="6582"/>
      <c r="R3331" s="6582"/>
      <c r="S3331" s="6582"/>
      <c r="T3331" s="6582"/>
      <c r="U3331" s="6582"/>
      <c r="V3331" s="6582"/>
      <c r="W3331" s="6582"/>
      <c r="X3331" s="6582"/>
      <c r="Y3331" s="6582"/>
      <c r="Z3331" s="6582"/>
      <c r="AA3331" s="6582"/>
      <c r="AB3331" s="6582"/>
      <c r="AC3331" s="6582">
        <f>IF('App23'!P53="","",'App23'!P53)</f>
        <v>0.02</v>
      </c>
      <c r="AD3331" s="6582">
        <f>IF('App23'!Q53="","",'App23'!Q53)</f>
        <v>0.02</v>
      </c>
      <c r="AE3331" s="6582">
        <f>IF('App23'!R53="","",'App23'!R53)</f>
        <v>0.02</v>
      </c>
      <c r="AF3331" s="6582">
        <f>IF('App23'!S53="","",'App23'!S53)</f>
        <v>0.02</v>
      </c>
      <c r="AG3331" s="6582">
        <f>IF('App23'!T53="","",'App23'!T53)</f>
        <v>0.02</v>
      </c>
      <c r="AH3331" s="6582">
        <f>IF('App23'!U53="","",'App23'!U53)</f>
        <v>0.02</v>
      </c>
      <c r="AI3331" s="6582">
        <f>IF('App23'!V53="","",'App23'!V53)</f>
        <v>0.02</v>
      </c>
      <c r="AJ3331" s="6582">
        <f>IF('App23'!W53="","",'App23'!W53)</f>
        <v>0.02</v>
      </c>
      <c r="AK3331" s="6582">
        <f>IF('App23'!X53="","",'App23'!X53)</f>
        <v>0.02</v>
      </c>
      <c r="AL3331" s="6582">
        <f>IF('App23'!Y53="","",'App23'!Y53)</f>
        <v>0.02</v>
      </c>
      <c r="AM3331" s="6582"/>
      <c r="AN3331" s="6582"/>
      <c r="AO3331" s="6582"/>
      <c r="AP3331" s="6582"/>
      <c r="AQ3331" s="6582"/>
      <c r="AR3331" s="6582"/>
      <c r="AS3331" s="6582"/>
      <c r="AT3331" s="6582"/>
      <c r="AU3331" s="6582"/>
      <c r="AV3331" s="6582"/>
      <c r="AW3331" s="6582"/>
      <c r="AX3331" s="6582"/>
      <c r="AY3331" s="6582"/>
      <c r="AZ3331" s="6582"/>
      <c r="BA3331" s="6582"/>
      <c r="BB3331" s="6582"/>
      <c r="BC3331" s="6582"/>
      <c r="BD3331" s="6582"/>
      <c r="BE3331" s="6582"/>
      <c r="BF3331" s="6582"/>
      <c r="BG3331" s="6582"/>
      <c r="BH3331" s="6582"/>
      <c r="BI3331" s="6582"/>
      <c r="BJ3331" s="6582"/>
    </row>
    <row r="3332" spans="2:62">
      <c r="B3332" s="6575" t="s">
        <v>3449</v>
      </c>
      <c r="C3332" s="6582" t="s">
        <v>20588</v>
      </c>
      <c r="D3332" s="6582" t="s">
        <v>30</v>
      </c>
      <c r="E3332" s="6582" t="s">
        <v>16020</v>
      </c>
      <c r="F3332" s="6582"/>
      <c r="G3332" s="6582"/>
      <c r="H3332" s="6582"/>
      <c r="I3332" s="6582"/>
      <c r="J3332" s="6582"/>
      <c r="K3332" s="6582"/>
      <c r="L3332" s="6582"/>
      <c r="M3332" s="6582"/>
      <c r="N3332" s="6582"/>
      <c r="O3332" s="6582"/>
      <c r="P3332" s="6582"/>
      <c r="Q3332" s="6582"/>
      <c r="R3332" s="6582"/>
      <c r="S3332" s="6582"/>
      <c r="T3332" s="6582"/>
      <c r="U3332" s="6582"/>
      <c r="V3332" s="6582"/>
      <c r="W3332" s="6582"/>
      <c r="X3332" s="6582"/>
      <c r="Y3332" s="6582"/>
      <c r="Z3332" s="6582"/>
      <c r="AA3332" s="6582"/>
      <c r="AB3332" s="6582"/>
      <c r="AC3332" s="6582">
        <f>IF('App24'!G8="","",'App24'!G8)</f>
        <v>0.36802038077863902</v>
      </c>
      <c r="AD3332" s="6582">
        <f>IF('App24'!H8="","",'App24'!H8)</f>
        <v>0.36824475791362465</v>
      </c>
      <c r="AE3332" s="6582">
        <f>IF('App24'!I8="","",'App24'!I8)</f>
        <v>0.36701659228732175</v>
      </c>
      <c r="AF3332" s="6582">
        <f>IF('App24'!J8="","",'App24'!J8)</f>
        <v>0.36929258024445216</v>
      </c>
      <c r="AG3332" s="6582">
        <f>IF('App24'!K8="","",'App24'!K8)</f>
        <v>0.37234187081010273</v>
      </c>
      <c r="AH3332" s="6582"/>
      <c r="AI3332" s="6582"/>
      <c r="AJ3332" s="6582"/>
      <c r="AK3332" s="6582"/>
      <c r="AL3332" s="6582"/>
      <c r="AM3332" s="6582"/>
      <c r="AN3332" s="6582"/>
      <c r="AO3332" s="6582"/>
      <c r="AP3332" s="6582"/>
      <c r="AQ3332" s="6582"/>
      <c r="AR3332" s="6582"/>
      <c r="AS3332" s="6582"/>
      <c r="AT3332" s="6582"/>
      <c r="AU3332" s="6582"/>
      <c r="AV3332" s="6582"/>
      <c r="AW3332" s="6582"/>
      <c r="AX3332" s="6582"/>
      <c r="AY3332" s="6582"/>
      <c r="AZ3332" s="6582"/>
      <c r="BA3332" s="6582"/>
      <c r="BB3332" s="6582"/>
      <c r="BC3332" s="6582"/>
      <c r="BD3332" s="6582"/>
      <c r="BE3332" s="6582"/>
      <c r="BF3332" s="6582"/>
      <c r="BG3332" s="6582"/>
      <c r="BH3332" s="6582"/>
      <c r="BI3332" s="6582"/>
      <c r="BJ3332" s="6582"/>
    </row>
    <row r="3333" spans="2:62">
      <c r="B3333" s="6575" t="s">
        <v>3451</v>
      </c>
      <c r="C3333" s="6582" t="s">
        <v>20589</v>
      </c>
      <c r="D3333" s="6582" t="s">
        <v>30</v>
      </c>
      <c r="E3333" s="6582" t="s">
        <v>16020</v>
      </c>
      <c r="F3333" s="6582"/>
      <c r="G3333" s="6582"/>
      <c r="H3333" s="6582"/>
      <c r="I3333" s="6582"/>
      <c r="J3333" s="6582"/>
      <c r="K3333" s="6582"/>
      <c r="L3333" s="6582"/>
      <c r="M3333" s="6582"/>
      <c r="N3333" s="6582"/>
      <c r="O3333" s="6582"/>
      <c r="P3333" s="6582"/>
      <c r="Q3333" s="6582"/>
      <c r="R3333" s="6582"/>
      <c r="S3333" s="6582"/>
      <c r="T3333" s="6582"/>
      <c r="U3333" s="6582"/>
      <c r="V3333" s="6582"/>
      <c r="W3333" s="6582"/>
      <c r="X3333" s="6582"/>
      <c r="Y3333" s="6582"/>
      <c r="Z3333" s="6582"/>
      <c r="AA3333" s="6582"/>
      <c r="AB3333" s="6582"/>
      <c r="AC3333" s="6582">
        <f>IF('App24'!G9="","",'App24'!G9)</f>
        <v>0.15112793680233244</v>
      </c>
      <c r="AD3333" s="6582">
        <f>IF('App24'!H9="","",'App24'!H9)</f>
        <v>0.15284886904231892</v>
      </c>
      <c r="AE3333" s="6582">
        <f>IF('App24'!I9="","",'App24'!I9)</f>
        <v>0.14342905974453482</v>
      </c>
      <c r="AF3333" s="6582">
        <f>IF('App24'!J9="","",'App24'!J9)</f>
        <v>0.16088547772356562</v>
      </c>
      <c r="AG3333" s="6582">
        <f>IF('App24'!K9="","",'App24'!K9)</f>
        <v>0.18427298752419891</v>
      </c>
      <c r="AH3333" s="6582"/>
      <c r="AI3333" s="6582"/>
      <c r="AJ3333" s="6582"/>
      <c r="AK3333" s="6582"/>
      <c r="AL3333" s="6582"/>
      <c r="AM3333" s="6582"/>
      <c r="AN3333" s="6582"/>
      <c r="AO3333" s="6582"/>
      <c r="AP3333" s="6582"/>
      <c r="AQ3333" s="6582"/>
      <c r="AR3333" s="6582"/>
      <c r="AS3333" s="6582"/>
      <c r="AT3333" s="6582"/>
      <c r="AU3333" s="6582"/>
      <c r="AV3333" s="6582"/>
      <c r="AW3333" s="6582"/>
      <c r="AX3333" s="6582"/>
      <c r="AY3333" s="6582"/>
      <c r="AZ3333" s="6582"/>
      <c r="BA3333" s="6582"/>
      <c r="BB3333" s="6582"/>
      <c r="BC3333" s="6582"/>
      <c r="BD3333" s="6582"/>
      <c r="BE3333" s="6582"/>
      <c r="BF3333" s="6582"/>
      <c r="BG3333" s="6582"/>
      <c r="BH3333" s="6582"/>
      <c r="BI3333" s="6582"/>
      <c r="BJ3333" s="6582"/>
    </row>
    <row r="3334" spans="2:62">
      <c r="B3334" s="6575" t="s">
        <v>3453</v>
      </c>
      <c r="C3334" s="6582" t="s">
        <v>20590</v>
      </c>
      <c r="D3334" s="6582" t="s">
        <v>30</v>
      </c>
      <c r="E3334" s="6582" t="s">
        <v>16020</v>
      </c>
      <c r="F3334" s="6582"/>
      <c r="G3334" s="6582"/>
      <c r="H3334" s="6582"/>
      <c r="I3334" s="6582"/>
      <c r="J3334" s="6582"/>
      <c r="K3334" s="6582"/>
      <c r="L3334" s="6582"/>
      <c r="M3334" s="6582"/>
      <c r="N3334" s="6582"/>
      <c r="O3334" s="6582"/>
      <c r="P3334" s="6582"/>
      <c r="Q3334" s="6582"/>
      <c r="R3334" s="6582"/>
      <c r="S3334" s="6582"/>
      <c r="T3334" s="6582"/>
      <c r="U3334" s="6582"/>
      <c r="V3334" s="6582"/>
      <c r="W3334" s="6582"/>
      <c r="X3334" s="6582"/>
      <c r="Y3334" s="6582"/>
      <c r="Z3334" s="6582"/>
      <c r="AA3334" s="6582"/>
      <c r="AB3334" s="6582"/>
      <c r="AC3334" s="6582">
        <f>IF('App24'!G10="","",'App24'!G10)</f>
        <v>0</v>
      </c>
      <c r="AD3334" s="6582">
        <f>IF('App24'!H10="","",'App24'!H10)</f>
        <v>0</v>
      </c>
      <c r="AE3334" s="6582">
        <f>IF('App24'!I10="","",'App24'!I10)</f>
        <v>0</v>
      </c>
      <c r="AF3334" s="6582">
        <f>IF('App24'!J10="","",'App24'!J10)</f>
        <v>0</v>
      </c>
      <c r="AG3334" s="6582">
        <f>IF('App24'!K10="","",'App24'!K10)</f>
        <v>0</v>
      </c>
      <c r="AH3334" s="6582"/>
      <c r="AI3334" s="6582"/>
      <c r="AJ3334" s="6582"/>
      <c r="AK3334" s="6582"/>
      <c r="AL3334" s="6582"/>
      <c r="AM3334" s="6582"/>
      <c r="AN3334" s="6582"/>
      <c r="AO3334" s="6582"/>
      <c r="AP3334" s="6582"/>
      <c r="AQ3334" s="6582"/>
      <c r="AR3334" s="6582"/>
      <c r="AS3334" s="6582"/>
      <c r="AT3334" s="6582"/>
      <c r="AU3334" s="6582"/>
      <c r="AV3334" s="6582"/>
      <c r="AW3334" s="6582"/>
      <c r="AX3334" s="6582"/>
      <c r="AY3334" s="6582"/>
      <c r="AZ3334" s="6582"/>
      <c r="BA3334" s="6582"/>
      <c r="BB3334" s="6582"/>
      <c r="BC3334" s="6582"/>
      <c r="BD3334" s="6582"/>
      <c r="BE3334" s="6582"/>
      <c r="BF3334" s="6582"/>
      <c r="BG3334" s="6582"/>
      <c r="BH3334" s="6582"/>
      <c r="BI3334" s="6582"/>
      <c r="BJ3334" s="6582"/>
    </row>
    <row r="3335" spans="2:62">
      <c r="B3335" s="6575" t="s">
        <v>3455</v>
      </c>
      <c r="C3335" s="6582" t="s">
        <v>20591</v>
      </c>
      <c r="D3335" s="6582" t="s">
        <v>30</v>
      </c>
      <c r="E3335" s="6582" t="s">
        <v>16020</v>
      </c>
      <c r="F3335" s="6582"/>
      <c r="G3335" s="6582"/>
      <c r="H3335" s="6582"/>
      <c r="I3335" s="6582"/>
      <c r="J3335" s="6582"/>
      <c r="K3335" s="6582"/>
      <c r="L3335" s="6582"/>
      <c r="M3335" s="6582"/>
      <c r="N3335" s="6582"/>
      <c r="O3335" s="6582"/>
      <c r="P3335" s="6582"/>
      <c r="Q3335" s="6582"/>
      <c r="R3335" s="6582"/>
      <c r="S3335" s="6582"/>
      <c r="T3335" s="6582"/>
      <c r="U3335" s="6582"/>
      <c r="V3335" s="6582"/>
      <c r="W3335" s="6582"/>
      <c r="X3335" s="6582"/>
      <c r="Y3335" s="6582"/>
      <c r="Z3335" s="6582"/>
      <c r="AA3335" s="6582"/>
      <c r="AB3335" s="6582"/>
      <c r="AC3335" s="6582">
        <f>IF('App24'!G11="","",'App24'!G11)</f>
        <v>0.14515974777177029</v>
      </c>
      <c r="AD3335" s="6582">
        <f>IF('App24'!H11="","",'App24'!H11)</f>
        <v>0.14245711932756316</v>
      </c>
      <c r="AE3335" s="6582">
        <f>IF('App24'!I11="","",'App24'!I11)</f>
        <v>0.15725040633542225</v>
      </c>
      <c r="AF3335" s="6582">
        <f>IF('App24'!J11="","",'App24'!J11)</f>
        <v>0.1298360720183038</v>
      </c>
      <c r="AG3335" s="6582">
        <f>IF('App24'!K11="","",'App24'!K11)</f>
        <v>9.3107287608488604E-2</v>
      </c>
      <c r="AH3335" s="6582"/>
      <c r="AI3335" s="6582"/>
      <c r="AJ3335" s="6582"/>
      <c r="AK3335" s="6582"/>
      <c r="AL3335" s="6582"/>
      <c r="AM3335" s="6582"/>
      <c r="AN3335" s="6582"/>
      <c r="AO3335" s="6582"/>
      <c r="AP3335" s="6582"/>
      <c r="AQ3335" s="6582"/>
      <c r="AR3335" s="6582"/>
      <c r="AS3335" s="6582"/>
      <c r="AT3335" s="6582"/>
      <c r="AU3335" s="6582"/>
      <c r="AV3335" s="6582"/>
      <c r="AW3335" s="6582"/>
      <c r="AX3335" s="6582"/>
      <c r="AY3335" s="6582"/>
      <c r="AZ3335" s="6582"/>
      <c r="BA3335" s="6582"/>
      <c r="BB3335" s="6582"/>
      <c r="BC3335" s="6582"/>
      <c r="BD3335" s="6582"/>
      <c r="BE3335" s="6582"/>
      <c r="BF3335" s="6582"/>
      <c r="BG3335" s="6582"/>
      <c r="BH3335" s="6582"/>
      <c r="BI3335" s="6582"/>
      <c r="BJ3335" s="6582"/>
    </row>
    <row r="3336" spans="2:62">
      <c r="B3336" s="6575" t="s">
        <v>3457</v>
      </c>
      <c r="C3336" s="6582" t="s">
        <v>20592</v>
      </c>
      <c r="D3336" s="6582" t="s">
        <v>30</v>
      </c>
      <c r="E3336" s="6582" t="s">
        <v>16020</v>
      </c>
      <c r="F3336" s="6582"/>
      <c r="G3336" s="6582"/>
      <c r="H3336" s="6582"/>
      <c r="I3336" s="6582"/>
      <c r="J3336" s="6582"/>
      <c r="K3336" s="6582"/>
      <c r="L3336" s="6582"/>
      <c r="M3336" s="6582"/>
      <c r="N3336" s="6582"/>
      <c r="O3336" s="6582"/>
      <c r="P3336" s="6582"/>
      <c r="Q3336" s="6582"/>
      <c r="R3336" s="6582"/>
      <c r="S3336" s="6582"/>
      <c r="T3336" s="6582"/>
      <c r="U3336" s="6582"/>
      <c r="V3336" s="6582"/>
      <c r="W3336" s="6582"/>
      <c r="X3336" s="6582"/>
      <c r="Y3336" s="6582"/>
      <c r="Z3336" s="6582"/>
      <c r="AA3336" s="6582"/>
      <c r="AB3336" s="6582"/>
      <c r="AC3336" s="6582">
        <f>IF('App24'!G12="","",'App24'!G12)</f>
        <v>0.33569193464725822</v>
      </c>
      <c r="AD3336" s="6582">
        <f>IF('App24'!H12="","",'App24'!H12)</f>
        <v>0.33644925371649315</v>
      </c>
      <c r="AE3336" s="6582">
        <f>IF('App24'!I12="","",'App24'!I12)</f>
        <v>0.33230394163272109</v>
      </c>
      <c r="AF3336" s="6582">
        <f>IF('App24'!J12="","",'App24'!J12)</f>
        <v>0.3399858700136783</v>
      </c>
      <c r="AG3336" s="6582">
        <f>IF('App24'!K12="","",'App24'!K12)</f>
        <v>0.35027785405720979</v>
      </c>
      <c r="AH3336" s="6582"/>
      <c r="AI3336" s="6582"/>
      <c r="AJ3336" s="6582"/>
      <c r="AK3336" s="6582"/>
      <c r="AL3336" s="6582"/>
      <c r="AM3336" s="6582"/>
      <c r="AN3336" s="6582"/>
      <c r="AO3336" s="6582"/>
      <c r="AP3336" s="6582"/>
      <c r="AQ3336" s="6582"/>
      <c r="AR3336" s="6582"/>
      <c r="AS3336" s="6582"/>
      <c r="AT3336" s="6582"/>
      <c r="AU3336" s="6582"/>
      <c r="AV3336" s="6582"/>
      <c r="AW3336" s="6582"/>
      <c r="AX3336" s="6582"/>
      <c r="AY3336" s="6582"/>
      <c r="AZ3336" s="6582"/>
      <c r="BA3336" s="6582"/>
      <c r="BB3336" s="6582"/>
      <c r="BC3336" s="6582"/>
      <c r="BD3336" s="6582"/>
      <c r="BE3336" s="6582"/>
      <c r="BF3336" s="6582"/>
      <c r="BG3336" s="6582"/>
      <c r="BH3336" s="6582"/>
      <c r="BI3336" s="6582"/>
      <c r="BJ3336" s="6582"/>
    </row>
    <row r="3337" spans="2:62">
      <c r="B3337" s="6575" t="s">
        <v>3459</v>
      </c>
      <c r="C3337" s="6582" t="s">
        <v>20593</v>
      </c>
      <c r="D3337" s="6582" t="s">
        <v>30</v>
      </c>
      <c r="E3337" s="6582" t="s">
        <v>16020</v>
      </c>
      <c r="F3337" s="6582"/>
      <c r="G3337" s="6582"/>
      <c r="H3337" s="6582"/>
      <c r="I3337" s="6582"/>
      <c r="J3337" s="6582"/>
      <c r="K3337" s="6582"/>
      <c r="L3337" s="6582"/>
      <c r="M3337" s="6582"/>
      <c r="N3337" s="6582"/>
      <c r="O3337" s="6582"/>
      <c r="P3337" s="6582"/>
      <c r="Q3337" s="6582"/>
      <c r="R3337" s="6582"/>
      <c r="S3337" s="6582"/>
      <c r="T3337" s="6582"/>
      <c r="U3337" s="6582"/>
      <c r="V3337" s="6582"/>
      <c r="W3337" s="6582"/>
      <c r="X3337" s="6582"/>
      <c r="Y3337" s="6582"/>
      <c r="Z3337" s="6582"/>
      <c r="AA3337" s="6582"/>
      <c r="AB3337" s="6582"/>
      <c r="AC3337" s="6582">
        <f>IF('App24'!G13="","",'App24'!G13)</f>
        <v>1</v>
      </c>
      <c r="AD3337" s="6582">
        <f>IF('App24'!H13="","",'App24'!H13)</f>
        <v>1</v>
      </c>
      <c r="AE3337" s="6582">
        <f>IF('App24'!I13="","",'App24'!I13)</f>
        <v>1</v>
      </c>
      <c r="AF3337" s="6582">
        <f>IF('App24'!J13="","",'App24'!J13)</f>
        <v>0.99999999999999989</v>
      </c>
      <c r="AG3337" s="6582">
        <f>IF('App24'!K13="","",'App24'!K13)</f>
        <v>1</v>
      </c>
      <c r="AH3337" s="6582"/>
      <c r="AI3337" s="6582"/>
      <c r="AJ3337" s="6582"/>
      <c r="AK3337" s="6582"/>
      <c r="AL3337" s="6582"/>
      <c r="AM3337" s="6582"/>
      <c r="AN3337" s="6582"/>
      <c r="AO3337" s="6582"/>
      <c r="AP3337" s="6582"/>
      <c r="AQ3337" s="6582"/>
      <c r="AR3337" s="6582"/>
      <c r="AS3337" s="6582"/>
      <c r="AT3337" s="6582"/>
      <c r="AU3337" s="6582"/>
      <c r="AV3337" s="6582"/>
      <c r="AW3337" s="6582"/>
      <c r="AX3337" s="6582"/>
      <c r="AY3337" s="6582"/>
      <c r="AZ3337" s="6582"/>
      <c r="BA3337" s="6582"/>
      <c r="BB3337" s="6582"/>
      <c r="BC3337" s="6582"/>
      <c r="BD3337" s="6582"/>
      <c r="BE3337" s="6582"/>
      <c r="BF3337" s="6582"/>
      <c r="BG3337" s="6582"/>
      <c r="BH3337" s="6582"/>
      <c r="BI3337" s="6582"/>
      <c r="BJ3337" s="6582"/>
    </row>
    <row r="3338" spans="2:62">
      <c r="B3338" s="6575" t="s">
        <v>3462</v>
      </c>
      <c r="C3338" s="6582" t="s">
        <v>20594</v>
      </c>
      <c r="D3338" s="6582" t="s">
        <v>30</v>
      </c>
      <c r="E3338" s="6582" t="s">
        <v>16020</v>
      </c>
      <c r="F3338" s="6582"/>
      <c r="G3338" s="6582"/>
      <c r="H3338" s="6582"/>
      <c r="I3338" s="6582"/>
      <c r="J3338" s="6582"/>
      <c r="K3338" s="6582"/>
      <c r="L3338" s="6582"/>
      <c r="M3338" s="6582"/>
      <c r="N3338" s="6582"/>
      <c r="O3338" s="6582"/>
      <c r="P3338" s="6582"/>
      <c r="Q3338" s="6582"/>
      <c r="R3338" s="6582"/>
      <c r="S3338" s="6582"/>
      <c r="T3338" s="6582"/>
      <c r="U3338" s="6582"/>
      <c r="V3338" s="6582"/>
      <c r="W3338" s="6582"/>
      <c r="X3338" s="6582"/>
      <c r="Y3338" s="6582"/>
      <c r="Z3338" s="6582"/>
      <c r="AA3338" s="6582"/>
      <c r="AB3338" s="6582"/>
      <c r="AC3338" s="6582">
        <f>IF('App24'!G16="","",'App24'!G16)</f>
        <v>0.44305133212134207</v>
      </c>
      <c r="AD3338" s="6582">
        <f>IF('App24'!H16="","",'App24'!H16)</f>
        <v>0.43061909128211101</v>
      </c>
      <c r="AE3338" s="6582">
        <f>IF('App24'!I16="","",'App24'!I16)</f>
        <v>0.425525259592344</v>
      </c>
      <c r="AF3338" s="6582">
        <f>IF('App24'!J16="","",'App24'!J16)</f>
        <v>0.42636683439131329</v>
      </c>
      <c r="AG3338" s="6582">
        <f>IF('App24'!K16="","",'App24'!K16)</f>
        <v>0.44241609662184528</v>
      </c>
      <c r="AH3338" s="6582"/>
      <c r="AI3338" s="6582"/>
      <c r="AJ3338" s="6582"/>
      <c r="AK3338" s="6582"/>
      <c r="AL3338" s="6582"/>
      <c r="AM3338" s="6582"/>
      <c r="AN3338" s="6582"/>
      <c r="AO3338" s="6582"/>
      <c r="AP3338" s="6582"/>
      <c r="AQ3338" s="6582"/>
      <c r="AR3338" s="6582"/>
      <c r="AS3338" s="6582"/>
      <c r="AT3338" s="6582"/>
      <c r="AU3338" s="6582"/>
      <c r="AV3338" s="6582"/>
      <c r="AW3338" s="6582"/>
      <c r="AX3338" s="6582"/>
      <c r="AY3338" s="6582"/>
      <c r="AZ3338" s="6582"/>
      <c r="BA3338" s="6582"/>
      <c r="BB3338" s="6582"/>
      <c r="BC3338" s="6582"/>
      <c r="BD3338" s="6582"/>
      <c r="BE3338" s="6582"/>
      <c r="BF3338" s="6582"/>
      <c r="BG3338" s="6582"/>
      <c r="BH3338" s="6582"/>
      <c r="BI3338" s="6582"/>
      <c r="BJ3338" s="6582"/>
    </row>
    <row r="3339" spans="2:62">
      <c r="B3339" s="6575" t="s">
        <v>3463</v>
      </c>
      <c r="C3339" s="6582" t="s">
        <v>20595</v>
      </c>
      <c r="D3339" s="6582" t="s">
        <v>30</v>
      </c>
      <c r="E3339" s="6582" t="s">
        <v>16020</v>
      </c>
      <c r="F3339" s="6582"/>
      <c r="G3339" s="6582"/>
      <c r="H3339" s="6582"/>
      <c r="I3339" s="6582"/>
      <c r="J3339" s="6582"/>
      <c r="K3339" s="6582"/>
      <c r="L3339" s="6582"/>
      <c r="M3339" s="6582"/>
      <c r="N3339" s="6582"/>
      <c r="O3339" s="6582"/>
      <c r="P3339" s="6582"/>
      <c r="Q3339" s="6582"/>
      <c r="R3339" s="6582"/>
      <c r="S3339" s="6582"/>
      <c r="T3339" s="6582"/>
      <c r="U3339" s="6582"/>
      <c r="V3339" s="6582"/>
      <c r="W3339" s="6582"/>
      <c r="X3339" s="6582"/>
      <c r="Y3339" s="6582"/>
      <c r="Z3339" s="6582"/>
      <c r="AA3339" s="6582"/>
      <c r="AB3339" s="6582"/>
      <c r="AC3339" s="6582">
        <f>IF('App24'!G17="","",'App24'!G17)</f>
        <v>7.9228929365603745E-2</v>
      </c>
      <c r="AD3339" s="6582">
        <f>IF('App24'!H17="","",'App24'!H17)</f>
        <v>6.7545613873302782E-2</v>
      </c>
      <c r="AE3339" s="6582">
        <f>IF('App24'!I17="","",'App24'!I17)</f>
        <v>6.2758637537674661E-2</v>
      </c>
      <c r="AF3339" s="6582">
        <f>IF('App24'!J17="","",'App24'!J17)</f>
        <v>6.3549515386155567E-2</v>
      </c>
      <c r="AG3339" s="6582">
        <f>IF('App24'!K17="","",'App24'!K17)</f>
        <v>7.8631960818380101E-2</v>
      </c>
      <c r="AH3339" s="6582"/>
      <c r="AI3339" s="6582"/>
      <c r="AJ3339" s="6582"/>
      <c r="AK3339" s="6582"/>
      <c r="AL3339" s="6582"/>
      <c r="AM3339" s="6582"/>
      <c r="AN3339" s="6582"/>
      <c r="AO3339" s="6582"/>
      <c r="AP3339" s="6582"/>
      <c r="AQ3339" s="6582"/>
      <c r="AR3339" s="6582"/>
      <c r="AS3339" s="6582"/>
      <c r="AT3339" s="6582"/>
      <c r="AU3339" s="6582"/>
      <c r="AV3339" s="6582"/>
      <c r="AW3339" s="6582"/>
      <c r="AX3339" s="6582"/>
      <c r="AY3339" s="6582"/>
      <c r="AZ3339" s="6582"/>
      <c r="BA3339" s="6582"/>
      <c r="BB3339" s="6582"/>
      <c r="BC3339" s="6582"/>
      <c r="BD3339" s="6582"/>
      <c r="BE3339" s="6582"/>
      <c r="BF3339" s="6582"/>
      <c r="BG3339" s="6582"/>
      <c r="BH3339" s="6582"/>
      <c r="BI3339" s="6582"/>
      <c r="BJ3339" s="6582"/>
    </row>
    <row r="3340" spans="2:62">
      <c r="B3340" s="6575" t="s">
        <v>3464</v>
      </c>
      <c r="C3340" s="6582" t="s">
        <v>20596</v>
      </c>
      <c r="D3340" s="6582" t="s">
        <v>30</v>
      </c>
      <c r="E3340" s="6582" t="s">
        <v>16020</v>
      </c>
      <c r="F3340" s="6582"/>
      <c r="G3340" s="6582"/>
      <c r="H3340" s="6582"/>
      <c r="I3340" s="6582"/>
      <c r="J3340" s="6582"/>
      <c r="K3340" s="6582"/>
      <c r="L3340" s="6582"/>
      <c r="M3340" s="6582"/>
      <c r="N3340" s="6582"/>
      <c r="O3340" s="6582"/>
      <c r="P3340" s="6582"/>
      <c r="Q3340" s="6582"/>
      <c r="R3340" s="6582"/>
      <c r="S3340" s="6582"/>
      <c r="T3340" s="6582"/>
      <c r="U3340" s="6582"/>
      <c r="V3340" s="6582"/>
      <c r="W3340" s="6582"/>
      <c r="X3340" s="6582"/>
      <c r="Y3340" s="6582"/>
      <c r="Z3340" s="6582"/>
      <c r="AA3340" s="6582"/>
      <c r="AB3340" s="6582"/>
      <c r="AC3340" s="6582">
        <f>IF('App24'!G18="","",'App24'!G18)</f>
        <v>9.9036161707004682E-3</v>
      </c>
      <c r="AD3340" s="6582">
        <f>IF('App24'!H18="","",'App24'!H18)</f>
        <v>8.4432017341628477E-3</v>
      </c>
      <c r="AE3340" s="6582">
        <f>IF('App24'!I18="","",'App24'!I18)</f>
        <v>7.8448296922093326E-3</v>
      </c>
      <c r="AF3340" s="6582">
        <f>IF('App24'!J18="","",'App24'!J18)</f>
        <v>7.9436894232694458E-3</v>
      </c>
      <c r="AG3340" s="6582">
        <f>IF('App24'!K18="","",'App24'!K18)</f>
        <v>9.8289951022975126E-3</v>
      </c>
      <c r="AH3340" s="6582"/>
      <c r="AI3340" s="6582"/>
      <c r="AJ3340" s="6582"/>
      <c r="AK3340" s="6582"/>
      <c r="AL3340" s="6582"/>
      <c r="AM3340" s="6582"/>
      <c r="AN3340" s="6582"/>
      <c r="AO3340" s="6582"/>
      <c r="AP3340" s="6582"/>
      <c r="AQ3340" s="6582"/>
      <c r="AR3340" s="6582"/>
      <c r="AS3340" s="6582"/>
      <c r="AT3340" s="6582"/>
      <c r="AU3340" s="6582"/>
      <c r="AV3340" s="6582"/>
      <c r="AW3340" s="6582"/>
      <c r="AX3340" s="6582"/>
      <c r="AY3340" s="6582"/>
      <c r="AZ3340" s="6582"/>
      <c r="BA3340" s="6582"/>
      <c r="BB3340" s="6582"/>
      <c r="BC3340" s="6582"/>
      <c r="BD3340" s="6582"/>
      <c r="BE3340" s="6582"/>
      <c r="BF3340" s="6582"/>
      <c r="BG3340" s="6582"/>
      <c r="BH3340" s="6582"/>
      <c r="BI3340" s="6582"/>
      <c r="BJ3340" s="6582"/>
    </row>
    <row r="3341" spans="2:62">
      <c r="B3341" s="6575" t="s">
        <v>3465</v>
      </c>
      <c r="C3341" s="6582" t="s">
        <v>20597</v>
      </c>
      <c r="D3341" s="6582" t="s">
        <v>30</v>
      </c>
      <c r="E3341" s="6582" t="s">
        <v>16020</v>
      </c>
      <c r="F3341" s="6582"/>
      <c r="G3341" s="6582"/>
      <c r="H3341" s="6582"/>
      <c r="I3341" s="6582"/>
      <c r="J3341" s="6582"/>
      <c r="K3341" s="6582"/>
      <c r="L3341" s="6582"/>
      <c r="M3341" s="6582"/>
      <c r="N3341" s="6582"/>
      <c r="O3341" s="6582"/>
      <c r="P3341" s="6582"/>
      <c r="Q3341" s="6582"/>
      <c r="R3341" s="6582"/>
      <c r="S3341" s="6582"/>
      <c r="T3341" s="6582"/>
      <c r="U3341" s="6582"/>
      <c r="V3341" s="6582"/>
      <c r="W3341" s="6582"/>
      <c r="X3341" s="6582"/>
      <c r="Y3341" s="6582"/>
      <c r="Z3341" s="6582"/>
      <c r="AA3341" s="6582"/>
      <c r="AB3341" s="6582"/>
      <c r="AC3341" s="6582">
        <f>IF('App24'!G19="","",'App24'!G19)</f>
        <v>0.21857668437348496</v>
      </c>
      <c r="AD3341" s="6582">
        <f>IF('App24'!H19="","",'App24'!H19)</f>
        <v>0.23992325003493981</v>
      </c>
      <c r="AE3341" s="6582">
        <f>IF('App24'!I19="","",'App24'!I19)</f>
        <v>0.24866952627267846</v>
      </c>
      <c r="AF3341" s="6582">
        <f>IF('App24'!J19="","",'App24'!J19)</f>
        <v>0.24722451471462265</v>
      </c>
      <c r="AG3341" s="6582">
        <f>IF('App24'!K19="","",'App24'!K19)</f>
        <v>0.21966740458039286</v>
      </c>
      <c r="AH3341" s="6582"/>
      <c r="AI3341" s="6582"/>
      <c r="AJ3341" s="6582"/>
      <c r="AK3341" s="6582"/>
      <c r="AL3341" s="6582"/>
      <c r="AM3341" s="6582"/>
      <c r="AN3341" s="6582"/>
      <c r="AO3341" s="6582"/>
      <c r="AP3341" s="6582"/>
      <c r="AQ3341" s="6582"/>
      <c r="AR3341" s="6582"/>
      <c r="AS3341" s="6582"/>
      <c r="AT3341" s="6582"/>
      <c r="AU3341" s="6582"/>
      <c r="AV3341" s="6582"/>
      <c r="AW3341" s="6582"/>
      <c r="AX3341" s="6582"/>
      <c r="AY3341" s="6582"/>
      <c r="AZ3341" s="6582"/>
      <c r="BA3341" s="6582"/>
      <c r="BB3341" s="6582"/>
      <c r="BC3341" s="6582"/>
      <c r="BD3341" s="6582"/>
      <c r="BE3341" s="6582"/>
      <c r="BF3341" s="6582"/>
      <c r="BG3341" s="6582"/>
      <c r="BH3341" s="6582"/>
      <c r="BI3341" s="6582"/>
      <c r="BJ3341" s="6582"/>
    </row>
    <row r="3342" spans="2:62">
      <c r="B3342" s="6575" t="s">
        <v>3466</v>
      </c>
      <c r="C3342" s="6582" t="s">
        <v>20598</v>
      </c>
      <c r="D3342" s="6582" t="s">
        <v>30</v>
      </c>
      <c r="E3342" s="6582" t="s">
        <v>16020</v>
      </c>
      <c r="F3342" s="6582"/>
      <c r="G3342" s="6582"/>
      <c r="H3342" s="6582"/>
      <c r="I3342" s="6582"/>
      <c r="J3342" s="6582"/>
      <c r="K3342" s="6582"/>
      <c r="L3342" s="6582"/>
      <c r="M3342" s="6582"/>
      <c r="N3342" s="6582"/>
      <c r="O3342" s="6582"/>
      <c r="P3342" s="6582"/>
      <c r="Q3342" s="6582"/>
      <c r="R3342" s="6582"/>
      <c r="S3342" s="6582"/>
      <c r="T3342" s="6582"/>
      <c r="U3342" s="6582"/>
      <c r="V3342" s="6582"/>
      <c r="W3342" s="6582"/>
      <c r="X3342" s="6582"/>
      <c r="Y3342" s="6582"/>
      <c r="Z3342" s="6582"/>
      <c r="AA3342" s="6582"/>
      <c r="AB3342" s="6582"/>
      <c r="AC3342" s="6582">
        <f>IF('App24'!G20="","",'App24'!G20)</f>
        <v>0.24923943796886883</v>
      </c>
      <c r="AD3342" s="6582">
        <f>IF('App24'!H20="","",'App24'!H20)</f>
        <v>0.25346884307548356</v>
      </c>
      <c r="AE3342" s="6582">
        <f>IF('App24'!I20="","",'App24'!I20)</f>
        <v>0.25520174690509351</v>
      </c>
      <c r="AF3342" s="6582">
        <f>IF('App24'!J20="","",'App24'!J20)</f>
        <v>0.25491544608463912</v>
      </c>
      <c r="AG3342" s="6582">
        <f>IF('App24'!K20="","",'App24'!K20)</f>
        <v>0.24945554287708427</v>
      </c>
      <c r="AH3342" s="6582"/>
      <c r="AI3342" s="6582"/>
      <c r="AJ3342" s="6582"/>
      <c r="AK3342" s="6582"/>
      <c r="AL3342" s="6582"/>
      <c r="AM3342" s="6582"/>
      <c r="AN3342" s="6582"/>
      <c r="AO3342" s="6582"/>
      <c r="AP3342" s="6582"/>
      <c r="AQ3342" s="6582"/>
      <c r="AR3342" s="6582"/>
      <c r="AS3342" s="6582"/>
      <c r="AT3342" s="6582"/>
      <c r="AU3342" s="6582"/>
      <c r="AV3342" s="6582"/>
      <c r="AW3342" s="6582"/>
      <c r="AX3342" s="6582"/>
      <c r="AY3342" s="6582"/>
      <c r="AZ3342" s="6582"/>
      <c r="BA3342" s="6582"/>
      <c r="BB3342" s="6582"/>
      <c r="BC3342" s="6582"/>
      <c r="BD3342" s="6582"/>
      <c r="BE3342" s="6582"/>
      <c r="BF3342" s="6582"/>
      <c r="BG3342" s="6582"/>
      <c r="BH3342" s="6582"/>
      <c r="BI3342" s="6582"/>
      <c r="BJ3342" s="6582"/>
    </row>
    <row r="3343" spans="2:62">
      <c r="B3343" s="6575" t="s">
        <v>3468</v>
      </c>
      <c r="C3343" s="6582" t="s">
        <v>20599</v>
      </c>
      <c r="D3343" s="6582" t="s">
        <v>30</v>
      </c>
      <c r="E3343" s="6582" t="s">
        <v>16020</v>
      </c>
      <c r="F3343" s="6582"/>
      <c r="G3343" s="6582"/>
      <c r="H3343" s="6582"/>
      <c r="I3343" s="6582"/>
      <c r="J3343" s="6582"/>
      <c r="K3343" s="6582"/>
      <c r="L3343" s="6582"/>
      <c r="M3343" s="6582"/>
      <c r="N3343" s="6582"/>
      <c r="O3343" s="6582"/>
      <c r="P3343" s="6582"/>
      <c r="Q3343" s="6582"/>
      <c r="R3343" s="6582"/>
      <c r="S3343" s="6582"/>
      <c r="T3343" s="6582"/>
      <c r="U3343" s="6582"/>
      <c r="V3343" s="6582"/>
      <c r="W3343" s="6582"/>
      <c r="X3343" s="6582"/>
      <c r="Y3343" s="6582"/>
      <c r="Z3343" s="6582"/>
      <c r="AA3343" s="6582"/>
      <c r="AB3343" s="6582"/>
      <c r="AC3343" s="6582">
        <f>IF('App24'!G21="","",'App24'!G21)</f>
        <v>1</v>
      </c>
      <c r="AD3343" s="6582">
        <f>IF('App24'!H21="","",'App24'!H21)</f>
        <v>0.99999999999999989</v>
      </c>
      <c r="AE3343" s="6582">
        <f>IF('App24'!I21="","",'App24'!I21)</f>
        <v>1</v>
      </c>
      <c r="AF3343" s="6582">
        <f>IF('App24'!J21="","",'App24'!J21)</f>
        <v>1</v>
      </c>
      <c r="AG3343" s="6582">
        <f>IF('App24'!K21="","",'App24'!K21)</f>
        <v>1</v>
      </c>
      <c r="AH3343" s="6582"/>
      <c r="AI3343" s="6582"/>
      <c r="AJ3343" s="6582"/>
      <c r="AK3343" s="6582"/>
      <c r="AL3343" s="6582"/>
      <c r="AM3343" s="6582"/>
      <c r="AN3343" s="6582"/>
      <c r="AO3343" s="6582"/>
      <c r="AP3343" s="6582"/>
      <c r="AQ3343" s="6582"/>
      <c r="AR3343" s="6582"/>
      <c r="AS3343" s="6582"/>
      <c r="AT3343" s="6582"/>
      <c r="AU3343" s="6582"/>
      <c r="AV3343" s="6582"/>
      <c r="AW3343" s="6582"/>
      <c r="AX3343" s="6582"/>
      <c r="AY3343" s="6582"/>
      <c r="AZ3343" s="6582"/>
      <c r="BA3343" s="6582"/>
      <c r="BB3343" s="6582"/>
      <c r="BC3343" s="6582"/>
      <c r="BD3343" s="6582"/>
      <c r="BE3343" s="6582"/>
      <c r="BF3343" s="6582"/>
      <c r="BG3343" s="6582"/>
      <c r="BH3343" s="6582"/>
      <c r="BI3343" s="6582"/>
      <c r="BJ3343" s="6582"/>
    </row>
    <row r="3344" spans="2:62">
      <c r="B3344" s="6575" t="s">
        <v>3471</v>
      </c>
      <c r="C3344" s="6582" t="s">
        <v>20600</v>
      </c>
      <c r="D3344" s="6582" t="s">
        <v>30</v>
      </c>
      <c r="E3344" s="6582" t="s">
        <v>16020</v>
      </c>
      <c r="F3344" s="6582"/>
      <c r="G3344" s="6582"/>
      <c r="H3344" s="6582"/>
      <c r="I3344" s="6582"/>
      <c r="J3344" s="6582"/>
      <c r="K3344" s="6582"/>
      <c r="L3344" s="6582"/>
      <c r="M3344" s="6582"/>
      <c r="N3344" s="6582"/>
      <c r="O3344" s="6582"/>
      <c r="P3344" s="6582"/>
      <c r="Q3344" s="6582"/>
      <c r="R3344" s="6582"/>
      <c r="S3344" s="6582"/>
      <c r="T3344" s="6582"/>
      <c r="U3344" s="6582"/>
      <c r="V3344" s="6582"/>
      <c r="W3344" s="6582"/>
      <c r="X3344" s="6582"/>
      <c r="Y3344" s="6582"/>
      <c r="Z3344" s="6582"/>
      <c r="AA3344" s="6582"/>
      <c r="AB3344" s="6582"/>
      <c r="AC3344" s="6582">
        <f>IF('App24'!G24="","",'App24'!G24)</f>
        <v>0.41899898119368695</v>
      </c>
      <c r="AD3344" s="6582">
        <f>IF('App24'!H24="","",'App24'!H24)</f>
        <v>0.40736499366177137</v>
      </c>
      <c r="AE3344" s="6582">
        <f>IF('App24'!I24="","",'App24'!I24)</f>
        <v>0.40756611533893727</v>
      </c>
      <c r="AF3344" s="6582">
        <f>IF('App24'!J24="","",'App24'!J24)</f>
        <v>0.39678699156029851</v>
      </c>
      <c r="AG3344" s="6582">
        <f>IF('App24'!K24="","",'App24'!K24)</f>
        <v>0.40202839297082144</v>
      </c>
      <c r="AH3344" s="6582"/>
      <c r="AI3344" s="6582"/>
      <c r="AJ3344" s="6582"/>
      <c r="AK3344" s="6582"/>
      <c r="AL3344" s="6582"/>
      <c r="AM3344" s="6582"/>
      <c r="AN3344" s="6582"/>
      <c r="AO3344" s="6582"/>
      <c r="AP3344" s="6582"/>
      <c r="AQ3344" s="6582"/>
      <c r="AR3344" s="6582"/>
      <c r="AS3344" s="6582"/>
      <c r="AT3344" s="6582"/>
      <c r="AU3344" s="6582"/>
      <c r="AV3344" s="6582"/>
      <c r="AW3344" s="6582"/>
      <c r="AX3344" s="6582"/>
      <c r="AY3344" s="6582"/>
      <c r="AZ3344" s="6582"/>
      <c r="BA3344" s="6582"/>
      <c r="BB3344" s="6582"/>
      <c r="BC3344" s="6582"/>
      <c r="BD3344" s="6582"/>
      <c r="BE3344" s="6582"/>
      <c r="BF3344" s="6582"/>
      <c r="BG3344" s="6582"/>
      <c r="BH3344" s="6582"/>
      <c r="BI3344" s="6582"/>
      <c r="BJ3344" s="6582"/>
    </row>
    <row r="3345" spans="2:62">
      <c r="B3345" s="6575" t="s">
        <v>3472</v>
      </c>
      <c r="C3345" s="6582" t="s">
        <v>20601</v>
      </c>
      <c r="D3345" s="6582" t="s">
        <v>30</v>
      </c>
      <c r="E3345" s="6582" t="s">
        <v>16020</v>
      </c>
      <c r="F3345" s="6582"/>
      <c r="G3345" s="6582"/>
      <c r="H3345" s="6582"/>
      <c r="I3345" s="6582"/>
      <c r="J3345" s="6582"/>
      <c r="K3345" s="6582"/>
      <c r="L3345" s="6582"/>
      <c r="M3345" s="6582"/>
      <c r="N3345" s="6582"/>
      <c r="O3345" s="6582"/>
      <c r="P3345" s="6582"/>
      <c r="Q3345" s="6582"/>
      <c r="R3345" s="6582"/>
      <c r="S3345" s="6582"/>
      <c r="T3345" s="6582"/>
      <c r="U3345" s="6582"/>
      <c r="V3345" s="6582"/>
      <c r="W3345" s="6582"/>
      <c r="X3345" s="6582"/>
      <c r="Y3345" s="6582"/>
      <c r="Z3345" s="6582"/>
      <c r="AA3345" s="6582"/>
      <c r="AB3345" s="6582"/>
      <c r="AC3345" s="6582">
        <f>IF('App24'!G25="","",'App24'!G25)</f>
        <v>7.3317273667208943E-2</v>
      </c>
      <c r="AD3345" s="6582">
        <f>IF('App24'!H25="","",'App24'!H25)</f>
        <v>6.0388394367666784E-2</v>
      </c>
      <c r="AE3345" s="6582">
        <f>IF('App24'!I25="","",'App24'!I25)</f>
        <v>6.0611901388064181E-2</v>
      </c>
      <c r="AF3345" s="6582">
        <f>IF('App24'!J25="","",'App24'!J25)</f>
        <v>4.8633034305171637E-2</v>
      </c>
      <c r="AG3345" s="6582">
        <f>IF('App24'!K25="","",'App24'!K25)</f>
        <v>5.445781673778128E-2</v>
      </c>
      <c r="AH3345" s="6582"/>
      <c r="AI3345" s="6582"/>
      <c r="AJ3345" s="6582"/>
      <c r="AK3345" s="6582"/>
      <c r="AL3345" s="6582"/>
      <c r="AM3345" s="6582"/>
      <c r="AN3345" s="6582"/>
      <c r="AO3345" s="6582"/>
      <c r="AP3345" s="6582"/>
      <c r="AQ3345" s="6582"/>
      <c r="AR3345" s="6582"/>
      <c r="AS3345" s="6582"/>
      <c r="AT3345" s="6582"/>
      <c r="AU3345" s="6582"/>
      <c r="AV3345" s="6582"/>
      <c r="AW3345" s="6582"/>
      <c r="AX3345" s="6582"/>
      <c r="AY3345" s="6582"/>
      <c r="AZ3345" s="6582"/>
      <c r="BA3345" s="6582"/>
      <c r="BB3345" s="6582"/>
      <c r="BC3345" s="6582"/>
      <c r="BD3345" s="6582"/>
      <c r="BE3345" s="6582"/>
      <c r="BF3345" s="6582"/>
      <c r="BG3345" s="6582"/>
      <c r="BH3345" s="6582"/>
      <c r="BI3345" s="6582"/>
      <c r="BJ3345" s="6582"/>
    </row>
    <row r="3346" spans="2:62">
      <c r="B3346" s="6575" t="s">
        <v>3473</v>
      </c>
      <c r="C3346" s="6582" t="s">
        <v>20602</v>
      </c>
      <c r="D3346" s="6582" t="s">
        <v>30</v>
      </c>
      <c r="E3346" s="6582" t="s">
        <v>16020</v>
      </c>
      <c r="F3346" s="6582"/>
      <c r="G3346" s="6582"/>
      <c r="H3346" s="6582"/>
      <c r="I3346" s="6582"/>
      <c r="J3346" s="6582"/>
      <c r="K3346" s="6582"/>
      <c r="L3346" s="6582"/>
      <c r="M3346" s="6582"/>
      <c r="N3346" s="6582"/>
      <c r="O3346" s="6582"/>
      <c r="P3346" s="6582"/>
      <c r="Q3346" s="6582"/>
      <c r="R3346" s="6582"/>
      <c r="S3346" s="6582"/>
      <c r="T3346" s="6582"/>
      <c r="U3346" s="6582"/>
      <c r="V3346" s="6582"/>
      <c r="W3346" s="6582"/>
      <c r="X3346" s="6582"/>
      <c r="Y3346" s="6582"/>
      <c r="Z3346" s="6582"/>
      <c r="AA3346" s="6582"/>
      <c r="AB3346" s="6582"/>
      <c r="AC3346" s="6582">
        <f>IF('App24'!G26="","",'App24'!G26)</f>
        <v>1.8329318416802236E-2</v>
      </c>
      <c r="AD3346" s="6582">
        <f>IF('App24'!H26="","",'App24'!H26)</f>
        <v>1.5097098591916696E-2</v>
      </c>
      <c r="AE3346" s="6582">
        <f>IF('App24'!I26="","",'App24'!I26)</f>
        <v>1.5152975347016045E-2</v>
      </c>
      <c r="AF3346" s="6582">
        <f>IF('App24'!J26="","",'App24'!J26)</f>
        <v>1.2158258576292909E-2</v>
      </c>
      <c r="AG3346" s="6582">
        <f>IF('App24'!K26="","",'App24'!K26)</f>
        <v>1.361445418444532E-2</v>
      </c>
      <c r="AH3346" s="6582"/>
      <c r="AI3346" s="6582"/>
      <c r="AJ3346" s="6582"/>
      <c r="AK3346" s="6582"/>
      <c r="AL3346" s="6582"/>
      <c r="AM3346" s="6582"/>
      <c r="AN3346" s="6582"/>
      <c r="AO3346" s="6582"/>
      <c r="AP3346" s="6582"/>
      <c r="AQ3346" s="6582"/>
      <c r="AR3346" s="6582"/>
      <c r="AS3346" s="6582"/>
      <c r="AT3346" s="6582"/>
      <c r="AU3346" s="6582"/>
      <c r="AV3346" s="6582"/>
      <c r="AW3346" s="6582"/>
      <c r="AX3346" s="6582"/>
      <c r="AY3346" s="6582"/>
      <c r="AZ3346" s="6582"/>
      <c r="BA3346" s="6582"/>
      <c r="BB3346" s="6582"/>
      <c r="BC3346" s="6582"/>
      <c r="BD3346" s="6582"/>
      <c r="BE3346" s="6582"/>
      <c r="BF3346" s="6582"/>
      <c r="BG3346" s="6582"/>
      <c r="BH3346" s="6582"/>
      <c r="BI3346" s="6582"/>
      <c r="BJ3346" s="6582"/>
    </row>
    <row r="3347" spans="2:62">
      <c r="B3347" s="6575" t="s">
        <v>3474</v>
      </c>
      <c r="C3347" s="6582" t="s">
        <v>20603</v>
      </c>
      <c r="D3347" s="6582" t="s">
        <v>30</v>
      </c>
      <c r="E3347" s="6582" t="s">
        <v>16020</v>
      </c>
      <c r="F3347" s="6582"/>
      <c r="G3347" s="6582"/>
      <c r="H3347" s="6582"/>
      <c r="I3347" s="6582"/>
      <c r="J3347" s="6582"/>
      <c r="K3347" s="6582"/>
      <c r="L3347" s="6582"/>
      <c r="M3347" s="6582"/>
      <c r="N3347" s="6582"/>
      <c r="O3347" s="6582"/>
      <c r="P3347" s="6582"/>
      <c r="Q3347" s="6582"/>
      <c r="R3347" s="6582"/>
      <c r="S3347" s="6582"/>
      <c r="T3347" s="6582"/>
      <c r="U3347" s="6582"/>
      <c r="V3347" s="6582"/>
      <c r="W3347" s="6582"/>
      <c r="X3347" s="6582"/>
      <c r="Y3347" s="6582"/>
      <c r="Z3347" s="6582"/>
      <c r="AA3347" s="6582"/>
      <c r="AB3347" s="6582"/>
      <c r="AC3347" s="6582">
        <f>IF('App24'!G27="","",'App24'!G27)</f>
        <v>0.23644611159655571</v>
      </c>
      <c r="AD3347" s="6582">
        <f>IF('App24'!H27="","",'App24'!H27)</f>
        <v>0.2606752314958144</v>
      </c>
      <c r="AE3347" s="6582">
        <f>IF('App24'!I27="","",'App24'!I27)</f>
        <v>0.26025637242303107</v>
      </c>
      <c r="AF3347" s="6582">
        <f>IF('App24'!J27="","",'App24'!J27)</f>
        <v>0.28270514002959113</v>
      </c>
      <c r="AG3347" s="6582">
        <f>IF('App24'!K27="","",'App24'!K27)</f>
        <v>0.27178931749949814</v>
      </c>
      <c r="AH3347" s="6582"/>
      <c r="AI3347" s="6582"/>
      <c r="AJ3347" s="6582"/>
      <c r="AK3347" s="6582"/>
      <c r="AL3347" s="6582"/>
      <c r="AM3347" s="6582"/>
      <c r="AN3347" s="6582"/>
      <c r="AO3347" s="6582"/>
      <c r="AP3347" s="6582"/>
      <c r="AQ3347" s="6582"/>
      <c r="AR3347" s="6582"/>
      <c r="AS3347" s="6582"/>
      <c r="AT3347" s="6582"/>
      <c r="AU3347" s="6582"/>
      <c r="AV3347" s="6582"/>
      <c r="AW3347" s="6582"/>
      <c r="AX3347" s="6582"/>
      <c r="AY3347" s="6582"/>
      <c r="AZ3347" s="6582"/>
      <c r="BA3347" s="6582"/>
      <c r="BB3347" s="6582"/>
      <c r="BC3347" s="6582"/>
      <c r="BD3347" s="6582"/>
      <c r="BE3347" s="6582"/>
      <c r="BF3347" s="6582"/>
      <c r="BG3347" s="6582"/>
      <c r="BH3347" s="6582"/>
      <c r="BI3347" s="6582"/>
      <c r="BJ3347" s="6582"/>
    </row>
    <row r="3348" spans="2:62">
      <c r="B3348" s="6575" t="s">
        <v>3475</v>
      </c>
      <c r="C3348" s="6582" t="s">
        <v>20604</v>
      </c>
      <c r="D3348" s="6582" t="s">
        <v>30</v>
      </c>
      <c r="E3348" s="6582" t="s">
        <v>16020</v>
      </c>
      <c r="F3348" s="6582"/>
      <c r="G3348" s="6582"/>
      <c r="H3348" s="6582"/>
      <c r="I3348" s="6582"/>
      <c r="J3348" s="6582"/>
      <c r="K3348" s="6582"/>
      <c r="L3348" s="6582"/>
      <c r="M3348" s="6582"/>
      <c r="N3348" s="6582"/>
      <c r="O3348" s="6582"/>
      <c r="P3348" s="6582"/>
      <c r="Q3348" s="6582"/>
      <c r="R3348" s="6582"/>
      <c r="S3348" s="6582"/>
      <c r="T3348" s="6582"/>
      <c r="U3348" s="6582"/>
      <c r="V3348" s="6582"/>
      <c r="W3348" s="6582"/>
      <c r="X3348" s="6582"/>
      <c r="Y3348" s="6582"/>
      <c r="Z3348" s="6582"/>
      <c r="AA3348" s="6582"/>
      <c r="AB3348" s="6582"/>
      <c r="AC3348" s="6582">
        <f>IF('App24'!G28="","",'App24'!G28)</f>
        <v>0.25290831512574619</v>
      </c>
      <c r="AD3348" s="6582">
        <f>IF('App24'!H28="","",'App24'!H28)</f>
        <v>0.25647428188283072</v>
      </c>
      <c r="AE3348" s="6582">
        <f>IF('App24'!I28="","",'App24'!I28)</f>
        <v>0.25641263550295157</v>
      </c>
      <c r="AF3348" s="6582">
        <f>IF('App24'!J28="","",'App24'!J28)</f>
        <v>0.25971657552864591</v>
      </c>
      <c r="AG3348" s="6582">
        <f>IF('App24'!K28="","",'App24'!K28)</f>
        <v>0.25811001860745386</v>
      </c>
      <c r="AH3348" s="6582"/>
      <c r="AI3348" s="6582"/>
      <c r="AJ3348" s="6582"/>
      <c r="AK3348" s="6582"/>
      <c r="AL3348" s="6582"/>
      <c r="AM3348" s="6582"/>
      <c r="AN3348" s="6582"/>
      <c r="AO3348" s="6582"/>
      <c r="AP3348" s="6582"/>
      <c r="AQ3348" s="6582"/>
      <c r="AR3348" s="6582"/>
      <c r="AS3348" s="6582"/>
      <c r="AT3348" s="6582"/>
      <c r="AU3348" s="6582"/>
      <c r="AV3348" s="6582"/>
      <c r="AW3348" s="6582"/>
      <c r="AX3348" s="6582"/>
      <c r="AY3348" s="6582"/>
      <c r="AZ3348" s="6582"/>
      <c r="BA3348" s="6582"/>
      <c r="BB3348" s="6582"/>
      <c r="BC3348" s="6582"/>
      <c r="BD3348" s="6582"/>
      <c r="BE3348" s="6582"/>
      <c r="BF3348" s="6582"/>
      <c r="BG3348" s="6582"/>
      <c r="BH3348" s="6582"/>
      <c r="BI3348" s="6582"/>
      <c r="BJ3348" s="6582"/>
    </row>
    <row r="3349" spans="2:62">
      <c r="B3349" s="6575" t="s">
        <v>3477</v>
      </c>
      <c r="C3349" s="6582" t="s">
        <v>20605</v>
      </c>
      <c r="D3349" s="6582" t="s">
        <v>30</v>
      </c>
      <c r="E3349" s="6582" t="s">
        <v>16020</v>
      </c>
      <c r="F3349" s="6582"/>
      <c r="G3349" s="6582"/>
      <c r="H3349" s="6582"/>
      <c r="I3349" s="6582"/>
      <c r="J3349" s="6582"/>
      <c r="K3349" s="6582"/>
      <c r="L3349" s="6582"/>
      <c r="M3349" s="6582"/>
      <c r="N3349" s="6582"/>
      <c r="O3349" s="6582"/>
      <c r="P3349" s="6582"/>
      <c r="Q3349" s="6582"/>
      <c r="R3349" s="6582"/>
      <c r="S3349" s="6582"/>
      <c r="T3349" s="6582"/>
      <c r="U3349" s="6582"/>
      <c r="V3349" s="6582"/>
      <c r="W3349" s="6582"/>
      <c r="X3349" s="6582"/>
      <c r="Y3349" s="6582"/>
      <c r="Z3349" s="6582"/>
      <c r="AA3349" s="6582"/>
      <c r="AB3349" s="6582"/>
      <c r="AC3349" s="6582">
        <f>IF('App24'!G29="","",'App24'!G29)</f>
        <v>1</v>
      </c>
      <c r="AD3349" s="6582">
        <f>IF('App24'!H29="","",'App24'!H29)</f>
        <v>1</v>
      </c>
      <c r="AE3349" s="6582">
        <f>IF('App24'!I29="","",'App24'!I29)</f>
        <v>1</v>
      </c>
      <c r="AF3349" s="6582">
        <f>IF('App24'!J29="","",'App24'!J29)</f>
        <v>1</v>
      </c>
      <c r="AG3349" s="6582">
        <f>IF('App24'!K29="","",'App24'!K29)</f>
        <v>1</v>
      </c>
      <c r="AH3349" s="6582"/>
      <c r="AI3349" s="6582"/>
      <c r="AJ3349" s="6582"/>
      <c r="AK3349" s="6582"/>
      <c r="AL3349" s="6582"/>
      <c r="AM3349" s="6582"/>
      <c r="AN3349" s="6582"/>
      <c r="AO3349" s="6582"/>
      <c r="AP3349" s="6582"/>
      <c r="AQ3349" s="6582"/>
      <c r="AR3349" s="6582"/>
      <c r="AS3349" s="6582"/>
      <c r="AT3349" s="6582"/>
      <c r="AU3349" s="6582"/>
      <c r="AV3349" s="6582"/>
      <c r="AW3349" s="6582"/>
      <c r="AX3349" s="6582"/>
      <c r="AY3349" s="6582"/>
      <c r="AZ3349" s="6582"/>
      <c r="BA3349" s="6582"/>
      <c r="BB3349" s="6582"/>
      <c r="BC3349" s="6582"/>
      <c r="BD3349" s="6582"/>
      <c r="BE3349" s="6582"/>
      <c r="BF3349" s="6582"/>
      <c r="BG3349" s="6582"/>
      <c r="BH3349" s="6582"/>
      <c r="BI3349" s="6582"/>
      <c r="BJ3349" s="6582"/>
    </row>
    <row r="3350" spans="2:62">
      <c r="B3350" s="6575" t="s">
        <v>3480</v>
      </c>
      <c r="C3350" s="6582" t="s">
        <v>20606</v>
      </c>
      <c r="D3350" s="6582" t="s">
        <v>30</v>
      </c>
      <c r="E3350" s="6582" t="s">
        <v>16020</v>
      </c>
      <c r="F3350" s="6582"/>
      <c r="G3350" s="6582"/>
      <c r="H3350" s="6582"/>
      <c r="I3350" s="6582"/>
      <c r="J3350" s="6582"/>
      <c r="K3350" s="6582"/>
      <c r="L3350" s="6582"/>
      <c r="M3350" s="6582"/>
      <c r="N3350" s="6582"/>
      <c r="O3350" s="6582"/>
      <c r="P3350" s="6582"/>
      <c r="Q3350" s="6582"/>
      <c r="R3350" s="6582"/>
      <c r="S3350" s="6582"/>
      <c r="T3350" s="6582"/>
      <c r="U3350" s="6582"/>
      <c r="V3350" s="6582"/>
      <c r="W3350" s="6582"/>
      <c r="X3350" s="6582"/>
      <c r="Y3350" s="6582"/>
      <c r="Z3350" s="6582"/>
      <c r="AA3350" s="6582"/>
      <c r="AB3350" s="6582"/>
      <c r="AC3350" s="6582">
        <f>IF('App24'!G32="","",'App24'!G32)</f>
        <v>0.490604726139308</v>
      </c>
      <c r="AD3350" s="6582">
        <f>IF('App24'!H32="","",'App24'!H32)</f>
        <v>0.48588375038836207</v>
      </c>
      <c r="AE3350" s="6582">
        <f>IF('App24'!I32="","",'App24'!I32)</f>
        <v>0.49039758010284762</v>
      </c>
      <c r="AF3350" s="6582">
        <f>IF('App24'!J32="","",'App24'!J32)</f>
        <v>0.50142281221019991</v>
      </c>
      <c r="AG3350" s="6582">
        <f>IF('App24'!K32="","",'App24'!K32)</f>
        <v>0.48858597408497279</v>
      </c>
      <c r="AH3350" s="6582"/>
      <c r="AI3350" s="6582"/>
      <c r="AJ3350" s="6582"/>
      <c r="AK3350" s="6582"/>
      <c r="AL3350" s="6582"/>
      <c r="AM3350" s="6582"/>
      <c r="AN3350" s="6582"/>
      <c r="AO3350" s="6582"/>
      <c r="AP3350" s="6582"/>
      <c r="AQ3350" s="6582"/>
      <c r="AR3350" s="6582"/>
      <c r="AS3350" s="6582"/>
      <c r="AT3350" s="6582"/>
      <c r="AU3350" s="6582"/>
      <c r="AV3350" s="6582"/>
      <c r="AW3350" s="6582"/>
      <c r="AX3350" s="6582"/>
      <c r="AY3350" s="6582"/>
      <c r="AZ3350" s="6582"/>
      <c r="BA3350" s="6582"/>
      <c r="BB3350" s="6582"/>
      <c r="BC3350" s="6582"/>
      <c r="BD3350" s="6582"/>
      <c r="BE3350" s="6582"/>
      <c r="BF3350" s="6582"/>
      <c r="BG3350" s="6582"/>
      <c r="BH3350" s="6582"/>
      <c r="BI3350" s="6582"/>
      <c r="BJ3350" s="6582"/>
    </row>
    <row r="3351" spans="2:62">
      <c r="B3351" s="6575" t="s">
        <v>3481</v>
      </c>
      <c r="C3351" s="6582" t="s">
        <v>20607</v>
      </c>
      <c r="D3351" s="6582" t="s">
        <v>30</v>
      </c>
      <c r="E3351" s="6582" t="s">
        <v>16020</v>
      </c>
      <c r="F3351" s="6582"/>
      <c r="G3351" s="6582"/>
      <c r="H3351" s="6582"/>
      <c r="I3351" s="6582"/>
      <c r="J3351" s="6582"/>
      <c r="K3351" s="6582"/>
      <c r="L3351" s="6582"/>
      <c r="M3351" s="6582"/>
      <c r="N3351" s="6582"/>
      <c r="O3351" s="6582"/>
      <c r="P3351" s="6582"/>
      <c r="Q3351" s="6582"/>
      <c r="R3351" s="6582"/>
      <c r="S3351" s="6582"/>
      <c r="T3351" s="6582"/>
      <c r="U3351" s="6582"/>
      <c r="V3351" s="6582"/>
      <c r="W3351" s="6582"/>
      <c r="X3351" s="6582"/>
      <c r="Y3351" s="6582"/>
      <c r="Z3351" s="6582"/>
      <c r="AA3351" s="6582"/>
      <c r="AB3351" s="6582"/>
      <c r="AC3351" s="6582">
        <f>IF('App24'!G33="","",'App24'!G33)</f>
        <v>0</v>
      </c>
      <c r="AD3351" s="6582">
        <f>IF('App24'!H33="","",'App24'!H33)</f>
        <v>0</v>
      </c>
      <c r="AE3351" s="6582">
        <f>IF('App24'!I33="","",'App24'!I33)</f>
        <v>0</v>
      </c>
      <c r="AF3351" s="6582">
        <f>IF('App24'!J33="","",'App24'!J33)</f>
        <v>0</v>
      </c>
      <c r="AG3351" s="6582">
        <f>IF('App24'!K33="","",'App24'!K33)</f>
        <v>0</v>
      </c>
      <c r="AH3351" s="6582"/>
      <c r="AI3351" s="6582"/>
      <c r="AJ3351" s="6582"/>
      <c r="AK3351" s="6582"/>
      <c r="AL3351" s="6582"/>
      <c r="AM3351" s="6582"/>
      <c r="AN3351" s="6582"/>
      <c r="AO3351" s="6582"/>
      <c r="AP3351" s="6582"/>
      <c r="AQ3351" s="6582"/>
      <c r="AR3351" s="6582"/>
      <c r="AS3351" s="6582"/>
      <c r="AT3351" s="6582"/>
      <c r="AU3351" s="6582"/>
      <c r="AV3351" s="6582"/>
      <c r="AW3351" s="6582"/>
      <c r="AX3351" s="6582"/>
      <c r="AY3351" s="6582"/>
      <c r="AZ3351" s="6582"/>
      <c r="BA3351" s="6582"/>
      <c r="BB3351" s="6582"/>
      <c r="BC3351" s="6582"/>
      <c r="BD3351" s="6582"/>
      <c r="BE3351" s="6582"/>
      <c r="BF3351" s="6582"/>
      <c r="BG3351" s="6582"/>
      <c r="BH3351" s="6582"/>
      <c r="BI3351" s="6582"/>
      <c r="BJ3351" s="6582"/>
    </row>
    <row r="3352" spans="2:62">
      <c r="B3352" s="6575" t="s">
        <v>3482</v>
      </c>
      <c r="C3352" s="6582" t="s">
        <v>20608</v>
      </c>
      <c r="D3352" s="6582" t="s">
        <v>30</v>
      </c>
      <c r="E3352" s="6582" t="s">
        <v>16020</v>
      </c>
      <c r="F3352" s="6582"/>
      <c r="G3352" s="6582"/>
      <c r="H3352" s="6582"/>
      <c r="I3352" s="6582"/>
      <c r="J3352" s="6582"/>
      <c r="K3352" s="6582"/>
      <c r="L3352" s="6582"/>
      <c r="M3352" s="6582"/>
      <c r="N3352" s="6582"/>
      <c r="O3352" s="6582"/>
      <c r="P3352" s="6582"/>
      <c r="Q3352" s="6582"/>
      <c r="R3352" s="6582"/>
      <c r="S3352" s="6582"/>
      <c r="T3352" s="6582"/>
      <c r="U3352" s="6582"/>
      <c r="V3352" s="6582"/>
      <c r="W3352" s="6582"/>
      <c r="X3352" s="6582"/>
      <c r="Y3352" s="6582"/>
      <c r="Z3352" s="6582"/>
      <c r="AA3352" s="6582"/>
      <c r="AB3352" s="6582"/>
      <c r="AC3352" s="6582">
        <f>IF('App24'!G34="","",'App24'!G34)</f>
        <v>3.9711642730274888E-2</v>
      </c>
      <c r="AD3352" s="6582">
        <f>IF('App24'!H34="","",'App24'!H34)</f>
        <v>3.8617582913460784E-2</v>
      </c>
      <c r="AE3352" s="6582">
        <f>IF('App24'!I34="","",'App24'!I34)</f>
        <v>3.9663637790902297E-2</v>
      </c>
      <c r="AF3352" s="6582">
        <f>IF('App24'!J34="","",'App24'!J34)</f>
        <v>4.2218673880059475E-2</v>
      </c>
      <c r="AG3352" s="6582">
        <f>IF('App24'!K34="","",'App24'!K34)</f>
        <v>3.9243808193671612E-2</v>
      </c>
      <c r="AH3352" s="6582"/>
      <c r="AI3352" s="6582"/>
      <c r="AJ3352" s="6582"/>
      <c r="AK3352" s="6582"/>
      <c r="AL3352" s="6582"/>
      <c r="AM3352" s="6582"/>
      <c r="AN3352" s="6582"/>
      <c r="AO3352" s="6582"/>
      <c r="AP3352" s="6582"/>
      <c r="AQ3352" s="6582"/>
      <c r="AR3352" s="6582"/>
      <c r="AS3352" s="6582"/>
      <c r="AT3352" s="6582"/>
      <c r="AU3352" s="6582"/>
      <c r="AV3352" s="6582"/>
      <c r="AW3352" s="6582"/>
      <c r="AX3352" s="6582"/>
      <c r="AY3352" s="6582"/>
      <c r="AZ3352" s="6582"/>
      <c r="BA3352" s="6582"/>
      <c r="BB3352" s="6582"/>
      <c r="BC3352" s="6582"/>
      <c r="BD3352" s="6582"/>
      <c r="BE3352" s="6582"/>
      <c r="BF3352" s="6582"/>
      <c r="BG3352" s="6582"/>
      <c r="BH3352" s="6582"/>
      <c r="BI3352" s="6582"/>
      <c r="BJ3352" s="6582"/>
    </row>
    <row r="3353" spans="2:62">
      <c r="B3353" s="6575" t="s">
        <v>3483</v>
      </c>
      <c r="C3353" s="6582" t="s">
        <v>20609</v>
      </c>
      <c r="D3353" s="6582" t="s">
        <v>30</v>
      </c>
      <c r="E3353" s="6582" t="s">
        <v>16020</v>
      </c>
      <c r="F3353" s="6582"/>
      <c r="G3353" s="6582"/>
      <c r="H3353" s="6582"/>
      <c r="I3353" s="6582"/>
      <c r="J3353" s="6582"/>
      <c r="K3353" s="6582"/>
      <c r="L3353" s="6582"/>
      <c r="M3353" s="6582"/>
      <c r="N3353" s="6582"/>
      <c r="O3353" s="6582"/>
      <c r="P3353" s="6582"/>
      <c r="Q3353" s="6582"/>
      <c r="R3353" s="6582"/>
      <c r="S3353" s="6582"/>
      <c r="T3353" s="6582"/>
      <c r="U3353" s="6582"/>
      <c r="V3353" s="6582"/>
      <c r="W3353" s="6582"/>
      <c r="X3353" s="6582"/>
      <c r="Y3353" s="6582"/>
      <c r="Z3353" s="6582"/>
      <c r="AA3353" s="6582"/>
      <c r="AB3353" s="6582"/>
      <c r="AC3353" s="6582">
        <f>IF('App24'!G35="","",'App24'!G35)</f>
        <v>0.20565601337702522</v>
      </c>
      <c r="AD3353" s="6582">
        <f>IF('App24'!H35="","",'App24'!H35)</f>
        <v>0.21199981009364835</v>
      </c>
      <c r="AE3353" s="6582">
        <f>IF('App24'!I35="","",'App24'!I35)</f>
        <v>0.20593436522954123</v>
      </c>
      <c r="AF3353" s="6582">
        <f>IF('App24'!J35="","",'App24'!J35)</f>
        <v>0.19111924332839292</v>
      </c>
      <c r="AG3353" s="6582">
        <f>IF('App24'!K35="","",'App24'!K35)</f>
        <v>0.2083687052715773</v>
      </c>
      <c r="AH3353" s="6582"/>
      <c r="AI3353" s="6582"/>
      <c r="AJ3353" s="6582"/>
      <c r="AK3353" s="6582"/>
      <c r="AL3353" s="6582"/>
      <c r="AM3353" s="6582"/>
      <c r="AN3353" s="6582"/>
      <c r="AO3353" s="6582"/>
      <c r="AP3353" s="6582"/>
      <c r="AQ3353" s="6582"/>
      <c r="AR3353" s="6582"/>
      <c r="AS3353" s="6582"/>
      <c r="AT3353" s="6582"/>
      <c r="AU3353" s="6582"/>
      <c r="AV3353" s="6582"/>
      <c r="AW3353" s="6582"/>
      <c r="AX3353" s="6582"/>
      <c r="AY3353" s="6582"/>
      <c r="AZ3353" s="6582"/>
      <c r="BA3353" s="6582"/>
      <c r="BB3353" s="6582"/>
      <c r="BC3353" s="6582"/>
      <c r="BD3353" s="6582"/>
      <c r="BE3353" s="6582"/>
      <c r="BF3353" s="6582"/>
      <c r="BG3353" s="6582"/>
      <c r="BH3353" s="6582"/>
      <c r="BI3353" s="6582"/>
      <c r="BJ3353" s="6582"/>
    </row>
    <row r="3354" spans="2:62">
      <c r="B3354" s="6575" t="s">
        <v>3484</v>
      </c>
      <c r="C3354" s="6582" t="s">
        <v>20610</v>
      </c>
      <c r="D3354" s="6582" t="s">
        <v>30</v>
      </c>
      <c r="E3354" s="6582" t="s">
        <v>16020</v>
      </c>
      <c r="F3354" s="6582"/>
      <c r="G3354" s="6582"/>
      <c r="H3354" s="6582"/>
      <c r="I3354" s="6582"/>
      <c r="J3354" s="6582"/>
      <c r="K3354" s="6582"/>
      <c r="L3354" s="6582"/>
      <c r="M3354" s="6582"/>
      <c r="N3354" s="6582"/>
      <c r="O3354" s="6582"/>
      <c r="P3354" s="6582"/>
      <c r="Q3354" s="6582"/>
      <c r="R3354" s="6582"/>
      <c r="S3354" s="6582"/>
      <c r="T3354" s="6582"/>
      <c r="U3354" s="6582"/>
      <c r="V3354" s="6582"/>
      <c r="W3354" s="6582"/>
      <c r="X3354" s="6582"/>
      <c r="Y3354" s="6582"/>
      <c r="Z3354" s="6582"/>
      <c r="AA3354" s="6582"/>
      <c r="AB3354" s="6582"/>
      <c r="AC3354" s="6582">
        <f>IF('App24'!G36="","",'App24'!G36)</f>
        <v>0.2640276177533919</v>
      </c>
      <c r="AD3354" s="6582">
        <f>IF('App24'!H36="","",'App24'!H36)</f>
        <v>0.26349885660452882</v>
      </c>
      <c r="AE3354" s="6582">
        <f>IF('App24'!I36="","",'App24'!I36)</f>
        <v>0.26400441687670889</v>
      </c>
      <c r="AF3354" s="6582">
        <f>IF('App24'!J36="","",'App24'!J36)</f>
        <v>0.26523927058134772</v>
      </c>
      <c r="AG3354" s="6582">
        <f>IF('App24'!K36="","",'App24'!K36)</f>
        <v>0.26380151244977834</v>
      </c>
      <c r="AH3354" s="6582"/>
      <c r="AI3354" s="6582"/>
      <c r="AJ3354" s="6582"/>
      <c r="AK3354" s="6582"/>
      <c r="AL3354" s="6582"/>
      <c r="AM3354" s="6582"/>
      <c r="AN3354" s="6582"/>
      <c r="AO3354" s="6582"/>
      <c r="AP3354" s="6582"/>
      <c r="AQ3354" s="6582"/>
      <c r="AR3354" s="6582"/>
      <c r="AS3354" s="6582"/>
      <c r="AT3354" s="6582"/>
      <c r="AU3354" s="6582"/>
      <c r="AV3354" s="6582"/>
      <c r="AW3354" s="6582"/>
      <c r="AX3354" s="6582"/>
      <c r="AY3354" s="6582"/>
      <c r="AZ3354" s="6582"/>
      <c r="BA3354" s="6582"/>
      <c r="BB3354" s="6582"/>
      <c r="BC3354" s="6582"/>
      <c r="BD3354" s="6582"/>
      <c r="BE3354" s="6582"/>
      <c r="BF3354" s="6582"/>
      <c r="BG3354" s="6582"/>
      <c r="BH3354" s="6582"/>
      <c r="BI3354" s="6582"/>
      <c r="BJ3354" s="6582"/>
    </row>
    <row r="3355" spans="2:62">
      <c r="B3355" s="6575" t="s">
        <v>3486</v>
      </c>
      <c r="C3355" s="6582" t="s">
        <v>20611</v>
      </c>
      <c r="D3355" s="6582" t="s">
        <v>30</v>
      </c>
      <c r="E3355" s="6582" t="s">
        <v>16020</v>
      </c>
      <c r="F3355" s="6582"/>
      <c r="G3355" s="6582"/>
      <c r="H3355" s="6582"/>
      <c r="I3355" s="6582"/>
      <c r="J3355" s="6582"/>
      <c r="K3355" s="6582"/>
      <c r="L3355" s="6582"/>
      <c r="M3355" s="6582"/>
      <c r="N3355" s="6582"/>
      <c r="O3355" s="6582"/>
      <c r="P3355" s="6582"/>
      <c r="Q3355" s="6582"/>
      <c r="R3355" s="6582"/>
      <c r="S3355" s="6582"/>
      <c r="T3355" s="6582"/>
      <c r="U3355" s="6582"/>
      <c r="V3355" s="6582"/>
      <c r="W3355" s="6582"/>
      <c r="X3355" s="6582"/>
      <c r="Y3355" s="6582"/>
      <c r="Z3355" s="6582"/>
      <c r="AA3355" s="6582"/>
      <c r="AB3355" s="6582"/>
      <c r="AC3355" s="6582">
        <f>IF('App24'!G37="","",'App24'!G37)</f>
        <v>1</v>
      </c>
      <c r="AD3355" s="6582">
        <f>IF('App24'!H37="","",'App24'!H37)</f>
        <v>1</v>
      </c>
      <c r="AE3355" s="6582">
        <f>IF('App24'!I37="","",'App24'!I37)</f>
        <v>1</v>
      </c>
      <c r="AF3355" s="6582">
        <f>IF('App24'!J37="","",'App24'!J37)</f>
        <v>1</v>
      </c>
      <c r="AG3355" s="6582">
        <f>IF('App24'!K37="","",'App24'!K37)</f>
        <v>1</v>
      </c>
      <c r="AH3355" s="6582"/>
      <c r="AI3355" s="6582"/>
      <c r="AJ3355" s="6582"/>
      <c r="AK3355" s="6582"/>
      <c r="AL3355" s="6582"/>
      <c r="AM3355" s="6582"/>
      <c r="AN3355" s="6582"/>
      <c r="AO3355" s="6582"/>
      <c r="AP3355" s="6582"/>
      <c r="AQ3355" s="6582"/>
      <c r="AR3355" s="6582"/>
      <c r="AS3355" s="6582"/>
      <c r="AT3355" s="6582"/>
      <c r="AU3355" s="6582"/>
      <c r="AV3355" s="6582"/>
      <c r="AW3355" s="6582"/>
      <c r="AX3355" s="6582"/>
      <c r="AY3355" s="6582"/>
      <c r="AZ3355" s="6582"/>
      <c r="BA3355" s="6582"/>
      <c r="BB3355" s="6582"/>
      <c r="BC3355" s="6582"/>
      <c r="BD3355" s="6582"/>
      <c r="BE3355" s="6582"/>
      <c r="BF3355" s="6582"/>
      <c r="BG3355" s="6582"/>
      <c r="BH3355" s="6582"/>
      <c r="BI3355" s="6582"/>
      <c r="BJ3355" s="6582"/>
    </row>
    <row r="3356" spans="2:62">
      <c r="B3356" s="6575" t="s">
        <v>3489</v>
      </c>
      <c r="C3356" s="6582" t="s">
        <v>20612</v>
      </c>
      <c r="D3356" s="6582" t="s">
        <v>30</v>
      </c>
      <c r="E3356" s="6582" t="s">
        <v>16020</v>
      </c>
      <c r="F3356" s="6582"/>
      <c r="G3356" s="6582"/>
      <c r="H3356" s="6582"/>
      <c r="I3356" s="6582"/>
      <c r="J3356" s="6582"/>
      <c r="K3356" s="6582"/>
      <c r="L3356" s="6582"/>
      <c r="M3356" s="6582"/>
      <c r="N3356" s="6582"/>
      <c r="O3356" s="6582"/>
      <c r="P3356" s="6582"/>
      <c r="Q3356" s="6582"/>
      <c r="R3356" s="6582"/>
      <c r="S3356" s="6582"/>
      <c r="T3356" s="6582"/>
      <c r="U3356" s="6582"/>
      <c r="V3356" s="6582"/>
      <c r="W3356" s="6582"/>
      <c r="X3356" s="6582"/>
      <c r="Y3356" s="6582"/>
      <c r="Z3356" s="6582"/>
      <c r="AA3356" s="6582"/>
      <c r="AB3356" s="6582"/>
      <c r="AC3356" s="6582">
        <f>IF('App24'!G40="","",'App24'!G40)</f>
        <v>0.4</v>
      </c>
      <c r="AD3356" s="6582">
        <f>IF('App24'!H40="","",'App24'!H40)</f>
        <v>0.4</v>
      </c>
      <c r="AE3356" s="6582">
        <f>IF('App24'!I40="","",'App24'!I40)</f>
        <v>0.4</v>
      </c>
      <c r="AF3356" s="6582">
        <f>IF('App24'!J40="","",'App24'!J40)</f>
        <v>0.4</v>
      </c>
      <c r="AG3356" s="6582">
        <f>IF('App24'!K40="","",'App24'!K40)</f>
        <v>0.4</v>
      </c>
      <c r="AH3356" s="6582"/>
      <c r="AI3356" s="6582"/>
      <c r="AJ3356" s="6582"/>
      <c r="AK3356" s="6582"/>
      <c r="AL3356" s="6582"/>
      <c r="AM3356" s="6582"/>
      <c r="AN3356" s="6582"/>
      <c r="AO3356" s="6582"/>
      <c r="AP3356" s="6582"/>
      <c r="AQ3356" s="6582"/>
      <c r="AR3356" s="6582"/>
      <c r="AS3356" s="6582"/>
      <c r="AT3356" s="6582"/>
      <c r="AU3356" s="6582"/>
      <c r="AV3356" s="6582"/>
      <c r="AW3356" s="6582"/>
      <c r="AX3356" s="6582"/>
      <c r="AY3356" s="6582"/>
      <c r="AZ3356" s="6582"/>
      <c r="BA3356" s="6582"/>
      <c r="BB3356" s="6582"/>
      <c r="BC3356" s="6582"/>
      <c r="BD3356" s="6582"/>
      <c r="BE3356" s="6582"/>
      <c r="BF3356" s="6582"/>
      <c r="BG3356" s="6582"/>
      <c r="BH3356" s="6582"/>
      <c r="BI3356" s="6582"/>
      <c r="BJ3356" s="6582"/>
    </row>
    <row r="3357" spans="2:62">
      <c r="B3357" s="6575" t="s">
        <v>20613</v>
      </c>
      <c r="C3357" s="6582" t="s">
        <v>20614</v>
      </c>
      <c r="D3357" s="6585" t="s">
        <v>3142</v>
      </c>
      <c r="E3357" s="6582" t="s">
        <v>16020</v>
      </c>
      <c r="F3357" s="6582" t="str">
        <f>IF('App24'!$C$41="","",'App24'!$C$41)</f>
        <v>Doubtful debt</v>
      </c>
      <c r="G3357" s="6582"/>
      <c r="H3357" s="6582"/>
      <c r="I3357" s="6582"/>
      <c r="J3357" s="6582"/>
      <c r="K3357" s="6582"/>
      <c r="L3357" s="6582"/>
      <c r="M3357" s="6582"/>
      <c r="N3357" s="6582"/>
      <c r="O3357" s="6582"/>
      <c r="P3357" s="6582"/>
      <c r="Q3357" s="6582"/>
      <c r="R3357" s="6582"/>
      <c r="S3357" s="6582"/>
      <c r="T3357" s="6582"/>
      <c r="U3357" s="6582"/>
      <c r="V3357" s="6582"/>
      <c r="W3357" s="6582"/>
      <c r="X3357" s="6582"/>
      <c r="Y3357" s="6582"/>
      <c r="Z3357" s="6582"/>
      <c r="AA3357" s="6582"/>
      <c r="AB3357" s="6582"/>
      <c r="AC3357" s="6582"/>
      <c r="AD3357" s="6582"/>
      <c r="AE3357" s="6582"/>
      <c r="AF3357" s="6582"/>
      <c r="AG3357" s="6582"/>
      <c r="AH3357" s="6582"/>
      <c r="AI3357" s="6582"/>
      <c r="AJ3357" s="6582"/>
      <c r="AK3357" s="6582"/>
      <c r="AL3357" s="6582"/>
      <c r="AM3357" s="6582"/>
      <c r="AN3357" s="6582"/>
      <c r="AO3357" s="6582"/>
      <c r="AP3357" s="6582"/>
      <c r="AQ3357" s="6582"/>
      <c r="AR3357" s="6582"/>
      <c r="AS3357" s="6582"/>
      <c r="AT3357" s="6582"/>
      <c r="AU3357" s="6582"/>
      <c r="AV3357" s="6582"/>
      <c r="AW3357" s="6582"/>
      <c r="AX3357" s="6582"/>
      <c r="AY3357" s="6582"/>
      <c r="AZ3357" s="6582"/>
      <c r="BA3357" s="6582"/>
      <c r="BB3357" s="6582"/>
      <c r="BC3357" s="6582"/>
      <c r="BD3357" s="6582"/>
      <c r="BE3357" s="6582"/>
      <c r="BF3357" s="6582"/>
      <c r="BG3357" s="6582"/>
      <c r="BH3357" s="6582"/>
      <c r="BI3357" s="6582"/>
      <c r="BJ3357" s="6582"/>
    </row>
    <row r="3358" spans="2:62">
      <c r="B3358" s="6575" t="s">
        <v>20615</v>
      </c>
      <c r="C3358" s="6582" t="s">
        <v>20614</v>
      </c>
      <c r="D3358" s="6585" t="s">
        <v>3142</v>
      </c>
      <c r="E3358" s="6582" t="s">
        <v>16020</v>
      </c>
      <c r="F3358" s="6582" t="str">
        <f>IF('App24'!$C$42="","",'App24'!$C$42)</f>
        <v>Other</v>
      </c>
      <c r="G3358" s="6582"/>
      <c r="H3358" s="6582"/>
      <c r="I3358" s="6582"/>
      <c r="J3358" s="6582"/>
      <c r="K3358" s="6582"/>
      <c r="L3358" s="6582"/>
      <c r="M3358" s="6582"/>
      <c r="N3358" s="6582"/>
      <c r="O3358" s="6582"/>
      <c r="P3358" s="6582"/>
      <c r="Q3358" s="6582"/>
      <c r="R3358" s="6582"/>
      <c r="S3358" s="6582"/>
      <c r="T3358" s="6582"/>
      <c r="U3358" s="6582"/>
      <c r="V3358" s="6582"/>
      <c r="W3358" s="6582"/>
      <c r="X3358" s="6582"/>
      <c r="Y3358" s="6582"/>
      <c r="Z3358" s="6582"/>
      <c r="AA3358" s="6582"/>
      <c r="AB3358" s="6582"/>
      <c r="AC3358" s="6582"/>
      <c r="AD3358" s="6582"/>
      <c r="AE3358" s="6582"/>
      <c r="AF3358" s="6582"/>
      <c r="AG3358" s="6582"/>
      <c r="AH3358" s="6582"/>
      <c r="AI3358" s="6582"/>
      <c r="AJ3358" s="6582"/>
      <c r="AK3358" s="6582"/>
      <c r="AL3358" s="6582"/>
      <c r="AM3358" s="6582"/>
      <c r="AN3358" s="6582"/>
      <c r="AO3358" s="6582"/>
      <c r="AP3358" s="6582"/>
      <c r="AQ3358" s="6582"/>
      <c r="AR3358" s="6582"/>
      <c r="AS3358" s="6582"/>
      <c r="AT3358" s="6582"/>
      <c r="AU3358" s="6582"/>
      <c r="AV3358" s="6582"/>
      <c r="AW3358" s="6582"/>
      <c r="AX3358" s="6582"/>
      <c r="AY3358" s="6582"/>
      <c r="AZ3358" s="6582"/>
      <c r="BA3358" s="6582"/>
      <c r="BB3358" s="6582"/>
      <c r="BC3358" s="6582"/>
      <c r="BD3358" s="6582"/>
      <c r="BE3358" s="6582"/>
      <c r="BF3358" s="6582"/>
      <c r="BG3358" s="6582"/>
      <c r="BH3358" s="6582"/>
      <c r="BI3358" s="6582"/>
      <c r="BJ3358" s="6582"/>
    </row>
    <row r="3359" spans="2:62">
      <c r="B3359" s="6575" t="s">
        <v>20616</v>
      </c>
      <c r="C3359" s="6582" t="s">
        <v>20614</v>
      </c>
      <c r="D3359" s="6585" t="s">
        <v>3142</v>
      </c>
      <c r="E3359" s="6582" t="s">
        <v>16020</v>
      </c>
      <c r="F3359" s="6582" t="str">
        <f>IF('App24'!$C$43="","",'App24'!$C$43)</f>
        <v>Other [please specify]</v>
      </c>
      <c r="G3359" s="6582"/>
      <c r="H3359" s="6582"/>
      <c r="I3359" s="6582"/>
      <c r="J3359" s="6582"/>
      <c r="K3359" s="6582"/>
      <c r="L3359" s="6582"/>
      <c r="M3359" s="6582"/>
      <c r="N3359" s="6582"/>
      <c r="O3359" s="6582"/>
      <c r="P3359" s="6582"/>
      <c r="Q3359" s="6582"/>
      <c r="R3359" s="6582"/>
      <c r="S3359" s="6582"/>
      <c r="T3359" s="6582"/>
      <c r="U3359" s="6582"/>
      <c r="V3359" s="6582"/>
      <c r="W3359" s="6582"/>
      <c r="X3359" s="6582"/>
      <c r="Y3359" s="6582"/>
      <c r="Z3359" s="6582"/>
      <c r="AA3359" s="6582"/>
      <c r="AB3359" s="6582"/>
      <c r="AC3359" s="6582"/>
      <c r="AD3359" s="6582"/>
      <c r="AE3359" s="6582"/>
      <c r="AF3359" s="6582"/>
      <c r="AG3359" s="6582"/>
      <c r="AH3359" s="6582"/>
      <c r="AI3359" s="6582"/>
      <c r="AJ3359" s="6582"/>
      <c r="AK3359" s="6582"/>
      <c r="AL3359" s="6582"/>
      <c r="AM3359" s="6582"/>
      <c r="AN3359" s="6582"/>
      <c r="AO3359" s="6582"/>
      <c r="AP3359" s="6582"/>
      <c r="AQ3359" s="6582"/>
      <c r="AR3359" s="6582"/>
      <c r="AS3359" s="6582"/>
      <c r="AT3359" s="6582"/>
      <c r="AU3359" s="6582"/>
      <c r="AV3359" s="6582"/>
      <c r="AW3359" s="6582"/>
      <c r="AX3359" s="6582"/>
      <c r="AY3359" s="6582"/>
      <c r="AZ3359" s="6582"/>
      <c r="BA3359" s="6582"/>
      <c r="BB3359" s="6582"/>
      <c r="BC3359" s="6582"/>
      <c r="BD3359" s="6582"/>
      <c r="BE3359" s="6582"/>
      <c r="BF3359" s="6582"/>
      <c r="BG3359" s="6582"/>
      <c r="BH3359" s="6582"/>
      <c r="BI3359" s="6582"/>
      <c r="BJ3359" s="6582"/>
    </row>
    <row r="3360" spans="2:62">
      <c r="B3360" s="6575" t="s">
        <v>3491</v>
      </c>
      <c r="C3360" s="6582" t="s">
        <v>20614</v>
      </c>
      <c r="D3360" s="6582" t="s">
        <v>30</v>
      </c>
      <c r="E3360" s="6582" t="s">
        <v>16020</v>
      </c>
      <c r="F3360" s="6582" t="str">
        <f>IF('App24'!$C$41="","",'App24'!$C$41)</f>
        <v>Doubtful debt</v>
      </c>
      <c r="G3360" s="6582"/>
      <c r="H3360" s="6582"/>
      <c r="I3360" s="6582"/>
      <c r="J3360" s="6582"/>
      <c r="K3360" s="6582"/>
      <c r="L3360" s="6582"/>
      <c r="M3360" s="6582"/>
      <c r="N3360" s="6582"/>
      <c r="O3360" s="6582"/>
      <c r="P3360" s="6582"/>
      <c r="Q3360" s="6582"/>
      <c r="R3360" s="6582"/>
      <c r="S3360" s="6582"/>
      <c r="T3360" s="6582"/>
      <c r="U3360" s="6582"/>
      <c r="V3360" s="6582"/>
      <c r="W3360" s="6582"/>
      <c r="X3360" s="6582"/>
      <c r="Y3360" s="6582"/>
      <c r="Z3360" s="6582"/>
      <c r="AA3360" s="6582"/>
      <c r="AB3360" s="6582"/>
      <c r="AC3360" s="6582">
        <f>IF('App24'!G41="","",'App24'!G41)</f>
        <v>0.4</v>
      </c>
      <c r="AD3360" s="6582">
        <f>IF('App24'!H41="","",'App24'!H41)</f>
        <v>0.4</v>
      </c>
      <c r="AE3360" s="6582">
        <f>IF('App24'!I41="","",'App24'!I41)</f>
        <v>0.4</v>
      </c>
      <c r="AF3360" s="6582">
        <f>IF('App24'!J41="","",'App24'!J41)</f>
        <v>0.4</v>
      </c>
      <c r="AG3360" s="6582">
        <f>IF('App24'!K41="","",'App24'!K41)</f>
        <v>0.4</v>
      </c>
      <c r="AH3360" s="6582"/>
      <c r="AI3360" s="6582"/>
      <c r="AJ3360" s="6582"/>
      <c r="AK3360" s="6582"/>
      <c r="AL3360" s="6582"/>
      <c r="AM3360" s="6582"/>
      <c r="AN3360" s="6582"/>
      <c r="AO3360" s="6582"/>
      <c r="AP3360" s="6582"/>
      <c r="AQ3360" s="6582"/>
      <c r="AR3360" s="6582"/>
      <c r="AS3360" s="6582"/>
      <c r="AT3360" s="6582"/>
      <c r="AU3360" s="6582"/>
      <c r="AV3360" s="6582"/>
      <c r="AW3360" s="6582"/>
      <c r="AX3360" s="6582"/>
      <c r="AY3360" s="6582"/>
      <c r="AZ3360" s="6582"/>
      <c r="BA3360" s="6582"/>
      <c r="BB3360" s="6582"/>
      <c r="BC3360" s="6582"/>
      <c r="BD3360" s="6582"/>
      <c r="BE3360" s="6582"/>
      <c r="BF3360" s="6582"/>
      <c r="BG3360" s="6582"/>
      <c r="BH3360" s="6582"/>
      <c r="BI3360" s="6582"/>
      <c r="BJ3360" s="6582"/>
    </row>
    <row r="3361" spans="2:62">
      <c r="B3361" s="6575" t="s">
        <v>3492</v>
      </c>
      <c r="C3361" s="6582" t="s">
        <v>20614</v>
      </c>
      <c r="D3361" s="6582" t="s">
        <v>30</v>
      </c>
      <c r="E3361" s="6582" t="s">
        <v>16020</v>
      </c>
      <c r="F3361" s="6582" t="str">
        <f>IF('App24'!$C$41="","",'App24'!$C$41)</f>
        <v>Doubtful debt</v>
      </c>
      <c r="G3361" s="6582"/>
      <c r="H3361" s="6582"/>
      <c r="I3361" s="6582"/>
      <c r="J3361" s="6582"/>
      <c r="K3361" s="6582"/>
      <c r="L3361" s="6582"/>
      <c r="M3361" s="6582"/>
      <c r="N3361" s="6582"/>
      <c r="O3361" s="6582"/>
      <c r="P3361" s="6582"/>
      <c r="Q3361" s="6582"/>
      <c r="R3361" s="6582"/>
      <c r="S3361" s="6582"/>
      <c r="T3361" s="6582"/>
      <c r="U3361" s="6582"/>
      <c r="V3361" s="6582"/>
      <c r="W3361" s="6582"/>
      <c r="X3361" s="6582"/>
      <c r="Y3361" s="6582"/>
      <c r="Z3361" s="6582"/>
      <c r="AA3361" s="6582"/>
      <c r="AB3361" s="6582"/>
      <c r="AC3361" s="6582">
        <f>IF('App24'!G42="","",'App24'!G42)</f>
        <v>0.2</v>
      </c>
      <c r="AD3361" s="6582">
        <f>IF('App24'!H42="","",'App24'!H42)</f>
        <v>0.2</v>
      </c>
      <c r="AE3361" s="6582">
        <f>IF('App24'!I42="","",'App24'!I42)</f>
        <v>0.2</v>
      </c>
      <c r="AF3361" s="6582">
        <f>IF('App24'!J42="","",'App24'!J42)</f>
        <v>0.2</v>
      </c>
      <c r="AG3361" s="6582">
        <f>IF('App24'!K42="","",'App24'!K42)</f>
        <v>0.2</v>
      </c>
      <c r="AH3361" s="6582"/>
      <c r="AI3361" s="6582"/>
      <c r="AJ3361" s="6582"/>
      <c r="AK3361" s="6582"/>
      <c r="AL3361" s="6582"/>
      <c r="AM3361" s="6582"/>
      <c r="AN3361" s="6582"/>
      <c r="AO3361" s="6582"/>
      <c r="AP3361" s="6582"/>
      <c r="AQ3361" s="6582"/>
      <c r="AR3361" s="6582"/>
      <c r="AS3361" s="6582"/>
      <c r="AT3361" s="6582"/>
      <c r="AU3361" s="6582"/>
      <c r="AV3361" s="6582"/>
      <c r="AW3361" s="6582"/>
      <c r="AX3361" s="6582"/>
      <c r="AY3361" s="6582"/>
      <c r="AZ3361" s="6582"/>
      <c r="BA3361" s="6582"/>
      <c r="BB3361" s="6582"/>
      <c r="BC3361" s="6582"/>
      <c r="BD3361" s="6582"/>
      <c r="BE3361" s="6582"/>
      <c r="BF3361" s="6582"/>
      <c r="BG3361" s="6582"/>
      <c r="BH3361" s="6582"/>
      <c r="BI3361" s="6582"/>
      <c r="BJ3361" s="6582"/>
    </row>
    <row r="3362" spans="2:62">
      <c r="B3362" s="6575" t="s">
        <v>3493</v>
      </c>
      <c r="C3362" s="6582" t="s">
        <v>20614</v>
      </c>
      <c r="D3362" s="6582" t="s">
        <v>30</v>
      </c>
      <c r="E3362" s="6582" t="s">
        <v>16020</v>
      </c>
      <c r="F3362" s="6582" t="str">
        <f>IF('App24'!$C$41="","",'App24'!$C$41)</f>
        <v>Doubtful debt</v>
      </c>
      <c r="G3362" s="6582"/>
      <c r="H3362" s="6582"/>
      <c r="I3362" s="6582"/>
      <c r="J3362" s="6582"/>
      <c r="K3362" s="6582"/>
      <c r="L3362" s="6582"/>
      <c r="M3362" s="6582"/>
      <c r="N3362" s="6582"/>
      <c r="O3362" s="6582"/>
      <c r="P3362" s="6582"/>
      <c r="Q3362" s="6582"/>
      <c r="R3362" s="6582"/>
      <c r="S3362" s="6582"/>
      <c r="T3362" s="6582"/>
      <c r="U3362" s="6582"/>
      <c r="V3362" s="6582"/>
      <c r="W3362" s="6582"/>
      <c r="X3362" s="6582"/>
      <c r="Y3362" s="6582"/>
      <c r="Z3362" s="6582"/>
      <c r="AA3362" s="6582"/>
      <c r="AB3362" s="6582"/>
      <c r="AC3362" s="6582">
        <f>IF('App24'!G43="","",'App24'!G43)</f>
        <v>0</v>
      </c>
      <c r="AD3362" s="6582">
        <f>IF('App24'!H43="","",'App24'!H43)</f>
        <v>0</v>
      </c>
      <c r="AE3362" s="6582">
        <f>IF('App24'!I43="","",'App24'!I43)</f>
        <v>0</v>
      </c>
      <c r="AF3362" s="6582">
        <f>IF('App24'!J43="","",'App24'!J43)</f>
        <v>0</v>
      </c>
      <c r="AG3362" s="6582">
        <f>IF('App24'!K43="","",'App24'!K43)</f>
        <v>0</v>
      </c>
      <c r="AH3362" s="6582"/>
      <c r="AI3362" s="6582"/>
      <c r="AJ3362" s="6582"/>
      <c r="AK3362" s="6582"/>
      <c r="AL3362" s="6582"/>
      <c r="AM3362" s="6582"/>
      <c r="AN3362" s="6582"/>
      <c r="AO3362" s="6582"/>
      <c r="AP3362" s="6582"/>
      <c r="AQ3362" s="6582"/>
      <c r="AR3362" s="6582"/>
      <c r="AS3362" s="6582"/>
      <c r="AT3362" s="6582"/>
      <c r="AU3362" s="6582"/>
      <c r="AV3362" s="6582"/>
      <c r="AW3362" s="6582"/>
      <c r="AX3362" s="6582"/>
      <c r="AY3362" s="6582"/>
      <c r="AZ3362" s="6582"/>
      <c r="BA3362" s="6582"/>
      <c r="BB3362" s="6582"/>
      <c r="BC3362" s="6582"/>
      <c r="BD3362" s="6582"/>
      <c r="BE3362" s="6582"/>
      <c r="BF3362" s="6582"/>
      <c r="BG3362" s="6582"/>
      <c r="BH3362" s="6582"/>
      <c r="BI3362" s="6582"/>
      <c r="BJ3362" s="6582"/>
    </row>
    <row r="3363" spans="2:62">
      <c r="B3363" s="6575" t="s">
        <v>3495</v>
      </c>
      <c r="C3363" s="6582" t="s">
        <v>20617</v>
      </c>
      <c r="D3363" s="6582" t="s">
        <v>30</v>
      </c>
      <c r="E3363" s="6582" t="s">
        <v>16020</v>
      </c>
      <c r="F3363" s="6582"/>
      <c r="G3363" s="6582"/>
      <c r="H3363" s="6582"/>
      <c r="I3363" s="6582"/>
      <c r="J3363" s="6582"/>
      <c r="K3363" s="6582"/>
      <c r="L3363" s="6582"/>
      <c r="M3363" s="6582"/>
      <c r="N3363" s="6582"/>
      <c r="O3363" s="6582"/>
      <c r="P3363" s="6582"/>
      <c r="Q3363" s="6582"/>
      <c r="R3363" s="6582"/>
      <c r="S3363" s="6582"/>
      <c r="T3363" s="6582"/>
      <c r="U3363" s="6582"/>
      <c r="V3363" s="6582"/>
      <c r="W3363" s="6582"/>
      <c r="X3363" s="6582"/>
      <c r="Y3363" s="6582"/>
      <c r="Z3363" s="6582"/>
      <c r="AA3363" s="6582"/>
      <c r="AB3363" s="6582"/>
      <c r="AC3363" s="6582">
        <f>IF('App24'!G44="","",'App24'!G44)</f>
        <v>1</v>
      </c>
      <c r="AD3363" s="6582">
        <f>IF('App24'!H44="","",'App24'!H44)</f>
        <v>1</v>
      </c>
      <c r="AE3363" s="6582">
        <f>IF('App24'!I44="","",'App24'!I44)</f>
        <v>1</v>
      </c>
      <c r="AF3363" s="6582">
        <f>IF('App24'!J44="","",'App24'!J44)</f>
        <v>1</v>
      </c>
      <c r="AG3363" s="6582">
        <f>IF('App24'!K44="","",'App24'!K44)</f>
        <v>1</v>
      </c>
      <c r="AH3363" s="6582"/>
      <c r="AI3363" s="6582"/>
      <c r="AJ3363" s="6582"/>
      <c r="AK3363" s="6582"/>
      <c r="AL3363" s="6582"/>
      <c r="AM3363" s="6582"/>
      <c r="AN3363" s="6582"/>
      <c r="AO3363" s="6582"/>
      <c r="AP3363" s="6582"/>
      <c r="AQ3363" s="6582"/>
      <c r="AR3363" s="6582"/>
      <c r="AS3363" s="6582"/>
      <c r="AT3363" s="6582"/>
      <c r="AU3363" s="6582"/>
      <c r="AV3363" s="6582"/>
      <c r="AW3363" s="6582"/>
      <c r="AX3363" s="6582"/>
      <c r="AY3363" s="6582"/>
      <c r="AZ3363" s="6582"/>
      <c r="BA3363" s="6582"/>
      <c r="BB3363" s="6582"/>
      <c r="BC3363" s="6582"/>
      <c r="BD3363" s="6582"/>
      <c r="BE3363" s="6582"/>
      <c r="BF3363" s="6582"/>
      <c r="BG3363" s="6582"/>
      <c r="BH3363" s="6582"/>
      <c r="BI3363" s="6582"/>
      <c r="BJ3363" s="6582"/>
    </row>
    <row r="3364" spans="2:62">
      <c r="B3364" s="6575" t="s">
        <v>3497</v>
      </c>
      <c r="C3364" s="6582" t="s">
        <v>20618</v>
      </c>
      <c r="D3364" s="6582" t="s">
        <v>30</v>
      </c>
      <c r="E3364" s="6582" t="s">
        <v>16020</v>
      </c>
      <c r="F3364" s="6582"/>
      <c r="G3364" s="6582"/>
      <c r="H3364" s="6582"/>
      <c r="I3364" s="6582"/>
      <c r="J3364" s="6582"/>
      <c r="K3364" s="6582"/>
      <c r="L3364" s="6582"/>
      <c r="M3364" s="6582"/>
      <c r="N3364" s="6582"/>
      <c r="O3364" s="6582"/>
      <c r="P3364" s="6582"/>
      <c r="Q3364" s="6582"/>
      <c r="R3364" s="6582"/>
      <c r="S3364" s="6582"/>
      <c r="T3364" s="6582"/>
      <c r="U3364" s="6582"/>
      <c r="V3364" s="6582"/>
      <c r="W3364" s="6582"/>
      <c r="X3364" s="6582"/>
      <c r="Y3364" s="6582"/>
      <c r="Z3364" s="6582"/>
      <c r="AA3364" s="6582"/>
      <c r="AB3364" s="6582"/>
      <c r="AC3364" s="6582" t="str">
        <f>IF('App24'!G47="","",'App24'!G47)</f>
        <v/>
      </c>
      <c r="AD3364" s="6582" t="str">
        <f>IF('App24'!H47="","",'App24'!H47)</f>
        <v/>
      </c>
      <c r="AE3364" s="6582" t="str">
        <f>IF('App24'!I47="","",'App24'!I47)</f>
        <v/>
      </c>
      <c r="AF3364" s="6582" t="str">
        <f>IF('App24'!J47="","",'App24'!J47)</f>
        <v/>
      </c>
      <c r="AG3364" s="6582" t="str">
        <f>IF('App24'!K47="","",'App24'!K47)</f>
        <v/>
      </c>
      <c r="AH3364" s="6582"/>
      <c r="AI3364" s="6582"/>
      <c r="AJ3364" s="6582"/>
      <c r="AK3364" s="6582"/>
      <c r="AL3364" s="6582"/>
      <c r="AM3364" s="6582"/>
      <c r="AN3364" s="6582"/>
      <c r="AO3364" s="6582"/>
      <c r="AP3364" s="6582"/>
      <c r="AQ3364" s="6582"/>
      <c r="AR3364" s="6582"/>
      <c r="AS3364" s="6582"/>
      <c r="AT3364" s="6582"/>
      <c r="AU3364" s="6582"/>
      <c r="AV3364" s="6582"/>
      <c r="AW3364" s="6582"/>
      <c r="AX3364" s="6582"/>
      <c r="AY3364" s="6582"/>
      <c r="AZ3364" s="6582"/>
      <c r="BA3364" s="6582"/>
      <c r="BB3364" s="6582"/>
      <c r="BC3364" s="6582"/>
      <c r="BD3364" s="6582"/>
      <c r="BE3364" s="6582"/>
      <c r="BF3364" s="6582"/>
      <c r="BG3364" s="6582"/>
      <c r="BH3364" s="6582"/>
      <c r="BI3364" s="6582"/>
      <c r="BJ3364" s="6582"/>
    </row>
    <row r="3365" spans="2:62">
      <c r="B3365" s="6575" t="s">
        <v>20619</v>
      </c>
      <c r="C3365" s="6582" t="s">
        <v>20620</v>
      </c>
      <c r="D3365" s="6585" t="s">
        <v>3142</v>
      </c>
      <c r="E3365" s="6582" t="s">
        <v>16020</v>
      </c>
      <c r="F3365" s="6582" t="str">
        <f>IF('App24'!$C$48="","",'App24'!$C$48)</f>
        <v>Other [please specify]</v>
      </c>
      <c r="G3365" s="6582"/>
      <c r="H3365" s="6582"/>
      <c r="I3365" s="6582"/>
      <c r="J3365" s="6582"/>
      <c r="K3365" s="6582"/>
      <c r="L3365" s="6582"/>
      <c r="M3365" s="6582"/>
      <c r="N3365" s="6582"/>
      <c r="O3365" s="6582"/>
      <c r="P3365" s="6582"/>
      <c r="Q3365" s="6582"/>
      <c r="R3365" s="6582"/>
      <c r="S3365" s="6582"/>
      <c r="T3365" s="6582"/>
      <c r="U3365" s="6582"/>
      <c r="V3365" s="6582"/>
      <c r="W3365" s="6582"/>
      <c r="X3365" s="6582"/>
      <c r="Y3365" s="6582"/>
      <c r="Z3365" s="6582"/>
      <c r="AA3365" s="6582"/>
      <c r="AB3365" s="6582"/>
      <c r="AC3365" s="6582"/>
      <c r="AD3365" s="6582"/>
      <c r="AE3365" s="6582"/>
      <c r="AF3365" s="6582"/>
      <c r="AG3365" s="6582"/>
      <c r="AH3365" s="6582"/>
      <c r="AI3365" s="6582"/>
      <c r="AJ3365" s="6582"/>
      <c r="AK3365" s="6582"/>
      <c r="AL3365" s="6582"/>
      <c r="AM3365" s="6582"/>
      <c r="AN3365" s="6582"/>
      <c r="AO3365" s="6582"/>
      <c r="AP3365" s="6582"/>
      <c r="AQ3365" s="6582"/>
      <c r="AR3365" s="6582"/>
      <c r="AS3365" s="6582"/>
      <c r="AT3365" s="6582"/>
      <c r="AU3365" s="6582"/>
      <c r="AV3365" s="6582"/>
      <c r="AW3365" s="6582"/>
      <c r="AX3365" s="6582"/>
      <c r="AY3365" s="6582"/>
      <c r="AZ3365" s="6582"/>
      <c r="BA3365" s="6582"/>
      <c r="BB3365" s="6582"/>
      <c r="BC3365" s="6582"/>
      <c r="BD3365" s="6582"/>
      <c r="BE3365" s="6582"/>
      <c r="BF3365" s="6582"/>
      <c r="BG3365" s="6582"/>
      <c r="BH3365" s="6582"/>
      <c r="BI3365" s="6582"/>
      <c r="BJ3365" s="6582"/>
    </row>
    <row r="3366" spans="2:62">
      <c r="B3366" s="6575" t="s">
        <v>20621</v>
      </c>
      <c r="C3366" s="6582" t="s">
        <v>20620</v>
      </c>
      <c r="D3366" s="6585" t="s">
        <v>3142</v>
      </c>
      <c r="E3366" s="6582" t="s">
        <v>16020</v>
      </c>
      <c r="F3366" s="6582" t="str">
        <f>IF('App24'!$C$49="","",'App24'!$C$49)</f>
        <v>Other [please specify]</v>
      </c>
      <c r="G3366" s="6582"/>
      <c r="H3366" s="6582"/>
      <c r="I3366" s="6582"/>
      <c r="J3366" s="6582"/>
      <c r="K3366" s="6582"/>
      <c r="L3366" s="6582"/>
      <c r="M3366" s="6582"/>
      <c r="N3366" s="6582"/>
      <c r="O3366" s="6582"/>
      <c r="P3366" s="6582"/>
      <c r="Q3366" s="6582"/>
      <c r="R3366" s="6582"/>
      <c r="S3366" s="6582"/>
      <c r="T3366" s="6582"/>
      <c r="U3366" s="6582"/>
      <c r="V3366" s="6582"/>
      <c r="W3366" s="6582"/>
      <c r="X3366" s="6582"/>
      <c r="Y3366" s="6582"/>
      <c r="Z3366" s="6582"/>
      <c r="AA3366" s="6582"/>
      <c r="AB3366" s="6582"/>
      <c r="AC3366" s="6582"/>
      <c r="AD3366" s="6582"/>
      <c r="AE3366" s="6582"/>
      <c r="AF3366" s="6582"/>
      <c r="AG3366" s="6582"/>
      <c r="AH3366" s="6582"/>
      <c r="AI3366" s="6582"/>
      <c r="AJ3366" s="6582"/>
      <c r="AK3366" s="6582"/>
      <c r="AL3366" s="6582"/>
      <c r="AM3366" s="6582"/>
      <c r="AN3366" s="6582"/>
      <c r="AO3366" s="6582"/>
      <c r="AP3366" s="6582"/>
      <c r="AQ3366" s="6582"/>
      <c r="AR3366" s="6582"/>
      <c r="AS3366" s="6582"/>
      <c r="AT3366" s="6582"/>
      <c r="AU3366" s="6582"/>
      <c r="AV3366" s="6582"/>
      <c r="AW3366" s="6582"/>
      <c r="AX3366" s="6582"/>
      <c r="AY3366" s="6582"/>
      <c r="AZ3366" s="6582"/>
      <c r="BA3366" s="6582"/>
      <c r="BB3366" s="6582"/>
      <c r="BC3366" s="6582"/>
      <c r="BD3366" s="6582"/>
      <c r="BE3366" s="6582"/>
      <c r="BF3366" s="6582"/>
      <c r="BG3366" s="6582"/>
      <c r="BH3366" s="6582"/>
      <c r="BI3366" s="6582"/>
      <c r="BJ3366" s="6582"/>
    </row>
    <row r="3367" spans="2:62">
      <c r="B3367" s="6575" t="s">
        <v>20622</v>
      </c>
      <c r="C3367" s="6582" t="s">
        <v>20620</v>
      </c>
      <c r="D3367" s="6585" t="s">
        <v>3142</v>
      </c>
      <c r="E3367" s="6582" t="s">
        <v>16020</v>
      </c>
      <c r="F3367" s="6582" t="str">
        <f>IF('App24'!$C$50="","",'App24'!$C$50)</f>
        <v>Other [please specify]</v>
      </c>
      <c r="G3367" s="6582"/>
      <c r="H3367" s="6582"/>
      <c r="I3367" s="6582"/>
      <c r="J3367" s="6582"/>
      <c r="K3367" s="6582"/>
      <c r="L3367" s="6582"/>
      <c r="M3367" s="6582"/>
      <c r="N3367" s="6582"/>
      <c r="O3367" s="6582"/>
      <c r="P3367" s="6582"/>
      <c r="Q3367" s="6582"/>
      <c r="R3367" s="6582"/>
      <c r="S3367" s="6582"/>
      <c r="T3367" s="6582"/>
      <c r="U3367" s="6582"/>
      <c r="V3367" s="6582"/>
      <c r="W3367" s="6582"/>
      <c r="X3367" s="6582"/>
      <c r="Y3367" s="6582"/>
      <c r="Z3367" s="6582"/>
      <c r="AA3367" s="6582"/>
      <c r="AB3367" s="6582"/>
      <c r="AC3367" s="6582"/>
      <c r="AD3367" s="6582"/>
      <c r="AE3367" s="6582"/>
      <c r="AF3367" s="6582"/>
      <c r="AG3367" s="6582"/>
      <c r="AH3367" s="6582"/>
      <c r="AI3367" s="6582"/>
      <c r="AJ3367" s="6582"/>
      <c r="AK3367" s="6582"/>
      <c r="AL3367" s="6582"/>
      <c r="AM3367" s="6582"/>
      <c r="AN3367" s="6582"/>
      <c r="AO3367" s="6582"/>
      <c r="AP3367" s="6582"/>
      <c r="AQ3367" s="6582"/>
      <c r="AR3367" s="6582"/>
      <c r="AS3367" s="6582"/>
      <c r="AT3367" s="6582"/>
      <c r="AU3367" s="6582"/>
      <c r="AV3367" s="6582"/>
      <c r="AW3367" s="6582"/>
      <c r="AX3367" s="6582"/>
      <c r="AY3367" s="6582"/>
      <c r="AZ3367" s="6582"/>
      <c r="BA3367" s="6582"/>
      <c r="BB3367" s="6582"/>
      <c r="BC3367" s="6582"/>
      <c r="BD3367" s="6582"/>
      <c r="BE3367" s="6582"/>
      <c r="BF3367" s="6582"/>
      <c r="BG3367" s="6582"/>
      <c r="BH3367" s="6582"/>
      <c r="BI3367" s="6582"/>
      <c r="BJ3367" s="6582"/>
    </row>
    <row r="3368" spans="2:62">
      <c r="B3368" s="6575" t="s">
        <v>3498</v>
      </c>
      <c r="C3368" s="6582" t="s">
        <v>20620</v>
      </c>
      <c r="D3368" s="6582" t="s">
        <v>30</v>
      </c>
      <c r="E3368" s="6582" t="s">
        <v>16020</v>
      </c>
      <c r="F3368" s="6582" t="str">
        <f>IF('App24'!$C$48="","",'App24'!$C$48)</f>
        <v>Other [please specify]</v>
      </c>
      <c r="G3368" s="6582"/>
      <c r="H3368" s="6582"/>
      <c r="I3368" s="6582"/>
      <c r="J3368" s="6582"/>
      <c r="K3368" s="6582"/>
      <c r="L3368" s="6582"/>
      <c r="M3368" s="6582"/>
      <c r="N3368" s="6582"/>
      <c r="O3368" s="6582"/>
      <c r="P3368" s="6582"/>
      <c r="Q3368" s="6582"/>
      <c r="R3368" s="6582"/>
      <c r="S3368" s="6582"/>
      <c r="T3368" s="6582"/>
      <c r="U3368" s="6582"/>
      <c r="V3368" s="6582"/>
      <c r="W3368" s="6582"/>
      <c r="X3368" s="6582"/>
      <c r="Y3368" s="6582"/>
      <c r="Z3368" s="6582"/>
      <c r="AA3368" s="6582"/>
      <c r="AB3368" s="6582"/>
      <c r="AC3368" s="6582" t="str">
        <f>IF('App24'!G48="","",'App24'!G48)</f>
        <v/>
      </c>
      <c r="AD3368" s="6582" t="str">
        <f>IF('App24'!H48="","",'App24'!H48)</f>
        <v/>
      </c>
      <c r="AE3368" s="6582" t="str">
        <f>IF('App24'!I48="","",'App24'!I48)</f>
        <v/>
      </c>
      <c r="AF3368" s="6582" t="str">
        <f>IF('App24'!J48="","",'App24'!J48)</f>
        <v/>
      </c>
      <c r="AG3368" s="6582" t="str">
        <f>IF('App24'!K48="","",'App24'!K48)</f>
        <v/>
      </c>
      <c r="AH3368" s="6582"/>
      <c r="AI3368" s="6582"/>
      <c r="AJ3368" s="6582"/>
      <c r="AK3368" s="6582"/>
      <c r="AL3368" s="6582"/>
      <c r="AM3368" s="6582"/>
      <c r="AN3368" s="6582"/>
      <c r="AO3368" s="6582"/>
      <c r="AP3368" s="6582"/>
      <c r="AQ3368" s="6582"/>
      <c r="AR3368" s="6582"/>
      <c r="AS3368" s="6582"/>
      <c r="AT3368" s="6582"/>
      <c r="AU3368" s="6582"/>
      <c r="AV3368" s="6582"/>
      <c r="AW3368" s="6582"/>
      <c r="AX3368" s="6582"/>
      <c r="AY3368" s="6582"/>
      <c r="AZ3368" s="6582"/>
      <c r="BA3368" s="6582"/>
      <c r="BB3368" s="6582"/>
      <c r="BC3368" s="6582"/>
      <c r="BD3368" s="6582"/>
      <c r="BE3368" s="6582"/>
      <c r="BF3368" s="6582"/>
      <c r="BG3368" s="6582"/>
      <c r="BH3368" s="6582"/>
      <c r="BI3368" s="6582"/>
      <c r="BJ3368" s="6582"/>
    </row>
    <row r="3369" spans="2:62">
      <c r="B3369" s="6575" t="s">
        <v>3499</v>
      </c>
      <c r="C3369" s="6582" t="s">
        <v>20620</v>
      </c>
      <c r="D3369" s="6582" t="s">
        <v>30</v>
      </c>
      <c r="E3369" s="6582" t="s">
        <v>16020</v>
      </c>
      <c r="F3369" s="6582" t="str">
        <f>IF('App24'!$C$48="","",'App24'!$C$48)</f>
        <v>Other [please specify]</v>
      </c>
      <c r="G3369" s="6582"/>
      <c r="H3369" s="6582"/>
      <c r="I3369" s="6582"/>
      <c r="J3369" s="6582"/>
      <c r="K3369" s="6582"/>
      <c r="L3369" s="6582"/>
      <c r="M3369" s="6582"/>
      <c r="N3369" s="6582"/>
      <c r="O3369" s="6582"/>
      <c r="P3369" s="6582"/>
      <c r="Q3369" s="6582"/>
      <c r="R3369" s="6582"/>
      <c r="S3369" s="6582"/>
      <c r="T3369" s="6582"/>
      <c r="U3369" s="6582"/>
      <c r="V3369" s="6582"/>
      <c r="W3369" s="6582"/>
      <c r="X3369" s="6582"/>
      <c r="Y3369" s="6582"/>
      <c r="Z3369" s="6582"/>
      <c r="AA3369" s="6582"/>
      <c r="AB3369" s="6582"/>
      <c r="AC3369" s="6582" t="str">
        <f>IF('App24'!G49="","",'App24'!G49)</f>
        <v/>
      </c>
      <c r="AD3369" s="6582" t="str">
        <f>IF('App24'!H49="","",'App24'!H49)</f>
        <v/>
      </c>
      <c r="AE3369" s="6582" t="str">
        <f>IF('App24'!I49="","",'App24'!I49)</f>
        <v/>
      </c>
      <c r="AF3369" s="6582" t="str">
        <f>IF('App24'!J49="","",'App24'!J49)</f>
        <v/>
      </c>
      <c r="AG3369" s="6582" t="str">
        <f>IF('App24'!K49="","",'App24'!K49)</f>
        <v/>
      </c>
      <c r="AH3369" s="6582"/>
      <c r="AI3369" s="6582"/>
      <c r="AJ3369" s="6582"/>
      <c r="AK3369" s="6582"/>
      <c r="AL3369" s="6582"/>
      <c r="AM3369" s="6582"/>
      <c r="AN3369" s="6582"/>
      <c r="AO3369" s="6582"/>
      <c r="AP3369" s="6582"/>
      <c r="AQ3369" s="6582"/>
      <c r="AR3369" s="6582"/>
      <c r="AS3369" s="6582"/>
      <c r="AT3369" s="6582"/>
      <c r="AU3369" s="6582"/>
      <c r="AV3369" s="6582"/>
      <c r="AW3369" s="6582"/>
      <c r="AX3369" s="6582"/>
      <c r="AY3369" s="6582"/>
      <c r="AZ3369" s="6582"/>
      <c r="BA3369" s="6582"/>
      <c r="BB3369" s="6582"/>
      <c r="BC3369" s="6582"/>
      <c r="BD3369" s="6582"/>
      <c r="BE3369" s="6582"/>
      <c r="BF3369" s="6582"/>
      <c r="BG3369" s="6582"/>
      <c r="BH3369" s="6582"/>
      <c r="BI3369" s="6582"/>
      <c r="BJ3369" s="6582"/>
    </row>
    <row r="3370" spans="2:62">
      <c r="B3370" s="6575" t="s">
        <v>3500</v>
      </c>
      <c r="C3370" s="6582" t="s">
        <v>20620</v>
      </c>
      <c r="D3370" s="6582" t="s">
        <v>30</v>
      </c>
      <c r="E3370" s="6582" t="s">
        <v>16020</v>
      </c>
      <c r="F3370" s="6582" t="str">
        <f>IF('App24'!$C$48="","",'App24'!$C$48)</f>
        <v>Other [please specify]</v>
      </c>
      <c r="G3370" s="6582"/>
      <c r="H3370" s="6582"/>
      <c r="I3370" s="6582"/>
      <c r="J3370" s="6582"/>
      <c r="K3370" s="6582"/>
      <c r="L3370" s="6582"/>
      <c r="M3370" s="6582"/>
      <c r="N3370" s="6582"/>
      <c r="O3370" s="6582"/>
      <c r="P3370" s="6582"/>
      <c r="Q3370" s="6582"/>
      <c r="R3370" s="6582"/>
      <c r="S3370" s="6582"/>
      <c r="T3370" s="6582"/>
      <c r="U3370" s="6582"/>
      <c r="V3370" s="6582"/>
      <c r="W3370" s="6582"/>
      <c r="X3370" s="6582"/>
      <c r="Y3370" s="6582"/>
      <c r="Z3370" s="6582"/>
      <c r="AA3370" s="6582"/>
      <c r="AB3370" s="6582"/>
      <c r="AC3370" s="6582" t="str">
        <f>IF('App24'!G50="","",'App24'!G50)</f>
        <v/>
      </c>
      <c r="AD3370" s="6582" t="str">
        <f>IF('App24'!H50="","",'App24'!H50)</f>
        <v/>
      </c>
      <c r="AE3370" s="6582" t="str">
        <f>IF('App24'!I50="","",'App24'!I50)</f>
        <v/>
      </c>
      <c r="AF3370" s="6582" t="str">
        <f>IF('App24'!J50="","",'App24'!J50)</f>
        <v/>
      </c>
      <c r="AG3370" s="6582" t="str">
        <f>IF('App24'!K50="","",'App24'!K50)</f>
        <v/>
      </c>
      <c r="AH3370" s="6582"/>
      <c r="AI3370" s="6582"/>
      <c r="AJ3370" s="6582"/>
      <c r="AK3370" s="6582"/>
      <c r="AL3370" s="6582"/>
      <c r="AM3370" s="6582"/>
      <c r="AN3370" s="6582"/>
      <c r="AO3370" s="6582"/>
      <c r="AP3370" s="6582"/>
      <c r="AQ3370" s="6582"/>
      <c r="AR3370" s="6582"/>
      <c r="AS3370" s="6582"/>
      <c r="AT3370" s="6582"/>
      <c r="AU3370" s="6582"/>
      <c r="AV3370" s="6582"/>
      <c r="AW3370" s="6582"/>
      <c r="AX3370" s="6582"/>
      <c r="AY3370" s="6582"/>
      <c r="AZ3370" s="6582"/>
      <c r="BA3370" s="6582"/>
      <c r="BB3370" s="6582"/>
      <c r="BC3370" s="6582"/>
      <c r="BD3370" s="6582"/>
      <c r="BE3370" s="6582"/>
      <c r="BF3370" s="6582"/>
      <c r="BG3370" s="6582"/>
      <c r="BH3370" s="6582"/>
      <c r="BI3370" s="6582"/>
      <c r="BJ3370" s="6582"/>
    </row>
    <row r="3371" spans="2:62">
      <c r="B3371" s="6575" t="s">
        <v>3502</v>
      </c>
      <c r="C3371" s="6582" t="s">
        <v>20623</v>
      </c>
      <c r="D3371" s="6582" t="s">
        <v>30</v>
      </c>
      <c r="E3371" s="6582" t="s">
        <v>16020</v>
      </c>
      <c r="F3371" s="6582"/>
      <c r="G3371" s="6582"/>
      <c r="H3371" s="6582"/>
      <c r="I3371" s="6582"/>
      <c r="J3371" s="6582"/>
      <c r="K3371" s="6582"/>
      <c r="L3371" s="6582"/>
      <c r="M3371" s="6582"/>
      <c r="N3371" s="6582"/>
      <c r="O3371" s="6582"/>
      <c r="P3371" s="6582"/>
      <c r="Q3371" s="6582"/>
      <c r="R3371" s="6582"/>
      <c r="S3371" s="6582"/>
      <c r="T3371" s="6582"/>
      <c r="U3371" s="6582"/>
      <c r="V3371" s="6582"/>
      <c r="W3371" s="6582"/>
      <c r="X3371" s="6582"/>
      <c r="Y3371" s="6582"/>
      <c r="Z3371" s="6582"/>
      <c r="AA3371" s="6582"/>
      <c r="AB3371" s="6582"/>
      <c r="AC3371" s="6582">
        <f>IF('App24'!G51="","",'App24'!G51)</f>
        <v>0</v>
      </c>
      <c r="AD3371" s="6582">
        <f>IF('App24'!H51="","",'App24'!H51)</f>
        <v>0</v>
      </c>
      <c r="AE3371" s="6582">
        <f>IF('App24'!I51="","",'App24'!I51)</f>
        <v>0</v>
      </c>
      <c r="AF3371" s="6582">
        <f>IF('App24'!J51="","",'App24'!J51)</f>
        <v>0</v>
      </c>
      <c r="AG3371" s="6582">
        <f>IF('App24'!K51="","",'App24'!K51)</f>
        <v>0</v>
      </c>
      <c r="AH3371" s="6582"/>
      <c r="AI3371" s="6582"/>
      <c r="AJ3371" s="6582"/>
      <c r="AK3371" s="6582"/>
      <c r="AL3371" s="6582"/>
      <c r="AM3371" s="6582"/>
      <c r="AN3371" s="6582"/>
      <c r="AO3371" s="6582"/>
      <c r="AP3371" s="6582"/>
      <c r="AQ3371" s="6582"/>
      <c r="AR3371" s="6582"/>
      <c r="AS3371" s="6582"/>
      <c r="AT3371" s="6582"/>
      <c r="AU3371" s="6582"/>
      <c r="AV3371" s="6582"/>
      <c r="AW3371" s="6582"/>
      <c r="AX3371" s="6582"/>
      <c r="AY3371" s="6582"/>
      <c r="AZ3371" s="6582"/>
      <c r="BA3371" s="6582"/>
      <c r="BB3371" s="6582"/>
      <c r="BC3371" s="6582"/>
      <c r="BD3371" s="6582"/>
      <c r="BE3371" s="6582"/>
      <c r="BF3371" s="6582"/>
      <c r="BG3371" s="6582"/>
      <c r="BH3371" s="6582"/>
      <c r="BI3371" s="6582"/>
      <c r="BJ3371" s="6582"/>
    </row>
    <row r="3372" spans="2:62">
      <c r="B3372" s="6575" t="s">
        <v>3524</v>
      </c>
      <c r="C3372" s="6582" t="s">
        <v>20624</v>
      </c>
      <c r="D3372" s="6582" t="s">
        <v>30</v>
      </c>
      <c r="E3372" s="6582" t="s">
        <v>16020</v>
      </c>
      <c r="F3372" s="6582"/>
      <c r="G3372" s="6582"/>
      <c r="H3372" s="6582"/>
      <c r="I3372" s="6582"/>
      <c r="J3372" s="6582"/>
      <c r="K3372" s="6582">
        <f>IF(App24a!G9="","",App24a!G9)</f>
        <v>0.72051302803359163</v>
      </c>
      <c r="L3372" s="6582"/>
      <c r="M3372" s="6582"/>
      <c r="N3372" s="6582"/>
      <c r="O3372" s="6582"/>
      <c r="P3372" s="6582"/>
      <c r="Q3372" s="6582"/>
      <c r="R3372" s="6582"/>
      <c r="S3372" s="6582"/>
      <c r="T3372" s="6582"/>
      <c r="U3372" s="6582"/>
      <c r="V3372" s="6582"/>
      <c r="W3372" s="6582"/>
      <c r="X3372" s="6582"/>
      <c r="Y3372" s="6582"/>
      <c r="Z3372" s="6582"/>
      <c r="AA3372" s="6582"/>
      <c r="AB3372" s="6582"/>
      <c r="AC3372" s="6582">
        <f>IF(App24a!H9="","",App24a!H9)</f>
        <v>8.3000000000000001E-3</v>
      </c>
      <c r="AD3372" s="6582">
        <f>IF(App24a!I9="","",App24a!I9)</f>
        <v>6.4000000000000003E-3</v>
      </c>
      <c r="AE3372" s="6582">
        <f>IF(App24a!J9="","",App24a!J9)</f>
        <v>3.2000000000000002E-3</v>
      </c>
      <c r="AF3372" s="6582">
        <f>IF(App24a!K9="","",App24a!K9)</f>
        <v>6.1000000000000004E-3</v>
      </c>
      <c r="AG3372" s="6582">
        <f>IF(App24a!L9="","",App24a!L9)</f>
        <v>0.01</v>
      </c>
      <c r="AH3372" s="6582"/>
      <c r="AI3372" s="6582"/>
      <c r="AJ3372" s="6582"/>
      <c r="AK3372" s="6582"/>
      <c r="AL3372" s="6582"/>
      <c r="AM3372" s="6582"/>
      <c r="AN3372" s="6582"/>
      <c r="AO3372" s="6582"/>
      <c r="AP3372" s="6582"/>
      <c r="AQ3372" s="6582"/>
      <c r="AR3372" s="6582"/>
      <c r="AS3372" s="6582"/>
      <c r="AT3372" s="6582"/>
      <c r="AU3372" s="6582"/>
      <c r="AV3372" s="6582"/>
      <c r="AW3372" s="6582"/>
      <c r="AX3372" s="6582"/>
      <c r="AY3372" s="6582"/>
      <c r="AZ3372" s="6582"/>
      <c r="BA3372" s="6582"/>
      <c r="BB3372" s="6582"/>
      <c r="BC3372" s="6582"/>
      <c r="BD3372" s="6582"/>
      <c r="BE3372" s="6582"/>
      <c r="BF3372" s="6582"/>
      <c r="BG3372" s="6582"/>
      <c r="BH3372" s="6582"/>
      <c r="BI3372" s="6582"/>
      <c r="BJ3372" s="6582"/>
    </row>
    <row r="3373" spans="2:62">
      <c r="B3373" s="6575" t="s">
        <v>3526</v>
      </c>
      <c r="C3373" s="6582" t="s">
        <v>20625</v>
      </c>
      <c r="D3373" s="6582" t="s">
        <v>30</v>
      </c>
      <c r="E3373" s="6582" t="s">
        <v>16020</v>
      </c>
      <c r="F3373" s="6582"/>
      <c r="G3373" s="6582"/>
      <c r="H3373" s="6582"/>
      <c r="I3373" s="6582"/>
      <c r="J3373" s="6582"/>
      <c r="K3373" s="6582">
        <f>IF(App24a!G10="","",App24a!G10)</f>
        <v>1.5152364644508439E-2</v>
      </c>
      <c r="L3373" s="6582"/>
      <c r="M3373" s="6582"/>
      <c r="N3373" s="6582"/>
      <c r="O3373" s="6582"/>
      <c r="P3373" s="6582"/>
      <c r="Q3373" s="6582"/>
      <c r="R3373" s="6582"/>
      <c r="S3373" s="6582"/>
      <c r="T3373" s="6582"/>
      <c r="U3373" s="6582"/>
      <c r="V3373" s="6582"/>
      <c r="W3373" s="6582"/>
      <c r="X3373" s="6582"/>
      <c r="Y3373" s="6582"/>
      <c r="Z3373" s="6582"/>
      <c r="AA3373" s="6582"/>
      <c r="AB3373" s="6582"/>
      <c r="AC3373" s="6582">
        <f>IF(App24a!H10="","",App24a!H10)</f>
        <v>8.9999999999999993E-3</v>
      </c>
      <c r="AD3373" s="6582">
        <f>IF(App24a!I10="","",App24a!I10)</f>
        <v>1.03E-2</v>
      </c>
      <c r="AE3373" s="6582">
        <f>IF(App24a!J10="","",App24a!J10)</f>
        <v>1.15E-2</v>
      </c>
      <c r="AF3373" s="6582">
        <f>IF(App24a!K10="","",App24a!K10)</f>
        <v>1.15E-2</v>
      </c>
      <c r="AG3373" s="6582">
        <f>IF(App24a!L10="","",App24a!L10)</f>
        <v>1.15E-2</v>
      </c>
      <c r="AH3373" s="6582"/>
      <c r="AI3373" s="6582"/>
      <c r="AJ3373" s="6582"/>
      <c r="AK3373" s="6582"/>
      <c r="AL3373" s="6582"/>
      <c r="AM3373" s="6582"/>
      <c r="AN3373" s="6582"/>
      <c r="AO3373" s="6582"/>
      <c r="AP3373" s="6582"/>
      <c r="AQ3373" s="6582"/>
      <c r="AR3373" s="6582"/>
      <c r="AS3373" s="6582"/>
      <c r="AT3373" s="6582"/>
      <c r="AU3373" s="6582"/>
      <c r="AV3373" s="6582"/>
      <c r="AW3373" s="6582"/>
      <c r="AX3373" s="6582"/>
      <c r="AY3373" s="6582"/>
      <c r="AZ3373" s="6582"/>
      <c r="BA3373" s="6582"/>
      <c r="BB3373" s="6582"/>
      <c r="BC3373" s="6582"/>
      <c r="BD3373" s="6582"/>
      <c r="BE3373" s="6582"/>
      <c r="BF3373" s="6582"/>
      <c r="BG3373" s="6582"/>
      <c r="BH3373" s="6582"/>
      <c r="BI3373" s="6582"/>
      <c r="BJ3373" s="6582"/>
    </row>
    <row r="3374" spans="2:62">
      <c r="B3374" s="6575" t="s">
        <v>3528</v>
      </c>
      <c r="C3374" s="6582" t="s">
        <v>20626</v>
      </c>
      <c r="D3374" s="6582" t="s">
        <v>30</v>
      </c>
      <c r="E3374" s="6582" t="s">
        <v>16020</v>
      </c>
      <c r="F3374" s="6582"/>
      <c r="G3374" s="6582"/>
      <c r="H3374" s="6582"/>
      <c r="I3374" s="6582"/>
      <c r="J3374" s="6582"/>
      <c r="K3374" s="6582">
        <f>IF(App24a!G11="","",App24a!G11)</f>
        <v>0.10162209075132037</v>
      </c>
      <c r="L3374" s="6582"/>
      <c r="M3374" s="6582"/>
      <c r="N3374" s="6582"/>
      <c r="O3374" s="6582"/>
      <c r="P3374" s="6582"/>
      <c r="Q3374" s="6582"/>
      <c r="R3374" s="6582"/>
      <c r="S3374" s="6582"/>
      <c r="T3374" s="6582"/>
      <c r="U3374" s="6582"/>
      <c r="V3374" s="6582"/>
      <c r="W3374" s="6582"/>
      <c r="X3374" s="6582"/>
      <c r="Y3374" s="6582"/>
      <c r="Z3374" s="6582"/>
      <c r="AA3374" s="6582"/>
      <c r="AB3374" s="6582"/>
      <c r="AC3374" s="6582">
        <f>IF(App24a!H11="","",App24a!H11)</f>
        <v>1.01E-2</v>
      </c>
      <c r="AD3374" s="6582">
        <f>IF(App24a!I11="","",App24a!I11)</f>
        <v>1.14E-2</v>
      </c>
      <c r="AE3374" s="6582">
        <f>IF(App24a!J11="","",App24a!J11)</f>
        <v>1.26E-2</v>
      </c>
      <c r="AF3374" s="6582">
        <f>IF(App24a!K11="","",App24a!K11)</f>
        <v>1.26E-2</v>
      </c>
      <c r="AG3374" s="6582">
        <f>IF(App24a!L11="","",App24a!L11)</f>
        <v>1.26E-2</v>
      </c>
      <c r="AH3374" s="6582"/>
      <c r="AI3374" s="6582"/>
      <c r="AJ3374" s="6582"/>
      <c r="AK3374" s="6582"/>
      <c r="AL3374" s="6582"/>
      <c r="AM3374" s="6582"/>
      <c r="AN3374" s="6582"/>
      <c r="AO3374" s="6582"/>
      <c r="AP3374" s="6582"/>
      <c r="AQ3374" s="6582"/>
      <c r="AR3374" s="6582"/>
      <c r="AS3374" s="6582"/>
      <c r="AT3374" s="6582"/>
      <c r="AU3374" s="6582"/>
      <c r="AV3374" s="6582"/>
      <c r="AW3374" s="6582"/>
      <c r="AX3374" s="6582"/>
      <c r="AY3374" s="6582"/>
      <c r="AZ3374" s="6582"/>
      <c r="BA3374" s="6582"/>
      <c r="BB3374" s="6582"/>
      <c r="BC3374" s="6582"/>
      <c r="BD3374" s="6582"/>
      <c r="BE3374" s="6582"/>
      <c r="BF3374" s="6582"/>
      <c r="BG3374" s="6582"/>
      <c r="BH3374" s="6582"/>
      <c r="BI3374" s="6582"/>
      <c r="BJ3374" s="6582"/>
    </row>
    <row r="3375" spans="2:62">
      <c r="B3375" s="6575" t="s">
        <v>3530</v>
      </c>
      <c r="C3375" s="6582" t="s">
        <v>20627</v>
      </c>
      <c r="D3375" s="6582" t="s">
        <v>30</v>
      </c>
      <c r="E3375" s="6582" t="s">
        <v>16020</v>
      </c>
      <c r="F3375" s="6582"/>
      <c r="G3375" s="6582"/>
      <c r="H3375" s="6582"/>
      <c r="I3375" s="6582"/>
      <c r="J3375" s="6582"/>
      <c r="K3375" s="6582">
        <f>IF(App24a!G12="","",App24a!G12)</f>
        <v>9.5894034640733899E-2</v>
      </c>
      <c r="L3375" s="6582"/>
      <c r="M3375" s="6582"/>
      <c r="N3375" s="6582"/>
      <c r="O3375" s="6582"/>
      <c r="P3375" s="6582"/>
      <c r="Q3375" s="6582"/>
      <c r="R3375" s="6582"/>
      <c r="S3375" s="6582"/>
      <c r="T3375" s="6582"/>
      <c r="U3375" s="6582"/>
      <c r="V3375" s="6582"/>
      <c r="W3375" s="6582"/>
      <c r="X3375" s="6582"/>
      <c r="Y3375" s="6582"/>
      <c r="Z3375" s="6582"/>
      <c r="AA3375" s="6582"/>
      <c r="AB3375" s="6582"/>
      <c r="AC3375" s="6582">
        <f>IF(App24a!H12="","",App24a!H12)</f>
        <v>8.9999999999999993E-3</v>
      </c>
      <c r="AD3375" s="6582">
        <f>IF(App24a!I12="","",App24a!I12)</f>
        <v>1.03E-2</v>
      </c>
      <c r="AE3375" s="6582">
        <f>IF(App24a!J12="","",App24a!J12)</f>
        <v>1.15E-2</v>
      </c>
      <c r="AF3375" s="6582">
        <f>IF(App24a!K12="","",App24a!K12)</f>
        <v>1.15E-2</v>
      </c>
      <c r="AG3375" s="6582">
        <f>IF(App24a!L12="","",App24a!L12)</f>
        <v>1.15E-2</v>
      </c>
      <c r="AH3375" s="6582"/>
      <c r="AI3375" s="6582"/>
      <c r="AJ3375" s="6582"/>
      <c r="AK3375" s="6582"/>
      <c r="AL3375" s="6582"/>
      <c r="AM3375" s="6582"/>
      <c r="AN3375" s="6582"/>
      <c r="AO3375" s="6582"/>
      <c r="AP3375" s="6582"/>
      <c r="AQ3375" s="6582"/>
      <c r="AR3375" s="6582"/>
      <c r="AS3375" s="6582"/>
      <c r="AT3375" s="6582"/>
      <c r="AU3375" s="6582"/>
      <c r="AV3375" s="6582"/>
      <c r="AW3375" s="6582"/>
      <c r="AX3375" s="6582"/>
      <c r="AY3375" s="6582"/>
      <c r="AZ3375" s="6582"/>
      <c r="BA3375" s="6582"/>
      <c r="BB3375" s="6582"/>
      <c r="BC3375" s="6582"/>
      <c r="BD3375" s="6582"/>
      <c r="BE3375" s="6582"/>
      <c r="BF3375" s="6582"/>
      <c r="BG3375" s="6582"/>
      <c r="BH3375" s="6582"/>
      <c r="BI3375" s="6582"/>
      <c r="BJ3375" s="6582"/>
    </row>
    <row r="3376" spans="2:62">
      <c r="B3376" s="6575" t="s">
        <v>3532</v>
      </c>
      <c r="C3376" s="6582" t="s">
        <v>20628</v>
      </c>
      <c r="D3376" s="6582" t="s">
        <v>30</v>
      </c>
      <c r="E3376" s="6582" t="s">
        <v>16020</v>
      </c>
      <c r="F3376" s="6582"/>
      <c r="G3376" s="6582"/>
      <c r="H3376" s="6582"/>
      <c r="I3376" s="6582"/>
      <c r="J3376" s="6582"/>
      <c r="K3376" s="6582">
        <f>IF(App24a!G13="","",App24a!G13)</f>
        <v>6.6818481929845741E-2</v>
      </c>
      <c r="L3376" s="6582"/>
      <c r="M3376" s="6582"/>
      <c r="N3376" s="6582"/>
      <c r="O3376" s="6582"/>
      <c r="P3376" s="6582"/>
      <c r="Q3376" s="6582"/>
      <c r="R3376" s="6582"/>
      <c r="S3376" s="6582"/>
      <c r="T3376" s="6582"/>
      <c r="U3376" s="6582"/>
      <c r="V3376" s="6582"/>
      <c r="W3376" s="6582"/>
      <c r="X3376" s="6582"/>
      <c r="Y3376" s="6582"/>
      <c r="Z3376" s="6582"/>
      <c r="AA3376" s="6582"/>
      <c r="AB3376" s="6582"/>
      <c r="AC3376" s="6582">
        <f>IF(App24a!H13="","",App24a!H13)</f>
        <v>1.01E-2</v>
      </c>
      <c r="AD3376" s="6582">
        <f>IF(App24a!I13="","",App24a!I13)</f>
        <v>1.14E-2</v>
      </c>
      <c r="AE3376" s="6582">
        <f>IF(App24a!J13="","",App24a!J13)</f>
        <v>1.26E-2</v>
      </c>
      <c r="AF3376" s="6582">
        <f>IF(App24a!K13="","",App24a!K13)</f>
        <v>1.26E-2</v>
      </c>
      <c r="AG3376" s="6582">
        <f>IF(App24a!L13="","",App24a!L13)</f>
        <v>1.26E-2</v>
      </c>
      <c r="AH3376" s="6582"/>
      <c r="AI3376" s="6582"/>
      <c r="AJ3376" s="6582"/>
      <c r="AK3376" s="6582"/>
      <c r="AL3376" s="6582"/>
      <c r="AM3376" s="6582"/>
      <c r="AN3376" s="6582"/>
      <c r="AO3376" s="6582"/>
      <c r="AP3376" s="6582"/>
      <c r="AQ3376" s="6582"/>
      <c r="AR3376" s="6582"/>
      <c r="AS3376" s="6582"/>
      <c r="AT3376" s="6582"/>
      <c r="AU3376" s="6582"/>
      <c r="AV3376" s="6582"/>
      <c r="AW3376" s="6582"/>
      <c r="AX3376" s="6582"/>
      <c r="AY3376" s="6582"/>
      <c r="AZ3376" s="6582"/>
      <c r="BA3376" s="6582"/>
      <c r="BB3376" s="6582"/>
      <c r="BC3376" s="6582"/>
      <c r="BD3376" s="6582"/>
      <c r="BE3376" s="6582"/>
      <c r="BF3376" s="6582"/>
      <c r="BG3376" s="6582"/>
      <c r="BH3376" s="6582"/>
      <c r="BI3376" s="6582"/>
      <c r="BJ3376" s="6582"/>
    </row>
    <row r="3377" spans="2:62">
      <c r="B3377" s="6575" t="s">
        <v>3535</v>
      </c>
      <c r="C3377" s="6582" t="s">
        <v>20629</v>
      </c>
      <c r="D3377" s="6582" t="s">
        <v>30</v>
      </c>
      <c r="E3377" s="6582" t="s">
        <v>16020</v>
      </c>
      <c r="F3377" s="6582"/>
      <c r="G3377" s="6582"/>
      <c r="H3377" s="6582"/>
      <c r="I3377" s="6582"/>
      <c r="J3377" s="6582"/>
      <c r="K3377" s="6582">
        <f>IF(App24a!G16="","",App24a!G16)</f>
        <v>0.556002764976393</v>
      </c>
      <c r="L3377" s="6582"/>
      <c r="M3377" s="6582"/>
      <c r="N3377" s="6582"/>
      <c r="O3377" s="6582"/>
      <c r="P3377" s="6582"/>
      <c r="Q3377" s="6582"/>
      <c r="R3377" s="6582"/>
      <c r="S3377" s="6582"/>
      <c r="T3377" s="6582"/>
      <c r="U3377" s="6582"/>
      <c r="V3377" s="6582"/>
      <c r="W3377" s="6582"/>
      <c r="X3377" s="6582"/>
      <c r="Y3377" s="6582"/>
      <c r="Z3377" s="6582"/>
      <c r="AA3377" s="6582"/>
      <c r="AB3377" s="6582"/>
      <c r="AC3377" s="6582">
        <f>IF(App24a!H16="","",App24a!H16)</f>
        <v>7.4000000000000003E-3</v>
      </c>
      <c r="AD3377" s="6582">
        <f>IF(App24a!I16="","",App24a!I16)</f>
        <v>6.6E-3</v>
      </c>
      <c r="AE3377" s="6582">
        <f>IF(App24a!J16="","",App24a!J16)</f>
        <v>4.7000000000000002E-3</v>
      </c>
      <c r="AF3377" s="6582">
        <f>IF(App24a!K16="","",App24a!K16)</f>
        <v>6.7999999999999996E-3</v>
      </c>
      <c r="AG3377" s="6582">
        <f>IF(App24a!L16="","",App24a!L16)</f>
        <v>9.7000000000000003E-3</v>
      </c>
      <c r="AH3377" s="6582"/>
      <c r="AI3377" s="6582"/>
      <c r="AJ3377" s="6582"/>
      <c r="AK3377" s="6582"/>
      <c r="AL3377" s="6582"/>
      <c r="AM3377" s="6582"/>
      <c r="AN3377" s="6582"/>
      <c r="AO3377" s="6582"/>
      <c r="AP3377" s="6582"/>
      <c r="AQ3377" s="6582"/>
      <c r="AR3377" s="6582"/>
      <c r="AS3377" s="6582"/>
      <c r="AT3377" s="6582"/>
      <c r="AU3377" s="6582"/>
      <c r="AV3377" s="6582"/>
      <c r="AW3377" s="6582"/>
      <c r="AX3377" s="6582"/>
      <c r="AY3377" s="6582"/>
      <c r="AZ3377" s="6582"/>
      <c r="BA3377" s="6582"/>
      <c r="BB3377" s="6582"/>
      <c r="BC3377" s="6582"/>
      <c r="BD3377" s="6582"/>
      <c r="BE3377" s="6582"/>
      <c r="BF3377" s="6582"/>
      <c r="BG3377" s="6582"/>
      <c r="BH3377" s="6582"/>
      <c r="BI3377" s="6582"/>
      <c r="BJ3377" s="6582"/>
    </row>
    <row r="3378" spans="2:62">
      <c r="B3378" s="6575" t="s">
        <v>3537</v>
      </c>
      <c r="C3378" s="6582" t="s">
        <v>20630</v>
      </c>
      <c r="D3378" s="6582" t="s">
        <v>30</v>
      </c>
      <c r="E3378" s="6582" t="s">
        <v>16020</v>
      </c>
      <c r="F3378" s="6582"/>
      <c r="G3378" s="6582"/>
      <c r="H3378" s="6582"/>
      <c r="I3378" s="6582"/>
      <c r="J3378" s="6582"/>
      <c r="K3378" s="6582">
        <f>IF(App24a!G17="","",App24a!G17)</f>
        <v>6.6527845312446432E-2</v>
      </c>
      <c r="L3378" s="6582"/>
      <c r="M3378" s="6582"/>
      <c r="N3378" s="6582"/>
      <c r="O3378" s="6582"/>
      <c r="P3378" s="6582"/>
      <c r="Q3378" s="6582"/>
      <c r="R3378" s="6582"/>
      <c r="S3378" s="6582"/>
      <c r="T3378" s="6582"/>
      <c r="U3378" s="6582"/>
      <c r="V3378" s="6582"/>
      <c r="W3378" s="6582"/>
      <c r="X3378" s="6582"/>
      <c r="Y3378" s="6582"/>
      <c r="Z3378" s="6582"/>
      <c r="AA3378" s="6582"/>
      <c r="AB3378" s="6582"/>
      <c r="AC3378" s="6582">
        <f>IF(App24a!H17="","",App24a!H17)</f>
        <v>8.8999999999999999E-3</v>
      </c>
      <c r="AD3378" s="6582">
        <f>IF(App24a!I17="","",App24a!I17)</f>
        <v>1.01E-2</v>
      </c>
      <c r="AE3378" s="6582">
        <f>IF(App24a!J17="","",App24a!J17)</f>
        <v>1.14E-2</v>
      </c>
      <c r="AF3378" s="6582">
        <f>IF(App24a!K17="","",App24a!K17)</f>
        <v>1.14E-2</v>
      </c>
      <c r="AG3378" s="6582">
        <f>IF(App24a!L17="","",App24a!L17)</f>
        <v>1.14E-2</v>
      </c>
      <c r="AH3378" s="6582"/>
      <c r="AI3378" s="6582"/>
      <c r="AJ3378" s="6582"/>
      <c r="AK3378" s="6582"/>
      <c r="AL3378" s="6582"/>
      <c r="AM3378" s="6582"/>
      <c r="AN3378" s="6582"/>
      <c r="AO3378" s="6582"/>
      <c r="AP3378" s="6582"/>
      <c r="AQ3378" s="6582"/>
      <c r="AR3378" s="6582"/>
      <c r="AS3378" s="6582"/>
      <c r="AT3378" s="6582"/>
      <c r="AU3378" s="6582"/>
      <c r="AV3378" s="6582"/>
      <c r="AW3378" s="6582"/>
      <c r="AX3378" s="6582"/>
      <c r="AY3378" s="6582"/>
      <c r="AZ3378" s="6582"/>
      <c r="BA3378" s="6582"/>
      <c r="BB3378" s="6582"/>
      <c r="BC3378" s="6582"/>
      <c r="BD3378" s="6582"/>
      <c r="BE3378" s="6582"/>
      <c r="BF3378" s="6582"/>
      <c r="BG3378" s="6582"/>
      <c r="BH3378" s="6582"/>
      <c r="BI3378" s="6582"/>
      <c r="BJ3378" s="6582"/>
    </row>
    <row r="3379" spans="2:62">
      <c r="B3379" s="6575" t="s">
        <v>3539</v>
      </c>
      <c r="C3379" s="6582" t="s">
        <v>20631</v>
      </c>
      <c r="D3379" s="6582" t="s">
        <v>30</v>
      </c>
      <c r="E3379" s="6582" t="s">
        <v>16020</v>
      </c>
      <c r="F3379" s="6582"/>
      <c r="G3379" s="6582"/>
      <c r="H3379" s="6582"/>
      <c r="I3379" s="6582"/>
      <c r="J3379" s="6582"/>
      <c r="K3379" s="6582">
        <f>IF(App24a!G18="","",App24a!G18)</f>
        <v>0.10981160791592377</v>
      </c>
      <c r="L3379" s="6582"/>
      <c r="M3379" s="6582"/>
      <c r="N3379" s="6582"/>
      <c r="O3379" s="6582"/>
      <c r="P3379" s="6582"/>
      <c r="Q3379" s="6582"/>
      <c r="R3379" s="6582"/>
      <c r="S3379" s="6582"/>
      <c r="T3379" s="6582"/>
      <c r="U3379" s="6582"/>
      <c r="V3379" s="6582"/>
      <c r="W3379" s="6582"/>
      <c r="X3379" s="6582"/>
      <c r="Y3379" s="6582"/>
      <c r="Z3379" s="6582"/>
      <c r="AA3379" s="6582"/>
      <c r="AB3379" s="6582"/>
      <c r="AC3379" s="6582">
        <f>IF(App24a!H18="","",App24a!H18)</f>
        <v>9.9000000000000008E-3</v>
      </c>
      <c r="AD3379" s="6582">
        <f>IF(App24a!I18="","",App24a!I18)</f>
        <v>1.12E-2</v>
      </c>
      <c r="AE3379" s="6582">
        <f>IF(App24a!J18="","",App24a!J18)</f>
        <v>1.2500000000000001E-2</v>
      </c>
      <c r="AF3379" s="6582">
        <f>IF(App24a!K18="","",App24a!K18)</f>
        <v>1.2500000000000001E-2</v>
      </c>
      <c r="AG3379" s="6582">
        <f>IF(App24a!L18="","",App24a!L18)</f>
        <v>1.2500000000000001E-2</v>
      </c>
      <c r="AH3379" s="6582"/>
      <c r="AI3379" s="6582"/>
      <c r="AJ3379" s="6582"/>
      <c r="AK3379" s="6582"/>
      <c r="AL3379" s="6582"/>
      <c r="AM3379" s="6582"/>
      <c r="AN3379" s="6582"/>
      <c r="AO3379" s="6582"/>
      <c r="AP3379" s="6582"/>
      <c r="AQ3379" s="6582"/>
      <c r="AR3379" s="6582"/>
      <c r="AS3379" s="6582"/>
      <c r="AT3379" s="6582"/>
      <c r="AU3379" s="6582"/>
      <c r="AV3379" s="6582"/>
      <c r="AW3379" s="6582"/>
      <c r="AX3379" s="6582"/>
      <c r="AY3379" s="6582"/>
      <c r="AZ3379" s="6582"/>
      <c r="BA3379" s="6582"/>
      <c r="BB3379" s="6582"/>
      <c r="BC3379" s="6582"/>
      <c r="BD3379" s="6582"/>
      <c r="BE3379" s="6582"/>
      <c r="BF3379" s="6582"/>
      <c r="BG3379" s="6582"/>
      <c r="BH3379" s="6582"/>
      <c r="BI3379" s="6582"/>
      <c r="BJ3379" s="6582"/>
    </row>
    <row r="3380" spans="2:62">
      <c r="B3380" s="6575" t="s">
        <v>3541</v>
      </c>
      <c r="C3380" s="6582" t="s">
        <v>20632</v>
      </c>
      <c r="D3380" s="6582" t="s">
        <v>30</v>
      </c>
      <c r="E3380" s="6582" t="s">
        <v>16020</v>
      </c>
      <c r="F3380" s="6582"/>
      <c r="G3380" s="6582"/>
      <c r="H3380" s="6582"/>
      <c r="I3380" s="6582"/>
      <c r="J3380" s="6582"/>
      <c r="K3380" s="6582">
        <f>IF(App24a!G19="","",App24a!G19)</f>
        <v>0.32706441114126172</v>
      </c>
      <c r="L3380" s="6582"/>
      <c r="M3380" s="6582"/>
      <c r="N3380" s="6582"/>
      <c r="O3380" s="6582"/>
      <c r="P3380" s="6582"/>
      <c r="Q3380" s="6582"/>
      <c r="R3380" s="6582"/>
      <c r="S3380" s="6582"/>
      <c r="T3380" s="6582"/>
      <c r="U3380" s="6582"/>
      <c r="V3380" s="6582"/>
      <c r="W3380" s="6582"/>
      <c r="X3380" s="6582"/>
      <c r="Y3380" s="6582"/>
      <c r="Z3380" s="6582"/>
      <c r="AA3380" s="6582"/>
      <c r="AB3380" s="6582"/>
      <c r="AC3380" s="6582">
        <f>IF(App24a!H19="","",App24a!H19)</f>
        <v>8.8999999999999999E-3</v>
      </c>
      <c r="AD3380" s="6582">
        <f>IF(App24a!I19="","",App24a!I19)</f>
        <v>1.01E-2</v>
      </c>
      <c r="AE3380" s="6582">
        <f>IF(App24a!J19="","",App24a!J19)</f>
        <v>1.14E-2</v>
      </c>
      <c r="AF3380" s="6582">
        <f>IF(App24a!K19="","",App24a!K19)</f>
        <v>1.14E-2</v>
      </c>
      <c r="AG3380" s="6582">
        <f>IF(App24a!L19="","",App24a!L19)</f>
        <v>1.14E-2</v>
      </c>
      <c r="AH3380" s="6582"/>
      <c r="AI3380" s="6582"/>
      <c r="AJ3380" s="6582"/>
      <c r="AK3380" s="6582"/>
      <c r="AL3380" s="6582"/>
      <c r="AM3380" s="6582"/>
      <c r="AN3380" s="6582"/>
      <c r="AO3380" s="6582"/>
      <c r="AP3380" s="6582"/>
      <c r="AQ3380" s="6582"/>
      <c r="AR3380" s="6582"/>
      <c r="AS3380" s="6582"/>
      <c r="AT3380" s="6582"/>
      <c r="AU3380" s="6582"/>
      <c r="AV3380" s="6582"/>
      <c r="AW3380" s="6582"/>
      <c r="AX3380" s="6582"/>
      <c r="AY3380" s="6582"/>
      <c r="AZ3380" s="6582"/>
      <c r="BA3380" s="6582"/>
      <c r="BB3380" s="6582"/>
      <c r="BC3380" s="6582"/>
      <c r="BD3380" s="6582"/>
      <c r="BE3380" s="6582"/>
      <c r="BF3380" s="6582"/>
      <c r="BG3380" s="6582"/>
      <c r="BH3380" s="6582"/>
      <c r="BI3380" s="6582"/>
      <c r="BJ3380" s="6582"/>
    </row>
    <row r="3381" spans="2:62">
      <c r="B3381" s="6575" t="s">
        <v>3543</v>
      </c>
      <c r="C3381" s="6582" t="s">
        <v>20633</v>
      </c>
      <c r="D3381" s="6582" t="s">
        <v>30</v>
      </c>
      <c r="E3381" s="6582" t="s">
        <v>16020</v>
      </c>
      <c r="F3381" s="6582"/>
      <c r="G3381" s="6582"/>
      <c r="H3381" s="6582"/>
      <c r="I3381" s="6582"/>
      <c r="J3381" s="6582"/>
      <c r="K3381" s="6582">
        <f>IF(App24a!G20="","",App24a!G20)</f>
        <v>0.17728815038465756</v>
      </c>
      <c r="L3381" s="6582"/>
      <c r="M3381" s="6582"/>
      <c r="N3381" s="6582"/>
      <c r="O3381" s="6582"/>
      <c r="P3381" s="6582"/>
      <c r="Q3381" s="6582"/>
      <c r="R3381" s="6582"/>
      <c r="S3381" s="6582"/>
      <c r="T3381" s="6582"/>
      <c r="U3381" s="6582"/>
      <c r="V3381" s="6582"/>
      <c r="W3381" s="6582"/>
      <c r="X3381" s="6582"/>
      <c r="Y3381" s="6582"/>
      <c r="Z3381" s="6582"/>
      <c r="AA3381" s="6582"/>
      <c r="AB3381" s="6582"/>
      <c r="AC3381" s="6582">
        <f>IF(App24a!H20="","",App24a!H20)</f>
        <v>9.9000000000000008E-3</v>
      </c>
      <c r="AD3381" s="6582">
        <f>IF(App24a!I20="","",App24a!I20)</f>
        <v>1.12E-2</v>
      </c>
      <c r="AE3381" s="6582">
        <f>IF(App24a!J20="","",App24a!J20)</f>
        <v>1.2500000000000001E-2</v>
      </c>
      <c r="AF3381" s="6582">
        <f>IF(App24a!K20="","",App24a!K20)</f>
        <v>1.2500000000000001E-2</v>
      </c>
      <c r="AG3381" s="6582">
        <f>IF(App24a!L20="","",App24a!L20)</f>
        <v>1.2500000000000001E-2</v>
      </c>
      <c r="AH3381" s="6582"/>
      <c r="AI3381" s="6582"/>
      <c r="AJ3381" s="6582"/>
      <c r="AK3381" s="6582"/>
      <c r="AL3381" s="6582"/>
      <c r="AM3381" s="6582"/>
      <c r="AN3381" s="6582"/>
      <c r="AO3381" s="6582"/>
      <c r="AP3381" s="6582"/>
      <c r="AQ3381" s="6582"/>
      <c r="AR3381" s="6582"/>
      <c r="AS3381" s="6582"/>
      <c r="AT3381" s="6582"/>
      <c r="AU3381" s="6582"/>
      <c r="AV3381" s="6582"/>
      <c r="AW3381" s="6582"/>
      <c r="AX3381" s="6582"/>
      <c r="AY3381" s="6582"/>
      <c r="AZ3381" s="6582"/>
      <c r="BA3381" s="6582"/>
      <c r="BB3381" s="6582"/>
      <c r="BC3381" s="6582"/>
      <c r="BD3381" s="6582"/>
      <c r="BE3381" s="6582"/>
      <c r="BF3381" s="6582"/>
      <c r="BG3381" s="6582"/>
      <c r="BH3381" s="6582"/>
      <c r="BI3381" s="6582"/>
      <c r="BJ3381" s="6582"/>
    </row>
    <row r="3382" spans="2:62">
      <c r="B3382" s="6575" t="s">
        <v>3546</v>
      </c>
      <c r="C3382" s="6582" t="s">
        <v>20634</v>
      </c>
      <c r="D3382" s="6582" t="s">
        <v>30</v>
      </c>
      <c r="E3382" s="6582" t="s">
        <v>16020</v>
      </c>
      <c r="F3382" s="6582"/>
      <c r="G3382" s="6582"/>
      <c r="H3382" s="6582"/>
      <c r="I3382" s="6582"/>
      <c r="J3382" s="6582"/>
      <c r="K3382" s="6582">
        <f>IF(App24a!G23="","",App24a!G23)</f>
        <v>0.37227869396283458</v>
      </c>
      <c r="L3382" s="6582"/>
      <c r="M3382" s="6582"/>
      <c r="N3382" s="6582"/>
      <c r="O3382" s="6582"/>
      <c r="P3382" s="6582"/>
      <c r="Q3382" s="6582"/>
      <c r="R3382" s="6582"/>
      <c r="S3382" s="6582"/>
      <c r="T3382" s="6582"/>
      <c r="U3382" s="6582"/>
      <c r="V3382" s="6582"/>
      <c r="W3382" s="6582"/>
      <c r="X3382" s="6582"/>
      <c r="Y3382" s="6582"/>
      <c r="Z3382" s="6582"/>
      <c r="AA3382" s="6582"/>
      <c r="AB3382" s="6582"/>
      <c r="AC3382" s="6582">
        <f>IF(App24a!H23="","",App24a!H23)</f>
        <v>7.1999999999999998E-3</v>
      </c>
      <c r="AD3382" s="6582">
        <f>IF(App24a!I23="","",App24a!I23)</f>
        <v>6.3E-3</v>
      </c>
      <c r="AE3382" s="6582">
        <f>IF(App24a!J23="","",App24a!J23)</f>
        <v>4.4000000000000003E-3</v>
      </c>
      <c r="AF3382" s="6582">
        <f>IF(App24a!K23="","",App24a!K23)</f>
        <v>6.4999999999999997E-3</v>
      </c>
      <c r="AG3382" s="6582">
        <f>IF(App24a!L23="","",App24a!L23)</f>
        <v>9.4000000000000004E-3</v>
      </c>
      <c r="AH3382" s="6582"/>
      <c r="AI3382" s="6582"/>
      <c r="AJ3382" s="6582"/>
      <c r="AK3382" s="6582"/>
      <c r="AL3382" s="6582"/>
      <c r="AM3382" s="6582"/>
      <c r="AN3382" s="6582"/>
      <c r="AO3382" s="6582"/>
      <c r="AP3382" s="6582"/>
      <c r="AQ3382" s="6582"/>
      <c r="AR3382" s="6582"/>
      <c r="AS3382" s="6582"/>
      <c r="AT3382" s="6582"/>
      <c r="AU3382" s="6582"/>
      <c r="AV3382" s="6582"/>
      <c r="AW3382" s="6582"/>
      <c r="AX3382" s="6582"/>
      <c r="AY3382" s="6582"/>
      <c r="AZ3382" s="6582"/>
      <c r="BA3382" s="6582"/>
      <c r="BB3382" s="6582"/>
      <c r="BC3382" s="6582"/>
      <c r="BD3382" s="6582"/>
      <c r="BE3382" s="6582"/>
      <c r="BF3382" s="6582"/>
      <c r="BG3382" s="6582"/>
      <c r="BH3382" s="6582"/>
      <c r="BI3382" s="6582"/>
      <c r="BJ3382" s="6582"/>
    </row>
    <row r="3383" spans="2:62">
      <c r="B3383" s="6575" t="s">
        <v>3548</v>
      </c>
      <c r="C3383" s="6582" t="s">
        <v>20635</v>
      </c>
      <c r="D3383" s="6582" t="s">
        <v>30</v>
      </c>
      <c r="E3383" s="6582" t="s">
        <v>16020</v>
      </c>
      <c r="F3383" s="6582"/>
      <c r="G3383" s="6582"/>
      <c r="H3383" s="6582"/>
      <c r="I3383" s="6582"/>
      <c r="J3383" s="6582"/>
      <c r="K3383" s="6582">
        <f>IF(App24a!G24="","",App24a!G24)</f>
        <v>4.204028121288457E-2</v>
      </c>
      <c r="L3383" s="6582"/>
      <c r="M3383" s="6582"/>
      <c r="N3383" s="6582"/>
      <c r="O3383" s="6582"/>
      <c r="P3383" s="6582"/>
      <c r="Q3383" s="6582"/>
      <c r="R3383" s="6582"/>
      <c r="S3383" s="6582"/>
      <c r="T3383" s="6582"/>
      <c r="U3383" s="6582"/>
      <c r="V3383" s="6582"/>
      <c r="W3383" s="6582"/>
      <c r="X3383" s="6582"/>
      <c r="Y3383" s="6582"/>
      <c r="Z3383" s="6582"/>
      <c r="AA3383" s="6582"/>
      <c r="AB3383" s="6582"/>
      <c r="AC3383" s="6582">
        <f>IF(App24a!H24="","",App24a!H24)</f>
        <v>1.0200000000000001E-2</v>
      </c>
      <c r="AD3383" s="6582">
        <f>IF(App24a!I24="","",App24a!I24)</f>
        <v>1.14E-2</v>
      </c>
      <c r="AE3383" s="6582">
        <f>IF(App24a!J24="","",App24a!J24)</f>
        <v>1.2699999999999999E-2</v>
      </c>
      <c r="AF3383" s="6582">
        <f>IF(App24a!K24="","",App24a!K24)</f>
        <v>1.2699999999999999E-2</v>
      </c>
      <c r="AG3383" s="6582">
        <f>IF(App24a!L24="","",App24a!L24)</f>
        <v>1.2699999999999999E-2</v>
      </c>
      <c r="AH3383" s="6582"/>
      <c r="AI3383" s="6582"/>
      <c r="AJ3383" s="6582"/>
      <c r="AK3383" s="6582"/>
      <c r="AL3383" s="6582"/>
      <c r="AM3383" s="6582"/>
      <c r="AN3383" s="6582"/>
      <c r="AO3383" s="6582"/>
      <c r="AP3383" s="6582"/>
      <c r="AQ3383" s="6582"/>
      <c r="AR3383" s="6582"/>
      <c r="AS3383" s="6582"/>
      <c r="AT3383" s="6582"/>
      <c r="AU3383" s="6582"/>
      <c r="AV3383" s="6582"/>
      <c r="AW3383" s="6582"/>
      <c r="AX3383" s="6582"/>
      <c r="AY3383" s="6582"/>
      <c r="AZ3383" s="6582"/>
      <c r="BA3383" s="6582"/>
      <c r="BB3383" s="6582"/>
      <c r="BC3383" s="6582"/>
      <c r="BD3383" s="6582"/>
      <c r="BE3383" s="6582"/>
      <c r="BF3383" s="6582"/>
      <c r="BG3383" s="6582"/>
      <c r="BH3383" s="6582"/>
      <c r="BI3383" s="6582"/>
      <c r="BJ3383" s="6582"/>
    </row>
    <row r="3384" spans="2:62">
      <c r="B3384" s="6575" t="s">
        <v>3550</v>
      </c>
      <c r="C3384" s="6582" t="s">
        <v>20636</v>
      </c>
      <c r="D3384" s="6582" t="s">
        <v>30</v>
      </c>
      <c r="E3384" s="6582" t="s">
        <v>16020</v>
      </c>
      <c r="F3384" s="6582"/>
      <c r="G3384" s="6582"/>
      <c r="H3384" s="6582"/>
      <c r="I3384" s="6582"/>
      <c r="J3384" s="6582"/>
      <c r="K3384" s="6582">
        <f>IF(App24a!G25="","",App24a!G25)</f>
        <v>0.17395628833679194</v>
      </c>
      <c r="L3384" s="6582"/>
      <c r="M3384" s="6582"/>
      <c r="N3384" s="6582"/>
      <c r="O3384" s="6582"/>
      <c r="P3384" s="6582"/>
      <c r="Q3384" s="6582"/>
      <c r="R3384" s="6582"/>
      <c r="S3384" s="6582"/>
      <c r="T3384" s="6582"/>
      <c r="U3384" s="6582"/>
      <c r="V3384" s="6582"/>
      <c r="W3384" s="6582"/>
      <c r="X3384" s="6582"/>
      <c r="Y3384" s="6582"/>
      <c r="Z3384" s="6582"/>
      <c r="AA3384" s="6582"/>
      <c r="AB3384" s="6582"/>
      <c r="AC3384" s="6582">
        <f>IF(App24a!H25="","",App24a!H25)</f>
        <v>9.7999999999999997E-3</v>
      </c>
      <c r="AD3384" s="6582">
        <f>IF(App24a!I25="","",App24a!I25)</f>
        <v>1.11E-2</v>
      </c>
      <c r="AE3384" s="6582">
        <f>IF(App24a!J25="","",App24a!J25)</f>
        <v>1.23E-2</v>
      </c>
      <c r="AF3384" s="6582">
        <f>IF(App24a!K25="","",App24a!K25)</f>
        <v>1.23E-2</v>
      </c>
      <c r="AG3384" s="6582">
        <f>IF(App24a!L25="","",App24a!L25)</f>
        <v>1.23E-2</v>
      </c>
      <c r="AH3384" s="6582"/>
      <c r="AI3384" s="6582"/>
      <c r="AJ3384" s="6582"/>
      <c r="AK3384" s="6582"/>
      <c r="AL3384" s="6582"/>
      <c r="AM3384" s="6582"/>
      <c r="AN3384" s="6582"/>
      <c r="AO3384" s="6582"/>
      <c r="AP3384" s="6582"/>
      <c r="AQ3384" s="6582"/>
      <c r="AR3384" s="6582"/>
      <c r="AS3384" s="6582"/>
      <c r="AT3384" s="6582"/>
      <c r="AU3384" s="6582"/>
      <c r="AV3384" s="6582"/>
      <c r="AW3384" s="6582"/>
      <c r="AX3384" s="6582"/>
      <c r="AY3384" s="6582"/>
      <c r="AZ3384" s="6582"/>
      <c r="BA3384" s="6582"/>
      <c r="BB3384" s="6582"/>
      <c r="BC3384" s="6582"/>
      <c r="BD3384" s="6582"/>
      <c r="BE3384" s="6582"/>
      <c r="BF3384" s="6582"/>
      <c r="BG3384" s="6582"/>
      <c r="BH3384" s="6582"/>
      <c r="BI3384" s="6582"/>
      <c r="BJ3384" s="6582"/>
    </row>
    <row r="3385" spans="2:62">
      <c r="B3385" s="6575" t="s">
        <v>3552</v>
      </c>
      <c r="C3385" s="6582" t="s">
        <v>20637</v>
      </c>
      <c r="D3385" s="6582" t="s">
        <v>30</v>
      </c>
      <c r="E3385" s="6582" t="s">
        <v>16020</v>
      </c>
      <c r="F3385" s="6582"/>
      <c r="G3385" s="6582"/>
      <c r="H3385" s="6582"/>
      <c r="I3385" s="6582"/>
      <c r="J3385" s="6582"/>
      <c r="K3385" s="6582">
        <f>IF(App24a!G26="","",App24a!G26)</f>
        <v>5.426686418090728E-2</v>
      </c>
      <c r="L3385" s="6582"/>
      <c r="M3385" s="6582"/>
      <c r="N3385" s="6582"/>
      <c r="O3385" s="6582"/>
      <c r="P3385" s="6582"/>
      <c r="Q3385" s="6582"/>
      <c r="R3385" s="6582"/>
      <c r="S3385" s="6582"/>
      <c r="T3385" s="6582"/>
      <c r="U3385" s="6582"/>
      <c r="V3385" s="6582"/>
      <c r="W3385" s="6582"/>
      <c r="X3385" s="6582"/>
      <c r="Y3385" s="6582"/>
      <c r="Z3385" s="6582"/>
      <c r="AA3385" s="6582"/>
      <c r="AB3385" s="6582"/>
      <c r="AC3385" s="6582">
        <f>IF(App24a!H26="","",App24a!H26)</f>
        <v>9.7000000000000003E-3</v>
      </c>
      <c r="AD3385" s="6582">
        <f>IF(App24a!I26="","",App24a!I26)</f>
        <v>1.0999999999999999E-2</v>
      </c>
      <c r="AE3385" s="6582">
        <f>IF(App24a!J26="","",App24a!J26)</f>
        <v>1.2200000000000001E-2</v>
      </c>
      <c r="AF3385" s="6582">
        <f>IF(App24a!K26="","",App24a!K26)</f>
        <v>1.2200000000000001E-2</v>
      </c>
      <c r="AG3385" s="6582">
        <f>IF(App24a!L26="","",App24a!L26)</f>
        <v>1.2200000000000001E-2</v>
      </c>
      <c r="AH3385" s="6582"/>
      <c r="AI3385" s="6582"/>
      <c r="AJ3385" s="6582"/>
      <c r="AK3385" s="6582"/>
      <c r="AL3385" s="6582"/>
      <c r="AM3385" s="6582"/>
      <c r="AN3385" s="6582"/>
      <c r="AO3385" s="6582"/>
      <c r="AP3385" s="6582"/>
      <c r="AQ3385" s="6582"/>
      <c r="AR3385" s="6582"/>
      <c r="AS3385" s="6582"/>
      <c r="AT3385" s="6582"/>
      <c r="AU3385" s="6582"/>
      <c r="AV3385" s="6582"/>
      <c r="AW3385" s="6582"/>
      <c r="AX3385" s="6582"/>
      <c r="AY3385" s="6582"/>
      <c r="AZ3385" s="6582"/>
      <c r="BA3385" s="6582"/>
      <c r="BB3385" s="6582"/>
      <c r="BC3385" s="6582"/>
      <c r="BD3385" s="6582"/>
      <c r="BE3385" s="6582"/>
      <c r="BF3385" s="6582"/>
      <c r="BG3385" s="6582"/>
      <c r="BH3385" s="6582"/>
      <c r="BI3385" s="6582"/>
      <c r="BJ3385" s="6582"/>
    </row>
    <row r="3386" spans="2:62">
      <c r="B3386" s="6575" t="s">
        <v>3554</v>
      </c>
      <c r="C3386" s="6582" t="s">
        <v>20638</v>
      </c>
      <c r="D3386" s="6582" t="s">
        <v>30</v>
      </c>
      <c r="E3386" s="6582" t="s">
        <v>16020</v>
      </c>
      <c r="F3386" s="6582"/>
      <c r="G3386" s="6582"/>
      <c r="H3386" s="6582"/>
      <c r="I3386" s="6582"/>
      <c r="J3386" s="6582"/>
      <c r="K3386" s="6582">
        <f>IF(App24a!G27="","",App24a!G27)</f>
        <v>0.29209387659397795</v>
      </c>
      <c r="L3386" s="6582"/>
      <c r="M3386" s="6582"/>
      <c r="N3386" s="6582"/>
      <c r="O3386" s="6582"/>
      <c r="P3386" s="6582"/>
      <c r="Q3386" s="6582"/>
      <c r="R3386" s="6582"/>
      <c r="S3386" s="6582"/>
      <c r="T3386" s="6582"/>
      <c r="U3386" s="6582"/>
      <c r="V3386" s="6582"/>
      <c r="W3386" s="6582"/>
      <c r="X3386" s="6582"/>
      <c r="Y3386" s="6582"/>
      <c r="Z3386" s="6582"/>
      <c r="AA3386" s="6582"/>
      <c r="AB3386" s="6582"/>
      <c r="AC3386" s="6582">
        <f>IF(App24a!H27="","",App24a!H27)</f>
        <v>9.7000000000000003E-3</v>
      </c>
      <c r="AD3386" s="6582">
        <f>IF(App24a!I27="","",App24a!I27)</f>
        <v>1.0999999999999999E-2</v>
      </c>
      <c r="AE3386" s="6582">
        <f>IF(App24a!J27="","",App24a!J27)</f>
        <v>1.23E-2</v>
      </c>
      <c r="AF3386" s="6582">
        <f>IF(App24a!K27="","",App24a!K27)</f>
        <v>1.23E-2</v>
      </c>
      <c r="AG3386" s="6582">
        <f>IF(App24a!L27="","",App24a!L27)</f>
        <v>1.23E-2</v>
      </c>
      <c r="AH3386" s="6582"/>
      <c r="AI3386" s="6582"/>
      <c r="AJ3386" s="6582"/>
      <c r="AK3386" s="6582"/>
      <c r="AL3386" s="6582"/>
      <c r="AM3386" s="6582"/>
      <c r="AN3386" s="6582"/>
      <c r="AO3386" s="6582"/>
      <c r="AP3386" s="6582"/>
      <c r="AQ3386" s="6582"/>
      <c r="AR3386" s="6582"/>
      <c r="AS3386" s="6582"/>
      <c r="AT3386" s="6582"/>
      <c r="AU3386" s="6582"/>
      <c r="AV3386" s="6582"/>
      <c r="AW3386" s="6582"/>
      <c r="AX3386" s="6582"/>
      <c r="AY3386" s="6582"/>
      <c r="AZ3386" s="6582"/>
      <c r="BA3386" s="6582"/>
      <c r="BB3386" s="6582"/>
      <c r="BC3386" s="6582"/>
      <c r="BD3386" s="6582"/>
      <c r="BE3386" s="6582"/>
      <c r="BF3386" s="6582"/>
      <c r="BG3386" s="6582"/>
      <c r="BH3386" s="6582"/>
      <c r="BI3386" s="6582"/>
      <c r="BJ3386" s="6582"/>
    </row>
    <row r="3387" spans="2:62">
      <c r="B3387" s="6575" t="s">
        <v>3557</v>
      </c>
      <c r="C3387" s="6582" t="s">
        <v>20639</v>
      </c>
      <c r="D3387" s="6582" t="s">
        <v>30</v>
      </c>
      <c r="E3387" s="6582" t="s">
        <v>16020</v>
      </c>
      <c r="F3387" s="6582"/>
      <c r="G3387" s="6582"/>
      <c r="H3387" s="6582"/>
      <c r="I3387" s="6582"/>
      <c r="J3387" s="6582"/>
      <c r="K3387" s="6582">
        <f>IF(App24a!G30="","",App24a!G30)</f>
        <v>0.79799091949556533</v>
      </c>
      <c r="L3387" s="6582"/>
      <c r="M3387" s="6582"/>
      <c r="N3387" s="6582"/>
      <c r="O3387" s="6582"/>
      <c r="P3387" s="6582"/>
      <c r="Q3387" s="6582"/>
      <c r="R3387" s="6582"/>
      <c r="S3387" s="6582"/>
      <c r="T3387" s="6582"/>
      <c r="U3387" s="6582"/>
      <c r="V3387" s="6582"/>
      <c r="W3387" s="6582"/>
      <c r="X3387" s="6582"/>
      <c r="Y3387" s="6582"/>
      <c r="Z3387" s="6582"/>
      <c r="AA3387" s="6582"/>
      <c r="AB3387" s="6582"/>
      <c r="AC3387" s="6582">
        <f>IF(App24a!H30="","",App24a!H30)</f>
        <v>8.2000000000000007E-3</v>
      </c>
      <c r="AD3387" s="6582">
        <f>IF(App24a!I30="","",App24a!I30)</f>
        <v>9.2999999999999992E-3</v>
      </c>
      <c r="AE3387" s="6582">
        <f>IF(App24a!J30="","",App24a!J30)</f>
        <v>1.03E-2</v>
      </c>
      <c r="AF3387" s="6582">
        <f>IF(App24a!K30="","",App24a!K30)</f>
        <v>1.03E-2</v>
      </c>
      <c r="AG3387" s="6582">
        <f>IF(App24a!L30="","",App24a!L30)</f>
        <v>1.03E-2</v>
      </c>
      <c r="AH3387" s="6582"/>
      <c r="AI3387" s="6582"/>
      <c r="AJ3387" s="6582"/>
      <c r="AK3387" s="6582"/>
      <c r="AL3387" s="6582"/>
      <c r="AM3387" s="6582"/>
      <c r="AN3387" s="6582"/>
      <c r="AO3387" s="6582"/>
      <c r="AP3387" s="6582"/>
      <c r="AQ3387" s="6582"/>
      <c r="AR3387" s="6582"/>
      <c r="AS3387" s="6582"/>
      <c r="AT3387" s="6582"/>
      <c r="AU3387" s="6582"/>
      <c r="AV3387" s="6582"/>
      <c r="AW3387" s="6582"/>
      <c r="AX3387" s="6582"/>
      <c r="AY3387" s="6582"/>
      <c r="AZ3387" s="6582"/>
      <c r="BA3387" s="6582"/>
      <c r="BB3387" s="6582"/>
      <c r="BC3387" s="6582"/>
      <c r="BD3387" s="6582"/>
      <c r="BE3387" s="6582"/>
      <c r="BF3387" s="6582"/>
      <c r="BG3387" s="6582"/>
      <c r="BH3387" s="6582"/>
      <c r="BI3387" s="6582"/>
      <c r="BJ3387" s="6582"/>
    </row>
    <row r="3388" spans="2:62">
      <c r="B3388" s="6575" t="s">
        <v>3559</v>
      </c>
      <c r="C3388" s="6582" t="s">
        <v>20640</v>
      </c>
      <c r="D3388" s="6582" t="s">
        <v>30</v>
      </c>
      <c r="E3388" s="6582" t="s">
        <v>16020</v>
      </c>
      <c r="F3388" s="6582"/>
      <c r="G3388" s="6582"/>
      <c r="H3388" s="6582"/>
      <c r="I3388" s="6582"/>
      <c r="J3388" s="6582"/>
      <c r="K3388" s="6582">
        <f>IF(App24a!G31="","",App24a!G31)</f>
        <v>0</v>
      </c>
      <c r="L3388" s="6582"/>
      <c r="M3388" s="6582"/>
      <c r="N3388" s="6582"/>
      <c r="O3388" s="6582"/>
      <c r="P3388" s="6582"/>
      <c r="Q3388" s="6582"/>
      <c r="R3388" s="6582"/>
      <c r="S3388" s="6582"/>
      <c r="T3388" s="6582"/>
      <c r="U3388" s="6582"/>
      <c r="V3388" s="6582"/>
      <c r="W3388" s="6582"/>
      <c r="X3388" s="6582"/>
      <c r="Y3388" s="6582"/>
      <c r="Z3388" s="6582"/>
      <c r="AA3388" s="6582"/>
      <c r="AB3388" s="6582"/>
      <c r="AC3388" s="6582">
        <f>IF(App24a!H31="","",App24a!H31)</f>
        <v>1.0800000000000001E-2</v>
      </c>
      <c r="AD3388" s="6582">
        <f>IF(App24a!I31="","",App24a!I31)</f>
        <v>1.2E-2</v>
      </c>
      <c r="AE3388" s="6582">
        <f>IF(App24a!J31="","",App24a!J31)</f>
        <v>1.3100000000000001E-2</v>
      </c>
      <c r="AF3388" s="6582">
        <f>IF(App24a!K31="","",App24a!K31)</f>
        <v>1.3100000000000001E-2</v>
      </c>
      <c r="AG3388" s="6582">
        <f>IF(App24a!L31="","",App24a!L31)</f>
        <v>1.3100000000000001E-2</v>
      </c>
      <c r="AH3388" s="6582"/>
      <c r="AI3388" s="6582"/>
      <c r="AJ3388" s="6582"/>
      <c r="AK3388" s="6582"/>
      <c r="AL3388" s="6582"/>
      <c r="AM3388" s="6582"/>
      <c r="AN3388" s="6582"/>
      <c r="AO3388" s="6582"/>
      <c r="AP3388" s="6582"/>
      <c r="AQ3388" s="6582"/>
      <c r="AR3388" s="6582"/>
      <c r="AS3388" s="6582"/>
      <c r="AT3388" s="6582"/>
      <c r="AU3388" s="6582"/>
      <c r="AV3388" s="6582"/>
      <c r="AW3388" s="6582"/>
      <c r="AX3388" s="6582"/>
      <c r="AY3388" s="6582"/>
      <c r="AZ3388" s="6582"/>
      <c r="BA3388" s="6582"/>
      <c r="BB3388" s="6582"/>
      <c r="BC3388" s="6582"/>
      <c r="BD3388" s="6582"/>
      <c r="BE3388" s="6582"/>
      <c r="BF3388" s="6582"/>
      <c r="BG3388" s="6582"/>
      <c r="BH3388" s="6582"/>
      <c r="BI3388" s="6582"/>
      <c r="BJ3388" s="6582"/>
    </row>
    <row r="3389" spans="2:62">
      <c r="B3389" s="6575" t="s">
        <v>3561</v>
      </c>
      <c r="C3389" s="6582" t="s">
        <v>20641</v>
      </c>
      <c r="D3389" s="6582" t="s">
        <v>30</v>
      </c>
      <c r="E3389" s="6582" t="s">
        <v>16020</v>
      </c>
      <c r="F3389" s="6582"/>
      <c r="G3389" s="6582"/>
      <c r="H3389" s="6582"/>
      <c r="I3389" s="6582"/>
      <c r="J3389" s="6582"/>
      <c r="K3389" s="6582" t="e">
        <f>IF(App24a!G32="","",App24a!G32)</f>
        <v>#DIV/0!</v>
      </c>
      <c r="L3389" s="6582"/>
      <c r="M3389" s="6582"/>
      <c r="N3389" s="6582"/>
      <c r="O3389" s="6582"/>
      <c r="P3389" s="6582"/>
      <c r="Q3389" s="6582"/>
      <c r="R3389" s="6582"/>
      <c r="S3389" s="6582"/>
      <c r="T3389" s="6582"/>
      <c r="U3389" s="6582"/>
      <c r="V3389" s="6582"/>
      <c r="W3389" s="6582"/>
      <c r="X3389" s="6582"/>
      <c r="Y3389" s="6582"/>
      <c r="Z3389" s="6582"/>
      <c r="AA3389" s="6582"/>
      <c r="AB3389" s="6582"/>
      <c r="AC3389" s="6582">
        <f>IF(App24a!H32="","",App24a!H32)</f>
        <v>1.04E-2</v>
      </c>
      <c r="AD3389" s="6582">
        <f>IF(App24a!I32="","",App24a!I32)</f>
        <v>1.1599999999999999E-2</v>
      </c>
      <c r="AE3389" s="6582">
        <f>IF(App24a!J32="","",App24a!J32)</f>
        <v>1.2699999999999999E-2</v>
      </c>
      <c r="AF3389" s="6582">
        <f>IF(App24a!K32="","",App24a!K32)</f>
        <v>1.2699999999999999E-2</v>
      </c>
      <c r="AG3389" s="6582">
        <f>IF(App24a!L32="","",App24a!L32)</f>
        <v>1.2699999999999999E-2</v>
      </c>
      <c r="AH3389" s="6582"/>
      <c r="AI3389" s="6582"/>
      <c r="AJ3389" s="6582"/>
      <c r="AK3389" s="6582"/>
      <c r="AL3389" s="6582"/>
      <c r="AM3389" s="6582"/>
      <c r="AN3389" s="6582"/>
      <c r="AO3389" s="6582"/>
      <c r="AP3389" s="6582"/>
      <c r="AQ3389" s="6582"/>
      <c r="AR3389" s="6582"/>
      <c r="AS3389" s="6582"/>
      <c r="AT3389" s="6582"/>
      <c r="AU3389" s="6582"/>
      <c r="AV3389" s="6582"/>
      <c r="AW3389" s="6582"/>
      <c r="AX3389" s="6582"/>
      <c r="AY3389" s="6582"/>
      <c r="AZ3389" s="6582"/>
      <c r="BA3389" s="6582"/>
      <c r="BB3389" s="6582"/>
      <c r="BC3389" s="6582"/>
      <c r="BD3389" s="6582"/>
      <c r="BE3389" s="6582"/>
      <c r="BF3389" s="6582"/>
      <c r="BG3389" s="6582"/>
      <c r="BH3389" s="6582"/>
      <c r="BI3389" s="6582"/>
      <c r="BJ3389" s="6582"/>
    </row>
    <row r="3390" spans="2:62">
      <c r="B3390" s="6575" t="s">
        <v>3563</v>
      </c>
      <c r="C3390" s="6582" t="s">
        <v>20642</v>
      </c>
      <c r="D3390" s="6582" t="s">
        <v>30</v>
      </c>
      <c r="E3390" s="6582" t="s">
        <v>16020</v>
      </c>
      <c r="F3390" s="6582"/>
      <c r="G3390" s="6582"/>
      <c r="H3390" s="6582"/>
      <c r="I3390" s="6582"/>
      <c r="J3390" s="6582"/>
      <c r="K3390" s="6582">
        <f>IF(App24a!G33="","",App24a!G33)</f>
        <v>0</v>
      </c>
      <c r="L3390" s="6582"/>
      <c r="M3390" s="6582"/>
      <c r="N3390" s="6582"/>
      <c r="O3390" s="6582"/>
      <c r="P3390" s="6582"/>
      <c r="Q3390" s="6582"/>
      <c r="R3390" s="6582"/>
      <c r="S3390" s="6582"/>
      <c r="T3390" s="6582"/>
      <c r="U3390" s="6582"/>
      <c r="V3390" s="6582"/>
      <c r="W3390" s="6582"/>
      <c r="X3390" s="6582"/>
      <c r="Y3390" s="6582"/>
      <c r="Z3390" s="6582"/>
      <c r="AA3390" s="6582"/>
      <c r="AB3390" s="6582"/>
      <c r="AC3390" s="6582">
        <f>IF(App24a!H33="","",App24a!H33)</f>
        <v>1.03E-2</v>
      </c>
      <c r="AD3390" s="6582">
        <f>IF(App24a!I33="","",App24a!I33)</f>
        <v>1.14E-2</v>
      </c>
      <c r="AE3390" s="6582">
        <f>IF(App24a!J33="","",App24a!J33)</f>
        <v>1.26E-2</v>
      </c>
      <c r="AF3390" s="6582">
        <f>IF(App24a!K33="","",App24a!K33)</f>
        <v>1.26E-2</v>
      </c>
      <c r="AG3390" s="6582">
        <f>IF(App24a!L33="","",App24a!L33)</f>
        <v>1.26E-2</v>
      </c>
      <c r="AH3390" s="6582"/>
      <c r="AI3390" s="6582"/>
      <c r="AJ3390" s="6582"/>
      <c r="AK3390" s="6582"/>
      <c r="AL3390" s="6582"/>
      <c r="AM3390" s="6582"/>
      <c r="AN3390" s="6582"/>
      <c r="AO3390" s="6582"/>
      <c r="AP3390" s="6582"/>
      <c r="AQ3390" s="6582"/>
      <c r="AR3390" s="6582"/>
      <c r="AS3390" s="6582"/>
      <c r="AT3390" s="6582"/>
      <c r="AU3390" s="6582"/>
      <c r="AV3390" s="6582"/>
      <c r="AW3390" s="6582"/>
      <c r="AX3390" s="6582"/>
      <c r="AY3390" s="6582"/>
      <c r="AZ3390" s="6582"/>
      <c r="BA3390" s="6582"/>
      <c r="BB3390" s="6582"/>
      <c r="BC3390" s="6582"/>
      <c r="BD3390" s="6582"/>
      <c r="BE3390" s="6582"/>
      <c r="BF3390" s="6582"/>
      <c r="BG3390" s="6582"/>
      <c r="BH3390" s="6582"/>
      <c r="BI3390" s="6582"/>
      <c r="BJ3390" s="6582"/>
    </row>
    <row r="3391" spans="2:62">
      <c r="B3391" s="6575" t="s">
        <v>3565</v>
      </c>
      <c r="C3391" s="6582" t="s">
        <v>20643</v>
      </c>
      <c r="D3391" s="6582" t="s">
        <v>30</v>
      </c>
      <c r="E3391" s="6582" t="s">
        <v>16020</v>
      </c>
      <c r="F3391" s="6582"/>
      <c r="G3391" s="6582"/>
      <c r="H3391" s="6582"/>
      <c r="I3391" s="6582"/>
      <c r="J3391" s="6582"/>
      <c r="K3391" s="6582" t="e">
        <f>IF(App24a!G34="","",App24a!G34)</f>
        <v>#DIV/0!</v>
      </c>
      <c r="L3391" s="6582"/>
      <c r="M3391" s="6582"/>
      <c r="N3391" s="6582"/>
      <c r="O3391" s="6582"/>
      <c r="P3391" s="6582"/>
      <c r="Q3391" s="6582"/>
      <c r="R3391" s="6582"/>
      <c r="S3391" s="6582"/>
      <c r="T3391" s="6582"/>
      <c r="U3391" s="6582"/>
      <c r="V3391" s="6582"/>
      <c r="W3391" s="6582"/>
      <c r="X3391" s="6582"/>
      <c r="Y3391" s="6582"/>
      <c r="Z3391" s="6582"/>
      <c r="AA3391" s="6582"/>
      <c r="AB3391" s="6582"/>
      <c r="AC3391" s="6582">
        <f>IF(App24a!H34="","",App24a!H34)</f>
        <v>1.04E-2</v>
      </c>
      <c r="AD3391" s="6582">
        <f>IF(App24a!I34="","",App24a!I34)</f>
        <v>1.15E-2</v>
      </c>
      <c r="AE3391" s="6582">
        <f>IF(App24a!J34="","",App24a!J34)</f>
        <v>1.26E-2</v>
      </c>
      <c r="AF3391" s="6582">
        <f>IF(App24a!K34="","",App24a!K34)</f>
        <v>1.26E-2</v>
      </c>
      <c r="AG3391" s="6582">
        <f>IF(App24a!L34="","",App24a!L34)</f>
        <v>1.26E-2</v>
      </c>
      <c r="AH3391" s="6582"/>
      <c r="AI3391" s="6582"/>
      <c r="AJ3391" s="6582"/>
      <c r="AK3391" s="6582"/>
      <c r="AL3391" s="6582"/>
      <c r="AM3391" s="6582"/>
      <c r="AN3391" s="6582"/>
      <c r="AO3391" s="6582"/>
      <c r="AP3391" s="6582"/>
      <c r="AQ3391" s="6582"/>
      <c r="AR3391" s="6582"/>
      <c r="AS3391" s="6582"/>
      <c r="AT3391" s="6582"/>
      <c r="AU3391" s="6582"/>
      <c r="AV3391" s="6582"/>
      <c r="AW3391" s="6582"/>
      <c r="AX3391" s="6582"/>
      <c r="AY3391" s="6582"/>
      <c r="AZ3391" s="6582"/>
      <c r="BA3391" s="6582"/>
      <c r="BB3391" s="6582"/>
      <c r="BC3391" s="6582"/>
      <c r="BD3391" s="6582"/>
      <c r="BE3391" s="6582"/>
      <c r="BF3391" s="6582"/>
      <c r="BG3391" s="6582"/>
      <c r="BH3391" s="6582"/>
      <c r="BI3391" s="6582"/>
      <c r="BJ3391" s="6582"/>
    </row>
    <row r="3392" spans="2:62">
      <c r="B3392" s="6575" t="s">
        <v>3568</v>
      </c>
      <c r="C3392" s="6582" t="s">
        <v>20644</v>
      </c>
      <c r="D3392" s="6582" t="s">
        <v>30</v>
      </c>
      <c r="E3392" s="6582" t="s">
        <v>16020</v>
      </c>
      <c r="F3392" s="6582"/>
      <c r="G3392" s="6582"/>
      <c r="H3392" s="6582"/>
      <c r="I3392" s="6582"/>
      <c r="J3392" s="6582"/>
      <c r="K3392" s="6582">
        <f>IF(App24a!G37="","",App24a!G37)</f>
        <v>0.96983271172838015</v>
      </c>
      <c r="L3392" s="6582"/>
      <c r="M3392" s="6582"/>
      <c r="N3392" s="6582"/>
      <c r="O3392" s="6582"/>
      <c r="P3392" s="6582"/>
      <c r="Q3392" s="6582"/>
      <c r="R3392" s="6582"/>
      <c r="S3392" s="6582"/>
      <c r="T3392" s="6582"/>
      <c r="U3392" s="6582"/>
      <c r="V3392" s="6582"/>
      <c r="W3392" s="6582"/>
      <c r="X3392" s="6582"/>
      <c r="Y3392" s="6582"/>
      <c r="Z3392" s="6582"/>
      <c r="AA3392" s="6582"/>
      <c r="AB3392" s="6582"/>
      <c r="AC3392" s="6582">
        <f>IF(App24a!H37="","",App24a!H37)</f>
        <v>1.84E-2</v>
      </c>
      <c r="AD3392" s="6582">
        <f>IF(App24a!I37="","",App24a!I37)</f>
        <v>0.02</v>
      </c>
      <c r="AE3392" s="6582">
        <f>IF(App24a!J37="","",App24a!J37)</f>
        <v>2.0400000000000001E-2</v>
      </c>
      <c r="AF3392" s="6582">
        <f>IF(App24a!K37="","",App24a!K37)</f>
        <v>2.0400000000000001E-2</v>
      </c>
      <c r="AG3392" s="6582">
        <f>IF(App24a!L37="","",App24a!L37)</f>
        <v>2.0400000000000001E-2</v>
      </c>
      <c r="AH3392" s="6582"/>
      <c r="AI3392" s="6582"/>
      <c r="AJ3392" s="6582"/>
      <c r="AK3392" s="6582"/>
      <c r="AL3392" s="6582"/>
      <c r="AM3392" s="6582"/>
      <c r="AN3392" s="6582"/>
      <c r="AO3392" s="6582"/>
      <c r="AP3392" s="6582"/>
      <c r="AQ3392" s="6582"/>
      <c r="AR3392" s="6582"/>
      <c r="AS3392" s="6582"/>
      <c r="AT3392" s="6582"/>
      <c r="AU3392" s="6582"/>
      <c r="AV3392" s="6582"/>
      <c r="AW3392" s="6582"/>
      <c r="AX3392" s="6582"/>
      <c r="AY3392" s="6582"/>
      <c r="AZ3392" s="6582"/>
      <c r="BA3392" s="6582"/>
      <c r="BB3392" s="6582"/>
      <c r="BC3392" s="6582"/>
      <c r="BD3392" s="6582"/>
      <c r="BE3392" s="6582"/>
      <c r="BF3392" s="6582"/>
      <c r="BG3392" s="6582"/>
      <c r="BH3392" s="6582"/>
      <c r="BI3392" s="6582"/>
      <c r="BJ3392" s="6582"/>
    </row>
    <row r="3393" spans="2:62">
      <c r="B3393" s="6575" t="s">
        <v>3569</v>
      </c>
      <c r="C3393" s="6582" t="s">
        <v>20645</v>
      </c>
      <c r="D3393" s="6582" t="s">
        <v>30</v>
      </c>
      <c r="E3393" s="6582" t="s">
        <v>16020</v>
      </c>
      <c r="F3393" s="6582"/>
      <c r="G3393" s="6582"/>
      <c r="H3393" s="6582"/>
      <c r="I3393" s="6582"/>
      <c r="J3393" s="6582"/>
      <c r="K3393" s="6582">
        <f>IF(App24a!G38="","",App24a!G38)</f>
        <v>5.2934920550854322E-3</v>
      </c>
      <c r="L3393" s="6582"/>
      <c r="M3393" s="6582"/>
      <c r="N3393" s="6582"/>
      <c r="O3393" s="6582"/>
      <c r="P3393" s="6582"/>
      <c r="Q3393" s="6582"/>
      <c r="R3393" s="6582"/>
      <c r="S3393" s="6582"/>
      <c r="T3393" s="6582"/>
      <c r="U3393" s="6582"/>
      <c r="V3393" s="6582"/>
      <c r="W3393" s="6582"/>
      <c r="X3393" s="6582"/>
      <c r="Y3393" s="6582"/>
      <c r="Z3393" s="6582"/>
      <c r="AA3393" s="6582"/>
      <c r="AB3393" s="6582"/>
      <c r="AC3393" s="6582">
        <f>IF(App24a!H38="","",App24a!H38)</f>
        <v>0</v>
      </c>
      <c r="AD3393" s="6582">
        <f>IF(App24a!I38="","",App24a!I38)</f>
        <v>0</v>
      </c>
      <c r="AE3393" s="6582">
        <f>IF(App24a!J38="","",App24a!J38)</f>
        <v>0</v>
      </c>
      <c r="AF3393" s="6582">
        <f>IF(App24a!K38="","",App24a!K38)</f>
        <v>0</v>
      </c>
      <c r="AG3393" s="6582">
        <f>IF(App24a!L38="","",App24a!L38)</f>
        <v>0</v>
      </c>
      <c r="AH3393" s="6582"/>
      <c r="AI3393" s="6582"/>
      <c r="AJ3393" s="6582"/>
      <c r="AK3393" s="6582"/>
      <c r="AL3393" s="6582"/>
      <c r="AM3393" s="6582"/>
      <c r="AN3393" s="6582"/>
      <c r="AO3393" s="6582"/>
      <c r="AP3393" s="6582"/>
      <c r="AQ3393" s="6582"/>
      <c r="AR3393" s="6582"/>
      <c r="AS3393" s="6582"/>
      <c r="AT3393" s="6582"/>
      <c r="AU3393" s="6582"/>
      <c r="AV3393" s="6582"/>
      <c r="AW3393" s="6582"/>
      <c r="AX3393" s="6582"/>
      <c r="AY3393" s="6582"/>
      <c r="AZ3393" s="6582"/>
      <c r="BA3393" s="6582"/>
      <c r="BB3393" s="6582"/>
      <c r="BC3393" s="6582"/>
      <c r="BD3393" s="6582"/>
      <c r="BE3393" s="6582"/>
      <c r="BF3393" s="6582"/>
      <c r="BG3393" s="6582"/>
      <c r="BH3393" s="6582"/>
      <c r="BI3393" s="6582"/>
      <c r="BJ3393" s="6582"/>
    </row>
    <row r="3394" spans="2:62">
      <c r="B3394" s="6575" t="s">
        <v>3572</v>
      </c>
      <c r="C3394" s="6582" t="s">
        <v>20646</v>
      </c>
      <c r="D3394" s="6582" t="s">
        <v>30</v>
      </c>
      <c r="E3394" s="6582" t="s">
        <v>16020</v>
      </c>
      <c r="F3394" s="6582"/>
      <c r="G3394" s="6582"/>
      <c r="H3394" s="6582"/>
      <c r="I3394" s="6582"/>
      <c r="J3394" s="6582"/>
      <c r="K3394" s="6582" t="e">
        <f>IF(App24a!G41="","",App24a!G41)</f>
        <v>#DIV/0!</v>
      </c>
      <c r="L3394" s="6582"/>
      <c r="M3394" s="6582"/>
      <c r="N3394" s="6582"/>
      <c r="O3394" s="6582"/>
      <c r="P3394" s="6582"/>
      <c r="Q3394" s="6582"/>
      <c r="R3394" s="6582"/>
      <c r="S3394" s="6582"/>
      <c r="T3394" s="6582"/>
      <c r="U3394" s="6582"/>
      <c r="V3394" s="6582"/>
      <c r="W3394" s="6582"/>
      <c r="X3394" s="6582"/>
      <c r="Y3394" s="6582"/>
      <c r="Z3394" s="6582"/>
      <c r="AA3394" s="6582"/>
      <c r="AB3394" s="6582"/>
      <c r="AC3394" s="6582" t="str">
        <f>IF(App24a!H41="","",App24a!H41)</f>
        <v/>
      </c>
      <c r="AD3394" s="6582" t="str">
        <f>IF(App24a!I41="","",App24a!I41)</f>
        <v/>
      </c>
      <c r="AE3394" s="6582" t="str">
        <f>IF(App24a!J41="","",App24a!J41)</f>
        <v/>
      </c>
      <c r="AF3394" s="6582" t="str">
        <f>IF(App24a!K41="","",App24a!K41)</f>
        <v/>
      </c>
      <c r="AG3394" s="6582" t="str">
        <f>IF(App24a!L41="","",App24a!L41)</f>
        <v/>
      </c>
      <c r="AH3394" s="6582"/>
      <c r="AI3394" s="6582"/>
      <c r="AJ3394" s="6582"/>
      <c r="AK3394" s="6582"/>
      <c r="AL3394" s="6582"/>
      <c r="AM3394" s="6582"/>
      <c r="AN3394" s="6582"/>
      <c r="AO3394" s="6582"/>
      <c r="AP3394" s="6582"/>
      <c r="AQ3394" s="6582"/>
      <c r="AR3394" s="6582"/>
      <c r="AS3394" s="6582"/>
      <c r="AT3394" s="6582"/>
      <c r="AU3394" s="6582"/>
      <c r="AV3394" s="6582"/>
      <c r="AW3394" s="6582"/>
      <c r="AX3394" s="6582"/>
      <c r="AY3394" s="6582"/>
      <c r="AZ3394" s="6582"/>
      <c r="BA3394" s="6582"/>
      <c r="BB3394" s="6582"/>
      <c r="BC3394" s="6582"/>
      <c r="BD3394" s="6582"/>
      <c r="BE3394" s="6582"/>
      <c r="BF3394" s="6582"/>
      <c r="BG3394" s="6582"/>
      <c r="BH3394" s="6582"/>
      <c r="BI3394" s="6582"/>
      <c r="BJ3394" s="6582"/>
    </row>
    <row r="3395" spans="2:62">
      <c r="B3395" s="6575" t="s">
        <v>3573</v>
      </c>
      <c r="C3395" s="6582" t="s">
        <v>20647</v>
      </c>
      <c r="D3395" s="6582" t="s">
        <v>30</v>
      </c>
      <c r="E3395" s="6582" t="s">
        <v>16020</v>
      </c>
      <c r="F3395" s="6582"/>
      <c r="G3395" s="6582"/>
      <c r="H3395" s="6582"/>
      <c r="I3395" s="6582"/>
      <c r="J3395" s="6582"/>
      <c r="K3395" s="6582" t="e">
        <f>IF(App24a!G42="","",App24a!G42)</f>
        <v>#DIV/0!</v>
      </c>
      <c r="L3395" s="6582"/>
      <c r="M3395" s="6582"/>
      <c r="N3395" s="6582"/>
      <c r="O3395" s="6582"/>
      <c r="P3395" s="6582"/>
      <c r="Q3395" s="6582"/>
      <c r="R3395" s="6582"/>
      <c r="S3395" s="6582"/>
      <c r="T3395" s="6582"/>
      <c r="U3395" s="6582"/>
      <c r="V3395" s="6582"/>
      <c r="W3395" s="6582"/>
      <c r="X3395" s="6582"/>
      <c r="Y3395" s="6582"/>
      <c r="Z3395" s="6582"/>
      <c r="AA3395" s="6582"/>
      <c r="AB3395" s="6582"/>
      <c r="AC3395" s="6582" t="str">
        <f>IF(App24a!H42="","",App24a!H42)</f>
        <v/>
      </c>
      <c r="AD3395" s="6582" t="str">
        <f>IF(App24a!I42="","",App24a!I42)</f>
        <v/>
      </c>
      <c r="AE3395" s="6582" t="str">
        <f>IF(App24a!J42="","",App24a!J42)</f>
        <v/>
      </c>
      <c r="AF3395" s="6582" t="str">
        <f>IF(App24a!K42="","",App24a!K42)</f>
        <v/>
      </c>
      <c r="AG3395" s="6582" t="str">
        <f>IF(App24a!L42="","",App24a!L42)</f>
        <v/>
      </c>
      <c r="AH3395" s="6582"/>
      <c r="AI3395" s="6582"/>
      <c r="AJ3395" s="6582"/>
      <c r="AK3395" s="6582"/>
      <c r="AL3395" s="6582"/>
      <c r="AM3395" s="6582"/>
      <c r="AN3395" s="6582"/>
      <c r="AO3395" s="6582"/>
      <c r="AP3395" s="6582"/>
      <c r="AQ3395" s="6582"/>
      <c r="AR3395" s="6582"/>
      <c r="AS3395" s="6582"/>
      <c r="AT3395" s="6582"/>
      <c r="AU3395" s="6582"/>
      <c r="AV3395" s="6582"/>
      <c r="AW3395" s="6582"/>
      <c r="AX3395" s="6582"/>
      <c r="AY3395" s="6582"/>
      <c r="AZ3395" s="6582"/>
      <c r="BA3395" s="6582"/>
      <c r="BB3395" s="6582"/>
      <c r="BC3395" s="6582"/>
      <c r="BD3395" s="6582"/>
      <c r="BE3395" s="6582"/>
      <c r="BF3395" s="6582"/>
      <c r="BG3395" s="6582"/>
      <c r="BH3395" s="6582"/>
      <c r="BI3395" s="6582"/>
      <c r="BJ3395" s="6582"/>
    </row>
    <row r="3396" spans="2:62">
      <c r="B3396" s="6575" t="s">
        <v>3575</v>
      </c>
      <c r="C3396" s="6582" t="s">
        <v>20648</v>
      </c>
      <c r="D3396" s="6582" t="s">
        <v>30</v>
      </c>
      <c r="E3396" s="6582" t="s">
        <v>16020</v>
      </c>
      <c r="F3396" s="6582"/>
      <c r="G3396" s="6582"/>
      <c r="H3396" s="6582"/>
      <c r="I3396" s="6582"/>
      <c r="J3396" s="6582"/>
      <c r="K3396" s="6582">
        <f>IF(App24a!G45="","",App24a!G45)</f>
        <v>0.72051302803359163</v>
      </c>
      <c r="L3396" s="6582"/>
      <c r="M3396" s="6582"/>
      <c r="N3396" s="6582"/>
      <c r="O3396" s="6582"/>
      <c r="P3396" s="6582"/>
      <c r="Q3396" s="6582"/>
      <c r="R3396" s="6582"/>
      <c r="S3396" s="6582"/>
      <c r="T3396" s="6582"/>
      <c r="U3396" s="6582"/>
      <c r="V3396" s="6582"/>
      <c r="W3396" s="6582"/>
      <c r="X3396" s="6582"/>
      <c r="Y3396" s="6582"/>
      <c r="Z3396" s="6582"/>
      <c r="AA3396" s="6582"/>
      <c r="AB3396" s="6582"/>
      <c r="AC3396" s="6582">
        <f>IF(App24a!H45="","",App24a!H45)</f>
        <v>0.01</v>
      </c>
      <c r="AD3396" s="6582">
        <f>IF(App24a!I45="","",App24a!I45)</f>
        <v>0.01</v>
      </c>
      <c r="AE3396" s="6582">
        <f>IF(App24a!J45="","",App24a!J45)</f>
        <v>0.01</v>
      </c>
      <c r="AF3396" s="6582">
        <f>IF(App24a!K45="","",App24a!K45)</f>
        <v>0.01</v>
      </c>
      <c r="AG3396" s="6582">
        <f>IF(App24a!L45="","",App24a!L45)</f>
        <v>0.01</v>
      </c>
      <c r="AH3396" s="6582"/>
      <c r="AI3396" s="6582"/>
      <c r="AJ3396" s="6582"/>
      <c r="AK3396" s="6582"/>
      <c r="AL3396" s="6582"/>
      <c r="AM3396" s="6582"/>
      <c r="AN3396" s="6582"/>
      <c r="AO3396" s="6582"/>
      <c r="AP3396" s="6582"/>
      <c r="AQ3396" s="6582"/>
      <c r="AR3396" s="6582"/>
      <c r="AS3396" s="6582"/>
      <c r="AT3396" s="6582"/>
      <c r="AU3396" s="6582"/>
      <c r="AV3396" s="6582"/>
      <c r="AW3396" s="6582"/>
      <c r="AX3396" s="6582"/>
      <c r="AY3396" s="6582"/>
      <c r="AZ3396" s="6582"/>
      <c r="BA3396" s="6582"/>
      <c r="BB3396" s="6582"/>
      <c r="BC3396" s="6582"/>
      <c r="BD3396" s="6582"/>
      <c r="BE3396" s="6582"/>
      <c r="BF3396" s="6582"/>
      <c r="BG3396" s="6582"/>
      <c r="BH3396" s="6582"/>
      <c r="BI3396" s="6582"/>
      <c r="BJ3396" s="6582"/>
    </row>
    <row r="3397" spans="2:62">
      <c r="B3397" s="6575" t="s">
        <v>3577</v>
      </c>
      <c r="C3397" s="6582" t="s">
        <v>20649</v>
      </c>
      <c r="D3397" s="6582" t="s">
        <v>30</v>
      </c>
      <c r="E3397" s="6582" t="s">
        <v>16020</v>
      </c>
      <c r="F3397" s="6582"/>
      <c r="G3397" s="6582"/>
      <c r="H3397" s="6582"/>
      <c r="I3397" s="6582"/>
      <c r="J3397" s="6582"/>
      <c r="K3397" s="6582">
        <f>IF(App24a!G46="","",App24a!G46)</f>
        <v>1.5152364644508439E-2</v>
      </c>
      <c r="L3397" s="6582"/>
      <c r="M3397" s="6582"/>
      <c r="N3397" s="6582"/>
      <c r="O3397" s="6582"/>
      <c r="P3397" s="6582"/>
      <c r="Q3397" s="6582"/>
      <c r="R3397" s="6582"/>
      <c r="S3397" s="6582"/>
      <c r="T3397" s="6582"/>
      <c r="U3397" s="6582"/>
      <c r="V3397" s="6582"/>
      <c r="W3397" s="6582"/>
      <c r="X3397" s="6582"/>
      <c r="Y3397" s="6582"/>
      <c r="Z3397" s="6582"/>
      <c r="AA3397" s="6582"/>
      <c r="AB3397" s="6582"/>
      <c r="AC3397" s="6582">
        <f>IF(App24a!H46="","",App24a!H46)</f>
        <v>0.01</v>
      </c>
      <c r="AD3397" s="6582">
        <f>IF(App24a!I46="","",App24a!I46)</f>
        <v>0.01</v>
      </c>
      <c r="AE3397" s="6582">
        <f>IF(App24a!J46="","",App24a!J46)</f>
        <v>0.01</v>
      </c>
      <c r="AF3397" s="6582">
        <f>IF(App24a!K46="","",App24a!K46)</f>
        <v>0.01</v>
      </c>
      <c r="AG3397" s="6582">
        <f>IF(App24a!L46="","",App24a!L46)</f>
        <v>0.01</v>
      </c>
      <c r="AH3397" s="6582"/>
      <c r="AI3397" s="6582"/>
      <c r="AJ3397" s="6582"/>
      <c r="AK3397" s="6582"/>
      <c r="AL3397" s="6582"/>
      <c r="AM3397" s="6582"/>
      <c r="AN3397" s="6582"/>
      <c r="AO3397" s="6582"/>
      <c r="AP3397" s="6582"/>
      <c r="AQ3397" s="6582"/>
      <c r="AR3397" s="6582"/>
      <c r="AS3397" s="6582"/>
      <c r="AT3397" s="6582"/>
      <c r="AU3397" s="6582"/>
      <c r="AV3397" s="6582"/>
      <c r="AW3397" s="6582"/>
      <c r="AX3397" s="6582"/>
      <c r="AY3397" s="6582"/>
      <c r="AZ3397" s="6582"/>
      <c r="BA3397" s="6582"/>
      <c r="BB3397" s="6582"/>
      <c r="BC3397" s="6582"/>
      <c r="BD3397" s="6582"/>
      <c r="BE3397" s="6582"/>
      <c r="BF3397" s="6582"/>
      <c r="BG3397" s="6582"/>
      <c r="BH3397" s="6582"/>
      <c r="BI3397" s="6582"/>
      <c r="BJ3397" s="6582"/>
    </row>
    <row r="3398" spans="2:62">
      <c r="B3398" s="6575" t="s">
        <v>3579</v>
      </c>
      <c r="C3398" s="6582" t="s">
        <v>20650</v>
      </c>
      <c r="D3398" s="6582" t="s">
        <v>30</v>
      </c>
      <c r="E3398" s="6582" t="s">
        <v>16020</v>
      </c>
      <c r="F3398" s="6582"/>
      <c r="G3398" s="6582"/>
      <c r="H3398" s="6582"/>
      <c r="I3398" s="6582"/>
      <c r="J3398" s="6582"/>
      <c r="K3398" s="6582">
        <f>IF(App24a!G47="","",App24a!G47)</f>
        <v>0.10162209075132037</v>
      </c>
      <c r="L3398" s="6582"/>
      <c r="M3398" s="6582"/>
      <c r="N3398" s="6582"/>
      <c r="O3398" s="6582"/>
      <c r="P3398" s="6582"/>
      <c r="Q3398" s="6582"/>
      <c r="R3398" s="6582"/>
      <c r="S3398" s="6582"/>
      <c r="T3398" s="6582"/>
      <c r="U3398" s="6582"/>
      <c r="V3398" s="6582"/>
      <c r="W3398" s="6582"/>
      <c r="X3398" s="6582"/>
      <c r="Y3398" s="6582"/>
      <c r="Z3398" s="6582"/>
      <c r="AA3398" s="6582"/>
      <c r="AB3398" s="6582"/>
      <c r="AC3398" s="6582">
        <f>IF(App24a!H47="","",App24a!H47)</f>
        <v>0.01</v>
      </c>
      <c r="AD3398" s="6582">
        <f>IF(App24a!I47="","",App24a!I47)</f>
        <v>0.01</v>
      </c>
      <c r="AE3398" s="6582">
        <f>IF(App24a!J47="","",App24a!J47)</f>
        <v>0.01</v>
      </c>
      <c r="AF3398" s="6582">
        <f>IF(App24a!K47="","",App24a!K47)</f>
        <v>0.01</v>
      </c>
      <c r="AG3398" s="6582">
        <f>IF(App24a!L47="","",App24a!L47)</f>
        <v>0.01</v>
      </c>
      <c r="AH3398" s="6582"/>
      <c r="AI3398" s="6582"/>
      <c r="AJ3398" s="6582"/>
      <c r="AK3398" s="6582"/>
      <c r="AL3398" s="6582"/>
      <c r="AM3398" s="6582"/>
      <c r="AN3398" s="6582"/>
      <c r="AO3398" s="6582"/>
      <c r="AP3398" s="6582"/>
      <c r="AQ3398" s="6582"/>
      <c r="AR3398" s="6582"/>
      <c r="AS3398" s="6582"/>
      <c r="AT3398" s="6582"/>
      <c r="AU3398" s="6582"/>
      <c r="AV3398" s="6582"/>
      <c r="AW3398" s="6582"/>
      <c r="AX3398" s="6582"/>
      <c r="AY3398" s="6582"/>
      <c r="AZ3398" s="6582"/>
      <c r="BA3398" s="6582"/>
      <c r="BB3398" s="6582"/>
      <c r="BC3398" s="6582"/>
      <c r="BD3398" s="6582"/>
      <c r="BE3398" s="6582"/>
      <c r="BF3398" s="6582"/>
      <c r="BG3398" s="6582"/>
      <c r="BH3398" s="6582"/>
      <c r="BI3398" s="6582"/>
      <c r="BJ3398" s="6582"/>
    </row>
    <row r="3399" spans="2:62">
      <c r="B3399" s="6575" t="s">
        <v>3581</v>
      </c>
      <c r="C3399" s="6582" t="s">
        <v>20651</v>
      </c>
      <c r="D3399" s="6582" t="s">
        <v>30</v>
      </c>
      <c r="E3399" s="6582" t="s">
        <v>16020</v>
      </c>
      <c r="F3399" s="6582"/>
      <c r="G3399" s="6582"/>
      <c r="H3399" s="6582"/>
      <c r="I3399" s="6582"/>
      <c r="J3399" s="6582"/>
      <c r="K3399" s="6582">
        <f>IF(App24a!G48="","",App24a!G48)</f>
        <v>9.5894034640733899E-2</v>
      </c>
      <c r="L3399" s="6582"/>
      <c r="M3399" s="6582"/>
      <c r="N3399" s="6582"/>
      <c r="O3399" s="6582"/>
      <c r="P3399" s="6582"/>
      <c r="Q3399" s="6582"/>
      <c r="R3399" s="6582"/>
      <c r="S3399" s="6582"/>
      <c r="T3399" s="6582"/>
      <c r="U3399" s="6582"/>
      <c r="V3399" s="6582"/>
      <c r="W3399" s="6582"/>
      <c r="X3399" s="6582"/>
      <c r="Y3399" s="6582"/>
      <c r="Z3399" s="6582"/>
      <c r="AA3399" s="6582"/>
      <c r="AB3399" s="6582"/>
      <c r="AC3399" s="6582">
        <f>IF(App24a!H48="","",App24a!H48)</f>
        <v>0.01</v>
      </c>
      <c r="AD3399" s="6582">
        <f>IF(App24a!I48="","",App24a!I48)</f>
        <v>0.01</v>
      </c>
      <c r="AE3399" s="6582">
        <f>IF(App24a!J48="","",App24a!J48)</f>
        <v>0.01</v>
      </c>
      <c r="AF3399" s="6582">
        <f>IF(App24a!K48="","",App24a!K48)</f>
        <v>0.01</v>
      </c>
      <c r="AG3399" s="6582">
        <f>IF(App24a!L48="","",App24a!L48)</f>
        <v>0.01</v>
      </c>
      <c r="AH3399" s="6582"/>
      <c r="AI3399" s="6582"/>
      <c r="AJ3399" s="6582"/>
      <c r="AK3399" s="6582"/>
      <c r="AL3399" s="6582"/>
      <c r="AM3399" s="6582"/>
      <c r="AN3399" s="6582"/>
      <c r="AO3399" s="6582"/>
      <c r="AP3399" s="6582"/>
      <c r="AQ3399" s="6582"/>
      <c r="AR3399" s="6582"/>
      <c r="AS3399" s="6582"/>
      <c r="AT3399" s="6582"/>
      <c r="AU3399" s="6582"/>
      <c r="AV3399" s="6582"/>
      <c r="AW3399" s="6582"/>
      <c r="AX3399" s="6582"/>
      <c r="AY3399" s="6582"/>
      <c r="AZ3399" s="6582"/>
      <c r="BA3399" s="6582"/>
      <c r="BB3399" s="6582"/>
      <c r="BC3399" s="6582"/>
      <c r="BD3399" s="6582"/>
      <c r="BE3399" s="6582"/>
      <c r="BF3399" s="6582"/>
      <c r="BG3399" s="6582"/>
      <c r="BH3399" s="6582"/>
      <c r="BI3399" s="6582"/>
      <c r="BJ3399" s="6582"/>
    </row>
    <row r="3400" spans="2:62">
      <c r="B3400" s="6575" t="s">
        <v>3583</v>
      </c>
      <c r="C3400" s="6582" t="s">
        <v>20652</v>
      </c>
      <c r="D3400" s="6582" t="s">
        <v>30</v>
      </c>
      <c r="E3400" s="6582" t="s">
        <v>16020</v>
      </c>
      <c r="F3400" s="6582"/>
      <c r="G3400" s="6582"/>
      <c r="H3400" s="6582"/>
      <c r="I3400" s="6582"/>
      <c r="J3400" s="6582"/>
      <c r="K3400" s="6582">
        <f>IF(App24a!G49="","",App24a!G49)</f>
        <v>6.6818481929845741E-2</v>
      </c>
      <c r="L3400" s="6582"/>
      <c r="M3400" s="6582"/>
      <c r="N3400" s="6582"/>
      <c r="O3400" s="6582"/>
      <c r="P3400" s="6582"/>
      <c r="Q3400" s="6582"/>
      <c r="R3400" s="6582"/>
      <c r="S3400" s="6582"/>
      <c r="T3400" s="6582"/>
      <c r="U3400" s="6582"/>
      <c r="V3400" s="6582"/>
      <c r="W3400" s="6582"/>
      <c r="X3400" s="6582"/>
      <c r="Y3400" s="6582"/>
      <c r="Z3400" s="6582"/>
      <c r="AA3400" s="6582"/>
      <c r="AB3400" s="6582"/>
      <c r="AC3400" s="6582">
        <f>IF(App24a!H49="","",App24a!H49)</f>
        <v>0.01</v>
      </c>
      <c r="AD3400" s="6582">
        <f>IF(App24a!I49="","",App24a!I49)</f>
        <v>0.01</v>
      </c>
      <c r="AE3400" s="6582">
        <f>IF(App24a!J49="","",App24a!J49)</f>
        <v>0.01</v>
      </c>
      <c r="AF3400" s="6582">
        <f>IF(App24a!K49="","",App24a!K49)</f>
        <v>0.01</v>
      </c>
      <c r="AG3400" s="6582">
        <f>IF(App24a!L49="","",App24a!L49)</f>
        <v>0.01</v>
      </c>
      <c r="AH3400" s="6582"/>
      <c r="AI3400" s="6582"/>
      <c r="AJ3400" s="6582"/>
      <c r="AK3400" s="6582"/>
      <c r="AL3400" s="6582"/>
      <c r="AM3400" s="6582"/>
      <c r="AN3400" s="6582"/>
      <c r="AO3400" s="6582"/>
      <c r="AP3400" s="6582"/>
      <c r="AQ3400" s="6582"/>
      <c r="AR3400" s="6582"/>
      <c r="AS3400" s="6582"/>
      <c r="AT3400" s="6582"/>
      <c r="AU3400" s="6582"/>
      <c r="AV3400" s="6582"/>
      <c r="AW3400" s="6582"/>
      <c r="AX3400" s="6582"/>
      <c r="AY3400" s="6582"/>
      <c r="AZ3400" s="6582"/>
      <c r="BA3400" s="6582"/>
      <c r="BB3400" s="6582"/>
      <c r="BC3400" s="6582"/>
      <c r="BD3400" s="6582"/>
      <c r="BE3400" s="6582"/>
      <c r="BF3400" s="6582"/>
      <c r="BG3400" s="6582"/>
      <c r="BH3400" s="6582"/>
      <c r="BI3400" s="6582"/>
      <c r="BJ3400" s="6582"/>
    </row>
    <row r="3401" spans="2:62">
      <c r="B3401" s="6575" t="s">
        <v>3585</v>
      </c>
      <c r="C3401" s="6582" t="s">
        <v>20653</v>
      </c>
      <c r="D3401" s="6582" t="s">
        <v>30</v>
      </c>
      <c r="E3401" s="6582" t="s">
        <v>16020</v>
      </c>
      <c r="F3401" s="6582"/>
      <c r="G3401" s="6582"/>
      <c r="H3401" s="6582"/>
      <c r="I3401" s="6582"/>
      <c r="J3401" s="6582"/>
      <c r="K3401" s="6582">
        <f>IF(App24a!G52="","",App24a!G52)</f>
        <v>0.556002764976393</v>
      </c>
      <c r="L3401" s="6582"/>
      <c r="M3401" s="6582"/>
      <c r="N3401" s="6582"/>
      <c r="O3401" s="6582"/>
      <c r="P3401" s="6582"/>
      <c r="Q3401" s="6582"/>
      <c r="R3401" s="6582"/>
      <c r="S3401" s="6582"/>
      <c r="T3401" s="6582"/>
      <c r="U3401" s="6582"/>
      <c r="V3401" s="6582"/>
      <c r="W3401" s="6582"/>
      <c r="X3401" s="6582"/>
      <c r="Y3401" s="6582"/>
      <c r="Z3401" s="6582"/>
      <c r="AA3401" s="6582"/>
      <c r="AB3401" s="6582"/>
      <c r="AC3401" s="6582">
        <f>IF(App24a!H52="","",App24a!H52)</f>
        <v>0.01</v>
      </c>
      <c r="AD3401" s="6582">
        <f>IF(App24a!I52="","",App24a!I52)</f>
        <v>0.01</v>
      </c>
      <c r="AE3401" s="6582">
        <f>IF(App24a!J52="","",App24a!J52)</f>
        <v>0.01</v>
      </c>
      <c r="AF3401" s="6582">
        <f>IF(App24a!K52="","",App24a!K52)</f>
        <v>0.01</v>
      </c>
      <c r="AG3401" s="6582">
        <f>IF(App24a!L52="","",App24a!L52)</f>
        <v>0.01</v>
      </c>
      <c r="AH3401" s="6582"/>
      <c r="AI3401" s="6582"/>
      <c r="AJ3401" s="6582"/>
      <c r="AK3401" s="6582"/>
      <c r="AL3401" s="6582"/>
      <c r="AM3401" s="6582"/>
      <c r="AN3401" s="6582"/>
      <c r="AO3401" s="6582"/>
      <c r="AP3401" s="6582"/>
      <c r="AQ3401" s="6582"/>
      <c r="AR3401" s="6582"/>
      <c r="AS3401" s="6582"/>
      <c r="AT3401" s="6582"/>
      <c r="AU3401" s="6582"/>
      <c r="AV3401" s="6582"/>
      <c r="AW3401" s="6582"/>
      <c r="AX3401" s="6582"/>
      <c r="AY3401" s="6582"/>
      <c r="AZ3401" s="6582"/>
      <c r="BA3401" s="6582"/>
      <c r="BB3401" s="6582"/>
      <c r="BC3401" s="6582"/>
      <c r="BD3401" s="6582"/>
      <c r="BE3401" s="6582"/>
      <c r="BF3401" s="6582"/>
      <c r="BG3401" s="6582"/>
      <c r="BH3401" s="6582"/>
      <c r="BI3401" s="6582"/>
      <c r="BJ3401" s="6582"/>
    </row>
    <row r="3402" spans="2:62">
      <c r="B3402" s="6575" t="s">
        <v>3587</v>
      </c>
      <c r="C3402" s="6582" t="s">
        <v>20654</v>
      </c>
      <c r="D3402" s="6582" t="s">
        <v>30</v>
      </c>
      <c r="E3402" s="6582" t="s">
        <v>16020</v>
      </c>
      <c r="F3402" s="6582"/>
      <c r="G3402" s="6582"/>
      <c r="H3402" s="6582"/>
      <c r="I3402" s="6582"/>
      <c r="J3402" s="6582"/>
      <c r="K3402" s="6582">
        <f>IF(App24a!G53="","",App24a!G53)</f>
        <v>6.6527845312446432E-2</v>
      </c>
      <c r="L3402" s="6582"/>
      <c r="M3402" s="6582"/>
      <c r="N3402" s="6582"/>
      <c r="O3402" s="6582"/>
      <c r="P3402" s="6582"/>
      <c r="Q3402" s="6582"/>
      <c r="R3402" s="6582"/>
      <c r="S3402" s="6582"/>
      <c r="T3402" s="6582"/>
      <c r="U3402" s="6582"/>
      <c r="V3402" s="6582"/>
      <c r="W3402" s="6582"/>
      <c r="X3402" s="6582"/>
      <c r="Y3402" s="6582"/>
      <c r="Z3402" s="6582"/>
      <c r="AA3402" s="6582"/>
      <c r="AB3402" s="6582"/>
      <c r="AC3402" s="6582">
        <f>IF(App24a!H53="","",App24a!H53)</f>
        <v>0.01</v>
      </c>
      <c r="AD3402" s="6582">
        <f>IF(App24a!I53="","",App24a!I53)</f>
        <v>0.01</v>
      </c>
      <c r="AE3402" s="6582">
        <f>IF(App24a!J53="","",App24a!J53)</f>
        <v>0.01</v>
      </c>
      <c r="AF3402" s="6582">
        <f>IF(App24a!K53="","",App24a!K53)</f>
        <v>0.01</v>
      </c>
      <c r="AG3402" s="6582">
        <f>IF(App24a!L53="","",App24a!L53)</f>
        <v>0.01</v>
      </c>
      <c r="AH3402" s="6582"/>
      <c r="AI3402" s="6582"/>
      <c r="AJ3402" s="6582"/>
      <c r="AK3402" s="6582"/>
      <c r="AL3402" s="6582"/>
      <c r="AM3402" s="6582"/>
      <c r="AN3402" s="6582"/>
      <c r="AO3402" s="6582"/>
      <c r="AP3402" s="6582"/>
      <c r="AQ3402" s="6582"/>
      <c r="AR3402" s="6582"/>
      <c r="AS3402" s="6582"/>
      <c r="AT3402" s="6582"/>
      <c r="AU3402" s="6582"/>
      <c r="AV3402" s="6582"/>
      <c r="AW3402" s="6582"/>
      <c r="AX3402" s="6582"/>
      <c r="AY3402" s="6582"/>
      <c r="AZ3402" s="6582"/>
      <c r="BA3402" s="6582"/>
      <c r="BB3402" s="6582"/>
      <c r="BC3402" s="6582"/>
      <c r="BD3402" s="6582"/>
      <c r="BE3402" s="6582"/>
      <c r="BF3402" s="6582"/>
      <c r="BG3402" s="6582"/>
      <c r="BH3402" s="6582"/>
      <c r="BI3402" s="6582"/>
      <c r="BJ3402" s="6582"/>
    </row>
    <row r="3403" spans="2:62">
      <c r="B3403" s="6575" t="s">
        <v>3589</v>
      </c>
      <c r="C3403" s="6582" t="s">
        <v>20655</v>
      </c>
      <c r="D3403" s="6582" t="s">
        <v>30</v>
      </c>
      <c r="E3403" s="6582" t="s">
        <v>16020</v>
      </c>
      <c r="F3403" s="6582"/>
      <c r="G3403" s="6582"/>
      <c r="H3403" s="6582"/>
      <c r="I3403" s="6582"/>
      <c r="J3403" s="6582"/>
      <c r="K3403" s="6582">
        <f>IF(App24a!G54="","",App24a!G54)</f>
        <v>0.10981160791592377</v>
      </c>
      <c r="L3403" s="6582"/>
      <c r="M3403" s="6582"/>
      <c r="N3403" s="6582"/>
      <c r="O3403" s="6582"/>
      <c r="P3403" s="6582"/>
      <c r="Q3403" s="6582"/>
      <c r="R3403" s="6582"/>
      <c r="S3403" s="6582"/>
      <c r="T3403" s="6582"/>
      <c r="U3403" s="6582"/>
      <c r="V3403" s="6582"/>
      <c r="W3403" s="6582"/>
      <c r="X3403" s="6582"/>
      <c r="Y3403" s="6582"/>
      <c r="Z3403" s="6582"/>
      <c r="AA3403" s="6582"/>
      <c r="AB3403" s="6582"/>
      <c r="AC3403" s="6582">
        <f>IF(App24a!H54="","",App24a!H54)</f>
        <v>0.01</v>
      </c>
      <c r="AD3403" s="6582">
        <f>IF(App24a!I54="","",App24a!I54)</f>
        <v>0.01</v>
      </c>
      <c r="AE3403" s="6582">
        <f>IF(App24a!J54="","",App24a!J54)</f>
        <v>0.01</v>
      </c>
      <c r="AF3403" s="6582">
        <f>IF(App24a!K54="","",App24a!K54)</f>
        <v>0.01</v>
      </c>
      <c r="AG3403" s="6582">
        <f>IF(App24a!L54="","",App24a!L54)</f>
        <v>0.01</v>
      </c>
      <c r="AH3403" s="6582"/>
      <c r="AI3403" s="6582"/>
      <c r="AJ3403" s="6582"/>
      <c r="AK3403" s="6582"/>
      <c r="AL3403" s="6582"/>
      <c r="AM3403" s="6582"/>
      <c r="AN3403" s="6582"/>
      <c r="AO3403" s="6582"/>
      <c r="AP3403" s="6582"/>
      <c r="AQ3403" s="6582"/>
      <c r="AR3403" s="6582"/>
      <c r="AS3403" s="6582"/>
      <c r="AT3403" s="6582"/>
      <c r="AU3403" s="6582"/>
      <c r="AV3403" s="6582"/>
      <c r="AW3403" s="6582"/>
      <c r="AX3403" s="6582"/>
      <c r="AY3403" s="6582"/>
      <c r="AZ3403" s="6582"/>
      <c r="BA3403" s="6582"/>
      <c r="BB3403" s="6582"/>
      <c r="BC3403" s="6582"/>
      <c r="BD3403" s="6582"/>
      <c r="BE3403" s="6582"/>
      <c r="BF3403" s="6582"/>
      <c r="BG3403" s="6582"/>
      <c r="BH3403" s="6582"/>
      <c r="BI3403" s="6582"/>
      <c r="BJ3403" s="6582"/>
    </row>
    <row r="3404" spans="2:62">
      <c r="B3404" s="6575" t="s">
        <v>3591</v>
      </c>
      <c r="C3404" s="6582" t="s">
        <v>20656</v>
      </c>
      <c r="D3404" s="6582" t="s">
        <v>30</v>
      </c>
      <c r="E3404" s="6582" t="s">
        <v>16020</v>
      </c>
      <c r="F3404" s="6582"/>
      <c r="G3404" s="6582"/>
      <c r="H3404" s="6582"/>
      <c r="I3404" s="6582"/>
      <c r="J3404" s="6582"/>
      <c r="K3404" s="6582">
        <f>IF(App24a!G55="","",App24a!G55)</f>
        <v>0.32706441114126172</v>
      </c>
      <c r="L3404" s="6582"/>
      <c r="M3404" s="6582"/>
      <c r="N3404" s="6582"/>
      <c r="O3404" s="6582"/>
      <c r="P3404" s="6582"/>
      <c r="Q3404" s="6582"/>
      <c r="R3404" s="6582"/>
      <c r="S3404" s="6582"/>
      <c r="T3404" s="6582"/>
      <c r="U3404" s="6582"/>
      <c r="V3404" s="6582"/>
      <c r="W3404" s="6582"/>
      <c r="X3404" s="6582"/>
      <c r="Y3404" s="6582"/>
      <c r="Z3404" s="6582"/>
      <c r="AA3404" s="6582"/>
      <c r="AB3404" s="6582"/>
      <c r="AC3404" s="6582">
        <f>IF(App24a!H55="","",App24a!H55)</f>
        <v>0.01</v>
      </c>
      <c r="AD3404" s="6582">
        <f>IF(App24a!I55="","",App24a!I55)</f>
        <v>0.01</v>
      </c>
      <c r="AE3404" s="6582">
        <f>IF(App24a!J55="","",App24a!J55)</f>
        <v>0.01</v>
      </c>
      <c r="AF3404" s="6582">
        <f>IF(App24a!K55="","",App24a!K55)</f>
        <v>0.01</v>
      </c>
      <c r="AG3404" s="6582">
        <f>IF(App24a!L55="","",App24a!L55)</f>
        <v>0.01</v>
      </c>
      <c r="AH3404" s="6582"/>
      <c r="AI3404" s="6582"/>
      <c r="AJ3404" s="6582"/>
      <c r="AK3404" s="6582"/>
      <c r="AL3404" s="6582"/>
      <c r="AM3404" s="6582"/>
      <c r="AN3404" s="6582"/>
      <c r="AO3404" s="6582"/>
      <c r="AP3404" s="6582"/>
      <c r="AQ3404" s="6582"/>
      <c r="AR3404" s="6582"/>
      <c r="AS3404" s="6582"/>
      <c r="AT3404" s="6582"/>
      <c r="AU3404" s="6582"/>
      <c r="AV3404" s="6582"/>
      <c r="AW3404" s="6582"/>
      <c r="AX3404" s="6582"/>
      <c r="AY3404" s="6582"/>
      <c r="AZ3404" s="6582"/>
      <c r="BA3404" s="6582"/>
      <c r="BB3404" s="6582"/>
      <c r="BC3404" s="6582"/>
      <c r="BD3404" s="6582"/>
      <c r="BE3404" s="6582"/>
      <c r="BF3404" s="6582"/>
      <c r="BG3404" s="6582"/>
      <c r="BH3404" s="6582"/>
      <c r="BI3404" s="6582"/>
      <c r="BJ3404" s="6582"/>
    </row>
    <row r="3405" spans="2:62">
      <c r="B3405" s="6575" t="s">
        <v>3593</v>
      </c>
      <c r="C3405" s="6582" t="s">
        <v>20657</v>
      </c>
      <c r="D3405" s="6582" t="s">
        <v>30</v>
      </c>
      <c r="E3405" s="6582" t="s">
        <v>16020</v>
      </c>
      <c r="F3405" s="6582"/>
      <c r="G3405" s="6582"/>
      <c r="H3405" s="6582"/>
      <c r="I3405" s="6582"/>
      <c r="J3405" s="6582"/>
      <c r="K3405" s="6582">
        <f>IF(App24a!G56="","",App24a!G56)</f>
        <v>0.17728815038465756</v>
      </c>
      <c r="L3405" s="6582"/>
      <c r="M3405" s="6582"/>
      <c r="N3405" s="6582"/>
      <c r="O3405" s="6582"/>
      <c r="P3405" s="6582"/>
      <c r="Q3405" s="6582"/>
      <c r="R3405" s="6582"/>
      <c r="S3405" s="6582"/>
      <c r="T3405" s="6582"/>
      <c r="U3405" s="6582"/>
      <c r="V3405" s="6582"/>
      <c r="W3405" s="6582"/>
      <c r="X3405" s="6582"/>
      <c r="Y3405" s="6582"/>
      <c r="Z3405" s="6582"/>
      <c r="AA3405" s="6582"/>
      <c r="AB3405" s="6582"/>
      <c r="AC3405" s="6582">
        <f>IF(App24a!H56="","",App24a!H56)</f>
        <v>0.01</v>
      </c>
      <c r="AD3405" s="6582">
        <f>IF(App24a!I56="","",App24a!I56)</f>
        <v>0.01</v>
      </c>
      <c r="AE3405" s="6582">
        <f>IF(App24a!J56="","",App24a!J56)</f>
        <v>0.01</v>
      </c>
      <c r="AF3405" s="6582">
        <f>IF(App24a!K56="","",App24a!K56)</f>
        <v>0.01</v>
      </c>
      <c r="AG3405" s="6582">
        <f>IF(App24a!L56="","",App24a!L56)</f>
        <v>0.01</v>
      </c>
      <c r="AH3405" s="6582"/>
      <c r="AI3405" s="6582"/>
      <c r="AJ3405" s="6582"/>
      <c r="AK3405" s="6582"/>
      <c r="AL3405" s="6582"/>
      <c r="AM3405" s="6582"/>
      <c r="AN3405" s="6582"/>
      <c r="AO3405" s="6582"/>
      <c r="AP3405" s="6582"/>
      <c r="AQ3405" s="6582"/>
      <c r="AR3405" s="6582"/>
      <c r="AS3405" s="6582"/>
      <c r="AT3405" s="6582"/>
      <c r="AU3405" s="6582"/>
      <c r="AV3405" s="6582"/>
      <c r="AW3405" s="6582"/>
      <c r="AX3405" s="6582"/>
      <c r="AY3405" s="6582"/>
      <c r="AZ3405" s="6582"/>
      <c r="BA3405" s="6582"/>
      <c r="BB3405" s="6582"/>
      <c r="BC3405" s="6582"/>
      <c r="BD3405" s="6582"/>
      <c r="BE3405" s="6582"/>
      <c r="BF3405" s="6582"/>
      <c r="BG3405" s="6582"/>
      <c r="BH3405" s="6582"/>
      <c r="BI3405" s="6582"/>
      <c r="BJ3405" s="6582"/>
    </row>
    <row r="3406" spans="2:62">
      <c r="B3406" s="6575" t="s">
        <v>3595</v>
      </c>
      <c r="C3406" s="6582" t="s">
        <v>20658</v>
      </c>
      <c r="D3406" s="6582" t="s">
        <v>30</v>
      </c>
      <c r="E3406" s="6582" t="s">
        <v>16020</v>
      </c>
      <c r="F3406" s="6582"/>
      <c r="G3406" s="6582"/>
      <c r="H3406" s="6582"/>
      <c r="I3406" s="6582"/>
      <c r="J3406" s="6582"/>
      <c r="K3406" s="6582">
        <f>IF(App24a!G59="","",App24a!G59)</f>
        <v>0.37227869396283458</v>
      </c>
      <c r="L3406" s="6582"/>
      <c r="M3406" s="6582"/>
      <c r="N3406" s="6582"/>
      <c r="O3406" s="6582"/>
      <c r="P3406" s="6582"/>
      <c r="Q3406" s="6582"/>
      <c r="R3406" s="6582"/>
      <c r="S3406" s="6582"/>
      <c r="T3406" s="6582"/>
      <c r="U3406" s="6582"/>
      <c r="V3406" s="6582"/>
      <c r="W3406" s="6582"/>
      <c r="X3406" s="6582"/>
      <c r="Y3406" s="6582"/>
      <c r="Z3406" s="6582"/>
      <c r="AA3406" s="6582"/>
      <c r="AB3406" s="6582"/>
      <c r="AC3406" s="6582">
        <f>IF(App24a!H59="","",App24a!H59)</f>
        <v>0.01</v>
      </c>
      <c r="AD3406" s="6582">
        <f>IF(App24a!I59="","",App24a!I59)</f>
        <v>0.01</v>
      </c>
      <c r="AE3406" s="6582">
        <f>IF(App24a!J59="","",App24a!J59)</f>
        <v>0.01</v>
      </c>
      <c r="AF3406" s="6582">
        <f>IF(App24a!K59="","",App24a!K59)</f>
        <v>0.01</v>
      </c>
      <c r="AG3406" s="6582">
        <f>IF(App24a!L59="","",App24a!L59)</f>
        <v>0.01</v>
      </c>
      <c r="AH3406" s="6582"/>
      <c r="AI3406" s="6582"/>
      <c r="AJ3406" s="6582"/>
      <c r="AK3406" s="6582"/>
      <c r="AL3406" s="6582"/>
      <c r="AM3406" s="6582"/>
      <c r="AN3406" s="6582"/>
      <c r="AO3406" s="6582"/>
      <c r="AP3406" s="6582"/>
      <c r="AQ3406" s="6582"/>
      <c r="AR3406" s="6582"/>
      <c r="AS3406" s="6582"/>
      <c r="AT3406" s="6582"/>
      <c r="AU3406" s="6582"/>
      <c r="AV3406" s="6582"/>
      <c r="AW3406" s="6582"/>
      <c r="AX3406" s="6582"/>
      <c r="AY3406" s="6582"/>
      <c r="AZ3406" s="6582"/>
      <c r="BA3406" s="6582"/>
      <c r="BB3406" s="6582"/>
      <c r="BC3406" s="6582"/>
      <c r="BD3406" s="6582"/>
      <c r="BE3406" s="6582"/>
      <c r="BF3406" s="6582"/>
      <c r="BG3406" s="6582"/>
      <c r="BH3406" s="6582"/>
      <c r="BI3406" s="6582"/>
      <c r="BJ3406" s="6582"/>
    </row>
    <row r="3407" spans="2:62">
      <c r="B3407" s="6575" t="s">
        <v>3597</v>
      </c>
      <c r="C3407" s="6582" t="s">
        <v>20659</v>
      </c>
      <c r="D3407" s="6582" t="s">
        <v>30</v>
      </c>
      <c r="E3407" s="6582" t="s">
        <v>16020</v>
      </c>
      <c r="F3407" s="6582"/>
      <c r="G3407" s="6582"/>
      <c r="H3407" s="6582"/>
      <c r="I3407" s="6582"/>
      <c r="J3407" s="6582"/>
      <c r="K3407" s="6582">
        <f>IF(App24a!G60="","",App24a!G60)</f>
        <v>4.204028121288457E-2</v>
      </c>
      <c r="L3407" s="6582"/>
      <c r="M3407" s="6582"/>
      <c r="N3407" s="6582"/>
      <c r="O3407" s="6582"/>
      <c r="P3407" s="6582"/>
      <c r="Q3407" s="6582"/>
      <c r="R3407" s="6582"/>
      <c r="S3407" s="6582"/>
      <c r="T3407" s="6582"/>
      <c r="U3407" s="6582"/>
      <c r="V3407" s="6582"/>
      <c r="W3407" s="6582"/>
      <c r="X3407" s="6582"/>
      <c r="Y3407" s="6582"/>
      <c r="Z3407" s="6582"/>
      <c r="AA3407" s="6582"/>
      <c r="AB3407" s="6582"/>
      <c r="AC3407" s="6582">
        <f>IF(App24a!H60="","",App24a!H60)</f>
        <v>0.01</v>
      </c>
      <c r="AD3407" s="6582">
        <f>IF(App24a!I60="","",App24a!I60)</f>
        <v>0.01</v>
      </c>
      <c r="AE3407" s="6582">
        <f>IF(App24a!J60="","",App24a!J60)</f>
        <v>0.01</v>
      </c>
      <c r="AF3407" s="6582">
        <f>IF(App24a!K60="","",App24a!K60)</f>
        <v>0.01</v>
      </c>
      <c r="AG3407" s="6582">
        <f>IF(App24a!L60="","",App24a!L60)</f>
        <v>0.01</v>
      </c>
      <c r="AH3407" s="6582"/>
      <c r="AI3407" s="6582"/>
      <c r="AJ3407" s="6582"/>
      <c r="AK3407" s="6582"/>
      <c r="AL3407" s="6582"/>
      <c r="AM3407" s="6582"/>
      <c r="AN3407" s="6582"/>
      <c r="AO3407" s="6582"/>
      <c r="AP3407" s="6582"/>
      <c r="AQ3407" s="6582"/>
      <c r="AR3407" s="6582"/>
      <c r="AS3407" s="6582"/>
      <c r="AT3407" s="6582"/>
      <c r="AU3407" s="6582"/>
      <c r="AV3407" s="6582"/>
      <c r="AW3407" s="6582"/>
      <c r="AX3407" s="6582"/>
      <c r="AY3407" s="6582"/>
      <c r="AZ3407" s="6582"/>
      <c r="BA3407" s="6582"/>
      <c r="BB3407" s="6582"/>
      <c r="BC3407" s="6582"/>
      <c r="BD3407" s="6582"/>
      <c r="BE3407" s="6582"/>
      <c r="BF3407" s="6582"/>
      <c r="BG3407" s="6582"/>
      <c r="BH3407" s="6582"/>
      <c r="BI3407" s="6582"/>
      <c r="BJ3407" s="6582"/>
    </row>
    <row r="3408" spans="2:62">
      <c r="B3408" s="6575" t="s">
        <v>3599</v>
      </c>
      <c r="C3408" s="6582" t="s">
        <v>20660</v>
      </c>
      <c r="D3408" s="6582" t="s">
        <v>30</v>
      </c>
      <c r="E3408" s="6582" t="s">
        <v>16020</v>
      </c>
      <c r="F3408" s="6582"/>
      <c r="G3408" s="6582"/>
      <c r="H3408" s="6582"/>
      <c r="I3408" s="6582"/>
      <c r="J3408" s="6582"/>
      <c r="K3408" s="6582">
        <f>IF(App24a!G61="","",App24a!G61)</f>
        <v>0.17395628833679194</v>
      </c>
      <c r="L3408" s="6582"/>
      <c r="M3408" s="6582"/>
      <c r="N3408" s="6582"/>
      <c r="O3408" s="6582"/>
      <c r="P3408" s="6582"/>
      <c r="Q3408" s="6582"/>
      <c r="R3408" s="6582"/>
      <c r="S3408" s="6582"/>
      <c r="T3408" s="6582"/>
      <c r="U3408" s="6582"/>
      <c r="V3408" s="6582"/>
      <c r="W3408" s="6582"/>
      <c r="X3408" s="6582"/>
      <c r="Y3408" s="6582"/>
      <c r="Z3408" s="6582"/>
      <c r="AA3408" s="6582"/>
      <c r="AB3408" s="6582"/>
      <c r="AC3408" s="6582">
        <f>IF(App24a!H61="","",App24a!H61)</f>
        <v>0.01</v>
      </c>
      <c r="AD3408" s="6582">
        <f>IF(App24a!I61="","",App24a!I61)</f>
        <v>0.01</v>
      </c>
      <c r="AE3408" s="6582">
        <f>IF(App24a!J61="","",App24a!J61)</f>
        <v>0.01</v>
      </c>
      <c r="AF3408" s="6582">
        <f>IF(App24a!K61="","",App24a!K61)</f>
        <v>0.01</v>
      </c>
      <c r="AG3408" s="6582">
        <f>IF(App24a!L61="","",App24a!L61)</f>
        <v>0.01</v>
      </c>
      <c r="AH3408" s="6582"/>
      <c r="AI3408" s="6582"/>
      <c r="AJ3408" s="6582"/>
      <c r="AK3408" s="6582"/>
      <c r="AL3408" s="6582"/>
      <c r="AM3408" s="6582"/>
      <c r="AN3408" s="6582"/>
      <c r="AO3408" s="6582"/>
      <c r="AP3408" s="6582"/>
      <c r="AQ3408" s="6582"/>
      <c r="AR3408" s="6582"/>
      <c r="AS3408" s="6582"/>
      <c r="AT3408" s="6582"/>
      <c r="AU3408" s="6582"/>
      <c r="AV3408" s="6582"/>
      <c r="AW3408" s="6582"/>
      <c r="AX3408" s="6582"/>
      <c r="AY3408" s="6582"/>
      <c r="AZ3408" s="6582"/>
      <c r="BA3408" s="6582"/>
      <c r="BB3408" s="6582"/>
      <c r="BC3408" s="6582"/>
      <c r="BD3408" s="6582"/>
      <c r="BE3408" s="6582"/>
      <c r="BF3408" s="6582"/>
      <c r="BG3408" s="6582"/>
      <c r="BH3408" s="6582"/>
      <c r="BI3408" s="6582"/>
      <c r="BJ3408" s="6582"/>
    </row>
    <row r="3409" spans="2:62">
      <c r="B3409" s="6575" t="s">
        <v>3601</v>
      </c>
      <c r="C3409" s="6582" t="s">
        <v>20661</v>
      </c>
      <c r="D3409" s="6582" t="s">
        <v>30</v>
      </c>
      <c r="E3409" s="6582" t="s">
        <v>16020</v>
      </c>
      <c r="F3409" s="6582"/>
      <c r="G3409" s="6582"/>
      <c r="H3409" s="6582"/>
      <c r="I3409" s="6582"/>
      <c r="J3409" s="6582"/>
      <c r="K3409" s="6582">
        <f>IF(App24a!G62="","",App24a!G62)</f>
        <v>5.426686418090728E-2</v>
      </c>
      <c r="L3409" s="6582"/>
      <c r="M3409" s="6582"/>
      <c r="N3409" s="6582"/>
      <c r="O3409" s="6582"/>
      <c r="P3409" s="6582"/>
      <c r="Q3409" s="6582"/>
      <c r="R3409" s="6582"/>
      <c r="S3409" s="6582"/>
      <c r="T3409" s="6582"/>
      <c r="U3409" s="6582"/>
      <c r="V3409" s="6582"/>
      <c r="W3409" s="6582"/>
      <c r="X3409" s="6582"/>
      <c r="Y3409" s="6582"/>
      <c r="Z3409" s="6582"/>
      <c r="AA3409" s="6582"/>
      <c r="AB3409" s="6582"/>
      <c r="AC3409" s="6582">
        <f>IF(App24a!H62="","",App24a!H62)</f>
        <v>0.01</v>
      </c>
      <c r="AD3409" s="6582">
        <f>IF(App24a!I62="","",App24a!I62)</f>
        <v>0.01</v>
      </c>
      <c r="AE3409" s="6582">
        <f>IF(App24a!J62="","",App24a!J62)</f>
        <v>0.01</v>
      </c>
      <c r="AF3409" s="6582">
        <f>IF(App24a!K62="","",App24a!K62)</f>
        <v>0.01</v>
      </c>
      <c r="AG3409" s="6582">
        <f>IF(App24a!L62="","",App24a!L62)</f>
        <v>0.01</v>
      </c>
      <c r="AH3409" s="6582"/>
      <c r="AI3409" s="6582"/>
      <c r="AJ3409" s="6582"/>
      <c r="AK3409" s="6582"/>
      <c r="AL3409" s="6582"/>
      <c r="AM3409" s="6582"/>
      <c r="AN3409" s="6582"/>
      <c r="AO3409" s="6582"/>
      <c r="AP3409" s="6582"/>
      <c r="AQ3409" s="6582"/>
      <c r="AR3409" s="6582"/>
      <c r="AS3409" s="6582"/>
      <c r="AT3409" s="6582"/>
      <c r="AU3409" s="6582"/>
      <c r="AV3409" s="6582"/>
      <c r="AW3409" s="6582"/>
      <c r="AX3409" s="6582"/>
      <c r="AY3409" s="6582"/>
      <c r="AZ3409" s="6582"/>
      <c r="BA3409" s="6582"/>
      <c r="BB3409" s="6582"/>
      <c r="BC3409" s="6582"/>
      <c r="BD3409" s="6582"/>
      <c r="BE3409" s="6582"/>
      <c r="BF3409" s="6582"/>
      <c r="BG3409" s="6582"/>
      <c r="BH3409" s="6582"/>
      <c r="BI3409" s="6582"/>
      <c r="BJ3409" s="6582"/>
    </row>
    <row r="3410" spans="2:62">
      <c r="B3410" s="6575" t="s">
        <v>3603</v>
      </c>
      <c r="C3410" s="6582" t="s">
        <v>20662</v>
      </c>
      <c r="D3410" s="6582" t="s">
        <v>30</v>
      </c>
      <c r="E3410" s="6582" t="s">
        <v>16020</v>
      </c>
      <c r="F3410" s="6582"/>
      <c r="G3410" s="6582"/>
      <c r="H3410" s="6582"/>
      <c r="I3410" s="6582"/>
      <c r="J3410" s="6582"/>
      <c r="K3410" s="6582">
        <f>IF(App24a!G63="","",App24a!G63)</f>
        <v>0.29209387659397795</v>
      </c>
      <c r="L3410" s="6582"/>
      <c r="M3410" s="6582"/>
      <c r="N3410" s="6582"/>
      <c r="O3410" s="6582"/>
      <c r="P3410" s="6582"/>
      <c r="Q3410" s="6582"/>
      <c r="R3410" s="6582"/>
      <c r="S3410" s="6582"/>
      <c r="T3410" s="6582"/>
      <c r="U3410" s="6582"/>
      <c r="V3410" s="6582"/>
      <c r="W3410" s="6582"/>
      <c r="X3410" s="6582"/>
      <c r="Y3410" s="6582"/>
      <c r="Z3410" s="6582"/>
      <c r="AA3410" s="6582"/>
      <c r="AB3410" s="6582"/>
      <c r="AC3410" s="6582">
        <f>IF(App24a!H63="","",App24a!H63)</f>
        <v>0.01</v>
      </c>
      <c r="AD3410" s="6582">
        <f>IF(App24a!I63="","",App24a!I63)</f>
        <v>0.01</v>
      </c>
      <c r="AE3410" s="6582">
        <f>IF(App24a!J63="","",App24a!J63)</f>
        <v>0.01</v>
      </c>
      <c r="AF3410" s="6582">
        <f>IF(App24a!K63="","",App24a!K63)</f>
        <v>0.01</v>
      </c>
      <c r="AG3410" s="6582">
        <f>IF(App24a!L63="","",App24a!L63)</f>
        <v>0.01</v>
      </c>
      <c r="AH3410" s="6582"/>
      <c r="AI3410" s="6582"/>
      <c r="AJ3410" s="6582"/>
      <c r="AK3410" s="6582"/>
      <c r="AL3410" s="6582"/>
      <c r="AM3410" s="6582"/>
      <c r="AN3410" s="6582"/>
      <c r="AO3410" s="6582"/>
      <c r="AP3410" s="6582"/>
      <c r="AQ3410" s="6582"/>
      <c r="AR3410" s="6582"/>
      <c r="AS3410" s="6582"/>
      <c r="AT3410" s="6582"/>
      <c r="AU3410" s="6582"/>
      <c r="AV3410" s="6582"/>
      <c r="AW3410" s="6582"/>
      <c r="AX3410" s="6582"/>
      <c r="AY3410" s="6582"/>
      <c r="AZ3410" s="6582"/>
      <c r="BA3410" s="6582"/>
      <c r="BB3410" s="6582"/>
      <c r="BC3410" s="6582"/>
      <c r="BD3410" s="6582"/>
      <c r="BE3410" s="6582"/>
      <c r="BF3410" s="6582"/>
      <c r="BG3410" s="6582"/>
      <c r="BH3410" s="6582"/>
      <c r="BI3410" s="6582"/>
      <c r="BJ3410" s="6582"/>
    </row>
    <row r="3411" spans="2:62">
      <c r="B3411" s="6575" t="s">
        <v>3606</v>
      </c>
      <c r="C3411" s="6582" t="s">
        <v>20663</v>
      </c>
      <c r="D3411" s="6582" t="s">
        <v>30</v>
      </c>
      <c r="E3411" s="6582" t="s">
        <v>16020</v>
      </c>
      <c r="F3411" s="6582"/>
      <c r="G3411" s="6582"/>
      <c r="H3411" s="6582"/>
      <c r="I3411" s="6582"/>
      <c r="J3411" s="6582"/>
      <c r="K3411" s="6582">
        <f>IF(App24a!G66="","",App24a!G66)</f>
        <v>0.79799091949556533</v>
      </c>
      <c r="L3411" s="6582"/>
      <c r="M3411" s="6582"/>
      <c r="N3411" s="6582"/>
      <c r="O3411" s="6582"/>
      <c r="P3411" s="6582"/>
      <c r="Q3411" s="6582"/>
      <c r="R3411" s="6582"/>
      <c r="S3411" s="6582"/>
      <c r="T3411" s="6582"/>
      <c r="U3411" s="6582"/>
      <c r="V3411" s="6582"/>
      <c r="W3411" s="6582"/>
      <c r="X3411" s="6582"/>
      <c r="Y3411" s="6582"/>
      <c r="Z3411" s="6582"/>
      <c r="AA3411" s="6582"/>
      <c r="AB3411" s="6582"/>
      <c r="AC3411" s="6582">
        <f>IF(App24a!H66="","",App24a!H66)</f>
        <v>0.01</v>
      </c>
      <c r="AD3411" s="6582">
        <f>IF(App24a!I66="","",App24a!I66)</f>
        <v>0.01</v>
      </c>
      <c r="AE3411" s="6582">
        <f>IF(App24a!J66="","",App24a!J66)</f>
        <v>0.01</v>
      </c>
      <c r="AF3411" s="6582">
        <f>IF(App24a!K66="","",App24a!K66)</f>
        <v>0.01</v>
      </c>
      <c r="AG3411" s="6582">
        <f>IF(App24a!L66="","",App24a!L66)</f>
        <v>0.01</v>
      </c>
      <c r="AH3411" s="6582"/>
      <c r="AI3411" s="6582"/>
      <c r="AJ3411" s="6582"/>
      <c r="AK3411" s="6582"/>
      <c r="AL3411" s="6582"/>
      <c r="AM3411" s="6582"/>
      <c r="AN3411" s="6582"/>
      <c r="AO3411" s="6582"/>
      <c r="AP3411" s="6582"/>
      <c r="AQ3411" s="6582"/>
      <c r="AR3411" s="6582"/>
      <c r="AS3411" s="6582"/>
      <c r="AT3411" s="6582"/>
      <c r="AU3411" s="6582"/>
      <c r="AV3411" s="6582"/>
      <c r="AW3411" s="6582"/>
      <c r="AX3411" s="6582"/>
      <c r="AY3411" s="6582"/>
      <c r="AZ3411" s="6582"/>
      <c r="BA3411" s="6582"/>
      <c r="BB3411" s="6582"/>
      <c r="BC3411" s="6582"/>
      <c r="BD3411" s="6582"/>
      <c r="BE3411" s="6582"/>
      <c r="BF3411" s="6582"/>
      <c r="BG3411" s="6582"/>
      <c r="BH3411" s="6582"/>
      <c r="BI3411" s="6582"/>
      <c r="BJ3411" s="6582"/>
    </row>
    <row r="3412" spans="2:62">
      <c r="B3412" s="6575" t="s">
        <v>3608</v>
      </c>
      <c r="C3412" s="6582" t="s">
        <v>20664</v>
      </c>
      <c r="D3412" s="6582" t="s">
        <v>30</v>
      </c>
      <c r="E3412" s="6582" t="s">
        <v>16020</v>
      </c>
      <c r="F3412" s="6582"/>
      <c r="G3412" s="6582"/>
      <c r="H3412" s="6582"/>
      <c r="I3412" s="6582"/>
      <c r="J3412" s="6582"/>
      <c r="K3412" s="6582">
        <f>IF(App24a!G67="","",App24a!G67)</f>
        <v>0</v>
      </c>
      <c r="L3412" s="6582"/>
      <c r="M3412" s="6582"/>
      <c r="N3412" s="6582"/>
      <c r="O3412" s="6582"/>
      <c r="P3412" s="6582"/>
      <c r="Q3412" s="6582"/>
      <c r="R3412" s="6582"/>
      <c r="S3412" s="6582"/>
      <c r="T3412" s="6582"/>
      <c r="U3412" s="6582"/>
      <c r="V3412" s="6582"/>
      <c r="W3412" s="6582"/>
      <c r="X3412" s="6582"/>
      <c r="Y3412" s="6582"/>
      <c r="Z3412" s="6582"/>
      <c r="AA3412" s="6582"/>
      <c r="AB3412" s="6582"/>
      <c r="AC3412" s="6582">
        <f>IF(App24a!H67="","",App24a!H67)</f>
        <v>0.01</v>
      </c>
      <c r="AD3412" s="6582">
        <f>IF(App24a!I67="","",App24a!I67)</f>
        <v>0.01</v>
      </c>
      <c r="AE3412" s="6582">
        <f>IF(App24a!J67="","",App24a!J67)</f>
        <v>0.01</v>
      </c>
      <c r="AF3412" s="6582">
        <f>IF(App24a!K67="","",App24a!K67)</f>
        <v>0.01</v>
      </c>
      <c r="AG3412" s="6582">
        <f>IF(App24a!L67="","",App24a!L67)</f>
        <v>0.01</v>
      </c>
      <c r="AH3412" s="6582"/>
      <c r="AI3412" s="6582"/>
      <c r="AJ3412" s="6582"/>
      <c r="AK3412" s="6582"/>
      <c r="AL3412" s="6582"/>
      <c r="AM3412" s="6582"/>
      <c r="AN3412" s="6582"/>
      <c r="AO3412" s="6582"/>
      <c r="AP3412" s="6582"/>
      <c r="AQ3412" s="6582"/>
      <c r="AR3412" s="6582"/>
      <c r="AS3412" s="6582"/>
      <c r="AT3412" s="6582"/>
      <c r="AU3412" s="6582"/>
      <c r="AV3412" s="6582"/>
      <c r="AW3412" s="6582"/>
      <c r="AX3412" s="6582"/>
      <c r="AY3412" s="6582"/>
      <c r="AZ3412" s="6582"/>
      <c r="BA3412" s="6582"/>
      <c r="BB3412" s="6582"/>
      <c r="BC3412" s="6582"/>
      <c r="BD3412" s="6582"/>
      <c r="BE3412" s="6582"/>
      <c r="BF3412" s="6582"/>
      <c r="BG3412" s="6582"/>
      <c r="BH3412" s="6582"/>
      <c r="BI3412" s="6582"/>
      <c r="BJ3412" s="6582"/>
    </row>
    <row r="3413" spans="2:62">
      <c r="B3413" s="6575" t="s">
        <v>3610</v>
      </c>
      <c r="C3413" s="6582" t="s">
        <v>20665</v>
      </c>
      <c r="D3413" s="6582" t="s">
        <v>30</v>
      </c>
      <c r="E3413" s="6582" t="s">
        <v>16020</v>
      </c>
      <c r="F3413" s="6582"/>
      <c r="G3413" s="6582"/>
      <c r="H3413" s="6582"/>
      <c r="I3413" s="6582"/>
      <c r="J3413" s="6582"/>
      <c r="K3413" s="6582" t="e">
        <f>IF(App24a!G68="","",App24a!G68)</f>
        <v>#DIV/0!</v>
      </c>
      <c r="L3413" s="6582"/>
      <c r="M3413" s="6582"/>
      <c r="N3413" s="6582"/>
      <c r="O3413" s="6582"/>
      <c r="P3413" s="6582"/>
      <c r="Q3413" s="6582"/>
      <c r="R3413" s="6582"/>
      <c r="S3413" s="6582"/>
      <c r="T3413" s="6582"/>
      <c r="U3413" s="6582"/>
      <c r="V3413" s="6582"/>
      <c r="W3413" s="6582"/>
      <c r="X3413" s="6582"/>
      <c r="Y3413" s="6582"/>
      <c r="Z3413" s="6582"/>
      <c r="AA3413" s="6582"/>
      <c r="AB3413" s="6582"/>
      <c r="AC3413" s="6582">
        <f>IF(App24a!H68="","",App24a!H68)</f>
        <v>0.01</v>
      </c>
      <c r="AD3413" s="6582">
        <f>IF(App24a!I68="","",App24a!I68)</f>
        <v>0.01</v>
      </c>
      <c r="AE3413" s="6582">
        <f>IF(App24a!J68="","",App24a!J68)</f>
        <v>0.01</v>
      </c>
      <c r="AF3413" s="6582">
        <f>IF(App24a!K68="","",App24a!K68)</f>
        <v>0.01</v>
      </c>
      <c r="AG3413" s="6582">
        <f>IF(App24a!L68="","",App24a!L68)</f>
        <v>0.01</v>
      </c>
      <c r="AH3413" s="6582"/>
      <c r="AI3413" s="6582"/>
      <c r="AJ3413" s="6582"/>
      <c r="AK3413" s="6582"/>
      <c r="AL3413" s="6582"/>
      <c r="AM3413" s="6582"/>
      <c r="AN3413" s="6582"/>
      <c r="AO3413" s="6582"/>
      <c r="AP3413" s="6582"/>
      <c r="AQ3413" s="6582"/>
      <c r="AR3413" s="6582"/>
      <c r="AS3413" s="6582"/>
      <c r="AT3413" s="6582"/>
      <c r="AU3413" s="6582"/>
      <c r="AV3413" s="6582"/>
      <c r="AW3413" s="6582"/>
      <c r="AX3413" s="6582"/>
      <c r="AY3413" s="6582"/>
      <c r="AZ3413" s="6582"/>
      <c r="BA3413" s="6582"/>
      <c r="BB3413" s="6582"/>
      <c r="BC3413" s="6582"/>
      <c r="BD3413" s="6582"/>
      <c r="BE3413" s="6582"/>
      <c r="BF3413" s="6582"/>
      <c r="BG3413" s="6582"/>
      <c r="BH3413" s="6582"/>
      <c r="BI3413" s="6582"/>
      <c r="BJ3413" s="6582"/>
    </row>
    <row r="3414" spans="2:62">
      <c r="B3414" s="6575" t="s">
        <v>3612</v>
      </c>
      <c r="C3414" s="6582" t="s">
        <v>20666</v>
      </c>
      <c r="D3414" s="6582" t="s">
        <v>30</v>
      </c>
      <c r="E3414" s="6582" t="s">
        <v>16020</v>
      </c>
      <c r="F3414" s="6582"/>
      <c r="G3414" s="6582"/>
      <c r="H3414" s="6582"/>
      <c r="I3414" s="6582"/>
      <c r="J3414" s="6582"/>
      <c r="K3414" s="6582">
        <f>IF(App24a!G69="","",App24a!G69)</f>
        <v>0</v>
      </c>
      <c r="L3414" s="6582"/>
      <c r="M3414" s="6582"/>
      <c r="N3414" s="6582"/>
      <c r="O3414" s="6582"/>
      <c r="P3414" s="6582"/>
      <c r="Q3414" s="6582"/>
      <c r="R3414" s="6582"/>
      <c r="S3414" s="6582"/>
      <c r="T3414" s="6582"/>
      <c r="U3414" s="6582"/>
      <c r="V3414" s="6582"/>
      <c r="W3414" s="6582"/>
      <c r="X3414" s="6582"/>
      <c r="Y3414" s="6582"/>
      <c r="Z3414" s="6582"/>
      <c r="AA3414" s="6582"/>
      <c r="AB3414" s="6582"/>
      <c r="AC3414" s="6582">
        <f>IF(App24a!H69="","",App24a!H69)</f>
        <v>0.01</v>
      </c>
      <c r="AD3414" s="6582">
        <f>IF(App24a!I69="","",App24a!I69)</f>
        <v>0.01</v>
      </c>
      <c r="AE3414" s="6582">
        <f>IF(App24a!J69="","",App24a!J69)</f>
        <v>0.01</v>
      </c>
      <c r="AF3414" s="6582">
        <f>IF(App24a!K69="","",App24a!K69)</f>
        <v>0.01</v>
      </c>
      <c r="AG3414" s="6582">
        <f>IF(App24a!L69="","",App24a!L69)</f>
        <v>0.01</v>
      </c>
      <c r="AH3414" s="6582"/>
      <c r="AI3414" s="6582"/>
      <c r="AJ3414" s="6582"/>
      <c r="AK3414" s="6582"/>
      <c r="AL3414" s="6582"/>
      <c r="AM3414" s="6582"/>
      <c r="AN3414" s="6582"/>
      <c r="AO3414" s="6582"/>
      <c r="AP3414" s="6582"/>
      <c r="AQ3414" s="6582"/>
      <c r="AR3414" s="6582"/>
      <c r="AS3414" s="6582"/>
      <c r="AT3414" s="6582"/>
      <c r="AU3414" s="6582"/>
      <c r="AV3414" s="6582"/>
      <c r="AW3414" s="6582"/>
      <c r="AX3414" s="6582"/>
      <c r="AY3414" s="6582"/>
      <c r="AZ3414" s="6582"/>
      <c r="BA3414" s="6582"/>
      <c r="BB3414" s="6582"/>
      <c r="BC3414" s="6582"/>
      <c r="BD3414" s="6582"/>
      <c r="BE3414" s="6582"/>
      <c r="BF3414" s="6582"/>
      <c r="BG3414" s="6582"/>
      <c r="BH3414" s="6582"/>
      <c r="BI3414" s="6582"/>
      <c r="BJ3414" s="6582"/>
    </row>
    <row r="3415" spans="2:62">
      <c r="B3415" s="6575" t="s">
        <v>3614</v>
      </c>
      <c r="C3415" s="6582" t="s">
        <v>20667</v>
      </c>
      <c r="D3415" s="6582" t="s">
        <v>30</v>
      </c>
      <c r="E3415" s="6582" t="s">
        <v>16020</v>
      </c>
      <c r="F3415" s="6582"/>
      <c r="G3415" s="6582"/>
      <c r="H3415" s="6582"/>
      <c r="I3415" s="6582"/>
      <c r="J3415" s="6582"/>
      <c r="K3415" s="6582" t="e">
        <f>IF(App24a!G70="","",App24a!G70)</f>
        <v>#DIV/0!</v>
      </c>
      <c r="L3415" s="6582"/>
      <c r="M3415" s="6582"/>
      <c r="N3415" s="6582"/>
      <c r="O3415" s="6582"/>
      <c r="P3415" s="6582"/>
      <c r="Q3415" s="6582"/>
      <c r="R3415" s="6582"/>
      <c r="S3415" s="6582"/>
      <c r="T3415" s="6582"/>
      <c r="U3415" s="6582"/>
      <c r="V3415" s="6582"/>
      <c r="W3415" s="6582"/>
      <c r="X3415" s="6582"/>
      <c r="Y3415" s="6582"/>
      <c r="Z3415" s="6582"/>
      <c r="AA3415" s="6582"/>
      <c r="AB3415" s="6582"/>
      <c r="AC3415" s="6582">
        <f>IF(App24a!H70="","",App24a!H70)</f>
        <v>0.01</v>
      </c>
      <c r="AD3415" s="6582">
        <f>IF(App24a!I70="","",App24a!I70)</f>
        <v>0.01</v>
      </c>
      <c r="AE3415" s="6582">
        <f>IF(App24a!J70="","",App24a!J70)</f>
        <v>0.01</v>
      </c>
      <c r="AF3415" s="6582">
        <f>IF(App24a!K70="","",App24a!K70)</f>
        <v>0.01</v>
      </c>
      <c r="AG3415" s="6582">
        <f>IF(App24a!L70="","",App24a!L70)</f>
        <v>0.01</v>
      </c>
      <c r="AH3415" s="6582"/>
      <c r="AI3415" s="6582"/>
      <c r="AJ3415" s="6582"/>
      <c r="AK3415" s="6582"/>
      <c r="AL3415" s="6582"/>
      <c r="AM3415" s="6582"/>
      <c r="AN3415" s="6582"/>
      <c r="AO3415" s="6582"/>
      <c r="AP3415" s="6582"/>
      <c r="AQ3415" s="6582"/>
      <c r="AR3415" s="6582"/>
      <c r="AS3415" s="6582"/>
      <c r="AT3415" s="6582"/>
      <c r="AU3415" s="6582"/>
      <c r="AV3415" s="6582"/>
      <c r="AW3415" s="6582"/>
      <c r="AX3415" s="6582"/>
      <c r="AY3415" s="6582"/>
      <c r="AZ3415" s="6582"/>
      <c r="BA3415" s="6582"/>
      <c r="BB3415" s="6582"/>
      <c r="BC3415" s="6582"/>
      <c r="BD3415" s="6582"/>
      <c r="BE3415" s="6582"/>
      <c r="BF3415" s="6582"/>
      <c r="BG3415" s="6582"/>
      <c r="BH3415" s="6582"/>
      <c r="BI3415" s="6582"/>
      <c r="BJ3415" s="6582"/>
    </row>
    <row r="3416" spans="2:62">
      <c r="B3416" s="6575" t="s">
        <v>3618</v>
      </c>
      <c r="C3416" s="6582" t="s">
        <v>20668</v>
      </c>
      <c r="D3416" s="6582" t="s">
        <v>30</v>
      </c>
      <c r="E3416" s="6582" t="s">
        <v>16020</v>
      </c>
      <c r="F3416" s="6582"/>
      <c r="G3416" s="6582"/>
      <c r="H3416" s="6582"/>
      <c r="I3416" s="6582"/>
      <c r="J3416" s="6582"/>
      <c r="K3416" s="6582">
        <f>IF(App24a!G73="","",App24a!G73)</f>
        <v>0.96983271172838015</v>
      </c>
      <c r="L3416" s="6582"/>
      <c r="M3416" s="6582"/>
      <c r="N3416" s="6582"/>
      <c r="O3416" s="6582"/>
      <c r="P3416" s="6582"/>
      <c r="Q3416" s="6582"/>
      <c r="R3416" s="6582"/>
      <c r="S3416" s="6582"/>
      <c r="T3416" s="6582"/>
      <c r="U3416" s="6582"/>
      <c r="V3416" s="6582"/>
      <c r="W3416" s="6582"/>
      <c r="X3416" s="6582"/>
      <c r="Y3416" s="6582"/>
      <c r="Z3416" s="6582"/>
      <c r="AA3416" s="6582"/>
      <c r="AB3416" s="6582"/>
      <c r="AC3416" s="6582">
        <f>IF(App24a!H73="","",App24a!H73)</f>
        <v>0.01</v>
      </c>
      <c r="AD3416" s="6582">
        <f>IF(App24a!I73="","",App24a!I73)</f>
        <v>0.01</v>
      </c>
      <c r="AE3416" s="6582">
        <f>IF(App24a!J73="","",App24a!J73)</f>
        <v>0.01</v>
      </c>
      <c r="AF3416" s="6582">
        <f>IF(App24a!K73="","",App24a!K73)</f>
        <v>0.01</v>
      </c>
      <c r="AG3416" s="6582">
        <f>IF(App24a!L73="","",App24a!L73)</f>
        <v>0.01</v>
      </c>
      <c r="AH3416" s="6582"/>
      <c r="AI3416" s="6582"/>
      <c r="AJ3416" s="6582"/>
      <c r="AK3416" s="6582"/>
      <c r="AL3416" s="6582"/>
      <c r="AM3416" s="6582"/>
      <c r="AN3416" s="6582"/>
      <c r="AO3416" s="6582"/>
      <c r="AP3416" s="6582"/>
      <c r="AQ3416" s="6582"/>
      <c r="AR3416" s="6582"/>
      <c r="AS3416" s="6582"/>
      <c r="AT3416" s="6582"/>
      <c r="AU3416" s="6582"/>
      <c r="AV3416" s="6582"/>
      <c r="AW3416" s="6582"/>
      <c r="AX3416" s="6582"/>
      <c r="AY3416" s="6582"/>
      <c r="AZ3416" s="6582"/>
      <c r="BA3416" s="6582"/>
      <c r="BB3416" s="6582"/>
      <c r="BC3416" s="6582"/>
      <c r="BD3416" s="6582"/>
      <c r="BE3416" s="6582"/>
      <c r="BF3416" s="6582"/>
      <c r="BG3416" s="6582"/>
      <c r="BH3416" s="6582"/>
      <c r="BI3416" s="6582"/>
      <c r="BJ3416" s="6582"/>
    </row>
    <row r="3417" spans="2:62">
      <c r="B3417" s="6575" t="s">
        <v>3619</v>
      </c>
      <c r="C3417" s="6582" t="s">
        <v>20669</v>
      </c>
      <c r="D3417" s="6582" t="s">
        <v>30</v>
      </c>
      <c r="E3417" s="6582" t="s">
        <v>16020</v>
      </c>
      <c r="F3417" s="6582"/>
      <c r="G3417" s="6582"/>
      <c r="H3417" s="6582"/>
      <c r="I3417" s="6582"/>
      <c r="J3417" s="6582"/>
      <c r="K3417" s="6582">
        <f>IF(App24a!G74="","",App24a!G74)</f>
        <v>5.2934920550854322E-3</v>
      </c>
      <c r="L3417" s="6582"/>
      <c r="M3417" s="6582"/>
      <c r="N3417" s="6582"/>
      <c r="O3417" s="6582"/>
      <c r="P3417" s="6582"/>
      <c r="Q3417" s="6582"/>
      <c r="R3417" s="6582"/>
      <c r="S3417" s="6582"/>
      <c r="T3417" s="6582"/>
      <c r="U3417" s="6582"/>
      <c r="V3417" s="6582"/>
      <c r="W3417" s="6582"/>
      <c r="X3417" s="6582"/>
      <c r="Y3417" s="6582"/>
      <c r="Z3417" s="6582"/>
      <c r="AA3417" s="6582"/>
      <c r="AB3417" s="6582"/>
      <c r="AC3417" s="6582">
        <f>IF(App24a!H74="","",App24a!H74)</f>
        <v>0.01</v>
      </c>
      <c r="AD3417" s="6582">
        <f>IF(App24a!I74="","",App24a!I74)</f>
        <v>0.01</v>
      </c>
      <c r="AE3417" s="6582">
        <f>IF(App24a!J74="","",App24a!J74)</f>
        <v>0.01</v>
      </c>
      <c r="AF3417" s="6582">
        <f>IF(App24a!K74="","",App24a!K74)</f>
        <v>0.01</v>
      </c>
      <c r="AG3417" s="6582">
        <f>IF(App24a!L74="","",App24a!L74)</f>
        <v>0.01</v>
      </c>
      <c r="AH3417" s="6582"/>
      <c r="AI3417" s="6582"/>
      <c r="AJ3417" s="6582"/>
      <c r="AK3417" s="6582"/>
      <c r="AL3417" s="6582"/>
      <c r="AM3417" s="6582"/>
      <c r="AN3417" s="6582"/>
      <c r="AO3417" s="6582"/>
      <c r="AP3417" s="6582"/>
      <c r="AQ3417" s="6582"/>
      <c r="AR3417" s="6582"/>
      <c r="AS3417" s="6582"/>
      <c r="AT3417" s="6582"/>
      <c r="AU3417" s="6582"/>
      <c r="AV3417" s="6582"/>
      <c r="AW3417" s="6582"/>
      <c r="AX3417" s="6582"/>
      <c r="AY3417" s="6582"/>
      <c r="AZ3417" s="6582"/>
      <c r="BA3417" s="6582"/>
      <c r="BB3417" s="6582"/>
      <c r="BC3417" s="6582"/>
      <c r="BD3417" s="6582"/>
      <c r="BE3417" s="6582"/>
      <c r="BF3417" s="6582"/>
      <c r="BG3417" s="6582"/>
      <c r="BH3417" s="6582"/>
      <c r="BI3417" s="6582"/>
      <c r="BJ3417" s="6582"/>
    </row>
    <row r="3418" spans="2:62">
      <c r="B3418" s="6575" t="s">
        <v>3623</v>
      </c>
      <c r="C3418" s="6582" t="s">
        <v>20670</v>
      </c>
      <c r="D3418" s="6582" t="s">
        <v>30</v>
      </c>
      <c r="E3418" s="6582" t="s">
        <v>16020</v>
      </c>
      <c r="F3418" s="6582"/>
      <c r="G3418" s="6582"/>
      <c r="H3418" s="6582"/>
      <c r="I3418" s="6582"/>
      <c r="J3418" s="6582"/>
      <c r="K3418" s="6582" t="e">
        <f>IF(App24a!G77="","",App24a!G77)</f>
        <v>#DIV/0!</v>
      </c>
      <c r="L3418" s="6582"/>
      <c r="M3418" s="6582"/>
      <c r="N3418" s="6582"/>
      <c r="O3418" s="6582"/>
      <c r="P3418" s="6582"/>
      <c r="Q3418" s="6582"/>
      <c r="R3418" s="6582"/>
      <c r="S3418" s="6582"/>
      <c r="T3418" s="6582"/>
      <c r="U3418" s="6582"/>
      <c r="V3418" s="6582"/>
      <c r="W3418" s="6582"/>
      <c r="X3418" s="6582"/>
      <c r="Y3418" s="6582"/>
      <c r="Z3418" s="6582"/>
      <c r="AA3418" s="6582"/>
      <c r="AB3418" s="6582"/>
      <c r="AC3418" s="6582" t="str">
        <f>IF(App24a!H77="","",App24a!H77)</f>
        <v/>
      </c>
      <c r="AD3418" s="6582" t="str">
        <f>IF(App24a!I77="","",App24a!I77)</f>
        <v/>
      </c>
      <c r="AE3418" s="6582" t="str">
        <f>IF(App24a!J77="","",App24a!J77)</f>
        <v/>
      </c>
      <c r="AF3418" s="6582" t="str">
        <f>IF(App24a!K77="","",App24a!K77)</f>
        <v/>
      </c>
      <c r="AG3418" s="6582" t="str">
        <f>IF(App24a!L77="","",App24a!L77)</f>
        <v/>
      </c>
      <c r="AH3418" s="6582"/>
      <c r="AI3418" s="6582"/>
      <c r="AJ3418" s="6582"/>
      <c r="AK3418" s="6582"/>
      <c r="AL3418" s="6582"/>
      <c r="AM3418" s="6582"/>
      <c r="AN3418" s="6582"/>
      <c r="AO3418" s="6582"/>
      <c r="AP3418" s="6582"/>
      <c r="AQ3418" s="6582"/>
      <c r="AR3418" s="6582"/>
      <c r="AS3418" s="6582"/>
      <c r="AT3418" s="6582"/>
      <c r="AU3418" s="6582"/>
      <c r="AV3418" s="6582"/>
      <c r="AW3418" s="6582"/>
      <c r="AX3418" s="6582"/>
      <c r="AY3418" s="6582"/>
      <c r="AZ3418" s="6582"/>
      <c r="BA3418" s="6582"/>
      <c r="BB3418" s="6582"/>
      <c r="BC3418" s="6582"/>
      <c r="BD3418" s="6582"/>
      <c r="BE3418" s="6582"/>
      <c r="BF3418" s="6582"/>
      <c r="BG3418" s="6582"/>
      <c r="BH3418" s="6582"/>
      <c r="BI3418" s="6582"/>
      <c r="BJ3418" s="6582"/>
    </row>
    <row r="3419" spans="2:62">
      <c r="B3419" s="6575" t="s">
        <v>3624</v>
      </c>
      <c r="C3419" s="6582" t="s">
        <v>20671</v>
      </c>
      <c r="D3419" s="6582" t="s">
        <v>30</v>
      </c>
      <c r="E3419" s="6582" t="s">
        <v>16020</v>
      </c>
      <c r="F3419" s="6582"/>
      <c r="G3419" s="6582"/>
      <c r="H3419" s="6582"/>
      <c r="I3419" s="6582"/>
      <c r="J3419" s="6582"/>
      <c r="K3419" s="6582" t="e">
        <f>IF(App24a!G78="","",App24a!G78)</f>
        <v>#DIV/0!</v>
      </c>
      <c r="L3419" s="6582"/>
      <c r="M3419" s="6582"/>
      <c r="N3419" s="6582"/>
      <c r="O3419" s="6582"/>
      <c r="P3419" s="6582"/>
      <c r="Q3419" s="6582"/>
      <c r="R3419" s="6582"/>
      <c r="S3419" s="6582"/>
      <c r="T3419" s="6582"/>
      <c r="U3419" s="6582"/>
      <c r="V3419" s="6582"/>
      <c r="W3419" s="6582"/>
      <c r="X3419" s="6582"/>
      <c r="Y3419" s="6582"/>
      <c r="Z3419" s="6582"/>
      <c r="AA3419" s="6582"/>
      <c r="AB3419" s="6582"/>
      <c r="AC3419" s="6582" t="str">
        <f>IF(App24a!H78="","",App24a!H78)</f>
        <v/>
      </c>
      <c r="AD3419" s="6582" t="str">
        <f>IF(App24a!I78="","",App24a!I78)</f>
        <v/>
      </c>
      <c r="AE3419" s="6582" t="str">
        <f>IF(App24a!J78="","",App24a!J78)</f>
        <v/>
      </c>
      <c r="AF3419" s="6582" t="str">
        <f>IF(App24a!K78="","",App24a!K78)</f>
        <v/>
      </c>
      <c r="AG3419" s="6582" t="str">
        <f>IF(App24a!L78="","",App24a!L78)</f>
        <v/>
      </c>
      <c r="AH3419" s="6582"/>
      <c r="AI3419" s="6582"/>
      <c r="AJ3419" s="6582"/>
      <c r="AK3419" s="6582"/>
      <c r="AL3419" s="6582"/>
      <c r="AM3419" s="6582"/>
      <c r="AN3419" s="6582"/>
      <c r="AO3419" s="6582"/>
      <c r="AP3419" s="6582"/>
      <c r="AQ3419" s="6582"/>
      <c r="AR3419" s="6582"/>
      <c r="AS3419" s="6582"/>
      <c r="AT3419" s="6582"/>
      <c r="AU3419" s="6582"/>
      <c r="AV3419" s="6582"/>
      <c r="AW3419" s="6582"/>
      <c r="AX3419" s="6582"/>
      <c r="AY3419" s="6582"/>
      <c r="AZ3419" s="6582"/>
      <c r="BA3419" s="6582"/>
      <c r="BB3419" s="6582"/>
      <c r="BC3419" s="6582"/>
      <c r="BD3419" s="6582"/>
      <c r="BE3419" s="6582"/>
      <c r="BF3419" s="6582"/>
      <c r="BG3419" s="6582"/>
      <c r="BH3419" s="6582"/>
      <c r="BI3419" s="6582"/>
      <c r="BJ3419" s="6582"/>
    </row>
    <row r="3420" spans="2:62">
      <c r="B3420" s="6575" t="s">
        <v>3675</v>
      </c>
      <c r="C3420" s="6582" t="s">
        <v>20672</v>
      </c>
      <c r="D3420" s="6582" t="s">
        <v>45</v>
      </c>
      <c r="E3420" s="6582" t="s">
        <v>16020</v>
      </c>
      <c r="F3420" s="6582"/>
      <c r="G3420" s="6582"/>
      <c r="H3420" s="6582"/>
      <c r="I3420" s="6582"/>
      <c r="J3420" s="6582"/>
      <c r="K3420" s="6582"/>
      <c r="L3420" s="6582"/>
      <c r="M3420" s="6582"/>
      <c r="N3420" s="6582"/>
      <c r="O3420" s="6582"/>
      <c r="P3420" s="6582"/>
      <c r="Q3420" s="6582"/>
      <c r="R3420" s="6582"/>
      <c r="S3420" s="6582"/>
      <c r="T3420" s="6582"/>
      <c r="U3420" s="6582"/>
      <c r="V3420" s="6582"/>
      <c r="W3420" s="6582"/>
      <c r="X3420" s="6582"/>
      <c r="Y3420" s="6582"/>
      <c r="Z3420" s="6582"/>
      <c r="AA3420" s="6582"/>
      <c r="AB3420" s="6582"/>
      <c r="AC3420" s="6582"/>
      <c r="AD3420" s="6582"/>
      <c r="AE3420" s="6582"/>
      <c r="AF3420" s="6582"/>
      <c r="AG3420" s="6582"/>
      <c r="AH3420" s="6582"/>
      <c r="AI3420" s="6582"/>
      <c r="AJ3420" s="6582"/>
      <c r="AK3420" s="6582"/>
      <c r="AL3420" s="6582"/>
      <c r="AM3420" s="6582"/>
      <c r="AN3420" s="6582"/>
      <c r="AO3420" s="6582"/>
      <c r="AP3420" s="6582"/>
      <c r="AQ3420" s="6582"/>
      <c r="AR3420" s="6582"/>
      <c r="AS3420" s="6582"/>
      <c r="AT3420" s="6582"/>
      <c r="AU3420" s="6582"/>
      <c r="AV3420" s="6582"/>
      <c r="AW3420" s="6582"/>
      <c r="AX3420" s="6582"/>
      <c r="AY3420" s="6582"/>
      <c r="AZ3420" s="6582"/>
      <c r="BA3420" s="6582"/>
      <c r="BB3420" s="6582"/>
      <c r="BC3420" s="6582"/>
      <c r="BD3420" s="6582"/>
      <c r="BE3420" s="6582"/>
      <c r="BF3420" s="6582"/>
      <c r="BG3420" s="6582"/>
      <c r="BH3420" s="6582">
        <f>IF('App25'!M6="","",'App25'!M6)</f>
        <v>-24.537663716038399</v>
      </c>
      <c r="BI3420" s="6582"/>
      <c r="BJ3420" s="6582"/>
    </row>
    <row r="3421" spans="2:62">
      <c r="B3421" s="6575" t="s">
        <v>3678</v>
      </c>
      <c r="C3421" s="6582" t="s">
        <v>20673</v>
      </c>
      <c r="D3421" s="6582" t="s">
        <v>45</v>
      </c>
      <c r="E3421" s="6582" t="s">
        <v>16020</v>
      </c>
      <c r="F3421" s="6582"/>
      <c r="G3421" s="6582"/>
      <c r="H3421" s="6582"/>
      <c r="I3421" s="6582"/>
      <c r="J3421" s="6582"/>
      <c r="K3421" s="6582"/>
      <c r="L3421" s="6582"/>
      <c r="M3421" s="6582"/>
      <c r="N3421" s="6582"/>
      <c r="O3421" s="6582"/>
      <c r="P3421" s="6582"/>
      <c r="Q3421" s="6582"/>
      <c r="R3421" s="6582"/>
      <c r="S3421" s="6582"/>
      <c r="T3421" s="6582"/>
      <c r="U3421" s="6582"/>
      <c r="V3421" s="6582"/>
      <c r="W3421" s="6582"/>
      <c r="X3421" s="6582"/>
      <c r="Y3421" s="6582"/>
      <c r="Z3421" s="6582"/>
      <c r="AA3421" s="6582"/>
      <c r="AB3421" s="6582"/>
      <c r="AC3421" s="6582"/>
      <c r="AD3421" s="6582"/>
      <c r="AE3421" s="6582"/>
      <c r="AF3421" s="6582"/>
      <c r="AG3421" s="6582"/>
      <c r="AH3421" s="6582"/>
      <c r="AI3421" s="6582"/>
      <c r="AJ3421" s="6582"/>
      <c r="AK3421" s="6582"/>
      <c r="AL3421" s="6582"/>
      <c r="AM3421" s="6582"/>
      <c r="AN3421" s="6582"/>
      <c r="AO3421" s="6582"/>
      <c r="AP3421" s="6582"/>
      <c r="AQ3421" s="6582"/>
      <c r="AR3421" s="6582"/>
      <c r="AS3421" s="6582"/>
      <c r="AT3421" s="6582"/>
      <c r="AU3421" s="6582"/>
      <c r="AV3421" s="6582"/>
      <c r="AW3421" s="6582"/>
      <c r="AX3421" s="6582"/>
      <c r="AY3421" s="6582"/>
      <c r="AZ3421" s="6582"/>
      <c r="BA3421" s="6582"/>
      <c r="BB3421" s="6582"/>
      <c r="BC3421" s="6582"/>
      <c r="BD3421" s="6582"/>
      <c r="BE3421" s="6582"/>
      <c r="BF3421" s="6582"/>
      <c r="BG3421" s="6582"/>
      <c r="BH3421" s="6582">
        <f>IF('App25'!M7="","",'App25'!M7)</f>
        <v>7.7268890018425402</v>
      </c>
      <c r="BI3421" s="6582"/>
      <c r="BJ3421" s="6582"/>
    </row>
    <row r="3422" spans="2:62">
      <c r="B3422" s="6575" t="s">
        <v>3680</v>
      </c>
      <c r="C3422" s="6582" t="s">
        <v>20674</v>
      </c>
      <c r="D3422" s="6582" t="s">
        <v>45</v>
      </c>
      <c r="E3422" s="6582" t="s">
        <v>16020</v>
      </c>
      <c r="F3422" s="6582"/>
      <c r="G3422" s="6582"/>
      <c r="H3422" s="6582"/>
      <c r="I3422" s="6582"/>
      <c r="J3422" s="6582"/>
      <c r="K3422" s="6582"/>
      <c r="L3422" s="6582"/>
      <c r="M3422" s="6582"/>
      <c r="N3422" s="6582"/>
      <c r="O3422" s="6582"/>
      <c r="P3422" s="6582"/>
      <c r="Q3422" s="6582"/>
      <c r="R3422" s="6582"/>
      <c r="S3422" s="6582"/>
      <c r="T3422" s="6582"/>
      <c r="U3422" s="6582"/>
      <c r="V3422" s="6582"/>
      <c r="W3422" s="6582"/>
      <c r="X3422" s="6582"/>
      <c r="Y3422" s="6582"/>
      <c r="Z3422" s="6582"/>
      <c r="AA3422" s="6582"/>
      <c r="AB3422" s="6582"/>
      <c r="AC3422" s="6582"/>
      <c r="AD3422" s="6582"/>
      <c r="AE3422" s="6582"/>
      <c r="AF3422" s="6582"/>
      <c r="AG3422" s="6582"/>
      <c r="AH3422" s="6582"/>
      <c r="AI3422" s="6582"/>
      <c r="AJ3422" s="6582"/>
      <c r="AK3422" s="6582"/>
      <c r="AL3422" s="6582"/>
      <c r="AM3422" s="6582"/>
      <c r="AN3422" s="6582"/>
      <c r="AO3422" s="6582"/>
      <c r="AP3422" s="6582"/>
      <c r="AQ3422" s="6582"/>
      <c r="AR3422" s="6582"/>
      <c r="AS3422" s="6582"/>
      <c r="AT3422" s="6582"/>
      <c r="AU3422" s="6582"/>
      <c r="AV3422" s="6582"/>
      <c r="AW3422" s="6582"/>
      <c r="AX3422" s="6582"/>
      <c r="AY3422" s="6582"/>
      <c r="AZ3422" s="6582"/>
      <c r="BA3422" s="6582"/>
      <c r="BB3422" s="6582"/>
      <c r="BC3422" s="6582"/>
      <c r="BD3422" s="6582"/>
      <c r="BE3422" s="6582"/>
      <c r="BF3422" s="6582"/>
      <c r="BG3422" s="6582"/>
      <c r="BH3422" s="6582">
        <f>IF('App25'!M8="","",'App25'!M8)</f>
        <v>-2.1581027567334399</v>
      </c>
      <c r="BI3422" s="6582"/>
      <c r="BJ3422" s="6582"/>
    </row>
    <row r="3423" spans="2:62">
      <c r="B3423" s="6575" t="s">
        <v>3682</v>
      </c>
      <c r="C3423" s="6582" t="s">
        <v>20675</v>
      </c>
      <c r="D3423" s="6582" t="s">
        <v>45</v>
      </c>
      <c r="E3423" s="6582" t="s">
        <v>16020</v>
      </c>
      <c r="F3423" s="6582"/>
      <c r="G3423" s="6582"/>
      <c r="H3423" s="6582"/>
      <c r="I3423" s="6582"/>
      <c r="J3423" s="6582"/>
      <c r="K3423" s="6582"/>
      <c r="L3423" s="6582"/>
      <c r="M3423" s="6582"/>
      <c r="N3423" s="6582"/>
      <c r="O3423" s="6582"/>
      <c r="P3423" s="6582"/>
      <c r="Q3423" s="6582"/>
      <c r="R3423" s="6582"/>
      <c r="S3423" s="6582"/>
      <c r="T3423" s="6582"/>
      <c r="U3423" s="6582"/>
      <c r="V3423" s="6582"/>
      <c r="W3423" s="6582"/>
      <c r="X3423" s="6582"/>
      <c r="Y3423" s="6582"/>
      <c r="Z3423" s="6582"/>
      <c r="AA3423" s="6582"/>
      <c r="AB3423" s="6582"/>
      <c r="AC3423" s="6582"/>
      <c r="AD3423" s="6582"/>
      <c r="AE3423" s="6582"/>
      <c r="AF3423" s="6582"/>
      <c r="AG3423" s="6582"/>
      <c r="AH3423" s="6582"/>
      <c r="AI3423" s="6582"/>
      <c r="AJ3423" s="6582"/>
      <c r="AK3423" s="6582"/>
      <c r="AL3423" s="6582"/>
      <c r="AM3423" s="6582"/>
      <c r="AN3423" s="6582"/>
      <c r="AO3423" s="6582"/>
      <c r="AP3423" s="6582"/>
      <c r="AQ3423" s="6582"/>
      <c r="AR3423" s="6582"/>
      <c r="AS3423" s="6582"/>
      <c r="AT3423" s="6582"/>
      <c r="AU3423" s="6582"/>
      <c r="AV3423" s="6582"/>
      <c r="AW3423" s="6582"/>
      <c r="AX3423" s="6582"/>
      <c r="AY3423" s="6582"/>
      <c r="AZ3423" s="6582"/>
      <c r="BA3423" s="6582"/>
      <c r="BB3423" s="6582"/>
      <c r="BC3423" s="6582"/>
      <c r="BD3423" s="6582"/>
      <c r="BE3423" s="6582"/>
      <c r="BF3423" s="6582"/>
      <c r="BG3423" s="6582"/>
      <c r="BH3423" s="6582">
        <f>IF('App25'!M9="","",'App25'!M9)</f>
        <v>3.89947818175163</v>
      </c>
      <c r="BI3423" s="6582"/>
      <c r="BJ3423" s="6582"/>
    </row>
    <row r="3424" spans="2:62">
      <c r="B3424" s="6575" t="s">
        <v>3683</v>
      </c>
      <c r="C3424" s="6582" t="s">
        <v>16021</v>
      </c>
      <c r="D3424" s="6582" t="s">
        <v>45</v>
      </c>
      <c r="E3424" s="6582" t="s">
        <v>16020</v>
      </c>
      <c r="F3424" s="6582"/>
      <c r="G3424" s="6582"/>
      <c r="H3424" s="6582"/>
      <c r="I3424" s="6582"/>
      <c r="J3424" s="6582"/>
      <c r="K3424" s="6582"/>
      <c r="L3424" s="6582"/>
      <c r="M3424" s="6582"/>
      <c r="N3424" s="6582"/>
      <c r="O3424" s="6582"/>
      <c r="P3424" s="6582"/>
      <c r="Q3424" s="6582"/>
      <c r="R3424" s="6582"/>
      <c r="S3424" s="6582"/>
      <c r="T3424" s="6582"/>
      <c r="U3424" s="6582"/>
      <c r="V3424" s="6582"/>
      <c r="W3424" s="6582"/>
      <c r="X3424" s="6582"/>
      <c r="Y3424" s="6582"/>
      <c r="Z3424" s="6582"/>
      <c r="AA3424" s="6582"/>
      <c r="AB3424" s="6582"/>
      <c r="AC3424" s="6582"/>
      <c r="AD3424" s="6582"/>
      <c r="AE3424" s="6582"/>
      <c r="AF3424" s="6582"/>
      <c r="AG3424" s="6582"/>
      <c r="AH3424" s="6582"/>
      <c r="AI3424" s="6582"/>
      <c r="AJ3424" s="6582"/>
      <c r="AK3424" s="6582"/>
      <c r="AL3424" s="6582"/>
      <c r="AM3424" s="6582"/>
      <c r="AN3424" s="6582"/>
      <c r="AO3424" s="6582"/>
      <c r="AP3424" s="6582"/>
      <c r="AQ3424" s="6582"/>
      <c r="AR3424" s="6582"/>
      <c r="AS3424" s="6582"/>
      <c r="AT3424" s="6582"/>
      <c r="AU3424" s="6582"/>
      <c r="AV3424" s="6582"/>
      <c r="AW3424" s="6582"/>
      <c r="AX3424" s="6582"/>
      <c r="AY3424" s="6582"/>
      <c r="AZ3424" s="6582"/>
      <c r="BA3424" s="6582"/>
      <c r="BB3424" s="6582"/>
      <c r="BC3424" s="6582"/>
      <c r="BD3424" s="6582"/>
      <c r="BE3424" s="6582"/>
      <c r="BF3424" s="6582"/>
      <c r="BG3424" s="6582"/>
      <c r="BH3424" s="6582">
        <f>IF('App25'!M10="","",'App25'!M10)</f>
        <v>-50.617858314809197</v>
      </c>
      <c r="BI3424" s="6582"/>
      <c r="BJ3424" s="6582"/>
    </row>
    <row r="3425" spans="2:62">
      <c r="B3425" s="6575" t="s">
        <v>3684</v>
      </c>
      <c r="C3425" s="6582" t="s">
        <v>16022</v>
      </c>
      <c r="D3425" s="6582" t="s">
        <v>45</v>
      </c>
      <c r="E3425" s="6582" t="s">
        <v>16020</v>
      </c>
      <c r="F3425" s="6582"/>
      <c r="G3425" s="6582"/>
      <c r="H3425" s="6582"/>
      <c r="I3425" s="6582"/>
      <c r="J3425" s="6582"/>
      <c r="K3425" s="6582"/>
      <c r="L3425" s="6582"/>
      <c r="M3425" s="6582"/>
      <c r="N3425" s="6582"/>
      <c r="O3425" s="6582"/>
      <c r="P3425" s="6582"/>
      <c r="Q3425" s="6582"/>
      <c r="R3425" s="6582"/>
      <c r="S3425" s="6582"/>
      <c r="T3425" s="6582"/>
      <c r="U3425" s="6582"/>
      <c r="V3425" s="6582"/>
      <c r="W3425" s="6582"/>
      <c r="X3425" s="6582"/>
      <c r="Y3425" s="6582"/>
      <c r="Z3425" s="6582"/>
      <c r="AA3425" s="6582"/>
      <c r="AB3425" s="6582"/>
      <c r="AC3425" s="6582"/>
      <c r="AD3425" s="6582"/>
      <c r="AE3425" s="6582"/>
      <c r="AF3425" s="6582"/>
      <c r="AG3425" s="6582"/>
      <c r="AH3425" s="6582"/>
      <c r="AI3425" s="6582"/>
      <c r="AJ3425" s="6582"/>
      <c r="AK3425" s="6582"/>
      <c r="AL3425" s="6582"/>
      <c r="AM3425" s="6582"/>
      <c r="AN3425" s="6582"/>
      <c r="AO3425" s="6582"/>
      <c r="AP3425" s="6582"/>
      <c r="AQ3425" s="6582"/>
      <c r="AR3425" s="6582"/>
      <c r="AS3425" s="6582"/>
      <c r="AT3425" s="6582"/>
      <c r="AU3425" s="6582"/>
      <c r="AV3425" s="6582"/>
      <c r="AW3425" s="6582"/>
      <c r="AX3425" s="6582"/>
      <c r="AY3425" s="6582"/>
      <c r="AZ3425" s="6582"/>
      <c r="BA3425" s="6582"/>
      <c r="BB3425" s="6582"/>
      <c r="BC3425" s="6582"/>
      <c r="BD3425" s="6582"/>
      <c r="BE3425" s="6582"/>
      <c r="BF3425" s="6582"/>
      <c r="BG3425" s="6582"/>
      <c r="BH3425" s="6582">
        <f>IF('App25'!M11="","",'App25'!M11)</f>
        <v>-64.969383551380105</v>
      </c>
      <c r="BI3425" s="6582"/>
      <c r="BJ3425" s="6582"/>
    </row>
    <row r="3426" spans="2:62">
      <c r="B3426" s="6575" t="s">
        <v>3686</v>
      </c>
      <c r="C3426" s="6582" t="s">
        <v>20676</v>
      </c>
      <c r="D3426" s="6582" t="s">
        <v>45</v>
      </c>
      <c r="E3426" s="6582" t="s">
        <v>16020</v>
      </c>
      <c r="F3426" s="6582"/>
      <c r="G3426" s="6582"/>
      <c r="H3426" s="6582"/>
      <c r="I3426" s="6582"/>
      <c r="J3426" s="6582"/>
      <c r="K3426" s="6582"/>
      <c r="L3426" s="6582"/>
      <c r="M3426" s="6582"/>
      <c r="N3426" s="6582"/>
      <c r="O3426" s="6582"/>
      <c r="P3426" s="6582"/>
      <c r="Q3426" s="6582"/>
      <c r="R3426" s="6582"/>
      <c r="S3426" s="6582"/>
      <c r="T3426" s="6582"/>
      <c r="U3426" s="6582"/>
      <c r="V3426" s="6582"/>
      <c r="W3426" s="6582"/>
      <c r="X3426" s="6582"/>
      <c r="Y3426" s="6582"/>
      <c r="Z3426" s="6582"/>
      <c r="AA3426" s="6582"/>
      <c r="AB3426" s="6582"/>
      <c r="AC3426" s="6582"/>
      <c r="AD3426" s="6582"/>
      <c r="AE3426" s="6582"/>
      <c r="AF3426" s="6582"/>
      <c r="AG3426" s="6582"/>
      <c r="AH3426" s="6582"/>
      <c r="AI3426" s="6582"/>
      <c r="AJ3426" s="6582"/>
      <c r="AK3426" s="6582"/>
      <c r="AL3426" s="6582"/>
      <c r="AM3426" s="6582"/>
      <c r="AN3426" s="6582"/>
      <c r="AO3426" s="6582"/>
      <c r="AP3426" s="6582"/>
      <c r="AQ3426" s="6582"/>
      <c r="AR3426" s="6582"/>
      <c r="AS3426" s="6582"/>
      <c r="AT3426" s="6582"/>
      <c r="AU3426" s="6582"/>
      <c r="AV3426" s="6582"/>
      <c r="AW3426" s="6582"/>
      <c r="AX3426" s="6582"/>
      <c r="AY3426" s="6582"/>
      <c r="AZ3426" s="6582"/>
      <c r="BA3426" s="6582"/>
      <c r="BB3426" s="6582"/>
      <c r="BC3426" s="6582"/>
      <c r="BD3426" s="6582"/>
      <c r="BE3426" s="6582"/>
      <c r="BF3426" s="6582"/>
      <c r="BG3426" s="6582"/>
      <c r="BH3426" s="6582">
        <f>IF('App25'!M12="","",'App25'!M12)</f>
        <v>-28.219205822319982</v>
      </c>
      <c r="BI3426" s="6582"/>
      <c r="BJ3426" s="6582"/>
    </row>
    <row r="3427" spans="2:62">
      <c r="B3427" s="6575" t="s">
        <v>3688</v>
      </c>
      <c r="C3427" s="6582" t="s">
        <v>20677</v>
      </c>
      <c r="D3427" s="6582" t="s">
        <v>45</v>
      </c>
      <c r="E3427" s="6582" t="s">
        <v>16020</v>
      </c>
      <c r="F3427" s="6582"/>
      <c r="G3427" s="6582"/>
      <c r="H3427" s="6582"/>
      <c r="I3427" s="6582"/>
      <c r="J3427" s="6582"/>
      <c r="K3427" s="6582"/>
      <c r="L3427" s="6582"/>
      <c r="M3427" s="6582"/>
      <c r="N3427" s="6582"/>
      <c r="O3427" s="6582"/>
      <c r="P3427" s="6582"/>
      <c r="Q3427" s="6582"/>
      <c r="R3427" s="6582"/>
      <c r="S3427" s="6582"/>
      <c r="T3427" s="6582"/>
      <c r="U3427" s="6582"/>
      <c r="V3427" s="6582"/>
      <c r="W3427" s="6582"/>
      <c r="X3427" s="6582"/>
      <c r="Y3427" s="6582"/>
      <c r="Z3427" s="6582"/>
      <c r="AA3427" s="6582"/>
      <c r="AB3427" s="6582"/>
      <c r="AC3427" s="6582"/>
      <c r="AD3427" s="6582"/>
      <c r="AE3427" s="6582"/>
      <c r="AF3427" s="6582"/>
      <c r="AG3427" s="6582"/>
      <c r="AH3427" s="6582"/>
      <c r="AI3427" s="6582"/>
      <c r="AJ3427" s="6582"/>
      <c r="AK3427" s="6582"/>
      <c r="AL3427" s="6582"/>
      <c r="AM3427" s="6582"/>
      <c r="AN3427" s="6582"/>
      <c r="AO3427" s="6582"/>
      <c r="AP3427" s="6582"/>
      <c r="AQ3427" s="6582"/>
      <c r="AR3427" s="6582"/>
      <c r="AS3427" s="6582"/>
      <c r="AT3427" s="6582"/>
      <c r="AU3427" s="6582"/>
      <c r="AV3427" s="6582"/>
      <c r="AW3427" s="6582"/>
      <c r="AX3427" s="6582"/>
      <c r="AY3427" s="6582"/>
      <c r="AZ3427" s="6582"/>
      <c r="BA3427" s="6582"/>
      <c r="BB3427" s="6582"/>
      <c r="BC3427" s="6582"/>
      <c r="BD3427" s="6582"/>
      <c r="BE3427" s="6582"/>
      <c r="BF3427" s="6582"/>
      <c r="BG3427" s="6582"/>
      <c r="BH3427" s="6582">
        <f>IF('App25'!M13="","",'App25'!M13)</f>
        <v>8.8862034149850473</v>
      </c>
      <c r="BI3427" s="6582"/>
      <c r="BJ3427" s="6582"/>
    </row>
    <row r="3428" spans="2:62">
      <c r="B3428" s="6575" t="s">
        <v>3691</v>
      </c>
      <c r="C3428" s="6582" t="s">
        <v>20678</v>
      </c>
      <c r="D3428" s="6582" t="s">
        <v>45</v>
      </c>
      <c r="E3428" s="6582" t="s">
        <v>16020</v>
      </c>
      <c r="F3428" s="6582"/>
      <c r="G3428" s="6582"/>
      <c r="H3428" s="6582"/>
      <c r="I3428" s="6582"/>
      <c r="J3428" s="6582"/>
      <c r="K3428" s="6582"/>
      <c r="L3428" s="6582"/>
      <c r="M3428" s="6582"/>
      <c r="N3428" s="6582"/>
      <c r="O3428" s="6582"/>
      <c r="P3428" s="6582"/>
      <c r="Q3428" s="6582"/>
      <c r="R3428" s="6582"/>
      <c r="S3428" s="6582"/>
      <c r="T3428" s="6582"/>
      <c r="U3428" s="6582"/>
      <c r="V3428" s="6582"/>
      <c r="W3428" s="6582"/>
      <c r="X3428" s="6582"/>
      <c r="Y3428" s="6582"/>
      <c r="Z3428" s="6582"/>
      <c r="AA3428" s="6582"/>
      <c r="AB3428" s="6582"/>
      <c r="AC3428" s="6582"/>
      <c r="AD3428" s="6582"/>
      <c r="AE3428" s="6582"/>
      <c r="AF3428" s="6582"/>
      <c r="AG3428" s="6582"/>
      <c r="AH3428" s="6582"/>
      <c r="AI3428" s="6582"/>
      <c r="AJ3428" s="6582"/>
      <c r="AK3428" s="6582"/>
      <c r="AL3428" s="6582"/>
      <c r="AM3428" s="6582"/>
      <c r="AN3428" s="6582"/>
      <c r="AO3428" s="6582"/>
      <c r="AP3428" s="6582"/>
      <c r="AQ3428" s="6582"/>
      <c r="AR3428" s="6582"/>
      <c r="AS3428" s="6582"/>
      <c r="AT3428" s="6582"/>
      <c r="AU3428" s="6582"/>
      <c r="AV3428" s="6582"/>
      <c r="AW3428" s="6582"/>
      <c r="AX3428" s="6582"/>
      <c r="AY3428" s="6582"/>
      <c r="AZ3428" s="6582"/>
      <c r="BA3428" s="6582"/>
      <c r="BB3428" s="6582"/>
      <c r="BC3428" s="6582"/>
      <c r="BD3428" s="6582"/>
      <c r="BE3428" s="6582"/>
      <c r="BF3428" s="6582"/>
      <c r="BG3428" s="6582"/>
      <c r="BH3428" s="6582">
        <f>IF('App25'!M14="","",'App25'!M14)</f>
        <v>-2.4818966704711793</v>
      </c>
      <c r="BI3428" s="6582"/>
      <c r="BJ3428" s="6582"/>
    </row>
    <row r="3429" spans="2:62">
      <c r="B3429" s="6575" t="s">
        <v>3693</v>
      </c>
      <c r="C3429" s="6582" t="s">
        <v>20679</v>
      </c>
      <c r="D3429" s="6582" t="s">
        <v>45</v>
      </c>
      <c r="E3429" s="6582" t="s">
        <v>16020</v>
      </c>
      <c r="F3429" s="6582"/>
      <c r="G3429" s="6582"/>
      <c r="H3429" s="6582"/>
      <c r="I3429" s="6582"/>
      <c r="J3429" s="6582"/>
      <c r="K3429" s="6582"/>
      <c r="L3429" s="6582"/>
      <c r="M3429" s="6582"/>
      <c r="N3429" s="6582"/>
      <c r="O3429" s="6582"/>
      <c r="P3429" s="6582"/>
      <c r="Q3429" s="6582"/>
      <c r="R3429" s="6582"/>
      <c r="S3429" s="6582"/>
      <c r="T3429" s="6582"/>
      <c r="U3429" s="6582"/>
      <c r="V3429" s="6582"/>
      <c r="W3429" s="6582"/>
      <c r="X3429" s="6582"/>
      <c r="Y3429" s="6582"/>
      <c r="Z3429" s="6582"/>
      <c r="AA3429" s="6582"/>
      <c r="AB3429" s="6582"/>
      <c r="AC3429" s="6582"/>
      <c r="AD3429" s="6582"/>
      <c r="AE3429" s="6582"/>
      <c r="AF3429" s="6582"/>
      <c r="AG3429" s="6582"/>
      <c r="AH3429" s="6582"/>
      <c r="AI3429" s="6582"/>
      <c r="AJ3429" s="6582"/>
      <c r="AK3429" s="6582"/>
      <c r="AL3429" s="6582"/>
      <c r="AM3429" s="6582"/>
      <c r="AN3429" s="6582"/>
      <c r="AO3429" s="6582"/>
      <c r="AP3429" s="6582"/>
      <c r="AQ3429" s="6582"/>
      <c r="AR3429" s="6582"/>
      <c r="AS3429" s="6582"/>
      <c r="AT3429" s="6582"/>
      <c r="AU3429" s="6582"/>
      <c r="AV3429" s="6582"/>
      <c r="AW3429" s="6582"/>
      <c r="AX3429" s="6582"/>
      <c r="AY3429" s="6582"/>
      <c r="AZ3429" s="6582"/>
      <c r="BA3429" s="6582"/>
      <c r="BB3429" s="6582"/>
      <c r="BC3429" s="6582"/>
      <c r="BD3429" s="6582"/>
      <c r="BE3429" s="6582"/>
      <c r="BF3429" s="6582"/>
      <c r="BG3429" s="6582"/>
      <c r="BH3429" s="6582">
        <f>IF('App25'!M15="","",'App25'!M15)</f>
        <v>4.4845417511598873</v>
      </c>
      <c r="BI3429" s="6582"/>
      <c r="BJ3429" s="6582"/>
    </row>
    <row r="3430" spans="2:62">
      <c r="B3430" s="6575" t="s">
        <v>3694</v>
      </c>
      <c r="C3430" s="6582" t="s">
        <v>20680</v>
      </c>
      <c r="D3430" s="6582" t="s">
        <v>45</v>
      </c>
      <c r="E3430" s="6582" t="s">
        <v>16020</v>
      </c>
      <c r="F3430" s="6582"/>
      <c r="G3430" s="6582"/>
      <c r="H3430" s="6582"/>
      <c r="I3430" s="6582"/>
      <c r="J3430" s="6582"/>
      <c r="K3430" s="6582"/>
      <c r="L3430" s="6582"/>
      <c r="M3430" s="6582"/>
      <c r="N3430" s="6582"/>
      <c r="O3430" s="6582"/>
      <c r="P3430" s="6582"/>
      <c r="Q3430" s="6582"/>
      <c r="R3430" s="6582"/>
      <c r="S3430" s="6582"/>
      <c r="T3430" s="6582"/>
      <c r="U3430" s="6582"/>
      <c r="V3430" s="6582"/>
      <c r="W3430" s="6582"/>
      <c r="X3430" s="6582"/>
      <c r="Y3430" s="6582"/>
      <c r="Z3430" s="6582"/>
      <c r="AA3430" s="6582"/>
      <c r="AB3430" s="6582"/>
      <c r="AC3430" s="6582"/>
      <c r="AD3430" s="6582"/>
      <c r="AE3430" s="6582"/>
      <c r="AF3430" s="6582"/>
      <c r="AG3430" s="6582"/>
      <c r="AH3430" s="6582"/>
      <c r="AI3430" s="6582"/>
      <c r="AJ3430" s="6582"/>
      <c r="AK3430" s="6582"/>
      <c r="AL3430" s="6582"/>
      <c r="AM3430" s="6582"/>
      <c r="AN3430" s="6582"/>
      <c r="AO3430" s="6582"/>
      <c r="AP3430" s="6582"/>
      <c r="AQ3430" s="6582"/>
      <c r="AR3430" s="6582"/>
      <c r="AS3430" s="6582"/>
      <c r="AT3430" s="6582"/>
      <c r="AU3430" s="6582"/>
      <c r="AV3430" s="6582"/>
      <c r="AW3430" s="6582"/>
      <c r="AX3430" s="6582"/>
      <c r="AY3430" s="6582"/>
      <c r="AZ3430" s="6582"/>
      <c r="BA3430" s="6582"/>
      <c r="BB3430" s="6582"/>
      <c r="BC3430" s="6582"/>
      <c r="BD3430" s="6582"/>
      <c r="BE3430" s="6582"/>
      <c r="BF3430" s="6582"/>
      <c r="BG3430" s="6582"/>
      <c r="BH3430" s="6582">
        <f>IF('App25'!M16="","",'App25'!M16)</f>
        <v>-58.212378268799853</v>
      </c>
      <c r="BI3430" s="6582"/>
      <c r="BJ3430" s="6582"/>
    </row>
    <row r="3431" spans="2:62">
      <c r="B3431" s="6575" t="s">
        <v>3695</v>
      </c>
      <c r="C3431" s="6582" t="s">
        <v>20681</v>
      </c>
      <c r="D3431" s="6582" t="s">
        <v>45</v>
      </c>
      <c r="E3431" s="6582" t="s">
        <v>16020</v>
      </c>
      <c r="F3431" s="6582"/>
      <c r="G3431" s="6582"/>
      <c r="H3431" s="6582"/>
      <c r="I3431" s="6582"/>
      <c r="J3431" s="6582"/>
      <c r="K3431" s="6582"/>
      <c r="L3431" s="6582"/>
      <c r="M3431" s="6582"/>
      <c r="N3431" s="6582"/>
      <c r="O3431" s="6582"/>
      <c r="P3431" s="6582"/>
      <c r="Q3431" s="6582"/>
      <c r="R3431" s="6582"/>
      <c r="S3431" s="6582"/>
      <c r="T3431" s="6582"/>
      <c r="U3431" s="6582"/>
      <c r="V3431" s="6582"/>
      <c r="W3431" s="6582"/>
      <c r="X3431" s="6582"/>
      <c r="Y3431" s="6582"/>
      <c r="Z3431" s="6582"/>
      <c r="AA3431" s="6582"/>
      <c r="AB3431" s="6582"/>
      <c r="AC3431" s="6582"/>
      <c r="AD3431" s="6582"/>
      <c r="AE3431" s="6582"/>
      <c r="AF3431" s="6582"/>
      <c r="AG3431" s="6582"/>
      <c r="AH3431" s="6582"/>
      <c r="AI3431" s="6582"/>
      <c r="AJ3431" s="6582"/>
      <c r="AK3431" s="6582"/>
      <c r="AL3431" s="6582"/>
      <c r="AM3431" s="6582"/>
      <c r="AN3431" s="6582"/>
      <c r="AO3431" s="6582"/>
      <c r="AP3431" s="6582"/>
      <c r="AQ3431" s="6582"/>
      <c r="AR3431" s="6582"/>
      <c r="AS3431" s="6582"/>
      <c r="AT3431" s="6582"/>
      <c r="AU3431" s="6582"/>
      <c r="AV3431" s="6582"/>
      <c r="AW3431" s="6582"/>
      <c r="AX3431" s="6582"/>
      <c r="AY3431" s="6582"/>
      <c r="AZ3431" s="6582"/>
      <c r="BA3431" s="6582"/>
      <c r="BB3431" s="6582"/>
      <c r="BC3431" s="6582"/>
      <c r="BD3431" s="6582"/>
      <c r="BE3431" s="6582"/>
      <c r="BF3431" s="6582"/>
      <c r="BG3431" s="6582"/>
      <c r="BH3431" s="6582">
        <f>IF('App25'!M17="","",'App25'!M17)</f>
        <v>-74.71715432253238</v>
      </c>
      <c r="BI3431" s="6582"/>
      <c r="BJ3431" s="6582"/>
    </row>
    <row r="3432" spans="2:62">
      <c r="B3432" s="6575" t="s">
        <v>3751</v>
      </c>
      <c r="C3432" s="6582" t="s">
        <v>20682</v>
      </c>
      <c r="D3432" s="6582" t="s">
        <v>45</v>
      </c>
      <c r="E3432" s="6582" t="s">
        <v>16020</v>
      </c>
      <c r="F3432" s="6582"/>
      <c r="G3432" s="6582"/>
      <c r="H3432" s="6582"/>
      <c r="I3432" s="6582"/>
      <c r="J3432" s="6582"/>
      <c r="K3432" s="6582"/>
      <c r="L3432" s="6582"/>
      <c r="M3432" s="6582"/>
      <c r="N3432" s="6582"/>
      <c r="O3432" s="6582"/>
      <c r="P3432" s="6582"/>
      <c r="Q3432" s="6582"/>
      <c r="R3432" s="6582"/>
      <c r="S3432" s="6582"/>
      <c r="T3432" s="6582"/>
      <c r="U3432" s="6582"/>
      <c r="V3432" s="6582"/>
      <c r="W3432" s="6582"/>
      <c r="X3432" s="6582"/>
      <c r="Y3432" s="6582"/>
      <c r="Z3432" s="6582"/>
      <c r="AA3432" s="6582"/>
      <c r="AB3432" s="6582"/>
      <c r="AC3432" s="6582">
        <f>IF('App26'!G8="","",'App26'!G8)</f>
        <v>0</v>
      </c>
      <c r="AD3432" s="6582">
        <f>IF('App26'!H8="","",'App26'!H8)</f>
        <v>0</v>
      </c>
      <c r="AE3432" s="6582">
        <f>IF('App26'!I8="","",'App26'!I8)</f>
        <v>0</v>
      </c>
      <c r="AF3432" s="6582">
        <f>IF('App26'!J8="","",'App26'!J8)</f>
        <v>0</v>
      </c>
      <c r="AG3432" s="6582">
        <f>IF('App26'!K8="","",'App26'!K8)</f>
        <v>0</v>
      </c>
      <c r="AH3432" s="6582"/>
      <c r="AI3432" s="6582"/>
      <c r="AJ3432" s="6582"/>
      <c r="AK3432" s="6582"/>
      <c r="AL3432" s="6582"/>
      <c r="AM3432" s="6582"/>
      <c r="AN3432" s="6582"/>
      <c r="AO3432" s="6582"/>
      <c r="AP3432" s="6582"/>
      <c r="AQ3432" s="6582"/>
      <c r="AR3432" s="6582"/>
      <c r="AS3432" s="6582"/>
      <c r="AT3432" s="6582"/>
      <c r="AU3432" s="6582"/>
      <c r="AV3432" s="6582"/>
      <c r="AW3432" s="6582"/>
      <c r="AX3432" s="6582"/>
      <c r="AY3432" s="6582"/>
      <c r="AZ3432" s="6582"/>
      <c r="BA3432" s="6582"/>
      <c r="BB3432" s="6582"/>
      <c r="BC3432" s="6582"/>
      <c r="BD3432" s="6582"/>
      <c r="BE3432" s="6582"/>
      <c r="BF3432" s="6582"/>
      <c r="BG3432" s="6582"/>
      <c r="BH3432" s="6582"/>
      <c r="BI3432" s="6582"/>
      <c r="BJ3432" s="6582"/>
    </row>
    <row r="3433" spans="2:62">
      <c r="B3433" s="6575" t="s">
        <v>3753</v>
      </c>
      <c r="C3433" s="6582" t="s">
        <v>20683</v>
      </c>
      <c r="D3433" s="6582" t="s">
        <v>45</v>
      </c>
      <c r="E3433" s="6582" t="s">
        <v>16020</v>
      </c>
      <c r="F3433" s="6582"/>
      <c r="G3433" s="6582"/>
      <c r="H3433" s="6582"/>
      <c r="I3433" s="6582"/>
      <c r="J3433" s="6582"/>
      <c r="K3433" s="6582"/>
      <c r="L3433" s="6582"/>
      <c r="M3433" s="6582"/>
      <c r="N3433" s="6582"/>
      <c r="O3433" s="6582"/>
      <c r="P3433" s="6582"/>
      <c r="Q3433" s="6582"/>
      <c r="R3433" s="6582"/>
      <c r="S3433" s="6582"/>
      <c r="T3433" s="6582"/>
      <c r="U3433" s="6582"/>
      <c r="V3433" s="6582"/>
      <c r="W3433" s="6582"/>
      <c r="X3433" s="6582"/>
      <c r="Y3433" s="6582"/>
      <c r="Z3433" s="6582"/>
      <c r="AA3433" s="6582"/>
      <c r="AB3433" s="6582"/>
      <c r="AC3433" s="6582">
        <f>IF('App26'!G9="","",'App26'!G9)</f>
        <v>0</v>
      </c>
      <c r="AD3433" s="6582">
        <f>IF('App26'!H9="","",'App26'!H9)</f>
        <v>0</v>
      </c>
      <c r="AE3433" s="6582">
        <f>IF('App26'!I9="","",'App26'!I9)</f>
        <v>0</v>
      </c>
      <c r="AF3433" s="6582">
        <f>IF('App26'!J9="","",'App26'!J9)</f>
        <v>0</v>
      </c>
      <c r="AG3433" s="6582">
        <f>IF('App26'!K9="","",'App26'!K9)</f>
        <v>0</v>
      </c>
      <c r="AH3433" s="6582"/>
      <c r="AI3433" s="6582"/>
      <c r="AJ3433" s="6582"/>
      <c r="AK3433" s="6582"/>
      <c r="AL3433" s="6582"/>
      <c r="AM3433" s="6582"/>
      <c r="AN3433" s="6582"/>
      <c r="AO3433" s="6582"/>
      <c r="AP3433" s="6582"/>
      <c r="AQ3433" s="6582"/>
      <c r="AR3433" s="6582"/>
      <c r="AS3433" s="6582"/>
      <c r="AT3433" s="6582"/>
      <c r="AU3433" s="6582"/>
      <c r="AV3433" s="6582"/>
      <c r="AW3433" s="6582"/>
      <c r="AX3433" s="6582"/>
      <c r="AY3433" s="6582"/>
      <c r="AZ3433" s="6582"/>
      <c r="BA3433" s="6582"/>
      <c r="BB3433" s="6582"/>
      <c r="BC3433" s="6582"/>
      <c r="BD3433" s="6582"/>
      <c r="BE3433" s="6582"/>
      <c r="BF3433" s="6582"/>
      <c r="BG3433" s="6582"/>
      <c r="BH3433" s="6582"/>
      <c r="BI3433" s="6582"/>
      <c r="BJ3433" s="6582"/>
    </row>
    <row r="3434" spans="2:62">
      <c r="B3434" s="6575" t="s">
        <v>3755</v>
      </c>
      <c r="C3434" s="6582" t="s">
        <v>20684</v>
      </c>
      <c r="D3434" s="6582" t="s">
        <v>45</v>
      </c>
      <c r="E3434" s="6582" t="s">
        <v>16020</v>
      </c>
      <c r="F3434" s="6582"/>
      <c r="G3434" s="6582"/>
      <c r="H3434" s="6582"/>
      <c r="I3434" s="6582"/>
      <c r="J3434" s="6582"/>
      <c r="K3434" s="6582"/>
      <c r="L3434" s="6582"/>
      <c r="M3434" s="6582"/>
      <c r="N3434" s="6582"/>
      <c r="O3434" s="6582"/>
      <c r="P3434" s="6582"/>
      <c r="Q3434" s="6582"/>
      <c r="R3434" s="6582"/>
      <c r="S3434" s="6582"/>
      <c r="T3434" s="6582"/>
      <c r="U3434" s="6582"/>
      <c r="V3434" s="6582"/>
      <c r="W3434" s="6582"/>
      <c r="X3434" s="6582"/>
      <c r="Y3434" s="6582"/>
      <c r="Z3434" s="6582"/>
      <c r="AA3434" s="6582"/>
      <c r="AB3434" s="6582"/>
      <c r="AC3434" s="6582">
        <f>IF('App26'!G10="","",'App26'!G10)</f>
        <v>0</v>
      </c>
      <c r="AD3434" s="6582">
        <f>IF('App26'!H10="","",'App26'!H10)</f>
        <v>0</v>
      </c>
      <c r="AE3434" s="6582">
        <f>IF('App26'!I10="","",'App26'!I10)</f>
        <v>0</v>
      </c>
      <c r="AF3434" s="6582">
        <f>IF('App26'!J10="","",'App26'!J10)</f>
        <v>0</v>
      </c>
      <c r="AG3434" s="6582">
        <f>IF('App26'!K10="","",'App26'!K10)</f>
        <v>0</v>
      </c>
      <c r="AH3434" s="6582"/>
      <c r="AI3434" s="6582"/>
      <c r="AJ3434" s="6582"/>
      <c r="AK3434" s="6582"/>
      <c r="AL3434" s="6582"/>
      <c r="AM3434" s="6582"/>
      <c r="AN3434" s="6582"/>
      <c r="AO3434" s="6582"/>
      <c r="AP3434" s="6582"/>
      <c r="AQ3434" s="6582"/>
      <c r="AR3434" s="6582"/>
      <c r="AS3434" s="6582"/>
      <c r="AT3434" s="6582"/>
      <c r="AU3434" s="6582"/>
      <c r="AV3434" s="6582"/>
      <c r="AW3434" s="6582"/>
      <c r="AX3434" s="6582"/>
      <c r="AY3434" s="6582"/>
      <c r="AZ3434" s="6582"/>
      <c r="BA3434" s="6582"/>
      <c r="BB3434" s="6582"/>
      <c r="BC3434" s="6582"/>
      <c r="BD3434" s="6582"/>
      <c r="BE3434" s="6582"/>
      <c r="BF3434" s="6582"/>
      <c r="BG3434" s="6582"/>
      <c r="BH3434" s="6582"/>
      <c r="BI3434" s="6582"/>
      <c r="BJ3434" s="6582"/>
    </row>
    <row r="3435" spans="2:62">
      <c r="B3435" s="6575" t="s">
        <v>3757</v>
      </c>
      <c r="C3435" s="6582" t="s">
        <v>20685</v>
      </c>
      <c r="D3435" s="6582" t="s">
        <v>45</v>
      </c>
      <c r="E3435" s="6582" t="s">
        <v>16020</v>
      </c>
      <c r="F3435" s="6582"/>
      <c r="G3435" s="6582"/>
      <c r="H3435" s="6582"/>
      <c r="I3435" s="6582"/>
      <c r="J3435" s="6582"/>
      <c r="K3435" s="6582"/>
      <c r="L3435" s="6582"/>
      <c r="M3435" s="6582"/>
      <c r="N3435" s="6582"/>
      <c r="O3435" s="6582"/>
      <c r="P3435" s="6582"/>
      <c r="Q3435" s="6582"/>
      <c r="R3435" s="6582"/>
      <c r="S3435" s="6582"/>
      <c r="T3435" s="6582"/>
      <c r="U3435" s="6582"/>
      <c r="V3435" s="6582"/>
      <c r="W3435" s="6582"/>
      <c r="X3435" s="6582"/>
      <c r="Y3435" s="6582"/>
      <c r="Z3435" s="6582"/>
      <c r="AA3435" s="6582"/>
      <c r="AB3435" s="6582"/>
      <c r="AC3435" s="6582">
        <f>IF('App26'!G11="","",'App26'!G11)</f>
        <v>0</v>
      </c>
      <c r="AD3435" s="6582">
        <f>IF('App26'!H11="","",'App26'!H11)</f>
        <v>0</v>
      </c>
      <c r="AE3435" s="6582">
        <f>IF('App26'!I11="","",'App26'!I11)</f>
        <v>0</v>
      </c>
      <c r="AF3435" s="6582">
        <f>IF('App26'!J11="","",'App26'!J11)</f>
        <v>0</v>
      </c>
      <c r="AG3435" s="6582">
        <f>IF('App26'!K11="","",'App26'!K11)</f>
        <v>0</v>
      </c>
      <c r="AH3435" s="6582"/>
      <c r="AI3435" s="6582"/>
      <c r="AJ3435" s="6582"/>
      <c r="AK3435" s="6582"/>
      <c r="AL3435" s="6582"/>
      <c r="AM3435" s="6582"/>
      <c r="AN3435" s="6582"/>
      <c r="AO3435" s="6582"/>
      <c r="AP3435" s="6582"/>
      <c r="AQ3435" s="6582"/>
      <c r="AR3435" s="6582"/>
      <c r="AS3435" s="6582"/>
      <c r="AT3435" s="6582"/>
      <c r="AU3435" s="6582"/>
      <c r="AV3435" s="6582"/>
      <c r="AW3435" s="6582"/>
      <c r="AX3435" s="6582"/>
      <c r="AY3435" s="6582"/>
      <c r="AZ3435" s="6582"/>
      <c r="BA3435" s="6582"/>
      <c r="BB3435" s="6582"/>
      <c r="BC3435" s="6582"/>
      <c r="BD3435" s="6582"/>
      <c r="BE3435" s="6582"/>
      <c r="BF3435" s="6582"/>
      <c r="BG3435" s="6582"/>
      <c r="BH3435" s="6582"/>
      <c r="BI3435" s="6582"/>
      <c r="BJ3435" s="6582"/>
    </row>
    <row r="3436" spans="2:62">
      <c r="B3436" s="6575" t="s">
        <v>3759</v>
      </c>
      <c r="C3436" s="6582" t="s">
        <v>20686</v>
      </c>
      <c r="D3436" s="6582" t="s">
        <v>45</v>
      </c>
      <c r="E3436" s="6582" t="s">
        <v>16020</v>
      </c>
      <c r="F3436" s="6582"/>
      <c r="G3436" s="6582"/>
      <c r="H3436" s="6582"/>
      <c r="I3436" s="6582"/>
      <c r="J3436" s="6582"/>
      <c r="K3436" s="6582"/>
      <c r="L3436" s="6582"/>
      <c r="M3436" s="6582"/>
      <c r="N3436" s="6582"/>
      <c r="O3436" s="6582"/>
      <c r="P3436" s="6582"/>
      <c r="Q3436" s="6582"/>
      <c r="R3436" s="6582"/>
      <c r="S3436" s="6582"/>
      <c r="T3436" s="6582"/>
      <c r="U3436" s="6582"/>
      <c r="V3436" s="6582"/>
      <c r="W3436" s="6582"/>
      <c r="X3436" s="6582"/>
      <c r="Y3436" s="6582"/>
      <c r="Z3436" s="6582"/>
      <c r="AA3436" s="6582"/>
      <c r="AB3436" s="6582"/>
      <c r="AC3436" s="6582">
        <f>IF('App26'!G12="","",'App26'!G12)</f>
        <v>0</v>
      </c>
      <c r="AD3436" s="6582">
        <f>IF('App26'!H12="","",'App26'!H12)</f>
        <v>0</v>
      </c>
      <c r="AE3436" s="6582">
        <f>IF('App26'!I12="","",'App26'!I12)</f>
        <v>0</v>
      </c>
      <c r="AF3436" s="6582">
        <f>IF('App26'!J12="","",'App26'!J12)</f>
        <v>0</v>
      </c>
      <c r="AG3436" s="6582">
        <f>IF('App26'!K12="","",'App26'!K12)</f>
        <v>0</v>
      </c>
      <c r="AH3436" s="6582"/>
      <c r="AI3436" s="6582"/>
      <c r="AJ3436" s="6582"/>
      <c r="AK3436" s="6582"/>
      <c r="AL3436" s="6582"/>
      <c r="AM3436" s="6582"/>
      <c r="AN3436" s="6582"/>
      <c r="AO3436" s="6582"/>
      <c r="AP3436" s="6582"/>
      <c r="AQ3436" s="6582"/>
      <c r="AR3436" s="6582"/>
      <c r="AS3436" s="6582"/>
      <c r="AT3436" s="6582"/>
      <c r="AU3436" s="6582"/>
      <c r="AV3436" s="6582"/>
      <c r="AW3436" s="6582"/>
      <c r="AX3436" s="6582"/>
      <c r="AY3436" s="6582"/>
      <c r="AZ3436" s="6582"/>
      <c r="BA3436" s="6582"/>
      <c r="BB3436" s="6582"/>
      <c r="BC3436" s="6582"/>
      <c r="BD3436" s="6582"/>
      <c r="BE3436" s="6582"/>
      <c r="BF3436" s="6582"/>
      <c r="BG3436" s="6582"/>
      <c r="BH3436" s="6582"/>
      <c r="BI3436" s="6582"/>
      <c r="BJ3436" s="6582"/>
    </row>
    <row r="3437" spans="2:62">
      <c r="B3437" s="6575" t="s">
        <v>3761</v>
      </c>
      <c r="C3437" s="6582" t="s">
        <v>20687</v>
      </c>
      <c r="D3437" s="6582" t="s">
        <v>45</v>
      </c>
      <c r="E3437" s="6582" t="s">
        <v>16020</v>
      </c>
      <c r="F3437" s="6582"/>
      <c r="G3437" s="6582"/>
      <c r="H3437" s="6582"/>
      <c r="I3437" s="6582"/>
      <c r="J3437" s="6582"/>
      <c r="K3437" s="6582"/>
      <c r="L3437" s="6582"/>
      <c r="M3437" s="6582"/>
      <c r="N3437" s="6582"/>
      <c r="O3437" s="6582"/>
      <c r="P3437" s="6582"/>
      <c r="Q3437" s="6582"/>
      <c r="R3437" s="6582"/>
      <c r="S3437" s="6582"/>
      <c r="T3437" s="6582"/>
      <c r="U3437" s="6582"/>
      <c r="V3437" s="6582"/>
      <c r="W3437" s="6582"/>
      <c r="X3437" s="6582"/>
      <c r="Y3437" s="6582"/>
      <c r="Z3437" s="6582"/>
      <c r="AA3437" s="6582"/>
      <c r="AB3437" s="6582"/>
      <c r="AC3437" s="6582">
        <f>IF('App26'!G13="","",'App26'!G13)</f>
        <v>0</v>
      </c>
      <c r="AD3437" s="6582">
        <f>IF('App26'!H13="","",'App26'!H13)</f>
        <v>0</v>
      </c>
      <c r="AE3437" s="6582">
        <f>IF('App26'!I13="","",'App26'!I13)</f>
        <v>0</v>
      </c>
      <c r="AF3437" s="6582">
        <f>IF('App26'!J13="","",'App26'!J13)</f>
        <v>0</v>
      </c>
      <c r="AG3437" s="6582">
        <f>IF('App26'!K13="","",'App26'!K13)</f>
        <v>0</v>
      </c>
      <c r="AH3437" s="6582"/>
      <c r="AI3437" s="6582"/>
      <c r="AJ3437" s="6582"/>
      <c r="AK3437" s="6582"/>
      <c r="AL3437" s="6582"/>
      <c r="AM3437" s="6582"/>
      <c r="AN3437" s="6582"/>
      <c r="AO3437" s="6582"/>
      <c r="AP3437" s="6582"/>
      <c r="AQ3437" s="6582"/>
      <c r="AR3437" s="6582"/>
      <c r="AS3437" s="6582"/>
      <c r="AT3437" s="6582"/>
      <c r="AU3437" s="6582"/>
      <c r="AV3437" s="6582"/>
      <c r="AW3437" s="6582"/>
      <c r="AX3437" s="6582"/>
      <c r="AY3437" s="6582"/>
      <c r="AZ3437" s="6582"/>
      <c r="BA3437" s="6582"/>
      <c r="BB3437" s="6582"/>
      <c r="BC3437" s="6582"/>
      <c r="BD3437" s="6582"/>
      <c r="BE3437" s="6582"/>
      <c r="BF3437" s="6582"/>
      <c r="BG3437" s="6582"/>
      <c r="BH3437" s="6582"/>
      <c r="BI3437" s="6582"/>
      <c r="BJ3437" s="6582"/>
    </row>
    <row r="3438" spans="2:62">
      <c r="B3438" s="6575" t="s">
        <v>3763</v>
      </c>
      <c r="C3438" s="6582" t="s">
        <v>20688</v>
      </c>
      <c r="D3438" s="6582" t="s">
        <v>45</v>
      </c>
      <c r="E3438" s="6582" t="s">
        <v>16020</v>
      </c>
      <c r="F3438" s="6582"/>
      <c r="G3438" s="6582"/>
      <c r="H3438" s="6582"/>
      <c r="I3438" s="6582"/>
      <c r="J3438" s="6582"/>
      <c r="K3438" s="6582"/>
      <c r="L3438" s="6582"/>
      <c r="M3438" s="6582"/>
      <c r="N3438" s="6582"/>
      <c r="O3438" s="6582"/>
      <c r="P3438" s="6582"/>
      <c r="Q3438" s="6582"/>
      <c r="R3438" s="6582"/>
      <c r="S3438" s="6582"/>
      <c r="T3438" s="6582"/>
      <c r="U3438" s="6582"/>
      <c r="V3438" s="6582"/>
      <c r="W3438" s="6582"/>
      <c r="X3438" s="6582"/>
      <c r="Y3438" s="6582"/>
      <c r="Z3438" s="6582"/>
      <c r="AA3438" s="6582"/>
      <c r="AB3438" s="6582"/>
      <c r="AC3438" s="6582">
        <f>IF('App26'!G14="","",'App26'!G14)</f>
        <v>0</v>
      </c>
      <c r="AD3438" s="6582">
        <f>IF('App26'!H14="","",'App26'!H14)</f>
        <v>0</v>
      </c>
      <c r="AE3438" s="6582">
        <f>IF('App26'!I14="","",'App26'!I14)</f>
        <v>0</v>
      </c>
      <c r="AF3438" s="6582">
        <f>IF('App26'!J14="","",'App26'!J14)</f>
        <v>0</v>
      </c>
      <c r="AG3438" s="6582">
        <f>IF('App26'!K14="","",'App26'!K14)</f>
        <v>0</v>
      </c>
      <c r="AH3438" s="6582"/>
      <c r="AI3438" s="6582"/>
      <c r="AJ3438" s="6582"/>
      <c r="AK3438" s="6582"/>
      <c r="AL3438" s="6582"/>
      <c r="AM3438" s="6582"/>
      <c r="AN3438" s="6582"/>
      <c r="AO3438" s="6582"/>
      <c r="AP3438" s="6582"/>
      <c r="AQ3438" s="6582"/>
      <c r="AR3438" s="6582"/>
      <c r="AS3438" s="6582"/>
      <c r="AT3438" s="6582"/>
      <c r="AU3438" s="6582"/>
      <c r="AV3438" s="6582"/>
      <c r="AW3438" s="6582"/>
      <c r="AX3438" s="6582"/>
      <c r="AY3438" s="6582"/>
      <c r="AZ3438" s="6582"/>
      <c r="BA3438" s="6582"/>
      <c r="BB3438" s="6582"/>
      <c r="BC3438" s="6582"/>
      <c r="BD3438" s="6582"/>
      <c r="BE3438" s="6582"/>
      <c r="BF3438" s="6582"/>
      <c r="BG3438" s="6582"/>
      <c r="BH3438" s="6582"/>
      <c r="BI3438" s="6582"/>
      <c r="BJ3438" s="6582"/>
    </row>
    <row r="3439" spans="2:62">
      <c r="B3439" s="6575" t="s">
        <v>3765</v>
      </c>
      <c r="C3439" s="6582" t="s">
        <v>20689</v>
      </c>
      <c r="D3439" s="6582" t="s">
        <v>45</v>
      </c>
      <c r="E3439" s="6582" t="s">
        <v>16020</v>
      </c>
      <c r="F3439" s="6582"/>
      <c r="G3439" s="6582"/>
      <c r="H3439" s="6582"/>
      <c r="I3439" s="6582"/>
      <c r="J3439" s="6582"/>
      <c r="K3439" s="6582"/>
      <c r="L3439" s="6582"/>
      <c r="M3439" s="6582"/>
      <c r="N3439" s="6582"/>
      <c r="O3439" s="6582"/>
      <c r="P3439" s="6582"/>
      <c r="Q3439" s="6582"/>
      <c r="R3439" s="6582"/>
      <c r="S3439" s="6582"/>
      <c r="T3439" s="6582"/>
      <c r="U3439" s="6582"/>
      <c r="V3439" s="6582"/>
      <c r="W3439" s="6582"/>
      <c r="X3439" s="6582"/>
      <c r="Y3439" s="6582"/>
      <c r="Z3439" s="6582"/>
      <c r="AA3439" s="6582"/>
      <c r="AB3439" s="6582"/>
      <c r="AC3439" s="6582">
        <f>IF('App26'!G15="","",'App26'!G15)</f>
        <v>0</v>
      </c>
      <c r="AD3439" s="6582">
        <f>IF('App26'!H15="","",'App26'!H15)</f>
        <v>0</v>
      </c>
      <c r="AE3439" s="6582">
        <f>IF('App26'!I15="","",'App26'!I15)</f>
        <v>0</v>
      </c>
      <c r="AF3439" s="6582">
        <f>IF('App26'!J15="","",'App26'!J15)</f>
        <v>0</v>
      </c>
      <c r="AG3439" s="6582">
        <f>IF('App26'!K15="","",'App26'!K15)</f>
        <v>0</v>
      </c>
      <c r="AH3439" s="6582"/>
      <c r="AI3439" s="6582"/>
      <c r="AJ3439" s="6582"/>
      <c r="AK3439" s="6582"/>
      <c r="AL3439" s="6582"/>
      <c r="AM3439" s="6582"/>
      <c r="AN3439" s="6582"/>
      <c r="AO3439" s="6582"/>
      <c r="AP3439" s="6582"/>
      <c r="AQ3439" s="6582"/>
      <c r="AR3439" s="6582"/>
      <c r="AS3439" s="6582"/>
      <c r="AT3439" s="6582"/>
      <c r="AU3439" s="6582"/>
      <c r="AV3439" s="6582"/>
      <c r="AW3439" s="6582"/>
      <c r="AX3439" s="6582"/>
      <c r="AY3439" s="6582"/>
      <c r="AZ3439" s="6582"/>
      <c r="BA3439" s="6582"/>
      <c r="BB3439" s="6582"/>
      <c r="BC3439" s="6582"/>
      <c r="BD3439" s="6582"/>
      <c r="BE3439" s="6582"/>
      <c r="BF3439" s="6582"/>
      <c r="BG3439" s="6582"/>
      <c r="BH3439" s="6582"/>
      <c r="BI3439" s="6582"/>
      <c r="BJ3439" s="6582"/>
    </row>
    <row r="3440" spans="2:62">
      <c r="B3440" s="6575" t="s">
        <v>3767</v>
      </c>
      <c r="C3440" s="6582" t="s">
        <v>20690</v>
      </c>
      <c r="D3440" s="6582" t="s">
        <v>45</v>
      </c>
      <c r="E3440" s="6582" t="s">
        <v>16020</v>
      </c>
      <c r="F3440" s="6582"/>
      <c r="G3440" s="6582"/>
      <c r="H3440" s="6582"/>
      <c r="I3440" s="6582"/>
      <c r="J3440" s="6582"/>
      <c r="K3440" s="6582"/>
      <c r="L3440" s="6582"/>
      <c r="M3440" s="6582"/>
      <c r="N3440" s="6582"/>
      <c r="O3440" s="6582"/>
      <c r="P3440" s="6582"/>
      <c r="Q3440" s="6582"/>
      <c r="R3440" s="6582"/>
      <c r="S3440" s="6582"/>
      <c r="T3440" s="6582"/>
      <c r="U3440" s="6582"/>
      <c r="V3440" s="6582"/>
      <c r="W3440" s="6582"/>
      <c r="X3440" s="6582"/>
      <c r="Y3440" s="6582"/>
      <c r="Z3440" s="6582"/>
      <c r="AA3440" s="6582"/>
      <c r="AB3440" s="6582"/>
      <c r="AC3440" s="6582" t="str">
        <f>IF('App26'!G16="","",'App26'!G16)</f>
        <v/>
      </c>
      <c r="AD3440" s="6582" t="str">
        <f>IF('App26'!H16="","",'App26'!H16)</f>
        <v/>
      </c>
      <c r="AE3440" s="6582" t="str">
        <f>IF('App26'!I16="","",'App26'!I16)</f>
        <v/>
      </c>
      <c r="AF3440" s="6582" t="str">
        <f>IF('App26'!J16="","",'App26'!J16)</f>
        <v/>
      </c>
      <c r="AG3440" s="6582" t="str">
        <f>IF('App26'!K16="","",'App26'!K16)</f>
        <v/>
      </c>
      <c r="AH3440" s="6582"/>
      <c r="AI3440" s="6582"/>
      <c r="AJ3440" s="6582"/>
      <c r="AK3440" s="6582"/>
      <c r="AL3440" s="6582"/>
      <c r="AM3440" s="6582"/>
      <c r="AN3440" s="6582"/>
      <c r="AO3440" s="6582"/>
      <c r="AP3440" s="6582"/>
      <c r="AQ3440" s="6582"/>
      <c r="AR3440" s="6582"/>
      <c r="AS3440" s="6582"/>
      <c r="AT3440" s="6582"/>
      <c r="AU3440" s="6582"/>
      <c r="AV3440" s="6582"/>
      <c r="AW3440" s="6582"/>
      <c r="AX3440" s="6582"/>
      <c r="AY3440" s="6582"/>
      <c r="AZ3440" s="6582"/>
      <c r="BA3440" s="6582"/>
      <c r="BB3440" s="6582"/>
      <c r="BC3440" s="6582"/>
      <c r="BD3440" s="6582"/>
      <c r="BE3440" s="6582"/>
      <c r="BF3440" s="6582"/>
      <c r="BG3440" s="6582"/>
      <c r="BH3440" s="6582"/>
      <c r="BI3440" s="6582"/>
      <c r="BJ3440" s="6582"/>
    </row>
    <row r="3441" spans="2:62">
      <c r="B3441" s="6575" t="s">
        <v>3769</v>
      </c>
      <c r="C3441" s="6582" t="s">
        <v>20691</v>
      </c>
      <c r="D3441" s="6582" t="s">
        <v>45</v>
      </c>
      <c r="E3441" s="6582" t="s">
        <v>16020</v>
      </c>
      <c r="F3441" s="6582"/>
      <c r="G3441" s="6582"/>
      <c r="H3441" s="6582"/>
      <c r="I3441" s="6582"/>
      <c r="J3441" s="6582"/>
      <c r="K3441" s="6582"/>
      <c r="L3441" s="6582"/>
      <c r="M3441" s="6582"/>
      <c r="N3441" s="6582"/>
      <c r="O3441" s="6582"/>
      <c r="P3441" s="6582"/>
      <c r="Q3441" s="6582"/>
      <c r="R3441" s="6582"/>
      <c r="S3441" s="6582"/>
      <c r="T3441" s="6582"/>
      <c r="U3441" s="6582"/>
      <c r="V3441" s="6582"/>
      <c r="W3441" s="6582"/>
      <c r="X3441" s="6582"/>
      <c r="Y3441" s="6582"/>
      <c r="Z3441" s="6582"/>
      <c r="AA3441" s="6582"/>
      <c r="AB3441" s="6582"/>
      <c r="AC3441" s="6582">
        <f>IF('App26'!G17="","",'App26'!G17)</f>
        <v>0</v>
      </c>
      <c r="AD3441" s="6582">
        <f>IF('App26'!H17="","",'App26'!H17)</f>
        <v>0</v>
      </c>
      <c r="AE3441" s="6582">
        <f>IF('App26'!I17="","",'App26'!I17)</f>
        <v>0</v>
      </c>
      <c r="AF3441" s="6582">
        <f>IF('App26'!J17="","",'App26'!J17)</f>
        <v>0</v>
      </c>
      <c r="AG3441" s="6582">
        <f>IF('App26'!K17="","",'App26'!K17)</f>
        <v>0</v>
      </c>
      <c r="AH3441" s="6582"/>
      <c r="AI3441" s="6582"/>
      <c r="AJ3441" s="6582"/>
      <c r="AK3441" s="6582"/>
      <c r="AL3441" s="6582"/>
      <c r="AM3441" s="6582"/>
      <c r="AN3441" s="6582"/>
      <c r="AO3441" s="6582"/>
      <c r="AP3441" s="6582"/>
      <c r="AQ3441" s="6582"/>
      <c r="AR3441" s="6582"/>
      <c r="AS3441" s="6582"/>
      <c r="AT3441" s="6582"/>
      <c r="AU3441" s="6582"/>
      <c r="AV3441" s="6582"/>
      <c r="AW3441" s="6582"/>
      <c r="AX3441" s="6582"/>
      <c r="AY3441" s="6582"/>
      <c r="AZ3441" s="6582"/>
      <c r="BA3441" s="6582"/>
      <c r="BB3441" s="6582"/>
      <c r="BC3441" s="6582"/>
      <c r="BD3441" s="6582"/>
      <c r="BE3441" s="6582"/>
      <c r="BF3441" s="6582"/>
      <c r="BG3441" s="6582"/>
      <c r="BH3441" s="6582"/>
      <c r="BI3441" s="6582"/>
      <c r="BJ3441" s="6582"/>
    </row>
    <row r="3442" spans="2:62">
      <c r="B3442" s="6575" t="s">
        <v>3771</v>
      </c>
      <c r="C3442" s="6582" t="s">
        <v>20692</v>
      </c>
      <c r="D3442" s="6582" t="s">
        <v>45</v>
      </c>
      <c r="E3442" s="6582" t="s">
        <v>16020</v>
      </c>
      <c r="F3442" s="6582"/>
      <c r="G3442" s="6582"/>
      <c r="H3442" s="6582"/>
      <c r="I3442" s="6582"/>
      <c r="J3442" s="6582"/>
      <c r="K3442" s="6582"/>
      <c r="L3442" s="6582"/>
      <c r="M3442" s="6582"/>
      <c r="N3442" s="6582"/>
      <c r="O3442" s="6582"/>
      <c r="P3442" s="6582"/>
      <c r="Q3442" s="6582"/>
      <c r="R3442" s="6582"/>
      <c r="S3442" s="6582"/>
      <c r="T3442" s="6582"/>
      <c r="U3442" s="6582"/>
      <c r="V3442" s="6582"/>
      <c r="W3442" s="6582"/>
      <c r="X3442" s="6582"/>
      <c r="Y3442" s="6582"/>
      <c r="Z3442" s="6582"/>
      <c r="AA3442" s="6582"/>
      <c r="AB3442" s="6582"/>
      <c r="AC3442" s="6582">
        <f>IF('App26'!G18="","",'App26'!G18)</f>
        <v>0</v>
      </c>
      <c r="AD3442" s="6582">
        <f>IF('App26'!H18="","",'App26'!H18)</f>
        <v>0</v>
      </c>
      <c r="AE3442" s="6582">
        <f>IF('App26'!I18="","",'App26'!I18)</f>
        <v>0</v>
      </c>
      <c r="AF3442" s="6582">
        <f>IF('App26'!J18="","",'App26'!J18)</f>
        <v>0</v>
      </c>
      <c r="AG3442" s="6582">
        <f>IF('App26'!K18="","",'App26'!K18)</f>
        <v>0</v>
      </c>
      <c r="AH3442" s="6582"/>
      <c r="AI3442" s="6582"/>
      <c r="AJ3442" s="6582"/>
      <c r="AK3442" s="6582"/>
      <c r="AL3442" s="6582"/>
      <c r="AM3442" s="6582"/>
      <c r="AN3442" s="6582"/>
      <c r="AO3442" s="6582"/>
      <c r="AP3442" s="6582"/>
      <c r="AQ3442" s="6582"/>
      <c r="AR3442" s="6582"/>
      <c r="AS3442" s="6582"/>
      <c r="AT3442" s="6582"/>
      <c r="AU3442" s="6582"/>
      <c r="AV3442" s="6582"/>
      <c r="AW3442" s="6582"/>
      <c r="AX3442" s="6582"/>
      <c r="AY3442" s="6582"/>
      <c r="AZ3442" s="6582"/>
      <c r="BA3442" s="6582"/>
      <c r="BB3442" s="6582"/>
      <c r="BC3442" s="6582"/>
      <c r="BD3442" s="6582"/>
      <c r="BE3442" s="6582"/>
      <c r="BF3442" s="6582"/>
      <c r="BG3442" s="6582"/>
      <c r="BH3442" s="6582"/>
      <c r="BI3442" s="6582"/>
      <c r="BJ3442" s="6582"/>
    </row>
    <row r="3443" spans="2:62">
      <c r="B3443" s="6575" t="s">
        <v>3774</v>
      </c>
      <c r="C3443" s="6582" t="s">
        <v>20693</v>
      </c>
      <c r="D3443" s="6582" t="s">
        <v>45</v>
      </c>
      <c r="E3443" s="6582" t="s">
        <v>16020</v>
      </c>
      <c r="F3443" s="6582"/>
      <c r="G3443" s="6582"/>
      <c r="H3443" s="6582"/>
      <c r="I3443" s="6582"/>
      <c r="J3443" s="6582"/>
      <c r="K3443" s="6582"/>
      <c r="L3443" s="6582"/>
      <c r="M3443" s="6582"/>
      <c r="N3443" s="6582"/>
      <c r="O3443" s="6582"/>
      <c r="P3443" s="6582"/>
      <c r="Q3443" s="6582"/>
      <c r="R3443" s="6582"/>
      <c r="S3443" s="6582"/>
      <c r="T3443" s="6582"/>
      <c r="U3443" s="6582"/>
      <c r="V3443" s="6582"/>
      <c r="W3443" s="6582"/>
      <c r="X3443" s="6582"/>
      <c r="Y3443" s="6582"/>
      <c r="Z3443" s="6582"/>
      <c r="AA3443" s="6582"/>
      <c r="AB3443" s="6582"/>
      <c r="AC3443" s="6582">
        <f>IF('App26'!G21="","",'App26'!G21)</f>
        <v>0</v>
      </c>
      <c r="AD3443" s="6582">
        <f>IF('App26'!H21="","",'App26'!H21)</f>
        <v>0</v>
      </c>
      <c r="AE3443" s="6582">
        <f>IF('App26'!I21="","",'App26'!I21)</f>
        <v>0</v>
      </c>
      <c r="AF3443" s="6582">
        <f>IF('App26'!J21="","",'App26'!J21)</f>
        <v>0</v>
      </c>
      <c r="AG3443" s="6582">
        <f>IF('App26'!K21="","",'App26'!K21)</f>
        <v>0</v>
      </c>
      <c r="AH3443" s="6582"/>
      <c r="AI3443" s="6582"/>
      <c r="AJ3443" s="6582"/>
      <c r="AK3443" s="6582"/>
      <c r="AL3443" s="6582"/>
      <c r="AM3443" s="6582"/>
      <c r="AN3443" s="6582"/>
      <c r="AO3443" s="6582"/>
      <c r="AP3443" s="6582"/>
      <c r="AQ3443" s="6582"/>
      <c r="AR3443" s="6582"/>
      <c r="AS3443" s="6582"/>
      <c r="AT3443" s="6582"/>
      <c r="AU3443" s="6582"/>
      <c r="AV3443" s="6582"/>
      <c r="AW3443" s="6582"/>
      <c r="AX3443" s="6582"/>
      <c r="AY3443" s="6582"/>
      <c r="AZ3443" s="6582"/>
      <c r="BA3443" s="6582"/>
      <c r="BB3443" s="6582"/>
      <c r="BC3443" s="6582"/>
      <c r="BD3443" s="6582"/>
      <c r="BE3443" s="6582"/>
      <c r="BF3443" s="6582"/>
      <c r="BG3443" s="6582"/>
      <c r="BH3443" s="6582"/>
      <c r="BI3443" s="6582"/>
      <c r="BJ3443" s="6582"/>
    </row>
    <row r="3444" spans="2:62">
      <c r="B3444" s="6575" t="s">
        <v>3776</v>
      </c>
      <c r="C3444" s="6582" t="s">
        <v>20694</v>
      </c>
      <c r="D3444" s="6582" t="s">
        <v>45</v>
      </c>
      <c r="E3444" s="6582" t="s">
        <v>16020</v>
      </c>
      <c r="F3444" s="6582"/>
      <c r="G3444" s="6582"/>
      <c r="H3444" s="6582"/>
      <c r="I3444" s="6582"/>
      <c r="J3444" s="6582"/>
      <c r="K3444" s="6582"/>
      <c r="L3444" s="6582"/>
      <c r="M3444" s="6582"/>
      <c r="N3444" s="6582"/>
      <c r="O3444" s="6582"/>
      <c r="P3444" s="6582"/>
      <c r="Q3444" s="6582"/>
      <c r="R3444" s="6582"/>
      <c r="S3444" s="6582"/>
      <c r="T3444" s="6582"/>
      <c r="U3444" s="6582"/>
      <c r="V3444" s="6582"/>
      <c r="W3444" s="6582"/>
      <c r="X3444" s="6582"/>
      <c r="Y3444" s="6582"/>
      <c r="Z3444" s="6582"/>
      <c r="AA3444" s="6582"/>
      <c r="AB3444" s="6582"/>
      <c r="AC3444" s="6582">
        <f>IF('App26'!G22="","",'App26'!G22)</f>
        <v>0</v>
      </c>
      <c r="AD3444" s="6582">
        <f>IF('App26'!H22="","",'App26'!H22)</f>
        <v>0</v>
      </c>
      <c r="AE3444" s="6582">
        <f>IF('App26'!I22="","",'App26'!I22)</f>
        <v>0</v>
      </c>
      <c r="AF3444" s="6582">
        <f>IF('App26'!J22="","",'App26'!J22)</f>
        <v>0</v>
      </c>
      <c r="AG3444" s="6582">
        <f>IF('App26'!K22="","",'App26'!K22)</f>
        <v>0</v>
      </c>
      <c r="AH3444" s="6582"/>
      <c r="AI3444" s="6582"/>
      <c r="AJ3444" s="6582"/>
      <c r="AK3444" s="6582"/>
      <c r="AL3444" s="6582"/>
      <c r="AM3444" s="6582"/>
      <c r="AN3444" s="6582"/>
      <c r="AO3444" s="6582"/>
      <c r="AP3444" s="6582"/>
      <c r="AQ3444" s="6582"/>
      <c r="AR3444" s="6582"/>
      <c r="AS3444" s="6582"/>
      <c r="AT3444" s="6582"/>
      <c r="AU3444" s="6582"/>
      <c r="AV3444" s="6582"/>
      <c r="AW3444" s="6582"/>
      <c r="AX3444" s="6582"/>
      <c r="AY3444" s="6582"/>
      <c r="AZ3444" s="6582"/>
      <c r="BA3444" s="6582"/>
      <c r="BB3444" s="6582"/>
      <c r="BC3444" s="6582"/>
      <c r="BD3444" s="6582"/>
      <c r="BE3444" s="6582"/>
      <c r="BF3444" s="6582"/>
      <c r="BG3444" s="6582"/>
      <c r="BH3444" s="6582"/>
      <c r="BI3444" s="6582"/>
      <c r="BJ3444" s="6582"/>
    </row>
    <row r="3445" spans="2:62">
      <c r="B3445" s="6575" t="s">
        <v>3778</v>
      </c>
      <c r="C3445" s="6582" t="s">
        <v>20695</v>
      </c>
      <c r="D3445" s="6582" t="s">
        <v>45</v>
      </c>
      <c r="E3445" s="6582" t="s">
        <v>16020</v>
      </c>
      <c r="F3445" s="6582"/>
      <c r="G3445" s="6582"/>
      <c r="H3445" s="6582"/>
      <c r="I3445" s="6582"/>
      <c r="J3445" s="6582"/>
      <c r="K3445" s="6582"/>
      <c r="L3445" s="6582"/>
      <c r="M3445" s="6582"/>
      <c r="N3445" s="6582"/>
      <c r="O3445" s="6582"/>
      <c r="P3445" s="6582"/>
      <c r="Q3445" s="6582"/>
      <c r="R3445" s="6582"/>
      <c r="S3445" s="6582"/>
      <c r="T3445" s="6582"/>
      <c r="U3445" s="6582"/>
      <c r="V3445" s="6582"/>
      <c r="W3445" s="6582"/>
      <c r="X3445" s="6582"/>
      <c r="Y3445" s="6582"/>
      <c r="Z3445" s="6582"/>
      <c r="AA3445" s="6582"/>
      <c r="AB3445" s="6582"/>
      <c r="AC3445" s="6582">
        <f>IF('App26'!G23="","",'App26'!G23)</f>
        <v>0</v>
      </c>
      <c r="AD3445" s="6582">
        <f>IF('App26'!H23="","",'App26'!H23)</f>
        <v>0</v>
      </c>
      <c r="AE3445" s="6582">
        <f>IF('App26'!I23="","",'App26'!I23)</f>
        <v>0</v>
      </c>
      <c r="AF3445" s="6582">
        <f>IF('App26'!J23="","",'App26'!J23)</f>
        <v>0</v>
      </c>
      <c r="AG3445" s="6582">
        <f>IF('App26'!K23="","",'App26'!K23)</f>
        <v>0</v>
      </c>
      <c r="AH3445" s="6582"/>
      <c r="AI3445" s="6582"/>
      <c r="AJ3445" s="6582"/>
      <c r="AK3445" s="6582"/>
      <c r="AL3445" s="6582"/>
      <c r="AM3445" s="6582"/>
      <c r="AN3445" s="6582"/>
      <c r="AO3445" s="6582"/>
      <c r="AP3445" s="6582"/>
      <c r="AQ3445" s="6582"/>
      <c r="AR3445" s="6582"/>
      <c r="AS3445" s="6582"/>
      <c r="AT3445" s="6582"/>
      <c r="AU3445" s="6582"/>
      <c r="AV3445" s="6582"/>
      <c r="AW3445" s="6582"/>
      <c r="AX3445" s="6582"/>
      <c r="AY3445" s="6582"/>
      <c r="AZ3445" s="6582"/>
      <c r="BA3445" s="6582"/>
      <c r="BB3445" s="6582"/>
      <c r="BC3445" s="6582"/>
      <c r="BD3445" s="6582"/>
      <c r="BE3445" s="6582"/>
      <c r="BF3445" s="6582"/>
      <c r="BG3445" s="6582"/>
      <c r="BH3445" s="6582"/>
      <c r="BI3445" s="6582"/>
      <c r="BJ3445" s="6582"/>
    </row>
    <row r="3446" spans="2:62">
      <c r="B3446" s="6575" t="s">
        <v>3780</v>
      </c>
      <c r="C3446" s="6582" t="s">
        <v>20696</v>
      </c>
      <c r="D3446" s="6582" t="s">
        <v>45</v>
      </c>
      <c r="E3446" s="6582" t="s">
        <v>16020</v>
      </c>
      <c r="F3446" s="6582"/>
      <c r="G3446" s="6582"/>
      <c r="H3446" s="6582"/>
      <c r="I3446" s="6582"/>
      <c r="J3446" s="6582"/>
      <c r="K3446" s="6582"/>
      <c r="L3446" s="6582"/>
      <c r="M3446" s="6582"/>
      <c r="N3446" s="6582"/>
      <c r="O3446" s="6582"/>
      <c r="P3446" s="6582"/>
      <c r="Q3446" s="6582"/>
      <c r="R3446" s="6582"/>
      <c r="S3446" s="6582"/>
      <c r="T3446" s="6582"/>
      <c r="U3446" s="6582"/>
      <c r="V3446" s="6582"/>
      <c r="W3446" s="6582"/>
      <c r="X3446" s="6582"/>
      <c r="Y3446" s="6582"/>
      <c r="Z3446" s="6582"/>
      <c r="AA3446" s="6582"/>
      <c r="AB3446" s="6582"/>
      <c r="AC3446" s="6582">
        <f>IF('App26'!G24="","",'App26'!G24)</f>
        <v>0</v>
      </c>
      <c r="AD3446" s="6582">
        <f>IF('App26'!H24="","",'App26'!H24)</f>
        <v>0</v>
      </c>
      <c r="AE3446" s="6582">
        <f>IF('App26'!I24="","",'App26'!I24)</f>
        <v>0</v>
      </c>
      <c r="AF3446" s="6582">
        <f>IF('App26'!J24="","",'App26'!J24)</f>
        <v>0</v>
      </c>
      <c r="AG3446" s="6582">
        <f>IF('App26'!K24="","",'App26'!K24)</f>
        <v>0</v>
      </c>
      <c r="AH3446" s="6582"/>
      <c r="AI3446" s="6582"/>
      <c r="AJ3446" s="6582"/>
      <c r="AK3446" s="6582"/>
      <c r="AL3446" s="6582"/>
      <c r="AM3446" s="6582"/>
      <c r="AN3446" s="6582"/>
      <c r="AO3446" s="6582"/>
      <c r="AP3446" s="6582"/>
      <c r="AQ3446" s="6582"/>
      <c r="AR3446" s="6582"/>
      <c r="AS3446" s="6582"/>
      <c r="AT3446" s="6582"/>
      <c r="AU3446" s="6582"/>
      <c r="AV3446" s="6582"/>
      <c r="AW3446" s="6582"/>
      <c r="AX3446" s="6582"/>
      <c r="AY3446" s="6582"/>
      <c r="AZ3446" s="6582"/>
      <c r="BA3446" s="6582"/>
      <c r="BB3446" s="6582"/>
      <c r="BC3446" s="6582"/>
      <c r="BD3446" s="6582"/>
      <c r="BE3446" s="6582"/>
      <c r="BF3446" s="6582"/>
      <c r="BG3446" s="6582"/>
      <c r="BH3446" s="6582"/>
      <c r="BI3446" s="6582"/>
      <c r="BJ3446" s="6582"/>
    </row>
    <row r="3447" spans="2:62">
      <c r="B3447" s="6575" t="s">
        <v>3782</v>
      </c>
      <c r="C3447" s="6582" t="s">
        <v>20697</v>
      </c>
      <c r="D3447" s="6582" t="s">
        <v>45</v>
      </c>
      <c r="E3447" s="6582" t="s">
        <v>16020</v>
      </c>
      <c r="F3447" s="6582"/>
      <c r="G3447" s="6582"/>
      <c r="H3447" s="6582"/>
      <c r="I3447" s="6582"/>
      <c r="J3447" s="6582"/>
      <c r="K3447" s="6582"/>
      <c r="L3447" s="6582"/>
      <c r="M3447" s="6582"/>
      <c r="N3447" s="6582"/>
      <c r="O3447" s="6582"/>
      <c r="P3447" s="6582"/>
      <c r="Q3447" s="6582"/>
      <c r="R3447" s="6582"/>
      <c r="S3447" s="6582"/>
      <c r="T3447" s="6582"/>
      <c r="U3447" s="6582"/>
      <c r="V3447" s="6582"/>
      <c r="W3447" s="6582"/>
      <c r="X3447" s="6582"/>
      <c r="Y3447" s="6582"/>
      <c r="Z3447" s="6582"/>
      <c r="AA3447" s="6582"/>
      <c r="AB3447" s="6582"/>
      <c r="AC3447" s="6582">
        <f>IF('App26'!G25="","",'App26'!G25)</f>
        <v>0</v>
      </c>
      <c r="AD3447" s="6582">
        <f>IF('App26'!H25="","",'App26'!H25)</f>
        <v>0</v>
      </c>
      <c r="AE3447" s="6582">
        <f>IF('App26'!I25="","",'App26'!I25)</f>
        <v>0</v>
      </c>
      <c r="AF3447" s="6582">
        <f>IF('App26'!J25="","",'App26'!J25)</f>
        <v>0</v>
      </c>
      <c r="AG3447" s="6582">
        <f>IF('App26'!K25="","",'App26'!K25)</f>
        <v>0</v>
      </c>
      <c r="AH3447" s="6582"/>
      <c r="AI3447" s="6582"/>
      <c r="AJ3447" s="6582"/>
      <c r="AK3447" s="6582"/>
      <c r="AL3447" s="6582"/>
      <c r="AM3447" s="6582"/>
      <c r="AN3447" s="6582"/>
      <c r="AO3447" s="6582"/>
      <c r="AP3447" s="6582"/>
      <c r="AQ3447" s="6582"/>
      <c r="AR3447" s="6582"/>
      <c r="AS3447" s="6582"/>
      <c r="AT3447" s="6582"/>
      <c r="AU3447" s="6582"/>
      <c r="AV3447" s="6582"/>
      <c r="AW3447" s="6582"/>
      <c r="AX3447" s="6582"/>
      <c r="AY3447" s="6582"/>
      <c r="AZ3447" s="6582"/>
      <c r="BA3447" s="6582"/>
      <c r="BB3447" s="6582"/>
      <c r="BC3447" s="6582"/>
      <c r="BD3447" s="6582"/>
      <c r="BE3447" s="6582"/>
      <c r="BF3447" s="6582"/>
      <c r="BG3447" s="6582"/>
      <c r="BH3447" s="6582"/>
      <c r="BI3447" s="6582"/>
      <c r="BJ3447" s="6582"/>
    </row>
    <row r="3448" spans="2:62">
      <c r="B3448" s="6575" t="s">
        <v>3784</v>
      </c>
      <c r="C3448" s="6582" t="s">
        <v>20698</v>
      </c>
      <c r="D3448" s="6582" t="s">
        <v>45</v>
      </c>
      <c r="E3448" s="6582" t="s">
        <v>16020</v>
      </c>
      <c r="F3448" s="6582"/>
      <c r="G3448" s="6582"/>
      <c r="H3448" s="6582"/>
      <c r="I3448" s="6582"/>
      <c r="J3448" s="6582"/>
      <c r="K3448" s="6582"/>
      <c r="L3448" s="6582"/>
      <c r="M3448" s="6582"/>
      <c r="N3448" s="6582"/>
      <c r="O3448" s="6582"/>
      <c r="P3448" s="6582"/>
      <c r="Q3448" s="6582"/>
      <c r="R3448" s="6582"/>
      <c r="S3448" s="6582"/>
      <c r="T3448" s="6582"/>
      <c r="U3448" s="6582"/>
      <c r="V3448" s="6582"/>
      <c r="W3448" s="6582"/>
      <c r="X3448" s="6582"/>
      <c r="Y3448" s="6582"/>
      <c r="Z3448" s="6582"/>
      <c r="AA3448" s="6582"/>
      <c r="AB3448" s="6582"/>
      <c r="AC3448" s="6582">
        <f>IF('App26'!G26="","",'App26'!G26)</f>
        <v>0</v>
      </c>
      <c r="AD3448" s="6582">
        <f>IF('App26'!H26="","",'App26'!H26)</f>
        <v>0</v>
      </c>
      <c r="AE3448" s="6582">
        <f>IF('App26'!I26="","",'App26'!I26)</f>
        <v>0</v>
      </c>
      <c r="AF3448" s="6582">
        <f>IF('App26'!J26="","",'App26'!J26)</f>
        <v>0</v>
      </c>
      <c r="AG3448" s="6582">
        <f>IF('App26'!K26="","",'App26'!K26)</f>
        <v>0</v>
      </c>
      <c r="AH3448" s="6582"/>
      <c r="AI3448" s="6582"/>
      <c r="AJ3448" s="6582"/>
      <c r="AK3448" s="6582"/>
      <c r="AL3448" s="6582"/>
      <c r="AM3448" s="6582"/>
      <c r="AN3448" s="6582"/>
      <c r="AO3448" s="6582"/>
      <c r="AP3448" s="6582"/>
      <c r="AQ3448" s="6582"/>
      <c r="AR3448" s="6582"/>
      <c r="AS3448" s="6582"/>
      <c r="AT3448" s="6582"/>
      <c r="AU3448" s="6582"/>
      <c r="AV3448" s="6582"/>
      <c r="AW3448" s="6582"/>
      <c r="AX3448" s="6582"/>
      <c r="AY3448" s="6582"/>
      <c r="AZ3448" s="6582"/>
      <c r="BA3448" s="6582"/>
      <c r="BB3448" s="6582"/>
      <c r="BC3448" s="6582"/>
      <c r="BD3448" s="6582"/>
      <c r="BE3448" s="6582"/>
      <c r="BF3448" s="6582"/>
      <c r="BG3448" s="6582"/>
      <c r="BH3448" s="6582"/>
      <c r="BI3448" s="6582"/>
      <c r="BJ3448" s="6582"/>
    </row>
    <row r="3449" spans="2:62">
      <c r="B3449" s="6575" t="s">
        <v>3786</v>
      </c>
      <c r="C3449" s="6582" t="s">
        <v>20699</v>
      </c>
      <c r="D3449" s="6582" t="s">
        <v>45</v>
      </c>
      <c r="E3449" s="6582" t="s">
        <v>16020</v>
      </c>
      <c r="F3449" s="6582"/>
      <c r="G3449" s="6582"/>
      <c r="H3449" s="6582"/>
      <c r="I3449" s="6582"/>
      <c r="J3449" s="6582"/>
      <c r="K3449" s="6582"/>
      <c r="L3449" s="6582"/>
      <c r="M3449" s="6582"/>
      <c r="N3449" s="6582"/>
      <c r="O3449" s="6582"/>
      <c r="P3449" s="6582"/>
      <c r="Q3449" s="6582"/>
      <c r="R3449" s="6582"/>
      <c r="S3449" s="6582"/>
      <c r="T3449" s="6582"/>
      <c r="U3449" s="6582"/>
      <c r="V3449" s="6582"/>
      <c r="W3449" s="6582"/>
      <c r="X3449" s="6582"/>
      <c r="Y3449" s="6582"/>
      <c r="Z3449" s="6582"/>
      <c r="AA3449" s="6582"/>
      <c r="AB3449" s="6582"/>
      <c r="AC3449" s="6582">
        <f>IF('App26'!G27="","",'App26'!G27)</f>
        <v>0</v>
      </c>
      <c r="AD3449" s="6582">
        <f>IF('App26'!H27="","",'App26'!H27)</f>
        <v>0</v>
      </c>
      <c r="AE3449" s="6582">
        <f>IF('App26'!I27="","",'App26'!I27)</f>
        <v>0</v>
      </c>
      <c r="AF3449" s="6582">
        <f>IF('App26'!J27="","",'App26'!J27)</f>
        <v>0</v>
      </c>
      <c r="AG3449" s="6582">
        <f>IF('App26'!K27="","",'App26'!K27)</f>
        <v>0</v>
      </c>
      <c r="AH3449" s="6582"/>
      <c r="AI3449" s="6582"/>
      <c r="AJ3449" s="6582"/>
      <c r="AK3449" s="6582"/>
      <c r="AL3449" s="6582"/>
      <c r="AM3449" s="6582"/>
      <c r="AN3449" s="6582"/>
      <c r="AO3449" s="6582"/>
      <c r="AP3449" s="6582"/>
      <c r="AQ3449" s="6582"/>
      <c r="AR3449" s="6582"/>
      <c r="AS3449" s="6582"/>
      <c r="AT3449" s="6582"/>
      <c r="AU3449" s="6582"/>
      <c r="AV3449" s="6582"/>
      <c r="AW3449" s="6582"/>
      <c r="AX3449" s="6582"/>
      <c r="AY3449" s="6582"/>
      <c r="AZ3449" s="6582"/>
      <c r="BA3449" s="6582"/>
      <c r="BB3449" s="6582"/>
      <c r="BC3449" s="6582"/>
      <c r="BD3449" s="6582"/>
      <c r="BE3449" s="6582"/>
      <c r="BF3449" s="6582"/>
      <c r="BG3449" s="6582"/>
      <c r="BH3449" s="6582"/>
      <c r="BI3449" s="6582"/>
      <c r="BJ3449" s="6582"/>
    </row>
    <row r="3450" spans="2:62">
      <c r="B3450" s="6575" t="s">
        <v>3788</v>
      </c>
      <c r="C3450" s="6582" t="s">
        <v>20700</v>
      </c>
      <c r="D3450" s="6582" t="s">
        <v>45</v>
      </c>
      <c r="E3450" s="6582" t="s">
        <v>16020</v>
      </c>
      <c r="F3450" s="6582"/>
      <c r="G3450" s="6582"/>
      <c r="H3450" s="6582"/>
      <c r="I3450" s="6582"/>
      <c r="J3450" s="6582"/>
      <c r="K3450" s="6582"/>
      <c r="L3450" s="6582"/>
      <c r="M3450" s="6582"/>
      <c r="N3450" s="6582"/>
      <c r="O3450" s="6582"/>
      <c r="P3450" s="6582"/>
      <c r="Q3450" s="6582"/>
      <c r="R3450" s="6582"/>
      <c r="S3450" s="6582"/>
      <c r="T3450" s="6582"/>
      <c r="U3450" s="6582"/>
      <c r="V3450" s="6582"/>
      <c r="W3450" s="6582"/>
      <c r="X3450" s="6582"/>
      <c r="Y3450" s="6582"/>
      <c r="Z3450" s="6582"/>
      <c r="AA3450" s="6582"/>
      <c r="AB3450" s="6582"/>
      <c r="AC3450" s="6582">
        <f>IF('App26'!G28="","",'App26'!G28)</f>
        <v>-0.16214512399563624</v>
      </c>
      <c r="AD3450" s="6582">
        <f>IF('App26'!H28="","",'App26'!H28)</f>
        <v>-0.25879005768126734</v>
      </c>
      <c r="AE3450" s="6582">
        <f>IF('App26'!I28="","",'App26'!I28)</f>
        <v>-0.34930960442464548</v>
      </c>
      <c r="AF3450" s="6582">
        <f>IF('App26'!J28="","",'App26'!J28)</f>
        <v>-0.43710917934434179</v>
      </c>
      <c r="AG3450" s="6582">
        <f>IF('App26'!K28="","",'App26'!K28)</f>
        <v>-0.49703954371011855</v>
      </c>
      <c r="AH3450" s="6582"/>
      <c r="AI3450" s="6582"/>
      <c r="AJ3450" s="6582"/>
      <c r="AK3450" s="6582"/>
      <c r="AL3450" s="6582"/>
      <c r="AM3450" s="6582"/>
      <c r="AN3450" s="6582"/>
      <c r="AO3450" s="6582"/>
      <c r="AP3450" s="6582"/>
      <c r="AQ3450" s="6582"/>
      <c r="AR3450" s="6582"/>
      <c r="AS3450" s="6582"/>
      <c r="AT3450" s="6582"/>
      <c r="AU3450" s="6582"/>
      <c r="AV3450" s="6582"/>
      <c r="AW3450" s="6582"/>
      <c r="AX3450" s="6582"/>
      <c r="AY3450" s="6582"/>
      <c r="AZ3450" s="6582"/>
      <c r="BA3450" s="6582"/>
      <c r="BB3450" s="6582"/>
      <c r="BC3450" s="6582"/>
      <c r="BD3450" s="6582"/>
      <c r="BE3450" s="6582"/>
      <c r="BF3450" s="6582"/>
      <c r="BG3450" s="6582"/>
      <c r="BH3450" s="6582"/>
      <c r="BI3450" s="6582"/>
      <c r="BJ3450" s="6582"/>
    </row>
    <row r="3451" spans="2:62">
      <c r="B3451" s="6575" t="s">
        <v>3790</v>
      </c>
      <c r="C3451" s="6582" t="s">
        <v>20701</v>
      </c>
      <c r="D3451" s="6582" t="s">
        <v>45</v>
      </c>
      <c r="E3451" s="6582" t="s">
        <v>16020</v>
      </c>
      <c r="F3451" s="6582"/>
      <c r="G3451" s="6582"/>
      <c r="H3451" s="6582"/>
      <c r="I3451" s="6582"/>
      <c r="J3451" s="6582"/>
      <c r="K3451" s="6582"/>
      <c r="L3451" s="6582"/>
      <c r="M3451" s="6582"/>
      <c r="N3451" s="6582"/>
      <c r="O3451" s="6582"/>
      <c r="P3451" s="6582"/>
      <c r="Q3451" s="6582"/>
      <c r="R3451" s="6582"/>
      <c r="S3451" s="6582"/>
      <c r="T3451" s="6582"/>
      <c r="U3451" s="6582"/>
      <c r="V3451" s="6582"/>
      <c r="W3451" s="6582"/>
      <c r="X3451" s="6582"/>
      <c r="Y3451" s="6582"/>
      <c r="Z3451" s="6582"/>
      <c r="AA3451" s="6582"/>
      <c r="AB3451" s="6582"/>
      <c r="AC3451" s="6582" t="str">
        <f>IF('App26'!G29="","",'App26'!G29)</f>
        <v/>
      </c>
      <c r="AD3451" s="6582" t="str">
        <f>IF('App26'!H29="","",'App26'!H29)</f>
        <v/>
      </c>
      <c r="AE3451" s="6582" t="str">
        <f>IF('App26'!I29="","",'App26'!I29)</f>
        <v/>
      </c>
      <c r="AF3451" s="6582" t="str">
        <f>IF('App26'!J29="","",'App26'!J29)</f>
        <v/>
      </c>
      <c r="AG3451" s="6582" t="str">
        <f>IF('App26'!K29="","",'App26'!K29)</f>
        <v/>
      </c>
      <c r="AH3451" s="6582"/>
      <c r="AI3451" s="6582"/>
      <c r="AJ3451" s="6582"/>
      <c r="AK3451" s="6582"/>
      <c r="AL3451" s="6582"/>
      <c r="AM3451" s="6582"/>
      <c r="AN3451" s="6582"/>
      <c r="AO3451" s="6582"/>
      <c r="AP3451" s="6582"/>
      <c r="AQ3451" s="6582"/>
      <c r="AR3451" s="6582"/>
      <c r="AS3451" s="6582"/>
      <c r="AT3451" s="6582"/>
      <c r="AU3451" s="6582"/>
      <c r="AV3451" s="6582"/>
      <c r="AW3451" s="6582"/>
      <c r="AX3451" s="6582"/>
      <c r="AY3451" s="6582"/>
      <c r="AZ3451" s="6582"/>
      <c r="BA3451" s="6582"/>
      <c r="BB3451" s="6582"/>
      <c r="BC3451" s="6582"/>
      <c r="BD3451" s="6582"/>
      <c r="BE3451" s="6582"/>
      <c r="BF3451" s="6582"/>
      <c r="BG3451" s="6582"/>
      <c r="BH3451" s="6582"/>
      <c r="BI3451" s="6582"/>
      <c r="BJ3451" s="6582"/>
    </row>
    <row r="3452" spans="2:62">
      <c r="B3452" s="6575" t="s">
        <v>3792</v>
      </c>
      <c r="C3452" s="6582" t="s">
        <v>20702</v>
      </c>
      <c r="D3452" s="6582" t="s">
        <v>45</v>
      </c>
      <c r="E3452" s="6582" t="s">
        <v>16020</v>
      </c>
      <c r="F3452" s="6582"/>
      <c r="G3452" s="6582"/>
      <c r="H3452" s="6582"/>
      <c r="I3452" s="6582"/>
      <c r="J3452" s="6582"/>
      <c r="K3452" s="6582"/>
      <c r="L3452" s="6582"/>
      <c r="M3452" s="6582"/>
      <c r="N3452" s="6582"/>
      <c r="O3452" s="6582"/>
      <c r="P3452" s="6582"/>
      <c r="Q3452" s="6582"/>
      <c r="R3452" s="6582"/>
      <c r="S3452" s="6582"/>
      <c r="T3452" s="6582"/>
      <c r="U3452" s="6582"/>
      <c r="V3452" s="6582"/>
      <c r="W3452" s="6582"/>
      <c r="X3452" s="6582"/>
      <c r="Y3452" s="6582"/>
      <c r="Z3452" s="6582"/>
      <c r="AA3452" s="6582"/>
      <c r="AB3452" s="6582"/>
      <c r="AC3452" s="6582">
        <f>IF('App26'!G30="","",'App26'!G30)</f>
        <v>-1.7805733358460003</v>
      </c>
      <c r="AD3452" s="6582">
        <f>IF('App26'!H30="","",'App26'!H30)</f>
        <v>-2.2145686227244852</v>
      </c>
      <c r="AE3452" s="6582">
        <f>IF('App26'!I30="","",'App26'!I30)</f>
        <v>-3.078941962956165</v>
      </c>
      <c r="AF3452" s="6582">
        <f>IF('App26'!J30="","",'App26'!J30)</f>
        <v>-3.9548142888649238</v>
      </c>
      <c r="AG3452" s="6582">
        <f>IF('App26'!K30="","",'App26'!K30)</f>
        <v>-4.7479114546518133</v>
      </c>
      <c r="AH3452" s="6582"/>
      <c r="AI3452" s="6582"/>
      <c r="AJ3452" s="6582"/>
      <c r="AK3452" s="6582"/>
      <c r="AL3452" s="6582"/>
      <c r="AM3452" s="6582"/>
      <c r="AN3452" s="6582"/>
      <c r="AO3452" s="6582"/>
      <c r="AP3452" s="6582"/>
      <c r="AQ3452" s="6582"/>
      <c r="AR3452" s="6582"/>
      <c r="AS3452" s="6582"/>
      <c r="AT3452" s="6582"/>
      <c r="AU3452" s="6582"/>
      <c r="AV3452" s="6582"/>
      <c r="AW3452" s="6582"/>
      <c r="AX3452" s="6582"/>
      <c r="AY3452" s="6582"/>
      <c r="AZ3452" s="6582"/>
      <c r="BA3452" s="6582"/>
      <c r="BB3452" s="6582"/>
      <c r="BC3452" s="6582"/>
      <c r="BD3452" s="6582"/>
      <c r="BE3452" s="6582"/>
      <c r="BF3452" s="6582"/>
      <c r="BG3452" s="6582"/>
      <c r="BH3452" s="6582"/>
      <c r="BI3452" s="6582"/>
      <c r="BJ3452" s="6582"/>
    </row>
    <row r="3453" spans="2:62">
      <c r="B3453" s="6575" t="s">
        <v>3794</v>
      </c>
      <c r="C3453" s="6582" t="s">
        <v>20703</v>
      </c>
      <c r="D3453" s="6582" t="s">
        <v>45</v>
      </c>
      <c r="E3453" s="6582" t="s">
        <v>16020</v>
      </c>
      <c r="F3453" s="6582"/>
      <c r="G3453" s="6582"/>
      <c r="H3453" s="6582"/>
      <c r="I3453" s="6582"/>
      <c r="J3453" s="6582"/>
      <c r="K3453" s="6582"/>
      <c r="L3453" s="6582"/>
      <c r="M3453" s="6582"/>
      <c r="N3453" s="6582"/>
      <c r="O3453" s="6582"/>
      <c r="P3453" s="6582"/>
      <c r="Q3453" s="6582"/>
      <c r="R3453" s="6582"/>
      <c r="S3453" s="6582"/>
      <c r="T3453" s="6582"/>
      <c r="U3453" s="6582"/>
      <c r="V3453" s="6582"/>
      <c r="W3453" s="6582"/>
      <c r="X3453" s="6582"/>
      <c r="Y3453" s="6582"/>
      <c r="Z3453" s="6582"/>
      <c r="AA3453" s="6582"/>
      <c r="AB3453" s="6582"/>
      <c r="AC3453" s="6582">
        <f>IF('App26'!G31="","",'App26'!G31)</f>
        <v>0</v>
      </c>
      <c r="AD3453" s="6582">
        <f>IF('App26'!H31="","",'App26'!H31)</f>
        <v>0</v>
      </c>
      <c r="AE3453" s="6582">
        <f>IF('App26'!I31="","",'App26'!I31)</f>
        <v>0</v>
      </c>
      <c r="AF3453" s="6582">
        <f>IF('App26'!J31="","",'App26'!J31)</f>
        <v>0</v>
      </c>
      <c r="AG3453" s="6582">
        <f>IF('App26'!K31="","",'App26'!K31)</f>
        <v>0</v>
      </c>
      <c r="AH3453" s="6582"/>
      <c r="AI3453" s="6582"/>
      <c r="AJ3453" s="6582"/>
      <c r="AK3453" s="6582"/>
      <c r="AL3453" s="6582"/>
      <c r="AM3453" s="6582"/>
      <c r="AN3453" s="6582"/>
      <c r="AO3453" s="6582"/>
      <c r="AP3453" s="6582"/>
      <c r="AQ3453" s="6582"/>
      <c r="AR3453" s="6582"/>
      <c r="AS3453" s="6582"/>
      <c r="AT3453" s="6582"/>
      <c r="AU3453" s="6582"/>
      <c r="AV3453" s="6582"/>
      <c r="AW3453" s="6582"/>
      <c r="AX3453" s="6582"/>
      <c r="AY3453" s="6582"/>
      <c r="AZ3453" s="6582"/>
      <c r="BA3453" s="6582"/>
      <c r="BB3453" s="6582"/>
      <c r="BC3453" s="6582"/>
      <c r="BD3453" s="6582"/>
      <c r="BE3453" s="6582"/>
      <c r="BF3453" s="6582"/>
      <c r="BG3453" s="6582"/>
      <c r="BH3453" s="6582"/>
      <c r="BI3453" s="6582"/>
      <c r="BJ3453" s="6582"/>
    </row>
    <row r="3454" spans="2:62">
      <c r="B3454" s="6575" t="s">
        <v>3797</v>
      </c>
      <c r="C3454" s="6582" t="s">
        <v>20704</v>
      </c>
      <c r="D3454" s="6582" t="s">
        <v>45</v>
      </c>
      <c r="E3454" s="6582" t="s">
        <v>16020</v>
      </c>
      <c r="F3454" s="6582"/>
      <c r="G3454" s="6582"/>
      <c r="H3454" s="6582"/>
      <c r="I3454" s="6582"/>
      <c r="J3454" s="6582"/>
      <c r="K3454" s="6582"/>
      <c r="L3454" s="6582"/>
      <c r="M3454" s="6582"/>
      <c r="N3454" s="6582"/>
      <c r="O3454" s="6582"/>
      <c r="P3454" s="6582"/>
      <c r="Q3454" s="6582"/>
      <c r="R3454" s="6582"/>
      <c r="S3454" s="6582"/>
      <c r="T3454" s="6582"/>
      <c r="U3454" s="6582"/>
      <c r="V3454" s="6582"/>
      <c r="W3454" s="6582"/>
      <c r="X3454" s="6582"/>
      <c r="Y3454" s="6582"/>
      <c r="Z3454" s="6582"/>
      <c r="AA3454" s="6582"/>
      <c r="AB3454" s="6582"/>
      <c r="AC3454" s="6582">
        <f>IF('App26'!G34="","",'App26'!G34)</f>
        <v>13.323756127190375</v>
      </c>
      <c r="AD3454" s="6582">
        <f>IF('App26'!H34="","",'App26'!H34)</f>
        <v>20.372587610733472</v>
      </c>
      <c r="AE3454" s="6582">
        <f>IF('App26'!I34="","",'App26'!I34)</f>
        <v>26.692362280193493</v>
      </c>
      <c r="AF3454" s="6582">
        <f>IF('App26'!J34="","",'App26'!J34)</f>
        <v>26.661536007990094</v>
      </c>
      <c r="AG3454" s="6582">
        <f>IF('App26'!K34="","",'App26'!K34)</f>
        <v>28.145124512186921</v>
      </c>
      <c r="AH3454" s="6582"/>
      <c r="AI3454" s="6582"/>
      <c r="AJ3454" s="6582"/>
      <c r="AK3454" s="6582"/>
      <c r="AL3454" s="6582"/>
      <c r="AM3454" s="6582"/>
      <c r="AN3454" s="6582"/>
      <c r="AO3454" s="6582"/>
      <c r="AP3454" s="6582"/>
      <c r="AQ3454" s="6582"/>
      <c r="AR3454" s="6582"/>
      <c r="AS3454" s="6582"/>
      <c r="AT3454" s="6582"/>
      <c r="AU3454" s="6582"/>
      <c r="AV3454" s="6582"/>
      <c r="AW3454" s="6582"/>
      <c r="AX3454" s="6582"/>
      <c r="AY3454" s="6582"/>
      <c r="AZ3454" s="6582"/>
      <c r="BA3454" s="6582"/>
      <c r="BB3454" s="6582"/>
      <c r="BC3454" s="6582"/>
      <c r="BD3454" s="6582"/>
      <c r="BE3454" s="6582"/>
      <c r="BF3454" s="6582"/>
      <c r="BG3454" s="6582"/>
      <c r="BH3454" s="6582"/>
      <c r="BI3454" s="6582"/>
      <c r="BJ3454" s="6582"/>
    </row>
    <row r="3455" spans="2:62">
      <c r="B3455" s="6575" t="s">
        <v>3799</v>
      </c>
      <c r="C3455" s="6582" t="s">
        <v>20705</v>
      </c>
      <c r="D3455" s="6582" t="s">
        <v>45</v>
      </c>
      <c r="E3455" s="6582" t="s">
        <v>16020</v>
      </c>
      <c r="F3455" s="6582"/>
      <c r="G3455" s="6582"/>
      <c r="H3455" s="6582"/>
      <c r="I3455" s="6582"/>
      <c r="J3455" s="6582"/>
      <c r="K3455" s="6582"/>
      <c r="L3455" s="6582"/>
      <c r="M3455" s="6582"/>
      <c r="N3455" s="6582"/>
      <c r="O3455" s="6582"/>
      <c r="P3455" s="6582"/>
      <c r="Q3455" s="6582"/>
      <c r="R3455" s="6582"/>
      <c r="S3455" s="6582"/>
      <c r="T3455" s="6582"/>
      <c r="U3455" s="6582"/>
      <c r="V3455" s="6582"/>
      <c r="W3455" s="6582"/>
      <c r="X3455" s="6582"/>
      <c r="Y3455" s="6582"/>
      <c r="Z3455" s="6582"/>
      <c r="AA3455" s="6582"/>
      <c r="AB3455" s="6582"/>
      <c r="AC3455" s="6582">
        <f>IF('App26'!G35="","",'App26'!G35)</f>
        <v>0</v>
      </c>
      <c r="AD3455" s="6582">
        <f>IF('App26'!H35="","",'App26'!H35)</f>
        <v>0</v>
      </c>
      <c r="AE3455" s="6582">
        <f>IF('App26'!I35="","",'App26'!I35)</f>
        <v>0</v>
      </c>
      <c r="AF3455" s="6582">
        <f>IF('App26'!J35="","",'App26'!J35)</f>
        <v>0</v>
      </c>
      <c r="AG3455" s="6582">
        <f>IF('App26'!K35="","",'App26'!K35)</f>
        <v>0</v>
      </c>
      <c r="AH3455" s="6582"/>
      <c r="AI3455" s="6582"/>
      <c r="AJ3455" s="6582"/>
      <c r="AK3455" s="6582"/>
      <c r="AL3455" s="6582"/>
      <c r="AM3455" s="6582"/>
      <c r="AN3455" s="6582"/>
      <c r="AO3455" s="6582"/>
      <c r="AP3455" s="6582"/>
      <c r="AQ3455" s="6582"/>
      <c r="AR3455" s="6582"/>
      <c r="AS3455" s="6582"/>
      <c r="AT3455" s="6582"/>
      <c r="AU3455" s="6582"/>
      <c r="AV3455" s="6582"/>
      <c r="AW3455" s="6582"/>
      <c r="AX3455" s="6582"/>
      <c r="AY3455" s="6582"/>
      <c r="AZ3455" s="6582"/>
      <c r="BA3455" s="6582"/>
      <c r="BB3455" s="6582"/>
      <c r="BC3455" s="6582"/>
      <c r="BD3455" s="6582"/>
      <c r="BE3455" s="6582"/>
      <c r="BF3455" s="6582"/>
      <c r="BG3455" s="6582"/>
      <c r="BH3455" s="6582"/>
      <c r="BI3455" s="6582"/>
      <c r="BJ3455" s="6582"/>
    </row>
    <row r="3456" spans="2:62">
      <c r="B3456" s="6575" t="s">
        <v>3801</v>
      </c>
      <c r="C3456" s="6582" t="s">
        <v>20706</v>
      </c>
      <c r="D3456" s="6582" t="s">
        <v>45</v>
      </c>
      <c r="E3456" s="6582" t="s">
        <v>16020</v>
      </c>
      <c r="F3456" s="6582"/>
      <c r="G3456" s="6582"/>
      <c r="H3456" s="6582"/>
      <c r="I3456" s="6582"/>
      <c r="J3456" s="6582"/>
      <c r="K3456" s="6582"/>
      <c r="L3456" s="6582"/>
      <c r="M3456" s="6582"/>
      <c r="N3456" s="6582"/>
      <c r="O3456" s="6582"/>
      <c r="P3456" s="6582"/>
      <c r="Q3456" s="6582"/>
      <c r="R3456" s="6582"/>
      <c r="S3456" s="6582"/>
      <c r="T3456" s="6582"/>
      <c r="U3456" s="6582"/>
      <c r="V3456" s="6582"/>
      <c r="W3456" s="6582"/>
      <c r="X3456" s="6582"/>
      <c r="Y3456" s="6582"/>
      <c r="Z3456" s="6582"/>
      <c r="AA3456" s="6582"/>
      <c r="AB3456" s="6582"/>
      <c r="AC3456" s="6582">
        <f>IF('App26'!G36="","",'App26'!G36)</f>
        <v>0</v>
      </c>
      <c r="AD3456" s="6582">
        <f>IF('App26'!H36="","",'App26'!H36)</f>
        <v>0</v>
      </c>
      <c r="AE3456" s="6582">
        <f>IF('App26'!I36="","",'App26'!I36)</f>
        <v>0</v>
      </c>
      <c r="AF3456" s="6582">
        <f>IF('App26'!J36="","",'App26'!J36)</f>
        <v>0</v>
      </c>
      <c r="AG3456" s="6582">
        <f>IF('App26'!K36="","",'App26'!K36)</f>
        <v>0</v>
      </c>
      <c r="AH3456" s="6582"/>
      <c r="AI3456" s="6582"/>
      <c r="AJ3456" s="6582"/>
      <c r="AK3456" s="6582"/>
      <c r="AL3456" s="6582"/>
      <c r="AM3456" s="6582"/>
      <c r="AN3456" s="6582"/>
      <c r="AO3456" s="6582"/>
      <c r="AP3456" s="6582"/>
      <c r="AQ3456" s="6582"/>
      <c r="AR3456" s="6582"/>
      <c r="AS3456" s="6582"/>
      <c r="AT3456" s="6582"/>
      <c r="AU3456" s="6582"/>
      <c r="AV3456" s="6582"/>
      <c r="AW3456" s="6582"/>
      <c r="AX3456" s="6582"/>
      <c r="AY3456" s="6582"/>
      <c r="AZ3456" s="6582"/>
      <c r="BA3456" s="6582"/>
      <c r="BB3456" s="6582"/>
      <c r="BC3456" s="6582"/>
      <c r="BD3456" s="6582"/>
      <c r="BE3456" s="6582"/>
      <c r="BF3456" s="6582"/>
      <c r="BG3456" s="6582"/>
      <c r="BH3456" s="6582"/>
      <c r="BI3456" s="6582"/>
      <c r="BJ3456" s="6582"/>
    </row>
    <row r="3457" spans="2:62">
      <c r="B3457" s="6575" t="s">
        <v>3803</v>
      </c>
      <c r="C3457" s="6582" t="s">
        <v>20707</v>
      </c>
      <c r="D3457" s="6582" t="s">
        <v>45</v>
      </c>
      <c r="E3457" s="6582" t="s">
        <v>16020</v>
      </c>
      <c r="F3457" s="6582"/>
      <c r="G3457" s="6582"/>
      <c r="H3457" s="6582"/>
      <c r="I3457" s="6582"/>
      <c r="J3457" s="6582"/>
      <c r="K3457" s="6582"/>
      <c r="L3457" s="6582"/>
      <c r="M3457" s="6582"/>
      <c r="N3457" s="6582"/>
      <c r="O3457" s="6582"/>
      <c r="P3457" s="6582"/>
      <c r="Q3457" s="6582"/>
      <c r="R3457" s="6582"/>
      <c r="S3457" s="6582"/>
      <c r="T3457" s="6582"/>
      <c r="U3457" s="6582"/>
      <c r="V3457" s="6582"/>
      <c r="W3457" s="6582"/>
      <c r="X3457" s="6582"/>
      <c r="Y3457" s="6582"/>
      <c r="Z3457" s="6582"/>
      <c r="AA3457" s="6582"/>
      <c r="AB3457" s="6582"/>
      <c r="AC3457" s="6582">
        <f>IF('App26'!G37="","",'App26'!G37)</f>
        <v>13.323756127190375</v>
      </c>
      <c r="AD3457" s="6582">
        <f>IF('App26'!H37="","",'App26'!H37)</f>
        <v>20.372587610733472</v>
      </c>
      <c r="AE3457" s="6582">
        <f>IF('App26'!I37="","",'App26'!I37)</f>
        <v>26.692362280193493</v>
      </c>
      <c r="AF3457" s="6582">
        <f>IF('App26'!J37="","",'App26'!J37)</f>
        <v>26.661536007990094</v>
      </c>
      <c r="AG3457" s="6582">
        <f>IF('App26'!K37="","",'App26'!K37)</f>
        <v>28.145124512186921</v>
      </c>
      <c r="AH3457" s="6582"/>
      <c r="AI3457" s="6582"/>
      <c r="AJ3457" s="6582"/>
      <c r="AK3457" s="6582"/>
      <c r="AL3457" s="6582"/>
      <c r="AM3457" s="6582"/>
      <c r="AN3457" s="6582"/>
      <c r="AO3457" s="6582"/>
      <c r="AP3457" s="6582"/>
      <c r="AQ3457" s="6582"/>
      <c r="AR3457" s="6582"/>
      <c r="AS3457" s="6582"/>
      <c r="AT3457" s="6582"/>
      <c r="AU3457" s="6582"/>
      <c r="AV3457" s="6582"/>
      <c r="AW3457" s="6582"/>
      <c r="AX3457" s="6582"/>
      <c r="AY3457" s="6582"/>
      <c r="AZ3457" s="6582"/>
      <c r="BA3457" s="6582"/>
      <c r="BB3457" s="6582"/>
      <c r="BC3457" s="6582"/>
      <c r="BD3457" s="6582"/>
      <c r="BE3457" s="6582"/>
      <c r="BF3457" s="6582"/>
      <c r="BG3457" s="6582"/>
      <c r="BH3457" s="6582"/>
      <c r="BI3457" s="6582"/>
      <c r="BJ3457" s="6582"/>
    </row>
    <row r="3458" spans="2:62">
      <c r="B3458" s="6575" t="s">
        <v>3806</v>
      </c>
      <c r="C3458" s="6582" t="s">
        <v>20708</v>
      </c>
      <c r="D3458" s="6582" t="s">
        <v>45</v>
      </c>
      <c r="E3458" s="6582" t="s">
        <v>16020</v>
      </c>
      <c r="F3458" s="6582"/>
      <c r="G3458" s="6582"/>
      <c r="H3458" s="6582"/>
      <c r="I3458" s="6582"/>
      <c r="J3458" s="6582"/>
      <c r="K3458" s="6582"/>
      <c r="L3458" s="6582"/>
      <c r="M3458" s="6582"/>
      <c r="N3458" s="6582"/>
      <c r="O3458" s="6582"/>
      <c r="P3458" s="6582"/>
      <c r="Q3458" s="6582"/>
      <c r="R3458" s="6582"/>
      <c r="S3458" s="6582"/>
      <c r="T3458" s="6582"/>
      <c r="U3458" s="6582"/>
      <c r="V3458" s="6582"/>
      <c r="W3458" s="6582"/>
      <c r="X3458" s="6582"/>
      <c r="Y3458" s="6582"/>
      <c r="Z3458" s="6582"/>
      <c r="AA3458" s="6582"/>
      <c r="AB3458" s="6582"/>
      <c r="AC3458" s="6582">
        <f>IF('App26'!G38="","",'App26'!G38)</f>
        <v>2.137495193280698</v>
      </c>
      <c r="AD3458" s="6582">
        <f>IF('App26'!H38="","",'App26'!H38)</f>
        <v>2.3629295268994346</v>
      </c>
      <c r="AE3458" s="6582">
        <f>IF('App26'!I38="","",'App26'!I38)</f>
        <v>2.373768845339213</v>
      </c>
      <c r="AF3458" s="6582">
        <f>IF('App26'!J38="","",'App26'!J38)</f>
        <v>2.1337522174123373</v>
      </c>
      <c r="AG3458" s="6582">
        <f>IF('App26'!K38="","",'App26'!K38)</f>
        <v>1.9230523586317341</v>
      </c>
      <c r="AH3458" s="6582"/>
      <c r="AI3458" s="6582"/>
      <c r="AJ3458" s="6582"/>
      <c r="AK3458" s="6582"/>
      <c r="AL3458" s="6582"/>
      <c r="AM3458" s="6582"/>
      <c r="AN3458" s="6582"/>
      <c r="AO3458" s="6582"/>
      <c r="AP3458" s="6582"/>
      <c r="AQ3458" s="6582"/>
      <c r="AR3458" s="6582"/>
      <c r="AS3458" s="6582"/>
      <c r="AT3458" s="6582"/>
      <c r="AU3458" s="6582"/>
      <c r="AV3458" s="6582"/>
      <c r="AW3458" s="6582"/>
      <c r="AX3458" s="6582"/>
      <c r="AY3458" s="6582"/>
      <c r="AZ3458" s="6582"/>
      <c r="BA3458" s="6582"/>
      <c r="BB3458" s="6582"/>
      <c r="BC3458" s="6582"/>
      <c r="BD3458" s="6582"/>
      <c r="BE3458" s="6582"/>
      <c r="BF3458" s="6582"/>
      <c r="BG3458" s="6582"/>
      <c r="BH3458" s="6582"/>
      <c r="BI3458" s="6582"/>
      <c r="BJ3458" s="6582"/>
    </row>
    <row r="3459" spans="2:62">
      <c r="B3459" s="6575" t="s">
        <v>3808</v>
      </c>
      <c r="C3459" s="6582" t="s">
        <v>20709</v>
      </c>
      <c r="D3459" s="6582" t="s">
        <v>45</v>
      </c>
      <c r="E3459" s="6582" t="s">
        <v>16020</v>
      </c>
      <c r="F3459" s="6582"/>
      <c r="G3459" s="6582"/>
      <c r="H3459" s="6582"/>
      <c r="I3459" s="6582"/>
      <c r="J3459" s="6582"/>
      <c r="K3459" s="6582"/>
      <c r="L3459" s="6582"/>
      <c r="M3459" s="6582"/>
      <c r="N3459" s="6582"/>
      <c r="O3459" s="6582"/>
      <c r="P3459" s="6582"/>
      <c r="Q3459" s="6582"/>
      <c r="R3459" s="6582"/>
      <c r="S3459" s="6582"/>
      <c r="T3459" s="6582"/>
      <c r="U3459" s="6582"/>
      <c r="V3459" s="6582"/>
      <c r="W3459" s="6582"/>
      <c r="X3459" s="6582"/>
      <c r="Y3459" s="6582"/>
      <c r="Z3459" s="6582"/>
      <c r="AA3459" s="6582"/>
      <c r="AB3459" s="6582"/>
      <c r="AC3459" s="6582">
        <f>IF('App26'!G39="","",'App26'!G39)</f>
        <v>0</v>
      </c>
      <c r="AD3459" s="6582">
        <f>IF('App26'!H39="","",'App26'!H39)</f>
        <v>0</v>
      </c>
      <c r="AE3459" s="6582">
        <f>IF('App26'!I39="","",'App26'!I39)</f>
        <v>0</v>
      </c>
      <c r="AF3459" s="6582">
        <f>IF('App26'!J39="","",'App26'!J39)</f>
        <v>0</v>
      </c>
      <c r="AG3459" s="6582">
        <f>IF('App26'!K39="","",'App26'!K39)</f>
        <v>0</v>
      </c>
      <c r="AH3459" s="6582"/>
      <c r="AI3459" s="6582"/>
      <c r="AJ3459" s="6582"/>
      <c r="AK3459" s="6582"/>
      <c r="AL3459" s="6582"/>
      <c r="AM3459" s="6582"/>
      <c r="AN3459" s="6582"/>
      <c r="AO3459" s="6582"/>
      <c r="AP3459" s="6582"/>
      <c r="AQ3459" s="6582"/>
      <c r="AR3459" s="6582"/>
      <c r="AS3459" s="6582"/>
      <c r="AT3459" s="6582"/>
      <c r="AU3459" s="6582"/>
      <c r="AV3459" s="6582"/>
      <c r="AW3459" s="6582"/>
      <c r="AX3459" s="6582"/>
      <c r="AY3459" s="6582"/>
      <c r="AZ3459" s="6582"/>
      <c r="BA3459" s="6582"/>
      <c r="BB3459" s="6582"/>
      <c r="BC3459" s="6582"/>
      <c r="BD3459" s="6582"/>
      <c r="BE3459" s="6582"/>
      <c r="BF3459" s="6582"/>
      <c r="BG3459" s="6582"/>
      <c r="BH3459" s="6582"/>
      <c r="BI3459" s="6582"/>
      <c r="BJ3459" s="6582"/>
    </row>
    <row r="3460" spans="2:62">
      <c r="B3460" s="6575" t="s">
        <v>3810</v>
      </c>
      <c r="C3460" s="6582" t="s">
        <v>20710</v>
      </c>
      <c r="D3460" s="6582" t="s">
        <v>45</v>
      </c>
      <c r="E3460" s="6582" t="s">
        <v>16020</v>
      </c>
      <c r="F3460" s="6582"/>
      <c r="G3460" s="6582"/>
      <c r="H3460" s="6582"/>
      <c r="I3460" s="6582"/>
      <c r="J3460" s="6582"/>
      <c r="K3460" s="6582"/>
      <c r="L3460" s="6582"/>
      <c r="M3460" s="6582"/>
      <c r="N3460" s="6582"/>
      <c r="O3460" s="6582"/>
      <c r="P3460" s="6582"/>
      <c r="Q3460" s="6582"/>
      <c r="R3460" s="6582"/>
      <c r="S3460" s="6582"/>
      <c r="T3460" s="6582"/>
      <c r="U3460" s="6582"/>
      <c r="V3460" s="6582"/>
      <c r="W3460" s="6582"/>
      <c r="X3460" s="6582"/>
      <c r="Y3460" s="6582"/>
      <c r="Z3460" s="6582"/>
      <c r="AA3460" s="6582"/>
      <c r="AB3460" s="6582"/>
      <c r="AC3460" s="6582">
        <f>IF('App26'!G40="","",'App26'!G40)</f>
        <v>0</v>
      </c>
      <c r="AD3460" s="6582">
        <f>IF('App26'!H40="","",'App26'!H40)</f>
        <v>0</v>
      </c>
      <c r="AE3460" s="6582">
        <f>IF('App26'!I40="","",'App26'!I40)</f>
        <v>0</v>
      </c>
      <c r="AF3460" s="6582">
        <f>IF('App26'!J40="","",'App26'!J40)</f>
        <v>0</v>
      </c>
      <c r="AG3460" s="6582">
        <f>IF('App26'!K40="","",'App26'!K40)</f>
        <v>0</v>
      </c>
      <c r="AH3460" s="6582"/>
      <c r="AI3460" s="6582"/>
      <c r="AJ3460" s="6582"/>
      <c r="AK3460" s="6582"/>
      <c r="AL3460" s="6582"/>
      <c r="AM3460" s="6582"/>
      <c r="AN3460" s="6582"/>
      <c r="AO3460" s="6582"/>
      <c r="AP3460" s="6582"/>
      <c r="AQ3460" s="6582"/>
      <c r="AR3460" s="6582"/>
      <c r="AS3460" s="6582"/>
      <c r="AT3460" s="6582"/>
      <c r="AU3460" s="6582"/>
      <c r="AV3460" s="6582"/>
      <c r="AW3460" s="6582"/>
      <c r="AX3460" s="6582"/>
      <c r="AY3460" s="6582"/>
      <c r="AZ3460" s="6582"/>
      <c r="BA3460" s="6582"/>
      <c r="BB3460" s="6582"/>
      <c r="BC3460" s="6582"/>
      <c r="BD3460" s="6582"/>
      <c r="BE3460" s="6582"/>
      <c r="BF3460" s="6582"/>
      <c r="BG3460" s="6582"/>
      <c r="BH3460" s="6582"/>
      <c r="BI3460" s="6582"/>
      <c r="BJ3460" s="6582"/>
    </row>
    <row r="3461" spans="2:62">
      <c r="B3461" s="6575" t="s">
        <v>3812</v>
      </c>
      <c r="C3461" s="6582" t="s">
        <v>20711</v>
      </c>
      <c r="D3461" s="6582" t="s">
        <v>45</v>
      </c>
      <c r="E3461" s="6582" t="s">
        <v>16020</v>
      </c>
      <c r="F3461" s="6582"/>
      <c r="G3461" s="6582"/>
      <c r="H3461" s="6582"/>
      <c r="I3461" s="6582"/>
      <c r="J3461" s="6582"/>
      <c r="K3461" s="6582"/>
      <c r="L3461" s="6582"/>
      <c r="M3461" s="6582"/>
      <c r="N3461" s="6582"/>
      <c r="O3461" s="6582"/>
      <c r="P3461" s="6582"/>
      <c r="Q3461" s="6582"/>
      <c r="R3461" s="6582"/>
      <c r="S3461" s="6582"/>
      <c r="T3461" s="6582"/>
      <c r="U3461" s="6582"/>
      <c r="V3461" s="6582"/>
      <c r="W3461" s="6582"/>
      <c r="X3461" s="6582"/>
      <c r="Y3461" s="6582"/>
      <c r="Z3461" s="6582"/>
      <c r="AA3461" s="6582"/>
      <c r="AB3461" s="6582"/>
      <c r="AC3461" s="6582">
        <f>IF('App26'!G41="","",'App26'!G41)</f>
        <v>2.137495193280698</v>
      </c>
      <c r="AD3461" s="6582">
        <f>IF('App26'!H41="","",'App26'!H41)</f>
        <v>2.3629295268994346</v>
      </c>
      <c r="AE3461" s="6582">
        <f>IF('App26'!I41="","",'App26'!I41)</f>
        <v>2.373768845339213</v>
      </c>
      <c r="AF3461" s="6582">
        <f>IF('App26'!J41="","",'App26'!J41)</f>
        <v>2.1337522174123373</v>
      </c>
      <c r="AG3461" s="6582">
        <f>IF('App26'!K41="","",'App26'!K41)</f>
        <v>1.9230523586317341</v>
      </c>
      <c r="AH3461" s="6582"/>
      <c r="AI3461" s="6582"/>
      <c r="AJ3461" s="6582"/>
      <c r="AK3461" s="6582"/>
      <c r="AL3461" s="6582"/>
      <c r="AM3461" s="6582"/>
      <c r="AN3461" s="6582"/>
      <c r="AO3461" s="6582"/>
      <c r="AP3461" s="6582"/>
      <c r="AQ3461" s="6582"/>
      <c r="AR3461" s="6582"/>
      <c r="AS3461" s="6582"/>
      <c r="AT3461" s="6582"/>
      <c r="AU3461" s="6582"/>
      <c r="AV3461" s="6582"/>
      <c r="AW3461" s="6582"/>
      <c r="AX3461" s="6582"/>
      <c r="AY3461" s="6582"/>
      <c r="AZ3461" s="6582"/>
      <c r="BA3461" s="6582"/>
      <c r="BB3461" s="6582"/>
      <c r="BC3461" s="6582"/>
      <c r="BD3461" s="6582"/>
      <c r="BE3461" s="6582"/>
      <c r="BF3461" s="6582"/>
      <c r="BG3461" s="6582"/>
      <c r="BH3461" s="6582"/>
      <c r="BI3461" s="6582"/>
      <c r="BJ3461" s="6582"/>
    </row>
    <row r="3462" spans="2:62">
      <c r="B3462" s="6575" t="s">
        <v>3815</v>
      </c>
      <c r="C3462" s="6582" t="s">
        <v>20712</v>
      </c>
      <c r="D3462" s="6582" t="s">
        <v>45</v>
      </c>
      <c r="E3462" s="6582" t="s">
        <v>16020</v>
      </c>
      <c r="F3462" s="6582"/>
      <c r="G3462" s="6582"/>
      <c r="H3462" s="6582"/>
      <c r="I3462" s="6582"/>
      <c r="J3462" s="6582"/>
      <c r="K3462" s="6582"/>
      <c r="L3462" s="6582"/>
      <c r="M3462" s="6582"/>
      <c r="N3462" s="6582"/>
      <c r="O3462" s="6582"/>
      <c r="P3462" s="6582"/>
      <c r="Q3462" s="6582"/>
      <c r="R3462" s="6582"/>
      <c r="S3462" s="6582"/>
      <c r="T3462" s="6582"/>
      <c r="U3462" s="6582"/>
      <c r="V3462" s="6582"/>
      <c r="W3462" s="6582"/>
      <c r="X3462" s="6582"/>
      <c r="Y3462" s="6582"/>
      <c r="Z3462" s="6582"/>
      <c r="AA3462" s="6582"/>
      <c r="AB3462" s="6582"/>
      <c r="AC3462" s="6582">
        <f>IF('App26'!G42="","",'App26'!G42)</f>
        <v>20.20694363814372</v>
      </c>
      <c r="AD3462" s="6582">
        <f>IF('App26'!H42="","",'App26'!H42)</f>
        <v>31.929326538028661</v>
      </c>
      <c r="AE3462" s="6582">
        <f>IF('App26'!I42="","",'App26'!I42)</f>
        <v>54.732802397570495</v>
      </c>
      <c r="AF3462" s="6582">
        <f>IF('App26'!J42="","",'App26'!J42)</f>
        <v>61.811222765334463</v>
      </c>
      <c r="AG3462" s="6582">
        <f>IF('App26'!K42="","",'App26'!K42)</f>
        <v>40.742732912997923</v>
      </c>
      <c r="AH3462" s="6582"/>
      <c r="AI3462" s="6582"/>
      <c r="AJ3462" s="6582"/>
      <c r="AK3462" s="6582"/>
      <c r="AL3462" s="6582"/>
      <c r="AM3462" s="6582"/>
      <c r="AN3462" s="6582"/>
      <c r="AO3462" s="6582"/>
      <c r="AP3462" s="6582"/>
      <c r="AQ3462" s="6582"/>
      <c r="AR3462" s="6582"/>
      <c r="AS3462" s="6582"/>
      <c r="AT3462" s="6582"/>
      <c r="AU3462" s="6582"/>
      <c r="AV3462" s="6582"/>
      <c r="AW3462" s="6582"/>
      <c r="AX3462" s="6582"/>
      <c r="AY3462" s="6582"/>
      <c r="AZ3462" s="6582"/>
      <c r="BA3462" s="6582"/>
      <c r="BB3462" s="6582"/>
      <c r="BC3462" s="6582"/>
      <c r="BD3462" s="6582"/>
      <c r="BE3462" s="6582"/>
      <c r="BF3462" s="6582"/>
      <c r="BG3462" s="6582"/>
      <c r="BH3462" s="6582"/>
      <c r="BI3462" s="6582"/>
      <c r="BJ3462" s="6582"/>
    </row>
    <row r="3463" spans="2:62">
      <c r="B3463" s="6575" t="s">
        <v>3817</v>
      </c>
      <c r="C3463" s="6582" t="s">
        <v>20713</v>
      </c>
      <c r="D3463" s="6582" t="s">
        <v>45</v>
      </c>
      <c r="E3463" s="6582" t="s">
        <v>16020</v>
      </c>
      <c r="F3463" s="6582"/>
      <c r="G3463" s="6582"/>
      <c r="H3463" s="6582"/>
      <c r="I3463" s="6582"/>
      <c r="J3463" s="6582"/>
      <c r="K3463" s="6582"/>
      <c r="L3463" s="6582"/>
      <c r="M3463" s="6582"/>
      <c r="N3463" s="6582"/>
      <c r="O3463" s="6582"/>
      <c r="P3463" s="6582"/>
      <c r="Q3463" s="6582"/>
      <c r="R3463" s="6582"/>
      <c r="S3463" s="6582"/>
      <c r="T3463" s="6582"/>
      <c r="U3463" s="6582"/>
      <c r="V3463" s="6582"/>
      <c r="W3463" s="6582"/>
      <c r="X3463" s="6582"/>
      <c r="Y3463" s="6582"/>
      <c r="Z3463" s="6582"/>
      <c r="AA3463" s="6582"/>
      <c r="AB3463" s="6582"/>
      <c r="AC3463" s="6582">
        <f>IF('App26'!G43="","",'App26'!G43)</f>
        <v>0</v>
      </c>
      <c r="AD3463" s="6582">
        <f>IF('App26'!H43="","",'App26'!H43)</f>
        <v>0</v>
      </c>
      <c r="AE3463" s="6582">
        <f>IF('App26'!I43="","",'App26'!I43)</f>
        <v>0</v>
      </c>
      <c r="AF3463" s="6582">
        <f>IF('App26'!J43="","",'App26'!J43)</f>
        <v>0</v>
      </c>
      <c r="AG3463" s="6582">
        <f>IF('App26'!K43="","",'App26'!K43)</f>
        <v>0</v>
      </c>
      <c r="AH3463" s="6582"/>
      <c r="AI3463" s="6582"/>
      <c r="AJ3463" s="6582"/>
      <c r="AK3463" s="6582"/>
      <c r="AL3463" s="6582"/>
      <c r="AM3463" s="6582"/>
      <c r="AN3463" s="6582"/>
      <c r="AO3463" s="6582"/>
      <c r="AP3463" s="6582"/>
      <c r="AQ3463" s="6582"/>
      <c r="AR3463" s="6582"/>
      <c r="AS3463" s="6582"/>
      <c r="AT3463" s="6582"/>
      <c r="AU3463" s="6582"/>
      <c r="AV3463" s="6582"/>
      <c r="AW3463" s="6582"/>
      <c r="AX3463" s="6582"/>
      <c r="AY3463" s="6582"/>
      <c r="AZ3463" s="6582"/>
      <c r="BA3463" s="6582"/>
      <c r="BB3463" s="6582"/>
      <c r="BC3463" s="6582"/>
      <c r="BD3463" s="6582"/>
      <c r="BE3463" s="6582"/>
      <c r="BF3463" s="6582"/>
      <c r="BG3463" s="6582"/>
      <c r="BH3463" s="6582"/>
      <c r="BI3463" s="6582"/>
      <c r="BJ3463" s="6582"/>
    </row>
    <row r="3464" spans="2:62">
      <c r="B3464" s="6575" t="s">
        <v>3819</v>
      </c>
      <c r="C3464" s="6582" t="s">
        <v>20714</v>
      </c>
      <c r="D3464" s="6582" t="s">
        <v>45</v>
      </c>
      <c r="E3464" s="6582" t="s">
        <v>16020</v>
      </c>
      <c r="F3464" s="6582"/>
      <c r="G3464" s="6582"/>
      <c r="H3464" s="6582"/>
      <c r="I3464" s="6582"/>
      <c r="J3464" s="6582"/>
      <c r="K3464" s="6582"/>
      <c r="L3464" s="6582"/>
      <c r="M3464" s="6582"/>
      <c r="N3464" s="6582"/>
      <c r="O3464" s="6582"/>
      <c r="P3464" s="6582"/>
      <c r="Q3464" s="6582"/>
      <c r="R3464" s="6582"/>
      <c r="S3464" s="6582"/>
      <c r="T3464" s="6582"/>
      <c r="U3464" s="6582"/>
      <c r="V3464" s="6582"/>
      <c r="W3464" s="6582"/>
      <c r="X3464" s="6582"/>
      <c r="Y3464" s="6582"/>
      <c r="Z3464" s="6582"/>
      <c r="AA3464" s="6582"/>
      <c r="AB3464" s="6582"/>
      <c r="AC3464" s="6582">
        <f>IF('App26'!G44="","",'App26'!G44)</f>
        <v>20.20694363814372</v>
      </c>
      <c r="AD3464" s="6582">
        <f>IF('App26'!H44="","",'App26'!H44)</f>
        <v>31.929326538028661</v>
      </c>
      <c r="AE3464" s="6582">
        <f>IF('App26'!I44="","",'App26'!I44)</f>
        <v>54.732802397570495</v>
      </c>
      <c r="AF3464" s="6582">
        <f>IF('App26'!J44="","",'App26'!J44)</f>
        <v>61.811222765334463</v>
      </c>
      <c r="AG3464" s="6582">
        <f>IF('App26'!K44="","",'App26'!K44)</f>
        <v>40.742732912997923</v>
      </c>
      <c r="AH3464" s="6582"/>
      <c r="AI3464" s="6582"/>
      <c r="AJ3464" s="6582"/>
      <c r="AK3464" s="6582"/>
      <c r="AL3464" s="6582"/>
      <c r="AM3464" s="6582"/>
      <c r="AN3464" s="6582"/>
      <c r="AO3464" s="6582"/>
      <c r="AP3464" s="6582"/>
      <c r="AQ3464" s="6582"/>
      <c r="AR3464" s="6582"/>
      <c r="AS3464" s="6582"/>
      <c r="AT3464" s="6582"/>
      <c r="AU3464" s="6582"/>
      <c r="AV3464" s="6582"/>
      <c r="AW3464" s="6582"/>
      <c r="AX3464" s="6582"/>
      <c r="AY3464" s="6582"/>
      <c r="AZ3464" s="6582"/>
      <c r="BA3464" s="6582"/>
      <c r="BB3464" s="6582"/>
      <c r="BC3464" s="6582"/>
      <c r="BD3464" s="6582"/>
      <c r="BE3464" s="6582"/>
      <c r="BF3464" s="6582"/>
      <c r="BG3464" s="6582"/>
      <c r="BH3464" s="6582"/>
      <c r="BI3464" s="6582"/>
      <c r="BJ3464" s="6582"/>
    </row>
    <row r="3465" spans="2:62">
      <c r="B3465" s="6575" t="s">
        <v>3822</v>
      </c>
      <c r="C3465" s="6582" t="s">
        <v>20715</v>
      </c>
      <c r="D3465" s="6582" t="s">
        <v>45</v>
      </c>
      <c r="E3465" s="6582" t="s">
        <v>16020</v>
      </c>
      <c r="F3465" s="6582"/>
      <c r="G3465" s="6582"/>
      <c r="H3465" s="6582"/>
      <c r="I3465" s="6582"/>
      <c r="J3465" s="6582"/>
      <c r="K3465" s="6582"/>
      <c r="L3465" s="6582"/>
      <c r="M3465" s="6582"/>
      <c r="N3465" s="6582"/>
      <c r="O3465" s="6582"/>
      <c r="P3465" s="6582"/>
      <c r="Q3465" s="6582"/>
      <c r="R3465" s="6582"/>
      <c r="S3465" s="6582"/>
      <c r="T3465" s="6582"/>
      <c r="U3465" s="6582"/>
      <c r="V3465" s="6582"/>
      <c r="W3465" s="6582"/>
      <c r="X3465" s="6582"/>
      <c r="Y3465" s="6582"/>
      <c r="Z3465" s="6582"/>
      <c r="AA3465" s="6582"/>
      <c r="AB3465" s="6582"/>
      <c r="AC3465" s="6582">
        <f>IF('App26'!G45="","",'App26'!G45)</f>
        <v>2.470619995631167</v>
      </c>
      <c r="AD3465" s="6582">
        <f>IF('App26'!H45="","",'App26'!H45)</f>
        <v>2.8197454534886819</v>
      </c>
      <c r="AE3465" s="6582">
        <f>IF('App26'!I45="","",'App26'!I45)</f>
        <v>2.7575502892168586</v>
      </c>
      <c r="AF3465" s="6582">
        <f>IF('App26'!J45="","",'App26'!J45)</f>
        <v>2.6204357965143967</v>
      </c>
      <c r="AG3465" s="6582">
        <f>IF('App26'!K45="","",'App26'!K45)</f>
        <v>2.7789513451166892</v>
      </c>
      <c r="AH3465" s="6582"/>
      <c r="AI3465" s="6582"/>
      <c r="AJ3465" s="6582"/>
      <c r="AK3465" s="6582"/>
      <c r="AL3465" s="6582"/>
      <c r="AM3465" s="6582"/>
      <c r="AN3465" s="6582"/>
      <c r="AO3465" s="6582"/>
      <c r="AP3465" s="6582"/>
      <c r="AQ3465" s="6582"/>
      <c r="AR3465" s="6582"/>
      <c r="AS3465" s="6582"/>
      <c r="AT3465" s="6582"/>
      <c r="AU3465" s="6582"/>
      <c r="AV3465" s="6582"/>
      <c r="AW3465" s="6582"/>
      <c r="AX3465" s="6582"/>
      <c r="AY3465" s="6582"/>
      <c r="AZ3465" s="6582"/>
      <c r="BA3465" s="6582"/>
      <c r="BB3465" s="6582"/>
      <c r="BC3465" s="6582"/>
      <c r="BD3465" s="6582"/>
      <c r="BE3465" s="6582"/>
      <c r="BF3465" s="6582"/>
      <c r="BG3465" s="6582"/>
      <c r="BH3465" s="6582"/>
      <c r="BI3465" s="6582"/>
      <c r="BJ3465" s="6582"/>
    </row>
    <row r="3466" spans="2:62">
      <c r="B3466" s="6575" t="s">
        <v>3824</v>
      </c>
      <c r="C3466" s="6582" t="s">
        <v>20716</v>
      </c>
      <c r="D3466" s="6582" t="s">
        <v>45</v>
      </c>
      <c r="E3466" s="6582" t="s">
        <v>16020</v>
      </c>
      <c r="F3466" s="6582"/>
      <c r="G3466" s="6582"/>
      <c r="H3466" s="6582"/>
      <c r="I3466" s="6582"/>
      <c r="J3466" s="6582"/>
      <c r="K3466" s="6582"/>
      <c r="L3466" s="6582"/>
      <c r="M3466" s="6582"/>
      <c r="N3466" s="6582"/>
      <c r="O3466" s="6582"/>
      <c r="P3466" s="6582"/>
      <c r="Q3466" s="6582"/>
      <c r="R3466" s="6582"/>
      <c r="S3466" s="6582"/>
      <c r="T3466" s="6582"/>
      <c r="U3466" s="6582"/>
      <c r="V3466" s="6582"/>
      <c r="W3466" s="6582"/>
      <c r="X3466" s="6582"/>
      <c r="Y3466" s="6582"/>
      <c r="Z3466" s="6582"/>
      <c r="AA3466" s="6582"/>
      <c r="AB3466" s="6582"/>
      <c r="AC3466" s="6582">
        <f>IF('App26'!G46="","",'App26'!G46)</f>
        <v>0</v>
      </c>
      <c r="AD3466" s="6582">
        <f>IF('App26'!H46="","",'App26'!H46)</f>
        <v>0</v>
      </c>
      <c r="AE3466" s="6582">
        <f>IF('App26'!I46="","",'App26'!I46)</f>
        <v>0</v>
      </c>
      <c r="AF3466" s="6582">
        <f>IF('App26'!J46="","",'App26'!J46)</f>
        <v>0</v>
      </c>
      <c r="AG3466" s="6582">
        <f>IF('App26'!K46="","",'App26'!K46)</f>
        <v>0</v>
      </c>
      <c r="AH3466" s="6582"/>
      <c r="AI3466" s="6582"/>
      <c r="AJ3466" s="6582"/>
      <c r="AK3466" s="6582"/>
      <c r="AL3466" s="6582"/>
      <c r="AM3466" s="6582"/>
      <c r="AN3466" s="6582"/>
      <c r="AO3466" s="6582"/>
      <c r="AP3466" s="6582"/>
      <c r="AQ3466" s="6582"/>
      <c r="AR3466" s="6582"/>
      <c r="AS3466" s="6582"/>
      <c r="AT3466" s="6582"/>
      <c r="AU3466" s="6582"/>
      <c r="AV3466" s="6582"/>
      <c r="AW3466" s="6582"/>
      <c r="AX3466" s="6582"/>
      <c r="AY3466" s="6582"/>
      <c r="AZ3466" s="6582"/>
      <c r="BA3466" s="6582"/>
      <c r="BB3466" s="6582"/>
      <c r="BC3466" s="6582"/>
      <c r="BD3466" s="6582"/>
      <c r="BE3466" s="6582"/>
      <c r="BF3466" s="6582"/>
      <c r="BG3466" s="6582"/>
      <c r="BH3466" s="6582"/>
      <c r="BI3466" s="6582"/>
      <c r="BJ3466" s="6582"/>
    </row>
    <row r="3467" spans="2:62">
      <c r="B3467" s="6575" t="s">
        <v>3826</v>
      </c>
      <c r="C3467" s="6582" t="s">
        <v>20717</v>
      </c>
      <c r="D3467" s="6582" t="s">
        <v>45</v>
      </c>
      <c r="E3467" s="6582" t="s">
        <v>16020</v>
      </c>
      <c r="F3467" s="6582"/>
      <c r="G3467" s="6582"/>
      <c r="H3467" s="6582"/>
      <c r="I3467" s="6582"/>
      <c r="J3467" s="6582"/>
      <c r="K3467" s="6582"/>
      <c r="L3467" s="6582"/>
      <c r="M3467" s="6582"/>
      <c r="N3467" s="6582"/>
      <c r="O3467" s="6582"/>
      <c r="P3467" s="6582"/>
      <c r="Q3467" s="6582"/>
      <c r="R3467" s="6582"/>
      <c r="S3467" s="6582"/>
      <c r="T3467" s="6582"/>
      <c r="U3467" s="6582"/>
      <c r="V3467" s="6582"/>
      <c r="W3467" s="6582"/>
      <c r="X3467" s="6582"/>
      <c r="Y3467" s="6582"/>
      <c r="Z3467" s="6582"/>
      <c r="AA3467" s="6582"/>
      <c r="AB3467" s="6582"/>
      <c r="AC3467" s="6582">
        <f>IF('App26'!G47="","",'App26'!G47)</f>
        <v>2.470619995631167</v>
      </c>
      <c r="AD3467" s="6582">
        <f>IF('App26'!H47="","",'App26'!H47)</f>
        <v>2.8197454534886819</v>
      </c>
      <c r="AE3467" s="6582">
        <f>IF('App26'!I47="","",'App26'!I47)</f>
        <v>2.7575502892168586</v>
      </c>
      <c r="AF3467" s="6582">
        <f>IF('App26'!J47="","",'App26'!J47)</f>
        <v>2.6204357965143967</v>
      </c>
      <c r="AG3467" s="6582">
        <f>IF('App26'!K47="","",'App26'!K47)</f>
        <v>2.7789513451166892</v>
      </c>
      <c r="AH3467" s="6582"/>
      <c r="AI3467" s="6582"/>
      <c r="AJ3467" s="6582"/>
      <c r="AK3467" s="6582"/>
      <c r="AL3467" s="6582"/>
      <c r="AM3467" s="6582"/>
      <c r="AN3467" s="6582"/>
      <c r="AO3467" s="6582"/>
      <c r="AP3467" s="6582"/>
      <c r="AQ3467" s="6582"/>
      <c r="AR3467" s="6582"/>
      <c r="AS3467" s="6582"/>
      <c r="AT3467" s="6582"/>
      <c r="AU3467" s="6582"/>
      <c r="AV3467" s="6582"/>
      <c r="AW3467" s="6582"/>
      <c r="AX3467" s="6582"/>
      <c r="AY3467" s="6582"/>
      <c r="AZ3467" s="6582"/>
      <c r="BA3467" s="6582"/>
      <c r="BB3467" s="6582"/>
      <c r="BC3467" s="6582"/>
      <c r="BD3467" s="6582"/>
      <c r="BE3467" s="6582"/>
      <c r="BF3467" s="6582"/>
      <c r="BG3467" s="6582"/>
      <c r="BH3467" s="6582"/>
      <c r="BI3467" s="6582"/>
      <c r="BJ3467" s="6582"/>
    </row>
    <row r="3468" spans="2:62">
      <c r="B3468" s="6575" t="s">
        <v>3829</v>
      </c>
      <c r="C3468" s="6582" t="s">
        <v>20718</v>
      </c>
      <c r="D3468" s="6582" t="s">
        <v>45</v>
      </c>
      <c r="E3468" s="6582" t="s">
        <v>16020</v>
      </c>
      <c r="F3468" s="6582"/>
      <c r="G3468" s="6582"/>
      <c r="H3468" s="6582"/>
      <c r="I3468" s="6582"/>
      <c r="J3468" s="6582"/>
      <c r="K3468" s="6582"/>
      <c r="L3468" s="6582"/>
      <c r="M3468" s="6582"/>
      <c r="N3468" s="6582"/>
      <c r="O3468" s="6582"/>
      <c r="P3468" s="6582"/>
      <c r="Q3468" s="6582"/>
      <c r="R3468" s="6582"/>
      <c r="S3468" s="6582"/>
      <c r="T3468" s="6582"/>
      <c r="U3468" s="6582"/>
      <c r="V3468" s="6582"/>
      <c r="W3468" s="6582"/>
      <c r="X3468" s="6582"/>
      <c r="Y3468" s="6582"/>
      <c r="Z3468" s="6582"/>
      <c r="AA3468" s="6582"/>
      <c r="AB3468" s="6582"/>
      <c r="AC3468" s="6582" t="str">
        <f>IF('App26'!G48="","",'App26'!G48)</f>
        <v/>
      </c>
      <c r="AD3468" s="6582" t="str">
        <f>IF('App26'!H48="","",'App26'!H48)</f>
        <v/>
      </c>
      <c r="AE3468" s="6582" t="str">
        <f>IF('App26'!I48="","",'App26'!I48)</f>
        <v/>
      </c>
      <c r="AF3468" s="6582" t="str">
        <f>IF('App26'!J48="","",'App26'!J48)</f>
        <v/>
      </c>
      <c r="AG3468" s="6582" t="str">
        <f>IF('App26'!K48="","",'App26'!K48)</f>
        <v/>
      </c>
      <c r="AH3468" s="6582"/>
      <c r="AI3468" s="6582"/>
      <c r="AJ3468" s="6582"/>
      <c r="AK3468" s="6582"/>
      <c r="AL3468" s="6582"/>
      <c r="AM3468" s="6582"/>
      <c r="AN3468" s="6582"/>
      <c r="AO3468" s="6582"/>
      <c r="AP3468" s="6582"/>
      <c r="AQ3468" s="6582"/>
      <c r="AR3468" s="6582"/>
      <c r="AS3468" s="6582"/>
      <c r="AT3468" s="6582"/>
      <c r="AU3468" s="6582"/>
      <c r="AV3468" s="6582"/>
      <c r="AW3468" s="6582"/>
      <c r="AX3468" s="6582"/>
      <c r="AY3468" s="6582"/>
      <c r="AZ3468" s="6582"/>
      <c r="BA3468" s="6582"/>
      <c r="BB3468" s="6582"/>
      <c r="BC3468" s="6582"/>
      <c r="BD3468" s="6582"/>
      <c r="BE3468" s="6582"/>
      <c r="BF3468" s="6582"/>
      <c r="BG3468" s="6582"/>
      <c r="BH3468" s="6582"/>
      <c r="BI3468" s="6582"/>
      <c r="BJ3468" s="6582"/>
    </row>
    <row r="3469" spans="2:62">
      <c r="B3469" s="6575" t="s">
        <v>3831</v>
      </c>
      <c r="C3469" s="6582" t="s">
        <v>20719</v>
      </c>
      <c r="D3469" s="6582" t="s">
        <v>45</v>
      </c>
      <c r="E3469" s="6582" t="s">
        <v>16020</v>
      </c>
      <c r="F3469" s="6582"/>
      <c r="G3469" s="6582"/>
      <c r="H3469" s="6582"/>
      <c r="I3469" s="6582"/>
      <c r="J3469" s="6582"/>
      <c r="K3469" s="6582"/>
      <c r="L3469" s="6582"/>
      <c r="M3469" s="6582"/>
      <c r="N3469" s="6582"/>
      <c r="O3469" s="6582"/>
      <c r="P3469" s="6582"/>
      <c r="Q3469" s="6582"/>
      <c r="R3469" s="6582"/>
      <c r="S3469" s="6582"/>
      <c r="T3469" s="6582"/>
      <c r="U3469" s="6582"/>
      <c r="V3469" s="6582"/>
      <c r="W3469" s="6582"/>
      <c r="X3469" s="6582"/>
      <c r="Y3469" s="6582"/>
      <c r="Z3469" s="6582"/>
      <c r="AA3469" s="6582"/>
      <c r="AB3469" s="6582"/>
      <c r="AC3469" s="6582" t="str">
        <f>IF('App26'!G49="","",'App26'!G49)</f>
        <v/>
      </c>
      <c r="AD3469" s="6582" t="str">
        <f>IF('App26'!H49="","",'App26'!H49)</f>
        <v/>
      </c>
      <c r="AE3469" s="6582" t="str">
        <f>IF('App26'!I49="","",'App26'!I49)</f>
        <v/>
      </c>
      <c r="AF3469" s="6582" t="str">
        <f>IF('App26'!J49="","",'App26'!J49)</f>
        <v/>
      </c>
      <c r="AG3469" s="6582" t="str">
        <f>IF('App26'!K49="","",'App26'!K49)</f>
        <v/>
      </c>
      <c r="AH3469" s="6582"/>
      <c r="AI3469" s="6582"/>
      <c r="AJ3469" s="6582"/>
      <c r="AK3469" s="6582"/>
      <c r="AL3469" s="6582"/>
      <c r="AM3469" s="6582"/>
      <c r="AN3469" s="6582"/>
      <c r="AO3469" s="6582"/>
      <c r="AP3469" s="6582"/>
      <c r="AQ3469" s="6582"/>
      <c r="AR3469" s="6582"/>
      <c r="AS3469" s="6582"/>
      <c r="AT3469" s="6582"/>
      <c r="AU3469" s="6582"/>
      <c r="AV3469" s="6582"/>
      <c r="AW3469" s="6582"/>
      <c r="AX3469" s="6582"/>
      <c r="AY3469" s="6582"/>
      <c r="AZ3469" s="6582"/>
      <c r="BA3469" s="6582"/>
      <c r="BB3469" s="6582"/>
      <c r="BC3469" s="6582"/>
      <c r="BD3469" s="6582"/>
      <c r="BE3469" s="6582"/>
      <c r="BF3469" s="6582"/>
      <c r="BG3469" s="6582"/>
      <c r="BH3469" s="6582"/>
      <c r="BI3469" s="6582"/>
      <c r="BJ3469" s="6582"/>
    </row>
    <row r="3470" spans="2:62">
      <c r="B3470" s="6575" t="s">
        <v>3833</v>
      </c>
      <c r="C3470" s="6582" t="s">
        <v>20720</v>
      </c>
      <c r="D3470" s="6582" t="s">
        <v>45</v>
      </c>
      <c r="E3470" s="6582" t="s">
        <v>16020</v>
      </c>
      <c r="F3470" s="6582"/>
      <c r="G3470" s="6582"/>
      <c r="H3470" s="6582"/>
      <c r="I3470" s="6582"/>
      <c r="J3470" s="6582"/>
      <c r="K3470" s="6582"/>
      <c r="L3470" s="6582"/>
      <c r="M3470" s="6582"/>
      <c r="N3470" s="6582"/>
      <c r="O3470" s="6582"/>
      <c r="P3470" s="6582"/>
      <c r="Q3470" s="6582"/>
      <c r="R3470" s="6582"/>
      <c r="S3470" s="6582"/>
      <c r="T3470" s="6582"/>
      <c r="U3470" s="6582"/>
      <c r="V3470" s="6582"/>
      <c r="W3470" s="6582"/>
      <c r="X3470" s="6582"/>
      <c r="Y3470" s="6582"/>
      <c r="Z3470" s="6582"/>
      <c r="AA3470" s="6582"/>
      <c r="AB3470" s="6582"/>
      <c r="AC3470" s="6582">
        <f>IF('App26'!G50="","",'App26'!G50)</f>
        <v>0</v>
      </c>
      <c r="AD3470" s="6582">
        <f>IF('App26'!H50="","",'App26'!H50)</f>
        <v>0</v>
      </c>
      <c r="AE3470" s="6582">
        <f>IF('App26'!I50="","",'App26'!I50)</f>
        <v>0</v>
      </c>
      <c r="AF3470" s="6582">
        <f>IF('App26'!J50="","",'App26'!J50)</f>
        <v>0</v>
      </c>
      <c r="AG3470" s="6582">
        <f>IF('App26'!K50="","",'App26'!K50)</f>
        <v>0</v>
      </c>
      <c r="AH3470" s="6582"/>
      <c r="AI3470" s="6582"/>
      <c r="AJ3470" s="6582"/>
      <c r="AK3470" s="6582"/>
      <c r="AL3470" s="6582"/>
      <c r="AM3470" s="6582"/>
      <c r="AN3470" s="6582"/>
      <c r="AO3470" s="6582"/>
      <c r="AP3470" s="6582"/>
      <c r="AQ3470" s="6582"/>
      <c r="AR3470" s="6582"/>
      <c r="AS3470" s="6582"/>
      <c r="AT3470" s="6582"/>
      <c r="AU3470" s="6582"/>
      <c r="AV3470" s="6582"/>
      <c r="AW3470" s="6582"/>
      <c r="AX3470" s="6582"/>
      <c r="AY3470" s="6582"/>
      <c r="AZ3470" s="6582"/>
      <c r="BA3470" s="6582"/>
      <c r="BB3470" s="6582"/>
      <c r="BC3470" s="6582"/>
      <c r="BD3470" s="6582"/>
      <c r="BE3470" s="6582"/>
      <c r="BF3470" s="6582"/>
      <c r="BG3470" s="6582"/>
      <c r="BH3470" s="6582"/>
      <c r="BI3470" s="6582"/>
      <c r="BJ3470" s="6582"/>
    </row>
    <row r="3471" spans="2:62">
      <c r="B3471" s="6575" t="s">
        <v>3837</v>
      </c>
      <c r="C3471" s="6582" t="s">
        <v>20721</v>
      </c>
      <c r="D3471" s="6582" t="s">
        <v>45</v>
      </c>
      <c r="E3471" s="6582" t="s">
        <v>16020</v>
      </c>
      <c r="F3471" s="6582"/>
      <c r="G3471" s="6582"/>
      <c r="H3471" s="6582"/>
      <c r="I3471" s="6582"/>
      <c r="J3471" s="6582"/>
      <c r="K3471" s="6582"/>
      <c r="L3471" s="6582"/>
      <c r="M3471" s="6582"/>
      <c r="N3471" s="6582"/>
      <c r="O3471" s="6582"/>
      <c r="P3471" s="6582"/>
      <c r="Q3471" s="6582"/>
      <c r="R3471" s="6582"/>
      <c r="S3471" s="6582"/>
      <c r="T3471" s="6582"/>
      <c r="U3471" s="6582"/>
      <c r="V3471" s="6582"/>
      <c r="W3471" s="6582"/>
      <c r="X3471" s="6582"/>
      <c r="Y3471" s="6582"/>
      <c r="Z3471" s="6582"/>
      <c r="AA3471" s="6582"/>
      <c r="AB3471" s="6582"/>
      <c r="AC3471" s="6582">
        <f>IF('App26'!G53="","",'App26'!G53)</f>
        <v>-26.370291980846634</v>
      </c>
      <c r="AD3471" s="6582">
        <f>IF('App26'!H53="","",'App26'!H53)</f>
        <v>-30.889741495367929</v>
      </c>
      <c r="AE3471" s="6582">
        <f>IF('App26'!I53="","",'App26'!I53)</f>
        <v>-33.120013820421732</v>
      </c>
      <c r="AF3471" s="6582">
        <f>IF('App26'!J53="","",'App26'!J53)</f>
        <v>-33.015847554885688</v>
      </c>
      <c r="AG3471" s="6582">
        <f>IF('App26'!K53="","",'App26'!K53)</f>
        <v>-28.034627608078196</v>
      </c>
      <c r="AH3471" s="6582"/>
      <c r="AI3471" s="6582"/>
      <c r="AJ3471" s="6582"/>
      <c r="AK3471" s="6582"/>
      <c r="AL3471" s="6582"/>
      <c r="AM3471" s="6582"/>
      <c r="AN3471" s="6582"/>
      <c r="AO3471" s="6582"/>
      <c r="AP3471" s="6582"/>
      <c r="AQ3471" s="6582"/>
      <c r="AR3471" s="6582"/>
      <c r="AS3471" s="6582"/>
      <c r="AT3471" s="6582"/>
      <c r="AU3471" s="6582"/>
      <c r="AV3471" s="6582"/>
      <c r="AW3471" s="6582"/>
      <c r="AX3471" s="6582"/>
      <c r="AY3471" s="6582"/>
      <c r="AZ3471" s="6582"/>
      <c r="BA3471" s="6582"/>
      <c r="BB3471" s="6582"/>
      <c r="BC3471" s="6582"/>
      <c r="BD3471" s="6582"/>
      <c r="BE3471" s="6582"/>
      <c r="BF3471" s="6582"/>
      <c r="BG3471" s="6582"/>
      <c r="BH3471" s="6582"/>
      <c r="BI3471" s="6582"/>
      <c r="BJ3471" s="6582"/>
    </row>
    <row r="3472" spans="2:62">
      <c r="B3472" s="6575" t="s">
        <v>3839</v>
      </c>
      <c r="C3472" s="6582" t="s">
        <v>20722</v>
      </c>
      <c r="D3472" s="6582" t="s">
        <v>45</v>
      </c>
      <c r="E3472" s="6582" t="s">
        <v>16020</v>
      </c>
      <c r="F3472" s="6582"/>
      <c r="G3472" s="6582"/>
      <c r="H3472" s="6582"/>
      <c r="I3472" s="6582"/>
      <c r="J3472" s="6582"/>
      <c r="K3472" s="6582"/>
      <c r="L3472" s="6582"/>
      <c r="M3472" s="6582"/>
      <c r="N3472" s="6582"/>
      <c r="O3472" s="6582"/>
      <c r="P3472" s="6582"/>
      <c r="Q3472" s="6582"/>
      <c r="R3472" s="6582"/>
      <c r="S3472" s="6582"/>
      <c r="T3472" s="6582"/>
      <c r="U3472" s="6582"/>
      <c r="V3472" s="6582"/>
      <c r="W3472" s="6582"/>
      <c r="X3472" s="6582"/>
      <c r="Y3472" s="6582"/>
      <c r="Z3472" s="6582"/>
      <c r="AA3472" s="6582"/>
      <c r="AB3472" s="6582"/>
      <c r="AC3472" s="6582">
        <f>IF('App26'!G54="","",'App26'!G54)</f>
        <v>0</v>
      </c>
      <c r="AD3472" s="6582">
        <f>IF('App26'!H54="","",'App26'!H54)</f>
        <v>0</v>
      </c>
      <c r="AE3472" s="6582">
        <f>IF('App26'!I54="","",'App26'!I54)</f>
        <v>0</v>
      </c>
      <c r="AF3472" s="6582">
        <f>IF('App26'!J54="","",'App26'!J54)</f>
        <v>0</v>
      </c>
      <c r="AG3472" s="6582">
        <f>IF('App26'!K54="","",'App26'!K54)</f>
        <v>0</v>
      </c>
      <c r="AH3472" s="6582"/>
      <c r="AI3472" s="6582"/>
      <c r="AJ3472" s="6582"/>
      <c r="AK3472" s="6582"/>
      <c r="AL3472" s="6582"/>
      <c r="AM3472" s="6582"/>
      <c r="AN3472" s="6582"/>
      <c r="AO3472" s="6582"/>
      <c r="AP3472" s="6582"/>
      <c r="AQ3472" s="6582"/>
      <c r="AR3472" s="6582"/>
      <c r="AS3472" s="6582"/>
      <c r="AT3472" s="6582"/>
      <c r="AU3472" s="6582"/>
      <c r="AV3472" s="6582"/>
      <c r="AW3472" s="6582"/>
      <c r="AX3472" s="6582"/>
      <c r="AY3472" s="6582"/>
      <c r="AZ3472" s="6582"/>
      <c r="BA3472" s="6582"/>
      <c r="BB3472" s="6582"/>
      <c r="BC3472" s="6582"/>
      <c r="BD3472" s="6582"/>
      <c r="BE3472" s="6582"/>
      <c r="BF3472" s="6582"/>
      <c r="BG3472" s="6582"/>
      <c r="BH3472" s="6582"/>
      <c r="BI3472" s="6582"/>
      <c r="BJ3472" s="6582"/>
    </row>
    <row r="3473" spans="2:62">
      <c r="B3473" s="6575" t="s">
        <v>3841</v>
      </c>
      <c r="C3473" s="6582" t="s">
        <v>20723</v>
      </c>
      <c r="D3473" s="6582" t="s">
        <v>45</v>
      </c>
      <c r="E3473" s="6582" t="s">
        <v>16020</v>
      </c>
      <c r="F3473" s="6582"/>
      <c r="G3473" s="6582"/>
      <c r="H3473" s="6582"/>
      <c r="I3473" s="6582"/>
      <c r="J3473" s="6582"/>
      <c r="K3473" s="6582"/>
      <c r="L3473" s="6582"/>
      <c r="M3473" s="6582"/>
      <c r="N3473" s="6582"/>
      <c r="O3473" s="6582"/>
      <c r="P3473" s="6582"/>
      <c r="Q3473" s="6582"/>
      <c r="R3473" s="6582"/>
      <c r="S3473" s="6582"/>
      <c r="T3473" s="6582"/>
      <c r="U3473" s="6582"/>
      <c r="V3473" s="6582"/>
      <c r="W3473" s="6582"/>
      <c r="X3473" s="6582"/>
      <c r="Y3473" s="6582"/>
      <c r="Z3473" s="6582"/>
      <c r="AA3473" s="6582"/>
      <c r="AB3473" s="6582"/>
      <c r="AC3473" s="6582">
        <f>IF('App26'!G55="","",'App26'!G55)</f>
        <v>6.3128758017560438</v>
      </c>
      <c r="AD3473" s="6582">
        <f>IF('App26'!H55="","",'App26'!H55)</f>
        <v>6.3128758017560438</v>
      </c>
      <c r="AE3473" s="6582">
        <f>IF('App26'!I55="","",'App26'!I55)</f>
        <v>6.3128758017560438</v>
      </c>
      <c r="AF3473" s="6582">
        <f>IF('App26'!J55="","",'App26'!J55)</f>
        <v>6.3128758017560438</v>
      </c>
      <c r="AG3473" s="6582">
        <f>IF('App26'!K55="","",'App26'!K55)</f>
        <v>6.3128758017560438</v>
      </c>
      <c r="AH3473" s="6582"/>
      <c r="AI3473" s="6582"/>
      <c r="AJ3473" s="6582"/>
      <c r="AK3473" s="6582"/>
      <c r="AL3473" s="6582"/>
      <c r="AM3473" s="6582"/>
      <c r="AN3473" s="6582"/>
      <c r="AO3473" s="6582"/>
      <c r="AP3473" s="6582"/>
      <c r="AQ3473" s="6582"/>
      <c r="AR3473" s="6582"/>
      <c r="AS3473" s="6582"/>
      <c r="AT3473" s="6582"/>
      <c r="AU3473" s="6582"/>
      <c r="AV3473" s="6582"/>
      <c r="AW3473" s="6582"/>
      <c r="AX3473" s="6582"/>
      <c r="AY3473" s="6582"/>
      <c r="AZ3473" s="6582"/>
      <c r="BA3473" s="6582"/>
      <c r="BB3473" s="6582"/>
      <c r="BC3473" s="6582"/>
      <c r="BD3473" s="6582"/>
      <c r="BE3473" s="6582"/>
      <c r="BF3473" s="6582"/>
      <c r="BG3473" s="6582"/>
      <c r="BH3473" s="6582"/>
      <c r="BI3473" s="6582"/>
      <c r="BJ3473" s="6582"/>
    </row>
    <row r="3474" spans="2:62">
      <c r="B3474" s="6575" t="s">
        <v>3843</v>
      </c>
      <c r="C3474" s="6582" t="s">
        <v>20724</v>
      </c>
      <c r="D3474" s="6582" t="s">
        <v>45</v>
      </c>
      <c r="E3474" s="6582" t="s">
        <v>16020</v>
      </c>
      <c r="F3474" s="6582"/>
      <c r="G3474" s="6582"/>
      <c r="H3474" s="6582"/>
      <c r="I3474" s="6582"/>
      <c r="J3474" s="6582"/>
      <c r="K3474" s="6582"/>
      <c r="L3474" s="6582"/>
      <c r="M3474" s="6582"/>
      <c r="N3474" s="6582"/>
      <c r="O3474" s="6582"/>
      <c r="P3474" s="6582"/>
      <c r="Q3474" s="6582"/>
      <c r="R3474" s="6582"/>
      <c r="S3474" s="6582"/>
      <c r="T3474" s="6582"/>
      <c r="U3474" s="6582"/>
      <c r="V3474" s="6582"/>
      <c r="W3474" s="6582"/>
      <c r="X3474" s="6582"/>
      <c r="Y3474" s="6582"/>
      <c r="Z3474" s="6582"/>
      <c r="AA3474" s="6582"/>
      <c r="AB3474" s="6582"/>
      <c r="AC3474" s="6582">
        <f>IF('App26'!G56="","",'App26'!G56)</f>
        <v>-20.057416179090591</v>
      </c>
      <c r="AD3474" s="6582">
        <f>IF('App26'!H56="","",'App26'!H56)</f>
        <v>-24.576865693611886</v>
      </c>
      <c r="AE3474" s="6582">
        <f>IF('App26'!I56="","",'App26'!I56)</f>
        <v>-26.80713801866569</v>
      </c>
      <c r="AF3474" s="6582">
        <f>IF('App26'!J56="","",'App26'!J56)</f>
        <v>-26.702971753129646</v>
      </c>
      <c r="AG3474" s="6582">
        <f>IF('App26'!K56="","",'App26'!K56)</f>
        <v>-21.721751806322153</v>
      </c>
      <c r="AH3474" s="6582"/>
      <c r="AI3474" s="6582"/>
      <c r="AJ3474" s="6582"/>
      <c r="AK3474" s="6582"/>
      <c r="AL3474" s="6582"/>
      <c r="AM3474" s="6582"/>
      <c r="AN3474" s="6582"/>
      <c r="AO3474" s="6582"/>
      <c r="AP3474" s="6582"/>
      <c r="AQ3474" s="6582"/>
      <c r="AR3474" s="6582"/>
      <c r="AS3474" s="6582"/>
      <c r="AT3474" s="6582"/>
      <c r="AU3474" s="6582"/>
      <c r="AV3474" s="6582"/>
      <c r="AW3474" s="6582"/>
      <c r="AX3474" s="6582"/>
      <c r="AY3474" s="6582"/>
      <c r="AZ3474" s="6582"/>
      <c r="BA3474" s="6582"/>
      <c r="BB3474" s="6582"/>
      <c r="BC3474" s="6582"/>
      <c r="BD3474" s="6582"/>
      <c r="BE3474" s="6582"/>
      <c r="BF3474" s="6582"/>
      <c r="BG3474" s="6582"/>
      <c r="BH3474" s="6582"/>
      <c r="BI3474" s="6582"/>
      <c r="BJ3474" s="6582"/>
    </row>
    <row r="3475" spans="2:62">
      <c r="B3475" s="6575" t="s">
        <v>3846</v>
      </c>
      <c r="C3475" s="6582" t="s">
        <v>20725</v>
      </c>
      <c r="D3475" s="6582" t="s">
        <v>45</v>
      </c>
      <c r="E3475" s="6582" t="s">
        <v>16020</v>
      </c>
      <c r="F3475" s="6582"/>
      <c r="G3475" s="6582"/>
      <c r="H3475" s="6582"/>
      <c r="I3475" s="6582"/>
      <c r="J3475" s="6582"/>
      <c r="K3475" s="6582"/>
      <c r="L3475" s="6582"/>
      <c r="M3475" s="6582"/>
      <c r="N3475" s="6582"/>
      <c r="O3475" s="6582"/>
      <c r="P3475" s="6582"/>
      <c r="Q3475" s="6582"/>
      <c r="R3475" s="6582"/>
      <c r="S3475" s="6582"/>
      <c r="T3475" s="6582"/>
      <c r="U3475" s="6582"/>
      <c r="V3475" s="6582"/>
      <c r="W3475" s="6582"/>
      <c r="X3475" s="6582"/>
      <c r="Y3475" s="6582"/>
      <c r="Z3475" s="6582"/>
      <c r="AA3475" s="6582"/>
      <c r="AB3475" s="6582"/>
      <c r="AC3475" s="6582">
        <f>IF('App26'!G57="","",'App26'!G57)</f>
        <v>-2.137495193280698</v>
      </c>
      <c r="AD3475" s="6582">
        <f>IF('App26'!H57="","",'App26'!H57)</f>
        <v>-2.3629295268994346</v>
      </c>
      <c r="AE3475" s="6582">
        <f>IF('App26'!I57="","",'App26'!I57)</f>
        <v>-2.373768845339213</v>
      </c>
      <c r="AF3475" s="6582">
        <f>IF('App26'!J57="","",'App26'!J57)</f>
        <v>-2.1337522174123373</v>
      </c>
      <c r="AG3475" s="6582">
        <f>IF('App26'!K57="","",'App26'!K57)</f>
        <v>-1.9230523586317341</v>
      </c>
      <c r="AH3475" s="6582"/>
      <c r="AI3475" s="6582"/>
      <c r="AJ3475" s="6582"/>
      <c r="AK3475" s="6582"/>
      <c r="AL3475" s="6582"/>
      <c r="AM3475" s="6582"/>
      <c r="AN3475" s="6582"/>
      <c r="AO3475" s="6582"/>
      <c r="AP3475" s="6582"/>
      <c r="AQ3475" s="6582"/>
      <c r="AR3475" s="6582"/>
      <c r="AS3475" s="6582"/>
      <c r="AT3475" s="6582"/>
      <c r="AU3475" s="6582"/>
      <c r="AV3475" s="6582"/>
      <c r="AW3475" s="6582"/>
      <c r="AX3475" s="6582"/>
      <c r="AY3475" s="6582"/>
      <c r="AZ3475" s="6582"/>
      <c r="BA3475" s="6582"/>
      <c r="BB3475" s="6582"/>
      <c r="BC3475" s="6582"/>
      <c r="BD3475" s="6582"/>
      <c r="BE3475" s="6582"/>
      <c r="BF3475" s="6582"/>
      <c r="BG3475" s="6582"/>
      <c r="BH3475" s="6582"/>
      <c r="BI3475" s="6582"/>
      <c r="BJ3475" s="6582"/>
    </row>
    <row r="3476" spans="2:62">
      <c r="B3476" s="6575" t="s">
        <v>3848</v>
      </c>
      <c r="C3476" s="6582" t="s">
        <v>20726</v>
      </c>
      <c r="D3476" s="6582" t="s">
        <v>45</v>
      </c>
      <c r="E3476" s="6582" t="s">
        <v>16020</v>
      </c>
      <c r="F3476" s="6582"/>
      <c r="G3476" s="6582"/>
      <c r="H3476" s="6582"/>
      <c r="I3476" s="6582"/>
      <c r="J3476" s="6582"/>
      <c r="K3476" s="6582"/>
      <c r="L3476" s="6582"/>
      <c r="M3476" s="6582"/>
      <c r="N3476" s="6582"/>
      <c r="O3476" s="6582"/>
      <c r="P3476" s="6582"/>
      <c r="Q3476" s="6582"/>
      <c r="R3476" s="6582"/>
      <c r="S3476" s="6582"/>
      <c r="T3476" s="6582"/>
      <c r="U3476" s="6582"/>
      <c r="V3476" s="6582"/>
      <c r="W3476" s="6582"/>
      <c r="X3476" s="6582"/>
      <c r="Y3476" s="6582"/>
      <c r="Z3476" s="6582"/>
      <c r="AA3476" s="6582"/>
      <c r="AB3476" s="6582"/>
      <c r="AC3476" s="6582">
        <f>IF('App26'!G58="","",'App26'!G58)</f>
        <v>0</v>
      </c>
      <c r="AD3476" s="6582">
        <f>IF('App26'!H58="","",'App26'!H58)</f>
        <v>0</v>
      </c>
      <c r="AE3476" s="6582">
        <f>IF('App26'!I58="","",'App26'!I58)</f>
        <v>0</v>
      </c>
      <c r="AF3476" s="6582">
        <f>IF('App26'!J58="","",'App26'!J58)</f>
        <v>0</v>
      </c>
      <c r="AG3476" s="6582">
        <f>IF('App26'!K58="","",'App26'!K58)</f>
        <v>0</v>
      </c>
      <c r="AH3476" s="6582"/>
      <c r="AI3476" s="6582"/>
      <c r="AJ3476" s="6582"/>
      <c r="AK3476" s="6582"/>
      <c r="AL3476" s="6582"/>
      <c r="AM3476" s="6582"/>
      <c r="AN3476" s="6582"/>
      <c r="AO3476" s="6582"/>
      <c r="AP3476" s="6582"/>
      <c r="AQ3476" s="6582"/>
      <c r="AR3476" s="6582"/>
      <c r="AS3476" s="6582"/>
      <c r="AT3476" s="6582"/>
      <c r="AU3476" s="6582"/>
      <c r="AV3476" s="6582"/>
      <c r="AW3476" s="6582"/>
      <c r="AX3476" s="6582"/>
      <c r="AY3476" s="6582"/>
      <c r="AZ3476" s="6582"/>
      <c r="BA3476" s="6582"/>
      <c r="BB3476" s="6582"/>
      <c r="BC3476" s="6582"/>
      <c r="BD3476" s="6582"/>
      <c r="BE3476" s="6582"/>
      <c r="BF3476" s="6582"/>
      <c r="BG3476" s="6582"/>
      <c r="BH3476" s="6582"/>
      <c r="BI3476" s="6582"/>
      <c r="BJ3476" s="6582"/>
    </row>
    <row r="3477" spans="2:62">
      <c r="B3477" s="6575" t="s">
        <v>3850</v>
      </c>
      <c r="C3477" s="6582" t="s">
        <v>20727</v>
      </c>
      <c r="D3477" s="6582" t="s">
        <v>45</v>
      </c>
      <c r="E3477" s="6582" t="s">
        <v>16020</v>
      </c>
      <c r="F3477" s="6582"/>
      <c r="G3477" s="6582"/>
      <c r="H3477" s="6582"/>
      <c r="I3477" s="6582"/>
      <c r="J3477" s="6582"/>
      <c r="K3477" s="6582"/>
      <c r="L3477" s="6582"/>
      <c r="M3477" s="6582"/>
      <c r="N3477" s="6582"/>
      <c r="O3477" s="6582"/>
      <c r="P3477" s="6582"/>
      <c r="Q3477" s="6582"/>
      <c r="R3477" s="6582"/>
      <c r="S3477" s="6582"/>
      <c r="T3477" s="6582"/>
      <c r="U3477" s="6582"/>
      <c r="V3477" s="6582"/>
      <c r="W3477" s="6582"/>
      <c r="X3477" s="6582"/>
      <c r="Y3477" s="6582"/>
      <c r="Z3477" s="6582"/>
      <c r="AA3477" s="6582"/>
      <c r="AB3477" s="6582"/>
      <c r="AC3477" s="6582">
        <f>IF('App26'!G59="","",'App26'!G59)</f>
        <v>0</v>
      </c>
      <c r="AD3477" s="6582">
        <f>IF('App26'!H59="","",'App26'!H59)</f>
        <v>0</v>
      </c>
      <c r="AE3477" s="6582">
        <f>IF('App26'!I59="","",'App26'!I59)</f>
        <v>0</v>
      </c>
      <c r="AF3477" s="6582">
        <f>IF('App26'!J59="","",'App26'!J59)</f>
        <v>0</v>
      </c>
      <c r="AG3477" s="6582">
        <f>IF('App26'!K59="","",'App26'!K59)</f>
        <v>0</v>
      </c>
      <c r="AH3477" s="6582"/>
      <c r="AI3477" s="6582"/>
      <c r="AJ3477" s="6582"/>
      <c r="AK3477" s="6582"/>
      <c r="AL3477" s="6582"/>
      <c r="AM3477" s="6582"/>
      <c r="AN3477" s="6582"/>
      <c r="AO3477" s="6582"/>
      <c r="AP3477" s="6582"/>
      <c r="AQ3477" s="6582"/>
      <c r="AR3477" s="6582"/>
      <c r="AS3477" s="6582"/>
      <c r="AT3477" s="6582"/>
      <c r="AU3477" s="6582"/>
      <c r="AV3477" s="6582"/>
      <c r="AW3477" s="6582"/>
      <c r="AX3477" s="6582"/>
      <c r="AY3477" s="6582"/>
      <c r="AZ3477" s="6582"/>
      <c r="BA3477" s="6582"/>
      <c r="BB3477" s="6582"/>
      <c r="BC3477" s="6582"/>
      <c r="BD3477" s="6582"/>
      <c r="BE3477" s="6582"/>
      <c r="BF3477" s="6582"/>
      <c r="BG3477" s="6582"/>
      <c r="BH3477" s="6582"/>
      <c r="BI3477" s="6582"/>
      <c r="BJ3477" s="6582"/>
    </row>
    <row r="3478" spans="2:62">
      <c r="B3478" s="6575" t="s">
        <v>3852</v>
      </c>
      <c r="C3478" s="6582" t="s">
        <v>20728</v>
      </c>
      <c r="D3478" s="6582" t="s">
        <v>45</v>
      </c>
      <c r="E3478" s="6582" t="s">
        <v>16020</v>
      </c>
      <c r="F3478" s="6582"/>
      <c r="G3478" s="6582"/>
      <c r="H3478" s="6582"/>
      <c r="I3478" s="6582"/>
      <c r="J3478" s="6582"/>
      <c r="K3478" s="6582"/>
      <c r="L3478" s="6582"/>
      <c r="M3478" s="6582"/>
      <c r="N3478" s="6582"/>
      <c r="O3478" s="6582"/>
      <c r="P3478" s="6582"/>
      <c r="Q3478" s="6582"/>
      <c r="R3478" s="6582"/>
      <c r="S3478" s="6582"/>
      <c r="T3478" s="6582"/>
      <c r="U3478" s="6582"/>
      <c r="V3478" s="6582"/>
      <c r="W3478" s="6582"/>
      <c r="X3478" s="6582"/>
      <c r="Y3478" s="6582"/>
      <c r="Z3478" s="6582"/>
      <c r="AA3478" s="6582"/>
      <c r="AB3478" s="6582"/>
      <c r="AC3478" s="6582">
        <f>IF('App26'!G60="","",'App26'!G60)</f>
        <v>-2.137495193280698</v>
      </c>
      <c r="AD3478" s="6582">
        <f>IF('App26'!H60="","",'App26'!H60)</f>
        <v>-2.3629295268994346</v>
      </c>
      <c r="AE3478" s="6582">
        <f>IF('App26'!I60="","",'App26'!I60)</f>
        <v>-2.373768845339213</v>
      </c>
      <c r="AF3478" s="6582">
        <f>IF('App26'!J60="","",'App26'!J60)</f>
        <v>-2.1337522174123373</v>
      </c>
      <c r="AG3478" s="6582">
        <f>IF('App26'!K60="","",'App26'!K60)</f>
        <v>-1.9230523586317341</v>
      </c>
      <c r="AH3478" s="6582"/>
      <c r="AI3478" s="6582"/>
      <c r="AJ3478" s="6582"/>
      <c r="AK3478" s="6582"/>
      <c r="AL3478" s="6582"/>
      <c r="AM3478" s="6582"/>
      <c r="AN3478" s="6582"/>
      <c r="AO3478" s="6582"/>
      <c r="AP3478" s="6582"/>
      <c r="AQ3478" s="6582"/>
      <c r="AR3478" s="6582"/>
      <c r="AS3478" s="6582"/>
      <c r="AT3478" s="6582"/>
      <c r="AU3478" s="6582"/>
      <c r="AV3478" s="6582"/>
      <c r="AW3478" s="6582"/>
      <c r="AX3478" s="6582"/>
      <c r="AY3478" s="6582"/>
      <c r="AZ3478" s="6582"/>
      <c r="BA3478" s="6582"/>
      <c r="BB3478" s="6582"/>
      <c r="BC3478" s="6582"/>
      <c r="BD3478" s="6582"/>
      <c r="BE3478" s="6582"/>
      <c r="BF3478" s="6582"/>
      <c r="BG3478" s="6582"/>
      <c r="BH3478" s="6582"/>
      <c r="BI3478" s="6582"/>
      <c r="BJ3478" s="6582"/>
    </row>
    <row r="3479" spans="2:62">
      <c r="B3479" s="6575" t="s">
        <v>3855</v>
      </c>
      <c r="C3479" s="6582" t="s">
        <v>20729</v>
      </c>
      <c r="D3479" s="6582" t="s">
        <v>45</v>
      </c>
      <c r="E3479" s="6582" t="s">
        <v>16020</v>
      </c>
      <c r="F3479" s="6582"/>
      <c r="G3479" s="6582"/>
      <c r="H3479" s="6582"/>
      <c r="I3479" s="6582"/>
      <c r="J3479" s="6582"/>
      <c r="K3479" s="6582"/>
      <c r="L3479" s="6582"/>
      <c r="M3479" s="6582"/>
      <c r="N3479" s="6582"/>
      <c r="O3479" s="6582"/>
      <c r="P3479" s="6582"/>
      <c r="Q3479" s="6582"/>
      <c r="R3479" s="6582"/>
      <c r="S3479" s="6582"/>
      <c r="T3479" s="6582"/>
      <c r="U3479" s="6582"/>
      <c r="V3479" s="6582"/>
      <c r="W3479" s="6582"/>
      <c r="X3479" s="6582"/>
      <c r="Y3479" s="6582"/>
      <c r="Z3479" s="6582"/>
      <c r="AA3479" s="6582"/>
      <c r="AB3479" s="6582"/>
      <c r="AC3479" s="6582">
        <f>IF('App26'!G61="","",'App26'!G61)</f>
        <v>-24.086642299159159</v>
      </c>
      <c r="AD3479" s="6582">
        <f>IF('App26'!H61="","",'App26'!H61)</f>
        <v>-29.479834382586354</v>
      </c>
      <c r="AE3479" s="6582">
        <f>IF('App26'!I61="","",'App26'!I61)</f>
        <v>-30.31416017009694</v>
      </c>
      <c r="AF3479" s="6582">
        <f>IF('App26'!J61="","",'App26'!J61)</f>
        <v>-35.244209878601154</v>
      </c>
      <c r="AG3479" s="6582">
        <f>IF('App26'!K61="","",'App26'!K61)</f>
        <v>-32.031118260216637</v>
      </c>
      <c r="AH3479" s="6582"/>
      <c r="AI3479" s="6582"/>
      <c r="AJ3479" s="6582"/>
      <c r="AK3479" s="6582"/>
      <c r="AL3479" s="6582"/>
      <c r="AM3479" s="6582"/>
      <c r="AN3479" s="6582"/>
      <c r="AO3479" s="6582"/>
      <c r="AP3479" s="6582"/>
      <c r="AQ3479" s="6582"/>
      <c r="AR3479" s="6582"/>
      <c r="AS3479" s="6582"/>
      <c r="AT3479" s="6582"/>
      <c r="AU3479" s="6582"/>
      <c r="AV3479" s="6582"/>
      <c r="AW3479" s="6582"/>
      <c r="AX3479" s="6582"/>
      <c r="AY3479" s="6582"/>
      <c r="AZ3479" s="6582"/>
      <c r="BA3479" s="6582"/>
      <c r="BB3479" s="6582"/>
      <c r="BC3479" s="6582"/>
      <c r="BD3479" s="6582"/>
      <c r="BE3479" s="6582"/>
      <c r="BF3479" s="6582"/>
      <c r="BG3479" s="6582"/>
      <c r="BH3479" s="6582"/>
      <c r="BI3479" s="6582"/>
      <c r="BJ3479" s="6582"/>
    </row>
    <row r="3480" spans="2:62">
      <c r="B3480" s="6575" t="s">
        <v>3857</v>
      </c>
      <c r="C3480" s="6582" t="s">
        <v>20730</v>
      </c>
      <c r="D3480" s="6582" t="s">
        <v>45</v>
      </c>
      <c r="E3480" s="6582" t="s">
        <v>16020</v>
      </c>
      <c r="F3480" s="6582"/>
      <c r="G3480" s="6582"/>
      <c r="H3480" s="6582"/>
      <c r="I3480" s="6582"/>
      <c r="J3480" s="6582"/>
      <c r="K3480" s="6582"/>
      <c r="L3480" s="6582"/>
      <c r="M3480" s="6582"/>
      <c r="N3480" s="6582"/>
      <c r="O3480" s="6582"/>
      <c r="P3480" s="6582"/>
      <c r="Q3480" s="6582"/>
      <c r="R3480" s="6582"/>
      <c r="S3480" s="6582"/>
      <c r="T3480" s="6582"/>
      <c r="U3480" s="6582"/>
      <c r="V3480" s="6582"/>
      <c r="W3480" s="6582"/>
      <c r="X3480" s="6582"/>
      <c r="Y3480" s="6582"/>
      <c r="Z3480" s="6582"/>
      <c r="AA3480" s="6582"/>
      <c r="AB3480" s="6582"/>
      <c r="AC3480" s="6582">
        <f>IF('App26'!G62="","",'App26'!G62)</f>
        <v>6.1583356424323892</v>
      </c>
      <c r="AD3480" s="6582">
        <f>IF('App26'!H62="","",'App26'!H62)</f>
        <v>6.7386600359323889</v>
      </c>
      <c r="AE3480" s="6582">
        <f>IF('App26'!I62="","",'App26'!I62)</f>
        <v>7.0288222326823897</v>
      </c>
      <c r="AF3480" s="6582">
        <f>IF('App26'!J62="","",'App26'!J62)</f>
        <v>7.0288222326823897</v>
      </c>
      <c r="AG3480" s="6582">
        <f>IF('App26'!K62="","",'App26'!K62)</f>
        <v>8.1894710196823901</v>
      </c>
      <c r="AH3480" s="6582"/>
      <c r="AI3480" s="6582"/>
      <c r="AJ3480" s="6582"/>
      <c r="AK3480" s="6582"/>
      <c r="AL3480" s="6582"/>
      <c r="AM3480" s="6582"/>
      <c r="AN3480" s="6582"/>
      <c r="AO3480" s="6582"/>
      <c r="AP3480" s="6582"/>
      <c r="AQ3480" s="6582"/>
      <c r="AR3480" s="6582"/>
      <c r="AS3480" s="6582"/>
      <c r="AT3480" s="6582"/>
      <c r="AU3480" s="6582"/>
      <c r="AV3480" s="6582"/>
      <c r="AW3480" s="6582"/>
      <c r="AX3480" s="6582"/>
      <c r="AY3480" s="6582"/>
      <c r="AZ3480" s="6582"/>
      <c r="BA3480" s="6582"/>
      <c r="BB3480" s="6582"/>
      <c r="BC3480" s="6582"/>
      <c r="BD3480" s="6582"/>
      <c r="BE3480" s="6582"/>
      <c r="BF3480" s="6582"/>
      <c r="BG3480" s="6582"/>
      <c r="BH3480" s="6582"/>
      <c r="BI3480" s="6582"/>
      <c r="BJ3480" s="6582"/>
    </row>
    <row r="3481" spans="2:62">
      <c r="B3481" s="6575" t="s">
        <v>3859</v>
      </c>
      <c r="C3481" s="6582" t="s">
        <v>20731</v>
      </c>
      <c r="D3481" s="6582" t="s">
        <v>45</v>
      </c>
      <c r="E3481" s="6582" t="s">
        <v>16020</v>
      </c>
      <c r="F3481" s="6582"/>
      <c r="G3481" s="6582"/>
      <c r="H3481" s="6582"/>
      <c r="I3481" s="6582"/>
      <c r="J3481" s="6582"/>
      <c r="K3481" s="6582"/>
      <c r="L3481" s="6582"/>
      <c r="M3481" s="6582"/>
      <c r="N3481" s="6582"/>
      <c r="O3481" s="6582"/>
      <c r="P3481" s="6582"/>
      <c r="Q3481" s="6582"/>
      <c r="R3481" s="6582"/>
      <c r="S3481" s="6582"/>
      <c r="T3481" s="6582"/>
      <c r="U3481" s="6582"/>
      <c r="V3481" s="6582"/>
      <c r="W3481" s="6582"/>
      <c r="X3481" s="6582"/>
      <c r="Y3481" s="6582"/>
      <c r="Z3481" s="6582"/>
      <c r="AA3481" s="6582"/>
      <c r="AB3481" s="6582"/>
      <c r="AC3481" s="6582">
        <f>IF('App26'!G63="","",'App26'!G63)</f>
        <v>-17.928306656726768</v>
      </c>
      <c r="AD3481" s="6582">
        <f>IF('App26'!H63="","",'App26'!H63)</f>
        <v>-22.741174346653963</v>
      </c>
      <c r="AE3481" s="6582">
        <f>IF('App26'!I63="","",'App26'!I63)</f>
        <v>-23.28533793741455</v>
      </c>
      <c r="AF3481" s="6582">
        <f>IF('App26'!J63="","",'App26'!J63)</f>
        <v>-28.215387645918764</v>
      </c>
      <c r="AG3481" s="6582">
        <f>IF('App26'!K63="","",'App26'!K63)</f>
        <v>-23.841647240534247</v>
      </c>
      <c r="AH3481" s="6582"/>
      <c r="AI3481" s="6582"/>
      <c r="AJ3481" s="6582"/>
      <c r="AK3481" s="6582"/>
      <c r="AL3481" s="6582"/>
      <c r="AM3481" s="6582"/>
      <c r="AN3481" s="6582"/>
      <c r="AO3481" s="6582"/>
      <c r="AP3481" s="6582"/>
      <c r="AQ3481" s="6582"/>
      <c r="AR3481" s="6582"/>
      <c r="AS3481" s="6582"/>
      <c r="AT3481" s="6582"/>
      <c r="AU3481" s="6582"/>
      <c r="AV3481" s="6582"/>
      <c r="AW3481" s="6582"/>
      <c r="AX3481" s="6582"/>
      <c r="AY3481" s="6582"/>
      <c r="AZ3481" s="6582"/>
      <c r="BA3481" s="6582"/>
      <c r="BB3481" s="6582"/>
      <c r="BC3481" s="6582"/>
      <c r="BD3481" s="6582"/>
      <c r="BE3481" s="6582"/>
      <c r="BF3481" s="6582"/>
      <c r="BG3481" s="6582"/>
      <c r="BH3481" s="6582"/>
      <c r="BI3481" s="6582"/>
      <c r="BJ3481" s="6582"/>
    </row>
    <row r="3482" spans="2:62">
      <c r="B3482" s="6575" t="s">
        <v>3862</v>
      </c>
      <c r="C3482" s="6582" t="s">
        <v>20732</v>
      </c>
      <c r="D3482" s="6582" t="s">
        <v>45</v>
      </c>
      <c r="E3482" s="6582" t="s">
        <v>16020</v>
      </c>
      <c r="F3482" s="6582"/>
      <c r="G3482" s="6582"/>
      <c r="H3482" s="6582"/>
      <c r="I3482" s="6582"/>
      <c r="J3482" s="6582"/>
      <c r="K3482" s="6582"/>
      <c r="L3482" s="6582"/>
      <c r="M3482" s="6582"/>
      <c r="N3482" s="6582"/>
      <c r="O3482" s="6582"/>
      <c r="P3482" s="6582"/>
      <c r="Q3482" s="6582"/>
      <c r="R3482" s="6582"/>
      <c r="S3482" s="6582"/>
      <c r="T3482" s="6582"/>
      <c r="U3482" s="6582"/>
      <c r="V3482" s="6582"/>
      <c r="W3482" s="6582"/>
      <c r="X3482" s="6582"/>
      <c r="Y3482" s="6582"/>
      <c r="Z3482" s="6582"/>
      <c r="AA3482" s="6582"/>
      <c r="AB3482" s="6582"/>
      <c r="AC3482" s="6582">
        <f>IF('App26'!G64="","",'App26'!G64)</f>
        <v>-2.470619995631167</v>
      </c>
      <c r="AD3482" s="6582">
        <f>IF('App26'!H64="","",'App26'!H64)</f>
        <v>-2.8197454534886819</v>
      </c>
      <c r="AE3482" s="6582">
        <f>IF('App26'!I64="","",'App26'!I64)</f>
        <v>-2.7575502892168586</v>
      </c>
      <c r="AF3482" s="6582">
        <f>IF('App26'!J64="","",'App26'!J64)</f>
        <v>-2.6204357965143967</v>
      </c>
      <c r="AG3482" s="6582">
        <f>IF('App26'!K64="","",'App26'!K64)</f>
        <v>-2.7789513451166892</v>
      </c>
      <c r="AH3482" s="6582"/>
      <c r="AI3482" s="6582"/>
      <c r="AJ3482" s="6582"/>
      <c r="AK3482" s="6582"/>
      <c r="AL3482" s="6582"/>
      <c r="AM3482" s="6582"/>
      <c r="AN3482" s="6582"/>
      <c r="AO3482" s="6582"/>
      <c r="AP3482" s="6582"/>
      <c r="AQ3482" s="6582"/>
      <c r="AR3482" s="6582"/>
      <c r="AS3482" s="6582"/>
      <c r="AT3482" s="6582"/>
      <c r="AU3482" s="6582"/>
      <c r="AV3482" s="6582"/>
      <c r="AW3482" s="6582"/>
      <c r="AX3482" s="6582"/>
      <c r="AY3482" s="6582"/>
      <c r="AZ3482" s="6582"/>
      <c r="BA3482" s="6582"/>
      <c r="BB3482" s="6582"/>
      <c r="BC3482" s="6582"/>
      <c r="BD3482" s="6582"/>
      <c r="BE3482" s="6582"/>
      <c r="BF3482" s="6582"/>
      <c r="BG3482" s="6582"/>
      <c r="BH3482" s="6582"/>
      <c r="BI3482" s="6582"/>
      <c r="BJ3482" s="6582"/>
    </row>
    <row r="3483" spans="2:62">
      <c r="B3483" s="6575" t="s">
        <v>3864</v>
      </c>
      <c r="C3483" s="6582" t="s">
        <v>20733</v>
      </c>
      <c r="D3483" s="6582" t="s">
        <v>45</v>
      </c>
      <c r="E3483" s="6582" t="s">
        <v>16020</v>
      </c>
      <c r="F3483" s="6582"/>
      <c r="G3483" s="6582"/>
      <c r="H3483" s="6582"/>
      <c r="I3483" s="6582"/>
      <c r="J3483" s="6582"/>
      <c r="K3483" s="6582"/>
      <c r="L3483" s="6582"/>
      <c r="M3483" s="6582"/>
      <c r="N3483" s="6582"/>
      <c r="O3483" s="6582"/>
      <c r="P3483" s="6582"/>
      <c r="Q3483" s="6582"/>
      <c r="R3483" s="6582"/>
      <c r="S3483" s="6582"/>
      <c r="T3483" s="6582"/>
      <c r="U3483" s="6582"/>
      <c r="V3483" s="6582"/>
      <c r="W3483" s="6582"/>
      <c r="X3483" s="6582"/>
      <c r="Y3483" s="6582"/>
      <c r="Z3483" s="6582"/>
      <c r="AA3483" s="6582"/>
      <c r="AB3483" s="6582"/>
      <c r="AC3483" s="6582">
        <f>IF('App26'!G65="","",'App26'!G65)</f>
        <v>0</v>
      </c>
      <c r="AD3483" s="6582">
        <f>IF('App26'!H65="","",'App26'!H65)</f>
        <v>0</v>
      </c>
      <c r="AE3483" s="6582">
        <f>IF('App26'!I65="","",'App26'!I65)</f>
        <v>0</v>
      </c>
      <c r="AF3483" s="6582">
        <f>IF('App26'!J65="","",'App26'!J65)</f>
        <v>0</v>
      </c>
      <c r="AG3483" s="6582">
        <f>IF('App26'!K65="","",'App26'!K65)</f>
        <v>0</v>
      </c>
      <c r="AH3483" s="6582"/>
      <c r="AI3483" s="6582"/>
      <c r="AJ3483" s="6582"/>
      <c r="AK3483" s="6582"/>
      <c r="AL3483" s="6582"/>
      <c r="AM3483" s="6582"/>
      <c r="AN3483" s="6582"/>
      <c r="AO3483" s="6582"/>
      <c r="AP3483" s="6582"/>
      <c r="AQ3483" s="6582"/>
      <c r="AR3483" s="6582"/>
      <c r="AS3483" s="6582"/>
      <c r="AT3483" s="6582"/>
      <c r="AU3483" s="6582"/>
      <c r="AV3483" s="6582"/>
      <c r="AW3483" s="6582"/>
      <c r="AX3483" s="6582"/>
      <c r="AY3483" s="6582"/>
      <c r="AZ3483" s="6582"/>
      <c r="BA3483" s="6582"/>
      <c r="BB3483" s="6582"/>
      <c r="BC3483" s="6582"/>
      <c r="BD3483" s="6582"/>
      <c r="BE3483" s="6582"/>
      <c r="BF3483" s="6582"/>
      <c r="BG3483" s="6582"/>
      <c r="BH3483" s="6582"/>
      <c r="BI3483" s="6582"/>
      <c r="BJ3483" s="6582"/>
    </row>
    <row r="3484" spans="2:62">
      <c r="B3484" s="6575" t="s">
        <v>3866</v>
      </c>
      <c r="C3484" s="6582" t="s">
        <v>20734</v>
      </c>
      <c r="D3484" s="6582" t="s">
        <v>45</v>
      </c>
      <c r="E3484" s="6582" t="s">
        <v>16020</v>
      </c>
      <c r="F3484" s="6582"/>
      <c r="G3484" s="6582"/>
      <c r="H3484" s="6582"/>
      <c r="I3484" s="6582"/>
      <c r="J3484" s="6582"/>
      <c r="K3484" s="6582"/>
      <c r="L3484" s="6582"/>
      <c r="M3484" s="6582"/>
      <c r="N3484" s="6582"/>
      <c r="O3484" s="6582"/>
      <c r="P3484" s="6582"/>
      <c r="Q3484" s="6582"/>
      <c r="R3484" s="6582"/>
      <c r="S3484" s="6582"/>
      <c r="T3484" s="6582"/>
      <c r="U3484" s="6582"/>
      <c r="V3484" s="6582"/>
      <c r="W3484" s="6582"/>
      <c r="X3484" s="6582"/>
      <c r="Y3484" s="6582"/>
      <c r="Z3484" s="6582"/>
      <c r="AA3484" s="6582"/>
      <c r="AB3484" s="6582"/>
      <c r="AC3484" s="6582">
        <f>IF('App26'!G66="","",'App26'!G66)</f>
        <v>-2.470619995631167</v>
      </c>
      <c r="AD3484" s="6582">
        <f>IF('App26'!H66="","",'App26'!H66)</f>
        <v>-2.8197454534886819</v>
      </c>
      <c r="AE3484" s="6582">
        <f>IF('App26'!I66="","",'App26'!I66)</f>
        <v>-2.7575502892168586</v>
      </c>
      <c r="AF3484" s="6582">
        <f>IF('App26'!J66="","",'App26'!J66)</f>
        <v>-2.6204357965143967</v>
      </c>
      <c r="AG3484" s="6582">
        <f>IF('App26'!K66="","",'App26'!K66)</f>
        <v>-2.7789513451166892</v>
      </c>
      <c r="AH3484" s="6582"/>
      <c r="AI3484" s="6582"/>
      <c r="AJ3484" s="6582"/>
      <c r="AK3484" s="6582"/>
      <c r="AL3484" s="6582"/>
      <c r="AM3484" s="6582"/>
      <c r="AN3484" s="6582"/>
      <c r="AO3484" s="6582"/>
      <c r="AP3484" s="6582"/>
      <c r="AQ3484" s="6582"/>
      <c r="AR3484" s="6582"/>
      <c r="AS3484" s="6582"/>
      <c r="AT3484" s="6582"/>
      <c r="AU3484" s="6582"/>
      <c r="AV3484" s="6582"/>
      <c r="AW3484" s="6582"/>
      <c r="AX3484" s="6582"/>
      <c r="AY3484" s="6582"/>
      <c r="AZ3484" s="6582"/>
      <c r="BA3484" s="6582"/>
      <c r="BB3484" s="6582"/>
      <c r="BC3484" s="6582"/>
      <c r="BD3484" s="6582"/>
      <c r="BE3484" s="6582"/>
      <c r="BF3484" s="6582"/>
      <c r="BG3484" s="6582"/>
      <c r="BH3484" s="6582"/>
      <c r="BI3484" s="6582"/>
      <c r="BJ3484" s="6582"/>
    </row>
    <row r="3485" spans="2:62">
      <c r="B3485" s="6575" t="s">
        <v>3869</v>
      </c>
      <c r="C3485" s="6582" t="s">
        <v>20735</v>
      </c>
      <c r="D3485" s="6582" t="s">
        <v>45</v>
      </c>
      <c r="E3485" s="6582" t="s">
        <v>16020</v>
      </c>
      <c r="F3485" s="6582"/>
      <c r="G3485" s="6582"/>
      <c r="H3485" s="6582"/>
      <c r="I3485" s="6582"/>
      <c r="J3485" s="6582"/>
      <c r="K3485" s="6582"/>
      <c r="L3485" s="6582"/>
      <c r="M3485" s="6582"/>
      <c r="N3485" s="6582"/>
      <c r="O3485" s="6582"/>
      <c r="P3485" s="6582"/>
      <c r="Q3485" s="6582"/>
      <c r="R3485" s="6582"/>
      <c r="S3485" s="6582"/>
      <c r="T3485" s="6582"/>
      <c r="U3485" s="6582"/>
      <c r="V3485" s="6582"/>
      <c r="W3485" s="6582"/>
      <c r="X3485" s="6582"/>
      <c r="Y3485" s="6582"/>
      <c r="Z3485" s="6582"/>
      <c r="AA3485" s="6582"/>
      <c r="AB3485" s="6582"/>
      <c r="AC3485" s="6582" t="str">
        <f>IF('App26'!G67="","",'App26'!G67)</f>
        <v/>
      </c>
      <c r="AD3485" s="6582" t="str">
        <f>IF('App26'!H67="","",'App26'!H67)</f>
        <v/>
      </c>
      <c r="AE3485" s="6582" t="str">
        <f>IF('App26'!I67="","",'App26'!I67)</f>
        <v/>
      </c>
      <c r="AF3485" s="6582" t="str">
        <f>IF('App26'!J67="","",'App26'!J67)</f>
        <v/>
      </c>
      <c r="AG3485" s="6582" t="str">
        <f>IF('App26'!K67="","",'App26'!K67)</f>
        <v/>
      </c>
      <c r="AH3485" s="6582"/>
      <c r="AI3485" s="6582"/>
      <c r="AJ3485" s="6582"/>
      <c r="AK3485" s="6582"/>
      <c r="AL3485" s="6582"/>
      <c r="AM3485" s="6582"/>
      <c r="AN3485" s="6582"/>
      <c r="AO3485" s="6582"/>
      <c r="AP3485" s="6582"/>
      <c r="AQ3485" s="6582"/>
      <c r="AR3485" s="6582"/>
      <c r="AS3485" s="6582"/>
      <c r="AT3485" s="6582"/>
      <c r="AU3485" s="6582"/>
      <c r="AV3485" s="6582"/>
      <c r="AW3485" s="6582"/>
      <c r="AX3485" s="6582"/>
      <c r="AY3485" s="6582"/>
      <c r="AZ3485" s="6582"/>
      <c r="BA3485" s="6582"/>
      <c r="BB3485" s="6582"/>
      <c r="BC3485" s="6582"/>
      <c r="BD3485" s="6582"/>
      <c r="BE3485" s="6582"/>
      <c r="BF3485" s="6582"/>
      <c r="BG3485" s="6582"/>
      <c r="BH3485" s="6582"/>
      <c r="BI3485" s="6582"/>
      <c r="BJ3485" s="6582"/>
    </row>
    <row r="3486" spans="2:62">
      <c r="B3486" s="6575" t="s">
        <v>3871</v>
      </c>
      <c r="C3486" s="6582" t="s">
        <v>20736</v>
      </c>
      <c r="D3486" s="6582" t="s">
        <v>45</v>
      </c>
      <c r="E3486" s="6582" t="s">
        <v>16020</v>
      </c>
      <c r="F3486" s="6582"/>
      <c r="G3486" s="6582"/>
      <c r="H3486" s="6582"/>
      <c r="I3486" s="6582"/>
      <c r="J3486" s="6582"/>
      <c r="K3486" s="6582"/>
      <c r="L3486" s="6582"/>
      <c r="M3486" s="6582"/>
      <c r="N3486" s="6582"/>
      <c r="O3486" s="6582"/>
      <c r="P3486" s="6582"/>
      <c r="Q3486" s="6582"/>
      <c r="R3486" s="6582"/>
      <c r="S3486" s="6582"/>
      <c r="T3486" s="6582"/>
      <c r="U3486" s="6582"/>
      <c r="V3486" s="6582"/>
      <c r="W3486" s="6582"/>
      <c r="X3486" s="6582"/>
      <c r="Y3486" s="6582"/>
      <c r="Z3486" s="6582"/>
      <c r="AA3486" s="6582"/>
      <c r="AB3486" s="6582"/>
      <c r="AC3486" s="6582" t="str">
        <f>IF('App26'!G68="","",'App26'!G68)</f>
        <v/>
      </c>
      <c r="AD3486" s="6582" t="str">
        <f>IF('App26'!H68="","",'App26'!H68)</f>
        <v/>
      </c>
      <c r="AE3486" s="6582" t="str">
        <f>IF('App26'!I68="","",'App26'!I68)</f>
        <v/>
      </c>
      <c r="AF3486" s="6582" t="str">
        <f>IF('App26'!J68="","",'App26'!J68)</f>
        <v/>
      </c>
      <c r="AG3486" s="6582" t="str">
        <f>IF('App26'!K68="","",'App26'!K68)</f>
        <v/>
      </c>
      <c r="AH3486" s="6582"/>
      <c r="AI3486" s="6582"/>
      <c r="AJ3486" s="6582"/>
      <c r="AK3486" s="6582"/>
      <c r="AL3486" s="6582"/>
      <c r="AM3486" s="6582"/>
      <c r="AN3486" s="6582"/>
      <c r="AO3486" s="6582"/>
      <c r="AP3486" s="6582"/>
      <c r="AQ3486" s="6582"/>
      <c r="AR3486" s="6582"/>
      <c r="AS3486" s="6582"/>
      <c r="AT3486" s="6582"/>
      <c r="AU3486" s="6582"/>
      <c r="AV3486" s="6582"/>
      <c r="AW3486" s="6582"/>
      <c r="AX3486" s="6582"/>
      <c r="AY3486" s="6582"/>
      <c r="AZ3486" s="6582"/>
      <c r="BA3486" s="6582"/>
      <c r="BB3486" s="6582"/>
      <c r="BC3486" s="6582"/>
      <c r="BD3486" s="6582"/>
      <c r="BE3486" s="6582"/>
      <c r="BF3486" s="6582"/>
      <c r="BG3486" s="6582"/>
      <c r="BH3486" s="6582"/>
      <c r="BI3486" s="6582"/>
      <c r="BJ3486" s="6582"/>
    </row>
    <row r="3487" spans="2:62">
      <c r="B3487" s="6575" t="s">
        <v>3873</v>
      </c>
      <c r="C3487" s="6582" t="s">
        <v>20737</v>
      </c>
      <c r="D3487" s="6582" t="s">
        <v>45</v>
      </c>
      <c r="E3487" s="6582" t="s">
        <v>16020</v>
      </c>
      <c r="F3487" s="6582"/>
      <c r="G3487" s="6582"/>
      <c r="H3487" s="6582"/>
      <c r="I3487" s="6582"/>
      <c r="J3487" s="6582"/>
      <c r="K3487" s="6582"/>
      <c r="L3487" s="6582"/>
      <c r="M3487" s="6582"/>
      <c r="N3487" s="6582"/>
      <c r="O3487" s="6582"/>
      <c r="P3487" s="6582"/>
      <c r="Q3487" s="6582"/>
      <c r="R3487" s="6582"/>
      <c r="S3487" s="6582"/>
      <c r="T3487" s="6582"/>
      <c r="U3487" s="6582"/>
      <c r="V3487" s="6582"/>
      <c r="W3487" s="6582"/>
      <c r="X3487" s="6582"/>
      <c r="Y3487" s="6582"/>
      <c r="Z3487" s="6582"/>
      <c r="AA3487" s="6582"/>
      <c r="AB3487" s="6582"/>
      <c r="AC3487" s="6582">
        <f>IF('App26'!G69="","",'App26'!G69)</f>
        <v>0</v>
      </c>
      <c r="AD3487" s="6582">
        <f>IF('App26'!H69="","",'App26'!H69)</f>
        <v>0</v>
      </c>
      <c r="AE3487" s="6582">
        <f>IF('App26'!I69="","",'App26'!I69)</f>
        <v>0</v>
      </c>
      <c r="AF3487" s="6582">
        <f>IF('App26'!J69="","",'App26'!J69)</f>
        <v>0</v>
      </c>
      <c r="AG3487" s="6582">
        <f>IF('App26'!K69="","",'App26'!K69)</f>
        <v>0</v>
      </c>
      <c r="AH3487" s="6582"/>
      <c r="AI3487" s="6582"/>
      <c r="AJ3487" s="6582"/>
      <c r="AK3487" s="6582"/>
      <c r="AL3487" s="6582"/>
      <c r="AM3487" s="6582"/>
      <c r="AN3487" s="6582"/>
      <c r="AO3487" s="6582"/>
      <c r="AP3487" s="6582"/>
      <c r="AQ3487" s="6582"/>
      <c r="AR3487" s="6582"/>
      <c r="AS3487" s="6582"/>
      <c r="AT3487" s="6582"/>
      <c r="AU3487" s="6582"/>
      <c r="AV3487" s="6582"/>
      <c r="AW3487" s="6582"/>
      <c r="AX3487" s="6582"/>
      <c r="AY3487" s="6582"/>
      <c r="AZ3487" s="6582"/>
      <c r="BA3487" s="6582"/>
      <c r="BB3487" s="6582"/>
      <c r="BC3487" s="6582"/>
      <c r="BD3487" s="6582"/>
      <c r="BE3487" s="6582"/>
      <c r="BF3487" s="6582"/>
      <c r="BG3487" s="6582"/>
      <c r="BH3487" s="6582"/>
      <c r="BI3487" s="6582"/>
      <c r="BJ3487" s="6582"/>
    </row>
    <row r="3488" spans="2:62">
      <c r="B3488" s="6575" t="s">
        <v>3877</v>
      </c>
      <c r="C3488" s="6582" t="s">
        <v>20738</v>
      </c>
      <c r="D3488" s="6582" t="s">
        <v>45</v>
      </c>
      <c r="E3488" s="6582" t="s">
        <v>16020</v>
      </c>
      <c r="F3488" s="6582"/>
      <c r="G3488" s="6582"/>
      <c r="H3488" s="6582"/>
      <c r="I3488" s="6582"/>
      <c r="J3488" s="6582"/>
      <c r="K3488" s="6582"/>
      <c r="L3488" s="6582"/>
      <c r="M3488" s="6582"/>
      <c r="N3488" s="6582"/>
      <c r="O3488" s="6582"/>
      <c r="P3488" s="6582"/>
      <c r="Q3488" s="6582"/>
      <c r="R3488" s="6582"/>
      <c r="S3488" s="6582"/>
      <c r="T3488" s="6582"/>
      <c r="U3488" s="6582"/>
      <c r="V3488" s="6582"/>
      <c r="W3488" s="6582"/>
      <c r="X3488" s="6582"/>
      <c r="Y3488" s="6582"/>
      <c r="Z3488" s="6582"/>
      <c r="AA3488" s="6582"/>
      <c r="AB3488" s="6582"/>
      <c r="AC3488" s="6582">
        <f>IF('App26'!G72="","",'App26'!G72)</f>
        <v>2.6725366783068232</v>
      </c>
      <c r="AD3488" s="6582">
        <f>IF('App26'!H72="","",'App26'!H72)</f>
        <v>2.7327539125856006</v>
      </c>
      <c r="AE3488" s="6582">
        <f>IF('App26'!I72="","",'App26'!I72)</f>
        <v>2.8393295645614258</v>
      </c>
      <c r="AF3488" s="6582">
        <f>IF('App26'!J72="","",'App26'!J72)</f>
        <v>2.9739089677951753</v>
      </c>
      <c r="AG3488" s="6582">
        <f>IF('App26'!K72="","",'App26'!K72)</f>
        <v>3.0846766254642519</v>
      </c>
      <c r="AH3488" s="6582"/>
      <c r="AI3488" s="6582"/>
      <c r="AJ3488" s="6582"/>
      <c r="AK3488" s="6582"/>
      <c r="AL3488" s="6582"/>
      <c r="AM3488" s="6582"/>
      <c r="AN3488" s="6582"/>
      <c r="AO3488" s="6582"/>
      <c r="AP3488" s="6582"/>
      <c r="AQ3488" s="6582"/>
      <c r="AR3488" s="6582"/>
      <c r="AS3488" s="6582"/>
      <c r="AT3488" s="6582"/>
      <c r="AU3488" s="6582"/>
      <c r="AV3488" s="6582"/>
      <c r="AW3488" s="6582"/>
      <c r="AX3488" s="6582"/>
      <c r="AY3488" s="6582"/>
      <c r="AZ3488" s="6582"/>
      <c r="BA3488" s="6582"/>
      <c r="BB3488" s="6582"/>
      <c r="BC3488" s="6582"/>
      <c r="BD3488" s="6582"/>
      <c r="BE3488" s="6582"/>
      <c r="BF3488" s="6582"/>
      <c r="BG3488" s="6582"/>
      <c r="BH3488" s="6582"/>
      <c r="BI3488" s="6582"/>
      <c r="BJ3488" s="6582"/>
    </row>
    <row r="3489" spans="2:62">
      <c r="B3489" s="6575" t="s">
        <v>3879</v>
      </c>
      <c r="C3489" s="6582" t="s">
        <v>20739</v>
      </c>
      <c r="D3489" s="6582" t="s">
        <v>45</v>
      </c>
      <c r="E3489" s="6582" t="s">
        <v>16020</v>
      </c>
      <c r="F3489" s="6582"/>
      <c r="G3489" s="6582"/>
      <c r="H3489" s="6582"/>
      <c r="I3489" s="6582"/>
      <c r="J3489" s="6582"/>
      <c r="K3489" s="6582"/>
      <c r="L3489" s="6582"/>
      <c r="M3489" s="6582"/>
      <c r="N3489" s="6582"/>
      <c r="O3489" s="6582"/>
      <c r="P3489" s="6582"/>
      <c r="Q3489" s="6582"/>
      <c r="R3489" s="6582"/>
      <c r="S3489" s="6582"/>
      <c r="T3489" s="6582"/>
      <c r="U3489" s="6582"/>
      <c r="V3489" s="6582"/>
      <c r="W3489" s="6582"/>
      <c r="X3489" s="6582"/>
      <c r="Y3489" s="6582"/>
      <c r="Z3489" s="6582"/>
      <c r="AA3489" s="6582"/>
      <c r="AB3489" s="6582"/>
      <c r="AC3489" s="6582">
        <f>IF('App26'!G73="","",'App26'!G73)</f>
        <v>0</v>
      </c>
      <c r="AD3489" s="6582">
        <f>IF('App26'!H73="","",'App26'!H73)</f>
        <v>0</v>
      </c>
      <c r="AE3489" s="6582">
        <f>IF('App26'!I73="","",'App26'!I73)</f>
        <v>0</v>
      </c>
      <c r="AF3489" s="6582">
        <f>IF('App26'!J73="","",'App26'!J73)</f>
        <v>0</v>
      </c>
      <c r="AG3489" s="6582">
        <f>IF('App26'!K73="","",'App26'!K73)</f>
        <v>0</v>
      </c>
      <c r="AH3489" s="6582"/>
      <c r="AI3489" s="6582"/>
      <c r="AJ3489" s="6582"/>
      <c r="AK3489" s="6582"/>
      <c r="AL3489" s="6582"/>
      <c r="AM3489" s="6582"/>
      <c r="AN3489" s="6582"/>
      <c r="AO3489" s="6582"/>
      <c r="AP3489" s="6582"/>
      <c r="AQ3489" s="6582"/>
      <c r="AR3489" s="6582"/>
      <c r="AS3489" s="6582"/>
      <c r="AT3489" s="6582"/>
      <c r="AU3489" s="6582"/>
      <c r="AV3489" s="6582"/>
      <c r="AW3489" s="6582"/>
      <c r="AX3489" s="6582"/>
      <c r="AY3489" s="6582"/>
      <c r="AZ3489" s="6582"/>
      <c r="BA3489" s="6582"/>
      <c r="BB3489" s="6582"/>
      <c r="BC3489" s="6582"/>
      <c r="BD3489" s="6582"/>
      <c r="BE3489" s="6582"/>
      <c r="BF3489" s="6582"/>
      <c r="BG3489" s="6582"/>
      <c r="BH3489" s="6582"/>
      <c r="BI3489" s="6582"/>
      <c r="BJ3489" s="6582"/>
    </row>
    <row r="3490" spans="2:62">
      <c r="B3490" s="6575" t="s">
        <v>3881</v>
      </c>
      <c r="C3490" s="6582" t="s">
        <v>20740</v>
      </c>
      <c r="D3490" s="6582" t="s">
        <v>45</v>
      </c>
      <c r="E3490" s="6582" t="s">
        <v>16020</v>
      </c>
      <c r="F3490" s="6582"/>
      <c r="G3490" s="6582"/>
      <c r="H3490" s="6582"/>
      <c r="I3490" s="6582"/>
      <c r="J3490" s="6582"/>
      <c r="K3490" s="6582"/>
      <c r="L3490" s="6582"/>
      <c r="M3490" s="6582"/>
      <c r="N3490" s="6582"/>
      <c r="O3490" s="6582"/>
      <c r="P3490" s="6582"/>
      <c r="Q3490" s="6582"/>
      <c r="R3490" s="6582"/>
      <c r="S3490" s="6582"/>
      <c r="T3490" s="6582"/>
      <c r="U3490" s="6582"/>
      <c r="V3490" s="6582"/>
      <c r="W3490" s="6582"/>
      <c r="X3490" s="6582"/>
      <c r="Y3490" s="6582"/>
      <c r="Z3490" s="6582"/>
      <c r="AA3490" s="6582"/>
      <c r="AB3490" s="6582"/>
      <c r="AC3490" s="6582">
        <f>IF('App26'!G74="","",'App26'!G74)</f>
        <v>2.6725366783068232</v>
      </c>
      <c r="AD3490" s="6582">
        <f>IF('App26'!H74="","",'App26'!H74)</f>
        <v>2.7327539125856006</v>
      </c>
      <c r="AE3490" s="6582">
        <f>IF('App26'!I74="","",'App26'!I74)</f>
        <v>2.8393295645614258</v>
      </c>
      <c r="AF3490" s="6582">
        <f>IF('App26'!J74="","",'App26'!J74)</f>
        <v>2.9739089677951753</v>
      </c>
      <c r="AG3490" s="6582">
        <f>IF('App26'!K74="","",'App26'!K74)</f>
        <v>3.0846766254642519</v>
      </c>
      <c r="AH3490" s="6582"/>
      <c r="AI3490" s="6582"/>
      <c r="AJ3490" s="6582"/>
      <c r="AK3490" s="6582"/>
      <c r="AL3490" s="6582"/>
      <c r="AM3490" s="6582"/>
      <c r="AN3490" s="6582"/>
      <c r="AO3490" s="6582"/>
      <c r="AP3490" s="6582"/>
      <c r="AQ3490" s="6582"/>
      <c r="AR3490" s="6582"/>
      <c r="AS3490" s="6582"/>
      <c r="AT3490" s="6582"/>
      <c r="AU3490" s="6582"/>
      <c r="AV3490" s="6582"/>
      <c r="AW3490" s="6582"/>
      <c r="AX3490" s="6582"/>
      <c r="AY3490" s="6582"/>
      <c r="AZ3490" s="6582"/>
      <c r="BA3490" s="6582"/>
      <c r="BB3490" s="6582"/>
      <c r="BC3490" s="6582"/>
      <c r="BD3490" s="6582"/>
      <c r="BE3490" s="6582"/>
      <c r="BF3490" s="6582"/>
      <c r="BG3490" s="6582"/>
      <c r="BH3490" s="6582"/>
      <c r="BI3490" s="6582"/>
      <c r="BJ3490" s="6582"/>
    </row>
    <row r="3491" spans="2:62">
      <c r="B3491" s="6575" t="s">
        <v>3885</v>
      </c>
      <c r="C3491" s="6582" t="s">
        <v>20741</v>
      </c>
      <c r="D3491" s="6582" t="s">
        <v>45</v>
      </c>
      <c r="E3491" s="6582" t="s">
        <v>16020</v>
      </c>
      <c r="F3491" s="6582"/>
      <c r="G3491" s="6582"/>
      <c r="H3491" s="6582"/>
      <c r="I3491" s="6582"/>
      <c r="J3491" s="6582"/>
      <c r="K3491" s="6582"/>
      <c r="L3491" s="6582"/>
      <c r="M3491" s="6582"/>
      <c r="N3491" s="6582"/>
      <c r="O3491" s="6582"/>
      <c r="P3491" s="6582"/>
      <c r="Q3491" s="6582"/>
      <c r="R3491" s="6582"/>
      <c r="S3491" s="6582"/>
      <c r="T3491" s="6582"/>
      <c r="U3491" s="6582"/>
      <c r="V3491" s="6582"/>
      <c r="W3491" s="6582"/>
      <c r="X3491" s="6582"/>
      <c r="Y3491" s="6582"/>
      <c r="Z3491" s="6582"/>
      <c r="AA3491" s="6582"/>
      <c r="AB3491" s="6582"/>
      <c r="AC3491" s="6582">
        <f>IF('App26'!G77="","",'App26'!G77)</f>
        <v>-2.4459513458713271</v>
      </c>
      <c r="AD3491" s="6582">
        <f>IF('App26'!H77="","",'App26'!H77)</f>
        <v>-2.3613497902989979</v>
      </c>
      <c r="AE3491" s="6582">
        <f>IF('App26'!I77="","",'App26'!I77)</f>
        <v>-2.2854717441851209</v>
      </c>
      <c r="AF3491" s="6582">
        <f>IF('App26'!J77="","",'App26'!J77)</f>
        <v>-2.2105529493414005</v>
      </c>
      <c r="AG3491" s="6582">
        <f>IF('App26'!K77="","",'App26'!K77)</f>
        <v>-2.2597489449355885</v>
      </c>
      <c r="AH3491" s="6582"/>
      <c r="AI3491" s="6582"/>
      <c r="AJ3491" s="6582"/>
      <c r="AK3491" s="6582"/>
      <c r="AL3491" s="6582"/>
      <c r="AM3491" s="6582"/>
      <c r="AN3491" s="6582"/>
      <c r="AO3491" s="6582"/>
      <c r="AP3491" s="6582"/>
      <c r="AQ3491" s="6582"/>
      <c r="AR3491" s="6582"/>
      <c r="AS3491" s="6582"/>
      <c r="AT3491" s="6582"/>
      <c r="AU3491" s="6582"/>
      <c r="AV3491" s="6582"/>
      <c r="AW3491" s="6582"/>
      <c r="AX3491" s="6582"/>
      <c r="AY3491" s="6582"/>
      <c r="AZ3491" s="6582"/>
      <c r="BA3491" s="6582"/>
      <c r="BB3491" s="6582"/>
      <c r="BC3491" s="6582"/>
      <c r="BD3491" s="6582"/>
      <c r="BE3491" s="6582"/>
      <c r="BF3491" s="6582"/>
      <c r="BG3491" s="6582"/>
      <c r="BH3491" s="6582"/>
      <c r="BI3491" s="6582"/>
      <c r="BJ3491" s="6582"/>
    </row>
    <row r="3492" spans="2:62">
      <c r="B3492" s="6575" t="s">
        <v>3887</v>
      </c>
      <c r="C3492" s="6582" t="s">
        <v>20742</v>
      </c>
      <c r="D3492" s="6582" t="s">
        <v>45</v>
      </c>
      <c r="E3492" s="6582" t="s">
        <v>16020</v>
      </c>
      <c r="F3492" s="6582"/>
      <c r="G3492" s="6582"/>
      <c r="H3492" s="6582"/>
      <c r="I3492" s="6582"/>
      <c r="J3492" s="6582"/>
      <c r="K3492" s="6582"/>
      <c r="L3492" s="6582"/>
      <c r="M3492" s="6582"/>
      <c r="N3492" s="6582"/>
      <c r="O3492" s="6582"/>
      <c r="P3492" s="6582"/>
      <c r="Q3492" s="6582"/>
      <c r="R3492" s="6582"/>
      <c r="S3492" s="6582"/>
      <c r="T3492" s="6582"/>
      <c r="U3492" s="6582"/>
      <c r="V3492" s="6582"/>
      <c r="W3492" s="6582"/>
      <c r="X3492" s="6582"/>
      <c r="Y3492" s="6582"/>
      <c r="Z3492" s="6582"/>
      <c r="AA3492" s="6582"/>
      <c r="AB3492" s="6582"/>
      <c r="AC3492" s="6582">
        <f>IF('App26'!G78="","",'App26'!G78)</f>
        <v>0</v>
      </c>
      <c r="AD3492" s="6582">
        <f>IF('App26'!H78="","",'App26'!H78)</f>
        <v>0</v>
      </c>
      <c r="AE3492" s="6582">
        <f>IF('App26'!I78="","",'App26'!I78)</f>
        <v>0</v>
      </c>
      <c r="AF3492" s="6582">
        <f>IF('App26'!J78="","",'App26'!J78)</f>
        <v>0</v>
      </c>
      <c r="AG3492" s="6582">
        <f>IF('App26'!K78="","",'App26'!K78)</f>
        <v>0</v>
      </c>
      <c r="AH3492" s="6582"/>
      <c r="AI3492" s="6582"/>
      <c r="AJ3492" s="6582"/>
      <c r="AK3492" s="6582"/>
      <c r="AL3492" s="6582"/>
      <c r="AM3492" s="6582"/>
      <c r="AN3492" s="6582"/>
      <c r="AO3492" s="6582"/>
      <c r="AP3492" s="6582"/>
      <c r="AQ3492" s="6582"/>
      <c r="AR3492" s="6582"/>
      <c r="AS3492" s="6582"/>
      <c r="AT3492" s="6582"/>
      <c r="AU3492" s="6582"/>
      <c r="AV3492" s="6582"/>
      <c r="AW3492" s="6582"/>
      <c r="AX3492" s="6582"/>
      <c r="AY3492" s="6582"/>
      <c r="AZ3492" s="6582"/>
      <c r="BA3492" s="6582"/>
      <c r="BB3492" s="6582"/>
      <c r="BC3492" s="6582"/>
      <c r="BD3492" s="6582"/>
      <c r="BE3492" s="6582"/>
      <c r="BF3492" s="6582"/>
      <c r="BG3492" s="6582"/>
      <c r="BH3492" s="6582"/>
      <c r="BI3492" s="6582"/>
      <c r="BJ3492" s="6582"/>
    </row>
    <row r="3493" spans="2:62">
      <c r="B3493" s="6575" t="s">
        <v>3889</v>
      </c>
      <c r="C3493" s="6582" t="s">
        <v>20743</v>
      </c>
      <c r="D3493" s="6582" t="s">
        <v>45</v>
      </c>
      <c r="E3493" s="6582" t="s">
        <v>16020</v>
      </c>
      <c r="F3493" s="6582"/>
      <c r="G3493" s="6582"/>
      <c r="H3493" s="6582"/>
      <c r="I3493" s="6582"/>
      <c r="J3493" s="6582"/>
      <c r="K3493" s="6582"/>
      <c r="L3493" s="6582"/>
      <c r="M3493" s="6582"/>
      <c r="N3493" s="6582"/>
      <c r="O3493" s="6582"/>
      <c r="P3493" s="6582"/>
      <c r="Q3493" s="6582"/>
      <c r="R3493" s="6582"/>
      <c r="S3493" s="6582"/>
      <c r="T3493" s="6582"/>
      <c r="U3493" s="6582"/>
      <c r="V3493" s="6582"/>
      <c r="W3493" s="6582"/>
      <c r="X3493" s="6582"/>
      <c r="Y3493" s="6582"/>
      <c r="Z3493" s="6582"/>
      <c r="AA3493" s="6582"/>
      <c r="AB3493" s="6582"/>
      <c r="AC3493" s="6582">
        <f>IF('App26'!G79="","",'App26'!G79)</f>
        <v>-2.4459513458713271</v>
      </c>
      <c r="AD3493" s="6582">
        <f>IF('App26'!H79="","",'App26'!H79)</f>
        <v>-2.3613497902989979</v>
      </c>
      <c r="AE3493" s="6582">
        <f>IF('App26'!I79="","",'App26'!I79)</f>
        <v>-2.2854717441851209</v>
      </c>
      <c r="AF3493" s="6582">
        <f>IF('App26'!J79="","",'App26'!J79)</f>
        <v>-2.2105529493414005</v>
      </c>
      <c r="AG3493" s="6582">
        <f>IF('App26'!K79="","",'App26'!K79)</f>
        <v>-2.2597489449355885</v>
      </c>
      <c r="AH3493" s="6582"/>
      <c r="AI3493" s="6582"/>
      <c r="AJ3493" s="6582"/>
      <c r="AK3493" s="6582"/>
      <c r="AL3493" s="6582"/>
      <c r="AM3493" s="6582"/>
      <c r="AN3493" s="6582"/>
      <c r="AO3493" s="6582"/>
      <c r="AP3493" s="6582"/>
      <c r="AQ3493" s="6582"/>
      <c r="AR3493" s="6582"/>
      <c r="AS3493" s="6582"/>
      <c r="AT3493" s="6582"/>
      <c r="AU3493" s="6582"/>
      <c r="AV3493" s="6582"/>
      <c r="AW3493" s="6582"/>
      <c r="AX3493" s="6582"/>
      <c r="AY3493" s="6582"/>
      <c r="AZ3493" s="6582"/>
      <c r="BA3493" s="6582"/>
      <c r="BB3493" s="6582"/>
      <c r="BC3493" s="6582"/>
      <c r="BD3493" s="6582"/>
      <c r="BE3493" s="6582"/>
      <c r="BF3493" s="6582"/>
      <c r="BG3493" s="6582"/>
      <c r="BH3493" s="6582"/>
      <c r="BI3493" s="6582"/>
      <c r="BJ3493" s="6582"/>
    </row>
    <row r="3494" spans="2:62">
      <c r="B3494" s="6575" t="s">
        <v>3893</v>
      </c>
      <c r="C3494" s="6582" t="s">
        <v>20744</v>
      </c>
      <c r="D3494" s="6582" t="s">
        <v>45</v>
      </c>
      <c r="E3494" s="6582" t="s">
        <v>16020</v>
      </c>
      <c r="F3494" s="6582"/>
      <c r="G3494" s="6582"/>
      <c r="H3494" s="6582"/>
      <c r="I3494" s="6582"/>
      <c r="J3494" s="6582"/>
      <c r="K3494" s="6582"/>
      <c r="L3494" s="6582"/>
      <c r="M3494" s="6582"/>
      <c r="N3494" s="6582"/>
      <c r="O3494" s="6582"/>
      <c r="P3494" s="6582"/>
      <c r="Q3494" s="6582"/>
      <c r="R3494" s="6582"/>
      <c r="S3494" s="6582"/>
      <c r="T3494" s="6582"/>
      <c r="U3494" s="6582"/>
      <c r="V3494" s="6582"/>
      <c r="W3494" s="6582"/>
      <c r="X3494" s="6582"/>
      <c r="Y3494" s="6582"/>
      <c r="Z3494" s="6582"/>
      <c r="AA3494" s="6582"/>
      <c r="AB3494" s="6582"/>
      <c r="AC3494" s="6582">
        <f>IF('App26'!G82="","",'App26'!G82)</f>
        <v>0</v>
      </c>
      <c r="AD3494" s="6582">
        <f>IF('App26'!H82="","",'App26'!H82)</f>
        <v>0</v>
      </c>
      <c r="AE3494" s="6582">
        <f>IF('App26'!I82="","",'App26'!I82)</f>
        <v>0</v>
      </c>
      <c r="AF3494" s="6582">
        <f>IF('App26'!J82="","",'App26'!J82)</f>
        <v>0</v>
      </c>
      <c r="AG3494" s="6582">
        <f>IF('App26'!K82="","",'App26'!K82)</f>
        <v>0</v>
      </c>
      <c r="AH3494" s="6582"/>
      <c r="AI3494" s="6582"/>
      <c r="AJ3494" s="6582"/>
      <c r="AK3494" s="6582"/>
      <c r="AL3494" s="6582"/>
      <c r="AM3494" s="6582"/>
      <c r="AN3494" s="6582"/>
      <c r="AO3494" s="6582"/>
      <c r="AP3494" s="6582"/>
      <c r="AQ3494" s="6582"/>
      <c r="AR3494" s="6582"/>
      <c r="AS3494" s="6582"/>
      <c r="AT3494" s="6582"/>
      <c r="AU3494" s="6582"/>
      <c r="AV3494" s="6582"/>
      <c r="AW3494" s="6582"/>
      <c r="AX3494" s="6582"/>
      <c r="AY3494" s="6582"/>
      <c r="AZ3494" s="6582"/>
      <c r="BA3494" s="6582"/>
      <c r="BB3494" s="6582"/>
      <c r="BC3494" s="6582"/>
      <c r="BD3494" s="6582"/>
      <c r="BE3494" s="6582"/>
      <c r="BF3494" s="6582"/>
      <c r="BG3494" s="6582"/>
      <c r="BH3494" s="6582"/>
      <c r="BI3494" s="6582"/>
      <c r="BJ3494" s="6582"/>
    </row>
    <row r="3495" spans="2:62">
      <c r="B3495" s="6575" t="s">
        <v>3896</v>
      </c>
      <c r="C3495" s="6582" t="s">
        <v>20745</v>
      </c>
      <c r="D3495" s="6582" t="s">
        <v>45</v>
      </c>
      <c r="E3495" s="6582" t="s">
        <v>16020</v>
      </c>
      <c r="F3495" s="6582"/>
      <c r="G3495" s="6582"/>
      <c r="H3495" s="6582"/>
      <c r="I3495" s="6582"/>
      <c r="J3495" s="6582"/>
      <c r="K3495" s="6582"/>
      <c r="L3495" s="6582"/>
      <c r="M3495" s="6582"/>
      <c r="N3495" s="6582"/>
      <c r="O3495" s="6582"/>
      <c r="P3495" s="6582"/>
      <c r="Q3495" s="6582"/>
      <c r="R3495" s="6582"/>
      <c r="S3495" s="6582"/>
      <c r="T3495" s="6582"/>
      <c r="U3495" s="6582"/>
      <c r="V3495" s="6582"/>
      <c r="W3495" s="6582"/>
      <c r="X3495" s="6582"/>
      <c r="Y3495" s="6582"/>
      <c r="Z3495" s="6582"/>
      <c r="AA3495" s="6582"/>
      <c r="AB3495" s="6582"/>
      <c r="AC3495" s="6582">
        <f>IF('App26'!G85="","",'App26'!G85)</f>
        <v>0</v>
      </c>
      <c r="AD3495" s="6582">
        <f>IF('App26'!H85="","",'App26'!H85)</f>
        <v>0</v>
      </c>
      <c r="AE3495" s="6582">
        <f>IF('App26'!I85="","",'App26'!I85)</f>
        <v>0</v>
      </c>
      <c r="AF3495" s="6582">
        <f>IF('App26'!J85="","",'App26'!J85)</f>
        <v>0</v>
      </c>
      <c r="AG3495" s="6582">
        <f>IF('App26'!K85="","",'App26'!K85)</f>
        <v>0</v>
      </c>
      <c r="AH3495" s="6582"/>
      <c r="AI3495" s="6582"/>
      <c r="AJ3495" s="6582"/>
      <c r="AK3495" s="6582"/>
      <c r="AL3495" s="6582"/>
      <c r="AM3495" s="6582"/>
      <c r="AN3495" s="6582"/>
      <c r="AO3495" s="6582"/>
      <c r="AP3495" s="6582"/>
      <c r="AQ3495" s="6582"/>
      <c r="AR3495" s="6582"/>
      <c r="AS3495" s="6582"/>
      <c r="AT3495" s="6582"/>
      <c r="AU3495" s="6582"/>
      <c r="AV3495" s="6582"/>
      <c r="AW3495" s="6582"/>
      <c r="AX3495" s="6582"/>
      <c r="AY3495" s="6582"/>
      <c r="AZ3495" s="6582"/>
      <c r="BA3495" s="6582"/>
      <c r="BB3495" s="6582"/>
      <c r="BC3495" s="6582"/>
      <c r="BD3495" s="6582"/>
      <c r="BE3495" s="6582"/>
      <c r="BF3495" s="6582"/>
      <c r="BG3495" s="6582"/>
      <c r="BH3495" s="6582"/>
      <c r="BI3495" s="6582"/>
      <c r="BJ3495" s="6582"/>
    </row>
    <row r="3496" spans="2:62">
      <c r="B3496" s="6575" t="s">
        <v>3899</v>
      </c>
      <c r="C3496" s="6582" t="s">
        <v>20746</v>
      </c>
      <c r="D3496" s="6582" t="s">
        <v>45</v>
      </c>
      <c r="E3496" s="6582" t="s">
        <v>16020</v>
      </c>
      <c r="F3496" s="6582"/>
      <c r="G3496" s="6582"/>
      <c r="H3496" s="6582"/>
      <c r="I3496" s="6582"/>
      <c r="J3496" s="6582"/>
      <c r="K3496" s="6582"/>
      <c r="L3496" s="6582"/>
      <c r="M3496" s="6582"/>
      <c r="N3496" s="6582"/>
      <c r="O3496" s="6582"/>
      <c r="P3496" s="6582"/>
      <c r="Q3496" s="6582"/>
      <c r="R3496" s="6582"/>
      <c r="S3496" s="6582"/>
      <c r="T3496" s="6582"/>
      <c r="U3496" s="6582"/>
      <c r="V3496" s="6582"/>
      <c r="W3496" s="6582"/>
      <c r="X3496" s="6582"/>
      <c r="Y3496" s="6582"/>
      <c r="Z3496" s="6582"/>
      <c r="AA3496" s="6582"/>
      <c r="AB3496" s="6582"/>
      <c r="AC3496" s="6582">
        <f>IF('App26'!G88="","",'App26'!G88)</f>
        <v>7.5885018343295592</v>
      </c>
      <c r="AD3496" s="6582">
        <f>IF('App26'!H88="","",'App26'!H88)</f>
        <v>8.8776322423338563</v>
      </c>
      <c r="AE3496" s="6582">
        <f>IF('App26'!I88="","",'App26'!I88)</f>
        <v>11.714451993080429</v>
      </c>
      <c r="AF3496" s="6582">
        <f>IF('App26'!J88="","",'App26'!J88)</f>
        <v>13.417473223839343</v>
      </c>
      <c r="AG3496" s="6582">
        <f>IF('App26'!K88="","",'App26'!K88)</f>
        <v>13.218373338347249</v>
      </c>
      <c r="AH3496" s="6582"/>
      <c r="AI3496" s="6582"/>
      <c r="AJ3496" s="6582"/>
      <c r="AK3496" s="6582"/>
      <c r="AL3496" s="6582"/>
      <c r="AM3496" s="6582"/>
      <c r="AN3496" s="6582"/>
      <c r="AO3496" s="6582"/>
      <c r="AP3496" s="6582"/>
      <c r="AQ3496" s="6582"/>
      <c r="AR3496" s="6582"/>
      <c r="AS3496" s="6582"/>
      <c r="AT3496" s="6582"/>
      <c r="AU3496" s="6582"/>
      <c r="AV3496" s="6582"/>
      <c r="AW3496" s="6582"/>
      <c r="AX3496" s="6582"/>
      <c r="AY3496" s="6582"/>
      <c r="AZ3496" s="6582"/>
      <c r="BA3496" s="6582"/>
      <c r="BB3496" s="6582"/>
      <c r="BC3496" s="6582"/>
      <c r="BD3496" s="6582"/>
      <c r="BE3496" s="6582"/>
      <c r="BF3496" s="6582"/>
      <c r="BG3496" s="6582"/>
      <c r="BH3496" s="6582"/>
      <c r="BI3496" s="6582"/>
      <c r="BJ3496" s="6582"/>
    </row>
    <row r="3497" spans="2:62">
      <c r="B3497" s="6575" t="s">
        <v>3901</v>
      </c>
      <c r="C3497" s="6582" t="s">
        <v>20747</v>
      </c>
      <c r="D3497" s="6582" t="s">
        <v>45</v>
      </c>
      <c r="E3497" s="6582" t="s">
        <v>16020</v>
      </c>
      <c r="F3497" s="6582"/>
      <c r="G3497" s="6582"/>
      <c r="H3497" s="6582"/>
      <c r="I3497" s="6582"/>
      <c r="J3497" s="6582"/>
      <c r="K3497" s="6582"/>
      <c r="L3497" s="6582"/>
      <c r="M3497" s="6582"/>
      <c r="N3497" s="6582"/>
      <c r="O3497" s="6582"/>
      <c r="P3497" s="6582"/>
      <c r="Q3497" s="6582"/>
      <c r="R3497" s="6582"/>
      <c r="S3497" s="6582"/>
      <c r="T3497" s="6582"/>
      <c r="U3497" s="6582"/>
      <c r="V3497" s="6582"/>
      <c r="W3497" s="6582"/>
      <c r="X3497" s="6582"/>
      <c r="Y3497" s="6582"/>
      <c r="Z3497" s="6582"/>
      <c r="AA3497" s="6582"/>
      <c r="AB3497" s="6582"/>
      <c r="AC3497" s="6582">
        <f>IF('App26'!G89="","",'App26'!G89)</f>
        <v>2.1264065442261377</v>
      </c>
      <c r="AD3497" s="6582">
        <f>IF('App26'!H89="","",'App26'!H89)</f>
        <v>2.1264065442261373</v>
      </c>
      <c r="AE3497" s="6582">
        <f>IF('App26'!I89="","",'App26'!I89)</f>
        <v>2.1264065442261373</v>
      </c>
      <c r="AF3497" s="6582">
        <f>IF('App26'!J89="","",'App26'!J89)</f>
        <v>2.1264065442261373</v>
      </c>
      <c r="AG3497" s="6582">
        <f>IF('App26'!K89="","",'App26'!K89)</f>
        <v>1.8918999999999999</v>
      </c>
      <c r="AH3497" s="6582"/>
      <c r="AI3497" s="6582"/>
      <c r="AJ3497" s="6582"/>
      <c r="AK3497" s="6582"/>
      <c r="AL3497" s="6582"/>
      <c r="AM3497" s="6582"/>
      <c r="AN3497" s="6582"/>
      <c r="AO3497" s="6582"/>
      <c r="AP3497" s="6582"/>
      <c r="AQ3497" s="6582"/>
      <c r="AR3497" s="6582"/>
      <c r="AS3497" s="6582"/>
      <c r="AT3497" s="6582"/>
      <c r="AU3497" s="6582"/>
      <c r="AV3497" s="6582"/>
      <c r="AW3497" s="6582"/>
      <c r="AX3497" s="6582"/>
      <c r="AY3497" s="6582"/>
      <c r="AZ3497" s="6582"/>
      <c r="BA3497" s="6582"/>
      <c r="BB3497" s="6582"/>
      <c r="BC3497" s="6582"/>
      <c r="BD3497" s="6582"/>
      <c r="BE3497" s="6582"/>
      <c r="BF3497" s="6582"/>
      <c r="BG3497" s="6582"/>
      <c r="BH3497" s="6582"/>
      <c r="BI3497" s="6582"/>
      <c r="BJ3497" s="6582"/>
    </row>
    <row r="3498" spans="2:62">
      <c r="B3498" s="6575" t="s">
        <v>3903</v>
      </c>
      <c r="C3498" s="6582" t="s">
        <v>20748</v>
      </c>
      <c r="D3498" s="6582" t="s">
        <v>45</v>
      </c>
      <c r="E3498" s="6582" t="s">
        <v>16020</v>
      </c>
      <c r="F3498" s="6582"/>
      <c r="G3498" s="6582"/>
      <c r="H3498" s="6582"/>
      <c r="I3498" s="6582"/>
      <c r="J3498" s="6582"/>
      <c r="K3498" s="6582"/>
      <c r="L3498" s="6582"/>
      <c r="M3498" s="6582"/>
      <c r="N3498" s="6582"/>
      <c r="O3498" s="6582"/>
      <c r="P3498" s="6582"/>
      <c r="Q3498" s="6582"/>
      <c r="R3498" s="6582"/>
      <c r="S3498" s="6582"/>
      <c r="T3498" s="6582"/>
      <c r="U3498" s="6582"/>
      <c r="V3498" s="6582"/>
      <c r="W3498" s="6582"/>
      <c r="X3498" s="6582"/>
      <c r="Y3498" s="6582"/>
      <c r="Z3498" s="6582"/>
      <c r="AA3498" s="6582"/>
      <c r="AB3498" s="6582"/>
      <c r="AC3498" s="6582">
        <f>IF('App26'!G90="","",'App26'!G90)</f>
        <v>5.3632823269771821</v>
      </c>
      <c r="AD3498" s="6582">
        <f>IF('App26'!H90="","",'App26'!H90)</f>
        <v>5.2480480347202629</v>
      </c>
      <c r="AE3498" s="6582">
        <f>IF('App26'!I90="","",'App26'!I90)</f>
        <v>5.4735623138919189</v>
      </c>
      <c r="AF3498" s="6582">
        <f>IF('App26'!J90="","",'App26'!J90)</f>
        <v>5.305666878777858</v>
      </c>
      <c r="AG3498" s="6582">
        <f>IF('App26'!K90="","",'App26'!K90)</f>
        <v>10.73733330066835</v>
      </c>
      <c r="AH3498" s="6582"/>
      <c r="AI3498" s="6582"/>
      <c r="AJ3498" s="6582"/>
      <c r="AK3498" s="6582"/>
      <c r="AL3498" s="6582"/>
      <c r="AM3498" s="6582"/>
      <c r="AN3498" s="6582"/>
      <c r="AO3498" s="6582"/>
      <c r="AP3498" s="6582"/>
      <c r="AQ3498" s="6582"/>
      <c r="AR3498" s="6582"/>
      <c r="AS3498" s="6582"/>
      <c r="AT3498" s="6582"/>
      <c r="AU3498" s="6582"/>
      <c r="AV3498" s="6582"/>
      <c r="AW3498" s="6582"/>
      <c r="AX3498" s="6582"/>
      <c r="AY3498" s="6582"/>
      <c r="AZ3498" s="6582"/>
      <c r="BA3498" s="6582"/>
      <c r="BB3498" s="6582"/>
      <c r="BC3498" s="6582"/>
      <c r="BD3498" s="6582"/>
      <c r="BE3498" s="6582"/>
      <c r="BF3498" s="6582"/>
      <c r="BG3498" s="6582"/>
      <c r="BH3498" s="6582"/>
      <c r="BI3498" s="6582"/>
      <c r="BJ3498" s="6582"/>
    </row>
    <row r="3499" spans="2:62">
      <c r="B3499" s="6575" t="s">
        <v>3905</v>
      </c>
      <c r="C3499" s="6582" t="s">
        <v>20749</v>
      </c>
      <c r="D3499" s="6582" t="s">
        <v>45</v>
      </c>
      <c r="E3499" s="6582" t="s">
        <v>16020</v>
      </c>
      <c r="F3499" s="6582"/>
      <c r="G3499" s="6582"/>
      <c r="H3499" s="6582"/>
      <c r="I3499" s="6582"/>
      <c r="J3499" s="6582"/>
      <c r="K3499" s="6582"/>
      <c r="L3499" s="6582"/>
      <c r="M3499" s="6582"/>
      <c r="N3499" s="6582"/>
      <c r="O3499" s="6582"/>
      <c r="P3499" s="6582"/>
      <c r="Q3499" s="6582"/>
      <c r="R3499" s="6582"/>
      <c r="S3499" s="6582"/>
      <c r="T3499" s="6582"/>
      <c r="U3499" s="6582"/>
      <c r="V3499" s="6582"/>
      <c r="W3499" s="6582"/>
      <c r="X3499" s="6582"/>
      <c r="Y3499" s="6582"/>
      <c r="Z3499" s="6582"/>
      <c r="AA3499" s="6582"/>
      <c r="AB3499" s="6582"/>
      <c r="AC3499" s="6582">
        <f>IF('App26'!G91="","",'App26'!G91)</f>
        <v>0</v>
      </c>
      <c r="AD3499" s="6582">
        <f>IF('App26'!H91="","",'App26'!H91)</f>
        <v>0</v>
      </c>
      <c r="AE3499" s="6582">
        <f>IF('App26'!I91="","",'App26'!I91)</f>
        <v>0</v>
      </c>
      <c r="AF3499" s="6582">
        <f>IF('App26'!J91="","",'App26'!J91)</f>
        <v>0</v>
      </c>
      <c r="AG3499" s="6582">
        <f>IF('App26'!K91="","",'App26'!K91)</f>
        <v>0</v>
      </c>
      <c r="AH3499" s="6582"/>
      <c r="AI3499" s="6582"/>
      <c r="AJ3499" s="6582"/>
      <c r="AK3499" s="6582"/>
      <c r="AL3499" s="6582"/>
      <c r="AM3499" s="6582"/>
      <c r="AN3499" s="6582"/>
      <c r="AO3499" s="6582"/>
      <c r="AP3499" s="6582"/>
      <c r="AQ3499" s="6582"/>
      <c r="AR3499" s="6582"/>
      <c r="AS3499" s="6582"/>
      <c r="AT3499" s="6582"/>
      <c r="AU3499" s="6582"/>
      <c r="AV3499" s="6582"/>
      <c r="AW3499" s="6582"/>
      <c r="AX3499" s="6582"/>
      <c r="AY3499" s="6582"/>
      <c r="AZ3499" s="6582"/>
      <c r="BA3499" s="6582"/>
      <c r="BB3499" s="6582"/>
      <c r="BC3499" s="6582"/>
      <c r="BD3499" s="6582"/>
      <c r="BE3499" s="6582"/>
      <c r="BF3499" s="6582"/>
      <c r="BG3499" s="6582"/>
      <c r="BH3499" s="6582"/>
      <c r="BI3499" s="6582"/>
      <c r="BJ3499" s="6582"/>
    </row>
    <row r="3500" spans="2:62">
      <c r="B3500" s="6575" t="s">
        <v>3907</v>
      </c>
      <c r="C3500" s="6582" t="s">
        <v>20750</v>
      </c>
      <c r="D3500" s="6582" t="s">
        <v>45</v>
      </c>
      <c r="E3500" s="6582" t="s">
        <v>16020</v>
      </c>
      <c r="F3500" s="6582"/>
      <c r="G3500" s="6582"/>
      <c r="H3500" s="6582"/>
      <c r="I3500" s="6582"/>
      <c r="J3500" s="6582"/>
      <c r="K3500" s="6582"/>
      <c r="L3500" s="6582"/>
      <c r="M3500" s="6582"/>
      <c r="N3500" s="6582"/>
      <c r="O3500" s="6582"/>
      <c r="P3500" s="6582"/>
      <c r="Q3500" s="6582"/>
      <c r="R3500" s="6582"/>
      <c r="S3500" s="6582"/>
      <c r="T3500" s="6582"/>
      <c r="U3500" s="6582"/>
      <c r="V3500" s="6582"/>
      <c r="W3500" s="6582"/>
      <c r="X3500" s="6582"/>
      <c r="Y3500" s="6582"/>
      <c r="Z3500" s="6582"/>
      <c r="AA3500" s="6582"/>
      <c r="AB3500" s="6582"/>
      <c r="AC3500" s="6582" t="str">
        <f>IF('App26'!G92="","",'App26'!G92)</f>
        <v/>
      </c>
      <c r="AD3500" s="6582" t="str">
        <f>IF('App26'!H92="","",'App26'!H92)</f>
        <v/>
      </c>
      <c r="AE3500" s="6582" t="str">
        <f>IF('App26'!I92="","",'App26'!I92)</f>
        <v/>
      </c>
      <c r="AF3500" s="6582" t="str">
        <f>IF('App26'!J92="","",'App26'!J92)</f>
        <v/>
      </c>
      <c r="AG3500" s="6582" t="str">
        <f>IF('App26'!K92="","",'App26'!K92)</f>
        <v/>
      </c>
      <c r="AH3500" s="6582"/>
      <c r="AI3500" s="6582"/>
      <c r="AJ3500" s="6582"/>
      <c r="AK3500" s="6582"/>
      <c r="AL3500" s="6582"/>
      <c r="AM3500" s="6582"/>
      <c r="AN3500" s="6582"/>
      <c r="AO3500" s="6582"/>
      <c r="AP3500" s="6582"/>
      <c r="AQ3500" s="6582"/>
      <c r="AR3500" s="6582"/>
      <c r="AS3500" s="6582"/>
      <c r="AT3500" s="6582"/>
      <c r="AU3500" s="6582"/>
      <c r="AV3500" s="6582"/>
      <c r="AW3500" s="6582"/>
      <c r="AX3500" s="6582"/>
      <c r="AY3500" s="6582"/>
      <c r="AZ3500" s="6582"/>
      <c r="BA3500" s="6582"/>
      <c r="BB3500" s="6582"/>
      <c r="BC3500" s="6582"/>
      <c r="BD3500" s="6582"/>
      <c r="BE3500" s="6582"/>
      <c r="BF3500" s="6582"/>
      <c r="BG3500" s="6582"/>
      <c r="BH3500" s="6582"/>
      <c r="BI3500" s="6582"/>
      <c r="BJ3500" s="6582"/>
    </row>
    <row r="3501" spans="2:62">
      <c r="B3501" s="6575" t="s">
        <v>3909</v>
      </c>
      <c r="C3501" s="6582" t="s">
        <v>20751</v>
      </c>
      <c r="D3501" s="6582" t="s">
        <v>45</v>
      </c>
      <c r="E3501" s="6582" t="s">
        <v>16020</v>
      </c>
      <c r="F3501" s="6582"/>
      <c r="G3501" s="6582"/>
      <c r="H3501" s="6582"/>
      <c r="I3501" s="6582"/>
      <c r="J3501" s="6582"/>
      <c r="K3501" s="6582"/>
      <c r="L3501" s="6582"/>
      <c r="M3501" s="6582"/>
      <c r="N3501" s="6582"/>
      <c r="O3501" s="6582"/>
      <c r="P3501" s="6582"/>
      <c r="Q3501" s="6582"/>
      <c r="R3501" s="6582"/>
      <c r="S3501" s="6582"/>
      <c r="T3501" s="6582"/>
      <c r="U3501" s="6582"/>
      <c r="V3501" s="6582"/>
      <c r="W3501" s="6582"/>
      <c r="X3501" s="6582"/>
      <c r="Y3501" s="6582"/>
      <c r="Z3501" s="6582"/>
      <c r="AA3501" s="6582"/>
      <c r="AB3501" s="6582"/>
      <c r="AC3501" s="6582">
        <f>IF('App26'!G93="","",'App26'!G93)</f>
        <v>0</v>
      </c>
      <c r="AD3501" s="6582">
        <f>IF('App26'!H93="","",'App26'!H93)</f>
        <v>0</v>
      </c>
      <c r="AE3501" s="6582">
        <f>IF('App26'!I93="","",'App26'!I93)</f>
        <v>0</v>
      </c>
      <c r="AF3501" s="6582">
        <f>IF('App26'!J93="","",'App26'!J93)</f>
        <v>0</v>
      </c>
      <c r="AG3501" s="6582">
        <f>IF('App26'!K93="","",'App26'!K93)</f>
        <v>0</v>
      </c>
      <c r="AH3501" s="6582"/>
      <c r="AI3501" s="6582"/>
      <c r="AJ3501" s="6582"/>
      <c r="AK3501" s="6582"/>
      <c r="AL3501" s="6582"/>
      <c r="AM3501" s="6582"/>
      <c r="AN3501" s="6582"/>
      <c r="AO3501" s="6582"/>
      <c r="AP3501" s="6582"/>
      <c r="AQ3501" s="6582"/>
      <c r="AR3501" s="6582"/>
      <c r="AS3501" s="6582"/>
      <c r="AT3501" s="6582"/>
      <c r="AU3501" s="6582"/>
      <c r="AV3501" s="6582"/>
      <c r="AW3501" s="6582"/>
      <c r="AX3501" s="6582"/>
      <c r="AY3501" s="6582"/>
      <c r="AZ3501" s="6582"/>
      <c r="BA3501" s="6582"/>
      <c r="BB3501" s="6582"/>
      <c r="BC3501" s="6582"/>
      <c r="BD3501" s="6582"/>
      <c r="BE3501" s="6582"/>
      <c r="BF3501" s="6582"/>
      <c r="BG3501" s="6582"/>
      <c r="BH3501" s="6582"/>
      <c r="BI3501" s="6582"/>
      <c r="BJ3501" s="6582"/>
    </row>
    <row r="3502" spans="2:62">
      <c r="B3502" s="6575" t="s">
        <v>3912</v>
      </c>
      <c r="C3502" s="6582" t="s">
        <v>20752</v>
      </c>
      <c r="D3502" s="6582" t="s">
        <v>45</v>
      </c>
      <c r="E3502" s="6582" t="s">
        <v>16020</v>
      </c>
      <c r="F3502" s="6582"/>
      <c r="G3502" s="6582"/>
      <c r="H3502" s="6582"/>
      <c r="I3502" s="6582"/>
      <c r="J3502" s="6582"/>
      <c r="K3502" s="6582"/>
      <c r="L3502" s="6582"/>
      <c r="M3502" s="6582"/>
      <c r="N3502" s="6582"/>
      <c r="O3502" s="6582"/>
      <c r="P3502" s="6582"/>
      <c r="Q3502" s="6582"/>
      <c r="R3502" s="6582"/>
      <c r="S3502" s="6582"/>
      <c r="T3502" s="6582"/>
      <c r="U3502" s="6582"/>
      <c r="V3502" s="6582"/>
      <c r="W3502" s="6582"/>
      <c r="X3502" s="6582"/>
      <c r="Y3502" s="6582"/>
      <c r="Z3502" s="6582"/>
      <c r="AA3502" s="6582"/>
      <c r="AB3502" s="6582"/>
      <c r="AC3502" s="6582">
        <f>IF('App26'!G96="","",'App26'!G96)</f>
        <v>-20.983898601591648</v>
      </c>
      <c r="AD3502" s="6582">
        <f>IF('App26'!H96="","",'App26'!H96)</f>
        <v>-23.352549617994015</v>
      </c>
      <c r="AE3502" s="6582">
        <f>IF('App26'!I96="","",'App26'!I96)</f>
        <v>-24.419483773842519</v>
      </c>
      <c r="AF3502" s="6582">
        <f>IF('App26'!J96="","",'App26'!J96)</f>
        <v>-27.017001074328046</v>
      </c>
      <c r="AG3502" s="6582">
        <f>IF('App26'!K96="","",'App26'!K96)</f>
        <v>-27.944731060123893</v>
      </c>
      <c r="AH3502" s="6582"/>
      <c r="AI3502" s="6582"/>
      <c r="AJ3502" s="6582"/>
      <c r="AK3502" s="6582"/>
      <c r="AL3502" s="6582"/>
      <c r="AM3502" s="6582"/>
      <c r="AN3502" s="6582"/>
      <c r="AO3502" s="6582"/>
      <c r="AP3502" s="6582"/>
      <c r="AQ3502" s="6582"/>
      <c r="AR3502" s="6582"/>
      <c r="AS3502" s="6582"/>
      <c r="AT3502" s="6582"/>
      <c r="AU3502" s="6582"/>
      <c r="AV3502" s="6582"/>
      <c r="AW3502" s="6582"/>
      <c r="AX3502" s="6582"/>
      <c r="AY3502" s="6582"/>
      <c r="AZ3502" s="6582"/>
      <c r="BA3502" s="6582"/>
      <c r="BB3502" s="6582"/>
      <c r="BC3502" s="6582"/>
      <c r="BD3502" s="6582"/>
      <c r="BE3502" s="6582"/>
      <c r="BF3502" s="6582"/>
      <c r="BG3502" s="6582"/>
      <c r="BH3502" s="6582"/>
      <c r="BI3502" s="6582"/>
      <c r="BJ3502" s="6582"/>
    </row>
    <row r="3503" spans="2:62">
      <c r="B3503" s="6575" t="s">
        <v>3914</v>
      </c>
      <c r="C3503" s="6582" t="s">
        <v>20753</v>
      </c>
      <c r="D3503" s="6582" t="s">
        <v>45</v>
      </c>
      <c r="E3503" s="6582" t="s">
        <v>16020</v>
      </c>
      <c r="F3503" s="6582"/>
      <c r="G3503" s="6582"/>
      <c r="H3503" s="6582"/>
      <c r="I3503" s="6582"/>
      <c r="J3503" s="6582"/>
      <c r="K3503" s="6582"/>
      <c r="L3503" s="6582"/>
      <c r="M3503" s="6582"/>
      <c r="N3503" s="6582"/>
      <c r="O3503" s="6582"/>
      <c r="P3503" s="6582"/>
      <c r="Q3503" s="6582"/>
      <c r="R3503" s="6582"/>
      <c r="S3503" s="6582"/>
      <c r="T3503" s="6582"/>
      <c r="U3503" s="6582"/>
      <c r="V3503" s="6582"/>
      <c r="W3503" s="6582"/>
      <c r="X3503" s="6582"/>
      <c r="Y3503" s="6582"/>
      <c r="Z3503" s="6582"/>
      <c r="AA3503" s="6582"/>
      <c r="AB3503" s="6582"/>
      <c r="AC3503" s="6582">
        <f>IF('App26'!G97="","",'App26'!G97)</f>
        <v>0</v>
      </c>
      <c r="AD3503" s="6582">
        <f>IF('App26'!H97="","",'App26'!H97)</f>
        <v>0</v>
      </c>
      <c r="AE3503" s="6582">
        <f>IF('App26'!I97="","",'App26'!I97)</f>
        <v>0</v>
      </c>
      <c r="AF3503" s="6582">
        <f>IF('App26'!J97="","",'App26'!J97)</f>
        <v>0</v>
      </c>
      <c r="AG3503" s="6582">
        <f>IF('App26'!K97="","",'App26'!K97)</f>
        <v>0</v>
      </c>
      <c r="AH3503" s="6582"/>
      <c r="AI3503" s="6582"/>
      <c r="AJ3503" s="6582"/>
      <c r="AK3503" s="6582"/>
      <c r="AL3503" s="6582"/>
      <c r="AM3503" s="6582"/>
      <c r="AN3503" s="6582"/>
      <c r="AO3503" s="6582"/>
      <c r="AP3503" s="6582"/>
      <c r="AQ3503" s="6582"/>
      <c r="AR3503" s="6582"/>
      <c r="AS3503" s="6582"/>
      <c r="AT3503" s="6582"/>
      <c r="AU3503" s="6582"/>
      <c r="AV3503" s="6582"/>
      <c r="AW3503" s="6582"/>
      <c r="AX3503" s="6582"/>
      <c r="AY3503" s="6582"/>
      <c r="AZ3503" s="6582"/>
      <c r="BA3503" s="6582"/>
      <c r="BB3503" s="6582"/>
      <c r="BC3503" s="6582"/>
      <c r="BD3503" s="6582"/>
      <c r="BE3503" s="6582"/>
      <c r="BF3503" s="6582"/>
      <c r="BG3503" s="6582"/>
      <c r="BH3503" s="6582"/>
      <c r="BI3503" s="6582"/>
      <c r="BJ3503" s="6582"/>
    </row>
    <row r="3504" spans="2:62">
      <c r="B3504" s="6575" t="s">
        <v>3916</v>
      </c>
      <c r="C3504" s="6582" t="s">
        <v>20754</v>
      </c>
      <c r="D3504" s="6582" t="s">
        <v>45</v>
      </c>
      <c r="E3504" s="6582" t="s">
        <v>16020</v>
      </c>
      <c r="F3504" s="6582"/>
      <c r="G3504" s="6582"/>
      <c r="H3504" s="6582"/>
      <c r="I3504" s="6582"/>
      <c r="J3504" s="6582"/>
      <c r="K3504" s="6582"/>
      <c r="L3504" s="6582"/>
      <c r="M3504" s="6582"/>
      <c r="N3504" s="6582"/>
      <c r="O3504" s="6582"/>
      <c r="P3504" s="6582"/>
      <c r="Q3504" s="6582"/>
      <c r="R3504" s="6582"/>
      <c r="S3504" s="6582"/>
      <c r="T3504" s="6582"/>
      <c r="U3504" s="6582"/>
      <c r="V3504" s="6582"/>
      <c r="W3504" s="6582"/>
      <c r="X3504" s="6582"/>
      <c r="Y3504" s="6582"/>
      <c r="Z3504" s="6582"/>
      <c r="AA3504" s="6582"/>
      <c r="AB3504" s="6582"/>
      <c r="AC3504" s="6582">
        <f>IF('App26'!G98="","",'App26'!G98)</f>
        <v>-21.219159737395678</v>
      </c>
      <c r="AD3504" s="6582">
        <f>IF('App26'!H98="","",'App26'!H98)</f>
        <v>-21.692268060903388</v>
      </c>
      <c r="AE3504" s="6582">
        <f>IF('App26'!I98="","",'App26'!I98)</f>
        <v>-22.436670055160871</v>
      </c>
      <c r="AF3504" s="6582">
        <f>IF('App26'!J98="","",'App26'!J98)</f>
        <v>-22.489462503048081</v>
      </c>
      <c r="AG3504" s="6582">
        <f>IF('App26'!K98="","",'App26'!K98)</f>
        <v>-40.607812978881746</v>
      </c>
      <c r="AH3504" s="6582"/>
      <c r="AI3504" s="6582"/>
      <c r="AJ3504" s="6582"/>
      <c r="AK3504" s="6582"/>
      <c r="AL3504" s="6582"/>
      <c r="AM3504" s="6582"/>
      <c r="AN3504" s="6582"/>
      <c r="AO3504" s="6582"/>
      <c r="AP3504" s="6582"/>
      <c r="AQ3504" s="6582"/>
      <c r="AR3504" s="6582"/>
      <c r="AS3504" s="6582"/>
      <c r="AT3504" s="6582"/>
      <c r="AU3504" s="6582"/>
      <c r="AV3504" s="6582"/>
      <c r="AW3504" s="6582"/>
      <c r="AX3504" s="6582"/>
      <c r="AY3504" s="6582"/>
      <c r="AZ3504" s="6582"/>
      <c r="BA3504" s="6582"/>
      <c r="BB3504" s="6582"/>
      <c r="BC3504" s="6582"/>
      <c r="BD3504" s="6582"/>
      <c r="BE3504" s="6582"/>
      <c r="BF3504" s="6582"/>
      <c r="BG3504" s="6582"/>
      <c r="BH3504" s="6582"/>
      <c r="BI3504" s="6582"/>
      <c r="BJ3504" s="6582"/>
    </row>
    <row r="3505" spans="2:62">
      <c r="B3505" s="6575" t="s">
        <v>3918</v>
      </c>
      <c r="C3505" s="6582" t="s">
        <v>20755</v>
      </c>
      <c r="D3505" s="6582" t="s">
        <v>45</v>
      </c>
      <c r="E3505" s="6582" t="s">
        <v>16020</v>
      </c>
      <c r="F3505" s="6582"/>
      <c r="G3505" s="6582"/>
      <c r="H3505" s="6582"/>
      <c r="I3505" s="6582"/>
      <c r="J3505" s="6582"/>
      <c r="K3505" s="6582"/>
      <c r="L3505" s="6582"/>
      <c r="M3505" s="6582"/>
      <c r="N3505" s="6582"/>
      <c r="O3505" s="6582"/>
      <c r="P3505" s="6582"/>
      <c r="Q3505" s="6582"/>
      <c r="R3505" s="6582"/>
      <c r="S3505" s="6582"/>
      <c r="T3505" s="6582"/>
      <c r="U3505" s="6582"/>
      <c r="V3505" s="6582"/>
      <c r="W3505" s="6582"/>
      <c r="X3505" s="6582"/>
      <c r="Y3505" s="6582"/>
      <c r="Z3505" s="6582"/>
      <c r="AA3505" s="6582"/>
      <c r="AB3505" s="6582"/>
      <c r="AC3505" s="6582">
        <f>IF('App26'!G99="","",'App26'!G99)</f>
        <v>0</v>
      </c>
      <c r="AD3505" s="6582">
        <f>IF('App26'!H99="","",'App26'!H99)</f>
        <v>0</v>
      </c>
      <c r="AE3505" s="6582">
        <f>IF('App26'!I99="","",'App26'!I99)</f>
        <v>0</v>
      </c>
      <c r="AF3505" s="6582">
        <f>IF('App26'!J99="","",'App26'!J99)</f>
        <v>0</v>
      </c>
      <c r="AG3505" s="6582">
        <f>IF('App26'!K99="","",'App26'!K99)</f>
        <v>0</v>
      </c>
      <c r="AH3505" s="6582"/>
      <c r="AI3505" s="6582"/>
      <c r="AJ3505" s="6582"/>
      <c r="AK3505" s="6582"/>
      <c r="AL3505" s="6582"/>
      <c r="AM3505" s="6582"/>
      <c r="AN3505" s="6582"/>
      <c r="AO3505" s="6582"/>
      <c r="AP3505" s="6582"/>
      <c r="AQ3505" s="6582"/>
      <c r="AR3505" s="6582"/>
      <c r="AS3505" s="6582"/>
      <c r="AT3505" s="6582"/>
      <c r="AU3505" s="6582"/>
      <c r="AV3505" s="6582"/>
      <c r="AW3505" s="6582"/>
      <c r="AX3505" s="6582"/>
      <c r="AY3505" s="6582"/>
      <c r="AZ3505" s="6582"/>
      <c r="BA3505" s="6582"/>
      <c r="BB3505" s="6582"/>
      <c r="BC3505" s="6582"/>
      <c r="BD3505" s="6582"/>
      <c r="BE3505" s="6582"/>
      <c r="BF3505" s="6582"/>
      <c r="BG3505" s="6582"/>
      <c r="BH3505" s="6582"/>
      <c r="BI3505" s="6582"/>
      <c r="BJ3505" s="6582"/>
    </row>
    <row r="3506" spans="2:62">
      <c r="B3506" s="6575" t="s">
        <v>3920</v>
      </c>
      <c r="C3506" s="6582" t="s">
        <v>20756</v>
      </c>
      <c r="D3506" s="6582" t="s">
        <v>45</v>
      </c>
      <c r="E3506" s="6582" t="s">
        <v>16020</v>
      </c>
      <c r="F3506" s="6582"/>
      <c r="G3506" s="6582"/>
      <c r="H3506" s="6582"/>
      <c r="I3506" s="6582"/>
      <c r="J3506" s="6582"/>
      <c r="K3506" s="6582"/>
      <c r="L3506" s="6582"/>
      <c r="M3506" s="6582"/>
      <c r="N3506" s="6582"/>
      <c r="O3506" s="6582"/>
      <c r="P3506" s="6582"/>
      <c r="Q3506" s="6582"/>
      <c r="R3506" s="6582"/>
      <c r="S3506" s="6582"/>
      <c r="T3506" s="6582"/>
      <c r="U3506" s="6582"/>
      <c r="V3506" s="6582"/>
      <c r="W3506" s="6582"/>
      <c r="X3506" s="6582"/>
      <c r="Y3506" s="6582"/>
      <c r="Z3506" s="6582"/>
      <c r="AA3506" s="6582"/>
      <c r="AB3506" s="6582"/>
      <c r="AC3506" s="6582" t="str">
        <f>IF('App26'!G100="","",'App26'!G100)</f>
        <v/>
      </c>
      <c r="AD3506" s="6582" t="str">
        <f>IF('App26'!H100="","",'App26'!H100)</f>
        <v/>
      </c>
      <c r="AE3506" s="6582" t="str">
        <f>IF('App26'!I100="","",'App26'!I100)</f>
        <v/>
      </c>
      <c r="AF3506" s="6582" t="str">
        <f>IF('App26'!J100="","",'App26'!J100)</f>
        <v/>
      </c>
      <c r="AG3506" s="6582" t="str">
        <f>IF('App26'!K100="","",'App26'!K100)</f>
        <v/>
      </c>
      <c r="AH3506" s="6582"/>
      <c r="AI3506" s="6582"/>
      <c r="AJ3506" s="6582"/>
      <c r="AK3506" s="6582"/>
      <c r="AL3506" s="6582"/>
      <c r="AM3506" s="6582"/>
      <c r="AN3506" s="6582"/>
      <c r="AO3506" s="6582"/>
      <c r="AP3506" s="6582"/>
      <c r="AQ3506" s="6582"/>
      <c r="AR3506" s="6582"/>
      <c r="AS3506" s="6582"/>
      <c r="AT3506" s="6582"/>
      <c r="AU3506" s="6582"/>
      <c r="AV3506" s="6582"/>
      <c r="AW3506" s="6582"/>
      <c r="AX3506" s="6582"/>
      <c r="AY3506" s="6582"/>
      <c r="AZ3506" s="6582"/>
      <c r="BA3506" s="6582"/>
      <c r="BB3506" s="6582"/>
      <c r="BC3506" s="6582"/>
      <c r="BD3506" s="6582"/>
      <c r="BE3506" s="6582"/>
      <c r="BF3506" s="6582"/>
      <c r="BG3506" s="6582"/>
      <c r="BH3506" s="6582"/>
      <c r="BI3506" s="6582"/>
      <c r="BJ3506" s="6582"/>
    </row>
    <row r="3507" spans="2:62">
      <c r="B3507" s="6575" t="s">
        <v>3922</v>
      </c>
      <c r="C3507" s="6582" t="s">
        <v>20757</v>
      </c>
      <c r="D3507" s="6582" t="s">
        <v>45</v>
      </c>
      <c r="E3507" s="6582" t="s">
        <v>16020</v>
      </c>
      <c r="F3507" s="6582"/>
      <c r="G3507" s="6582"/>
      <c r="H3507" s="6582"/>
      <c r="I3507" s="6582"/>
      <c r="J3507" s="6582"/>
      <c r="K3507" s="6582"/>
      <c r="L3507" s="6582"/>
      <c r="M3507" s="6582"/>
      <c r="N3507" s="6582"/>
      <c r="O3507" s="6582"/>
      <c r="P3507" s="6582"/>
      <c r="Q3507" s="6582"/>
      <c r="R3507" s="6582"/>
      <c r="S3507" s="6582"/>
      <c r="T3507" s="6582"/>
      <c r="U3507" s="6582"/>
      <c r="V3507" s="6582"/>
      <c r="W3507" s="6582"/>
      <c r="X3507" s="6582"/>
      <c r="Y3507" s="6582"/>
      <c r="Z3507" s="6582"/>
      <c r="AA3507" s="6582"/>
      <c r="AB3507" s="6582"/>
      <c r="AC3507" s="6582">
        <f>IF('App26'!G101="","",'App26'!G101)</f>
        <v>0</v>
      </c>
      <c r="AD3507" s="6582">
        <f>IF('App26'!H101="","",'App26'!H101)</f>
        <v>0</v>
      </c>
      <c r="AE3507" s="6582">
        <f>IF('App26'!I101="","",'App26'!I101)</f>
        <v>0</v>
      </c>
      <c r="AF3507" s="6582">
        <f>IF('App26'!J101="","",'App26'!J101)</f>
        <v>0</v>
      </c>
      <c r="AG3507" s="6582">
        <f>IF('App26'!K101="","",'App26'!K101)</f>
        <v>0</v>
      </c>
      <c r="AH3507" s="6582"/>
      <c r="AI3507" s="6582"/>
      <c r="AJ3507" s="6582"/>
      <c r="AK3507" s="6582"/>
      <c r="AL3507" s="6582"/>
      <c r="AM3507" s="6582"/>
      <c r="AN3507" s="6582"/>
      <c r="AO3507" s="6582"/>
      <c r="AP3507" s="6582"/>
      <c r="AQ3507" s="6582"/>
      <c r="AR3507" s="6582"/>
      <c r="AS3507" s="6582"/>
      <c r="AT3507" s="6582"/>
      <c r="AU3507" s="6582"/>
      <c r="AV3507" s="6582"/>
      <c r="AW3507" s="6582"/>
      <c r="AX3507" s="6582"/>
      <c r="AY3507" s="6582"/>
      <c r="AZ3507" s="6582"/>
      <c r="BA3507" s="6582"/>
      <c r="BB3507" s="6582"/>
      <c r="BC3507" s="6582"/>
      <c r="BD3507" s="6582"/>
      <c r="BE3507" s="6582"/>
      <c r="BF3507" s="6582"/>
      <c r="BG3507" s="6582"/>
      <c r="BH3507" s="6582"/>
      <c r="BI3507" s="6582"/>
      <c r="BJ3507" s="6582"/>
    </row>
    <row r="3508" spans="2:62">
      <c r="B3508" s="6575" t="s">
        <v>3925</v>
      </c>
      <c r="C3508" s="6582" t="s">
        <v>20758</v>
      </c>
      <c r="D3508" s="6582" t="s">
        <v>45</v>
      </c>
      <c r="E3508" s="6582" t="s">
        <v>16020</v>
      </c>
      <c r="F3508" s="6582"/>
      <c r="G3508" s="6582"/>
      <c r="H3508" s="6582"/>
      <c r="I3508" s="6582"/>
      <c r="J3508" s="6582"/>
      <c r="K3508" s="6582"/>
      <c r="L3508" s="6582"/>
      <c r="M3508" s="6582"/>
      <c r="N3508" s="6582"/>
      <c r="O3508" s="6582"/>
      <c r="P3508" s="6582"/>
      <c r="Q3508" s="6582"/>
      <c r="R3508" s="6582"/>
      <c r="S3508" s="6582"/>
      <c r="T3508" s="6582"/>
      <c r="U3508" s="6582"/>
      <c r="V3508" s="6582"/>
      <c r="W3508" s="6582"/>
      <c r="X3508" s="6582"/>
      <c r="Y3508" s="6582"/>
      <c r="Z3508" s="6582"/>
      <c r="AA3508" s="6582"/>
      <c r="AB3508" s="6582"/>
      <c r="AC3508" s="6582">
        <f>IF('App26'!G104="","",'App26'!G104)</f>
        <v>11.88594569919125</v>
      </c>
      <c r="AD3508" s="6582">
        <f>IF('App26'!H104="","",'App26'!H104)</f>
        <v>11.88594569919125</v>
      </c>
      <c r="AE3508" s="6582">
        <f>IF('App26'!I104="","",'App26'!I104)</f>
        <v>11.88594569919125</v>
      </c>
      <c r="AF3508" s="6582">
        <f>IF('App26'!J104="","",'App26'!J104)</f>
        <v>11.88594569919125</v>
      </c>
      <c r="AG3508" s="6582">
        <f>IF('App26'!K104="","",'App26'!K104)</f>
        <v>11.88594569919125</v>
      </c>
      <c r="AH3508" s="6582"/>
      <c r="AI3508" s="6582"/>
      <c r="AJ3508" s="6582"/>
      <c r="AK3508" s="6582"/>
      <c r="AL3508" s="6582"/>
      <c r="AM3508" s="6582"/>
      <c r="AN3508" s="6582"/>
      <c r="AO3508" s="6582"/>
      <c r="AP3508" s="6582"/>
      <c r="AQ3508" s="6582"/>
      <c r="AR3508" s="6582"/>
      <c r="AS3508" s="6582"/>
      <c r="AT3508" s="6582"/>
      <c r="AU3508" s="6582"/>
      <c r="AV3508" s="6582"/>
      <c r="AW3508" s="6582"/>
      <c r="AX3508" s="6582"/>
      <c r="AY3508" s="6582"/>
      <c r="AZ3508" s="6582"/>
      <c r="BA3508" s="6582"/>
      <c r="BB3508" s="6582"/>
      <c r="BC3508" s="6582"/>
      <c r="BD3508" s="6582"/>
      <c r="BE3508" s="6582"/>
      <c r="BF3508" s="6582"/>
      <c r="BG3508" s="6582"/>
      <c r="BH3508" s="6582"/>
      <c r="BI3508" s="6582"/>
      <c r="BJ3508" s="6582"/>
    </row>
    <row r="3509" spans="2:62">
      <c r="B3509" s="6575" t="s">
        <v>3927</v>
      </c>
      <c r="C3509" s="6582" t="s">
        <v>20759</v>
      </c>
      <c r="D3509" s="6582" t="s">
        <v>45</v>
      </c>
      <c r="E3509" s="6582" t="s">
        <v>16020</v>
      </c>
      <c r="F3509" s="6582"/>
      <c r="G3509" s="6582"/>
      <c r="H3509" s="6582"/>
      <c r="I3509" s="6582"/>
      <c r="J3509" s="6582"/>
      <c r="K3509" s="6582"/>
      <c r="L3509" s="6582"/>
      <c r="M3509" s="6582"/>
      <c r="N3509" s="6582"/>
      <c r="O3509" s="6582"/>
      <c r="P3509" s="6582"/>
      <c r="Q3509" s="6582"/>
      <c r="R3509" s="6582"/>
      <c r="S3509" s="6582"/>
      <c r="T3509" s="6582"/>
      <c r="U3509" s="6582"/>
      <c r="V3509" s="6582"/>
      <c r="W3509" s="6582"/>
      <c r="X3509" s="6582"/>
      <c r="Y3509" s="6582"/>
      <c r="Z3509" s="6582"/>
      <c r="AA3509" s="6582"/>
      <c r="AB3509" s="6582"/>
      <c r="AC3509" s="6582">
        <f>IF('App26'!G105="","",'App26'!G105)</f>
        <v>0.85015556515467705</v>
      </c>
      <c r="AD3509" s="6582">
        <f>IF('App26'!H105="","",'App26'!H105)</f>
        <v>1.0084896204319242</v>
      </c>
      <c r="AE3509" s="6582">
        <f>IF('App26'!I105="","",'App26'!I105)</f>
        <v>1.0001512118396969</v>
      </c>
      <c r="AF3509" s="6582">
        <f>IF('App26'!J105="","",'App26'!J105)</f>
        <v>0.98539129823050375</v>
      </c>
      <c r="AG3509" s="6582">
        <f>IF('App26'!K105="","",'App26'!K105)</f>
        <v>0.91997270946090282</v>
      </c>
      <c r="AH3509" s="6582"/>
      <c r="AI3509" s="6582"/>
      <c r="AJ3509" s="6582"/>
      <c r="AK3509" s="6582"/>
      <c r="AL3509" s="6582"/>
      <c r="AM3509" s="6582"/>
      <c r="AN3509" s="6582"/>
      <c r="AO3509" s="6582"/>
      <c r="AP3509" s="6582"/>
      <c r="AQ3509" s="6582"/>
      <c r="AR3509" s="6582"/>
      <c r="AS3509" s="6582"/>
      <c r="AT3509" s="6582"/>
      <c r="AU3509" s="6582"/>
      <c r="AV3509" s="6582"/>
      <c r="AW3509" s="6582"/>
      <c r="AX3509" s="6582"/>
      <c r="AY3509" s="6582"/>
      <c r="AZ3509" s="6582"/>
      <c r="BA3509" s="6582"/>
      <c r="BB3509" s="6582"/>
      <c r="BC3509" s="6582"/>
      <c r="BD3509" s="6582"/>
      <c r="BE3509" s="6582"/>
      <c r="BF3509" s="6582"/>
      <c r="BG3509" s="6582"/>
      <c r="BH3509" s="6582"/>
      <c r="BI3509" s="6582"/>
      <c r="BJ3509" s="6582"/>
    </row>
    <row r="3510" spans="2:62">
      <c r="B3510" s="6575" t="s">
        <v>3929</v>
      </c>
      <c r="C3510" s="6582" t="s">
        <v>20760</v>
      </c>
      <c r="D3510" s="6582" t="s">
        <v>45</v>
      </c>
      <c r="E3510" s="6582" t="s">
        <v>16020</v>
      </c>
      <c r="F3510" s="6582"/>
      <c r="G3510" s="6582"/>
      <c r="H3510" s="6582"/>
      <c r="I3510" s="6582"/>
      <c r="J3510" s="6582"/>
      <c r="K3510" s="6582"/>
      <c r="L3510" s="6582"/>
      <c r="M3510" s="6582"/>
      <c r="N3510" s="6582"/>
      <c r="O3510" s="6582"/>
      <c r="P3510" s="6582"/>
      <c r="Q3510" s="6582"/>
      <c r="R3510" s="6582"/>
      <c r="S3510" s="6582"/>
      <c r="T3510" s="6582"/>
      <c r="U3510" s="6582"/>
      <c r="V3510" s="6582"/>
      <c r="W3510" s="6582"/>
      <c r="X3510" s="6582"/>
      <c r="Y3510" s="6582"/>
      <c r="Z3510" s="6582"/>
      <c r="AA3510" s="6582"/>
      <c r="AB3510" s="6582"/>
      <c r="AC3510" s="6582">
        <f>IF('App26'!G106="","",'App26'!G106)</f>
        <v>0.67808477463320449</v>
      </c>
      <c r="AD3510" s="6582">
        <f>IF('App26'!H106="","",'App26'!H106)</f>
        <v>0.72219312734294006</v>
      </c>
      <c r="AE3510" s="6582">
        <f>IF('App26'!I106="","",'App26'!I106)</f>
        <v>0.71461697464555618</v>
      </c>
      <c r="AF3510" s="6582">
        <f>IF('App26'!J106="","",'App26'!J106)</f>
        <v>0.7962287731539105</v>
      </c>
      <c r="AG3510" s="6582">
        <f>IF('App26'!K106="","",'App26'!K106)</f>
        <v>0.88106541317853349</v>
      </c>
      <c r="AH3510" s="6582"/>
      <c r="AI3510" s="6582"/>
      <c r="AJ3510" s="6582"/>
      <c r="AK3510" s="6582"/>
      <c r="AL3510" s="6582"/>
      <c r="AM3510" s="6582"/>
      <c r="AN3510" s="6582"/>
      <c r="AO3510" s="6582"/>
      <c r="AP3510" s="6582"/>
      <c r="AQ3510" s="6582"/>
      <c r="AR3510" s="6582"/>
      <c r="AS3510" s="6582"/>
      <c r="AT3510" s="6582"/>
      <c r="AU3510" s="6582"/>
      <c r="AV3510" s="6582"/>
      <c r="AW3510" s="6582"/>
      <c r="AX3510" s="6582"/>
      <c r="AY3510" s="6582"/>
      <c r="AZ3510" s="6582"/>
      <c r="BA3510" s="6582"/>
      <c r="BB3510" s="6582"/>
      <c r="BC3510" s="6582"/>
      <c r="BD3510" s="6582"/>
      <c r="BE3510" s="6582"/>
      <c r="BF3510" s="6582"/>
      <c r="BG3510" s="6582"/>
      <c r="BH3510" s="6582"/>
      <c r="BI3510" s="6582"/>
      <c r="BJ3510" s="6582"/>
    </row>
    <row r="3511" spans="2:62">
      <c r="B3511" s="6575" t="s">
        <v>3932</v>
      </c>
      <c r="C3511" s="6582" t="s">
        <v>20761</v>
      </c>
      <c r="D3511" s="6582" t="s">
        <v>45</v>
      </c>
      <c r="E3511" s="6582" t="s">
        <v>16020</v>
      </c>
      <c r="F3511" s="6582"/>
      <c r="G3511" s="6582"/>
      <c r="H3511" s="6582"/>
      <c r="I3511" s="6582"/>
      <c r="J3511" s="6582"/>
      <c r="K3511" s="6582"/>
      <c r="L3511" s="6582"/>
      <c r="M3511" s="6582"/>
      <c r="N3511" s="6582"/>
      <c r="O3511" s="6582"/>
      <c r="P3511" s="6582"/>
      <c r="Q3511" s="6582"/>
      <c r="R3511" s="6582"/>
      <c r="S3511" s="6582"/>
      <c r="T3511" s="6582"/>
      <c r="U3511" s="6582"/>
      <c r="V3511" s="6582"/>
      <c r="W3511" s="6582"/>
      <c r="X3511" s="6582"/>
      <c r="Y3511" s="6582"/>
      <c r="Z3511" s="6582"/>
      <c r="AA3511" s="6582"/>
      <c r="AB3511" s="6582"/>
      <c r="AC3511" s="6582">
        <f>IF('App26'!G109="","",'App26'!G109)</f>
        <v>-11.517888000000001</v>
      </c>
      <c r="AD3511" s="6582">
        <f>IF('App26'!H109="","",'App26'!H109)</f>
        <v>-11.517888000000001</v>
      </c>
      <c r="AE3511" s="6582">
        <f>IF('App26'!I109="","",'App26'!I109)</f>
        <v>-11.517888000000001</v>
      </c>
      <c r="AF3511" s="6582">
        <f>IF('App26'!J109="","",'App26'!J109)</f>
        <v>-11.517888000000001</v>
      </c>
      <c r="AG3511" s="6582">
        <f>IF('App26'!K109="","",'App26'!K109)</f>
        <v>-11.517888000000001</v>
      </c>
      <c r="AH3511" s="6582"/>
      <c r="AI3511" s="6582"/>
      <c r="AJ3511" s="6582"/>
      <c r="AK3511" s="6582"/>
      <c r="AL3511" s="6582"/>
      <c r="AM3511" s="6582"/>
      <c r="AN3511" s="6582"/>
      <c r="AO3511" s="6582"/>
      <c r="AP3511" s="6582"/>
      <c r="AQ3511" s="6582"/>
      <c r="AR3511" s="6582"/>
      <c r="AS3511" s="6582"/>
      <c r="AT3511" s="6582"/>
      <c r="AU3511" s="6582"/>
      <c r="AV3511" s="6582"/>
      <c r="AW3511" s="6582"/>
      <c r="AX3511" s="6582"/>
      <c r="AY3511" s="6582"/>
      <c r="AZ3511" s="6582"/>
      <c r="BA3511" s="6582"/>
      <c r="BB3511" s="6582"/>
      <c r="BC3511" s="6582"/>
      <c r="BD3511" s="6582"/>
      <c r="BE3511" s="6582"/>
      <c r="BF3511" s="6582"/>
      <c r="BG3511" s="6582"/>
      <c r="BH3511" s="6582"/>
      <c r="BI3511" s="6582"/>
      <c r="BJ3511" s="6582"/>
    </row>
    <row r="3512" spans="2:62">
      <c r="B3512" s="6575" t="s">
        <v>3934</v>
      </c>
      <c r="C3512" s="6582" t="s">
        <v>20762</v>
      </c>
      <c r="D3512" s="6582" t="s">
        <v>45</v>
      </c>
      <c r="E3512" s="6582" t="s">
        <v>16020</v>
      </c>
      <c r="F3512" s="6582"/>
      <c r="G3512" s="6582"/>
      <c r="H3512" s="6582"/>
      <c r="I3512" s="6582"/>
      <c r="J3512" s="6582"/>
      <c r="K3512" s="6582"/>
      <c r="L3512" s="6582"/>
      <c r="M3512" s="6582"/>
      <c r="N3512" s="6582"/>
      <c r="O3512" s="6582"/>
      <c r="P3512" s="6582"/>
      <c r="Q3512" s="6582"/>
      <c r="R3512" s="6582"/>
      <c r="S3512" s="6582"/>
      <c r="T3512" s="6582"/>
      <c r="U3512" s="6582"/>
      <c r="V3512" s="6582"/>
      <c r="W3512" s="6582"/>
      <c r="X3512" s="6582"/>
      <c r="Y3512" s="6582"/>
      <c r="Z3512" s="6582"/>
      <c r="AA3512" s="6582"/>
      <c r="AB3512" s="6582"/>
      <c r="AC3512" s="6582">
        <f>IF('App26'!G110="","",'App26'!G110)</f>
        <v>-0.53606514256699511</v>
      </c>
      <c r="AD3512" s="6582">
        <f>IF('App26'!H110="","",'App26'!H110)</f>
        <v>-0.57433620682705533</v>
      </c>
      <c r="AE3512" s="6582">
        <f>IF('App26'!I110="","",'App26'!I110)</f>
        <v>-0.54086113170869932</v>
      </c>
      <c r="AF3512" s="6582">
        <f>IF('App26'!J110="","",'App26'!J110)</f>
        <v>-0.53491621363866881</v>
      </c>
      <c r="AG3512" s="6582">
        <f>IF('App26'!K110="","",'App26'!K110)</f>
        <v>-0.54191151566554052</v>
      </c>
      <c r="AH3512" s="6582"/>
      <c r="AI3512" s="6582"/>
      <c r="AJ3512" s="6582"/>
      <c r="AK3512" s="6582"/>
      <c r="AL3512" s="6582"/>
      <c r="AM3512" s="6582"/>
      <c r="AN3512" s="6582"/>
      <c r="AO3512" s="6582"/>
      <c r="AP3512" s="6582"/>
      <c r="AQ3512" s="6582"/>
      <c r="AR3512" s="6582"/>
      <c r="AS3512" s="6582"/>
      <c r="AT3512" s="6582"/>
      <c r="AU3512" s="6582"/>
      <c r="AV3512" s="6582"/>
      <c r="AW3512" s="6582"/>
      <c r="AX3512" s="6582"/>
      <c r="AY3512" s="6582"/>
      <c r="AZ3512" s="6582"/>
      <c r="BA3512" s="6582"/>
      <c r="BB3512" s="6582"/>
      <c r="BC3512" s="6582"/>
      <c r="BD3512" s="6582"/>
      <c r="BE3512" s="6582"/>
      <c r="BF3512" s="6582"/>
      <c r="BG3512" s="6582"/>
      <c r="BH3512" s="6582"/>
      <c r="BI3512" s="6582"/>
      <c r="BJ3512" s="6582"/>
    </row>
    <row r="3513" spans="2:62">
      <c r="B3513" s="6575" t="s">
        <v>3936</v>
      </c>
      <c r="C3513" s="6582" t="s">
        <v>20763</v>
      </c>
      <c r="D3513" s="6582" t="s">
        <v>45</v>
      </c>
      <c r="E3513" s="6582" t="s">
        <v>16020</v>
      </c>
      <c r="F3513" s="6582"/>
      <c r="G3513" s="6582"/>
      <c r="H3513" s="6582"/>
      <c r="I3513" s="6582"/>
      <c r="J3513" s="6582"/>
      <c r="K3513" s="6582"/>
      <c r="L3513" s="6582"/>
      <c r="M3513" s="6582"/>
      <c r="N3513" s="6582"/>
      <c r="O3513" s="6582"/>
      <c r="P3513" s="6582"/>
      <c r="Q3513" s="6582"/>
      <c r="R3513" s="6582"/>
      <c r="S3513" s="6582"/>
      <c r="T3513" s="6582"/>
      <c r="U3513" s="6582"/>
      <c r="V3513" s="6582"/>
      <c r="W3513" s="6582"/>
      <c r="X3513" s="6582"/>
      <c r="Y3513" s="6582"/>
      <c r="Z3513" s="6582"/>
      <c r="AA3513" s="6582"/>
      <c r="AB3513" s="6582"/>
      <c r="AC3513" s="6582">
        <f>IF('App26'!G111="","",'App26'!G111)</f>
        <v>-0.4762774643979284</v>
      </c>
      <c r="AD3513" s="6582">
        <f>IF('App26'!H111="","",'App26'!H111)</f>
        <v>-0.4547473004635057</v>
      </c>
      <c r="AE3513" s="6582">
        <f>IF('App26'!I111="","",'App26'!I111)</f>
        <v>-0.42973985420194327</v>
      </c>
      <c r="AF3513" s="6582">
        <f>IF('App26'!J111="","",'App26'!J111)</f>
        <v>-0.48127898359211385</v>
      </c>
      <c r="AG3513" s="6582">
        <f>IF('App26'!K111="","",'App26'!K111)</f>
        <v>-0.57737567683369784</v>
      </c>
      <c r="AH3513" s="6582"/>
      <c r="AI3513" s="6582"/>
      <c r="AJ3513" s="6582"/>
      <c r="AK3513" s="6582"/>
      <c r="AL3513" s="6582"/>
      <c r="AM3513" s="6582"/>
      <c r="AN3513" s="6582"/>
      <c r="AO3513" s="6582"/>
      <c r="AP3513" s="6582"/>
      <c r="AQ3513" s="6582"/>
      <c r="AR3513" s="6582"/>
      <c r="AS3513" s="6582"/>
      <c r="AT3513" s="6582"/>
      <c r="AU3513" s="6582"/>
      <c r="AV3513" s="6582"/>
      <c r="AW3513" s="6582"/>
      <c r="AX3513" s="6582"/>
      <c r="AY3513" s="6582"/>
      <c r="AZ3513" s="6582"/>
      <c r="BA3513" s="6582"/>
      <c r="BB3513" s="6582"/>
      <c r="BC3513" s="6582"/>
      <c r="BD3513" s="6582"/>
      <c r="BE3513" s="6582"/>
      <c r="BF3513" s="6582"/>
      <c r="BG3513" s="6582"/>
      <c r="BH3513" s="6582"/>
      <c r="BI3513" s="6582"/>
      <c r="BJ3513" s="6582"/>
    </row>
    <row r="3514" spans="2:62">
      <c r="B3514" s="6575" t="s">
        <v>3939</v>
      </c>
      <c r="C3514" s="6582" t="s">
        <v>20764</v>
      </c>
      <c r="D3514" s="6582" t="s">
        <v>45</v>
      </c>
      <c r="E3514" s="6582" t="s">
        <v>16020</v>
      </c>
      <c r="F3514" s="6582"/>
      <c r="G3514" s="6582"/>
      <c r="H3514" s="6582"/>
      <c r="I3514" s="6582"/>
      <c r="J3514" s="6582"/>
      <c r="K3514" s="6582"/>
      <c r="L3514" s="6582"/>
      <c r="M3514" s="6582"/>
      <c r="N3514" s="6582"/>
      <c r="O3514" s="6582"/>
      <c r="P3514" s="6582"/>
      <c r="Q3514" s="6582"/>
      <c r="R3514" s="6582"/>
      <c r="S3514" s="6582"/>
      <c r="T3514" s="6582"/>
      <c r="U3514" s="6582"/>
      <c r="V3514" s="6582"/>
      <c r="W3514" s="6582"/>
      <c r="X3514" s="6582"/>
      <c r="Y3514" s="6582"/>
      <c r="Z3514" s="6582"/>
      <c r="AA3514" s="6582"/>
      <c r="AB3514" s="6582"/>
      <c r="AC3514" s="6582">
        <f>IF('App26'!G114="","",'App26'!G114)</f>
        <v>0.48105460266523742</v>
      </c>
      <c r="AD3514" s="6582">
        <f>IF('App26'!H114="","",'App26'!H114)</f>
        <v>2.6094802049169843</v>
      </c>
      <c r="AE3514" s="6582">
        <f>IF('App26'!I114="","",'App26'!I114)</f>
        <v>6.5044854512771391</v>
      </c>
      <c r="AF3514" s="6582">
        <f>IF('App26'!J114="","",'App26'!J114)</f>
        <v>16.960400836258088</v>
      </c>
      <c r="AG3514" s="6582">
        <f>IF('App26'!K114="","",'App26'!K114)</f>
        <v>19.968297485584564</v>
      </c>
      <c r="AH3514" s="6582"/>
      <c r="AI3514" s="6582"/>
      <c r="AJ3514" s="6582"/>
      <c r="AK3514" s="6582"/>
      <c r="AL3514" s="6582"/>
      <c r="AM3514" s="6582"/>
      <c r="AN3514" s="6582"/>
      <c r="AO3514" s="6582"/>
      <c r="AP3514" s="6582"/>
      <c r="AQ3514" s="6582"/>
      <c r="AR3514" s="6582"/>
      <c r="AS3514" s="6582"/>
      <c r="AT3514" s="6582"/>
      <c r="AU3514" s="6582"/>
      <c r="AV3514" s="6582"/>
      <c r="AW3514" s="6582"/>
      <c r="AX3514" s="6582"/>
      <c r="AY3514" s="6582"/>
      <c r="AZ3514" s="6582"/>
      <c r="BA3514" s="6582"/>
      <c r="BB3514" s="6582"/>
      <c r="BC3514" s="6582"/>
      <c r="BD3514" s="6582"/>
      <c r="BE3514" s="6582"/>
      <c r="BF3514" s="6582"/>
      <c r="BG3514" s="6582"/>
      <c r="BH3514" s="6582"/>
      <c r="BI3514" s="6582"/>
      <c r="BJ3514" s="6582"/>
    </row>
    <row r="3515" spans="2:62">
      <c r="B3515" s="6575" t="s">
        <v>3941</v>
      </c>
      <c r="C3515" s="6582" t="s">
        <v>20765</v>
      </c>
      <c r="D3515" s="6582" t="s">
        <v>45</v>
      </c>
      <c r="E3515" s="6582" t="s">
        <v>16020</v>
      </c>
      <c r="F3515" s="6582"/>
      <c r="G3515" s="6582"/>
      <c r="H3515" s="6582"/>
      <c r="I3515" s="6582"/>
      <c r="J3515" s="6582"/>
      <c r="K3515" s="6582"/>
      <c r="L3515" s="6582"/>
      <c r="M3515" s="6582"/>
      <c r="N3515" s="6582"/>
      <c r="O3515" s="6582"/>
      <c r="P3515" s="6582"/>
      <c r="Q3515" s="6582"/>
      <c r="R3515" s="6582"/>
      <c r="S3515" s="6582"/>
      <c r="T3515" s="6582"/>
      <c r="U3515" s="6582"/>
      <c r="V3515" s="6582"/>
      <c r="W3515" s="6582"/>
      <c r="X3515" s="6582"/>
      <c r="Y3515" s="6582"/>
      <c r="Z3515" s="6582"/>
      <c r="AA3515" s="6582"/>
      <c r="AB3515" s="6582"/>
      <c r="AC3515" s="6582">
        <f>IF('App26'!G115="","",'App26'!G115)</f>
        <v>3.4961512201878896E-2</v>
      </c>
      <c r="AD3515" s="6582">
        <f>IF('App26'!H115="","",'App26'!H115)</f>
        <v>0.18860574255123955</v>
      </c>
      <c r="AE3515" s="6582">
        <f>IF('App26'!I115="","",'App26'!I115)</f>
        <v>0.46517763279981478</v>
      </c>
      <c r="AF3515" s="6582">
        <f>IF('App26'!J115="","",'App26'!J115)</f>
        <v>1.1644140993868164</v>
      </c>
      <c r="AG3515" s="6582">
        <f>IF('App26'!K115="","",'App26'!K115)</f>
        <v>1.3238879747583119</v>
      </c>
      <c r="AH3515" s="6582"/>
      <c r="AI3515" s="6582"/>
      <c r="AJ3515" s="6582"/>
      <c r="AK3515" s="6582"/>
      <c r="AL3515" s="6582"/>
      <c r="AM3515" s="6582"/>
      <c r="AN3515" s="6582"/>
      <c r="AO3515" s="6582"/>
      <c r="AP3515" s="6582"/>
      <c r="AQ3515" s="6582"/>
      <c r="AR3515" s="6582"/>
      <c r="AS3515" s="6582"/>
      <c r="AT3515" s="6582"/>
      <c r="AU3515" s="6582"/>
      <c r="AV3515" s="6582"/>
      <c r="AW3515" s="6582"/>
      <c r="AX3515" s="6582"/>
      <c r="AY3515" s="6582"/>
      <c r="AZ3515" s="6582"/>
      <c r="BA3515" s="6582"/>
      <c r="BB3515" s="6582"/>
      <c r="BC3515" s="6582"/>
      <c r="BD3515" s="6582"/>
      <c r="BE3515" s="6582"/>
      <c r="BF3515" s="6582"/>
      <c r="BG3515" s="6582"/>
      <c r="BH3515" s="6582"/>
      <c r="BI3515" s="6582"/>
      <c r="BJ3515" s="6582"/>
    </row>
    <row r="3516" spans="2:62">
      <c r="B3516" s="6575" t="s">
        <v>3943</v>
      </c>
      <c r="C3516" s="6582" t="s">
        <v>20766</v>
      </c>
      <c r="D3516" s="6582" t="s">
        <v>45</v>
      </c>
      <c r="E3516" s="6582" t="s">
        <v>16020</v>
      </c>
      <c r="F3516" s="6582"/>
      <c r="G3516" s="6582"/>
      <c r="H3516" s="6582"/>
      <c r="I3516" s="6582"/>
      <c r="J3516" s="6582"/>
      <c r="K3516" s="6582"/>
      <c r="L3516" s="6582"/>
      <c r="M3516" s="6582"/>
      <c r="N3516" s="6582"/>
      <c r="O3516" s="6582"/>
      <c r="P3516" s="6582"/>
      <c r="Q3516" s="6582"/>
      <c r="R3516" s="6582"/>
      <c r="S3516" s="6582"/>
      <c r="T3516" s="6582"/>
      <c r="U3516" s="6582"/>
      <c r="V3516" s="6582"/>
      <c r="W3516" s="6582"/>
      <c r="X3516" s="6582"/>
      <c r="Y3516" s="6582"/>
      <c r="Z3516" s="6582"/>
      <c r="AA3516" s="6582"/>
      <c r="AB3516" s="6582"/>
      <c r="AC3516" s="6582">
        <f>IF('App26'!G116="","",'App26'!G116)</f>
        <v>0.74787748142450572</v>
      </c>
      <c r="AD3516" s="6582">
        <f>IF('App26'!H116="","",'App26'!H116)</f>
        <v>3.9202783911215562</v>
      </c>
      <c r="AE3516" s="6582">
        <f>IF('App26'!I116="","",'App26'!I116)</f>
        <v>9.3402233497377107</v>
      </c>
      <c r="AF3516" s="6582">
        <f>IF('App26'!J116="","",'App26'!J116)</f>
        <v>24.00254596720287</v>
      </c>
      <c r="AG3516" s="6582">
        <f>IF('App26'!K116="","",'App26'!K116)</f>
        <v>28.546821443438478</v>
      </c>
      <c r="AH3516" s="6582"/>
      <c r="AI3516" s="6582"/>
      <c r="AJ3516" s="6582"/>
      <c r="AK3516" s="6582"/>
      <c r="AL3516" s="6582"/>
      <c r="AM3516" s="6582"/>
      <c r="AN3516" s="6582"/>
      <c r="AO3516" s="6582"/>
      <c r="AP3516" s="6582"/>
      <c r="AQ3516" s="6582"/>
      <c r="AR3516" s="6582"/>
      <c r="AS3516" s="6582"/>
      <c r="AT3516" s="6582"/>
      <c r="AU3516" s="6582"/>
      <c r="AV3516" s="6582"/>
      <c r="AW3516" s="6582"/>
      <c r="AX3516" s="6582"/>
      <c r="AY3516" s="6582"/>
      <c r="AZ3516" s="6582"/>
      <c r="BA3516" s="6582"/>
      <c r="BB3516" s="6582"/>
      <c r="BC3516" s="6582"/>
      <c r="BD3516" s="6582"/>
      <c r="BE3516" s="6582"/>
      <c r="BF3516" s="6582"/>
      <c r="BG3516" s="6582"/>
      <c r="BH3516" s="6582"/>
      <c r="BI3516" s="6582"/>
      <c r="BJ3516" s="6582"/>
    </row>
    <row r="3517" spans="2:62">
      <c r="B3517" s="6575" t="s">
        <v>3945</v>
      </c>
      <c r="C3517" s="6582" t="s">
        <v>20767</v>
      </c>
      <c r="D3517" s="6582" t="s">
        <v>45</v>
      </c>
      <c r="E3517" s="6582" t="s">
        <v>16020</v>
      </c>
      <c r="F3517" s="6582"/>
      <c r="G3517" s="6582"/>
      <c r="H3517" s="6582"/>
      <c r="I3517" s="6582"/>
      <c r="J3517" s="6582"/>
      <c r="K3517" s="6582"/>
      <c r="L3517" s="6582"/>
      <c r="M3517" s="6582"/>
      <c r="N3517" s="6582"/>
      <c r="O3517" s="6582"/>
      <c r="P3517" s="6582"/>
      <c r="Q3517" s="6582"/>
      <c r="R3517" s="6582"/>
      <c r="S3517" s="6582"/>
      <c r="T3517" s="6582"/>
      <c r="U3517" s="6582"/>
      <c r="V3517" s="6582"/>
      <c r="W3517" s="6582"/>
      <c r="X3517" s="6582"/>
      <c r="Y3517" s="6582"/>
      <c r="Z3517" s="6582"/>
      <c r="AA3517" s="6582"/>
      <c r="AB3517" s="6582"/>
      <c r="AC3517" s="6582">
        <f>IF('App26'!G117="","",'App26'!G117)</f>
        <v>5.4890770208531642E-2</v>
      </c>
      <c r="AD3517" s="6582">
        <f>IF('App26'!H117="","",'App26'!H117)</f>
        <v>0.2850990236994862</v>
      </c>
      <c r="AE3517" s="6582">
        <f>IF('App26'!I117="","",'App26'!I117)</f>
        <v>0.66557638328537383</v>
      </c>
      <c r="AF3517" s="6582">
        <f>IF('App26'!J117="","",'App26'!J117)</f>
        <v>1.608880750569436</v>
      </c>
      <c r="AG3517" s="6582">
        <f>IF('App26'!K117="","",'App26'!K117)</f>
        <v>1.866943363641266</v>
      </c>
      <c r="AH3517" s="6582"/>
      <c r="AI3517" s="6582"/>
      <c r="AJ3517" s="6582"/>
      <c r="AK3517" s="6582"/>
      <c r="AL3517" s="6582"/>
      <c r="AM3517" s="6582"/>
      <c r="AN3517" s="6582"/>
      <c r="AO3517" s="6582"/>
      <c r="AP3517" s="6582"/>
      <c r="AQ3517" s="6582"/>
      <c r="AR3517" s="6582"/>
      <c r="AS3517" s="6582"/>
      <c r="AT3517" s="6582"/>
      <c r="AU3517" s="6582"/>
      <c r="AV3517" s="6582"/>
      <c r="AW3517" s="6582"/>
      <c r="AX3517" s="6582"/>
      <c r="AY3517" s="6582"/>
      <c r="AZ3517" s="6582"/>
      <c r="BA3517" s="6582"/>
      <c r="BB3517" s="6582"/>
      <c r="BC3517" s="6582"/>
      <c r="BD3517" s="6582"/>
      <c r="BE3517" s="6582"/>
      <c r="BF3517" s="6582"/>
      <c r="BG3517" s="6582"/>
      <c r="BH3517" s="6582"/>
      <c r="BI3517" s="6582"/>
      <c r="BJ3517" s="6582"/>
    </row>
    <row r="3518" spans="2:62">
      <c r="B3518" s="6575" t="s">
        <v>3947</v>
      </c>
      <c r="C3518" s="6582" t="s">
        <v>20768</v>
      </c>
      <c r="D3518" s="6582" t="s">
        <v>45</v>
      </c>
      <c r="E3518" s="6582" t="s">
        <v>16020</v>
      </c>
      <c r="F3518" s="6582"/>
      <c r="G3518" s="6582"/>
      <c r="H3518" s="6582"/>
      <c r="I3518" s="6582"/>
      <c r="J3518" s="6582"/>
      <c r="K3518" s="6582"/>
      <c r="L3518" s="6582"/>
      <c r="M3518" s="6582"/>
      <c r="N3518" s="6582"/>
      <c r="O3518" s="6582"/>
      <c r="P3518" s="6582"/>
      <c r="Q3518" s="6582"/>
      <c r="R3518" s="6582"/>
      <c r="S3518" s="6582"/>
      <c r="T3518" s="6582"/>
      <c r="U3518" s="6582"/>
      <c r="V3518" s="6582"/>
      <c r="W3518" s="6582"/>
      <c r="X3518" s="6582"/>
      <c r="Y3518" s="6582"/>
      <c r="Z3518" s="6582"/>
      <c r="AA3518" s="6582"/>
      <c r="AB3518" s="6582"/>
      <c r="AC3518" s="6582" t="str">
        <f>IF('App26'!G118="","",'App26'!G118)</f>
        <v/>
      </c>
      <c r="AD3518" s="6582" t="str">
        <f>IF('App26'!H118="","",'App26'!H118)</f>
        <v/>
      </c>
      <c r="AE3518" s="6582" t="str">
        <f>IF('App26'!I118="","",'App26'!I118)</f>
        <v/>
      </c>
      <c r="AF3518" s="6582" t="str">
        <f>IF('App26'!J118="","",'App26'!J118)</f>
        <v/>
      </c>
      <c r="AG3518" s="6582" t="str">
        <f>IF('App26'!K118="","",'App26'!K118)</f>
        <v/>
      </c>
      <c r="AH3518" s="6582"/>
      <c r="AI3518" s="6582"/>
      <c r="AJ3518" s="6582"/>
      <c r="AK3518" s="6582"/>
      <c r="AL3518" s="6582"/>
      <c r="AM3518" s="6582"/>
      <c r="AN3518" s="6582"/>
      <c r="AO3518" s="6582"/>
      <c r="AP3518" s="6582"/>
      <c r="AQ3518" s="6582"/>
      <c r="AR3518" s="6582"/>
      <c r="AS3518" s="6582"/>
      <c r="AT3518" s="6582"/>
      <c r="AU3518" s="6582"/>
      <c r="AV3518" s="6582"/>
      <c r="AW3518" s="6582"/>
      <c r="AX3518" s="6582"/>
      <c r="AY3518" s="6582"/>
      <c r="AZ3518" s="6582"/>
      <c r="BA3518" s="6582"/>
      <c r="BB3518" s="6582"/>
      <c r="BC3518" s="6582"/>
      <c r="BD3518" s="6582"/>
      <c r="BE3518" s="6582"/>
      <c r="BF3518" s="6582"/>
      <c r="BG3518" s="6582"/>
      <c r="BH3518" s="6582"/>
      <c r="BI3518" s="6582"/>
      <c r="BJ3518" s="6582"/>
    </row>
    <row r="3519" spans="2:62">
      <c r="B3519" s="6575" t="s">
        <v>3951</v>
      </c>
      <c r="C3519" s="6582" t="s">
        <v>20769</v>
      </c>
      <c r="D3519" s="6582" t="s">
        <v>45</v>
      </c>
      <c r="E3519" s="6582" t="s">
        <v>16020</v>
      </c>
      <c r="F3519" s="6582"/>
      <c r="G3519" s="6582"/>
      <c r="H3519" s="6582"/>
      <c r="I3519" s="6582"/>
      <c r="J3519" s="6582"/>
      <c r="K3519" s="6582"/>
      <c r="L3519" s="6582"/>
      <c r="M3519" s="6582"/>
      <c r="N3519" s="6582"/>
      <c r="O3519" s="6582"/>
      <c r="P3519" s="6582"/>
      <c r="Q3519" s="6582"/>
      <c r="R3519" s="6582"/>
      <c r="S3519" s="6582"/>
      <c r="T3519" s="6582"/>
      <c r="U3519" s="6582"/>
      <c r="V3519" s="6582"/>
      <c r="W3519" s="6582"/>
      <c r="X3519" s="6582"/>
      <c r="Y3519" s="6582"/>
      <c r="Z3519" s="6582"/>
      <c r="AA3519" s="6582"/>
      <c r="AB3519" s="6582"/>
      <c r="AC3519" s="6582">
        <f>IF('App26'!G121="","",'App26'!G121)</f>
        <v>-0.48126636198816236</v>
      </c>
      <c r="AD3519" s="6582">
        <f>IF('App26'!H121="","",'App26'!H121)</f>
        <v>-2.6168394799332009</v>
      </c>
      <c r="AE3519" s="6582">
        <f>IF('App26'!I121="","",'App26'!I121)</f>
        <v>-6.5594468598014952</v>
      </c>
      <c r="AF3519" s="6582">
        <f>IF('App26'!J121="","",'App26'!J121)</f>
        <v>-17.310799120822683</v>
      </c>
      <c r="AG3519" s="6582">
        <f>IF('App26'!K121="","",'App26'!K121)</f>
        <v>-20.720523404627546</v>
      </c>
      <c r="AH3519" s="6582"/>
      <c r="AI3519" s="6582"/>
      <c r="AJ3519" s="6582"/>
      <c r="AK3519" s="6582"/>
      <c r="AL3519" s="6582"/>
      <c r="AM3519" s="6582"/>
      <c r="AN3519" s="6582"/>
      <c r="AO3519" s="6582"/>
      <c r="AP3519" s="6582"/>
      <c r="AQ3519" s="6582"/>
      <c r="AR3519" s="6582"/>
      <c r="AS3519" s="6582"/>
      <c r="AT3519" s="6582"/>
      <c r="AU3519" s="6582"/>
      <c r="AV3519" s="6582"/>
      <c r="AW3519" s="6582"/>
      <c r="AX3519" s="6582"/>
      <c r="AY3519" s="6582"/>
      <c r="AZ3519" s="6582"/>
      <c r="BA3519" s="6582"/>
      <c r="BB3519" s="6582"/>
      <c r="BC3519" s="6582"/>
      <c r="BD3519" s="6582"/>
      <c r="BE3519" s="6582"/>
      <c r="BF3519" s="6582"/>
      <c r="BG3519" s="6582"/>
      <c r="BH3519" s="6582"/>
      <c r="BI3519" s="6582"/>
      <c r="BJ3519" s="6582"/>
    </row>
    <row r="3520" spans="2:62">
      <c r="B3520" s="6575" t="s">
        <v>3953</v>
      </c>
      <c r="C3520" s="6582" t="s">
        <v>20770</v>
      </c>
      <c r="D3520" s="6582" t="s">
        <v>45</v>
      </c>
      <c r="E3520" s="6582" t="s">
        <v>16020</v>
      </c>
      <c r="F3520" s="6582"/>
      <c r="G3520" s="6582"/>
      <c r="H3520" s="6582"/>
      <c r="I3520" s="6582"/>
      <c r="J3520" s="6582"/>
      <c r="K3520" s="6582"/>
      <c r="L3520" s="6582"/>
      <c r="M3520" s="6582"/>
      <c r="N3520" s="6582"/>
      <c r="O3520" s="6582"/>
      <c r="P3520" s="6582"/>
      <c r="Q3520" s="6582"/>
      <c r="R3520" s="6582"/>
      <c r="S3520" s="6582"/>
      <c r="T3520" s="6582"/>
      <c r="U3520" s="6582"/>
      <c r="V3520" s="6582"/>
      <c r="W3520" s="6582"/>
      <c r="X3520" s="6582"/>
      <c r="Y3520" s="6582"/>
      <c r="Z3520" s="6582"/>
      <c r="AA3520" s="6582"/>
      <c r="AB3520" s="6582"/>
      <c r="AC3520" s="6582">
        <f>IF('App26'!G122="","",'App26'!G122)</f>
        <v>-3.4976902193184008E-2</v>
      </c>
      <c r="AD3520" s="6582">
        <f>IF('App26'!H122="","",'App26'!H122)</f>
        <v>-0.18913764983547834</v>
      </c>
      <c r="AE3520" s="6582">
        <f>IF('App26'!I122="","",'App26'!I122)</f>
        <v>-0.46910827698438795</v>
      </c>
      <c r="AF3520" s="6582">
        <f>IF('App26'!J122="","",'App26'!J122)</f>
        <v>-1.1884706477483222</v>
      </c>
      <c r="AG3520" s="6582">
        <f>IF('App26'!K122="","",'App26'!K122)</f>
        <v>-1.3737601708852702</v>
      </c>
      <c r="AH3520" s="6582"/>
      <c r="AI3520" s="6582"/>
      <c r="AJ3520" s="6582"/>
      <c r="AK3520" s="6582"/>
      <c r="AL3520" s="6582"/>
      <c r="AM3520" s="6582"/>
      <c r="AN3520" s="6582"/>
      <c r="AO3520" s="6582"/>
      <c r="AP3520" s="6582"/>
      <c r="AQ3520" s="6582"/>
      <c r="AR3520" s="6582"/>
      <c r="AS3520" s="6582"/>
      <c r="AT3520" s="6582"/>
      <c r="AU3520" s="6582"/>
      <c r="AV3520" s="6582"/>
      <c r="AW3520" s="6582"/>
      <c r="AX3520" s="6582"/>
      <c r="AY3520" s="6582"/>
      <c r="AZ3520" s="6582"/>
      <c r="BA3520" s="6582"/>
      <c r="BB3520" s="6582"/>
      <c r="BC3520" s="6582"/>
      <c r="BD3520" s="6582"/>
      <c r="BE3520" s="6582"/>
      <c r="BF3520" s="6582"/>
      <c r="BG3520" s="6582"/>
      <c r="BH3520" s="6582"/>
      <c r="BI3520" s="6582"/>
      <c r="BJ3520" s="6582"/>
    </row>
    <row r="3521" spans="2:62">
      <c r="B3521" s="6575" t="s">
        <v>3955</v>
      </c>
      <c r="C3521" s="6582" t="s">
        <v>20771</v>
      </c>
      <c r="D3521" s="6582" t="s">
        <v>45</v>
      </c>
      <c r="E3521" s="6582" t="s">
        <v>16020</v>
      </c>
      <c r="F3521" s="6582"/>
      <c r="G3521" s="6582"/>
      <c r="H3521" s="6582"/>
      <c r="I3521" s="6582"/>
      <c r="J3521" s="6582"/>
      <c r="K3521" s="6582"/>
      <c r="L3521" s="6582"/>
      <c r="M3521" s="6582"/>
      <c r="N3521" s="6582"/>
      <c r="O3521" s="6582"/>
      <c r="P3521" s="6582"/>
      <c r="Q3521" s="6582"/>
      <c r="R3521" s="6582"/>
      <c r="S3521" s="6582"/>
      <c r="T3521" s="6582"/>
      <c r="U3521" s="6582"/>
      <c r="V3521" s="6582"/>
      <c r="W3521" s="6582"/>
      <c r="X3521" s="6582"/>
      <c r="Y3521" s="6582"/>
      <c r="Z3521" s="6582"/>
      <c r="AA3521" s="6582"/>
      <c r="AB3521" s="6582"/>
      <c r="AC3521" s="6582">
        <f>IF('App26'!G123="","",'App26'!G123)</f>
        <v>-0.74820669567216036</v>
      </c>
      <c r="AD3521" s="6582">
        <f>IF('App26'!H123="","",'App26'!H123)</f>
        <v>-3.9313343886976382</v>
      </c>
      <c r="AE3521" s="6582">
        <f>IF('App26'!I123="","",'App26'!I123)</f>
        <v>-9.4191460923710828</v>
      </c>
      <c r="AF3521" s="6582">
        <f>IF('App26'!J123="","",'App26'!J123)</f>
        <v>-24.498433476778164</v>
      </c>
      <c r="AG3521" s="6582">
        <f>IF('App26'!K123="","",'App26'!K123)</f>
        <v>-29.62220901774463</v>
      </c>
      <c r="AH3521" s="6582"/>
      <c r="AI3521" s="6582"/>
      <c r="AJ3521" s="6582"/>
      <c r="AK3521" s="6582"/>
      <c r="AL3521" s="6582"/>
      <c r="AM3521" s="6582"/>
      <c r="AN3521" s="6582"/>
      <c r="AO3521" s="6582"/>
      <c r="AP3521" s="6582"/>
      <c r="AQ3521" s="6582"/>
      <c r="AR3521" s="6582"/>
      <c r="AS3521" s="6582"/>
      <c r="AT3521" s="6582"/>
      <c r="AU3521" s="6582"/>
      <c r="AV3521" s="6582"/>
      <c r="AW3521" s="6582"/>
      <c r="AX3521" s="6582"/>
      <c r="AY3521" s="6582"/>
      <c r="AZ3521" s="6582"/>
      <c r="BA3521" s="6582"/>
      <c r="BB3521" s="6582"/>
      <c r="BC3521" s="6582"/>
      <c r="BD3521" s="6582"/>
      <c r="BE3521" s="6582"/>
      <c r="BF3521" s="6582"/>
      <c r="BG3521" s="6582"/>
      <c r="BH3521" s="6582"/>
      <c r="BI3521" s="6582"/>
      <c r="BJ3521" s="6582"/>
    </row>
    <row r="3522" spans="2:62">
      <c r="B3522" s="6575" t="s">
        <v>3957</v>
      </c>
      <c r="C3522" s="6582" t="s">
        <v>20772</v>
      </c>
      <c r="D3522" s="6582" t="s">
        <v>45</v>
      </c>
      <c r="E3522" s="6582" t="s">
        <v>16020</v>
      </c>
      <c r="F3522" s="6582"/>
      <c r="G3522" s="6582"/>
      <c r="H3522" s="6582"/>
      <c r="I3522" s="6582"/>
      <c r="J3522" s="6582"/>
      <c r="K3522" s="6582"/>
      <c r="L3522" s="6582"/>
      <c r="M3522" s="6582"/>
      <c r="N3522" s="6582"/>
      <c r="O3522" s="6582"/>
      <c r="P3522" s="6582"/>
      <c r="Q3522" s="6582"/>
      <c r="R3522" s="6582"/>
      <c r="S3522" s="6582"/>
      <c r="T3522" s="6582"/>
      <c r="U3522" s="6582"/>
      <c r="V3522" s="6582"/>
      <c r="W3522" s="6582"/>
      <c r="X3522" s="6582"/>
      <c r="Y3522" s="6582"/>
      <c r="Z3522" s="6582"/>
      <c r="AA3522" s="6582"/>
      <c r="AB3522" s="6582"/>
      <c r="AC3522" s="6582">
        <f>IF('App26'!G124="","",'App26'!G124)</f>
        <v>-5.4914933021380299E-2</v>
      </c>
      <c r="AD3522" s="6582">
        <f>IF('App26'!H124="","",'App26'!H124)</f>
        <v>-0.28590306203566751</v>
      </c>
      <c r="AE3522" s="6582">
        <f>IF('App26'!I124="","",'App26'!I124)</f>
        <v>-0.67120035089663632</v>
      </c>
      <c r="AF3522" s="6582">
        <f>IF('App26'!J124="","",'App26'!J124)</f>
        <v>-1.6421198856884209</v>
      </c>
      <c r="AG3522" s="6582">
        <f>IF('App26'!K124="","",'App26'!K124)</f>
        <v>-1.9372730043394817</v>
      </c>
      <c r="AH3522" s="6582"/>
      <c r="AI3522" s="6582"/>
      <c r="AJ3522" s="6582"/>
      <c r="AK3522" s="6582"/>
      <c r="AL3522" s="6582"/>
      <c r="AM3522" s="6582"/>
      <c r="AN3522" s="6582"/>
      <c r="AO3522" s="6582"/>
      <c r="AP3522" s="6582"/>
      <c r="AQ3522" s="6582"/>
      <c r="AR3522" s="6582"/>
      <c r="AS3522" s="6582"/>
      <c r="AT3522" s="6582"/>
      <c r="AU3522" s="6582"/>
      <c r="AV3522" s="6582"/>
      <c r="AW3522" s="6582"/>
      <c r="AX3522" s="6582"/>
      <c r="AY3522" s="6582"/>
      <c r="AZ3522" s="6582"/>
      <c r="BA3522" s="6582"/>
      <c r="BB3522" s="6582"/>
      <c r="BC3522" s="6582"/>
      <c r="BD3522" s="6582"/>
      <c r="BE3522" s="6582"/>
      <c r="BF3522" s="6582"/>
      <c r="BG3522" s="6582"/>
      <c r="BH3522" s="6582"/>
      <c r="BI3522" s="6582"/>
      <c r="BJ3522" s="6582"/>
    </row>
    <row r="3523" spans="2:62">
      <c r="B3523" s="6575" t="s">
        <v>3959</v>
      </c>
      <c r="C3523" s="6582" t="s">
        <v>20773</v>
      </c>
      <c r="D3523" s="6582" t="s">
        <v>45</v>
      </c>
      <c r="E3523" s="6582" t="s">
        <v>16020</v>
      </c>
      <c r="F3523" s="6582"/>
      <c r="G3523" s="6582"/>
      <c r="H3523" s="6582"/>
      <c r="I3523" s="6582"/>
      <c r="J3523" s="6582"/>
      <c r="K3523" s="6582"/>
      <c r="L3523" s="6582"/>
      <c r="M3523" s="6582"/>
      <c r="N3523" s="6582"/>
      <c r="O3523" s="6582"/>
      <c r="P3523" s="6582"/>
      <c r="Q3523" s="6582"/>
      <c r="R3523" s="6582"/>
      <c r="S3523" s="6582"/>
      <c r="T3523" s="6582"/>
      <c r="U3523" s="6582"/>
      <c r="V3523" s="6582"/>
      <c r="W3523" s="6582"/>
      <c r="X3523" s="6582"/>
      <c r="Y3523" s="6582"/>
      <c r="Z3523" s="6582"/>
      <c r="AA3523" s="6582"/>
      <c r="AB3523" s="6582"/>
      <c r="AC3523" s="6582" t="str">
        <f>IF('App26'!G125="","",'App26'!G125)</f>
        <v/>
      </c>
      <c r="AD3523" s="6582" t="str">
        <f>IF('App26'!H125="","",'App26'!H125)</f>
        <v/>
      </c>
      <c r="AE3523" s="6582" t="str">
        <f>IF('App26'!I125="","",'App26'!I125)</f>
        <v/>
      </c>
      <c r="AF3523" s="6582" t="str">
        <f>IF('App26'!J125="","",'App26'!J125)</f>
        <v/>
      </c>
      <c r="AG3523" s="6582" t="str">
        <f>IF('App26'!K125="","",'App26'!K125)</f>
        <v/>
      </c>
      <c r="AH3523" s="6582"/>
      <c r="AI3523" s="6582"/>
      <c r="AJ3523" s="6582"/>
      <c r="AK3523" s="6582"/>
      <c r="AL3523" s="6582"/>
      <c r="AM3523" s="6582"/>
      <c r="AN3523" s="6582"/>
      <c r="AO3523" s="6582"/>
      <c r="AP3523" s="6582"/>
      <c r="AQ3523" s="6582"/>
      <c r="AR3523" s="6582"/>
      <c r="AS3523" s="6582"/>
      <c r="AT3523" s="6582"/>
      <c r="AU3523" s="6582"/>
      <c r="AV3523" s="6582"/>
      <c r="AW3523" s="6582"/>
      <c r="AX3523" s="6582"/>
      <c r="AY3523" s="6582"/>
      <c r="AZ3523" s="6582"/>
      <c r="BA3523" s="6582"/>
      <c r="BB3523" s="6582"/>
      <c r="BC3523" s="6582"/>
      <c r="BD3523" s="6582"/>
      <c r="BE3523" s="6582"/>
      <c r="BF3523" s="6582"/>
      <c r="BG3523" s="6582"/>
      <c r="BH3523" s="6582"/>
      <c r="BI3523" s="6582"/>
      <c r="BJ3523" s="6582"/>
    </row>
    <row r="3524" spans="2:62">
      <c r="B3524" s="6575" t="s">
        <v>3966</v>
      </c>
      <c r="C3524" s="6582" t="s">
        <v>20774</v>
      </c>
      <c r="D3524" s="6582" t="s">
        <v>30</v>
      </c>
      <c r="E3524" s="6582" t="s">
        <v>16020</v>
      </c>
      <c r="F3524" s="6582"/>
      <c r="G3524" s="6582"/>
      <c r="H3524" s="6582"/>
      <c r="I3524" s="6582"/>
      <c r="J3524" s="6582"/>
      <c r="K3524" s="6582"/>
      <c r="L3524" s="6582"/>
      <c r="M3524" s="6582"/>
      <c r="N3524" s="6582"/>
      <c r="O3524" s="6582"/>
      <c r="P3524" s="6582"/>
      <c r="Q3524" s="6582"/>
      <c r="R3524" s="6582"/>
      <c r="S3524" s="6582"/>
      <c r="T3524" s="6582"/>
      <c r="U3524" s="6582"/>
      <c r="V3524" s="6582"/>
      <c r="W3524" s="6582"/>
      <c r="X3524" s="6582"/>
      <c r="Y3524" s="6582"/>
      <c r="Z3524" s="6582"/>
      <c r="AA3524" s="6582"/>
      <c r="AB3524" s="6582"/>
      <c r="AC3524" s="6582" t="str">
        <f>IF('App26'!G129="","",'App26'!G129)</f>
        <v/>
      </c>
      <c r="AD3524" s="6582" t="str">
        <f>IF('App26'!H129="","",'App26'!H129)</f>
        <v/>
      </c>
      <c r="AE3524" s="6582" t="str">
        <f>IF('App26'!I129="","",'App26'!I129)</f>
        <v/>
      </c>
      <c r="AF3524" s="6582" t="str">
        <f>IF('App26'!J129="","",'App26'!J129)</f>
        <v/>
      </c>
      <c r="AG3524" s="6582" t="str">
        <f>IF('App26'!K129="","",'App26'!K129)</f>
        <v/>
      </c>
      <c r="AH3524" s="6582"/>
      <c r="AI3524" s="6582"/>
      <c r="AJ3524" s="6582"/>
      <c r="AK3524" s="6582"/>
      <c r="AL3524" s="6582"/>
      <c r="AM3524" s="6582"/>
      <c r="AN3524" s="6582"/>
      <c r="AO3524" s="6582"/>
      <c r="AP3524" s="6582"/>
      <c r="AQ3524" s="6582"/>
      <c r="AR3524" s="6582"/>
      <c r="AS3524" s="6582"/>
      <c r="AT3524" s="6582"/>
      <c r="AU3524" s="6582"/>
      <c r="AV3524" s="6582"/>
      <c r="AW3524" s="6582"/>
      <c r="AX3524" s="6582"/>
      <c r="AY3524" s="6582"/>
      <c r="AZ3524" s="6582"/>
      <c r="BA3524" s="6582"/>
      <c r="BB3524" s="6582"/>
      <c r="BC3524" s="6582"/>
      <c r="BD3524" s="6582"/>
      <c r="BE3524" s="6582"/>
      <c r="BF3524" s="6582"/>
      <c r="BG3524" s="6582"/>
      <c r="BH3524" s="6582"/>
      <c r="BI3524" s="6582"/>
      <c r="BJ3524" s="6582"/>
    </row>
    <row r="3525" spans="2:62">
      <c r="B3525" s="6575" t="s">
        <v>3969</v>
      </c>
      <c r="C3525" s="6582" t="s">
        <v>20775</v>
      </c>
      <c r="D3525" s="6582" t="s">
        <v>45</v>
      </c>
      <c r="E3525" s="6582" t="s">
        <v>16020</v>
      </c>
      <c r="F3525" s="6582"/>
      <c r="G3525" s="6582"/>
      <c r="H3525" s="6582"/>
      <c r="I3525" s="6582"/>
      <c r="J3525" s="6582"/>
      <c r="K3525" s="6582"/>
      <c r="L3525" s="6582"/>
      <c r="M3525" s="6582"/>
      <c r="N3525" s="6582"/>
      <c r="O3525" s="6582"/>
      <c r="P3525" s="6582"/>
      <c r="Q3525" s="6582"/>
      <c r="R3525" s="6582"/>
      <c r="S3525" s="6582"/>
      <c r="T3525" s="6582"/>
      <c r="U3525" s="6582"/>
      <c r="V3525" s="6582"/>
      <c r="W3525" s="6582"/>
      <c r="X3525" s="6582"/>
      <c r="Y3525" s="6582"/>
      <c r="Z3525" s="6582"/>
      <c r="AA3525" s="6582"/>
      <c r="AB3525" s="6582"/>
      <c r="AC3525" s="6582">
        <f>IF('App26'!G134="","",'App26'!G134)</f>
        <v>0</v>
      </c>
      <c r="AD3525" s="6582">
        <f>IF('App26'!H134="","",'App26'!H134)</f>
        <v>0</v>
      </c>
      <c r="AE3525" s="6582">
        <f>IF('App26'!I134="","",'App26'!I134)</f>
        <v>0</v>
      </c>
      <c r="AF3525" s="6582">
        <f>IF('App26'!J134="","",'App26'!J134)</f>
        <v>0</v>
      </c>
      <c r="AG3525" s="6582">
        <f>IF('App26'!K134="","",'App26'!K134)</f>
        <v>0</v>
      </c>
      <c r="AH3525" s="6582"/>
      <c r="AI3525" s="6582"/>
      <c r="AJ3525" s="6582"/>
      <c r="AK3525" s="6582"/>
      <c r="AL3525" s="6582"/>
      <c r="AM3525" s="6582"/>
      <c r="AN3525" s="6582"/>
      <c r="AO3525" s="6582"/>
      <c r="AP3525" s="6582"/>
      <c r="AQ3525" s="6582"/>
      <c r="AR3525" s="6582"/>
      <c r="AS3525" s="6582"/>
      <c r="AT3525" s="6582"/>
      <c r="AU3525" s="6582"/>
      <c r="AV3525" s="6582"/>
      <c r="AW3525" s="6582"/>
      <c r="AX3525" s="6582"/>
      <c r="AY3525" s="6582"/>
      <c r="AZ3525" s="6582"/>
      <c r="BA3525" s="6582"/>
      <c r="BB3525" s="6582"/>
      <c r="BC3525" s="6582"/>
      <c r="BD3525" s="6582"/>
      <c r="BE3525" s="6582"/>
      <c r="BF3525" s="6582"/>
      <c r="BG3525" s="6582"/>
      <c r="BH3525" s="6582"/>
      <c r="BI3525" s="6582"/>
      <c r="BJ3525" s="6582"/>
    </row>
    <row r="3526" spans="2:62">
      <c r="B3526" s="6575" t="s">
        <v>3972</v>
      </c>
      <c r="C3526" s="6582" t="s">
        <v>20776</v>
      </c>
      <c r="D3526" s="6582" t="s">
        <v>45</v>
      </c>
      <c r="E3526" s="6582" t="s">
        <v>16020</v>
      </c>
      <c r="F3526" s="6582"/>
      <c r="G3526" s="6582"/>
      <c r="H3526" s="6582"/>
      <c r="I3526" s="6582"/>
      <c r="J3526" s="6582"/>
      <c r="K3526" s="6582"/>
      <c r="L3526" s="6582"/>
      <c r="M3526" s="6582"/>
      <c r="N3526" s="6582"/>
      <c r="O3526" s="6582"/>
      <c r="P3526" s="6582"/>
      <c r="Q3526" s="6582"/>
      <c r="R3526" s="6582"/>
      <c r="S3526" s="6582"/>
      <c r="T3526" s="6582"/>
      <c r="U3526" s="6582"/>
      <c r="V3526" s="6582"/>
      <c r="W3526" s="6582"/>
      <c r="X3526" s="6582"/>
      <c r="Y3526" s="6582"/>
      <c r="Z3526" s="6582"/>
      <c r="AA3526" s="6582"/>
      <c r="AB3526" s="6582"/>
      <c r="AC3526" s="6582">
        <f>IF('App26'!G135="","",'App26'!G135)</f>
        <v>0</v>
      </c>
      <c r="AD3526" s="6582">
        <f>IF('App26'!H135="","",'App26'!H135)</f>
        <v>0</v>
      </c>
      <c r="AE3526" s="6582">
        <f>IF('App26'!I135="","",'App26'!I135)</f>
        <v>0</v>
      </c>
      <c r="AF3526" s="6582">
        <f>IF('App26'!J135="","",'App26'!J135)</f>
        <v>0</v>
      </c>
      <c r="AG3526" s="6582">
        <f>IF('App26'!K135="","",'App26'!K135)</f>
        <v>0</v>
      </c>
      <c r="AH3526" s="6582"/>
      <c r="AI3526" s="6582"/>
      <c r="AJ3526" s="6582"/>
      <c r="AK3526" s="6582"/>
      <c r="AL3526" s="6582"/>
      <c r="AM3526" s="6582"/>
      <c r="AN3526" s="6582"/>
      <c r="AO3526" s="6582"/>
      <c r="AP3526" s="6582"/>
      <c r="AQ3526" s="6582"/>
      <c r="AR3526" s="6582"/>
      <c r="AS3526" s="6582"/>
      <c r="AT3526" s="6582"/>
      <c r="AU3526" s="6582"/>
      <c r="AV3526" s="6582"/>
      <c r="AW3526" s="6582"/>
      <c r="AX3526" s="6582"/>
      <c r="AY3526" s="6582"/>
      <c r="AZ3526" s="6582"/>
      <c r="BA3526" s="6582"/>
      <c r="BB3526" s="6582"/>
      <c r="BC3526" s="6582"/>
      <c r="BD3526" s="6582"/>
      <c r="BE3526" s="6582"/>
      <c r="BF3526" s="6582"/>
      <c r="BG3526" s="6582"/>
      <c r="BH3526" s="6582"/>
      <c r="BI3526" s="6582"/>
      <c r="BJ3526" s="6582"/>
    </row>
    <row r="3527" spans="2:62">
      <c r="B3527" s="6575" t="s">
        <v>3974</v>
      </c>
      <c r="C3527" s="6582" t="s">
        <v>20777</v>
      </c>
      <c r="D3527" s="6582" t="s">
        <v>45</v>
      </c>
      <c r="E3527" s="6582" t="s">
        <v>16020</v>
      </c>
      <c r="F3527" s="6582"/>
      <c r="G3527" s="6582"/>
      <c r="H3527" s="6582"/>
      <c r="I3527" s="6582"/>
      <c r="J3527" s="6582"/>
      <c r="K3527" s="6582"/>
      <c r="L3527" s="6582"/>
      <c r="M3527" s="6582"/>
      <c r="N3527" s="6582"/>
      <c r="O3527" s="6582"/>
      <c r="P3527" s="6582"/>
      <c r="Q3527" s="6582"/>
      <c r="R3527" s="6582"/>
      <c r="S3527" s="6582"/>
      <c r="T3527" s="6582"/>
      <c r="U3527" s="6582"/>
      <c r="V3527" s="6582"/>
      <c r="W3527" s="6582"/>
      <c r="X3527" s="6582"/>
      <c r="Y3527" s="6582"/>
      <c r="Z3527" s="6582"/>
      <c r="AA3527" s="6582"/>
      <c r="AB3527" s="6582"/>
      <c r="AC3527" s="6582">
        <f>IF('App26'!G136="","",'App26'!G136)</f>
        <v>0</v>
      </c>
      <c r="AD3527" s="6582">
        <f>IF('App26'!H136="","",'App26'!H136)</f>
        <v>0</v>
      </c>
      <c r="AE3527" s="6582">
        <f>IF('App26'!I136="","",'App26'!I136)</f>
        <v>0</v>
      </c>
      <c r="AF3527" s="6582">
        <f>IF('App26'!J136="","",'App26'!J136)</f>
        <v>0</v>
      </c>
      <c r="AG3527" s="6582">
        <f>IF('App26'!K136="","",'App26'!K136)</f>
        <v>0</v>
      </c>
      <c r="AH3527" s="6582"/>
      <c r="AI3527" s="6582"/>
      <c r="AJ3527" s="6582"/>
      <c r="AK3527" s="6582"/>
      <c r="AL3527" s="6582"/>
      <c r="AM3527" s="6582"/>
      <c r="AN3527" s="6582"/>
      <c r="AO3527" s="6582"/>
      <c r="AP3527" s="6582"/>
      <c r="AQ3527" s="6582"/>
      <c r="AR3527" s="6582"/>
      <c r="AS3527" s="6582"/>
      <c r="AT3527" s="6582"/>
      <c r="AU3527" s="6582"/>
      <c r="AV3527" s="6582"/>
      <c r="AW3527" s="6582"/>
      <c r="AX3527" s="6582"/>
      <c r="AY3527" s="6582"/>
      <c r="AZ3527" s="6582"/>
      <c r="BA3527" s="6582"/>
      <c r="BB3527" s="6582"/>
      <c r="BC3527" s="6582"/>
      <c r="BD3527" s="6582"/>
      <c r="BE3527" s="6582"/>
      <c r="BF3527" s="6582"/>
      <c r="BG3527" s="6582"/>
      <c r="BH3527" s="6582"/>
      <c r="BI3527" s="6582"/>
      <c r="BJ3527" s="6582"/>
    </row>
    <row r="3528" spans="2:62">
      <c r="B3528" s="6575" t="s">
        <v>3976</v>
      </c>
      <c r="C3528" s="6582" t="s">
        <v>20778</v>
      </c>
      <c r="D3528" s="6582" t="s">
        <v>45</v>
      </c>
      <c r="E3528" s="6582" t="s">
        <v>16020</v>
      </c>
      <c r="F3528" s="6582"/>
      <c r="G3528" s="6582"/>
      <c r="H3528" s="6582"/>
      <c r="I3528" s="6582"/>
      <c r="J3528" s="6582"/>
      <c r="K3528" s="6582"/>
      <c r="L3528" s="6582"/>
      <c r="M3528" s="6582"/>
      <c r="N3528" s="6582"/>
      <c r="O3528" s="6582"/>
      <c r="P3528" s="6582"/>
      <c r="Q3528" s="6582"/>
      <c r="R3528" s="6582"/>
      <c r="S3528" s="6582"/>
      <c r="T3528" s="6582"/>
      <c r="U3528" s="6582"/>
      <c r="V3528" s="6582"/>
      <c r="W3528" s="6582"/>
      <c r="X3528" s="6582"/>
      <c r="Y3528" s="6582"/>
      <c r="Z3528" s="6582"/>
      <c r="AA3528" s="6582"/>
      <c r="AB3528" s="6582"/>
      <c r="AC3528" s="6582">
        <f>IF('App26'!G137="","",'App26'!G137)</f>
        <v>0</v>
      </c>
      <c r="AD3528" s="6582">
        <f>IF('App26'!H137="","",'App26'!H137)</f>
        <v>0</v>
      </c>
      <c r="AE3528" s="6582">
        <f>IF('App26'!I137="","",'App26'!I137)</f>
        <v>0</v>
      </c>
      <c r="AF3528" s="6582">
        <f>IF('App26'!J137="","",'App26'!J137)</f>
        <v>0</v>
      </c>
      <c r="AG3528" s="6582">
        <f>IF('App26'!K137="","",'App26'!K137)</f>
        <v>0</v>
      </c>
      <c r="AH3528" s="6582"/>
      <c r="AI3528" s="6582"/>
      <c r="AJ3528" s="6582"/>
      <c r="AK3528" s="6582"/>
      <c r="AL3528" s="6582"/>
      <c r="AM3528" s="6582"/>
      <c r="AN3528" s="6582"/>
      <c r="AO3528" s="6582"/>
      <c r="AP3528" s="6582"/>
      <c r="AQ3528" s="6582"/>
      <c r="AR3528" s="6582"/>
      <c r="AS3528" s="6582"/>
      <c r="AT3528" s="6582"/>
      <c r="AU3528" s="6582"/>
      <c r="AV3528" s="6582"/>
      <c r="AW3528" s="6582"/>
      <c r="AX3528" s="6582"/>
      <c r="AY3528" s="6582"/>
      <c r="AZ3528" s="6582"/>
      <c r="BA3528" s="6582"/>
      <c r="BB3528" s="6582"/>
      <c r="BC3528" s="6582"/>
      <c r="BD3528" s="6582"/>
      <c r="BE3528" s="6582"/>
      <c r="BF3528" s="6582"/>
      <c r="BG3528" s="6582"/>
      <c r="BH3528" s="6582"/>
      <c r="BI3528" s="6582"/>
      <c r="BJ3528" s="6582"/>
    </row>
    <row r="3529" spans="2:62">
      <c r="B3529" s="6575" t="s">
        <v>3978</v>
      </c>
      <c r="C3529" s="6582" t="s">
        <v>20779</v>
      </c>
      <c r="D3529" s="6582" t="s">
        <v>45</v>
      </c>
      <c r="E3529" s="6582" t="s">
        <v>16020</v>
      </c>
      <c r="F3529" s="6582"/>
      <c r="G3529" s="6582"/>
      <c r="H3529" s="6582"/>
      <c r="I3529" s="6582"/>
      <c r="J3529" s="6582"/>
      <c r="K3529" s="6582"/>
      <c r="L3529" s="6582"/>
      <c r="M3529" s="6582"/>
      <c r="N3529" s="6582"/>
      <c r="O3529" s="6582"/>
      <c r="P3529" s="6582"/>
      <c r="Q3529" s="6582"/>
      <c r="R3529" s="6582"/>
      <c r="S3529" s="6582"/>
      <c r="T3529" s="6582"/>
      <c r="U3529" s="6582"/>
      <c r="V3529" s="6582"/>
      <c r="W3529" s="6582"/>
      <c r="X3529" s="6582"/>
      <c r="Y3529" s="6582"/>
      <c r="Z3529" s="6582"/>
      <c r="AA3529" s="6582"/>
      <c r="AB3529" s="6582"/>
      <c r="AC3529" s="6582">
        <f>IF('App26'!G138="","",'App26'!G138)</f>
        <v>0</v>
      </c>
      <c r="AD3529" s="6582">
        <f>IF('App26'!H138="","",'App26'!H138)</f>
        <v>0</v>
      </c>
      <c r="AE3529" s="6582">
        <f>IF('App26'!I138="","",'App26'!I138)</f>
        <v>0</v>
      </c>
      <c r="AF3529" s="6582">
        <f>IF('App26'!J138="","",'App26'!J138)</f>
        <v>0</v>
      </c>
      <c r="AG3529" s="6582">
        <f>IF('App26'!K138="","",'App26'!K138)</f>
        <v>0</v>
      </c>
      <c r="AH3529" s="6582"/>
      <c r="AI3529" s="6582"/>
      <c r="AJ3529" s="6582"/>
      <c r="AK3529" s="6582"/>
      <c r="AL3529" s="6582"/>
      <c r="AM3529" s="6582"/>
      <c r="AN3529" s="6582"/>
      <c r="AO3529" s="6582"/>
      <c r="AP3529" s="6582"/>
      <c r="AQ3529" s="6582"/>
      <c r="AR3529" s="6582"/>
      <c r="AS3529" s="6582"/>
      <c r="AT3529" s="6582"/>
      <c r="AU3529" s="6582"/>
      <c r="AV3529" s="6582"/>
      <c r="AW3529" s="6582"/>
      <c r="AX3529" s="6582"/>
      <c r="AY3529" s="6582"/>
      <c r="AZ3529" s="6582"/>
      <c r="BA3529" s="6582"/>
      <c r="BB3529" s="6582"/>
      <c r="BC3529" s="6582"/>
      <c r="BD3529" s="6582"/>
      <c r="BE3529" s="6582"/>
      <c r="BF3529" s="6582"/>
      <c r="BG3529" s="6582"/>
      <c r="BH3529" s="6582"/>
      <c r="BI3529" s="6582"/>
      <c r="BJ3529" s="6582"/>
    </row>
    <row r="3530" spans="2:62">
      <c r="B3530" s="6575" t="s">
        <v>3980</v>
      </c>
      <c r="C3530" s="6582" t="s">
        <v>20780</v>
      </c>
      <c r="D3530" s="6582" t="s">
        <v>45</v>
      </c>
      <c r="E3530" s="6582" t="s">
        <v>16020</v>
      </c>
      <c r="F3530" s="6582"/>
      <c r="G3530" s="6582"/>
      <c r="H3530" s="6582"/>
      <c r="I3530" s="6582"/>
      <c r="J3530" s="6582"/>
      <c r="K3530" s="6582"/>
      <c r="L3530" s="6582"/>
      <c r="M3530" s="6582"/>
      <c r="N3530" s="6582"/>
      <c r="O3530" s="6582"/>
      <c r="P3530" s="6582"/>
      <c r="Q3530" s="6582"/>
      <c r="R3530" s="6582"/>
      <c r="S3530" s="6582"/>
      <c r="T3530" s="6582"/>
      <c r="U3530" s="6582"/>
      <c r="V3530" s="6582"/>
      <c r="W3530" s="6582"/>
      <c r="X3530" s="6582"/>
      <c r="Y3530" s="6582"/>
      <c r="Z3530" s="6582"/>
      <c r="AA3530" s="6582"/>
      <c r="AB3530" s="6582"/>
      <c r="AC3530" s="6582">
        <f>IF('App26'!G139="","",'App26'!G139)</f>
        <v>0</v>
      </c>
      <c r="AD3530" s="6582">
        <f>IF('App26'!H139="","",'App26'!H139)</f>
        <v>0</v>
      </c>
      <c r="AE3530" s="6582">
        <f>IF('App26'!I139="","",'App26'!I139)</f>
        <v>0</v>
      </c>
      <c r="AF3530" s="6582">
        <f>IF('App26'!J139="","",'App26'!J139)</f>
        <v>0</v>
      </c>
      <c r="AG3530" s="6582">
        <f>IF('App26'!K139="","",'App26'!K139)</f>
        <v>0</v>
      </c>
      <c r="AH3530" s="6582"/>
      <c r="AI3530" s="6582"/>
      <c r="AJ3530" s="6582"/>
      <c r="AK3530" s="6582"/>
      <c r="AL3530" s="6582"/>
      <c r="AM3530" s="6582"/>
      <c r="AN3530" s="6582"/>
      <c r="AO3530" s="6582"/>
      <c r="AP3530" s="6582"/>
      <c r="AQ3530" s="6582"/>
      <c r="AR3530" s="6582"/>
      <c r="AS3530" s="6582"/>
      <c r="AT3530" s="6582"/>
      <c r="AU3530" s="6582"/>
      <c r="AV3530" s="6582"/>
      <c r="AW3530" s="6582"/>
      <c r="AX3530" s="6582"/>
      <c r="AY3530" s="6582"/>
      <c r="AZ3530" s="6582"/>
      <c r="BA3530" s="6582"/>
      <c r="BB3530" s="6582"/>
      <c r="BC3530" s="6582"/>
      <c r="BD3530" s="6582"/>
      <c r="BE3530" s="6582"/>
      <c r="BF3530" s="6582"/>
      <c r="BG3530" s="6582"/>
      <c r="BH3530" s="6582"/>
      <c r="BI3530" s="6582"/>
      <c r="BJ3530" s="6582"/>
    </row>
    <row r="3531" spans="2:62">
      <c r="B3531" s="6575" t="s">
        <v>3982</v>
      </c>
      <c r="C3531" s="6582" t="s">
        <v>20781</v>
      </c>
      <c r="D3531" s="6582" t="s">
        <v>45</v>
      </c>
      <c r="E3531" s="6582" t="s">
        <v>16020</v>
      </c>
      <c r="F3531" s="6582"/>
      <c r="G3531" s="6582"/>
      <c r="H3531" s="6582"/>
      <c r="I3531" s="6582"/>
      <c r="J3531" s="6582"/>
      <c r="K3531" s="6582"/>
      <c r="L3531" s="6582"/>
      <c r="M3531" s="6582"/>
      <c r="N3531" s="6582"/>
      <c r="O3531" s="6582"/>
      <c r="P3531" s="6582"/>
      <c r="Q3531" s="6582"/>
      <c r="R3531" s="6582"/>
      <c r="S3531" s="6582"/>
      <c r="T3531" s="6582"/>
      <c r="U3531" s="6582"/>
      <c r="V3531" s="6582"/>
      <c r="W3531" s="6582"/>
      <c r="X3531" s="6582"/>
      <c r="Y3531" s="6582"/>
      <c r="Z3531" s="6582"/>
      <c r="AA3531" s="6582"/>
      <c r="AB3531" s="6582"/>
      <c r="AC3531" s="6582">
        <f>IF('App26'!G140="","",'App26'!G140)</f>
        <v>0</v>
      </c>
      <c r="AD3531" s="6582">
        <f>IF('App26'!H140="","",'App26'!H140)</f>
        <v>0</v>
      </c>
      <c r="AE3531" s="6582">
        <f>IF('App26'!I140="","",'App26'!I140)</f>
        <v>0</v>
      </c>
      <c r="AF3531" s="6582">
        <f>IF('App26'!J140="","",'App26'!J140)</f>
        <v>0</v>
      </c>
      <c r="AG3531" s="6582">
        <f>IF('App26'!K140="","",'App26'!K140)</f>
        <v>0</v>
      </c>
      <c r="AH3531" s="6582"/>
      <c r="AI3531" s="6582"/>
      <c r="AJ3531" s="6582"/>
      <c r="AK3531" s="6582"/>
      <c r="AL3531" s="6582"/>
      <c r="AM3531" s="6582"/>
      <c r="AN3531" s="6582"/>
      <c r="AO3531" s="6582"/>
      <c r="AP3531" s="6582"/>
      <c r="AQ3531" s="6582"/>
      <c r="AR3531" s="6582"/>
      <c r="AS3531" s="6582"/>
      <c r="AT3531" s="6582"/>
      <c r="AU3531" s="6582"/>
      <c r="AV3531" s="6582"/>
      <c r="AW3531" s="6582"/>
      <c r="AX3531" s="6582"/>
      <c r="AY3531" s="6582"/>
      <c r="AZ3531" s="6582"/>
      <c r="BA3531" s="6582"/>
      <c r="BB3531" s="6582"/>
      <c r="BC3531" s="6582"/>
      <c r="BD3531" s="6582"/>
      <c r="BE3531" s="6582"/>
      <c r="BF3531" s="6582"/>
      <c r="BG3531" s="6582"/>
      <c r="BH3531" s="6582"/>
      <c r="BI3531" s="6582"/>
      <c r="BJ3531" s="6582"/>
    </row>
    <row r="3532" spans="2:62">
      <c r="B3532" s="6575" t="s">
        <v>3984</v>
      </c>
      <c r="C3532" s="6582" t="s">
        <v>20782</v>
      </c>
      <c r="D3532" s="6582" t="s">
        <v>45</v>
      </c>
      <c r="E3532" s="6582" t="s">
        <v>16020</v>
      </c>
      <c r="F3532" s="6582"/>
      <c r="G3532" s="6582"/>
      <c r="H3532" s="6582"/>
      <c r="I3532" s="6582"/>
      <c r="J3532" s="6582"/>
      <c r="K3532" s="6582"/>
      <c r="L3532" s="6582"/>
      <c r="M3532" s="6582"/>
      <c r="N3532" s="6582"/>
      <c r="O3532" s="6582"/>
      <c r="P3532" s="6582"/>
      <c r="Q3532" s="6582"/>
      <c r="R3532" s="6582"/>
      <c r="S3532" s="6582"/>
      <c r="T3532" s="6582"/>
      <c r="U3532" s="6582"/>
      <c r="V3532" s="6582"/>
      <c r="W3532" s="6582"/>
      <c r="X3532" s="6582"/>
      <c r="Y3532" s="6582"/>
      <c r="Z3532" s="6582"/>
      <c r="AA3532" s="6582"/>
      <c r="AB3532" s="6582"/>
      <c r="AC3532" s="6582">
        <f>IF('App26'!G141="","",'App26'!G141)</f>
        <v>0</v>
      </c>
      <c r="AD3532" s="6582">
        <f>IF('App26'!H141="","",'App26'!H141)</f>
        <v>0</v>
      </c>
      <c r="AE3532" s="6582">
        <f>IF('App26'!I141="","",'App26'!I141)</f>
        <v>0</v>
      </c>
      <c r="AF3532" s="6582">
        <f>IF('App26'!J141="","",'App26'!J141)</f>
        <v>0</v>
      </c>
      <c r="AG3532" s="6582">
        <f>IF('App26'!K141="","",'App26'!K141)</f>
        <v>0</v>
      </c>
      <c r="AH3532" s="6582"/>
      <c r="AI3532" s="6582"/>
      <c r="AJ3532" s="6582"/>
      <c r="AK3532" s="6582"/>
      <c r="AL3532" s="6582"/>
      <c r="AM3532" s="6582"/>
      <c r="AN3532" s="6582"/>
      <c r="AO3532" s="6582"/>
      <c r="AP3532" s="6582"/>
      <c r="AQ3532" s="6582"/>
      <c r="AR3532" s="6582"/>
      <c r="AS3532" s="6582"/>
      <c r="AT3532" s="6582"/>
      <c r="AU3532" s="6582"/>
      <c r="AV3532" s="6582"/>
      <c r="AW3532" s="6582"/>
      <c r="AX3532" s="6582"/>
      <c r="AY3532" s="6582"/>
      <c r="AZ3532" s="6582"/>
      <c r="BA3532" s="6582"/>
      <c r="BB3532" s="6582"/>
      <c r="BC3532" s="6582"/>
      <c r="BD3532" s="6582"/>
      <c r="BE3532" s="6582"/>
      <c r="BF3532" s="6582"/>
      <c r="BG3532" s="6582"/>
      <c r="BH3532" s="6582"/>
      <c r="BI3532" s="6582"/>
      <c r="BJ3532" s="6582"/>
    </row>
    <row r="3533" spans="2:62">
      <c r="B3533" s="6575" t="s">
        <v>3986</v>
      </c>
      <c r="C3533" s="6582" t="s">
        <v>20783</v>
      </c>
      <c r="D3533" s="6582" t="s">
        <v>45</v>
      </c>
      <c r="E3533" s="6582" t="s">
        <v>16020</v>
      </c>
      <c r="F3533" s="6582"/>
      <c r="G3533" s="6582"/>
      <c r="H3533" s="6582"/>
      <c r="I3533" s="6582"/>
      <c r="J3533" s="6582"/>
      <c r="K3533" s="6582"/>
      <c r="L3533" s="6582"/>
      <c r="M3533" s="6582"/>
      <c r="N3533" s="6582"/>
      <c r="O3533" s="6582"/>
      <c r="P3533" s="6582"/>
      <c r="Q3533" s="6582"/>
      <c r="R3533" s="6582"/>
      <c r="S3533" s="6582"/>
      <c r="T3533" s="6582"/>
      <c r="U3533" s="6582"/>
      <c r="V3533" s="6582"/>
      <c r="W3533" s="6582"/>
      <c r="X3533" s="6582"/>
      <c r="Y3533" s="6582"/>
      <c r="Z3533" s="6582"/>
      <c r="AA3533" s="6582"/>
      <c r="AB3533" s="6582"/>
      <c r="AC3533" s="6582">
        <f>IF('App26'!G142="","",'App26'!G142)</f>
        <v>0</v>
      </c>
      <c r="AD3533" s="6582">
        <f>IF('App26'!H142="","",'App26'!H142)</f>
        <v>0</v>
      </c>
      <c r="AE3533" s="6582">
        <f>IF('App26'!I142="","",'App26'!I142)</f>
        <v>0</v>
      </c>
      <c r="AF3533" s="6582">
        <f>IF('App26'!J142="","",'App26'!J142)</f>
        <v>0</v>
      </c>
      <c r="AG3533" s="6582">
        <f>IF('App26'!K142="","",'App26'!K142)</f>
        <v>0</v>
      </c>
      <c r="AH3533" s="6582"/>
      <c r="AI3533" s="6582"/>
      <c r="AJ3533" s="6582"/>
      <c r="AK3533" s="6582"/>
      <c r="AL3533" s="6582"/>
      <c r="AM3533" s="6582"/>
      <c r="AN3533" s="6582"/>
      <c r="AO3533" s="6582"/>
      <c r="AP3533" s="6582"/>
      <c r="AQ3533" s="6582"/>
      <c r="AR3533" s="6582"/>
      <c r="AS3533" s="6582"/>
      <c r="AT3533" s="6582"/>
      <c r="AU3533" s="6582"/>
      <c r="AV3533" s="6582"/>
      <c r="AW3533" s="6582"/>
      <c r="AX3533" s="6582"/>
      <c r="AY3533" s="6582"/>
      <c r="AZ3533" s="6582"/>
      <c r="BA3533" s="6582"/>
      <c r="BB3533" s="6582"/>
      <c r="BC3533" s="6582"/>
      <c r="BD3533" s="6582"/>
      <c r="BE3533" s="6582"/>
      <c r="BF3533" s="6582"/>
      <c r="BG3533" s="6582"/>
      <c r="BH3533" s="6582"/>
      <c r="BI3533" s="6582"/>
      <c r="BJ3533" s="6582"/>
    </row>
    <row r="3534" spans="2:62">
      <c r="B3534" s="6575" t="s">
        <v>3988</v>
      </c>
      <c r="C3534" s="6582" t="s">
        <v>20784</v>
      </c>
      <c r="D3534" s="6582" t="s">
        <v>45</v>
      </c>
      <c r="E3534" s="6582" t="s">
        <v>16020</v>
      </c>
      <c r="F3534" s="6582"/>
      <c r="G3534" s="6582"/>
      <c r="H3534" s="6582"/>
      <c r="I3534" s="6582"/>
      <c r="J3534" s="6582"/>
      <c r="K3534" s="6582"/>
      <c r="L3534" s="6582"/>
      <c r="M3534" s="6582"/>
      <c r="N3534" s="6582"/>
      <c r="O3534" s="6582"/>
      <c r="P3534" s="6582"/>
      <c r="Q3534" s="6582"/>
      <c r="R3534" s="6582"/>
      <c r="S3534" s="6582"/>
      <c r="T3534" s="6582"/>
      <c r="U3534" s="6582"/>
      <c r="V3534" s="6582"/>
      <c r="W3534" s="6582"/>
      <c r="X3534" s="6582"/>
      <c r="Y3534" s="6582"/>
      <c r="Z3534" s="6582"/>
      <c r="AA3534" s="6582"/>
      <c r="AB3534" s="6582"/>
      <c r="AC3534" s="6582">
        <f>IF('App26'!G143="","",'App26'!G143)</f>
        <v>0</v>
      </c>
      <c r="AD3534" s="6582">
        <f>IF('App26'!H143="","",'App26'!H143)</f>
        <v>0</v>
      </c>
      <c r="AE3534" s="6582">
        <f>IF('App26'!I143="","",'App26'!I143)</f>
        <v>0</v>
      </c>
      <c r="AF3534" s="6582">
        <f>IF('App26'!J143="","",'App26'!J143)</f>
        <v>0</v>
      </c>
      <c r="AG3534" s="6582">
        <f>IF('App26'!K143="","",'App26'!K143)</f>
        <v>0</v>
      </c>
      <c r="AH3534" s="6582"/>
      <c r="AI3534" s="6582"/>
      <c r="AJ3534" s="6582"/>
      <c r="AK3534" s="6582"/>
      <c r="AL3534" s="6582"/>
      <c r="AM3534" s="6582"/>
      <c r="AN3534" s="6582"/>
      <c r="AO3534" s="6582"/>
      <c r="AP3534" s="6582"/>
      <c r="AQ3534" s="6582"/>
      <c r="AR3534" s="6582"/>
      <c r="AS3534" s="6582"/>
      <c r="AT3534" s="6582"/>
      <c r="AU3534" s="6582"/>
      <c r="AV3534" s="6582"/>
      <c r="AW3534" s="6582"/>
      <c r="AX3534" s="6582"/>
      <c r="AY3534" s="6582"/>
      <c r="AZ3534" s="6582"/>
      <c r="BA3534" s="6582"/>
      <c r="BB3534" s="6582"/>
      <c r="BC3534" s="6582"/>
      <c r="BD3534" s="6582"/>
      <c r="BE3534" s="6582"/>
      <c r="BF3534" s="6582"/>
      <c r="BG3534" s="6582"/>
      <c r="BH3534" s="6582"/>
      <c r="BI3534" s="6582"/>
      <c r="BJ3534" s="6582"/>
    </row>
    <row r="3535" spans="2:62">
      <c r="B3535" s="6575" t="s">
        <v>3990</v>
      </c>
      <c r="C3535" s="6582" t="s">
        <v>20785</v>
      </c>
      <c r="D3535" s="6582" t="s">
        <v>45</v>
      </c>
      <c r="E3535" s="6582" t="s">
        <v>16020</v>
      </c>
      <c r="F3535" s="6582"/>
      <c r="G3535" s="6582"/>
      <c r="H3535" s="6582"/>
      <c r="I3535" s="6582"/>
      <c r="J3535" s="6582"/>
      <c r="K3535" s="6582"/>
      <c r="L3535" s="6582"/>
      <c r="M3535" s="6582"/>
      <c r="N3535" s="6582"/>
      <c r="O3535" s="6582"/>
      <c r="P3535" s="6582"/>
      <c r="Q3535" s="6582"/>
      <c r="R3535" s="6582"/>
      <c r="S3535" s="6582"/>
      <c r="T3535" s="6582"/>
      <c r="U3535" s="6582"/>
      <c r="V3535" s="6582"/>
      <c r="W3535" s="6582"/>
      <c r="X3535" s="6582"/>
      <c r="Y3535" s="6582"/>
      <c r="Z3535" s="6582"/>
      <c r="AA3535" s="6582"/>
      <c r="AB3535" s="6582"/>
      <c r="AC3535" s="6582">
        <f>IF('App26'!G144="","",'App26'!G144)</f>
        <v>0</v>
      </c>
      <c r="AD3535" s="6582">
        <f>IF('App26'!H144="","",'App26'!H144)</f>
        <v>0</v>
      </c>
      <c r="AE3535" s="6582">
        <f>IF('App26'!I144="","",'App26'!I144)</f>
        <v>0</v>
      </c>
      <c r="AF3535" s="6582">
        <f>IF('App26'!J144="","",'App26'!J144)</f>
        <v>0</v>
      </c>
      <c r="AG3535" s="6582">
        <f>IF('App26'!K144="","",'App26'!K144)</f>
        <v>0</v>
      </c>
      <c r="AH3535" s="6582"/>
      <c r="AI3535" s="6582"/>
      <c r="AJ3535" s="6582"/>
      <c r="AK3535" s="6582"/>
      <c r="AL3535" s="6582"/>
      <c r="AM3535" s="6582"/>
      <c r="AN3535" s="6582"/>
      <c r="AO3535" s="6582"/>
      <c r="AP3535" s="6582"/>
      <c r="AQ3535" s="6582"/>
      <c r="AR3535" s="6582"/>
      <c r="AS3535" s="6582"/>
      <c r="AT3535" s="6582"/>
      <c r="AU3535" s="6582"/>
      <c r="AV3535" s="6582"/>
      <c r="AW3535" s="6582"/>
      <c r="AX3535" s="6582"/>
      <c r="AY3535" s="6582"/>
      <c r="AZ3535" s="6582"/>
      <c r="BA3535" s="6582"/>
      <c r="BB3535" s="6582"/>
      <c r="BC3535" s="6582"/>
      <c r="BD3535" s="6582"/>
      <c r="BE3535" s="6582"/>
      <c r="BF3535" s="6582"/>
      <c r="BG3535" s="6582"/>
      <c r="BH3535" s="6582"/>
      <c r="BI3535" s="6582"/>
      <c r="BJ3535" s="6582"/>
    </row>
    <row r="3536" spans="2:62">
      <c r="B3536" s="6575" t="s">
        <v>3993</v>
      </c>
      <c r="C3536" s="6582" t="s">
        <v>20786</v>
      </c>
      <c r="D3536" s="6582" t="s">
        <v>45</v>
      </c>
      <c r="E3536" s="6582" t="s">
        <v>16020</v>
      </c>
      <c r="F3536" s="6582"/>
      <c r="G3536" s="6582"/>
      <c r="H3536" s="6582"/>
      <c r="I3536" s="6582"/>
      <c r="J3536" s="6582"/>
      <c r="K3536" s="6582"/>
      <c r="L3536" s="6582"/>
      <c r="M3536" s="6582"/>
      <c r="N3536" s="6582"/>
      <c r="O3536" s="6582"/>
      <c r="P3536" s="6582"/>
      <c r="Q3536" s="6582"/>
      <c r="R3536" s="6582"/>
      <c r="S3536" s="6582"/>
      <c r="T3536" s="6582"/>
      <c r="U3536" s="6582"/>
      <c r="V3536" s="6582"/>
      <c r="W3536" s="6582"/>
      <c r="X3536" s="6582"/>
      <c r="Y3536" s="6582"/>
      <c r="Z3536" s="6582"/>
      <c r="AA3536" s="6582"/>
      <c r="AB3536" s="6582"/>
      <c r="AC3536" s="6582">
        <f>IF('App26'!G147="","",'App26'!G147)</f>
        <v>0</v>
      </c>
      <c r="AD3536" s="6582">
        <f>IF('App26'!H147="","",'App26'!H147)</f>
        <v>0</v>
      </c>
      <c r="AE3536" s="6582">
        <f>IF('App26'!I147="","",'App26'!I147)</f>
        <v>0</v>
      </c>
      <c r="AF3536" s="6582">
        <f>IF('App26'!J147="","",'App26'!J147)</f>
        <v>0</v>
      </c>
      <c r="AG3536" s="6582">
        <f>IF('App26'!K147="","",'App26'!K147)</f>
        <v>0</v>
      </c>
      <c r="AH3536" s="6582"/>
      <c r="AI3536" s="6582"/>
      <c r="AJ3536" s="6582"/>
      <c r="AK3536" s="6582"/>
      <c r="AL3536" s="6582"/>
      <c r="AM3536" s="6582"/>
      <c r="AN3536" s="6582"/>
      <c r="AO3536" s="6582"/>
      <c r="AP3536" s="6582"/>
      <c r="AQ3536" s="6582"/>
      <c r="AR3536" s="6582"/>
      <c r="AS3536" s="6582"/>
      <c r="AT3536" s="6582"/>
      <c r="AU3536" s="6582"/>
      <c r="AV3536" s="6582"/>
      <c r="AW3536" s="6582"/>
      <c r="AX3536" s="6582"/>
      <c r="AY3536" s="6582"/>
      <c r="AZ3536" s="6582"/>
      <c r="BA3536" s="6582"/>
      <c r="BB3536" s="6582"/>
      <c r="BC3536" s="6582"/>
      <c r="BD3536" s="6582"/>
      <c r="BE3536" s="6582"/>
      <c r="BF3536" s="6582"/>
      <c r="BG3536" s="6582"/>
      <c r="BH3536" s="6582"/>
      <c r="BI3536" s="6582"/>
      <c r="BJ3536" s="6582"/>
    </row>
    <row r="3537" spans="2:62">
      <c r="B3537" s="6575" t="s">
        <v>3996</v>
      </c>
      <c r="C3537" s="6582" t="s">
        <v>20787</v>
      </c>
      <c r="D3537" s="6582" t="s">
        <v>45</v>
      </c>
      <c r="E3537" s="6582" t="s">
        <v>16020</v>
      </c>
      <c r="F3537" s="6582"/>
      <c r="G3537" s="6582"/>
      <c r="H3537" s="6582"/>
      <c r="I3537" s="6582"/>
      <c r="J3537" s="6582"/>
      <c r="K3537" s="6582"/>
      <c r="L3537" s="6582"/>
      <c r="M3537" s="6582"/>
      <c r="N3537" s="6582"/>
      <c r="O3537" s="6582"/>
      <c r="P3537" s="6582"/>
      <c r="Q3537" s="6582"/>
      <c r="R3537" s="6582"/>
      <c r="S3537" s="6582"/>
      <c r="T3537" s="6582"/>
      <c r="U3537" s="6582"/>
      <c r="V3537" s="6582"/>
      <c r="W3537" s="6582"/>
      <c r="X3537" s="6582"/>
      <c r="Y3537" s="6582"/>
      <c r="Z3537" s="6582"/>
      <c r="AA3537" s="6582"/>
      <c r="AB3537" s="6582"/>
      <c r="AC3537" s="6582">
        <f>IF('App26'!G148="","",'App26'!G148)</f>
        <v>0</v>
      </c>
      <c r="AD3537" s="6582">
        <f>IF('App26'!H148="","",'App26'!H148)</f>
        <v>0</v>
      </c>
      <c r="AE3537" s="6582">
        <f>IF('App26'!I148="","",'App26'!I148)</f>
        <v>0</v>
      </c>
      <c r="AF3537" s="6582">
        <f>IF('App26'!J148="","",'App26'!J148)</f>
        <v>0</v>
      </c>
      <c r="AG3537" s="6582">
        <f>IF('App26'!K148="","",'App26'!K148)</f>
        <v>0</v>
      </c>
      <c r="AH3537" s="6582"/>
      <c r="AI3537" s="6582"/>
      <c r="AJ3537" s="6582"/>
      <c r="AK3537" s="6582"/>
      <c r="AL3537" s="6582"/>
      <c r="AM3537" s="6582"/>
      <c r="AN3537" s="6582"/>
      <c r="AO3537" s="6582"/>
      <c r="AP3537" s="6582"/>
      <c r="AQ3537" s="6582"/>
      <c r="AR3537" s="6582"/>
      <c r="AS3537" s="6582"/>
      <c r="AT3537" s="6582"/>
      <c r="AU3537" s="6582"/>
      <c r="AV3537" s="6582"/>
      <c r="AW3537" s="6582"/>
      <c r="AX3537" s="6582"/>
      <c r="AY3537" s="6582"/>
      <c r="AZ3537" s="6582"/>
      <c r="BA3537" s="6582"/>
      <c r="BB3537" s="6582"/>
      <c r="BC3537" s="6582"/>
      <c r="BD3537" s="6582"/>
      <c r="BE3537" s="6582"/>
      <c r="BF3537" s="6582"/>
      <c r="BG3537" s="6582"/>
      <c r="BH3537" s="6582"/>
      <c r="BI3537" s="6582"/>
      <c r="BJ3537" s="6582"/>
    </row>
    <row r="3538" spans="2:62">
      <c r="B3538" s="6575" t="s">
        <v>3998</v>
      </c>
      <c r="C3538" s="6582" t="s">
        <v>20788</v>
      </c>
      <c r="D3538" s="6582" t="s">
        <v>45</v>
      </c>
      <c r="E3538" s="6582" t="s">
        <v>16020</v>
      </c>
      <c r="F3538" s="6582"/>
      <c r="G3538" s="6582"/>
      <c r="H3538" s="6582"/>
      <c r="I3538" s="6582"/>
      <c r="J3538" s="6582"/>
      <c r="K3538" s="6582"/>
      <c r="L3538" s="6582"/>
      <c r="M3538" s="6582"/>
      <c r="N3538" s="6582"/>
      <c r="O3538" s="6582"/>
      <c r="P3538" s="6582"/>
      <c r="Q3538" s="6582"/>
      <c r="R3538" s="6582"/>
      <c r="S3538" s="6582"/>
      <c r="T3538" s="6582"/>
      <c r="U3538" s="6582"/>
      <c r="V3538" s="6582"/>
      <c r="W3538" s="6582"/>
      <c r="X3538" s="6582"/>
      <c r="Y3538" s="6582"/>
      <c r="Z3538" s="6582"/>
      <c r="AA3538" s="6582"/>
      <c r="AB3538" s="6582"/>
      <c r="AC3538" s="6582">
        <f>IF('App26'!G149="","",'App26'!G149)</f>
        <v>0</v>
      </c>
      <c r="AD3538" s="6582">
        <f>IF('App26'!H149="","",'App26'!H149)</f>
        <v>0</v>
      </c>
      <c r="AE3538" s="6582">
        <f>IF('App26'!I149="","",'App26'!I149)</f>
        <v>0</v>
      </c>
      <c r="AF3538" s="6582">
        <f>IF('App26'!J149="","",'App26'!J149)</f>
        <v>0</v>
      </c>
      <c r="AG3538" s="6582">
        <f>IF('App26'!K149="","",'App26'!K149)</f>
        <v>0</v>
      </c>
      <c r="AH3538" s="6582"/>
      <c r="AI3538" s="6582"/>
      <c r="AJ3538" s="6582"/>
      <c r="AK3538" s="6582"/>
      <c r="AL3538" s="6582"/>
      <c r="AM3538" s="6582"/>
      <c r="AN3538" s="6582"/>
      <c r="AO3538" s="6582"/>
      <c r="AP3538" s="6582"/>
      <c r="AQ3538" s="6582"/>
      <c r="AR3538" s="6582"/>
      <c r="AS3538" s="6582"/>
      <c r="AT3538" s="6582"/>
      <c r="AU3538" s="6582"/>
      <c r="AV3538" s="6582"/>
      <c r="AW3538" s="6582"/>
      <c r="AX3538" s="6582"/>
      <c r="AY3538" s="6582"/>
      <c r="AZ3538" s="6582"/>
      <c r="BA3538" s="6582"/>
      <c r="BB3538" s="6582"/>
      <c r="BC3538" s="6582"/>
      <c r="BD3538" s="6582"/>
      <c r="BE3538" s="6582"/>
      <c r="BF3538" s="6582"/>
      <c r="BG3538" s="6582"/>
      <c r="BH3538" s="6582"/>
      <c r="BI3538" s="6582"/>
      <c r="BJ3538" s="6582"/>
    </row>
    <row r="3539" spans="2:62">
      <c r="B3539" s="6575" t="s">
        <v>4000</v>
      </c>
      <c r="C3539" s="6582" t="s">
        <v>20789</v>
      </c>
      <c r="D3539" s="6582" t="s">
        <v>45</v>
      </c>
      <c r="E3539" s="6582" t="s">
        <v>16020</v>
      </c>
      <c r="F3539" s="6582"/>
      <c r="G3539" s="6582"/>
      <c r="H3539" s="6582"/>
      <c r="I3539" s="6582"/>
      <c r="J3539" s="6582"/>
      <c r="K3539" s="6582"/>
      <c r="L3539" s="6582"/>
      <c r="M3539" s="6582"/>
      <c r="N3539" s="6582"/>
      <c r="O3539" s="6582"/>
      <c r="P3539" s="6582"/>
      <c r="Q3539" s="6582"/>
      <c r="R3539" s="6582"/>
      <c r="S3539" s="6582"/>
      <c r="T3539" s="6582"/>
      <c r="U3539" s="6582"/>
      <c r="V3539" s="6582"/>
      <c r="W3539" s="6582"/>
      <c r="X3539" s="6582"/>
      <c r="Y3539" s="6582"/>
      <c r="Z3539" s="6582"/>
      <c r="AA3539" s="6582"/>
      <c r="AB3539" s="6582"/>
      <c r="AC3539" s="6582">
        <f>IF('App26'!G150="","",'App26'!G150)</f>
        <v>0</v>
      </c>
      <c r="AD3539" s="6582">
        <f>IF('App26'!H150="","",'App26'!H150)</f>
        <v>0</v>
      </c>
      <c r="AE3539" s="6582">
        <f>IF('App26'!I150="","",'App26'!I150)</f>
        <v>0</v>
      </c>
      <c r="AF3539" s="6582">
        <f>IF('App26'!J150="","",'App26'!J150)</f>
        <v>0</v>
      </c>
      <c r="AG3539" s="6582">
        <f>IF('App26'!K150="","",'App26'!K150)</f>
        <v>0</v>
      </c>
      <c r="AH3539" s="6582"/>
      <c r="AI3539" s="6582"/>
      <c r="AJ3539" s="6582"/>
      <c r="AK3539" s="6582"/>
      <c r="AL3539" s="6582"/>
      <c r="AM3539" s="6582"/>
      <c r="AN3539" s="6582"/>
      <c r="AO3539" s="6582"/>
      <c r="AP3539" s="6582"/>
      <c r="AQ3539" s="6582"/>
      <c r="AR3539" s="6582"/>
      <c r="AS3539" s="6582"/>
      <c r="AT3539" s="6582"/>
      <c r="AU3539" s="6582"/>
      <c r="AV3539" s="6582"/>
      <c r="AW3539" s="6582"/>
      <c r="AX3539" s="6582"/>
      <c r="AY3539" s="6582"/>
      <c r="AZ3539" s="6582"/>
      <c r="BA3539" s="6582"/>
      <c r="BB3539" s="6582"/>
      <c r="BC3539" s="6582"/>
      <c r="BD3539" s="6582"/>
      <c r="BE3539" s="6582"/>
      <c r="BF3539" s="6582"/>
      <c r="BG3539" s="6582"/>
      <c r="BH3539" s="6582"/>
      <c r="BI3539" s="6582"/>
      <c r="BJ3539" s="6582"/>
    </row>
    <row r="3540" spans="2:62">
      <c r="B3540" s="6575" t="s">
        <v>4002</v>
      </c>
      <c r="C3540" s="6582" t="s">
        <v>20790</v>
      </c>
      <c r="D3540" s="6582" t="s">
        <v>45</v>
      </c>
      <c r="E3540" s="6582" t="s">
        <v>16020</v>
      </c>
      <c r="F3540" s="6582"/>
      <c r="G3540" s="6582"/>
      <c r="H3540" s="6582"/>
      <c r="I3540" s="6582"/>
      <c r="J3540" s="6582"/>
      <c r="K3540" s="6582"/>
      <c r="L3540" s="6582"/>
      <c r="M3540" s="6582"/>
      <c r="N3540" s="6582"/>
      <c r="O3540" s="6582"/>
      <c r="P3540" s="6582"/>
      <c r="Q3540" s="6582"/>
      <c r="R3540" s="6582"/>
      <c r="S3540" s="6582"/>
      <c r="T3540" s="6582"/>
      <c r="U3540" s="6582"/>
      <c r="V3540" s="6582"/>
      <c r="W3540" s="6582"/>
      <c r="X3540" s="6582"/>
      <c r="Y3540" s="6582"/>
      <c r="Z3540" s="6582"/>
      <c r="AA3540" s="6582"/>
      <c r="AB3540" s="6582"/>
      <c r="AC3540" s="6582">
        <f>IF('App26'!G151="","",'App26'!G151)</f>
        <v>0</v>
      </c>
      <c r="AD3540" s="6582">
        <f>IF('App26'!H151="","",'App26'!H151)</f>
        <v>0</v>
      </c>
      <c r="AE3540" s="6582">
        <f>IF('App26'!I151="","",'App26'!I151)</f>
        <v>0</v>
      </c>
      <c r="AF3540" s="6582">
        <f>IF('App26'!J151="","",'App26'!J151)</f>
        <v>0</v>
      </c>
      <c r="AG3540" s="6582">
        <f>IF('App26'!K151="","",'App26'!K151)</f>
        <v>0</v>
      </c>
      <c r="AH3540" s="6582"/>
      <c r="AI3540" s="6582"/>
      <c r="AJ3540" s="6582"/>
      <c r="AK3540" s="6582"/>
      <c r="AL3540" s="6582"/>
      <c r="AM3540" s="6582"/>
      <c r="AN3540" s="6582"/>
      <c r="AO3540" s="6582"/>
      <c r="AP3540" s="6582"/>
      <c r="AQ3540" s="6582"/>
      <c r="AR3540" s="6582"/>
      <c r="AS3540" s="6582"/>
      <c r="AT3540" s="6582"/>
      <c r="AU3540" s="6582"/>
      <c r="AV3540" s="6582"/>
      <c r="AW3540" s="6582"/>
      <c r="AX3540" s="6582"/>
      <c r="AY3540" s="6582"/>
      <c r="AZ3540" s="6582"/>
      <c r="BA3540" s="6582"/>
      <c r="BB3540" s="6582"/>
      <c r="BC3540" s="6582"/>
      <c r="BD3540" s="6582"/>
      <c r="BE3540" s="6582"/>
      <c r="BF3540" s="6582"/>
      <c r="BG3540" s="6582"/>
      <c r="BH3540" s="6582"/>
      <c r="BI3540" s="6582"/>
      <c r="BJ3540" s="6582"/>
    </row>
    <row r="3541" spans="2:62">
      <c r="B3541" s="6575" t="s">
        <v>4004</v>
      </c>
      <c r="C3541" s="6582" t="s">
        <v>20791</v>
      </c>
      <c r="D3541" s="6582" t="s">
        <v>45</v>
      </c>
      <c r="E3541" s="6582" t="s">
        <v>16020</v>
      </c>
      <c r="F3541" s="6582"/>
      <c r="G3541" s="6582"/>
      <c r="H3541" s="6582"/>
      <c r="I3541" s="6582"/>
      <c r="J3541" s="6582"/>
      <c r="K3541" s="6582"/>
      <c r="L3541" s="6582"/>
      <c r="M3541" s="6582"/>
      <c r="N3541" s="6582"/>
      <c r="O3541" s="6582"/>
      <c r="P3541" s="6582"/>
      <c r="Q3541" s="6582"/>
      <c r="R3541" s="6582"/>
      <c r="S3541" s="6582"/>
      <c r="T3541" s="6582"/>
      <c r="U3541" s="6582"/>
      <c r="V3541" s="6582"/>
      <c r="W3541" s="6582"/>
      <c r="X3541" s="6582"/>
      <c r="Y3541" s="6582"/>
      <c r="Z3541" s="6582"/>
      <c r="AA3541" s="6582"/>
      <c r="AB3541" s="6582"/>
      <c r="AC3541" s="6582">
        <f>IF('App26'!G152="","",'App26'!G152)</f>
        <v>0</v>
      </c>
      <c r="AD3541" s="6582">
        <f>IF('App26'!H152="","",'App26'!H152)</f>
        <v>0</v>
      </c>
      <c r="AE3541" s="6582">
        <f>IF('App26'!I152="","",'App26'!I152)</f>
        <v>0</v>
      </c>
      <c r="AF3541" s="6582">
        <f>IF('App26'!J152="","",'App26'!J152)</f>
        <v>0</v>
      </c>
      <c r="AG3541" s="6582">
        <f>IF('App26'!K152="","",'App26'!K152)</f>
        <v>0</v>
      </c>
      <c r="AH3541" s="6582"/>
      <c r="AI3541" s="6582"/>
      <c r="AJ3541" s="6582"/>
      <c r="AK3541" s="6582"/>
      <c r="AL3541" s="6582"/>
      <c r="AM3541" s="6582"/>
      <c r="AN3541" s="6582"/>
      <c r="AO3541" s="6582"/>
      <c r="AP3541" s="6582"/>
      <c r="AQ3541" s="6582"/>
      <c r="AR3541" s="6582"/>
      <c r="AS3541" s="6582"/>
      <c r="AT3541" s="6582"/>
      <c r="AU3541" s="6582"/>
      <c r="AV3541" s="6582"/>
      <c r="AW3541" s="6582"/>
      <c r="AX3541" s="6582"/>
      <c r="AY3541" s="6582"/>
      <c r="AZ3541" s="6582"/>
      <c r="BA3541" s="6582"/>
      <c r="BB3541" s="6582"/>
      <c r="BC3541" s="6582"/>
      <c r="BD3541" s="6582"/>
      <c r="BE3541" s="6582"/>
      <c r="BF3541" s="6582"/>
      <c r="BG3541" s="6582"/>
      <c r="BH3541" s="6582"/>
      <c r="BI3541" s="6582"/>
      <c r="BJ3541" s="6582"/>
    </row>
    <row r="3542" spans="2:62">
      <c r="B3542" s="6575" t="s">
        <v>4006</v>
      </c>
      <c r="C3542" s="6582" t="s">
        <v>20792</v>
      </c>
      <c r="D3542" s="6582" t="s">
        <v>45</v>
      </c>
      <c r="E3542" s="6582" t="s">
        <v>16020</v>
      </c>
      <c r="F3542" s="6582"/>
      <c r="G3542" s="6582"/>
      <c r="H3542" s="6582"/>
      <c r="I3542" s="6582"/>
      <c r="J3542" s="6582"/>
      <c r="K3542" s="6582"/>
      <c r="L3542" s="6582"/>
      <c r="M3542" s="6582"/>
      <c r="N3542" s="6582"/>
      <c r="O3542" s="6582"/>
      <c r="P3542" s="6582"/>
      <c r="Q3542" s="6582"/>
      <c r="R3542" s="6582"/>
      <c r="S3542" s="6582"/>
      <c r="T3542" s="6582"/>
      <c r="U3542" s="6582"/>
      <c r="V3542" s="6582"/>
      <c r="W3542" s="6582"/>
      <c r="X3542" s="6582"/>
      <c r="Y3542" s="6582"/>
      <c r="Z3542" s="6582"/>
      <c r="AA3542" s="6582"/>
      <c r="AB3542" s="6582"/>
      <c r="AC3542" s="6582">
        <f>IF('App26'!G153="","",'App26'!G153)</f>
        <v>0</v>
      </c>
      <c r="AD3542" s="6582">
        <f>IF('App26'!H153="","",'App26'!H153)</f>
        <v>0</v>
      </c>
      <c r="AE3542" s="6582">
        <f>IF('App26'!I153="","",'App26'!I153)</f>
        <v>0</v>
      </c>
      <c r="AF3542" s="6582">
        <f>IF('App26'!J153="","",'App26'!J153)</f>
        <v>0</v>
      </c>
      <c r="AG3542" s="6582">
        <f>IF('App26'!K153="","",'App26'!K153)</f>
        <v>0</v>
      </c>
      <c r="AH3542" s="6582"/>
      <c r="AI3542" s="6582"/>
      <c r="AJ3542" s="6582"/>
      <c r="AK3542" s="6582"/>
      <c r="AL3542" s="6582"/>
      <c r="AM3542" s="6582"/>
      <c r="AN3542" s="6582"/>
      <c r="AO3542" s="6582"/>
      <c r="AP3542" s="6582"/>
      <c r="AQ3542" s="6582"/>
      <c r="AR3542" s="6582"/>
      <c r="AS3542" s="6582"/>
      <c r="AT3542" s="6582"/>
      <c r="AU3542" s="6582"/>
      <c r="AV3542" s="6582"/>
      <c r="AW3542" s="6582"/>
      <c r="AX3542" s="6582"/>
      <c r="AY3542" s="6582"/>
      <c r="AZ3542" s="6582"/>
      <c r="BA3542" s="6582"/>
      <c r="BB3542" s="6582"/>
      <c r="BC3542" s="6582"/>
      <c r="BD3542" s="6582"/>
      <c r="BE3542" s="6582"/>
      <c r="BF3542" s="6582"/>
      <c r="BG3542" s="6582"/>
      <c r="BH3542" s="6582"/>
      <c r="BI3542" s="6582"/>
      <c r="BJ3542" s="6582"/>
    </row>
    <row r="3543" spans="2:62">
      <c r="B3543" s="6575" t="s">
        <v>4008</v>
      </c>
      <c r="C3543" s="6582" t="s">
        <v>20793</v>
      </c>
      <c r="D3543" s="6582" t="s">
        <v>45</v>
      </c>
      <c r="E3543" s="6582" t="s">
        <v>16020</v>
      </c>
      <c r="F3543" s="6582"/>
      <c r="G3543" s="6582"/>
      <c r="H3543" s="6582"/>
      <c r="I3543" s="6582"/>
      <c r="J3543" s="6582"/>
      <c r="K3543" s="6582"/>
      <c r="L3543" s="6582"/>
      <c r="M3543" s="6582"/>
      <c r="N3543" s="6582"/>
      <c r="O3543" s="6582"/>
      <c r="P3543" s="6582"/>
      <c r="Q3543" s="6582"/>
      <c r="R3543" s="6582"/>
      <c r="S3543" s="6582"/>
      <c r="T3543" s="6582"/>
      <c r="U3543" s="6582"/>
      <c r="V3543" s="6582"/>
      <c r="W3543" s="6582"/>
      <c r="X3543" s="6582"/>
      <c r="Y3543" s="6582"/>
      <c r="Z3543" s="6582"/>
      <c r="AA3543" s="6582"/>
      <c r="AB3543" s="6582"/>
      <c r="AC3543" s="6582">
        <f>IF('App26'!G154="","",'App26'!G154)</f>
        <v>-0.19535557107907983</v>
      </c>
      <c r="AD3543" s="6582">
        <f>IF('App26'!H154="","",'App26'!H154)</f>
        <v>-0.31179525021839438</v>
      </c>
      <c r="AE3543" s="6582">
        <f>IF('App26'!I154="","",'App26'!I154)</f>
        <v>-0.42085494508993432</v>
      </c>
      <c r="AF3543" s="6582">
        <f>IF('App26'!J154="","",'App26'!J154)</f>
        <v>-0.52663756547511065</v>
      </c>
      <c r="AG3543" s="6582">
        <f>IF('App26'!K154="","",'App26'!K154)</f>
        <v>-0.59884282374713083</v>
      </c>
      <c r="AH3543" s="6582"/>
      <c r="AI3543" s="6582"/>
      <c r="AJ3543" s="6582"/>
      <c r="AK3543" s="6582"/>
      <c r="AL3543" s="6582"/>
      <c r="AM3543" s="6582"/>
      <c r="AN3543" s="6582"/>
      <c r="AO3543" s="6582"/>
      <c r="AP3543" s="6582"/>
      <c r="AQ3543" s="6582"/>
      <c r="AR3543" s="6582"/>
      <c r="AS3543" s="6582"/>
      <c r="AT3543" s="6582"/>
      <c r="AU3543" s="6582"/>
      <c r="AV3543" s="6582"/>
      <c r="AW3543" s="6582"/>
      <c r="AX3543" s="6582"/>
      <c r="AY3543" s="6582"/>
      <c r="AZ3543" s="6582"/>
      <c r="BA3543" s="6582"/>
      <c r="BB3543" s="6582"/>
      <c r="BC3543" s="6582"/>
      <c r="BD3543" s="6582"/>
      <c r="BE3543" s="6582"/>
      <c r="BF3543" s="6582"/>
      <c r="BG3543" s="6582"/>
      <c r="BH3543" s="6582"/>
      <c r="BI3543" s="6582"/>
      <c r="BJ3543" s="6582"/>
    </row>
    <row r="3544" spans="2:62">
      <c r="B3544" s="6575" t="s">
        <v>4010</v>
      </c>
      <c r="C3544" s="6582" t="s">
        <v>20794</v>
      </c>
      <c r="D3544" s="6582" t="s">
        <v>45</v>
      </c>
      <c r="E3544" s="6582" t="s">
        <v>16020</v>
      </c>
      <c r="F3544" s="6582"/>
      <c r="G3544" s="6582"/>
      <c r="H3544" s="6582"/>
      <c r="I3544" s="6582"/>
      <c r="J3544" s="6582"/>
      <c r="K3544" s="6582"/>
      <c r="L3544" s="6582"/>
      <c r="M3544" s="6582"/>
      <c r="N3544" s="6582"/>
      <c r="O3544" s="6582"/>
      <c r="P3544" s="6582"/>
      <c r="Q3544" s="6582"/>
      <c r="R3544" s="6582"/>
      <c r="S3544" s="6582"/>
      <c r="T3544" s="6582"/>
      <c r="U3544" s="6582"/>
      <c r="V3544" s="6582"/>
      <c r="W3544" s="6582"/>
      <c r="X3544" s="6582"/>
      <c r="Y3544" s="6582"/>
      <c r="Z3544" s="6582"/>
      <c r="AA3544" s="6582"/>
      <c r="AB3544" s="6582"/>
      <c r="AC3544" s="6582">
        <f>IF('App26'!G155="","",'App26'!G155)</f>
        <v>0</v>
      </c>
      <c r="AD3544" s="6582">
        <f>IF('App26'!H155="","",'App26'!H155)</f>
        <v>0</v>
      </c>
      <c r="AE3544" s="6582">
        <f>IF('App26'!I155="","",'App26'!I155)</f>
        <v>0</v>
      </c>
      <c r="AF3544" s="6582">
        <f>IF('App26'!J155="","",'App26'!J155)</f>
        <v>0</v>
      </c>
      <c r="AG3544" s="6582">
        <f>IF('App26'!K155="","",'App26'!K155)</f>
        <v>0</v>
      </c>
      <c r="AH3544" s="6582"/>
      <c r="AI3544" s="6582"/>
      <c r="AJ3544" s="6582"/>
      <c r="AK3544" s="6582"/>
      <c r="AL3544" s="6582"/>
      <c r="AM3544" s="6582"/>
      <c r="AN3544" s="6582"/>
      <c r="AO3544" s="6582"/>
      <c r="AP3544" s="6582"/>
      <c r="AQ3544" s="6582"/>
      <c r="AR3544" s="6582"/>
      <c r="AS3544" s="6582"/>
      <c r="AT3544" s="6582"/>
      <c r="AU3544" s="6582"/>
      <c r="AV3544" s="6582"/>
      <c r="AW3544" s="6582"/>
      <c r="AX3544" s="6582"/>
      <c r="AY3544" s="6582"/>
      <c r="AZ3544" s="6582"/>
      <c r="BA3544" s="6582"/>
      <c r="BB3544" s="6582"/>
      <c r="BC3544" s="6582"/>
      <c r="BD3544" s="6582"/>
      <c r="BE3544" s="6582"/>
      <c r="BF3544" s="6582"/>
      <c r="BG3544" s="6582"/>
      <c r="BH3544" s="6582"/>
      <c r="BI3544" s="6582"/>
      <c r="BJ3544" s="6582"/>
    </row>
    <row r="3545" spans="2:62">
      <c r="B3545" s="6575" t="s">
        <v>4012</v>
      </c>
      <c r="C3545" s="6582" t="s">
        <v>20795</v>
      </c>
      <c r="D3545" s="6582" t="s">
        <v>45</v>
      </c>
      <c r="E3545" s="6582" t="s">
        <v>16020</v>
      </c>
      <c r="F3545" s="6582"/>
      <c r="G3545" s="6582"/>
      <c r="H3545" s="6582"/>
      <c r="I3545" s="6582"/>
      <c r="J3545" s="6582"/>
      <c r="K3545" s="6582"/>
      <c r="L3545" s="6582"/>
      <c r="M3545" s="6582"/>
      <c r="N3545" s="6582"/>
      <c r="O3545" s="6582"/>
      <c r="P3545" s="6582"/>
      <c r="Q3545" s="6582"/>
      <c r="R3545" s="6582"/>
      <c r="S3545" s="6582"/>
      <c r="T3545" s="6582"/>
      <c r="U3545" s="6582"/>
      <c r="V3545" s="6582"/>
      <c r="W3545" s="6582"/>
      <c r="X3545" s="6582"/>
      <c r="Y3545" s="6582"/>
      <c r="Z3545" s="6582"/>
      <c r="AA3545" s="6582"/>
      <c r="AB3545" s="6582"/>
      <c r="AC3545" s="6582">
        <f>IF('App26'!G156="","",'App26'!G156)</f>
        <v>-2.1452690793325306</v>
      </c>
      <c r="AD3545" s="6582">
        <f>IF('App26'!H156="","",'App26'!H156)</f>
        <v>-2.6681549671379341</v>
      </c>
      <c r="AE3545" s="6582">
        <f>IF('App26'!I156="","",'App26'!I156)</f>
        <v>-3.7095686300676687</v>
      </c>
      <c r="AF3545" s="6582">
        <f>IF('App26'!J156="","",'App26'!J156)</f>
        <v>-4.7648364926083424</v>
      </c>
      <c r="AG3545" s="6582">
        <f>IF('App26'!K156="","",'App26'!K156)</f>
        <v>-5.7203752465684499</v>
      </c>
      <c r="AH3545" s="6582"/>
      <c r="AI3545" s="6582"/>
      <c r="AJ3545" s="6582"/>
      <c r="AK3545" s="6582"/>
      <c r="AL3545" s="6582"/>
      <c r="AM3545" s="6582"/>
      <c r="AN3545" s="6582"/>
      <c r="AO3545" s="6582"/>
      <c r="AP3545" s="6582"/>
      <c r="AQ3545" s="6582"/>
      <c r="AR3545" s="6582"/>
      <c r="AS3545" s="6582"/>
      <c r="AT3545" s="6582"/>
      <c r="AU3545" s="6582"/>
      <c r="AV3545" s="6582"/>
      <c r="AW3545" s="6582"/>
      <c r="AX3545" s="6582"/>
      <c r="AY3545" s="6582"/>
      <c r="AZ3545" s="6582"/>
      <c r="BA3545" s="6582"/>
      <c r="BB3545" s="6582"/>
      <c r="BC3545" s="6582"/>
      <c r="BD3545" s="6582"/>
      <c r="BE3545" s="6582"/>
      <c r="BF3545" s="6582"/>
      <c r="BG3545" s="6582"/>
      <c r="BH3545" s="6582"/>
      <c r="BI3545" s="6582"/>
      <c r="BJ3545" s="6582"/>
    </row>
    <row r="3546" spans="2:62">
      <c r="B3546" s="6575" t="s">
        <v>4014</v>
      </c>
      <c r="C3546" s="6582" t="s">
        <v>20796</v>
      </c>
      <c r="D3546" s="6582" t="s">
        <v>45</v>
      </c>
      <c r="E3546" s="6582" t="s">
        <v>16020</v>
      </c>
      <c r="F3546" s="6582"/>
      <c r="G3546" s="6582"/>
      <c r="H3546" s="6582"/>
      <c r="I3546" s="6582"/>
      <c r="J3546" s="6582"/>
      <c r="K3546" s="6582"/>
      <c r="L3546" s="6582"/>
      <c r="M3546" s="6582"/>
      <c r="N3546" s="6582"/>
      <c r="O3546" s="6582"/>
      <c r="P3546" s="6582"/>
      <c r="Q3546" s="6582"/>
      <c r="R3546" s="6582"/>
      <c r="S3546" s="6582"/>
      <c r="T3546" s="6582"/>
      <c r="U3546" s="6582"/>
      <c r="V3546" s="6582"/>
      <c r="W3546" s="6582"/>
      <c r="X3546" s="6582"/>
      <c r="Y3546" s="6582"/>
      <c r="Z3546" s="6582"/>
      <c r="AA3546" s="6582"/>
      <c r="AB3546" s="6582"/>
      <c r="AC3546" s="6582">
        <f>IF('App26'!G157="","",'App26'!G157)</f>
        <v>0</v>
      </c>
      <c r="AD3546" s="6582">
        <f>IF('App26'!H157="","",'App26'!H157)</f>
        <v>0</v>
      </c>
      <c r="AE3546" s="6582">
        <f>IF('App26'!I157="","",'App26'!I157)</f>
        <v>0</v>
      </c>
      <c r="AF3546" s="6582">
        <f>IF('App26'!J157="","",'App26'!J157)</f>
        <v>0</v>
      </c>
      <c r="AG3546" s="6582">
        <f>IF('App26'!K157="","",'App26'!K157)</f>
        <v>0</v>
      </c>
      <c r="AH3546" s="6582"/>
      <c r="AI3546" s="6582"/>
      <c r="AJ3546" s="6582"/>
      <c r="AK3546" s="6582"/>
      <c r="AL3546" s="6582"/>
      <c r="AM3546" s="6582"/>
      <c r="AN3546" s="6582"/>
      <c r="AO3546" s="6582"/>
      <c r="AP3546" s="6582"/>
      <c r="AQ3546" s="6582"/>
      <c r="AR3546" s="6582"/>
      <c r="AS3546" s="6582"/>
      <c r="AT3546" s="6582"/>
      <c r="AU3546" s="6582"/>
      <c r="AV3546" s="6582"/>
      <c r="AW3546" s="6582"/>
      <c r="AX3546" s="6582"/>
      <c r="AY3546" s="6582"/>
      <c r="AZ3546" s="6582"/>
      <c r="BA3546" s="6582"/>
      <c r="BB3546" s="6582"/>
      <c r="BC3546" s="6582"/>
      <c r="BD3546" s="6582"/>
      <c r="BE3546" s="6582"/>
      <c r="BF3546" s="6582"/>
      <c r="BG3546" s="6582"/>
      <c r="BH3546" s="6582"/>
      <c r="BI3546" s="6582"/>
      <c r="BJ3546" s="6582"/>
    </row>
    <row r="3547" spans="2:62">
      <c r="B3547" s="6575" t="s">
        <v>4017</v>
      </c>
      <c r="C3547" s="6582" t="s">
        <v>20797</v>
      </c>
      <c r="D3547" s="6582" t="s">
        <v>45</v>
      </c>
      <c r="E3547" s="6582" t="s">
        <v>16020</v>
      </c>
      <c r="F3547" s="6582"/>
      <c r="G3547" s="6582"/>
      <c r="H3547" s="6582"/>
      <c r="I3547" s="6582"/>
      <c r="J3547" s="6582"/>
      <c r="K3547" s="6582"/>
      <c r="L3547" s="6582"/>
      <c r="M3547" s="6582"/>
      <c r="N3547" s="6582"/>
      <c r="O3547" s="6582"/>
      <c r="P3547" s="6582"/>
      <c r="Q3547" s="6582"/>
      <c r="R3547" s="6582"/>
      <c r="S3547" s="6582"/>
      <c r="T3547" s="6582"/>
      <c r="U3547" s="6582"/>
      <c r="V3547" s="6582"/>
      <c r="W3547" s="6582"/>
      <c r="X3547" s="6582"/>
      <c r="Y3547" s="6582"/>
      <c r="Z3547" s="6582"/>
      <c r="AA3547" s="6582"/>
      <c r="AB3547" s="6582"/>
      <c r="AC3547" s="6582">
        <f>IF('App26'!G160="","",'App26'!G160)</f>
        <v>16.052718225530572</v>
      </c>
      <c r="AD3547" s="6582">
        <f>IF('App26'!H160="","",'App26'!H160)</f>
        <v>24.545286277992137</v>
      </c>
      <c r="AE3547" s="6582">
        <f>IF('App26'!I160="","",'App26'!I160)</f>
        <v>32.159472626739152</v>
      </c>
      <c r="AF3547" s="6582">
        <f>IF('App26'!J160="","",'App26'!J160)</f>
        <v>32.122332539747106</v>
      </c>
      <c r="AG3547" s="6582">
        <f>IF('App26'!K160="","",'App26'!K160)</f>
        <v>33.909788568899906</v>
      </c>
      <c r="AH3547" s="6582"/>
      <c r="AI3547" s="6582"/>
      <c r="AJ3547" s="6582"/>
      <c r="AK3547" s="6582"/>
      <c r="AL3547" s="6582"/>
      <c r="AM3547" s="6582"/>
      <c r="AN3547" s="6582"/>
      <c r="AO3547" s="6582"/>
      <c r="AP3547" s="6582"/>
      <c r="AQ3547" s="6582"/>
      <c r="AR3547" s="6582"/>
      <c r="AS3547" s="6582"/>
      <c r="AT3547" s="6582"/>
      <c r="AU3547" s="6582"/>
      <c r="AV3547" s="6582"/>
      <c r="AW3547" s="6582"/>
      <c r="AX3547" s="6582"/>
      <c r="AY3547" s="6582"/>
      <c r="AZ3547" s="6582"/>
      <c r="BA3547" s="6582"/>
      <c r="BB3547" s="6582"/>
      <c r="BC3547" s="6582"/>
      <c r="BD3547" s="6582"/>
      <c r="BE3547" s="6582"/>
      <c r="BF3547" s="6582"/>
      <c r="BG3547" s="6582"/>
      <c r="BH3547" s="6582"/>
      <c r="BI3547" s="6582"/>
      <c r="BJ3547" s="6582"/>
    </row>
    <row r="3548" spans="2:62">
      <c r="B3548" s="6575" t="s">
        <v>4020</v>
      </c>
      <c r="C3548" s="6582" t="s">
        <v>20798</v>
      </c>
      <c r="D3548" s="6582" t="s">
        <v>45</v>
      </c>
      <c r="E3548" s="6582" t="s">
        <v>16020</v>
      </c>
      <c r="F3548" s="6582"/>
      <c r="G3548" s="6582"/>
      <c r="H3548" s="6582"/>
      <c r="I3548" s="6582"/>
      <c r="J3548" s="6582"/>
      <c r="K3548" s="6582"/>
      <c r="L3548" s="6582"/>
      <c r="M3548" s="6582"/>
      <c r="N3548" s="6582"/>
      <c r="O3548" s="6582"/>
      <c r="P3548" s="6582"/>
      <c r="Q3548" s="6582"/>
      <c r="R3548" s="6582"/>
      <c r="S3548" s="6582"/>
      <c r="T3548" s="6582"/>
      <c r="U3548" s="6582"/>
      <c r="V3548" s="6582"/>
      <c r="W3548" s="6582"/>
      <c r="X3548" s="6582"/>
      <c r="Y3548" s="6582"/>
      <c r="Z3548" s="6582"/>
      <c r="AA3548" s="6582"/>
      <c r="AB3548" s="6582"/>
      <c r="AC3548" s="6582">
        <f>IF('App26'!G161="","",'App26'!G161)</f>
        <v>0</v>
      </c>
      <c r="AD3548" s="6582">
        <f>IF('App26'!H161="","",'App26'!H161)</f>
        <v>0</v>
      </c>
      <c r="AE3548" s="6582">
        <f>IF('App26'!I161="","",'App26'!I161)</f>
        <v>0</v>
      </c>
      <c r="AF3548" s="6582">
        <f>IF('App26'!J161="","",'App26'!J161)</f>
        <v>0</v>
      </c>
      <c r="AG3548" s="6582">
        <f>IF('App26'!K161="","",'App26'!K161)</f>
        <v>0</v>
      </c>
      <c r="AH3548" s="6582"/>
      <c r="AI3548" s="6582"/>
      <c r="AJ3548" s="6582"/>
      <c r="AK3548" s="6582"/>
      <c r="AL3548" s="6582"/>
      <c r="AM3548" s="6582"/>
      <c r="AN3548" s="6582"/>
      <c r="AO3548" s="6582"/>
      <c r="AP3548" s="6582"/>
      <c r="AQ3548" s="6582"/>
      <c r="AR3548" s="6582"/>
      <c r="AS3548" s="6582"/>
      <c r="AT3548" s="6582"/>
      <c r="AU3548" s="6582"/>
      <c r="AV3548" s="6582"/>
      <c r="AW3548" s="6582"/>
      <c r="AX3548" s="6582"/>
      <c r="AY3548" s="6582"/>
      <c r="AZ3548" s="6582"/>
      <c r="BA3548" s="6582"/>
      <c r="BB3548" s="6582"/>
      <c r="BC3548" s="6582"/>
      <c r="BD3548" s="6582"/>
      <c r="BE3548" s="6582"/>
      <c r="BF3548" s="6582"/>
      <c r="BG3548" s="6582"/>
      <c r="BH3548" s="6582"/>
      <c r="BI3548" s="6582"/>
      <c r="BJ3548" s="6582"/>
    </row>
    <row r="3549" spans="2:62">
      <c r="B3549" s="6575" t="s">
        <v>4022</v>
      </c>
      <c r="C3549" s="6582" t="s">
        <v>20799</v>
      </c>
      <c r="D3549" s="6582" t="s">
        <v>45</v>
      </c>
      <c r="E3549" s="6582" t="s">
        <v>16020</v>
      </c>
      <c r="F3549" s="6582"/>
      <c r="G3549" s="6582"/>
      <c r="H3549" s="6582"/>
      <c r="I3549" s="6582"/>
      <c r="J3549" s="6582"/>
      <c r="K3549" s="6582"/>
      <c r="L3549" s="6582"/>
      <c r="M3549" s="6582"/>
      <c r="N3549" s="6582"/>
      <c r="O3549" s="6582"/>
      <c r="P3549" s="6582"/>
      <c r="Q3549" s="6582"/>
      <c r="R3549" s="6582"/>
      <c r="S3549" s="6582"/>
      <c r="T3549" s="6582"/>
      <c r="U3549" s="6582"/>
      <c r="V3549" s="6582"/>
      <c r="W3549" s="6582"/>
      <c r="X3549" s="6582"/>
      <c r="Y3549" s="6582"/>
      <c r="Z3549" s="6582"/>
      <c r="AA3549" s="6582"/>
      <c r="AB3549" s="6582"/>
      <c r="AC3549" s="6582">
        <f>IF('App26'!G162="","",'App26'!G162)</f>
        <v>0</v>
      </c>
      <c r="AD3549" s="6582">
        <f>IF('App26'!H162="","",'App26'!H162)</f>
        <v>0</v>
      </c>
      <c r="AE3549" s="6582">
        <f>IF('App26'!I162="","",'App26'!I162)</f>
        <v>0</v>
      </c>
      <c r="AF3549" s="6582">
        <f>IF('App26'!J162="","",'App26'!J162)</f>
        <v>0</v>
      </c>
      <c r="AG3549" s="6582">
        <f>IF('App26'!K162="","",'App26'!K162)</f>
        <v>0</v>
      </c>
      <c r="AH3549" s="6582"/>
      <c r="AI3549" s="6582"/>
      <c r="AJ3549" s="6582"/>
      <c r="AK3549" s="6582"/>
      <c r="AL3549" s="6582"/>
      <c r="AM3549" s="6582"/>
      <c r="AN3549" s="6582"/>
      <c r="AO3549" s="6582"/>
      <c r="AP3549" s="6582"/>
      <c r="AQ3549" s="6582"/>
      <c r="AR3549" s="6582"/>
      <c r="AS3549" s="6582"/>
      <c r="AT3549" s="6582"/>
      <c r="AU3549" s="6582"/>
      <c r="AV3549" s="6582"/>
      <c r="AW3549" s="6582"/>
      <c r="AX3549" s="6582"/>
      <c r="AY3549" s="6582"/>
      <c r="AZ3549" s="6582"/>
      <c r="BA3549" s="6582"/>
      <c r="BB3549" s="6582"/>
      <c r="BC3549" s="6582"/>
      <c r="BD3549" s="6582"/>
      <c r="BE3549" s="6582"/>
      <c r="BF3549" s="6582"/>
      <c r="BG3549" s="6582"/>
      <c r="BH3549" s="6582"/>
      <c r="BI3549" s="6582"/>
      <c r="BJ3549" s="6582"/>
    </row>
    <row r="3550" spans="2:62">
      <c r="B3550" s="6575" t="s">
        <v>4024</v>
      </c>
      <c r="C3550" s="6582" t="s">
        <v>20800</v>
      </c>
      <c r="D3550" s="6582" t="s">
        <v>45</v>
      </c>
      <c r="E3550" s="6582" t="s">
        <v>16020</v>
      </c>
      <c r="F3550" s="6582"/>
      <c r="G3550" s="6582"/>
      <c r="H3550" s="6582"/>
      <c r="I3550" s="6582"/>
      <c r="J3550" s="6582"/>
      <c r="K3550" s="6582"/>
      <c r="L3550" s="6582"/>
      <c r="M3550" s="6582"/>
      <c r="N3550" s="6582"/>
      <c r="O3550" s="6582"/>
      <c r="P3550" s="6582"/>
      <c r="Q3550" s="6582"/>
      <c r="R3550" s="6582"/>
      <c r="S3550" s="6582"/>
      <c r="T3550" s="6582"/>
      <c r="U3550" s="6582"/>
      <c r="V3550" s="6582"/>
      <c r="W3550" s="6582"/>
      <c r="X3550" s="6582"/>
      <c r="Y3550" s="6582"/>
      <c r="Z3550" s="6582"/>
      <c r="AA3550" s="6582"/>
      <c r="AB3550" s="6582"/>
      <c r="AC3550" s="6582">
        <f>IF('App26'!G163="","",'App26'!G163)</f>
        <v>16.052718225530572</v>
      </c>
      <c r="AD3550" s="6582">
        <f>IF('App26'!H163="","",'App26'!H163)</f>
        <v>24.545286277992137</v>
      </c>
      <c r="AE3550" s="6582">
        <f>IF('App26'!I163="","",'App26'!I163)</f>
        <v>32.159472626739152</v>
      </c>
      <c r="AF3550" s="6582">
        <f>IF('App26'!J163="","",'App26'!J163)</f>
        <v>32.122332539747106</v>
      </c>
      <c r="AG3550" s="6582">
        <f>IF('App26'!K163="","",'App26'!K163)</f>
        <v>33.909788568899906</v>
      </c>
      <c r="AH3550" s="6582"/>
      <c r="AI3550" s="6582"/>
      <c r="AJ3550" s="6582"/>
      <c r="AK3550" s="6582"/>
      <c r="AL3550" s="6582"/>
      <c r="AM3550" s="6582"/>
      <c r="AN3550" s="6582"/>
      <c r="AO3550" s="6582"/>
      <c r="AP3550" s="6582"/>
      <c r="AQ3550" s="6582"/>
      <c r="AR3550" s="6582"/>
      <c r="AS3550" s="6582"/>
      <c r="AT3550" s="6582"/>
      <c r="AU3550" s="6582"/>
      <c r="AV3550" s="6582"/>
      <c r="AW3550" s="6582"/>
      <c r="AX3550" s="6582"/>
      <c r="AY3550" s="6582"/>
      <c r="AZ3550" s="6582"/>
      <c r="BA3550" s="6582"/>
      <c r="BB3550" s="6582"/>
      <c r="BC3550" s="6582"/>
      <c r="BD3550" s="6582"/>
      <c r="BE3550" s="6582"/>
      <c r="BF3550" s="6582"/>
      <c r="BG3550" s="6582"/>
      <c r="BH3550" s="6582"/>
      <c r="BI3550" s="6582"/>
      <c r="BJ3550" s="6582"/>
    </row>
    <row r="3551" spans="2:62">
      <c r="B3551" s="6575" t="s">
        <v>4027</v>
      </c>
      <c r="C3551" s="6582" t="s">
        <v>20801</v>
      </c>
      <c r="D3551" s="6582" t="s">
        <v>45</v>
      </c>
      <c r="E3551" s="6582" t="s">
        <v>16020</v>
      </c>
      <c r="F3551" s="6582"/>
      <c r="G3551" s="6582"/>
      <c r="H3551" s="6582"/>
      <c r="I3551" s="6582"/>
      <c r="J3551" s="6582"/>
      <c r="K3551" s="6582"/>
      <c r="L3551" s="6582"/>
      <c r="M3551" s="6582"/>
      <c r="N3551" s="6582"/>
      <c r="O3551" s="6582"/>
      <c r="P3551" s="6582"/>
      <c r="Q3551" s="6582"/>
      <c r="R3551" s="6582"/>
      <c r="S3551" s="6582"/>
      <c r="T3551" s="6582"/>
      <c r="U3551" s="6582"/>
      <c r="V3551" s="6582"/>
      <c r="W3551" s="6582"/>
      <c r="X3551" s="6582"/>
      <c r="Y3551" s="6582"/>
      <c r="Z3551" s="6582"/>
      <c r="AA3551" s="6582"/>
      <c r="AB3551" s="6582"/>
      <c r="AC3551" s="6582">
        <f>IF('App26'!G164="","",'App26'!G164)</f>
        <v>2.5752954135912027</v>
      </c>
      <c r="AD3551" s="6582">
        <f>IF('App26'!H164="","",'App26'!H164)</f>
        <v>2.8469030444571501</v>
      </c>
      <c r="AE3551" s="6582">
        <f>IF('App26'!I164="","",'App26'!I164)</f>
        <v>2.8599624642641119</v>
      </c>
      <c r="AF3551" s="6582">
        <f>IF('App26'!J164="","",'App26'!J164)</f>
        <v>2.5707858041112499</v>
      </c>
      <c r="AG3551" s="6582">
        <f>IF('App26'!K164="","",'App26'!K164)</f>
        <v>2.3169305525683543</v>
      </c>
      <c r="AH3551" s="6582"/>
      <c r="AI3551" s="6582"/>
      <c r="AJ3551" s="6582"/>
      <c r="AK3551" s="6582"/>
      <c r="AL3551" s="6582"/>
      <c r="AM3551" s="6582"/>
      <c r="AN3551" s="6582"/>
      <c r="AO3551" s="6582"/>
      <c r="AP3551" s="6582"/>
      <c r="AQ3551" s="6582"/>
      <c r="AR3551" s="6582"/>
      <c r="AS3551" s="6582"/>
      <c r="AT3551" s="6582"/>
      <c r="AU3551" s="6582"/>
      <c r="AV3551" s="6582"/>
      <c r="AW3551" s="6582"/>
      <c r="AX3551" s="6582"/>
      <c r="AY3551" s="6582"/>
      <c r="AZ3551" s="6582"/>
      <c r="BA3551" s="6582"/>
      <c r="BB3551" s="6582"/>
      <c r="BC3551" s="6582"/>
      <c r="BD3551" s="6582"/>
      <c r="BE3551" s="6582"/>
      <c r="BF3551" s="6582"/>
      <c r="BG3551" s="6582"/>
      <c r="BH3551" s="6582"/>
      <c r="BI3551" s="6582"/>
      <c r="BJ3551" s="6582"/>
    </row>
    <row r="3552" spans="2:62">
      <c r="B3552" s="6575" t="s">
        <v>4029</v>
      </c>
      <c r="C3552" s="6582" t="s">
        <v>20802</v>
      </c>
      <c r="D3552" s="6582" t="s">
        <v>45</v>
      </c>
      <c r="E3552" s="6582" t="s">
        <v>16020</v>
      </c>
      <c r="F3552" s="6582"/>
      <c r="G3552" s="6582"/>
      <c r="H3552" s="6582"/>
      <c r="I3552" s="6582"/>
      <c r="J3552" s="6582"/>
      <c r="K3552" s="6582"/>
      <c r="L3552" s="6582"/>
      <c r="M3552" s="6582"/>
      <c r="N3552" s="6582"/>
      <c r="O3552" s="6582"/>
      <c r="P3552" s="6582"/>
      <c r="Q3552" s="6582"/>
      <c r="R3552" s="6582"/>
      <c r="S3552" s="6582"/>
      <c r="T3552" s="6582"/>
      <c r="U3552" s="6582"/>
      <c r="V3552" s="6582"/>
      <c r="W3552" s="6582"/>
      <c r="X3552" s="6582"/>
      <c r="Y3552" s="6582"/>
      <c r="Z3552" s="6582"/>
      <c r="AA3552" s="6582"/>
      <c r="AB3552" s="6582"/>
      <c r="AC3552" s="6582">
        <f>IF('App26'!G165="","",'App26'!G165)</f>
        <v>0</v>
      </c>
      <c r="AD3552" s="6582">
        <f>IF('App26'!H165="","",'App26'!H165)</f>
        <v>0</v>
      </c>
      <c r="AE3552" s="6582">
        <f>IF('App26'!I165="","",'App26'!I165)</f>
        <v>0</v>
      </c>
      <c r="AF3552" s="6582">
        <f>IF('App26'!J165="","",'App26'!J165)</f>
        <v>0</v>
      </c>
      <c r="AG3552" s="6582">
        <f>IF('App26'!K165="","",'App26'!K165)</f>
        <v>0</v>
      </c>
      <c r="AH3552" s="6582"/>
      <c r="AI3552" s="6582"/>
      <c r="AJ3552" s="6582"/>
      <c r="AK3552" s="6582"/>
      <c r="AL3552" s="6582"/>
      <c r="AM3552" s="6582"/>
      <c r="AN3552" s="6582"/>
      <c r="AO3552" s="6582"/>
      <c r="AP3552" s="6582"/>
      <c r="AQ3552" s="6582"/>
      <c r="AR3552" s="6582"/>
      <c r="AS3552" s="6582"/>
      <c r="AT3552" s="6582"/>
      <c r="AU3552" s="6582"/>
      <c r="AV3552" s="6582"/>
      <c r="AW3552" s="6582"/>
      <c r="AX3552" s="6582"/>
      <c r="AY3552" s="6582"/>
      <c r="AZ3552" s="6582"/>
      <c r="BA3552" s="6582"/>
      <c r="BB3552" s="6582"/>
      <c r="BC3552" s="6582"/>
      <c r="BD3552" s="6582"/>
      <c r="BE3552" s="6582"/>
      <c r="BF3552" s="6582"/>
      <c r="BG3552" s="6582"/>
      <c r="BH3552" s="6582"/>
      <c r="BI3552" s="6582"/>
      <c r="BJ3552" s="6582"/>
    </row>
    <row r="3553" spans="2:62">
      <c r="B3553" s="6575" t="s">
        <v>4031</v>
      </c>
      <c r="C3553" s="6582" t="s">
        <v>20803</v>
      </c>
      <c r="D3553" s="6582" t="s">
        <v>45</v>
      </c>
      <c r="E3553" s="6582" t="s">
        <v>16020</v>
      </c>
      <c r="F3553" s="6582"/>
      <c r="G3553" s="6582"/>
      <c r="H3553" s="6582"/>
      <c r="I3553" s="6582"/>
      <c r="J3553" s="6582"/>
      <c r="K3553" s="6582"/>
      <c r="L3553" s="6582"/>
      <c r="M3553" s="6582"/>
      <c r="N3553" s="6582"/>
      <c r="O3553" s="6582"/>
      <c r="P3553" s="6582"/>
      <c r="Q3553" s="6582"/>
      <c r="R3553" s="6582"/>
      <c r="S3553" s="6582"/>
      <c r="T3553" s="6582"/>
      <c r="U3553" s="6582"/>
      <c r="V3553" s="6582"/>
      <c r="W3553" s="6582"/>
      <c r="X3553" s="6582"/>
      <c r="Y3553" s="6582"/>
      <c r="Z3553" s="6582"/>
      <c r="AA3553" s="6582"/>
      <c r="AB3553" s="6582"/>
      <c r="AC3553" s="6582">
        <f>IF('App26'!G166="","",'App26'!G166)</f>
        <v>0</v>
      </c>
      <c r="AD3553" s="6582">
        <f>IF('App26'!H166="","",'App26'!H166)</f>
        <v>0</v>
      </c>
      <c r="AE3553" s="6582">
        <f>IF('App26'!I166="","",'App26'!I166)</f>
        <v>0</v>
      </c>
      <c r="AF3553" s="6582">
        <f>IF('App26'!J166="","",'App26'!J166)</f>
        <v>0</v>
      </c>
      <c r="AG3553" s="6582">
        <f>IF('App26'!K166="","",'App26'!K166)</f>
        <v>0</v>
      </c>
      <c r="AH3553" s="6582"/>
      <c r="AI3553" s="6582"/>
      <c r="AJ3553" s="6582"/>
      <c r="AK3553" s="6582"/>
      <c r="AL3553" s="6582"/>
      <c r="AM3553" s="6582"/>
      <c r="AN3553" s="6582"/>
      <c r="AO3553" s="6582"/>
      <c r="AP3553" s="6582"/>
      <c r="AQ3553" s="6582"/>
      <c r="AR3553" s="6582"/>
      <c r="AS3553" s="6582"/>
      <c r="AT3553" s="6582"/>
      <c r="AU3553" s="6582"/>
      <c r="AV3553" s="6582"/>
      <c r="AW3553" s="6582"/>
      <c r="AX3553" s="6582"/>
      <c r="AY3553" s="6582"/>
      <c r="AZ3553" s="6582"/>
      <c r="BA3553" s="6582"/>
      <c r="BB3553" s="6582"/>
      <c r="BC3553" s="6582"/>
      <c r="BD3553" s="6582"/>
      <c r="BE3553" s="6582"/>
      <c r="BF3553" s="6582"/>
      <c r="BG3553" s="6582"/>
      <c r="BH3553" s="6582"/>
      <c r="BI3553" s="6582"/>
      <c r="BJ3553" s="6582"/>
    </row>
    <row r="3554" spans="2:62">
      <c r="B3554" s="6575" t="s">
        <v>4033</v>
      </c>
      <c r="C3554" s="6582" t="s">
        <v>20804</v>
      </c>
      <c r="D3554" s="6582" t="s">
        <v>45</v>
      </c>
      <c r="E3554" s="6582" t="s">
        <v>16020</v>
      </c>
      <c r="F3554" s="6582"/>
      <c r="G3554" s="6582"/>
      <c r="H3554" s="6582"/>
      <c r="I3554" s="6582"/>
      <c r="J3554" s="6582"/>
      <c r="K3554" s="6582"/>
      <c r="L3554" s="6582"/>
      <c r="M3554" s="6582"/>
      <c r="N3554" s="6582"/>
      <c r="O3554" s="6582"/>
      <c r="P3554" s="6582"/>
      <c r="Q3554" s="6582"/>
      <c r="R3554" s="6582"/>
      <c r="S3554" s="6582"/>
      <c r="T3554" s="6582"/>
      <c r="U3554" s="6582"/>
      <c r="V3554" s="6582"/>
      <c r="W3554" s="6582"/>
      <c r="X3554" s="6582"/>
      <c r="Y3554" s="6582"/>
      <c r="Z3554" s="6582"/>
      <c r="AA3554" s="6582"/>
      <c r="AB3554" s="6582"/>
      <c r="AC3554" s="6582">
        <f>IF('App26'!G167="","",'App26'!G167)</f>
        <v>2.5752954135912027</v>
      </c>
      <c r="AD3554" s="6582">
        <f>IF('App26'!H167="","",'App26'!H167)</f>
        <v>2.8469030444571501</v>
      </c>
      <c r="AE3554" s="6582">
        <f>IF('App26'!I167="","",'App26'!I167)</f>
        <v>2.8599624642641119</v>
      </c>
      <c r="AF3554" s="6582">
        <f>IF('App26'!J167="","",'App26'!J167)</f>
        <v>2.5707858041112499</v>
      </c>
      <c r="AG3554" s="6582">
        <f>IF('App26'!K167="","",'App26'!K167)</f>
        <v>2.3169305525683543</v>
      </c>
      <c r="AH3554" s="6582"/>
      <c r="AI3554" s="6582"/>
      <c r="AJ3554" s="6582"/>
      <c r="AK3554" s="6582"/>
      <c r="AL3554" s="6582"/>
      <c r="AM3554" s="6582"/>
      <c r="AN3554" s="6582"/>
      <c r="AO3554" s="6582"/>
      <c r="AP3554" s="6582"/>
      <c r="AQ3554" s="6582"/>
      <c r="AR3554" s="6582"/>
      <c r="AS3554" s="6582"/>
      <c r="AT3554" s="6582"/>
      <c r="AU3554" s="6582"/>
      <c r="AV3554" s="6582"/>
      <c r="AW3554" s="6582"/>
      <c r="AX3554" s="6582"/>
      <c r="AY3554" s="6582"/>
      <c r="AZ3554" s="6582"/>
      <c r="BA3554" s="6582"/>
      <c r="BB3554" s="6582"/>
      <c r="BC3554" s="6582"/>
      <c r="BD3554" s="6582"/>
      <c r="BE3554" s="6582"/>
      <c r="BF3554" s="6582"/>
      <c r="BG3554" s="6582"/>
      <c r="BH3554" s="6582"/>
      <c r="BI3554" s="6582"/>
      <c r="BJ3554" s="6582"/>
    </row>
    <row r="3555" spans="2:62">
      <c r="B3555" s="6575" t="s">
        <v>4036</v>
      </c>
      <c r="C3555" s="6582" t="s">
        <v>20805</v>
      </c>
      <c r="D3555" s="6582" t="s">
        <v>45</v>
      </c>
      <c r="E3555" s="6582" t="s">
        <v>16020</v>
      </c>
      <c r="F3555" s="6582"/>
      <c r="G3555" s="6582"/>
      <c r="H3555" s="6582"/>
      <c r="I3555" s="6582"/>
      <c r="J3555" s="6582"/>
      <c r="K3555" s="6582"/>
      <c r="L3555" s="6582"/>
      <c r="M3555" s="6582"/>
      <c r="N3555" s="6582"/>
      <c r="O3555" s="6582"/>
      <c r="P3555" s="6582"/>
      <c r="Q3555" s="6582"/>
      <c r="R3555" s="6582"/>
      <c r="S3555" s="6582"/>
      <c r="T3555" s="6582"/>
      <c r="U3555" s="6582"/>
      <c r="V3555" s="6582"/>
      <c r="W3555" s="6582"/>
      <c r="X3555" s="6582"/>
      <c r="Y3555" s="6582"/>
      <c r="Z3555" s="6582"/>
      <c r="AA3555" s="6582"/>
      <c r="AB3555" s="6582"/>
      <c r="AC3555" s="6582">
        <f>IF('App26'!G168="","",'App26'!G168)</f>
        <v>24.345715226679182</v>
      </c>
      <c r="AD3555" s="6582">
        <f>IF('App26'!H168="","",'App26'!H168)</f>
        <v>38.469068118106826</v>
      </c>
      <c r="AE3555" s="6582">
        <f>IF('App26'!I168="","",'App26'!I168)</f>
        <v>65.943135418759638</v>
      </c>
      <c r="AF3555" s="6582">
        <f>IF('App26'!J168="","",'App26'!J168)</f>
        <v>74.471352729318639</v>
      </c>
      <c r="AG3555" s="6582">
        <f>IF('App26'!K168="","",'App26'!K168)</f>
        <v>49.087630015660153</v>
      </c>
      <c r="AH3555" s="6582"/>
      <c r="AI3555" s="6582"/>
      <c r="AJ3555" s="6582"/>
      <c r="AK3555" s="6582"/>
      <c r="AL3555" s="6582"/>
      <c r="AM3555" s="6582"/>
      <c r="AN3555" s="6582"/>
      <c r="AO3555" s="6582"/>
      <c r="AP3555" s="6582"/>
      <c r="AQ3555" s="6582"/>
      <c r="AR3555" s="6582"/>
      <c r="AS3555" s="6582"/>
      <c r="AT3555" s="6582"/>
      <c r="AU3555" s="6582"/>
      <c r="AV3555" s="6582"/>
      <c r="AW3555" s="6582"/>
      <c r="AX3555" s="6582"/>
      <c r="AY3555" s="6582"/>
      <c r="AZ3555" s="6582"/>
      <c r="BA3555" s="6582"/>
      <c r="BB3555" s="6582"/>
      <c r="BC3555" s="6582"/>
      <c r="BD3555" s="6582"/>
      <c r="BE3555" s="6582"/>
      <c r="BF3555" s="6582"/>
      <c r="BG3555" s="6582"/>
      <c r="BH3555" s="6582"/>
      <c r="BI3555" s="6582"/>
      <c r="BJ3555" s="6582"/>
    </row>
    <row r="3556" spans="2:62">
      <c r="B3556" s="6575" t="s">
        <v>4038</v>
      </c>
      <c r="C3556" s="6582" t="s">
        <v>20806</v>
      </c>
      <c r="D3556" s="6582" t="s">
        <v>45</v>
      </c>
      <c r="E3556" s="6582" t="s">
        <v>16020</v>
      </c>
      <c r="F3556" s="6582"/>
      <c r="G3556" s="6582"/>
      <c r="H3556" s="6582"/>
      <c r="I3556" s="6582"/>
      <c r="J3556" s="6582"/>
      <c r="K3556" s="6582"/>
      <c r="L3556" s="6582"/>
      <c r="M3556" s="6582"/>
      <c r="N3556" s="6582"/>
      <c r="O3556" s="6582"/>
      <c r="P3556" s="6582"/>
      <c r="Q3556" s="6582"/>
      <c r="R3556" s="6582"/>
      <c r="S3556" s="6582"/>
      <c r="T3556" s="6582"/>
      <c r="U3556" s="6582"/>
      <c r="V3556" s="6582"/>
      <c r="W3556" s="6582"/>
      <c r="X3556" s="6582"/>
      <c r="Y3556" s="6582"/>
      <c r="Z3556" s="6582"/>
      <c r="AA3556" s="6582"/>
      <c r="AB3556" s="6582"/>
      <c r="AC3556" s="6582">
        <f>IF('App26'!G169="","",'App26'!G169)</f>
        <v>0</v>
      </c>
      <c r="AD3556" s="6582">
        <f>IF('App26'!H169="","",'App26'!H169)</f>
        <v>0</v>
      </c>
      <c r="AE3556" s="6582">
        <f>IF('App26'!I169="","",'App26'!I169)</f>
        <v>0</v>
      </c>
      <c r="AF3556" s="6582">
        <f>IF('App26'!J169="","",'App26'!J169)</f>
        <v>0</v>
      </c>
      <c r="AG3556" s="6582">
        <f>IF('App26'!K169="","",'App26'!K169)</f>
        <v>0</v>
      </c>
      <c r="AH3556" s="6582"/>
      <c r="AI3556" s="6582"/>
      <c r="AJ3556" s="6582"/>
      <c r="AK3556" s="6582"/>
      <c r="AL3556" s="6582"/>
      <c r="AM3556" s="6582"/>
      <c r="AN3556" s="6582"/>
      <c r="AO3556" s="6582"/>
      <c r="AP3556" s="6582"/>
      <c r="AQ3556" s="6582"/>
      <c r="AR3556" s="6582"/>
      <c r="AS3556" s="6582"/>
      <c r="AT3556" s="6582"/>
      <c r="AU3556" s="6582"/>
      <c r="AV3556" s="6582"/>
      <c r="AW3556" s="6582"/>
      <c r="AX3556" s="6582"/>
      <c r="AY3556" s="6582"/>
      <c r="AZ3556" s="6582"/>
      <c r="BA3556" s="6582"/>
      <c r="BB3556" s="6582"/>
      <c r="BC3556" s="6582"/>
      <c r="BD3556" s="6582"/>
      <c r="BE3556" s="6582"/>
      <c r="BF3556" s="6582"/>
      <c r="BG3556" s="6582"/>
      <c r="BH3556" s="6582"/>
      <c r="BI3556" s="6582"/>
      <c r="BJ3556" s="6582"/>
    </row>
    <row r="3557" spans="2:62">
      <c r="B3557" s="6575" t="s">
        <v>4040</v>
      </c>
      <c r="C3557" s="6582" t="s">
        <v>20807</v>
      </c>
      <c r="D3557" s="6582" t="s">
        <v>45</v>
      </c>
      <c r="E3557" s="6582" t="s">
        <v>16020</v>
      </c>
      <c r="F3557" s="6582"/>
      <c r="G3557" s="6582"/>
      <c r="H3557" s="6582"/>
      <c r="I3557" s="6582"/>
      <c r="J3557" s="6582"/>
      <c r="K3557" s="6582"/>
      <c r="L3557" s="6582"/>
      <c r="M3557" s="6582"/>
      <c r="N3557" s="6582"/>
      <c r="O3557" s="6582"/>
      <c r="P3557" s="6582"/>
      <c r="Q3557" s="6582"/>
      <c r="R3557" s="6582"/>
      <c r="S3557" s="6582"/>
      <c r="T3557" s="6582"/>
      <c r="U3557" s="6582"/>
      <c r="V3557" s="6582"/>
      <c r="W3557" s="6582"/>
      <c r="X3557" s="6582"/>
      <c r="Y3557" s="6582"/>
      <c r="Z3557" s="6582"/>
      <c r="AA3557" s="6582"/>
      <c r="AB3557" s="6582"/>
      <c r="AC3557" s="6582">
        <f>IF('App26'!G170="","",'App26'!G170)</f>
        <v>24.345715226679182</v>
      </c>
      <c r="AD3557" s="6582">
        <f>IF('App26'!H170="","",'App26'!H170)</f>
        <v>38.469068118106826</v>
      </c>
      <c r="AE3557" s="6582">
        <f>IF('App26'!I170="","",'App26'!I170)</f>
        <v>65.943135418759638</v>
      </c>
      <c r="AF3557" s="6582">
        <f>IF('App26'!J170="","",'App26'!J170)</f>
        <v>74.471352729318639</v>
      </c>
      <c r="AG3557" s="6582">
        <f>IF('App26'!K170="","",'App26'!K170)</f>
        <v>49.087630015660153</v>
      </c>
      <c r="AH3557" s="6582"/>
      <c r="AI3557" s="6582"/>
      <c r="AJ3557" s="6582"/>
      <c r="AK3557" s="6582"/>
      <c r="AL3557" s="6582"/>
      <c r="AM3557" s="6582"/>
      <c r="AN3557" s="6582"/>
      <c r="AO3557" s="6582"/>
      <c r="AP3557" s="6582"/>
      <c r="AQ3557" s="6582"/>
      <c r="AR3557" s="6582"/>
      <c r="AS3557" s="6582"/>
      <c r="AT3557" s="6582"/>
      <c r="AU3557" s="6582"/>
      <c r="AV3557" s="6582"/>
      <c r="AW3557" s="6582"/>
      <c r="AX3557" s="6582"/>
      <c r="AY3557" s="6582"/>
      <c r="AZ3557" s="6582"/>
      <c r="BA3557" s="6582"/>
      <c r="BB3557" s="6582"/>
      <c r="BC3557" s="6582"/>
      <c r="BD3557" s="6582"/>
      <c r="BE3557" s="6582"/>
      <c r="BF3557" s="6582"/>
      <c r="BG3557" s="6582"/>
      <c r="BH3557" s="6582"/>
      <c r="BI3557" s="6582"/>
      <c r="BJ3557" s="6582"/>
    </row>
    <row r="3558" spans="2:62">
      <c r="B3558" s="6575" t="s">
        <v>4043</v>
      </c>
      <c r="C3558" s="6582" t="s">
        <v>20808</v>
      </c>
      <c r="D3558" s="6582" t="s">
        <v>45</v>
      </c>
      <c r="E3558" s="6582" t="s">
        <v>16020</v>
      </c>
      <c r="F3558" s="6582"/>
      <c r="G3558" s="6582"/>
      <c r="H3558" s="6582"/>
      <c r="I3558" s="6582"/>
      <c r="J3558" s="6582"/>
      <c r="K3558" s="6582"/>
      <c r="L3558" s="6582"/>
      <c r="M3558" s="6582"/>
      <c r="N3558" s="6582"/>
      <c r="O3558" s="6582"/>
      <c r="P3558" s="6582"/>
      <c r="Q3558" s="6582"/>
      <c r="R3558" s="6582"/>
      <c r="S3558" s="6582"/>
      <c r="T3558" s="6582"/>
      <c r="U3558" s="6582"/>
      <c r="V3558" s="6582"/>
      <c r="W3558" s="6582"/>
      <c r="X3558" s="6582"/>
      <c r="Y3558" s="6582"/>
      <c r="Z3558" s="6582"/>
      <c r="AA3558" s="6582"/>
      <c r="AB3558" s="6582"/>
      <c r="AC3558" s="6582">
        <f>IF('App26'!G171="","",'App26'!G171)</f>
        <v>2.9766505971459845</v>
      </c>
      <c r="AD3558" s="6582">
        <f>IF('App26'!H171="","",'App26'!H171)</f>
        <v>3.3972836789020264</v>
      </c>
      <c r="AE3558" s="6582">
        <f>IF('App26'!I171="","",'App26'!I171)</f>
        <v>3.322349746044408</v>
      </c>
      <c r="AF3558" s="6582">
        <f>IF('App26'!J171="","",'App26'!J171)</f>
        <v>3.1571515620655384</v>
      </c>
      <c r="AG3558" s="6582">
        <f>IF('App26'!K171="","",'App26'!K171)</f>
        <v>3.3481341507429994</v>
      </c>
      <c r="AH3558" s="6582"/>
      <c r="AI3558" s="6582"/>
      <c r="AJ3558" s="6582"/>
      <c r="AK3558" s="6582"/>
      <c r="AL3558" s="6582"/>
      <c r="AM3558" s="6582"/>
      <c r="AN3558" s="6582"/>
      <c r="AO3558" s="6582"/>
      <c r="AP3558" s="6582"/>
      <c r="AQ3558" s="6582"/>
      <c r="AR3558" s="6582"/>
      <c r="AS3558" s="6582"/>
      <c r="AT3558" s="6582"/>
      <c r="AU3558" s="6582"/>
      <c r="AV3558" s="6582"/>
      <c r="AW3558" s="6582"/>
      <c r="AX3558" s="6582"/>
      <c r="AY3558" s="6582"/>
      <c r="AZ3558" s="6582"/>
      <c r="BA3558" s="6582"/>
      <c r="BB3558" s="6582"/>
      <c r="BC3558" s="6582"/>
      <c r="BD3558" s="6582"/>
      <c r="BE3558" s="6582"/>
      <c r="BF3558" s="6582"/>
      <c r="BG3558" s="6582"/>
      <c r="BH3558" s="6582"/>
      <c r="BI3558" s="6582"/>
      <c r="BJ3558" s="6582"/>
    </row>
    <row r="3559" spans="2:62">
      <c r="B3559" s="6575" t="s">
        <v>4045</v>
      </c>
      <c r="C3559" s="6582" t="s">
        <v>20809</v>
      </c>
      <c r="D3559" s="6582" t="s">
        <v>45</v>
      </c>
      <c r="E3559" s="6582" t="s">
        <v>16020</v>
      </c>
      <c r="F3559" s="6582"/>
      <c r="G3559" s="6582"/>
      <c r="H3559" s="6582"/>
      <c r="I3559" s="6582"/>
      <c r="J3559" s="6582"/>
      <c r="K3559" s="6582"/>
      <c r="L3559" s="6582"/>
      <c r="M3559" s="6582"/>
      <c r="N3559" s="6582"/>
      <c r="O3559" s="6582"/>
      <c r="P3559" s="6582"/>
      <c r="Q3559" s="6582"/>
      <c r="R3559" s="6582"/>
      <c r="S3559" s="6582"/>
      <c r="T3559" s="6582"/>
      <c r="U3559" s="6582"/>
      <c r="V3559" s="6582"/>
      <c r="W3559" s="6582"/>
      <c r="X3559" s="6582"/>
      <c r="Y3559" s="6582"/>
      <c r="Z3559" s="6582"/>
      <c r="AA3559" s="6582"/>
      <c r="AB3559" s="6582"/>
      <c r="AC3559" s="6582">
        <f>IF('App26'!G172="","",'App26'!G172)</f>
        <v>0</v>
      </c>
      <c r="AD3559" s="6582">
        <f>IF('App26'!H172="","",'App26'!H172)</f>
        <v>0</v>
      </c>
      <c r="AE3559" s="6582">
        <f>IF('App26'!I172="","",'App26'!I172)</f>
        <v>0</v>
      </c>
      <c r="AF3559" s="6582">
        <f>IF('App26'!J172="","",'App26'!J172)</f>
        <v>0</v>
      </c>
      <c r="AG3559" s="6582">
        <f>IF('App26'!K172="","",'App26'!K172)</f>
        <v>0</v>
      </c>
      <c r="AH3559" s="6582"/>
      <c r="AI3559" s="6582"/>
      <c r="AJ3559" s="6582"/>
      <c r="AK3559" s="6582"/>
      <c r="AL3559" s="6582"/>
      <c r="AM3559" s="6582"/>
      <c r="AN3559" s="6582"/>
      <c r="AO3559" s="6582"/>
      <c r="AP3559" s="6582"/>
      <c r="AQ3559" s="6582"/>
      <c r="AR3559" s="6582"/>
      <c r="AS3559" s="6582"/>
      <c r="AT3559" s="6582"/>
      <c r="AU3559" s="6582"/>
      <c r="AV3559" s="6582"/>
      <c r="AW3559" s="6582"/>
      <c r="AX3559" s="6582"/>
      <c r="AY3559" s="6582"/>
      <c r="AZ3559" s="6582"/>
      <c r="BA3559" s="6582"/>
      <c r="BB3559" s="6582"/>
      <c r="BC3559" s="6582"/>
      <c r="BD3559" s="6582"/>
      <c r="BE3559" s="6582"/>
      <c r="BF3559" s="6582"/>
      <c r="BG3559" s="6582"/>
      <c r="BH3559" s="6582"/>
      <c r="BI3559" s="6582"/>
      <c r="BJ3559" s="6582"/>
    </row>
    <row r="3560" spans="2:62">
      <c r="B3560" s="6575" t="s">
        <v>4047</v>
      </c>
      <c r="C3560" s="6582" t="s">
        <v>20810</v>
      </c>
      <c r="D3560" s="6582" t="s">
        <v>45</v>
      </c>
      <c r="E3560" s="6582" t="s">
        <v>16020</v>
      </c>
      <c r="F3560" s="6582"/>
      <c r="G3560" s="6582"/>
      <c r="H3560" s="6582"/>
      <c r="I3560" s="6582"/>
      <c r="J3560" s="6582"/>
      <c r="K3560" s="6582"/>
      <c r="L3560" s="6582"/>
      <c r="M3560" s="6582"/>
      <c r="N3560" s="6582"/>
      <c r="O3560" s="6582"/>
      <c r="P3560" s="6582"/>
      <c r="Q3560" s="6582"/>
      <c r="R3560" s="6582"/>
      <c r="S3560" s="6582"/>
      <c r="T3560" s="6582"/>
      <c r="U3560" s="6582"/>
      <c r="V3560" s="6582"/>
      <c r="W3560" s="6582"/>
      <c r="X3560" s="6582"/>
      <c r="Y3560" s="6582"/>
      <c r="Z3560" s="6582"/>
      <c r="AA3560" s="6582"/>
      <c r="AB3560" s="6582"/>
      <c r="AC3560" s="6582">
        <f>IF('App26'!G173="","",'App26'!G173)</f>
        <v>2.9766505971459845</v>
      </c>
      <c r="AD3560" s="6582">
        <f>IF('App26'!H173="","",'App26'!H173)</f>
        <v>3.3972836789020264</v>
      </c>
      <c r="AE3560" s="6582">
        <f>IF('App26'!I173="","",'App26'!I173)</f>
        <v>3.322349746044408</v>
      </c>
      <c r="AF3560" s="6582">
        <f>IF('App26'!J173="","",'App26'!J173)</f>
        <v>3.1571515620655384</v>
      </c>
      <c r="AG3560" s="6582">
        <f>IF('App26'!K173="","",'App26'!K173)</f>
        <v>3.3481341507429994</v>
      </c>
      <c r="AH3560" s="6582"/>
      <c r="AI3560" s="6582"/>
      <c r="AJ3560" s="6582"/>
      <c r="AK3560" s="6582"/>
      <c r="AL3560" s="6582"/>
      <c r="AM3560" s="6582"/>
      <c r="AN3560" s="6582"/>
      <c r="AO3560" s="6582"/>
      <c r="AP3560" s="6582"/>
      <c r="AQ3560" s="6582"/>
      <c r="AR3560" s="6582"/>
      <c r="AS3560" s="6582"/>
      <c r="AT3560" s="6582"/>
      <c r="AU3560" s="6582"/>
      <c r="AV3560" s="6582"/>
      <c r="AW3560" s="6582"/>
      <c r="AX3560" s="6582"/>
      <c r="AY3560" s="6582"/>
      <c r="AZ3560" s="6582"/>
      <c r="BA3560" s="6582"/>
      <c r="BB3560" s="6582"/>
      <c r="BC3560" s="6582"/>
      <c r="BD3560" s="6582"/>
      <c r="BE3560" s="6582"/>
      <c r="BF3560" s="6582"/>
      <c r="BG3560" s="6582"/>
      <c r="BH3560" s="6582"/>
      <c r="BI3560" s="6582"/>
      <c r="BJ3560" s="6582"/>
    </row>
    <row r="3561" spans="2:62">
      <c r="B3561" s="6575" t="s">
        <v>4050</v>
      </c>
      <c r="C3561" s="6582" t="s">
        <v>20811</v>
      </c>
      <c r="D3561" s="6582" t="s">
        <v>45</v>
      </c>
      <c r="E3561" s="6582" t="s">
        <v>16020</v>
      </c>
      <c r="F3561" s="6582"/>
      <c r="G3561" s="6582"/>
      <c r="H3561" s="6582"/>
      <c r="I3561" s="6582"/>
      <c r="J3561" s="6582"/>
      <c r="K3561" s="6582"/>
      <c r="L3561" s="6582"/>
      <c r="M3561" s="6582"/>
      <c r="N3561" s="6582"/>
      <c r="O3561" s="6582"/>
      <c r="P3561" s="6582"/>
      <c r="Q3561" s="6582"/>
      <c r="R3561" s="6582"/>
      <c r="S3561" s="6582"/>
      <c r="T3561" s="6582"/>
      <c r="U3561" s="6582"/>
      <c r="V3561" s="6582"/>
      <c r="W3561" s="6582"/>
      <c r="X3561" s="6582"/>
      <c r="Y3561" s="6582"/>
      <c r="Z3561" s="6582"/>
      <c r="AA3561" s="6582"/>
      <c r="AB3561" s="6582"/>
      <c r="AC3561" s="6582">
        <f>IF('App26'!G174="","",'App26'!G174)</f>
        <v>0</v>
      </c>
      <c r="AD3561" s="6582">
        <f>IF('App26'!H174="","",'App26'!H174)</f>
        <v>0</v>
      </c>
      <c r="AE3561" s="6582">
        <f>IF('App26'!I174="","",'App26'!I174)</f>
        <v>0</v>
      </c>
      <c r="AF3561" s="6582">
        <f>IF('App26'!J174="","",'App26'!J174)</f>
        <v>0</v>
      </c>
      <c r="AG3561" s="6582">
        <f>IF('App26'!K174="","",'App26'!K174)</f>
        <v>0</v>
      </c>
      <c r="AH3561" s="6582"/>
      <c r="AI3561" s="6582"/>
      <c r="AJ3561" s="6582"/>
      <c r="AK3561" s="6582"/>
      <c r="AL3561" s="6582"/>
      <c r="AM3561" s="6582"/>
      <c r="AN3561" s="6582"/>
      <c r="AO3561" s="6582"/>
      <c r="AP3561" s="6582"/>
      <c r="AQ3561" s="6582"/>
      <c r="AR3561" s="6582"/>
      <c r="AS3561" s="6582"/>
      <c r="AT3561" s="6582"/>
      <c r="AU3561" s="6582"/>
      <c r="AV3561" s="6582"/>
      <c r="AW3561" s="6582"/>
      <c r="AX3561" s="6582"/>
      <c r="AY3561" s="6582"/>
      <c r="AZ3561" s="6582"/>
      <c r="BA3561" s="6582"/>
      <c r="BB3561" s="6582"/>
      <c r="BC3561" s="6582"/>
      <c r="BD3561" s="6582"/>
      <c r="BE3561" s="6582"/>
      <c r="BF3561" s="6582"/>
      <c r="BG3561" s="6582"/>
      <c r="BH3561" s="6582"/>
      <c r="BI3561" s="6582"/>
      <c r="BJ3561" s="6582"/>
    </row>
    <row r="3562" spans="2:62">
      <c r="B3562" s="6575" t="s">
        <v>4052</v>
      </c>
      <c r="C3562" s="6582" t="s">
        <v>20812</v>
      </c>
      <c r="D3562" s="6582" t="s">
        <v>45</v>
      </c>
      <c r="E3562" s="6582" t="s">
        <v>16020</v>
      </c>
      <c r="F3562" s="6582"/>
      <c r="G3562" s="6582"/>
      <c r="H3562" s="6582"/>
      <c r="I3562" s="6582"/>
      <c r="J3562" s="6582"/>
      <c r="K3562" s="6582"/>
      <c r="L3562" s="6582"/>
      <c r="M3562" s="6582"/>
      <c r="N3562" s="6582"/>
      <c r="O3562" s="6582"/>
      <c r="P3562" s="6582"/>
      <c r="Q3562" s="6582"/>
      <c r="R3562" s="6582"/>
      <c r="S3562" s="6582"/>
      <c r="T3562" s="6582"/>
      <c r="U3562" s="6582"/>
      <c r="V3562" s="6582"/>
      <c r="W3562" s="6582"/>
      <c r="X3562" s="6582"/>
      <c r="Y3562" s="6582"/>
      <c r="Z3562" s="6582"/>
      <c r="AA3562" s="6582"/>
      <c r="AB3562" s="6582"/>
      <c r="AC3562" s="6582">
        <f>IF('App26'!G175="","",'App26'!G175)</f>
        <v>0</v>
      </c>
      <c r="AD3562" s="6582">
        <f>IF('App26'!H175="","",'App26'!H175)</f>
        <v>0</v>
      </c>
      <c r="AE3562" s="6582">
        <f>IF('App26'!I175="","",'App26'!I175)</f>
        <v>0</v>
      </c>
      <c r="AF3562" s="6582">
        <f>IF('App26'!J175="","",'App26'!J175)</f>
        <v>0</v>
      </c>
      <c r="AG3562" s="6582">
        <f>IF('App26'!K175="","",'App26'!K175)</f>
        <v>0</v>
      </c>
      <c r="AH3562" s="6582"/>
      <c r="AI3562" s="6582"/>
      <c r="AJ3562" s="6582"/>
      <c r="AK3562" s="6582"/>
      <c r="AL3562" s="6582"/>
      <c r="AM3562" s="6582"/>
      <c r="AN3562" s="6582"/>
      <c r="AO3562" s="6582"/>
      <c r="AP3562" s="6582"/>
      <c r="AQ3562" s="6582"/>
      <c r="AR3562" s="6582"/>
      <c r="AS3562" s="6582"/>
      <c r="AT3562" s="6582"/>
      <c r="AU3562" s="6582"/>
      <c r="AV3562" s="6582"/>
      <c r="AW3562" s="6582"/>
      <c r="AX3562" s="6582"/>
      <c r="AY3562" s="6582"/>
      <c r="AZ3562" s="6582"/>
      <c r="BA3562" s="6582"/>
      <c r="BB3562" s="6582"/>
      <c r="BC3562" s="6582"/>
      <c r="BD3562" s="6582"/>
      <c r="BE3562" s="6582"/>
      <c r="BF3562" s="6582"/>
      <c r="BG3562" s="6582"/>
      <c r="BH3562" s="6582"/>
      <c r="BI3562" s="6582"/>
      <c r="BJ3562" s="6582"/>
    </row>
    <row r="3563" spans="2:62">
      <c r="B3563" s="6575" t="s">
        <v>4054</v>
      </c>
      <c r="C3563" s="6582" t="s">
        <v>20813</v>
      </c>
      <c r="D3563" s="6582" t="s">
        <v>45</v>
      </c>
      <c r="E3563" s="6582" t="s">
        <v>16020</v>
      </c>
      <c r="F3563" s="6582"/>
      <c r="G3563" s="6582"/>
      <c r="H3563" s="6582"/>
      <c r="I3563" s="6582"/>
      <c r="J3563" s="6582"/>
      <c r="K3563" s="6582"/>
      <c r="L3563" s="6582"/>
      <c r="M3563" s="6582"/>
      <c r="N3563" s="6582"/>
      <c r="O3563" s="6582"/>
      <c r="P3563" s="6582"/>
      <c r="Q3563" s="6582"/>
      <c r="R3563" s="6582"/>
      <c r="S3563" s="6582"/>
      <c r="T3563" s="6582"/>
      <c r="U3563" s="6582"/>
      <c r="V3563" s="6582"/>
      <c r="W3563" s="6582"/>
      <c r="X3563" s="6582"/>
      <c r="Y3563" s="6582"/>
      <c r="Z3563" s="6582"/>
      <c r="AA3563" s="6582"/>
      <c r="AB3563" s="6582"/>
      <c r="AC3563" s="6582">
        <f>IF('App26'!G176="","",'App26'!G176)</f>
        <v>0</v>
      </c>
      <c r="AD3563" s="6582">
        <f>IF('App26'!H176="","",'App26'!H176)</f>
        <v>0</v>
      </c>
      <c r="AE3563" s="6582">
        <f>IF('App26'!I176="","",'App26'!I176)</f>
        <v>0</v>
      </c>
      <c r="AF3563" s="6582">
        <f>IF('App26'!J176="","",'App26'!J176)</f>
        <v>0</v>
      </c>
      <c r="AG3563" s="6582">
        <f>IF('App26'!K176="","",'App26'!K176)</f>
        <v>0</v>
      </c>
      <c r="AH3563" s="6582"/>
      <c r="AI3563" s="6582"/>
      <c r="AJ3563" s="6582"/>
      <c r="AK3563" s="6582"/>
      <c r="AL3563" s="6582"/>
      <c r="AM3563" s="6582"/>
      <c r="AN3563" s="6582"/>
      <c r="AO3563" s="6582"/>
      <c r="AP3563" s="6582"/>
      <c r="AQ3563" s="6582"/>
      <c r="AR3563" s="6582"/>
      <c r="AS3563" s="6582"/>
      <c r="AT3563" s="6582"/>
      <c r="AU3563" s="6582"/>
      <c r="AV3563" s="6582"/>
      <c r="AW3563" s="6582"/>
      <c r="AX3563" s="6582"/>
      <c r="AY3563" s="6582"/>
      <c r="AZ3563" s="6582"/>
      <c r="BA3563" s="6582"/>
      <c r="BB3563" s="6582"/>
      <c r="BC3563" s="6582"/>
      <c r="BD3563" s="6582"/>
      <c r="BE3563" s="6582"/>
      <c r="BF3563" s="6582"/>
      <c r="BG3563" s="6582"/>
      <c r="BH3563" s="6582"/>
      <c r="BI3563" s="6582"/>
      <c r="BJ3563" s="6582"/>
    </row>
    <row r="3564" spans="2:62">
      <c r="B3564" s="6575" t="s">
        <v>4058</v>
      </c>
      <c r="C3564" s="6582" t="s">
        <v>20814</v>
      </c>
      <c r="D3564" s="6582" t="s">
        <v>45</v>
      </c>
      <c r="E3564" s="6582" t="s">
        <v>16020</v>
      </c>
      <c r="F3564" s="6582"/>
      <c r="G3564" s="6582"/>
      <c r="H3564" s="6582"/>
      <c r="I3564" s="6582"/>
      <c r="J3564" s="6582"/>
      <c r="K3564" s="6582"/>
      <c r="L3564" s="6582"/>
      <c r="M3564" s="6582"/>
      <c r="N3564" s="6582"/>
      <c r="O3564" s="6582"/>
      <c r="P3564" s="6582"/>
      <c r="Q3564" s="6582"/>
      <c r="R3564" s="6582"/>
      <c r="S3564" s="6582"/>
      <c r="T3564" s="6582"/>
      <c r="U3564" s="6582"/>
      <c r="V3564" s="6582"/>
      <c r="W3564" s="6582"/>
      <c r="X3564" s="6582"/>
      <c r="Y3564" s="6582"/>
      <c r="Z3564" s="6582"/>
      <c r="AA3564" s="6582"/>
      <c r="AB3564" s="6582"/>
      <c r="AC3564" s="6582">
        <f>IF('App26'!G179="","",'App26'!G179)</f>
        <v>-31.771436121501971</v>
      </c>
      <c r="AD3564" s="6582">
        <f>IF('App26'!H179="","",'App26'!H179)</f>
        <v>-37.216556018515575</v>
      </c>
      <c r="AE3564" s="6582">
        <f>IF('App26'!I179="","",'App26'!I179)</f>
        <v>-39.903631108941845</v>
      </c>
      <c r="AF3564" s="6582">
        <f>IF('App26'!J179="","",'App26'!J179)</f>
        <v>-39.778129584199625</v>
      </c>
      <c r="AG3564" s="6582">
        <f>IF('App26'!K179="","",'App26'!K179)</f>
        <v>-33.776659768768916</v>
      </c>
      <c r="AH3564" s="6582"/>
      <c r="AI3564" s="6582"/>
      <c r="AJ3564" s="6582"/>
      <c r="AK3564" s="6582"/>
      <c r="AL3564" s="6582"/>
      <c r="AM3564" s="6582"/>
      <c r="AN3564" s="6582"/>
      <c r="AO3564" s="6582"/>
      <c r="AP3564" s="6582"/>
      <c r="AQ3564" s="6582"/>
      <c r="AR3564" s="6582"/>
      <c r="AS3564" s="6582"/>
      <c r="AT3564" s="6582"/>
      <c r="AU3564" s="6582"/>
      <c r="AV3564" s="6582"/>
      <c r="AW3564" s="6582"/>
      <c r="AX3564" s="6582"/>
      <c r="AY3564" s="6582"/>
      <c r="AZ3564" s="6582"/>
      <c r="BA3564" s="6582"/>
      <c r="BB3564" s="6582"/>
      <c r="BC3564" s="6582"/>
      <c r="BD3564" s="6582"/>
      <c r="BE3564" s="6582"/>
      <c r="BF3564" s="6582"/>
      <c r="BG3564" s="6582"/>
      <c r="BH3564" s="6582"/>
      <c r="BI3564" s="6582"/>
      <c r="BJ3564" s="6582"/>
    </row>
    <row r="3565" spans="2:62">
      <c r="B3565" s="6575" t="s">
        <v>4061</v>
      </c>
      <c r="C3565" s="6582" t="s">
        <v>20815</v>
      </c>
      <c r="D3565" s="6582" t="s">
        <v>45</v>
      </c>
      <c r="E3565" s="6582" t="s">
        <v>16020</v>
      </c>
      <c r="F3565" s="6582"/>
      <c r="G3565" s="6582"/>
      <c r="H3565" s="6582"/>
      <c r="I3565" s="6582"/>
      <c r="J3565" s="6582"/>
      <c r="K3565" s="6582"/>
      <c r="L3565" s="6582"/>
      <c r="M3565" s="6582"/>
      <c r="N3565" s="6582"/>
      <c r="O3565" s="6582"/>
      <c r="P3565" s="6582"/>
      <c r="Q3565" s="6582"/>
      <c r="R3565" s="6582"/>
      <c r="S3565" s="6582"/>
      <c r="T3565" s="6582"/>
      <c r="U3565" s="6582"/>
      <c r="V3565" s="6582"/>
      <c r="W3565" s="6582"/>
      <c r="X3565" s="6582"/>
      <c r="Y3565" s="6582"/>
      <c r="Z3565" s="6582"/>
      <c r="AA3565" s="6582"/>
      <c r="AB3565" s="6582"/>
      <c r="AC3565" s="6582">
        <f>IF('App26'!G180="","",'App26'!G180)</f>
        <v>0</v>
      </c>
      <c r="AD3565" s="6582">
        <f>IF('App26'!H180="","",'App26'!H180)</f>
        <v>0</v>
      </c>
      <c r="AE3565" s="6582">
        <f>IF('App26'!I180="","",'App26'!I180)</f>
        <v>0</v>
      </c>
      <c r="AF3565" s="6582">
        <f>IF('App26'!J180="","",'App26'!J180)</f>
        <v>0</v>
      </c>
      <c r="AG3565" s="6582">
        <f>IF('App26'!K180="","",'App26'!K180)</f>
        <v>0</v>
      </c>
      <c r="AH3565" s="6582"/>
      <c r="AI3565" s="6582"/>
      <c r="AJ3565" s="6582"/>
      <c r="AK3565" s="6582"/>
      <c r="AL3565" s="6582"/>
      <c r="AM3565" s="6582"/>
      <c r="AN3565" s="6582"/>
      <c r="AO3565" s="6582"/>
      <c r="AP3565" s="6582"/>
      <c r="AQ3565" s="6582"/>
      <c r="AR3565" s="6582"/>
      <c r="AS3565" s="6582"/>
      <c r="AT3565" s="6582"/>
      <c r="AU3565" s="6582"/>
      <c r="AV3565" s="6582"/>
      <c r="AW3565" s="6582"/>
      <c r="AX3565" s="6582"/>
      <c r="AY3565" s="6582"/>
      <c r="AZ3565" s="6582"/>
      <c r="BA3565" s="6582"/>
      <c r="BB3565" s="6582"/>
      <c r="BC3565" s="6582"/>
      <c r="BD3565" s="6582"/>
      <c r="BE3565" s="6582"/>
      <c r="BF3565" s="6582"/>
      <c r="BG3565" s="6582"/>
      <c r="BH3565" s="6582"/>
      <c r="BI3565" s="6582"/>
      <c r="BJ3565" s="6582"/>
    </row>
    <row r="3566" spans="2:62">
      <c r="B3566" s="6575" t="s">
        <v>4063</v>
      </c>
      <c r="C3566" s="6582" t="s">
        <v>20816</v>
      </c>
      <c r="D3566" s="6582" t="s">
        <v>45</v>
      </c>
      <c r="E3566" s="6582" t="s">
        <v>16020</v>
      </c>
      <c r="F3566" s="6582"/>
      <c r="G3566" s="6582"/>
      <c r="H3566" s="6582"/>
      <c r="I3566" s="6582"/>
      <c r="J3566" s="6582"/>
      <c r="K3566" s="6582"/>
      <c r="L3566" s="6582"/>
      <c r="M3566" s="6582"/>
      <c r="N3566" s="6582"/>
      <c r="O3566" s="6582"/>
      <c r="P3566" s="6582"/>
      <c r="Q3566" s="6582"/>
      <c r="R3566" s="6582"/>
      <c r="S3566" s="6582"/>
      <c r="T3566" s="6582"/>
      <c r="U3566" s="6582"/>
      <c r="V3566" s="6582"/>
      <c r="W3566" s="6582"/>
      <c r="X3566" s="6582"/>
      <c r="Y3566" s="6582"/>
      <c r="Z3566" s="6582"/>
      <c r="AA3566" s="6582"/>
      <c r="AB3566" s="6582"/>
      <c r="AC3566" s="6582">
        <f>IF('App26'!G181="","",'App26'!G181)</f>
        <v>7.6058744599470414</v>
      </c>
      <c r="AD3566" s="6582">
        <f>IF('App26'!H181="","",'App26'!H181)</f>
        <v>7.6058744599470414</v>
      </c>
      <c r="AE3566" s="6582">
        <f>IF('App26'!I181="","",'App26'!I181)</f>
        <v>7.6058744599470414</v>
      </c>
      <c r="AF3566" s="6582">
        <f>IF('App26'!J181="","",'App26'!J181)</f>
        <v>7.6058744599470414</v>
      </c>
      <c r="AG3566" s="6582">
        <f>IF('App26'!K181="","",'App26'!K181)</f>
        <v>7.6058744599470414</v>
      </c>
      <c r="AH3566" s="6582"/>
      <c r="AI3566" s="6582"/>
      <c r="AJ3566" s="6582"/>
      <c r="AK3566" s="6582"/>
      <c r="AL3566" s="6582"/>
      <c r="AM3566" s="6582"/>
      <c r="AN3566" s="6582"/>
      <c r="AO3566" s="6582"/>
      <c r="AP3566" s="6582"/>
      <c r="AQ3566" s="6582"/>
      <c r="AR3566" s="6582"/>
      <c r="AS3566" s="6582"/>
      <c r="AT3566" s="6582"/>
      <c r="AU3566" s="6582"/>
      <c r="AV3566" s="6582"/>
      <c r="AW3566" s="6582"/>
      <c r="AX3566" s="6582"/>
      <c r="AY3566" s="6582"/>
      <c r="AZ3566" s="6582"/>
      <c r="BA3566" s="6582"/>
      <c r="BB3566" s="6582"/>
      <c r="BC3566" s="6582"/>
      <c r="BD3566" s="6582"/>
      <c r="BE3566" s="6582"/>
      <c r="BF3566" s="6582"/>
      <c r="BG3566" s="6582"/>
      <c r="BH3566" s="6582"/>
      <c r="BI3566" s="6582"/>
      <c r="BJ3566" s="6582"/>
    </row>
    <row r="3567" spans="2:62">
      <c r="B3567" s="6575" t="s">
        <v>4065</v>
      </c>
      <c r="C3567" s="6582" t="s">
        <v>20817</v>
      </c>
      <c r="D3567" s="6582" t="s">
        <v>45</v>
      </c>
      <c r="E3567" s="6582" t="s">
        <v>16020</v>
      </c>
      <c r="F3567" s="6582"/>
      <c r="G3567" s="6582"/>
      <c r="H3567" s="6582"/>
      <c r="I3567" s="6582"/>
      <c r="J3567" s="6582"/>
      <c r="K3567" s="6582"/>
      <c r="L3567" s="6582"/>
      <c r="M3567" s="6582"/>
      <c r="N3567" s="6582"/>
      <c r="O3567" s="6582"/>
      <c r="P3567" s="6582"/>
      <c r="Q3567" s="6582"/>
      <c r="R3567" s="6582"/>
      <c r="S3567" s="6582"/>
      <c r="T3567" s="6582"/>
      <c r="U3567" s="6582"/>
      <c r="V3567" s="6582"/>
      <c r="W3567" s="6582"/>
      <c r="X3567" s="6582"/>
      <c r="Y3567" s="6582"/>
      <c r="Z3567" s="6582"/>
      <c r="AA3567" s="6582"/>
      <c r="AB3567" s="6582"/>
      <c r="AC3567" s="6582">
        <f>IF('App26'!G182="","",'App26'!G182)</f>
        <v>-24.165561661554928</v>
      </c>
      <c r="AD3567" s="6582">
        <f>IF('App26'!H182="","",'App26'!H182)</f>
        <v>-29.610681558568533</v>
      </c>
      <c r="AE3567" s="6582">
        <f>IF('App26'!I182="","",'App26'!I182)</f>
        <v>-32.297756648994806</v>
      </c>
      <c r="AF3567" s="6582">
        <f>IF('App26'!J182="","",'App26'!J182)</f>
        <v>-32.172255124252587</v>
      </c>
      <c r="AG3567" s="6582">
        <f>IF('App26'!K182="","",'App26'!K182)</f>
        <v>-26.170785308821873</v>
      </c>
      <c r="AH3567" s="6582"/>
      <c r="AI3567" s="6582"/>
      <c r="AJ3567" s="6582"/>
      <c r="AK3567" s="6582"/>
      <c r="AL3567" s="6582"/>
      <c r="AM3567" s="6582"/>
      <c r="AN3567" s="6582"/>
      <c r="AO3567" s="6582"/>
      <c r="AP3567" s="6582"/>
      <c r="AQ3567" s="6582"/>
      <c r="AR3567" s="6582"/>
      <c r="AS3567" s="6582"/>
      <c r="AT3567" s="6582"/>
      <c r="AU3567" s="6582"/>
      <c r="AV3567" s="6582"/>
      <c r="AW3567" s="6582"/>
      <c r="AX3567" s="6582"/>
      <c r="AY3567" s="6582"/>
      <c r="AZ3567" s="6582"/>
      <c r="BA3567" s="6582"/>
      <c r="BB3567" s="6582"/>
      <c r="BC3567" s="6582"/>
      <c r="BD3567" s="6582"/>
      <c r="BE3567" s="6582"/>
      <c r="BF3567" s="6582"/>
      <c r="BG3567" s="6582"/>
      <c r="BH3567" s="6582"/>
      <c r="BI3567" s="6582"/>
      <c r="BJ3567" s="6582"/>
    </row>
    <row r="3568" spans="2:62">
      <c r="B3568" s="6575" t="s">
        <v>4068</v>
      </c>
      <c r="C3568" s="6582" t="s">
        <v>20818</v>
      </c>
      <c r="D3568" s="6582" t="s">
        <v>45</v>
      </c>
      <c r="E3568" s="6582" t="s">
        <v>16020</v>
      </c>
      <c r="F3568" s="6582"/>
      <c r="G3568" s="6582"/>
      <c r="H3568" s="6582"/>
      <c r="I3568" s="6582"/>
      <c r="J3568" s="6582"/>
      <c r="K3568" s="6582"/>
      <c r="L3568" s="6582"/>
      <c r="M3568" s="6582"/>
      <c r="N3568" s="6582"/>
      <c r="O3568" s="6582"/>
      <c r="P3568" s="6582"/>
      <c r="Q3568" s="6582"/>
      <c r="R3568" s="6582"/>
      <c r="S3568" s="6582"/>
      <c r="T3568" s="6582"/>
      <c r="U3568" s="6582"/>
      <c r="V3568" s="6582"/>
      <c r="W3568" s="6582"/>
      <c r="X3568" s="6582"/>
      <c r="Y3568" s="6582"/>
      <c r="Z3568" s="6582"/>
      <c r="AA3568" s="6582"/>
      <c r="AB3568" s="6582"/>
      <c r="AC3568" s="6582">
        <f>IF('App26'!G183="","",'App26'!G183)</f>
        <v>-2.5752954135912027</v>
      </c>
      <c r="AD3568" s="6582">
        <f>IF('App26'!H183="","",'App26'!H183)</f>
        <v>-2.8469030444571501</v>
      </c>
      <c r="AE3568" s="6582">
        <f>IF('App26'!I183="","",'App26'!I183)</f>
        <v>-2.8599624642641119</v>
      </c>
      <c r="AF3568" s="6582">
        <f>IF('App26'!J183="","",'App26'!J183)</f>
        <v>-2.5707858041112499</v>
      </c>
      <c r="AG3568" s="6582">
        <f>IF('App26'!K183="","",'App26'!K183)</f>
        <v>-2.3169305525683543</v>
      </c>
      <c r="AH3568" s="6582"/>
      <c r="AI3568" s="6582"/>
      <c r="AJ3568" s="6582"/>
      <c r="AK3568" s="6582"/>
      <c r="AL3568" s="6582"/>
      <c r="AM3568" s="6582"/>
      <c r="AN3568" s="6582"/>
      <c r="AO3568" s="6582"/>
      <c r="AP3568" s="6582"/>
      <c r="AQ3568" s="6582"/>
      <c r="AR3568" s="6582"/>
      <c r="AS3568" s="6582"/>
      <c r="AT3568" s="6582"/>
      <c r="AU3568" s="6582"/>
      <c r="AV3568" s="6582"/>
      <c r="AW3568" s="6582"/>
      <c r="AX3568" s="6582"/>
      <c r="AY3568" s="6582"/>
      <c r="AZ3568" s="6582"/>
      <c r="BA3568" s="6582"/>
      <c r="BB3568" s="6582"/>
      <c r="BC3568" s="6582"/>
      <c r="BD3568" s="6582"/>
      <c r="BE3568" s="6582"/>
      <c r="BF3568" s="6582"/>
      <c r="BG3568" s="6582"/>
      <c r="BH3568" s="6582"/>
      <c r="BI3568" s="6582"/>
      <c r="BJ3568" s="6582"/>
    </row>
    <row r="3569" spans="2:62">
      <c r="B3569" s="6575" t="s">
        <v>4070</v>
      </c>
      <c r="C3569" s="6582" t="s">
        <v>20819</v>
      </c>
      <c r="D3569" s="6582" t="s">
        <v>45</v>
      </c>
      <c r="E3569" s="6582" t="s">
        <v>16020</v>
      </c>
      <c r="F3569" s="6582"/>
      <c r="G3569" s="6582"/>
      <c r="H3569" s="6582"/>
      <c r="I3569" s="6582"/>
      <c r="J3569" s="6582"/>
      <c r="K3569" s="6582"/>
      <c r="L3569" s="6582"/>
      <c r="M3569" s="6582"/>
      <c r="N3569" s="6582"/>
      <c r="O3569" s="6582"/>
      <c r="P3569" s="6582"/>
      <c r="Q3569" s="6582"/>
      <c r="R3569" s="6582"/>
      <c r="S3569" s="6582"/>
      <c r="T3569" s="6582"/>
      <c r="U3569" s="6582"/>
      <c r="V3569" s="6582"/>
      <c r="W3569" s="6582"/>
      <c r="X3569" s="6582"/>
      <c r="Y3569" s="6582"/>
      <c r="Z3569" s="6582"/>
      <c r="AA3569" s="6582"/>
      <c r="AB3569" s="6582"/>
      <c r="AC3569" s="6582">
        <f>IF('App26'!G184="","",'App26'!G184)</f>
        <v>0</v>
      </c>
      <c r="AD3569" s="6582">
        <f>IF('App26'!H184="","",'App26'!H184)</f>
        <v>0</v>
      </c>
      <c r="AE3569" s="6582">
        <f>IF('App26'!I184="","",'App26'!I184)</f>
        <v>0</v>
      </c>
      <c r="AF3569" s="6582">
        <f>IF('App26'!J184="","",'App26'!J184)</f>
        <v>0</v>
      </c>
      <c r="AG3569" s="6582">
        <f>IF('App26'!K184="","",'App26'!K184)</f>
        <v>0</v>
      </c>
      <c r="AH3569" s="6582"/>
      <c r="AI3569" s="6582"/>
      <c r="AJ3569" s="6582"/>
      <c r="AK3569" s="6582"/>
      <c r="AL3569" s="6582"/>
      <c r="AM3569" s="6582"/>
      <c r="AN3569" s="6582"/>
      <c r="AO3569" s="6582"/>
      <c r="AP3569" s="6582"/>
      <c r="AQ3569" s="6582"/>
      <c r="AR3569" s="6582"/>
      <c r="AS3569" s="6582"/>
      <c r="AT3569" s="6582"/>
      <c r="AU3569" s="6582"/>
      <c r="AV3569" s="6582"/>
      <c r="AW3569" s="6582"/>
      <c r="AX3569" s="6582"/>
      <c r="AY3569" s="6582"/>
      <c r="AZ3569" s="6582"/>
      <c r="BA3569" s="6582"/>
      <c r="BB3569" s="6582"/>
      <c r="BC3569" s="6582"/>
      <c r="BD3569" s="6582"/>
      <c r="BE3569" s="6582"/>
      <c r="BF3569" s="6582"/>
      <c r="BG3569" s="6582"/>
      <c r="BH3569" s="6582"/>
      <c r="BI3569" s="6582"/>
      <c r="BJ3569" s="6582"/>
    </row>
    <row r="3570" spans="2:62">
      <c r="B3570" s="6575" t="s">
        <v>4072</v>
      </c>
      <c r="C3570" s="6582" t="s">
        <v>20820</v>
      </c>
      <c r="D3570" s="6582" t="s">
        <v>45</v>
      </c>
      <c r="E3570" s="6582" t="s">
        <v>16020</v>
      </c>
      <c r="F3570" s="6582"/>
      <c r="G3570" s="6582"/>
      <c r="H3570" s="6582"/>
      <c r="I3570" s="6582"/>
      <c r="J3570" s="6582"/>
      <c r="K3570" s="6582"/>
      <c r="L3570" s="6582"/>
      <c r="M3570" s="6582"/>
      <c r="N3570" s="6582"/>
      <c r="O3570" s="6582"/>
      <c r="P3570" s="6582"/>
      <c r="Q3570" s="6582"/>
      <c r="R3570" s="6582"/>
      <c r="S3570" s="6582"/>
      <c r="T3570" s="6582"/>
      <c r="U3570" s="6582"/>
      <c r="V3570" s="6582"/>
      <c r="W3570" s="6582"/>
      <c r="X3570" s="6582"/>
      <c r="Y3570" s="6582"/>
      <c r="Z3570" s="6582"/>
      <c r="AA3570" s="6582"/>
      <c r="AB3570" s="6582"/>
      <c r="AC3570" s="6582">
        <f>IF('App26'!G185="","",'App26'!G185)</f>
        <v>0</v>
      </c>
      <c r="AD3570" s="6582">
        <f>IF('App26'!H185="","",'App26'!H185)</f>
        <v>0</v>
      </c>
      <c r="AE3570" s="6582">
        <f>IF('App26'!I185="","",'App26'!I185)</f>
        <v>0</v>
      </c>
      <c r="AF3570" s="6582">
        <f>IF('App26'!J185="","",'App26'!J185)</f>
        <v>0</v>
      </c>
      <c r="AG3570" s="6582">
        <f>IF('App26'!K185="","",'App26'!K185)</f>
        <v>0</v>
      </c>
      <c r="AH3570" s="6582"/>
      <c r="AI3570" s="6582"/>
      <c r="AJ3570" s="6582"/>
      <c r="AK3570" s="6582"/>
      <c r="AL3570" s="6582"/>
      <c r="AM3570" s="6582"/>
      <c r="AN3570" s="6582"/>
      <c r="AO3570" s="6582"/>
      <c r="AP3570" s="6582"/>
      <c r="AQ3570" s="6582"/>
      <c r="AR3570" s="6582"/>
      <c r="AS3570" s="6582"/>
      <c r="AT3570" s="6582"/>
      <c r="AU3570" s="6582"/>
      <c r="AV3570" s="6582"/>
      <c r="AW3570" s="6582"/>
      <c r="AX3570" s="6582"/>
      <c r="AY3570" s="6582"/>
      <c r="AZ3570" s="6582"/>
      <c r="BA3570" s="6582"/>
      <c r="BB3570" s="6582"/>
      <c r="BC3570" s="6582"/>
      <c r="BD3570" s="6582"/>
      <c r="BE3570" s="6582"/>
      <c r="BF3570" s="6582"/>
      <c r="BG3570" s="6582"/>
      <c r="BH3570" s="6582"/>
      <c r="BI3570" s="6582"/>
      <c r="BJ3570" s="6582"/>
    </row>
    <row r="3571" spans="2:62">
      <c r="B3571" s="6575" t="s">
        <v>4074</v>
      </c>
      <c r="C3571" s="6582" t="s">
        <v>20821</v>
      </c>
      <c r="D3571" s="6582" t="s">
        <v>45</v>
      </c>
      <c r="E3571" s="6582" t="s">
        <v>16020</v>
      </c>
      <c r="F3571" s="6582"/>
      <c r="G3571" s="6582"/>
      <c r="H3571" s="6582"/>
      <c r="I3571" s="6582"/>
      <c r="J3571" s="6582"/>
      <c r="K3571" s="6582"/>
      <c r="L3571" s="6582"/>
      <c r="M3571" s="6582"/>
      <c r="N3571" s="6582"/>
      <c r="O3571" s="6582"/>
      <c r="P3571" s="6582"/>
      <c r="Q3571" s="6582"/>
      <c r="R3571" s="6582"/>
      <c r="S3571" s="6582"/>
      <c r="T3571" s="6582"/>
      <c r="U3571" s="6582"/>
      <c r="V3571" s="6582"/>
      <c r="W3571" s="6582"/>
      <c r="X3571" s="6582"/>
      <c r="Y3571" s="6582"/>
      <c r="Z3571" s="6582"/>
      <c r="AA3571" s="6582"/>
      <c r="AB3571" s="6582"/>
      <c r="AC3571" s="6582">
        <f>IF('App26'!G186="","",'App26'!G186)</f>
        <v>-2.5752954135912027</v>
      </c>
      <c r="AD3571" s="6582">
        <f>IF('App26'!H186="","",'App26'!H186)</f>
        <v>-2.8469030444571501</v>
      </c>
      <c r="AE3571" s="6582">
        <f>IF('App26'!I186="","",'App26'!I186)</f>
        <v>-2.8599624642641119</v>
      </c>
      <c r="AF3571" s="6582">
        <f>IF('App26'!J186="","",'App26'!J186)</f>
        <v>-2.5707858041112499</v>
      </c>
      <c r="AG3571" s="6582">
        <f>IF('App26'!K186="","",'App26'!K186)</f>
        <v>-2.3169305525683543</v>
      </c>
      <c r="AH3571" s="6582"/>
      <c r="AI3571" s="6582"/>
      <c r="AJ3571" s="6582"/>
      <c r="AK3571" s="6582"/>
      <c r="AL3571" s="6582"/>
      <c r="AM3571" s="6582"/>
      <c r="AN3571" s="6582"/>
      <c r="AO3571" s="6582"/>
      <c r="AP3571" s="6582"/>
      <c r="AQ3571" s="6582"/>
      <c r="AR3571" s="6582"/>
      <c r="AS3571" s="6582"/>
      <c r="AT3571" s="6582"/>
      <c r="AU3571" s="6582"/>
      <c r="AV3571" s="6582"/>
      <c r="AW3571" s="6582"/>
      <c r="AX3571" s="6582"/>
      <c r="AY3571" s="6582"/>
      <c r="AZ3571" s="6582"/>
      <c r="BA3571" s="6582"/>
      <c r="BB3571" s="6582"/>
      <c r="BC3571" s="6582"/>
      <c r="BD3571" s="6582"/>
      <c r="BE3571" s="6582"/>
      <c r="BF3571" s="6582"/>
      <c r="BG3571" s="6582"/>
      <c r="BH3571" s="6582"/>
      <c r="BI3571" s="6582"/>
      <c r="BJ3571" s="6582"/>
    </row>
    <row r="3572" spans="2:62">
      <c r="B3572" s="6575" t="s">
        <v>4077</v>
      </c>
      <c r="C3572" s="6582" t="s">
        <v>20822</v>
      </c>
      <c r="D3572" s="6582" t="s">
        <v>45</v>
      </c>
      <c r="E3572" s="6582" t="s">
        <v>16020</v>
      </c>
      <c r="F3572" s="6582"/>
      <c r="G3572" s="6582"/>
      <c r="H3572" s="6582"/>
      <c r="I3572" s="6582"/>
      <c r="J3572" s="6582"/>
      <c r="K3572" s="6582"/>
      <c r="L3572" s="6582"/>
      <c r="M3572" s="6582"/>
      <c r="N3572" s="6582"/>
      <c r="O3572" s="6582"/>
      <c r="P3572" s="6582"/>
      <c r="Q3572" s="6582"/>
      <c r="R3572" s="6582"/>
      <c r="S3572" s="6582"/>
      <c r="T3572" s="6582"/>
      <c r="U3572" s="6582"/>
      <c r="V3572" s="6582"/>
      <c r="W3572" s="6582"/>
      <c r="X3572" s="6582"/>
      <c r="Y3572" s="6582"/>
      <c r="Z3572" s="6582"/>
      <c r="AA3572" s="6582"/>
      <c r="AB3572" s="6582"/>
      <c r="AC3572" s="6582">
        <f>IF('App26'!G187="","",'App26'!G187)</f>
        <v>-29.020050962842362</v>
      </c>
      <c r="AD3572" s="6582">
        <f>IF('App26'!H187="","",'App26'!H187)</f>
        <v>-35.51787275010404</v>
      </c>
      <c r="AE3572" s="6582">
        <f>IF('App26'!I187="","",'App26'!I187)</f>
        <v>-36.523084542285474</v>
      </c>
      <c r="AF3572" s="6582">
        <f>IF('App26'!J187="","",'App26'!J187)</f>
        <v>-42.462903468194163</v>
      </c>
      <c r="AG3572" s="6582">
        <f>IF('App26'!K187="","",'App26'!K187)</f>
        <v>-38.591708747248965</v>
      </c>
      <c r="AH3572" s="6582"/>
      <c r="AI3572" s="6582"/>
      <c r="AJ3572" s="6582"/>
      <c r="AK3572" s="6582"/>
      <c r="AL3572" s="6582"/>
      <c r="AM3572" s="6582"/>
      <c r="AN3572" s="6582"/>
      <c r="AO3572" s="6582"/>
      <c r="AP3572" s="6582"/>
      <c r="AQ3572" s="6582"/>
      <c r="AR3572" s="6582"/>
      <c r="AS3572" s="6582"/>
      <c r="AT3572" s="6582"/>
      <c r="AU3572" s="6582"/>
      <c r="AV3572" s="6582"/>
      <c r="AW3572" s="6582"/>
      <c r="AX3572" s="6582"/>
      <c r="AY3572" s="6582"/>
      <c r="AZ3572" s="6582"/>
      <c r="BA3572" s="6582"/>
      <c r="BB3572" s="6582"/>
      <c r="BC3572" s="6582"/>
      <c r="BD3572" s="6582"/>
      <c r="BE3572" s="6582"/>
      <c r="BF3572" s="6582"/>
      <c r="BG3572" s="6582"/>
      <c r="BH3572" s="6582"/>
      <c r="BI3572" s="6582"/>
      <c r="BJ3572" s="6582"/>
    </row>
    <row r="3573" spans="2:62">
      <c r="B3573" s="6575" t="s">
        <v>4079</v>
      </c>
      <c r="C3573" s="6582" t="s">
        <v>20823</v>
      </c>
      <c r="D3573" s="6582" t="s">
        <v>45</v>
      </c>
      <c r="E3573" s="6582" t="s">
        <v>16020</v>
      </c>
      <c r="F3573" s="6582"/>
      <c r="G3573" s="6582"/>
      <c r="H3573" s="6582"/>
      <c r="I3573" s="6582"/>
      <c r="J3573" s="6582"/>
      <c r="K3573" s="6582"/>
      <c r="L3573" s="6582"/>
      <c r="M3573" s="6582"/>
      <c r="N3573" s="6582"/>
      <c r="O3573" s="6582"/>
      <c r="P3573" s="6582"/>
      <c r="Q3573" s="6582"/>
      <c r="R3573" s="6582"/>
      <c r="S3573" s="6582"/>
      <c r="T3573" s="6582"/>
      <c r="U3573" s="6582"/>
      <c r="V3573" s="6582"/>
      <c r="W3573" s="6582"/>
      <c r="X3573" s="6582"/>
      <c r="Y3573" s="6582"/>
      <c r="Z3573" s="6582"/>
      <c r="AA3573" s="6582"/>
      <c r="AB3573" s="6582"/>
      <c r="AC3573" s="6582">
        <f>IF('App26'!G188="","",'App26'!G188)</f>
        <v>7.4196814969064935</v>
      </c>
      <c r="AD3573" s="6582">
        <f>IF('App26'!H188="","",'App26'!H188)</f>
        <v>8.1188675131715531</v>
      </c>
      <c r="AE3573" s="6582">
        <f>IF('App26'!I188="","",'App26'!I188)</f>
        <v>8.4684605213040847</v>
      </c>
      <c r="AF3573" s="6582">
        <f>IF('App26'!J188="","",'App26'!J188)</f>
        <v>8.4684605213040847</v>
      </c>
      <c r="AG3573" s="6582">
        <f>IF('App26'!K188="","",'App26'!K188)</f>
        <v>9.8668325538342057</v>
      </c>
      <c r="AH3573" s="6582"/>
      <c r="AI3573" s="6582"/>
      <c r="AJ3573" s="6582"/>
      <c r="AK3573" s="6582"/>
      <c r="AL3573" s="6582"/>
      <c r="AM3573" s="6582"/>
      <c r="AN3573" s="6582"/>
      <c r="AO3573" s="6582"/>
      <c r="AP3573" s="6582"/>
      <c r="AQ3573" s="6582"/>
      <c r="AR3573" s="6582"/>
      <c r="AS3573" s="6582"/>
      <c r="AT3573" s="6582"/>
      <c r="AU3573" s="6582"/>
      <c r="AV3573" s="6582"/>
      <c r="AW3573" s="6582"/>
      <c r="AX3573" s="6582"/>
      <c r="AY3573" s="6582"/>
      <c r="AZ3573" s="6582"/>
      <c r="BA3573" s="6582"/>
      <c r="BB3573" s="6582"/>
      <c r="BC3573" s="6582"/>
      <c r="BD3573" s="6582"/>
      <c r="BE3573" s="6582"/>
      <c r="BF3573" s="6582"/>
      <c r="BG3573" s="6582"/>
      <c r="BH3573" s="6582"/>
      <c r="BI3573" s="6582"/>
      <c r="BJ3573" s="6582"/>
    </row>
    <row r="3574" spans="2:62">
      <c r="B3574" s="6575" t="s">
        <v>4081</v>
      </c>
      <c r="C3574" s="6582" t="s">
        <v>20824</v>
      </c>
      <c r="D3574" s="6582" t="s">
        <v>45</v>
      </c>
      <c r="E3574" s="6582" t="s">
        <v>16020</v>
      </c>
      <c r="F3574" s="6582"/>
      <c r="G3574" s="6582"/>
      <c r="H3574" s="6582"/>
      <c r="I3574" s="6582"/>
      <c r="J3574" s="6582"/>
      <c r="K3574" s="6582"/>
      <c r="L3574" s="6582"/>
      <c r="M3574" s="6582"/>
      <c r="N3574" s="6582"/>
      <c r="O3574" s="6582"/>
      <c r="P3574" s="6582"/>
      <c r="Q3574" s="6582"/>
      <c r="R3574" s="6582"/>
      <c r="S3574" s="6582"/>
      <c r="T3574" s="6582"/>
      <c r="U3574" s="6582"/>
      <c r="V3574" s="6582"/>
      <c r="W3574" s="6582"/>
      <c r="X3574" s="6582"/>
      <c r="Y3574" s="6582"/>
      <c r="Z3574" s="6582"/>
      <c r="AA3574" s="6582"/>
      <c r="AB3574" s="6582"/>
      <c r="AC3574" s="6582">
        <f>IF('App26'!G189="","",'App26'!G189)</f>
        <v>-21.60036946593587</v>
      </c>
      <c r="AD3574" s="6582">
        <f>IF('App26'!H189="","",'App26'!H189)</f>
        <v>-27.399005236932489</v>
      </c>
      <c r="AE3574" s="6582">
        <f>IF('App26'!I189="","",'App26'!I189)</f>
        <v>-28.05462402098139</v>
      </c>
      <c r="AF3574" s="6582">
        <f>IF('App26'!J189="","",'App26'!J189)</f>
        <v>-33.994442946890075</v>
      </c>
      <c r="AG3574" s="6582">
        <f>IF('App26'!K189="","",'App26'!K189)</f>
        <v>-28.724876193414758</v>
      </c>
      <c r="AH3574" s="6582"/>
      <c r="AI3574" s="6582"/>
      <c r="AJ3574" s="6582"/>
      <c r="AK3574" s="6582"/>
      <c r="AL3574" s="6582"/>
      <c r="AM3574" s="6582"/>
      <c r="AN3574" s="6582"/>
      <c r="AO3574" s="6582"/>
      <c r="AP3574" s="6582"/>
      <c r="AQ3574" s="6582"/>
      <c r="AR3574" s="6582"/>
      <c r="AS3574" s="6582"/>
      <c r="AT3574" s="6582"/>
      <c r="AU3574" s="6582"/>
      <c r="AV3574" s="6582"/>
      <c r="AW3574" s="6582"/>
      <c r="AX3574" s="6582"/>
      <c r="AY3574" s="6582"/>
      <c r="AZ3574" s="6582"/>
      <c r="BA3574" s="6582"/>
      <c r="BB3574" s="6582"/>
      <c r="BC3574" s="6582"/>
      <c r="BD3574" s="6582"/>
      <c r="BE3574" s="6582"/>
      <c r="BF3574" s="6582"/>
      <c r="BG3574" s="6582"/>
      <c r="BH3574" s="6582"/>
      <c r="BI3574" s="6582"/>
      <c r="BJ3574" s="6582"/>
    </row>
    <row r="3575" spans="2:62">
      <c r="B3575" s="6575" t="s">
        <v>4084</v>
      </c>
      <c r="C3575" s="6582" t="s">
        <v>20825</v>
      </c>
      <c r="D3575" s="6582" t="s">
        <v>45</v>
      </c>
      <c r="E3575" s="6582" t="s">
        <v>16020</v>
      </c>
      <c r="F3575" s="6582"/>
      <c r="G3575" s="6582"/>
      <c r="H3575" s="6582"/>
      <c r="I3575" s="6582"/>
      <c r="J3575" s="6582"/>
      <c r="K3575" s="6582"/>
      <c r="L3575" s="6582"/>
      <c r="M3575" s="6582"/>
      <c r="N3575" s="6582"/>
      <c r="O3575" s="6582"/>
      <c r="P3575" s="6582"/>
      <c r="Q3575" s="6582"/>
      <c r="R3575" s="6582"/>
      <c r="S3575" s="6582"/>
      <c r="T3575" s="6582"/>
      <c r="U3575" s="6582"/>
      <c r="V3575" s="6582"/>
      <c r="W3575" s="6582"/>
      <c r="X3575" s="6582"/>
      <c r="Y3575" s="6582"/>
      <c r="Z3575" s="6582"/>
      <c r="AA3575" s="6582"/>
      <c r="AB3575" s="6582"/>
      <c r="AC3575" s="6582">
        <f>IF('App26'!G190="","",'App26'!G190)</f>
        <v>-2.9766505971459845</v>
      </c>
      <c r="AD3575" s="6582">
        <f>IF('App26'!H190="","",'App26'!H190)</f>
        <v>-3.3972836789020264</v>
      </c>
      <c r="AE3575" s="6582">
        <f>IF('App26'!I190="","",'App26'!I190)</f>
        <v>-3.322349746044408</v>
      </c>
      <c r="AF3575" s="6582">
        <f>IF('App26'!J190="","",'App26'!J190)</f>
        <v>-3.1571515620655384</v>
      </c>
      <c r="AG3575" s="6582">
        <f>IF('App26'!K190="","",'App26'!K190)</f>
        <v>-3.3481341507429994</v>
      </c>
      <c r="AH3575" s="6582"/>
      <c r="AI3575" s="6582"/>
      <c r="AJ3575" s="6582"/>
      <c r="AK3575" s="6582"/>
      <c r="AL3575" s="6582"/>
      <c r="AM3575" s="6582"/>
      <c r="AN3575" s="6582"/>
      <c r="AO3575" s="6582"/>
      <c r="AP3575" s="6582"/>
      <c r="AQ3575" s="6582"/>
      <c r="AR3575" s="6582"/>
      <c r="AS3575" s="6582"/>
      <c r="AT3575" s="6582"/>
      <c r="AU3575" s="6582"/>
      <c r="AV3575" s="6582"/>
      <c r="AW3575" s="6582"/>
      <c r="AX3575" s="6582"/>
      <c r="AY3575" s="6582"/>
      <c r="AZ3575" s="6582"/>
      <c r="BA3575" s="6582"/>
      <c r="BB3575" s="6582"/>
      <c r="BC3575" s="6582"/>
      <c r="BD3575" s="6582"/>
      <c r="BE3575" s="6582"/>
      <c r="BF3575" s="6582"/>
      <c r="BG3575" s="6582"/>
      <c r="BH3575" s="6582"/>
      <c r="BI3575" s="6582"/>
      <c r="BJ3575" s="6582"/>
    </row>
    <row r="3576" spans="2:62">
      <c r="B3576" s="6575" t="s">
        <v>4086</v>
      </c>
      <c r="C3576" s="6582" t="s">
        <v>20826</v>
      </c>
      <c r="D3576" s="6582" t="s">
        <v>45</v>
      </c>
      <c r="E3576" s="6582" t="s">
        <v>16020</v>
      </c>
      <c r="F3576" s="6582"/>
      <c r="G3576" s="6582"/>
      <c r="H3576" s="6582"/>
      <c r="I3576" s="6582"/>
      <c r="J3576" s="6582"/>
      <c r="K3576" s="6582"/>
      <c r="L3576" s="6582"/>
      <c r="M3576" s="6582"/>
      <c r="N3576" s="6582"/>
      <c r="O3576" s="6582"/>
      <c r="P3576" s="6582"/>
      <c r="Q3576" s="6582"/>
      <c r="R3576" s="6582"/>
      <c r="S3576" s="6582"/>
      <c r="T3576" s="6582"/>
      <c r="U3576" s="6582"/>
      <c r="V3576" s="6582"/>
      <c r="W3576" s="6582"/>
      <c r="X3576" s="6582"/>
      <c r="Y3576" s="6582"/>
      <c r="Z3576" s="6582"/>
      <c r="AA3576" s="6582"/>
      <c r="AB3576" s="6582"/>
      <c r="AC3576" s="6582">
        <f>IF('App26'!G191="","",'App26'!G191)</f>
        <v>0</v>
      </c>
      <c r="AD3576" s="6582">
        <f>IF('App26'!H191="","",'App26'!H191)</f>
        <v>0</v>
      </c>
      <c r="AE3576" s="6582">
        <f>IF('App26'!I191="","",'App26'!I191)</f>
        <v>0</v>
      </c>
      <c r="AF3576" s="6582">
        <f>IF('App26'!J191="","",'App26'!J191)</f>
        <v>0</v>
      </c>
      <c r="AG3576" s="6582">
        <f>IF('App26'!K191="","",'App26'!K191)</f>
        <v>0</v>
      </c>
      <c r="AH3576" s="6582"/>
      <c r="AI3576" s="6582"/>
      <c r="AJ3576" s="6582"/>
      <c r="AK3576" s="6582"/>
      <c r="AL3576" s="6582"/>
      <c r="AM3576" s="6582"/>
      <c r="AN3576" s="6582"/>
      <c r="AO3576" s="6582"/>
      <c r="AP3576" s="6582"/>
      <c r="AQ3576" s="6582"/>
      <c r="AR3576" s="6582"/>
      <c r="AS3576" s="6582"/>
      <c r="AT3576" s="6582"/>
      <c r="AU3576" s="6582"/>
      <c r="AV3576" s="6582"/>
      <c r="AW3576" s="6582"/>
      <c r="AX3576" s="6582"/>
      <c r="AY3576" s="6582"/>
      <c r="AZ3576" s="6582"/>
      <c r="BA3576" s="6582"/>
      <c r="BB3576" s="6582"/>
      <c r="BC3576" s="6582"/>
      <c r="BD3576" s="6582"/>
      <c r="BE3576" s="6582"/>
      <c r="BF3576" s="6582"/>
      <c r="BG3576" s="6582"/>
      <c r="BH3576" s="6582"/>
      <c r="BI3576" s="6582"/>
      <c r="BJ3576" s="6582"/>
    </row>
    <row r="3577" spans="2:62">
      <c r="B3577" s="6575" t="s">
        <v>4088</v>
      </c>
      <c r="C3577" s="6582" t="s">
        <v>20827</v>
      </c>
      <c r="D3577" s="6582" t="s">
        <v>45</v>
      </c>
      <c r="E3577" s="6582" t="s">
        <v>16020</v>
      </c>
      <c r="F3577" s="6582"/>
      <c r="G3577" s="6582"/>
      <c r="H3577" s="6582"/>
      <c r="I3577" s="6582"/>
      <c r="J3577" s="6582"/>
      <c r="K3577" s="6582"/>
      <c r="L3577" s="6582"/>
      <c r="M3577" s="6582"/>
      <c r="N3577" s="6582"/>
      <c r="O3577" s="6582"/>
      <c r="P3577" s="6582"/>
      <c r="Q3577" s="6582"/>
      <c r="R3577" s="6582"/>
      <c r="S3577" s="6582"/>
      <c r="T3577" s="6582"/>
      <c r="U3577" s="6582"/>
      <c r="V3577" s="6582"/>
      <c r="W3577" s="6582"/>
      <c r="X3577" s="6582"/>
      <c r="Y3577" s="6582"/>
      <c r="Z3577" s="6582"/>
      <c r="AA3577" s="6582"/>
      <c r="AB3577" s="6582"/>
      <c r="AC3577" s="6582">
        <f>IF('App26'!G192="","",'App26'!G192)</f>
        <v>-2.9766505971459845</v>
      </c>
      <c r="AD3577" s="6582">
        <f>IF('App26'!H192="","",'App26'!H192)</f>
        <v>-3.3972836789020264</v>
      </c>
      <c r="AE3577" s="6582">
        <f>IF('App26'!I192="","",'App26'!I192)</f>
        <v>-3.322349746044408</v>
      </c>
      <c r="AF3577" s="6582">
        <f>IF('App26'!J192="","",'App26'!J192)</f>
        <v>-3.1571515620655384</v>
      </c>
      <c r="AG3577" s="6582">
        <f>IF('App26'!K192="","",'App26'!K192)</f>
        <v>-3.3481341507429994</v>
      </c>
      <c r="AH3577" s="6582"/>
      <c r="AI3577" s="6582"/>
      <c r="AJ3577" s="6582"/>
      <c r="AK3577" s="6582"/>
      <c r="AL3577" s="6582"/>
      <c r="AM3577" s="6582"/>
      <c r="AN3577" s="6582"/>
      <c r="AO3577" s="6582"/>
      <c r="AP3577" s="6582"/>
      <c r="AQ3577" s="6582"/>
      <c r="AR3577" s="6582"/>
      <c r="AS3577" s="6582"/>
      <c r="AT3577" s="6582"/>
      <c r="AU3577" s="6582"/>
      <c r="AV3577" s="6582"/>
      <c r="AW3577" s="6582"/>
      <c r="AX3577" s="6582"/>
      <c r="AY3577" s="6582"/>
      <c r="AZ3577" s="6582"/>
      <c r="BA3577" s="6582"/>
      <c r="BB3577" s="6582"/>
      <c r="BC3577" s="6582"/>
      <c r="BD3577" s="6582"/>
      <c r="BE3577" s="6582"/>
      <c r="BF3577" s="6582"/>
      <c r="BG3577" s="6582"/>
      <c r="BH3577" s="6582"/>
      <c r="BI3577" s="6582"/>
      <c r="BJ3577" s="6582"/>
    </row>
    <row r="3578" spans="2:62">
      <c r="B3578" s="6575" t="s">
        <v>4091</v>
      </c>
      <c r="C3578" s="6582" t="s">
        <v>20828</v>
      </c>
      <c r="D3578" s="6582" t="s">
        <v>45</v>
      </c>
      <c r="E3578" s="6582" t="s">
        <v>16020</v>
      </c>
      <c r="F3578" s="6582"/>
      <c r="G3578" s="6582"/>
      <c r="H3578" s="6582"/>
      <c r="I3578" s="6582"/>
      <c r="J3578" s="6582"/>
      <c r="K3578" s="6582"/>
      <c r="L3578" s="6582"/>
      <c r="M3578" s="6582"/>
      <c r="N3578" s="6582"/>
      <c r="O3578" s="6582"/>
      <c r="P3578" s="6582"/>
      <c r="Q3578" s="6582"/>
      <c r="R3578" s="6582"/>
      <c r="S3578" s="6582"/>
      <c r="T3578" s="6582"/>
      <c r="U3578" s="6582"/>
      <c r="V3578" s="6582"/>
      <c r="W3578" s="6582"/>
      <c r="X3578" s="6582"/>
      <c r="Y3578" s="6582"/>
      <c r="Z3578" s="6582"/>
      <c r="AA3578" s="6582"/>
      <c r="AB3578" s="6582"/>
      <c r="AC3578" s="6582">
        <f>IF('App26'!G193="","",'App26'!G193)</f>
        <v>0</v>
      </c>
      <c r="AD3578" s="6582">
        <f>IF('App26'!H193="","",'App26'!H193)</f>
        <v>0</v>
      </c>
      <c r="AE3578" s="6582">
        <f>IF('App26'!I193="","",'App26'!I193)</f>
        <v>0</v>
      </c>
      <c r="AF3578" s="6582">
        <f>IF('App26'!J193="","",'App26'!J193)</f>
        <v>0</v>
      </c>
      <c r="AG3578" s="6582">
        <f>IF('App26'!K193="","",'App26'!K193)</f>
        <v>0</v>
      </c>
      <c r="AH3578" s="6582"/>
      <c r="AI3578" s="6582"/>
      <c r="AJ3578" s="6582"/>
      <c r="AK3578" s="6582"/>
      <c r="AL3578" s="6582"/>
      <c r="AM3578" s="6582"/>
      <c r="AN3578" s="6582"/>
      <c r="AO3578" s="6582"/>
      <c r="AP3578" s="6582"/>
      <c r="AQ3578" s="6582"/>
      <c r="AR3578" s="6582"/>
      <c r="AS3578" s="6582"/>
      <c r="AT3578" s="6582"/>
      <c r="AU3578" s="6582"/>
      <c r="AV3578" s="6582"/>
      <c r="AW3578" s="6582"/>
      <c r="AX3578" s="6582"/>
      <c r="AY3578" s="6582"/>
      <c r="AZ3578" s="6582"/>
      <c r="BA3578" s="6582"/>
      <c r="BB3578" s="6582"/>
      <c r="BC3578" s="6582"/>
      <c r="BD3578" s="6582"/>
      <c r="BE3578" s="6582"/>
      <c r="BF3578" s="6582"/>
      <c r="BG3578" s="6582"/>
      <c r="BH3578" s="6582"/>
      <c r="BI3578" s="6582"/>
      <c r="BJ3578" s="6582"/>
    </row>
    <row r="3579" spans="2:62">
      <c r="B3579" s="6575" t="s">
        <v>4093</v>
      </c>
      <c r="C3579" s="6582" t="s">
        <v>20829</v>
      </c>
      <c r="D3579" s="6582" t="s">
        <v>45</v>
      </c>
      <c r="E3579" s="6582" t="s">
        <v>16020</v>
      </c>
      <c r="F3579" s="6582"/>
      <c r="G3579" s="6582"/>
      <c r="H3579" s="6582"/>
      <c r="I3579" s="6582"/>
      <c r="J3579" s="6582"/>
      <c r="K3579" s="6582"/>
      <c r="L3579" s="6582"/>
      <c r="M3579" s="6582"/>
      <c r="N3579" s="6582"/>
      <c r="O3579" s="6582"/>
      <c r="P3579" s="6582"/>
      <c r="Q3579" s="6582"/>
      <c r="R3579" s="6582"/>
      <c r="S3579" s="6582"/>
      <c r="T3579" s="6582"/>
      <c r="U3579" s="6582"/>
      <c r="V3579" s="6582"/>
      <c r="W3579" s="6582"/>
      <c r="X3579" s="6582"/>
      <c r="Y3579" s="6582"/>
      <c r="Z3579" s="6582"/>
      <c r="AA3579" s="6582"/>
      <c r="AB3579" s="6582"/>
      <c r="AC3579" s="6582">
        <f>IF('App26'!G194="","",'App26'!G194)</f>
        <v>0</v>
      </c>
      <c r="AD3579" s="6582">
        <f>IF('App26'!H194="","",'App26'!H194)</f>
        <v>0</v>
      </c>
      <c r="AE3579" s="6582">
        <f>IF('App26'!I194="","",'App26'!I194)</f>
        <v>0</v>
      </c>
      <c r="AF3579" s="6582">
        <f>IF('App26'!J194="","",'App26'!J194)</f>
        <v>0</v>
      </c>
      <c r="AG3579" s="6582">
        <f>IF('App26'!K194="","",'App26'!K194)</f>
        <v>0</v>
      </c>
      <c r="AH3579" s="6582"/>
      <c r="AI3579" s="6582"/>
      <c r="AJ3579" s="6582"/>
      <c r="AK3579" s="6582"/>
      <c r="AL3579" s="6582"/>
      <c r="AM3579" s="6582"/>
      <c r="AN3579" s="6582"/>
      <c r="AO3579" s="6582"/>
      <c r="AP3579" s="6582"/>
      <c r="AQ3579" s="6582"/>
      <c r="AR3579" s="6582"/>
      <c r="AS3579" s="6582"/>
      <c r="AT3579" s="6582"/>
      <c r="AU3579" s="6582"/>
      <c r="AV3579" s="6582"/>
      <c r="AW3579" s="6582"/>
      <c r="AX3579" s="6582"/>
      <c r="AY3579" s="6582"/>
      <c r="AZ3579" s="6582"/>
      <c r="BA3579" s="6582"/>
      <c r="BB3579" s="6582"/>
      <c r="BC3579" s="6582"/>
      <c r="BD3579" s="6582"/>
      <c r="BE3579" s="6582"/>
      <c r="BF3579" s="6582"/>
      <c r="BG3579" s="6582"/>
      <c r="BH3579" s="6582"/>
      <c r="BI3579" s="6582"/>
      <c r="BJ3579" s="6582"/>
    </row>
    <row r="3580" spans="2:62">
      <c r="B3580" s="6575" t="s">
        <v>4095</v>
      </c>
      <c r="C3580" s="6582" t="s">
        <v>20830</v>
      </c>
      <c r="D3580" s="6582" t="s">
        <v>45</v>
      </c>
      <c r="E3580" s="6582" t="s">
        <v>16020</v>
      </c>
      <c r="F3580" s="6582"/>
      <c r="G3580" s="6582"/>
      <c r="H3580" s="6582"/>
      <c r="I3580" s="6582"/>
      <c r="J3580" s="6582"/>
      <c r="K3580" s="6582"/>
      <c r="L3580" s="6582"/>
      <c r="M3580" s="6582"/>
      <c r="N3580" s="6582"/>
      <c r="O3580" s="6582"/>
      <c r="P3580" s="6582"/>
      <c r="Q3580" s="6582"/>
      <c r="R3580" s="6582"/>
      <c r="S3580" s="6582"/>
      <c r="T3580" s="6582"/>
      <c r="U3580" s="6582"/>
      <c r="V3580" s="6582"/>
      <c r="W3580" s="6582"/>
      <c r="X3580" s="6582"/>
      <c r="Y3580" s="6582"/>
      <c r="Z3580" s="6582"/>
      <c r="AA3580" s="6582"/>
      <c r="AB3580" s="6582"/>
      <c r="AC3580" s="6582">
        <f>IF('App26'!G195="","",'App26'!G195)</f>
        <v>0</v>
      </c>
      <c r="AD3580" s="6582">
        <f>IF('App26'!H195="","",'App26'!H195)</f>
        <v>0</v>
      </c>
      <c r="AE3580" s="6582">
        <f>IF('App26'!I195="","",'App26'!I195)</f>
        <v>0</v>
      </c>
      <c r="AF3580" s="6582">
        <f>IF('App26'!J195="","",'App26'!J195)</f>
        <v>0</v>
      </c>
      <c r="AG3580" s="6582">
        <f>IF('App26'!K195="","",'App26'!K195)</f>
        <v>0</v>
      </c>
      <c r="AH3580" s="6582"/>
      <c r="AI3580" s="6582"/>
      <c r="AJ3580" s="6582"/>
      <c r="AK3580" s="6582"/>
      <c r="AL3580" s="6582"/>
      <c r="AM3580" s="6582"/>
      <c r="AN3580" s="6582"/>
      <c r="AO3580" s="6582"/>
      <c r="AP3580" s="6582"/>
      <c r="AQ3580" s="6582"/>
      <c r="AR3580" s="6582"/>
      <c r="AS3580" s="6582"/>
      <c r="AT3580" s="6582"/>
      <c r="AU3580" s="6582"/>
      <c r="AV3580" s="6582"/>
      <c r="AW3580" s="6582"/>
      <c r="AX3580" s="6582"/>
      <c r="AY3580" s="6582"/>
      <c r="AZ3580" s="6582"/>
      <c r="BA3580" s="6582"/>
      <c r="BB3580" s="6582"/>
      <c r="BC3580" s="6582"/>
      <c r="BD3580" s="6582"/>
      <c r="BE3580" s="6582"/>
      <c r="BF3580" s="6582"/>
      <c r="BG3580" s="6582"/>
      <c r="BH3580" s="6582"/>
      <c r="BI3580" s="6582"/>
      <c r="BJ3580" s="6582"/>
    </row>
    <row r="3581" spans="2:62">
      <c r="B3581" s="6575" t="s">
        <v>4099</v>
      </c>
      <c r="C3581" s="6582" t="s">
        <v>20831</v>
      </c>
      <c r="D3581" s="6582" t="s">
        <v>45</v>
      </c>
      <c r="E3581" s="6582" t="s">
        <v>16020</v>
      </c>
      <c r="F3581" s="6582"/>
      <c r="G3581" s="6582"/>
      <c r="H3581" s="6582"/>
      <c r="I3581" s="6582"/>
      <c r="J3581" s="6582"/>
      <c r="K3581" s="6582"/>
      <c r="L3581" s="6582"/>
      <c r="M3581" s="6582"/>
      <c r="N3581" s="6582"/>
      <c r="O3581" s="6582"/>
      <c r="P3581" s="6582"/>
      <c r="Q3581" s="6582"/>
      <c r="R3581" s="6582"/>
      <c r="S3581" s="6582"/>
      <c r="T3581" s="6582"/>
      <c r="U3581" s="6582"/>
      <c r="V3581" s="6582"/>
      <c r="W3581" s="6582"/>
      <c r="X3581" s="6582"/>
      <c r="Y3581" s="6582"/>
      <c r="Z3581" s="6582"/>
      <c r="AA3581" s="6582"/>
      <c r="AB3581" s="6582"/>
      <c r="AC3581" s="6582">
        <f>IF('App26'!G198="","",'App26'!G198)</f>
        <v>3.2199237088034014</v>
      </c>
      <c r="AD3581" s="6582">
        <f>IF('App26'!H198="","",'App26'!H198)</f>
        <v>3.2924745934766273</v>
      </c>
      <c r="AE3581" s="6582">
        <f>IF('App26'!I198="","",'App26'!I198)</f>
        <v>3.4208789934475012</v>
      </c>
      <c r="AF3581" s="6582">
        <f>IF('App26'!J198="","",'App26'!J198)</f>
        <v>3.5830228527652714</v>
      </c>
      <c r="AG3581" s="6582">
        <f>IF('App26'!K198="","",'App26'!K198)</f>
        <v>3.7164778620051231</v>
      </c>
      <c r="AH3581" s="6582"/>
      <c r="AI3581" s="6582"/>
      <c r="AJ3581" s="6582"/>
      <c r="AK3581" s="6582"/>
      <c r="AL3581" s="6582"/>
      <c r="AM3581" s="6582"/>
      <c r="AN3581" s="6582"/>
      <c r="AO3581" s="6582"/>
      <c r="AP3581" s="6582"/>
      <c r="AQ3581" s="6582"/>
      <c r="AR3581" s="6582"/>
      <c r="AS3581" s="6582"/>
      <c r="AT3581" s="6582"/>
      <c r="AU3581" s="6582"/>
      <c r="AV3581" s="6582"/>
      <c r="AW3581" s="6582"/>
      <c r="AX3581" s="6582"/>
      <c r="AY3581" s="6582"/>
      <c r="AZ3581" s="6582"/>
      <c r="BA3581" s="6582"/>
      <c r="BB3581" s="6582"/>
      <c r="BC3581" s="6582"/>
      <c r="BD3581" s="6582"/>
      <c r="BE3581" s="6582"/>
      <c r="BF3581" s="6582"/>
      <c r="BG3581" s="6582"/>
      <c r="BH3581" s="6582"/>
      <c r="BI3581" s="6582"/>
      <c r="BJ3581" s="6582"/>
    </row>
    <row r="3582" spans="2:62">
      <c r="B3582" s="6575" t="s">
        <v>4102</v>
      </c>
      <c r="C3582" s="6582" t="s">
        <v>20832</v>
      </c>
      <c r="D3582" s="6582" t="s">
        <v>45</v>
      </c>
      <c r="E3582" s="6582" t="s">
        <v>16020</v>
      </c>
      <c r="F3582" s="6582"/>
      <c r="G3582" s="6582"/>
      <c r="H3582" s="6582"/>
      <c r="I3582" s="6582"/>
      <c r="J3582" s="6582"/>
      <c r="K3582" s="6582"/>
      <c r="L3582" s="6582"/>
      <c r="M3582" s="6582"/>
      <c r="N3582" s="6582"/>
      <c r="O3582" s="6582"/>
      <c r="P3582" s="6582"/>
      <c r="Q3582" s="6582"/>
      <c r="R3582" s="6582"/>
      <c r="S3582" s="6582"/>
      <c r="T3582" s="6582"/>
      <c r="U3582" s="6582"/>
      <c r="V3582" s="6582"/>
      <c r="W3582" s="6582"/>
      <c r="X3582" s="6582"/>
      <c r="Y3582" s="6582"/>
      <c r="Z3582" s="6582"/>
      <c r="AA3582" s="6582"/>
      <c r="AB3582" s="6582"/>
      <c r="AC3582" s="6582">
        <f>IF('App26'!G199="","",'App26'!G199)</f>
        <v>0</v>
      </c>
      <c r="AD3582" s="6582">
        <f>IF('App26'!H199="","",'App26'!H199)</f>
        <v>0</v>
      </c>
      <c r="AE3582" s="6582">
        <f>IF('App26'!I199="","",'App26'!I199)</f>
        <v>0</v>
      </c>
      <c r="AF3582" s="6582">
        <f>IF('App26'!J199="","",'App26'!J199)</f>
        <v>0</v>
      </c>
      <c r="AG3582" s="6582">
        <f>IF('App26'!K199="","",'App26'!K199)</f>
        <v>0</v>
      </c>
      <c r="AH3582" s="6582"/>
      <c r="AI3582" s="6582"/>
      <c r="AJ3582" s="6582"/>
      <c r="AK3582" s="6582"/>
      <c r="AL3582" s="6582"/>
      <c r="AM3582" s="6582"/>
      <c r="AN3582" s="6582"/>
      <c r="AO3582" s="6582"/>
      <c r="AP3582" s="6582"/>
      <c r="AQ3582" s="6582"/>
      <c r="AR3582" s="6582"/>
      <c r="AS3582" s="6582"/>
      <c r="AT3582" s="6582"/>
      <c r="AU3582" s="6582"/>
      <c r="AV3582" s="6582"/>
      <c r="AW3582" s="6582"/>
      <c r="AX3582" s="6582"/>
      <c r="AY3582" s="6582"/>
      <c r="AZ3582" s="6582"/>
      <c r="BA3582" s="6582"/>
      <c r="BB3582" s="6582"/>
      <c r="BC3582" s="6582"/>
      <c r="BD3582" s="6582"/>
      <c r="BE3582" s="6582"/>
      <c r="BF3582" s="6582"/>
      <c r="BG3582" s="6582"/>
      <c r="BH3582" s="6582"/>
      <c r="BI3582" s="6582"/>
      <c r="BJ3582" s="6582"/>
    </row>
    <row r="3583" spans="2:62">
      <c r="B3583" s="6575" t="s">
        <v>4104</v>
      </c>
      <c r="C3583" s="6582" t="s">
        <v>20833</v>
      </c>
      <c r="D3583" s="6582" t="s">
        <v>45</v>
      </c>
      <c r="E3583" s="6582" t="s">
        <v>16020</v>
      </c>
      <c r="F3583" s="6582"/>
      <c r="G3583" s="6582"/>
      <c r="H3583" s="6582"/>
      <c r="I3583" s="6582"/>
      <c r="J3583" s="6582"/>
      <c r="K3583" s="6582"/>
      <c r="L3583" s="6582"/>
      <c r="M3583" s="6582"/>
      <c r="N3583" s="6582"/>
      <c r="O3583" s="6582"/>
      <c r="P3583" s="6582"/>
      <c r="Q3583" s="6582"/>
      <c r="R3583" s="6582"/>
      <c r="S3583" s="6582"/>
      <c r="T3583" s="6582"/>
      <c r="U3583" s="6582"/>
      <c r="V3583" s="6582"/>
      <c r="W3583" s="6582"/>
      <c r="X3583" s="6582"/>
      <c r="Y3583" s="6582"/>
      <c r="Z3583" s="6582"/>
      <c r="AA3583" s="6582"/>
      <c r="AB3583" s="6582"/>
      <c r="AC3583" s="6582">
        <f>IF('App26'!G200="","",'App26'!G200)</f>
        <v>3.2199237088034014</v>
      </c>
      <c r="AD3583" s="6582">
        <f>IF('App26'!H200="","",'App26'!H200)</f>
        <v>3.2924745934766273</v>
      </c>
      <c r="AE3583" s="6582">
        <f>IF('App26'!I200="","",'App26'!I200)</f>
        <v>3.4208789934475012</v>
      </c>
      <c r="AF3583" s="6582">
        <f>IF('App26'!J200="","",'App26'!J200)</f>
        <v>3.5830228527652714</v>
      </c>
      <c r="AG3583" s="6582">
        <f>IF('App26'!K200="","",'App26'!K200)</f>
        <v>3.7164778620051231</v>
      </c>
      <c r="AH3583" s="6582"/>
      <c r="AI3583" s="6582"/>
      <c r="AJ3583" s="6582"/>
      <c r="AK3583" s="6582"/>
      <c r="AL3583" s="6582"/>
      <c r="AM3583" s="6582"/>
      <c r="AN3583" s="6582"/>
      <c r="AO3583" s="6582"/>
      <c r="AP3583" s="6582"/>
      <c r="AQ3583" s="6582"/>
      <c r="AR3583" s="6582"/>
      <c r="AS3583" s="6582"/>
      <c r="AT3583" s="6582"/>
      <c r="AU3583" s="6582"/>
      <c r="AV3583" s="6582"/>
      <c r="AW3583" s="6582"/>
      <c r="AX3583" s="6582"/>
      <c r="AY3583" s="6582"/>
      <c r="AZ3583" s="6582"/>
      <c r="BA3583" s="6582"/>
      <c r="BB3583" s="6582"/>
      <c r="BC3583" s="6582"/>
      <c r="BD3583" s="6582"/>
      <c r="BE3583" s="6582"/>
      <c r="BF3583" s="6582"/>
      <c r="BG3583" s="6582"/>
      <c r="BH3583" s="6582"/>
      <c r="BI3583" s="6582"/>
      <c r="BJ3583" s="6582"/>
    </row>
    <row r="3584" spans="2:62">
      <c r="B3584" s="6575" t="s">
        <v>4108</v>
      </c>
      <c r="C3584" s="6582" t="s">
        <v>20834</v>
      </c>
      <c r="D3584" s="6582" t="s">
        <v>45</v>
      </c>
      <c r="E3584" s="6582" t="s">
        <v>16020</v>
      </c>
      <c r="F3584" s="6582"/>
      <c r="G3584" s="6582"/>
      <c r="H3584" s="6582"/>
      <c r="I3584" s="6582"/>
      <c r="J3584" s="6582"/>
      <c r="K3584" s="6582"/>
      <c r="L3584" s="6582"/>
      <c r="M3584" s="6582"/>
      <c r="N3584" s="6582"/>
      <c r="O3584" s="6582"/>
      <c r="P3584" s="6582"/>
      <c r="Q3584" s="6582"/>
      <c r="R3584" s="6582"/>
      <c r="S3584" s="6582"/>
      <c r="T3584" s="6582"/>
      <c r="U3584" s="6582"/>
      <c r="V3584" s="6582"/>
      <c r="W3584" s="6582"/>
      <c r="X3584" s="6582"/>
      <c r="Y3584" s="6582"/>
      <c r="Z3584" s="6582"/>
      <c r="AA3584" s="6582"/>
      <c r="AB3584" s="6582"/>
      <c r="AC3584" s="6582">
        <f>IF('App26'!G203="","",'App26'!G203)</f>
        <v>-2.9469293323750931</v>
      </c>
      <c r="AD3584" s="6582">
        <f>IF('App26'!H203="","",'App26'!H203)</f>
        <v>-2.8449997473481905</v>
      </c>
      <c r="AE3584" s="6582">
        <f>IF('App26'!I203="","",'App26'!I203)</f>
        <v>-2.7535804146808687</v>
      </c>
      <c r="AF3584" s="6582">
        <f>IF('App26'!J203="","",'App26'!J203)</f>
        <v>-2.6633168064354225</v>
      </c>
      <c r="AG3584" s="6582">
        <f>IF('App26'!K203="","",'App26'!K203)</f>
        <v>-2.7225890902838419</v>
      </c>
      <c r="AH3584" s="6582"/>
      <c r="AI3584" s="6582"/>
      <c r="AJ3584" s="6582"/>
      <c r="AK3584" s="6582"/>
      <c r="AL3584" s="6582"/>
      <c r="AM3584" s="6582"/>
      <c r="AN3584" s="6582"/>
      <c r="AO3584" s="6582"/>
      <c r="AP3584" s="6582"/>
      <c r="AQ3584" s="6582"/>
      <c r="AR3584" s="6582"/>
      <c r="AS3584" s="6582"/>
      <c r="AT3584" s="6582"/>
      <c r="AU3584" s="6582"/>
      <c r="AV3584" s="6582"/>
      <c r="AW3584" s="6582"/>
      <c r="AX3584" s="6582"/>
      <c r="AY3584" s="6582"/>
      <c r="AZ3584" s="6582"/>
      <c r="BA3584" s="6582"/>
      <c r="BB3584" s="6582"/>
      <c r="BC3584" s="6582"/>
      <c r="BD3584" s="6582"/>
      <c r="BE3584" s="6582"/>
      <c r="BF3584" s="6582"/>
      <c r="BG3584" s="6582"/>
      <c r="BH3584" s="6582"/>
      <c r="BI3584" s="6582"/>
      <c r="BJ3584" s="6582"/>
    </row>
    <row r="3585" spans="2:62">
      <c r="B3585" s="6575" t="s">
        <v>4111</v>
      </c>
      <c r="C3585" s="6582" t="s">
        <v>20835</v>
      </c>
      <c r="D3585" s="6582" t="s">
        <v>45</v>
      </c>
      <c r="E3585" s="6582" t="s">
        <v>16020</v>
      </c>
      <c r="F3585" s="6582"/>
      <c r="G3585" s="6582"/>
      <c r="H3585" s="6582"/>
      <c r="I3585" s="6582"/>
      <c r="J3585" s="6582"/>
      <c r="K3585" s="6582"/>
      <c r="L3585" s="6582"/>
      <c r="M3585" s="6582"/>
      <c r="N3585" s="6582"/>
      <c r="O3585" s="6582"/>
      <c r="P3585" s="6582"/>
      <c r="Q3585" s="6582"/>
      <c r="R3585" s="6582"/>
      <c r="S3585" s="6582"/>
      <c r="T3585" s="6582"/>
      <c r="U3585" s="6582"/>
      <c r="V3585" s="6582"/>
      <c r="W3585" s="6582"/>
      <c r="X3585" s="6582"/>
      <c r="Y3585" s="6582"/>
      <c r="Z3585" s="6582"/>
      <c r="AA3585" s="6582"/>
      <c r="AB3585" s="6582"/>
      <c r="AC3585" s="6582">
        <f>IF('App26'!G204="","",'App26'!G204)</f>
        <v>0</v>
      </c>
      <c r="AD3585" s="6582">
        <f>IF('App26'!H204="","",'App26'!H204)</f>
        <v>0</v>
      </c>
      <c r="AE3585" s="6582">
        <f>IF('App26'!I204="","",'App26'!I204)</f>
        <v>0</v>
      </c>
      <c r="AF3585" s="6582">
        <f>IF('App26'!J204="","",'App26'!J204)</f>
        <v>0</v>
      </c>
      <c r="AG3585" s="6582">
        <f>IF('App26'!K204="","",'App26'!K204)</f>
        <v>0</v>
      </c>
      <c r="AH3585" s="6582"/>
      <c r="AI3585" s="6582"/>
      <c r="AJ3585" s="6582"/>
      <c r="AK3585" s="6582"/>
      <c r="AL3585" s="6582"/>
      <c r="AM3585" s="6582"/>
      <c r="AN3585" s="6582"/>
      <c r="AO3585" s="6582"/>
      <c r="AP3585" s="6582"/>
      <c r="AQ3585" s="6582"/>
      <c r="AR3585" s="6582"/>
      <c r="AS3585" s="6582"/>
      <c r="AT3585" s="6582"/>
      <c r="AU3585" s="6582"/>
      <c r="AV3585" s="6582"/>
      <c r="AW3585" s="6582"/>
      <c r="AX3585" s="6582"/>
      <c r="AY3585" s="6582"/>
      <c r="AZ3585" s="6582"/>
      <c r="BA3585" s="6582"/>
      <c r="BB3585" s="6582"/>
      <c r="BC3585" s="6582"/>
      <c r="BD3585" s="6582"/>
      <c r="BE3585" s="6582"/>
      <c r="BF3585" s="6582"/>
      <c r="BG3585" s="6582"/>
      <c r="BH3585" s="6582"/>
      <c r="BI3585" s="6582"/>
      <c r="BJ3585" s="6582"/>
    </row>
    <row r="3586" spans="2:62">
      <c r="B3586" s="6575" t="s">
        <v>4113</v>
      </c>
      <c r="C3586" s="6582" t="s">
        <v>20836</v>
      </c>
      <c r="D3586" s="6582" t="s">
        <v>45</v>
      </c>
      <c r="E3586" s="6582" t="s">
        <v>16020</v>
      </c>
      <c r="F3586" s="6582"/>
      <c r="G3586" s="6582"/>
      <c r="H3586" s="6582"/>
      <c r="I3586" s="6582"/>
      <c r="J3586" s="6582"/>
      <c r="K3586" s="6582"/>
      <c r="L3586" s="6582"/>
      <c r="M3586" s="6582"/>
      <c r="N3586" s="6582"/>
      <c r="O3586" s="6582"/>
      <c r="P3586" s="6582"/>
      <c r="Q3586" s="6582"/>
      <c r="R3586" s="6582"/>
      <c r="S3586" s="6582"/>
      <c r="T3586" s="6582"/>
      <c r="U3586" s="6582"/>
      <c r="V3586" s="6582"/>
      <c r="W3586" s="6582"/>
      <c r="X3586" s="6582"/>
      <c r="Y3586" s="6582"/>
      <c r="Z3586" s="6582"/>
      <c r="AA3586" s="6582"/>
      <c r="AB3586" s="6582"/>
      <c r="AC3586" s="6582">
        <f>IF('App26'!G205="","",'App26'!G205)</f>
        <v>-2.9469293323750931</v>
      </c>
      <c r="AD3586" s="6582">
        <f>IF('App26'!H205="","",'App26'!H205)</f>
        <v>-2.8449997473481905</v>
      </c>
      <c r="AE3586" s="6582">
        <f>IF('App26'!I205="","",'App26'!I205)</f>
        <v>-2.7535804146808687</v>
      </c>
      <c r="AF3586" s="6582">
        <f>IF('App26'!J205="","",'App26'!J205)</f>
        <v>-2.6633168064354225</v>
      </c>
      <c r="AG3586" s="6582">
        <f>IF('App26'!K205="","",'App26'!K205)</f>
        <v>-2.7225890902838419</v>
      </c>
      <c r="AH3586" s="6582"/>
      <c r="AI3586" s="6582"/>
      <c r="AJ3586" s="6582"/>
      <c r="AK3586" s="6582"/>
      <c r="AL3586" s="6582"/>
      <c r="AM3586" s="6582"/>
      <c r="AN3586" s="6582"/>
      <c r="AO3586" s="6582"/>
      <c r="AP3586" s="6582"/>
      <c r="AQ3586" s="6582"/>
      <c r="AR3586" s="6582"/>
      <c r="AS3586" s="6582"/>
      <c r="AT3586" s="6582"/>
      <c r="AU3586" s="6582"/>
      <c r="AV3586" s="6582"/>
      <c r="AW3586" s="6582"/>
      <c r="AX3586" s="6582"/>
      <c r="AY3586" s="6582"/>
      <c r="AZ3586" s="6582"/>
      <c r="BA3586" s="6582"/>
      <c r="BB3586" s="6582"/>
      <c r="BC3586" s="6582"/>
      <c r="BD3586" s="6582"/>
      <c r="BE3586" s="6582"/>
      <c r="BF3586" s="6582"/>
      <c r="BG3586" s="6582"/>
      <c r="BH3586" s="6582"/>
      <c r="BI3586" s="6582"/>
      <c r="BJ3586" s="6582"/>
    </row>
    <row r="3587" spans="2:62">
      <c r="B3587" s="6575" t="s">
        <v>4117</v>
      </c>
      <c r="C3587" s="6582" t="s">
        <v>20837</v>
      </c>
      <c r="D3587" s="6582" t="s">
        <v>45</v>
      </c>
      <c r="E3587" s="6582" t="s">
        <v>16020</v>
      </c>
      <c r="F3587" s="6582"/>
      <c r="G3587" s="6582"/>
      <c r="H3587" s="6582"/>
      <c r="I3587" s="6582"/>
      <c r="J3587" s="6582"/>
      <c r="K3587" s="6582"/>
      <c r="L3587" s="6582"/>
      <c r="M3587" s="6582"/>
      <c r="N3587" s="6582"/>
      <c r="O3587" s="6582"/>
      <c r="P3587" s="6582"/>
      <c r="Q3587" s="6582"/>
      <c r="R3587" s="6582"/>
      <c r="S3587" s="6582"/>
      <c r="T3587" s="6582"/>
      <c r="U3587" s="6582"/>
      <c r="V3587" s="6582"/>
      <c r="W3587" s="6582"/>
      <c r="X3587" s="6582"/>
      <c r="Y3587" s="6582"/>
      <c r="Z3587" s="6582"/>
      <c r="AA3587" s="6582"/>
      <c r="AB3587" s="6582"/>
      <c r="AC3587" s="6582">
        <f>IF('App26'!G208="","",'App26'!G208)</f>
        <v>0</v>
      </c>
      <c r="AD3587" s="6582">
        <f>IF('App26'!H208="","",'App26'!H208)</f>
        <v>0</v>
      </c>
      <c r="AE3587" s="6582">
        <f>IF('App26'!I208="","",'App26'!I208)</f>
        <v>0</v>
      </c>
      <c r="AF3587" s="6582">
        <f>IF('App26'!J208="","",'App26'!J208)</f>
        <v>0</v>
      </c>
      <c r="AG3587" s="6582">
        <f>IF('App26'!K208="","",'App26'!K208)</f>
        <v>0</v>
      </c>
      <c r="AH3587" s="6582"/>
      <c r="AI3587" s="6582"/>
      <c r="AJ3587" s="6582"/>
      <c r="AK3587" s="6582"/>
      <c r="AL3587" s="6582"/>
      <c r="AM3587" s="6582"/>
      <c r="AN3587" s="6582"/>
      <c r="AO3587" s="6582"/>
      <c r="AP3587" s="6582"/>
      <c r="AQ3587" s="6582"/>
      <c r="AR3587" s="6582"/>
      <c r="AS3587" s="6582"/>
      <c r="AT3587" s="6582"/>
      <c r="AU3587" s="6582"/>
      <c r="AV3587" s="6582"/>
      <c r="AW3587" s="6582"/>
      <c r="AX3587" s="6582"/>
      <c r="AY3587" s="6582"/>
      <c r="AZ3587" s="6582"/>
      <c r="BA3587" s="6582"/>
      <c r="BB3587" s="6582"/>
      <c r="BC3587" s="6582"/>
      <c r="BD3587" s="6582"/>
      <c r="BE3587" s="6582"/>
      <c r="BF3587" s="6582"/>
      <c r="BG3587" s="6582"/>
      <c r="BH3587" s="6582"/>
      <c r="BI3587" s="6582"/>
      <c r="BJ3587" s="6582"/>
    </row>
    <row r="3588" spans="2:62">
      <c r="B3588" s="6575" t="s">
        <v>4121</v>
      </c>
      <c r="C3588" s="6582" t="s">
        <v>20838</v>
      </c>
      <c r="D3588" s="6582" t="s">
        <v>45</v>
      </c>
      <c r="E3588" s="6582" t="s">
        <v>16020</v>
      </c>
      <c r="F3588" s="6582"/>
      <c r="G3588" s="6582"/>
      <c r="H3588" s="6582"/>
      <c r="I3588" s="6582"/>
      <c r="J3588" s="6582"/>
      <c r="K3588" s="6582"/>
      <c r="L3588" s="6582"/>
      <c r="M3588" s="6582"/>
      <c r="N3588" s="6582"/>
      <c r="O3588" s="6582"/>
      <c r="P3588" s="6582"/>
      <c r="Q3588" s="6582"/>
      <c r="R3588" s="6582"/>
      <c r="S3588" s="6582"/>
      <c r="T3588" s="6582"/>
      <c r="U3588" s="6582"/>
      <c r="V3588" s="6582"/>
      <c r="W3588" s="6582"/>
      <c r="X3588" s="6582"/>
      <c r="Y3588" s="6582"/>
      <c r="Z3588" s="6582"/>
      <c r="AA3588" s="6582"/>
      <c r="AB3588" s="6582"/>
      <c r="AC3588" s="6582">
        <f>IF('App26'!G211="","",'App26'!G211)</f>
        <v>0</v>
      </c>
      <c r="AD3588" s="6582">
        <f>IF('App26'!H211="","",'App26'!H211)</f>
        <v>0</v>
      </c>
      <c r="AE3588" s="6582">
        <f>IF('App26'!I211="","",'App26'!I211)</f>
        <v>0</v>
      </c>
      <c r="AF3588" s="6582">
        <f>IF('App26'!J211="","",'App26'!J211)</f>
        <v>0</v>
      </c>
      <c r="AG3588" s="6582">
        <f>IF('App26'!K211="","",'App26'!K211)</f>
        <v>0</v>
      </c>
      <c r="AH3588" s="6582"/>
      <c r="AI3588" s="6582"/>
      <c r="AJ3588" s="6582"/>
      <c r="AK3588" s="6582"/>
      <c r="AL3588" s="6582"/>
      <c r="AM3588" s="6582"/>
      <c r="AN3588" s="6582"/>
      <c r="AO3588" s="6582"/>
      <c r="AP3588" s="6582"/>
      <c r="AQ3588" s="6582"/>
      <c r="AR3588" s="6582"/>
      <c r="AS3588" s="6582"/>
      <c r="AT3588" s="6582"/>
      <c r="AU3588" s="6582"/>
      <c r="AV3588" s="6582"/>
      <c r="AW3588" s="6582"/>
      <c r="AX3588" s="6582"/>
      <c r="AY3588" s="6582"/>
      <c r="AZ3588" s="6582"/>
      <c r="BA3588" s="6582"/>
      <c r="BB3588" s="6582"/>
      <c r="BC3588" s="6582"/>
      <c r="BD3588" s="6582"/>
      <c r="BE3588" s="6582"/>
      <c r="BF3588" s="6582"/>
      <c r="BG3588" s="6582"/>
      <c r="BH3588" s="6582"/>
      <c r="BI3588" s="6582"/>
      <c r="BJ3588" s="6582"/>
    </row>
    <row r="3589" spans="2:62">
      <c r="B3589" s="6575" t="s">
        <v>4125</v>
      </c>
      <c r="C3589" s="6582" t="s">
        <v>20839</v>
      </c>
      <c r="D3589" s="6582" t="s">
        <v>45</v>
      </c>
      <c r="E3589" s="6582" t="s">
        <v>16020</v>
      </c>
      <c r="F3589" s="6582"/>
      <c r="G3589" s="6582"/>
      <c r="H3589" s="6582"/>
      <c r="I3589" s="6582"/>
      <c r="J3589" s="6582"/>
      <c r="K3589" s="6582"/>
      <c r="L3589" s="6582"/>
      <c r="M3589" s="6582"/>
      <c r="N3589" s="6582"/>
      <c r="O3589" s="6582"/>
      <c r="P3589" s="6582"/>
      <c r="Q3589" s="6582"/>
      <c r="R3589" s="6582"/>
      <c r="S3589" s="6582"/>
      <c r="T3589" s="6582"/>
      <c r="U3589" s="6582"/>
      <c r="V3589" s="6582"/>
      <c r="W3589" s="6582"/>
      <c r="X3589" s="6582"/>
      <c r="Y3589" s="6582"/>
      <c r="Z3589" s="6582"/>
      <c r="AA3589" s="6582"/>
      <c r="AB3589" s="6582"/>
      <c r="AC3589" s="6582">
        <f>IF('App26'!G214="","",'App26'!G214)</f>
        <v>9.1427732943729634</v>
      </c>
      <c r="AD3589" s="6582">
        <f>IF('App26'!H214="","",'App26'!H214)</f>
        <v>10.695942460643201</v>
      </c>
      <c r="AE3589" s="6582">
        <f>IF('App26'!I214="","",'App26'!I214)</f>
        <v>14.113797582024613</v>
      </c>
      <c r="AF3589" s="6582">
        <f>IF('App26'!J214="","",'App26'!J214)</f>
        <v>16.165630390167884</v>
      </c>
      <c r="AG3589" s="6582">
        <f>IF('App26'!K214="","",'App26'!K214)</f>
        <v>15.925751010056926</v>
      </c>
      <c r="AH3589" s="6582"/>
      <c r="AI3589" s="6582"/>
      <c r="AJ3589" s="6582"/>
      <c r="AK3589" s="6582"/>
      <c r="AL3589" s="6582"/>
      <c r="AM3589" s="6582"/>
      <c r="AN3589" s="6582"/>
      <c r="AO3589" s="6582"/>
      <c r="AP3589" s="6582"/>
      <c r="AQ3589" s="6582"/>
      <c r="AR3589" s="6582"/>
      <c r="AS3589" s="6582"/>
      <c r="AT3589" s="6582"/>
      <c r="AU3589" s="6582"/>
      <c r="AV3589" s="6582"/>
      <c r="AW3589" s="6582"/>
      <c r="AX3589" s="6582"/>
      <c r="AY3589" s="6582"/>
      <c r="AZ3589" s="6582"/>
      <c r="BA3589" s="6582"/>
      <c r="BB3589" s="6582"/>
      <c r="BC3589" s="6582"/>
      <c r="BD3589" s="6582"/>
      <c r="BE3589" s="6582"/>
      <c r="BF3589" s="6582"/>
      <c r="BG3589" s="6582"/>
      <c r="BH3589" s="6582"/>
      <c r="BI3589" s="6582"/>
      <c r="BJ3589" s="6582"/>
    </row>
    <row r="3590" spans="2:62">
      <c r="B3590" s="6575" t="s">
        <v>4128</v>
      </c>
      <c r="C3590" s="6582" t="s">
        <v>20840</v>
      </c>
      <c r="D3590" s="6582" t="s">
        <v>45</v>
      </c>
      <c r="E3590" s="6582" t="s">
        <v>16020</v>
      </c>
      <c r="F3590" s="6582"/>
      <c r="G3590" s="6582"/>
      <c r="H3590" s="6582"/>
      <c r="I3590" s="6582"/>
      <c r="J3590" s="6582"/>
      <c r="K3590" s="6582"/>
      <c r="L3590" s="6582"/>
      <c r="M3590" s="6582"/>
      <c r="N3590" s="6582"/>
      <c r="O3590" s="6582"/>
      <c r="P3590" s="6582"/>
      <c r="Q3590" s="6582"/>
      <c r="R3590" s="6582"/>
      <c r="S3590" s="6582"/>
      <c r="T3590" s="6582"/>
      <c r="U3590" s="6582"/>
      <c r="V3590" s="6582"/>
      <c r="W3590" s="6582"/>
      <c r="X3590" s="6582"/>
      <c r="Y3590" s="6582"/>
      <c r="Z3590" s="6582"/>
      <c r="AA3590" s="6582"/>
      <c r="AB3590" s="6582"/>
      <c r="AC3590" s="6582">
        <f>IF('App26'!G215="","",'App26'!G215)</f>
        <v>2.5619355954531779</v>
      </c>
      <c r="AD3590" s="6582">
        <f>IF('App26'!H215="","",'App26'!H215)</f>
        <v>2.5619355954531775</v>
      </c>
      <c r="AE3590" s="6582">
        <f>IF('App26'!I215="","",'App26'!I215)</f>
        <v>2.5619355954531775</v>
      </c>
      <c r="AF3590" s="6582">
        <f>IF('App26'!J215="","",'App26'!J215)</f>
        <v>2.5619355954531775</v>
      </c>
      <c r="AG3590" s="6582">
        <f>IF('App26'!K215="","",'App26'!K215)</f>
        <v>2.2793975903614458</v>
      </c>
      <c r="AH3590" s="6582"/>
      <c r="AI3590" s="6582"/>
      <c r="AJ3590" s="6582"/>
      <c r="AK3590" s="6582"/>
      <c r="AL3590" s="6582"/>
      <c r="AM3590" s="6582"/>
      <c r="AN3590" s="6582"/>
      <c r="AO3590" s="6582"/>
      <c r="AP3590" s="6582"/>
      <c r="AQ3590" s="6582"/>
      <c r="AR3590" s="6582"/>
      <c r="AS3590" s="6582"/>
      <c r="AT3590" s="6582"/>
      <c r="AU3590" s="6582"/>
      <c r="AV3590" s="6582"/>
      <c r="AW3590" s="6582"/>
      <c r="AX3590" s="6582"/>
      <c r="AY3590" s="6582"/>
      <c r="AZ3590" s="6582"/>
      <c r="BA3590" s="6582"/>
      <c r="BB3590" s="6582"/>
      <c r="BC3590" s="6582"/>
      <c r="BD3590" s="6582"/>
      <c r="BE3590" s="6582"/>
      <c r="BF3590" s="6582"/>
      <c r="BG3590" s="6582"/>
      <c r="BH3590" s="6582"/>
      <c r="BI3590" s="6582"/>
      <c r="BJ3590" s="6582"/>
    </row>
    <row r="3591" spans="2:62">
      <c r="B3591" s="6575" t="s">
        <v>4130</v>
      </c>
      <c r="C3591" s="6582" t="s">
        <v>20841</v>
      </c>
      <c r="D3591" s="6582" t="s">
        <v>45</v>
      </c>
      <c r="E3591" s="6582" t="s">
        <v>16020</v>
      </c>
      <c r="F3591" s="6582"/>
      <c r="G3591" s="6582"/>
      <c r="H3591" s="6582"/>
      <c r="I3591" s="6582"/>
      <c r="J3591" s="6582"/>
      <c r="K3591" s="6582"/>
      <c r="L3591" s="6582"/>
      <c r="M3591" s="6582"/>
      <c r="N3591" s="6582"/>
      <c r="O3591" s="6582"/>
      <c r="P3591" s="6582"/>
      <c r="Q3591" s="6582"/>
      <c r="R3591" s="6582"/>
      <c r="S3591" s="6582"/>
      <c r="T3591" s="6582"/>
      <c r="U3591" s="6582"/>
      <c r="V3591" s="6582"/>
      <c r="W3591" s="6582"/>
      <c r="X3591" s="6582"/>
      <c r="Y3591" s="6582"/>
      <c r="Z3591" s="6582"/>
      <c r="AA3591" s="6582"/>
      <c r="AB3591" s="6582"/>
      <c r="AC3591" s="6582">
        <f>IF('App26'!G216="","",'App26'!G216)</f>
        <v>6.4617859361170868</v>
      </c>
      <c r="AD3591" s="6582">
        <f>IF('App26'!H216="","",'App26'!H216)</f>
        <v>6.322949439422004</v>
      </c>
      <c r="AE3591" s="6582">
        <f>IF('App26'!I216="","",'App26'!I216)</f>
        <v>6.5946533902312279</v>
      </c>
      <c r="AF3591" s="6582">
        <f>IF('App26'!J216="","",'App26'!J216)</f>
        <v>6.3923697334672989</v>
      </c>
      <c r="AG3591" s="6582">
        <f>IF('App26'!K216="","",'App26'!K216)</f>
        <v>12.936546145383556</v>
      </c>
      <c r="AH3591" s="6582"/>
      <c r="AI3591" s="6582"/>
      <c r="AJ3591" s="6582"/>
      <c r="AK3591" s="6582"/>
      <c r="AL3591" s="6582"/>
      <c r="AM3591" s="6582"/>
      <c r="AN3591" s="6582"/>
      <c r="AO3591" s="6582"/>
      <c r="AP3591" s="6582"/>
      <c r="AQ3591" s="6582"/>
      <c r="AR3591" s="6582"/>
      <c r="AS3591" s="6582"/>
      <c r="AT3591" s="6582"/>
      <c r="AU3591" s="6582"/>
      <c r="AV3591" s="6582"/>
      <c r="AW3591" s="6582"/>
      <c r="AX3591" s="6582"/>
      <c r="AY3591" s="6582"/>
      <c r="AZ3591" s="6582"/>
      <c r="BA3591" s="6582"/>
      <c r="BB3591" s="6582"/>
      <c r="BC3591" s="6582"/>
      <c r="BD3591" s="6582"/>
      <c r="BE3591" s="6582"/>
      <c r="BF3591" s="6582"/>
      <c r="BG3591" s="6582"/>
      <c r="BH3591" s="6582"/>
      <c r="BI3591" s="6582"/>
      <c r="BJ3591" s="6582"/>
    </row>
    <row r="3592" spans="2:62">
      <c r="B3592" s="6575" t="s">
        <v>4132</v>
      </c>
      <c r="C3592" s="6582" t="s">
        <v>20842</v>
      </c>
      <c r="D3592" s="6582" t="s">
        <v>45</v>
      </c>
      <c r="E3592" s="6582" t="s">
        <v>16020</v>
      </c>
      <c r="F3592" s="6582"/>
      <c r="G3592" s="6582"/>
      <c r="H3592" s="6582"/>
      <c r="I3592" s="6582"/>
      <c r="J3592" s="6582"/>
      <c r="K3592" s="6582"/>
      <c r="L3592" s="6582"/>
      <c r="M3592" s="6582"/>
      <c r="N3592" s="6582"/>
      <c r="O3592" s="6582"/>
      <c r="P3592" s="6582"/>
      <c r="Q3592" s="6582"/>
      <c r="R3592" s="6582"/>
      <c r="S3592" s="6582"/>
      <c r="T3592" s="6582"/>
      <c r="U3592" s="6582"/>
      <c r="V3592" s="6582"/>
      <c r="W3592" s="6582"/>
      <c r="X3592" s="6582"/>
      <c r="Y3592" s="6582"/>
      <c r="Z3592" s="6582"/>
      <c r="AA3592" s="6582"/>
      <c r="AB3592" s="6582"/>
      <c r="AC3592" s="6582">
        <f>IF('App26'!G217="","",'App26'!G217)</f>
        <v>0</v>
      </c>
      <c r="AD3592" s="6582">
        <f>IF('App26'!H217="","",'App26'!H217)</f>
        <v>0</v>
      </c>
      <c r="AE3592" s="6582">
        <f>IF('App26'!I217="","",'App26'!I217)</f>
        <v>0</v>
      </c>
      <c r="AF3592" s="6582">
        <f>IF('App26'!J217="","",'App26'!J217)</f>
        <v>0</v>
      </c>
      <c r="AG3592" s="6582">
        <f>IF('App26'!K217="","",'App26'!K217)</f>
        <v>0</v>
      </c>
      <c r="AH3592" s="6582"/>
      <c r="AI3592" s="6582"/>
      <c r="AJ3592" s="6582"/>
      <c r="AK3592" s="6582"/>
      <c r="AL3592" s="6582"/>
      <c r="AM3592" s="6582"/>
      <c r="AN3592" s="6582"/>
      <c r="AO3592" s="6582"/>
      <c r="AP3592" s="6582"/>
      <c r="AQ3592" s="6582"/>
      <c r="AR3592" s="6582"/>
      <c r="AS3592" s="6582"/>
      <c r="AT3592" s="6582"/>
      <c r="AU3592" s="6582"/>
      <c r="AV3592" s="6582"/>
      <c r="AW3592" s="6582"/>
      <c r="AX3592" s="6582"/>
      <c r="AY3592" s="6582"/>
      <c r="AZ3592" s="6582"/>
      <c r="BA3592" s="6582"/>
      <c r="BB3592" s="6582"/>
      <c r="BC3592" s="6582"/>
      <c r="BD3592" s="6582"/>
      <c r="BE3592" s="6582"/>
      <c r="BF3592" s="6582"/>
      <c r="BG3592" s="6582"/>
      <c r="BH3592" s="6582"/>
      <c r="BI3592" s="6582"/>
      <c r="BJ3592" s="6582"/>
    </row>
    <row r="3593" spans="2:62">
      <c r="B3593" s="6575" t="s">
        <v>4134</v>
      </c>
      <c r="C3593" s="6582" t="s">
        <v>20843</v>
      </c>
      <c r="D3593" s="6582" t="s">
        <v>45</v>
      </c>
      <c r="E3593" s="6582" t="s">
        <v>16020</v>
      </c>
      <c r="F3593" s="6582"/>
      <c r="G3593" s="6582"/>
      <c r="H3593" s="6582"/>
      <c r="I3593" s="6582"/>
      <c r="J3593" s="6582"/>
      <c r="K3593" s="6582"/>
      <c r="L3593" s="6582"/>
      <c r="M3593" s="6582"/>
      <c r="N3593" s="6582"/>
      <c r="O3593" s="6582"/>
      <c r="P3593" s="6582"/>
      <c r="Q3593" s="6582"/>
      <c r="R3593" s="6582"/>
      <c r="S3593" s="6582"/>
      <c r="T3593" s="6582"/>
      <c r="U3593" s="6582"/>
      <c r="V3593" s="6582"/>
      <c r="W3593" s="6582"/>
      <c r="X3593" s="6582"/>
      <c r="Y3593" s="6582"/>
      <c r="Z3593" s="6582"/>
      <c r="AA3593" s="6582"/>
      <c r="AB3593" s="6582"/>
      <c r="AC3593" s="6582">
        <f>IF('App26'!G218="","",'App26'!G218)</f>
        <v>0</v>
      </c>
      <c r="AD3593" s="6582">
        <f>IF('App26'!H218="","",'App26'!H218)</f>
        <v>0</v>
      </c>
      <c r="AE3593" s="6582">
        <f>IF('App26'!I218="","",'App26'!I218)</f>
        <v>0</v>
      </c>
      <c r="AF3593" s="6582">
        <f>IF('App26'!J218="","",'App26'!J218)</f>
        <v>0</v>
      </c>
      <c r="AG3593" s="6582">
        <f>IF('App26'!K218="","",'App26'!K218)</f>
        <v>0</v>
      </c>
      <c r="AH3593" s="6582"/>
      <c r="AI3593" s="6582"/>
      <c r="AJ3593" s="6582"/>
      <c r="AK3593" s="6582"/>
      <c r="AL3593" s="6582"/>
      <c r="AM3593" s="6582"/>
      <c r="AN3593" s="6582"/>
      <c r="AO3593" s="6582"/>
      <c r="AP3593" s="6582"/>
      <c r="AQ3593" s="6582"/>
      <c r="AR3593" s="6582"/>
      <c r="AS3593" s="6582"/>
      <c r="AT3593" s="6582"/>
      <c r="AU3593" s="6582"/>
      <c r="AV3593" s="6582"/>
      <c r="AW3593" s="6582"/>
      <c r="AX3593" s="6582"/>
      <c r="AY3593" s="6582"/>
      <c r="AZ3593" s="6582"/>
      <c r="BA3593" s="6582"/>
      <c r="BB3593" s="6582"/>
      <c r="BC3593" s="6582"/>
      <c r="BD3593" s="6582"/>
      <c r="BE3593" s="6582"/>
      <c r="BF3593" s="6582"/>
      <c r="BG3593" s="6582"/>
      <c r="BH3593" s="6582"/>
      <c r="BI3593" s="6582"/>
      <c r="BJ3593" s="6582"/>
    </row>
    <row r="3594" spans="2:62">
      <c r="B3594" s="6575" t="s">
        <v>4136</v>
      </c>
      <c r="C3594" s="6582" t="s">
        <v>20844</v>
      </c>
      <c r="D3594" s="6582" t="s">
        <v>45</v>
      </c>
      <c r="E3594" s="6582" t="s">
        <v>16020</v>
      </c>
      <c r="F3594" s="6582"/>
      <c r="G3594" s="6582"/>
      <c r="H3594" s="6582"/>
      <c r="I3594" s="6582"/>
      <c r="J3594" s="6582"/>
      <c r="K3594" s="6582"/>
      <c r="L3594" s="6582"/>
      <c r="M3594" s="6582"/>
      <c r="N3594" s="6582"/>
      <c r="O3594" s="6582"/>
      <c r="P3594" s="6582"/>
      <c r="Q3594" s="6582"/>
      <c r="R3594" s="6582"/>
      <c r="S3594" s="6582"/>
      <c r="T3594" s="6582"/>
      <c r="U3594" s="6582"/>
      <c r="V3594" s="6582"/>
      <c r="W3594" s="6582"/>
      <c r="X3594" s="6582"/>
      <c r="Y3594" s="6582"/>
      <c r="Z3594" s="6582"/>
      <c r="AA3594" s="6582"/>
      <c r="AB3594" s="6582"/>
      <c r="AC3594" s="6582">
        <f>IF('App26'!G219="","",'App26'!G219)</f>
        <v>0</v>
      </c>
      <c r="AD3594" s="6582">
        <f>IF('App26'!H219="","",'App26'!H219)</f>
        <v>0</v>
      </c>
      <c r="AE3594" s="6582">
        <f>IF('App26'!I219="","",'App26'!I219)</f>
        <v>0</v>
      </c>
      <c r="AF3594" s="6582">
        <f>IF('App26'!J219="","",'App26'!J219)</f>
        <v>0</v>
      </c>
      <c r="AG3594" s="6582">
        <f>IF('App26'!K219="","",'App26'!K219)</f>
        <v>0</v>
      </c>
      <c r="AH3594" s="6582"/>
      <c r="AI3594" s="6582"/>
      <c r="AJ3594" s="6582"/>
      <c r="AK3594" s="6582"/>
      <c r="AL3594" s="6582"/>
      <c r="AM3594" s="6582"/>
      <c r="AN3594" s="6582"/>
      <c r="AO3594" s="6582"/>
      <c r="AP3594" s="6582"/>
      <c r="AQ3594" s="6582"/>
      <c r="AR3594" s="6582"/>
      <c r="AS3594" s="6582"/>
      <c r="AT3594" s="6582"/>
      <c r="AU3594" s="6582"/>
      <c r="AV3594" s="6582"/>
      <c r="AW3594" s="6582"/>
      <c r="AX3594" s="6582"/>
      <c r="AY3594" s="6582"/>
      <c r="AZ3594" s="6582"/>
      <c r="BA3594" s="6582"/>
      <c r="BB3594" s="6582"/>
      <c r="BC3594" s="6582"/>
      <c r="BD3594" s="6582"/>
      <c r="BE3594" s="6582"/>
      <c r="BF3594" s="6582"/>
      <c r="BG3594" s="6582"/>
      <c r="BH3594" s="6582"/>
      <c r="BI3594" s="6582"/>
      <c r="BJ3594" s="6582"/>
    </row>
    <row r="3595" spans="2:62">
      <c r="B3595" s="6575" t="s">
        <v>4139</v>
      </c>
      <c r="C3595" s="6582" t="s">
        <v>20845</v>
      </c>
      <c r="D3595" s="6582" t="s">
        <v>45</v>
      </c>
      <c r="E3595" s="6582" t="s">
        <v>16020</v>
      </c>
      <c r="F3595" s="6582"/>
      <c r="G3595" s="6582"/>
      <c r="H3595" s="6582"/>
      <c r="I3595" s="6582"/>
      <c r="J3595" s="6582"/>
      <c r="K3595" s="6582"/>
      <c r="L3595" s="6582"/>
      <c r="M3595" s="6582"/>
      <c r="N3595" s="6582"/>
      <c r="O3595" s="6582"/>
      <c r="P3595" s="6582"/>
      <c r="Q3595" s="6582"/>
      <c r="R3595" s="6582"/>
      <c r="S3595" s="6582"/>
      <c r="T3595" s="6582"/>
      <c r="U3595" s="6582"/>
      <c r="V3595" s="6582"/>
      <c r="W3595" s="6582"/>
      <c r="X3595" s="6582"/>
      <c r="Y3595" s="6582"/>
      <c r="Z3595" s="6582"/>
      <c r="AA3595" s="6582"/>
      <c r="AB3595" s="6582"/>
      <c r="AC3595" s="6582">
        <f>IF('App26'!G222="","",'App26'!G222)</f>
        <v>-25.281805544086325</v>
      </c>
      <c r="AD3595" s="6582">
        <f>IF('App26'!H222="","",'App26'!H222)</f>
        <v>-28.135601949390381</v>
      </c>
      <c r="AE3595" s="6582">
        <f>IF('App26'!I222="","",'App26'!I222)</f>
        <v>-29.421064787762074</v>
      </c>
      <c r="AF3595" s="6582">
        <f>IF('App26'!J222="","",'App26'!J222)</f>
        <v>-32.550603704009696</v>
      </c>
      <c r="AG3595" s="6582">
        <f>IF('App26'!K222="","",'App26'!K222)</f>
        <v>-33.668350674848064</v>
      </c>
      <c r="AH3595" s="6582"/>
      <c r="AI3595" s="6582"/>
      <c r="AJ3595" s="6582"/>
      <c r="AK3595" s="6582"/>
      <c r="AL3595" s="6582"/>
      <c r="AM3595" s="6582"/>
      <c r="AN3595" s="6582"/>
      <c r="AO3595" s="6582"/>
      <c r="AP3595" s="6582"/>
      <c r="AQ3595" s="6582"/>
      <c r="AR3595" s="6582"/>
      <c r="AS3595" s="6582"/>
      <c r="AT3595" s="6582"/>
      <c r="AU3595" s="6582"/>
      <c r="AV3595" s="6582"/>
      <c r="AW3595" s="6582"/>
      <c r="AX3595" s="6582"/>
      <c r="AY3595" s="6582"/>
      <c r="AZ3595" s="6582"/>
      <c r="BA3595" s="6582"/>
      <c r="BB3595" s="6582"/>
      <c r="BC3595" s="6582"/>
      <c r="BD3595" s="6582"/>
      <c r="BE3595" s="6582"/>
      <c r="BF3595" s="6582"/>
      <c r="BG3595" s="6582"/>
      <c r="BH3595" s="6582"/>
      <c r="BI3595" s="6582"/>
      <c r="BJ3595" s="6582"/>
    </row>
    <row r="3596" spans="2:62">
      <c r="B3596" s="6575" t="s">
        <v>4142</v>
      </c>
      <c r="C3596" s="6582" t="s">
        <v>20846</v>
      </c>
      <c r="D3596" s="6582" t="s">
        <v>45</v>
      </c>
      <c r="E3596" s="6582" t="s">
        <v>16020</v>
      </c>
      <c r="F3596" s="6582"/>
      <c r="G3596" s="6582"/>
      <c r="H3596" s="6582"/>
      <c r="I3596" s="6582"/>
      <c r="J3596" s="6582"/>
      <c r="K3596" s="6582"/>
      <c r="L3596" s="6582"/>
      <c r="M3596" s="6582"/>
      <c r="N3596" s="6582"/>
      <c r="O3596" s="6582"/>
      <c r="P3596" s="6582"/>
      <c r="Q3596" s="6582"/>
      <c r="R3596" s="6582"/>
      <c r="S3596" s="6582"/>
      <c r="T3596" s="6582"/>
      <c r="U3596" s="6582"/>
      <c r="V3596" s="6582"/>
      <c r="W3596" s="6582"/>
      <c r="X3596" s="6582"/>
      <c r="Y3596" s="6582"/>
      <c r="Z3596" s="6582"/>
      <c r="AA3596" s="6582"/>
      <c r="AB3596" s="6582"/>
      <c r="AC3596" s="6582">
        <f>IF('App26'!G223="","",'App26'!G223)</f>
        <v>0</v>
      </c>
      <c r="AD3596" s="6582">
        <f>IF('App26'!H223="","",'App26'!H223)</f>
        <v>0</v>
      </c>
      <c r="AE3596" s="6582">
        <f>IF('App26'!I223="","",'App26'!I223)</f>
        <v>0</v>
      </c>
      <c r="AF3596" s="6582">
        <f>IF('App26'!J223="","",'App26'!J223)</f>
        <v>0</v>
      </c>
      <c r="AG3596" s="6582">
        <f>IF('App26'!K223="","",'App26'!K223)</f>
        <v>0</v>
      </c>
      <c r="AH3596" s="6582"/>
      <c r="AI3596" s="6582"/>
      <c r="AJ3596" s="6582"/>
      <c r="AK3596" s="6582"/>
      <c r="AL3596" s="6582"/>
      <c r="AM3596" s="6582"/>
      <c r="AN3596" s="6582"/>
      <c r="AO3596" s="6582"/>
      <c r="AP3596" s="6582"/>
      <c r="AQ3596" s="6582"/>
      <c r="AR3596" s="6582"/>
      <c r="AS3596" s="6582"/>
      <c r="AT3596" s="6582"/>
      <c r="AU3596" s="6582"/>
      <c r="AV3596" s="6582"/>
      <c r="AW3596" s="6582"/>
      <c r="AX3596" s="6582"/>
      <c r="AY3596" s="6582"/>
      <c r="AZ3596" s="6582"/>
      <c r="BA3596" s="6582"/>
      <c r="BB3596" s="6582"/>
      <c r="BC3596" s="6582"/>
      <c r="BD3596" s="6582"/>
      <c r="BE3596" s="6582"/>
      <c r="BF3596" s="6582"/>
      <c r="BG3596" s="6582"/>
      <c r="BH3596" s="6582"/>
      <c r="BI3596" s="6582"/>
      <c r="BJ3596" s="6582"/>
    </row>
    <row r="3597" spans="2:62">
      <c r="B3597" s="6575" t="s">
        <v>4144</v>
      </c>
      <c r="C3597" s="6582" t="s">
        <v>20847</v>
      </c>
      <c r="D3597" s="6582" t="s">
        <v>45</v>
      </c>
      <c r="E3597" s="6582" t="s">
        <v>16020</v>
      </c>
      <c r="F3597" s="6582"/>
      <c r="G3597" s="6582"/>
      <c r="H3597" s="6582"/>
      <c r="I3597" s="6582"/>
      <c r="J3597" s="6582"/>
      <c r="K3597" s="6582"/>
      <c r="L3597" s="6582"/>
      <c r="M3597" s="6582"/>
      <c r="N3597" s="6582"/>
      <c r="O3597" s="6582"/>
      <c r="P3597" s="6582"/>
      <c r="Q3597" s="6582"/>
      <c r="R3597" s="6582"/>
      <c r="S3597" s="6582"/>
      <c r="T3597" s="6582"/>
      <c r="U3597" s="6582"/>
      <c r="V3597" s="6582"/>
      <c r="W3597" s="6582"/>
      <c r="X3597" s="6582"/>
      <c r="Y3597" s="6582"/>
      <c r="Z3597" s="6582"/>
      <c r="AA3597" s="6582"/>
      <c r="AB3597" s="6582"/>
      <c r="AC3597" s="6582">
        <f>IF('App26'!G224="","",'App26'!G224)</f>
        <v>-25.565252695657446</v>
      </c>
      <c r="AD3597" s="6582">
        <f>IF('App26'!H224="","",'App26'!H224)</f>
        <v>-26.135262723979988</v>
      </c>
      <c r="AE3597" s="6582">
        <f>IF('App26'!I224="","",'App26'!I224)</f>
        <v>-27.032132596579363</v>
      </c>
      <c r="AF3597" s="6582">
        <f>IF('App26'!J224="","",'App26'!J224)</f>
        <v>-27.095737955479617</v>
      </c>
      <c r="AG3597" s="6582">
        <f>IF('App26'!K224="","",'App26'!K224)</f>
        <v>-48.92507587817078</v>
      </c>
      <c r="AH3597" s="6582"/>
      <c r="AI3597" s="6582"/>
      <c r="AJ3597" s="6582"/>
      <c r="AK3597" s="6582"/>
      <c r="AL3597" s="6582"/>
      <c r="AM3597" s="6582"/>
      <c r="AN3597" s="6582"/>
      <c r="AO3597" s="6582"/>
      <c r="AP3597" s="6582"/>
      <c r="AQ3597" s="6582"/>
      <c r="AR3597" s="6582"/>
      <c r="AS3597" s="6582"/>
      <c r="AT3597" s="6582"/>
      <c r="AU3597" s="6582"/>
      <c r="AV3597" s="6582"/>
      <c r="AW3597" s="6582"/>
      <c r="AX3597" s="6582"/>
      <c r="AY3597" s="6582"/>
      <c r="AZ3597" s="6582"/>
      <c r="BA3597" s="6582"/>
      <c r="BB3597" s="6582"/>
      <c r="BC3597" s="6582"/>
      <c r="BD3597" s="6582"/>
      <c r="BE3597" s="6582"/>
      <c r="BF3597" s="6582"/>
      <c r="BG3597" s="6582"/>
      <c r="BH3597" s="6582"/>
      <c r="BI3597" s="6582"/>
      <c r="BJ3597" s="6582"/>
    </row>
    <row r="3598" spans="2:62">
      <c r="B3598" s="6575" t="s">
        <v>4146</v>
      </c>
      <c r="C3598" s="6582" t="s">
        <v>20848</v>
      </c>
      <c r="D3598" s="6582" t="s">
        <v>45</v>
      </c>
      <c r="E3598" s="6582" t="s">
        <v>16020</v>
      </c>
      <c r="F3598" s="6582"/>
      <c r="G3598" s="6582"/>
      <c r="H3598" s="6582"/>
      <c r="I3598" s="6582"/>
      <c r="J3598" s="6582"/>
      <c r="K3598" s="6582"/>
      <c r="L3598" s="6582"/>
      <c r="M3598" s="6582"/>
      <c r="N3598" s="6582"/>
      <c r="O3598" s="6582"/>
      <c r="P3598" s="6582"/>
      <c r="Q3598" s="6582"/>
      <c r="R3598" s="6582"/>
      <c r="S3598" s="6582"/>
      <c r="T3598" s="6582"/>
      <c r="U3598" s="6582"/>
      <c r="V3598" s="6582"/>
      <c r="W3598" s="6582"/>
      <c r="X3598" s="6582"/>
      <c r="Y3598" s="6582"/>
      <c r="Z3598" s="6582"/>
      <c r="AA3598" s="6582"/>
      <c r="AB3598" s="6582"/>
      <c r="AC3598" s="6582">
        <f>IF('App26'!G225="","",'App26'!G225)</f>
        <v>0</v>
      </c>
      <c r="AD3598" s="6582">
        <f>IF('App26'!H225="","",'App26'!H225)</f>
        <v>0</v>
      </c>
      <c r="AE3598" s="6582">
        <f>IF('App26'!I225="","",'App26'!I225)</f>
        <v>0</v>
      </c>
      <c r="AF3598" s="6582">
        <f>IF('App26'!J225="","",'App26'!J225)</f>
        <v>0</v>
      </c>
      <c r="AG3598" s="6582">
        <f>IF('App26'!K225="","",'App26'!K225)</f>
        <v>0</v>
      </c>
      <c r="AH3598" s="6582"/>
      <c r="AI3598" s="6582"/>
      <c r="AJ3598" s="6582"/>
      <c r="AK3598" s="6582"/>
      <c r="AL3598" s="6582"/>
      <c r="AM3598" s="6582"/>
      <c r="AN3598" s="6582"/>
      <c r="AO3598" s="6582"/>
      <c r="AP3598" s="6582"/>
      <c r="AQ3598" s="6582"/>
      <c r="AR3598" s="6582"/>
      <c r="AS3598" s="6582"/>
      <c r="AT3598" s="6582"/>
      <c r="AU3598" s="6582"/>
      <c r="AV3598" s="6582"/>
      <c r="AW3598" s="6582"/>
      <c r="AX3598" s="6582"/>
      <c r="AY3598" s="6582"/>
      <c r="AZ3598" s="6582"/>
      <c r="BA3598" s="6582"/>
      <c r="BB3598" s="6582"/>
      <c r="BC3598" s="6582"/>
      <c r="BD3598" s="6582"/>
      <c r="BE3598" s="6582"/>
      <c r="BF3598" s="6582"/>
      <c r="BG3598" s="6582"/>
      <c r="BH3598" s="6582"/>
      <c r="BI3598" s="6582"/>
      <c r="BJ3598" s="6582"/>
    </row>
    <row r="3599" spans="2:62">
      <c r="B3599" s="6575" t="s">
        <v>4148</v>
      </c>
      <c r="C3599" s="6582" t="s">
        <v>20849</v>
      </c>
      <c r="D3599" s="6582" t="s">
        <v>45</v>
      </c>
      <c r="E3599" s="6582" t="s">
        <v>16020</v>
      </c>
      <c r="F3599" s="6582"/>
      <c r="G3599" s="6582"/>
      <c r="H3599" s="6582"/>
      <c r="I3599" s="6582"/>
      <c r="J3599" s="6582"/>
      <c r="K3599" s="6582"/>
      <c r="L3599" s="6582"/>
      <c r="M3599" s="6582"/>
      <c r="N3599" s="6582"/>
      <c r="O3599" s="6582"/>
      <c r="P3599" s="6582"/>
      <c r="Q3599" s="6582"/>
      <c r="R3599" s="6582"/>
      <c r="S3599" s="6582"/>
      <c r="T3599" s="6582"/>
      <c r="U3599" s="6582"/>
      <c r="V3599" s="6582"/>
      <c r="W3599" s="6582"/>
      <c r="X3599" s="6582"/>
      <c r="Y3599" s="6582"/>
      <c r="Z3599" s="6582"/>
      <c r="AA3599" s="6582"/>
      <c r="AB3599" s="6582"/>
      <c r="AC3599" s="6582">
        <f>IF('App26'!G226="","",'App26'!G226)</f>
        <v>0</v>
      </c>
      <c r="AD3599" s="6582">
        <f>IF('App26'!H226="","",'App26'!H226)</f>
        <v>0</v>
      </c>
      <c r="AE3599" s="6582">
        <f>IF('App26'!I226="","",'App26'!I226)</f>
        <v>0</v>
      </c>
      <c r="AF3599" s="6582">
        <f>IF('App26'!J226="","",'App26'!J226)</f>
        <v>0</v>
      </c>
      <c r="AG3599" s="6582">
        <f>IF('App26'!K226="","",'App26'!K226)</f>
        <v>0</v>
      </c>
      <c r="AH3599" s="6582"/>
      <c r="AI3599" s="6582"/>
      <c r="AJ3599" s="6582"/>
      <c r="AK3599" s="6582"/>
      <c r="AL3599" s="6582"/>
      <c r="AM3599" s="6582"/>
      <c r="AN3599" s="6582"/>
      <c r="AO3599" s="6582"/>
      <c r="AP3599" s="6582"/>
      <c r="AQ3599" s="6582"/>
      <c r="AR3599" s="6582"/>
      <c r="AS3599" s="6582"/>
      <c r="AT3599" s="6582"/>
      <c r="AU3599" s="6582"/>
      <c r="AV3599" s="6582"/>
      <c r="AW3599" s="6582"/>
      <c r="AX3599" s="6582"/>
      <c r="AY3599" s="6582"/>
      <c r="AZ3599" s="6582"/>
      <c r="BA3599" s="6582"/>
      <c r="BB3599" s="6582"/>
      <c r="BC3599" s="6582"/>
      <c r="BD3599" s="6582"/>
      <c r="BE3599" s="6582"/>
      <c r="BF3599" s="6582"/>
      <c r="BG3599" s="6582"/>
      <c r="BH3599" s="6582"/>
      <c r="BI3599" s="6582"/>
      <c r="BJ3599" s="6582"/>
    </row>
    <row r="3600" spans="2:62">
      <c r="B3600" s="6575" t="s">
        <v>4150</v>
      </c>
      <c r="C3600" s="6582" t="s">
        <v>20850</v>
      </c>
      <c r="D3600" s="6582" t="s">
        <v>45</v>
      </c>
      <c r="E3600" s="6582" t="s">
        <v>16020</v>
      </c>
      <c r="F3600" s="6582"/>
      <c r="G3600" s="6582"/>
      <c r="H3600" s="6582"/>
      <c r="I3600" s="6582"/>
      <c r="J3600" s="6582"/>
      <c r="K3600" s="6582"/>
      <c r="L3600" s="6582"/>
      <c r="M3600" s="6582"/>
      <c r="N3600" s="6582"/>
      <c r="O3600" s="6582"/>
      <c r="P3600" s="6582"/>
      <c r="Q3600" s="6582"/>
      <c r="R3600" s="6582"/>
      <c r="S3600" s="6582"/>
      <c r="T3600" s="6582"/>
      <c r="U3600" s="6582"/>
      <c r="V3600" s="6582"/>
      <c r="W3600" s="6582"/>
      <c r="X3600" s="6582"/>
      <c r="Y3600" s="6582"/>
      <c r="Z3600" s="6582"/>
      <c r="AA3600" s="6582"/>
      <c r="AB3600" s="6582"/>
      <c r="AC3600" s="6582">
        <f>IF('App26'!G227="","",'App26'!G227)</f>
        <v>0</v>
      </c>
      <c r="AD3600" s="6582">
        <f>IF('App26'!H227="","",'App26'!H227)</f>
        <v>0</v>
      </c>
      <c r="AE3600" s="6582">
        <f>IF('App26'!I227="","",'App26'!I227)</f>
        <v>0</v>
      </c>
      <c r="AF3600" s="6582">
        <f>IF('App26'!J227="","",'App26'!J227)</f>
        <v>0</v>
      </c>
      <c r="AG3600" s="6582">
        <f>IF('App26'!K227="","",'App26'!K227)</f>
        <v>0</v>
      </c>
      <c r="AH3600" s="6582"/>
      <c r="AI3600" s="6582"/>
      <c r="AJ3600" s="6582"/>
      <c r="AK3600" s="6582"/>
      <c r="AL3600" s="6582"/>
      <c r="AM3600" s="6582"/>
      <c r="AN3600" s="6582"/>
      <c r="AO3600" s="6582"/>
      <c r="AP3600" s="6582"/>
      <c r="AQ3600" s="6582"/>
      <c r="AR3600" s="6582"/>
      <c r="AS3600" s="6582"/>
      <c r="AT3600" s="6582"/>
      <c r="AU3600" s="6582"/>
      <c r="AV3600" s="6582"/>
      <c r="AW3600" s="6582"/>
      <c r="AX3600" s="6582"/>
      <c r="AY3600" s="6582"/>
      <c r="AZ3600" s="6582"/>
      <c r="BA3600" s="6582"/>
      <c r="BB3600" s="6582"/>
      <c r="BC3600" s="6582"/>
      <c r="BD3600" s="6582"/>
      <c r="BE3600" s="6582"/>
      <c r="BF3600" s="6582"/>
      <c r="BG3600" s="6582"/>
      <c r="BH3600" s="6582"/>
      <c r="BI3600" s="6582"/>
      <c r="BJ3600" s="6582"/>
    </row>
    <row r="3601" spans="2:62">
      <c r="B3601" s="6575" t="s">
        <v>4153</v>
      </c>
      <c r="C3601" s="6582" t="s">
        <v>20851</v>
      </c>
      <c r="D3601" s="6582" t="s">
        <v>45</v>
      </c>
      <c r="E3601" s="6582" t="s">
        <v>16020</v>
      </c>
      <c r="F3601" s="6582"/>
      <c r="G3601" s="6582"/>
      <c r="H3601" s="6582"/>
      <c r="I3601" s="6582"/>
      <c r="J3601" s="6582"/>
      <c r="K3601" s="6582"/>
      <c r="L3601" s="6582"/>
      <c r="M3601" s="6582"/>
      <c r="N3601" s="6582"/>
      <c r="O3601" s="6582"/>
      <c r="P3601" s="6582"/>
      <c r="Q3601" s="6582"/>
      <c r="R3601" s="6582"/>
      <c r="S3601" s="6582"/>
      <c r="T3601" s="6582"/>
      <c r="U3601" s="6582"/>
      <c r="V3601" s="6582"/>
      <c r="W3601" s="6582"/>
      <c r="X3601" s="6582"/>
      <c r="Y3601" s="6582"/>
      <c r="Z3601" s="6582"/>
      <c r="AA3601" s="6582"/>
      <c r="AB3601" s="6582"/>
      <c r="AC3601" s="6582">
        <f>IF('App26'!G230="","",'App26'!G230)</f>
        <v>14.3204165050497</v>
      </c>
      <c r="AD3601" s="6582">
        <f>IF('App26'!H230="","",'App26'!H230)</f>
        <v>14.3204165050497</v>
      </c>
      <c r="AE3601" s="6582">
        <f>IF('App26'!I230="","",'App26'!I230)</f>
        <v>14.3204165050497</v>
      </c>
      <c r="AF3601" s="6582">
        <f>IF('App26'!J230="","",'App26'!J230)</f>
        <v>14.3204165050497</v>
      </c>
      <c r="AG3601" s="6582">
        <f>IF('App26'!K230="","",'App26'!K230)</f>
        <v>14.3204165050497</v>
      </c>
      <c r="AH3601" s="6582"/>
      <c r="AI3601" s="6582"/>
      <c r="AJ3601" s="6582"/>
      <c r="AK3601" s="6582"/>
      <c r="AL3601" s="6582"/>
      <c r="AM3601" s="6582"/>
      <c r="AN3601" s="6582"/>
      <c r="AO3601" s="6582"/>
      <c r="AP3601" s="6582"/>
      <c r="AQ3601" s="6582"/>
      <c r="AR3601" s="6582"/>
      <c r="AS3601" s="6582"/>
      <c r="AT3601" s="6582"/>
      <c r="AU3601" s="6582"/>
      <c r="AV3601" s="6582"/>
      <c r="AW3601" s="6582"/>
      <c r="AX3601" s="6582"/>
      <c r="AY3601" s="6582"/>
      <c r="AZ3601" s="6582"/>
      <c r="BA3601" s="6582"/>
      <c r="BB3601" s="6582"/>
      <c r="BC3601" s="6582"/>
      <c r="BD3601" s="6582"/>
      <c r="BE3601" s="6582"/>
      <c r="BF3601" s="6582"/>
      <c r="BG3601" s="6582"/>
      <c r="BH3601" s="6582"/>
      <c r="BI3601" s="6582"/>
      <c r="BJ3601" s="6582"/>
    </row>
    <row r="3602" spans="2:62">
      <c r="B3602" s="6575" t="s">
        <v>4156</v>
      </c>
      <c r="C3602" s="6582" t="s">
        <v>20852</v>
      </c>
      <c r="D3602" s="6582" t="s">
        <v>45</v>
      </c>
      <c r="E3602" s="6582" t="s">
        <v>16020</v>
      </c>
      <c r="F3602" s="6582"/>
      <c r="G3602" s="6582"/>
      <c r="H3602" s="6582"/>
      <c r="I3602" s="6582"/>
      <c r="J3602" s="6582"/>
      <c r="K3602" s="6582"/>
      <c r="L3602" s="6582"/>
      <c r="M3602" s="6582"/>
      <c r="N3602" s="6582"/>
      <c r="O3602" s="6582"/>
      <c r="P3602" s="6582"/>
      <c r="Q3602" s="6582"/>
      <c r="R3602" s="6582"/>
      <c r="S3602" s="6582"/>
      <c r="T3602" s="6582"/>
      <c r="U3602" s="6582"/>
      <c r="V3602" s="6582"/>
      <c r="W3602" s="6582"/>
      <c r="X3602" s="6582"/>
      <c r="Y3602" s="6582"/>
      <c r="Z3602" s="6582"/>
      <c r="AA3602" s="6582"/>
      <c r="AB3602" s="6582"/>
      <c r="AC3602" s="6582">
        <f>IF('App26'!G231="","",'App26'!G231)</f>
        <v>1.0242838134393699</v>
      </c>
      <c r="AD3602" s="6582">
        <f>IF('App26'!H231="","",'App26'!H231)</f>
        <v>1.2150477354601497</v>
      </c>
      <c r="AE3602" s="6582">
        <f>IF('App26'!I231="","",'App26'!I231)</f>
        <v>1.2050014600478276</v>
      </c>
      <c r="AF3602" s="6582">
        <f>IF('App26'!J231="","",'App26'!J231)</f>
        <v>1.1872184316030165</v>
      </c>
      <c r="AG3602" s="6582">
        <f>IF('App26'!K231="","",'App26'!K231)</f>
        <v>1.1084008547721722</v>
      </c>
      <c r="AH3602" s="6582"/>
      <c r="AI3602" s="6582"/>
      <c r="AJ3602" s="6582"/>
      <c r="AK3602" s="6582"/>
      <c r="AL3602" s="6582"/>
      <c r="AM3602" s="6582"/>
      <c r="AN3602" s="6582"/>
      <c r="AO3602" s="6582"/>
      <c r="AP3602" s="6582"/>
      <c r="AQ3602" s="6582"/>
      <c r="AR3602" s="6582"/>
      <c r="AS3602" s="6582"/>
      <c r="AT3602" s="6582"/>
      <c r="AU3602" s="6582"/>
      <c r="AV3602" s="6582"/>
      <c r="AW3602" s="6582"/>
      <c r="AX3602" s="6582"/>
      <c r="AY3602" s="6582"/>
      <c r="AZ3602" s="6582"/>
      <c r="BA3602" s="6582"/>
      <c r="BB3602" s="6582"/>
      <c r="BC3602" s="6582"/>
      <c r="BD3602" s="6582"/>
      <c r="BE3602" s="6582"/>
      <c r="BF3602" s="6582"/>
      <c r="BG3602" s="6582"/>
      <c r="BH3602" s="6582"/>
      <c r="BI3602" s="6582"/>
      <c r="BJ3602" s="6582"/>
    </row>
    <row r="3603" spans="2:62">
      <c r="B3603" s="6575" t="s">
        <v>4158</v>
      </c>
      <c r="C3603" s="6582" t="s">
        <v>20853</v>
      </c>
      <c r="D3603" s="6582" t="s">
        <v>45</v>
      </c>
      <c r="E3603" s="6582" t="s">
        <v>16020</v>
      </c>
      <c r="F3603" s="6582"/>
      <c r="G3603" s="6582"/>
      <c r="H3603" s="6582"/>
      <c r="I3603" s="6582"/>
      <c r="J3603" s="6582"/>
      <c r="K3603" s="6582"/>
      <c r="L3603" s="6582"/>
      <c r="M3603" s="6582"/>
      <c r="N3603" s="6582"/>
      <c r="O3603" s="6582"/>
      <c r="P3603" s="6582"/>
      <c r="Q3603" s="6582"/>
      <c r="R3603" s="6582"/>
      <c r="S3603" s="6582"/>
      <c r="T3603" s="6582"/>
      <c r="U3603" s="6582"/>
      <c r="V3603" s="6582"/>
      <c r="W3603" s="6582"/>
      <c r="X3603" s="6582"/>
      <c r="Y3603" s="6582"/>
      <c r="Z3603" s="6582"/>
      <c r="AA3603" s="6582"/>
      <c r="AB3603" s="6582"/>
      <c r="AC3603" s="6582">
        <f>IF('App26'!G232="","",'App26'!G232)</f>
        <v>0.81696960799181273</v>
      </c>
      <c r="AD3603" s="6582">
        <f>IF('App26'!H232="","",'App26'!H232)</f>
        <v>0.87011220161800007</v>
      </c>
      <c r="AE3603" s="6582">
        <f>IF('App26'!I232="","",'App26'!I232)</f>
        <v>0.86098430680187499</v>
      </c>
      <c r="AF3603" s="6582">
        <f>IF('App26'!J232="","",'App26'!J232)</f>
        <v>0.95931177488422958</v>
      </c>
      <c r="AG3603" s="6582">
        <f>IF('App26'!K232="","",'App26'!K232)</f>
        <v>1.0615245941910043</v>
      </c>
      <c r="AH3603" s="6582"/>
      <c r="AI3603" s="6582"/>
      <c r="AJ3603" s="6582"/>
      <c r="AK3603" s="6582"/>
      <c r="AL3603" s="6582"/>
      <c r="AM3603" s="6582"/>
      <c r="AN3603" s="6582"/>
      <c r="AO3603" s="6582"/>
      <c r="AP3603" s="6582"/>
      <c r="AQ3603" s="6582"/>
      <c r="AR3603" s="6582"/>
      <c r="AS3603" s="6582"/>
      <c r="AT3603" s="6582"/>
      <c r="AU3603" s="6582"/>
      <c r="AV3603" s="6582"/>
      <c r="AW3603" s="6582"/>
      <c r="AX3603" s="6582"/>
      <c r="AY3603" s="6582"/>
      <c r="AZ3603" s="6582"/>
      <c r="BA3603" s="6582"/>
      <c r="BB3603" s="6582"/>
      <c r="BC3603" s="6582"/>
      <c r="BD3603" s="6582"/>
      <c r="BE3603" s="6582"/>
      <c r="BF3603" s="6582"/>
      <c r="BG3603" s="6582"/>
      <c r="BH3603" s="6582"/>
      <c r="BI3603" s="6582"/>
      <c r="BJ3603" s="6582"/>
    </row>
    <row r="3604" spans="2:62">
      <c r="B3604" s="6575" t="s">
        <v>4161</v>
      </c>
      <c r="C3604" s="6582" t="s">
        <v>20854</v>
      </c>
      <c r="D3604" s="6582" t="s">
        <v>45</v>
      </c>
      <c r="E3604" s="6582" t="s">
        <v>16020</v>
      </c>
      <c r="F3604" s="6582"/>
      <c r="G3604" s="6582"/>
      <c r="H3604" s="6582"/>
      <c r="I3604" s="6582"/>
      <c r="J3604" s="6582"/>
      <c r="K3604" s="6582"/>
      <c r="L3604" s="6582"/>
      <c r="M3604" s="6582"/>
      <c r="N3604" s="6582"/>
      <c r="O3604" s="6582"/>
      <c r="P3604" s="6582"/>
      <c r="Q3604" s="6582"/>
      <c r="R3604" s="6582"/>
      <c r="S3604" s="6582"/>
      <c r="T3604" s="6582"/>
      <c r="U3604" s="6582"/>
      <c r="V3604" s="6582"/>
      <c r="W3604" s="6582"/>
      <c r="X3604" s="6582"/>
      <c r="Y3604" s="6582"/>
      <c r="Z3604" s="6582"/>
      <c r="AA3604" s="6582"/>
      <c r="AB3604" s="6582"/>
      <c r="AC3604" s="6582">
        <f>IF('App26'!G235="","",'App26'!G235)</f>
        <v>-13.876973493975905</v>
      </c>
      <c r="AD3604" s="6582">
        <f>IF('App26'!H235="","",'App26'!H235)</f>
        <v>-13.876973493975905</v>
      </c>
      <c r="AE3604" s="6582">
        <f>IF('App26'!I235="","",'App26'!I235)</f>
        <v>-13.876973493975905</v>
      </c>
      <c r="AF3604" s="6582">
        <f>IF('App26'!J235="","",'App26'!J235)</f>
        <v>-13.876973493975905</v>
      </c>
      <c r="AG3604" s="6582">
        <f>IF('App26'!K235="","",'App26'!K235)</f>
        <v>-13.876973493975905</v>
      </c>
      <c r="AH3604" s="6582"/>
      <c r="AI3604" s="6582"/>
      <c r="AJ3604" s="6582"/>
      <c r="AK3604" s="6582"/>
      <c r="AL3604" s="6582"/>
      <c r="AM3604" s="6582"/>
      <c r="AN3604" s="6582"/>
      <c r="AO3604" s="6582"/>
      <c r="AP3604" s="6582"/>
      <c r="AQ3604" s="6582"/>
      <c r="AR3604" s="6582"/>
      <c r="AS3604" s="6582"/>
      <c r="AT3604" s="6582"/>
      <c r="AU3604" s="6582"/>
      <c r="AV3604" s="6582"/>
      <c r="AW3604" s="6582"/>
      <c r="AX3604" s="6582"/>
      <c r="AY3604" s="6582"/>
      <c r="AZ3604" s="6582"/>
      <c r="BA3604" s="6582"/>
      <c r="BB3604" s="6582"/>
      <c r="BC3604" s="6582"/>
      <c r="BD3604" s="6582"/>
      <c r="BE3604" s="6582"/>
      <c r="BF3604" s="6582"/>
      <c r="BG3604" s="6582"/>
      <c r="BH3604" s="6582"/>
      <c r="BI3604" s="6582"/>
      <c r="BJ3604" s="6582"/>
    </row>
    <row r="3605" spans="2:62">
      <c r="B3605" s="6575" t="s">
        <v>4164</v>
      </c>
      <c r="C3605" s="6582" t="s">
        <v>20855</v>
      </c>
      <c r="D3605" s="6582" t="s">
        <v>45</v>
      </c>
      <c r="E3605" s="6582" t="s">
        <v>16020</v>
      </c>
      <c r="F3605" s="6582"/>
      <c r="G3605" s="6582"/>
      <c r="H3605" s="6582"/>
      <c r="I3605" s="6582"/>
      <c r="J3605" s="6582"/>
      <c r="K3605" s="6582"/>
      <c r="L3605" s="6582"/>
      <c r="M3605" s="6582"/>
      <c r="N3605" s="6582"/>
      <c r="O3605" s="6582"/>
      <c r="P3605" s="6582"/>
      <c r="Q3605" s="6582"/>
      <c r="R3605" s="6582"/>
      <c r="S3605" s="6582"/>
      <c r="T3605" s="6582"/>
      <c r="U3605" s="6582"/>
      <c r="V3605" s="6582"/>
      <c r="W3605" s="6582"/>
      <c r="X3605" s="6582"/>
      <c r="Y3605" s="6582"/>
      <c r="Z3605" s="6582"/>
      <c r="AA3605" s="6582"/>
      <c r="AB3605" s="6582"/>
      <c r="AC3605" s="6582">
        <f>IF('App26'!G236="","",'App26'!G236)</f>
        <v>-0.64586161755059657</v>
      </c>
      <c r="AD3605" s="6582">
        <f>IF('App26'!H236="","",'App26'!H236)</f>
        <v>-0.6919713335265727</v>
      </c>
      <c r="AE3605" s="6582">
        <f>IF('App26'!I236="","",'App26'!I236)</f>
        <v>-0.65163991772132446</v>
      </c>
      <c r="AF3605" s="6582">
        <f>IF('App26'!J236="","",'App26'!J236)</f>
        <v>-0.64447736582972148</v>
      </c>
      <c r="AG3605" s="6582">
        <f>IF('App26'!K236="","",'App26'!K236)</f>
        <v>-0.65290544056089228</v>
      </c>
      <c r="AH3605" s="6582"/>
      <c r="AI3605" s="6582"/>
      <c r="AJ3605" s="6582"/>
      <c r="AK3605" s="6582"/>
      <c r="AL3605" s="6582"/>
      <c r="AM3605" s="6582"/>
      <c r="AN3605" s="6582"/>
      <c r="AO3605" s="6582"/>
      <c r="AP3605" s="6582"/>
      <c r="AQ3605" s="6582"/>
      <c r="AR3605" s="6582"/>
      <c r="AS3605" s="6582"/>
      <c r="AT3605" s="6582"/>
      <c r="AU3605" s="6582"/>
      <c r="AV3605" s="6582"/>
      <c r="AW3605" s="6582"/>
      <c r="AX3605" s="6582"/>
      <c r="AY3605" s="6582"/>
      <c r="AZ3605" s="6582"/>
      <c r="BA3605" s="6582"/>
      <c r="BB3605" s="6582"/>
      <c r="BC3605" s="6582"/>
      <c r="BD3605" s="6582"/>
      <c r="BE3605" s="6582"/>
      <c r="BF3605" s="6582"/>
      <c r="BG3605" s="6582"/>
      <c r="BH3605" s="6582"/>
      <c r="BI3605" s="6582"/>
      <c r="BJ3605" s="6582"/>
    </row>
    <row r="3606" spans="2:62">
      <c r="B3606" s="6575" t="s">
        <v>4166</v>
      </c>
      <c r="C3606" s="6582" t="s">
        <v>20856</v>
      </c>
      <c r="D3606" s="6582" t="s">
        <v>45</v>
      </c>
      <c r="E3606" s="6582" t="s">
        <v>16020</v>
      </c>
      <c r="F3606" s="6582"/>
      <c r="G3606" s="6582"/>
      <c r="H3606" s="6582"/>
      <c r="I3606" s="6582"/>
      <c r="J3606" s="6582"/>
      <c r="K3606" s="6582"/>
      <c r="L3606" s="6582"/>
      <c r="M3606" s="6582"/>
      <c r="N3606" s="6582"/>
      <c r="O3606" s="6582"/>
      <c r="P3606" s="6582"/>
      <c r="Q3606" s="6582"/>
      <c r="R3606" s="6582"/>
      <c r="S3606" s="6582"/>
      <c r="T3606" s="6582"/>
      <c r="U3606" s="6582"/>
      <c r="V3606" s="6582"/>
      <c r="W3606" s="6582"/>
      <c r="X3606" s="6582"/>
      <c r="Y3606" s="6582"/>
      <c r="Z3606" s="6582"/>
      <c r="AA3606" s="6582"/>
      <c r="AB3606" s="6582"/>
      <c r="AC3606" s="6582">
        <f>IF('App26'!G237="","",'App26'!G237)</f>
        <v>-0.5738282703589499</v>
      </c>
      <c r="AD3606" s="6582">
        <f>IF('App26'!H237="","",'App26'!H237)</f>
        <v>-0.54788831381145264</v>
      </c>
      <c r="AE3606" s="6582">
        <f>IF('App26'!I237="","",'App26'!I237)</f>
        <v>-0.517758860484269</v>
      </c>
      <c r="AF3606" s="6582">
        <f>IF('App26'!J237="","",'App26'!J237)</f>
        <v>-0.57985419709893238</v>
      </c>
      <c r="AG3606" s="6582">
        <f>IF('App26'!K237="","",'App26'!K237)</f>
        <v>-0.69563334558276846</v>
      </c>
      <c r="AH3606" s="6582"/>
      <c r="AI3606" s="6582"/>
      <c r="AJ3606" s="6582"/>
      <c r="AK3606" s="6582"/>
      <c r="AL3606" s="6582"/>
      <c r="AM3606" s="6582"/>
      <c r="AN3606" s="6582"/>
      <c r="AO3606" s="6582"/>
      <c r="AP3606" s="6582"/>
      <c r="AQ3606" s="6582"/>
      <c r="AR3606" s="6582"/>
      <c r="AS3606" s="6582"/>
      <c r="AT3606" s="6582"/>
      <c r="AU3606" s="6582"/>
      <c r="AV3606" s="6582"/>
      <c r="AW3606" s="6582"/>
      <c r="AX3606" s="6582"/>
      <c r="AY3606" s="6582"/>
      <c r="AZ3606" s="6582"/>
      <c r="BA3606" s="6582"/>
      <c r="BB3606" s="6582"/>
      <c r="BC3606" s="6582"/>
      <c r="BD3606" s="6582"/>
      <c r="BE3606" s="6582"/>
      <c r="BF3606" s="6582"/>
      <c r="BG3606" s="6582"/>
      <c r="BH3606" s="6582"/>
      <c r="BI3606" s="6582"/>
      <c r="BJ3606" s="6582"/>
    </row>
    <row r="3607" spans="2:62">
      <c r="B3607" s="6575" t="s">
        <v>4169</v>
      </c>
      <c r="C3607" s="6582" t="s">
        <v>20857</v>
      </c>
      <c r="D3607" s="6582" t="s">
        <v>45</v>
      </c>
      <c r="E3607" s="6582" t="s">
        <v>16020</v>
      </c>
      <c r="F3607" s="6582"/>
      <c r="G3607" s="6582"/>
      <c r="H3607" s="6582"/>
      <c r="I3607" s="6582"/>
      <c r="J3607" s="6582"/>
      <c r="K3607" s="6582"/>
      <c r="L3607" s="6582"/>
      <c r="M3607" s="6582"/>
      <c r="N3607" s="6582"/>
      <c r="O3607" s="6582"/>
      <c r="P3607" s="6582"/>
      <c r="Q3607" s="6582"/>
      <c r="R3607" s="6582"/>
      <c r="S3607" s="6582"/>
      <c r="T3607" s="6582"/>
      <c r="U3607" s="6582"/>
      <c r="V3607" s="6582"/>
      <c r="W3607" s="6582"/>
      <c r="X3607" s="6582"/>
      <c r="Y3607" s="6582"/>
      <c r="Z3607" s="6582"/>
      <c r="AA3607" s="6582"/>
      <c r="AB3607" s="6582"/>
      <c r="AC3607" s="6582">
        <f>IF('App26'!G240="","",'App26'!G240)</f>
        <v>0.57958385863281614</v>
      </c>
      <c r="AD3607" s="6582">
        <f>IF('App26'!H240="","",'App26'!H240)</f>
        <v>3.1439520541168489</v>
      </c>
      <c r="AE3607" s="6582">
        <f>IF('App26'!I240="","",'App26'!I240)</f>
        <v>7.8367294593700478</v>
      </c>
      <c r="AF3607" s="6582">
        <f>IF('App26'!J240="","",'App26'!J240)</f>
        <v>20.434217875009747</v>
      </c>
      <c r="AG3607" s="6582">
        <f>IF('App26'!K240="","",'App26'!K240)</f>
        <v>24.058189741668151</v>
      </c>
      <c r="AH3607" s="6582"/>
      <c r="AI3607" s="6582"/>
      <c r="AJ3607" s="6582"/>
      <c r="AK3607" s="6582"/>
      <c r="AL3607" s="6582"/>
      <c r="AM3607" s="6582"/>
      <c r="AN3607" s="6582"/>
      <c r="AO3607" s="6582"/>
      <c r="AP3607" s="6582"/>
      <c r="AQ3607" s="6582"/>
      <c r="AR3607" s="6582"/>
      <c r="AS3607" s="6582"/>
      <c r="AT3607" s="6582"/>
      <c r="AU3607" s="6582"/>
      <c r="AV3607" s="6582"/>
      <c r="AW3607" s="6582"/>
      <c r="AX3607" s="6582"/>
      <c r="AY3607" s="6582"/>
      <c r="AZ3607" s="6582"/>
      <c r="BA3607" s="6582"/>
      <c r="BB3607" s="6582"/>
      <c r="BC3607" s="6582"/>
      <c r="BD3607" s="6582"/>
      <c r="BE3607" s="6582"/>
      <c r="BF3607" s="6582"/>
      <c r="BG3607" s="6582"/>
      <c r="BH3607" s="6582"/>
      <c r="BI3607" s="6582"/>
      <c r="BJ3607" s="6582"/>
    </row>
    <row r="3608" spans="2:62">
      <c r="B3608" s="6575" t="s">
        <v>4172</v>
      </c>
      <c r="C3608" s="6582" t="s">
        <v>20858</v>
      </c>
      <c r="D3608" s="6582" t="s">
        <v>45</v>
      </c>
      <c r="E3608" s="6582" t="s">
        <v>16020</v>
      </c>
      <c r="F3608" s="6582"/>
      <c r="G3608" s="6582"/>
      <c r="H3608" s="6582"/>
      <c r="I3608" s="6582"/>
      <c r="J3608" s="6582"/>
      <c r="K3608" s="6582"/>
      <c r="L3608" s="6582"/>
      <c r="M3608" s="6582"/>
      <c r="N3608" s="6582"/>
      <c r="O3608" s="6582"/>
      <c r="P3608" s="6582"/>
      <c r="Q3608" s="6582"/>
      <c r="R3608" s="6582"/>
      <c r="S3608" s="6582"/>
      <c r="T3608" s="6582"/>
      <c r="U3608" s="6582"/>
      <c r="V3608" s="6582"/>
      <c r="W3608" s="6582"/>
      <c r="X3608" s="6582"/>
      <c r="Y3608" s="6582"/>
      <c r="Z3608" s="6582"/>
      <c r="AA3608" s="6582"/>
      <c r="AB3608" s="6582"/>
      <c r="AC3608" s="6582">
        <f>IF('App26'!G241="","",'App26'!G241)</f>
        <v>4.2122303857685416E-2</v>
      </c>
      <c r="AD3608" s="6582">
        <f>IF('App26'!H241="","",'App26'!H241)</f>
        <v>0.22723583439908379</v>
      </c>
      <c r="AE3608" s="6582">
        <f>IF('App26'!I241="","",'App26'!I241)</f>
        <v>0.56045497927688526</v>
      </c>
      <c r="AF3608" s="6582">
        <f>IF('App26'!J241="","",'App26'!J241)</f>
        <v>1.4029085534780921</v>
      </c>
      <c r="AG3608" s="6582">
        <f>IF('App26'!K241="","",'App26'!K241)</f>
        <v>1.5950457527208577</v>
      </c>
      <c r="AH3608" s="6582"/>
      <c r="AI3608" s="6582"/>
      <c r="AJ3608" s="6582"/>
      <c r="AK3608" s="6582"/>
      <c r="AL3608" s="6582"/>
      <c r="AM3608" s="6582"/>
      <c r="AN3608" s="6582"/>
      <c r="AO3608" s="6582"/>
      <c r="AP3608" s="6582"/>
      <c r="AQ3608" s="6582"/>
      <c r="AR3608" s="6582"/>
      <c r="AS3608" s="6582"/>
      <c r="AT3608" s="6582"/>
      <c r="AU3608" s="6582"/>
      <c r="AV3608" s="6582"/>
      <c r="AW3608" s="6582"/>
      <c r="AX3608" s="6582"/>
      <c r="AY3608" s="6582"/>
      <c r="AZ3608" s="6582"/>
      <c r="BA3608" s="6582"/>
      <c r="BB3608" s="6582"/>
      <c r="BC3608" s="6582"/>
      <c r="BD3608" s="6582"/>
      <c r="BE3608" s="6582"/>
      <c r="BF3608" s="6582"/>
      <c r="BG3608" s="6582"/>
      <c r="BH3608" s="6582"/>
      <c r="BI3608" s="6582"/>
      <c r="BJ3608" s="6582"/>
    </row>
    <row r="3609" spans="2:62">
      <c r="B3609" s="6575" t="s">
        <v>4174</v>
      </c>
      <c r="C3609" s="6582" t="s">
        <v>20859</v>
      </c>
      <c r="D3609" s="6582" t="s">
        <v>45</v>
      </c>
      <c r="E3609" s="6582" t="s">
        <v>16020</v>
      </c>
      <c r="F3609" s="6582"/>
      <c r="G3609" s="6582"/>
      <c r="H3609" s="6582"/>
      <c r="I3609" s="6582"/>
      <c r="J3609" s="6582"/>
      <c r="K3609" s="6582"/>
      <c r="L3609" s="6582"/>
      <c r="M3609" s="6582"/>
      <c r="N3609" s="6582"/>
      <c r="O3609" s="6582"/>
      <c r="P3609" s="6582"/>
      <c r="Q3609" s="6582"/>
      <c r="R3609" s="6582"/>
      <c r="S3609" s="6582"/>
      <c r="T3609" s="6582"/>
      <c r="U3609" s="6582"/>
      <c r="V3609" s="6582"/>
      <c r="W3609" s="6582"/>
      <c r="X3609" s="6582"/>
      <c r="Y3609" s="6582"/>
      <c r="Z3609" s="6582"/>
      <c r="AA3609" s="6582"/>
      <c r="AB3609" s="6582"/>
      <c r="AC3609" s="6582">
        <f>IF('App26'!G242="","",'App26'!G242)</f>
        <v>0.9010572065355491</v>
      </c>
      <c r="AD3609" s="6582">
        <f>IF('App26'!H242="","",'App26'!H242)</f>
        <v>4.7232269772548872</v>
      </c>
      <c r="AE3609" s="6582">
        <f>IF('App26'!I242="","",'App26'!I242)</f>
        <v>11.253281144262303</v>
      </c>
      <c r="AF3609" s="6582">
        <f>IF('App26'!J242="","",'App26'!J242)</f>
        <v>28.918730080967315</v>
      </c>
      <c r="AG3609" s="6582">
        <f>IF('App26'!K242="","",'App26'!K242)</f>
        <v>34.393760775227086</v>
      </c>
      <c r="AH3609" s="6582"/>
      <c r="AI3609" s="6582"/>
      <c r="AJ3609" s="6582"/>
      <c r="AK3609" s="6582"/>
      <c r="AL3609" s="6582"/>
      <c r="AM3609" s="6582"/>
      <c r="AN3609" s="6582"/>
      <c r="AO3609" s="6582"/>
      <c r="AP3609" s="6582"/>
      <c r="AQ3609" s="6582"/>
      <c r="AR3609" s="6582"/>
      <c r="AS3609" s="6582"/>
      <c r="AT3609" s="6582"/>
      <c r="AU3609" s="6582"/>
      <c r="AV3609" s="6582"/>
      <c r="AW3609" s="6582"/>
      <c r="AX3609" s="6582"/>
      <c r="AY3609" s="6582"/>
      <c r="AZ3609" s="6582"/>
      <c r="BA3609" s="6582"/>
      <c r="BB3609" s="6582"/>
      <c r="BC3609" s="6582"/>
      <c r="BD3609" s="6582"/>
      <c r="BE3609" s="6582"/>
      <c r="BF3609" s="6582"/>
      <c r="BG3609" s="6582"/>
      <c r="BH3609" s="6582"/>
      <c r="BI3609" s="6582"/>
      <c r="BJ3609" s="6582"/>
    </row>
    <row r="3610" spans="2:62">
      <c r="B3610" s="6575" t="s">
        <v>4176</v>
      </c>
      <c r="C3610" s="6582" t="s">
        <v>20860</v>
      </c>
      <c r="D3610" s="6582" t="s">
        <v>45</v>
      </c>
      <c r="E3610" s="6582" t="s">
        <v>16020</v>
      </c>
      <c r="F3610" s="6582"/>
      <c r="G3610" s="6582"/>
      <c r="H3610" s="6582"/>
      <c r="I3610" s="6582"/>
      <c r="J3610" s="6582"/>
      <c r="K3610" s="6582"/>
      <c r="L3610" s="6582"/>
      <c r="M3610" s="6582"/>
      <c r="N3610" s="6582"/>
      <c r="O3610" s="6582"/>
      <c r="P3610" s="6582"/>
      <c r="Q3610" s="6582"/>
      <c r="R3610" s="6582"/>
      <c r="S3610" s="6582"/>
      <c r="T3610" s="6582"/>
      <c r="U3610" s="6582"/>
      <c r="V3610" s="6582"/>
      <c r="W3610" s="6582"/>
      <c r="X3610" s="6582"/>
      <c r="Y3610" s="6582"/>
      <c r="Z3610" s="6582"/>
      <c r="AA3610" s="6582"/>
      <c r="AB3610" s="6582"/>
      <c r="AC3610" s="6582">
        <f>IF('App26'!G243="","",'App26'!G243)</f>
        <v>6.613345808256825E-2</v>
      </c>
      <c r="AD3610" s="6582">
        <f>IF('App26'!H243="","",'App26'!H243)</f>
        <v>0.34349279963793522</v>
      </c>
      <c r="AE3610" s="6582">
        <f>IF('App26'!I243="","",'App26'!I243)</f>
        <v>0.80189925697032993</v>
      </c>
      <c r="AF3610" s="6582">
        <f>IF('App26'!J243="","",'App26'!J243)</f>
        <v>1.9384105428547422</v>
      </c>
      <c r="AG3610" s="6582">
        <f>IF('App26'!K243="","",'App26'!K243)</f>
        <v>2.2493293537846579</v>
      </c>
      <c r="AH3610" s="6582"/>
      <c r="AI3610" s="6582"/>
      <c r="AJ3610" s="6582"/>
      <c r="AK3610" s="6582"/>
      <c r="AL3610" s="6582"/>
      <c r="AM3610" s="6582"/>
      <c r="AN3610" s="6582"/>
      <c r="AO3610" s="6582"/>
      <c r="AP3610" s="6582"/>
      <c r="AQ3610" s="6582"/>
      <c r="AR3610" s="6582"/>
      <c r="AS3610" s="6582"/>
      <c r="AT3610" s="6582"/>
      <c r="AU3610" s="6582"/>
      <c r="AV3610" s="6582"/>
      <c r="AW3610" s="6582"/>
      <c r="AX3610" s="6582"/>
      <c r="AY3610" s="6582"/>
      <c r="AZ3610" s="6582"/>
      <c r="BA3610" s="6582"/>
      <c r="BB3610" s="6582"/>
      <c r="BC3610" s="6582"/>
      <c r="BD3610" s="6582"/>
      <c r="BE3610" s="6582"/>
      <c r="BF3610" s="6582"/>
      <c r="BG3610" s="6582"/>
      <c r="BH3610" s="6582"/>
      <c r="BI3610" s="6582"/>
      <c r="BJ3610" s="6582"/>
    </row>
    <row r="3611" spans="2:62">
      <c r="B3611" s="6575" t="s">
        <v>4178</v>
      </c>
      <c r="C3611" s="6582" t="s">
        <v>20861</v>
      </c>
      <c r="D3611" s="6582" t="s">
        <v>45</v>
      </c>
      <c r="E3611" s="6582" t="s">
        <v>16020</v>
      </c>
      <c r="F3611" s="6582"/>
      <c r="G3611" s="6582"/>
      <c r="H3611" s="6582"/>
      <c r="I3611" s="6582"/>
      <c r="J3611" s="6582"/>
      <c r="K3611" s="6582"/>
      <c r="L3611" s="6582"/>
      <c r="M3611" s="6582"/>
      <c r="N3611" s="6582"/>
      <c r="O3611" s="6582"/>
      <c r="P3611" s="6582"/>
      <c r="Q3611" s="6582"/>
      <c r="R3611" s="6582"/>
      <c r="S3611" s="6582"/>
      <c r="T3611" s="6582"/>
      <c r="U3611" s="6582"/>
      <c r="V3611" s="6582"/>
      <c r="W3611" s="6582"/>
      <c r="X3611" s="6582"/>
      <c r="Y3611" s="6582"/>
      <c r="Z3611" s="6582"/>
      <c r="AA3611" s="6582"/>
      <c r="AB3611" s="6582"/>
      <c r="AC3611" s="6582">
        <f>IF('App26'!G244="","",'App26'!G244)</f>
        <v>0</v>
      </c>
      <c r="AD3611" s="6582">
        <f>IF('App26'!H244="","",'App26'!H244)</f>
        <v>0</v>
      </c>
      <c r="AE3611" s="6582">
        <f>IF('App26'!I244="","",'App26'!I244)</f>
        <v>0</v>
      </c>
      <c r="AF3611" s="6582">
        <f>IF('App26'!J244="","",'App26'!J244)</f>
        <v>0</v>
      </c>
      <c r="AG3611" s="6582">
        <f>IF('App26'!K244="","",'App26'!K244)</f>
        <v>0</v>
      </c>
      <c r="AH3611" s="6582"/>
      <c r="AI3611" s="6582"/>
      <c r="AJ3611" s="6582"/>
      <c r="AK3611" s="6582"/>
      <c r="AL3611" s="6582"/>
      <c r="AM3611" s="6582"/>
      <c r="AN3611" s="6582"/>
      <c r="AO3611" s="6582"/>
      <c r="AP3611" s="6582"/>
      <c r="AQ3611" s="6582"/>
      <c r="AR3611" s="6582"/>
      <c r="AS3611" s="6582"/>
      <c r="AT3611" s="6582"/>
      <c r="AU3611" s="6582"/>
      <c r="AV3611" s="6582"/>
      <c r="AW3611" s="6582"/>
      <c r="AX3611" s="6582"/>
      <c r="AY3611" s="6582"/>
      <c r="AZ3611" s="6582"/>
      <c r="BA3611" s="6582"/>
      <c r="BB3611" s="6582"/>
      <c r="BC3611" s="6582"/>
      <c r="BD3611" s="6582"/>
      <c r="BE3611" s="6582"/>
      <c r="BF3611" s="6582"/>
      <c r="BG3611" s="6582"/>
      <c r="BH3611" s="6582"/>
      <c r="BI3611" s="6582"/>
      <c r="BJ3611" s="6582"/>
    </row>
    <row r="3612" spans="2:62">
      <c r="B3612" s="6575" t="s">
        <v>4181</v>
      </c>
      <c r="C3612" s="6582" t="s">
        <v>20862</v>
      </c>
      <c r="D3612" s="6582" t="s">
        <v>45</v>
      </c>
      <c r="E3612" s="6582" t="s">
        <v>16020</v>
      </c>
      <c r="F3612" s="6582"/>
      <c r="G3612" s="6582"/>
      <c r="H3612" s="6582"/>
      <c r="I3612" s="6582"/>
      <c r="J3612" s="6582"/>
      <c r="K3612" s="6582"/>
      <c r="L3612" s="6582"/>
      <c r="M3612" s="6582"/>
      <c r="N3612" s="6582"/>
      <c r="O3612" s="6582"/>
      <c r="P3612" s="6582"/>
      <c r="Q3612" s="6582"/>
      <c r="R3612" s="6582"/>
      <c r="S3612" s="6582"/>
      <c r="T3612" s="6582"/>
      <c r="U3612" s="6582"/>
      <c r="V3612" s="6582"/>
      <c r="W3612" s="6582"/>
      <c r="X3612" s="6582"/>
      <c r="Y3612" s="6582"/>
      <c r="Z3612" s="6582"/>
      <c r="AA3612" s="6582"/>
      <c r="AB3612" s="6582"/>
      <c r="AC3612" s="6582">
        <f>IF('App26'!G247="","",'App26'!G247)</f>
        <v>-0.57983899034718356</v>
      </c>
      <c r="AD3612" s="6582">
        <f>IF('App26'!H247="","",'App26'!H247)</f>
        <v>-3.1528186505219291</v>
      </c>
      <c r="AE3612" s="6582">
        <f>IF('App26'!I247="","",'App26'!I247)</f>
        <v>-7.9029480238572232</v>
      </c>
      <c r="AF3612" s="6582">
        <f>IF('App26'!J247="","",'App26'!J247)</f>
        <v>-20.856384482918894</v>
      </c>
      <c r="AG3612" s="6582">
        <f>IF('App26'!K247="","",'App26'!K247)</f>
        <v>-24.964486029671743</v>
      </c>
      <c r="AH3612" s="6582"/>
      <c r="AI3612" s="6582"/>
      <c r="AJ3612" s="6582"/>
      <c r="AK3612" s="6582"/>
      <c r="AL3612" s="6582"/>
      <c r="AM3612" s="6582"/>
      <c r="AN3612" s="6582"/>
      <c r="AO3612" s="6582"/>
      <c r="AP3612" s="6582"/>
      <c r="AQ3612" s="6582"/>
      <c r="AR3612" s="6582"/>
      <c r="AS3612" s="6582"/>
      <c r="AT3612" s="6582"/>
      <c r="AU3612" s="6582"/>
      <c r="AV3612" s="6582"/>
      <c r="AW3612" s="6582"/>
      <c r="AX3612" s="6582"/>
      <c r="AY3612" s="6582"/>
      <c r="AZ3612" s="6582"/>
      <c r="BA3612" s="6582"/>
      <c r="BB3612" s="6582"/>
      <c r="BC3612" s="6582"/>
      <c r="BD3612" s="6582"/>
      <c r="BE3612" s="6582"/>
      <c r="BF3612" s="6582"/>
      <c r="BG3612" s="6582"/>
      <c r="BH3612" s="6582"/>
      <c r="BI3612" s="6582"/>
      <c r="BJ3612" s="6582"/>
    </row>
    <row r="3613" spans="2:62">
      <c r="B3613" s="6575" t="s">
        <v>4184</v>
      </c>
      <c r="C3613" s="6582" t="s">
        <v>20863</v>
      </c>
      <c r="D3613" s="6582" t="s">
        <v>45</v>
      </c>
      <c r="E3613" s="6582" t="s">
        <v>16020</v>
      </c>
      <c r="F3613" s="6582"/>
      <c r="G3613" s="6582"/>
      <c r="H3613" s="6582"/>
      <c r="I3613" s="6582"/>
      <c r="J3613" s="6582"/>
      <c r="K3613" s="6582"/>
      <c r="L3613" s="6582"/>
      <c r="M3613" s="6582"/>
      <c r="N3613" s="6582"/>
      <c r="O3613" s="6582"/>
      <c r="P3613" s="6582"/>
      <c r="Q3613" s="6582"/>
      <c r="R3613" s="6582"/>
      <c r="S3613" s="6582"/>
      <c r="T3613" s="6582"/>
      <c r="U3613" s="6582"/>
      <c r="V3613" s="6582"/>
      <c r="W3613" s="6582"/>
      <c r="X3613" s="6582"/>
      <c r="Y3613" s="6582"/>
      <c r="Z3613" s="6582"/>
      <c r="AA3613" s="6582"/>
      <c r="AB3613" s="6582"/>
      <c r="AC3613" s="6582">
        <f>IF('App26'!G248="","",'App26'!G248)</f>
        <v>-4.2140846015884352E-2</v>
      </c>
      <c r="AD3613" s="6582">
        <f>IF('App26'!H248="","",'App26'!H248)</f>
        <v>-0.22787668654876911</v>
      </c>
      <c r="AE3613" s="6582">
        <f>IF('App26'!I248="","",'App26'!I248)</f>
        <v>-0.56519069516191323</v>
      </c>
      <c r="AF3613" s="6582">
        <f>IF('App26'!J248="","",'App26'!J248)</f>
        <v>-1.4318923466847255</v>
      </c>
      <c r="AG3613" s="6582">
        <f>IF('App26'!K248="","",'App26'!K248)</f>
        <v>-1.6551327360063497</v>
      </c>
      <c r="AH3613" s="6582"/>
      <c r="AI3613" s="6582"/>
      <c r="AJ3613" s="6582"/>
      <c r="AK3613" s="6582"/>
      <c r="AL3613" s="6582"/>
      <c r="AM3613" s="6582"/>
      <c r="AN3613" s="6582"/>
      <c r="AO3613" s="6582"/>
      <c r="AP3613" s="6582"/>
      <c r="AQ3613" s="6582"/>
      <c r="AR3613" s="6582"/>
      <c r="AS3613" s="6582"/>
      <c r="AT3613" s="6582"/>
      <c r="AU3613" s="6582"/>
      <c r="AV3613" s="6582"/>
      <c r="AW3613" s="6582"/>
      <c r="AX3613" s="6582"/>
      <c r="AY3613" s="6582"/>
      <c r="AZ3613" s="6582"/>
      <c r="BA3613" s="6582"/>
      <c r="BB3613" s="6582"/>
      <c r="BC3613" s="6582"/>
      <c r="BD3613" s="6582"/>
      <c r="BE3613" s="6582"/>
      <c r="BF3613" s="6582"/>
      <c r="BG3613" s="6582"/>
      <c r="BH3613" s="6582"/>
      <c r="BI3613" s="6582"/>
      <c r="BJ3613" s="6582"/>
    </row>
    <row r="3614" spans="2:62">
      <c r="B3614" s="6575" t="s">
        <v>4186</v>
      </c>
      <c r="C3614" s="6582" t="s">
        <v>20864</v>
      </c>
      <c r="D3614" s="6582" t="s">
        <v>45</v>
      </c>
      <c r="E3614" s="6582" t="s">
        <v>16020</v>
      </c>
      <c r="F3614" s="6582"/>
      <c r="G3614" s="6582"/>
      <c r="H3614" s="6582"/>
      <c r="I3614" s="6582"/>
      <c r="J3614" s="6582"/>
      <c r="K3614" s="6582"/>
      <c r="L3614" s="6582"/>
      <c r="M3614" s="6582"/>
      <c r="N3614" s="6582"/>
      <c r="O3614" s="6582"/>
      <c r="P3614" s="6582"/>
      <c r="Q3614" s="6582"/>
      <c r="R3614" s="6582"/>
      <c r="S3614" s="6582"/>
      <c r="T3614" s="6582"/>
      <c r="U3614" s="6582"/>
      <c r="V3614" s="6582"/>
      <c r="W3614" s="6582"/>
      <c r="X3614" s="6582"/>
      <c r="Y3614" s="6582"/>
      <c r="Z3614" s="6582"/>
      <c r="AA3614" s="6582"/>
      <c r="AB3614" s="6582"/>
      <c r="AC3614" s="6582">
        <f>IF('App26'!G249="","",'App26'!G249)</f>
        <v>-0.90145385020742219</v>
      </c>
      <c r="AD3614" s="6582">
        <f>IF('App26'!H249="","",'App26'!H249)</f>
        <v>-4.7365474562622145</v>
      </c>
      <c r="AE3614" s="6582">
        <f>IF('App26'!I249="","",'App26'!I249)</f>
        <v>-11.348368785989257</v>
      </c>
      <c r="AF3614" s="6582">
        <f>IF('App26'!J249="","",'App26'!J249)</f>
        <v>-29.516184911780922</v>
      </c>
      <c r="AG3614" s="6582">
        <f>IF('App26'!K249="","",'App26'!K249)</f>
        <v>-35.689408455114012</v>
      </c>
      <c r="AH3614" s="6582"/>
      <c r="AI3614" s="6582"/>
      <c r="AJ3614" s="6582"/>
      <c r="AK3614" s="6582"/>
      <c r="AL3614" s="6582"/>
      <c r="AM3614" s="6582"/>
      <c r="AN3614" s="6582"/>
      <c r="AO3614" s="6582"/>
      <c r="AP3614" s="6582"/>
      <c r="AQ3614" s="6582"/>
      <c r="AR3614" s="6582"/>
      <c r="AS3614" s="6582"/>
      <c r="AT3614" s="6582"/>
      <c r="AU3614" s="6582"/>
      <c r="AV3614" s="6582"/>
      <c r="AW3614" s="6582"/>
      <c r="AX3614" s="6582"/>
      <c r="AY3614" s="6582"/>
      <c r="AZ3614" s="6582"/>
      <c r="BA3614" s="6582"/>
      <c r="BB3614" s="6582"/>
      <c r="BC3614" s="6582"/>
      <c r="BD3614" s="6582"/>
      <c r="BE3614" s="6582"/>
      <c r="BF3614" s="6582"/>
      <c r="BG3614" s="6582"/>
      <c r="BH3614" s="6582"/>
      <c r="BI3614" s="6582"/>
      <c r="BJ3614" s="6582"/>
    </row>
    <row r="3615" spans="2:62">
      <c r="B3615" s="6575" t="s">
        <v>4188</v>
      </c>
      <c r="C3615" s="6582" t="s">
        <v>20865</v>
      </c>
      <c r="D3615" s="6582" t="s">
        <v>45</v>
      </c>
      <c r="E3615" s="6582" t="s">
        <v>16020</v>
      </c>
      <c r="F3615" s="6582"/>
      <c r="G3615" s="6582"/>
      <c r="H3615" s="6582"/>
      <c r="I3615" s="6582"/>
      <c r="J3615" s="6582"/>
      <c r="K3615" s="6582"/>
      <c r="L3615" s="6582"/>
      <c r="M3615" s="6582"/>
      <c r="N3615" s="6582"/>
      <c r="O3615" s="6582"/>
      <c r="P3615" s="6582"/>
      <c r="Q3615" s="6582"/>
      <c r="R3615" s="6582"/>
      <c r="S3615" s="6582"/>
      <c r="T3615" s="6582"/>
      <c r="U3615" s="6582"/>
      <c r="V3615" s="6582"/>
      <c r="W3615" s="6582"/>
      <c r="X3615" s="6582"/>
      <c r="Y3615" s="6582"/>
      <c r="Z3615" s="6582"/>
      <c r="AA3615" s="6582"/>
      <c r="AB3615" s="6582"/>
      <c r="AC3615" s="6582">
        <f>IF('App26'!G250="","",'App26'!G250)</f>
        <v>-6.6162569905277469E-2</v>
      </c>
      <c r="AD3615" s="6582">
        <f>IF('App26'!H250="","",'App26'!H250)</f>
        <v>-0.34446152052490064</v>
      </c>
      <c r="AE3615" s="6582">
        <f>IF('App26'!I250="","",'App26'!I250)</f>
        <v>-0.80867512156221244</v>
      </c>
      <c r="AF3615" s="6582">
        <f>IF('App26'!J250="","",'App26'!J250)</f>
        <v>-1.9784576936005072</v>
      </c>
      <c r="AG3615" s="6582">
        <f>IF('App26'!K250="","",'App26'!K250)</f>
        <v>-2.334063860649978</v>
      </c>
      <c r="AH3615" s="6582"/>
      <c r="AI3615" s="6582"/>
      <c r="AJ3615" s="6582"/>
      <c r="AK3615" s="6582"/>
      <c r="AL3615" s="6582"/>
      <c r="AM3615" s="6582"/>
      <c r="AN3615" s="6582"/>
      <c r="AO3615" s="6582"/>
      <c r="AP3615" s="6582"/>
      <c r="AQ3615" s="6582"/>
      <c r="AR3615" s="6582"/>
      <c r="AS3615" s="6582"/>
      <c r="AT3615" s="6582"/>
      <c r="AU3615" s="6582"/>
      <c r="AV3615" s="6582"/>
      <c r="AW3615" s="6582"/>
      <c r="AX3615" s="6582"/>
      <c r="AY3615" s="6582"/>
      <c r="AZ3615" s="6582"/>
      <c r="BA3615" s="6582"/>
      <c r="BB3615" s="6582"/>
      <c r="BC3615" s="6582"/>
      <c r="BD3615" s="6582"/>
      <c r="BE3615" s="6582"/>
      <c r="BF3615" s="6582"/>
      <c r="BG3615" s="6582"/>
      <c r="BH3615" s="6582"/>
      <c r="BI3615" s="6582"/>
      <c r="BJ3615" s="6582"/>
    </row>
    <row r="3616" spans="2:62">
      <c r="B3616" s="6575" t="s">
        <v>4190</v>
      </c>
      <c r="C3616" s="6582" t="s">
        <v>20866</v>
      </c>
      <c r="D3616" s="6582" t="s">
        <v>45</v>
      </c>
      <c r="E3616" s="6582" t="s">
        <v>16020</v>
      </c>
      <c r="F3616" s="6582"/>
      <c r="G3616" s="6582"/>
      <c r="H3616" s="6582"/>
      <c r="I3616" s="6582"/>
      <c r="J3616" s="6582"/>
      <c r="K3616" s="6582"/>
      <c r="L3616" s="6582"/>
      <c r="M3616" s="6582"/>
      <c r="N3616" s="6582"/>
      <c r="O3616" s="6582"/>
      <c r="P3616" s="6582"/>
      <c r="Q3616" s="6582"/>
      <c r="R3616" s="6582"/>
      <c r="S3616" s="6582"/>
      <c r="T3616" s="6582"/>
      <c r="U3616" s="6582"/>
      <c r="V3616" s="6582"/>
      <c r="W3616" s="6582"/>
      <c r="X3616" s="6582"/>
      <c r="Y3616" s="6582"/>
      <c r="Z3616" s="6582"/>
      <c r="AA3616" s="6582"/>
      <c r="AB3616" s="6582"/>
      <c r="AC3616" s="6582">
        <f>IF('App26'!G251="","",'App26'!G251)</f>
        <v>0</v>
      </c>
      <c r="AD3616" s="6582">
        <f>IF('App26'!H251="","",'App26'!H251)</f>
        <v>0</v>
      </c>
      <c r="AE3616" s="6582">
        <f>IF('App26'!I251="","",'App26'!I251)</f>
        <v>0</v>
      </c>
      <c r="AF3616" s="6582">
        <f>IF('App26'!J251="","",'App26'!J251)</f>
        <v>0</v>
      </c>
      <c r="AG3616" s="6582">
        <f>IF('App26'!K251="","",'App26'!K251)</f>
        <v>0</v>
      </c>
      <c r="AH3616" s="6582"/>
      <c r="AI3616" s="6582"/>
      <c r="AJ3616" s="6582"/>
      <c r="AK3616" s="6582"/>
      <c r="AL3616" s="6582"/>
      <c r="AM3616" s="6582"/>
      <c r="AN3616" s="6582"/>
      <c r="AO3616" s="6582"/>
      <c r="AP3616" s="6582"/>
      <c r="AQ3616" s="6582"/>
      <c r="AR3616" s="6582"/>
      <c r="AS3616" s="6582"/>
      <c r="AT3616" s="6582"/>
      <c r="AU3616" s="6582"/>
      <c r="AV3616" s="6582"/>
      <c r="AW3616" s="6582"/>
      <c r="AX3616" s="6582"/>
      <c r="AY3616" s="6582"/>
      <c r="AZ3616" s="6582"/>
      <c r="BA3616" s="6582"/>
      <c r="BB3616" s="6582"/>
      <c r="BC3616" s="6582"/>
      <c r="BD3616" s="6582"/>
      <c r="BE3616" s="6582"/>
      <c r="BF3616" s="6582"/>
      <c r="BG3616" s="6582"/>
      <c r="BH3616" s="6582"/>
      <c r="BI3616" s="6582"/>
      <c r="BJ3616" s="6582"/>
    </row>
    <row r="3617" spans="2:62">
      <c r="B3617" s="6575" t="s">
        <v>4294</v>
      </c>
      <c r="C3617" s="6582" t="s">
        <v>20867</v>
      </c>
      <c r="D3617" s="6582" t="s">
        <v>45</v>
      </c>
      <c r="E3617" s="6582" t="s">
        <v>16020</v>
      </c>
      <c r="F3617" s="6582"/>
      <c r="G3617" s="6582"/>
      <c r="H3617" s="6582">
        <f>IF('App27'!M6="","",'App27'!M6)</f>
        <v>2.06</v>
      </c>
      <c r="I3617" s="6582"/>
      <c r="J3617" s="6582"/>
      <c r="K3617" s="6582"/>
      <c r="L3617" s="6582"/>
      <c r="M3617" s="6582"/>
      <c r="N3617" s="6582"/>
      <c r="O3617" s="6582"/>
      <c r="P3617" s="6582"/>
      <c r="Q3617" s="6582"/>
      <c r="R3617" s="6582"/>
      <c r="S3617" s="6582"/>
      <c r="T3617" s="6582"/>
      <c r="U3617" s="6582"/>
      <c r="V3617" s="6582"/>
      <c r="W3617" s="6582"/>
      <c r="X3617" s="6582">
        <f>IF('App27'!G6="","",'App27'!G6)</f>
        <v>0.51500000000000001</v>
      </c>
      <c r="Y3617" s="6582">
        <f>IF('App27'!H6="","",'App27'!H6)</f>
        <v>2.5750000000000002</v>
      </c>
      <c r="Z3617" s="6582">
        <f>IF('App27'!I6="","",'App27'!I6)</f>
        <v>4.6349999999999998</v>
      </c>
      <c r="AA3617" s="6582">
        <f>IF('App27'!J6="","",'App27'!J6)</f>
        <v>2.06</v>
      </c>
      <c r="AB3617" s="6582">
        <f>IF('App27'!K6="","",'App27'!K6)</f>
        <v>4.12</v>
      </c>
      <c r="AC3617" s="6582"/>
      <c r="AD3617" s="6582"/>
      <c r="AE3617" s="6582"/>
      <c r="AF3617" s="6582"/>
      <c r="AG3617" s="6582"/>
      <c r="AH3617" s="6582"/>
      <c r="AI3617" s="6582"/>
      <c r="AJ3617" s="6582"/>
      <c r="AK3617" s="6582"/>
      <c r="AL3617" s="6582"/>
      <c r="AM3617" s="6582"/>
      <c r="AN3617" s="6582"/>
      <c r="AO3617" s="6582"/>
      <c r="AP3617" s="6582"/>
      <c r="AQ3617" s="6582"/>
      <c r="AR3617" s="6582"/>
      <c r="AS3617" s="6582"/>
      <c r="AT3617" s="6582"/>
      <c r="AU3617" s="6582"/>
      <c r="AV3617" s="6582"/>
      <c r="AW3617" s="6582"/>
      <c r="AX3617" s="6582"/>
      <c r="AY3617" s="6582"/>
      <c r="AZ3617" s="6582"/>
      <c r="BA3617" s="6582"/>
      <c r="BB3617" s="6582"/>
      <c r="BC3617" s="6582"/>
      <c r="BD3617" s="6582"/>
      <c r="BE3617" s="6582"/>
      <c r="BF3617" s="6582"/>
      <c r="BG3617" s="6582"/>
      <c r="BH3617" s="6582"/>
      <c r="BI3617" s="6582"/>
      <c r="BJ3617" s="6582"/>
    </row>
    <row r="3618" spans="2:62">
      <c r="B3618" s="6575" t="s">
        <v>4296</v>
      </c>
      <c r="C3618" s="6582" t="s">
        <v>20868</v>
      </c>
      <c r="D3618" s="6582" t="s">
        <v>45</v>
      </c>
      <c r="E3618" s="6582" t="s">
        <v>16020</v>
      </c>
      <c r="F3618" s="6582"/>
      <c r="G3618" s="6582"/>
      <c r="H3618" s="6582">
        <f>IF('App27'!M7="","",'App27'!M7)</f>
        <v>0</v>
      </c>
      <c r="I3618" s="6582"/>
      <c r="J3618" s="6582"/>
      <c r="K3618" s="6582"/>
      <c r="L3618" s="6582"/>
      <c r="M3618" s="6582"/>
      <c r="N3618" s="6582"/>
      <c r="O3618" s="6582"/>
      <c r="P3618" s="6582"/>
      <c r="Q3618" s="6582"/>
      <c r="R3618" s="6582"/>
      <c r="S3618" s="6582"/>
      <c r="T3618" s="6582"/>
      <c r="U3618" s="6582"/>
      <c r="V3618" s="6582"/>
      <c r="W3618" s="6582"/>
      <c r="X3618" s="6582">
        <f>IF('App27'!G7="","",'App27'!G7)</f>
        <v>0</v>
      </c>
      <c r="Y3618" s="6582">
        <f>IF('App27'!H7="","",'App27'!H7)</f>
        <v>0</v>
      </c>
      <c r="Z3618" s="6582">
        <f>IF('App27'!I7="","",'App27'!I7)</f>
        <v>0</v>
      </c>
      <c r="AA3618" s="6582">
        <f>IF('App27'!J7="","",'App27'!J7)</f>
        <v>0</v>
      </c>
      <c r="AB3618" s="6582">
        <f>IF('App27'!K7="","",'App27'!K7)</f>
        <v>0</v>
      </c>
      <c r="AC3618" s="6582"/>
      <c r="AD3618" s="6582"/>
      <c r="AE3618" s="6582"/>
      <c r="AF3618" s="6582"/>
      <c r="AG3618" s="6582"/>
      <c r="AH3618" s="6582"/>
      <c r="AI3618" s="6582"/>
      <c r="AJ3618" s="6582"/>
      <c r="AK3618" s="6582"/>
      <c r="AL3618" s="6582"/>
      <c r="AM3618" s="6582"/>
      <c r="AN3618" s="6582"/>
      <c r="AO3618" s="6582"/>
      <c r="AP3618" s="6582"/>
      <c r="AQ3618" s="6582"/>
      <c r="AR3618" s="6582"/>
      <c r="AS3618" s="6582"/>
      <c r="AT3618" s="6582"/>
      <c r="AU3618" s="6582"/>
      <c r="AV3618" s="6582"/>
      <c r="AW3618" s="6582"/>
      <c r="AX3618" s="6582"/>
      <c r="AY3618" s="6582"/>
      <c r="AZ3618" s="6582"/>
      <c r="BA3618" s="6582"/>
      <c r="BB3618" s="6582"/>
      <c r="BC3618" s="6582"/>
      <c r="BD3618" s="6582"/>
      <c r="BE3618" s="6582"/>
      <c r="BF3618" s="6582"/>
      <c r="BG3618" s="6582"/>
      <c r="BH3618" s="6582"/>
      <c r="BI3618" s="6582"/>
      <c r="BJ3618" s="6582"/>
    </row>
    <row r="3619" spans="2:62">
      <c r="B3619" s="6575" t="s">
        <v>4298</v>
      </c>
      <c r="C3619" s="6582" t="s">
        <v>20869</v>
      </c>
      <c r="D3619" s="6582" t="s">
        <v>45</v>
      </c>
      <c r="E3619" s="6582" t="s">
        <v>16020</v>
      </c>
      <c r="F3619" s="6582"/>
      <c r="G3619" s="6582"/>
      <c r="H3619" s="6582">
        <f>IF('App27'!M8="","",'App27'!M8)</f>
        <v>0</v>
      </c>
      <c r="I3619" s="6582"/>
      <c r="J3619" s="6582"/>
      <c r="K3619" s="6582"/>
      <c r="L3619" s="6582"/>
      <c r="M3619" s="6582"/>
      <c r="N3619" s="6582"/>
      <c r="O3619" s="6582"/>
      <c r="P3619" s="6582"/>
      <c r="Q3619" s="6582"/>
      <c r="R3619" s="6582"/>
      <c r="S3619" s="6582"/>
      <c r="T3619" s="6582"/>
      <c r="U3619" s="6582"/>
      <c r="V3619" s="6582"/>
      <c r="W3619" s="6582"/>
      <c r="X3619" s="6582">
        <f>IF('App27'!G8="","",'App27'!G8)</f>
        <v>0</v>
      </c>
      <c r="Y3619" s="6582">
        <f>IF('App27'!H8="","",'App27'!H8)</f>
        <v>0</v>
      </c>
      <c r="Z3619" s="6582">
        <f>IF('App27'!I8="","",'App27'!I8)</f>
        <v>0</v>
      </c>
      <c r="AA3619" s="6582">
        <f>IF('App27'!J8="","",'App27'!J8)</f>
        <v>0</v>
      </c>
      <c r="AB3619" s="6582">
        <f>IF('App27'!K8="","",'App27'!K8)</f>
        <v>0</v>
      </c>
      <c r="AC3619" s="6582"/>
      <c r="AD3619" s="6582"/>
      <c r="AE3619" s="6582"/>
      <c r="AF3619" s="6582"/>
      <c r="AG3619" s="6582"/>
      <c r="AH3619" s="6582"/>
      <c r="AI3619" s="6582"/>
      <c r="AJ3619" s="6582"/>
      <c r="AK3619" s="6582"/>
      <c r="AL3619" s="6582"/>
      <c r="AM3619" s="6582"/>
      <c r="AN3619" s="6582"/>
      <c r="AO3619" s="6582"/>
      <c r="AP3619" s="6582"/>
      <c r="AQ3619" s="6582"/>
      <c r="AR3619" s="6582"/>
      <c r="AS3619" s="6582"/>
      <c r="AT3619" s="6582"/>
      <c r="AU3619" s="6582"/>
      <c r="AV3619" s="6582"/>
      <c r="AW3619" s="6582"/>
      <c r="AX3619" s="6582"/>
      <c r="AY3619" s="6582"/>
      <c r="AZ3619" s="6582"/>
      <c r="BA3619" s="6582"/>
      <c r="BB3619" s="6582"/>
      <c r="BC3619" s="6582"/>
      <c r="BD3619" s="6582"/>
      <c r="BE3619" s="6582"/>
      <c r="BF3619" s="6582"/>
      <c r="BG3619" s="6582"/>
      <c r="BH3619" s="6582"/>
      <c r="BI3619" s="6582"/>
      <c r="BJ3619" s="6582"/>
    </row>
    <row r="3620" spans="2:62">
      <c r="B3620" s="6575" t="s">
        <v>4300</v>
      </c>
      <c r="C3620" s="6582" t="s">
        <v>20870</v>
      </c>
      <c r="D3620" s="6582" t="s">
        <v>45</v>
      </c>
      <c r="E3620" s="6582" t="s">
        <v>16020</v>
      </c>
      <c r="F3620" s="6582"/>
      <c r="G3620" s="6582"/>
      <c r="H3620" s="6582">
        <f>IF('App27'!M9="","",'App27'!M9)</f>
        <v>0</v>
      </c>
      <c r="I3620" s="6582"/>
      <c r="J3620" s="6582"/>
      <c r="K3620" s="6582"/>
      <c r="L3620" s="6582"/>
      <c r="M3620" s="6582"/>
      <c r="N3620" s="6582"/>
      <c r="O3620" s="6582"/>
      <c r="P3620" s="6582"/>
      <c r="Q3620" s="6582"/>
      <c r="R3620" s="6582"/>
      <c r="S3620" s="6582"/>
      <c r="T3620" s="6582"/>
      <c r="U3620" s="6582"/>
      <c r="V3620" s="6582"/>
      <c r="W3620" s="6582"/>
      <c r="X3620" s="6582">
        <f>IF('App27'!G9="","",'App27'!G9)</f>
        <v>0</v>
      </c>
      <c r="Y3620" s="6582">
        <f>IF('App27'!H9="","",'App27'!H9)</f>
        <v>0</v>
      </c>
      <c r="Z3620" s="6582">
        <f>IF('App27'!I9="","",'App27'!I9)</f>
        <v>0</v>
      </c>
      <c r="AA3620" s="6582">
        <f>IF('App27'!J9="","",'App27'!J9)</f>
        <v>0</v>
      </c>
      <c r="AB3620" s="6582">
        <f>IF('App27'!K9="","",'App27'!K9)</f>
        <v>0</v>
      </c>
      <c r="AC3620" s="6582"/>
      <c r="AD3620" s="6582"/>
      <c r="AE3620" s="6582"/>
      <c r="AF3620" s="6582"/>
      <c r="AG3620" s="6582"/>
      <c r="AH3620" s="6582"/>
      <c r="AI3620" s="6582"/>
      <c r="AJ3620" s="6582"/>
      <c r="AK3620" s="6582"/>
      <c r="AL3620" s="6582"/>
      <c r="AM3620" s="6582"/>
      <c r="AN3620" s="6582"/>
      <c r="AO3620" s="6582"/>
      <c r="AP3620" s="6582"/>
      <c r="AQ3620" s="6582"/>
      <c r="AR3620" s="6582"/>
      <c r="AS3620" s="6582"/>
      <c r="AT3620" s="6582"/>
      <c r="AU3620" s="6582"/>
      <c r="AV3620" s="6582"/>
      <c r="AW3620" s="6582"/>
      <c r="AX3620" s="6582"/>
      <c r="AY3620" s="6582"/>
      <c r="AZ3620" s="6582"/>
      <c r="BA3620" s="6582"/>
      <c r="BB3620" s="6582"/>
      <c r="BC3620" s="6582"/>
      <c r="BD3620" s="6582"/>
      <c r="BE3620" s="6582"/>
      <c r="BF3620" s="6582"/>
      <c r="BG3620" s="6582"/>
      <c r="BH3620" s="6582"/>
      <c r="BI3620" s="6582"/>
      <c r="BJ3620" s="6582"/>
    </row>
    <row r="3621" spans="2:62">
      <c r="B3621" s="6575" t="s">
        <v>4302</v>
      </c>
      <c r="C3621" s="6582" t="s">
        <v>20871</v>
      </c>
      <c r="D3621" s="6582" t="s">
        <v>45</v>
      </c>
      <c r="E3621" s="6582" t="s">
        <v>16020</v>
      </c>
      <c r="F3621" s="6582"/>
      <c r="G3621" s="6582"/>
      <c r="H3621" s="6582">
        <f>IF('App27'!M10="","",'App27'!M10)</f>
        <v>2.06</v>
      </c>
      <c r="I3621" s="6582"/>
      <c r="J3621" s="6582"/>
      <c r="K3621" s="6582"/>
      <c r="L3621" s="6582"/>
      <c r="M3621" s="6582"/>
      <c r="N3621" s="6582"/>
      <c r="O3621" s="6582"/>
      <c r="P3621" s="6582"/>
      <c r="Q3621" s="6582"/>
      <c r="R3621" s="6582"/>
      <c r="S3621" s="6582"/>
      <c r="T3621" s="6582"/>
      <c r="U3621" s="6582"/>
      <c r="V3621" s="6582"/>
      <c r="W3621" s="6582"/>
      <c r="X3621" s="6582">
        <f>IF('App27'!G10="","",'App27'!G10)</f>
        <v>0.51500000000000001</v>
      </c>
      <c r="Y3621" s="6582">
        <f>IF('App27'!H10="","",'App27'!H10)</f>
        <v>2.5750000000000002</v>
      </c>
      <c r="Z3621" s="6582">
        <f>IF('App27'!I10="","",'App27'!I10)</f>
        <v>4.6349999999999998</v>
      </c>
      <c r="AA3621" s="6582">
        <f>IF('App27'!J10="","",'App27'!J10)</f>
        <v>2.06</v>
      </c>
      <c r="AB3621" s="6582">
        <f>IF('App27'!K10="","",'App27'!K10)</f>
        <v>4.12</v>
      </c>
      <c r="AC3621" s="6582"/>
      <c r="AD3621" s="6582"/>
      <c r="AE3621" s="6582"/>
      <c r="AF3621" s="6582"/>
      <c r="AG3621" s="6582"/>
      <c r="AH3621" s="6582"/>
      <c r="AI3621" s="6582"/>
      <c r="AJ3621" s="6582"/>
      <c r="AK3621" s="6582"/>
      <c r="AL3621" s="6582"/>
      <c r="AM3621" s="6582"/>
      <c r="AN3621" s="6582"/>
      <c r="AO3621" s="6582"/>
      <c r="AP3621" s="6582"/>
      <c r="AQ3621" s="6582"/>
      <c r="AR3621" s="6582"/>
      <c r="AS3621" s="6582"/>
      <c r="AT3621" s="6582"/>
      <c r="AU3621" s="6582"/>
      <c r="AV3621" s="6582"/>
      <c r="AW3621" s="6582"/>
      <c r="AX3621" s="6582"/>
      <c r="AY3621" s="6582"/>
      <c r="AZ3621" s="6582"/>
      <c r="BA3621" s="6582"/>
      <c r="BB3621" s="6582"/>
      <c r="BC3621" s="6582"/>
      <c r="BD3621" s="6582"/>
      <c r="BE3621" s="6582"/>
      <c r="BF3621" s="6582"/>
      <c r="BG3621" s="6582"/>
      <c r="BH3621" s="6582"/>
      <c r="BI3621" s="6582"/>
      <c r="BJ3621" s="6582"/>
    </row>
    <row r="3622" spans="2:62">
      <c r="B3622" s="6575" t="s">
        <v>4306</v>
      </c>
      <c r="C3622" s="6582" t="s">
        <v>20872</v>
      </c>
      <c r="D3622" s="6582" t="s">
        <v>45</v>
      </c>
      <c r="E3622" s="6582" t="s">
        <v>16020</v>
      </c>
      <c r="F3622" s="6582"/>
      <c r="G3622" s="6582"/>
      <c r="H3622" s="6582">
        <f>IF('App27'!M13="","",'App27'!M13)</f>
        <v>18.452000000000002</v>
      </c>
      <c r="I3622" s="6582"/>
      <c r="J3622" s="6582"/>
      <c r="K3622" s="6582"/>
      <c r="L3622" s="6582"/>
      <c r="M3622" s="6582"/>
      <c r="N3622" s="6582"/>
      <c r="O3622" s="6582"/>
      <c r="P3622" s="6582"/>
      <c r="Q3622" s="6582"/>
      <c r="R3622" s="6582"/>
      <c r="S3622" s="6582"/>
      <c r="T3622" s="6582"/>
      <c r="U3622" s="6582"/>
      <c r="V3622" s="6582"/>
      <c r="W3622" s="6582"/>
      <c r="X3622" s="6582">
        <f>IF('App27'!G13="","",'App27'!G13)</f>
        <v>5.7469999999999999</v>
      </c>
      <c r="Y3622" s="6582">
        <f>IF('App27'!H13="","",'App27'!H13)</f>
        <v>0.23599999999999999</v>
      </c>
      <c r="Z3622" s="6582">
        <f>IF('App27'!I13="","",'App27'!I13)</f>
        <v>5.6719999999999997</v>
      </c>
      <c r="AA3622" s="6582">
        <f>IF('App27'!J13="","",'App27'!J13)</f>
        <v>5.7309000000000001</v>
      </c>
      <c r="AB3622" s="6582">
        <f>IF('App27'!K13="","",'App27'!K13)</f>
        <v>1.0660000000000003</v>
      </c>
      <c r="AC3622" s="6582"/>
      <c r="AD3622" s="6582"/>
      <c r="AE3622" s="6582"/>
      <c r="AF3622" s="6582"/>
      <c r="AG3622" s="6582"/>
      <c r="AH3622" s="6582"/>
      <c r="AI3622" s="6582"/>
      <c r="AJ3622" s="6582"/>
      <c r="AK3622" s="6582"/>
      <c r="AL3622" s="6582"/>
      <c r="AM3622" s="6582"/>
      <c r="AN3622" s="6582"/>
      <c r="AO3622" s="6582"/>
      <c r="AP3622" s="6582"/>
      <c r="AQ3622" s="6582"/>
      <c r="AR3622" s="6582"/>
      <c r="AS3622" s="6582"/>
      <c r="AT3622" s="6582"/>
      <c r="AU3622" s="6582"/>
      <c r="AV3622" s="6582"/>
      <c r="AW3622" s="6582"/>
      <c r="AX3622" s="6582"/>
      <c r="AY3622" s="6582"/>
      <c r="AZ3622" s="6582"/>
      <c r="BA3622" s="6582"/>
      <c r="BB3622" s="6582"/>
      <c r="BC3622" s="6582"/>
      <c r="BD3622" s="6582"/>
      <c r="BE3622" s="6582"/>
      <c r="BF3622" s="6582"/>
      <c r="BG3622" s="6582"/>
      <c r="BH3622" s="6582"/>
      <c r="BI3622" s="6582"/>
      <c r="BJ3622" s="6582"/>
    </row>
    <row r="3623" spans="2:62">
      <c r="B3623" s="6575" t="s">
        <v>4308</v>
      </c>
      <c r="C3623" s="6582" t="s">
        <v>20873</v>
      </c>
      <c r="D3623" s="6582" t="s">
        <v>45</v>
      </c>
      <c r="E3623" s="6582" t="s">
        <v>16020</v>
      </c>
      <c r="F3623" s="6582"/>
      <c r="G3623" s="6582"/>
      <c r="H3623" s="6582">
        <f>IF('App27'!M14="","",'App27'!M14)</f>
        <v>23.655000000000001</v>
      </c>
      <c r="I3623" s="6582"/>
      <c r="J3623" s="6582"/>
      <c r="K3623" s="6582"/>
      <c r="L3623" s="6582"/>
      <c r="M3623" s="6582"/>
      <c r="N3623" s="6582"/>
      <c r="O3623" s="6582"/>
      <c r="P3623" s="6582"/>
      <c r="Q3623" s="6582"/>
      <c r="R3623" s="6582"/>
      <c r="S3623" s="6582"/>
      <c r="T3623" s="6582"/>
      <c r="U3623" s="6582"/>
      <c r="V3623" s="6582"/>
      <c r="W3623" s="6582"/>
      <c r="X3623" s="6582">
        <f>IF('App27'!G14="","",'App27'!G14)</f>
        <v>4.4889999999999999</v>
      </c>
      <c r="Y3623" s="6582">
        <f>IF('App27'!H14="","",'App27'!H14)</f>
        <v>2.3340000000000001</v>
      </c>
      <c r="Z3623" s="6582">
        <f>IF('App27'!I14="","",'App27'!I14)</f>
        <v>2.3769999999999998</v>
      </c>
      <c r="AA3623" s="6582">
        <f>IF('App27'!J14="","",'App27'!J14)</f>
        <v>3.5630000000000002</v>
      </c>
      <c r="AB3623" s="6582">
        <f>IF('App27'!K14="","",'App27'!K14)</f>
        <v>10.891999999999999</v>
      </c>
      <c r="AC3623" s="6582"/>
      <c r="AD3623" s="6582"/>
      <c r="AE3623" s="6582"/>
      <c r="AF3623" s="6582"/>
      <c r="AG3623" s="6582"/>
      <c r="AH3623" s="6582"/>
      <c r="AI3623" s="6582"/>
      <c r="AJ3623" s="6582"/>
      <c r="AK3623" s="6582"/>
      <c r="AL3623" s="6582"/>
      <c r="AM3623" s="6582"/>
      <c r="AN3623" s="6582"/>
      <c r="AO3623" s="6582"/>
      <c r="AP3623" s="6582"/>
      <c r="AQ3623" s="6582"/>
      <c r="AR3623" s="6582"/>
      <c r="AS3623" s="6582"/>
      <c r="AT3623" s="6582"/>
      <c r="AU3623" s="6582"/>
      <c r="AV3623" s="6582"/>
      <c r="AW3623" s="6582"/>
      <c r="AX3623" s="6582"/>
      <c r="AY3623" s="6582"/>
      <c r="AZ3623" s="6582"/>
      <c r="BA3623" s="6582"/>
      <c r="BB3623" s="6582"/>
      <c r="BC3623" s="6582"/>
      <c r="BD3623" s="6582"/>
      <c r="BE3623" s="6582"/>
      <c r="BF3623" s="6582"/>
      <c r="BG3623" s="6582"/>
      <c r="BH3623" s="6582"/>
      <c r="BI3623" s="6582"/>
      <c r="BJ3623" s="6582"/>
    </row>
    <row r="3624" spans="2:62">
      <c r="B3624" s="6575" t="s">
        <v>4310</v>
      </c>
      <c r="C3624" s="6582" t="s">
        <v>20874</v>
      </c>
      <c r="D3624" s="6582" t="s">
        <v>45</v>
      </c>
      <c r="E3624" s="6582" t="s">
        <v>16020</v>
      </c>
      <c r="F3624" s="6582"/>
      <c r="G3624" s="6582"/>
      <c r="H3624" s="6582">
        <f>IF('App27'!M15="","",'App27'!M15)</f>
        <v>0.92500000000000004</v>
      </c>
      <c r="I3624" s="6582"/>
      <c r="J3624" s="6582"/>
      <c r="K3624" s="6582"/>
      <c r="L3624" s="6582"/>
      <c r="M3624" s="6582"/>
      <c r="N3624" s="6582"/>
      <c r="O3624" s="6582"/>
      <c r="P3624" s="6582"/>
      <c r="Q3624" s="6582"/>
      <c r="R3624" s="6582"/>
      <c r="S3624" s="6582"/>
      <c r="T3624" s="6582"/>
      <c r="U3624" s="6582"/>
      <c r="V3624" s="6582"/>
      <c r="W3624" s="6582"/>
      <c r="X3624" s="6582">
        <f>IF('App27'!G15="","",'App27'!G15)</f>
        <v>0.27500000000000002</v>
      </c>
      <c r="Y3624" s="6582">
        <f>IF('App27'!H15="","",'App27'!H15)</f>
        <v>0.17499999999999999</v>
      </c>
      <c r="Z3624" s="6582">
        <f>IF('App27'!I15="","",'App27'!I15)</f>
        <v>0.47499999999999998</v>
      </c>
      <c r="AA3624" s="6582">
        <f>IF('App27'!J15="","",'App27'!J15)</f>
        <v>0</v>
      </c>
      <c r="AB3624" s="6582">
        <f>IF('App27'!K15="","",'App27'!K15)</f>
        <v>0</v>
      </c>
      <c r="AC3624" s="6582"/>
      <c r="AD3624" s="6582"/>
      <c r="AE3624" s="6582"/>
      <c r="AF3624" s="6582"/>
      <c r="AG3624" s="6582"/>
      <c r="AH3624" s="6582"/>
      <c r="AI3624" s="6582"/>
      <c r="AJ3624" s="6582"/>
      <c r="AK3624" s="6582"/>
      <c r="AL3624" s="6582"/>
      <c r="AM3624" s="6582"/>
      <c r="AN3624" s="6582"/>
      <c r="AO3624" s="6582"/>
      <c r="AP3624" s="6582"/>
      <c r="AQ3624" s="6582"/>
      <c r="AR3624" s="6582"/>
      <c r="AS3624" s="6582"/>
      <c r="AT3624" s="6582"/>
      <c r="AU3624" s="6582"/>
      <c r="AV3624" s="6582"/>
      <c r="AW3624" s="6582"/>
      <c r="AX3624" s="6582"/>
      <c r="AY3624" s="6582"/>
      <c r="AZ3624" s="6582"/>
      <c r="BA3624" s="6582"/>
      <c r="BB3624" s="6582"/>
      <c r="BC3624" s="6582"/>
      <c r="BD3624" s="6582"/>
      <c r="BE3624" s="6582"/>
      <c r="BF3624" s="6582"/>
      <c r="BG3624" s="6582"/>
      <c r="BH3624" s="6582"/>
      <c r="BI3624" s="6582"/>
      <c r="BJ3624" s="6582"/>
    </row>
    <row r="3625" spans="2:62">
      <c r="B3625" s="6575" t="s">
        <v>4312</v>
      </c>
      <c r="C3625" s="6582" t="s">
        <v>20875</v>
      </c>
      <c r="D3625" s="6582" t="s">
        <v>45</v>
      </c>
      <c r="E3625" s="6582" t="s">
        <v>16020</v>
      </c>
      <c r="F3625" s="6582"/>
      <c r="G3625" s="6582"/>
      <c r="H3625" s="6582">
        <f>IF('App27'!M16="","",'App27'!M16)</f>
        <v>0</v>
      </c>
      <c r="I3625" s="6582"/>
      <c r="J3625" s="6582"/>
      <c r="K3625" s="6582"/>
      <c r="L3625" s="6582"/>
      <c r="M3625" s="6582"/>
      <c r="N3625" s="6582"/>
      <c r="O3625" s="6582"/>
      <c r="P3625" s="6582"/>
      <c r="Q3625" s="6582"/>
      <c r="R3625" s="6582"/>
      <c r="S3625" s="6582"/>
      <c r="T3625" s="6582"/>
      <c r="U3625" s="6582"/>
      <c r="V3625" s="6582"/>
      <c r="W3625" s="6582"/>
      <c r="X3625" s="6582">
        <f>IF('App27'!G16="","",'App27'!G16)</f>
        <v>0</v>
      </c>
      <c r="Y3625" s="6582">
        <f>IF('App27'!H16="","",'App27'!H16)</f>
        <v>0</v>
      </c>
      <c r="Z3625" s="6582">
        <f>IF('App27'!I16="","",'App27'!I16)</f>
        <v>0</v>
      </c>
      <c r="AA3625" s="6582">
        <f>IF('App27'!J16="","",'App27'!J16)</f>
        <v>0</v>
      </c>
      <c r="AB3625" s="6582">
        <f>IF('App27'!K16="","",'App27'!K16)</f>
        <v>0</v>
      </c>
      <c r="AC3625" s="6582"/>
      <c r="AD3625" s="6582"/>
      <c r="AE3625" s="6582"/>
      <c r="AF3625" s="6582"/>
      <c r="AG3625" s="6582"/>
      <c r="AH3625" s="6582"/>
      <c r="AI3625" s="6582"/>
      <c r="AJ3625" s="6582"/>
      <c r="AK3625" s="6582"/>
      <c r="AL3625" s="6582"/>
      <c r="AM3625" s="6582"/>
      <c r="AN3625" s="6582"/>
      <c r="AO3625" s="6582"/>
      <c r="AP3625" s="6582"/>
      <c r="AQ3625" s="6582"/>
      <c r="AR3625" s="6582"/>
      <c r="AS3625" s="6582"/>
      <c r="AT3625" s="6582"/>
      <c r="AU3625" s="6582"/>
      <c r="AV3625" s="6582"/>
      <c r="AW3625" s="6582"/>
      <c r="AX3625" s="6582"/>
      <c r="AY3625" s="6582"/>
      <c r="AZ3625" s="6582"/>
      <c r="BA3625" s="6582"/>
      <c r="BB3625" s="6582"/>
      <c r="BC3625" s="6582"/>
      <c r="BD3625" s="6582"/>
      <c r="BE3625" s="6582"/>
      <c r="BF3625" s="6582"/>
      <c r="BG3625" s="6582"/>
      <c r="BH3625" s="6582"/>
      <c r="BI3625" s="6582"/>
      <c r="BJ3625" s="6582"/>
    </row>
    <row r="3626" spans="2:62">
      <c r="B3626" s="6575" t="s">
        <v>4314</v>
      </c>
      <c r="C3626" s="6582" t="s">
        <v>20876</v>
      </c>
      <c r="D3626" s="6582" t="s">
        <v>45</v>
      </c>
      <c r="E3626" s="6582" t="s">
        <v>16020</v>
      </c>
      <c r="F3626" s="6582"/>
      <c r="G3626" s="6582"/>
      <c r="H3626" s="6582">
        <f>IF('App27'!M17="","",'App27'!M17)</f>
        <v>43.031999999999996</v>
      </c>
      <c r="I3626" s="6582"/>
      <c r="J3626" s="6582"/>
      <c r="K3626" s="6582"/>
      <c r="L3626" s="6582"/>
      <c r="M3626" s="6582"/>
      <c r="N3626" s="6582"/>
      <c r="O3626" s="6582"/>
      <c r="P3626" s="6582"/>
      <c r="Q3626" s="6582"/>
      <c r="R3626" s="6582"/>
      <c r="S3626" s="6582"/>
      <c r="T3626" s="6582"/>
      <c r="U3626" s="6582"/>
      <c r="V3626" s="6582"/>
      <c r="W3626" s="6582"/>
      <c r="X3626" s="6582">
        <f>IF('App27'!G17="","",'App27'!G17)</f>
        <v>10.511000000000001</v>
      </c>
      <c r="Y3626" s="6582">
        <f>IF('App27'!H17="","",'App27'!H17)</f>
        <v>2.7450000000000001</v>
      </c>
      <c r="Z3626" s="6582">
        <f>IF('App27'!I17="","",'App27'!I17)</f>
        <v>8.5239999999999991</v>
      </c>
      <c r="AA3626" s="6582">
        <f>IF('App27'!J17="","",'App27'!J17)</f>
        <v>9.2939000000000007</v>
      </c>
      <c r="AB3626" s="6582">
        <f>IF('App27'!K17="","",'App27'!K17)</f>
        <v>11.958</v>
      </c>
      <c r="AC3626" s="6582"/>
      <c r="AD3626" s="6582"/>
      <c r="AE3626" s="6582"/>
      <c r="AF3626" s="6582"/>
      <c r="AG3626" s="6582"/>
      <c r="AH3626" s="6582"/>
      <c r="AI3626" s="6582"/>
      <c r="AJ3626" s="6582"/>
      <c r="AK3626" s="6582"/>
      <c r="AL3626" s="6582"/>
      <c r="AM3626" s="6582"/>
      <c r="AN3626" s="6582"/>
      <c r="AO3626" s="6582"/>
      <c r="AP3626" s="6582"/>
      <c r="AQ3626" s="6582"/>
      <c r="AR3626" s="6582"/>
      <c r="AS3626" s="6582"/>
      <c r="AT3626" s="6582"/>
      <c r="AU3626" s="6582"/>
      <c r="AV3626" s="6582"/>
      <c r="AW3626" s="6582"/>
      <c r="AX3626" s="6582"/>
      <c r="AY3626" s="6582"/>
      <c r="AZ3626" s="6582"/>
      <c r="BA3626" s="6582"/>
      <c r="BB3626" s="6582"/>
      <c r="BC3626" s="6582"/>
      <c r="BD3626" s="6582"/>
      <c r="BE3626" s="6582"/>
      <c r="BF3626" s="6582"/>
      <c r="BG3626" s="6582"/>
      <c r="BH3626" s="6582"/>
      <c r="BI3626" s="6582"/>
      <c r="BJ3626" s="6582"/>
    </row>
    <row r="3627" spans="2:62">
      <c r="B3627" s="6575" t="s">
        <v>4318</v>
      </c>
      <c r="C3627" s="6582" t="s">
        <v>20877</v>
      </c>
      <c r="D3627" s="6582" t="s">
        <v>45</v>
      </c>
      <c r="E3627" s="6582" t="s">
        <v>16020</v>
      </c>
      <c r="F3627" s="6582"/>
      <c r="G3627" s="6582"/>
      <c r="H3627" s="6582">
        <f>IF('App27'!M20="","",'App27'!M20)</f>
        <v>0</v>
      </c>
      <c r="I3627" s="6582"/>
      <c r="J3627" s="6582"/>
      <c r="K3627" s="6582"/>
      <c r="L3627" s="6582"/>
      <c r="M3627" s="6582"/>
      <c r="N3627" s="6582"/>
      <c r="O3627" s="6582"/>
      <c r="P3627" s="6582"/>
      <c r="Q3627" s="6582"/>
      <c r="R3627" s="6582"/>
      <c r="S3627" s="6582"/>
      <c r="T3627" s="6582"/>
      <c r="U3627" s="6582"/>
      <c r="V3627" s="6582"/>
      <c r="W3627" s="6582"/>
      <c r="X3627" s="6582">
        <f>IF('App27'!G20="","",'App27'!G20)</f>
        <v>0</v>
      </c>
      <c r="Y3627" s="6582">
        <f>IF('App27'!H20="","",'App27'!H20)</f>
        <v>0</v>
      </c>
      <c r="Z3627" s="6582">
        <f>IF('App27'!I20="","",'App27'!I20)</f>
        <v>0</v>
      </c>
      <c r="AA3627" s="6582">
        <f>IF('App27'!J20="","",'App27'!J20)</f>
        <v>0</v>
      </c>
      <c r="AB3627" s="6582">
        <f>IF('App27'!K20="","",'App27'!K20)</f>
        <v>0</v>
      </c>
      <c r="AC3627" s="6582"/>
      <c r="AD3627" s="6582"/>
      <c r="AE3627" s="6582"/>
      <c r="AF3627" s="6582"/>
      <c r="AG3627" s="6582"/>
      <c r="AH3627" s="6582"/>
      <c r="AI3627" s="6582"/>
      <c r="AJ3627" s="6582"/>
      <c r="AK3627" s="6582"/>
      <c r="AL3627" s="6582"/>
      <c r="AM3627" s="6582"/>
      <c r="AN3627" s="6582"/>
      <c r="AO3627" s="6582"/>
      <c r="AP3627" s="6582"/>
      <c r="AQ3627" s="6582"/>
      <c r="AR3627" s="6582"/>
      <c r="AS3627" s="6582"/>
      <c r="AT3627" s="6582"/>
      <c r="AU3627" s="6582"/>
      <c r="AV3627" s="6582"/>
      <c r="AW3627" s="6582"/>
      <c r="AX3627" s="6582"/>
      <c r="AY3627" s="6582"/>
      <c r="AZ3627" s="6582"/>
      <c r="BA3627" s="6582"/>
      <c r="BB3627" s="6582"/>
      <c r="BC3627" s="6582"/>
      <c r="BD3627" s="6582"/>
      <c r="BE3627" s="6582"/>
      <c r="BF3627" s="6582"/>
      <c r="BG3627" s="6582"/>
      <c r="BH3627" s="6582"/>
      <c r="BI3627" s="6582"/>
      <c r="BJ3627" s="6582"/>
    </row>
    <row r="3628" spans="2:62">
      <c r="B3628" s="6575" t="s">
        <v>4320</v>
      </c>
      <c r="C3628" s="6582" t="s">
        <v>20878</v>
      </c>
      <c r="D3628" s="6582" t="s">
        <v>45</v>
      </c>
      <c r="E3628" s="6582" t="s">
        <v>16020</v>
      </c>
      <c r="F3628" s="6582"/>
      <c r="G3628" s="6582"/>
      <c r="H3628" s="6582">
        <f>IF('App27'!M21="","",'App27'!M21)</f>
        <v>0</v>
      </c>
      <c r="I3628" s="6582"/>
      <c r="J3628" s="6582"/>
      <c r="K3628" s="6582"/>
      <c r="L3628" s="6582"/>
      <c r="M3628" s="6582"/>
      <c r="N3628" s="6582"/>
      <c r="O3628" s="6582"/>
      <c r="P3628" s="6582"/>
      <c r="Q3628" s="6582"/>
      <c r="R3628" s="6582"/>
      <c r="S3628" s="6582"/>
      <c r="T3628" s="6582"/>
      <c r="U3628" s="6582"/>
      <c r="V3628" s="6582"/>
      <c r="W3628" s="6582"/>
      <c r="X3628" s="6582">
        <f>IF('App27'!G21="","",'App27'!G21)</f>
        <v>0</v>
      </c>
      <c r="Y3628" s="6582">
        <f>IF('App27'!H21="","",'App27'!H21)</f>
        <v>0</v>
      </c>
      <c r="Z3628" s="6582">
        <f>IF('App27'!I21="","",'App27'!I21)</f>
        <v>0</v>
      </c>
      <c r="AA3628" s="6582">
        <f>IF('App27'!J21="","",'App27'!J21)</f>
        <v>0</v>
      </c>
      <c r="AB3628" s="6582">
        <f>IF('App27'!K21="","",'App27'!K21)</f>
        <v>0</v>
      </c>
      <c r="AC3628" s="6582"/>
      <c r="AD3628" s="6582"/>
      <c r="AE3628" s="6582"/>
      <c r="AF3628" s="6582"/>
      <c r="AG3628" s="6582"/>
      <c r="AH3628" s="6582"/>
      <c r="AI3628" s="6582"/>
      <c r="AJ3628" s="6582"/>
      <c r="AK3628" s="6582"/>
      <c r="AL3628" s="6582"/>
      <c r="AM3628" s="6582"/>
      <c r="AN3628" s="6582"/>
      <c r="AO3628" s="6582"/>
      <c r="AP3628" s="6582"/>
      <c r="AQ3628" s="6582"/>
      <c r="AR3628" s="6582"/>
      <c r="AS3628" s="6582"/>
      <c r="AT3628" s="6582"/>
      <c r="AU3628" s="6582"/>
      <c r="AV3628" s="6582"/>
      <c r="AW3628" s="6582"/>
      <c r="AX3628" s="6582"/>
      <c r="AY3628" s="6582"/>
      <c r="AZ3628" s="6582"/>
      <c r="BA3628" s="6582"/>
      <c r="BB3628" s="6582"/>
      <c r="BC3628" s="6582"/>
      <c r="BD3628" s="6582"/>
      <c r="BE3628" s="6582"/>
      <c r="BF3628" s="6582"/>
      <c r="BG3628" s="6582"/>
      <c r="BH3628" s="6582"/>
      <c r="BI3628" s="6582"/>
      <c r="BJ3628" s="6582"/>
    </row>
    <row r="3629" spans="2:62">
      <c r="B3629" s="6575" t="s">
        <v>4322</v>
      </c>
      <c r="C3629" s="6582" t="s">
        <v>20879</v>
      </c>
      <c r="D3629" s="6582" t="s">
        <v>45</v>
      </c>
      <c r="E3629" s="6582" t="s">
        <v>16020</v>
      </c>
      <c r="F3629" s="6582"/>
      <c r="G3629" s="6582"/>
      <c r="H3629" s="6582" t="str">
        <f>IF('App27'!M22="","",'App27'!M22)</f>
        <v/>
      </c>
      <c r="I3629" s="6582"/>
      <c r="J3629" s="6582"/>
      <c r="K3629" s="6582"/>
      <c r="L3629" s="6582"/>
      <c r="M3629" s="6582"/>
      <c r="N3629" s="6582"/>
      <c r="O3629" s="6582"/>
      <c r="P3629" s="6582"/>
      <c r="Q3629" s="6582"/>
      <c r="R3629" s="6582"/>
      <c r="S3629" s="6582"/>
      <c r="T3629" s="6582"/>
      <c r="U3629" s="6582"/>
      <c r="V3629" s="6582"/>
      <c r="W3629" s="6582"/>
      <c r="X3629" s="6582" t="str">
        <f>IF('App27'!G22="","",'App27'!G22)</f>
        <v/>
      </c>
      <c r="Y3629" s="6582" t="str">
        <f>IF('App27'!H22="","",'App27'!H22)</f>
        <v/>
      </c>
      <c r="Z3629" s="6582" t="str">
        <f>IF('App27'!I22="","",'App27'!I22)</f>
        <v/>
      </c>
      <c r="AA3629" s="6582" t="str">
        <f>IF('App27'!J22="","",'App27'!J22)</f>
        <v/>
      </c>
      <c r="AB3629" s="6582" t="str">
        <f>IF('App27'!K22="","",'App27'!K22)</f>
        <v/>
      </c>
      <c r="AC3629" s="6582"/>
      <c r="AD3629" s="6582"/>
      <c r="AE3629" s="6582"/>
      <c r="AF3629" s="6582"/>
      <c r="AG3629" s="6582"/>
      <c r="AH3629" s="6582"/>
      <c r="AI3629" s="6582"/>
      <c r="AJ3629" s="6582"/>
      <c r="AK3629" s="6582"/>
      <c r="AL3629" s="6582"/>
      <c r="AM3629" s="6582"/>
      <c r="AN3629" s="6582"/>
      <c r="AO3629" s="6582"/>
      <c r="AP3629" s="6582"/>
      <c r="AQ3629" s="6582"/>
      <c r="AR3629" s="6582"/>
      <c r="AS3629" s="6582"/>
      <c r="AT3629" s="6582"/>
      <c r="AU3629" s="6582"/>
      <c r="AV3629" s="6582"/>
      <c r="AW3629" s="6582"/>
      <c r="AX3629" s="6582"/>
      <c r="AY3629" s="6582"/>
      <c r="AZ3629" s="6582"/>
      <c r="BA3629" s="6582"/>
      <c r="BB3629" s="6582"/>
      <c r="BC3629" s="6582"/>
      <c r="BD3629" s="6582"/>
      <c r="BE3629" s="6582"/>
      <c r="BF3629" s="6582"/>
      <c r="BG3629" s="6582"/>
      <c r="BH3629" s="6582"/>
      <c r="BI3629" s="6582"/>
      <c r="BJ3629" s="6582"/>
    </row>
    <row r="3630" spans="2:62">
      <c r="B3630" s="6575" t="s">
        <v>4324</v>
      </c>
      <c r="C3630" s="6582" t="s">
        <v>20880</v>
      </c>
      <c r="D3630" s="6582" t="s">
        <v>45</v>
      </c>
      <c r="E3630" s="6582" t="s">
        <v>16020</v>
      </c>
      <c r="F3630" s="6582"/>
      <c r="G3630" s="6582"/>
      <c r="H3630" s="6582">
        <f>IF('App27'!M23="","",'App27'!M23)</f>
        <v>0</v>
      </c>
      <c r="I3630" s="6582"/>
      <c r="J3630" s="6582"/>
      <c r="K3630" s="6582"/>
      <c r="L3630" s="6582"/>
      <c r="M3630" s="6582"/>
      <c r="N3630" s="6582"/>
      <c r="O3630" s="6582"/>
      <c r="P3630" s="6582"/>
      <c r="Q3630" s="6582"/>
      <c r="R3630" s="6582"/>
      <c r="S3630" s="6582"/>
      <c r="T3630" s="6582"/>
      <c r="U3630" s="6582"/>
      <c r="V3630" s="6582"/>
      <c r="W3630" s="6582"/>
      <c r="X3630" s="6582">
        <f>IF('App27'!G23="","",'App27'!G23)</f>
        <v>0</v>
      </c>
      <c r="Y3630" s="6582">
        <f>IF('App27'!H23="","",'App27'!H23)</f>
        <v>0</v>
      </c>
      <c r="Z3630" s="6582">
        <f>IF('App27'!I23="","",'App27'!I23)</f>
        <v>0</v>
      </c>
      <c r="AA3630" s="6582">
        <f>IF('App27'!J23="","",'App27'!J23)</f>
        <v>0</v>
      </c>
      <c r="AB3630" s="6582">
        <f>IF('App27'!K23="","",'App27'!K23)</f>
        <v>0</v>
      </c>
      <c r="AC3630" s="6582"/>
      <c r="AD3630" s="6582"/>
      <c r="AE3630" s="6582"/>
      <c r="AF3630" s="6582"/>
      <c r="AG3630" s="6582"/>
      <c r="AH3630" s="6582"/>
      <c r="AI3630" s="6582"/>
      <c r="AJ3630" s="6582"/>
      <c r="AK3630" s="6582"/>
      <c r="AL3630" s="6582"/>
      <c r="AM3630" s="6582"/>
      <c r="AN3630" s="6582"/>
      <c r="AO3630" s="6582"/>
      <c r="AP3630" s="6582"/>
      <c r="AQ3630" s="6582"/>
      <c r="AR3630" s="6582"/>
      <c r="AS3630" s="6582"/>
      <c r="AT3630" s="6582"/>
      <c r="AU3630" s="6582"/>
      <c r="AV3630" s="6582"/>
      <c r="AW3630" s="6582"/>
      <c r="AX3630" s="6582"/>
      <c r="AY3630" s="6582"/>
      <c r="AZ3630" s="6582"/>
      <c r="BA3630" s="6582"/>
      <c r="BB3630" s="6582"/>
      <c r="BC3630" s="6582"/>
      <c r="BD3630" s="6582"/>
      <c r="BE3630" s="6582"/>
      <c r="BF3630" s="6582"/>
      <c r="BG3630" s="6582"/>
      <c r="BH3630" s="6582"/>
      <c r="BI3630" s="6582"/>
      <c r="BJ3630" s="6582"/>
    </row>
    <row r="3631" spans="2:62">
      <c r="B3631" s="6575" t="s">
        <v>4328</v>
      </c>
      <c r="C3631" s="6582" t="s">
        <v>20881</v>
      </c>
      <c r="D3631" s="6582" t="s">
        <v>45</v>
      </c>
      <c r="E3631" s="6582" t="s">
        <v>16020</v>
      </c>
      <c r="F3631" s="6582"/>
      <c r="G3631" s="6582"/>
      <c r="H3631" s="6582">
        <f>IF('App27'!M26="","",'App27'!M26)</f>
        <v>0</v>
      </c>
      <c r="I3631" s="6582"/>
      <c r="J3631" s="6582"/>
      <c r="K3631" s="6582"/>
      <c r="L3631" s="6582"/>
      <c r="M3631" s="6582"/>
      <c r="N3631" s="6582"/>
      <c r="O3631" s="6582"/>
      <c r="P3631" s="6582"/>
      <c r="Q3631" s="6582"/>
      <c r="R3631" s="6582"/>
      <c r="S3631" s="6582"/>
      <c r="T3631" s="6582"/>
      <c r="U3631" s="6582"/>
      <c r="V3631" s="6582"/>
      <c r="W3631" s="6582"/>
      <c r="X3631" s="6582">
        <f>IF('App27'!G26="","",'App27'!G26)</f>
        <v>0</v>
      </c>
      <c r="Y3631" s="6582">
        <f>IF('App27'!H26="","",'App27'!H26)</f>
        <v>0</v>
      </c>
      <c r="Z3631" s="6582">
        <f>IF('App27'!I26="","",'App27'!I26)</f>
        <v>0</v>
      </c>
      <c r="AA3631" s="6582">
        <f>IF('App27'!J26="","",'App27'!J26)</f>
        <v>0</v>
      </c>
      <c r="AB3631" s="6582">
        <f>IF('App27'!K26="","",'App27'!K26)</f>
        <v>0</v>
      </c>
      <c r="AC3631" s="6582"/>
      <c r="AD3631" s="6582"/>
      <c r="AE3631" s="6582"/>
      <c r="AF3631" s="6582"/>
      <c r="AG3631" s="6582"/>
      <c r="AH3631" s="6582"/>
      <c r="AI3631" s="6582"/>
      <c r="AJ3631" s="6582"/>
      <c r="AK3631" s="6582"/>
      <c r="AL3631" s="6582"/>
      <c r="AM3631" s="6582"/>
      <c r="AN3631" s="6582"/>
      <c r="AO3631" s="6582"/>
      <c r="AP3631" s="6582"/>
      <c r="AQ3631" s="6582"/>
      <c r="AR3631" s="6582"/>
      <c r="AS3631" s="6582"/>
      <c r="AT3631" s="6582"/>
      <c r="AU3631" s="6582"/>
      <c r="AV3631" s="6582"/>
      <c r="AW3631" s="6582"/>
      <c r="AX3631" s="6582"/>
      <c r="AY3631" s="6582"/>
      <c r="AZ3631" s="6582"/>
      <c r="BA3631" s="6582"/>
      <c r="BB3631" s="6582"/>
      <c r="BC3631" s="6582"/>
      <c r="BD3631" s="6582"/>
      <c r="BE3631" s="6582"/>
      <c r="BF3631" s="6582"/>
      <c r="BG3631" s="6582"/>
      <c r="BH3631" s="6582"/>
      <c r="BI3631" s="6582"/>
      <c r="BJ3631" s="6582"/>
    </row>
    <row r="3632" spans="2:62">
      <c r="B3632" s="6575" t="s">
        <v>4330</v>
      </c>
      <c r="C3632" s="6582" t="s">
        <v>20882</v>
      </c>
      <c r="D3632" s="6582" t="s">
        <v>45</v>
      </c>
      <c r="E3632" s="6582" t="s">
        <v>16020</v>
      </c>
      <c r="F3632" s="6582"/>
      <c r="G3632" s="6582"/>
      <c r="H3632" s="6582">
        <f>IF('App27'!M27="","",'App27'!M27)</f>
        <v>2.06</v>
      </c>
      <c r="I3632" s="6582"/>
      <c r="J3632" s="6582"/>
      <c r="K3632" s="6582"/>
      <c r="L3632" s="6582"/>
      <c r="M3632" s="6582"/>
      <c r="N3632" s="6582"/>
      <c r="O3632" s="6582"/>
      <c r="P3632" s="6582"/>
      <c r="Q3632" s="6582"/>
      <c r="R3632" s="6582"/>
      <c r="S3632" s="6582"/>
      <c r="T3632" s="6582"/>
      <c r="U3632" s="6582"/>
      <c r="V3632" s="6582"/>
      <c r="W3632" s="6582"/>
      <c r="X3632" s="6582">
        <f>IF('App27'!G27="","",'App27'!G27)</f>
        <v>0.51500000000000001</v>
      </c>
      <c r="Y3632" s="6582">
        <f>IF('App27'!H27="","",'App27'!H27)</f>
        <v>2.5750000000000002</v>
      </c>
      <c r="Z3632" s="6582">
        <f>IF('App27'!I27="","",'App27'!I27)</f>
        <v>4.6349999999999998</v>
      </c>
      <c r="AA3632" s="6582">
        <f>IF('App27'!J27="","",'App27'!J27)</f>
        <v>2.06</v>
      </c>
      <c r="AB3632" s="6582">
        <f>IF('App27'!K27="","",'App27'!K27)</f>
        <v>4.12</v>
      </c>
      <c r="AC3632" s="6582"/>
      <c r="AD3632" s="6582"/>
      <c r="AE3632" s="6582"/>
      <c r="AF3632" s="6582"/>
      <c r="AG3632" s="6582"/>
      <c r="AH3632" s="6582"/>
      <c r="AI3632" s="6582"/>
      <c r="AJ3632" s="6582"/>
      <c r="AK3632" s="6582"/>
      <c r="AL3632" s="6582"/>
      <c r="AM3632" s="6582"/>
      <c r="AN3632" s="6582"/>
      <c r="AO3632" s="6582"/>
      <c r="AP3632" s="6582"/>
      <c r="AQ3632" s="6582"/>
      <c r="AR3632" s="6582"/>
      <c r="AS3632" s="6582"/>
      <c r="AT3632" s="6582"/>
      <c r="AU3632" s="6582"/>
      <c r="AV3632" s="6582"/>
      <c r="AW3632" s="6582"/>
      <c r="AX3632" s="6582"/>
      <c r="AY3632" s="6582"/>
      <c r="AZ3632" s="6582"/>
      <c r="BA3632" s="6582"/>
      <c r="BB3632" s="6582"/>
      <c r="BC3632" s="6582"/>
      <c r="BD3632" s="6582"/>
      <c r="BE3632" s="6582"/>
      <c r="BF3632" s="6582"/>
      <c r="BG3632" s="6582"/>
      <c r="BH3632" s="6582"/>
      <c r="BI3632" s="6582"/>
      <c r="BJ3632" s="6582"/>
    </row>
    <row r="3633" spans="2:62">
      <c r="B3633" s="6575" t="s">
        <v>4332</v>
      </c>
      <c r="C3633" s="6582" t="s">
        <v>20883</v>
      </c>
      <c r="D3633" s="6582" t="s">
        <v>45</v>
      </c>
      <c r="E3633" s="6582" t="s">
        <v>16020</v>
      </c>
      <c r="F3633" s="6582"/>
      <c r="G3633" s="6582"/>
      <c r="H3633" s="6582">
        <f>IF('App27'!M28="","",'App27'!M28)</f>
        <v>0</v>
      </c>
      <c r="I3633" s="6582"/>
      <c r="J3633" s="6582"/>
      <c r="K3633" s="6582"/>
      <c r="L3633" s="6582"/>
      <c r="M3633" s="6582"/>
      <c r="N3633" s="6582"/>
      <c r="O3633" s="6582"/>
      <c r="P3633" s="6582"/>
      <c r="Q3633" s="6582"/>
      <c r="R3633" s="6582"/>
      <c r="S3633" s="6582"/>
      <c r="T3633" s="6582"/>
      <c r="U3633" s="6582"/>
      <c r="V3633" s="6582"/>
      <c r="W3633" s="6582"/>
      <c r="X3633" s="6582">
        <f>IF('App27'!G28="","",'App27'!G28)</f>
        <v>0</v>
      </c>
      <c r="Y3633" s="6582">
        <f>IF('App27'!H28="","",'App27'!H28)</f>
        <v>0</v>
      </c>
      <c r="Z3633" s="6582">
        <f>IF('App27'!I28="","",'App27'!I28)</f>
        <v>0</v>
      </c>
      <c r="AA3633" s="6582">
        <f>IF('App27'!J28="","",'App27'!J28)</f>
        <v>0</v>
      </c>
      <c r="AB3633" s="6582">
        <f>IF('App27'!K28="","",'App27'!K28)</f>
        <v>0</v>
      </c>
      <c r="AC3633" s="6582"/>
      <c r="AD3633" s="6582"/>
      <c r="AE3633" s="6582"/>
      <c r="AF3633" s="6582"/>
      <c r="AG3633" s="6582"/>
      <c r="AH3633" s="6582"/>
      <c r="AI3633" s="6582"/>
      <c r="AJ3633" s="6582"/>
      <c r="AK3633" s="6582"/>
      <c r="AL3633" s="6582"/>
      <c r="AM3633" s="6582"/>
      <c r="AN3633" s="6582"/>
      <c r="AO3633" s="6582"/>
      <c r="AP3633" s="6582"/>
      <c r="AQ3633" s="6582"/>
      <c r="AR3633" s="6582"/>
      <c r="AS3633" s="6582"/>
      <c r="AT3633" s="6582"/>
      <c r="AU3633" s="6582"/>
      <c r="AV3633" s="6582"/>
      <c r="AW3633" s="6582"/>
      <c r="AX3633" s="6582"/>
      <c r="AY3633" s="6582"/>
      <c r="AZ3633" s="6582"/>
      <c r="BA3633" s="6582"/>
      <c r="BB3633" s="6582"/>
      <c r="BC3633" s="6582"/>
      <c r="BD3633" s="6582"/>
      <c r="BE3633" s="6582"/>
      <c r="BF3633" s="6582"/>
      <c r="BG3633" s="6582"/>
      <c r="BH3633" s="6582"/>
      <c r="BI3633" s="6582"/>
      <c r="BJ3633" s="6582"/>
    </row>
    <row r="3634" spans="2:62">
      <c r="B3634" s="6575" t="s">
        <v>4334</v>
      </c>
      <c r="C3634" s="6582" t="s">
        <v>20884</v>
      </c>
      <c r="D3634" s="6582" t="s">
        <v>45</v>
      </c>
      <c r="E3634" s="6582" t="s">
        <v>16020</v>
      </c>
      <c r="F3634" s="6582"/>
      <c r="G3634" s="6582"/>
      <c r="H3634" s="6582">
        <f>IF('App27'!M29="","",'App27'!M29)</f>
        <v>0</v>
      </c>
      <c r="I3634" s="6582"/>
      <c r="J3634" s="6582"/>
      <c r="K3634" s="6582"/>
      <c r="L3634" s="6582"/>
      <c r="M3634" s="6582"/>
      <c r="N3634" s="6582"/>
      <c r="O3634" s="6582"/>
      <c r="P3634" s="6582"/>
      <c r="Q3634" s="6582"/>
      <c r="R3634" s="6582"/>
      <c r="S3634" s="6582"/>
      <c r="T3634" s="6582"/>
      <c r="U3634" s="6582"/>
      <c r="V3634" s="6582"/>
      <c r="W3634" s="6582"/>
      <c r="X3634" s="6582">
        <f>IF('App27'!G29="","",'App27'!G29)</f>
        <v>0</v>
      </c>
      <c r="Y3634" s="6582">
        <f>IF('App27'!H29="","",'App27'!H29)</f>
        <v>0</v>
      </c>
      <c r="Z3634" s="6582">
        <f>IF('App27'!I29="","",'App27'!I29)</f>
        <v>0</v>
      </c>
      <c r="AA3634" s="6582">
        <f>IF('App27'!J29="","",'App27'!J29)</f>
        <v>0</v>
      </c>
      <c r="AB3634" s="6582">
        <f>IF('App27'!K29="","",'App27'!K29)</f>
        <v>0</v>
      </c>
      <c r="AC3634" s="6582"/>
      <c r="AD3634" s="6582"/>
      <c r="AE3634" s="6582"/>
      <c r="AF3634" s="6582"/>
      <c r="AG3634" s="6582"/>
      <c r="AH3634" s="6582"/>
      <c r="AI3634" s="6582"/>
      <c r="AJ3634" s="6582"/>
      <c r="AK3634" s="6582"/>
      <c r="AL3634" s="6582"/>
      <c r="AM3634" s="6582"/>
      <c r="AN3634" s="6582"/>
      <c r="AO3634" s="6582"/>
      <c r="AP3634" s="6582"/>
      <c r="AQ3634" s="6582"/>
      <c r="AR3634" s="6582"/>
      <c r="AS3634" s="6582"/>
      <c r="AT3634" s="6582"/>
      <c r="AU3634" s="6582"/>
      <c r="AV3634" s="6582"/>
      <c r="AW3634" s="6582"/>
      <c r="AX3634" s="6582"/>
      <c r="AY3634" s="6582"/>
      <c r="AZ3634" s="6582"/>
      <c r="BA3634" s="6582"/>
      <c r="BB3634" s="6582"/>
      <c r="BC3634" s="6582"/>
      <c r="BD3634" s="6582"/>
      <c r="BE3634" s="6582"/>
      <c r="BF3634" s="6582"/>
      <c r="BG3634" s="6582"/>
      <c r="BH3634" s="6582"/>
      <c r="BI3634" s="6582"/>
      <c r="BJ3634" s="6582"/>
    </row>
    <row r="3635" spans="2:62">
      <c r="B3635" s="6575" t="s">
        <v>4336</v>
      </c>
      <c r="C3635" s="6582" t="s">
        <v>20885</v>
      </c>
      <c r="D3635" s="6582" t="s">
        <v>45</v>
      </c>
      <c r="E3635" s="6582" t="s">
        <v>16020</v>
      </c>
      <c r="F3635" s="6582"/>
      <c r="G3635" s="6582"/>
      <c r="H3635" s="6582">
        <f>IF('App27'!M30="","",'App27'!M30)</f>
        <v>0</v>
      </c>
      <c r="I3635" s="6582"/>
      <c r="J3635" s="6582"/>
      <c r="K3635" s="6582"/>
      <c r="L3635" s="6582"/>
      <c r="M3635" s="6582"/>
      <c r="N3635" s="6582"/>
      <c r="O3635" s="6582"/>
      <c r="P3635" s="6582"/>
      <c r="Q3635" s="6582"/>
      <c r="R3635" s="6582"/>
      <c r="S3635" s="6582"/>
      <c r="T3635" s="6582"/>
      <c r="U3635" s="6582"/>
      <c r="V3635" s="6582"/>
      <c r="W3635" s="6582"/>
      <c r="X3635" s="6582">
        <f>IF('App27'!G30="","",'App27'!G30)</f>
        <v>0</v>
      </c>
      <c r="Y3635" s="6582">
        <f>IF('App27'!H30="","",'App27'!H30)</f>
        <v>0</v>
      </c>
      <c r="Z3635" s="6582">
        <f>IF('App27'!I30="","",'App27'!I30)</f>
        <v>0</v>
      </c>
      <c r="AA3635" s="6582">
        <f>IF('App27'!J30="","",'App27'!J30)</f>
        <v>0</v>
      </c>
      <c r="AB3635" s="6582">
        <f>IF('App27'!K30="","",'App27'!K30)</f>
        <v>0</v>
      </c>
      <c r="AC3635" s="6582"/>
      <c r="AD3635" s="6582"/>
      <c r="AE3635" s="6582"/>
      <c r="AF3635" s="6582"/>
      <c r="AG3635" s="6582"/>
      <c r="AH3635" s="6582"/>
      <c r="AI3635" s="6582"/>
      <c r="AJ3635" s="6582"/>
      <c r="AK3635" s="6582"/>
      <c r="AL3635" s="6582"/>
      <c r="AM3635" s="6582"/>
      <c r="AN3635" s="6582"/>
      <c r="AO3635" s="6582"/>
      <c r="AP3635" s="6582"/>
      <c r="AQ3635" s="6582"/>
      <c r="AR3635" s="6582"/>
      <c r="AS3635" s="6582"/>
      <c r="AT3635" s="6582"/>
      <c r="AU3635" s="6582"/>
      <c r="AV3635" s="6582"/>
      <c r="AW3635" s="6582"/>
      <c r="AX3635" s="6582"/>
      <c r="AY3635" s="6582"/>
      <c r="AZ3635" s="6582"/>
      <c r="BA3635" s="6582"/>
      <c r="BB3635" s="6582"/>
      <c r="BC3635" s="6582"/>
      <c r="BD3635" s="6582"/>
      <c r="BE3635" s="6582"/>
      <c r="BF3635" s="6582"/>
      <c r="BG3635" s="6582"/>
      <c r="BH3635" s="6582"/>
      <c r="BI3635" s="6582"/>
      <c r="BJ3635" s="6582"/>
    </row>
    <row r="3636" spans="2:62">
      <c r="B3636" s="6575" t="s">
        <v>4338</v>
      </c>
      <c r="C3636" s="6582" t="s">
        <v>20886</v>
      </c>
      <c r="D3636" s="6582" t="s">
        <v>45</v>
      </c>
      <c r="E3636" s="6582" t="s">
        <v>16020</v>
      </c>
      <c r="F3636" s="6582"/>
      <c r="G3636" s="6582"/>
      <c r="H3636" s="6582">
        <f>IF('App27'!M31="","",'App27'!M31)</f>
        <v>0</v>
      </c>
      <c r="I3636" s="6582"/>
      <c r="J3636" s="6582"/>
      <c r="K3636" s="6582"/>
      <c r="L3636" s="6582"/>
      <c r="M3636" s="6582"/>
      <c r="N3636" s="6582"/>
      <c r="O3636" s="6582"/>
      <c r="P3636" s="6582"/>
      <c r="Q3636" s="6582"/>
      <c r="R3636" s="6582"/>
      <c r="S3636" s="6582"/>
      <c r="T3636" s="6582"/>
      <c r="U3636" s="6582"/>
      <c r="V3636" s="6582"/>
      <c r="W3636" s="6582"/>
      <c r="X3636" s="6582">
        <f>IF('App27'!G31="","",'App27'!G31)</f>
        <v>0</v>
      </c>
      <c r="Y3636" s="6582">
        <f>IF('App27'!H31="","",'App27'!H31)</f>
        <v>0</v>
      </c>
      <c r="Z3636" s="6582">
        <f>IF('App27'!I31="","",'App27'!I31)</f>
        <v>0</v>
      </c>
      <c r="AA3636" s="6582">
        <f>IF('App27'!J31="","",'App27'!J31)</f>
        <v>0</v>
      </c>
      <c r="AB3636" s="6582">
        <f>IF('App27'!K31="","",'App27'!K31)</f>
        <v>0</v>
      </c>
      <c r="AC3636" s="6582"/>
      <c r="AD3636" s="6582"/>
      <c r="AE3636" s="6582"/>
      <c r="AF3636" s="6582"/>
      <c r="AG3636" s="6582"/>
      <c r="AH3636" s="6582"/>
      <c r="AI3636" s="6582"/>
      <c r="AJ3636" s="6582"/>
      <c r="AK3636" s="6582"/>
      <c r="AL3636" s="6582"/>
      <c r="AM3636" s="6582"/>
      <c r="AN3636" s="6582"/>
      <c r="AO3636" s="6582"/>
      <c r="AP3636" s="6582"/>
      <c r="AQ3636" s="6582"/>
      <c r="AR3636" s="6582"/>
      <c r="AS3636" s="6582"/>
      <c r="AT3636" s="6582"/>
      <c r="AU3636" s="6582"/>
      <c r="AV3636" s="6582"/>
      <c r="AW3636" s="6582"/>
      <c r="AX3636" s="6582"/>
      <c r="AY3636" s="6582"/>
      <c r="AZ3636" s="6582"/>
      <c r="BA3636" s="6582"/>
      <c r="BB3636" s="6582"/>
      <c r="BC3636" s="6582"/>
      <c r="BD3636" s="6582"/>
      <c r="BE3636" s="6582"/>
      <c r="BF3636" s="6582"/>
      <c r="BG3636" s="6582"/>
      <c r="BH3636" s="6582"/>
      <c r="BI3636" s="6582"/>
      <c r="BJ3636" s="6582"/>
    </row>
    <row r="3637" spans="2:62">
      <c r="B3637" s="6575" t="s">
        <v>4340</v>
      </c>
      <c r="C3637" s="6582" t="s">
        <v>20887</v>
      </c>
      <c r="D3637" s="6582" t="s">
        <v>45</v>
      </c>
      <c r="E3637" s="6582" t="s">
        <v>16020</v>
      </c>
      <c r="F3637" s="6582"/>
      <c r="G3637" s="6582"/>
      <c r="H3637" s="6582">
        <f>IF('App27'!M32="","",'App27'!M32)</f>
        <v>2.06</v>
      </c>
      <c r="I3637" s="6582"/>
      <c r="J3637" s="6582"/>
      <c r="K3637" s="6582"/>
      <c r="L3637" s="6582"/>
      <c r="M3637" s="6582"/>
      <c r="N3637" s="6582"/>
      <c r="O3637" s="6582"/>
      <c r="P3637" s="6582"/>
      <c r="Q3637" s="6582"/>
      <c r="R3637" s="6582"/>
      <c r="S3637" s="6582"/>
      <c r="T3637" s="6582"/>
      <c r="U3637" s="6582"/>
      <c r="V3637" s="6582"/>
      <c r="W3637" s="6582"/>
      <c r="X3637" s="6582">
        <f>IF('App27'!G32="","",'App27'!G32)</f>
        <v>0.51500000000000001</v>
      </c>
      <c r="Y3637" s="6582">
        <f>IF('App27'!H32="","",'App27'!H32)</f>
        <v>2.5750000000000002</v>
      </c>
      <c r="Z3637" s="6582">
        <f>IF('App27'!I32="","",'App27'!I32)</f>
        <v>4.6349999999999998</v>
      </c>
      <c r="AA3637" s="6582">
        <f>IF('App27'!J32="","",'App27'!J32)</f>
        <v>2.06</v>
      </c>
      <c r="AB3637" s="6582">
        <f>IF('App27'!K32="","",'App27'!K32)</f>
        <v>4.12</v>
      </c>
      <c r="AC3637" s="6582"/>
      <c r="AD3637" s="6582"/>
      <c r="AE3637" s="6582"/>
      <c r="AF3637" s="6582"/>
      <c r="AG3637" s="6582"/>
      <c r="AH3637" s="6582"/>
      <c r="AI3637" s="6582"/>
      <c r="AJ3637" s="6582"/>
      <c r="AK3637" s="6582"/>
      <c r="AL3637" s="6582"/>
      <c r="AM3637" s="6582"/>
      <c r="AN3637" s="6582"/>
      <c r="AO3637" s="6582"/>
      <c r="AP3637" s="6582"/>
      <c r="AQ3637" s="6582"/>
      <c r="AR3637" s="6582"/>
      <c r="AS3637" s="6582"/>
      <c r="AT3637" s="6582"/>
      <c r="AU3637" s="6582"/>
      <c r="AV3637" s="6582"/>
      <c r="AW3637" s="6582"/>
      <c r="AX3637" s="6582"/>
      <c r="AY3637" s="6582"/>
      <c r="AZ3637" s="6582"/>
      <c r="BA3637" s="6582"/>
      <c r="BB3637" s="6582"/>
      <c r="BC3637" s="6582"/>
      <c r="BD3637" s="6582"/>
      <c r="BE3637" s="6582"/>
      <c r="BF3637" s="6582"/>
      <c r="BG3637" s="6582"/>
      <c r="BH3637" s="6582"/>
      <c r="BI3637" s="6582"/>
      <c r="BJ3637" s="6582"/>
    </row>
    <row r="3638" spans="2:62">
      <c r="B3638" s="6575" t="s">
        <v>4345</v>
      </c>
      <c r="C3638" s="6582" t="s">
        <v>20888</v>
      </c>
      <c r="D3638" s="6582" t="s">
        <v>45</v>
      </c>
      <c r="E3638" s="6582" t="s">
        <v>16020</v>
      </c>
      <c r="F3638" s="6582"/>
      <c r="G3638" s="6582"/>
      <c r="H3638" s="6582">
        <f>IF('App27'!M35="","",'App27'!M35)</f>
        <v>0</v>
      </c>
      <c r="I3638" s="6582"/>
      <c r="J3638" s="6582"/>
      <c r="K3638" s="6582"/>
      <c r="L3638" s="6582"/>
      <c r="M3638" s="6582"/>
      <c r="N3638" s="6582"/>
      <c r="O3638" s="6582"/>
      <c r="P3638" s="6582"/>
      <c r="Q3638" s="6582"/>
      <c r="R3638" s="6582"/>
      <c r="S3638" s="6582"/>
      <c r="T3638" s="6582"/>
      <c r="U3638" s="6582"/>
      <c r="V3638" s="6582"/>
      <c r="W3638" s="6582"/>
      <c r="X3638" s="6582">
        <f>IF('App27'!G35="","",'App27'!G35)</f>
        <v>0</v>
      </c>
      <c r="Y3638" s="6582">
        <f>IF('App27'!H35="","",'App27'!H35)</f>
        <v>0</v>
      </c>
      <c r="Z3638" s="6582">
        <f>IF('App27'!I35="","",'App27'!I35)</f>
        <v>0</v>
      </c>
      <c r="AA3638" s="6582">
        <f>IF('App27'!J35="","",'App27'!J35)</f>
        <v>0</v>
      </c>
      <c r="AB3638" s="6582">
        <f>IF('App27'!K35="","",'App27'!K35)</f>
        <v>0</v>
      </c>
      <c r="AC3638" s="6582"/>
      <c r="AD3638" s="6582"/>
      <c r="AE3638" s="6582"/>
      <c r="AF3638" s="6582"/>
      <c r="AG3638" s="6582"/>
      <c r="AH3638" s="6582"/>
      <c r="AI3638" s="6582"/>
      <c r="AJ3638" s="6582"/>
      <c r="AK3638" s="6582"/>
      <c r="AL3638" s="6582"/>
      <c r="AM3638" s="6582"/>
      <c r="AN3638" s="6582"/>
      <c r="AO3638" s="6582"/>
      <c r="AP3638" s="6582"/>
      <c r="AQ3638" s="6582"/>
      <c r="AR3638" s="6582"/>
      <c r="AS3638" s="6582"/>
      <c r="AT3638" s="6582"/>
      <c r="AU3638" s="6582"/>
      <c r="AV3638" s="6582"/>
      <c r="AW3638" s="6582"/>
      <c r="AX3638" s="6582"/>
      <c r="AY3638" s="6582"/>
      <c r="AZ3638" s="6582"/>
      <c r="BA3638" s="6582"/>
      <c r="BB3638" s="6582"/>
      <c r="BC3638" s="6582"/>
      <c r="BD3638" s="6582"/>
      <c r="BE3638" s="6582"/>
      <c r="BF3638" s="6582"/>
      <c r="BG3638" s="6582"/>
      <c r="BH3638" s="6582"/>
      <c r="BI3638" s="6582"/>
      <c r="BJ3638" s="6582"/>
    </row>
    <row r="3639" spans="2:62">
      <c r="B3639" s="6575" t="s">
        <v>4347</v>
      </c>
      <c r="C3639" s="6582" t="s">
        <v>20889</v>
      </c>
      <c r="D3639" s="6582" t="s">
        <v>45</v>
      </c>
      <c r="E3639" s="6582" t="s">
        <v>16020</v>
      </c>
      <c r="F3639" s="6582"/>
      <c r="G3639" s="6582"/>
      <c r="H3639" s="6582">
        <f>IF('App27'!M36="","",'App27'!M36)</f>
        <v>18.452000000000002</v>
      </c>
      <c r="I3639" s="6582"/>
      <c r="J3639" s="6582"/>
      <c r="K3639" s="6582"/>
      <c r="L3639" s="6582"/>
      <c r="M3639" s="6582"/>
      <c r="N3639" s="6582"/>
      <c r="O3639" s="6582"/>
      <c r="P3639" s="6582"/>
      <c r="Q3639" s="6582"/>
      <c r="R3639" s="6582"/>
      <c r="S3639" s="6582"/>
      <c r="T3639" s="6582"/>
      <c r="U3639" s="6582"/>
      <c r="V3639" s="6582"/>
      <c r="W3639" s="6582"/>
      <c r="X3639" s="6582">
        <f>IF('App27'!G36="","",'App27'!G36)</f>
        <v>5.7469999999999999</v>
      </c>
      <c r="Y3639" s="6582">
        <f>IF('App27'!H36="","",'App27'!H36)</f>
        <v>0.23599999999999999</v>
      </c>
      <c r="Z3639" s="6582">
        <f>IF('App27'!I36="","",'App27'!I36)</f>
        <v>5.6719999999999997</v>
      </c>
      <c r="AA3639" s="6582">
        <f>IF('App27'!J36="","",'App27'!J36)</f>
        <v>5.7309000000000001</v>
      </c>
      <c r="AB3639" s="6582">
        <f>IF('App27'!K36="","",'App27'!K36)</f>
        <v>1.0660000000000003</v>
      </c>
      <c r="AC3639" s="6582"/>
      <c r="AD3639" s="6582"/>
      <c r="AE3639" s="6582"/>
      <c r="AF3639" s="6582"/>
      <c r="AG3639" s="6582"/>
      <c r="AH3639" s="6582"/>
      <c r="AI3639" s="6582"/>
      <c r="AJ3639" s="6582"/>
      <c r="AK3639" s="6582"/>
      <c r="AL3639" s="6582"/>
      <c r="AM3639" s="6582"/>
      <c r="AN3639" s="6582"/>
      <c r="AO3639" s="6582"/>
      <c r="AP3639" s="6582"/>
      <c r="AQ3639" s="6582"/>
      <c r="AR3639" s="6582"/>
      <c r="AS3639" s="6582"/>
      <c r="AT3639" s="6582"/>
      <c r="AU3639" s="6582"/>
      <c r="AV3639" s="6582"/>
      <c r="AW3639" s="6582"/>
      <c r="AX3639" s="6582"/>
      <c r="AY3639" s="6582"/>
      <c r="AZ3639" s="6582"/>
      <c r="BA3639" s="6582"/>
      <c r="BB3639" s="6582"/>
      <c r="BC3639" s="6582"/>
      <c r="BD3639" s="6582"/>
      <c r="BE3639" s="6582"/>
      <c r="BF3639" s="6582"/>
      <c r="BG3639" s="6582"/>
      <c r="BH3639" s="6582"/>
      <c r="BI3639" s="6582"/>
      <c r="BJ3639" s="6582"/>
    </row>
    <row r="3640" spans="2:62">
      <c r="B3640" s="6575" t="s">
        <v>4349</v>
      </c>
      <c r="C3640" s="6582" t="s">
        <v>20890</v>
      </c>
      <c r="D3640" s="6582" t="s">
        <v>45</v>
      </c>
      <c r="E3640" s="6582" t="s">
        <v>16020</v>
      </c>
      <c r="F3640" s="6582"/>
      <c r="G3640" s="6582"/>
      <c r="H3640" s="6582">
        <f>IF('App27'!M37="","",'App27'!M37)</f>
        <v>23.655000000000001</v>
      </c>
      <c r="I3640" s="6582"/>
      <c r="J3640" s="6582"/>
      <c r="K3640" s="6582"/>
      <c r="L3640" s="6582"/>
      <c r="M3640" s="6582"/>
      <c r="N3640" s="6582"/>
      <c r="O3640" s="6582"/>
      <c r="P3640" s="6582"/>
      <c r="Q3640" s="6582"/>
      <c r="R3640" s="6582"/>
      <c r="S3640" s="6582"/>
      <c r="T3640" s="6582"/>
      <c r="U3640" s="6582"/>
      <c r="V3640" s="6582"/>
      <c r="W3640" s="6582"/>
      <c r="X3640" s="6582">
        <f>IF('App27'!G37="","",'App27'!G37)</f>
        <v>4.4889999999999999</v>
      </c>
      <c r="Y3640" s="6582">
        <f>IF('App27'!H37="","",'App27'!H37)</f>
        <v>2.3340000000000001</v>
      </c>
      <c r="Z3640" s="6582">
        <f>IF('App27'!I37="","",'App27'!I37)</f>
        <v>2.3769999999999998</v>
      </c>
      <c r="AA3640" s="6582">
        <f>IF('App27'!J37="","",'App27'!J37)</f>
        <v>3.5630000000000002</v>
      </c>
      <c r="AB3640" s="6582">
        <f>IF('App27'!K37="","",'App27'!K37)</f>
        <v>10.891999999999999</v>
      </c>
      <c r="AC3640" s="6582"/>
      <c r="AD3640" s="6582"/>
      <c r="AE3640" s="6582"/>
      <c r="AF3640" s="6582"/>
      <c r="AG3640" s="6582"/>
      <c r="AH3640" s="6582"/>
      <c r="AI3640" s="6582"/>
      <c r="AJ3640" s="6582"/>
      <c r="AK3640" s="6582"/>
      <c r="AL3640" s="6582"/>
      <c r="AM3640" s="6582"/>
      <c r="AN3640" s="6582"/>
      <c r="AO3640" s="6582"/>
      <c r="AP3640" s="6582"/>
      <c r="AQ3640" s="6582"/>
      <c r="AR3640" s="6582"/>
      <c r="AS3640" s="6582"/>
      <c r="AT3640" s="6582"/>
      <c r="AU3640" s="6582"/>
      <c r="AV3640" s="6582"/>
      <c r="AW3640" s="6582"/>
      <c r="AX3640" s="6582"/>
      <c r="AY3640" s="6582"/>
      <c r="AZ3640" s="6582"/>
      <c r="BA3640" s="6582"/>
      <c r="BB3640" s="6582"/>
      <c r="BC3640" s="6582"/>
      <c r="BD3640" s="6582"/>
      <c r="BE3640" s="6582"/>
      <c r="BF3640" s="6582"/>
      <c r="BG3640" s="6582"/>
      <c r="BH3640" s="6582"/>
      <c r="BI3640" s="6582"/>
      <c r="BJ3640" s="6582"/>
    </row>
    <row r="3641" spans="2:62">
      <c r="B3641" s="6575" t="s">
        <v>4351</v>
      </c>
      <c r="C3641" s="6582" t="s">
        <v>20891</v>
      </c>
      <c r="D3641" s="6582" t="s">
        <v>45</v>
      </c>
      <c r="E3641" s="6582" t="s">
        <v>16020</v>
      </c>
      <c r="F3641" s="6582"/>
      <c r="G3641" s="6582"/>
      <c r="H3641" s="6582">
        <f>IF('App27'!M38="","",'App27'!M38)</f>
        <v>0</v>
      </c>
      <c r="I3641" s="6582"/>
      <c r="J3641" s="6582"/>
      <c r="K3641" s="6582"/>
      <c r="L3641" s="6582"/>
      <c r="M3641" s="6582"/>
      <c r="N3641" s="6582"/>
      <c r="O3641" s="6582"/>
      <c r="P3641" s="6582"/>
      <c r="Q3641" s="6582"/>
      <c r="R3641" s="6582"/>
      <c r="S3641" s="6582"/>
      <c r="T3641" s="6582"/>
      <c r="U3641" s="6582"/>
      <c r="V3641" s="6582"/>
      <c r="W3641" s="6582"/>
      <c r="X3641" s="6582">
        <f>IF('App27'!G38="","",'App27'!G38)</f>
        <v>0</v>
      </c>
      <c r="Y3641" s="6582">
        <f>IF('App27'!H38="","",'App27'!H38)</f>
        <v>0</v>
      </c>
      <c r="Z3641" s="6582">
        <f>IF('App27'!I38="","",'App27'!I38)</f>
        <v>0</v>
      </c>
      <c r="AA3641" s="6582">
        <f>IF('App27'!J38="","",'App27'!J38)</f>
        <v>0</v>
      </c>
      <c r="AB3641" s="6582">
        <f>IF('App27'!K38="","",'App27'!K38)</f>
        <v>0</v>
      </c>
      <c r="AC3641" s="6582"/>
      <c r="AD3641" s="6582"/>
      <c r="AE3641" s="6582"/>
      <c r="AF3641" s="6582"/>
      <c r="AG3641" s="6582"/>
      <c r="AH3641" s="6582"/>
      <c r="AI3641" s="6582"/>
      <c r="AJ3641" s="6582"/>
      <c r="AK3641" s="6582"/>
      <c r="AL3641" s="6582"/>
      <c r="AM3641" s="6582"/>
      <c r="AN3641" s="6582"/>
      <c r="AO3641" s="6582"/>
      <c r="AP3641" s="6582"/>
      <c r="AQ3641" s="6582"/>
      <c r="AR3641" s="6582"/>
      <c r="AS3641" s="6582"/>
      <c r="AT3641" s="6582"/>
      <c r="AU3641" s="6582"/>
      <c r="AV3641" s="6582"/>
      <c r="AW3641" s="6582"/>
      <c r="AX3641" s="6582"/>
      <c r="AY3641" s="6582"/>
      <c r="AZ3641" s="6582"/>
      <c r="BA3641" s="6582"/>
      <c r="BB3641" s="6582"/>
      <c r="BC3641" s="6582"/>
      <c r="BD3641" s="6582"/>
      <c r="BE3641" s="6582"/>
      <c r="BF3641" s="6582"/>
      <c r="BG3641" s="6582"/>
      <c r="BH3641" s="6582"/>
      <c r="BI3641" s="6582"/>
      <c r="BJ3641" s="6582"/>
    </row>
    <row r="3642" spans="2:62">
      <c r="B3642" s="6575" t="s">
        <v>4353</v>
      </c>
      <c r="C3642" s="6582" t="s">
        <v>20892</v>
      </c>
      <c r="D3642" s="6582" t="s">
        <v>45</v>
      </c>
      <c r="E3642" s="6582" t="s">
        <v>16020</v>
      </c>
      <c r="F3642" s="6582"/>
      <c r="G3642" s="6582"/>
      <c r="H3642" s="6582">
        <f>IF('App27'!M39="","",'App27'!M39)</f>
        <v>0.92500000000000004</v>
      </c>
      <c r="I3642" s="6582"/>
      <c r="J3642" s="6582"/>
      <c r="K3642" s="6582"/>
      <c r="L3642" s="6582"/>
      <c r="M3642" s="6582"/>
      <c r="N3642" s="6582"/>
      <c r="O3642" s="6582"/>
      <c r="P3642" s="6582"/>
      <c r="Q3642" s="6582"/>
      <c r="R3642" s="6582"/>
      <c r="S3642" s="6582"/>
      <c r="T3642" s="6582"/>
      <c r="U3642" s="6582"/>
      <c r="V3642" s="6582"/>
      <c r="W3642" s="6582"/>
      <c r="X3642" s="6582">
        <f>IF('App27'!G39="","",'App27'!G39)</f>
        <v>0.27500000000000002</v>
      </c>
      <c r="Y3642" s="6582">
        <f>IF('App27'!H39="","",'App27'!H39)</f>
        <v>0.17499999999999999</v>
      </c>
      <c r="Z3642" s="6582">
        <f>IF('App27'!I39="","",'App27'!I39)</f>
        <v>0.47499999999999998</v>
      </c>
      <c r="AA3642" s="6582">
        <f>IF('App27'!J39="","",'App27'!J39)</f>
        <v>0</v>
      </c>
      <c r="AB3642" s="6582">
        <f>IF('App27'!K39="","",'App27'!K39)</f>
        <v>0</v>
      </c>
      <c r="AC3642" s="6582"/>
      <c r="AD3642" s="6582"/>
      <c r="AE3642" s="6582"/>
      <c r="AF3642" s="6582"/>
      <c r="AG3642" s="6582"/>
      <c r="AH3642" s="6582"/>
      <c r="AI3642" s="6582"/>
      <c r="AJ3642" s="6582"/>
      <c r="AK3642" s="6582"/>
      <c r="AL3642" s="6582"/>
      <c r="AM3642" s="6582"/>
      <c r="AN3642" s="6582"/>
      <c r="AO3642" s="6582"/>
      <c r="AP3642" s="6582"/>
      <c r="AQ3642" s="6582"/>
      <c r="AR3642" s="6582"/>
      <c r="AS3642" s="6582"/>
      <c r="AT3642" s="6582"/>
      <c r="AU3642" s="6582"/>
      <c r="AV3642" s="6582"/>
      <c r="AW3642" s="6582"/>
      <c r="AX3642" s="6582"/>
      <c r="AY3642" s="6582"/>
      <c r="AZ3642" s="6582"/>
      <c r="BA3642" s="6582"/>
      <c r="BB3642" s="6582"/>
      <c r="BC3642" s="6582"/>
      <c r="BD3642" s="6582"/>
      <c r="BE3642" s="6582"/>
      <c r="BF3642" s="6582"/>
      <c r="BG3642" s="6582"/>
      <c r="BH3642" s="6582"/>
      <c r="BI3642" s="6582"/>
      <c r="BJ3642" s="6582"/>
    </row>
    <row r="3643" spans="2:62">
      <c r="B3643" s="6575" t="s">
        <v>4355</v>
      </c>
      <c r="C3643" s="6582" t="s">
        <v>20893</v>
      </c>
      <c r="D3643" s="6582" t="s">
        <v>45</v>
      </c>
      <c r="E3643" s="6582" t="s">
        <v>16020</v>
      </c>
      <c r="F3643" s="6582"/>
      <c r="G3643" s="6582"/>
      <c r="H3643" s="6582">
        <f>IF('App27'!M40="","",'App27'!M40)</f>
        <v>0</v>
      </c>
      <c r="I3643" s="6582"/>
      <c r="J3643" s="6582"/>
      <c r="K3643" s="6582"/>
      <c r="L3643" s="6582"/>
      <c r="M3643" s="6582"/>
      <c r="N3643" s="6582"/>
      <c r="O3643" s="6582"/>
      <c r="P3643" s="6582"/>
      <c r="Q3643" s="6582"/>
      <c r="R3643" s="6582"/>
      <c r="S3643" s="6582"/>
      <c r="T3643" s="6582"/>
      <c r="U3643" s="6582"/>
      <c r="V3643" s="6582"/>
      <c r="W3643" s="6582"/>
      <c r="X3643" s="6582">
        <f>IF('App27'!G40="","",'App27'!G40)</f>
        <v>0</v>
      </c>
      <c r="Y3643" s="6582">
        <f>IF('App27'!H40="","",'App27'!H40)</f>
        <v>0</v>
      </c>
      <c r="Z3643" s="6582">
        <f>IF('App27'!I40="","",'App27'!I40)</f>
        <v>0</v>
      </c>
      <c r="AA3643" s="6582">
        <f>IF('App27'!J40="","",'App27'!J40)</f>
        <v>0</v>
      </c>
      <c r="AB3643" s="6582">
        <f>IF('App27'!K40="","",'App27'!K40)</f>
        <v>0</v>
      </c>
      <c r="AC3643" s="6582"/>
      <c r="AD3643" s="6582"/>
      <c r="AE3643" s="6582"/>
      <c r="AF3643" s="6582"/>
      <c r="AG3643" s="6582"/>
      <c r="AH3643" s="6582"/>
      <c r="AI3643" s="6582"/>
      <c r="AJ3643" s="6582"/>
      <c r="AK3643" s="6582"/>
      <c r="AL3643" s="6582"/>
      <c r="AM3643" s="6582"/>
      <c r="AN3643" s="6582"/>
      <c r="AO3643" s="6582"/>
      <c r="AP3643" s="6582"/>
      <c r="AQ3643" s="6582"/>
      <c r="AR3643" s="6582"/>
      <c r="AS3643" s="6582"/>
      <c r="AT3643" s="6582"/>
      <c r="AU3643" s="6582"/>
      <c r="AV3643" s="6582"/>
      <c r="AW3643" s="6582"/>
      <c r="AX3643" s="6582"/>
      <c r="AY3643" s="6582"/>
      <c r="AZ3643" s="6582"/>
      <c r="BA3643" s="6582"/>
      <c r="BB3643" s="6582"/>
      <c r="BC3643" s="6582"/>
      <c r="BD3643" s="6582"/>
      <c r="BE3643" s="6582"/>
      <c r="BF3643" s="6582"/>
      <c r="BG3643" s="6582"/>
      <c r="BH3643" s="6582"/>
      <c r="BI3643" s="6582"/>
      <c r="BJ3643" s="6582"/>
    </row>
    <row r="3644" spans="2:62">
      <c r="B3644" s="6575" t="s">
        <v>4357</v>
      </c>
      <c r="C3644" s="6582" t="s">
        <v>20894</v>
      </c>
      <c r="D3644" s="6582" t="s">
        <v>45</v>
      </c>
      <c r="E3644" s="6582" t="s">
        <v>16020</v>
      </c>
      <c r="F3644" s="6582"/>
      <c r="G3644" s="6582"/>
      <c r="H3644" s="6582">
        <f>IF('App27'!M41="","",'App27'!M41)</f>
        <v>43.031999999999996</v>
      </c>
      <c r="I3644" s="6582"/>
      <c r="J3644" s="6582"/>
      <c r="K3644" s="6582"/>
      <c r="L3644" s="6582"/>
      <c r="M3644" s="6582"/>
      <c r="N3644" s="6582"/>
      <c r="O3644" s="6582"/>
      <c r="P3644" s="6582"/>
      <c r="Q3644" s="6582"/>
      <c r="R3644" s="6582"/>
      <c r="S3644" s="6582"/>
      <c r="T3644" s="6582"/>
      <c r="U3644" s="6582"/>
      <c r="V3644" s="6582"/>
      <c r="W3644" s="6582"/>
      <c r="X3644" s="6582">
        <f>IF('App27'!G41="","",'App27'!G41)</f>
        <v>10.511000000000001</v>
      </c>
      <c r="Y3644" s="6582">
        <f>IF('App27'!H41="","",'App27'!H41)</f>
        <v>2.7450000000000001</v>
      </c>
      <c r="Z3644" s="6582">
        <f>IF('App27'!I41="","",'App27'!I41)</f>
        <v>8.5239999999999991</v>
      </c>
      <c r="AA3644" s="6582">
        <f>IF('App27'!J41="","",'App27'!J41)</f>
        <v>9.2939000000000007</v>
      </c>
      <c r="AB3644" s="6582">
        <f>IF('App27'!K41="","",'App27'!K41)</f>
        <v>11.958</v>
      </c>
      <c r="AC3644" s="6582"/>
      <c r="AD3644" s="6582"/>
      <c r="AE3644" s="6582"/>
      <c r="AF3644" s="6582"/>
      <c r="AG3644" s="6582"/>
      <c r="AH3644" s="6582"/>
      <c r="AI3644" s="6582"/>
      <c r="AJ3644" s="6582"/>
      <c r="AK3644" s="6582"/>
      <c r="AL3644" s="6582"/>
      <c r="AM3644" s="6582"/>
      <c r="AN3644" s="6582"/>
      <c r="AO3644" s="6582"/>
      <c r="AP3644" s="6582"/>
      <c r="AQ3644" s="6582"/>
      <c r="AR3644" s="6582"/>
      <c r="AS3644" s="6582"/>
      <c r="AT3644" s="6582"/>
      <c r="AU3644" s="6582"/>
      <c r="AV3644" s="6582"/>
      <c r="AW3644" s="6582"/>
      <c r="AX3644" s="6582"/>
      <c r="AY3644" s="6582"/>
      <c r="AZ3644" s="6582"/>
      <c r="BA3644" s="6582"/>
      <c r="BB3644" s="6582"/>
      <c r="BC3644" s="6582"/>
      <c r="BD3644" s="6582"/>
      <c r="BE3644" s="6582"/>
      <c r="BF3644" s="6582"/>
      <c r="BG3644" s="6582"/>
      <c r="BH3644" s="6582"/>
      <c r="BI3644" s="6582"/>
      <c r="BJ3644" s="6582"/>
    </row>
    <row r="3645" spans="2:62">
      <c r="B3645" s="6575" t="s">
        <v>4362</v>
      </c>
      <c r="C3645" s="6582" t="s">
        <v>20895</v>
      </c>
      <c r="D3645" s="6582" t="s">
        <v>45</v>
      </c>
      <c r="E3645" s="6582" t="s">
        <v>16020</v>
      </c>
      <c r="F3645" s="6582"/>
      <c r="G3645" s="6582"/>
      <c r="H3645" s="6582">
        <f>IF('App27'!M44="","",'App27'!M44)</f>
        <v>0</v>
      </c>
      <c r="I3645" s="6582"/>
      <c r="J3645" s="6582"/>
      <c r="K3645" s="6582"/>
      <c r="L3645" s="6582"/>
      <c r="M3645" s="6582"/>
      <c r="N3645" s="6582"/>
      <c r="O3645" s="6582"/>
      <c r="P3645" s="6582"/>
      <c r="Q3645" s="6582"/>
      <c r="R3645" s="6582"/>
      <c r="S3645" s="6582"/>
      <c r="T3645" s="6582"/>
      <c r="U3645" s="6582"/>
      <c r="V3645" s="6582"/>
      <c r="W3645" s="6582"/>
      <c r="X3645" s="6582">
        <f>IF('App27'!G44="","",'App27'!G44)</f>
        <v>0</v>
      </c>
      <c r="Y3645" s="6582">
        <f>IF('App27'!H44="","",'App27'!H44)</f>
        <v>0</v>
      </c>
      <c r="Z3645" s="6582">
        <f>IF('App27'!I44="","",'App27'!I44)</f>
        <v>0</v>
      </c>
      <c r="AA3645" s="6582">
        <f>IF('App27'!J44="","",'App27'!J44)</f>
        <v>0</v>
      </c>
      <c r="AB3645" s="6582">
        <f>IF('App27'!K44="","",'App27'!K44)</f>
        <v>0</v>
      </c>
      <c r="AC3645" s="6582"/>
      <c r="AD3645" s="6582"/>
      <c r="AE3645" s="6582"/>
      <c r="AF3645" s="6582"/>
      <c r="AG3645" s="6582"/>
      <c r="AH3645" s="6582"/>
      <c r="AI3645" s="6582"/>
      <c r="AJ3645" s="6582"/>
      <c r="AK3645" s="6582"/>
      <c r="AL3645" s="6582"/>
      <c r="AM3645" s="6582"/>
      <c r="AN3645" s="6582"/>
      <c r="AO3645" s="6582"/>
      <c r="AP3645" s="6582"/>
      <c r="AQ3645" s="6582"/>
      <c r="AR3645" s="6582"/>
      <c r="AS3645" s="6582"/>
      <c r="AT3645" s="6582"/>
      <c r="AU3645" s="6582"/>
      <c r="AV3645" s="6582"/>
      <c r="AW3645" s="6582"/>
      <c r="AX3645" s="6582"/>
      <c r="AY3645" s="6582"/>
      <c r="AZ3645" s="6582"/>
      <c r="BA3645" s="6582"/>
      <c r="BB3645" s="6582"/>
      <c r="BC3645" s="6582"/>
      <c r="BD3645" s="6582"/>
      <c r="BE3645" s="6582"/>
      <c r="BF3645" s="6582"/>
      <c r="BG3645" s="6582"/>
      <c r="BH3645" s="6582"/>
      <c r="BI3645" s="6582"/>
      <c r="BJ3645" s="6582"/>
    </row>
    <row r="3646" spans="2:62">
      <c r="B3646" s="6575" t="s">
        <v>4364</v>
      </c>
      <c r="C3646" s="6582" t="s">
        <v>20896</v>
      </c>
      <c r="D3646" s="6582" t="s">
        <v>45</v>
      </c>
      <c r="E3646" s="6582" t="s">
        <v>16020</v>
      </c>
      <c r="F3646" s="6582"/>
      <c r="G3646" s="6582"/>
      <c r="H3646" s="6582">
        <f>IF('App27'!M45="","",'App27'!M45)</f>
        <v>0</v>
      </c>
      <c r="I3646" s="6582"/>
      <c r="J3646" s="6582"/>
      <c r="K3646" s="6582"/>
      <c r="L3646" s="6582"/>
      <c r="M3646" s="6582"/>
      <c r="N3646" s="6582"/>
      <c r="O3646" s="6582"/>
      <c r="P3646" s="6582"/>
      <c r="Q3646" s="6582"/>
      <c r="R3646" s="6582"/>
      <c r="S3646" s="6582"/>
      <c r="T3646" s="6582"/>
      <c r="U3646" s="6582"/>
      <c r="V3646" s="6582"/>
      <c r="W3646" s="6582"/>
      <c r="X3646" s="6582">
        <f>IF('App27'!G45="","",'App27'!G45)</f>
        <v>0</v>
      </c>
      <c r="Y3646" s="6582">
        <f>IF('App27'!H45="","",'App27'!H45)</f>
        <v>0</v>
      </c>
      <c r="Z3646" s="6582">
        <f>IF('App27'!I45="","",'App27'!I45)</f>
        <v>0</v>
      </c>
      <c r="AA3646" s="6582">
        <f>IF('App27'!J45="","",'App27'!J45)</f>
        <v>0</v>
      </c>
      <c r="AB3646" s="6582">
        <f>IF('App27'!K45="","",'App27'!K45)</f>
        <v>0</v>
      </c>
      <c r="AC3646" s="6582"/>
      <c r="AD3646" s="6582"/>
      <c r="AE3646" s="6582"/>
      <c r="AF3646" s="6582"/>
      <c r="AG3646" s="6582"/>
      <c r="AH3646" s="6582"/>
      <c r="AI3646" s="6582"/>
      <c r="AJ3646" s="6582"/>
      <c r="AK3646" s="6582"/>
      <c r="AL3646" s="6582"/>
      <c r="AM3646" s="6582"/>
      <c r="AN3646" s="6582"/>
      <c r="AO3646" s="6582"/>
      <c r="AP3646" s="6582"/>
      <c r="AQ3646" s="6582"/>
      <c r="AR3646" s="6582"/>
      <c r="AS3646" s="6582"/>
      <c r="AT3646" s="6582"/>
      <c r="AU3646" s="6582"/>
      <c r="AV3646" s="6582"/>
      <c r="AW3646" s="6582"/>
      <c r="AX3646" s="6582"/>
      <c r="AY3646" s="6582"/>
      <c r="AZ3646" s="6582"/>
      <c r="BA3646" s="6582"/>
      <c r="BB3646" s="6582"/>
      <c r="BC3646" s="6582"/>
      <c r="BD3646" s="6582"/>
      <c r="BE3646" s="6582"/>
      <c r="BF3646" s="6582"/>
      <c r="BG3646" s="6582"/>
      <c r="BH3646" s="6582"/>
      <c r="BI3646" s="6582"/>
      <c r="BJ3646" s="6582"/>
    </row>
    <row r="3647" spans="2:62">
      <c r="B3647" s="6575" t="s">
        <v>4366</v>
      </c>
      <c r="C3647" s="6582" t="s">
        <v>20897</v>
      </c>
      <c r="D3647" s="6582" t="s">
        <v>45</v>
      </c>
      <c r="E3647" s="6582" t="s">
        <v>16020</v>
      </c>
      <c r="F3647" s="6582"/>
      <c r="G3647" s="6582"/>
      <c r="H3647" s="6582">
        <f>IF('App27'!M46="","",'App27'!M46)</f>
        <v>0</v>
      </c>
      <c r="I3647" s="6582"/>
      <c r="J3647" s="6582"/>
      <c r="K3647" s="6582"/>
      <c r="L3647" s="6582"/>
      <c r="M3647" s="6582"/>
      <c r="N3647" s="6582"/>
      <c r="O3647" s="6582"/>
      <c r="P3647" s="6582"/>
      <c r="Q3647" s="6582"/>
      <c r="R3647" s="6582"/>
      <c r="S3647" s="6582"/>
      <c r="T3647" s="6582"/>
      <c r="U3647" s="6582"/>
      <c r="V3647" s="6582"/>
      <c r="W3647" s="6582"/>
      <c r="X3647" s="6582">
        <f>IF('App27'!G46="","",'App27'!G46)</f>
        <v>0</v>
      </c>
      <c r="Y3647" s="6582">
        <f>IF('App27'!H46="","",'App27'!H46)</f>
        <v>0</v>
      </c>
      <c r="Z3647" s="6582">
        <f>IF('App27'!I46="","",'App27'!I46)</f>
        <v>0</v>
      </c>
      <c r="AA3647" s="6582">
        <f>IF('App27'!J46="","",'App27'!J46)</f>
        <v>0</v>
      </c>
      <c r="AB3647" s="6582">
        <f>IF('App27'!K46="","",'App27'!K46)</f>
        <v>0</v>
      </c>
      <c r="AC3647" s="6582"/>
      <c r="AD3647" s="6582"/>
      <c r="AE3647" s="6582"/>
      <c r="AF3647" s="6582"/>
      <c r="AG3647" s="6582"/>
      <c r="AH3647" s="6582"/>
      <c r="AI3647" s="6582"/>
      <c r="AJ3647" s="6582"/>
      <c r="AK3647" s="6582"/>
      <c r="AL3647" s="6582"/>
      <c r="AM3647" s="6582"/>
      <c r="AN3647" s="6582"/>
      <c r="AO3647" s="6582"/>
      <c r="AP3647" s="6582"/>
      <c r="AQ3647" s="6582"/>
      <c r="AR3647" s="6582"/>
      <c r="AS3647" s="6582"/>
      <c r="AT3647" s="6582"/>
      <c r="AU3647" s="6582"/>
      <c r="AV3647" s="6582"/>
      <c r="AW3647" s="6582"/>
      <c r="AX3647" s="6582"/>
      <c r="AY3647" s="6582"/>
      <c r="AZ3647" s="6582"/>
      <c r="BA3647" s="6582"/>
      <c r="BB3647" s="6582"/>
      <c r="BC3647" s="6582"/>
      <c r="BD3647" s="6582"/>
      <c r="BE3647" s="6582"/>
      <c r="BF3647" s="6582"/>
      <c r="BG3647" s="6582"/>
      <c r="BH3647" s="6582"/>
      <c r="BI3647" s="6582"/>
      <c r="BJ3647" s="6582"/>
    </row>
    <row r="3648" spans="2:62">
      <c r="B3648" s="6575" t="s">
        <v>4367</v>
      </c>
      <c r="C3648" s="6582" t="s">
        <v>20898</v>
      </c>
      <c r="D3648" s="6582" t="s">
        <v>45</v>
      </c>
      <c r="E3648" s="6582" t="s">
        <v>16020</v>
      </c>
      <c r="F3648" s="6582"/>
      <c r="G3648" s="6582"/>
      <c r="H3648" s="6582" t="str">
        <f>IF('App27'!M47="","",'App27'!M47)</f>
        <v/>
      </c>
      <c r="I3648" s="6582"/>
      <c r="J3648" s="6582"/>
      <c r="K3648" s="6582"/>
      <c r="L3648" s="6582"/>
      <c r="M3648" s="6582"/>
      <c r="N3648" s="6582"/>
      <c r="O3648" s="6582"/>
      <c r="P3648" s="6582"/>
      <c r="Q3648" s="6582"/>
      <c r="R3648" s="6582"/>
      <c r="S3648" s="6582"/>
      <c r="T3648" s="6582"/>
      <c r="U3648" s="6582"/>
      <c r="V3648" s="6582"/>
      <c r="W3648" s="6582"/>
      <c r="X3648" s="6582" t="str">
        <f>IF('App27'!G47="","",'App27'!G47)</f>
        <v/>
      </c>
      <c r="Y3648" s="6582" t="str">
        <f>IF('App27'!H47="","",'App27'!H47)</f>
        <v/>
      </c>
      <c r="Z3648" s="6582" t="str">
        <f>IF('App27'!I47="","",'App27'!I47)</f>
        <v/>
      </c>
      <c r="AA3648" s="6582" t="str">
        <f>IF('App27'!J47="","",'App27'!J47)</f>
        <v/>
      </c>
      <c r="AB3648" s="6582" t="str">
        <f>IF('App27'!K47="","",'App27'!K47)</f>
        <v/>
      </c>
      <c r="AC3648" s="6582"/>
      <c r="AD3648" s="6582"/>
      <c r="AE3648" s="6582"/>
      <c r="AF3648" s="6582"/>
      <c r="AG3648" s="6582"/>
      <c r="AH3648" s="6582"/>
      <c r="AI3648" s="6582"/>
      <c r="AJ3648" s="6582"/>
      <c r="AK3648" s="6582"/>
      <c r="AL3648" s="6582"/>
      <c r="AM3648" s="6582"/>
      <c r="AN3648" s="6582"/>
      <c r="AO3648" s="6582"/>
      <c r="AP3648" s="6582"/>
      <c r="AQ3648" s="6582"/>
      <c r="AR3648" s="6582"/>
      <c r="AS3648" s="6582"/>
      <c r="AT3648" s="6582"/>
      <c r="AU3648" s="6582"/>
      <c r="AV3648" s="6582"/>
      <c r="AW3648" s="6582"/>
      <c r="AX3648" s="6582"/>
      <c r="AY3648" s="6582"/>
      <c r="AZ3648" s="6582"/>
      <c r="BA3648" s="6582"/>
      <c r="BB3648" s="6582"/>
      <c r="BC3648" s="6582"/>
      <c r="BD3648" s="6582"/>
      <c r="BE3648" s="6582"/>
      <c r="BF3648" s="6582"/>
      <c r="BG3648" s="6582"/>
      <c r="BH3648" s="6582"/>
      <c r="BI3648" s="6582"/>
      <c r="BJ3648" s="6582"/>
    </row>
    <row r="3649" spans="2:62">
      <c r="B3649" s="6575" t="s">
        <v>4369</v>
      </c>
      <c r="C3649" s="6582" t="s">
        <v>20899</v>
      </c>
      <c r="D3649" s="6582" t="s">
        <v>45</v>
      </c>
      <c r="E3649" s="6582" t="s">
        <v>16020</v>
      </c>
      <c r="F3649" s="6582"/>
      <c r="G3649" s="6582"/>
      <c r="H3649" s="6582">
        <f>IF('App27'!M48="","",'App27'!M48)</f>
        <v>0</v>
      </c>
      <c r="I3649" s="6582"/>
      <c r="J3649" s="6582"/>
      <c r="K3649" s="6582"/>
      <c r="L3649" s="6582"/>
      <c r="M3649" s="6582"/>
      <c r="N3649" s="6582"/>
      <c r="O3649" s="6582"/>
      <c r="P3649" s="6582"/>
      <c r="Q3649" s="6582"/>
      <c r="R3649" s="6582"/>
      <c r="S3649" s="6582"/>
      <c r="T3649" s="6582"/>
      <c r="U3649" s="6582"/>
      <c r="V3649" s="6582"/>
      <c r="W3649" s="6582"/>
      <c r="X3649" s="6582">
        <f>IF('App27'!G48="","",'App27'!G48)</f>
        <v>0</v>
      </c>
      <c r="Y3649" s="6582">
        <f>IF('App27'!H48="","",'App27'!H48)</f>
        <v>0</v>
      </c>
      <c r="Z3649" s="6582">
        <f>IF('App27'!I48="","",'App27'!I48)</f>
        <v>0</v>
      </c>
      <c r="AA3649" s="6582">
        <f>IF('App27'!J48="","",'App27'!J48)</f>
        <v>0</v>
      </c>
      <c r="AB3649" s="6582">
        <f>IF('App27'!K48="","",'App27'!K48)</f>
        <v>0</v>
      </c>
      <c r="AC3649" s="6582"/>
      <c r="AD3649" s="6582"/>
      <c r="AE3649" s="6582"/>
      <c r="AF3649" s="6582"/>
      <c r="AG3649" s="6582"/>
      <c r="AH3649" s="6582"/>
      <c r="AI3649" s="6582"/>
      <c r="AJ3649" s="6582"/>
      <c r="AK3649" s="6582"/>
      <c r="AL3649" s="6582"/>
      <c r="AM3649" s="6582"/>
      <c r="AN3649" s="6582"/>
      <c r="AO3649" s="6582"/>
      <c r="AP3649" s="6582"/>
      <c r="AQ3649" s="6582"/>
      <c r="AR3649" s="6582"/>
      <c r="AS3649" s="6582"/>
      <c r="AT3649" s="6582"/>
      <c r="AU3649" s="6582"/>
      <c r="AV3649" s="6582"/>
      <c r="AW3649" s="6582"/>
      <c r="AX3649" s="6582"/>
      <c r="AY3649" s="6582"/>
      <c r="AZ3649" s="6582"/>
      <c r="BA3649" s="6582"/>
      <c r="BB3649" s="6582"/>
      <c r="BC3649" s="6582"/>
      <c r="BD3649" s="6582"/>
      <c r="BE3649" s="6582"/>
      <c r="BF3649" s="6582"/>
      <c r="BG3649" s="6582"/>
      <c r="BH3649" s="6582"/>
      <c r="BI3649" s="6582"/>
      <c r="BJ3649" s="6582"/>
    </row>
    <row r="3650" spans="2:62">
      <c r="B3650" s="6575" t="s">
        <v>4373</v>
      </c>
      <c r="C3650" s="6582" t="s">
        <v>20900</v>
      </c>
      <c r="D3650" s="6582" t="s">
        <v>45</v>
      </c>
      <c r="E3650" s="6582" t="s">
        <v>16020</v>
      </c>
      <c r="F3650" s="6582"/>
      <c r="G3650" s="6582"/>
      <c r="H3650" s="6582">
        <f>IF('App27'!M51="","",'App27'!M51)</f>
        <v>0</v>
      </c>
      <c r="I3650" s="6582"/>
      <c r="J3650" s="6582"/>
      <c r="K3650" s="6582"/>
      <c r="L3650" s="6582"/>
      <c r="M3650" s="6582"/>
      <c r="N3650" s="6582"/>
      <c r="O3650" s="6582"/>
      <c r="P3650" s="6582"/>
      <c r="Q3650" s="6582"/>
      <c r="R3650" s="6582"/>
      <c r="S3650" s="6582"/>
      <c r="T3650" s="6582"/>
      <c r="U3650" s="6582"/>
      <c r="V3650" s="6582"/>
      <c r="W3650" s="6582"/>
      <c r="X3650" s="6582"/>
      <c r="Y3650" s="6582"/>
      <c r="Z3650" s="6582"/>
      <c r="AA3650" s="6582"/>
      <c r="AB3650" s="6582"/>
      <c r="AC3650" s="6582"/>
      <c r="AD3650" s="6582"/>
      <c r="AE3650" s="6582"/>
      <c r="AF3650" s="6582"/>
      <c r="AG3650" s="6582"/>
      <c r="AH3650" s="6582"/>
      <c r="AI3650" s="6582"/>
      <c r="AJ3650" s="6582"/>
      <c r="AK3650" s="6582"/>
      <c r="AL3650" s="6582"/>
      <c r="AM3650" s="6582"/>
      <c r="AN3650" s="6582"/>
      <c r="AO3650" s="6582"/>
      <c r="AP3650" s="6582"/>
      <c r="AQ3650" s="6582"/>
      <c r="AR3650" s="6582"/>
      <c r="AS3650" s="6582"/>
      <c r="AT3650" s="6582"/>
      <c r="AU3650" s="6582"/>
      <c r="AV3650" s="6582"/>
      <c r="AW3650" s="6582"/>
      <c r="AX3650" s="6582"/>
      <c r="AY3650" s="6582"/>
      <c r="AZ3650" s="6582"/>
      <c r="BA3650" s="6582"/>
      <c r="BB3650" s="6582"/>
      <c r="BC3650" s="6582"/>
      <c r="BD3650" s="6582"/>
      <c r="BE3650" s="6582"/>
      <c r="BF3650" s="6582"/>
      <c r="BG3650" s="6582"/>
      <c r="BH3650" s="6582"/>
      <c r="BI3650" s="6582"/>
      <c r="BJ3650" s="6582"/>
    </row>
    <row r="3651" spans="2:62">
      <c r="B3651" s="6575" t="s">
        <v>4376</v>
      </c>
      <c r="C3651" s="6582" t="s">
        <v>20901</v>
      </c>
      <c r="D3651" s="6582" t="s">
        <v>45</v>
      </c>
      <c r="E3651" s="6582" t="s">
        <v>16020</v>
      </c>
      <c r="F3651" s="6582"/>
      <c r="G3651" s="6582"/>
      <c r="H3651" s="6582">
        <f>IF('App27'!M52="","",'App27'!M52)</f>
        <v>2.3690749317744939</v>
      </c>
      <c r="I3651" s="6582"/>
      <c r="J3651" s="6582"/>
      <c r="K3651" s="6582"/>
      <c r="L3651" s="6582"/>
      <c r="M3651" s="6582"/>
      <c r="N3651" s="6582"/>
      <c r="O3651" s="6582"/>
      <c r="P3651" s="6582"/>
      <c r="Q3651" s="6582"/>
      <c r="R3651" s="6582"/>
      <c r="S3651" s="6582"/>
      <c r="T3651" s="6582"/>
      <c r="U3651" s="6582"/>
      <c r="V3651" s="6582"/>
      <c r="W3651" s="6582"/>
      <c r="X3651" s="6582"/>
      <c r="Y3651" s="6582"/>
      <c r="Z3651" s="6582"/>
      <c r="AA3651" s="6582"/>
      <c r="AB3651" s="6582"/>
      <c r="AC3651" s="6582"/>
      <c r="AD3651" s="6582"/>
      <c r="AE3651" s="6582"/>
      <c r="AF3651" s="6582"/>
      <c r="AG3651" s="6582"/>
      <c r="AH3651" s="6582"/>
      <c r="AI3651" s="6582"/>
      <c r="AJ3651" s="6582"/>
      <c r="AK3651" s="6582"/>
      <c r="AL3651" s="6582"/>
      <c r="AM3651" s="6582"/>
      <c r="AN3651" s="6582"/>
      <c r="AO3651" s="6582"/>
      <c r="AP3651" s="6582"/>
      <c r="AQ3651" s="6582"/>
      <c r="AR3651" s="6582"/>
      <c r="AS3651" s="6582"/>
      <c r="AT3651" s="6582"/>
      <c r="AU3651" s="6582"/>
      <c r="AV3651" s="6582"/>
      <c r="AW3651" s="6582"/>
      <c r="AX3651" s="6582"/>
      <c r="AY3651" s="6582"/>
      <c r="AZ3651" s="6582"/>
      <c r="BA3651" s="6582"/>
      <c r="BB3651" s="6582"/>
      <c r="BC3651" s="6582"/>
      <c r="BD3651" s="6582"/>
      <c r="BE3651" s="6582"/>
      <c r="BF3651" s="6582"/>
      <c r="BG3651" s="6582"/>
      <c r="BH3651" s="6582"/>
      <c r="BI3651" s="6582"/>
      <c r="BJ3651" s="6582"/>
    </row>
    <row r="3652" spans="2:62">
      <c r="B3652" s="6575" t="s">
        <v>4378</v>
      </c>
      <c r="C3652" s="6582" t="s">
        <v>20902</v>
      </c>
      <c r="D3652" s="6582" t="s">
        <v>45</v>
      </c>
      <c r="E3652" s="6582" t="s">
        <v>16020</v>
      </c>
      <c r="F3652" s="6582"/>
      <c r="G3652" s="6582"/>
      <c r="H3652" s="6582">
        <f>IF('App27'!M53="","",'App27'!M53)</f>
        <v>0</v>
      </c>
      <c r="I3652" s="6582"/>
      <c r="J3652" s="6582"/>
      <c r="K3652" s="6582"/>
      <c r="L3652" s="6582"/>
      <c r="M3652" s="6582"/>
      <c r="N3652" s="6582"/>
      <c r="O3652" s="6582"/>
      <c r="P3652" s="6582"/>
      <c r="Q3652" s="6582"/>
      <c r="R3652" s="6582"/>
      <c r="S3652" s="6582"/>
      <c r="T3652" s="6582"/>
      <c r="U3652" s="6582"/>
      <c r="V3652" s="6582"/>
      <c r="W3652" s="6582"/>
      <c r="X3652" s="6582"/>
      <c r="Y3652" s="6582"/>
      <c r="Z3652" s="6582"/>
      <c r="AA3652" s="6582"/>
      <c r="AB3652" s="6582"/>
      <c r="AC3652" s="6582"/>
      <c r="AD3652" s="6582"/>
      <c r="AE3652" s="6582"/>
      <c r="AF3652" s="6582"/>
      <c r="AG3652" s="6582"/>
      <c r="AH3652" s="6582"/>
      <c r="AI3652" s="6582"/>
      <c r="AJ3652" s="6582"/>
      <c r="AK3652" s="6582"/>
      <c r="AL3652" s="6582"/>
      <c r="AM3652" s="6582"/>
      <c r="AN3652" s="6582"/>
      <c r="AO3652" s="6582"/>
      <c r="AP3652" s="6582"/>
      <c r="AQ3652" s="6582"/>
      <c r="AR3652" s="6582"/>
      <c r="AS3652" s="6582"/>
      <c r="AT3652" s="6582"/>
      <c r="AU3652" s="6582"/>
      <c r="AV3652" s="6582"/>
      <c r="AW3652" s="6582"/>
      <c r="AX3652" s="6582"/>
      <c r="AY3652" s="6582"/>
      <c r="AZ3652" s="6582"/>
      <c r="BA3652" s="6582"/>
      <c r="BB3652" s="6582"/>
      <c r="BC3652" s="6582"/>
      <c r="BD3652" s="6582"/>
      <c r="BE3652" s="6582"/>
      <c r="BF3652" s="6582"/>
      <c r="BG3652" s="6582"/>
      <c r="BH3652" s="6582"/>
      <c r="BI3652" s="6582"/>
      <c r="BJ3652" s="6582"/>
    </row>
    <row r="3653" spans="2:62">
      <c r="B3653" s="6575" t="s">
        <v>4380</v>
      </c>
      <c r="C3653" s="6582" t="s">
        <v>20903</v>
      </c>
      <c r="D3653" s="6582" t="s">
        <v>45</v>
      </c>
      <c r="E3653" s="6582" t="s">
        <v>16020</v>
      </c>
      <c r="F3653" s="6582"/>
      <c r="G3653" s="6582"/>
      <c r="H3653" s="6582">
        <f>IF('App27'!M54="","",'App27'!M54)</f>
        <v>0</v>
      </c>
      <c r="I3653" s="6582"/>
      <c r="J3653" s="6582"/>
      <c r="K3653" s="6582"/>
      <c r="L3653" s="6582"/>
      <c r="M3653" s="6582"/>
      <c r="N3653" s="6582"/>
      <c r="O3653" s="6582"/>
      <c r="P3653" s="6582"/>
      <c r="Q3653" s="6582"/>
      <c r="R3653" s="6582"/>
      <c r="S3653" s="6582"/>
      <c r="T3653" s="6582"/>
      <c r="U3653" s="6582"/>
      <c r="V3653" s="6582"/>
      <c r="W3653" s="6582"/>
      <c r="X3653" s="6582"/>
      <c r="Y3653" s="6582"/>
      <c r="Z3653" s="6582"/>
      <c r="AA3653" s="6582"/>
      <c r="AB3653" s="6582"/>
      <c r="AC3653" s="6582"/>
      <c r="AD3653" s="6582"/>
      <c r="AE3653" s="6582"/>
      <c r="AF3653" s="6582"/>
      <c r="AG3653" s="6582"/>
      <c r="AH3653" s="6582"/>
      <c r="AI3653" s="6582"/>
      <c r="AJ3653" s="6582"/>
      <c r="AK3653" s="6582"/>
      <c r="AL3653" s="6582"/>
      <c r="AM3653" s="6582"/>
      <c r="AN3653" s="6582"/>
      <c r="AO3653" s="6582"/>
      <c r="AP3653" s="6582"/>
      <c r="AQ3653" s="6582"/>
      <c r="AR3653" s="6582"/>
      <c r="AS3653" s="6582"/>
      <c r="AT3653" s="6582"/>
      <c r="AU3653" s="6582"/>
      <c r="AV3653" s="6582"/>
      <c r="AW3653" s="6582"/>
      <c r="AX3653" s="6582"/>
      <c r="AY3653" s="6582"/>
      <c r="AZ3653" s="6582"/>
      <c r="BA3653" s="6582"/>
      <c r="BB3653" s="6582"/>
      <c r="BC3653" s="6582"/>
      <c r="BD3653" s="6582"/>
      <c r="BE3653" s="6582"/>
      <c r="BF3653" s="6582"/>
      <c r="BG3653" s="6582"/>
      <c r="BH3653" s="6582"/>
      <c r="BI3653" s="6582"/>
      <c r="BJ3653" s="6582"/>
    </row>
    <row r="3654" spans="2:62">
      <c r="B3654" s="6575" t="s">
        <v>4382</v>
      </c>
      <c r="C3654" s="6582" t="s">
        <v>20904</v>
      </c>
      <c r="D3654" s="6582" t="s">
        <v>45</v>
      </c>
      <c r="E3654" s="6582" t="s">
        <v>16020</v>
      </c>
      <c r="F3654" s="6582"/>
      <c r="G3654" s="6582"/>
      <c r="H3654" s="6582">
        <f>IF('App27'!M55="","",'App27'!M55)</f>
        <v>0</v>
      </c>
      <c r="I3654" s="6582"/>
      <c r="J3654" s="6582"/>
      <c r="K3654" s="6582"/>
      <c r="L3654" s="6582"/>
      <c r="M3654" s="6582"/>
      <c r="N3654" s="6582"/>
      <c r="O3654" s="6582"/>
      <c r="P3654" s="6582"/>
      <c r="Q3654" s="6582"/>
      <c r="R3654" s="6582"/>
      <c r="S3654" s="6582"/>
      <c r="T3654" s="6582"/>
      <c r="U3654" s="6582"/>
      <c r="V3654" s="6582"/>
      <c r="W3654" s="6582"/>
      <c r="X3654" s="6582"/>
      <c r="Y3654" s="6582"/>
      <c r="Z3654" s="6582"/>
      <c r="AA3654" s="6582"/>
      <c r="AB3654" s="6582"/>
      <c r="AC3654" s="6582"/>
      <c r="AD3654" s="6582"/>
      <c r="AE3654" s="6582"/>
      <c r="AF3654" s="6582"/>
      <c r="AG3654" s="6582"/>
      <c r="AH3654" s="6582"/>
      <c r="AI3654" s="6582"/>
      <c r="AJ3654" s="6582"/>
      <c r="AK3654" s="6582"/>
      <c r="AL3654" s="6582"/>
      <c r="AM3654" s="6582"/>
      <c r="AN3654" s="6582"/>
      <c r="AO3654" s="6582"/>
      <c r="AP3654" s="6582"/>
      <c r="AQ3654" s="6582"/>
      <c r="AR3654" s="6582"/>
      <c r="AS3654" s="6582"/>
      <c r="AT3654" s="6582"/>
      <c r="AU3654" s="6582"/>
      <c r="AV3654" s="6582"/>
      <c r="AW3654" s="6582"/>
      <c r="AX3654" s="6582"/>
      <c r="AY3654" s="6582"/>
      <c r="AZ3654" s="6582"/>
      <c r="BA3654" s="6582"/>
      <c r="BB3654" s="6582"/>
      <c r="BC3654" s="6582"/>
      <c r="BD3654" s="6582"/>
      <c r="BE3654" s="6582"/>
      <c r="BF3654" s="6582"/>
      <c r="BG3654" s="6582"/>
      <c r="BH3654" s="6582"/>
      <c r="BI3654" s="6582"/>
      <c r="BJ3654" s="6582"/>
    </row>
    <row r="3655" spans="2:62">
      <c r="B3655" s="6575" t="s">
        <v>4384</v>
      </c>
      <c r="C3655" s="6582" t="s">
        <v>20905</v>
      </c>
      <c r="D3655" s="6582" t="s">
        <v>45</v>
      </c>
      <c r="E3655" s="6582" t="s">
        <v>16020</v>
      </c>
      <c r="F3655" s="6582"/>
      <c r="G3655" s="6582"/>
      <c r="H3655" s="6582">
        <f>IF('App27'!M56="","",'App27'!M56)</f>
        <v>0</v>
      </c>
      <c r="I3655" s="6582"/>
      <c r="J3655" s="6582"/>
      <c r="K3655" s="6582"/>
      <c r="L3655" s="6582"/>
      <c r="M3655" s="6582"/>
      <c r="N3655" s="6582"/>
      <c r="O3655" s="6582"/>
      <c r="P3655" s="6582"/>
      <c r="Q3655" s="6582"/>
      <c r="R3655" s="6582"/>
      <c r="S3655" s="6582"/>
      <c r="T3655" s="6582"/>
      <c r="U3655" s="6582"/>
      <c r="V3655" s="6582"/>
      <c r="W3655" s="6582"/>
      <c r="X3655" s="6582"/>
      <c r="Y3655" s="6582"/>
      <c r="Z3655" s="6582"/>
      <c r="AA3655" s="6582"/>
      <c r="AB3655" s="6582"/>
      <c r="AC3655" s="6582"/>
      <c r="AD3655" s="6582"/>
      <c r="AE3655" s="6582"/>
      <c r="AF3655" s="6582"/>
      <c r="AG3655" s="6582"/>
      <c r="AH3655" s="6582"/>
      <c r="AI3655" s="6582"/>
      <c r="AJ3655" s="6582"/>
      <c r="AK3655" s="6582"/>
      <c r="AL3655" s="6582"/>
      <c r="AM3655" s="6582"/>
      <c r="AN3655" s="6582"/>
      <c r="AO3655" s="6582"/>
      <c r="AP3655" s="6582"/>
      <c r="AQ3655" s="6582"/>
      <c r="AR3655" s="6582"/>
      <c r="AS3655" s="6582"/>
      <c r="AT3655" s="6582"/>
      <c r="AU3655" s="6582"/>
      <c r="AV3655" s="6582"/>
      <c r="AW3655" s="6582"/>
      <c r="AX3655" s="6582"/>
      <c r="AY3655" s="6582"/>
      <c r="AZ3655" s="6582"/>
      <c r="BA3655" s="6582"/>
      <c r="BB3655" s="6582"/>
      <c r="BC3655" s="6582"/>
      <c r="BD3655" s="6582"/>
      <c r="BE3655" s="6582"/>
      <c r="BF3655" s="6582"/>
      <c r="BG3655" s="6582"/>
      <c r="BH3655" s="6582"/>
      <c r="BI3655" s="6582"/>
      <c r="BJ3655" s="6582"/>
    </row>
    <row r="3656" spans="2:62">
      <c r="B3656" s="6575" t="s">
        <v>4386</v>
      </c>
      <c r="C3656" s="6582" t="s">
        <v>20906</v>
      </c>
      <c r="D3656" s="6582" t="s">
        <v>45</v>
      </c>
      <c r="E3656" s="6582" t="s">
        <v>16020</v>
      </c>
      <c r="F3656" s="6582"/>
      <c r="G3656" s="6582"/>
      <c r="H3656" s="6582">
        <f>IF('App27'!M57="","",'App27'!M57)</f>
        <v>2.3690749317744939</v>
      </c>
      <c r="I3656" s="6582"/>
      <c r="J3656" s="6582"/>
      <c r="K3656" s="6582"/>
      <c r="L3656" s="6582"/>
      <c r="M3656" s="6582"/>
      <c r="N3656" s="6582"/>
      <c r="O3656" s="6582"/>
      <c r="P3656" s="6582"/>
      <c r="Q3656" s="6582"/>
      <c r="R3656" s="6582"/>
      <c r="S3656" s="6582"/>
      <c r="T3656" s="6582"/>
      <c r="U3656" s="6582"/>
      <c r="V3656" s="6582"/>
      <c r="W3656" s="6582"/>
      <c r="X3656" s="6582"/>
      <c r="Y3656" s="6582"/>
      <c r="Z3656" s="6582"/>
      <c r="AA3656" s="6582"/>
      <c r="AB3656" s="6582"/>
      <c r="AC3656" s="6582"/>
      <c r="AD3656" s="6582"/>
      <c r="AE3656" s="6582"/>
      <c r="AF3656" s="6582"/>
      <c r="AG3656" s="6582"/>
      <c r="AH3656" s="6582"/>
      <c r="AI3656" s="6582"/>
      <c r="AJ3656" s="6582"/>
      <c r="AK3656" s="6582"/>
      <c r="AL3656" s="6582"/>
      <c r="AM3656" s="6582"/>
      <c r="AN3656" s="6582"/>
      <c r="AO3656" s="6582"/>
      <c r="AP3656" s="6582"/>
      <c r="AQ3656" s="6582"/>
      <c r="AR3656" s="6582"/>
      <c r="AS3656" s="6582"/>
      <c r="AT3656" s="6582"/>
      <c r="AU3656" s="6582"/>
      <c r="AV3656" s="6582"/>
      <c r="AW3656" s="6582"/>
      <c r="AX3656" s="6582"/>
      <c r="AY3656" s="6582"/>
      <c r="AZ3656" s="6582"/>
      <c r="BA3656" s="6582"/>
      <c r="BB3656" s="6582"/>
      <c r="BC3656" s="6582"/>
      <c r="BD3656" s="6582"/>
      <c r="BE3656" s="6582"/>
      <c r="BF3656" s="6582"/>
      <c r="BG3656" s="6582"/>
      <c r="BH3656" s="6582"/>
      <c r="BI3656" s="6582"/>
      <c r="BJ3656" s="6582"/>
    </row>
    <row r="3657" spans="2:62">
      <c r="B3657" s="6575" t="s">
        <v>4390</v>
      </c>
      <c r="C3657" s="6582" t="s">
        <v>20907</v>
      </c>
      <c r="D3657" s="6582" t="s">
        <v>45</v>
      </c>
      <c r="E3657" s="6582" t="s">
        <v>16020</v>
      </c>
      <c r="F3657" s="6582"/>
      <c r="G3657" s="6582"/>
      <c r="H3657" s="6582">
        <f>IF('App27'!M60="","",'App27'!M60)</f>
        <v>0</v>
      </c>
      <c r="I3657" s="6582"/>
      <c r="J3657" s="6582"/>
      <c r="K3657" s="6582"/>
      <c r="L3657" s="6582"/>
      <c r="M3657" s="6582"/>
      <c r="N3657" s="6582"/>
      <c r="O3657" s="6582"/>
      <c r="P3657" s="6582"/>
      <c r="Q3657" s="6582"/>
      <c r="R3657" s="6582"/>
      <c r="S3657" s="6582"/>
      <c r="T3657" s="6582"/>
      <c r="U3657" s="6582"/>
      <c r="V3657" s="6582"/>
      <c r="W3657" s="6582"/>
      <c r="X3657" s="6582"/>
      <c r="Y3657" s="6582"/>
      <c r="Z3657" s="6582"/>
      <c r="AA3657" s="6582"/>
      <c r="AB3657" s="6582"/>
      <c r="AC3657" s="6582"/>
      <c r="AD3657" s="6582"/>
      <c r="AE3657" s="6582"/>
      <c r="AF3657" s="6582"/>
      <c r="AG3657" s="6582"/>
      <c r="AH3657" s="6582"/>
      <c r="AI3657" s="6582"/>
      <c r="AJ3657" s="6582"/>
      <c r="AK3657" s="6582"/>
      <c r="AL3657" s="6582"/>
      <c r="AM3657" s="6582"/>
      <c r="AN3657" s="6582"/>
      <c r="AO3657" s="6582"/>
      <c r="AP3657" s="6582"/>
      <c r="AQ3657" s="6582"/>
      <c r="AR3657" s="6582"/>
      <c r="AS3657" s="6582"/>
      <c r="AT3657" s="6582"/>
      <c r="AU3657" s="6582"/>
      <c r="AV3657" s="6582"/>
      <c r="AW3657" s="6582"/>
      <c r="AX3657" s="6582"/>
      <c r="AY3657" s="6582"/>
      <c r="AZ3657" s="6582"/>
      <c r="BA3657" s="6582"/>
      <c r="BB3657" s="6582"/>
      <c r="BC3657" s="6582"/>
      <c r="BD3657" s="6582"/>
      <c r="BE3657" s="6582"/>
      <c r="BF3657" s="6582"/>
      <c r="BG3657" s="6582"/>
      <c r="BH3657" s="6582"/>
      <c r="BI3657" s="6582"/>
      <c r="BJ3657" s="6582"/>
    </row>
    <row r="3658" spans="2:62">
      <c r="B3658" s="6575" t="s">
        <v>4392</v>
      </c>
      <c r="C3658" s="6582" t="s">
        <v>20908</v>
      </c>
      <c r="D3658" s="6582" t="s">
        <v>45</v>
      </c>
      <c r="E3658" s="6582" t="s">
        <v>16020</v>
      </c>
      <c r="F3658" s="6582"/>
      <c r="G3658" s="6582"/>
      <c r="H3658" s="6582">
        <f>IF('App27'!M61="","",'App27'!M61)</f>
        <v>21.22047118500144</v>
      </c>
      <c r="I3658" s="6582"/>
      <c r="J3658" s="6582"/>
      <c r="K3658" s="6582"/>
      <c r="L3658" s="6582"/>
      <c r="M3658" s="6582"/>
      <c r="N3658" s="6582"/>
      <c r="O3658" s="6582"/>
      <c r="P3658" s="6582"/>
      <c r="Q3658" s="6582"/>
      <c r="R3658" s="6582"/>
      <c r="S3658" s="6582"/>
      <c r="T3658" s="6582"/>
      <c r="U3658" s="6582"/>
      <c r="V3658" s="6582"/>
      <c r="W3658" s="6582"/>
      <c r="X3658" s="6582"/>
      <c r="Y3658" s="6582"/>
      <c r="Z3658" s="6582"/>
      <c r="AA3658" s="6582"/>
      <c r="AB3658" s="6582"/>
      <c r="AC3658" s="6582"/>
      <c r="AD3658" s="6582"/>
      <c r="AE3658" s="6582"/>
      <c r="AF3658" s="6582"/>
      <c r="AG3658" s="6582"/>
      <c r="AH3658" s="6582"/>
      <c r="AI3658" s="6582"/>
      <c r="AJ3658" s="6582"/>
      <c r="AK3658" s="6582"/>
      <c r="AL3658" s="6582"/>
      <c r="AM3658" s="6582"/>
      <c r="AN3658" s="6582"/>
      <c r="AO3658" s="6582"/>
      <c r="AP3658" s="6582"/>
      <c r="AQ3658" s="6582"/>
      <c r="AR3658" s="6582"/>
      <c r="AS3658" s="6582"/>
      <c r="AT3658" s="6582"/>
      <c r="AU3658" s="6582"/>
      <c r="AV3658" s="6582"/>
      <c r="AW3658" s="6582"/>
      <c r="AX3658" s="6582"/>
      <c r="AY3658" s="6582"/>
      <c r="AZ3658" s="6582"/>
      <c r="BA3658" s="6582"/>
      <c r="BB3658" s="6582"/>
      <c r="BC3658" s="6582"/>
      <c r="BD3658" s="6582"/>
      <c r="BE3658" s="6582"/>
      <c r="BF3658" s="6582"/>
      <c r="BG3658" s="6582"/>
      <c r="BH3658" s="6582"/>
      <c r="BI3658" s="6582"/>
      <c r="BJ3658" s="6582"/>
    </row>
    <row r="3659" spans="2:62">
      <c r="B3659" s="6575" t="s">
        <v>4394</v>
      </c>
      <c r="C3659" s="6582" t="s">
        <v>20909</v>
      </c>
      <c r="D3659" s="6582" t="s">
        <v>45</v>
      </c>
      <c r="E3659" s="6582" t="s">
        <v>16020</v>
      </c>
      <c r="F3659" s="6582"/>
      <c r="G3659" s="6582"/>
      <c r="H3659" s="6582">
        <f>IF('App27'!M62="","",'App27'!M62)</f>
        <v>0</v>
      </c>
      <c r="I3659" s="6582"/>
      <c r="J3659" s="6582"/>
      <c r="K3659" s="6582"/>
      <c r="L3659" s="6582"/>
      <c r="M3659" s="6582"/>
      <c r="N3659" s="6582"/>
      <c r="O3659" s="6582"/>
      <c r="P3659" s="6582"/>
      <c r="Q3659" s="6582"/>
      <c r="R3659" s="6582"/>
      <c r="S3659" s="6582"/>
      <c r="T3659" s="6582"/>
      <c r="U3659" s="6582"/>
      <c r="V3659" s="6582"/>
      <c r="W3659" s="6582"/>
      <c r="X3659" s="6582"/>
      <c r="Y3659" s="6582"/>
      <c r="Z3659" s="6582"/>
      <c r="AA3659" s="6582"/>
      <c r="AB3659" s="6582"/>
      <c r="AC3659" s="6582"/>
      <c r="AD3659" s="6582"/>
      <c r="AE3659" s="6582"/>
      <c r="AF3659" s="6582"/>
      <c r="AG3659" s="6582"/>
      <c r="AH3659" s="6582"/>
      <c r="AI3659" s="6582"/>
      <c r="AJ3659" s="6582"/>
      <c r="AK3659" s="6582"/>
      <c r="AL3659" s="6582"/>
      <c r="AM3659" s="6582"/>
      <c r="AN3659" s="6582"/>
      <c r="AO3659" s="6582"/>
      <c r="AP3659" s="6582"/>
      <c r="AQ3659" s="6582"/>
      <c r="AR3659" s="6582"/>
      <c r="AS3659" s="6582"/>
      <c r="AT3659" s="6582"/>
      <c r="AU3659" s="6582"/>
      <c r="AV3659" s="6582"/>
      <c r="AW3659" s="6582"/>
      <c r="AX3659" s="6582"/>
      <c r="AY3659" s="6582"/>
      <c r="AZ3659" s="6582"/>
      <c r="BA3659" s="6582"/>
      <c r="BB3659" s="6582"/>
      <c r="BC3659" s="6582"/>
      <c r="BD3659" s="6582"/>
      <c r="BE3659" s="6582"/>
      <c r="BF3659" s="6582"/>
      <c r="BG3659" s="6582"/>
      <c r="BH3659" s="6582"/>
      <c r="BI3659" s="6582"/>
      <c r="BJ3659" s="6582"/>
    </row>
    <row r="3660" spans="2:62">
      <c r="B3660" s="6575" t="s">
        <v>4396</v>
      </c>
      <c r="C3660" s="6582" t="s">
        <v>20910</v>
      </c>
      <c r="D3660" s="6582" t="s">
        <v>45</v>
      </c>
      <c r="E3660" s="6582" t="s">
        <v>16020</v>
      </c>
      <c r="F3660" s="6582"/>
      <c r="G3660" s="6582"/>
      <c r="H3660" s="6582">
        <f>IF('App27'!M63="","",'App27'!M63)</f>
        <v>27.204110442294006</v>
      </c>
      <c r="I3660" s="6582"/>
      <c r="J3660" s="6582"/>
      <c r="K3660" s="6582"/>
      <c r="L3660" s="6582"/>
      <c r="M3660" s="6582"/>
      <c r="N3660" s="6582"/>
      <c r="O3660" s="6582"/>
      <c r="P3660" s="6582"/>
      <c r="Q3660" s="6582"/>
      <c r="R3660" s="6582"/>
      <c r="S3660" s="6582"/>
      <c r="T3660" s="6582"/>
      <c r="U3660" s="6582"/>
      <c r="V3660" s="6582"/>
      <c r="W3660" s="6582"/>
      <c r="X3660" s="6582"/>
      <c r="Y3660" s="6582"/>
      <c r="Z3660" s="6582"/>
      <c r="AA3660" s="6582"/>
      <c r="AB3660" s="6582"/>
      <c r="AC3660" s="6582"/>
      <c r="AD3660" s="6582"/>
      <c r="AE3660" s="6582"/>
      <c r="AF3660" s="6582"/>
      <c r="AG3660" s="6582"/>
      <c r="AH3660" s="6582"/>
      <c r="AI3660" s="6582"/>
      <c r="AJ3660" s="6582"/>
      <c r="AK3660" s="6582"/>
      <c r="AL3660" s="6582"/>
      <c r="AM3660" s="6582"/>
      <c r="AN3660" s="6582"/>
      <c r="AO3660" s="6582"/>
      <c r="AP3660" s="6582"/>
      <c r="AQ3660" s="6582"/>
      <c r="AR3660" s="6582"/>
      <c r="AS3660" s="6582"/>
      <c r="AT3660" s="6582"/>
      <c r="AU3660" s="6582"/>
      <c r="AV3660" s="6582"/>
      <c r="AW3660" s="6582"/>
      <c r="AX3660" s="6582"/>
      <c r="AY3660" s="6582"/>
      <c r="AZ3660" s="6582"/>
      <c r="BA3660" s="6582"/>
      <c r="BB3660" s="6582"/>
      <c r="BC3660" s="6582"/>
      <c r="BD3660" s="6582"/>
      <c r="BE3660" s="6582"/>
      <c r="BF3660" s="6582"/>
      <c r="BG3660" s="6582"/>
      <c r="BH3660" s="6582"/>
      <c r="BI3660" s="6582"/>
      <c r="BJ3660" s="6582"/>
    </row>
    <row r="3661" spans="2:62">
      <c r="B3661" s="6575" t="s">
        <v>4398</v>
      </c>
      <c r="C3661" s="6582" t="s">
        <v>20911</v>
      </c>
      <c r="D3661" s="6582" t="s">
        <v>45</v>
      </c>
      <c r="E3661" s="6582" t="s">
        <v>16020</v>
      </c>
      <c r="F3661" s="6582"/>
      <c r="G3661" s="6582"/>
      <c r="H3661" s="6582">
        <f>IF('App27'!M64="","",'App27'!M64)</f>
        <v>1.0637836465492265</v>
      </c>
      <c r="I3661" s="6582"/>
      <c r="J3661" s="6582"/>
      <c r="K3661" s="6582"/>
      <c r="L3661" s="6582"/>
      <c r="M3661" s="6582"/>
      <c r="N3661" s="6582"/>
      <c r="O3661" s="6582"/>
      <c r="P3661" s="6582"/>
      <c r="Q3661" s="6582"/>
      <c r="R3661" s="6582"/>
      <c r="S3661" s="6582"/>
      <c r="T3661" s="6582"/>
      <c r="U3661" s="6582"/>
      <c r="V3661" s="6582"/>
      <c r="W3661" s="6582"/>
      <c r="X3661" s="6582"/>
      <c r="Y3661" s="6582"/>
      <c r="Z3661" s="6582"/>
      <c r="AA3661" s="6582"/>
      <c r="AB3661" s="6582"/>
      <c r="AC3661" s="6582"/>
      <c r="AD3661" s="6582"/>
      <c r="AE3661" s="6582"/>
      <c r="AF3661" s="6582"/>
      <c r="AG3661" s="6582"/>
      <c r="AH3661" s="6582"/>
      <c r="AI3661" s="6582"/>
      <c r="AJ3661" s="6582"/>
      <c r="AK3661" s="6582"/>
      <c r="AL3661" s="6582"/>
      <c r="AM3661" s="6582"/>
      <c r="AN3661" s="6582"/>
      <c r="AO3661" s="6582"/>
      <c r="AP3661" s="6582"/>
      <c r="AQ3661" s="6582"/>
      <c r="AR3661" s="6582"/>
      <c r="AS3661" s="6582"/>
      <c r="AT3661" s="6582"/>
      <c r="AU3661" s="6582"/>
      <c r="AV3661" s="6582"/>
      <c r="AW3661" s="6582"/>
      <c r="AX3661" s="6582"/>
      <c r="AY3661" s="6582"/>
      <c r="AZ3661" s="6582"/>
      <c r="BA3661" s="6582"/>
      <c r="BB3661" s="6582"/>
      <c r="BC3661" s="6582"/>
      <c r="BD3661" s="6582"/>
      <c r="BE3661" s="6582"/>
      <c r="BF3661" s="6582"/>
      <c r="BG3661" s="6582"/>
      <c r="BH3661" s="6582"/>
      <c r="BI3661" s="6582"/>
      <c r="BJ3661" s="6582"/>
    </row>
    <row r="3662" spans="2:62">
      <c r="B3662" s="6575" t="s">
        <v>4400</v>
      </c>
      <c r="C3662" s="6582" t="s">
        <v>20912</v>
      </c>
      <c r="D3662" s="6582" t="s">
        <v>45</v>
      </c>
      <c r="E3662" s="6582" t="s">
        <v>16020</v>
      </c>
      <c r="F3662" s="6582"/>
      <c r="G3662" s="6582"/>
      <c r="H3662" s="6582">
        <f>IF('App27'!M65="","",'App27'!M65)</f>
        <v>0</v>
      </c>
      <c r="I3662" s="6582"/>
      <c r="J3662" s="6582"/>
      <c r="K3662" s="6582"/>
      <c r="L3662" s="6582"/>
      <c r="M3662" s="6582"/>
      <c r="N3662" s="6582"/>
      <c r="O3662" s="6582"/>
      <c r="P3662" s="6582"/>
      <c r="Q3662" s="6582"/>
      <c r="R3662" s="6582"/>
      <c r="S3662" s="6582"/>
      <c r="T3662" s="6582"/>
      <c r="U3662" s="6582"/>
      <c r="V3662" s="6582"/>
      <c r="W3662" s="6582"/>
      <c r="X3662" s="6582"/>
      <c r="Y3662" s="6582"/>
      <c r="Z3662" s="6582"/>
      <c r="AA3662" s="6582"/>
      <c r="AB3662" s="6582"/>
      <c r="AC3662" s="6582"/>
      <c r="AD3662" s="6582"/>
      <c r="AE3662" s="6582"/>
      <c r="AF3662" s="6582"/>
      <c r="AG3662" s="6582"/>
      <c r="AH3662" s="6582"/>
      <c r="AI3662" s="6582"/>
      <c r="AJ3662" s="6582"/>
      <c r="AK3662" s="6582"/>
      <c r="AL3662" s="6582"/>
      <c r="AM3662" s="6582"/>
      <c r="AN3662" s="6582"/>
      <c r="AO3662" s="6582"/>
      <c r="AP3662" s="6582"/>
      <c r="AQ3662" s="6582"/>
      <c r="AR3662" s="6582"/>
      <c r="AS3662" s="6582"/>
      <c r="AT3662" s="6582"/>
      <c r="AU3662" s="6582"/>
      <c r="AV3662" s="6582"/>
      <c r="AW3662" s="6582"/>
      <c r="AX3662" s="6582"/>
      <c r="AY3662" s="6582"/>
      <c r="AZ3662" s="6582"/>
      <c r="BA3662" s="6582"/>
      <c r="BB3662" s="6582"/>
      <c r="BC3662" s="6582"/>
      <c r="BD3662" s="6582"/>
      <c r="BE3662" s="6582"/>
      <c r="BF3662" s="6582"/>
      <c r="BG3662" s="6582"/>
      <c r="BH3662" s="6582"/>
      <c r="BI3662" s="6582"/>
      <c r="BJ3662" s="6582"/>
    </row>
    <row r="3663" spans="2:62">
      <c r="B3663" s="6575" t="s">
        <v>4402</v>
      </c>
      <c r="C3663" s="6582" t="s">
        <v>20913</v>
      </c>
      <c r="D3663" s="6582" t="s">
        <v>45</v>
      </c>
      <c r="E3663" s="6582" t="s">
        <v>16020</v>
      </c>
      <c r="F3663" s="6582"/>
      <c r="G3663" s="6582"/>
      <c r="H3663" s="6582">
        <f>IF('App27'!M66="","",'App27'!M66)</f>
        <v>49.488365273844671</v>
      </c>
      <c r="I3663" s="6582"/>
      <c r="J3663" s="6582"/>
      <c r="K3663" s="6582"/>
      <c r="L3663" s="6582"/>
      <c r="M3663" s="6582"/>
      <c r="N3663" s="6582"/>
      <c r="O3663" s="6582"/>
      <c r="P3663" s="6582"/>
      <c r="Q3663" s="6582"/>
      <c r="R3663" s="6582"/>
      <c r="S3663" s="6582"/>
      <c r="T3663" s="6582"/>
      <c r="U3663" s="6582"/>
      <c r="V3663" s="6582"/>
      <c r="W3663" s="6582"/>
      <c r="X3663" s="6582"/>
      <c r="Y3663" s="6582"/>
      <c r="Z3663" s="6582"/>
      <c r="AA3663" s="6582"/>
      <c r="AB3663" s="6582"/>
      <c r="AC3663" s="6582"/>
      <c r="AD3663" s="6582"/>
      <c r="AE3663" s="6582"/>
      <c r="AF3663" s="6582"/>
      <c r="AG3663" s="6582"/>
      <c r="AH3663" s="6582"/>
      <c r="AI3663" s="6582"/>
      <c r="AJ3663" s="6582"/>
      <c r="AK3663" s="6582"/>
      <c r="AL3663" s="6582"/>
      <c r="AM3663" s="6582"/>
      <c r="AN3663" s="6582"/>
      <c r="AO3663" s="6582"/>
      <c r="AP3663" s="6582"/>
      <c r="AQ3663" s="6582"/>
      <c r="AR3663" s="6582"/>
      <c r="AS3663" s="6582"/>
      <c r="AT3663" s="6582"/>
      <c r="AU3663" s="6582"/>
      <c r="AV3663" s="6582"/>
      <c r="AW3663" s="6582"/>
      <c r="AX3663" s="6582"/>
      <c r="AY3663" s="6582"/>
      <c r="AZ3663" s="6582"/>
      <c r="BA3663" s="6582"/>
      <c r="BB3663" s="6582"/>
      <c r="BC3663" s="6582"/>
      <c r="BD3663" s="6582"/>
      <c r="BE3663" s="6582"/>
      <c r="BF3663" s="6582"/>
      <c r="BG3663" s="6582"/>
      <c r="BH3663" s="6582"/>
      <c r="BI3663" s="6582"/>
      <c r="BJ3663" s="6582"/>
    </row>
    <row r="3664" spans="2:62">
      <c r="B3664" s="6575" t="s">
        <v>4406</v>
      </c>
      <c r="C3664" s="6582" t="s">
        <v>20914</v>
      </c>
      <c r="D3664" s="6582" t="s">
        <v>45</v>
      </c>
      <c r="E3664" s="6582" t="s">
        <v>16020</v>
      </c>
      <c r="F3664" s="6582"/>
      <c r="G3664" s="6582"/>
      <c r="H3664" s="6582">
        <f>IF('App27'!M69="","",'App27'!M69)</f>
        <v>0</v>
      </c>
      <c r="I3664" s="6582"/>
      <c r="J3664" s="6582"/>
      <c r="K3664" s="6582"/>
      <c r="L3664" s="6582"/>
      <c r="M3664" s="6582"/>
      <c r="N3664" s="6582"/>
      <c r="O3664" s="6582"/>
      <c r="P3664" s="6582"/>
      <c r="Q3664" s="6582"/>
      <c r="R3664" s="6582"/>
      <c r="S3664" s="6582"/>
      <c r="T3664" s="6582"/>
      <c r="U3664" s="6582"/>
      <c r="V3664" s="6582"/>
      <c r="W3664" s="6582"/>
      <c r="X3664" s="6582"/>
      <c r="Y3664" s="6582"/>
      <c r="Z3664" s="6582"/>
      <c r="AA3664" s="6582"/>
      <c r="AB3664" s="6582"/>
      <c r="AC3664" s="6582"/>
      <c r="AD3664" s="6582"/>
      <c r="AE3664" s="6582"/>
      <c r="AF3664" s="6582"/>
      <c r="AG3664" s="6582"/>
      <c r="AH3664" s="6582"/>
      <c r="AI3664" s="6582"/>
      <c r="AJ3664" s="6582"/>
      <c r="AK3664" s="6582"/>
      <c r="AL3664" s="6582"/>
      <c r="AM3664" s="6582"/>
      <c r="AN3664" s="6582"/>
      <c r="AO3664" s="6582"/>
      <c r="AP3664" s="6582"/>
      <c r="AQ3664" s="6582"/>
      <c r="AR3664" s="6582"/>
      <c r="AS3664" s="6582"/>
      <c r="AT3664" s="6582"/>
      <c r="AU3664" s="6582"/>
      <c r="AV3664" s="6582"/>
      <c r="AW3664" s="6582"/>
      <c r="AX3664" s="6582"/>
      <c r="AY3664" s="6582"/>
      <c r="AZ3664" s="6582"/>
      <c r="BA3664" s="6582"/>
      <c r="BB3664" s="6582"/>
      <c r="BC3664" s="6582"/>
      <c r="BD3664" s="6582"/>
      <c r="BE3664" s="6582"/>
      <c r="BF3664" s="6582"/>
      <c r="BG3664" s="6582"/>
      <c r="BH3664" s="6582"/>
      <c r="BI3664" s="6582"/>
      <c r="BJ3664" s="6582"/>
    </row>
    <row r="3665" spans="2:62">
      <c r="B3665" s="6575" t="s">
        <v>4409</v>
      </c>
      <c r="C3665" s="6582" t="s">
        <v>20915</v>
      </c>
      <c r="D3665" s="6582" t="s">
        <v>45</v>
      </c>
      <c r="E3665" s="6582" t="s">
        <v>16020</v>
      </c>
      <c r="F3665" s="6582"/>
      <c r="G3665" s="6582"/>
      <c r="H3665" s="6582">
        <f>IF('App27'!M70="","",'App27'!M70)</f>
        <v>0</v>
      </c>
      <c r="I3665" s="6582"/>
      <c r="J3665" s="6582"/>
      <c r="K3665" s="6582"/>
      <c r="L3665" s="6582"/>
      <c r="M3665" s="6582"/>
      <c r="N3665" s="6582"/>
      <c r="O3665" s="6582"/>
      <c r="P3665" s="6582"/>
      <c r="Q3665" s="6582"/>
      <c r="R3665" s="6582"/>
      <c r="S3665" s="6582"/>
      <c r="T3665" s="6582"/>
      <c r="U3665" s="6582"/>
      <c r="V3665" s="6582"/>
      <c r="W3665" s="6582"/>
      <c r="X3665" s="6582"/>
      <c r="Y3665" s="6582"/>
      <c r="Z3665" s="6582"/>
      <c r="AA3665" s="6582"/>
      <c r="AB3665" s="6582"/>
      <c r="AC3665" s="6582"/>
      <c r="AD3665" s="6582"/>
      <c r="AE3665" s="6582"/>
      <c r="AF3665" s="6582"/>
      <c r="AG3665" s="6582"/>
      <c r="AH3665" s="6582"/>
      <c r="AI3665" s="6582"/>
      <c r="AJ3665" s="6582"/>
      <c r="AK3665" s="6582"/>
      <c r="AL3665" s="6582"/>
      <c r="AM3665" s="6582"/>
      <c r="AN3665" s="6582"/>
      <c r="AO3665" s="6582"/>
      <c r="AP3665" s="6582"/>
      <c r="AQ3665" s="6582"/>
      <c r="AR3665" s="6582"/>
      <c r="AS3665" s="6582"/>
      <c r="AT3665" s="6582"/>
      <c r="AU3665" s="6582"/>
      <c r="AV3665" s="6582"/>
      <c r="AW3665" s="6582"/>
      <c r="AX3665" s="6582"/>
      <c r="AY3665" s="6582"/>
      <c r="AZ3665" s="6582"/>
      <c r="BA3665" s="6582"/>
      <c r="BB3665" s="6582"/>
      <c r="BC3665" s="6582"/>
      <c r="BD3665" s="6582"/>
      <c r="BE3665" s="6582"/>
      <c r="BF3665" s="6582"/>
      <c r="BG3665" s="6582"/>
      <c r="BH3665" s="6582"/>
      <c r="BI3665" s="6582"/>
      <c r="BJ3665" s="6582"/>
    </row>
    <row r="3666" spans="2:62">
      <c r="B3666" s="6575" t="s">
        <v>4411</v>
      </c>
      <c r="C3666" s="6582" t="s">
        <v>20916</v>
      </c>
      <c r="D3666" s="6582" t="s">
        <v>45</v>
      </c>
      <c r="E3666" s="6582" t="s">
        <v>16020</v>
      </c>
      <c r="F3666" s="6582"/>
      <c r="G3666" s="6582"/>
      <c r="H3666" s="6582">
        <f>IF('App27'!M71="","",'App27'!M71)</f>
        <v>0</v>
      </c>
      <c r="I3666" s="6582"/>
      <c r="J3666" s="6582"/>
      <c r="K3666" s="6582"/>
      <c r="L3666" s="6582"/>
      <c r="M3666" s="6582"/>
      <c r="N3666" s="6582"/>
      <c r="O3666" s="6582"/>
      <c r="P3666" s="6582"/>
      <c r="Q3666" s="6582"/>
      <c r="R3666" s="6582"/>
      <c r="S3666" s="6582"/>
      <c r="T3666" s="6582"/>
      <c r="U3666" s="6582"/>
      <c r="V3666" s="6582"/>
      <c r="W3666" s="6582"/>
      <c r="X3666" s="6582"/>
      <c r="Y3666" s="6582"/>
      <c r="Z3666" s="6582"/>
      <c r="AA3666" s="6582"/>
      <c r="AB3666" s="6582"/>
      <c r="AC3666" s="6582"/>
      <c r="AD3666" s="6582"/>
      <c r="AE3666" s="6582"/>
      <c r="AF3666" s="6582"/>
      <c r="AG3666" s="6582"/>
      <c r="AH3666" s="6582"/>
      <c r="AI3666" s="6582"/>
      <c r="AJ3666" s="6582"/>
      <c r="AK3666" s="6582"/>
      <c r="AL3666" s="6582"/>
      <c r="AM3666" s="6582"/>
      <c r="AN3666" s="6582"/>
      <c r="AO3666" s="6582"/>
      <c r="AP3666" s="6582"/>
      <c r="AQ3666" s="6582"/>
      <c r="AR3666" s="6582"/>
      <c r="AS3666" s="6582"/>
      <c r="AT3666" s="6582"/>
      <c r="AU3666" s="6582"/>
      <c r="AV3666" s="6582"/>
      <c r="AW3666" s="6582"/>
      <c r="AX3666" s="6582"/>
      <c r="AY3666" s="6582"/>
      <c r="AZ3666" s="6582"/>
      <c r="BA3666" s="6582"/>
      <c r="BB3666" s="6582"/>
      <c r="BC3666" s="6582"/>
      <c r="BD3666" s="6582"/>
      <c r="BE3666" s="6582"/>
      <c r="BF3666" s="6582"/>
      <c r="BG3666" s="6582"/>
      <c r="BH3666" s="6582"/>
      <c r="BI3666" s="6582"/>
      <c r="BJ3666" s="6582"/>
    </row>
    <row r="3667" spans="2:62">
      <c r="B3667" s="6575" t="s">
        <v>4413</v>
      </c>
      <c r="C3667" s="6582" t="s">
        <v>20917</v>
      </c>
      <c r="D3667" s="6582" t="s">
        <v>45</v>
      </c>
      <c r="E3667" s="6582" t="s">
        <v>16020</v>
      </c>
      <c r="F3667" s="6582"/>
      <c r="G3667" s="6582"/>
      <c r="H3667" s="6582" t="str">
        <f>IF('App27'!M72="","",'App27'!M72)</f>
        <v/>
      </c>
      <c r="I3667" s="6582"/>
      <c r="J3667" s="6582"/>
      <c r="K3667" s="6582"/>
      <c r="L3667" s="6582"/>
      <c r="M3667" s="6582"/>
      <c r="N3667" s="6582"/>
      <c r="O3667" s="6582"/>
      <c r="P3667" s="6582"/>
      <c r="Q3667" s="6582"/>
      <c r="R3667" s="6582"/>
      <c r="S3667" s="6582"/>
      <c r="T3667" s="6582"/>
      <c r="U3667" s="6582"/>
      <c r="V3667" s="6582"/>
      <c r="W3667" s="6582"/>
      <c r="X3667" s="6582"/>
      <c r="Y3667" s="6582"/>
      <c r="Z3667" s="6582"/>
      <c r="AA3667" s="6582"/>
      <c r="AB3667" s="6582"/>
      <c r="AC3667" s="6582"/>
      <c r="AD3667" s="6582"/>
      <c r="AE3667" s="6582"/>
      <c r="AF3667" s="6582"/>
      <c r="AG3667" s="6582"/>
      <c r="AH3667" s="6582"/>
      <c r="AI3667" s="6582"/>
      <c r="AJ3667" s="6582"/>
      <c r="AK3667" s="6582"/>
      <c r="AL3667" s="6582"/>
      <c r="AM3667" s="6582"/>
      <c r="AN3667" s="6582"/>
      <c r="AO3667" s="6582"/>
      <c r="AP3667" s="6582"/>
      <c r="AQ3667" s="6582"/>
      <c r="AR3667" s="6582"/>
      <c r="AS3667" s="6582"/>
      <c r="AT3667" s="6582"/>
      <c r="AU3667" s="6582"/>
      <c r="AV3667" s="6582"/>
      <c r="AW3667" s="6582"/>
      <c r="AX3667" s="6582"/>
      <c r="AY3667" s="6582"/>
      <c r="AZ3667" s="6582"/>
      <c r="BA3667" s="6582"/>
      <c r="BB3667" s="6582"/>
      <c r="BC3667" s="6582"/>
      <c r="BD3667" s="6582"/>
      <c r="BE3667" s="6582"/>
      <c r="BF3667" s="6582"/>
      <c r="BG3667" s="6582"/>
      <c r="BH3667" s="6582"/>
      <c r="BI3667" s="6582"/>
      <c r="BJ3667" s="6582"/>
    </row>
    <row r="3668" spans="2:62">
      <c r="B3668" s="6575" t="s">
        <v>4415</v>
      </c>
      <c r="C3668" s="6582" t="s">
        <v>20918</v>
      </c>
      <c r="D3668" s="6582" t="s">
        <v>45</v>
      </c>
      <c r="E3668" s="6582" t="s">
        <v>16020</v>
      </c>
      <c r="F3668" s="6582"/>
      <c r="G3668" s="6582"/>
      <c r="H3668" s="6582">
        <f>IF('App27'!M73="","",'App27'!M73)</f>
        <v>0</v>
      </c>
      <c r="I3668" s="6582"/>
      <c r="J3668" s="6582"/>
      <c r="K3668" s="6582"/>
      <c r="L3668" s="6582"/>
      <c r="M3668" s="6582"/>
      <c r="N3668" s="6582"/>
      <c r="O3668" s="6582"/>
      <c r="P3668" s="6582"/>
      <c r="Q3668" s="6582"/>
      <c r="R3668" s="6582"/>
      <c r="S3668" s="6582"/>
      <c r="T3668" s="6582"/>
      <c r="U3668" s="6582"/>
      <c r="V3668" s="6582"/>
      <c r="W3668" s="6582"/>
      <c r="X3668" s="6582"/>
      <c r="Y3668" s="6582"/>
      <c r="Z3668" s="6582"/>
      <c r="AA3668" s="6582"/>
      <c r="AB3668" s="6582"/>
      <c r="AC3668" s="6582"/>
      <c r="AD3668" s="6582"/>
      <c r="AE3668" s="6582"/>
      <c r="AF3668" s="6582"/>
      <c r="AG3668" s="6582"/>
      <c r="AH3668" s="6582"/>
      <c r="AI3668" s="6582"/>
      <c r="AJ3668" s="6582"/>
      <c r="AK3668" s="6582"/>
      <c r="AL3668" s="6582"/>
      <c r="AM3668" s="6582"/>
      <c r="AN3668" s="6582"/>
      <c r="AO3668" s="6582"/>
      <c r="AP3668" s="6582"/>
      <c r="AQ3668" s="6582"/>
      <c r="AR3668" s="6582"/>
      <c r="AS3668" s="6582"/>
      <c r="AT3668" s="6582"/>
      <c r="AU3668" s="6582"/>
      <c r="AV3668" s="6582"/>
      <c r="AW3668" s="6582"/>
      <c r="AX3668" s="6582"/>
      <c r="AY3668" s="6582"/>
      <c r="AZ3668" s="6582"/>
      <c r="BA3668" s="6582"/>
      <c r="BB3668" s="6582"/>
      <c r="BC3668" s="6582"/>
      <c r="BD3668" s="6582"/>
      <c r="BE3668" s="6582"/>
      <c r="BF3668" s="6582"/>
      <c r="BG3668" s="6582"/>
      <c r="BH3668" s="6582"/>
      <c r="BI3668" s="6582"/>
      <c r="BJ3668" s="6582"/>
    </row>
    <row r="3669" spans="2:62">
      <c r="B3669" s="6575" t="s">
        <v>16877</v>
      </c>
      <c r="C3669" s="6582" t="s">
        <v>20919</v>
      </c>
      <c r="D3669" s="6582" t="s">
        <v>4423</v>
      </c>
      <c r="E3669" s="6582" t="s">
        <v>16020</v>
      </c>
      <c r="F3669" s="6582"/>
      <c r="G3669" s="6582"/>
      <c r="H3669" s="6582"/>
      <c r="I3669" s="6582"/>
      <c r="J3669" s="6582"/>
      <c r="K3669" s="6582"/>
      <c r="L3669" s="6582"/>
      <c r="M3669" s="6582"/>
      <c r="N3669" s="6582"/>
      <c r="O3669" s="6582"/>
      <c r="P3669" s="6582"/>
      <c r="Q3669" s="6582"/>
      <c r="R3669" s="6582"/>
      <c r="S3669" s="6582"/>
      <c r="T3669" s="6582"/>
      <c r="U3669" s="6582"/>
      <c r="V3669" s="6582"/>
      <c r="W3669" s="6582"/>
      <c r="X3669" s="6582">
        <f>IF('App28'!G8="","",'App28'!G8)</f>
        <v>20.062000000000001</v>
      </c>
      <c r="Y3669" s="6582">
        <f>IF('App28'!H8="","",'App28'!H8)</f>
        <v>20.321999999999999</v>
      </c>
      <c r="Z3669" s="6582">
        <f>IF('App28'!I8="","",'App28'!I8)</f>
        <v>20.798999999999999</v>
      </c>
      <c r="AA3669" s="6582">
        <f>IF('App28'!J8="","",'App28'!J8)</f>
        <v>25.27599999999984</v>
      </c>
      <c r="AB3669" s="6582">
        <f>IF('App28'!K8="","",'App28'!K8)</f>
        <v>23.379000000000001</v>
      </c>
      <c r="AC3669" s="6582">
        <f>IF('App28'!L8="","",'App28'!L8)</f>
        <v>32.609000000000002</v>
      </c>
      <c r="AD3669" s="6582">
        <f>IF('App28'!M8="","",'App28'!M8)</f>
        <v>36.442</v>
      </c>
      <c r="AE3669" s="6582">
        <f>IF('App28'!N8="","",'App28'!N8)</f>
        <v>38.182000000000002</v>
      </c>
      <c r="AF3669" s="6582">
        <f>IF('App28'!O8="","",'App28'!O8)</f>
        <v>38.015000000000001</v>
      </c>
      <c r="AG3669" s="6582">
        <f>IF('App28'!P8="","",'App28'!P8)</f>
        <v>35.005000000000003</v>
      </c>
      <c r="AH3669" s="6582"/>
      <c r="AI3669" s="6582"/>
      <c r="AJ3669" s="6582"/>
      <c r="AK3669" s="6582"/>
      <c r="AL3669" s="6582"/>
      <c r="AM3669" s="6582"/>
      <c r="AN3669" s="6582"/>
      <c r="AO3669" s="6582"/>
      <c r="AP3669" s="6582"/>
      <c r="AQ3669" s="6582"/>
      <c r="AR3669" s="6582"/>
      <c r="AS3669" s="6582"/>
      <c r="AT3669" s="6582"/>
      <c r="AU3669" s="6582"/>
      <c r="AV3669" s="6582"/>
      <c r="AW3669" s="6582"/>
      <c r="AX3669" s="6582"/>
      <c r="AY3669" s="6582"/>
      <c r="AZ3669" s="6582"/>
      <c r="BA3669" s="6582"/>
      <c r="BB3669" s="6582"/>
      <c r="BC3669" s="6582"/>
      <c r="BD3669" s="6582"/>
      <c r="BE3669" s="6582"/>
      <c r="BF3669" s="6582"/>
      <c r="BG3669" s="6582"/>
      <c r="BH3669" s="6582"/>
      <c r="BI3669" s="6582">
        <f>IF('App28'!Q8="","",'App28'!Q8)</f>
        <v>180.25299999999999</v>
      </c>
      <c r="BJ3669" s="6582"/>
    </row>
    <row r="3670" spans="2:62">
      <c r="B3670" s="6575" t="s">
        <v>16878</v>
      </c>
      <c r="C3670" s="6582" t="s">
        <v>20920</v>
      </c>
      <c r="D3670" s="6582" t="s">
        <v>4423</v>
      </c>
      <c r="E3670" s="6582" t="s">
        <v>16020</v>
      </c>
      <c r="F3670" s="6582"/>
      <c r="G3670" s="6582"/>
      <c r="H3670" s="6582"/>
      <c r="I3670" s="6582"/>
      <c r="J3670" s="6582"/>
      <c r="K3670" s="6582"/>
      <c r="L3670" s="6582"/>
      <c r="M3670" s="6582"/>
      <c r="N3670" s="6582"/>
      <c r="O3670" s="6582"/>
      <c r="P3670" s="6582"/>
      <c r="Q3670" s="6582"/>
      <c r="R3670" s="6582"/>
      <c r="S3670" s="6582"/>
      <c r="T3670" s="6582"/>
      <c r="U3670" s="6582"/>
      <c r="V3670" s="6582"/>
      <c r="W3670" s="6582"/>
      <c r="X3670" s="6582">
        <f>IF('App28'!G9="","",'App28'!G9)</f>
        <v>0.66200000000000003</v>
      </c>
      <c r="Y3670" s="6582">
        <f>IF('App28'!H9="","",'App28'!H9)</f>
        <v>0.92100000000000004</v>
      </c>
      <c r="Z3670" s="6582">
        <f>IF('App28'!I9="","",'App28'!I9)</f>
        <v>0.78</v>
      </c>
      <c r="AA3670" s="6582">
        <f>IF('App28'!J9="","",'App28'!J9)</f>
        <v>0.66800000000000004</v>
      </c>
      <c r="AB3670" s="6582">
        <f>IF('App28'!K9="","",'App28'!K9)</f>
        <v>0.69399999999999995</v>
      </c>
      <c r="AC3670" s="6582">
        <f>IF('App28'!L9="","",'App28'!L9)</f>
        <v>0.70599999999999996</v>
      </c>
      <c r="AD3670" s="6582">
        <f>IF('App28'!M9="","",'App28'!M9)</f>
        <v>0.72</v>
      </c>
      <c r="AE3670" s="6582">
        <f>IF('App28'!N9="","",'App28'!N9)</f>
        <v>0.73</v>
      </c>
      <c r="AF3670" s="6582">
        <f>IF('App28'!O9="","",'App28'!O9)</f>
        <v>0.69799999999999995</v>
      </c>
      <c r="AG3670" s="6582">
        <f>IF('App28'!P9="","",'App28'!P9)</f>
        <v>0.70299999999999996</v>
      </c>
      <c r="AH3670" s="6582"/>
      <c r="AI3670" s="6582"/>
      <c r="AJ3670" s="6582"/>
      <c r="AK3670" s="6582"/>
      <c r="AL3670" s="6582"/>
      <c r="AM3670" s="6582"/>
      <c r="AN3670" s="6582"/>
      <c r="AO3670" s="6582"/>
      <c r="AP3670" s="6582"/>
      <c r="AQ3670" s="6582"/>
      <c r="AR3670" s="6582"/>
      <c r="AS3670" s="6582"/>
      <c r="AT3670" s="6582"/>
      <c r="AU3670" s="6582"/>
      <c r="AV3670" s="6582"/>
      <c r="AW3670" s="6582"/>
      <c r="AX3670" s="6582"/>
      <c r="AY3670" s="6582"/>
      <c r="AZ3670" s="6582"/>
      <c r="BA3670" s="6582"/>
      <c r="BB3670" s="6582"/>
      <c r="BC3670" s="6582"/>
      <c r="BD3670" s="6582"/>
      <c r="BE3670" s="6582"/>
      <c r="BF3670" s="6582"/>
      <c r="BG3670" s="6582"/>
      <c r="BH3670" s="6582"/>
      <c r="BI3670" s="6582">
        <f>IF('App28'!Q9="","",'App28'!Q9)</f>
        <v>3.5569999999999995</v>
      </c>
      <c r="BJ3670" s="6582"/>
    </row>
    <row r="3671" spans="2:62">
      <c r="B3671" s="6575" t="s">
        <v>4429</v>
      </c>
      <c r="C3671" s="6582" t="s">
        <v>20921</v>
      </c>
      <c r="D3671" s="6582" t="s">
        <v>45</v>
      </c>
      <c r="E3671" s="6582" t="s">
        <v>16020</v>
      </c>
      <c r="F3671" s="6582"/>
      <c r="G3671" s="6582"/>
      <c r="H3671" s="6582"/>
      <c r="I3671" s="6582"/>
      <c r="J3671" s="6582"/>
      <c r="K3671" s="6582"/>
      <c r="L3671" s="6582"/>
      <c r="M3671" s="6582"/>
      <c r="N3671" s="6582"/>
      <c r="O3671" s="6582"/>
      <c r="P3671" s="6582"/>
      <c r="Q3671" s="6582"/>
      <c r="R3671" s="6582"/>
      <c r="S3671" s="6582"/>
      <c r="T3671" s="6582"/>
      <c r="U3671" s="6582"/>
      <c r="V3671" s="6582"/>
      <c r="W3671" s="6582"/>
      <c r="X3671" s="6582"/>
      <c r="Y3671" s="6582"/>
      <c r="Z3671" s="6582">
        <f>IF('App28'!I12="","",'App28'!I12)</f>
        <v>11.641750850802497</v>
      </c>
      <c r="AA3671" s="6582">
        <f>IF('App28'!J12="","",'App28'!J12)</f>
        <v>24.323</v>
      </c>
      <c r="AB3671" s="6582">
        <f>IF('App28'!K12="","",'App28'!K12)</f>
        <v>12.74</v>
      </c>
      <c r="AC3671" s="6582">
        <f>IF('App28'!L12="","",'App28'!L12)</f>
        <v>8.282</v>
      </c>
      <c r="AD3671" s="6582">
        <f>IF('App28'!M12="","",'App28'!M12)</f>
        <v>10.792</v>
      </c>
      <c r="AE3671" s="6582">
        <f>IF('App28'!N12="","",'App28'!N12)</f>
        <v>11.225</v>
      </c>
      <c r="AF3671" s="6582">
        <f>IF('App28'!O12="","",'App28'!O12)</f>
        <v>10.061</v>
      </c>
      <c r="AG3671" s="6582">
        <f>IF('App28'!P12="","",'App28'!P12)</f>
        <v>9.8650000000000002</v>
      </c>
      <c r="AH3671" s="6582"/>
      <c r="AI3671" s="6582"/>
      <c r="AJ3671" s="6582"/>
      <c r="AK3671" s="6582"/>
      <c r="AL3671" s="6582"/>
      <c r="AM3671" s="6582"/>
      <c r="AN3671" s="6582"/>
      <c r="AO3671" s="6582"/>
      <c r="AP3671" s="6582"/>
      <c r="AQ3671" s="6582"/>
      <c r="AR3671" s="6582"/>
      <c r="AS3671" s="6582"/>
      <c r="AT3671" s="6582"/>
      <c r="AU3671" s="6582"/>
      <c r="AV3671" s="6582"/>
      <c r="AW3671" s="6582"/>
      <c r="AX3671" s="6582"/>
      <c r="AY3671" s="6582"/>
      <c r="AZ3671" s="6582"/>
      <c r="BA3671" s="6582"/>
      <c r="BB3671" s="6582"/>
      <c r="BC3671" s="6582"/>
      <c r="BD3671" s="6582"/>
      <c r="BE3671" s="6582"/>
      <c r="BF3671" s="6582"/>
      <c r="BG3671" s="6582"/>
      <c r="BH3671" s="6582"/>
      <c r="BI3671" s="6582">
        <f>IF('App28'!Q12="","",'App28'!Q12)</f>
        <v>50.225000000000001</v>
      </c>
      <c r="BJ3671" s="6582"/>
    </row>
    <row r="3672" spans="2:62">
      <c r="B3672" s="6575" t="s">
        <v>4432</v>
      </c>
      <c r="C3672" s="6582" t="s">
        <v>20922</v>
      </c>
      <c r="D3672" s="6582" t="s">
        <v>45</v>
      </c>
      <c r="E3672" s="6582" t="s">
        <v>16020</v>
      </c>
      <c r="F3672" s="6582"/>
      <c r="G3672" s="6582"/>
      <c r="H3672" s="6582"/>
      <c r="I3672" s="6582"/>
      <c r="J3672" s="6582"/>
      <c r="K3672" s="6582"/>
      <c r="L3672" s="6582"/>
      <c r="M3672" s="6582"/>
      <c r="N3672" s="6582"/>
      <c r="O3672" s="6582"/>
      <c r="P3672" s="6582"/>
      <c r="Q3672" s="6582"/>
      <c r="R3672" s="6582"/>
      <c r="S3672" s="6582"/>
      <c r="T3672" s="6582"/>
      <c r="U3672" s="6582"/>
      <c r="V3672" s="6582"/>
      <c r="W3672" s="6582"/>
      <c r="X3672" s="6582"/>
      <c r="Y3672" s="6582"/>
      <c r="Z3672" s="6582">
        <f>IF('App28'!I13="","",'App28'!I13)</f>
        <v>0</v>
      </c>
      <c r="AA3672" s="6582">
        <f>IF('App28'!J13="","",'App28'!J13)</f>
        <v>0</v>
      </c>
      <c r="AB3672" s="6582">
        <f>IF('App28'!K13="","",'App28'!K13)</f>
        <v>0</v>
      </c>
      <c r="AC3672" s="6582">
        <f>IF('App28'!L13="","",'App28'!L13)</f>
        <v>1.7050000000000001</v>
      </c>
      <c r="AD3672" s="6582">
        <f>IF('App28'!M13="","",'App28'!M13)</f>
        <v>2.5299999999999998</v>
      </c>
      <c r="AE3672" s="6582">
        <f>IF('App28'!N13="","",'App28'!N13)</f>
        <v>0.39300000000000002</v>
      </c>
      <c r="AF3672" s="6582">
        <f>IF('App28'!O13="","",'App28'!O13)</f>
        <v>0.91800000000000004</v>
      </c>
      <c r="AG3672" s="6582">
        <f>IF('App28'!P13="","",'App28'!P13)</f>
        <v>0.13</v>
      </c>
      <c r="AH3672" s="6582"/>
      <c r="AI3672" s="6582"/>
      <c r="AJ3672" s="6582"/>
      <c r="AK3672" s="6582"/>
      <c r="AL3672" s="6582"/>
      <c r="AM3672" s="6582"/>
      <c r="AN3672" s="6582"/>
      <c r="AO3672" s="6582"/>
      <c r="AP3672" s="6582"/>
      <c r="AQ3672" s="6582"/>
      <c r="AR3672" s="6582"/>
      <c r="AS3672" s="6582"/>
      <c r="AT3672" s="6582"/>
      <c r="AU3672" s="6582"/>
      <c r="AV3672" s="6582"/>
      <c r="AW3672" s="6582"/>
      <c r="AX3672" s="6582"/>
      <c r="AY3672" s="6582"/>
      <c r="AZ3672" s="6582"/>
      <c r="BA3672" s="6582"/>
      <c r="BB3672" s="6582"/>
      <c r="BC3672" s="6582"/>
      <c r="BD3672" s="6582"/>
      <c r="BE3672" s="6582"/>
      <c r="BF3672" s="6582"/>
      <c r="BG3672" s="6582"/>
      <c r="BH3672" s="6582"/>
      <c r="BI3672" s="6582">
        <f>IF('App28'!Q13="","",'App28'!Q13)</f>
        <v>5.6759999999999993</v>
      </c>
      <c r="BJ3672" s="6582"/>
    </row>
    <row r="3673" spans="2:62">
      <c r="B3673" s="6575" t="s">
        <v>4434</v>
      </c>
      <c r="C3673" s="6582" t="s">
        <v>20923</v>
      </c>
      <c r="D3673" s="6582" t="s">
        <v>45</v>
      </c>
      <c r="E3673" s="6582" t="s">
        <v>16020</v>
      </c>
      <c r="F3673" s="6582"/>
      <c r="G3673" s="6582"/>
      <c r="H3673" s="6582"/>
      <c r="I3673" s="6582"/>
      <c r="J3673" s="6582"/>
      <c r="K3673" s="6582"/>
      <c r="L3673" s="6582"/>
      <c r="M3673" s="6582"/>
      <c r="N3673" s="6582"/>
      <c r="O3673" s="6582"/>
      <c r="P3673" s="6582"/>
      <c r="Q3673" s="6582"/>
      <c r="R3673" s="6582"/>
      <c r="S3673" s="6582"/>
      <c r="T3673" s="6582"/>
      <c r="U3673" s="6582"/>
      <c r="V3673" s="6582"/>
      <c r="W3673" s="6582"/>
      <c r="X3673" s="6582"/>
      <c r="Y3673" s="6582"/>
      <c r="Z3673" s="6582">
        <f>IF('App28'!I14="","",'App28'!I14)</f>
        <v>0</v>
      </c>
      <c r="AA3673" s="6582">
        <f>IF('App28'!J14="","",'App28'!J14)</f>
        <v>0</v>
      </c>
      <c r="AB3673" s="6582">
        <f>IF('App28'!K14="","",'App28'!K14)</f>
        <v>0</v>
      </c>
      <c r="AC3673" s="6582">
        <f>IF('App28'!L14="","",'App28'!L14)</f>
        <v>0</v>
      </c>
      <c r="AD3673" s="6582">
        <f>IF('App28'!M14="","",'App28'!M14)</f>
        <v>0</v>
      </c>
      <c r="AE3673" s="6582">
        <f>IF('App28'!N14="","",'App28'!N14)</f>
        <v>0</v>
      </c>
      <c r="AF3673" s="6582">
        <f>IF('App28'!O14="","",'App28'!O14)</f>
        <v>0</v>
      </c>
      <c r="AG3673" s="6582">
        <f>IF('App28'!P14="","",'App28'!P14)</f>
        <v>0</v>
      </c>
      <c r="AH3673" s="6582"/>
      <c r="AI3673" s="6582"/>
      <c r="AJ3673" s="6582"/>
      <c r="AK3673" s="6582"/>
      <c r="AL3673" s="6582"/>
      <c r="AM3673" s="6582"/>
      <c r="AN3673" s="6582"/>
      <c r="AO3673" s="6582"/>
      <c r="AP3673" s="6582"/>
      <c r="AQ3673" s="6582"/>
      <c r="AR3673" s="6582"/>
      <c r="AS3673" s="6582"/>
      <c r="AT3673" s="6582"/>
      <c r="AU3673" s="6582"/>
      <c r="AV3673" s="6582"/>
      <c r="AW3673" s="6582"/>
      <c r="AX3673" s="6582"/>
      <c r="AY3673" s="6582"/>
      <c r="AZ3673" s="6582"/>
      <c r="BA3673" s="6582"/>
      <c r="BB3673" s="6582"/>
      <c r="BC3673" s="6582"/>
      <c r="BD3673" s="6582"/>
      <c r="BE3673" s="6582"/>
      <c r="BF3673" s="6582"/>
      <c r="BG3673" s="6582"/>
      <c r="BH3673" s="6582"/>
      <c r="BI3673" s="6582">
        <f>IF('App28'!Q14="","",'App28'!Q14)</f>
        <v>0</v>
      </c>
      <c r="BJ3673" s="6582"/>
    </row>
    <row r="3674" spans="2:62">
      <c r="B3674" s="6575" t="s">
        <v>4436</v>
      </c>
      <c r="C3674" s="6582" t="s">
        <v>20924</v>
      </c>
      <c r="D3674" s="6582" t="s">
        <v>45</v>
      </c>
      <c r="E3674" s="6582" t="s">
        <v>16020</v>
      </c>
      <c r="F3674" s="6582"/>
      <c r="G3674" s="6582"/>
      <c r="H3674" s="6582"/>
      <c r="I3674" s="6582"/>
      <c r="J3674" s="6582"/>
      <c r="K3674" s="6582"/>
      <c r="L3674" s="6582"/>
      <c r="M3674" s="6582"/>
      <c r="N3674" s="6582"/>
      <c r="O3674" s="6582"/>
      <c r="P3674" s="6582"/>
      <c r="Q3674" s="6582"/>
      <c r="R3674" s="6582"/>
      <c r="S3674" s="6582"/>
      <c r="T3674" s="6582"/>
      <c r="U3674" s="6582"/>
      <c r="V3674" s="6582"/>
      <c r="W3674" s="6582"/>
      <c r="X3674" s="6582"/>
      <c r="Y3674" s="6582"/>
      <c r="Z3674" s="6582">
        <f>IF('App28'!I15="","",'App28'!I15)</f>
        <v>11.641750850802497</v>
      </c>
      <c r="AA3674" s="6582">
        <f>IF('App28'!J15="","",'App28'!J15)</f>
        <v>24.323</v>
      </c>
      <c r="AB3674" s="6582">
        <f>IF('App28'!K15="","",'App28'!K15)</f>
        <v>12.74</v>
      </c>
      <c r="AC3674" s="6582">
        <f>IF('App28'!L15="","",'App28'!L15)</f>
        <v>9.9870000000000001</v>
      </c>
      <c r="AD3674" s="6582">
        <f>IF('App28'!M15="","",'App28'!M15)</f>
        <v>13.321999999999999</v>
      </c>
      <c r="AE3674" s="6582">
        <f>IF('App28'!N15="","",'App28'!N15)</f>
        <v>11.618</v>
      </c>
      <c r="AF3674" s="6582">
        <f>IF('App28'!O15="","",'App28'!O15)</f>
        <v>10.978999999999999</v>
      </c>
      <c r="AG3674" s="6582">
        <f>IF('App28'!P15="","",'App28'!P15)</f>
        <v>9.995000000000001</v>
      </c>
      <c r="AH3674" s="6582"/>
      <c r="AI3674" s="6582"/>
      <c r="AJ3674" s="6582"/>
      <c r="AK3674" s="6582"/>
      <c r="AL3674" s="6582"/>
      <c r="AM3674" s="6582"/>
      <c r="AN3674" s="6582"/>
      <c r="AO3674" s="6582"/>
      <c r="AP3674" s="6582"/>
      <c r="AQ3674" s="6582"/>
      <c r="AR3674" s="6582"/>
      <c r="AS3674" s="6582"/>
      <c r="AT3674" s="6582"/>
      <c r="AU3674" s="6582"/>
      <c r="AV3674" s="6582"/>
      <c r="AW3674" s="6582"/>
      <c r="AX3674" s="6582"/>
      <c r="AY3674" s="6582"/>
      <c r="AZ3674" s="6582"/>
      <c r="BA3674" s="6582"/>
      <c r="BB3674" s="6582"/>
      <c r="BC3674" s="6582"/>
      <c r="BD3674" s="6582"/>
      <c r="BE3674" s="6582"/>
      <c r="BF3674" s="6582"/>
      <c r="BG3674" s="6582"/>
      <c r="BH3674" s="6582"/>
      <c r="BI3674" s="6582">
        <f>IF('App28'!Q15="","",'App28'!Q15)</f>
        <v>55.900999999999996</v>
      </c>
      <c r="BJ3674" s="6582"/>
    </row>
    <row r="3675" spans="2:62">
      <c r="B3675" s="6575" t="s">
        <v>17509</v>
      </c>
      <c r="C3675" s="6582" t="s">
        <v>20925</v>
      </c>
      <c r="D3675" s="6582" t="s">
        <v>45</v>
      </c>
      <c r="E3675" s="6582" t="s">
        <v>16020</v>
      </c>
      <c r="F3675" s="6582"/>
      <c r="G3675" s="6582"/>
      <c r="H3675" s="6582"/>
      <c r="I3675" s="6582"/>
      <c r="J3675" s="6582"/>
      <c r="K3675" s="6582"/>
      <c r="L3675" s="6582"/>
      <c r="M3675" s="6582"/>
      <c r="N3675" s="6582"/>
      <c r="O3675" s="6582"/>
      <c r="P3675" s="6582"/>
      <c r="Q3675" s="6582"/>
      <c r="R3675" s="6582"/>
      <c r="S3675" s="6582"/>
      <c r="T3675" s="6582"/>
      <c r="U3675" s="6582"/>
      <c r="V3675" s="6582"/>
      <c r="W3675" s="6582"/>
      <c r="X3675" s="6582">
        <f>IF('App28'!G18="","",'App28'!G18)</f>
        <v>8.4630151900000001</v>
      </c>
      <c r="Y3675" s="6582">
        <f>IF('App28'!H18="","",'App28'!H18)</f>
        <v>8.4246899200000005</v>
      </c>
      <c r="Z3675" s="6582">
        <f>IF('App28'!I18="","",'App28'!I18)</f>
        <v>9.5917762900000021</v>
      </c>
      <c r="AA3675" s="6582">
        <f>IF('App28'!J18="","",'App28'!J18)</f>
        <v>8.5217298512121307</v>
      </c>
      <c r="AB3675" s="6582">
        <f>IF('App28'!K18="","",'App28'!K18)</f>
        <v>10.183140428071521</v>
      </c>
      <c r="AC3675" s="6582">
        <f>IF('App28'!L18="","",'App28'!L18)</f>
        <v>14.253842376075513</v>
      </c>
      <c r="AD3675" s="6582">
        <f>IF('App28'!M18="","",'App28'!M18)</f>
        <v>15.927521584198383</v>
      </c>
      <c r="AE3675" s="6582">
        <f>IF('App28'!N18="","",'App28'!N18)</f>
        <v>16.703285822270932</v>
      </c>
      <c r="AF3675" s="6582">
        <f>IF('App28'!O18="","",'App28'!O18)</f>
        <v>16.641732167492449</v>
      </c>
      <c r="AG3675" s="6582">
        <f>IF('App28'!P18="","",'App28'!P18)</f>
        <v>15.331204766382314</v>
      </c>
      <c r="AH3675" s="6582"/>
      <c r="AI3675" s="6582"/>
      <c r="AJ3675" s="6582"/>
      <c r="AK3675" s="6582"/>
      <c r="AL3675" s="6582"/>
      <c r="AM3675" s="6582"/>
      <c r="AN3675" s="6582"/>
      <c r="AO3675" s="6582"/>
      <c r="AP3675" s="6582"/>
      <c r="AQ3675" s="6582"/>
      <c r="AR3675" s="6582"/>
      <c r="AS3675" s="6582"/>
      <c r="AT3675" s="6582"/>
      <c r="AU3675" s="6582"/>
      <c r="AV3675" s="6582"/>
      <c r="AW3675" s="6582"/>
      <c r="AX3675" s="6582"/>
      <c r="AY3675" s="6582"/>
      <c r="AZ3675" s="6582"/>
      <c r="BA3675" s="6582"/>
      <c r="BB3675" s="6582"/>
      <c r="BC3675" s="6582"/>
      <c r="BD3675" s="6582"/>
      <c r="BE3675" s="6582"/>
      <c r="BF3675" s="6582"/>
      <c r="BG3675" s="6582"/>
      <c r="BH3675" s="6582"/>
      <c r="BI3675" s="6582">
        <f>IF('App28'!Q18="","",'App28'!Q18)</f>
        <v>78.85758671641959</v>
      </c>
      <c r="BJ3675" s="6582"/>
    </row>
    <row r="3676" spans="2:62">
      <c r="B3676" s="6575" t="s">
        <v>17508</v>
      </c>
      <c r="C3676" s="6582" t="s">
        <v>20926</v>
      </c>
      <c r="D3676" s="6582" t="s">
        <v>45</v>
      </c>
      <c r="E3676" s="6582" t="s">
        <v>16020</v>
      </c>
      <c r="F3676" s="6582"/>
      <c r="G3676" s="6582"/>
      <c r="H3676" s="6582"/>
      <c r="I3676" s="6582"/>
      <c r="J3676" s="6582"/>
      <c r="K3676" s="6582"/>
      <c r="L3676" s="6582"/>
      <c r="M3676" s="6582"/>
      <c r="N3676" s="6582"/>
      <c r="O3676" s="6582"/>
      <c r="P3676" s="6582"/>
      <c r="Q3676" s="6582"/>
      <c r="R3676" s="6582"/>
      <c r="S3676" s="6582"/>
      <c r="T3676" s="6582"/>
      <c r="U3676" s="6582"/>
      <c r="V3676" s="6582"/>
      <c r="W3676" s="6582"/>
      <c r="X3676" s="6582">
        <f>IF('App28'!G19="","",'App28'!G19)</f>
        <v>6.8104344899999996</v>
      </c>
      <c r="Y3676" s="6582">
        <f>IF('App28'!H19="","",'App28'!H19)</f>
        <v>7.7223541100000004</v>
      </c>
      <c r="Z3676" s="6582">
        <f>IF('App28'!I19="","",'App28'!I19)</f>
        <v>8.0108260100000006</v>
      </c>
      <c r="AA3676" s="6582">
        <f>IF('App28'!J19="","",'App28'!J19)</f>
        <v>9.3888646027878799</v>
      </c>
      <c r="AB3676" s="6582">
        <f>IF('App28'!K19="","",'App28'!K19)</f>
        <v>10.763912100401866</v>
      </c>
      <c r="AC3676" s="6582">
        <f>IF('App28'!L19="","",'App28'!L19)</f>
        <v>10.29</v>
      </c>
      <c r="AD3676" s="6582">
        <f>IF('App28'!M19="","",'App28'!M19)</f>
        <v>13.870000000000001</v>
      </c>
      <c r="AE3676" s="6582">
        <f>IF('App28'!N19="","",'App28'!N19)</f>
        <v>12.260000000000002</v>
      </c>
      <c r="AF3676" s="6582">
        <f>IF('App28'!O19="","",'App28'!O19)</f>
        <v>11.770000000000001</v>
      </c>
      <c r="AG3676" s="6582">
        <f>IF('App28'!P19="","",'App28'!P19)</f>
        <v>11.31</v>
      </c>
      <c r="AH3676" s="6582"/>
      <c r="AI3676" s="6582"/>
      <c r="AJ3676" s="6582"/>
      <c r="AK3676" s="6582"/>
      <c r="AL3676" s="6582"/>
      <c r="AM3676" s="6582"/>
      <c r="AN3676" s="6582"/>
      <c r="AO3676" s="6582"/>
      <c r="AP3676" s="6582"/>
      <c r="AQ3676" s="6582"/>
      <c r="AR3676" s="6582"/>
      <c r="AS3676" s="6582"/>
      <c r="AT3676" s="6582"/>
      <c r="AU3676" s="6582"/>
      <c r="AV3676" s="6582"/>
      <c r="AW3676" s="6582"/>
      <c r="AX3676" s="6582"/>
      <c r="AY3676" s="6582"/>
      <c r="AZ3676" s="6582"/>
      <c r="BA3676" s="6582"/>
      <c r="BB3676" s="6582"/>
      <c r="BC3676" s="6582"/>
      <c r="BD3676" s="6582"/>
      <c r="BE3676" s="6582"/>
      <c r="BF3676" s="6582"/>
      <c r="BG3676" s="6582"/>
      <c r="BH3676" s="6582"/>
      <c r="BI3676" s="6582">
        <f>IF('App28'!Q19="","",'App28'!Q19)</f>
        <v>59.500000000000007</v>
      </c>
      <c r="BJ3676" s="6582"/>
    </row>
    <row r="3677" spans="2:62">
      <c r="B3677" s="6575" t="s">
        <v>17510</v>
      </c>
      <c r="C3677" s="6582" t="s">
        <v>20927</v>
      </c>
      <c r="D3677" s="6582" t="s">
        <v>45</v>
      </c>
      <c r="E3677" s="6582" t="s">
        <v>16020</v>
      </c>
      <c r="F3677" s="6582"/>
      <c r="G3677" s="6582"/>
      <c r="H3677" s="6582"/>
      <c r="I3677" s="6582"/>
      <c r="J3677" s="6582"/>
      <c r="K3677" s="6582"/>
      <c r="L3677" s="6582"/>
      <c r="M3677" s="6582"/>
      <c r="N3677" s="6582"/>
      <c r="O3677" s="6582"/>
      <c r="P3677" s="6582"/>
      <c r="Q3677" s="6582"/>
      <c r="R3677" s="6582"/>
      <c r="S3677" s="6582"/>
      <c r="T3677" s="6582"/>
      <c r="U3677" s="6582"/>
      <c r="V3677" s="6582"/>
      <c r="W3677" s="6582"/>
      <c r="X3677" s="6582">
        <f>IF('App28'!G20="","",'App28'!G20)</f>
        <v>2.8814841100000002</v>
      </c>
      <c r="Y3677" s="6582">
        <f>IF('App28'!H20="","",'App28'!H20)</f>
        <v>2.6319788800000001</v>
      </c>
      <c r="Z3677" s="6582">
        <f>IF('App28'!I20="","",'App28'!I20)</f>
        <v>3.9264059399999995</v>
      </c>
      <c r="AA3677" s="6582">
        <f>IF('App28'!J20="","",'App28'!J20)</f>
        <v>7.4376598994188887</v>
      </c>
      <c r="AB3677" s="6582">
        <f>IF('App28'!K20="","",'App28'!K20)</f>
        <v>4.2800017505297552</v>
      </c>
      <c r="AC3677" s="6582">
        <f>IF('App28'!L20="","",'App28'!L20)</f>
        <v>5.9843802301115705</v>
      </c>
      <c r="AD3677" s="6582">
        <f>IF('App28'!M20="","",'App28'!M20)</f>
        <v>6.6870632330785886</v>
      </c>
      <c r="AE3677" s="6582">
        <f>IF('App28'!N20="","",'App28'!N20)</f>
        <v>7.0127626513169377</v>
      </c>
      <c r="AF3677" s="6582">
        <f>IF('App28'!O20="","",'App28'!O20)</f>
        <v>6.986919761727691</v>
      </c>
      <c r="AG3677" s="6582">
        <f>IF('App28'!P20="","",'App28'!P20)</f>
        <v>6.4367036120537877</v>
      </c>
      <c r="AH3677" s="6582"/>
      <c r="AI3677" s="6582"/>
      <c r="AJ3677" s="6582"/>
      <c r="AK3677" s="6582"/>
      <c r="AL3677" s="6582"/>
      <c r="AM3677" s="6582"/>
      <c r="AN3677" s="6582"/>
      <c r="AO3677" s="6582"/>
      <c r="AP3677" s="6582"/>
      <c r="AQ3677" s="6582"/>
      <c r="AR3677" s="6582"/>
      <c r="AS3677" s="6582"/>
      <c r="AT3677" s="6582"/>
      <c r="AU3677" s="6582"/>
      <c r="AV3677" s="6582"/>
      <c r="AW3677" s="6582"/>
      <c r="AX3677" s="6582"/>
      <c r="AY3677" s="6582"/>
      <c r="AZ3677" s="6582"/>
      <c r="BA3677" s="6582"/>
      <c r="BB3677" s="6582"/>
      <c r="BC3677" s="6582"/>
      <c r="BD3677" s="6582"/>
      <c r="BE3677" s="6582"/>
      <c r="BF3677" s="6582"/>
      <c r="BG3677" s="6582"/>
      <c r="BH3677" s="6582"/>
      <c r="BI3677" s="6582">
        <f>IF('App28'!Q20="","",'App28'!Q20)</f>
        <v>33.107829488288573</v>
      </c>
      <c r="BJ3677" s="6582"/>
    </row>
    <row r="3678" spans="2:62">
      <c r="B3678" s="6575" t="s">
        <v>15964</v>
      </c>
      <c r="C3678" s="6582" t="s">
        <v>20928</v>
      </c>
      <c r="D3678" s="6582" t="s">
        <v>45</v>
      </c>
      <c r="E3678" s="6582" t="s">
        <v>16020</v>
      </c>
      <c r="F3678" s="6582"/>
      <c r="G3678" s="6582"/>
      <c r="H3678" s="6582"/>
      <c r="I3678" s="6582"/>
      <c r="J3678" s="6582"/>
      <c r="K3678" s="6582"/>
      <c r="L3678" s="6582"/>
      <c r="M3678" s="6582"/>
      <c r="N3678" s="6582"/>
      <c r="O3678" s="6582"/>
      <c r="P3678" s="6582"/>
      <c r="Q3678" s="6582"/>
      <c r="R3678" s="6582"/>
      <c r="S3678" s="6582"/>
      <c r="T3678" s="6582"/>
      <c r="U3678" s="6582"/>
      <c r="V3678" s="6582"/>
      <c r="W3678" s="6582"/>
      <c r="X3678" s="6582">
        <f>IF('App28'!G21="","",'App28'!G21)</f>
        <v>0</v>
      </c>
      <c r="Y3678" s="6582">
        <f>IF('App28'!H21="","",'App28'!H21)</f>
        <v>0</v>
      </c>
      <c r="Z3678" s="6582">
        <f>IF('App28'!I21="","",'App28'!I21)</f>
        <v>0</v>
      </c>
      <c r="AA3678" s="6582">
        <f>IF('App28'!J21="","",'App28'!J21)</f>
        <v>0</v>
      </c>
      <c r="AB3678" s="6582">
        <f>IF('App28'!K21="","",'App28'!K21)</f>
        <v>0</v>
      </c>
      <c r="AC3678" s="6582">
        <f>IF('App28'!L21="","",'App28'!L21)</f>
        <v>0</v>
      </c>
      <c r="AD3678" s="6582">
        <f>IF('App28'!M21="","",'App28'!M21)</f>
        <v>0</v>
      </c>
      <c r="AE3678" s="6582">
        <f>IF('App28'!N21="","",'App28'!N21)</f>
        <v>0</v>
      </c>
      <c r="AF3678" s="6582">
        <f>IF('App28'!O21="","",'App28'!O21)</f>
        <v>0</v>
      </c>
      <c r="AG3678" s="6582">
        <f>IF('App28'!P21="","",'App28'!P21)</f>
        <v>0</v>
      </c>
      <c r="AH3678" s="6582"/>
      <c r="AI3678" s="6582"/>
      <c r="AJ3678" s="6582"/>
      <c r="AK3678" s="6582"/>
      <c r="AL3678" s="6582"/>
      <c r="AM3678" s="6582"/>
      <c r="AN3678" s="6582"/>
      <c r="AO3678" s="6582"/>
      <c r="AP3678" s="6582"/>
      <c r="AQ3678" s="6582"/>
      <c r="AR3678" s="6582"/>
      <c r="AS3678" s="6582"/>
      <c r="AT3678" s="6582"/>
      <c r="AU3678" s="6582"/>
      <c r="AV3678" s="6582"/>
      <c r="AW3678" s="6582"/>
      <c r="AX3678" s="6582"/>
      <c r="AY3678" s="6582"/>
      <c r="AZ3678" s="6582"/>
      <c r="BA3678" s="6582"/>
      <c r="BB3678" s="6582"/>
      <c r="BC3678" s="6582"/>
      <c r="BD3678" s="6582"/>
      <c r="BE3678" s="6582"/>
      <c r="BF3678" s="6582"/>
      <c r="BG3678" s="6582"/>
      <c r="BH3678" s="6582"/>
      <c r="BI3678" s="6582">
        <f>IF('App28'!Q21="","",'App28'!Q21)</f>
        <v>0</v>
      </c>
      <c r="BJ3678" s="6582"/>
    </row>
    <row r="3679" spans="2:62">
      <c r="B3679" s="6575" t="s">
        <v>17511</v>
      </c>
      <c r="C3679" s="6582" t="s">
        <v>20929</v>
      </c>
      <c r="D3679" s="6582" t="s">
        <v>45</v>
      </c>
      <c r="E3679" s="6582" t="s">
        <v>16020</v>
      </c>
      <c r="F3679" s="6582"/>
      <c r="G3679" s="6582"/>
      <c r="H3679" s="6582"/>
      <c r="I3679" s="6582"/>
      <c r="J3679" s="6582"/>
      <c r="K3679" s="6582"/>
      <c r="L3679" s="6582"/>
      <c r="M3679" s="6582"/>
      <c r="N3679" s="6582"/>
      <c r="O3679" s="6582"/>
      <c r="P3679" s="6582"/>
      <c r="Q3679" s="6582"/>
      <c r="R3679" s="6582"/>
      <c r="S3679" s="6582"/>
      <c r="T3679" s="6582"/>
      <c r="U3679" s="6582"/>
      <c r="V3679" s="6582"/>
      <c r="W3679" s="6582"/>
      <c r="X3679" s="6582">
        <f>IF('App28'!G22="","",'App28'!G22)</f>
        <v>0</v>
      </c>
      <c r="Y3679" s="6582">
        <f>IF('App28'!H22="","",'App28'!H22)</f>
        <v>0</v>
      </c>
      <c r="Z3679" s="6582">
        <f>IF('App28'!I22="","",'App28'!I22)</f>
        <v>0</v>
      </c>
      <c r="AA3679" s="6582">
        <f>IF('App28'!J22="","",'App28'!J22)</f>
        <v>0</v>
      </c>
      <c r="AB3679" s="6582">
        <f>IF('App28'!K22="","",'App28'!K22)</f>
        <v>0</v>
      </c>
      <c r="AC3679" s="6582">
        <f>IF('App28'!L22="","",'App28'!L22)</f>
        <v>3.4780000000000002</v>
      </c>
      <c r="AD3679" s="6582">
        <f>IF('App28'!M22="","",'App28'!M22)</f>
        <v>3.855</v>
      </c>
      <c r="AE3679" s="6582">
        <f>IF('App28'!N22="","",'App28'!N22)</f>
        <v>4.03</v>
      </c>
      <c r="AF3679" s="6582">
        <f>IF('App28'!O22="","",'App28'!O22)</f>
        <v>4.0170000000000003</v>
      </c>
      <c r="AG3679" s="6582">
        <f>IF('App28'!P22="","",'App28'!P22)</f>
        <v>3.7210000000000001</v>
      </c>
      <c r="AH3679" s="6582"/>
      <c r="AI3679" s="6582"/>
      <c r="AJ3679" s="6582"/>
      <c r="AK3679" s="6582"/>
      <c r="AL3679" s="6582"/>
      <c r="AM3679" s="6582"/>
      <c r="AN3679" s="6582"/>
      <c r="AO3679" s="6582"/>
      <c r="AP3679" s="6582"/>
      <c r="AQ3679" s="6582"/>
      <c r="AR3679" s="6582"/>
      <c r="AS3679" s="6582"/>
      <c r="AT3679" s="6582"/>
      <c r="AU3679" s="6582"/>
      <c r="AV3679" s="6582"/>
      <c r="AW3679" s="6582"/>
      <c r="AX3679" s="6582"/>
      <c r="AY3679" s="6582"/>
      <c r="AZ3679" s="6582"/>
      <c r="BA3679" s="6582"/>
      <c r="BB3679" s="6582"/>
      <c r="BC3679" s="6582"/>
      <c r="BD3679" s="6582"/>
      <c r="BE3679" s="6582"/>
      <c r="BF3679" s="6582"/>
      <c r="BG3679" s="6582"/>
      <c r="BH3679" s="6582"/>
      <c r="BI3679" s="6582">
        <f>IF('App28'!Q22="","",'App28'!Q22)</f>
        <v>19.100999999999999</v>
      </c>
      <c r="BJ3679" s="6582"/>
    </row>
    <row r="3680" spans="2:62">
      <c r="B3680" s="6575" t="s">
        <v>15965</v>
      </c>
      <c r="C3680" s="6582" t="s">
        <v>20930</v>
      </c>
      <c r="D3680" s="6582" t="s">
        <v>45</v>
      </c>
      <c r="E3680" s="6582" t="s">
        <v>16020</v>
      </c>
      <c r="F3680" s="6582"/>
      <c r="G3680" s="6582"/>
      <c r="H3680" s="6582"/>
      <c r="I3680" s="6582"/>
      <c r="J3680" s="6582"/>
      <c r="K3680" s="6582"/>
      <c r="L3680" s="6582"/>
      <c r="M3680" s="6582"/>
      <c r="N3680" s="6582"/>
      <c r="O3680" s="6582"/>
      <c r="P3680" s="6582"/>
      <c r="Q3680" s="6582"/>
      <c r="R3680" s="6582"/>
      <c r="S3680" s="6582"/>
      <c r="T3680" s="6582"/>
      <c r="U3680" s="6582"/>
      <c r="V3680" s="6582"/>
      <c r="W3680" s="6582"/>
      <c r="X3680" s="6582">
        <f>IF('App28'!G23="","",'App28'!G23)</f>
        <v>0</v>
      </c>
      <c r="Y3680" s="6582">
        <f>IF('App28'!H23="","",'App28'!H23)</f>
        <v>0</v>
      </c>
      <c r="Z3680" s="6582">
        <f>IF('App28'!I23="","",'App28'!I23)</f>
        <v>0</v>
      </c>
      <c r="AA3680" s="6582">
        <f>IF('App28'!J23="","",'App28'!J23)</f>
        <v>0</v>
      </c>
      <c r="AB3680" s="6582">
        <f>IF('App28'!K23="","",'App28'!K23)</f>
        <v>0</v>
      </c>
      <c r="AC3680" s="6582">
        <f>IF('App28'!L23="","",'App28'!L23)</f>
        <v>0</v>
      </c>
      <c r="AD3680" s="6582">
        <f>IF('App28'!M23="","",'App28'!M23)</f>
        <v>0</v>
      </c>
      <c r="AE3680" s="6582">
        <f>IF('App28'!N23="","",'App28'!N23)</f>
        <v>0</v>
      </c>
      <c r="AF3680" s="6582">
        <f>IF('App28'!O23="","",'App28'!O23)</f>
        <v>0</v>
      </c>
      <c r="AG3680" s="6582">
        <f>IF('App28'!P23="","",'App28'!P23)</f>
        <v>0</v>
      </c>
      <c r="AH3680" s="6582"/>
      <c r="AI3680" s="6582"/>
      <c r="AJ3680" s="6582"/>
      <c r="AK3680" s="6582"/>
      <c r="AL3680" s="6582"/>
      <c r="AM3680" s="6582"/>
      <c r="AN3680" s="6582"/>
      <c r="AO3680" s="6582"/>
      <c r="AP3680" s="6582"/>
      <c r="AQ3680" s="6582"/>
      <c r="AR3680" s="6582"/>
      <c r="AS3680" s="6582"/>
      <c r="AT3680" s="6582"/>
      <c r="AU3680" s="6582"/>
      <c r="AV3680" s="6582"/>
      <c r="AW3680" s="6582"/>
      <c r="AX3680" s="6582"/>
      <c r="AY3680" s="6582"/>
      <c r="AZ3680" s="6582"/>
      <c r="BA3680" s="6582"/>
      <c r="BB3680" s="6582"/>
      <c r="BC3680" s="6582"/>
      <c r="BD3680" s="6582"/>
      <c r="BE3680" s="6582"/>
      <c r="BF3680" s="6582"/>
      <c r="BG3680" s="6582"/>
      <c r="BH3680" s="6582"/>
      <c r="BI3680" s="6582">
        <f>IF('App28'!Q23="","",'App28'!Q23)</f>
        <v>0</v>
      </c>
      <c r="BJ3680" s="6582"/>
    </row>
    <row r="3681" spans="2:62">
      <c r="B3681" s="6575" t="s">
        <v>17674</v>
      </c>
      <c r="C3681" s="6582" t="s">
        <v>20931</v>
      </c>
      <c r="D3681" s="6582" t="s">
        <v>45</v>
      </c>
      <c r="E3681" s="6582" t="s">
        <v>16020</v>
      </c>
      <c r="F3681" s="6582"/>
      <c r="G3681" s="6582"/>
      <c r="H3681" s="6582"/>
      <c r="I3681" s="6582"/>
      <c r="J3681" s="6582"/>
      <c r="K3681" s="6582"/>
      <c r="L3681" s="6582"/>
      <c r="M3681" s="6582"/>
      <c r="N3681" s="6582"/>
      <c r="O3681" s="6582"/>
      <c r="P3681" s="6582"/>
      <c r="Q3681" s="6582"/>
      <c r="R3681" s="6582"/>
      <c r="S3681" s="6582"/>
      <c r="T3681" s="6582"/>
      <c r="U3681" s="6582"/>
      <c r="V3681" s="6582"/>
      <c r="W3681" s="6582"/>
      <c r="X3681" s="6582">
        <f>IF('App28'!G24="","",'App28'!G24)</f>
        <v>18.154933789999998</v>
      </c>
      <c r="Y3681" s="6582">
        <f>IF('App28'!H24="","",'App28'!H24)</f>
        <v>18.779022910000002</v>
      </c>
      <c r="Z3681" s="6582">
        <f>IF('App28'!I24="","",'App28'!I24)</f>
        <v>21.52900824</v>
      </c>
      <c r="AA3681" s="6582">
        <f>IF('App28'!J24="","",'App28'!J24)</f>
        <v>25.348254353418902</v>
      </c>
      <c r="AB3681" s="6582">
        <f>IF('App28'!K24="","",'App28'!K24)</f>
        <v>25.227054279003141</v>
      </c>
      <c r="AC3681" s="6582">
        <f>IF('App28'!L24="","",'App28'!L24)</f>
        <v>34.00622260618708</v>
      </c>
      <c r="AD3681" s="6582">
        <f>IF('App28'!M24="","",'App28'!M24)</f>
        <v>40.339584817276972</v>
      </c>
      <c r="AE3681" s="6582">
        <f>IF('App28'!N24="","",'App28'!N24)</f>
        <v>40.006048473587875</v>
      </c>
      <c r="AF3681" s="6582">
        <f>IF('App28'!O24="","",'App28'!O24)</f>
        <v>39.415651929220147</v>
      </c>
      <c r="AG3681" s="6582">
        <f>IF('App28'!P24="","",'App28'!P24)</f>
        <v>36.79890837843611</v>
      </c>
      <c r="AH3681" s="6582"/>
      <c r="AI3681" s="6582"/>
      <c r="AJ3681" s="6582"/>
      <c r="AK3681" s="6582"/>
      <c r="AL3681" s="6582"/>
      <c r="AM3681" s="6582"/>
      <c r="AN3681" s="6582"/>
      <c r="AO3681" s="6582"/>
      <c r="AP3681" s="6582"/>
      <c r="AQ3681" s="6582"/>
      <c r="AR3681" s="6582"/>
      <c r="AS3681" s="6582"/>
      <c r="AT3681" s="6582"/>
      <c r="AU3681" s="6582"/>
      <c r="AV3681" s="6582"/>
      <c r="AW3681" s="6582"/>
      <c r="AX3681" s="6582"/>
      <c r="AY3681" s="6582"/>
      <c r="AZ3681" s="6582"/>
      <c r="BA3681" s="6582"/>
      <c r="BB3681" s="6582"/>
      <c r="BC3681" s="6582"/>
      <c r="BD3681" s="6582"/>
      <c r="BE3681" s="6582"/>
      <c r="BF3681" s="6582"/>
      <c r="BG3681" s="6582"/>
      <c r="BH3681" s="6582"/>
      <c r="BI3681" s="6582">
        <f>IF('App28'!Q24="","",'App28'!Q24)</f>
        <v>190.56641620470822</v>
      </c>
      <c r="BJ3681" s="6582"/>
    </row>
    <row r="3682" spans="2:62">
      <c r="B3682" s="6575" t="s">
        <v>4451</v>
      </c>
      <c r="C3682" s="6582" t="s">
        <v>20932</v>
      </c>
      <c r="D3682" s="6582" t="s">
        <v>45</v>
      </c>
      <c r="E3682" s="6582" t="s">
        <v>16020</v>
      </c>
      <c r="F3682" s="6582"/>
      <c r="G3682" s="6582"/>
      <c r="H3682" s="6582"/>
      <c r="I3682" s="6582"/>
      <c r="J3682" s="6582"/>
      <c r="K3682" s="6582"/>
      <c r="L3682" s="6582"/>
      <c r="M3682" s="6582"/>
      <c r="N3682" s="6582"/>
      <c r="O3682" s="6582"/>
      <c r="P3682" s="6582"/>
      <c r="Q3682" s="6582"/>
      <c r="R3682" s="6582"/>
      <c r="S3682" s="6582"/>
      <c r="T3682" s="6582"/>
      <c r="U3682" s="6582"/>
      <c r="V3682" s="6582"/>
      <c r="W3682" s="6582"/>
      <c r="X3682" s="6582"/>
      <c r="Y3682" s="6582"/>
      <c r="Z3682" s="6582"/>
      <c r="AA3682" s="6582"/>
      <c r="AB3682" s="6582"/>
      <c r="AC3682" s="6582">
        <f>IF('App28'!L27="","",'App28'!L27)</f>
        <v>7.7830061399999995</v>
      </c>
      <c r="AD3682" s="6582">
        <f>IF('App28'!M27="","",'App28'!M27)</f>
        <v>10.379364840000003</v>
      </c>
      <c r="AE3682" s="6582">
        <f>IF('App28'!N27="","",'App28'!N27)</f>
        <v>9.0750972000000001</v>
      </c>
      <c r="AF3682" s="6582">
        <f>IF('App28'!O27="","",'App28'!O27)</f>
        <v>8.6159931000000025</v>
      </c>
      <c r="AG3682" s="6582">
        <f>IF('App28'!P27="","",'App28'!P27)</f>
        <v>8.1857482199999989</v>
      </c>
      <c r="AH3682" s="6582"/>
      <c r="AI3682" s="6582"/>
      <c r="AJ3682" s="6582"/>
      <c r="AK3682" s="6582"/>
      <c r="AL3682" s="6582"/>
      <c r="AM3682" s="6582"/>
      <c r="AN3682" s="6582"/>
      <c r="AO3682" s="6582"/>
      <c r="AP3682" s="6582"/>
      <c r="AQ3682" s="6582"/>
      <c r="AR3682" s="6582"/>
      <c r="AS3682" s="6582"/>
      <c r="AT3682" s="6582"/>
      <c r="AU3682" s="6582"/>
      <c r="AV3682" s="6582"/>
      <c r="AW3682" s="6582"/>
      <c r="AX3682" s="6582"/>
      <c r="AY3682" s="6582"/>
      <c r="AZ3682" s="6582"/>
      <c r="BA3682" s="6582"/>
      <c r="BB3682" s="6582"/>
      <c r="BC3682" s="6582"/>
      <c r="BD3682" s="6582"/>
      <c r="BE3682" s="6582"/>
      <c r="BF3682" s="6582"/>
      <c r="BG3682" s="6582"/>
      <c r="BH3682" s="6582"/>
      <c r="BI3682" s="6582">
        <f>IF('App28'!Q27="","",'App28'!Q27)</f>
        <v>44.039209500000005</v>
      </c>
      <c r="BJ3682" s="6582"/>
    </row>
    <row r="3683" spans="2:62">
      <c r="B3683" s="6575" t="s">
        <v>4453</v>
      </c>
      <c r="C3683" s="6582" t="s">
        <v>20933</v>
      </c>
      <c r="D3683" s="6582" t="s">
        <v>45</v>
      </c>
      <c r="E3683" s="6582" t="s">
        <v>16020</v>
      </c>
      <c r="F3683" s="6582"/>
      <c r="G3683" s="6582"/>
      <c r="H3683" s="6582"/>
      <c r="I3683" s="6582"/>
      <c r="J3683" s="6582"/>
      <c r="K3683" s="6582"/>
      <c r="L3683" s="6582"/>
      <c r="M3683" s="6582"/>
      <c r="N3683" s="6582"/>
      <c r="O3683" s="6582"/>
      <c r="P3683" s="6582"/>
      <c r="Q3683" s="6582"/>
      <c r="R3683" s="6582"/>
      <c r="S3683" s="6582"/>
      <c r="T3683" s="6582"/>
      <c r="U3683" s="6582"/>
      <c r="V3683" s="6582"/>
      <c r="W3683" s="6582"/>
      <c r="X3683" s="6582"/>
      <c r="Y3683" s="6582"/>
      <c r="Z3683" s="6582">
        <f>IF('App28'!I28="","",'App28'!I28)</f>
        <v>3.9278382005393485E-2</v>
      </c>
      <c r="AA3683" s="6582">
        <f>IF('App28'!J28="","",'App28'!J28)</f>
        <v>6.8967029483747375E-2</v>
      </c>
      <c r="AB3683" s="6582">
        <f>IF('App28'!K28="","",'App28'!K28)</f>
        <v>9.2081886311663155E-2</v>
      </c>
      <c r="AC3683" s="6582">
        <f>IF('App28'!L28="","",'App28'!L28)</f>
        <v>7.8890210120100127E-2</v>
      </c>
      <c r="AD3683" s="6582">
        <f>IF('App28'!M28="","",'App28'!M28)</f>
        <v>0.11418251904578955</v>
      </c>
      <c r="AE3683" s="6582">
        <f>IF('App28'!N28="","",'App28'!N28)</f>
        <v>0.11238374540346137</v>
      </c>
      <c r="AF3683" s="6582">
        <f>IF('App28'!O28="","",'App28'!O28)</f>
        <v>0.12384681973230002</v>
      </c>
      <c r="AG3683" s="6582">
        <f>IF('App28'!P28="","",'App28'!P28)</f>
        <v>0.14539368520787241</v>
      </c>
      <c r="AH3683" s="6582"/>
      <c r="AI3683" s="6582"/>
      <c r="AJ3683" s="6582"/>
      <c r="AK3683" s="6582"/>
      <c r="AL3683" s="6582"/>
      <c r="AM3683" s="6582"/>
      <c r="AN3683" s="6582"/>
      <c r="AO3683" s="6582"/>
      <c r="AP3683" s="6582"/>
      <c r="AQ3683" s="6582"/>
      <c r="AR3683" s="6582"/>
      <c r="AS3683" s="6582"/>
      <c r="AT3683" s="6582"/>
      <c r="AU3683" s="6582"/>
      <c r="AV3683" s="6582"/>
      <c r="AW3683" s="6582"/>
      <c r="AX3683" s="6582"/>
      <c r="AY3683" s="6582"/>
      <c r="AZ3683" s="6582"/>
      <c r="BA3683" s="6582"/>
      <c r="BB3683" s="6582"/>
      <c r="BC3683" s="6582"/>
      <c r="BD3683" s="6582"/>
      <c r="BE3683" s="6582"/>
      <c r="BF3683" s="6582"/>
      <c r="BG3683" s="6582"/>
      <c r="BH3683" s="6582"/>
      <c r="BI3683" s="6582">
        <f>IF('App28'!Q28="","",'App28'!Q28)</f>
        <v>0.57469697950952348</v>
      </c>
      <c r="BJ3683" s="6582"/>
    </row>
    <row r="3684" spans="2:62">
      <c r="B3684" s="6575" t="s">
        <v>4455</v>
      </c>
      <c r="C3684" s="6582" t="s">
        <v>20934</v>
      </c>
      <c r="D3684" s="6582" t="s">
        <v>45</v>
      </c>
      <c r="E3684" s="6582" t="s">
        <v>16020</v>
      </c>
      <c r="F3684" s="6582"/>
      <c r="G3684" s="6582"/>
      <c r="H3684" s="6582"/>
      <c r="I3684" s="6582"/>
      <c r="J3684" s="6582"/>
      <c r="K3684" s="6582"/>
      <c r="L3684" s="6582"/>
      <c r="M3684" s="6582"/>
      <c r="N3684" s="6582"/>
      <c r="O3684" s="6582"/>
      <c r="P3684" s="6582"/>
      <c r="Q3684" s="6582"/>
      <c r="R3684" s="6582"/>
      <c r="S3684" s="6582"/>
      <c r="T3684" s="6582"/>
      <c r="U3684" s="6582"/>
      <c r="V3684" s="6582"/>
      <c r="W3684" s="6582"/>
      <c r="X3684" s="6582">
        <f>IF('App28'!G29="","",'App28'!G29)</f>
        <v>0</v>
      </c>
      <c r="Y3684" s="6582">
        <f>IF('App28'!H29="","",'App28'!H29)</f>
        <v>0</v>
      </c>
      <c r="Z3684" s="6582">
        <f>IF('App28'!I29="","",'App28'!I29)</f>
        <v>0</v>
      </c>
      <c r="AA3684" s="6582">
        <f>IF('App28'!J29="","",'App28'!J29)</f>
        <v>0</v>
      </c>
      <c r="AB3684" s="6582">
        <f>IF('App28'!K29="","",'App28'!K29)</f>
        <v>0</v>
      </c>
      <c r="AC3684" s="6582">
        <f>IF('App28'!L29="","",'App28'!L29)</f>
        <v>0</v>
      </c>
      <c r="AD3684" s="6582">
        <f>IF('App28'!M29="","",'App28'!M29)</f>
        <v>0</v>
      </c>
      <c r="AE3684" s="6582">
        <f>IF('App28'!N29="","",'App28'!N29)</f>
        <v>0</v>
      </c>
      <c r="AF3684" s="6582">
        <f>IF('App28'!O29="","",'App28'!O29)</f>
        <v>0</v>
      </c>
      <c r="AG3684" s="6582">
        <f>IF('App28'!P29="","",'App28'!P29)</f>
        <v>0</v>
      </c>
      <c r="AH3684" s="6582"/>
      <c r="AI3684" s="6582"/>
      <c r="AJ3684" s="6582"/>
      <c r="AK3684" s="6582"/>
      <c r="AL3684" s="6582"/>
      <c r="AM3684" s="6582"/>
      <c r="AN3684" s="6582"/>
      <c r="AO3684" s="6582"/>
      <c r="AP3684" s="6582"/>
      <c r="AQ3684" s="6582"/>
      <c r="AR3684" s="6582"/>
      <c r="AS3684" s="6582"/>
      <c r="AT3684" s="6582"/>
      <c r="AU3684" s="6582"/>
      <c r="AV3684" s="6582"/>
      <c r="AW3684" s="6582"/>
      <c r="AX3684" s="6582"/>
      <c r="AY3684" s="6582"/>
      <c r="AZ3684" s="6582"/>
      <c r="BA3684" s="6582"/>
      <c r="BB3684" s="6582"/>
      <c r="BC3684" s="6582"/>
      <c r="BD3684" s="6582"/>
      <c r="BE3684" s="6582"/>
      <c r="BF3684" s="6582"/>
      <c r="BG3684" s="6582"/>
      <c r="BH3684" s="6582"/>
      <c r="BI3684" s="6582">
        <f>IF('App28'!Q29="","",'App28'!Q29)</f>
        <v>0</v>
      </c>
      <c r="BJ3684" s="6582"/>
    </row>
    <row r="3685" spans="2:62">
      <c r="B3685" s="6575" t="s">
        <v>16876</v>
      </c>
      <c r="C3685" s="6582" t="s">
        <v>20935</v>
      </c>
      <c r="D3685" s="6582" t="s">
        <v>4423</v>
      </c>
      <c r="E3685" s="6582" t="s">
        <v>16020</v>
      </c>
      <c r="F3685" s="6582"/>
      <c r="G3685" s="6582"/>
      <c r="H3685" s="6582"/>
      <c r="I3685" s="6582"/>
      <c r="J3685" s="6582"/>
      <c r="K3685" s="6582"/>
      <c r="L3685" s="6582"/>
      <c r="M3685" s="6582"/>
      <c r="N3685" s="6582"/>
      <c r="O3685" s="6582"/>
      <c r="P3685" s="6582"/>
      <c r="Q3685" s="6582"/>
      <c r="R3685" s="6582"/>
      <c r="S3685" s="6582"/>
      <c r="T3685" s="6582"/>
      <c r="U3685" s="6582"/>
      <c r="V3685" s="6582"/>
      <c r="W3685" s="6582"/>
      <c r="X3685" s="6582">
        <f>IF('App28'!G32="","",'App28'!G32)</f>
        <v>22.324999999999999</v>
      </c>
      <c r="Y3685" s="6582">
        <f>IF('App28'!H32="","",'App28'!H32)</f>
        <v>24.545999999999999</v>
      </c>
      <c r="Z3685" s="6582">
        <f>IF('App28'!I32="","",'App28'!I32)</f>
        <v>26.712</v>
      </c>
      <c r="AA3685" s="6582">
        <f>IF('App28'!J32="","",'App28'!J32)</f>
        <v>28.086999999999534</v>
      </c>
      <c r="AB3685" s="6582">
        <f>IF('App28'!K32="","",'App28'!K32)</f>
        <v>27.920875394353516</v>
      </c>
      <c r="AC3685" s="6582">
        <f>IF('App28'!L32="","",'App28'!L32)</f>
        <v>38.258393938480367</v>
      </c>
      <c r="AD3685" s="6582">
        <f>IF('App28'!M32="","",'App28'!M32)</f>
        <v>42.179663973420247</v>
      </c>
      <c r="AE3685" s="6582">
        <f>IF('App28'!N32="","",'App28'!N32)</f>
        <v>43.284504984516843</v>
      </c>
      <c r="AF3685" s="6582">
        <f>IF('App28'!O32="","",'App28'!O32)</f>
        <v>42.955054777273745</v>
      </c>
      <c r="AG3685" s="6582">
        <f>IF('App28'!P32="","",'App28'!P32)</f>
        <v>40.454029125558463</v>
      </c>
      <c r="AH3685" s="6582"/>
      <c r="AI3685" s="6582"/>
      <c r="AJ3685" s="6582"/>
      <c r="AK3685" s="6582"/>
      <c r="AL3685" s="6582"/>
      <c r="AM3685" s="6582"/>
      <c r="AN3685" s="6582"/>
      <c r="AO3685" s="6582"/>
      <c r="AP3685" s="6582"/>
      <c r="AQ3685" s="6582"/>
      <c r="AR3685" s="6582"/>
      <c r="AS3685" s="6582"/>
      <c r="AT3685" s="6582"/>
      <c r="AU3685" s="6582"/>
      <c r="AV3685" s="6582"/>
      <c r="AW3685" s="6582"/>
      <c r="AX3685" s="6582"/>
      <c r="AY3685" s="6582"/>
      <c r="AZ3685" s="6582"/>
      <c r="BA3685" s="6582"/>
      <c r="BB3685" s="6582"/>
      <c r="BC3685" s="6582"/>
      <c r="BD3685" s="6582"/>
      <c r="BE3685" s="6582"/>
      <c r="BF3685" s="6582"/>
      <c r="BG3685" s="6582"/>
      <c r="BH3685" s="6582"/>
      <c r="BI3685" s="6582">
        <f>IF('App28'!Q32="","",'App28'!Q32)</f>
        <v>207.13164679924967</v>
      </c>
      <c r="BJ3685" s="6582"/>
    </row>
    <row r="3686" spans="2:62">
      <c r="B3686" s="6575" t="s">
        <v>16879</v>
      </c>
      <c r="C3686" s="6582" t="s">
        <v>20936</v>
      </c>
      <c r="D3686" s="6582" t="s">
        <v>4423</v>
      </c>
      <c r="E3686" s="6582" t="s">
        <v>16020</v>
      </c>
      <c r="F3686" s="6582"/>
      <c r="G3686" s="6582"/>
      <c r="H3686" s="6582"/>
      <c r="I3686" s="6582"/>
      <c r="J3686" s="6582"/>
      <c r="K3686" s="6582"/>
      <c r="L3686" s="6582"/>
      <c r="M3686" s="6582"/>
      <c r="N3686" s="6582"/>
      <c r="O3686" s="6582"/>
      <c r="P3686" s="6582"/>
      <c r="Q3686" s="6582"/>
      <c r="R3686" s="6582"/>
      <c r="S3686" s="6582"/>
      <c r="T3686" s="6582"/>
      <c r="U3686" s="6582"/>
      <c r="V3686" s="6582"/>
      <c r="W3686" s="6582"/>
      <c r="X3686" s="6582">
        <f>IF('App28'!G33="","",'App28'!G33)</f>
        <v>1.0369999999999999</v>
      </c>
      <c r="Y3686" s="6582">
        <f>IF('App28'!H33="","",'App28'!H33)</f>
        <v>0.97299999999999998</v>
      </c>
      <c r="Z3686" s="6582">
        <f>IF('App28'!I33="","",'App28'!I33)</f>
        <v>0.83099999999999996</v>
      </c>
      <c r="AA3686" s="6582">
        <f>IF('App28'!J33="","",'App28'!J33)</f>
        <v>0.95166666666666655</v>
      </c>
      <c r="AB3686" s="6582">
        <f>IF('App28'!K33="","",'App28'!K33)</f>
        <v>0.94761111111111107</v>
      </c>
      <c r="AC3686" s="6582">
        <f>IF('App28'!L33="","",'App28'!L33)</f>
        <v>0.93637962962962951</v>
      </c>
      <c r="AD3686" s="6582">
        <f>IF('App28'!M33="","",'App28'!M33)</f>
        <v>0.94610956790123446</v>
      </c>
      <c r="AE3686" s="6582">
        <f>IF('App28'!N33="","",'App28'!N33)</f>
        <v>0.93096116255144024</v>
      </c>
      <c r="AF3686" s="6582">
        <f>IF('App28'!O33="","",'App28'!O33)</f>
        <v>0.92395468964334704</v>
      </c>
      <c r="AG3686" s="6582">
        <f>IF('App28'!P33="","",'App28'!P33)</f>
        <v>0.93944713791723811</v>
      </c>
      <c r="AH3686" s="6582"/>
      <c r="AI3686" s="6582"/>
      <c r="AJ3686" s="6582"/>
      <c r="AK3686" s="6582"/>
      <c r="AL3686" s="6582"/>
      <c r="AM3686" s="6582"/>
      <c r="AN3686" s="6582"/>
      <c r="AO3686" s="6582"/>
      <c r="AP3686" s="6582"/>
      <c r="AQ3686" s="6582"/>
      <c r="AR3686" s="6582"/>
      <c r="AS3686" s="6582"/>
      <c r="AT3686" s="6582"/>
      <c r="AU3686" s="6582"/>
      <c r="AV3686" s="6582"/>
      <c r="AW3686" s="6582"/>
      <c r="AX3686" s="6582"/>
      <c r="AY3686" s="6582"/>
      <c r="AZ3686" s="6582"/>
      <c r="BA3686" s="6582"/>
      <c r="BB3686" s="6582"/>
      <c r="BC3686" s="6582"/>
      <c r="BD3686" s="6582"/>
      <c r="BE3686" s="6582"/>
      <c r="BF3686" s="6582"/>
      <c r="BG3686" s="6582"/>
      <c r="BH3686" s="6582"/>
      <c r="BI3686" s="6582">
        <f>IF('App28'!Q33="","",'App28'!Q33)</f>
        <v>4.676852187642889</v>
      </c>
      <c r="BJ3686" s="6582"/>
    </row>
    <row r="3687" spans="2:62">
      <c r="B3687" s="6575" t="s">
        <v>4463</v>
      </c>
      <c r="C3687" s="6582" t="s">
        <v>20937</v>
      </c>
      <c r="D3687" s="6582" t="s">
        <v>45</v>
      </c>
      <c r="E3687" s="6582" t="s">
        <v>16020</v>
      </c>
      <c r="F3687" s="6582"/>
      <c r="G3687" s="6582"/>
      <c r="H3687" s="6582"/>
      <c r="I3687" s="6582"/>
      <c r="J3687" s="6582"/>
      <c r="K3687" s="6582"/>
      <c r="L3687" s="6582"/>
      <c r="M3687" s="6582"/>
      <c r="N3687" s="6582"/>
      <c r="O3687" s="6582"/>
      <c r="P3687" s="6582"/>
      <c r="Q3687" s="6582"/>
      <c r="R3687" s="6582"/>
      <c r="S3687" s="6582"/>
      <c r="T3687" s="6582"/>
      <c r="U3687" s="6582"/>
      <c r="V3687" s="6582"/>
      <c r="W3687" s="6582"/>
      <c r="X3687" s="6582"/>
      <c r="Y3687" s="6582"/>
      <c r="Z3687" s="6582">
        <f>IF('App28'!I36="","",'App28'!I36)</f>
        <v>25.016550394587789</v>
      </c>
      <c r="AA3687" s="6582">
        <f>IF('App28'!J36="","",'App28'!J36)</f>
        <v>14.396884689930582</v>
      </c>
      <c r="AB3687" s="6582">
        <f>IF('App28'!K36="","",'App28'!K36)</f>
        <v>29.7773774741176</v>
      </c>
      <c r="AC3687" s="6582">
        <f>IF('App28'!L36="","",'App28'!L36)</f>
        <v>25.954999999999998</v>
      </c>
      <c r="AD3687" s="6582">
        <f>IF('App28'!M36="","",'App28'!M36)</f>
        <v>20.471</v>
      </c>
      <c r="AE3687" s="6582">
        <f>IF('App28'!N36="","",'App28'!N36)</f>
        <v>11.879</v>
      </c>
      <c r="AF3687" s="6582">
        <f>IF('App28'!O36="","",'App28'!O36)</f>
        <v>24.033999999999999</v>
      </c>
      <c r="AG3687" s="6582">
        <f>IF('App28'!P36="","",'App28'!P36)</f>
        <v>41.865000000000002</v>
      </c>
      <c r="AH3687" s="6582"/>
      <c r="AI3687" s="6582"/>
      <c r="AJ3687" s="6582"/>
      <c r="AK3687" s="6582"/>
      <c r="AL3687" s="6582"/>
      <c r="AM3687" s="6582"/>
      <c r="AN3687" s="6582"/>
      <c r="AO3687" s="6582"/>
      <c r="AP3687" s="6582"/>
      <c r="AQ3687" s="6582"/>
      <c r="AR3687" s="6582"/>
      <c r="AS3687" s="6582"/>
      <c r="AT3687" s="6582"/>
      <c r="AU3687" s="6582"/>
      <c r="AV3687" s="6582"/>
      <c r="AW3687" s="6582"/>
      <c r="AX3687" s="6582"/>
      <c r="AY3687" s="6582"/>
      <c r="AZ3687" s="6582"/>
      <c r="BA3687" s="6582"/>
      <c r="BB3687" s="6582"/>
      <c r="BC3687" s="6582"/>
      <c r="BD3687" s="6582"/>
      <c r="BE3687" s="6582"/>
      <c r="BF3687" s="6582"/>
      <c r="BG3687" s="6582"/>
      <c r="BH3687" s="6582"/>
      <c r="BI3687" s="6582">
        <f>IF('App28'!Q36="","",'App28'!Q36)</f>
        <v>124.20400000000001</v>
      </c>
      <c r="BJ3687" s="6582"/>
    </row>
    <row r="3688" spans="2:62">
      <c r="B3688" s="6575" t="s">
        <v>4465</v>
      </c>
      <c r="C3688" s="6582" t="s">
        <v>20938</v>
      </c>
      <c r="D3688" s="6582" t="s">
        <v>45</v>
      </c>
      <c r="E3688" s="6582" t="s">
        <v>16020</v>
      </c>
      <c r="F3688" s="6582"/>
      <c r="G3688" s="6582"/>
      <c r="H3688" s="6582"/>
      <c r="I3688" s="6582"/>
      <c r="J3688" s="6582"/>
      <c r="K3688" s="6582"/>
      <c r="L3688" s="6582"/>
      <c r="M3688" s="6582"/>
      <c r="N3688" s="6582"/>
      <c r="O3688" s="6582"/>
      <c r="P3688" s="6582"/>
      <c r="Q3688" s="6582"/>
      <c r="R3688" s="6582"/>
      <c r="S3688" s="6582"/>
      <c r="T3688" s="6582"/>
      <c r="U3688" s="6582"/>
      <c r="V3688" s="6582"/>
      <c r="W3688" s="6582"/>
      <c r="X3688" s="6582"/>
      <c r="Y3688" s="6582"/>
      <c r="Z3688" s="6582">
        <f>IF('App28'!I37="","",'App28'!I37)</f>
        <v>0</v>
      </c>
      <c r="AA3688" s="6582">
        <f>IF('App28'!J37="","",'App28'!J37)</f>
        <v>0</v>
      </c>
      <c r="AB3688" s="6582">
        <f>IF('App28'!K37="","",'App28'!K37)</f>
        <v>0</v>
      </c>
      <c r="AC3688" s="6582">
        <f>IF('App28'!L37="","",'App28'!L37)</f>
        <v>1.9610000000000001</v>
      </c>
      <c r="AD3688" s="6582">
        <f>IF('App28'!M37="","",'App28'!M37)</f>
        <v>11.379</v>
      </c>
      <c r="AE3688" s="6582">
        <f>IF('App28'!N37="","",'App28'!N37)</f>
        <v>16.68</v>
      </c>
      <c r="AF3688" s="6582">
        <f>IF('App28'!O37="","",'App28'!O37)</f>
        <v>13.831</v>
      </c>
      <c r="AG3688" s="6582">
        <f>IF('App28'!P37="","",'App28'!P37)</f>
        <v>12.856</v>
      </c>
      <c r="AH3688" s="6582"/>
      <c r="AI3688" s="6582"/>
      <c r="AJ3688" s="6582"/>
      <c r="AK3688" s="6582"/>
      <c r="AL3688" s="6582"/>
      <c r="AM3688" s="6582"/>
      <c r="AN3688" s="6582"/>
      <c r="AO3688" s="6582"/>
      <c r="AP3688" s="6582"/>
      <c r="AQ3688" s="6582"/>
      <c r="AR3688" s="6582"/>
      <c r="AS3688" s="6582"/>
      <c r="AT3688" s="6582"/>
      <c r="AU3688" s="6582"/>
      <c r="AV3688" s="6582"/>
      <c r="AW3688" s="6582"/>
      <c r="AX3688" s="6582"/>
      <c r="AY3688" s="6582"/>
      <c r="AZ3688" s="6582"/>
      <c r="BA3688" s="6582"/>
      <c r="BB3688" s="6582"/>
      <c r="BC3688" s="6582"/>
      <c r="BD3688" s="6582"/>
      <c r="BE3688" s="6582"/>
      <c r="BF3688" s="6582"/>
      <c r="BG3688" s="6582"/>
      <c r="BH3688" s="6582"/>
      <c r="BI3688" s="6582">
        <f>IF('App28'!Q37="","",'App28'!Q37)</f>
        <v>56.707000000000001</v>
      </c>
      <c r="BJ3688" s="6582"/>
    </row>
    <row r="3689" spans="2:62">
      <c r="B3689" s="6575" t="s">
        <v>4466</v>
      </c>
      <c r="C3689" s="6582" t="s">
        <v>20939</v>
      </c>
      <c r="D3689" s="6582" t="s">
        <v>45</v>
      </c>
      <c r="E3689" s="6582" t="s">
        <v>16020</v>
      </c>
      <c r="F3689" s="6582"/>
      <c r="G3689" s="6582"/>
      <c r="H3689" s="6582"/>
      <c r="I3689" s="6582"/>
      <c r="J3689" s="6582"/>
      <c r="K3689" s="6582"/>
      <c r="L3689" s="6582"/>
      <c r="M3689" s="6582"/>
      <c r="N3689" s="6582"/>
      <c r="O3689" s="6582"/>
      <c r="P3689" s="6582"/>
      <c r="Q3689" s="6582"/>
      <c r="R3689" s="6582"/>
      <c r="S3689" s="6582"/>
      <c r="T3689" s="6582"/>
      <c r="U3689" s="6582"/>
      <c r="V3689" s="6582"/>
      <c r="W3689" s="6582"/>
      <c r="X3689" s="6582"/>
      <c r="Y3689" s="6582"/>
      <c r="Z3689" s="6582">
        <f>IF('App28'!I38="","",'App28'!I38)</f>
        <v>0</v>
      </c>
      <c r="AA3689" s="6582">
        <f>IF('App28'!J38="","",'App28'!J38)</f>
        <v>0</v>
      </c>
      <c r="AB3689" s="6582">
        <f>IF('App28'!K38="","",'App28'!K38)</f>
        <v>0</v>
      </c>
      <c r="AC3689" s="6582">
        <f>IF('App28'!L38="","",'App28'!L38)</f>
        <v>1.208</v>
      </c>
      <c r="AD3689" s="6582">
        <f>IF('App28'!M38="","",'App28'!M38)</f>
        <v>0.83699999999999997</v>
      </c>
      <c r="AE3689" s="6582">
        <f>IF('App28'!N38="","",'App28'!N38)</f>
        <v>2.827</v>
      </c>
      <c r="AF3689" s="6582">
        <f>IF('App28'!O38="","",'App28'!O38)</f>
        <v>3.2719999999999998</v>
      </c>
      <c r="AG3689" s="6582">
        <f>IF('App28'!P38="","",'App28'!P38)</f>
        <v>3.5990000000000002</v>
      </c>
      <c r="AH3689" s="6582"/>
      <c r="AI3689" s="6582"/>
      <c r="AJ3689" s="6582"/>
      <c r="AK3689" s="6582"/>
      <c r="AL3689" s="6582"/>
      <c r="AM3689" s="6582"/>
      <c r="AN3689" s="6582"/>
      <c r="AO3689" s="6582"/>
      <c r="AP3689" s="6582"/>
      <c r="AQ3689" s="6582"/>
      <c r="AR3689" s="6582"/>
      <c r="AS3689" s="6582"/>
      <c r="AT3689" s="6582"/>
      <c r="AU3689" s="6582"/>
      <c r="AV3689" s="6582"/>
      <c r="AW3689" s="6582"/>
      <c r="AX3689" s="6582"/>
      <c r="AY3689" s="6582"/>
      <c r="AZ3689" s="6582"/>
      <c r="BA3689" s="6582"/>
      <c r="BB3689" s="6582"/>
      <c r="BC3689" s="6582"/>
      <c r="BD3689" s="6582"/>
      <c r="BE3689" s="6582"/>
      <c r="BF3689" s="6582"/>
      <c r="BG3689" s="6582"/>
      <c r="BH3689" s="6582"/>
      <c r="BI3689" s="6582">
        <f>IF('App28'!Q38="","",'App28'!Q38)</f>
        <v>11.743</v>
      </c>
      <c r="BJ3689" s="6582"/>
    </row>
    <row r="3690" spans="2:62">
      <c r="B3690" s="6575" t="s">
        <v>4467</v>
      </c>
      <c r="C3690" s="6582" t="s">
        <v>20940</v>
      </c>
      <c r="D3690" s="6582" t="s">
        <v>45</v>
      </c>
      <c r="E3690" s="6582" t="s">
        <v>16020</v>
      </c>
      <c r="F3690" s="6582"/>
      <c r="G3690" s="6582"/>
      <c r="H3690" s="6582"/>
      <c r="I3690" s="6582"/>
      <c r="J3690" s="6582"/>
      <c r="K3690" s="6582"/>
      <c r="L3690" s="6582"/>
      <c r="M3690" s="6582"/>
      <c r="N3690" s="6582"/>
      <c r="O3690" s="6582"/>
      <c r="P3690" s="6582"/>
      <c r="Q3690" s="6582"/>
      <c r="R3690" s="6582"/>
      <c r="S3690" s="6582"/>
      <c r="T3690" s="6582"/>
      <c r="U3690" s="6582"/>
      <c r="V3690" s="6582"/>
      <c r="W3690" s="6582"/>
      <c r="X3690" s="6582"/>
      <c r="Y3690" s="6582"/>
      <c r="Z3690" s="6582">
        <f>IF('App28'!I39="","",'App28'!I39)</f>
        <v>0</v>
      </c>
      <c r="AA3690" s="6582">
        <f>IF('App28'!J39="","",'App28'!J39)</f>
        <v>0</v>
      </c>
      <c r="AB3690" s="6582">
        <f>IF('App28'!K39="","",'App28'!K39)</f>
        <v>0</v>
      </c>
      <c r="AC3690" s="6582">
        <f>IF('App28'!L39="","",'App28'!L39)</f>
        <v>0.33100000000000002</v>
      </c>
      <c r="AD3690" s="6582">
        <f>IF('App28'!M39="","",'App28'!M39)</f>
        <v>0.33100000000000002</v>
      </c>
      <c r="AE3690" s="6582">
        <f>IF('App28'!N39="","",'App28'!N39)</f>
        <v>0.33200000000000002</v>
      </c>
      <c r="AF3690" s="6582">
        <f>IF('App28'!O39="","",'App28'!O39)</f>
        <v>0</v>
      </c>
      <c r="AG3690" s="6582">
        <f>IF('App28'!P39="","",'App28'!P39)</f>
        <v>0</v>
      </c>
      <c r="AH3690" s="6582"/>
      <c r="AI3690" s="6582"/>
      <c r="AJ3690" s="6582"/>
      <c r="AK3690" s="6582"/>
      <c r="AL3690" s="6582"/>
      <c r="AM3690" s="6582"/>
      <c r="AN3690" s="6582"/>
      <c r="AO3690" s="6582"/>
      <c r="AP3690" s="6582"/>
      <c r="AQ3690" s="6582"/>
      <c r="AR3690" s="6582"/>
      <c r="AS3690" s="6582"/>
      <c r="AT3690" s="6582"/>
      <c r="AU3690" s="6582"/>
      <c r="AV3690" s="6582"/>
      <c r="AW3690" s="6582"/>
      <c r="AX3690" s="6582"/>
      <c r="AY3690" s="6582"/>
      <c r="AZ3690" s="6582"/>
      <c r="BA3690" s="6582"/>
      <c r="BB3690" s="6582"/>
      <c r="BC3690" s="6582"/>
      <c r="BD3690" s="6582"/>
      <c r="BE3690" s="6582"/>
      <c r="BF3690" s="6582"/>
      <c r="BG3690" s="6582"/>
      <c r="BH3690" s="6582"/>
      <c r="BI3690" s="6582">
        <f>IF('App28'!Q39="","",'App28'!Q39)</f>
        <v>0.99399999999999999</v>
      </c>
      <c r="BJ3690" s="6582"/>
    </row>
    <row r="3691" spans="2:62">
      <c r="B3691" s="6575" t="s">
        <v>4469</v>
      </c>
      <c r="C3691" s="6582" t="s">
        <v>20941</v>
      </c>
      <c r="D3691" s="6582" t="s">
        <v>45</v>
      </c>
      <c r="E3691" s="6582" t="s">
        <v>16020</v>
      </c>
      <c r="F3691" s="6582"/>
      <c r="G3691" s="6582"/>
      <c r="H3691" s="6582"/>
      <c r="I3691" s="6582"/>
      <c r="J3691" s="6582"/>
      <c r="K3691" s="6582"/>
      <c r="L3691" s="6582"/>
      <c r="M3691" s="6582"/>
      <c r="N3691" s="6582"/>
      <c r="O3691" s="6582"/>
      <c r="P3691" s="6582"/>
      <c r="Q3691" s="6582"/>
      <c r="R3691" s="6582"/>
      <c r="S3691" s="6582"/>
      <c r="T3691" s="6582"/>
      <c r="U3691" s="6582"/>
      <c r="V3691" s="6582"/>
      <c r="W3691" s="6582"/>
      <c r="X3691" s="6582"/>
      <c r="Y3691" s="6582"/>
      <c r="Z3691" s="6582">
        <f>IF('App28'!I40="","",'App28'!I40)</f>
        <v>25.016550394587789</v>
      </c>
      <c r="AA3691" s="6582">
        <f>IF('App28'!J40="","",'App28'!J40)</f>
        <v>14.396884689930582</v>
      </c>
      <c r="AB3691" s="6582">
        <f>IF('App28'!K40="","",'App28'!K40)</f>
        <v>29.7773774741176</v>
      </c>
      <c r="AC3691" s="6582">
        <f>IF('App28'!L40="","",'App28'!L40)</f>
        <v>29.454999999999995</v>
      </c>
      <c r="AD3691" s="6582">
        <f>IF('App28'!M40="","",'App28'!M40)</f>
        <v>33.018000000000008</v>
      </c>
      <c r="AE3691" s="6582">
        <f>IF('App28'!N40="","",'App28'!N40)</f>
        <v>31.717999999999996</v>
      </c>
      <c r="AF3691" s="6582">
        <f>IF('App28'!O40="","",'App28'!O40)</f>
        <v>41.136999999999993</v>
      </c>
      <c r="AG3691" s="6582">
        <f>IF('App28'!P40="","",'App28'!P40)</f>
        <v>58.320000000000007</v>
      </c>
      <c r="AH3691" s="6582"/>
      <c r="AI3691" s="6582"/>
      <c r="AJ3691" s="6582"/>
      <c r="AK3691" s="6582"/>
      <c r="AL3691" s="6582"/>
      <c r="AM3691" s="6582"/>
      <c r="AN3691" s="6582"/>
      <c r="AO3691" s="6582"/>
      <c r="AP3691" s="6582"/>
      <c r="AQ3691" s="6582"/>
      <c r="AR3691" s="6582"/>
      <c r="AS3691" s="6582"/>
      <c r="AT3691" s="6582"/>
      <c r="AU3691" s="6582"/>
      <c r="AV3691" s="6582"/>
      <c r="AW3691" s="6582"/>
      <c r="AX3691" s="6582"/>
      <c r="AY3691" s="6582"/>
      <c r="AZ3691" s="6582"/>
      <c r="BA3691" s="6582"/>
      <c r="BB3691" s="6582"/>
      <c r="BC3691" s="6582"/>
      <c r="BD3691" s="6582"/>
      <c r="BE3691" s="6582"/>
      <c r="BF3691" s="6582"/>
      <c r="BG3691" s="6582"/>
      <c r="BH3691" s="6582"/>
      <c r="BI3691" s="6582">
        <f>IF('App28'!Q40="","",'App28'!Q40)</f>
        <v>193.64800000000002</v>
      </c>
      <c r="BJ3691" s="6582"/>
    </row>
    <row r="3692" spans="2:62">
      <c r="B3692" s="6575" t="s">
        <v>17512</v>
      </c>
      <c r="C3692" s="6582" t="s">
        <v>20942</v>
      </c>
      <c r="D3692" s="6582" t="s">
        <v>45</v>
      </c>
      <c r="E3692" s="6582" t="s">
        <v>16020</v>
      </c>
      <c r="F3692" s="6582"/>
      <c r="G3692" s="6582"/>
      <c r="H3692" s="6582"/>
      <c r="I3692" s="6582"/>
      <c r="J3692" s="6582"/>
      <c r="K3692" s="6582"/>
      <c r="L3692" s="6582"/>
      <c r="M3692" s="6582"/>
      <c r="N3692" s="6582"/>
      <c r="O3692" s="6582"/>
      <c r="P3692" s="6582"/>
      <c r="Q3692" s="6582"/>
      <c r="R3692" s="6582"/>
      <c r="S3692" s="6582"/>
      <c r="T3692" s="6582"/>
      <c r="U3692" s="6582"/>
      <c r="V3692" s="6582"/>
      <c r="W3692" s="6582"/>
      <c r="X3692" s="6582">
        <f>IF('App28'!G43="","",'App28'!G43)</f>
        <v>7.8219659799999999</v>
      </c>
      <c r="Y3692" s="6582">
        <f>IF('App28'!H43="","",'App28'!H43)</f>
        <v>8.8908800200000009</v>
      </c>
      <c r="Z3692" s="6582">
        <f>IF('App28'!I43="","",'App28'!I43)</f>
        <v>9.01924159</v>
      </c>
      <c r="AA3692" s="6582">
        <f>IF('App28'!J43="","",'App28'!J43)</f>
        <v>11.0022141809697</v>
      </c>
      <c r="AB3692" s="6582">
        <f>IF('App28'!K43="","",'App28'!K43)</f>
        <v>13.801281474005386</v>
      </c>
      <c r="AC3692" s="6582">
        <f>IF('App28'!L43="","",'App28'!L43)</f>
        <v>21.232246523124505</v>
      </c>
      <c r="AD3692" s="6582">
        <f>IF('App28'!M43="","",'App28'!M43)</f>
        <v>22.390902772735046</v>
      </c>
      <c r="AE3692" s="6582">
        <f>IF('App28'!N43="","",'App28'!N43)</f>
        <v>21.908916971526477</v>
      </c>
      <c r="AF3692" s="6582">
        <f>IF('App28'!O43="","",'App28'!O43)</f>
        <v>25.217096568448937</v>
      </c>
      <c r="AG3692" s="6582">
        <f>IF('App28'!P43="","",'App28'!P43)</f>
        <v>28.991396997334096</v>
      </c>
      <c r="AH3692" s="6582"/>
      <c r="AI3692" s="6582"/>
      <c r="AJ3692" s="6582"/>
      <c r="AK3692" s="6582"/>
      <c r="AL3692" s="6582"/>
      <c r="AM3692" s="6582"/>
      <c r="AN3692" s="6582"/>
      <c r="AO3692" s="6582"/>
      <c r="AP3692" s="6582"/>
      <c r="AQ3692" s="6582"/>
      <c r="AR3692" s="6582"/>
      <c r="AS3692" s="6582"/>
      <c r="AT3692" s="6582"/>
      <c r="AU3692" s="6582"/>
      <c r="AV3692" s="6582"/>
      <c r="AW3692" s="6582"/>
      <c r="AX3692" s="6582"/>
      <c r="AY3692" s="6582"/>
      <c r="AZ3692" s="6582"/>
      <c r="BA3692" s="6582"/>
      <c r="BB3692" s="6582"/>
      <c r="BC3692" s="6582"/>
      <c r="BD3692" s="6582"/>
      <c r="BE3692" s="6582"/>
      <c r="BF3692" s="6582"/>
      <c r="BG3692" s="6582"/>
      <c r="BH3692" s="6582"/>
      <c r="BI3692" s="6582">
        <f>IF('App28'!Q43="","",'App28'!Q43)</f>
        <v>119.74055983316906</v>
      </c>
      <c r="BJ3692" s="6582"/>
    </row>
    <row r="3693" spans="2:62">
      <c r="B3693" s="6575" t="s">
        <v>17513</v>
      </c>
      <c r="C3693" s="6582" t="s">
        <v>20943</v>
      </c>
      <c r="D3693" s="6582" t="s">
        <v>45</v>
      </c>
      <c r="E3693" s="6582" t="s">
        <v>16020</v>
      </c>
      <c r="F3693" s="6582"/>
      <c r="G3693" s="6582"/>
      <c r="H3693" s="6582"/>
      <c r="I3693" s="6582"/>
      <c r="J3693" s="6582"/>
      <c r="K3693" s="6582"/>
      <c r="L3693" s="6582"/>
      <c r="M3693" s="6582"/>
      <c r="N3693" s="6582"/>
      <c r="O3693" s="6582"/>
      <c r="P3693" s="6582"/>
      <c r="Q3693" s="6582"/>
      <c r="R3693" s="6582"/>
      <c r="S3693" s="6582"/>
      <c r="T3693" s="6582"/>
      <c r="U3693" s="6582"/>
      <c r="V3693" s="6582"/>
      <c r="W3693" s="6582"/>
      <c r="X3693" s="6582">
        <f>IF('App28'!G44="","",'App28'!G44)</f>
        <v>0.98401004999999997</v>
      </c>
      <c r="Y3693" s="6582">
        <f>IF('App28'!H44="","",'App28'!H44)</f>
        <v>-0.13437399999999999</v>
      </c>
      <c r="Z3693" s="6582">
        <f>IF('App28'!I44="","",'App28'!I44)</f>
        <v>1.39136353</v>
      </c>
      <c r="AA3693" s="6582">
        <f>IF('App28'!J44="","",'App28'!J44)</f>
        <v>1.0901020921818183</v>
      </c>
      <c r="AB3693" s="6582">
        <f>IF('App28'!K44="","",'App28'!K44)</f>
        <v>0</v>
      </c>
      <c r="AC3693" s="6582">
        <f>IF('App28'!L44="","",'App28'!L44)</f>
        <v>0</v>
      </c>
      <c r="AD3693" s="6582">
        <f>IF('App28'!M44="","",'App28'!M44)</f>
        <v>0</v>
      </c>
      <c r="AE3693" s="6582">
        <f>IF('App28'!N44="","",'App28'!N44)</f>
        <v>0</v>
      </c>
      <c r="AF3693" s="6582">
        <f>IF('App28'!O44="","",'App28'!O44)</f>
        <v>0</v>
      </c>
      <c r="AG3693" s="6582">
        <f>IF('App28'!P44="","",'App28'!P44)</f>
        <v>0</v>
      </c>
      <c r="AH3693" s="6582"/>
      <c r="AI3693" s="6582"/>
      <c r="AJ3693" s="6582"/>
      <c r="AK3693" s="6582"/>
      <c r="AL3693" s="6582"/>
      <c r="AM3693" s="6582"/>
      <c r="AN3693" s="6582"/>
      <c r="AO3693" s="6582"/>
      <c r="AP3693" s="6582"/>
      <c r="AQ3693" s="6582"/>
      <c r="AR3693" s="6582"/>
      <c r="AS3693" s="6582"/>
      <c r="AT3693" s="6582"/>
      <c r="AU3693" s="6582"/>
      <c r="AV3693" s="6582"/>
      <c r="AW3693" s="6582"/>
      <c r="AX3693" s="6582"/>
      <c r="AY3693" s="6582"/>
      <c r="AZ3693" s="6582"/>
      <c r="BA3693" s="6582"/>
      <c r="BB3693" s="6582"/>
      <c r="BC3693" s="6582"/>
      <c r="BD3693" s="6582"/>
      <c r="BE3693" s="6582"/>
      <c r="BF3693" s="6582"/>
      <c r="BG3693" s="6582"/>
      <c r="BH3693" s="6582"/>
      <c r="BI3693" s="6582">
        <f>IF('App28'!Q44="","",'App28'!Q44)</f>
        <v>0</v>
      </c>
      <c r="BJ3693" s="6582"/>
    </row>
    <row r="3694" spans="2:62">
      <c r="B3694" s="6575" t="s">
        <v>15966</v>
      </c>
      <c r="C3694" s="6582" t="s">
        <v>20944</v>
      </c>
      <c r="D3694" s="6582" t="s">
        <v>45</v>
      </c>
      <c r="E3694" s="6582" t="s">
        <v>16020</v>
      </c>
      <c r="F3694" s="6582"/>
      <c r="G3694" s="6582"/>
      <c r="H3694" s="6582"/>
      <c r="I3694" s="6582"/>
      <c r="J3694" s="6582"/>
      <c r="K3694" s="6582"/>
      <c r="L3694" s="6582"/>
      <c r="M3694" s="6582"/>
      <c r="N3694" s="6582"/>
      <c r="O3694" s="6582"/>
      <c r="P3694" s="6582"/>
      <c r="Q3694" s="6582"/>
      <c r="R3694" s="6582"/>
      <c r="S3694" s="6582"/>
      <c r="T3694" s="6582"/>
      <c r="U3694" s="6582"/>
      <c r="V3694" s="6582"/>
      <c r="W3694" s="6582"/>
      <c r="X3694" s="6582">
        <f>IF('App28'!G45="","",'App28'!G45)</f>
        <v>1.9930010600000001</v>
      </c>
      <c r="Y3694" s="6582">
        <f>IF('App28'!H45="","",'App28'!H45)</f>
        <v>2.1013093299999999</v>
      </c>
      <c r="Z3694" s="6582">
        <f>IF('App28'!I45="","",'App28'!I45)</f>
        <v>2.7000609800000004</v>
      </c>
      <c r="AA3694" s="6582">
        <f>IF('App28'!J45="","",'App28'!J45)</f>
        <v>3.0845857469090898</v>
      </c>
      <c r="AB3694" s="6582">
        <f>IF('App28'!K45="","",'App28'!K45)</f>
        <v>2.929632219825582</v>
      </c>
      <c r="AC3694" s="6582">
        <f>IF('App28'!L45="","",'App28'!L45)</f>
        <v>4.0274729696745686</v>
      </c>
      <c r="AD3694" s="6582">
        <f>IF('App28'!M45="","",'App28'!M45)</f>
        <v>4.4415438213083531</v>
      </c>
      <c r="AE3694" s="6582">
        <f>IF('App28'!N45="","",'App28'!N45)</f>
        <v>4.5638757014115354</v>
      </c>
      <c r="AF3694" s="6582">
        <f>IF('App28'!O45="","",'App28'!O45)</f>
        <v>4.5339950209076818</v>
      </c>
      <c r="AG3694" s="6582">
        <f>IF('App28'!P45="","",'App28'!P45)</f>
        <v>4.2736378042209342</v>
      </c>
      <c r="AH3694" s="6582"/>
      <c r="AI3694" s="6582"/>
      <c r="AJ3694" s="6582"/>
      <c r="AK3694" s="6582"/>
      <c r="AL3694" s="6582"/>
      <c r="AM3694" s="6582"/>
      <c r="AN3694" s="6582"/>
      <c r="AO3694" s="6582"/>
      <c r="AP3694" s="6582"/>
      <c r="AQ3694" s="6582"/>
      <c r="AR3694" s="6582"/>
      <c r="AS3694" s="6582"/>
      <c r="AT3694" s="6582"/>
      <c r="AU3694" s="6582"/>
      <c r="AV3694" s="6582"/>
      <c r="AW3694" s="6582"/>
      <c r="AX3694" s="6582"/>
      <c r="AY3694" s="6582"/>
      <c r="AZ3694" s="6582"/>
      <c r="BA3694" s="6582"/>
      <c r="BB3694" s="6582"/>
      <c r="BC3694" s="6582"/>
      <c r="BD3694" s="6582"/>
      <c r="BE3694" s="6582"/>
      <c r="BF3694" s="6582"/>
      <c r="BG3694" s="6582"/>
      <c r="BH3694" s="6582"/>
      <c r="BI3694" s="6582">
        <f>IF('App28'!Q45="","",'App28'!Q45)</f>
        <v>21.840525317523074</v>
      </c>
      <c r="BJ3694" s="6582"/>
    </row>
    <row r="3695" spans="2:62">
      <c r="B3695" s="6575" t="s">
        <v>17514</v>
      </c>
      <c r="C3695" s="6582" t="s">
        <v>20945</v>
      </c>
      <c r="D3695" s="6582" t="s">
        <v>45</v>
      </c>
      <c r="E3695" s="6582" t="s">
        <v>16020</v>
      </c>
      <c r="F3695" s="6582"/>
      <c r="G3695" s="6582"/>
      <c r="H3695" s="6582"/>
      <c r="I3695" s="6582"/>
      <c r="J3695" s="6582"/>
      <c r="K3695" s="6582"/>
      <c r="L3695" s="6582"/>
      <c r="M3695" s="6582"/>
      <c r="N3695" s="6582"/>
      <c r="O3695" s="6582"/>
      <c r="P3695" s="6582"/>
      <c r="Q3695" s="6582"/>
      <c r="R3695" s="6582"/>
      <c r="S3695" s="6582"/>
      <c r="T3695" s="6582"/>
      <c r="U3695" s="6582"/>
      <c r="V3695" s="6582"/>
      <c r="W3695" s="6582"/>
      <c r="X3695" s="6582">
        <f>IF('App28'!G46="","",'App28'!G46)</f>
        <v>0.25787285999999998</v>
      </c>
      <c r="Y3695" s="6582">
        <f>IF('App28'!H46="","",'App28'!H46)</f>
        <v>0.27745396999999999</v>
      </c>
      <c r="Z3695" s="6582">
        <f>IF('App28'!I46="","",'App28'!I46)</f>
        <v>0.23683983</v>
      </c>
      <c r="AA3695" s="6582">
        <f>IF('App28'!J46="","",'App28'!J46)</f>
        <v>0.42918644030303099</v>
      </c>
      <c r="AB3695" s="6582">
        <f>IF('App28'!K46="","",'App28'!K46)</f>
        <v>0.32691416475707674</v>
      </c>
      <c r="AC3695" s="6582">
        <f>IF('App28'!L46="","",'App28'!L46)</f>
        <v>0.45022053086709324</v>
      </c>
      <c r="AD3695" s="6582">
        <f>IF('App28'!M46="","",'App28'!M46)</f>
        <v>0.49650841412362962</v>
      </c>
      <c r="AE3695" s="6582">
        <f>IF('App28'!N46="","",'App28'!N46)</f>
        <v>0.51018357083274446</v>
      </c>
      <c r="AF3695" s="6582">
        <f>IF('App28'!O46="","",'App28'!O46)</f>
        <v>0.50684328874012463</v>
      </c>
      <c r="AG3695" s="6582">
        <f>IF('App28'!P46="","",'App28'!P46)</f>
        <v>0.47773864540809047</v>
      </c>
      <c r="AH3695" s="6582"/>
      <c r="AI3695" s="6582"/>
      <c r="AJ3695" s="6582"/>
      <c r="AK3695" s="6582"/>
      <c r="AL3695" s="6582"/>
      <c r="AM3695" s="6582"/>
      <c r="AN3695" s="6582"/>
      <c r="AO3695" s="6582"/>
      <c r="AP3695" s="6582"/>
      <c r="AQ3695" s="6582"/>
      <c r="AR3695" s="6582"/>
      <c r="AS3695" s="6582"/>
      <c r="AT3695" s="6582"/>
      <c r="AU3695" s="6582"/>
      <c r="AV3695" s="6582"/>
      <c r="AW3695" s="6582"/>
      <c r="AX3695" s="6582"/>
      <c r="AY3695" s="6582"/>
      <c r="AZ3695" s="6582"/>
      <c r="BA3695" s="6582"/>
      <c r="BB3695" s="6582"/>
      <c r="BC3695" s="6582"/>
      <c r="BD3695" s="6582"/>
      <c r="BE3695" s="6582"/>
      <c r="BF3695" s="6582"/>
      <c r="BG3695" s="6582"/>
      <c r="BH3695" s="6582"/>
      <c r="BI3695" s="6582">
        <f>IF('App28'!Q46="","",'App28'!Q46)</f>
        <v>2.4414944499716822</v>
      </c>
      <c r="BJ3695" s="6582"/>
    </row>
    <row r="3696" spans="2:62">
      <c r="B3696" s="6575" t="s">
        <v>15967</v>
      </c>
      <c r="C3696" s="6582" t="s">
        <v>20946</v>
      </c>
      <c r="D3696" s="6582" t="s">
        <v>45</v>
      </c>
      <c r="E3696" s="6582" t="s">
        <v>16020</v>
      </c>
      <c r="F3696" s="6582"/>
      <c r="G3696" s="6582"/>
      <c r="H3696" s="6582"/>
      <c r="I3696" s="6582"/>
      <c r="J3696" s="6582"/>
      <c r="K3696" s="6582"/>
      <c r="L3696" s="6582"/>
      <c r="M3696" s="6582"/>
      <c r="N3696" s="6582"/>
      <c r="O3696" s="6582"/>
      <c r="P3696" s="6582"/>
      <c r="Q3696" s="6582"/>
      <c r="R3696" s="6582"/>
      <c r="S3696" s="6582"/>
      <c r="T3696" s="6582"/>
      <c r="U3696" s="6582"/>
      <c r="V3696" s="6582"/>
      <c r="W3696" s="6582"/>
      <c r="X3696" s="6582">
        <f>IF('App28'!G47="","",'App28'!G47)</f>
        <v>0.71789637000000006</v>
      </c>
      <c r="Y3696" s="6582">
        <f>IF('App28'!H47="","",'App28'!H47)</f>
        <v>0.83331052999999999</v>
      </c>
      <c r="Z3696" s="6582">
        <f>IF('App28'!I47="","",'App28'!I47)</f>
        <v>0.85454084000000008</v>
      </c>
      <c r="AA3696" s="6582">
        <f>IF('App28'!J47="","",'App28'!J47)</f>
        <v>1.2331938287136595</v>
      </c>
      <c r="AB3696" s="6582">
        <f>IF('App28'!K47="","",'App28'!K47)</f>
        <v>1.0273232358081881</v>
      </c>
      <c r="AC3696" s="6582">
        <f>IF('App28'!L47="","",'App28'!L47)</f>
        <v>1.4134509616620099</v>
      </c>
      <c r="AD3696" s="6582">
        <f>IF('App28'!M47="","",'App28'!M47)</f>
        <v>1.5587700855505737</v>
      </c>
      <c r="AE3696" s="6582">
        <f>IF('App28'!N47="","",'App28'!N47)</f>
        <v>1.6017027420514902</v>
      </c>
      <c r="AF3696" s="6582">
        <f>IF('App28'!O47="","",'App28'!O47)</f>
        <v>1.5912160480596751</v>
      </c>
      <c r="AG3696" s="6582">
        <f>IF('App28'!P47="","",'App28'!P47)</f>
        <v>1.4998430801782134</v>
      </c>
      <c r="AH3696" s="6582"/>
      <c r="AI3696" s="6582"/>
      <c r="AJ3696" s="6582"/>
      <c r="AK3696" s="6582"/>
      <c r="AL3696" s="6582"/>
      <c r="AM3696" s="6582"/>
      <c r="AN3696" s="6582"/>
      <c r="AO3696" s="6582"/>
      <c r="AP3696" s="6582"/>
      <c r="AQ3696" s="6582"/>
      <c r="AR3696" s="6582"/>
      <c r="AS3696" s="6582"/>
      <c r="AT3696" s="6582"/>
      <c r="AU3696" s="6582"/>
      <c r="AV3696" s="6582"/>
      <c r="AW3696" s="6582"/>
      <c r="AX3696" s="6582"/>
      <c r="AY3696" s="6582"/>
      <c r="AZ3696" s="6582"/>
      <c r="BA3696" s="6582"/>
      <c r="BB3696" s="6582"/>
      <c r="BC3696" s="6582"/>
      <c r="BD3696" s="6582"/>
      <c r="BE3696" s="6582"/>
      <c r="BF3696" s="6582"/>
      <c r="BG3696" s="6582"/>
      <c r="BH3696" s="6582"/>
      <c r="BI3696" s="6582">
        <f>IF('App28'!Q47="","",'App28'!Q47)</f>
        <v>7.6649829175019617</v>
      </c>
      <c r="BJ3696" s="6582"/>
    </row>
    <row r="3697" spans="2:62">
      <c r="B3697" s="6575" t="s">
        <v>17673</v>
      </c>
      <c r="C3697" s="6582" t="s">
        <v>20947</v>
      </c>
      <c r="D3697" s="6582" t="s">
        <v>45</v>
      </c>
      <c r="E3697" s="6582" t="s">
        <v>16020</v>
      </c>
      <c r="F3697" s="6582"/>
      <c r="G3697" s="6582"/>
      <c r="H3697" s="6582"/>
      <c r="I3697" s="6582"/>
      <c r="J3697" s="6582"/>
      <c r="K3697" s="6582"/>
      <c r="L3697" s="6582"/>
      <c r="M3697" s="6582"/>
      <c r="N3697" s="6582"/>
      <c r="O3697" s="6582"/>
      <c r="P3697" s="6582"/>
      <c r="Q3697" s="6582"/>
      <c r="R3697" s="6582"/>
      <c r="S3697" s="6582"/>
      <c r="T3697" s="6582"/>
      <c r="U3697" s="6582"/>
      <c r="V3697" s="6582"/>
      <c r="W3697" s="6582"/>
      <c r="X3697" s="6582">
        <f>IF('App28'!G48="","",'App28'!G48)</f>
        <v>11.77474632</v>
      </c>
      <c r="Y3697" s="6582">
        <f>IF('App28'!H48="","",'App28'!H48)</f>
        <v>11.968579850000001</v>
      </c>
      <c r="Z3697" s="6582">
        <f>IF('App28'!I48="","",'App28'!I48)</f>
        <v>14.202046769999999</v>
      </c>
      <c r="AA3697" s="6582">
        <f>IF('App28'!J48="","",'App28'!J48)</f>
        <v>16.839282289077296</v>
      </c>
      <c r="AB3697" s="6582">
        <f>IF('App28'!K48="","",'App28'!K48)</f>
        <v>18.085151094396231</v>
      </c>
      <c r="AC3697" s="6582">
        <f>IF('App28'!L48="","",'App28'!L48)</f>
        <v>27.123390985328179</v>
      </c>
      <c r="AD3697" s="6582">
        <f>IF('App28'!M48="","",'App28'!M48)</f>
        <v>28.887725093717602</v>
      </c>
      <c r="AE3697" s="6582">
        <f>IF('App28'!N48="","",'App28'!N48)</f>
        <v>28.584678985822247</v>
      </c>
      <c r="AF3697" s="6582">
        <f>IF('App28'!O48="","",'App28'!O48)</f>
        <v>31.849150926156419</v>
      </c>
      <c r="AG3697" s="6582">
        <f>IF('App28'!P48="","",'App28'!P48)</f>
        <v>35.242616527141337</v>
      </c>
      <c r="AH3697" s="6582"/>
      <c r="AI3697" s="6582"/>
      <c r="AJ3697" s="6582"/>
      <c r="AK3697" s="6582"/>
      <c r="AL3697" s="6582"/>
      <c r="AM3697" s="6582"/>
      <c r="AN3697" s="6582"/>
      <c r="AO3697" s="6582"/>
      <c r="AP3697" s="6582"/>
      <c r="AQ3697" s="6582"/>
      <c r="AR3697" s="6582"/>
      <c r="AS3697" s="6582"/>
      <c r="AT3697" s="6582"/>
      <c r="AU3697" s="6582"/>
      <c r="AV3697" s="6582"/>
      <c r="AW3697" s="6582"/>
      <c r="AX3697" s="6582"/>
      <c r="AY3697" s="6582"/>
      <c r="AZ3697" s="6582"/>
      <c r="BA3697" s="6582"/>
      <c r="BB3697" s="6582"/>
      <c r="BC3697" s="6582"/>
      <c r="BD3697" s="6582"/>
      <c r="BE3697" s="6582"/>
      <c r="BF3697" s="6582"/>
      <c r="BG3697" s="6582"/>
      <c r="BH3697" s="6582"/>
      <c r="BI3697" s="6582">
        <f>IF('App28'!Q48="","",'App28'!Q48)</f>
        <v>151.68756251816578</v>
      </c>
      <c r="BJ3697" s="6582"/>
    </row>
    <row r="3698" spans="2:62">
      <c r="B3698" s="6575" t="s">
        <v>4477</v>
      </c>
      <c r="C3698" s="6582" t="s">
        <v>20948</v>
      </c>
      <c r="D3698" s="6582" t="s">
        <v>45</v>
      </c>
      <c r="E3698" s="6582" t="s">
        <v>16020</v>
      </c>
      <c r="F3698" s="6582"/>
      <c r="G3698" s="6582"/>
      <c r="H3698" s="6582"/>
      <c r="I3698" s="6582"/>
      <c r="J3698" s="6582"/>
      <c r="K3698" s="6582"/>
      <c r="L3698" s="6582"/>
      <c r="M3698" s="6582"/>
      <c r="N3698" s="6582"/>
      <c r="O3698" s="6582"/>
      <c r="P3698" s="6582"/>
      <c r="Q3698" s="6582"/>
      <c r="R3698" s="6582"/>
      <c r="S3698" s="6582"/>
      <c r="T3698" s="6582"/>
      <c r="U3698" s="6582"/>
      <c r="V3698" s="6582"/>
      <c r="W3698" s="6582"/>
      <c r="X3698" s="6582"/>
      <c r="Y3698" s="6582"/>
      <c r="Z3698" s="6582"/>
      <c r="AA3698" s="6582"/>
      <c r="AB3698" s="6582"/>
      <c r="AC3698" s="6582">
        <f>IF('App28'!L51="","",'App28'!L51)</f>
        <v>21.594677201237314</v>
      </c>
      <c r="AD3698" s="6582">
        <f>IF('App28'!M51="","",'App28'!M51)</f>
        <v>19.271671414333138</v>
      </c>
      <c r="AE3698" s="6582">
        <f>IF('App28'!N51="","",'App28'!N51)</f>
        <v>14.937788561360337</v>
      </c>
      <c r="AF3698" s="6582">
        <f>IF('App28'!O51="","",'App28'!O51)</f>
        <v>27.074616824814111</v>
      </c>
      <c r="AG3698" s="6582">
        <f>IF('App28'!P51="","",'App28'!P51)</f>
        <v>44.435951208220352</v>
      </c>
      <c r="AH3698" s="6582"/>
      <c r="AI3698" s="6582"/>
      <c r="AJ3698" s="6582"/>
      <c r="AK3698" s="6582"/>
      <c r="AL3698" s="6582"/>
      <c r="AM3698" s="6582"/>
      <c r="AN3698" s="6582"/>
      <c r="AO3698" s="6582"/>
      <c r="AP3698" s="6582"/>
      <c r="AQ3698" s="6582"/>
      <c r="AR3698" s="6582"/>
      <c r="AS3698" s="6582"/>
      <c r="AT3698" s="6582"/>
      <c r="AU3698" s="6582"/>
      <c r="AV3698" s="6582"/>
      <c r="AW3698" s="6582"/>
      <c r="AX3698" s="6582"/>
      <c r="AY3698" s="6582"/>
      <c r="AZ3698" s="6582"/>
      <c r="BA3698" s="6582"/>
      <c r="BB3698" s="6582"/>
      <c r="BC3698" s="6582"/>
      <c r="BD3698" s="6582"/>
      <c r="BE3698" s="6582"/>
      <c r="BF3698" s="6582"/>
      <c r="BG3698" s="6582"/>
      <c r="BH3698" s="6582"/>
      <c r="BI3698" s="6582">
        <f>IF('App28'!Q51="","",'App28'!Q51)</f>
        <v>127.31470520996524</v>
      </c>
      <c r="BJ3698" s="6582"/>
    </row>
    <row r="3699" spans="2:62">
      <c r="B3699" s="6575" t="s">
        <v>4479</v>
      </c>
      <c r="C3699" s="6582" t="s">
        <v>20949</v>
      </c>
      <c r="D3699" s="6582" t="s">
        <v>45</v>
      </c>
      <c r="E3699" s="6582" t="s">
        <v>16020</v>
      </c>
      <c r="F3699" s="6582"/>
      <c r="G3699" s="6582"/>
      <c r="H3699" s="6582"/>
      <c r="I3699" s="6582"/>
      <c r="J3699" s="6582"/>
      <c r="K3699" s="6582"/>
      <c r="L3699" s="6582"/>
      <c r="M3699" s="6582"/>
      <c r="N3699" s="6582"/>
      <c r="O3699" s="6582"/>
      <c r="P3699" s="6582"/>
      <c r="Q3699" s="6582"/>
      <c r="R3699" s="6582"/>
      <c r="S3699" s="6582"/>
      <c r="T3699" s="6582"/>
      <c r="U3699" s="6582"/>
      <c r="V3699" s="6582"/>
      <c r="W3699" s="6582"/>
      <c r="X3699" s="6582"/>
      <c r="Y3699" s="6582"/>
      <c r="Z3699" s="6582">
        <f>IF('App28'!I52="","",'App28'!I52)</f>
        <v>3.9278382005393485E-2</v>
      </c>
      <c r="AA3699" s="6582">
        <f>IF('App28'!J52="","",'App28'!J52)</f>
        <v>6.8967029483747375E-2</v>
      </c>
      <c r="AB3699" s="6582">
        <f>IF('App28'!K52="","",'App28'!K52)</f>
        <v>9.2081886311663155E-2</v>
      </c>
      <c r="AC3699" s="6582">
        <f>IF('App28'!L52="","",'App28'!L52)</f>
        <v>7.8890210120100127E-2</v>
      </c>
      <c r="AD3699" s="6582">
        <f>IF('App28'!M52="","",'App28'!M52)</f>
        <v>0.11418251904578955</v>
      </c>
      <c r="AE3699" s="6582">
        <f>IF('App28'!N52="","",'App28'!N52)</f>
        <v>0.11238374540346137</v>
      </c>
      <c r="AF3699" s="6582">
        <f>IF('App28'!O52="","",'App28'!O52)</f>
        <v>0.12384681973230002</v>
      </c>
      <c r="AG3699" s="6582">
        <f>IF('App28'!P52="","",'App28'!P52)</f>
        <v>0.14539368520787241</v>
      </c>
      <c r="AH3699" s="6582"/>
      <c r="AI3699" s="6582"/>
      <c r="AJ3699" s="6582"/>
      <c r="AK3699" s="6582"/>
      <c r="AL3699" s="6582"/>
      <c r="AM3699" s="6582"/>
      <c r="AN3699" s="6582"/>
      <c r="AO3699" s="6582"/>
      <c r="AP3699" s="6582"/>
      <c r="AQ3699" s="6582"/>
      <c r="AR3699" s="6582"/>
      <c r="AS3699" s="6582"/>
      <c r="AT3699" s="6582"/>
      <c r="AU3699" s="6582"/>
      <c r="AV3699" s="6582"/>
      <c r="AW3699" s="6582"/>
      <c r="AX3699" s="6582"/>
      <c r="AY3699" s="6582"/>
      <c r="AZ3699" s="6582"/>
      <c r="BA3699" s="6582"/>
      <c r="BB3699" s="6582"/>
      <c r="BC3699" s="6582"/>
      <c r="BD3699" s="6582"/>
      <c r="BE3699" s="6582"/>
      <c r="BF3699" s="6582"/>
      <c r="BG3699" s="6582"/>
      <c r="BH3699" s="6582"/>
      <c r="BI3699" s="6582">
        <f>IF('App28'!Q52="","",'App28'!Q52)</f>
        <v>0.57469697950952348</v>
      </c>
      <c r="BJ3699" s="6582"/>
    </row>
    <row r="3700" spans="2:62">
      <c r="B3700" s="6575" t="s">
        <v>4481</v>
      </c>
      <c r="C3700" s="6582" t="s">
        <v>20950</v>
      </c>
      <c r="D3700" s="6582" t="s">
        <v>45</v>
      </c>
      <c r="E3700" s="6582" t="s">
        <v>16020</v>
      </c>
      <c r="F3700" s="6582"/>
      <c r="G3700" s="6582"/>
      <c r="H3700" s="6582"/>
      <c r="I3700" s="6582"/>
      <c r="J3700" s="6582"/>
      <c r="K3700" s="6582"/>
      <c r="L3700" s="6582"/>
      <c r="M3700" s="6582"/>
      <c r="N3700" s="6582"/>
      <c r="O3700" s="6582"/>
      <c r="P3700" s="6582"/>
      <c r="Q3700" s="6582"/>
      <c r="R3700" s="6582"/>
      <c r="S3700" s="6582"/>
      <c r="T3700" s="6582"/>
      <c r="U3700" s="6582"/>
      <c r="V3700" s="6582"/>
      <c r="W3700" s="6582"/>
      <c r="X3700" s="6582">
        <f>IF('App28'!G53="","",'App28'!G53)</f>
        <v>0</v>
      </c>
      <c r="Y3700" s="6582">
        <f>IF('App28'!H53="","",'App28'!H53)</f>
        <v>25.734572</v>
      </c>
      <c r="Z3700" s="6582">
        <f>IF('App28'!I53="","",'App28'!I53)</f>
        <v>20.923999999999999</v>
      </c>
      <c r="AA3700" s="6582">
        <f>IF('App28'!J53="","",'App28'!J53)</f>
        <v>18.964399978218427</v>
      </c>
      <c r="AB3700" s="6582">
        <f>IF('App28'!K53="","",'App28'!K53)</f>
        <v>22.855174944921163</v>
      </c>
      <c r="AC3700" s="6582">
        <f>IF('App28'!L53="","",'App28'!L53)</f>
        <v>31.582150688522916</v>
      </c>
      <c r="AD3700" s="6582">
        <f>IF('App28'!M53="","",'App28'!M53)</f>
        <v>35.188940343884717</v>
      </c>
      <c r="AE3700" s="6582">
        <f>IF('App28'!N53="","",'App28'!N53)</f>
        <v>36.539771201056581</v>
      </c>
      <c r="AF3700" s="6582">
        <f>IF('App28'!O53="","",'App28'!O53)</f>
        <v>36.692695266126734</v>
      </c>
      <c r="AG3700" s="6582">
        <f>IF('App28'!P53="","",'App28'!P53)</f>
        <v>34.967130882219088</v>
      </c>
      <c r="AH3700" s="6582"/>
      <c r="AI3700" s="6582"/>
      <c r="AJ3700" s="6582"/>
      <c r="AK3700" s="6582"/>
      <c r="AL3700" s="6582"/>
      <c r="AM3700" s="6582"/>
      <c r="AN3700" s="6582"/>
      <c r="AO3700" s="6582"/>
      <c r="AP3700" s="6582"/>
      <c r="AQ3700" s="6582"/>
      <c r="AR3700" s="6582"/>
      <c r="AS3700" s="6582"/>
      <c r="AT3700" s="6582"/>
      <c r="AU3700" s="6582"/>
      <c r="AV3700" s="6582"/>
      <c r="AW3700" s="6582"/>
      <c r="AX3700" s="6582"/>
      <c r="AY3700" s="6582"/>
      <c r="AZ3700" s="6582"/>
      <c r="BA3700" s="6582"/>
      <c r="BB3700" s="6582"/>
      <c r="BC3700" s="6582"/>
      <c r="BD3700" s="6582"/>
      <c r="BE3700" s="6582"/>
      <c r="BF3700" s="6582"/>
      <c r="BG3700" s="6582"/>
      <c r="BH3700" s="6582"/>
      <c r="BI3700" s="6582">
        <f>IF('App28'!Q53="","",'App28'!Q53)</f>
        <v>174.97068838181005</v>
      </c>
      <c r="BJ3700" s="6582"/>
    </row>
    <row r="3701" spans="2:62">
      <c r="B3701" s="6575" t="s">
        <v>11875</v>
      </c>
      <c r="C3701" s="6582" t="s">
        <v>20951</v>
      </c>
      <c r="D3701" s="6582" t="s">
        <v>3142</v>
      </c>
      <c r="E3701" s="6582" t="s">
        <v>16020</v>
      </c>
      <c r="F3701" s="6582"/>
      <c r="G3701" s="6582"/>
      <c r="H3701" s="6582"/>
      <c r="I3701" s="6582"/>
      <c r="J3701" s="6582"/>
      <c r="K3701" s="6582"/>
      <c r="L3701" s="6582"/>
      <c r="M3701" s="6582"/>
      <c r="N3701" s="6582"/>
      <c r="O3701" s="6582"/>
      <c r="P3701" s="6582"/>
      <c r="Q3701" s="6582"/>
      <c r="R3701" s="6582"/>
      <c r="S3701" s="6582"/>
      <c r="T3701" s="6582"/>
      <c r="U3701" s="6582"/>
      <c r="V3701" s="6582"/>
      <c r="W3701" s="6582"/>
      <c r="X3701" s="6582"/>
      <c r="Y3701" s="6582"/>
      <c r="Z3701" s="6582"/>
      <c r="AA3701" s="6582"/>
      <c r="AB3701" s="6582"/>
      <c r="AC3701" s="6582"/>
      <c r="AD3701" s="6582"/>
      <c r="AE3701" s="6582"/>
      <c r="AF3701" s="6582"/>
      <c r="AG3701" s="6582"/>
      <c r="AH3701" s="6582"/>
      <c r="AI3701" s="6582"/>
      <c r="AJ3701" s="6582"/>
      <c r="AK3701" s="6582"/>
      <c r="AL3701" s="6582"/>
      <c r="AM3701" s="6582"/>
      <c r="AN3701" s="6582"/>
      <c r="AO3701" s="6582"/>
      <c r="AP3701" s="6582"/>
      <c r="AQ3701" s="6582"/>
      <c r="AR3701" s="6582"/>
      <c r="AS3701" s="6582"/>
      <c r="AT3701" s="6582"/>
      <c r="AU3701" s="6582"/>
      <c r="AV3701" s="6582"/>
      <c r="AW3701" s="6582"/>
      <c r="AX3701" s="6582"/>
      <c r="AY3701" s="6582"/>
      <c r="AZ3701" s="6582"/>
      <c r="BA3701" s="6582"/>
      <c r="BB3701" s="6582"/>
      <c r="BC3701" s="6582"/>
      <c r="BD3701" s="6582"/>
      <c r="BE3701" s="6582"/>
      <c r="BF3701" s="6582"/>
      <c r="BG3701" s="6582"/>
      <c r="BH3701" s="6582"/>
      <c r="BI3701" s="6582" t="str">
        <f>IF('App28'!Q56="","",'App28'!Q56)</f>
        <v>All development data</v>
      </c>
      <c r="BJ3701" s="6582"/>
    </row>
    <row r="3702" spans="2:62">
      <c r="B3702" s="6575" t="s">
        <v>11877</v>
      </c>
      <c r="C3702" s="6582" t="s">
        <v>20952</v>
      </c>
      <c r="D3702" s="6582" t="s">
        <v>4423</v>
      </c>
      <c r="E3702" s="6582" t="s">
        <v>16020</v>
      </c>
      <c r="F3702" s="6582"/>
      <c r="G3702" s="6582"/>
      <c r="H3702" s="6582"/>
      <c r="I3702" s="6582"/>
      <c r="J3702" s="6582"/>
      <c r="K3702" s="6582"/>
      <c r="L3702" s="6582"/>
      <c r="M3702" s="6582"/>
      <c r="N3702" s="6582"/>
      <c r="O3702" s="6582"/>
      <c r="P3702" s="6582"/>
      <c r="Q3702" s="6582"/>
      <c r="R3702" s="6582"/>
      <c r="S3702" s="6582"/>
      <c r="T3702" s="6582"/>
      <c r="U3702" s="6582"/>
      <c r="V3702" s="6582"/>
      <c r="W3702" s="6582"/>
      <c r="X3702" s="6582"/>
      <c r="Y3702" s="6582"/>
      <c r="Z3702" s="6582"/>
      <c r="AA3702" s="6582"/>
      <c r="AB3702" s="6582"/>
      <c r="AC3702" s="6582">
        <f>IF('App28'!L57="","",'App28'!L57)</f>
        <v>32.608608800555885</v>
      </c>
      <c r="AD3702" s="6582">
        <f>IF('App28'!M57="","",'App28'!M57)</f>
        <v>36.441655296914178</v>
      </c>
      <c r="AE3702" s="6582">
        <f>IF('App28'!N57="","",'App28'!N57)</f>
        <v>38.181678183043005</v>
      </c>
      <c r="AF3702" s="6582">
        <f>IF('App28'!O57="","",'App28'!O57)</f>
        <v>38.014702437870717</v>
      </c>
      <c r="AG3702" s="6582">
        <f>IF('App28'!P57="","",'App28'!P57)</f>
        <v>35.00495907180175</v>
      </c>
      <c r="AH3702" s="6582"/>
      <c r="AI3702" s="6582"/>
      <c r="AJ3702" s="6582"/>
      <c r="AK3702" s="6582"/>
      <c r="AL3702" s="6582"/>
      <c r="AM3702" s="6582"/>
      <c r="AN3702" s="6582"/>
      <c r="AO3702" s="6582"/>
      <c r="AP3702" s="6582"/>
      <c r="AQ3702" s="6582"/>
      <c r="AR3702" s="6582"/>
      <c r="AS3702" s="6582"/>
      <c r="AT3702" s="6582"/>
      <c r="AU3702" s="6582"/>
      <c r="AV3702" s="6582"/>
      <c r="AW3702" s="6582"/>
      <c r="AX3702" s="6582"/>
      <c r="AY3702" s="6582"/>
      <c r="AZ3702" s="6582"/>
      <c r="BA3702" s="6582"/>
      <c r="BB3702" s="6582"/>
      <c r="BC3702" s="6582"/>
      <c r="BD3702" s="6582"/>
      <c r="BE3702" s="6582"/>
      <c r="BF3702" s="6582"/>
      <c r="BG3702" s="6582"/>
      <c r="BH3702" s="6582"/>
      <c r="BI3702" s="6582">
        <f>IF('App28'!Q57="","",'App28'!Q57)</f>
        <v>180.25160379018553</v>
      </c>
      <c r="BJ3702" s="6582"/>
    </row>
    <row r="3703" spans="2:62">
      <c r="B3703" s="6575" t="s">
        <v>11879</v>
      </c>
      <c r="C3703" s="6582" t="s">
        <v>20953</v>
      </c>
      <c r="D3703" s="6582" t="s">
        <v>4423</v>
      </c>
      <c r="E3703" s="6582" t="s">
        <v>16020</v>
      </c>
      <c r="F3703" s="6582"/>
      <c r="G3703" s="6582"/>
      <c r="H3703" s="6582"/>
      <c r="I3703" s="6582"/>
      <c r="J3703" s="6582"/>
      <c r="K3703" s="6582"/>
      <c r="L3703" s="6582"/>
      <c r="M3703" s="6582"/>
      <c r="N3703" s="6582"/>
      <c r="O3703" s="6582"/>
      <c r="P3703" s="6582"/>
      <c r="Q3703" s="6582"/>
      <c r="R3703" s="6582"/>
      <c r="S3703" s="6582"/>
      <c r="T3703" s="6582"/>
      <c r="U3703" s="6582"/>
      <c r="V3703" s="6582"/>
      <c r="W3703" s="6582"/>
      <c r="X3703" s="6582"/>
      <c r="Y3703" s="6582"/>
      <c r="Z3703" s="6582"/>
      <c r="AA3703" s="6582"/>
      <c r="AB3703" s="6582"/>
      <c r="AC3703" s="6582">
        <f>IF('App28'!L58="","",'App28'!L58)</f>
        <v>32.608608800555885</v>
      </c>
      <c r="AD3703" s="6582">
        <f>IF('App28'!M58="","",'App28'!M58)</f>
        <v>36.441655296914178</v>
      </c>
      <c r="AE3703" s="6582">
        <f>IF('App28'!N58="","",'App28'!N58)</f>
        <v>38.181678183043005</v>
      </c>
      <c r="AF3703" s="6582">
        <f>IF('App28'!O58="","",'App28'!O58)</f>
        <v>38.014702437870717</v>
      </c>
      <c r="AG3703" s="6582">
        <f>IF('App28'!P58="","",'App28'!P58)</f>
        <v>35.00495907180175</v>
      </c>
      <c r="AH3703" s="6582"/>
      <c r="AI3703" s="6582"/>
      <c r="AJ3703" s="6582"/>
      <c r="AK3703" s="6582"/>
      <c r="AL3703" s="6582"/>
      <c r="AM3703" s="6582"/>
      <c r="AN3703" s="6582"/>
      <c r="AO3703" s="6582"/>
      <c r="AP3703" s="6582"/>
      <c r="AQ3703" s="6582"/>
      <c r="AR3703" s="6582"/>
      <c r="AS3703" s="6582"/>
      <c r="AT3703" s="6582"/>
      <c r="AU3703" s="6582"/>
      <c r="AV3703" s="6582"/>
      <c r="AW3703" s="6582"/>
      <c r="AX3703" s="6582"/>
      <c r="AY3703" s="6582"/>
      <c r="AZ3703" s="6582"/>
      <c r="BA3703" s="6582"/>
      <c r="BB3703" s="6582"/>
      <c r="BC3703" s="6582"/>
      <c r="BD3703" s="6582"/>
      <c r="BE3703" s="6582"/>
      <c r="BF3703" s="6582"/>
      <c r="BG3703" s="6582"/>
      <c r="BH3703" s="6582"/>
      <c r="BI3703" s="6582">
        <f>IF('App28'!Q58="","",'App28'!Q58)</f>
        <v>180.25160379018553</v>
      </c>
      <c r="BJ3703" s="6582"/>
    </row>
    <row r="3704" spans="2:62">
      <c r="B3704" s="6575" t="s">
        <v>11881</v>
      </c>
      <c r="C3704" s="6582" t="s">
        <v>20954</v>
      </c>
      <c r="D3704" s="6582" t="s">
        <v>45</v>
      </c>
      <c r="E3704" s="6582" t="s">
        <v>16020</v>
      </c>
      <c r="F3704" s="6582"/>
      <c r="G3704" s="6582"/>
      <c r="H3704" s="6582"/>
      <c r="I3704" s="6582"/>
      <c r="J3704" s="6582"/>
      <c r="K3704" s="6582"/>
      <c r="L3704" s="6582"/>
      <c r="M3704" s="6582"/>
      <c r="N3704" s="6582"/>
      <c r="O3704" s="6582"/>
      <c r="P3704" s="6582"/>
      <c r="Q3704" s="6582"/>
      <c r="R3704" s="6582"/>
      <c r="S3704" s="6582"/>
      <c r="T3704" s="6582"/>
      <c r="U3704" s="6582"/>
      <c r="V3704" s="6582"/>
      <c r="W3704" s="6582"/>
      <c r="X3704" s="6582"/>
      <c r="Y3704" s="6582"/>
      <c r="Z3704" s="6582"/>
      <c r="AA3704" s="6582"/>
      <c r="AB3704" s="6582"/>
      <c r="AC3704" s="6582">
        <f>IF('App28'!L59="","",'App28'!L59)</f>
        <v>10.29</v>
      </c>
      <c r="AD3704" s="6582">
        <f>IF('App28'!M59="","",'App28'!M59)</f>
        <v>13.870000000000001</v>
      </c>
      <c r="AE3704" s="6582">
        <f>IF('App28'!N59="","",'App28'!N59)</f>
        <v>12.260000000000002</v>
      </c>
      <c r="AF3704" s="6582">
        <f>IF('App28'!O59="","",'App28'!O59)</f>
        <v>11.770000000000001</v>
      </c>
      <c r="AG3704" s="6582">
        <f>IF('App28'!P59="","",'App28'!P59)</f>
        <v>11.31</v>
      </c>
      <c r="AH3704" s="6582"/>
      <c r="AI3704" s="6582"/>
      <c r="AJ3704" s="6582"/>
      <c r="AK3704" s="6582"/>
      <c r="AL3704" s="6582"/>
      <c r="AM3704" s="6582"/>
      <c r="AN3704" s="6582"/>
      <c r="AO3704" s="6582"/>
      <c r="AP3704" s="6582"/>
      <c r="AQ3704" s="6582"/>
      <c r="AR3704" s="6582"/>
      <c r="AS3704" s="6582"/>
      <c r="AT3704" s="6582"/>
      <c r="AU3704" s="6582"/>
      <c r="AV3704" s="6582"/>
      <c r="AW3704" s="6582"/>
      <c r="AX3704" s="6582"/>
      <c r="AY3704" s="6582"/>
      <c r="AZ3704" s="6582"/>
      <c r="BA3704" s="6582"/>
      <c r="BB3704" s="6582"/>
      <c r="BC3704" s="6582"/>
      <c r="BD3704" s="6582"/>
      <c r="BE3704" s="6582"/>
      <c r="BF3704" s="6582"/>
      <c r="BG3704" s="6582"/>
      <c r="BH3704" s="6582"/>
      <c r="BI3704" s="6582">
        <f>IF('App28'!Q59="","",'App28'!Q59)</f>
        <v>59.500000000000007</v>
      </c>
      <c r="BJ3704" s="6582"/>
    </row>
    <row r="3705" spans="2:62">
      <c r="B3705" s="6575" t="s">
        <v>11883</v>
      </c>
      <c r="C3705" s="6582" t="s">
        <v>20955</v>
      </c>
      <c r="D3705" s="6582" t="s">
        <v>45</v>
      </c>
      <c r="E3705" s="6582" t="s">
        <v>16020</v>
      </c>
      <c r="F3705" s="6582"/>
      <c r="G3705" s="6582"/>
      <c r="H3705" s="6582"/>
      <c r="I3705" s="6582"/>
      <c r="J3705" s="6582"/>
      <c r="K3705" s="6582"/>
      <c r="L3705" s="6582"/>
      <c r="M3705" s="6582"/>
      <c r="N3705" s="6582"/>
      <c r="O3705" s="6582"/>
      <c r="P3705" s="6582"/>
      <c r="Q3705" s="6582"/>
      <c r="R3705" s="6582"/>
      <c r="S3705" s="6582"/>
      <c r="T3705" s="6582"/>
      <c r="U3705" s="6582"/>
      <c r="V3705" s="6582"/>
      <c r="W3705" s="6582"/>
      <c r="X3705" s="6582"/>
      <c r="Y3705" s="6582"/>
      <c r="Z3705" s="6582"/>
      <c r="AA3705" s="6582"/>
      <c r="AB3705" s="6582"/>
      <c r="AC3705" s="6582">
        <f>IF('App28'!L60="","",'App28'!L60)</f>
        <v>20.238222606187083</v>
      </c>
      <c r="AD3705" s="6582">
        <f>IF('App28'!M60="","",'App28'!M60)</f>
        <v>22.61458481727697</v>
      </c>
      <c r="AE3705" s="6582">
        <f>IF('App28'!N60="","",'App28'!N60)</f>
        <v>23.716048473587868</v>
      </c>
      <c r="AF3705" s="6582">
        <f>IF('App28'!O60="","",'App28'!O60)</f>
        <v>23.62865192922014</v>
      </c>
      <c r="AG3705" s="6582">
        <f>IF('App28'!P60="","",'App28'!P60)</f>
        <v>21.7679083784361</v>
      </c>
      <c r="AH3705" s="6582"/>
      <c r="AI3705" s="6582"/>
      <c r="AJ3705" s="6582"/>
      <c r="AK3705" s="6582"/>
      <c r="AL3705" s="6582"/>
      <c r="AM3705" s="6582"/>
      <c r="AN3705" s="6582"/>
      <c r="AO3705" s="6582"/>
      <c r="AP3705" s="6582"/>
      <c r="AQ3705" s="6582"/>
      <c r="AR3705" s="6582"/>
      <c r="AS3705" s="6582"/>
      <c r="AT3705" s="6582"/>
      <c r="AU3705" s="6582"/>
      <c r="AV3705" s="6582"/>
      <c r="AW3705" s="6582"/>
      <c r="AX3705" s="6582"/>
      <c r="AY3705" s="6582"/>
      <c r="AZ3705" s="6582"/>
      <c r="BA3705" s="6582"/>
      <c r="BB3705" s="6582"/>
      <c r="BC3705" s="6582"/>
      <c r="BD3705" s="6582"/>
      <c r="BE3705" s="6582"/>
      <c r="BF3705" s="6582"/>
      <c r="BG3705" s="6582"/>
      <c r="BH3705" s="6582"/>
      <c r="BI3705" s="6582">
        <f>IF('App28'!Q60="","",'App28'!Q60)</f>
        <v>111.96541620470816</v>
      </c>
      <c r="BJ3705" s="6582"/>
    </row>
    <row r="3706" spans="2:62">
      <c r="B3706" s="6575" t="s">
        <v>11885</v>
      </c>
      <c r="C3706" s="6582" t="s">
        <v>20956</v>
      </c>
      <c r="D3706" s="6582" t="s">
        <v>45</v>
      </c>
      <c r="E3706" s="6582" t="s">
        <v>16020</v>
      </c>
      <c r="F3706" s="6582"/>
      <c r="G3706" s="6582"/>
      <c r="H3706" s="6582"/>
      <c r="I3706" s="6582"/>
      <c r="J3706" s="6582"/>
      <c r="K3706" s="6582"/>
      <c r="L3706" s="6582"/>
      <c r="M3706" s="6582"/>
      <c r="N3706" s="6582"/>
      <c r="O3706" s="6582"/>
      <c r="P3706" s="6582"/>
      <c r="Q3706" s="6582"/>
      <c r="R3706" s="6582"/>
      <c r="S3706" s="6582"/>
      <c r="T3706" s="6582"/>
      <c r="U3706" s="6582"/>
      <c r="V3706" s="6582"/>
      <c r="W3706" s="6582"/>
      <c r="X3706" s="6582"/>
      <c r="Y3706" s="6582"/>
      <c r="Z3706" s="6582"/>
      <c r="AA3706" s="6582"/>
      <c r="AB3706" s="6582"/>
      <c r="AC3706" s="6582">
        <f>IF('App28'!L61="","",'App28'!L61)</f>
        <v>10.29</v>
      </c>
      <c r="AD3706" s="6582">
        <f>IF('App28'!M61="","",'App28'!M61)</f>
        <v>13.870000000000001</v>
      </c>
      <c r="AE3706" s="6582">
        <f>IF('App28'!N61="","",'App28'!N61)</f>
        <v>12.260000000000002</v>
      </c>
      <c r="AF3706" s="6582">
        <f>IF('App28'!O61="","",'App28'!O61)</f>
        <v>11.770000000000001</v>
      </c>
      <c r="AG3706" s="6582">
        <f>IF('App28'!P61="","",'App28'!P61)</f>
        <v>11.31</v>
      </c>
      <c r="AH3706" s="6582"/>
      <c r="AI3706" s="6582"/>
      <c r="AJ3706" s="6582"/>
      <c r="AK3706" s="6582"/>
      <c r="AL3706" s="6582"/>
      <c r="AM3706" s="6582"/>
      <c r="AN3706" s="6582"/>
      <c r="AO3706" s="6582"/>
      <c r="AP3706" s="6582"/>
      <c r="AQ3706" s="6582"/>
      <c r="AR3706" s="6582"/>
      <c r="AS3706" s="6582"/>
      <c r="AT3706" s="6582"/>
      <c r="AU3706" s="6582"/>
      <c r="AV3706" s="6582"/>
      <c r="AW3706" s="6582"/>
      <c r="AX3706" s="6582"/>
      <c r="AY3706" s="6582"/>
      <c r="AZ3706" s="6582"/>
      <c r="BA3706" s="6582"/>
      <c r="BB3706" s="6582"/>
      <c r="BC3706" s="6582"/>
      <c r="BD3706" s="6582"/>
      <c r="BE3706" s="6582"/>
      <c r="BF3706" s="6582"/>
      <c r="BG3706" s="6582"/>
      <c r="BH3706" s="6582"/>
      <c r="BI3706" s="6582">
        <f>IF('App28'!Q61="","",'App28'!Q61)</f>
        <v>59.500000000000007</v>
      </c>
      <c r="BJ3706" s="6582"/>
    </row>
    <row r="3707" spans="2:62">
      <c r="B3707" s="6575" t="s">
        <v>11887</v>
      </c>
      <c r="C3707" s="6582" t="s">
        <v>20957</v>
      </c>
      <c r="D3707" s="6582" t="s">
        <v>45</v>
      </c>
      <c r="E3707" s="6582" t="s">
        <v>16020</v>
      </c>
      <c r="F3707" s="6582"/>
      <c r="G3707" s="6582"/>
      <c r="H3707" s="6582"/>
      <c r="I3707" s="6582"/>
      <c r="J3707" s="6582"/>
      <c r="K3707" s="6582"/>
      <c r="L3707" s="6582"/>
      <c r="M3707" s="6582"/>
      <c r="N3707" s="6582"/>
      <c r="O3707" s="6582"/>
      <c r="P3707" s="6582"/>
      <c r="Q3707" s="6582"/>
      <c r="R3707" s="6582"/>
      <c r="S3707" s="6582"/>
      <c r="T3707" s="6582"/>
      <c r="U3707" s="6582"/>
      <c r="V3707" s="6582"/>
      <c r="W3707" s="6582"/>
      <c r="X3707" s="6582"/>
      <c r="Y3707" s="6582"/>
      <c r="Z3707" s="6582"/>
      <c r="AA3707" s="6582"/>
      <c r="AB3707" s="6582"/>
      <c r="AC3707" s="6582">
        <f>IF('App28'!L62="","",'App28'!L62)</f>
        <v>40.391040884701738</v>
      </c>
      <c r="AD3707" s="6582">
        <f>IF('App28'!M62="","",'App28'!M62)</f>
        <v>45.618287404758199</v>
      </c>
      <c r="AE3707" s="6582">
        <f>IF('App28'!N62="","",'App28'!N62)</f>
        <v>48.364442850980268</v>
      </c>
      <c r="AF3707" s="6582">
        <f>IF('App28'!O62="","",'App28'!O62)</f>
        <v>48.725324498385767</v>
      </c>
      <c r="AG3707" s="6582">
        <f>IF('App28'!P62="","",'App28'!P62)</f>
        <v>45.401018778595265</v>
      </c>
      <c r="AH3707" s="6582"/>
      <c r="AI3707" s="6582"/>
      <c r="AJ3707" s="6582"/>
      <c r="AK3707" s="6582"/>
      <c r="AL3707" s="6582"/>
      <c r="AM3707" s="6582"/>
      <c r="AN3707" s="6582"/>
      <c r="AO3707" s="6582"/>
      <c r="AP3707" s="6582"/>
      <c r="AQ3707" s="6582"/>
      <c r="AR3707" s="6582"/>
      <c r="AS3707" s="6582"/>
      <c r="AT3707" s="6582"/>
      <c r="AU3707" s="6582"/>
      <c r="AV3707" s="6582"/>
      <c r="AW3707" s="6582"/>
      <c r="AX3707" s="6582"/>
      <c r="AY3707" s="6582"/>
      <c r="AZ3707" s="6582"/>
      <c r="BA3707" s="6582"/>
      <c r="BB3707" s="6582"/>
      <c r="BC3707" s="6582"/>
      <c r="BD3707" s="6582"/>
      <c r="BE3707" s="6582"/>
      <c r="BF3707" s="6582"/>
      <c r="BG3707" s="6582"/>
      <c r="BH3707" s="6582"/>
      <c r="BI3707" s="6582">
        <f>IF('App28'!Q62="","",'App28'!Q62)</f>
        <v>228.50011441742126</v>
      </c>
      <c r="BJ3707" s="6582"/>
    </row>
    <row r="3708" spans="2:62">
      <c r="B3708" s="6575" t="s">
        <v>11889</v>
      </c>
      <c r="C3708" s="6582" t="s">
        <v>20958</v>
      </c>
      <c r="D3708" s="6582" t="s">
        <v>1845</v>
      </c>
      <c r="E3708" s="6582" t="s">
        <v>16020</v>
      </c>
      <c r="F3708" s="6582"/>
      <c r="G3708" s="6582"/>
      <c r="H3708" s="6582"/>
      <c r="I3708" s="6582"/>
      <c r="J3708" s="6582"/>
      <c r="K3708" s="6582"/>
      <c r="L3708" s="6582"/>
      <c r="M3708" s="6582"/>
      <c r="N3708" s="6582"/>
      <c r="O3708" s="6582"/>
      <c r="P3708" s="6582"/>
      <c r="Q3708" s="6582"/>
      <c r="R3708" s="6582"/>
      <c r="S3708" s="6582"/>
      <c r="T3708" s="6582"/>
      <c r="U3708" s="6582"/>
      <c r="V3708" s="6582"/>
      <c r="W3708" s="6582"/>
      <c r="X3708" s="6582"/>
      <c r="Y3708" s="6582"/>
      <c r="Z3708" s="6582"/>
      <c r="AA3708" s="6582"/>
      <c r="AB3708" s="6582"/>
      <c r="AC3708" s="6582">
        <f>IF('App28'!L63="","",'App28'!L63)</f>
        <v>315.56084048040054</v>
      </c>
      <c r="AD3708" s="6582">
        <f>IF('App28'!M63="","",'App28'!M63)</f>
        <v>380.60839681929849</v>
      </c>
      <c r="AE3708" s="6582">
        <f>IF('App28'!N63="","",'App28'!N63)</f>
        <v>321.09641543846107</v>
      </c>
      <c r="AF3708" s="6582">
        <f>IF('App28'!O63="","",'App28'!O63)</f>
        <v>309.61704933075004</v>
      </c>
      <c r="AG3708" s="6582">
        <f>IF('App28'!P63="","",'App28'!P63)</f>
        <v>323.09707823971638</v>
      </c>
      <c r="AH3708" s="6582"/>
      <c r="AI3708" s="6582"/>
      <c r="AJ3708" s="6582"/>
      <c r="AK3708" s="6582"/>
      <c r="AL3708" s="6582"/>
      <c r="AM3708" s="6582"/>
      <c r="AN3708" s="6582"/>
      <c r="AO3708" s="6582"/>
      <c r="AP3708" s="6582"/>
      <c r="AQ3708" s="6582"/>
      <c r="AR3708" s="6582"/>
      <c r="AS3708" s="6582"/>
      <c r="AT3708" s="6582"/>
      <c r="AU3708" s="6582"/>
      <c r="AV3708" s="6582"/>
      <c r="AW3708" s="6582"/>
      <c r="AX3708" s="6582"/>
      <c r="AY3708" s="6582"/>
      <c r="AZ3708" s="6582"/>
      <c r="BA3708" s="6582"/>
      <c r="BB3708" s="6582"/>
      <c r="BC3708" s="6582"/>
      <c r="BD3708" s="6582"/>
      <c r="BE3708" s="6582"/>
      <c r="BF3708" s="6582"/>
      <c r="BG3708" s="6582"/>
      <c r="BH3708" s="6582"/>
      <c r="BI3708" s="6582">
        <f>IF('App28'!Q63="","",'App28'!Q63)</f>
        <v>330.09415033698417</v>
      </c>
      <c r="BJ3708" s="6582"/>
    </row>
    <row r="3709" spans="2:62">
      <c r="B3709" s="6575" t="s">
        <v>11891</v>
      </c>
      <c r="C3709" s="6582" t="s">
        <v>20959</v>
      </c>
      <c r="D3709" s="6582" t="s">
        <v>1845</v>
      </c>
      <c r="E3709" s="6582" t="s">
        <v>16020</v>
      </c>
      <c r="F3709" s="6582"/>
      <c r="G3709" s="6582"/>
      <c r="H3709" s="6582"/>
      <c r="I3709" s="6582"/>
      <c r="J3709" s="6582"/>
      <c r="K3709" s="6582"/>
      <c r="L3709" s="6582"/>
      <c r="M3709" s="6582"/>
      <c r="N3709" s="6582"/>
      <c r="O3709" s="6582"/>
      <c r="P3709" s="6582"/>
      <c r="Q3709" s="6582"/>
      <c r="R3709" s="6582"/>
      <c r="S3709" s="6582"/>
      <c r="T3709" s="6582"/>
      <c r="U3709" s="6582"/>
      <c r="V3709" s="6582"/>
      <c r="W3709" s="6582"/>
      <c r="X3709" s="6582"/>
      <c r="Y3709" s="6582"/>
      <c r="Z3709" s="6582"/>
      <c r="AA3709" s="6582"/>
      <c r="AB3709" s="6582"/>
      <c r="AC3709" s="6582">
        <f>IF('App28'!L64="","",'App28'!L64)</f>
        <v>620.64047963438657</v>
      </c>
      <c r="AD3709" s="6582">
        <f>IF('App28'!M64="","",'App28'!M64)</f>
        <v>620.5696374937155</v>
      </c>
      <c r="AE3709" s="6582">
        <f>IF('App28'!N64="","",'App28'!N64)</f>
        <v>621.13688036165161</v>
      </c>
      <c r="AF3709" s="6582">
        <f>IF('App28'!O64="","",'App28'!O64)</f>
        <v>621.56614188517187</v>
      </c>
      <c r="AG3709" s="6582">
        <f>IF('App28'!P64="","",'App28'!P64)</f>
        <v>621.85213054487588</v>
      </c>
      <c r="AH3709" s="6582"/>
      <c r="AI3709" s="6582"/>
      <c r="AJ3709" s="6582"/>
      <c r="AK3709" s="6582"/>
      <c r="AL3709" s="6582"/>
      <c r="AM3709" s="6582"/>
      <c r="AN3709" s="6582"/>
      <c r="AO3709" s="6582"/>
      <c r="AP3709" s="6582"/>
      <c r="AQ3709" s="6582"/>
      <c r="AR3709" s="6582"/>
      <c r="AS3709" s="6582"/>
      <c r="AT3709" s="6582"/>
      <c r="AU3709" s="6582"/>
      <c r="AV3709" s="6582"/>
      <c r="AW3709" s="6582"/>
      <c r="AX3709" s="6582"/>
      <c r="AY3709" s="6582"/>
      <c r="AZ3709" s="6582"/>
      <c r="BA3709" s="6582"/>
      <c r="BB3709" s="6582"/>
      <c r="BC3709" s="6582"/>
      <c r="BD3709" s="6582"/>
      <c r="BE3709" s="6582"/>
      <c r="BF3709" s="6582"/>
      <c r="BG3709" s="6582"/>
      <c r="BH3709" s="6582"/>
      <c r="BI3709" s="6582">
        <f>IF('App28'!Q64="","",'App28'!Q64)</f>
        <v>621.16183074319224</v>
      </c>
      <c r="BJ3709" s="6582"/>
    </row>
    <row r="3710" spans="2:62">
      <c r="B3710" s="6575" t="s">
        <v>11893</v>
      </c>
      <c r="C3710" s="6582" t="s">
        <v>20960</v>
      </c>
      <c r="D3710" s="6582" t="s">
        <v>3142</v>
      </c>
      <c r="E3710" s="6582" t="s">
        <v>16020</v>
      </c>
      <c r="F3710" s="6582"/>
      <c r="G3710" s="6582"/>
      <c r="H3710" s="6582"/>
      <c r="I3710" s="6582"/>
      <c r="J3710" s="6582"/>
      <c r="K3710" s="6582"/>
      <c r="L3710" s="6582"/>
      <c r="M3710" s="6582"/>
      <c r="N3710" s="6582"/>
      <c r="O3710" s="6582"/>
      <c r="P3710" s="6582"/>
      <c r="Q3710" s="6582"/>
      <c r="R3710" s="6582"/>
      <c r="S3710" s="6582"/>
      <c r="T3710" s="6582"/>
      <c r="U3710" s="6582"/>
      <c r="V3710" s="6582"/>
      <c r="W3710" s="6582"/>
      <c r="X3710" s="6582"/>
      <c r="Y3710" s="6582"/>
      <c r="Z3710" s="6582"/>
      <c r="AA3710" s="6582"/>
      <c r="AB3710" s="6582"/>
      <c r="AC3710" s="6582"/>
      <c r="AD3710" s="6582"/>
      <c r="AE3710" s="6582"/>
      <c r="AF3710" s="6582"/>
      <c r="AG3710" s="6582"/>
      <c r="AH3710" s="6582"/>
      <c r="AI3710" s="6582"/>
      <c r="AJ3710" s="6582"/>
      <c r="AK3710" s="6582"/>
      <c r="AL3710" s="6582"/>
      <c r="AM3710" s="6582"/>
      <c r="AN3710" s="6582"/>
      <c r="AO3710" s="6582"/>
      <c r="AP3710" s="6582"/>
      <c r="AQ3710" s="6582"/>
      <c r="AR3710" s="6582"/>
      <c r="AS3710" s="6582"/>
      <c r="AT3710" s="6582"/>
      <c r="AU3710" s="6582"/>
      <c r="AV3710" s="6582"/>
      <c r="AW3710" s="6582"/>
      <c r="AX3710" s="6582"/>
      <c r="AY3710" s="6582"/>
      <c r="AZ3710" s="6582"/>
      <c r="BA3710" s="6582"/>
      <c r="BB3710" s="6582"/>
      <c r="BC3710" s="6582"/>
      <c r="BD3710" s="6582"/>
      <c r="BE3710" s="6582"/>
      <c r="BF3710" s="6582"/>
      <c r="BG3710" s="6582"/>
      <c r="BH3710" s="6582"/>
      <c r="BI3710" s="6582" t="str">
        <f>IF('App28'!Q65="","",'App28'!Q65)</f>
        <v/>
      </c>
      <c r="BJ3710" s="6582"/>
    </row>
    <row r="3711" spans="2:62">
      <c r="B3711" s="6575" t="s">
        <v>11895</v>
      </c>
      <c r="C3711" s="6582" t="s">
        <v>20961</v>
      </c>
      <c r="D3711" s="6582" t="s">
        <v>4423</v>
      </c>
      <c r="E3711" s="6582" t="s">
        <v>16020</v>
      </c>
      <c r="F3711" s="6582"/>
      <c r="G3711" s="6582"/>
      <c r="H3711" s="6582"/>
      <c r="I3711" s="6582"/>
      <c r="J3711" s="6582"/>
      <c r="K3711" s="6582"/>
      <c r="L3711" s="6582"/>
      <c r="M3711" s="6582"/>
      <c r="N3711" s="6582"/>
      <c r="O3711" s="6582"/>
      <c r="P3711" s="6582"/>
      <c r="Q3711" s="6582"/>
      <c r="R3711" s="6582"/>
      <c r="S3711" s="6582"/>
      <c r="T3711" s="6582"/>
      <c r="U3711" s="6582"/>
      <c r="V3711" s="6582"/>
      <c r="W3711" s="6582"/>
      <c r="X3711" s="6582"/>
      <c r="Y3711" s="6582"/>
      <c r="Z3711" s="6582"/>
      <c r="AA3711" s="6582"/>
      <c r="AB3711" s="6582"/>
      <c r="AC3711" s="6582" t="str">
        <f>IF('App28'!L66="","",'App28'!L66)</f>
        <v/>
      </c>
      <c r="AD3711" s="6582" t="str">
        <f>IF('App28'!M66="","",'App28'!M66)</f>
        <v/>
      </c>
      <c r="AE3711" s="6582" t="str">
        <f>IF('App28'!N66="","",'App28'!N66)</f>
        <v/>
      </c>
      <c r="AF3711" s="6582" t="str">
        <f>IF('App28'!O66="","",'App28'!O66)</f>
        <v/>
      </c>
      <c r="AG3711" s="6582" t="str">
        <f>IF('App28'!P66="","",'App28'!P66)</f>
        <v/>
      </c>
      <c r="AH3711" s="6582"/>
      <c r="AI3711" s="6582"/>
      <c r="AJ3711" s="6582"/>
      <c r="AK3711" s="6582"/>
      <c r="AL3711" s="6582"/>
      <c r="AM3711" s="6582"/>
      <c r="AN3711" s="6582"/>
      <c r="AO3711" s="6582"/>
      <c r="AP3711" s="6582"/>
      <c r="AQ3711" s="6582"/>
      <c r="AR3711" s="6582"/>
      <c r="AS3711" s="6582"/>
      <c r="AT3711" s="6582"/>
      <c r="AU3711" s="6582"/>
      <c r="AV3711" s="6582"/>
      <c r="AW3711" s="6582"/>
      <c r="AX3711" s="6582"/>
      <c r="AY3711" s="6582"/>
      <c r="AZ3711" s="6582"/>
      <c r="BA3711" s="6582"/>
      <c r="BB3711" s="6582"/>
      <c r="BC3711" s="6582"/>
      <c r="BD3711" s="6582"/>
      <c r="BE3711" s="6582"/>
      <c r="BF3711" s="6582"/>
      <c r="BG3711" s="6582"/>
      <c r="BH3711" s="6582"/>
      <c r="BI3711" s="6582">
        <f>IF('App28'!Q66="","",'App28'!Q66)</f>
        <v>0</v>
      </c>
      <c r="BJ3711" s="6582"/>
    </row>
    <row r="3712" spans="2:62">
      <c r="B3712" s="6575" t="s">
        <v>11897</v>
      </c>
      <c r="C3712" s="6582" t="s">
        <v>20962</v>
      </c>
      <c r="D3712" s="6582" t="s">
        <v>4423</v>
      </c>
      <c r="E3712" s="6582" t="s">
        <v>16020</v>
      </c>
      <c r="F3712" s="6582"/>
      <c r="G3712" s="6582"/>
      <c r="H3712" s="6582"/>
      <c r="I3712" s="6582"/>
      <c r="J3712" s="6582"/>
      <c r="K3712" s="6582"/>
      <c r="L3712" s="6582"/>
      <c r="M3712" s="6582"/>
      <c r="N3712" s="6582"/>
      <c r="O3712" s="6582"/>
      <c r="P3712" s="6582"/>
      <c r="Q3712" s="6582"/>
      <c r="R3712" s="6582"/>
      <c r="S3712" s="6582"/>
      <c r="T3712" s="6582"/>
      <c r="U3712" s="6582"/>
      <c r="V3712" s="6582"/>
      <c r="W3712" s="6582"/>
      <c r="X3712" s="6582"/>
      <c r="Y3712" s="6582"/>
      <c r="Z3712" s="6582"/>
      <c r="AA3712" s="6582"/>
      <c r="AB3712" s="6582"/>
      <c r="AC3712" s="6582" t="str">
        <f>IF('App28'!L67="","",'App28'!L67)</f>
        <v/>
      </c>
      <c r="AD3712" s="6582" t="str">
        <f>IF('App28'!M67="","",'App28'!M67)</f>
        <v/>
      </c>
      <c r="AE3712" s="6582" t="str">
        <f>IF('App28'!N67="","",'App28'!N67)</f>
        <v/>
      </c>
      <c r="AF3712" s="6582" t="str">
        <f>IF('App28'!O67="","",'App28'!O67)</f>
        <v/>
      </c>
      <c r="AG3712" s="6582" t="str">
        <f>IF('App28'!P67="","",'App28'!P67)</f>
        <v/>
      </c>
      <c r="AH3712" s="6582"/>
      <c r="AI3712" s="6582"/>
      <c r="AJ3712" s="6582"/>
      <c r="AK3712" s="6582"/>
      <c r="AL3712" s="6582"/>
      <c r="AM3712" s="6582"/>
      <c r="AN3712" s="6582"/>
      <c r="AO3712" s="6582"/>
      <c r="AP3712" s="6582"/>
      <c r="AQ3712" s="6582"/>
      <c r="AR3712" s="6582"/>
      <c r="AS3712" s="6582"/>
      <c r="AT3712" s="6582"/>
      <c r="AU3712" s="6582"/>
      <c r="AV3712" s="6582"/>
      <c r="AW3712" s="6582"/>
      <c r="AX3712" s="6582"/>
      <c r="AY3712" s="6582"/>
      <c r="AZ3712" s="6582"/>
      <c r="BA3712" s="6582"/>
      <c r="BB3712" s="6582"/>
      <c r="BC3712" s="6582"/>
      <c r="BD3712" s="6582"/>
      <c r="BE3712" s="6582"/>
      <c r="BF3712" s="6582"/>
      <c r="BG3712" s="6582"/>
      <c r="BH3712" s="6582"/>
      <c r="BI3712" s="6582">
        <f>IF('App28'!Q67="","",'App28'!Q67)</f>
        <v>0</v>
      </c>
      <c r="BJ3712" s="6582"/>
    </row>
    <row r="3713" spans="2:62">
      <c r="B3713" s="6575" t="s">
        <v>11899</v>
      </c>
      <c r="C3713" s="6582" t="s">
        <v>20963</v>
      </c>
      <c r="D3713" s="6582" t="s">
        <v>45</v>
      </c>
      <c r="E3713" s="6582" t="s">
        <v>16020</v>
      </c>
      <c r="F3713" s="6582"/>
      <c r="G3713" s="6582"/>
      <c r="H3713" s="6582"/>
      <c r="I3713" s="6582"/>
      <c r="J3713" s="6582"/>
      <c r="K3713" s="6582"/>
      <c r="L3713" s="6582"/>
      <c r="M3713" s="6582"/>
      <c r="N3713" s="6582"/>
      <c r="O3713" s="6582"/>
      <c r="P3713" s="6582"/>
      <c r="Q3713" s="6582"/>
      <c r="R3713" s="6582"/>
      <c r="S3713" s="6582"/>
      <c r="T3713" s="6582"/>
      <c r="U3713" s="6582"/>
      <c r="V3713" s="6582"/>
      <c r="W3713" s="6582"/>
      <c r="X3713" s="6582"/>
      <c r="Y3713" s="6582"/>
      <c r="Z3713" s="6582"/>
      <c r="AA3713" s="6582"/>
      <c r="AB3713" s="6582"/>
      <c r="AC3713" s="6582" t="str">
        <f>IF('App28'!L68="","",'App28'!L68)</f>
        <v/>
      </c>
      <c r="AD3713" s="6582" t="str">
        <f>IF('App28'!M68="","",'App28'!M68)</f>
        <v/>
      </c>
      <c r="AE3713" s="6582" t="str">
        <f>IF('App28'!N68="","",'App28'!N68)</f>
        <v/>
      </c>
      <c r="AF3713" s="6582" t="str">
        <f>IF('App28'!O68="","",'App28'!O68)</f>
        <v/>
      </c>
      <c r="AG3713" s="6582" t="str">
        <f>IF('App28'!P68="","",'App28'!P68)</f>
        <v/>
      </c>
      <c r="AH3713" s="6582"/>
      <c r="AI3713" s="6582"/>
      <c r="AJ3713" s="6582"/>
      <c r="AK3713" s="6582"/>
      <c r="AL3713" s="6582"/>
      <c r="AM3713" s="6582"/>
      <c r="AN3713" s="6582"/>
      <c r="AO3713" s="6582"/>
      <c r="AP3713" s="6582"/>
      <c r="AQ3713" s="6582"/>
      <c r="AR3713" s="6582"/>
      <c r="AS3713" s="6582"/>
      <c r="AT3713" s="6582"/>
      <c r="AU3713" s="6582"/>
      <c r="AV3713" s="6582"/>
      <c r="AW3713" s="6582"/>
      <c r="AX3713" s="6582"/>
      <c r="AY3713" s="6582"/>
      <c r="AZ3713" s="6582"/>
      <c r="BA3713" s="6582"/>
      <c r="BB3713" s="6582"/>
      <c r="BC3713" s="6582"/>
      <c r="BD3713" s="6582"/>
      <c r="BE3713" s="6582"/>
      <c r="BF3713" s="6582"/>
      <c r="BG3713" s="6582"/>
      <c r="BH3713" s="6582"/>
      <c r="BI3713" s="6582">
        <f>IF('App28'!Q68="","",'App28'!Q68)</f>
        <v>0</v>
      </c>
      <c r="BJ3713" s="6582"/>
    </row>
    <row r="3714" spans="2:62">
      <c r="B3714" s="6575" t="s">
        <v>11901</v>
      </c>
      <c r="C3714" s="6582" t="s">
        <v>20964</v>
      </c>
      <c r="D3714" s="6582" t="s">
        <v>45</v>
      </c>
      <c r="E3714" s="6582" t="s">
        <v>16020</v>
      </c>
      <c r="F3714" s="6582"/>
      <c r="G3714" s="6582"/>
      <c r="H3714" s="6582"/>
      <c r="I3714" s="6582"/>
      <c r="J3714" s="6582"/>
      <c r="K3714" s="6582"/>
      <c r="L3714" s="6582"/>
      <c r="M3714" s="6582"/>
      <c r="N3714" s="6582"/>
      <c r="O3714" s="6582"/>
      <c r="P3714" s="6582"/>
      <c r="Q3714" s="6582"/>
      <c r="R3714" s="6582"/>
      <c r="S3714" s="6582"/>
      <c r="T3714" s="6582"/>
      <c r="U3714" s="6582"/>
      <c r="V3714" s="6582"/>
      <c r="W3714" s="6582"/>
      <c r="X3714" s="6582"/>
      <c r="Y3714" s="6582"/>
      <c r="Z3714" s="6582"/>
      <c r="AA3714" s="6582"/>
      <c r="AB3714" s="6582"/>
      <c r="AC3714" s="6582" t="str">
        <f>IF('App28'!L69="","",'App28'!L69)</f>
        <v/>
      </c>
      <c r="AD3714" s="6582" t="str">
        <f>IF('App28'!M69="","",'App28'!M69)</f>
        <v/>
      </c>
      <c r="AE3714" s="6582" t="str">
        <f>IF('App28'!N69="","",'App28'!N69)</f>
        <v/>
      </c>
      <c r="AF3714" s="6582" t="str">
        <f>IF('App28'!O69="","",'App28'!O69)</f>
        <v/>
      </c>
      <c r="AG3714" s="6582" t="str">
        <f>IF('App28'!P69="","",'App28'!P69)</f>
        <v/>
      </c>
      <c r="AH3714" s="6582"/>
      <c r="AI3714" s="6582"/>
      <c r="AJ3714" s="6582"/>
      <c r="AK3714" s="6582"/>
      <c r="AL3714" s="6582"/>
      <c r="AM3714" s="6582"/>
      <c r="AN3714" s="6582"/>
      <c r="AO3714" s="6582"/>
      <c r="AP3714" s="6582"/>
      <c r="AQ3714" s="6582"/>
      <c r="AR3714" s="6582"/>
      <c r="AS3714" s="6582"/>
      <c r="AT3714" s="6582"/>
      <c r="AU3714" s="6582"/>
      <c r="AV3714" s="6582"/>
      <c r="AW3714" s="6582"/>
      <c r="AX3714" s="6582"/>
      <c r="AY3714" s="6582"/>
      <c r="AZ3714" s="6582"/>
      <c r="BA3714" s="6582"/>
      <c r="BB3714" s="6582"/>
      <c r="BC3714" s="6582"/>
      <c r="BD3714" s="6582"/>
      <c r="BE3714" s="6582"/>
      <c r="BF3714" s="6582"/>
      <c r="BG3714" s="6582"/>
      <c r="BH3714" s="6582"/>
      <c r="BI3714" s="6582">
        <f>IF('App28'!Q69="","",'App28'!Q69)</f>
        <v>0</v>
      </c>
      <c r="BJ3714" s="6582"/>
    </row>
    <row r="3715" spans="2:62">
      <c r="B3715" s="6575" t="s">
        <v>11903</v>
      </c>
      <c r="C3715" s="6582" t="s">
        <v>20965</v>
      </c>
      <c r="D3715" s="6582" t="s">
        <v>45</v>
      </c>
      <c r="E3715" s="6582" t="s">
        <v>16020</v>
      </c>
      <c r="F3715" s="6582"/>
      <c r="G3715" s="6582"/>
      <c r="H3715" s="6582"/>
      <c r="I3715" s="6582"/>
      <c r="J3715" s="6582"/>
      <c r="K3715" s="6582"/>
      <c r="L3715" s="6582"/>
      <c r="M3715" s="6582"/>
      <c r="N3715" s="6582"/>
      <c r="O3715" s="6582"/>
      <c r="P3715" s="6582"/>
      <c r="Q3715" s="6582"/>
      <c r="R3715" s="6582"/>
      <c r="S3715" s="6582"/>
      <c r="T3715" s="6582"/>
      <c r="U3715" s="6582"/>
      <c r="V3715" s="6582"/>
      <c r="W3715" s="6582"/>
      <c r="X3715" s="6582"/>
      <c r="Y3715" s="6582"/>
      <c r="Z3715" s="6582"/>
      <c r="AA3715" s="6582"/>
      <c r="AB3715" s="6582"/>
      <c r="AC3715" s="6582" t="str">
        <f>IF('App28'!L70="","",'App28'!L70)</f>
        <v/>
      </c>
      <c r="AD3715" s="6582" t="str">
        <f>IF('App28'!M70="","",'App28'!M70)</f>
        <v/>
      </c>
      <c r="AE3715" s="6582" t="str">
        <f>IF('App28'!N70="","",'App28'!N70)</f>
        <v/>
      </c>
      <c r="AF3715" s="6582" t="str">
        <f>IF('App28'!O70="","",'App28'!O70)</f>
        <v/>
      </c>
      <c r="AG3715" s="6582" t="str">
        <f>IF('App28'!P70="","",'App28'!P70)</f>
        <v/>
      </c>
      <c r="AH3715" s="6582"/>
      <c r="AI3715" s="6582"/>
      <c r="AJ3715" s="6582"/>
      <c r="AK3715" s="6582"/>
      <c r="AL3715" s="6582"/>
      <c r="AM3715" s="6582"/>
      <c r="AN3715" s="6582"/>
      <c r="AO3715" s="6582"/>
      <c r="AP3715" s="6582"/>
      <c r="AQ3715" s="6582"/>
      <c r="AR3715" s="6582"/>
      <c r="AS3715" s="6582"/>
      <c r="AT3715" s="6582"/>
      <c r="AU3715" s="6582"/>
      <c r="AV3715" s="6582"/>
      <c r="AW3715" s="6582"/>
      <c r="AX3715" s="6582"/>
      <c r="AY3715" s="6582"/>
      <c r="AZ3715" s="6582"/>
      <c r="BA3715" s="6582"/>
      <c r="BB3715" s="6582"/>
      <c r="BC3715" s="6582"/>
      <c r="BD3715" s="6582"/>
      <c r="BE3715" s="6582"/>
      <c r="BF3715" s="6582"/>
      <c r="BG3715" s="6582"/>
      <c r="BH3715" s="6582"/>
      <c r="BI3715" s="6582">
        <f>IF('App28'!Q70="","",'App28'!Q70)</f>
        <v>0</v>
      </c>
      <c r="BJ3715" s="6582"/>
    </row>
    <row r="3716" spans="2:62">
      <c r="B3716" s="6575" t="s">
        <v>11905</v>
      </c>
      <c r="C3716" s="6582" t="s">
        <v>20966</v>
      </c>
      <c r="D3716" s="6582" t="s">
        <v>45</v>
      </c>
      <c r="E3716" s="6582" t="s">
        <v>16020</v>
      </c>
      <c r="F3716" s="6582"/>
      <c r="G3716" s="6582"/>
      <c r="H3716" s="6582"/>
      <c r="I3716" s="6582"/>
      <c r="J3716" s="6582"/>
      <c r="K3716" s="6582"/>
      <c r="L3716" s="6582"/>
      <c r="M3716" s="6582"/>
      <c r="N3716" s="6582"/>
      <c r="O3716" s="6582"/>
      <c r="P3716" s="6582"/>
      <c r="Q3716" s="6582"/>
      <c r="R3716" s="6582"/>
      <c r="S3716" s="6582"/>
      <c r="T3716" s="6582"/>
      <c r="U3716" s="6582"/>
      <c r="V3716" s="6582"/>
      <c r="W3716" s="6582"/>
      <c r="X3716" s="6582"/>
      <c r="Y3716" s="6582"/>
      <c r="Z3716" s="6582"/>
      <c r="AA3716" s="6582"/>
      <c r="AB3716" s="6582"/>
      <c r="AC3716" s="6582" t="str">
        <f>IF('App28'!L71="","",'App28'!L71)</f>
        <v/>
      </c>
      <c r="AD3716" s="6582" t="str">
        <f>IF('App28'!M71="","",'App28'!M71)</f>
        <v/>
      </c>
      <c r="AE3716" s="6582" t="str">
        <f>IF('App28'!N71="","",'App28'!N71)</f>
        <v/>
      </c>
      <c r="AF3716" s="6582" t="str">
        <f>IF('App28'!O71="","",'App28'!O71)</f>
        <v/>
      </c>
      <c r="AG3716" s="6582" t="str">
        <f>IF('App28'!P71="","",'App28'!P71)</f>
        <v/>
      </c>
      <c r="AH3716" s="6582"/>
      <c r="AI3716" s="6582"/>
      <c r="AJ3716" s="6582"/>
      <c r="AK3716" s="6582"/>
      <c r="AL3716" s="6582"/>
      <c r="AM3716" s="6582"/>
      <c r="AN3716" s="6582"/>
      <c r="AO3716" s="6582"/>
      <c r="AP3716" s="6582"/>
      <c r="AQ3716" s="6582"/>
      <c r="AR3716" s="6582"/>
      <c r="AS3716" s="6582"/>
      <c r="AT3716" s="6582"/>
      <c r="AU3716" s="6582"/>
      <c r="AV3716" s="6582"/>
      <c r="AW3716" s="6582"/>
      <c r="AX3716" s="6582"/>
      <c r="AY3716" s="6582"/>
      <c r="AZ3716" s="6582"/>
      <c r="BA3716" s="6582"/>
      <c r="BB3716" s="6582"/>
      <c r="BC3716" s="6582"/>
      <c r="BD3716" s="6582"/>
      <c r="BE3716" s="6582"/>
      <c r="BF3716" s="6582"/>
      <c r="BG3716" s="6582"/>
      <c r="BH3716" s="6582"/>
      <c r="BI3716" s="6582">
        <f>IF('App28'!Q71="","",'App28'!Q71)</f>
        <v>0</v>
      </c>
      <c r="BJ3716" s="6582"/>
    </row>
    <row r="3717" spans="2:62">
      <c r="B3717" s="6575" t="s">
        <v>11907</v>
      </c>
      <c r="C3717" s="6582" t="s">
        <v>20967</v>
      </c>
      <c r="D3717" s="6582" t="s">
        <v>1845</v>
      </c>
      <c r="E3717" s="6582" t="s">
        <v>16020</v>
      </c>
      <c r="F3717" s="6582"/>
      <c r="G3717" s="6582"/>
      <c r="H3717" s="6582"/>
      <c r="I3717" s="6582"/>
      <c r="J3717" s="6582"/>
      <c r="K3717" s="6582"/>
      <c r="L3717" s="6582"/>
      <c r="M3717" s="6582"/>
      <c r="N3717" s="6582"/>
      <c r="O3717" s="6582"/>
      <c r="P3717" s="6582"/>
      <c r="Q3717" s="6582"/>
      <c r="R3717" s="6582"/>
      <c r="S3717" s="6582"/>
      <c r="T3717" s="6582"/>
      <c r="U3717" s="6582"/>
      <c r="V3717" s="6582"/>
      <c r="W3717" s="6582"/>
      <c r="X3717" s="6582"/>
      <c r="Y3717" s="6582"/>
      <c r="Z3717" s="6582"/>
      <c r="AA3717" s="6582"/>
      <c r="AB3717" s="6582"/>
      <c r="AC3717" s="6582" t="e">
        <f>IF('App28'!L72="","",'App28'!L72)</f>
        <v>#DIV/0!</v>
      </c>
      <c r="AD3717" s="6582" t="e">
        <f>IF('App28'!M72="","",'App28'!M72)</f>
        <v>#DIV/0!</v>
      </c>
      <c r="AE3717" s="6582" t="e">
        <f>IF('App28'!N72="","",'App28'!N72)</f>
        <v>#DIV/0!</v>
      </c>
      <c r="AF3717" s="6582" t="e">
        <f>IF('App28'!O72="","",'App28'!O72)</f>
        <v>#DIV/0!</v>
      </c>
      <c r="AG3717" s="6582" t="e">
        <f>IF('App28'!P72="","",'App28'!P72)</f>
        <v>#DIV/0!</v>
      </c>
      <c r="AH3717" s="6582"/>
      <c r="AI3717" s="6582"/>
      <c r="AJ3717" s="6582"/>
      <c r="AK3717" s="6582"/>
      <c r="AL3717" s="6582"/>
      <c r="AM3717" s="6582"/>
      <c r="AN3717" s="6582"/>
      <c r="AO3717" s="6582"/>
      <c r="AP3717" s="6582"/>
      <c r="AQ3717" s="6582"/>
      <c r="AR3717" s="6582"/>
      <c r="AS3717" s="6582"/>
      <c r="AT3717" s="6582"/>
      <c r="AU3717" s="6582"/>
      <c r="AV3717" s="6582"/>
      <c r="AW3717" s="6582"/>
      <c r="AX3717" s="6582"/>
      <c r="AY3717" s="6582"/>
      <c r="AZ3717" s="6582"/>
      <c r="BA3717" s="6582"/>
      <c r="BB3717" s="6582"/>
      <c r="BC3717" s="6582"/>
      <c r="BD3717" s="6582"/>
      <c r="BE3717" s="6582"/>
      <c r="BF3717" s="6582"/>
      <c r="BG3717" s="6582"/>
      <c r="BH3717" s="6582"/>
      <c r="BI3717" s="6582" t="e">
        <f>IF('App28'!Q72="","",'App28'!Q72)</f>
        <v>#DIV/0!</v>
      </c>
      <c r="BJ3717" s="6582"/>
    </row>
    <row r="3718" spans="2:62">
      <c r="B3718" s="6575" t="s">
        <v>11909</v>
      </c>
      <c r="C3718" s="6582" t="s">
        <v>20968</v>
      </c>
      <c r="D3718" s="6582" t="s">
        <v>1845</v>
      </c>
      <c r="E3718" s="6582" t="s">
        <v>16020</v>
      </c>
      <c r="F3718" s="6582"/>
      <c r="G3718" s="6582"/>
      <c r="H3718" s="6582"/>
      <c r="I3718" s="6582"/>
      <c r="J3718" s="6582"/>
      <c r="K3718" s="6582"/>
      <c r="L3718" s="6582"/>
      <c r="M3718" s="6582"/>
      <c r="N3718" s="6582"/>
      <c r="O3718" s="6582"/>
      <c r="P3718" s="6582"/>
      <c r="Q3718" s="6582"/>
      <c r="R3718" s="6582"/>
      <c r="S3718" s="6582"/>
      <c r="T3718" s="6582"/>
      <c r="U3718" s="6582"/>
      <c r="V3718" s="6582"/>
      <c r="W3718" s="6582"/>
      <c r="X3718" s="6582"/>
      <c r="Y3718" s="6582"/>
      <c r="Z3718" s="6582"/>
      <c r="AA3718" s="6582"/>
      <c r="AB3718" s="6582"/>
      <c r="AC3718" s="6582" t="e">
        <f>IF('App28'!L73="","",'App28'!L73)</f>
        <v>#DIV/0!</v>
      </c>
      <c r="AD3718" s="6582" t="e">
        <f>IF('App28'!M73="","",'App28'!M73)</f>
        <v>#DIV/0!</v>
      </c>
      <c r="AE3718" s="6582" t="e">
        <f>IF('App28'!N73="","",'App28'!N73)</f>
        <v>#DIV/0!</v>
      </c>
      <c r="AF3718" s="6582" t="e">
        <f>IF('App28'!O73="","",'App28'!O73)</f>
        <v>#DIV/0!</v>
      </c>
      <c r="AG3718" s="6582" t="e">
        <f>IF('App28'!P73="","",'App28'!P73)</f>
        <v>#DIV/0!</v>
      </c>
      <c r="AH3718" s="6582"/>
      <c r="AI3718" s="6582"/>
      <c r="AJ3718" s="6582"/>
      <c r="AK3718" s="6582"/>
      <c r="AL3718" s="6582"/>
      <c r="AM3718" s="6582"/>
      <c r="AN3718" s="6582"/>
      <c r="AO3718" s="6582"/>
      <c r="AP3718" s="6582"/>
      <c r="AQ3718" s="6582"/>
      <c r="AR3718" s="6582"/>
      <c r="AS3718" s="6582"/>
      <c r="AT3718" s="6582"/>
      <c r="AU3718" s="6582"/>
      <c r="AV3718" s="6582"/>
      <c r="AW3718" s="6582"/>
      <c r="AX3718" s="6582"/>
      <c r="AY3718" s="6582"/>
      <c r="AZ3718" s="6582"/>
      <c r="BA3718" s="6582"/>
      <c r="BB3718" s="6582"/>
      <c r="BC3718" s="6582"/>
      <c r="BD3718" s="6582"/>
      <c r="BE3718" s="6582"/>
      <c r="BF3718" s="6582"/>
      <c r="BG3718" s="6582"/>
      <c r="BH3718" s="6582"/>
      <c r="BI3718" s="6582" t="e">
        <f>IF('App28'!Q73="","",'App28'!Q73)</f>
        <v>#DIV/0!</v>
      </c>
      <c r="BJ3718" s="6582"/>
    </row>
    <row r="3719" spans="2:62">
      <c r="B3719" s="6575" t="s">
        <v>11911</v>
      </c>
      <c r="C3719" s="6582" t="s">
        <v>20969</v>
      </c>
      <c r="D3719" s="6582" t="s">
        <v>3142</v>
      </c>
      <c r="E3719" s="6582" t="s">
        <v>16020</v>
      </c>
      <c r="F3719" s="6582"/>
      <c r="G3719" s="6582"/>
      <c r="H3719" s="6582"/>
      <c r="I3719" s="6582"/>
      <c r="J3719" s="6582"/>
      <c r="K3719" s="6582"/>
      <c r="L3719" s="6582"/>
      <c r="M3719" s="6582"/>
      <c r="N3719" s="6582"/>
      <c r="O3719" s="6582"/>
      <c r="P3719" s="6582"/>
      <c r="Q3719" s="6582"/>
      <c r="R3719" s="6582"/>
      <c r="S3719" s="6582"/>
      <c r="T3719" s="6582"/>
      <c r="U3719" s="6582"/>
      <c r="V3719" s="6582"/>
      <c r="W3719" s="6582"/>
      <c r="X3719" s="6582"/>
      <c r="Y3719" s="6582"/>
      <c r="Z3719" s="6582"/>
      <c r="AA3719" s="6582"/>
      <c r="AB3719" s="6582"/>
      <c r="AC3719" s="6582"/>
      <c r="AD3719" s="6582"/>
      <c r="AE3719" s="6582"/>
      <c r="AF3719" s="6582"/>
      <c r="AG3719" s="6582"/>
      <c r="AH3719" s="6582"/>
      <c r="AI3719" s="6582"/>
      <c r="AJ3719" s="6582"/>
      <c r="AK3719" s="6582"/>
      <c r="AL3719" s="6582"/>
      <c r="AM3719" s="6582"/>
      <c r="AN3719" s="6582"/>
      <c r="AO3719" s="6582"/>
      <c r="AP3719" s="6582"/>
      <c r="AQ3719" s="6582"/>
      <c r="AR3719" s="6582"/>
      <c r="AS3719" s="6582"/>
      <c r="AT3719" s="6582"/>
      <c r="AU3719" s="6582"/>
      <c r="AV3719" s="6582"/>
      <c r="AW3719" s="6582"/>
      <c r="AX3719" s="6582"/>
      <c r="AY3719" s="6582"/>
      <c r="AZ3719" s="6582"/>
      <c r="BA3719" s="6582"/>
      <c r="BB3719" s="6582"/>
      <c r="BC3719" s="6582"/>
      <c r="BD3719" s="6582"/>
      <c r="BE3719" s="6582"/>
      <c r="BF3719" s="6582"/>
      <c r="BG3719" s="6582"/>
      <c r="BH3719" s="6582"/>
      <c r="BI3719" s="6582" t="str">
        <f>IF('App28'!Q74="","",'App28'!Q74)</f>
        <v/>
      </c>
      <c r="BJ3719" s="6582"/>
    </row>
    <row r="3720" spans="2:62">
      <c r="B3720" s="6575" t="s">
        <v>11913</v>
      </c>
      <c r="C3720" s="6582" t="s">
        <v>20970</v>
      </c>
      <c r="D3720" s="6582" t="s">
        <v>4423</v>
      </c>
      <c r="E3720" s="6582" t="s">
        <v>16020</v>
      </c>
      <c r="F3720" s="6582"/>
      <c r="G3720" s="6582"/>
      <c r="H3720" s="6582"/>
      <c r="I3720" s="6582"/>
      <c r="J3720" s="6582"/>
      <c r="K3720" s="6582"/>
      <c r="L3720" s="6582"/>
      <c r="M3720" s="6582"/>
      <c r="N3720" s="6582"/>
      <c r="O3720" s="6582"/>
      <c r="P3720" s="6582"/>
      <c r="Q3720" s="6582"/>
      <c r="R3720" s="6582"/>
      <c r="S3720" s="6582"/>
      <c r="T3720" s="6582"/>
      <c r="U3720" s="6582"/>
      <c r="V3720" s="6582"/>
      <c r="W3720" s="6582"/>
      <c r="X3720" s="6582"/>
      <c r="Y3720" s="6582"/>
      <c r="Z3720" s="6582"/>
      <c r="AA3720" s="6582"/>
      <c r="AB3720" s="6582"/>
      <c r="AC3720" s="6582" t="str">
        <f>IF('App28'!L75="","",'App28'!L75)</f>
        <v/>
      </c>
      <c r="AD3720" s="6582" t="str">
        <f>IF('App28'!M75="","",'App28'!M75)</f>
        <v/>
      </c>
      <c r="AE3720" s="6582" t="str">
        <f>IF('App28'!N75="","",'App28'!N75)</f>
        <v/>
      </c>
      <c r="AF3720" s="6582" t="str">
        <f>IF('App28'!O75="","",'App28'!O75)</f>
        <v/>
      </c>
      <c r="AG3720" s="6582" t="str">
        <f>IF('App28'!P75="","",'App28'!P75)</f>
        <v/>
      </c>
      <c r="AH3720" s="6582"/>
      <c r="AI3720" s="6582"/>
      <c r="AJ3720" s="6582"/>
      <c r="AK3720" s="6582"/>
      <c r="AL3720" s="6582"/>
      <c r="AM3720" s="6582"/>
      <c r="AN3720" s="6582"/>
      <c r="AO3720" s="6582"/>
      <c r="AP3720" s="6582"/>
      <c r="AQ3720" s="6582"/>
      <c r="AR3720" s="6582"/>
      <c r="AS3720" s="6582"/>
      <c r="AT3720" s="6582"/>
      <c r="AU3720" s="6582"/>
      <c r="AV3720" s="6582"/>
      <c r="AW3720" s="6582"/>
      <c r="AX3720" s="6582"/>
      <c r="AY3720" s="6582"/>
      <c r="AZ3720" s="6582"/>
      <c r="BA3720" s="6582"/>
      <c r="BB3720" s="6582"/>
      <c r="BC3720" s="6582"/>
      <c r="BD3720" s="6582"/>
      <c r="BE3720" s="6582"/>
      <c r="BF3720" s="6582"/>
      <c r="BG3720" s="6582"/>
      <c r="BH3720" s="6582"/>
      <c r="BI3720" s="6582">
        <f>IF('App28'!Q75="","",'App28'!Q75)</f>
        <v>0</v>
      </c>
      <c r="BJ3720" s="6582"/>
    </row>
    <row r="3721" spans="2:62">
      <c r="B3721" s="6575" t="s">
        <v>11915</v>
      </c>
      <c r="C3721" s="6582" t="s">
        <v>20971</v>
      </c>
      <c r="D3721" s="6582" t="s">
        <v>4423</v>
      </c>
      <c r="E3721" s="6582" t="s">
        <v>16020</v>
      </c>
      <c r="F3721" s="6582"/>
      <c r="G3721" s="6582"/>
      <c r="H3721" s="6582"/>
      <c r="I3721" s="6582"/>
      <c r="J3721" s="6582"/>
      <c r="K3721" s="6582"/>
      <c r="L3721" s="6582"/>
      <c r="M3721" s="6582"/>
      <c r="N3721" s="6582"/>
      <c r="O3721" s="6582"/>
      <c r="P3721" s="6582"/>
      <c r="Q3721" s="6582"/>
      <c r="R3721" s="6582"/>
      <c r="S3721" s="6582"/>
      <c r="T3721" s="6582"/>
      <c r="U3721" s="6582"/>
      <c r="V3721" s="6582"/>
      <c r="W3721" s="6582"/>
      <c r="X3721" s="6582"/>
      <c r="Y3721" s="6582"/>
      <c r="Z3721" s="6582"/>
      <c r="AA3721" s="6582"/>
      <c r="AB3721" s="6582"/>
      <c r="AC3721" s="6582" t="str">
        <f>IF('App28'!L76="","",'App28'!L76)</f>
        <v/>
      </c>
      <c r="AD3721" s="6582" t="str">
        <f>IF('App28'!M76="","",'App28'!M76)</f>
        <v/>
      </c>
      <c r="AE3721" s="6582" t="str">
        <f>IF('App28'!N76="","",'App28'!N76)</f>
        <v/>
      </c>
      <c r="AF3721" s="6582" t="str">
        <f>IF('App28'!O76="","",'App28'!O76)</f>
        <v/>
      </c>
      <c r="AG3721" s="6582" t="str">
        <f>IF('App28'!P76="","",'App28'!P76)</f>
        <v/>
      </c>
      <c r="AH3721" s="6582"/>
      <c r="AI3721" s="6582"/>
      <c r="AJ3721" s="6582"/>
      <c r="AK3721" s="6582"/>
      <c r="AL3721" s="6582"/>
      <c r="AM3721" s="6582"/>
      <c r="AN3721" s="6582"/>
      <c r="AO3721" s="6582"/>
      <c r="AP3721" s="6582"/>
      <c r="AQ3721" s="6582"/>
      <c r="AR3721" s="6582"/>
      <c r="AS3721" s="6582"/>
      <c r="AT3721" s="6582"/>
      <c r="AU3721" s="6582"/>
      <c r="AV3721" s="6582"/>
      <c r="AW3721" s="6582"/>
      <c r="AX3721" s="6582"/>
      <c r="AY3721" s="6582"/>
      <c r="AZ3721" s="6582"/>
      <c r="BA3721" s="6582"/>
      <c r="BB3721" s="6582"/>
      <c r="BC3721" s="6582"/>
      <c r="BD3721" s="6582"/>
      <c r="BE3721" s="6582"/>
      <c r="BF3721" s="6582"/>
      <c r="BG3721" s="6582"/>
      <c r="BH3721" s="6582"/>
      <c r="BI3721" s="6582">
        <f>IF('App28'!Q76="","",'App28'!Q76)</f>
        <v>0</v>
      </c>
      <c r="BJ3721" s="6582"/>
    </row>
    <row r="3722" spans="2:62">
      <c r="B3722" s="6575" t="s">
        <v>11917</v>
      </c>
      <c r="C3722" s="6582" t="s">
        <v>20972</v>
      </c>
      <c r="D3722" s="6582" t="s">
        <v>45</v>
      </c>
      <c r="E3722" s="6582" t="s">
        <v>16020</v>
      </c>
      <c r="F3722" s="6582"/>
      <c r="G3722" s="6582"/>
      <c r="H3722" s="6582"/>
      <c r="I3722" s="6582"/>
      <c r="J3722" s="6582"/>
      <c r="K3722" s="6582"/>
      <c r="L3722" s="6582"/>
      <c r="M3722" s="6582"/>
      <c r="N3722" s="6582"/>
      <c r="O3722" s="6582"/>
      <c r="P3722" s="6582"/>
      <c r="Q3722" s="6582"/>
      <c r="R3722" s="6582"/>
      <c r="S3722" s="6582"/>
      <c r="T3722" s="6582"/>
      <c r="U3722" s="6582"/>
      <c r="V3722" s="6582"/>
      <c r="W3722" s="6582"/>
      <c r="X3722" s="6582"/>
      <c r="Y3722" s="6582"/>
      <c r="Z3722" s="6582"/>
      <c r="AA3722" s="6582"/>
      <c r="AB3722" s="6582"/>
      <c r="AC3722" s="6582" t="str">
        <f>IF('App28'!L77="","",'App28'!L77)</f>
        <v/>
      </c>
      <c r="AD3722" s="6582" t="str">
        <f>IF('App28'!M77="","",'App28'!M77)</f>
        <v/>
      </c>
      <c r="AE3722" s="6582" t="str">
        <f>IF('App28'!N77="","",'App28'!N77)</f>
        <v/>
      </c>
      <c r="AF3722" s="6582" t="str">
        <f>IF('App28'!O77="","",'App28'!O77)</f>
        <v/>
      </c>
      <c r="AG3722" s="6582" t="str">
        <f>IF('App28'!P77="","",'App28'!P77)</f>
        <v/>
      </c>
      <c r="AH3722" s="6582"/>
      <c r="AI3722" s="6582"/>
      <c r="AJ3722" s="6582"/>
      <c r="AK3722" s="6582"/>
      <c r="AL3722" s="6582"/>
      <c r="AM3722" s="6582"/>
      <c r="AN3722" s="6582"/>
      <c r="AO3722" s="6582"/>
      <c r="AP3722" s="6582"/>
      <c r="AQ3722" s="6582"/>
      <c r="AR3722" s="6582"/>
      <c r="AS3722" s="6582"/>
      <c r="AT3722" s="6582"/>
      <c r="AU3722" s="6582"/>
      <c r="AV3722" s="6582"/>
      <c r="AW3722" s="6582"/>
      <c r="AX3722" s="6582"/>
      <c r="AY3722" s="6582"/>
      <c r="AZ3722" s="6582"/>
      <c r="BA3722" s="6582"/>
      <c r="BB3722" s="6582"/>
      <c r="BC3722" s="6582"/>
      <c r="BD3722" s="6582"/>
      <c r="BE3722" s="6582"/>
      <c r="BF3722" s="6582"/>
      <c r="BG3722" s="6582"/>
      <c r="BH3722" s="6582"/>
      <c r="BI3722" s="6582">
        <f>IF('App28'!Q77="","",'App28'!Q77)</f>
        <v>0</v>
      </c>
      <c r="BJ3722" s="6582"/>
    </row>
    <row r="3723" spans="2:62">
      <c r="B3723" s="6575" t="s">
        <v>11919</v>
      </c>
      <c r="C3723" s="6582" t="s">
        <v>20973</v>
      </c>
      <c r="D3723" s="6582" t="s">
        <v>45</v>
      </c>
      <c r="E3723" s="6582" t="s">
        <v>16020</v>
      </c>
      <c r="F3723" s="6582"/>
      <c r="G3723" s="6582"/>
      <c r="H3723" s="6582"/>
      <c r="I3723" s="6582"/>
      <c r="J3723" s="6582"/>
      <c r="K3723" s="6582"/>
      <c r="L3723" s="6582"/>
      <c r="M3723" s="6582"/>
      <c r="N3723" s="6582"/>
      <c r="O3723" s="6582"/>
      <c r="P3723" s="6582"/>
      <c r="Q3723" s="6582"/>
      <c r="R3723" s="6582"/>
      <c r="S3723" s="6582"/>
      <c r="T3723" s="6582"/>
      <c r="U3723" s="6582"/>
      <c r="V3723" s="6582"/>
      <c r="W3723" s="6582"/>
      <c r="X3723" s="6582"/>
      <c r="Y3723" s="6582"/>
      <c r="Z3723" s="6582"/>
      <c r="AA3723" s="6582"/>
      <c r="AB3723" s="6582"/>
      <c r="AC3723" s="6582" t="str">
        <f>IF('App28'!L78="","",'App28'!L78)</f>
        <v/>
      </c>
      <c r="AD3723" s="6582" t="str">
        <f>IF('App28'!M78="","",'App28'!M78)</f>
        <v/>
      </c>
      <c r="AE3723" s="6582" t="str">
        <f>IF('App28'!N78="","",'App28'!N78)</f>
        <v/>
      </c>
      <c r="AF3723" s="6582" t="str">
        <f>IF('App28'!O78="","",'App28'!O78)</f>
        <v/>
      </c>
      <c r="AG3723" s="6582" t="str">
        <f>IF('App28'!P78="","",'App28'!P78)</f>
        <v/>
      </c>
      <c r="AH3723" s="6582"/>
      <c r="AI3723" s="6582"/>
      <c r="AJ3723" s="6582"/>
      <c r="AK3723" s="6582"/>
      <c r="AL3723" s="6582"/>
      <c r="AM3723" s="6582"/>
      <c r="AN3723" s="6582"/>
      <c r="AO3723" s="6582"/>
      <c r="AP3723" s="6582"/>
      <c r="AQ3723" s="6582"/>
      <c r="AR3723" s="6582"/>
      <c r="AS3723" s="6582"/>
      <c r="AT3723" s="6582"/>
      <c r="AU3723" s="6582"/>
      <c r="AV3723" s="6582"/>
      <c r="AW3723" s="6582"/>
      <c r="AX3723" s="6582"/>
      <c r="AY3723" s="6582"/>
      <c r="AZ3723" s="6582"/>
      <c r="BA3723" s="6582"/>
      <c r="BB3723" s="6582"/>
      <c r="BC3723" s="6582"/>
      <c r="BD3723" s="6582"/>
      <c r="BE3723" s="6582"/>
      <c r="BF3723" s="6582"/>
      <c r="BG3723" s="6582"/>
      <c r="BH3723" s="6582"/>
      <c r="BI3723" s="6582">
        <f>IF('App28'!Q78="","",'App28'!Q78)</f>
        <v>0</v>
      </c>
      <c r="BJ3723" s="6582"/>
    </row>
    <row r="3724" spans="2:62">
      <c r="B3724" s="6575" t="s">
        <v>11921</v>
      </c>
      <c r="C3724" s="6582" t="s">
        <v>20974</v>
      </c>
      <c r="D3724" s="6582" t="s">
        <v>45</v>
      </c>
      <c r="E3724" s="6582" t="s">
        <v>16020</v>
      </c>
      <c r="F3724" s="6582"/>
      <c r="G3724" s="6582"/>
      <c r="H3724" s="6582"/>
      <c r="I3724" s="6582"/>
      <c r="J3724" s="6582"/>
      <c r="K3724" s="6582"/>
      <c r="L3724" s="6582"/>
      <c r="M3724" s="6582"/>
      <c r="N3724" s="6582"/>
      <c r="O3724" s="6582"/>
      <c r="P3724" s="6582"/>
      <c r="Q3724" s="6582"/>
      <c r="R3724" s="6582"/>
      <c r="S3724" s="6582"/>
      <c r="T3724" s="6582"/>
      <c r="U3724" s="6582"/>
      <c r="V3724" s="6582"/>
      <c r="W3724" s="6582"/>
      <c r="X3724" s="6582"/>
      <c r="Y3724" s="6582"/>
      <c r="Z3724" s="6582"/>
      <c r="AA3724" s="6582"/>
      <c r="AB3724" s="6582"/>
      <c r="AC3724" s="6582" t="str">
        <f>IF('App28'!L79="","",'App28'!L79)</f>
        <v/>
      </c>
      <c r="AD3724" s="6582" t="str">
        <f>IF('App28'!M79="","",'App28'!M79)</f>
        <v/>
      </c>
      <c r="AE3724" s="6582" t="str">
        <f>IF('App28'!N79="","",'App28'!N79)</f>
        <v/>
      </c>
      <c r="AF3724" s="6582" t="str">
        <f>IF('App28'!O79="","",'App28'!O79)</f>
        <v/>
      </c>
      <c r="AG3724" s="6582" t="str">
        <f>IF('App28'!P79="","",'App28'!P79)</f>
        <v/>
      </c>
      <c r="AH3724" s="6582"/>
      <c r="AI3724" s="6582"/>
      <c r="AJ3724" s="6582"/>
      <c r="AK3724" s="6582"/>
      <c r="AL3724" s="6582"/>
      <c r="AM3724" s="6582"/>
      <c r="AN3724" s="6582"/>
      <c r="AO3724" s="6582"/>
      <c r="AP3724" s="6582"/>
      <c r="AQ3724" s="6582"/>
      <c r="AR3724" s="6582"/>
      <c r="AS3724" s="6582"/>
      <c r="AT3724" s="6582"/>
      <c r="AU3724" s="6582"/>
      <c r="AV3724" s="6582"/>
      <c r="AW3724" s="6582"/>
      <c r="AX3724" s="6582"/>
      <c r="AY3724" s="6582"/>
      <c r="AZ3724" s="6582"/>
      <c r="BA3724" s="6582"/>
      <c r="BB3724" s="6582"/>
      <c r="BC3724" s="6582"/>
      <c r="BD3724" s="6582"/>
      <c r="BE3724" s="6582"/>
      <c r="BF3724" s="6582"/>
      <c r="BG3724" s="6582"/>
      <c r="BH3724" s="6582"/>
      <c r="BI3724" s="6582">
        <f>IF('App28'!Q79="","",'App28'!Q79)</f>
        <v>0</v>
      </c>
      <c r="BJ3724" s="6582"/>
    </row>
    <row r="3725" spans="2:62">
      <c r="B3725" s="6575" t="s">
        <v>11923</v>
      </c>
      <c r="C3725" s="6582" t="s">
        <v>20975</v>
      </c>
      <c r="D3725" s="6582" t="s">
        <v>45</v>
      </c>
      <c r="E3725" s="6582" t="s">
        <v>16020</v>
      </c>
      <c r="F3725" s="6582"/>
      <c r="G3725" s="6582"/>
      <c r="H3725" s="6582"/>
      <c r="I3725" s="6582"/>
      <c r="J3725" s="6582"/>
      <c r="K3725" s="6582"/>
      <c r="L3725" s="6582"/>
      <c r="M3725" s="6582"/>
      <c r="N3725" s="6582"/>
      <c r="O3725" s="6582"/>
      <c r="P3725" s="6582"/>
      <c r="Q3725" s="6582"/>
      <c r="R3725" s="6582"/>
      <c r="S3725" s="6582"/>
      <c r="T3725" s="6582"/>
      <c r="U3725" s="6582"/>
      <c r="V3725" s="6582"/>
      <c r="W3725" s="6582"/>
      <c r="X3725" s="6582"/>
      <c r="Y3725" s="6582"/>
      <c r="Z3725" s="6582"/>
      <c r="AA3725" s="6582"/>
      <c r="AB3725" s="6582"/>
      <c r="AC3725" s="6582" t="str">
        <f>IF('App28'!L80="","",'App28'!L80)</f>
        <v/>
      </c>
      <c r="AD3725" s="6582" t="str">
        <f>IF('App28'!M80="","",'App28'!M80)</f>
        <v/>
      </c>
      <c r="AE3725" s="6582" t="str">
        <f>IF('App28'!N80="","",'App28'!N80)</f>
        <v/>
      </c>
      <c r="AF3725" s="6582" t="str">
        <f>IF('App28'!O80="","",'App28'!O80)</f>
        <v/>
      </c>
      <c r="AG3725" s="6582" t="str">
        <f>IF('App28'!P80="","",'App28'!P80)</f>
        <v/>
      </c>
      <c r="AH3725" s="6582"/>
      <c r="AI3725" s="6582"/>
      <c r="AJ3725" s="6582"/>
      <c r="AK3725" s="6582"/>
      <c r="AL3725" s="6582"/>
      <c r="AM3725" s="6582"/>
      <c r="AN3725" s="6582"/>
      <c r="AO3725" s="6582"/>
      <c r="AP3725" s="6582"/>
      <c r="AQ3725" s="6582"/>
      <c r="AR3725" s="6582"/>
      <c r="AS3725" s="6582"/>
      <c r="AT3725" s="6582"/>
      <c r="AU3725" s="6582"/>
      <c r="AV3725" s="6582"/>
      <c r="AW3725" s="6582"/>
      <c r="AX3725" s="6582"/>
      <c r="AY3725" s="6582"/>
      <c r="AZ3725" s="6582"/>
      <c r="BA3725" s="6582"/>
      <c r="BB3725" s="6582"/>
      <c r="BC3725" s="6582"/>
      <c r="BD3725" s="6582"/>
      <c r="BE3725" s="6582"/>
      <c r="BF3725" s="6582"/>
      <c r="BG3725" s="6582"/>
      <c r="BH3725" s="6582"/>
      <c r="BI3725" s="6582">
        <f>IF('App28'!Q80="","",'App28'!Q80)</f>
        <v>0</v>
      </c>
      <c r="BJ3725" s="6582"/>
    </row>
    <row r="3726" spans="2:62">
      <c r="B3726" s="6575" t="s">
        <v>11925</v>
      </c>
      <c r="C3726" s="6582" t="s">
        <v>20976</v>
      </c>
      <c r="D3726" s="6582" t="s">
        <v>1845</v>
      </c>
      <c r="E3726" s="6582" t="s">
        <v>16020</v>
      </c>
      <c r="F3726" s="6582"/>
      <c r="G3726" s="6582"/>
      <c r="H3726" s="6582"/>
      <c r="I3726" s="6582"/>
      <c r="J3726" s="6582"/>
      <c r="K3726" s="6582"/>
      <c r="L3726" s="6582"/>
      <c r="M3726" s="6582"/>
      <c r="N3726" s="6582"/>
      <c r="O3726" s="6582"/>
      <c r="P3726" s="6582"/>
      <c r="Q3726" s="6582"/>
      <c r="R3726" s="6582"/>
      <c r="S3726" s="6582"/>
      <c r="T3726" s="6582"/>
      <c r="U3726" s="6582"/>
      <c r="V3726" s="6582"/>
      <c r="W3726" s="6582"/>
      <c r="X3726" s="6582"/>
      <c r="Y3726" s="6582"/>
      <c r="Z3726" s="6582"/>
      <c r="AA3726" s="6582"/>
      <c r="AB3726" s="6582"/>
      <c r="AC3726" s="6582" t="e">
        <f>IF('App28'!L81="","",'App28'!L81)</f>
        <v>#DIV/0!</v>
      </c>
      <c r="AD3726" s="6582" t="e">
        <f>IF('App28'!M81="","",'App28'!M81)</f>
        <v>#DIV/0!</v>
      </c>
      <c r="AE3726" s="6582" t="e">
        <f>IF('App28'!N81="","",'App28'!N81)</f>
        <v>#DIV/0!</v>
      </c>
      <c r="AF3726" s="6582" t="e">
        <f>IF('App28'!O81="","",'App28'!O81)</f>
        <v>#DIV/0!</v>
      </c>
      <c r="AG3726" s="6582" t="e">
        <f>IF('App28'!P81="","",'App28'!P81)</f>
        <v>#DIV/0!</v>
      </c>
      <c r="AH3726" s="6582"/>
      <c r="AI3726" s="6582"/>
      <c r="AJ3726" s="6582"/>
      <c r="AK3726" s="6582"/>
      <c r="AL3726" s="6582"/>
      <c r="AM3726" s="6582"/>
      <c r="AN3726" s="6582"/>
      <c r="AO3726" s="6582"/>
      <c r="AP3726" s="6582"/>
      <c r="AQ3726" s="6582"/>
      <c r="AR3726" s="6582"/>
      <c r="AS3726" s="6582"/>
      <c r="AT3726" s="6582"/>
      <c r="AU3726" s="6582"/>
      <c r="AV3726" s="6582"/>
      <c r="AW3726" s="6582"/>
      <c r="AX3726" s="6582"/>
      <c r="AY3726" s="6582"/>
      <c r="AZ3726" s="6582"/>
      <c r="BA3726" s="6582"/>
      <c r="BB3726" s="6582"/>
      <c r="BC3726" s="6582"/>
      <c r="BD3726" s="6582"/>
      <c r="BE3726" s="6582"/>
      <c r="BF3726" s="6582"/>
      <c r="BG3726" s="6582"/>
      <c r="BH3726" s="6582"/>
      <c r="BI3726" s="6582" t="e">
        <f>IF('App28'!Q81="","",'App28'!Q81)</f>
        <v>#DIV/0!</v>
      </c>
      <c r="BJ3726" s="6582"/>
    </row>
    <row r="3727" spans="2:62">
      <c r="B3727" s="6575" t="s">
        <v>11927</v>
      </c>
      <c r="C3727" s="6582" t="s">
        <v>20977</v>
      </c>
      <c r="D3727" s="6582" t="s">
        <v>1845</v>
      </c>
      <c r="E3727" s="6582" t="s">
        <v>16020</v>
      </c>
      <c r="F3727" s="6582"/>
      <c r="G3727" s="6582"/>
      <c r="H3727" s="6582"/>
      <c r="I3727" s="6582"/>
      <c r="J3727" s="6582"/>
      <c r="K3727" s="6582"/>
      <c r="L3727" s="6582"/>
      <c r="M3727" s="6582"/>
      <c r="N3727" s="6582"/>
      <c r="O3727" s="6582"/>
      <c r="P3727" s="6582"/>
      <c r="Q3727" s="6582"/>
      <c r="R3727" s="6582"/>
      <c r="S3727" s="6582"/>
      <c r="T3727" s="6582"/>
      <c r="U3727" s="6582"/>
      <c r="V3727" s="6582"/>
      <c r="W3727" s="6582"/>
      <c r="X3727" s="6582"/>
      <c r="Y3727" s="6582"/>
      <c r="Z3727" s="6582"/>
      <c r="AA3727" s="6582"/>
      <c r="AB3727" s="6582"/>
      <c r="AC3727" s="6582" t="e">
        <f>IF('App28'!L82="","",'App28'!L82)</f>
        <v>#DIV/0!</v>
      </c>
      <c r="AD3727" s="6582" t="e">
        <f>IF('App28'!M82="","",'App28'!M82)</f>
        <v>#DIV/0!</v>
      </c>
      <c r="AE3727" s="6582" t="e">
        <f>IF('App28'!N82="","",'App28'!N82)</f>
        <v>#DIV/0!</v>
      </c>
      <c r="AF3727" s="6582" t="e">
        <f>IF('App28'!O82="","",'App28'!O82)</f>
        <v>#DIV/0!</v>
      </c>
      <c r="AG3727" s="6582" t="e">
        <f>IF('App28'!P82="","",'App28'!P82)</f>
        <v>#DIV/0!</v>
      </c>
      <c r="AH3727" s="6582"/>
      <c r="AI3727" s="6582"/>
      <c r="AJ3727" s="6582"/>
      <c r="AK3727" s="6582"/>
      <c r="AL3727" s="6582"/>
      <c r="AM3727" s="6582"/>
      <c r="AN3727" s="6582"/>
      <c r="AO3727" s="6582"/>
      <c r="AP3727" s="6582"/>
      <c r="AQ3727" s="6582"/>
      <c r="AR3727" s="6582"/>
      <c r="AS3727" s="6582"/>
      <c r="AT3727" s="6582"/>
      <c r="AU3727" s="6582"/>
      <c r="AV3727" s="6582"/>
      <c r="AW3727" s="6582"/>
      <c r="AX3727" s="6582"/>
      <c r="AY3727" s="6582"/>
      <c r="AZ3727" s="6582"/>
      <c r="BA3727" s="6582"/>
      <c r="BB3727" s="6582"/>
      <c r="BC3727" s="6582"/>
      <c r="BD3727" s="6582"/>
      <c r="BE3727" s="6582"/>
      <c r="BF3727" s="6582"/>
      <c r="BG3727" s="6582"/>
      <c r="BH3727" s="6582"/>
      <c r="BI3727" s="6582" t="e">
        <f>IF('App28'!Q82="","",'App28'!Q82)</f>
        <v>#DIV/0!</v>
      </c>
      <c r="BJ3727" s="6582"/>
    </row>
    <row r="3728" spans="2:62">
      <c r="B3728" s="6575" t="s">
        <v>11929</v>
      </c>
      <c r="C3728" s="6582" t="s">
        <v>20978</v>
      </c>
      <c r="D3728" s="6582" t="s">
        <v>3142</v>
      </c>
      <c r="E3728" s="6582" t="s">
        <v>16020</v>
      </c>
      <c r="F3728" s="6582"/>
      <c r="G3728" s="6582"/>
      <c r="H3728" s="6582"/>
      <c r="I3728" s="6582"/>
      <c r="J3728" s="6582"/>
      <c r="K3728" s="6582"/>
      <c r="L3728" s="6582"/>
      <c r="M3728" s="6582"/>
      <c r="N3728" s="6582"/>
      <c r="O3728" s="6582"/>
      <c r="P3728" s="6582"/>
      <c r="Q3728" s="6582"/>
      <c r="R3728" s="6582"/>
      <c r="S3728" s="6582"/>
      <c r="T3728" s="6582"/>
      <c r="U3728" s="6582"/>
      <c r="V3728" s="6582"/>
      <c r="W3728" s="6582"/>
      <c r="X3728" s="6582"/>
      <c r="Y3728" s="6582"/>
      <c r="Z3728" s="6582"/>
      <c r="AA3728" s="6582"/>
      <c r="AB3728" s="6582"/>
      <c r="AC3728" s="6582"/>
      <c r="AD3728" s="6582"/>
      <c r="AE3728" s="6582"/>
      <c r="AF3728" s="6582"/>
      <c r="AG3728" s="6582"/>
      <c r="AH3728" s="6582"/>
      <c r="AI3728" s="6582"/>
      <c r="AJ3728" s="6582"/>
      <c r="AK3728" s="6582"/>
      <c r="AL3728" s="6582"/>
      <c r="AM3728" s="6582"/>
      <c r="AN3728" s="6582"/>
      <c r="AO3728" s="6582"/>
      <c r="AP3728" s="6582"/>
      <c r="AQ3728" s="6582"/>
      <c r="AR3728" s="6582"/>
      <c r="AS3728" s="6582"/>
      <c r="AT3728" s="6582"/>
      <c r="AU3728" s="6582"/>
      <c r="AV3728" s="6582"/>
      <c r="AW3728" s="6582"/>
      <c r="AX3728" s="6582"/>
      <c r="AY3728" s="6582"/>
      <c r="AZ3728" s="6582"/>
      <c r="BA3728" s="6582"/>
      <c r="BB3728" s="6582"/>
      <c r="BC3728" s="6582"/>
      <c r="BD3728" s="6582"/>
      <c r="BE3728" s="6582"/>
      <c r="BF3728" s="6582"/>
      <c r="BG3728" s="6582"/>
      <c r="BH3728" s="6582"/>
      <c r="BI3728" s="6582" t="str">
        <f>IF('App28'!Q83="","",'App28'!Q83)</f>
        <v/>
      </c>
      <c r="BJ3728" s="6582"/>
    </row>
    <row r="3729" spans="2:62">
      <c r="B3729" s="6575" t="s">
        <v>11931</v>
      </c>
      <c r="C3729" s="6582" t="s">
        <v>20979</v>
      </c>
      <c r="D3729" s="6582" t="s">
        <v>4423</v>
      </c>
      <c r="E3729" s="6582" t="s">
        <v>16020</v>
      </c>
      <c r="F3729" s="6582"/>
      <c r="G3729" s="6582"/>
      <c r="H3729" s="6582"/>
      <c r="I3729" s="6582"/>
      <c r="J3729" s="6582"/>
      <c r="K3729" s="6582"/>
      <c r="L3729" s="6582"/>
      <c r="M3729" s="6582"/>
      <c r="N3729" s="6582"/>
      <c r="O3729" s="6582"/>
      <c r="P3729" s="6582"/>
      <c r="Q3729" s="6582"/>
      <c r="R3729" s="6582"/>
      <c r="S3729" s="6582"/>
      <c r="T3729" s="6582"/>
      <c r="U3729" s="6582"/>
      <c r="V3729" s="6582"/>
      <c r="W3729" s="6582"/>
      <c r="X3729" s="6582"/>
      <c r="Y3729" s="6582"/>
      <c r="Z3729" s="6582"/>
      <c r="AA3729" s="6582"/>
      <c r="AB3729" s="6582"/>
      <c r="AC3729" s="6582" t="str">
        <f>IF('App28'!L84="","",'App28'!L84)</f>
        <v/>
      </c>
      <c r="AD3729" s="6582" t="str">
        <f>IF('App28'!M84="","",'App28'!M84)</f>
        <v/>
      </c>
      <c r="AE3729" s="6582" t="str">
        <f>IF('App28'!N84="","",'App28'!N84)</f>
        <v/>
      </c>
      <c r="AF3729" s="6582" t="str">
        <f>IF('App28'!O84="","",'App28'!O84)</f>
        <v/>
      </c>
      <c r="AG3729" s="6582" t="str">
        <f>IF('App28'!P84="","",'App28'!P84)</f>
        <v/>
      </c>
      <c r="AH3729" s="6582"/>
      <c r="AI3729" s="6582"/>
      <c r="AJ3729" s="6582"/>
      <c r="AK3729" s="6582"/>
      <c r="AL3729" s="6582"/>
      <c r="AM3729" s="6582"/>
      <c r="AN3729" s="6582"/>
      <c r="AO3729" s="6582"/>
      <c r="AP3729" s="6582"/>
      <c r="AQ3729" s="6582"/>
      <c r="AR3729" s="6582"/>
      <c r="AS3729" s="6582"/>
      <c r="AT3729" s="6582"/>
      <c r="AU3729" s="6582"/>
      <c r="AV3729" s="6582"/>
      <c r="AW3729" s="6582"/>
      <c r="AX3729" s="6582"/>
      <c r="AY3729" s="6582"/>
      <c r="AZ3729" s="6582"/>
      <c r="BA3729" s="6582"/>
      <c r="BB3729" s="6582"/>
      <c r="BC3729" s="6582"/>
      <c r="BD3729" s="6582"/>
      <c r="BE3729" s="6582"/>
      <c r="BF3729" s="6582"/>
      <c r="BG3729" s="6582"/>
      <c r="BH3729" s="6582"/>
      <c r="BI3729" s="6582">
        <f>IF('App28'!Q84="","",'App28'!Q84)</f>
        <v>0</v>
      </c>
      <c r="BJ3729" s="6582"/>
    </row>
    <row r="3730" spans="2:62">
      <c r="B3730" s="6575" t="s">
        <v>11933</v>
      </c>
      <c r="C3730" s="6582" t="s">
        <v>20980</v>
      </c>
      <c r="D3730" s="6582" t="s">
        <v>4423</v>
      </c>
      <c r="E3730" s="6582" t="s">
        <v>16020</v>
      </c>
      <c r="F3730" s="6582"/>
      <c r="G3730" s="6582"/>
      <c r="H3730" s="6582"/>
      <c r="I3730" s="6582"/>
      <c r="J3730" s="6582"/>
      <c r="K3730" s="6582"/>
      <c r="L3730" s="6582"/>
      <c r="M3730" s="6582"/>
      <c r="N3730" s="6582"/>
      <c r="O3730" s="6582"/>
      <c r="P3730" s="6582"/>
      <c r="Q3730" s="6582"/>
      <c r="R3730" s="6582"/>
      <c r="S3730" s="6582"/>
      <c r="T3730" s="6582"/>
      <c r="U3730" s="6582"/>
      <c r="V3730" s="6582"/>
      <c r="W3730" s="6582"/>
      <c r="X3730" s="6582"/>
      <c r="Y3730" s="6582"/>
      <c r="Z3730" s="6582"/>
      <c r="AA3730" s="6582"/>
      <c r="AB3730" s="6582"/>
      <c r="AC3730" s="6582" t="str">
        <f>IF('App28'!L85="","",'App28'!L85)</f>
        <v/>
      </c>
      <c r="AD3730" s="6582" t="str">
        <f>IF('App28'!M85="","",'App28'!M85)</f>
        <v/>
      </c>
      <c r="AE3730" s="6582" t="str">
        <f>IF('App28'!N85="","",'App28'!N85)</f>
        <v/>
      </c>
      <c r="AF3730" s="6582" t="str">
        <f>IF('App28'!O85="","",'App28'!O85)</f>
        <v/>
      </c>
      <c r="AG3730" s="6582" t="str">
        <f>IF('App28'!P85="","",'App28'!P85)</f>
        <v/>
      </c>
      <c r="AH3730" s="6582"/>
      <c r="AI3730" s="6582"/>
      <c r="AJ3730" s="6582"/>
      <c r="AK3730" s="6582"/>
      <c r="AL3730" s="6582"/>
      <c r="AM3730" s="6582"/>
      <c r="AN3730" s="6582"/>
      <c r="AO3730" s="6582"/>
      <c r="AP3730" s="6582"/>
      <c r="AQ3730" s="6582"/>
      <c r="AR3730" s="6582"/>
      <c r="AS3730" s="6582"/>
      <c r="AT3730" s="6582"/>
      <c r="AU3730" s="6582"/>
      <c r="AV3730" s="6582"/>
      <c r="AW3730" s="6582"/>
      <c r="AX3730" s="6582"/>
      <c r="AY3730" s="6582"/>
      <c r="AZ3730" s="6582"/>
      <c r="BA3730" s="6582"/>
      <c r="BB3730" s="6582"/>
      <c r="BC3730" s="6582"/>
      <c r="BD3730" s="6582"/>
      <c r="BE3730" s="6582"/>
      <c r="BF3730" s="6582"/>
      <c r="BG3730" s="6582"/>
      <c r="BH3730" s="6582"/>
      <c r="BI3730" s="6582">
        <f>IF('App28'!Q85="","",'App28'!Q85)</f>
        <v>0</v>
      </c>
      <c r="BJ3730" s="6582"/>
    </row>
    <row r="3731" spans="2:62">
      <c r="B3731" s="6575" t="s">
        <v>11935</v>
      </c>
      <c r="C3731" s="6582" t="s">
        <v>20981</v>
      </c>
      <c r="D3731" s="6582" t="s">
        <v>45</v>
      </c>
      <c r="E3731" s="6582" t="s">
        <v>16020</v>
      </c>
      <c r="F3731" s="6582"/>
      <c r="G3731" s="6582"/>
      <c r="H3731" s="6582"/>
      <c r="I3731" s="6582"/>
      <c r="J3731" s="6582"/>
      <c r="K3731" s="6582"/>
      <c r="L3731" s="6582"/>
      <c r="M3731" s="6582"/>
      <c r="N3731" s="6582"/>
      <c r="O3731" s="6582"/>
      <c r="P3731" s="6582"/>
      <c r="Q3731" s="6582"/>
      <c r="R3731" s="6582"/>
      <c r="S3731" s="6582"/>
      <c r="T3731" s="6582"/>
      <c r="U3731" s="6582"/>
      <c r="V3731" s="6582"/>
      <c r="W3731" s="6582"/>
      <c r="X3731" s="6582"/>
      <c r="Y3731" s="6582"/>
      <c r="Z3731" s="6582"/>
      <c r="AA3731" s="6582"/>
      <c r="AB3731" s="6582"/>
      <c r="AC3731" s="6582" t="str">
        <f>IF('App28'!L86="","",'App28'!L86)</f>
        <v/>
      </c>
      <c r="AD3731" s="6582" t="str">
        <f>IF('App28'!M86="","",'App28'!M86)</f>
        <v/>
      </c>
      <c r="AE3731" s="6582" t="str">
        <f>IF('App28'!N86="","",'App28'!N86)</f>
        <v/>
      </c>
      <c r="AF3731" s="6582" t="str">
        <f>IF('App28'!O86="","",'App28'!O86)</f>
        <v/>
      </c>
      <c r="AG3731" s="6582" t="str">
        <f>IF('App28'!P86="","",'App28'!P86)</f>
        <v/>
      </c>
      <c r="AH3731" s="6582"/>
      <c r="AI3731" s="6582"/>
      <c r="AJ3731" s="6582"/>
      <c r="AK3731" s="6582"/>
      <c r="AL3731" s="6582"/>
      <c r="AM3731" s="6582"/>
      <c r="AN3731" s="6582"/>
      <c r="AO3731" s="6582"/>
      <c r="AP3731" s="6582"/>
      <c r="AQ3731" s="6582"/>
      <c r="AR3731" s="6582"/>
      <c r="AS3731" s="6582"/>
      <c r="AT3731" s="6582"/>
      <c r="AU3731" s="6582"/>
      <c r="AV3731" s="6582"/>
      <c r="AW3731" s="6582"/>
      <c r="AX3731" s="6582"/>
      <c r="AY3731" s="6582"/>
      <c r="AZ3731" s="6582"/>
      <c r="BA3731" s="6582"/>
      <c r="BB3731" s="6582"/>
      <c r="BC3731" s="6582"/>
      <c r="BD3731" s="6582"/>
      <c r="BE3731" s="6582"/>
      <c r="BF3731" s="6582"/>
      <c r="BG3731" s="6582"/>
      <c r="BH3731" s="6582"/>
      <c r="BI3731" s="6582">
        <f>IF('App28'!Q86="","",'App28'!Q86)</f>
        <v>0</v>
      </c>
      <c r="BJ3731" s="6582"/>
    </row>
    <row r="3732" spans="2:62">
      <c r="B3732" s="6575" t="s">
        <v>11937</v>
      </c>
      <c r="C3732" s="6582" t="s">
        <v>20982</v>
      </c>
      <c r="D3732" s="6582" t="s">
        <v>45</v>
      </c>
      <c r="E3732" s="6582" t="s">
        <v>16020</v>
      </c>
      <c r="F3732" s="6582"/>
      <c r="G3732" s="6582"/>
      <c r="H3732" s="6582"/>
      <c r="I3732" s="6582"/>
      <c r="J3732" s="6582"/>
      <c r="K3732" s="6582"/>
      <c r="L3732" s="6582"/>
      <c r="M3732" s="6582"/>
      <c r="N3732" s="6582"/>
      <c r="O3732" s="6582"/>
      <c r="P3732" s="6582"/>
      <c r="Q3732" s="6582"/>
      <c r="R3732" s="6582"/>
      <c r="S3732" s="6582"/>
      <c r="T3732" s="6582"/>
      <c r="U3732" s="6582"/>
      <c r="V3732" s="6582"/>
      <c r="W3732" s="6582"/>
      <c r="X3732" s="6582"/>
      <c r="Y3732" s="6582"/>
      <c r="Z3732" s="6582"/>
      <c r="AA3732" s="6582"/>
      <c r="AB3732" s="6582"/>
      <c r="AC3732" s="6582" t="str">
        <f>IF('App28'!L87="","",'App28'!L87)</f>
        <v/>
      </c>
      <c r="AD3732" s="6582" t="str">
        <f>IF('App28'!M87="","",'App28'!M87)</f>
        <v/>
      </c>
      <c r="AE3732" s="6582" t="str">
        <f>IF('App28'!N87="","",'App28'!N87)</f>
        <v/>
      </c>
      <c r="AF3732" s="6582" t="str">
        <f>IF('App28'!O87="","",'App28'!O87)</f>
        <v/>
      </c>
      <c r="AG3732" s="6582" t="str">
        <f>IF('App28'!P87="","",'App28'!P87)</f>
        <v/>
      </c>
      <c r="AH3732" s="6582"/>
      <c r="AI3732" s="6582"/>
      <c r="AJ3732" s="6582"/>
      <c r="AK3732" s="6582"/>
      <c r="AL3732" s="6582"/>
      <c r="AM3732" s="6582"/>
      <c r="AN3732" s="6582"/>
      <c r="AO3732" s="6582"/>
      <c r="AP3732" s="6582"/>
      <c r="AQ3732" s="6582"/>
      <c r="AR3732" s="6582"/>
      <c r="AS3732" s="6582"/>
      <c r="AT3732" s="6582"/>
      <c r="AU3732" s="6582"/>
      <c r="AV3732" s="6582"/>
      <c r="AW3732" s="6582"/>
      <c r="AX3732" s="6582"/>
      <c r="AY3732" s="6582"/>
      <c r="AZ3732" s="6582"/>
      <c r="BA3732" s="6582"/>
      <c r="BB3732" s="6582"/>
      <c r="BC3732" s="6582"/>
      <c r="BD3732" s="6582"/>
      <c r="BE3732" s="6582"/>
      <c r="BF3732" s="6582"/>
      <c r="BG3732" s="6582"/>
      <c r="BH3732" s="6582"/>
      <c r="BI3732" s="6582">
        <f>IF('App28'!Q87="","",'App28'!Q87)</f>
        <v>0</v>
      </c>
      <c r="BJ3732" s="6582"/>
    </row>
    <row r="3733" spans="2:62">
      <c r="B3733" s="6575" t="s">
        <v>11939</v>
      </c>
      <c r="C3733" s="6582" t="s">
        <v>20983</v>
      </c>
      <c r="D3733" s="6582" t="s">
        <v>45</v>
      </c>
      <c r="E3733" s="6582" t="s">
        <v>16020</v>
      </c>
      <c r="F3733" s="6582"/>
      <c r="G3733" s="6582"/>
      <c r="H3733" s="6582"/>
      <c r="I3733" s="6582"/>
      <c r="J3733" s="6582"/>
      <c r="K3733" s="6582"/>
      <c r="L3733" s="6582"/>
      <c r="M3733" s="6582"/>
      <c r="N3733" s="6582"/>
      <c r="O3733" s="6582"/>
      <c r="P3733" s="6582"/>
      <c r="Q3733" s="6582"/>
      <c r="R3733" s="6582"/>
      <c r="S3733" s="6582"/>
      <c r="T3733" s="6582"/>
      <c r="U3733" s="6582"/>
      <c r="V3733" s="6582"/>
      <c r="W3733" s="6582"/>
      <c r="X3733" s="6582"/>
      <c r="Y3733" s="6582"/>
      <c r="Z3733" s="6582"/>
      <c r="AA3733" s="6582"/>
      <c r="AB3733" s="6582"/>
      <c r="AC3733" s="6582" t="str">
        <f>IF('App28'!L88="","",'App28'!L88)</f>
        <v/>
      </c>
      <c r="AD3733" s="6582" t="str">
        <f>IF('App28'!M88="","",'App28'!M88)</f>
        <v/>
      </c>
      <c r="AE3733" s="6582" t="str">
        <f>IF('App28'!N88="","",'App28'!N88)</f>
        <v/>
      </c>
      <c r="AF3733" s="6582" t="str">
        <f>IF('App28'!O88="","",'App28'!O88)</f>
        <v/>
      </c>
      <c r="AG3733" s="6582" t="str">
        <f>IF('App28'!P88="","",'App28'!P88)</f>
        <v/>
      </c>
      <c r="AH3733" s="6582"/>
      <c r="AI3733" s="6582"/>
      <c r="AJ3733" s="6582"/>
      <c r="AK3733" s="6582"/>
      <c r="AL3733" s="6582"/>
      <c r="AM3733" s="6582"/>
      <c r="AN3733" s="6582"/>
      <c r="AO3733" s="6582"/>
      <c r="AP3733" s="6582"/>
      <c r="AQ3733" s="6582"/>
      <c r="AR3733" s="6582"/>
      <c r="AS3733" s="6582"/>
      <c r="AT3733" s="6582"/>
      <c r="AU3733" s="6582"/>
      <c r="AV3733" s="6582"/>
      <c r="AW3733" s="6582"/>
      <c r="AX3733" s="6582"/>
      <c r="AY3733" s="6582"/>
      <c r="AZ3733" s="6582"/>
      <c r="BA3733" s="6582"/>
      <c r="BB3733" s="6582"/>
      <c r="BC3733" s="6582"/>
      <c r="BD3733" s="6582"/>
      <c r="BE3733" s="6582"/>
      <c r="BF3733" s="6582"/>
      <c r="BG3733" s="6582"/>
      <c r="BH3733" s="6582"/>
      <c r="BI3733" s="6582">
        <f>IF('App28'!Q88="","",'App28'!Q88)</f>
        <v>0</v>
      </c>
      <c r="BJ3733" s="6582"/>
    </row>
    <row r="3734" spans="2:62">
      <c r="B3734" s="6575" t="s">
        <v>11941</v>
      </c>
      <c r="C3734" s="6582" t="s">
        <v>20984</v>
      </c>
      <c r="D3734" s="6582" t="s">
        <v>45</v>
      </c>
      <c r="E3734" s="6582" t="s">
        <v>16020</v>
      </c>
      <c r="F3734" s="6582"/>
      <c r="G3734" s="6582"/>
      <c r="H3734" s="6582"/>
      <c r="I3734" s="6582"/>
      <c r="J3734" s="6582"/>
      <c r="K3734" s="6582"/>
      <c r="L3734" s="6582"/>
      <c r="M3734" s="6582"/>
      <c r="N3734" s="6582"/>
      <c r="O3734" s="6582"/>
      <c r="P3734" s="6582"/>
      <c r="Q3734" s="6582"/>
      <c r="R3734" s="6582"/>
      <c r="S3734" s="6582"/>
      <c r="T3734" s="6582"/>
      <c r="U3734" s="6582"/>
      <c r="V3734" s="6582"/>
      <c r="W3734" s="6582"/>
      <c r="X3734" s="6582"/>
      <c r="Y3734" s="6582"/>
      <c r="Z3734" s="6582"/>
      <c r="AA3734" s="6582"/>
      <c r="AB3734" s="6582"/>
      <c r="AC3734" s="6582" t="str">
        <f>IF('App28'!L89="","",'App28'!L89)</f>
        <v/>
      </c>
      <c r="AD3734" s="6582" t="str">
        <f>IF('App28'!M89="","",'App28'!M89)</f>
        <v/>
      </c>
      <c r="AE3734" s="6582" t="str">
        <f>IF('App28'!N89="","",'App28'!N89)</f>
        <v/>
      </c>
      <c r="AF3734" s="6582" t="str">
        <f>IF('App28'!O89="","",'App28'!O89)</f>
        <v/>
      </c>
      <c r="AG3734" s="6582" t="str">
        <f>IF('App28'!P89="","",'App28'!P89)</f>
        <v/>
      </c>
      <c r="AH3734" s="6582"/>
      <c r="AI3734" s="6582"/>
      <c r="AJ3734" s="6582"/>
      <c r="AK3734" s="6582"/>
      <c r="AL3734" s="6582"/>
      <c r="AM3734" s="6582"/>
      <c r="AN3734" s="6582"/>
      <c r="AO3734" s="6582"/>
      <c r="AP3734" s="6582"/>
      <c r="AQ3734" s="6582"/>
      <c r="AR3734" s="6582"/>
      <c r="AS3734" s="6582"/>
      <c r="AT3734" s="6582"/>
      <c r="AU3734" s="6582"/>
      <c r="AV3734" s="6582"/>
      <c r="AW3734" s="6582"/>
      <c r="AX3734" s="6582"/>
      <c r="AY3734" s="6582"/>
      <c r="AZ3734" s="6582"/>
      <c r="BA3734" s="6582"/>
      <c r="BB3734" s="6582"/>
      <c r="BC3734" s="6582"/>
      <c r="BD3734" s="6582"/>
      <c r="BE3734" s="6582"/>
      <c r="BF3734" s="6582"/>
      <c r="BG3734" s="6582"/>
      <c r="BH3734" s="6582"/>
      <c r="BI3734" s="6582">
        <f>IF('App28'!Q89="","",'App28'!Q89)</f>
        <v>0</v>
      </c>
      <c r="BJ3734" s="6582"/>
    </row>
    <row r="3735" spans="2:62">
      <c r="B3735" s="6575" t="s">
        <v>11943</v>
      </c>
      <c r="C3735" s="6582" t="s">
        <v>20985</v>
      </c>
      <c r="D3735" s="6582" t="s">
        <v>1845</v>
      </c>
      <c r="E3735" s="6582" t="s">
        <v>16020</v>
      </c>
      <c r="F3735" s="6582"/>
      <c r="G3735" s="6582"/>
      <c r="H3735" s="6582"/>
      <c r="I3735" s="6582"/>
      <c r="J3735" s="6582"/>
      <c r="K3735" s="6582"/>
      <c r="L3735" s="6582"/>
      <c r="M3735" s="6582"/>
      <c r="N3735" s="6582"/>
      <c r="O3735" s="6582"/>
      <c r="P3735" s="6582"/>
      <c r="Q3735" s="6582"/>
      <c r="R3735" s="6582"/>
      <c r="S3735" s="6582"/>
      <c r="T3735" s="6582"/>
      <c r="U3735" s="6582"/>
      <c r="V3735" s="6582"/>
      <c r="W3735" s="6582"/>
      <c r="X3735" s="6582"/>
      <c r="Y3735" s="6582"/>
      <c r="Z3735" s="6582"/>
      <c r="AA3735" s="6582"/>
      <c r="AB3735" s="6582"/>
      <c r="AC3735" s="6582" t="e">
        <f>IF('App28'!L90="","",'App28'!L90)</f>
        <v>#DIV/0!</v>
      </c>
      <c r="AD3735" s="6582" t="e">
        <f>IF('App28'!M90="","",'App28'!M90)</f>
        <v>#DIV/0!</v>
      </c>
      <c r="AE3735" s="6582" t="e">
        <f>IF('App28'!N90="","",'App28'!N90)</f>
        <v>#DIV/0!</v>
      </c>
      <c r="AF3735" s="6582" t="e">
        <f>IF('App28'!O90="","",'App28'!O90)</f>
        <v>#DIV/0!</v>
      </c>
      <c r="AG3735" s="6582" t="e">
        <f>IF('App28'!P90="","",'App28'!P90)</f>
        <v>#DIV/0!</v>
      </c>
      <c r="AH3735" s="6582"/>
      <c r="AI3735" s="6582"/>
      <c r="AJ3735" s="6582"/>
      <c r="AK3735" s="6582"/>
      <c r="AL3735" s="6582"/>
      <c r="AM3735" s="6582"/>
      <c r="AN3735" s="6582"/>
      <c r="AO3735" s="6582"/>
      <c r="AP3735" s="6582"/>
      <c r="AQ3735" s="6582"/>
      <c r="AR3735" s="6582"/>
      <c r="AS3735" s="6582"/>
      <c r="AT3735" s="6582"/>
      <c r="AU3735" s="6582"/>
      <c r="AV3735" s="6582"/>
      <c r="AW3735" s="6582"/>
      <c r="AX3735" s="6582"/>
      <c r="AY3735" s="6582"/>
      <c r="AZ3735" s="6582"/>
      <c r="BA3735" s="6582"/>
      <c r="BB3735" s="6582"/>
      <c r="BC3735" s="6582"/>
      <c r="BD3735" s="6582"/>
      <c r="BE3735" s="6582"/>
      <c r="BF3735" s="6582"/>
      <c r="BG3735" s="6582"/>
      <c r="BH3735" s="6582"/>
      <c r="BI3735" s="6582" t="e">
        <f>IF('App28'!Q90="","",'App28'!Q90)</f>
        <v>#DIV/0!</v>
      </c>
      <c r="BJ3735" s="6582"/>
    </row>
    <row r="3736" spans="2:62">
      <c r="B3736" s="6575" t="s">
        <v>11945</v>
      </c>
      <c r="C3736" s="6582" t="s">
        <v>20986</v>
      </c>
      <c r="D3736" s="6582" t="s">
        <v>1845</v>
      </c>
      <c r="E3736" s="6582" t="s">
        <v>16020</v>
      </c>
      <c r="F3736" s="6582"/>
      <c r="G3736" s="6582"/>
      <c r="H3736" s="6582"/>
      <c r="I3736" s="6582"/>
      <c r="J3736" s="6582"/>
      <c r="K3736" s="6582"/>
      <c r="L3736" s="6582"/>
      <c r="M3736" s="6582"/>
      <c r="N3736" s="6582"/>
      <c r="O3736" s="6582"/>
      <c r="P3736" s="6582"/>
      <c r="Q3736" s="6582"/>
      <c r="R3736" s="6582"/>
      <c r="S3736" s="6582"/>
      <c r="T3736" s="6582"/>
      <c r="U3736" s="6582"/>
      <c r="V3736" s="6582"/>
      <c r="W3736" s="6582"/>
      <c r="X3736" s="6582"/>
      <c r="Y3736" s="6582"/>
      <c r="Z3736" s="6582"/>
      <c r="AA3736" s="6582"/>
      <c r="AB3736" s="6582"/>
      <c r="AC3736" s="6582" t="e">
        <f>IF('App28'!L91="","",'App28'!L91)</f>
        <v>#DIV/0!</v>
      </c>
      <c r="AD3736" s="6582" t="e">
        <f>IF('App28'!M91="","",'App28'!M91)</f>
        <v>#DIV/0!</v>
      </c>
      <c r="AE3736" s="6582" t="e">
        <f>IF('App28'!N91="","",'App28'!N91)</f>
        <v>#DIV/0!</v>
      </c>
      <c r="AF3736" s="6582" t="e">
        <f>IF('App28'!O91="","",'App28'!O91)</f>
        <v>#DIV/0!</v>
      </c>
      <c r="AG3736" s="6582" t="e">
        <f>IF('App28'!P91="","",'App28'!P91)</f>
        <v>#DIV/0!</v>
      </c>
      <c r="AH3736" s="6582"/>
      <c r="AI3736" s="6582"/>
      <c r="AJ3736" s="6582"/>
      <c r="AK3736" s="6582"/>
      <c r="AL3736" s="6582"/>
      <c r="AM3736" s="6582"/>
      <c r="AN3736" s="6582"/>
      <c r="AO3736" s="6582"/>
      <c r="AP3736" s="6582"/>
      <c r="AQ3736" s="6582"/>
      <c r="AR3736" s="6582"/>
      <c r="AS3736" s="6582"/>
      <c r="AT3736" s="6582"/>
      <c r="AU3736" s="6582"/>
      <c r="AV3736" s="6582"/>
      <c r="AW3736" s="6582"/>
      <c r="AX3736" s="6582"/>
      <c r="AY3736" s="6582"/>
      <c r="AZ3736" s="6582"/>
      <c r="BA3736" s="6582"/>
      <c r="BB3736" s="6582"/>
      <c r="BC3736" s="6582"/>
      <c r="BD3736" s="6582"/>
      <c r="BE3736" s="6582"/>
      <c r="BF3736" s="6582"/>
      <c r="BG3736" s="6582"/>
      <c r="BH3736" s="6582"/>
      <c r="BI3736" s="6582" t="e">
        <f>IF('App28'!Q91="","",'App28'!Q91)</f>
        <v>#DIV/0!</v>
      </c>
      <c r="BJ3736" s="6582"/>
    </row>
    <row r="3737" spans="2:62">
      <c r="B3737" s="6575" t="s">
        <v>11947</v>
      </c>
      <c r="C3737" s="6582" t="s">
        <v>20987</v>
      </c>
      <c r="D3737" s="6582" t="s">
        <v>3142</v>
      </c>
      <c r="E3737" s="6582" t="s">
        <v>16020</v>
      </c>
      <c r="F3737" s="6582"/>
      <c r="G3737" s="6582"/>
      <c r="H3737" s="6582"/>
      <c r="I3737" s="6582"/>
      <c r="J3737" s="6582"/>
      <c r="K3737" s="6582"/>
      <c r="L3737" s="6582"/>
      <c r="M3737" s="6582"/>
      <c r="N3737" s="6582"/>
      <c r="O3737" s="6582"/>
      <c r="P3737" s="6582"/>
      <c r="Q3737" s="6582"/>
      <c r="R3737" s="6582"/>
      <c r="S3737" s="6582"/>
      <c r="T3737" s="6582"/>
      <c r="U3737" s="6582"/>
      <c r="V3737" s="6582"/>
      <c r="W3737" s="6582"/>
      <c r="X3737" s="6582"/>
      <c r="Y3737" s="6582"/>
      <c r="Z3737" s="6582"/>
      <c r="AA3737" s="6582"/>
      <c r="AB3737" s="6582"/>
      <c r="AC3737" s="6582"/>
      <c r="AD3737" s="6582"/>
      <c r="AE3737" s="6582"/>
      <c r="AF3737" s="6582"/>
      <c r="AG3737" s="6582"/>
      <c r="AH3737" s="6582"/>
      <c r="AI3737" s="6582"/>
      <c r="AJ3737" s="6582"/>
      <c r="AK3737" s="6582"/>
      <c r="AL3737" s="6582"/>
      <c r="AM3737" s="6582"/>
      <c r="AN3737" s="6582"/>
      <c r="AO3737" s="6582"/>
      <c r="AP3737" s="6582"/>
      <c r="AQ3737" s="6582"/>
      <c r="AR3737" s="6582"/>
      <c r="AS3737" s="6582"/>
      <c r="AT3737" s="6582"/>
      <c r="AU3737" s="6582"/>
      <c r="AV3737" s="6582"/>
      <c r="AW3737" s="6582"/>
      <c r="AX3737" s="6582"/>
      <c r="AY3737" s="6582"/>
      <c r="AZ3737" s="6582"/>
      <c r="BA3737" s="6582"/>
      <c r="BB3737" s="6582"/>
      <c r="BC3737" s="6582"/>
      <c r="BD3737" s="6582"/>
      <c r="BE3737" s="6582"/>
      <c r="BF3737" s="6582"/>
      <c r="BG3737" s="6582"/>
      <c r="BH3737" s="6582"/>
      <c r="BI3737" s="6582" t="str">
        <f>IF('App28'!Q92="","",'App28'!Q92)</f>
        <v/>
      </c>
      <c r="BJ3737" s="6582"/>
    </row>
    <row r="3738" spans="2:62">
      <c r="B3738" s="6575" t="s">
        <v>11949</v>
      </c>
      <c r="C3738" s="6582" t="s">
        <v>20988</v>
      </c>
      <c r="D3738" s="6582" t="s">
        <v>4423</v>
      </c>
      <c r="E3738" s="6582" t="s">
        <v>16020</v>
      </c>
      <c r="F3738" s="6582"/>
      <c r="G3738" s="6582"/>
      <c r="H3738" s="6582"/>
      <c r="I3738" s="6582"/>
      <c r="J3738" s="6582"/>
      <c r="K3738" s="6582"/>
      <c r="L3738" s="6582"/>
      <c r="M3738" s="6582"/>
      <c r="N3738" s="6582"/>
      <c r="O3738" s="6582"/>
      <c r="P3738" s="6582"/>
      <c r="Q3738" s="6582"/>
      <c r="R3738" s="6582"/>
      <c r="S3738" s="6582"/>
      <c r="T3738" s="6582"/>
      <c r="U3738" s="6582"/>
      <c r="V3738" s="6582"/>
      <c r="W3738" s="6582"/>
      <c r="X3738" s="6582"/>
      <c r="Y3738" s="6582"/>
      <c r="Z3738" s="6582"/>
      <c r="AA3738" s="6582"/>
      <c r="AB3738" s="6582"/>
      <c r="AC3738" s="6582" t="str">
        <f>IF('App28'!L93="","",'App28'!L93)</f>
        <v/>
      </c>
      <c r="AD3738" s="6582" t="str">
        <f>IF('App28'!M93="","",'App28'!M93)</f>
        <v/>
      </c>
      <c r="AE3738" s="6582" t="str">
        <f>IF('App28'!N93="","",'App28'!N93)</f>
        <v/>
      </c>
      <c r="AF3738" s="6582" t="str">
        <f>IF('App28'!O93="","",'App28'!O93)</f>
        <v/>
      </c>
      <c r="AG3738" s="6582" t="str">
        <f>IF('App28'!P93="","",'App28'!P93)</f>
        <v/>
      </c>
      <c r="AH3738" s="6582"/>
      <c r="AI3738" s="6582"/>
      <c r="AJ3738" s="6582"/>
      <c r="AK3738" s="6582"/>
      <c r="AL3738" s="6582"/>
      <c r="AM3738" s="6582"/>
      <c r="AN3738" s="6582"/>
      <c r="AO3738" s="6582"/>
      <c r="AP3738" s="6582"/>
      <c r="AQ3738" s="6582"/>
      <c r="AR3738" s="6582"/>
      <c r="AS3738" s="6582"/>
      <c r="AT3738" s="6582"/>
      <c r="AU3738" s="6582"/>
      <c r="AV3738" s="6582"/>
      <c r="AW3738" s="6582"/>
      <c r="AX3738" s="6582"/>
      <c r="AY3738" s="6582"/>
      <c r="AZ3738" s="6582"/>
      <c r="BA3738" s="6582"/>
      <c r="BB3738" s="6582"/>
      <c r="BC3738" s="6582"/>
      <c r="BD3738" s="6582"/>
      <c r="BE3738" s="6582"/>
      <c r="BF3738" s="6582"/>
      <c r="BG3738" s="6582"/>
      <c r="BH3738" s="6582"/>
      <c r="BI3738" s="6582">
        <f>IF('App28'!Q93="","",'App28'!Q93)</f>
        <v>0</v>
      </c>
      <c r="BJ3738" s="6582"/>
    </row>
    <row r="3739" spans="2:62">
      <c r="B3739" s="6575" t="s">
        <v>11951</v>
      </c>
      <c r="C3739" s="6582" t="s">
        <v>20989</v>
      </c>
      <c r="D3739" s="6582" t="s">
        <v>4423</v>
      </c>
      <c r="E3739" s="6582" t="s">
        <v>16020</v>
      </c>
      <c r="F3739" s="6582"/>
      <c r="G3739" s="6582"/>
      <c r="H3739" s="6582"/>
      <c r="I3739" s="6582"/>
      <c r="J3739" s="6582"/>
      <c r="K3739" s="6582"/>
      <c r="L3739" s="6582"/>
      <c r="M3739" s="6582"/>
      <c r="N3739" s="6582"/>
      <c r="O3739" s="6582"/>
      <c r="P3739" s="6582"/>
      <c r="Q3739" s="6582"/>
      <c r="R3739" s="6582"/>
      <c r="S3739" s="6582"/>
      <c r="T3739" s="6582"/>
      <c r="U3739" s="6582"/>
      <c r="V3739" s="6582"/>
      <c r="W3739" s="6582"/>
      <c r="X3739" s="6582"/>
      <c r="Y3739" s="6582"/>
      <c r="Z3739" s="6582"/>
      <c r="AA3739" s="6582"/>
      <c r="AB3739" s="6582"/>
      <c r="AC3739" s="6582" t="str">
        <f>IF('App28'!L94="","",'App28'!L94)</f>
        <v/>
      </c>
      <c r="AD3739" s="6582" t="str">
        <f>IF('App28'!M94="","",'App28'!M94)</f>
        <v/>
      </c>
      <c r="AE3739" s="6582" t="str">
        <f>IF('App28'!N94="","",'App28'!N94)</f>
        <v/>
      </c>
      <c r="AF3739" s="6582" t="str">
        <f>IF('App28'!O94="","",'App28'!O94)</f>
        <v/>
      </c>
      <c r="AG3739" s="6582" t="str">
        <f>IF('App28'!P94="","",'App28'!P94)</f>
        <v/>
      </c>
      <c r="AH3739" s="6582"/>
      <c r="AI3739" s="6582"/>
      <c r="AJ3739" s="6582"/>
      <c r="AK3739" s="6582"/>
      <c r="AL3739" s="6582"/>
      <c r="AM3739" s="6582"/>
      <c r="AN3739" s="6582"/>
      <c r="AO3739" s="6582"/>
      <c r="AP3739" s="6582"/>
      <c r="AQ3739" s="6582"/>
      <c r="AR3739" s="6582"/>
      <c r="AS3739" s="6582"/>
      <c r="AT3739" s="6582"/>
      <c r="AU3739" s="6582"/>
      <c r="AV3739" s="6582"/>
      <c r="AW3739" s="6582"/>
      <c r="AX3739" s="6582"/>
      <c r="AY3739" s="6582"/>
      <c r="AZ3739" s="6582"/>
      <c r="BA3739" s="6582"/>
      <c r="BB3739" s="6582"/>
      <c r="BC3739" s="6582"/>
      <c r="BD3739" s="6582"/>
      <c r="BE3739" s="6582"/>
      <c r="BF3739" s="6582"/>
      <c r="BG3739" s="6582"/>
      <c r="BH3739" s="6582"/>
      <c r="BI3739" s="6582">
        <f>IF('App28'!Q94="","",'App28'!Q94)</f>
        <v>0</v>
      </c>
      <c r="BJ3739" s="6582"/>
    </row>
    <row r="3740" spans="2:62">
      <c r="B3740" s="6575" t="s">
        <v>11953</v>
      </c>
      <c r="C3740" s="6582" t="s">
        <v>20990</v>
      </c>
      <c r="D3740" s="6582" t="s">
        <v>45</v>
      </c>
      <c r="E3740" s="6582" t="s">
        <v>16020</v>
      </c>
      <c r="F3740" s="6582"/>
      <c r="G3740" s="6582"/>
      <c r="H3740" s="6582"/>
      <c r="I3740" s="6582"/>
      <c r="J3740" s="6582"/>
      <c r="K3740" s="6582"/>
      <c r="L3740" s="6582"/>
      <c r="M3740" s="6582"/>
      <c r="N3740" s="6582"/>
      <c r="O3740" s="6582"/>
      <c r="P3740" s="6582"/>
      <c r="Q3740" s="6582"/>
      <c r="R3740" s="6582"/>
      <c r="S3740" s="6582"/>
      <c r="T3740" s="6582"/>
      <c r="U3740" s="6582"/>
      <c r="V3740" s="6582"/>
      <c r="W3740" s="6582"/>
      <c r="X3740" s="6582"/>
      <c r="Y3740" s="6582"/>
      <c r="Z3740" s="6582"/>
      <c r="AA3740" s="6582"/>
      <c r="AB3740" s="6582"/>
      <c r="AC3740" s="6582" t="str">
        <f>IF('App28'!L95="","",'App28'!L95)</f>
        <v/>
      </c>
      <c r="AD3740" s="6582" t="str">
        <f>IF('App28'!M95="","",'App28'!M95)</f>
        <v/>
      </c>
      <c r="AE3740" s="6582" t="str">
        <f>IF('App28'!N95="","",'App28'!N95)</f>
        <v/>
      </c>
      <c r="AF3740" s="6582" t="str">
        <f>IF('App28'!O95="","",'App28'!O95)</f>
        <v/>
      </c>
      <c r="AG3740" s="6582" t="str">
        <f>IF('App28'!P95="","",'App28'!P95)</f>
        <v/>
      </c>
      <c r="AH3740" s="6582"/>
      <c r="AI3740" s="6582"/>
      <c r="AJ3740" s="6582"/>
      <c r="AK3740" s="6582"/>
      <c r="AL3740" s="6582"/>
      <c r="AM3740" s="6582"/>
      <c r="AN3740" s="6582"/>
      <c r="AO3740" s="6582"/>
      <c r="AP3740" s="6582"/>
      <c r="AQ3740" s="6582"/>
      <c r="AR3740" s="6582"/>
      <c r="AS3740" s="6582"/>
      <c r="AT3740" s="6582"/>
      <c r="AU3740" s="6582"/>
      <c r="AV3740" s="6582"/>
      <c r="AW3740" s="6582"/>
      <c r="AX3740" s="6582"/>
      <c r="AY3740" s="6582"/>
      <c r="AZ3740" s="6582"/>
      <c r="BA3740" s="6582"/>
      <c r="BB3740" s="6582"/>
      <c r="BC3740" s="6582"/>
      <c r="BD3740" s="6582"/>
      <c r="BE3740" s="6582"/>
      <c r="BF3740" s="6582"/>
      <c r="BG3740" s="6582"/>
      <c r="BH3740" s="6582"/>
      <c r="BI3740" s="6582">
        <f>IF('App28'!Q95="","",'App28'!Q95)</f>
        <v>0</v>
      </c>
      <c r="BJ3740" s="6582"/>
    </row>
    <row r="3741" spans="2:62">
      <c r="B3741" s="6575" t="s">
        <v>11955</v>
      </c>
      <c r="C3741" s="6582" t="s">
        <v>20991</v>
      </c>
      <c r="D3741" s="6582" t="s">
        <v>45</v>
      </c>
      <c r="E3741" s="6582" t="s">
        <v>16020</v>
      </c>
      <c r="F3741" s="6582"/>
      <c r="G3741" s="6582"/>
      <c r="H3741" s="6582"/>
      <c r="I3741" s="6582"/>
      <c r="J3741" s="6582"/>
      <c r="K3741" s="6582"/>
      <c r="L3741" s="6582"/>
      <c r="M3741" s="6582"/>
      <c r="N3741" s="6582"/>
      <c r="O3741" s="6582"/>
      <c r="P3741" s="6582"/>
      <c r="Q3741" s="6582"/>
      <c r="R3741" s="6582"/>
      <c r="S3741" s="6582"/>
      <c r="T3741" s="6582"/>
      <c r="U3741" s="6582"/>
      <c r="V3741" s="6582"/>
      <c r="W3741" s="6582"/>
      <c r="X3741" s="6582"/>
      <c r="Y3741" s="6582"/>
      <c r="Z3741" s="6582"/>
      <c r="AA3741" s="6582"/>
      <c r="AB3741" s="6582"/>
      <c r="AC3741" s="6582" t="str">
        <f>IF('App28'!L96="","",'App28'!L96)</f>
        <v/>
      </c>
      <c r="AD3741" s="6582" t="str">
        <f>IF('App28'!M96="","",'App28'!M96)</f>
        <v/>
      </c>
      <c r="AE3741" s="6582" t="str">
        <f>IF('App28'!N96="","",'App28'!N96)</f>
        <v/>
      </c>
      <c r="AF3741" s="6582" t="str">
        <f>IF('App28'!O96="","",'App28'!O96)</f>
        <v/>
      </c>
      <c r="AG3741" s="6582" t="str">
        <f>IF('App28'!P96="","",'App28'!P96)</f>
        <v/>
      </c>
      <c r="AH3741" s="6582"/>
      <c r="AI3741" s="6582"/>
      <c r="AJ3741" s="6582"/>
      <c r="AK3741" s="6582"/>
      <c r="AL3741" s="6582"/>
      <c r="AM3741" s="6582"/>
      <c r="AN3741" s="6582"/>
      <c r="AO3741" s="6582"/>
      <c r="AP3741" s="6582"/>
      <c r="AQ3741" s="6582"/>
      <c r="AR3741" s="6582"/>
      <c r="AS3741" s="6582"/>
      <c r="AT3741" s="6582"/>
      <c r="AU3741" s="6582"/>
      <c r="AV3741" s="6582"/>
      <c r="AW3741" s="6582"/>
      <c r="AX3741" s="6582"/>
      <c r="AY3741" s="6582"/>
      <c r="AZ3741" s="6582"/>
      <c r="BA3741" s="6582"/>
      <c r="BB3741" s="6582"/>
      <c r="BC3741" s="6582"/>
      <c r="BD3741" s="6582"/>
      <c r="BE3741" s="6582"/>
      <c r="BF3741" s="6582"/>
      <c r="BG3741" s="6582"/>
      <c r="BH3741" s="6582"/>
      <c r="BI3741" s="6582">
        <f>IF('App28'!Q96="","",'App28'!Q96)</f>
        <v>0</v>
      </c>
      <c r="BJ3741" s="6582"/>
    </row>
    <row r="3742" spans="2:62">
      <c r="B3742" s="6575" t="s">
        <v>11957</v>
      </c>
      <c r="C3742" s="6582" t="s">
        <v>20992</v>
      </c>
      <c r="D3742" s="6582" t="s">
        <v>45</v>
      </c>
      <c r="E3742" s="6582" t="s">
        <v>16020</v>
      </c>
      <c r="F3742" s="6582"/>
      <c r="G3742" s="6582"/>
      <c r="H3742" s="6582"/>
      <c r="I3742" s="6582"/>
      <c r="J3742" s="6582"/>
      <c r="K3742" s="6582"/>
      <c r="L3742" s="6582"/>
      <c r="M3742" s="6582"/>
      <c r="N3742" s="6582"/>
      <c r="O3742" s="6582"/>
      <c r="P3742" s="6582"/>
      <c r="Q3742" s="6582"/>
      <c r="R3742" s="6582"/>
      <c r="S3742" s="6582"/>
      <c r="T3742" s="6582"/>
      <c r="U3742" s="6582"/>
      <c r="V3742" s="6582"/>
      <c r="W3742" s="6582"/>
      <c r="X3742" s="6582"/>
      <c r="Y3742" s="6582"/>
      <c r="Z3742" s="6582"/>
      <c r="AA3742" s="6582"/>
      <c r="AB3742" s="6582"/>
      <c r="AC3742" s="6582" t="str">
        <f>IF('App28'!L97="","",'App28'!L97)</f>
        <v/>
      </c>
      <c r="AD3742" s="6582" t="str">
        <f>IF('App28'!M97="","",'App28'!M97)</f>
        <v/>
      </c>
      <c r="AE3742" s="6582" t="str">
        <f>IF('App28'!N97="","",'App28'!N97)</f>
        <v/>
      </c>
      <c r="AF3742" s="6582" t="str">
        <f>IF('App28'!O97="","",'App28'!O97)</f>
        <v/>
      </c>
      <c r="AG3742" s="6582" t="str">
        <f>IF('App28'!P97="","",'App28'!P97)</f>
        <v/>
      </c>
      <c r="AH3742" s="6582"/>
      <c r="AI3742" s="6582"/>
      <c r="AJ3742" s="6582"/>
      <c r="AK3742" s="6582"/>
      <c r="AL3742" s="6582"/>
      <c r="AM3742" s="6582"/>
      <c r="AN3742" s="6582"/>
      <c r="AO3742" s="6582"/>
      <c r="AP3742" s="6582"/>
      <c r="AQ3742" s="6582"/>
      <c r="AR3742" s="6582"/>
      <c r="AS3742" s="6582"/>
      <c r="AT3742" s="6582"/>
      <c r="AU3742" s="6582"/>
      <c r="AV3742" s="6582"/>
      <c r="AW3742" s="6582"/>
      <c r="AX3742" s="6582"/>
      <c r="AY3742" s="6582"/>
      <c r="AZ3742" s="6582"/>
      <c r="BA3742" s="6582"/>
      <c r="BB3742" s="6582"/>
      <c r="BC3742" s="6582"/>
      <c r="BD3742" s="6582"/>
      <c r="BE3742" s="6582"/>
      <c r="BF3742" s="6582"/>
      <c r="BG3742" s="6582"/>
      <c r="BH3742" s="6582"/>
      <c r="BI3742" s="6582">
        <f>IF('App28'!Q97="","",'App28'!Q97)</f>
        <v>0</v>
      </c>
      <c r="BJ3742" s="6582"/>
    </row>
    <row r="3743" spans="2:62">
      <c r="B3743" s="6575" t="s">
        <v>11959</v>
      </c>
      <c r="C3743" s="6582" t="s">
        <v>20993</v>
      </c>
      <c r="D3743" s="6582" t="s">
        <v>45</v>
      </c>
      <c r="E3743" s="6582" t="s">
        <v>16020</v>
      </c>
      <c r="F3743" s="6582"/>
      <c r="G3743" s="6582"/>
      <c r="H3743" s="6582"/>
      <c r="I3743" s="6582"/>
      <c r="J3743" s="6582"/>
      <c r="K3743" s="6582"/>
      <c r="L3743" s="6582"/>
      <c r="M3743" s="6582"/>
      <c r="N3743" s="6582"/>
      <c r="O3743" s="6582"/>
      <c r="P3743" s="6582"/>
      <c r="Q3743" s="6582"/>
      <c r="R3743" s="6582"/>
      <c r="S3743" s="6582"/>
      <c r="T3743" s="6582"/>
      <c r="U3743" s="6582"/>
      <c r="V3743" s="6582"/>
      <c r="W3743" s="6582"/>
      <c r="X3743" s="6582"/>
      <c r="Y3743" s="6582"/>
      <c r="Z3743" s="6582"/>
      <c r="AA3743" s="6582"/>
      <c r="AB3743" s="6582"/>
      <c r="AC3743" s="6582" t="str">
        <f>IF('App28'!L98="","",'App28'!L98)</f>
        <v/>
      </c>
      <c r="AD3743" s="6582" t="str">
        <f>IF('App28'!M98="","",'App28'!M98)</f>
        <v/>
      </c>
      <c r="AE3743" s="6582" t="str">
        <f>IF('App28'!N98="","",'App28'!N98)</f>
        <v/>
      </c>
      <c r="AF3743" s="6582" t="str">
        <f>IF('App28'!O98="","",'App28'!O98)</f>
        <v/>
      </c>
      <c r="AG3743" s="6582" t="str">
        <f>IF('App28'!P98="","",'App28'!P98)</f>
        <v/>
      </c>
      <c r="AH3743" s="6582"/>
      <c r="AI3743" s="6582"/>
      <c r="AJ3743" s="6582"/>
      <c r="AK3743" s="6582"/>
      <c r="AL3743" s="6582"/>
      <c r="AM3743" s="6582"/>
      <c r="AN3743" s="6582"/>
      <c r="AO3743" s="6582"/>
      <c r="AP3743" s="6582"/>
      <c r="AQ3743" s="6582"/>
      <c r="AR3743" s="6582"/>
      <c r="AS3743" s="6582"/>
      <c r="AT3743" s="6582"/>
      <c r="AU3743" s="6582"/>
      <c r="AV3743" s="6582"/>
      <c r="AW3743" s="6582"/>
      <c r="AX3743" s="6582"/>
      <c r="AY3743" s="6582"/>
      <c r="AZ3743" s="6582"/>
      <c r="BA3743" s="6582"/>
      <c r="BB3743" s="6582"/>
      <c r="BC3743" s="6582"/>
      <c r="BD3743" s="6582"/>
      <c r="BE3743" s="6582"/>
      <c r="BF3743" s="6582"/>
      <c r="BG3743" s="6582"/>
      <c r="BH3743" s="6582"/>
      <c r="BI3743" s="6582">
        <f>IF('App28'!Q98="","",'App28'!Q98)</f>
        <v>0</v>
      </c>
      <c r="BJ3743" s="6582"/>
    </row>
    <row r="3744" spans="2:62">
      <c r="B3744" s="6575" t="s">
        <v>11961</v>
      </c>
      <c r="C3744" s="6582" t="s">
        <v>20994</v>
      </c>
      <c r="D3744" s="6582" t="s">
        <v>1845</v>
      </c>
      <c r="E3744" s="6582" t="s">
        <v>16020</v>
      </c>
      <c r="F3744" s="6582"/>
      <c r="G3744" s="6582"/>
      <c r="H3744" s="6582"/>
      <c r="I3744" s="6582"/>
      <c r="J3744" s="6582"/>
      <c r="K3744" s="6582"/>
      <c r="L3744" s="6582"/>
      <c r="M3744" s="6582"/>
      <c r="N3744" s="6582"/>
      <c r="O3744" s="6582"/>
      <c r="P3744" s="6582"/>
      <c r="Q3744" s="6582"/>
      <c r="R3744" s="6582"/>
      <c r="S3744" s="6582"/>
      <c r="T3744" s="6582"/>
      <c r="U3744" s="6582"/>
      <c r="V3744" s="6582"/>
      <c r="W3744" s="6582"/>
      <c r="X3744" s="6582"/>
      <c r="Y3744" s="6582"/>
      <c r="Z3744" s="6582"/>
      <c r="AA3744" s="6582"/>
      <c r="AB3744" s="6582"/>
      <c r="AC3744" s="6582" t="e">
        <f>IF('App28'!L99="","",'App28'!L99)</f>
        <v>#DIV/0!</v>
      </c>
      <c r="AD3744" s="6582" t="e">
        <f>IF('App28'!M99="","",'App28'!M99)</f>
        <v>#DIV/0!</v>
      </c>
      <c r="AE3744" s="6582" t="e">
        <f>IF('App28'!N99="","",'App28'!N99)</f>
        <v>#DIV/0!</v>
      </c>
      <c r="AF3744" s="6582" t="e">
        <f>IF('App28'!O99="","",'App28'!O99)</f>
        <v>#DIV/0!</v>
      </c>
      <c r="AG3744" s="6582" t="e">
        <f>IF('App28'!P99="","",'App28'!P99)</f>
        <v>#DIV/0!</v>
      </c>
      <c r="AH3744" s="6582"/>
      <c r="AI3744" s="6582"/>
      <c r="AJ3744" s="6582"/>
      <c r="AK3744" s="6582"/>
      <c r="AL3744" s="6582"/>
      <c r="AM3744" s="6582"/>
      <c r="AN3744" s="6582"/>
      <c r="AO3744" s="6582"/>
      <c r="AP3744" s="6582"/>
      <c r="AQ3744" s="6582"/>
      <c r="AR3744" s="6582"/>
      <c r="AS3744" s="6582"/>
      <c r="AT3744" s="6582"/>
      <c r="AU3744" s="6582"/>
      <c r="AV3744" s="6582"/>
      <c r="AW3744" s="6582"/>
      <c r="AX3744" s="6582"/>
      <c r="AY3744" s="6582"/>
      <c r="AZ3744" s="6582"/>
      <c r="BA3744" s="6582"/>
      <c r="BB3744" s="6582"/>
      <c r="BC3744" s="6582"/>
      <c r="BD3744" s="6582"/>
      <c r="BE3744" s="6582"/>
      <c r="BF3744" s="6582"/>
      <c r="BG3744" s="6582"/>
      <c r="BH3744" s="6582"/>
      <c r="BI3744" s="6582" t="e">
        <f>IF('App28'!Q99="","",'App28'!Q99)</f>
        <v>#DIV/0!</v>
      </c>
      <c r="BJ3744" s="6582"/>
    </row>
    <row r="3745" spans="2:62">
      <c r="B3745" s="6575" t="s">
        <v>11963</v>
      </c>
      <c r="C3745" s="6582" t="s">
        <v>20995</v>
      </c>
      <c r="D3745" s="6582" t="s">
        <v>1845</v>
      </c>
      <c r="E3745" s="6582" t="s">
        <v>16020</v>
      </c>
      <c r="F3745" s="6582"/>
      <c r="G3745" s="6582"/>
      <c r="H3745" s="6582"/>
      <c r="I3745" s="6582"/>
      <c r="J3745" s="6582"/>
      <c r="K3745" s="6582"/>
      <c r="L3745" s="6582"/>
      <c r="M3745" s="6582"/>
      <c r="N3745" s="6582"/>
      <c r="O3745" s="6582"/>
      <c r="P3745" s="6582"/>
      <c r="Q3745" s="6582"/>
      <c r="R3745" s="6582"/>
      <c r="S3745" s="6582"/>
      <c r="T3745" s="6582"/>
      <c r="U3745" s="6582"/>
      <c r="V3745" s="6582"/>
      <c r="W3745" s="6582"/>
      <c r="X3745" s="6582"/>
      <c r="Y3745" s="6582"/>
      <c r="Z3745" s="6582"/>
      <c r="AA3745" s="6582"/>
      <c r="AB3745" s="6582"/>
      <c r="AC3745" s="6582" t="e">
        <f>IF('App28'!L100="","",'App28'!L100)</f>
        <v>#DIV/0!</v>
      </c>
      <c r="AD3745" s="6582" t="e">
        <f>IF('App28'!M100="","",'App28'!M100)</f>
        <v>#DIV/0!</v>
      </c>
      <c r="AE3745" s="6582" t="e">
        <f>IF('App28'!N100="","",'App28'!N100)</f>
        <v>#DIV/0!</v>
      </c>
      <c r="AF3745" s="6582" t="e">
        <f>IF('App28'!O100="","",'App28'!O100)</f>
        <v>#DIV/0!</v>
      </c>
      <c r="AG3745" s="6582" t="e">
        <f>IF('App28'!P100="","",'App28'!P100)</f>
        <v>#DIV/0!</v>
      </c>
      <c r="AH3745" s="6582"/>
      <c r="AI3745" s="6582"/>
      <c r="AJ3745" s="6582"/>
      <c r="AK3745" s="6582"/>
      <c r="AL3745" s="6582"/>
      <c r="AM3745" s="6582"/>
      <c r="AN3745" s="6582"/>
      <c r="AO3745" s="6582"/>
      <c r="AP3745" s="6582"/>
      <c r="AQ3745" s="6582"/>
      <c r="AR3745" s="6582"/>
      <c r="AS3745" s="6582"/>
      <c r="AT3745" s="6582"/>
      <c r="AU3745" s="6582"/>
      <c r="AV3745" s="6582"/>
      <c r="AW3745" s="6582"/>
      <c r="AX3745" s="6582"/>
      <c r="AY3745" s="6582"/>
      <c r="AZ3745" s="6582"/>
      <c r="BA3745" s="6582"/>
      <c r="BB3745" s="6582"/>
      <c r="BC3745" s="6582"/>
      <c r="BD3745" s="6582"/>
      <c r="BE3745" s="6582"/>
      <c r="BF3745" s="6582"/>
      <c r="BG3745" s="6582"/>
      <c r="BH3745" s="6582"/>
      <c r="BI3745" s="6582" t="e">
        <f>IF('App28'!Q100="","",'App28'!Q100)</f>
        <v>#DIV/0!</v>
      </c>
      <c r="BJ3745" s="6582"/>
    </row>
    <row r="3746" spans="2:62">
      <c r="B3746" s="6575" t="s">
        <v>11966</v>
      </c>
      <c r="C3746" s="6582" t="s">
        <v>20996</v>
      </c>
      <c r="D3746" s="6582" t="s">
        <v>3142</v>
      </c>
      <c r="E3746" s="6582" t="s">
        <v>16020</v>
      </c>
      <c r="F3746" s="6582"/>
      <c r="G3746" s="6582"/>
      <c r="H3746" s="6582"/>
      <c r="I3746" s="6582"/>
      <c r="J3746" s="6582"/>
      <c r="K3746" s="6582"/>
      <c r="L3746" s="6582"/>
      <c r="M3746" s="6582"/>
      <c r="N3746" s="6582"/>
      <c r="O3746" s="6582"/>
      <c r="P3746" s="6582"/>
      <c r="Q3746" s="6582"/>
      <c r="R3746" s="6582"/>
      <c r="S3746" s="6582"/>
      <c r="T3746" s="6582"/>
      <c r="U3746" s="6582"/>
      <c r="V3746" s="6582"/>
      <c r="W3746" s="6582"/>
      <c r="X3746" s="6582"/>
      <c r="Y3746" s="6582"/>
      <c r="Z3746" s="6582"/>
      <c r="AA3746" s="6582"/>
      <c r="AB3746" s="6582"/>
      <c r="AC3746" s="6582" t="str">
        <f>IF('App28'!L103="","",'App28'!L103)</f>
        <v/>
      </c>
      <c r="AD3746" s="6582" t="str">
        <f>IF('App28'!M103="","",'App28'!M103)</f>
        <v/>
      </c>
      <c r="AE3746" s="6582" t="str">
        <f>IF('App28'!N103="","",'App28'!N103)</f>
        <v/>
      </c>
      <c r="AF3746" s="6582" t="str">
        <f>IF('App28'!O103="","",'App28'!O103)</f>
        <v/>
      </c>
      <c r="AG3746" s="6582" t="str">
        <f>IF('App28'!P103="","",'App28'!P103)</f>
        <v/>
      </c>
      <c r="AH3746" s="6582"/>
      <c r="AI3746" s="6582"/>
      <c r="AJ3746" s="6582"/>
      <c r="AK3746" s="6582"/>
      <c r="AL3746" s="6582"/>
      <c r="AM3746" s="6582"/>
      <c r="AN3746" s="6582"/>
      <c r="AO3746" s="6582"/>
      <c r="AP3746" s="6582"/>
      <c r="AQ3746" s="6582"/>
      <c r="AR3746" s="6582"/>
      <c r="AS3746" s="6582"/>
      <c r="AT3746" s="6582"/>
      <c r="AU3746" s="6582"/>
      <c r="AV3746" s="6582"/>
      <c r="AW3746" s="6582"/>
      <c r="AX3746" s="6582"/>
      <c r="AY3746" s="6582"/>
      <c r="AZ3746" s="6582"/>
      <c r="BA3746" s="6582"/>
      <c r="BB3746" s="6582"/>
      <c r="BC3746" s="6582"/>
      <c r="BD3746" s="6582"/>
      <c r="BE3746" s="6582"/>
      <c r="BF3746" s="6582"/>
      <c r="BG3746" s="6582"/>
      <c r="BH3746" s="6582"/>
      <c r="BI3746" s="6582" t="str">
        <f>IF('App28'!Q103="","",'App28'!Q103)</f>
        <v>All development data</v>
      </c>
      <c r="BJ3746" s="6582"/>
    </row>
    <row r="3747" spans="2:62">
      <c r="B3747" s="6575" t="s">
        <v>11967</v>
      </c>
      <c r="C3747" s="6582" t="s">
        <v>20997</v>
      </c>
      <c r="D3747" s="6582" t="s">
        <v>4423</v>
      </c>
      <c r="E3747" s="6582" t="s">
        <v>16020</v>
      </c>
      <c r="F3747" s="6582"/>
      <c r="G3747" s="6582"/>
      <c r="H3747" s="6582"/>
      <c r="I3747" s="6582"/>
      <c r="J3747" s="6582"/>
      <c r="K3747" s="6582"/>
      <c r="L3747" s="6582"/>
      <c r="M3747" s="6582"/>
      <c r="N3747" s="6582"/>
      <c r="O3747" s="6582"/>
      <c r="P3747" s="6582"/>
      <c r="Q3747" s="6582"/>
      <c r="R3747" s="6582"/>
      <c r="S3747" s="6582"/>
      <c r="T3747" s="6582"/>
      <c r="U3747" s="6582"/>
      <c r="V3747" s="6582"/>
      <c r="W3747" s="6582"/>
      <c r="X3747" s="6582"/>
      <c r="Y3747" s="6582"/>
      <c r="Z3747" s="6582"/>
      <c r="AA3747" s="6582"/>
      <c r="AB3747" s="6582"/>
      <c r="AC3747" s="6582">
        <f>IF('App28'!L104="","",'App28'!L104)</f>
        <v>38.258393938480367</v>
      </c>
      <c r="AD3747" s="6582">
        <f>IF('App28'!M104="","",'App28'!M104)</f>
        <v>42.179663973420247</v>
      </c>
      <c r="AE3747" s="6582">
        <f>IF('App28'!N104="","",'App28'!N104)</f>
        <v>43.284504984516836</v>
      </c>
      <c r="AF3747" s="6582">
        <f>IF('App28'!O104="","",'App28'!O104)</f>
        <v>42.955054777273752</v>
      </c>
      <c r="AG3747" s="6582">
        <f>IF('App28'!P104="","",'App28'!P104)</f>
        <v>40.454029125558456</v>
      </c>
      <c r="AH3747" s="6582"/>
      <c r="AI3747" s="6582"/>
      <c r="AJ3747" s="6582"/>
      <c r="AK3747" s="6582"/>
      <c r="AL3747" s="6582"/>
      <c r="AM3747" s="6582"/>
      <c r="AN3747" s="6582"/>
      <c r="AO3747" s="6582"/>
      <c r="AP3747" s="6582"/>
      <c r="AQ3747" s="6582"/>
      <c r="AR3747" s="6582"/>
      <c r="AS3747" s="6582"/>
      <c r="AT3747" s="6582"/>
      <c r="AU3747" s="6582"/>
      <c r="AV3747" s="6582"/>
      <c r="AW3747" s="6582"/>
      <c r="AX3747" s="6582"/>
      <c r="AY3747" s="6582"/>
      <c r="AZ3747" s="6582"/>
      <c r="BA3747" s="6582"/>
      <c r="BB3747" s="6582"/>
      <c r="BC3747" s="6582"/>
      <c r="BD3747" s="6582"/>
      <c r="BE3747" s="6582"/>
      <c r="BF3747" s="6582"/>
      <c r="BG3747" s="6582"/>
      <c r="BH3747" s="6582"/>
      <c r="BI3747" s="6582">
        <f>IF('App28'!Q104="","",'App28'!Q104)</f>
        <v>207.13164679924967</v>
      </c>
      <c r="BJ3747" s="6582"/>
    </row>
    <row r="3748" spans="2:62">
      <c r="B3748" s="6575" t="s">
        <v>11968</v>
      </c>
      <c r="C3748" s="6582" t="s">
        <v>20998</v>
      </c>
      <c r="D3748" s="6582" t="s">
        <v>4423</v>
      </c>
      <c r="E3748" s="6582" t="s">
        <v>16020</v>
      </c>
      <c r="F3748" s="6582"/>
      <c r="G3748" s="6582"/>
      <c r="H3748" s="6582"/>
      <c r="I3748" s="6582"/>
      <c r="J3748" s="6582"/>
      <c r="K3748" s="6582"/>
      <c r="L3748" s="6582"/>
      <c r="M3748" s="6582"/>
      <c r="N3748" s="6582"/>
      <c r="O3748" s="6582"/>
      <c r="P3748" s="6582"/>
      <c r="Q3748" s="6582"/>
      <c r="R3748" s="6582"/>
      <c r="S3748" s="6582"/>
      <c r="T3748" s="6582"/>
      <c r="U3748" s="6582"/>
      <c r="V3748" s="6582"/>
      <c r="W3748" s="6582"/>
      <c r="X3748" s="6582"/>
      <c r="Y3748" s="6582"/>
      <c r="Z3748" s="6582"/>
      <c r="AA3748" s="6582"/>
      <c r="AB3748" s="6582"/>
      <c r="AC3748" s="6582">
        <f>IF('App28'!L105="","",'App28'!L105)</f>
        <v>38.258393938480367</v>
      </c>
      <c r="AD3748" s="6582">
        <f>IF('App28'!M105="","",'App28'!M105)</f>
        <v>42.179663973420247</v>
      </c>
      <c r="AE3748" s="6582">
        <f>IF('App28'!N105="","",'App28'!N105)</f>
        <v>43.284504984516836</v>
      </c>
      <c r="AF3748" s="6582">
        <f>IF('App28'!O105="","",'App28'!O105)</f>
        <v>42.955054777273752</v>
      </c>
      <c r="AG3748" s="6582">
        <f>IF('App28'!P105="","",'App28'!P105)</f>
        <v>40.454029125558456</v>
      </c>
      <c r="AH3748" s="6582"/>
      <c r="AI3748" s="6582"/>
      <c r="AJ3748" s="6582"/>
      <c r="AK3748" s="6582"/>
      <c r="AL3748" s="6582"/>
      <c r="AM3748" s="6582"/>
      <c r="AN3748" s="6582"/>
      <c r="AO3748" s="6582"/>
      <c r="AP3748" s="6582"/>
      <c r="AQ3748" s="6582"/>
      <c r="AR3748" s="6582"/>
      <c r="AS3748" s="6582"/>
      <c r="AT3748" s="6582"/>
      <c r="AU3748" s="6582"/>
      <c r="AV3748" s="6582"/>
      <c r="AW3748" s="6582"/>
      <c r="AX3748" s="6582"/>
      <c r="AY3748" s="6582"/>
      <c r="AZ3748" s="6582"/>
      <c r="BA3748" s="6582"/>
      <c r="BB3748" s="6582"/>
      <c r="BC3748" s="6582"/>
      <c r="BD3748" s="6582"/>
      <c r="BE3748" s="6582"/>
      <c r="BF3748" s="6582"/>
      <c r="BG3748" s="6582"/>
      <c r="BH3748" s="6582"/>
      <c r="BI3748" s="6582">
        <f>IF('App28'!Q105="","",'App28'!Q105)</f>
        <v>207.13164679924967</v>
      </c>
      <c r="BJ3748" s="6582"/>
    </row>
    <row r="3749" spans="2:62">
      <c r="B3749" s="6575" t="s">
        <v>11969</v>
      </c>
      <c r="C3749" s="6582" t="s">
        <v>20999</v>
      </c>
      <c r="D3749" s="6582" t="s">
        <v>45</v>
      </c>
      <c r="E3749" s="6582" t="s">
        <v>16020</v>
      </c>
      <c r="F3749" s="6582"/>
      <c r="G3749" s="6582"/>
      <c r="H3749" s="6582"/>
      <c r="I3749" s="6582"/>
      <c r="J3749" s="6582"/>
      <c r="K3749" s="6582"/>
      <c r="L3749" s="6582"/>
      <c r="M3749" s="6582"/>
      <c r="N3749" s="6582"/>
      <c r="O3749" s="6582"/>
      <c r="P3749" s="6582"/>
      <c r="Q3749" s="6582"/>
      <c r="R3749" s="6582"/>
      <c r="S3749" s="6582"/>
      <c r="T3749" s="6582"/>
      <c r="U3749" s="6582"/>
      <c r="V3749" s="6582"/>
      <c r="W3749" s="6582"/>
      <c r="X3749" s="6582"/>
      <c r="Y3749" s="6582"/>
      <c r="Z3749" s="6582"/>
      <c r="AA3749" s="6582"/>
      <c r="AB3749" s="6582"/>
      <c r="AC3749" s="6582">
        <f>IF('App28'!L106="","",'App28'!L106)</f>
        <v>25.709940023666167</v>
      </c>
      <c r="AD3749" s="6582">
        <f>IF('App28'!M106="","",'App28'!M106)</f>
        <v>27.328955008167028</v>
      </c>
      <c r="AE3749" s="6582">
        <f>IF('App28'!N106="","",'App28'!N106)</f>
        <v>26.982976243770757</v>
      </c>
      <c r="AF3749" s="6582">
        <f>IF('App28'!O106="","",'App28'!O106)</f>
        <v>30.257934878096744</v>
      </c>
      <c r="AG3749" s="6582">
        <f>IF('App28'!P106="","",'App28'!P106)</f>
        <v>33.74277344696312</v>
      </c>
      <c r="AH3749" s="6582"/>
      <c r="AI3749" s="6582"/>
      <c r="AJ3749" s="6582"/>
      <c r="AK3749" s="6582"/>
      <c r="AL3749" s="6582"/>
      <c r="AM3749" s="6582"/>
      <c r="AN3749" s="6582"/>
      <c r="AO3749" s="6582"/>
      <c r="AP3749" s="6582"/>
      <c r="AQ3749" s="6582"/>
      <c r="AR3749" s="6582"/>
      <c r="AS3749" s="6582"/>
      <c r="AT3749" s="6582"/>
      <c r="AU3749" s="6582"/>
      <c r="AV3749" s="6582"/>
      <c r="AW3749" s="6582"/>
      <c r="AX3749" s="6582"/>
      <c r="AY3749" s="6582"/>
      <c r="AZ3749" s="6582"/>
      <c r="BA3749" s="6582"/>
      <c r="BB3749" s="6582"/>
      <c r="BC3749" s="6582"/>
      <c r="BD3749" s="6582"/>
      <c r="BE3749" s="6582"/>
      <c r="BF3749" s="6582"/>
      <c r="BG3749" s="6582"/>
      <c r="BH3749" s="6582"/>
      <c r="BI3749" s="6582">
        <f>IF('App28'!Q106="","",'App28'!Q106)</f>
        <v>144.02257960066382</v>
      </c>
      <c r="BJ3749" s="6582"/>
    </row>
    <row r="3750" spans="2:62">
      <c r="B3750" s="6575" t="s">
        <v>11970</v>
      </c>
      <c r="C3750" s="6582" t="s">
        <v>21000</v>
      </c>
      <c r="D3750" s="6582" t="s">
        <v>45</v>
      </c>
      <c r="E3750" s="6582" t="s">
        <v>16020</v>
      </c>
      <c r="F3750" s="6582"/>
      <c r="G3750" s="6582"/>
      <c r="H3750" s="6582"/>
      <c r="I3750" s="6582"/>
      <c r="J3750" s="6582"/>
      <c r="K3750" s="6582"/>
      <c r="L3750" s="6582"/>
      <c r="M3750" s="6582"/>
      <c r="N3750" s="6582"/>
      <c r="O3750" s="6582"/>
      <c r="P3750" s="6582"/>
      <c r="Q3750" s="6582"/>
      <c r="R3750" s="6582"/>
      <c r="S3750" s="6582"/>
      <c r="T3750" s="6582"/>
      <c r="U3750" s="6582"/>
      <c r="V3750" s="6582"/>
      <c r="W3750" s="6582"/>
      <c r="X3750" s="6582"/>
      <c r="Y3750" s="6582"/>
      <c r="Z3750" s="6582"/>
      <c r="AA3750" s="6582"/>
      <c r="AB3750" s="6582"/>
      <c r="AC3750" s="6582">
        <f>IF('App28'!L107="","",'App28'!L107)</f>
        <v>0</v>
      </c>
      <c r="AD3750" s="6582">
        <f>IF('App28'!M107="","",'App28'!M107)</f>
        <v>0</v>
      </c>
      <c r="AE3750" s="6582">
        <f>IF('App28'!N107="","",'App28'!N107)</f>
        <v>0</v>
      </c>
      <c r="AF3750" s="6582">
        <f>IF('App28'!O107="","",'App28'!O107)</f>
        <v>0</v>
      </c>
      <c r="AG3750" s="6582">
        <f>IF('App28'!P107="","",'App28'!P107)</f>
        <v>0</v>
      </c>
      <c r="AH3750" s="6582"/>
      <c r="AI3750" s="6582"/>
      <c r="AJ3750" s="6582"/>
      <c r="AK3750" s="6582"/>
      <c r="AL3750" s="6582"/>
      <c r="AM3750" s="6582"/>
      <c r="AN3750" s="6582"/>
      <c r="AO3750" s="6582"/>
      <c r="AP3750" s="6582"/>
      <c r="AQ3750" s="6582"/>
      <c r="AR3750" s="6582"/>
      <c r="AS3750" s="6582"/>
      <c r="AT3750" s="6582"/>
      <c r="AU3750" s="6582"/>
      <c r="AV3750" s="6582"/>
      <c r="AW3750" s="6582"/>
      <c r="AX3750" s="6582"/>
      <c r="AY3750" s="6582"/>
      <c r="AZ3750" s="6582"/>
      <c r="BA3750" s="6582"/>
      <c r="BB3750" s="6582"/>
      <c r="BC3750" s="6582"/>
      <c r="BD3750" s="6582"/>
      <c r="BE3750" s="6582"/>
      <c r="BF3750" s="6582"/>
      <c r="BG3750" s="6582"/>
      <c r="BH3750" s="6582"/>
      <c r="BI3750" s="6582">
        <f>IF('App28'!Q107="","",'App28'!Q107)</f>
        <v>0</v>
      </c>
      <c r="BJ3750" s="6582"/>
    </row>
    <row r="3751" spans="2:62">
      <c r="B3751" s="6575" t="s">
        <v>11971</v>
      </c>
      <c r="C3751" s="6582" t="s">
        <v>21001</v>
      </c>
      <c r="D3751" s="6582" t="s">
        <v>45</v>
      </c>
      <c r="E3751" s="6582" t="s">
        <v>16020</v>
      </c>
      <c r="F3751" s="6582"/>
      <c r="G3751" s="6582"/>
      <c r="H3751" s="6582"/>
      <c r="I3751" s="6582"/>
      <c r="J3751" s="6582"/>
      <c r="K3751" s="6582"/>
      <c r="L3751" s="6582"/>
      <c r="M3751" s="6582"/>
      <c r="N3751" s="6582"/>
      <c r="O3751" s="6582"/>
      <c r="P3751" s="6582"/>
      <c r="Q3751" s="6582"/>
      <c r="R3751" s="6582"/>
      <c r="S3751" s="6582"/>
      <c r="T3751" s="6582"/>
      <c r="U3751" s="6582"/>
      <c r="V3751" s="6582"/>
      <c r="W3751" s="6582"/>
      <c r="X3751" s="6582"/>
      <c r="Y3751" s="6582"/>
      <c r="Z3751" s="6582"/>
      <c r="AA3751" s="6582"/>
      <c r="AB3751" s="6582"/>
      <c r="AC3751" s="6582">
        <f>IF('App28'!L108="","",'App28'!L108)</f>
        <v>19.201634773405999</v>
      </c>
      <c r="AD3751" s="6582">
        <f>IF('App28'!M108="","",'App28'!M108)</f>
        <v>42.965293415869077</v>
      </c>
      <c r="AE3751" s="6582">
        <f>IF('App28'!N108="","",'App28'!N108)</f>
        <v>63.303268147970648</v>
      </c>
      <c r="AF3751" s="6582">
        <f>IF('App28'!O108="","",'App28'!O108)</f>
        <v>46.96681102577017</v>
      </c>
      <c r="AG3751" s="6582">
        <f>IF('App28'!P108="","",'App28'!P108)</f>
        <v>48.257915205585171</v>
      </c>
      <c r="AH3751" s="6582"/>
      <c r="AI3751" s="6582"/>
      <c r="AJ3751" s="6582"/>
      <c r="AK3751" s="6582"/>
      <c r="AL3751" s="6582"/>
      <c r="AM3751" s="6582"/>
      <c r="AN3751" s="6582"/>
      <c r="AO3751" s="6582"/>
      <c r="AP3751" s="6582"/>
      <c r="AQ3751" s="6582"/>
      <c r="AR3751" s="6582"/>
      <c r="AS3751" s="6582"/>
      <c r="AT3751" s="6582"/>
      <c r="AU3751" s="6582"/>
      <c r="AV3751" s="6582"/>
      <c r="AW3751" s="6582"/>
      <c r="AX3751" s="6582"/>
      <c r="AY3751" s="6582"/>
      <c r="AZ3751" s="6582"/>
      <c r="BA3751" s="6582"/>
      <c r="BB3751" s="6582"/>
      <c r="BC3751" s="6582"/>
      <c r="BD3751" s="6582"/>
      <c r="BE3751" s="6582"/>
      <c r="BF3751" s="6582"/>
      <c r="BG3751" s="6582"/>
      <c r="BH3751" s="6582"/>
      <c r="BI3751" s="6582">
        <f>IF('App28'!Q108="","",'App28'!Q108)</f>
        <v>220.69492256860104</v>
      </c>
      <c r="BJ3751" s="6582"/>
    </row>
    <row r="3752" spans="2:62">
      <c r="B3752" s="6575" t="s">
        <v>11972</v>
      </c>
      <c r="C3752" s="6582" t="s">
        <v>21002</v>
      </c>
      <c r="D3752" s="6582" t="s">
        <v>45</v>
      </c>
      <c r="E3752" s="6582" t="s">
        <v>16020</v>
      </c>
      <c r="F3752" s="6582"/>
      <c r="G3752" s="6582"/>
      <c r="H3752" s="6582"/>
      <c r="I3752" s="6582"/>
      <c r="J3752" s="6582"/>
      <c r="K3752" s="6582"/>
      <c r="L3752" s="6582"/>
      <c r="M3752" s="6582"/>
      <c r="N3752" s="6582"/>
      <c r="O3752" s="6582"/>
      <c r="P3752" s="6582"/>
      <c r="Q3752" s="6582"/>
      <c r="R3752" s="6582"/>
      <c r="S3752" s="6582"/>
      <c r="T3752" s="6582"/>
      <c r="U3752" s="6582"/>
      <c r="V3752" s="6582"/>
      <c r="W3752" s="6582"/>
      <c r="X3752" s="6582"/>
      <c r="Y3752" s="6582"/>
      <c r="Z3752" s="6582"/>
      <c r="AA3752" s="6582"/>
      <c r="AB3752" s="6582"/>
      <c r="AC3752" s="6582">
        <f>IF('App28'!L109="","",'App28'!L109)</f>
        <v>0</v>
      </c>
      <c r="AD3752" s="6582">
        <f>IF('App28'!M109="","",'App28'!M109)</f>
        <v>0</v>
      </c>
      <c r="AE3752" s="6582">
        <f>IF('App28'!N109="","",'App28'!N109)</f>
        <v>0</v>
      </c>
      <c r="AF3752" s="6582">
        <f>IF('App28'!O109="","",'App28'!O109)</f>
        <v>0</v>
      </c>
      <c r="AG3752" s="6582">
        <f>IF('App28'!P109="","",'App28'!P109)</f>
        <v>0</v>
      </c>
      <c r="AH3752" s="6582"/>
      <c r="AI3752" s="6582"/>
      <c r="AJ3752" s="6582"/>
      <c r="AK3752" s="6582"/>
      <c r="AL3752" s="6582"/>
      <c r="AM3752" s="6582"/>
      <c r="AN3752" s="6582"/>
      <c r="AO3752" s="6582"/>
      <c r="AP3752" s="6582"/>
      <c r="AQ3752" s="6582"/>
      <c r="AR3752" s="6582"/>
      <c r="AS3752" s="6582"/>
      <c r="AT3752" s="6582"/>
      <c r="AU3752" s="6582"/>
      <c r="AV3752" s="6582"/>
      <c r="AW3752" s="6582"/>
      <c r="AX3752" s="6582"/>
      <c r="AY3752" s="6582"/>
      <c r="AZ3752" s="6582"/>
      <c r="BA3752" s="6582"/>
      <c r="BB3752" s="6582"/>
      <c r="BC3752" s="6582"/>
      <c r="BD3752" s="6582"/>
      <c r="BE3752" s="6582"/>
      <c r="BF3752" s="6582"/>
      <c r="BG3752" s="6582"/>
      <c r="BH3752" s="6582"/>
      <c r="BI3752" s="6582">
        <f>IF('App28'!Q109="","",'App28'!Q109)</f>
        <v>0</v>
      </c>
      <c r="BJ3752" s="6582"/>
    </row>
    <row r="3753" spans="2:62">
      <c r="B3753" s="6575" t="s">
        <v>11973</v>
      </c>
      <c r="C3753" s="6582" t="s">
        <v>21003</v>
      </c>
      <c r="D3753" s="6582" t="s">
        <v>1845</v>
      </c>
      <c r="E3753" s="6582" t="s">
        <v>16020</v>
      </c>
      <c r="F3753" s="6582"/>
      <c r="G3753" s="6582"/>
      <c r="H3753" s="6582"/>
      <c r="I3753" s="6582"/>
      <c r="J3753" s="6582"/>
      <c r="K3753" s="6582"/>
      <c r="L3753" s="6582"/>
      <c r="M3753" s="6582"/>
      <c r="N3753" s="6582"/>
      <c r="O3753" s="6582"/>
      <c r="P3753" s="6582"/>
      <c r="Q3753" s="6582"/>
      <c r="R3753" s="6582"/>
      <c r="S3753" s="6582"/>
      <c r="T3753" s="6582"/>
      <c r="U3753" s="6582"/>
      <c r="V3753" s="6582"/>
      <c r="W3753" s="6582"/>
      <c r="X3753" s="6582"/>
      <c r="Y3753" s="6582"/>
      <c r="Z3753" s="6582"/>
      <c r="AA3753" s="6582"/>
      <c r="AB3753" s="6582"/>
      <c r="AC3753" s="6582">
        <f>IF('App28'!L110="","",'App28'!L110)</f>
        <v>672.00782304160077</v>
      </c>
      <c r="AD3753" s="6582">
        <f>IF('App28'!M110="","",'App28'!M110)</f>
        <v>647.91779814529866</v>
      </c>
      <c r="AE3753" s="6582">
        <f>IF('App28'!N110="","",'App28'!N110)</f>
        <v>623.38650409477373</v>
      </c>
      <c r="AF3753" s="6582">
        <f>IF('App28'!O110="","",'App28'!O110)</f>
        <v>704.40917919874994</v>
      </c>
      <c r="AG3753" s="6582">
        <f>IF('App28'!P110="","",'App28'!P110)</f>
        <v>834.1016748229107</v>
      </c>
      <c r="AH3753" s="6582"/>
      <c r="AI3753" s="6582"/>
      <c r="AJ3753" s="6582"/>
      <c r="AK3753" s="6582"/>
      <c r="AL3753" s="6582"/>
      <c r="AM3753" s="6582"/>
      <c r="AN3753" s="6582"/>
      <c r="AO3753" s="6582"/>
      <c r="AP3753" s="6582"/>
      <c r="AQ3753" s="6582"/>
      <c r="AR3753" s="6582"/>
      <c r="AS3753" s="6582"/>
      <c r="AT3753" s="6582"/>
      <c r="AU3753" s="6582"/>
      <c r="AV3753" s="6582"/>
      <c r="AW3753" s="6582"/>
      <c r="AX3753" s="6582"/>
      <c r="AY3753" s="6582"/>
      <c r="AZ3753" s="6582"/>
      <c r="BA3753" s="6582"/>
      <c r="BB3753" s="6582"/>
      <c r="BC3753" s="6582"/>
      <c r="BD3753" s="6582"/>
      <c r="BE3753" s="6582"/>
      <c r="BF3753" s="6582"/>
      <c r="BG3753" s="6582"/>
      <c r="BH3753" s="6582"/>
      <c r="BI3753" s="6582">
        <f>IF('App28'!Q110="","",'App28'!Q110)</f>
        <v>695.31904866400907</v>
      </c>
      <c r="BJ3753" s="6582"/>
    </row>
    <row r="3754" spans="2:62">
      <c r="B3754" s="6575" t="s">
        <v>11974</v>
      </c>
      <c r="C3754" s="6582" t="s">
        <v>21004</v>
      </c>
      <c r="D3754" s="6582" t="s">
        <v>1845</v>
      </c>
      <c r="E3754" s="6582" t="s">
        <v>16020</v>
      </c>
      <c r="F3754" s="6582"/>
      <c r="G3754" s="6582"/>
      <c r="H3754" s="6582"/>
      <c r="I3754" s="6582"/>
      <c r="J3754" s="6582"/>
      <c r="K3754" s="6582"/>
      <c r="L3754" s="6582"/>
      <c r="M3754" s="6582"/>
      <c r="N3754" s="6582"/>
      <c r="O3754" s="6582"/>
      <c r="P3754" s="6582"/>
      <c r="Q3754" s="6582"/>
      <c r="R3754" s="6582"/>
      <c r="S3754" s="6582"/>
      <c r="T3754" s="6582"/>
      <c r="U3754" s="6582"/>
      <c r="V3754" s="6582"/>
      <c r="W3754" s="6582"/>
      <c r="X3754" s="6582"/>
      <c r="Y3754" s="6582"/>
      <c r="Z3754" s="6582"/>
      <c r="AA3754" s="6582"/>
      <c r="AB3754" s="6582"/>
      <c r="AC3754" s="6582">
        <f>IF('App28'!L111="","",'App28'!L111)</f>
        <v>0</v>
      </c>
      <c r="AD3754" s="6582">
        <f>IF('App28'!M111="","",'App28'!M111)</f>
        <v>0</v>
      </c>
      <c r="AE3754" s="6582">
        <f>IF('App28'!N111="","",'App28'!N111)</f>
        <v>0</v>
      </c>
      <c r="AF3754" s="6582">
        <f>IF('App28'!O111="","",'App28'!O111)</f>
        <v>0</v>
      </c>
      <c r="AG3754" s="6582">
        <f>IF('App28'!P111="","",'App28'!P111)</f>
        <v>0</v>
      </c>
      <c r="AH3754" s="6582"/>
      <c r="AI3754" s="6582"/>
      <c r="AJ3754" s="6582"/>
      <c r="AK3754" s="6582"/>
      <c r="AL3754" s="6582"/>
      <c r="AM3754" s="6582"/>
      <c r="AN3754" s="6582"/>
      <c r="AO3754" s="6582"/>
      <c r="AP3754" s="6582"/>
      <c r="AQ3754" s="6582"/>
      <c r="AR3754" s="6582"/>
      <c r="AS3754" s="6582"/>
      <c r="AT3754" s="6582"/>
      <c r="AU3754" s="6582"/>
      <c r="AV3754" s="6582"/>
      <c r="AW3754" s="6582"/>
      <c r="AX3754" s="6582"/>
      <c r="AY3754" s="6582"/>
      <c r="AZ3754" s="6582"/>
      <c r="BA3754" s="6582"/>
      <c r="BB3754" s="6582"/>
      <c r="BC3754" s="6582"/>
      <c r="BD3754" s="6582"/>
      <c r="BE3754" s="6582"/>
      <c r="BF3754" s="6582"/>
      <c r="BG3754" s="6582"/>
      <c r="BH3754" s="6582"/>
      <c r="BI3754" s="6582">
        <f>IF('App28'!Q111="","",'App28'!Q111)</f>
        <v>0</v>
      </c>
      <c r="BJ3754" s="6582"/>
    </row>
    <row r="3755" spans="2:62">
      <c r="B3755" s="6575" t="s">
        <v>11976</v>
      </c>
      <c r="C3755" s="6582" t="s">
        <v>21005</v>
      </c>
      <c r="D3755" s="6582" t="s">
        <v>3142</v>
      </c>
      <c r="E3755" s="6582" t="s">
        <v>16020</v>
      </c>
      <c r="F3755" s="6582"/>
      <c r="G3755" s="6582"/>
      <c r="H3755" s="6582"/>
      <c r="I3755" s="6582"/>
      <c r="J3755" s="6582"/>
      <c r="K3755" s="6582"/>
      <c r="L3755" s="6582"/>
      <c r="M3755" s="6582"/>
      <c r="N3755" s="6582"/>
      <c r="O3755" s="6582"/>
      <c r="P3755" s="6582"/>
      <c r="Q3755" s="6582"/>
      <c r="R3755" s="6582"/>
      <c r="S3755" s="6582"/>
      <c r="T3755" s="6582"/>
      <c r="U3755" s="6582"/>
      <c r="V3755" s="6582"/>
      <c r="W3755" s="6582"/>
      <c r="X3755" s="6582"/>
      <c r="Y3755" s="6582"/>
      <c r="Z3755" s="6582"/>
      <c r="AA3755" s="6582"/>
      <c r="AB3755" s="6582"/>
      <c r="AC3755" s="6582"/>
      <c r="AD3755" s="6582"/>
      <c r="AE3755" s="6582"/>
      <c r="AF3755" s="6582"/>
      <c r="AG3755" s="6582"/>
      <c r="AH3755" s="6582"/>
      <c r="AI3755" s="6582"/>
      <c r="AJ3755" s="6582"/>
      <c r="AK3755" s="6582"/>
      <c r="AL3755" s="6582"/>
      <c r="AM3755" s="6582"/>
      <c r="AN3755" s="6582"/>
      <c r="AO3755" s="6582"/>
      <c r="AP3755" s="6582"/>
      <c r="AQ3755" s="6582"/>
      <c r="AR3755" s="6582"/>
      <c r="AS3755" s="6582"/>
      <c r="AT3755" s="6582"/>
      <c r="AU3755" s="6582"/>
      <c r="AV3755" s="6582"/>
      <c r="AW3755" s="6582"/>
      <c r="AX3755" s="6582"/>
      <c r="AY3755" s="6582"/>
      <c r="AZ3755" s="6582"/>
      <c r="BA3755" s="6582"/>
      <c r="BB3755" s="6582"/>
      <c r="BC3755" s="6582"/>
      <c r="BD3755" s="6582"/>
      <c r="BE3755" s="6582"/>
      <c r="BF3755" s="6582"/>
      <c r="BG3755" s="6582"/>
      <c r="BH3755" s="6582"/>
      <c r="BI3755" s="6582" t="str">
        <f>IF('App28'!Q112="","",'App28'!Q112)</f>
        <v/>
      </c>
      <c r="BJ3755" s="6582"/>
    </row>
    <row r="3756" spans="2:62">
      <c r="B3756" s="6575" t="s">
        <v>11977</v>
      </c>
      <c r="C3756" s="6582" t="s">
        <v>21006</v>
      </c>
      <c r="D3756" s="6582" t="s">
        <v>4423</v>
      </c>
      <c r="E3756" s="6582" t="s">
        <v>16020</v>
      </c>
      <c r="F3756" s="6582"/>
      <c r="G3756" s="6582"/>
      <c r="H3756" s="6582"/>
      <c r="I3756" s="6582"/>
      <c r="J3756" s="6582"/>
      <c r="K3756" s="6582"/>
      <c r="L3756" s="6582"/>
      <c r="M3756" s="6582"/>
      <c r="N3756" s="6582"/>
      <c r="O3756" s="6582"/>
      <c r="P3756" s="6582"/>
      <c r="Q3756" s="6582"/>
      <c r="R3756" s="6582"/>
      <c r="S3756" s="6582"/>
      <c r="T3756" s="6582"/>
      <c r="U3756" s="6582"/>
      <c r="V3756" s="6582"/>
      <c r="W3756" s="6582"/>
      <c r="X3756" s="6582"/>
      <c r="Y3756" s="6582"/>
      <c r="Z3756" s="6582"/>
      <c r="AA3756" s="6582"/>
      <c r="AB3756" s="6582"/>
      <c r="AC3756" s="6582" t="str">
        <f>IF('App28'!L113="","",'App28'!L113)</f>
        <v/>
      </c>
      <c r="AD3756" s="6582" t="str">
        <f>IF('App28'!M113="","",'App28'!M113)</f>
        <v/>
      </c>
      <c r="AE3756" s="6582" t="str">
        <f>IF('App28'!N113="","",'App28'!N113)</f>
        <v/>
      </c>
      <c r="AF3756" s="6582" t="str">
        <f>IF('App28'!O113="","",'App28'!O113)</f>
        <v/>
      </c>
      <c r="AG3756" s="6582" t="str">
        <f>IF('App28'!P113="","",'App28'!P113)</f>
        <v/>
      </c>
      <c r="AH3756" s="6582"/>
      <c r="AI3756" s="6582"/>
      <c r="AJ3756" s="6582"/>
      <c r="AK3756" s="6582"/>
      <c r="AL3756" s="6582"/>
      <c r="AM3756" s="6582"/>
      <c r="AN3756" s="6582"/>
      <c r="AO3756" s="6582"/>
      <c r="AP3756" s="6582"/>
      <c r="AQ3756" s="6582"/>
      <c r="AR3756" s="6582"/>
      <c r="AS3756" s="6582"/>
      <c r="AT3756" s="6582"/>
      <c r="AU3756" s="6582"/>
      <c r="AV3756" s="6582"/>
      <c r="AW3756" s="6582"/>
      <c r="AX3756" s="6582"/>
      <c r="AY3756" s="6582"/>
      <c r="AZ3756" s="6582"/>
      <c r="BA3756" s="6582"/>
      <c r="BB3756" s="6582"/>
      <c r="BC3756" s="6582"/>
      <c r="BD3756" s="6582"/>
      <c r="BE3756" s="6582"/>
      <c r="BF3756" s="6582"/>
      <c r="BG3756" s="6582"/>
      <c r="BH3756" s="6582"/>
      <c r="BI3756" s="6582">
        <f>IF('App28'!Q113="","",'App28'!Q113)</f>
        <v>0</v>
      </c>
      <c r="BJ3756" s="6582"/>
    </row>
    <row r="3757" spans="2:62">
      <c r="B3757" s="6575" t="s">
        <v>11978</v>
      </c>
      <c r="C3757" s="6582" t="s">
        <v>21007</v>
      </c>
      <c r="D3757" s="6582" t="s">
        <v>4423</v>
      </c>
      <c r="E3757" s="6582" t="s">
        <v>16020</v>
      </c>
      <c r="F3757" s="6582"/>
      <c r="G3757" s="6582"/>
      <c r="H3757" s="6582"/>
      <c r="I3757" s="6582"/>
      <c r="J3757" s="6582"/>
      <c r="K3757" s="6582"/>
      <c r="L3757" s="6582"/>
      <c r="M3757" s="6582"/>
      <c r="N3757" s="6582"/>
      <c r="O3757" s="6582"/>
      <c r="P3757" s="6582"/>
      <c r="Q3757" s="6582"/>
      <c r="R3757" s="6582"/>
      <c r="S3757" s="6582"/>
      <c r="T3757" s="6582"/>
      <c r="U3757" s="6582"/>
      <c r="V3757" s="6582"/>
      <c r="W3757" s="6582"/>
      <c r="X3757" s="6582"/>
      <c r="Y3757" s="6582"/>
      <c r="Z3757" s="6582"/>
      <c r="AA3757" s="6582"/>
      <c r="AB3757" s="6582"/>
      <c r="AC3757" s="6582" t="str">
        <f>IF('App28'!L114="","",'App28'!L114)</f>
        <v/>
      </c>
      <c r="AD3757" s="6582" t="str">
        <f>IF('App28'!M114="","",'App28'!M114)</f>
        <v/>
      </c>
      <c r="AE3757" s="6582" t="str">
        <f>IF('App28'!N114="","",'App28'!N114)</f>
        <v/>
      </c>
      <c r="AF3757" s="6582" t="str">
        <f>IF('App28'!O114="","",'App28'!O114)</f>
        <v/>
      </c>
      <c r="AG3757" s="6582" t="str">
        <f>IF('App28'!P114="","",'App28'!P114)</f>
        <v/>
      </c>
      <c r="AH3757" s="6582"/>
      <c r="AI3757" s="6582"/>
      <c r="AJ3757" s="6582"/>
      <c r="AK3757" s="6582"/>
      <c r="AL3757" s="6582"/>
      <c r="AM3757" s="6582"/>
      <c r="AN3757" s="6582"/>
      <c r="AO3757" s="6582"/>
      <c r="AP3757" s="6582"/>
      <c r="AQ3757" s="6582"/>
      <c r="AR3757" s="6582"/>
      <c r="AS3757" s="6582"/>
      <c r="AT3757" s="6582"/>
      <c r="AU3757" s="6582"/>
      <c r="AV3757" s="6582"/>
      <c r="AW3757" s="6582"/>
      <c r="AX3757" s="6582"/>
      <c r="AY3757" s="6582"/>
      <c r="AZ3757" s="6582"/>
      <c r="BA3757" s="6582"/>
      <c r="BB3757" s="6582"/>
      <c r="BC3757" s="6582"/>
      <c r="BD3757" s="6582"/>
      <c r="BE3757" s="6582"/>
      <c r="BF3757" s="6582"/>
      <c r="BG3757" s="6582"/>
      <c r="BH3757" s="6582"/>
      <c r="BI3757" s="6582">
        <f>IF('App28'!Q114="","",'App28'!Q114)</f>
        <v>0</v>
      </c>
      <c r="BJ3757" s="6582"/>
    </row>
    <row r="3758" spans="2:62">
      <c r="B3758" s="6575" t="s">
        <v>11979</v>
      </c>
      <c r="C3758" s="6582" t="s">
        <v>21008</v>
      </c>
      <c r="D3758" s="6582" t="s">
        <v>45</v>
      </c>
      <c r="E3758" s="6582" t="s">
        <v>16020</v>
      </c>
      <c r="F3758" s="6582"/>
      <c r="G3758" s="6582"/>
      <c r="H3758" s="6582"/>
      <c r="I3758" s="6582"/>
      <c r="J3758" s="6582"/>
      <c r="K3758" s="6582"/>
      <c r="L3758" s="6582"/>
      <c r="M3758" s="6582"/>
      <c r="N3758" s="6582"/>
      <c r="O3758" s="6582"/>
      <c r="P3758" s="6582"/>
      <c r="Q3758" s="6582"/>
      <c r="R3758" s="6582"/>
      <c r="S3758" s="6582"/>
      <c r="T3758" s="6582"/>
      <c r="U3758" s="6582"/>
      <c r="V3758" s="6582"/>
      <c r="W3758" s="6582"/>
      <c r="X3758" s="6582"/>
      <c r="Y3758" s="6582"/>
      <c r="Z3758" s="6582"/>
      <c r="AA3758" s="6582"/>
      <c r="AB3758" s="6582"/>
      <c r="AC3758" s="6582" t="str">
        <f>IF('App28'!L115="","",'App28'!L115)</f>
        <v/>
      </c>
      <c r="AD3758" s="6582" t="str">
        <f>IF('App28'!M115="","",'App28'!M115)</f>
        <v/>
      </c>
      <c r="AE3758" s="6582" t="str">
        <f>IF('App28'!N115="","",'App28'!N115)</f>
        <v/>
      </c>
      <c r="AF3758" s="6582" t="str">
        <f>IF('App28'!O115="","",'App28'!O115)</f>
        <v/>
      </c>
      <c r="AG3758" s="6582" t="str">
        <f>IF('App28'!P115="","",'App28'!P115)</f>
        <v/>
      </c>
      <c r="AH3758" s="6582"/>
      <c r="AI3758" s="6582"/>
      <c r="AJ3758" s="6582"/>
      <c r="AK3758" s="6582"/>
      <c r="AL3758" s="6582"/>
      <c r="AM3758" s="6582"/>
      <c r="AN3758" s="6582"/>
      <c r="AO3758" s="6582"/>
      <c r="AP3758" s="6582"/>
      <c r="AQ3758" s="6582"/>
      <c r="AR3758" s="6582"/>
      <c r="AS3758" s="6582"/>
      <c r="AT3758" s="6582"/>
      <c r="AU3758" s="6582"/>
      <c r="AV3758" s="6582"/>
      <c r="AW3758" s="6582"/>
      <c r="AX3758" s="6582"/>
      <c r="AY3758" s="6582"/>
      <c r="AZ3758" s="6582"/>
      <c r="BA3758" s="6582"/>
      <c r="BB3758" s="6582"/>
      <c r="BC3758" s="6582"/>
      <c r="BD3758" s="6582"/>
      <c r="BE3758" s="6582"/>
      <c r="BF3758" s="6582"/>
      <c r="BG3758" s="6582"/>
      <c r="BH3758" s="6582"/>
      <c r="BI3758" s="6582">
        <f>IF('App28'!Q115="","",'App28'!Q115)</f>
        <v>0</v>
      </c>
      <c r="BJ3758" s="6582"/>
    </row>
    <row r="3759" spans="2:62">
      <c r="B3759" s="6575" t="s">
        <v>11980</v>
      </c>
      <c r="C3759" s="6582" t="s">
        <v>21009</v>
      </c>
      <c r="D3759" s="6582" t="s">
        <v>45</v>
      </c>
      <c r="E3759" s="6582" t="s">
        <v>16020</v>
      </c>
      <c r="F3759" s="6582"/>
      <c r="G3759" s="6582"/>
      <c r="H3759" s="6582"/>
      <c r="I3759" s="6582"/>
      <c r="J3759" s="6582"/>
      <c r="K3759" s="6582"/>
      <c r="L3759" s="6582"/>
      <c r="M3759" s="6582"/>
      <c r="N3759" s="6582"/>
      <c r="O3759" s="6582"/>
      <c r="P3759" s="6582"/>
      <c r="Q3759" s="6582"/>
      <c r="R3759" s="6582"/>
      <c r="S3759" s="6582"/>
      <c r="T3759" s="6582"/>
      <c r="U3759" s="6582"/>
      <c r="V3759" s="6582"/>
      <c r="W3759" s="6582"/>
      <c r="X3759" s="6582"/>
      <c r="Y3759" s="6582"/>
      <c r="Z3759" s="6582"/>
      <c r="AA3759" s="6582"/>
      <c r="AB3759" s="6582"/>
      <c r="AC3759" s="6582" t="str">
        <f>IF('App28'!L116="","",'App28'!L116)</f>
        <v/>
      </c>
      <c r="AD3759" s="6582" t="str">
        <f>IF('App28'!M116="","",'App28'!M116)</f>
        <v/>
      </c>
      <c r="AE3759" s="6582" t="str">
        <f>IF('App28'!N116="","",'App28'!N116)</f>
        <v/>
      </c>
      <c r="AF3759" s="6582" t="str">
        <f>IF('App28'!O116="","",'App28'!O116)</f>
        <v/>
      </c>
      <c r="AG3759" s="6582" t="str">
        <f>IF('App28'!P116="","",'App28'!P116)</f>
        <v/>
      </c>
      <c r="AH3759" s="6582"/>
      <c r="AI3759" s="6582"/>
      <c r="AJ3759" s="6582"/>
      <c r="AK3759" s="6582"/>
      <c r="AL3759" s="6582"/>
      <c r="AM3759" s="6582"/>
      <c r="AN3759" s="6582"/>
      <c r="AO3759" s="6582"/>
      <c r="AP3759" s="6582"/>
      <c r="AQ3759" s="6582"/>
      <c r="AR3759" s="6582"/>
      <c r="AS3759" s="6582"/>
      <c r="AT3759" s="6582"/>
      <c r="AU3759" s="6582"/>
      <c r="AV3759" s="6582"/>
      <c r="AW3759" s="6582"/>
      <c r="AX3759" s="6582"/>
      <c r="AY3759" s="6582"/>
      <c r="AZ3759" s="6582"/>
      <c r="BA3759" s="6582"/>
      <c r="BB3759" s="6582"/>
      <c r="BC3759" s="6582"/>
      <c r="BD3759" s="6582"/>
      <c r="BE3759" s="6582"/>
      <c r="BF3759" s="6582"/>
      <c r="BG3759" s="6582"/>
      <c r="BH3759" s="6582"/>
      <c r="BI3759" s="6582">
        <f>IF('App28'!Q116="","",'App28'!Q116)</f>
        <v>0</v>
      </c>
      <c r="BJ3759" s="6582"/>
    </row>
    <row r="3760" spans="2:62">
      <c r="B3760" s="6575" t="s">
        <v>11981</v>
      </c>
      <c r="C3760" s="6582" t="s">
        <v>21010</v>
      </c>
      <c r="D3760" s="6582" t="s">
        <v>45</v>
      </c>
      <c r="E3760" s="6582" t="s">
        <v>16020</v>
      </c>
      <c r="F3760" s="6582"/>
      <c r="G3760" s="6582"/>
      <c r="H3760" s="6582"/>
      <c r="I3760" s="6582"/>
      <c r="J3760" s="6582"/>
      <c r="K3760" s="6582"/>
      <c r="L3760" s="6582"/>
      <c r="M3760" s="6582"/>
      <c r="N3760" s="6582"/>
      <c r="O3760" s="6582"/>
      <c r="P3760" s="6582"/>
      <c r="Q3760" s="6582"/>
      <c r="R3760" s="6582"/>
      <c r="S3760" s="6582"/>
      <c r="T3760" s="6582"/>
      <c r="U3760" s="6582"/>
      <c r="V3760" s="6582"/>
      <c r="W3760" s="6582"/>
      <c r="X3760" s="6582"/>
      <c r="Y3760" s="6582"/>
      <c r="Z3760" s="6582"/>
      <c r="AA3760" s="6582"/>
      <c r="AB3760" s="6582"/>
      <c r="AC3760" s="6582" t="str">
        <f>IF('App28'!L117="","",'App28'!L117)</f>
        <v/>
      </c>
      <c r="AD3760" s="6582" t="str">
        <f>IF('App28'!M117="","",'App28'!M117)</f>
        <v/>
      </c>
      <c r="AE3760" s="6582" t="str">
        <f>IF('App28'!N117="","",'App28'!N117)</f>
        <v/>
      </c>
      <c r="AF3760" s="6582" t="str">
        <f>IF('App28'!O117="","",'App28'!O117)</f>
        <v/>
      </c>
      <c r="AG3760" s="6582" t="str">
        <f>IF('App28'!P117="","",'App28'!P117)</f>
        <v/>
      </c>
      <c r="AH3760" s="6582"/>
      <c r="AI3760" s="6582"/>
      <c r="AJ3760" s="6582"/>
      <c r="AK3760" s="6582"/>
      <c r="AL3760" s="6582"/>
      <c r="AM3760" s="6582"/>
      <c r="AN3760" s="6582"/>
      <c r="AO3760" s="6582"/>
      <c r="AP3760" s="6582"/>
      <c r="AQ3760" s="6582"/>
      <c r="AR3760" s="6582"/>
      <c r="AS3760" s="6582"/>
      <c r="AT3760" s="6582"/>
      <c r="AU3760" s="6582"/>
      <c r="AV3760" s="6582"/>
      <c r="AW3760" s="6582"/>
      <c r="AX3760" s="6582"/>
      <c r="AY3760" s="6582"/>
      <c r="AZ3760" s="6582"/>
      <c r="BA3760" s="6582"/>
      <c r="BB3760" s="6582"/>
      <c r="BC3760" s="6582"/>
      <c r="BD3760" s="6582"/>
      <c r="BE3760" s="6582"/>
      <c r="BF3760" s="6582"/>
      <c r="BG3760" s="6582"/>
      <c r="BH3760" s="6582"/>
      <c r="BI3760" s="6582">
        <f>IF('App28'!Q117="","",'App28'!Q117)</f>
        <v>0</v>
      </c>
      <c r="BJ3760" s="6582"/>
    </row>
    <row r="3761" spans="2:62">
      <c r="B3761" s="6575" t="s">
        <v>11982</v>
      </c>
      <c r="C3761" s="6582" t="s">
        <v>21011</v>
      </c>
      <c r="D3761" s="6582" t="s">
        <v>45</v>
      </c>
      <c r="E3761" s="6582" t="s">
        <v>16020</v>
      </c>
      <c r="F3761" s="6582"/>
      <c r="G3761" s="6582"/>
      <c r="H3761" s="6582"/>
      <c r="I3761" s="6582"/>
      <c r="J3761" s="6582"/>
      <c r="K3761" s="6582"/>
      <c r="L3761" s="6582"/>
      <c r="M3761" s="6582"/>
      <c r="N3761" s="6582"/>
      <c r="O3761" s="6582"/>
      <c r="P3761" s="6582"/>
      <c r="Q3761" s="6582"/>
      <c r="R3761" s="6582"/>
      <c r="S3761" s="6582"/>
      <c r="T3761" s="6582"/>
      <c r="U3761" s="6582"/>
      <c r="V3761" s="6582"/>
      <c r="W3761" s="6582"/>
      <c r="X3761" s="6582"/>
      <c r="Y3761" s="6582"/>
      <c r="Z3761" s="6582"/>
      <c r="AA3761" s="6582"/>
      <c r="AB3761" s="6582"/>
      <c r="AC3761" s="6582" t="str">
        <f>IF('App28'!L118="","",'App28'!L118)</f>
        <v/>
      </c>
      <c r="AD3761" s="6582" t="str">
        <f>IF('App28'!M118="","",'App28'!M118)</f>
        <v/>
      </c>
      <c r="AE3761" s="6582" t="str">
        <f>IF('App28'!N118="","",'App28'!N118)</f>
        <v/>
      </c>
      <c r="AF3761" s="6582" t="str">
        <f>IF('App28'!O118="","",'App28'!O118)</f>
        <v/>
      </c>
      <c r="AG3761" s="6582" t="str">
        <f>IF('App28'!P118="","",'App28'!P118)</f>
        <v/>
      </c>
      <c r="AH3761" s="6582"/>
      <c r="AI3761" s="6582"/>
      <c r="AJ3761" s="6582"/>
      <c r="AK3761" s="6582"/>
      <c r="AL3761" s="6582"/>
      <c r="AM3761" s="6582"/>
      <c r="AN3761" s="6582"/>
      <c r="AO3761" s="6582"/>
      <c r="AP3761" s="6582"/>
      <c r="AQ3761" s="6582"/>
      <c r="AR3761" s="6582"/>
      <c r="AS3761" s="6582"/>
      <c r="AT3761" s="6582"/>
      <c r="AU3761" s="6582"/>
      <c r="AV3761" s="6582"/>
      <c r="AW3761" s="6582"/>
      <c r="AX3761" s="6582"/>
      <c r="AY3761" s="6582"/>
      <c r="AZ3761" s="6582"/>
      <c r="BA3761" s="6582"/>
      <c r="BB3761" s="6582"/>
      <c r="BC3761" s="6582"/>
      <c r="BD3761" s="6582"/>
      <c r="BE3761" s="6582"/>
      <c r="BF3761" s="6582"/>
      <c r="BG3761" s="6582"/>
      <c r="BH3761" s="6582"/>
      <c r="BI3761" s="6582">
        <f>IF('App28'!Q118="","",'App28'!Q118)</f>
        <v>0</v>
      </c>
      <c r="BJ3761" s="6582"/>
    </row>
    <row r="3762" spans="2:62">
      <c r="B3762" s="6575" t="s">
        <v>11983</v>
      </c>
      <c r="C3762" s="6582" t="s">
        <v>21012</v>
      </c>
      <c r="D3762" s="6582" t="s">
        <v>1845</v>
      </c>
      <c r="E3762" s="6582" t="s">
        <v>16020</v>
      </c>
      <c r="F3762" s="6582"/>
      <c r="G3762" s="6582"/>
      <c r="H3762" s="6582"/>
      <c r="I3762" s="6582"/>
      <c r="J3762" s="6582"/>
      <c r="K3762" s="6582"/>
      <c r="L3762" s="6582"/>
      <c r="M3762" s="6582"/>
      <c r="N3762" s="6582"/>
      <c r="O3762" s="6582"/>
      <c r="P3762" s="6582"/>
      <c r="Q3762" s="6582"/>
      <c r="R3762" s="6582"/>
      <c r="S3762" s="6582"/>
      <c r="T3762" s="6582"/>
      <c r="U3762" s="6582"/>
      <c r="V3762" s="6582"/>
      <c r="W3762" s="6582"/>
      <c r="X3762" s="6582"/>
      <c r="Y3762" s="6582"/>
      <c r="Z3762" s="6582"/>
      <c r="AA3762" s="6582"/>
      <c r="AB3762" s="6582"/>
      <c r="AC3762" s="6582" t="e">
        <f>IF('App28'!L119="","",'App28'!L119)</f>
        <v>#DIV/0!</v>
      </c>
      <c r="AD3762" s="6582" t="e">
        <f>IF('App28'!M119="","",'App28'!M119)</f>
        <v>#DIV/0!</v>
      </c>
      <c r="AE3762" s="6582" t="e">
        <f>IF('App28'!N119="","",'App28'!N119)</f>
        <v>#DIV/0!</v>
      </c>
      <c r="AF3762" s="6582" t="e">
        <f>IF('App28'!O119="","",'App28'!O119)</f>
        <v>#DIV/0!</v>
      </c>
      <c r="AG3762" s="6582" t="e">
        <f>IF('App28'!P119="","",'App28'!P119)</f>
        <v>#DIV/0!</v>
      </c>
      <c r="AH3762" s="6582"/>
      <c r="AI3762" s="6582"/>
      <c r="AJ3762" s="6582"/>
      <c r="AK3762" s="6582"/>
      <c r="AL3762" s="6582"/>
      <c r="AM3762" s="6582"/>
      <c r="AN3762" s="6582"/>
      <c r="AO3762" s="6582"/>
      <c r="AP3762" s="6582"/>
      <c r="AQ3762" s="6582"/>
      <c r="AR3762" s="6582"/>
      <c r="AS3762" s="6582"/>
      <c r="AT3762" s="6582"/>
      <c r="AU3762" s="6582"/>
      <c r="AV3762" s="6582"/>
      <c r="AW3762" s="6582"/>
      <c r="AX3762" s="6582"/>
      <c r="AY3762" s="6582"/>
      <c r="AZ3762" s="6582"/>
      <c r="BA3762" s="6582"/>
      <c r="BB3762" s="6582"/>
      <c r="BC3762" s="6582"/>
      <c r="BD3762" s="6582"/>
      <c r="BE3762" s="6582"/>
      <c r="BF3762" s="6582"/>
      <c r="BG3762" s="6582"/>
      <c r="BH3762" s="6582"/>
      <c r="BI3762" s="6582" t="e">
        <f>IF('App28'!Q119="","",'App28'!Q119)</f>
        <v>#DIV/0!</v>
      </c>
      <c r="BJ3762" s="6582"/>
    </row>
    <row r="3763" spans="2:62">
      <c r="B3763" s="6575" t="s">
        <v>11984</v>
      </c>
      <c r="C3763" s="6582" t="s">
        <v>21013</v>
      </c>
      <c r="D3763" s="6582" t="s">
        <v>1845</v>
      </c>
      <c r="E3763" s="6582" t="s">
        <v>16020</v>
      </c>
      <c r="F3763" s="6582"/>
      <c r="G3763" s="6582"/>
      <c r="H3763" s="6582"/>
      <c r="I3763" s="6582"/>
      <c r="J3763" s="6582"/>
      <c r="K3763" s="6582"/>
      <c r="L3763" s="6582"/>
      <c r="M3763" s="6582"/>
      <c r="N3763" s="6582"/>
      <c r="O3763" s="6582"/>
      <c r="P3763" s="6582"/>
      <c r="Q3763" s="6582"/>
      <c r="R3763" s="6582"/>
      <c r="S3763" s="6582"/>
      <c r="T3763" s="6582"/>
      <c r="U3763" s="6582"/>
      <c r="V3763" s="6582"/>
      <c r="W3763" s="6582"/>
      <c r="X3763" s="6582"/>
      <c r="Y3763" s="6582"/>
      <c r="Z3763" s="6582"/>
      <c r="AA3763" s="6582"/>
      <c r="AB3763" s="6582"/>
      <c r="AC3763" s="6582" t="e">
        <f>IF('App28'!L120="","",'App28'!L120)</f>
        <v>#DIV/0!</v>
      </c>
      <c r="AD3763" s="6582" t="e">
        <f>IF('App28'!M120="","",'App28'!M120)</f>
        <v>#DIV/0!</v>
      </c>
      <c r="AE3763" s="6582" t="e">
        <f>IF('App28'!N120="","",'App28'!N120)</f>
        <v>#DIV/0!</v>
      </c>
      <c r="AF3763" s="6582" t="e">
        <f>IF('App28'!O120="","",'App28'!O120)</f>
        <v>#DIV/0!</v>
      </c>
      <c r="AG3763" s="6582" t="e">
        <f>IF('App28'!P120="","",'App28'!P120)</f>
        <v>#DIV/0!</v>
      </c>
      <c r="AH3763" s="6582"/>
      <c r="AI3763" s="6582"/>
      <c r="AJ3763" s="6582"/>
      <c r="AK3763" s="6582"/>
      <c r="AL3763" s="6582"/>
      <c r="AM3763" s="6582"/>
      <c r="AN3763" s="6582"/>
      <c r="AO3763" s="6582"/>
      <c r="AP3763" s="6582"/>
      <c r="AQ3763" s="6582"/>
      <c r="AR3763" s="6582"/>
      <c r="AS3763" s="6582"/>
      <c r="AT3763" s="6582"/>
      <c r="AU3763" s="6582"/>
      <c r="AV3763" s="6582"/>
      <c r="AW3763" s="6582"/>
      <c r="AX3763" s="6582"/>
      <c r="AY3763" s="6582"/>
      <c r="AZ3763" s="6582"/>
      <c r="BA3763" s="6582"/>
      <c r="BB3763" s="6582"/>
      <c r="BC3763" s="6582"/>
      <c r="BD3763" s="6582"/>
      <c r="BE3763" s="6582"/>
      <c r="BF3763" s="6582"/>
      <c r="BG3763" s="6582"/>
      <c r="BH3763" s="6582"/>
      <c r="BI3763" s="6582" t="e">
        <f>IF('App28'!Q120="","",'App28'!Q120)</f>
        <v>#DIV/0!</v>
      </c>
      <c r="BJ3763" s="6582"/>
    </row>
    <row r="3764" spans="2:62">
      <c r="B3764" s="6575" t="s">
        <v>11986</v>
      </c>
      <c r="C3764" s="6582" t="s">
        <v>21014</v>
      </c>
      <c r="D3764" s="6582" t="s">
        <v>3142</v>
      </c>
      <c r="E3764" s="6582" t="s">
        <v>16020</v>
      </c>
      <c r="F3764" s="6582"/>
      <c r="G3764" s="6582"/>
      <c r="H3764" s="6582"/>
      <c r="I3764" s="6582"/>
      <c r="J3764" s="6582"/>
      <c r="K3764" s="6582"/>
      <c r="L3764" s="6582"/>
      <c r="M3764" s="6582"/>
      <c r="N3764" s="6582"/>
      <c r="O3764" s="6582"/>
      <c r="P3764" s="6582"/>
      <c r="Q3764" s="6582"/>
      <c r="R3764" s="6582"/>
      <c r="S3764" s="6582"/>
      <c r="T3764" s="6582"/>
      <c r="U3764" s="6582"/>
      <c r="V3764" s="6582"/>
      <c r="W3764" s="6582"/>
      <c r="X3764" s="6582"/>
      <c r="Y3764" s="6582"/>
      <c r="Z3764" s="6582"/>
      <c r="AA3764" s="6582"/>
      <c r="AB3764" s="6582"/>
      <c r="AC3764" s="6582"/>
      <c r="AD3764" s="6582"/>
      <c r="AE3764" s="6582"/>
      <c r="AF3764" s="6582"/>
      <c r="AG3764" s="6582"/>
      <c r="AH3764" s="6582"/>
      <c r="AI3764" s="6582"/>
      <c r="AJ3764" s="6582"/>
      <c r="AK3764" s="6582"/>
      <c r="AL3764" s="6582"/>
      <c r="AM3764" s="6582"/>
      <c r="AN3764" s="6582"/>
      <c r="AO3764" s="6582"/>
      <c r="AP3764" s="6582"/>
      <c r="AQ3764" s="6582"/>
      <c r="AR3764" s="6582"/>
      <c r="AS3764" s="6582"/>
      <c r="AT3764" s="6582"/>
      <c r="AU3764" s="6582"/>
      <c r="AV3764" s="6582"/>
      <c r="AW3764" s="6582"/>
      <c r="AX3764" s="6582"/>
      <c r="AY3764" s="6582"/>
      <c r="AZ3764" s="6582"/>
      <c r="BA3764" s="6582"/>
      <c r="BB3764" s="6582"/>
      <c r="BC3764" s="6582"/>
      <c r="BD3764" s="6582"/>
      <c r="BE3764" s="6582"/>
      <c r="BF3764" s="6582"/>
      <c r="BG3764" s="6582"/>
      <c r="BH3764" s="6582"/>
      <c r="BI3764" s="6582" t="str">
        <f>IF('App28'!Q121="","",'App28'!Q121)</f>
        <v/>
      </c>
      <c r="BJ3764" s="6582"/>
    </row>
    <row r="3765" spans="2:62">
      <c r="B3765" s="6575" t="s">
        <v>11987</v>
      </c>
      <c r="C3765" s="6582" t="s">
        <v>21015</v>
      </c>
      <c r="D3765" s="6582" t="s">
        <v>4423</v>
      </c>
      <c r="E3765" s="6582" t="s">
        <v>16020</v>
      </c>
      <c r="F3765" s="6582"/>
      <c r="G3765" s="6582"/>
      <c r="H3765" s="6582"/>
      <c r="I3765" s="6582"/>
      <c r="J3765" s="6582"/>
      <c r="K3765" s="6582"/>
      <c r="L3765" s="6582"/>
      <c r="M3765" s="6582"/>
      <c r="N3765" s="6582"/>
      <c r="O3765" s="6582"/>
      <c r="P3765" s="6582"/>
      <c r="Q3765" s="6582"/>
      <c r="R3765" s="6582"/>
      <c r="S3765" s="6582"/>
      <c r="T3765" s="6582"/>
      <c r="U3765" s="6582"/>
      <c r="V3765" s="6582"/>
      <c r="W3765" s="6582"/>
      <c r="X3765" s="6582"/>
      <c r="Y3765" s="6582"/>
      <c r="Z3765" s="6582"/>
      <c r="AA3765" s="6582"/>
      <c r="AB3765" s="6582"/>
      <c r="AC3765" s="6582" t="str">
        <f>IF('App28'!L122="","",'App28'!L122)</f>
        <v/>
      </c>
      <c r="AD3765" s="6582" t="str">
        <f>IF('App28'!M122="","",'App28'!M122)</f>
        <v/>
      </c>
      <c r="AE3765" s="6582" t="str">
        <f>IF('App28'!N122="","",'App28'!N122)</f>
        <v/>
      </c>
      <c r="AF3765" s="6582" t="str">
        <f>IF('App28'!O122="","",'App28'!O122)</f>
        <v/>
      </c>
      <c r="AG3765" s="6582" t="str">
        <f>IF('App28'!P122="","",'App28'!P122)</f>
        <v/>
      </c>
      <c r="AH3765" s="6582"/>
      <c r="AI3765" s="6582"/>
      <c r="AJ3765" s="6582"/>
      <c r="AK3765" s="6582"/>
      <c r="AL3765" s="6582"/>
      <c r="AM3765" s="6582"/>
      <c r="AN3765" s="6582"/>
      <c r="AO3765" s="6582"/>
      <c r="AP3765" s="6582"/>
      <c r="AQ3765" s="6582"/>
      <c r="AR3765" s="6582"/>
      <c r="AS3765" s="6582"/>
      <c r="AT3765" s="6582"/>
      <c r="AU3765" s="6582"/>
      <c r="AV3765" s="6582"/>
      <c r="AW3765" s="6582"/>
      <c r="AX3765" s="6582"/>
      <c r="AY3765" s="6582"/>
      <c r="AZ3765" s="6582"/>
      <c r="BA3765" s="6582"/>
      <c r="BB3765" s="6582"/>
      <c r="BC3765" s="6582"/>
      <c r="BD3765" s="6582"/>
      <c r="BE3765" s="6582"/>
      <c r="BF3765" s="6582"/>
      <c r="BG3765" s="6582"/>
      <c r="BH3765" s="6582"/>
      <c r="BI3765" s="6582">
        <f>IF('App28'!Q122="","",'App28'!Q122)</f>
        <v>0</v>
      </c>
      <c r="BJ3765" s="6582"/>
    </row>
    <row r="3766" spans="2:62">
      <c r="B3766" s="6575" t="s">
        <v>11988</v>
      </c>
      <c r="C3766" s="6582" t="s">
        <v>21016</v>
      </c>
      <c r="D3766" s="6582" t="s">
        <v>4423</v>
      </c>
      <c r="E3766" s="6582" t="s">
        <v>16020</v>
      </c>
      <c r="F3766" s="6582"/>
      <c r="G3766" s="6582"/>
      <c r="H3766" s="6582"/>
      <c r="I3766" s="6582"/>
      <c r="J3766" s="6582"/>
      <c r="K3766" s="6582"/>
      <c r="L3766" s="6582"/>
      <c r="M3766" s="6582"/>
      <c r="N3766" s="6582"/>
      <c r="O3766" s="6582"/>
      <c r="P3766" s="6582"/>
      <c r="Q3766" s="6582"/>
      <c r="R3766" s="6582"/>
      <c r="S3766" s="6582"/>
      <c r="T3766" s="6582"/>
      <c r="U3766" s="6582"/>
      <c r="V3766" s="6582"/>
      <c r="W3766" s="6582"/>
      <c r="X3766" s="6582"/>
      <c r="Y3766" s="6582"/>
      <c r="Z3766" s="6582"/>
      <c r="AA3766" s="6582"/>
      <c r="AB3766" s="6582"/>
      <c r="AC3766" s="6582" t="str">
        <f>IF('App28'!L123="","",'App28'!L123)</f>
        <v/>
      </c>
      <c r="AD3766" s="6582" t="str">
        <f>IF('App28'!M123="","",'App28'!M123)</f>
        <v/>
      </c>
      <c r="AE3766" s="6582" t="str">
        <f>IF('App28'!N123="","",'App28'!N123)</f>
        <v/>
      </c>
      <c r="AF3766" s="6582" t="str">
        <f>IF('App28'!O123="","",'App28'!O123)</f>
        <v/>
      </c>
      <c r="AG3766" s="6582" t="str">
        <f>IF('App28'!P123="","",'App28'!P123)</f>
        <v/>
      </c>
      <c r="AH3766" s="6582"/>
      <c r="AI3766" s="6582"/>
      <c r="AJ3766" s="6582"/>
      <c r="AK3766" s="6582"/>
      <c r="AL3766" s="6582"/>
      <c r="AM3766" s="6582"/>
      <c r="AN3766" s="6582"/>
      <c r="AO3766" s="6582"/>
      <c r="AP3766" s="6582"/>
      <c r="AQ3766" s="6582"/>
      <c r="AR3766" s="6582"/>
      <c r="AS3766" s="6582"/>
      <c r="AT3766" s="6582"/>
      <c r="AU3766" s="6582"/>
      <c r="AV3766" s="6582"/>
      <c r="AW3766" s="6582"/>
      <c r="AX3766" s="6582"/>
      <c r="AY3766" s="6582"/>
      <c r="AZ3766" s="6582"/>
      <c r="BA3766" s="6582"/>
      <c r="BB3766" s="6582"/>
      <c r="BC3766" s="6582"/>
      <c r="BD3766" s="6582"/>
      <c r="BE3766" s="6582"/>
      <c r="BF3766" s="6582"/>
      <c r="BG3766" s="6582"/>
      <c r="BH3766" s="6582"/>
      <c r="BI3766" s="6582">
        <f>IF('App28'!Q123="","",'App28'!Q123)</f>
        <v>0</v>
      </c>
      <c r="BJ3766" s="6582"/>
    </row>
    <row r="3767" spans="2:62">
      <c r="B3767" s="6575" t="s">
        <v>11989</v>
      </c>
      <c r="C3767" s="6582" t="s">
        <v>21017</v>
      </c>
      <c r="D3767" s="6582" t="s">
        <v>45</v>
      </c>
      <c r="E3767" s="6582" t="s">
        <v>16020</v>
      </c>
      <c r="F3767" s="6582"/>
      <c r="G3767" s="6582"/>
      <c r="H3767" s="6582"/>
      <c r="I3767" s="6582"/>
      <c r="J3767" s="6582"/>
      <c r="K3767" s="6582"/>
      <c r="L3767" s="6582"/>
      <c r="M3767" s="6582"/>
      <c r="N3767" s="6582"/>
      <c r="O3767" s="6582"/>
      <c r="P3767" s="6582"/>
      <c r="Q3767" s="6582"/>
      <c r="R3767" s="6582"/>
      <c r="S3767" s="6582"/>
      <c r="T3767" s="6582"/>
      <c r="U3767" s="6582"/>
      <c r="V3767" s="6582"/>
      <c r="W3767" s="6582"/>
      <c r="X3767" s="6582"/>
      <c r="Y3767" s="6582"/>
      <c r="Z3767" s="6582"/>
      <c r="AA3767" s="6582"/>
      <c r="AB3767" s="6582"/>
      <c r="AC3767" s="6582" t="str">
        <f>IF('App28'!L124="","",'App28'!L124)</f>
        <v/>
      </c>
      <c r="AD3767" s="6582" t="str">
        <f>IF('App28'!M124="","",'App28'!M124)</f>
        <v/>
      </c>
      <c r="AE3767" s="6582" t="str">
        <f>IF('App28'!N124="","",'App28'!N124)</f>
        <v/>
      </c>
      <c r="AF3767" s="6582" t="str">
        <f>IF('App28'!O124="","",'App28'!O124)</f>
        <v/>
      </c>
      <c r="AG3767" s="6582" t="str">
        <f>IF('App28'!P124="","",'App28'!P124)</f>
        <v/>
      </c>
      <c r="AH3767" s="6582"/>
      <c r="AI3767" s="6582"/>
      <c r="AJ3767" s="6582"/>
      <c r="AK3767" s="6582"/>
      <c r="AL3767" s="6582"/>
      <c r="AM3767" s="6582"/>
      <c r="AN3767" s="6582"/>
      <c r="AO3767" s="6582"/>
      <c r="AP3767" s="6582"/>
      <c r="AQ3767" s="6582"/>
      <c r="AR3767" s="6582"/>
      <c r="AS3767" s="6582"/>
      <c r="AT3767" s="6582"/>
      <c r="AU3767" s="6582"/>
      <c r="AV3767" s="6582"/>
      <c r="AW3767" s="6582"/>
      <c r="AX3767" s="6582"/>
      <c r="AY3767" s="6582"/>
      <c r="AZ3767" s="6582"/>
      <c r="BA3767" s="6582"/>
      <c r="BB3767" s="6582"/>
      <c r="BC3767" s="6582"/>
      <c r="BD3767" s="6582"/>
      <c r="BE3767" s="6582"/>
      <c r="BF3767" s="6582"/>
      <c r="BG3767" s="6582"/>
      <c r="BH3767" s="6582"/>
      <c r="BI3767" s="6582">
        <f>IF('App28'!Q124="","",'App28'!Q124)</f>
        <v>0</v>
      </c>
      <c r="BJ3767" s="6582"/>
    </row>
    <row r="3768" spans="2:62">
      <c r="B3768" s="6575" t="s">
        <v>11990</v>
      </c>
      <c r="C3768" s="6582" t="s">
        <v>21018</v>
      </c>
      <c r="D3768" s="6582" t="s">
        <v>45</v>
      </c>
      <c r="E3768" s="6582" t="s">
        <v>16020</v>
      </c>
      <c r="F3768" s="6582"/>
      <c r="G3768" s="6582"/>
      <c r="H3768" s="6582"/>
      <c r="I3768" s="6582"/>
      <c r="J3768" s="6582"/>
      <c r="K3768" s="6582"/>
      <c r="L3768" s="6582"/>
      <c r="M3768" s="6582"/>
      <c r="N3768" s="6582"/>
      <c r="O3768" s="6582"/>
      <c r="P3768" s="6582"/>
      <c r="Q3768" s="6582"/>
      <c r="R3768" s="6582"/>
      <c r="S3768" s="6582"/>
      <c r="T3768" s="6582"/>
      <c r="U3768" s="6582"/>
      <c r="V3768" s="6582"/>
      <c r="W3768" s="6582"/>
      <c r="X3768" s="6582"/>
      <c r="Y3768" s="6582"/>
      <c r="Z3768" s="6582"/>
      <c r="AA3768" s="6582"/>
      <c r="AB3768" s="6582"/>
      <c r="AC3768" s="6582" t="str">
        <f>IF('App28'!L125="","",'App28'!L125)</f>
        <v/>
      </c>
      <c r="AD3768" s="6582" t="str">
        <f>IF('App28'!M125="","",'App28'!M125)</f>
        <v/>
      </c>
      <c r="AE3768" s="6582" t="str">
        <f>IF('App28'!N125="","",'App28'!N125)</f>
        <v/>
      </c>
      <c r="AF3768" s="6582" t="str">
        <f>IF('App28'!O125="","",'App28'!O125)</f>
        <v/>
      </c>
      <c r="AG3768" s="6582" t="str">
        <f>IF('App28'!P125="","",'App28'!P125)</f>
        <v/>
      </c>
      <c r="AH3768" s="6582"/>
      <c r="AI3768" s="6582"/>
      <c r="AJ3768" s="6582"/>
      <c r="AK3768" s="6582"/>
      <c r="AL3768" s="6582"/>
      <c r="AM3768" s="6582"/>
      <c r="AN3768" s="6582"/>
      <c r="AO3768" s="6582"/>
      <c r="AP3768" s="6582"/>
      <c r="AQ3768" s="6582"/>
      <c r="AR3768" s="6582"/>
      <c r="AS3768" s="6582"/>
      <c r="AT3768" s="6582"/>
      <c r="AU3768" s="6582"/>
      <c r="AV3768" s="6582"/>
      <c r="AW3768" s="6582"/>
      <c r="AX3768" s="6582"/>
      <c r="AY3768" s="6582"/>
      <c r="AZ3768" s="6582"/>
      <c r="BA3768" s="6582"/>
      <c r="BB3768" s="6582"/>
      <c r="BC3768" s="6582"/>
      <c r="BD3768" s="6582"/>
      <c r="BE3768" s="6582"/>
      <c r="BF3768" s="6582"/>
      <c r="BG3768" s="6582"/>
      <c r="BH3768" s="6582"/>
      <c r="BI3768" s="6582">
        <f>IF('App28'!Q125="","",'App28'!Q125)</f>
        <v>0</v>
      </c>
      <c r="BJ3768" s="6582"/>
    </row>
    <row r="3769" spans="2:62">
      <c r="B3769" s="6575" t="s">
        <v>11991</v>
      </c>
      <c r="C3769" s="6582" t="s">
        <v>21019</v>
      </c>
      <c r="D3769" s="6582" t="s">
        <v>45</v>
      </c>
      <c r="E3769" s="6582" t="s">
        <v>16020</v>
      </c>
      <c r="F3769" s="6582"/>
      <c r="G3769" s="6582"/>
      <c r="H3769" s="6582"/>
      <c r="I3769" s="6582"/>
      <c r="J3769" s="6582"/>
      <c r="K3769" s="6582"/>
      <c r="L3769" s="6582"/>
      <c r="M3769" s="6582"/>
      <c r="N3769" s="6582"/>
      <c r="O3769" s="6582"/>
      <c r="P3769" s="6582"/>
      <c r="Q3769" s="6582"/>
      <c r="R3769" s="6582"/>
      <c r="S3769" s="6582"/>
      <c r="T3769" s="6582"/>
      <c r="U3769" s="6582"/>
      <c r="V3769" s="6582"/>
      <c r="W3769" s="6582"/>
      <c r="X3769" s="6582"/>
      <c r="Y3769" s="6582"/>
      <c r="Z3769" s="6582"/>
      <c r="AA3769" s="6582"/>
      <c r="AB3769" s="6582"/>
      <c r="AC3769" s="6582" t="str">
        <f>IF('App28'!L126="","",'App28'!L126)</f>
        <v/>
      </c>
      <c r="AD3769" s="6582" t="str">
        <f>IF('App28'!M126="","",'App28'!M126)</f>
        <v/>
      </c>
      <c r="AE3769" s="6582" t="str">
        <f>IF('App28'!N126="","",'App28'!N126)</f>
        <v/>
      </c>
      <c r="AF3769" s="6582" t="str">
        <f>IF('App28'!O126="","",'App28'!O126)</f>
        <v/>
      </c>
      <c r="AG3769" s="6582" t="str">
        <f>IF('App28'!P126="","",'App28'!P126)</f>
        <v/>
      </c>
      <c r="AH3769" s="6582"/>
      <c r="AI3769" s="6582"/>
      <c r="AJ3769" s="6582"/>
      <c r="AK3769" s="6582"/>
      <c r="AL3769" s="6582"/>
      <c r="AM3769" s="6582"/>
      <c r="AN3769" s="6582"/>
      <c r="AO3769" s="6582"/>
      <c r="AP3769" s="6582"/>
      <c r="AQ3769" s="6582"/>
      <c r="AR3769" s="6582"/>
      <c r="AS3769" s="6582"/>
      <c r="AT3769" s="6582"/>
      <c r="AU3769" s="6582"/>
      <c r="AV3769" s="6582"/>
      <c r="AW3769" s="6582"/>
      <c r="AX3769" s="6582"/>
      <c r="AY3769" s="6582"/>
      <c r="AZ3769" s="6582"/>
      <c r="BA3769" s="6582"/>
      <c r="BB3769" s="6582"/>
      <c r="BC3769" s="6582"/>
      <c r="BD3769" s="6582"/>
      <c r="BE3769" s="6582"/>
      <c r="BF3769" s="6582"/>
      <c r="BG3769" s="6582"/>
      <c r="BH3769" s="6582"/>
      <c r="BI3769" s="6582">
        <f>IF('App28'!Q126="","",'App28'!Q126)</f>
        <v>0</v>
      </c>
      <c r="BJ3769" s="6582"/>
    </row>
    <row r="3770" spans="2:62">
      <c r="B3770" s="6575" t="s">
        <v>11992</v>
      </c>
      <c r="C3770" s="6582" t="s">
        <v>21020</v>
      </c>
      <c r="D3770" s="6582" t="s">
        <v>45</v>
      </c>
      <c r="E3770" s="6582" t="s">
        <v>16020</v>
      </c>
      <c r="F3770" s="6582"/>
      <c r="G3770" s="6582"/>
      <c r="H3770" s="6582"/>
      <c r="I3770" s="6582"/>
      <c r="J3770" s="6582"/>
      <c r="K3770" s="6582"/>
      <c r="L3770" s="6582"/>
      <c r="M3770" s="6582"/>
      <c r="N3770" s="6582"/>
      <c r="O3770" s="6582"/>
      <c r="P3770" s="6582"/>
      <c r="Q3770" s="6582"/>
      <c r="R3770" s="6582"/>
      <c r="S3770" s="6582"/>
      <c r="T3770" s="6582"/>
      <c r="U3770" s="6582"/>
      <c r="V3770" s="6582"/>
      <c r="W3770" s="6582"/>
      <c r="X3770" s="6582"/>
      <c r="Y3770" s="6582"/>
      <c r="Z3770" s="6582"/>
      <c r="AA3770" s="6582"/>
      <c r="AB3770" s="6582"/>
      <c r="AC3770" s="6582" t="str">
        <f>IF('App28'!L127="","",'App28'!L127)</f>
        <v/>
      </c>
      <c r="AD3770" s="6582" t="str">
        <f>IF('App28'!M127="","",'App28'!M127)</f>
        <v/>
      </c>
      <c r="AE3770" s="6582" t="str">
        <f>IF('App28'!N127="","",'App28'!N127)</f>
        <v/>
      </c>
      <c r="AF3770" s="6582" t="str">
        <f>IF('App28'!O127="","",'App28'!O127)</f>
        <v/>
      </c>
      <c r="AG3770" s="6582" t="str">
        <f>IF('App28'!P127="","",'App28'!P127)</f>
        <v/>
      </c>
      <c r="AH3770" s="6582"/>
      <c r="AI3770" s="6582"/>
      <c r="AJ3770" s="6582"/>
      <c r="AK3770" s="6582"/>
      <c r="AL3770" s="6582"/>
      <c r="AM3770" s="6582"/>
      <c r="AN3770" s="6582"/>
      <c r="AO3770" s="6582"/>
      <c r="AP3770" s="6582"/>
      <c r="AQ3770" s="6582"/>
      <c r="AR3770" s="6582"/>
      <c r="AS3770" s="6582"/>
      <c r="AT3770" s="6582"/>
      <c r="AU3770" s="6582"/>
      <c r="AV3770" s="6582"/>
      <c r="AW3770" s="6582"/>
      <c r="AX3770" s="6582"/>
      <c r="AY3770" s="6582"/>
      <c r="AZ3770" s="6582"/>
      <c r="BA3770" s="6582"/>
      <c r="BB3770" s="6582"/>
      <c r="BC3770" s="6582"/>
      <c r="BD3770" s="6582"/>
      <c r="BE3770" s="6582"/>
      <c r="BF3770" s="6582"/>
      <c r="BG3770" s="6582"/>
      <c r="BH3770" s="6582"/>
      <c r="BI3770" s="6582">
        <f>IF('App28'!Q127="","",'App28'!Q127)</f>
        <v>0</v>
      </c>
      <c r="BJ3770" s="6582"/>
    </row>
    <row r="3771" spans="2:62">
      <c r="B3771" s="6575" t="s">
        <v>11993</v>
      </c>
      <c r="C3771" s="6582" t="s">
        <v>21021</v>
      </c>
      <c r="D3771" s="6582" t="s">
        <v>1845</v>
      </c>
      <c r="E3771" s="6582" t="s">
        <v>16020</v>
      </c>
      <c r="F3771" s="6582"/>
      <c r="G3771" s="6582"/>
      <c r="H3771" s="6582"/>
      <c r="I3771" s="6582"/>
      <c r="J3771" s="6582"/>
      <c r="K3771" s="6582"/>
      <c r="L3771" s="6582"/>
      <c r="M3771" s="6582"/>
      <c r="N3771" s="6582"/>
      <c r="O3771" s="6582"/>
      <c r="P3771" s="6582"/>
      <c r="Q3771" s="6582"/>
      <c r="R3771" s="6582"/>
      <c r="S3771" s="6582"/>
      <c r="T3771" s="6582"/>
      <c r="U3771" s="6582"/>
      <c r="V3771" s="6582"/>
      <c r="W3771" s="6582"/>
      <c r="X3771" s="6582"/>
      <c r="Y3771" s="6582"/>
      <c r="Z3771" s="6582"/>
      <c r="AA3771" s="6582"/>
      <c r="AB3771" s="6582"/>
      <c r="AC3771" s="6582" t="e">
        <f>IF('App28'!L128="","",'App28'!L128)</f>
        <v>#DIV/0!</v>
      </c>
      <c r="AD3771" s="6582" t="e">
        <f>IF('App28'!M128="","",'App28'!M128)</f>
        <v>#DIV/0!</v>
      </c>
      <c r="AE3771" s="6582" t="e">
        <f>IF('App28'!N128="","",'App28'!N128)</f>
        <v>#DIV/0!</v>
      </c>
      <c r="AF3771" s="6582" t="e">
        <f>IF('App28'!O128="","",'App28'!O128)</f>
        <v>#DIV/0!</v>
      </c>
      <c r="AG3771" s="6582" t="e">
        <f>IF('App28'!P128="","",'App28'!P128)</f>
        <v>#DIV/0!</v>
      </c>
      <c r="AH3771" s="6582"/>
      <c r="AI3771" s="6582"/>
      <c r="AJ3771" s="6582"/>
      <c r="AK3771" s="6582"/>
      <c r="AL3771" s="6582"/>
      <c r="AM3771" s="6582"/>
      <c r="AN3771" s="6582"/>
      <c r="AO3771" s="6582"/>
      <c r="AP3771" s="6582"/>
      <c r="AQ3771" s="6582"/>
      <c r="AR3771" s="6582"/>
      <c r="AS3771" s="6582"/>
      <c r="AT3771" s="6582"/>
      <c r="AU3771" s="6582"/>
      <c r="AV3771" s="6582"/>
      <c r="AW3771" s="6582"/>
      <c r="AX3771" s="6582"/>
      <c r="AY3771" s="6582"/>
      <c r="AZ3771" s="6582"/>
      <c r="BA3771" s="6582"/>
      <c r="BB3771" s="6582"/>
      <c r="BC3771" s="6582"/>
      <c r="BD3771" s="6582"/>
      <c r="BE3771" s="6582"/>
      <c r="BF3771" s="6582"/>
      <c r="BG3771" s="6582"/>
      <c r="BH3771" s="6582"/>
      <c r="BI3771" s="6582" t="e">
        <f>IF('App28'!Q128="","",'App28'!Q128)</f>
        <v>#DIV/0!</v>
      </c>
      <c r="BJ3771" s="6582"/>
    </row>
    <row r="3772" spans="2:62">
      <c r="B3772" s="6575" t="s">
        <v>11994</v>
      </c>
      <c r="C3772" s="6582" t="s">
        <v>21022</v>
      </c>
      <c r="D3772" s="6582" t="s">
        <v>1845</v>
      </c>
      <c r="E3772" s="6582" t="s">
        <v>16020</v>
      </c>
      <c r="F3772" s="6582"/>
      <c r="G3772" s="6582"/>
      <c r="H3772" s="6582"/>
      <c r="I3772" s="6582"/>
      <c r="J3772" s="6582"/>
      <c r="K3772" s="6582"/>
      <c r="L3772" s="6582"/>
      <c r="M3772" s="6582"/>
      <c r="N3772" s="6582"/>
      <c r="O3772" s="6582"/>
      <c r="P3772" s="6582"/>
      <c r="Q3772" s="6582"/>
      <c r="R3772" s="6582"/>
      <c r="S3772" s="6582"/>
      <c r="T3772" s="6582"/>
      <c r="U3772" s="6582"/>
      <c r="V3772" s="6582"/>
      <c r="W3772" s="6582"/>
      <c r="X3772" s="6582"/>
      <c r="Y3772" s="6582"/>
      <c r="Z3772" s="6582"/>
      <c r="AA3772" s="6582"/>
      <c r="AB3772" s="6582"/>
      <c r="AC3772" s="6582" t="e">
        <f>IF('App28'!L129="","",'App28'!L129)</f>
        <v>#DIV/0!</v>
      </c>
      <c r="AD3772" s="6582" t="e">
        <f>IF('App28'!M129="","",'App28'!M129)</f>
        <v>#DIV/0!</v>
      </c>
      <c r="AE3772" s="6582" t="e">
        <f>IF('App28'!N129="","",'App28'!N129)</f>
        <v>#DIV/0!</v>
      </c>
      <c r="AF3772" s="6582" t="e">
        <f>IF('App28'!O129="","",'App28'!O129)</f>
        <v>#DIV/0!</v>
      </c>
      <c r="AG3772" s="6582" t="e">
        <f>IF('App28'!P129="","",'App28'!P129)</f>
        <v>#DIV/0!</v>
      </c>
      <c r="AH3772" s="6582"/>
      <c r="AI3772" s="6582"/>
      <c r="AJ3772" s="6582"/>
      <c r="AK3772" s="6582"/>
      <c r="AL3772" s="6582"/>
      <c r="AM3772" s="6582"/>
      <c r="AN3772" s="6582"/>
      <c r="AO3772" s="6582"/>
      <c r="AP3772" s="6582"/>
      <c r="AQ3772" s="6582"/>
      <c r="AR3772" s="6582"/>
      <c r="AS3772" s="6582"/>
      <c r="AT3772" s="6582"/>
      <c r="AU3772" s="6582"/>
      <c r="AV3772" s="6582"/>
      <c r="AW3772" s="6582"/>
      <c r="AX3772" s="6582"/>
      <c r="AY3772" s="6582"/>
      <c r="AZ3772" s="6582"/>
      <c r="BA3772" s="6582"/>
      <c r="BB3772" s="6582"/>
      <c r="BC3772" s="6582"/>
      <c r="BD3772" s="6582"/>
      <c r="BE3772" s="6582"/>
      <c r="BF3772" s="6582"/>
      <c r="BG3772" s="6582"/>
      <c r="BH3772" s="6582"/>
      <c r="BI3772" s="6582" t="e">
        <f>IF('App28'!Q129="","",'App28'!Q129)</f>
        <v>#DIV/0!</v>
      </c>
      <c r="BJ3772" s="6582"/>
    </row>
    <row r="3773" spans="2:62">
      <c r="B3773" s="6575" t="s">
        <v>11996</v>
      </c>
      <c r="C3773" s="6582" t="s">
        <v>21023</v>
      </c>
      <c r="D3773" s="6582" t="s">
        <v>3142</v>
      </c>
      <c r="E3773" s="6582" t="s">
        <v>16020</v>
      </c>
      <c r="F3773" s="6582"/>
      <c r="G3773" s="6582"/>
      <c r="H3773" s="6582"/>
      <c r="I3773" s="6582"/>
      <c r="J3773" s="6582"/>
      <c r="K3773" s="6582"/>
      <c r="L3773" s="6582"/>
      <c r="M3773" s="6582"/>
      <c r="N3773" s="6582"/>
      <c r="O3773" s="6582"/>
      <c r="P3773" s="6582"/>
      <c r="Q3773" s="6582"/>
      <c r="R3773" s="6582"/>
      <c r="S3773" s="6582"/>
      <c r="T3773" s="6582"/>
      <c r="U3773" s="6582"/>
      <c r="V3773" s="6582"/>
      <c r="W3773" s="6582"/>
      <c r="X3773" s="6582"/>
      <c r="Y3773" s="6582"/>
      <c r="Z3773" s="6582"/>
      <c r="AA3773" s="6582"/>
      <c r="AB3773" s="6582"/>
      <c r="AC3773" s="6582"/>
      <c r="AD3773" s="6582"/>
      <c r="AE3773" s="6582"/>
      <c r="AF3773" s="6582"/>
      <c r="AG3773" s="6582"/>
      <c r="AH3773" s="6582"/>
      <c r="AI3773" s="6582"/>
      <c r="AJ3773" s="6582"/>
      <c r="AK3773" s="6582"/>
      <c r="AL3773" s="6582"/>
      <c r="AM3773" s="6582"/>
      <c r="AN3773" s="6582"/>
      <c r="AO3773" s="6582"/>
      <c r="AP3773" s="6582"/>
      <c r="AQ3773" s="6582"/>
      <c r="AR3773" s="6582"/>
      <c r="AS3773" s="6582"/>
      <c r="AT3773" s="6582"/>
      <c r="AU3773" s="6582"/>
      <c r="AV3773" s="6582"/>
      <c r="AW3773" s="6582"/>
      <c r="AX3773" s="6582"/>
      <c r="AY3773" s="6582"/>
      <c r="AZ3773" s="6582"/>
      <c r="BA3773" s="6582"/>
      <c r="BB3773" s="6582"/>
      <c r="BC3773" s="6582"/>
      <c r="BD3773" s="6582"/>
      <c r="BE3773" s="6582"/>
      <c r="BF3773" s="6582"/>
      <c r="BG3773" s="6582"/>
      <c r="BH3773" s="6582"/>
      <c r="BI3773" s="6582" t="str">
        <f>IF('App28'!Q130="","",'App28'!Q130)</f>
        <v/>
      </c>
      <c r="BJ3773" s="6582"/>
    </row>
    <row r="3774" spans="2:62">
      <c r="B3774" s="6575" t="s">
        <v>11997</v>
      </c>
      <c r="C3774" s="6582" t="s">
        <v>21024</v>
      </c>
      <c r="D3774" s="6582" t="s">
        <v>4423</v>
      </c>
      <c r="E3774" s="6582" t="s">
        <v>16020</v>
      </c>
      <c r="F3774" s="6582"/>
      <c r="G3774" s="6582"/>
      <c r="H3774" s="6582"/>
      <c r="I3774" s="6582"/>
      <c r="J3774" s="6582"/>
      <c r="K3774" s="6582"/>
      <c r="L3774" s="6582"/>
      <c r="M3774" s="6582"/>
      <c r="N3774" s="6582"/>
      <c r="O3774" s="6582"/>
      <c r="P3774" s="6582"/>
      <c r="Q3774" s="6582"/>
      <c r="R3774" s="6582"/>
      <c r="S3774" s="6582"/>
      <c r="T3774" s="6582"/>
      <c r="U3774" s="6582"/>
      <c r="V3774" s="6582"/>
      <c r="W3774" s="6582"/>
      <c r="X3774" s="6582"/>
      <c r="Y3774" s="6582"/>
      <c r="Z3774" s="6582"/>
      <c r="AA3774" s="6582"/>
      <c r="AB3774" s="6582"/>
      <c r="AC3774" s="6582" t="str">
        <f>IF('App28'!L131="","",'App28'!L131)</f>
        <v/>
      </c>
      <c r="AD3774" s="6582" t="str">
        <f>IF('App28'!M131="","",'App28'!M131)</f>
        <v/>
      </c>
      <c r="AE3774" s="6582" t="str">
        <f>IF('App28'!N131="","",'App28'!N131)</f>
        <v/>
      </c>
      <c r="AF3774" s="6582" t="str">
        <f>IF('App28'!O131="","",'App28'!O131)</f>
        <v/>
      </c>
      <c r="AG3774" s="6582" t="str">
        <f>IF('App28'!P131="","",'App28'!P131)</f>
        <v/>
      </c>
      <c r="AH3774" s="6582"/>
      <c r="AI3774" s="6582"/>
      <c r="AJ3774" s="6582"/>
      <c r="AK3774" s="6582"/>
      <c r="AL3774" s="6582"/>
      <c r="AM3774" s="6582"/>
      <c r="AN3774" s="6582"/>
      <c r="AO3774" s="6582"/>
      <c r="AP3774" s="6582"/>
      <c r="AQ3774" s="6582"/>
      <c r="AR3774" s="6582"/>
      <c r="AS3774" s="6582"/>
      <c r="AT3774" s="6582"/>
      <c r="AU3774" s="6582"/>
      <c r="AV3774" s="6582"/>
      <c r="AW3774" s="6582"/>
      <c r="AX3774" s="6582"/>
      <c r="AY3774" s="6582"/>
      <c r="AZ3774" s="6582"/>
      <c r="BA3774" s="6582"/>
      <c r="BB3774" s="6582"/>
      <c r="BC3774" s="6582"/>
      <c r="BD3774" s="6582"/>
      <c r="BE3774" s="6582"/>
      <c r="BF3774" s="6582"/>
      <c r="BG3774" s="6582"/>
      <c r="BH3774" s="6582"/>
      <c r="BI3774" s="6582">
        <f>IF('App28'!Q131="","",'App28'!Q131)</f>
        <v>0</v>
      </c>
      <c r="BJ3774" s="6582"/>
    </row>
    <row r="3775" spans="2:62">
      <c r="B3775" s="6575" t="s">
        <v>11998</v>
      </c>
      <c r="C3775" s="6582" t="s">
        <v>21025</v>
      </c>
      <c r="D3775" s="6582" t="s">
        <v>4423</v>
      </c>
      <c r="E3775" s="6582" t="s">
        <v>16020</v>
      </c>
      <c r="F3775" s="6582"/>
      <c r="G3775" s="6582"/>
      <c r="H3775" s="6582"/>
      <c r="I3775" s="6582"/>
      <c r="J3775" s="6582"/>
      <c r="K3775" s="6582"/>
      <c r="L3775" s="6582"/>
      <c r="M3775" s="6582"/>
      <c r="N3775" s="6582"/>
      <c r="O3775" s="6582"/>
      <c r="P3775" s="6582"/>
      <c r="Q3775" s="6582"/>
      <c r="R3775" s="6582"/>
      <c r="S3775" s="6582"/>
      <c r="T3775" s="6582"/>
      <c r="U3775" s="6582"/>
      <c r="V3775" s="6582"/>
      <c r="W3775" s="6582"/>
      <c r="X3775" s="6582"/>
      <c r="Y3775" s="6582"/>
      <c r="Z3775" s="6582"/>
      <c r="AA3775" s="6582"/>
      <c r="AB3775" s="6582"/>
      <c r="AC3775" s="6582" t="str">
        <f>IF('App28'!L132="","",'App28'!L132)</f>
        <v/>
      </c>
      <c r="AD3775" s="6582" t="str">
        <f>IF('App28'!M132="","",'App28'!M132)</f>
        <v/>
      </c>
      <c r="AE3775" s="6582" t="str">
        <f>IF('App28'!N132="","",'App28'!N132)</f>
        <v/>
      </c>
      <c r="AF3775" s="6582" t="str">
        <f>IF('App28'!O132="","",'App28'!O132)</f>
        <v/>
      </c>
      <c r="AG3775" s="6582" t="str">
        <f>IF('App28'!P132="","",'App28'!P132)</f>
        <v/>
      </c>
      <c r="AH3775" s="6582"/>
      <c r="AI3775" s="6582"/>
      <c r="AJ3775" s="6582"/>
      <c r="AK3775" s="6582"/>
      <c r="AL3775" s="6582"/>
      <c r="AM3775" s="6582"/>
      <c r="AN3775" s="6582"/>
      <c r="AO3775" s="6582"/>
      <c r="AP3775" s="6582"/>
      <c r="AQ3775" s="6582"/>
      <c r="AR3775" s="6582"/>
      <c r="AS3775" s="6582"/>
      <c r="AT3775" s="6582"/>
      <c r="AU3775" s="6582"/>
      <c r="AV3775" s="6582"/>
      <c r="AW3775" s="6582"/>
      <c r="AX3775" s="6582"/>
      <c r="AY3775" s="6582"/>
      <c r="AZ3775" s="6582"/>
      <c r="BA3775" s="6582"/>
      <c r="BB3775" s="6582"/>
      <c r="BC3775" s="6582"/>
      <c r="BD3775" s="6582"/>
      <c r="BE3775" s="6582"/>
      <c r="BF3775" s="6582"/>
      <c r="BG3775" s="6582"/>
      <c r="BH3775" s="6582"/>
      <c r="BI3775" s="6582">
        <f>IF('App28'!Q132="","",'App28'!Q132)</f>
        <v>0</v>
      </c>
      <c r="BJ3775" s="6582"/>
    </row>
    <row r="3776" spans="2:62">
      <c r="B3776" s="6575" t="s">
        <v>11999</v>
      </c>
      <c r="C3776" s="6582" t="s">
        <v>21026</v>
      </c>
      <c r="D3776" s="6582" t="s">
        <v>45</v>
      </c>
      <c r="E3776" s="6582" t="s">
        <v>16020</v>
      </c>
      <c r="F3776" s="6582"/>
      <c r="G3776" s="6582"/>
      <c r="H3776" s="6582"/>
      <c r="I3776" s="6582"/>
      <c r="J3776" s="6582"/>
      <c r="K3776" s="6582"/>
      <c r="L3776" s="6582"/>
      <c r="M3776" s="6582"/>
      <c r="N3776" s="6582"/>
      <c r="O3776" s="6582"/>
      <c r="P3776" s="6582"/>
      <c r="Q3776" s="6582"/>
      <c r="R3776" s="6582"/>
      <c r="S3776" s="6582"/>
      <c r="T3776" s="6582"/>
      <c r="U3776" s="6582"/>
      <c r="V3776" s="6582"/>
      <c r="W3776" s="6582"/>
      <c r="X3776" s="6582"/>
      <c r="Y3776" s="6582"/>
      <c r="Z3776" s="6582"/>
      <c r="AA3776" s="6582"/>
      <c r="AB3776" s="6582"/>
      <c r="AC3776" s="6582" t="str">
        <f>IF('App28'!L133="","",'App28'!L133)</f>
        <v/>
      </c>
      <c r="AD3776" s="6582" t="str">
        <f>IF('App28'!M133="","",'App28'!M133)</f>
        <v/>
      </c>
      <c r="AE3776" s="6582" t="str">
        <f>IF('App28'!N133="","",'App28'!N133)</f>
        <v/>
      </c>
      <c r="AF3776" s="6582" t="str">
        <f>IF('App28'!O133="","",'App28'!O133)</f>
        <v/>
      </c>
      <c r="AG3776" s="6582" t="str">
        <f>IF('App28'!P133="","",'App28'!P133)</f>
        <v/>
      </c>
      <c r="AH3776" s="6582"/>
      <c r="AI3776" s="6582"/>
      <c r="AJ3776" s="6582"/>
      <c r="AK3776" s="6582"/>
      <c r="AL3776" s="6582"/>
      <c r="AM3776" s="6582"/>
      <c r="AN3776" s="6582"/>
      <c r="AO3776" s="6582"/>
      <c r="AP3776" s="6582"/>
      <c r="AQ3776" s="6582"/>
      <c r="AR3776" s="6582"/>
      <c r="AS3776" s="6582"/>
      <c r="AT3776" s="6582"/>
      <c r="AU3776" s="6582"/>
      <c r="AV3776" s="6582"/>
      <c r="AW3776" s="6582"/>
      <c r="AX3776" s="6582"/>
      <c r="AY3776" s="6582"/>
      <c r="AZ3776" s="6582"/>
      <c r="BA3776" s="6582"/>
      <c r="BB3776" s="6582"/>
      <c r="BC3776" s="6582"/>
      <c r="BD3776" s="6582"/>
      <c r="BE3776" s="6582"/>
      <c r="BF3776" s="6582"/>
      <c r="BG3776" s="6582"/>
      <c r="BH3776" s="6582"/>
      <c r="BI3776" s="6582">
        <f>IF('App28'!Q133="","",'App28'!Q133)</f>
        <v>0</v>
      </c>
      <c r="BJ3776" s="6582"/>
    </row>
    <row r="3777" spans="2:62">
      <c r="B3777" s="6575" t="s">
        <v>12000</v>
      </c>
      <c r="C3777" s="6582" t="s">
        <v>21027</v>
      </c>
      <c r="D3777" s="6582" t="s">
        <v>45</v>
      </c>
      <c r="E3777" s="6582" t="s">
        <v>16020</v>
      </c>
      <c r="F3777" s="6582"/>
      <c r="G3777" s="6582"/>
      <c r="H3777" s="6582"/>
      <c r="I3777" s="6582"/>
      <c r="J3777" s="6582"/>
      <c r="K3777" s="6582"/>
      <c r="L3777" s="6582"/>
      <c r="M3777" s="6582"/>
      <c r="N3777" s="6582"/>
      <c r="O3777" s="6582"/>
      <c r="P3777" s="6582"/>
      <c r="Q3777" s="6582"/>
      <c r="R3777" s="6582"/>
      <c r="S3777" s="6582"/>
      <c r="T3777" s="6582"/>
      <c r="U3777" s="6582"/>
      <c r="V3777" s="6582"/>
      <c r="W3777" s="6582"/>
      <c r="X3777" s="6582"/>
      <c r="Y3777" s="6582"/>
      <c r="Z3777" s="6582"/>
      <c r="AA3777" s="6582"/>
      <c r="AB3777" s="6582"/>
      <c r="AC3777" s="6582" t="str">
        <f>IF('App28'!L134="","",'App28'!L134)</f>
        <v/>
      </c>
      <c r="AD3777" s="6582" t="str">
        <f>IF('App28'!M134="","",'App28'!M134)</f>
        <v/>
      </c>
      <c r="AE3777" s="6582" t="str">
        <f>IF('App28'!N134="","",'App28'!N134)</f>
        <v/>
      </c>
      <c r="AF3777" s="6582" t="str">
        <f>IF('App28'!O134="","",'App28'!O134)</f>
        <v/>
      </c>
      <c r="AG3777" s="6582" t="str">
        <f>IF('App28'!P134="","",'App28'!P134)</f>
        <v/>
      </c>
      <c r="AH3777" s="6582"/>
      <c r="AI3777" s="6582"/>
      <c r="AJ3777" s="6582"/>
      <c r="AK3777" s="6582"/>
      <c r="AL3777" s="6582"/>
      <c r="AM3777" s="6582"/>
      <c r="AN3777" s="6582"/>
      <c r="AO3777" s="6582"/>
      <c r="AP3777" s="6582"/>
      <c r="AQ3777" s="6582"/>
      <c r="AR3777" s="6582"/>
      <c r="AS3777" s="6582"/>
      <c r="AT3777" s="6582"/>
      <c r="AU3777" s="6582"/>
      <c r="AV3777" s="6582"/>
      <c r="AW3777" s="6582"/>
      <c r="AX3777" s="6582"/>
      <c r="AY3777" s="6582"/>
      <c r="AZ3777" s="6582"/>
      <c r="BA3777" s="6582"/>
      <c r="BB3777" s="6582"/>
      <c r="BC3777" s="6582"/>
      <c r="BD3777" s="6582"/>
      <c r="BE3777" s="6582"/>
      <c r="BF3777" s="6582"/>
      <c r="BG3777" s="6582"/>
      <c r="BH3777" s="6582"/>
      <c r="BI3777" s="6582">
        <f>IF('App28'!Q134="","",'App28'!Q134)</f>
        <v>0</v>
      </c>
      <c r="BJ3777" s="6582"/>
    </row>
    <row r="3778" spans="2:62">
      <c r="B3778" s="6575" t="s">
        <v>12001</v>
      </c>
      <c r="C3778" s="6582" t="s">
        <v>21028</v>
      </c>
      <c r="D3778" s="6582" t="s">
        <v>45</v>
      </c>
      <c r="E3778" s="6582" t="s">
        <v>16020</v>
      </c>
      <c r="F3778" s="6582"/>
      <c r="G3778" s="6582"/>
      <c r="H3778" s="6582"/>
      <c r="I3778" s="6582"/>
      <c r="J3778" s="6582"/>
      <c r="K3778" s="6582"/>
      <c r="L3778" s="6582"/>
      <c r="M3778" s="6582"/>
      <c r="N3778" s="6582"/>
      <c r="O3778" s="6582"/>
      <c r="P3778" s="6582"/>
      <c r="Q3778" s="6582"/>
      <c r="R3778" s="6582"/>
      <c r="S3778" s="6582"/>
      <c r="T3778" s="6582"/>
      <c r="U3778" s="6582"/>
      <c r="V3778" s="6582"/>
      <c r="W3778" s="6582"/>
      <c r="X3778" s="6582"/>
      <c r="Y3778" s="6582"/>
      <c r="Z3778" s="6582"/>
      <c r="AA3778" s="6582"/>
      <c r="AB3778" s="6582"/>
      <c r="AC3778" s="6582" t="str">
        <f>IF('App28'!L135="","",'App28'!L135)</f>
        <v/>
      </c>
      <c r="AD3778" s="6582" t="str">
        <f>IF('App28'!M135="","",'App28'!M135)</f>
        <v/>
      </c>
      <c r="AE3778" s="6582" t="str">
        <f>IF('App28'!N135="","",'App28'!N135)</f>
        <v/>
      </c>
      <c r="AF3778" s="6582" t="str">
        <f>IF('App28'!O135="","",'App28'!O135)</f>
        <v/>
      </c>
      <c r="AG3778" s="6582" t="str">
        <f>IF('App28'!P135="","",'App28'!P135)</f>
        <v/>
      </c>
      <c r="AH3778" s="6582"/>
      <c r="AI3778" s="6582"/>
      <c r="AJ3778" s="6582"/>
      <c r="AK3778" s="6582"/>
      <c r="AL3778" s="6582"/>
      <c r="AM3778" s="6582"/>
      <c r="AN3778" s="6582"/>
      <c r="AO3778" s="6582"/>
      <c r="AP3778" s="6582"/>
      <c r="AQ3778" s="6582"/>
      <c r="AR3778" s="6582"/>
      <c r="AS3778" s="6582"/>
      <c r="AT3778" s="6582"/>
      <c r="AU3778" s="6582"/>
      <c r="AV3778" s="6582"/>
      <c r="AW3778" s="6582"/>
      <c r="AX3778" s="6582"/>
      <c r="AY3778" s="6582"/>
      <c r="AZ3778" s="6582"/>
      <c r="BA3778" s="6582"/>
      <c r="BB3778" s="6582"/>
      <c r="BC3778" s="6582"/>
      <c r="BD3778" s="6582"/>
      <c r="BE3778" s="6582"/>
      <c r="BF3778" s="6582"/>
      <c r="BG3778" s="6582"/>
      <c r="BH3778" s="6582"/>
      <c r="BI3778" s="6582">
        <f>IF('App28'!Q135="","",'App28'!Q135)</f>
        <v>0</v>
      </c>
      <c r="BJ3778" s="6582"/>
    </row>
    <row r="3779" spans="2:62">
      <c r="B3779" s="6575" t="s">
        <v>12002</v>
      </c>
      <c r="C3779" s="6582" t="s">
        <v>21029</v>
      </c>
      <c r="D3779" s="6582" t="s">
        <v>45</v>
      </c>
      <c r="E3779" s="6582" t="s">
        <v>16020</v>
      </c>
      <c r="F3779" s="6582"/>
      <c r="G3779" s="6582"/>
      <c r="H3779" s="6582"/>
      <c r="I3779" s="6582"/>
      <c r="J3779" s="6582"/>
      <c r="K3779" s="6582"/>
      <c r="L3779" s="6582"/>
      <c r="M3779" s="6582"/>
      <c r="N3779" s="6582"/>
      <c r="O3779" s="6582"/>
      <c r="P3779" s="6582"/>
      <c r="Q3779" s="6582"/>
      <c r="R3779" s="6582"/>
      <c r="S3779" s="6582"/>
      <c r="T3779" s="6582"/>
      <c r="U3779" s="6582"/>
      <c r="V3779" s="6582"/>
      <c r="W3779" s="6582"/>
      <c r="X3779" s="6582"/>
      <c r="Y3779" s="6582"/>
      <c r="Z3779" s="6582"/>
      <c r="AA3779" s="6582"/>
      <c r="AB3779" s="6582"/>
      <c r="AC3779" s="6582" t="str">
        <f>IF('App28'!L136="","",'App28'!L136)</f>
        <v/>
      </c>
      <c r="AD3779" s="6582" t="str">
        <f>IF('App28'!M136="","",'App28'!M136)</f>
        <v/>
      </c>
      <c r="AE3779" s="6582" t="str">
        <f>IF('App28'!N136="","",'App28'!N136)</f>
        <v/>
      </c>
      <c r="AF3779" s="6582" t="str">
        <f>IF('App28'!O136="","",'App28'!O136)</f>
        <v/>
      </c>
      <c r="AG3779" s="6582" t="str">
        <f>IF('App28'!P136="","",'App28'!P136)</f>
        <v/>
      </c>
      <c r="AH3779" s="6582"/>
      <c r="AI3779" s="6582"/>
      <c r="AJ3779" s="6582"/>
      <c r="AK3779" s="6582"/>
      <c r="AL3779" s="6582"/>
      <c r="AM3779" s="6582"/>
      <c r="AN3779" s="6582"/>
      <c r="AO3779" s="6582"/>
      <c r="AP3779" s="6582"/>
      <c r="AQ3779" s="6582"/>
      <c r="AR3779" s="6582"/>
      <c r="AS3779" s="6582"/>
      <c r="AT3779" s="6582"/>
      <c r="AU3779" s="6582"/>
      <c r="AV3779" s="6582"/>
      <c r="AW3779" s="6582"/>
      <c r="AX3779" s="6582"/>
      <c r="AY3779" s="6582"/>
      <c r="AZ3779" s="6582"/>
      <c r="BA3779" s="6582"/>
      <c r="BB3779" s="6582"/>
      <c r="BC3779" s="6582"/>
      <c r="BD3779" s="6582"/>
      <c r="BE3779" s="6582"/>
      <c r="BF3779" s="6582"/>
      <c r="BG3779" s="6582"/>
      <c r="BH3779" s="6582"/>
      <c r="BI3779" s="6582">
        <f>IF('App28'!Q136="","",'App28'!Q136)</f>
        <v>0</v>
      </c>
      <c r="BJ3779" s="6582"/>
    </row>
    <row r="3780" spans="2:62">
      <c r="B3780" s="6575" t="s">
        <v>12003</v>
      </c>
      <c r="C3780" s="6582" t="s">
        <v>21030</v>
      </c>
      <c r="D3780" s="6582" t="s">
        <v>1845</v>
      </c>
      <c r="E3780" s="6582" t="s">
        <v>16020</v>
      </c>
      <c r="F3780" s="6582"/>
      <c r="G3780" s="6582"/>
      <c r="H3780" s="6582"/>
      <c r="I3780" s="6582"/>
      <c r="J3780" s="6582"/>
      <c r="K3780" s="6582"/>
      <c r="L3780" s="6582"/>
      <c r="M3780" s="6582"/>
      <c r="N3780" s="6582"/>
      <c r="O3780" s="6582"/>
      <c r="P3780" s="6582"/>
      <c r="Q3780" s="6582"/>
      <c r="R3780" s="6582"/>
      <c r="S3780" s="6582"/>
      <c r="T3780" s="6582"/>
      <c r="U3780" s="6582"/>
      <c r="V3780" s="6582"/>
      <c r="W3780" s="6582"/>
      <c r="X3780" s="6582"/>
      <c r="Y3780" s="6582"/>
      <c r="Z3780" s="6582"/>
      <c r="AA3780" s="6582"/>
      <c r="AB3780" s="6582"/>
      <c r="AC3780" s="6582" t="e">
        <f>IF('App28'!L137="","",'App28'!L137)</f>
        <v>#DIV/0!</v>
      </c>
      <c r="AD3780" s="6582" t="e">
        <f>IF('App28'!M137="","",'App28'!M137)</f>
        <v>#DIV/0!</v>
      </c>
      <c r="AE3780" s="6582" t="e">
        <f>IF('App28'!N137="","",'App28'!N137)</f>
        <v>#DIV/0!</v>
      </c>
      <c r="AF3780" s="6582" t="e">
        <f>IF('App28'!O137="","",'App28'!O137)</f>
        <v>#DIV/0!</v>
      </c>
      <c r="AG3780" s="6582" t="e">
        <f>IF('App28'!P137="","",'App28'!P137)</f>
        <v>#DIV/0!</v>
      </c>
      <c r="AH3780" s="6582"/>
      <c r="AI3780" s="6582"/>
      <c r="AJ3780" s="6582"/>
      <c r="AK3780" s="6582"/>
      <c r="AL3780" s="6582"/>
      <c r="AM3780" s="6582"/>
      <c r="AN3780" s="6582"/>
      <c r="AO3780" s="6582"/>
      <c r="AP3780" s="6582"/>
      <c r="AQ3780" s="6582"/>
      <c r="AR3780" s="6582"/>
      <c r="AS3780" s="6582"/>
      <c r="AT3780" s="6582"/>
      <c r="AU3780" s="6582"/>
      <c r="AV3780" s="6582"/>
      <c r="AW3780" s="6582"/>
      <c r="AX3780" s="6582"/>
      <c r="AY3780" s="6582"/>
      <c r="AZ3780" s="6582"/>
      <c r="BA3780" s="6582"/>
      <c r="BB3780" s="6582"/>
      <c r="BC3780" s="6582"/>
      <c r="BD3780" s="6582"/>
      <c r="BE3780" s="6582"/>
      <c r="BF3780" s="6582"/>
      <c r="BG3780" s="6582"/>
      <c r="BH3780" s="6582"/>
      <c r="BI3780" s="6582" t="e">
        <f>IF('App28'!Q137="","",'App28'!Q137)</f>
        <v>#DIV/0!</v>
      </c>
      <c r="BJ3780" s="6582"/>
    </row>
    <row r="3781" spans="2:62">
      <c r="B3781" s="6575" t="s">
        <v>12004</v>
      </c>
      <c r="C3781" s="6582" t="s">
        <v>21031</v>
      </c>
      <c r="D3781" s="6582" t="s">
        <v>1845</v>
      </c>
      <c r="E3781" s="6582" t="s">
        <v>16020</v>
      </c>
      <c r="F3781" s="6582"/>
      <c r="G3781" s="6582"/>
      <c r="H3781" s="6582"/>
      <c r="I3781" s="6582"/>
      <c r="J3781" s="6582"/>
      <c r="K3781" s="6582"/>
      <c r="L3781" s="6582"/>
      <c r="M3781" s="6582"/>
      <c r="N3781" s="6582"/>
      <c r="O3781" s="6582"/>
      <c r="P3781" s="6582"/>
      <c r="Q3781" s="6582"/>
      <c r="R3781" s="6582"/>
      <c r="S3781" s="6582"/>
      <c r="T3781" s="6582"/>
      <c r="U3781" s="6582"/>
      <c r="V3781" s="6582"/>
      <c r="W3781" s="6582"/>
      <c r="X3781" s="6582"/>
      <c r="Y3781" s="6582"/>
      <c r="Z3781" s="6582"/>
      <c r="AA3781" s="6582"/>
      <c r="AB3781" s="6582"/>
      <c r="AC3781" s="6582" t="e">
        <f>IF('App28'!L138="","",'App28'!L138)</f>
        <v>#DIV/0!</v>
      </c>
      <c r="AD3781" s="6582" t="e">
        <f>IF('App28'!M138="","",'App28'!M138)</f>
        <v>#DIV/0!</v>
      </c>
      <c r="AE3781" s="6582" t="e">
        <f>IF('App28'!N138="","",'App28'!N138)</f>
        <v>#DIV/0!</v>
      </c>
      <c r="AF3781" s="6582" t="e">
        <f>IF('App28'!O138="","",'App28'!O138)</f>
        <v>#DIV/0!</v>
      </c>
      <c r="AG3781" s="6582" t="e">
        <f>IF('App28'!P138="","",'App28'!P138)</f>
        <v>#DIV/0!</v>
      </c>
      <c r="AH3781" s="6582"/>
      <c r="AI3781" s="6582"/>
      <c r="AJ3781" s="6582"/>
      <c r="AK3781" s="6582"/>
      <c r="AL3781" s="6582"/>
      <c r="AM3781" s="6582"/>
      <c r="AN3781" s="6582"/>
      <c r="AO3781" s="6582"/>
      <c r="AP3781" s="6582"/>
      <c r="AQ3781" s="6582"/>
      <c r="AR3781" s="6582"/>
      <c r="AS3781" s="6582"/>
      <c r="AT3781" s="6582"/>
      <c r="AU3781" s="6582"/>
      <c r="AV3781" s="6582"/>
      <c r="AW3781" s="6582"/>
      <c r="AX3781" s="6582"/>
      <c r="AY3781" s="6582"/>
      <c r="AZ3781" s="6582"/>
      <c r="BA3781" s="6582"/>
      <c r="BB3781" s="6582"/>
      <c r="BC3781" s="6582"/>
      <c r="BD3781" s="6582"/>
      <c r="BE3781" s="6582"/>
      <c r="BF3781" s="6582"/>
      <c r="BG3781" s="6582"/>
      <c r="BH3781" s="6582"/>
      <c r="BI3781" s="6582" t="e">
        <f>IF('App28'!Q138="","",'App28'!Q138)</f>
        <v>#DIV/0!</v>
      </c>
      <c r="BJ3781" s="6582"/>
    </row>
    <row r="3782" spans="2:62">
      <c r="B3782" s="6575" t="s">
        <v>12006</v>
      </c>
      <c r="C3782" s="6582" t="s">
        <v>21032</v>
      </c>
      <c r="D3782" s="6582" t="s">
        <v>3142</v>
      </c>
      <c r="E3782" s="6582" t="s">
        <v>16020</v>
      </c>
      <c r="F3782" s="6582"/>
      <c r="G3782" s="6582"/>
      <c r="H3782" s="6582"/>
      <c r="I3782" s="6582"/>
      <c r="J3782" s="6582"/>
      <c r="K3782" s="6582"/>
      <c r="L3782" s="6582"/>
      <c r="M3782" s="6582"/>
      <c r="N3782" s="6582"/>
      <c r="O3782" s="6582"/>
      <c r="P3782" s="6582"/>
      <c r="Q3782" s="6582"/>
      <c r="R3782" s="6582"/>
      <c r="S3782" s="6582"/>
      <c r="T3782" s="6582"/>
      <c r="U3782" s="6582"/>
      <c r="V3782" s="6582"/>
      <c r="W3782" s="6582"/>
      <c r="X3782" s="6582"/>
      <c r="Y3782" s="6582"/>
      <c r="Z3782" s="6582"/>
      <c r="AA3782" s="6582"/>
      <c r="AB3782" s="6582"/>
      <c r="AC3782" s="6582"/>
      <c r="AD3782" s="6582"/>
      <c r="AE3782" s="6582"/>
      <c r="AF3782" s="6582"/>
      <c r="AG3782" s="6582"/>
      <c r="AH3782" s="6582"/>
      <c r="AI3782" s="6582"/>
      <c r="AJ3782" s="6582"/>
      <c r="AK3782" s="6582"/>
      <c r="AL3782" s="6582"/>
      <c r="AM3782" s="6582"/>
      <c r="AN3782" s="6582"/>
      <c r="AO3782" s="6582"/>
      <c r="AP3782" s="6582"/>
      <c r="AQ3782" s="6582"/>
      <c r="AR3782" s="6582"/>
      <c r="AS3782" s="6582"/>
      <c r="AT3782" s="6582"/>
      <c r="AU3782" s="6582"/>
      <c r="AV3782" s="6582"/>
      <c r="AW3782" s="6582"/>
      <c r="AX3782" s="6582"/>
      <c r="AY3782" s="6582"/>
      <c r="AZ3782" s="6582"/>
      <c r="BA3782" s="6582"/>
      <c r="BB3782" s="6582"/>
      <c r="BC3782" s="6582"/>
      <c r="BD3782" s="6582"/>
      <c r="BE3782" s="6582"/>
      <c r="BF3782" s="6582"/>
      <c r="BG3782" s="6582"/>
      <c r="BH3782" s="6582"/>
      <c r="BI3782" s="6582" t="str">
        <f>IF('App28'!Q139="","",'App28'!Q139)</f>
        <v/>
      </c>
      <c r="BJ3782" s="6582"/>
    </row>
    <row r="3783" spans="2:62">
      <c r="B3783" s="6575" t="s">
        <v>12007</v>
      </c>
      <c r="C3783" s="6582" t="s">
        <v>21033</v>
      </c>
      <c r="D3783" s="6582" t="s">
        <v>4423</v>
      </c>
      <c r="E3783" s="6582" t="s">
        <v>16020</v>
      </c>
      <c r="F3783" s="6582"/>
      <c r="G3783" s="6582"/>
      <c r="H3783" s="6582"/>
      <c r="I3783" s="6582"/>
      <c r="J3783" s="6582"/>
      <c r="K3783" s="6582"/>
      <c r="L3783" s="6582"/>
      <c r="M3783" s="6582"/>
      <c r="N3783" s="6582"/>
      <c r="O3783" s="6582"/>
      <c r="P3783" s="6582"/>
      <c r="Q3783" s="6582"/>
      <c r="R3783" s="6582"/>
      <c r="S3783" s="6582"/>
      <c r="T3783" s="6582"/>
      <c r="U3783" s="6582"/>
      <c r="V3783" s="6582"/>
      <c r="W3783" s="6582"/>
      <c r="X3783" s="6582"/>
      <c r="Y3783" s="6582"/>
      <c r="Z3783" s="6582"/>
      <c r="AA3783" s="6582"/>
      <c r="AB3783" s="6582"/>
      <c r="AC3783" s="6582" t="str">
        <f>IF('App28'!L140="","",'App28'!L140)</f>
        <v/>
      </c>
      <c r="AD3783" s="6582" t="str">
        <f>IF('App28'!M140="","",'App28'!M140)</f>
        <v/>
      </c>
      <c r="AE3783" s="6582" t="str">
        <f>IF('App28'!N140="","",'App28'!N140)</f>
        <v/>
      </c>
      <c r="AF3783" s="6582" t="str">
        <f>IF('App28'!O140="","",'App28'!O140)</f>
        <v/>
      </c>
      <c r="AG3783" s="6582" t="str">
        <f>IF('App28'!P140="","",'App28'!P140)</f>
        <v/>
      </c>
      <c r="AH3783" s="6582"/>
      <c r="AI3783" s="6582"/>
      <c r="AJ3783" s="6582"/>
      <c r="AK3783" s="6582"/>
      <c r="AL3783" s="6582"/>
      <c r="AM3783" s="6582"/>
      <c r="AN3783" s="6582"/>
      <c r="AO3783" s="6582"/>
      <c r="AP3783" s="6582"/>
      <c r="AQ3783" s="6582"/>
      <c r="AR3783" s="6582"/>
      <c r="AS3783" s="6582"/>
      <c r="AT3783" s="6582"/>
      <c r="AU3783" s="6582"/>
      <c r="AV3783" s="6582"/>
      <c r="AW3783" s="6582"/>
      <c r="AX3783" s="6582"/>
      <c r="AY3783" s="6582"/>
      <c r="AZ3783" s="6582"/>
      <c r="BA3783" s="6582"/>
      <c r="BB3783" s="6582"/>
      <c r="BC3783" s="6582"/>
      <c r="BD3783" s="6582"/>
      <c r="BE3783" s="6582"/>
      <c r="BF3783" s="6582"/>
      <c r="BG3783" s="6582"/>
      <c r="BH3783" s="6582"/>
      <c r="BI3783" s="6582">
        <f>IF('App28'!Q140="","",'App28'!Q140)</f>
        <v>0</v>
      </c>
      <c r="BJ3783" s="6582"/>
    </row>
    <row r="3784" spans="2:62">
      <c r="B3784" s="6575" t="s">
        <v>12008</v>
      </c>
      <c r="C3784" s="6582" t="s">
        <v>21034</v>
      </c>
      <c r="D3784" s="6582" t="s">
        <v>4423</v>
      </c>
      <c r="E3784" s="6582" t="s">
        <v>16020</v>
      </c>
      <c r="F3784" s="6582"/>
      <c r="G3784" s="6582"/>
      <c r="H3784" s="6582"/>
      <c r="I3784" s="6582"/>
      <c r="J3784" s="6582"/>
      <c r="K3784" s="6582"/>
      <c r="L3784" s="6582"/>
      <c r="M3784" s="6582"/>
      <c r="N3784" s="6582"/>
      <c r="O3784" s="6582"/>
      <c r="P3784" s="6582"/>
      <c r="Q3784" s="6582"/>
      <c r="R3784" s="6582"/>
      <c r="S3784" s="6582"/>
      <c r="T3784" s="6582"/>
      <c r="U3784" s="6582"/>
      <c r="V3784" s="6582"/>
      <c r="W3784" s="6582"/>
      <c r="X3784" s="6582"/>
      <c r="Y3784" s="6582"/>
      <c r="Z3784" s="6582"/>
      <c r="AA3784" s="6582"/>
      <c r="AB3784" s="6582"/>
      <c r="AC3784" s="6582" t="str">
        <f>IF('App28'!L141="","",'App28'!L141)</f>
        <v/>
      </c>
      <c r="AD3784" s="6582" t="str">
        <f>IF('App28'!M141="","",'App28'!M141)</f>
        <v/>
      </c>
      <c r="AE3784" s="6582" t="str">
        <f>IF('App28'!N141="","",'App28'!N141)</f>
        <v/>
      </c>
      <c r="AF3784" s="6582" t="str">
        <f>IF('App28'!O141="","",'App28'!O141)</f>
        <v/>
      </c>
      <c r="AG3784" s="6582" t="str">
        <f>IF('App28'!P141="","",'App28'!P141)</f>
        <v/>
      </c>
      <c r="AH3784" s="6582"/>
      <c r="AI3784" s="6582"/>
      <c r="AJ3784" s="6582"/>
      <c r="AK3784" s="6582"/>
      <c r="AL3784" s="6582"/>
      <c r="AM3784" s="6582"/>
      <c r="AN3784" s="6582"/>
      <c r="AO3784" s="6582"/>
      <c r="AP3784" s="6582"/>
      <c r="AQ3784" s="6582"/>
      <c r="AR3784" s="6582"/>
      <c r="AS3784" s="6582"/>
      <c r="AT3784" s="6582"/>
      <c r="AU3784" s="6582"/>
      <c r="AV3784" s="6582"/>
      <c r="AW3784" s="6582"/>
      <c r="AX3784" s="6582"/>
      <c r="AY3784" s="6582"/>
      <c r="AZ3784" s="6582"/>
      <c r="BA3784" s="6582"/>
      <c r="BB3784" s="6582"/>
      <c r="BC3784" s="6582"/>
      <c r="BD3784" s="6582"/>
      <c r="BE3784" s="6582"/>
      <c r="BF3784" s="6582"/>
      <c r="BG3784" s="6582"/>
      <c r="BH3784" s="6582"/>
      <c r="BI3784" s="6582">
        <f>IF('App28'!Q141="","",'App28'!Q141)</f>
        <v>0</v>
      </c>
      <c r="BJ3784" s="6582"/>
    </row>
    <row r="3785" spans="2:62">
      <c r="B3785" s="6575" t="s">
        <v>12009</v>
      </c>
      <c r="C3785" s="6582" t="s">
        <v>21035</v>
      </c>
      <c r="D3785" s="6582" t="s">
        <v>45</v>
      </c>
      <c r="E3785" s="6582" t="s">
        <v>16020</v>
      </c>
      <c r="F3785" s="6582"/>
      <c r="G3785" s="6582"/>
      <c r="H3785" s="6582"/>
      <c r="I3785" s="6582"/>
      <c r="J3785" s="6582"/>
      <c r="K3785" s="6582"/>
      <c r="L3785" s="6582"/>
      <c r="M3785" s="6582"/>
      <c r="N3785" s="6582"/>
      <c r="O3785" s="6582"/>
      <c r="P3785" s="6582"/>
      <c r="Q3785" s="6582"/>
      <c r="R3785" s="6582"/>
      <c r="S3785" s="6582"/>
      <c r="T3785" s="6582"/>
      <c r="U3785" s="6582"/>
      <c r="V3785" s="6582"/>
      <c r="W3785" s="6582"/>
      <c r="X3785" s="6582"/>
      <c r="Y3785" s="6582"/>
      <c r="Z3785" s="6582"/>
      <c r="AA3785" s="6582"/>
      <c r="AB3785" s="6582"/>
      <c r="AC3785" s="6582" t="str">
        <f>IF('App28'!L142="","",'App28'!L142)</f>
        <v/>
      </c>
      <c r="AD3785" s="6582" t="str">
        <f>IF('App28'!M142="","",'App28'!M142)</f>
        <v/>
      </c>
      <c r="AE3785" s="6582" t="str">
        <f>IF('App28'!N142="","",'App28'!N142)</f>
        <v/>
      </c>
      <c r="AF3785" s="6582" t="str">
        <f>IF('App28'!O142="","",'App28'!O142)</f>
        <v/>
      </c>
      <c r="AG3785" s="6582" t="str">
        <f>IF('App28'!P142="","",'App28'!P142)</f>
        <v/>
      </c>
      <c r="AH3785" s="6582"/>
      <c r="AI3785" s="6582"/>
      <c r="AJ3785" s="6582"/>
      <c r="AK3785" s="6582"/>
      <c r="AL3785" s="6582"/>
      <c r="AM3785" s="6582"/>
      <c r="AN3785" s="6582"/>
      <c r="AO3785" s="6582"/>
      <c r="AP3785" s="6582"/>
      <c r="AQ3785" s="6582"/>
      <c r="AR3785" s="6582"/>
      <c r="AS3785" s="6582"/>
      <c r="AT3785" s="6582"/>
      <c r="AU3785" s="6582"/>
      <c r="AV3785" s="6582"/>
      <c r="AW3785" s="6582"/>
      <c r="AX3785" s="6582"/>
      <c r="AY3785" s="6582"/>
      <c r="AZ3785" s="6582"/>
      <c r="BA3785" s="6582"/>
      <c r="BB3785" s="6582"/>
      <c r="BC3785" s="6582"/>
      <c r="BD3785" s="6582"/>
      <c r="BE3785" s="6582"/>
      <c r="BF3785" s="6582"/>
      <c r="BG3785" s="6582"/>
      <c r="BH3785" s="6582"/>
      <c r="BI3785" s="6582">
        <f>IF('App28'!Q142="","",'App28'!Q142)</f>
        <v>0</v>
      </c>
      <c r="BJ3785" s="6582"/>
    </row>
    <row r="3786" spans="2:62">
      <c r="B3786" s="6575" t="s">
        <v>12010</v>
      </c>
      <c r="C3786" s="6582" t="s">
        <v>21036</v>
      </c>
      <c r="D3786" s="6582" t="s">
        <v>45</v>
      </c>
      <c r="E3786" s="6582" t="s">
        <v>16020</v>
      </c>
      <c r="F3786" s="6582"/>
      <c r="G3786" s="6582"/>
      <c r="H3786" s="6582"/>
      <c r="I3786" s="6582"/>
      <c r="J3786" s="6582"/>
      <c r="K3786" s="6582"/>
      <c r="L3786" s="6582"/>
      <c r="M3786" s="6582"/>
      <c r="N3786" s="6582"/>
      <c r="O3786" s="6582"/>
      <c r="P3786" s="6582"/>
      <c r="Q3786" s="6582"/>
      <c r="R3786" s="6582"/>
      <c r="S3786" s="6582"/>
      <c r="T3786" s="6582"/>
      <c r="U3786" s="6582"/>
      <c r="V3786" s="6582"/>
      <c r="W3786" s="6582"/>
      <c r="X3786" s="6582"/>
      <c r="Y3786" s="6582"/>
      <c r="Z3786" s="6582"/>
      <c r="AA3786" s="6582"/>
      <c r="AB3786" s="6582"/>
      <c r="AC3786" s="6582" t="str">
        <f>IF('App28'!L143="","",'App28'!L143)</f>
        <v/>
      </c>
      <c r="AD3786" s="6582" t="str">
        <f>IF('App28'!M143="","",'App28'!M143)</f>
        <v/>
      </c>
      <c r="AE3786" s="6582" t="str">
        <f>IF('App28'!N143="","",'App28'!N143)</f>
        <v/>
      </c>
      <c r="AF3786" s="6582" t="str">
        <f>IF('App28'!O143="","",'App28'!O143)</f>
        <v/>
      </c>
      <c r="AG3786" s="6582" t="str">
        <f>IF('App28'!P143="","",'App28'!P143)</f>
        <v/>
      </c>
      <c r="AH3786" s="6582"/>
      <c r="AI3786" s="6582"/>
      <c r="AJ3786" s="6582"/>
      <c r="AK3786" s="6582"/>
      <c r="AL3786" s="6582"/>
      <c r="AM3786" s="6582"/>
      <c r="AN3786" s="6582"/>
      <c r="AO3786" s="6582"/>
      <c r="AP3786" s="6582"/>
      <c r="AQ3786" s="6582"/>
      <c r="AR3786" s="6582"/>
      <c r="AS3786" s="6582"/>
      <c r="AT3786" s="6582"/>
      <c r="AU3786" s="6582"/>
      <c r="AV3786" s="6582"/>
      <c r="AW3786" s="6582"/>
      <c r="AX3786" s="6582"/>
      <c r="AY3786" s="6582"/>
      <c r="AZ3786" s="6582"/>
      <c r="BA3786" s="6582"/>
      <c r="BB3786" s="6582"/>
      <c r="BC3786" s="6582"/>
      <c r="BD3786" s="6582"/>
      <c r="BE3786" s="6582"/>
      <c r="BF3786" s="6582"/>
      <c r="BG3786" s="6582"/>
      <c r="BH3786" s="6582"/>
      <c r="BI3786" s="6582">
        <f>IF('App28'!Q143="","",'App28'!Q143)</f>
        <v>0</v>
      </c>
      <c r="BJ3786" s="6582"/>
    </row>
    <row r="3787" spans="2:62">
      <c r="B3787" s="6575" t="s">
        <v>12011</v>
      </c>
      <c r="C3787" s="6582" t="s">
        <v>21037</v>
      </c>
      <c r="D3787" s="6582" t="s">
        <v>45</v>
      </c>
      <c r="E3787" s="6582" t="s">
        <v>16020</v>
      </c>
      <c r="F3787" s="6582"/>
      <c r="G3787" s="6582"/>
      <c r="H3787" s="6582"/>
      <c r="I3787" s="6582"/>
      <c r="J3787" s="6582"/>
      <c r="K3787" s="6582"/>
      <c r="L3787" s="6582"/>
      <c r="M3787" s="6582"/>
      <c r="N3787" s="6582"/>
      <c r="O3787" s="6582"/>
      <c r="P3787" s="6582"/>
      <c r="Q3787" s="6582"/>
      <c r="R3787" s="6582"/>
      <c r="S3787" s="6582"/>
      <c r="T3787" s="6582"/>
      <c r="U3787" s="6582"/>
      <c r="V3787" s="6582"/>
      <c r="W3787" s="6582"/>
      <c r="X3787" s="6582"/>
      <c r="Y3787" s="6582"/>
      <c r="Z3787" s="6582"/>
      <c r="AA3787" s="6582"/>
      <c r="AB3787" s="6582"/>
      <c r="AC3787" s="6582" t="str">
        <f>IF('App28'!L144="","",'App28'!L144)</f>
        <v/>
      </c>
      <c r="AD3787" s="6582" t="str">
        <f>IF('App28'!M144="","",'App28'!M144)</f>
        <v/>
      </c>
      <c r="AE3787" s="6582" t="str">
        <f>IF('App28'!N144="","",'App28'!N144)</f>
        <v/>
      </c>
      <c r="AF3787" s="6582" t="str">
        <f>IF('App28'!O144="","",'App28'!O144)</f>
        <v/>
      </c>
      <c r="AG3787" s="6582" t="str">
        <f>IF('App28'!P144="","",'App28'!P144)</f>
        <v/>
      </c>
      <c r="AH3787" s="6582"/>
      <c r="AI3787" s="6582"/>
      <c r="AJ3787" s="6582"/>
      <c r="AK3787" s="6582"/>
      <c r="AL3787" s="6582"/>
      <c r="AM3787" s="6582"/>
      <c r="AN3787" s="6582"/>
      <c r="AO3787" s="6582"/>
      <c r="AP3787" s="6582"/>
      <c r="AQ3787" s="6582"/>
      <c r="AR3787" s="6582"/>
      <c r="AS3787" s="6582"/>
      <c r="AT3787" s="6582"/>
      <c r="AU3787" s="6582"/>
      <c r="AV3787" s="6582"/>
      <c r="AW3787" s="6582"/>
      <c r="AX3787" s="6582"/>
      <c r="AY3787" s="6582"/>
      <c r="AZ3787" s="6582"/>
      <c r="BA3787" s="6582"/>
      <c r="BB3787" s="6582"/>
      <c r="BC3787" s="6582"/>
      <c r="BD3787" s="6582"/>
      <c r="BE3787" s="6582"/>
      <c r="BF3787" s="6582"/>
      <c r="BG3787" s="6582"/>
      <c r="BH3787" s="6582"/>
      <c r="BI3787" s="6582">
        <f>IF('App28'!Q144="","",'App28'!Q144)</f>
        <v>0</v>
      </c>
      <c r="BJ3787" s="6582"/>
    </row>
    <row r="3788" spans="2:62">
      <c r="B3788" s="6575" t="s">
        <v>12012</v>
      </c>
      <c r="C3788" s="6582" t="s">
        <v>21038</v>
      </c>
      <c r="D3788" s="6582" t="s">
        <v>45</v>
      </c>
      <c r="E3788" s="6582" t="s">
        <v>16020</v>
      </c>
      <c r="F3788" s="6582"/>
      <c r="G3788" s="6582"/>
      <c r="H3788" s="6582"/>
      <c r="I3788" s="6582"/>
      <c r="J3788" s="6582"/>
      <c r="K3788" s="6582"/>
      <c r="L3788" s="6582"/>
      <c r="M3788" s="6582"/>
      <c r="N3788" s="6582"/>
      <c r="O3788" s="6582"/>
      <c r="P3788" s="6582"/>
      <c r="Q3788" s="6582"/>
      <c r="R3788" s="6582"/>
      <c r="S3788" s="6582"/>
      <c r="T3788" s="6582"/>
      <c r="U3788" s="6582"/>
      <c r="V3788" s="6582"/>
      <c r="W3788" s="6582"/>
      <c r="X3788" s="6582"/>
      <c r="Y3788" s="6582"/>
      <c r="Z3788" s="6582"/>
      <c r="AA3788" s="6582"/>
      <c r="AB3788" s="6582"/>
      <c r="AC3788" s="6582" t="str">
        <f>IF('App28'!L145="","",'App28'!L145)</f>
        <v/>
      </c>
      <c r="AD3788" s="6582" t="str">
        <f>IF('App28'!M145="","",'App28'!M145)</f>
        <v/>
      </c>
      <c r="AE3788" s="6582" t="str">
        <f>IF('App28'!N145="","",'App28'!N145)</f>
        <v/>
      </c>
      <c r="AF3788" s="6582" t="str">
        <f>IF('App28'!O145="","",'App28'!O145)</f>
        <v/>
      </c>
      <c r="AG3788" s="6582" t="str">
        <f>IF('App28'!P145="","",'App28'!P145)</f>
        <v/>
      </c>
      <c r="AH3788" s="6582"/>
      <c r="AI3788" s="6582"/>
      <c r="AJ3788" s="6582"/>
      <c r="AK3788" s="6582"/>
      <c r="AL3788" s="6582"/>
      <c r="AM3788" s="6582"/>
      <c r="AN3788" s="6582"/>
      <c r="AO3788" s="6582"/>
      <c r="AP3788" s="6582"/>
      <c r="AQ3788" s="6582"/>
      <c r="AR3788" s="6582"/>
      <c r="AS3788" s="6582"/>
      <c r="AT3788" s="6582"/>
      <c r="AU3788" s="6582"/>
      <c r="AV3788" s="6582"/>
      <c r="AW3788" s="6582"/>
      <c r="AX3788" s="6582"/>
      <c r="AY3788" s="6582"/>
      <c r="AZ3788" s="6582"/>
      <c r="BA3788" s="6582"/>
      <c r="BB3788" s="6582"/>
      <c r="BC3788" s="6582"/>
      <c r="BD3788" s="6582"/>
      <c r="BE3788" s="6582"/>
      <c r="BF3788" s="6582"/>
      <c r="BG3788" s="6582"/>
      <c r="BH3788" s="6582"/>
      <c r="BI3788" s="6582">
        <f>IF('App28'!Q145="","",'App28'!Q145)</f>
        <v>0</v>
      </c>
      <c r="BJ3788" s="6582"/>
    </row>
    <row r="3789" spans="2:62">
      <c r="B3789" s="6575" t="s">
        <v>12013</v>
      </c>
      <c r="C3789" s="6582" t="s">
        <v>21039</v>
      </c>
      <c r="D3789" s="6582" t="s">
        <v>1845</v>
      </c>
      <c r="E3789" s="6582" t="s">
        <v>16020</v>
      </c>
      <c r="F3789" s="6582"/>
      <c r="G3789" s="6582"/>
      <c r="H3789" s="6582"/>
      <c r="I3789" s="6582"/>
      <c r="J3789" s="6582"/>
      <c r="K3789" s="6582"/>
      <c r="L3789" s="6582"/>
      <c r="M3789" s="6582"/>
      <c r="N3789" s="6582"/>
      <c r="O3789" s="6582"/>
      <c r="P3789" s="6582"/>
      <c r="Q3789" s="6582"/>
      <c r="R3789" s="6582"/>
      <c r="S3789" s="6582"/>
      <c r="T3789" s="6582"/>
      <c r="U3789" s="6582"/>
      <c r="V3789" s="6582"/>
      <c r="W3789" s="6582"/>
      <c r="X3789" s="6582"/>
      <c r="Y3789" s="6582"/>
      <c r="Z3789" s="6582"/>
      <c r="AA3789" s="6582"/>
      <c r="AB3789" s="6582"/>
      <c r="AC3789" s="6582" t="e">
        <f>IF('App28'!L146="","",'App28'!L146)</f>
        <v>#DIV/0!</v>
      </c>
      <c r="AD3789" s="6582" t="e">
        <f>IF('App28'!M146="","",'App28'!M146)</f>
        <v>#DIV/0!</v>
      </c>
      <c r="AE3789" s="6582" t="e">
        <f>IF('App28'!N146="","",'App28'!N146)</f>
        <v>#DIV/0!</v>
      </c>
      <c r="AF3789" s="6582" t="e">
        <f>IF('App28'!O146="","",'App28'!O146)</f>
        <v>#DIV/0!</v>
      </c>
      <c r="AG3789" s="6582" t="e">
        <f>IF('App28'!P146="","",'App28'!P146)</f>
        <v>#DIV/0!</v>
      </c>
      <c r="AH3789" s="6582"/>
      <c r="AI3789" s="6582"/>
      <c r="AJ3789" s="6582"/>
      <c r="AK3789" s="6582"/>
      <c r="AL3789" s="6582"/>
      <c r="AM3789" s="6582"/>
      <c r="AN3789" s="6582"/>
      <c r="AO3789" s="6582"/>
      <c r="AP3789" s="6582"/>
      <c r="AQ3789" s="6582"/>
      <c r="AR3789" s="6582"/>
      <c r="AS3789" s="6582"/>
      <c r="AT3789" s="6582"/>
      <c r="AU3789" s="6582"/>
      <c r="AV3789" s="6582"/>
      <c r="AW3789" s="6582"/>
      <c r="AX3789" s="6582"/>
      <c r="AY3789" s="6582"/>
      <c r="AZ3789" s="6582"/>
      <c r="BA3789" s="6582"/>
      <c r="BB3789" s="6582"/>
      <c r="BC3789" s="6582"/>
      <c r="BD3789" s="6582"/>
      <c r="BE3789" s="6582"/>
      <c r="BF3789" s="6582"/>
      <c r="BG3789" s="6582"/>
      <c r="BH3789" s="6582"/>
      <c r="BI3789" s="6582" t="e">
        <f>IF('App28'!Q146="","",'App28'!Q146)</f>
        <v>#DIV/0!</v>
      </c>
      <c r="BJ3789" s="6582"/>
    </row>
    <row r="3790" spans="2:62">
      <c r="B3790" s="6575" t="s">
        <v>12014</v>
      </c>
      <c r="C3790" s="6582" t="s">
        <v>21040</v>
      </c>
      <c r="D3790" s="6582" t="s">
        <v>1845</v>
      </c>
      <c r="E3790" s="6582" t="s">
        <v>16020</v>
      </c>
      <c r="F3790" s="6582"/>
      <c r="G3790" s="6582"/>
      <c r="H3790" s="6582"/>
      <c r="I3790" s="6582"/>
      <c r="J3790" s="6582"/>
      <c r="K3790" s="6582"/>
      <c r="L3790" s="6582"/>
      <c r="M3790" s="6582"/>
      <c r="N3790" s="6582"/>
      <c r="O3790" s="6582"/>
      <c r="P3790" s="6582"/>
      <c r="Q3790" s="6582"/>
      <c r="R3790" s="6582"/>
      <c r="S3790" s="6582"/>
      <c r="T3790" s="6582"/>
      <c r="U3790" s="6582"/>
      <c r="V3790" s="6582"/>
      <c r="W3790" s="6582"/>
      <c r="X3790" s="6582"/>
      <c r="Y3790" s="6582"/>
      <c r="Z3790" s="6582"/>
      <c r="AA3790" s="6582"/>
      <c r="AB3790" s="6582"/>
      <c r="AC3790" s="6582" t="e">
        <f>IF('App28'!L147="","",'App28'!L147)</f>
        <v>#DIV/0!</v>
      </c>
      <c r="AD3790" s="6582" t="e">
        <f>IF('App28'!M147="","",'App28'!M147)</f>
        <v>#DIV/0!</v>
      </c>
      <c r="AE3790" s="6582" t="e">
        <f>IF('App28'!N147="","",'App28'!N147)</f>
        <v>#DIV/0!</v>
      </c>
      <c r="AF3790" s="6582" t="e">
        <f>IF('App28'!O147="","",'App28'!O147)</f>
        <v>#DIV/0!</v>
      </c>
      <c r="AG3790" s="6582" t="e">
        <f>IF('App28'!P147="","",'App28'!P147)</f>
        <v>#DIV/0!</v>
      </c>
      <c r="AH3790" s="6582"/>
      <c r="AI3790" s="6582"/>
      <c r="AJ3790" s="6582"/>
      <c r="AK3790" s="6582"/>
      <c r="AL3790" s="6582"/>
      <c r="AM3790" s="6582"/>
      <c r="AN3790" s="6582"/>
      <c r="AO3790" s="6582"/>
      <c r="AP3790" s="6582"/>
      <c r="AQ3790" s="6582"/>
      <c r="AR3790" s="6582"/>
      <c r="AS3790" s="6582"/>
      <c r="AT3790" s="6582"/>
      <c r="AU3790" s="6582"/>
      <c r="AV3790" s="6582"/>
      <c r="AW3790" s="6582"/>
      <c r="AX3790" s="6582"/>
      <c r="AY3790" s="6582"/>
      <c r="AZ3790" s="6582"/>
      <c r="BA3790" s="6582"/>
      <c r="BB3790" s="6582"/>
      <c r="BC3790" s="6582"/>
      <c r="BD3790" s="6582"/>
      <c r="BE3790" s="6582"/>
      <c r="BF3790" s="6582"/>
      <c r="BG3790" s="6582"/>
      <c r="BH3790" s="6582"/>
      <c r="BI3790" s="6582" t="e">
        <f>IF('App28'!Q147="","",'App28'!Q147)</f>
        <v>#DIV/0!</v>
      </c>
      <c r="BJ3790" s="6582"/>
    </row>
    <row r="3791" spans="2:62">
      <c r="B3791" s="6575" t="s">
        <v>4517</v>
      </c>
      <c r="C3791" s="6582" t="s">
        <v>21041</v>
      </c>
      <c r="D3791" s="6582" t="s">
        <v>45</v>
      </c>
      <c r="E3791" s="6582" t="s">
        <v>16020</v>
      </c>
      <c r="F3791" s="6582"/>
      <c r="G3791" s="6582"/>
      <c r="H3791" s="6582"/>
      <c r="I3791" s="6582"/>
      <c r="J3791" s="6582"/>
      <c r="K3791" s="6582"/>
      <c r="L3791" s="6582"/>
      <c r="M3791" s="6582"/>
      <c r="N3791" s="6582"/>
      <c r="O3791" s="6582"/>
      <c r="P3791" s="6582"/>
      <c r="Q3791" s="6582"/>
      <c r="R3791" s="6582"/>
      <c r="S3791" s="6582"/>
      <c r="T3791" s="6582"/>
      <c r="U3791" s="6582"/>
      <c r="V3791" s="6582"/>
      <c r="W3791" s="6582"/>
      <c r="X3791" s="6582"/>
      <c r="Y3791" s="6582"/>
      <c r="Z3791" s="6582"/>
      <c r="AA3791" s="6582"/>
      <c r="AB3791" s="6582">
        <f>IF('App29'!G8="","",'App29'!G8)</f>
        <v>39.209069437356256</v>
      </c>
      <c r="AC3791" s="6582"/>
      <c r="AD3791" s="6582"/>
      <c r="AE3791" s="6582"/>
      <c r="AF3791" s="6582"/>
      <c r="AG3791" s="6582"/>
      <c r="AH3791" s="6582"/>
      <c r="AI3791" s="6582"/>
      <c r="AJ3791" s="6582"/>
      <c r="AK3791" s="6582"/>
      <c r="AL3791" s="6582"/>
      <c r="AM3791" s="6582"/>
      <c r="AN3791" s="6582"/>
      <c r="AO3791" s="6582"/>
      <c r="AP3791" s="6582"/>
      <c r="AQ3791" s="6582"/>
      <c r="AR3791" s="6582"/>
      <c r="AS3791" s="6582"/>
      <c r="AT3791" s="6582"/>
      <c r="AU3791" s="6582"/>
      <c r="AV3791" s="6582"/>
      <c r="AW3791" s="6582"/>
      <c r="AX3791" s="6582"/>
      <c r="AY3791" s="6582"/>
      <c r="AZ3791" s="6582"/>
      <c r="BA3791" s="6582"/>
      <c r="BB3791" s="6582"/>
      <c r="BC3791" s="6582"/>
      <c r="BD3791" s="6582"/>
      <c r="BE3791" s="6582"/>
      <c r="BF3791" s="6582"/>
      <c r="BG3791" s="6582"/>
      <c r="BH3791" s="6582"/>
      <c r="BI3791" s="6582"/>
      <c r="BJ3791" s="6582"/>
    </row>
    <row r="3792" spans="2:62">
      <c r="B3792" s="6575" t="s">
        <v>4519</v>
      </c>
      <c r="C3792" s="6582" t="s">
        <v>21042</v>
      </c>
      <c r="D3792" s="6582" t="s">
        <v>45</v>
      </c>
      <c r="E3792" s="6582" t="s">
        <v>16020</v>
      </c>
      <c r="F3792" s="6582"/>
      <c r="G3792" s="6582"/>
      <c r="H3792" s="6582"/>
      <c r="I3792" s="6582"/>
      <c r="J3792" s="6582"/>
      <c r="K3792" s="6582"/>
      <c r="L3792" s="6582"/>
      <c r="M3792" s="6582"/>
      <c r="N3792" s="6582"/>
      <c r="O3792" s="6582"/>
      <c r="P3792" s="6582"/>
      <c r="Q3792" s="6582"/>
      <c r="R3792" s="6582"/>
      <c r="S3792" s="6582"/>
      <c r="T3792" s="6582"/>
      <c r="U3792" s="6582"/>
      <c r="V3792" s="6582"/>
      <c r="W3792" s="6582"/>
      <c r="X3792" s="6582"/>
      <c r="Y3792" s="6582"/>
      <c r="Z3792" s="6582"/>
      <c r="AA3792" s="6582"/>
      <c r="AB3792" s="6582">
        <f>IF('App29'!G9="","",'App29'!G9)</f>
        <v>553.20584516275198</v>
      </c>
      <c r="AC3792" s="6582"/>
      <c r="AD3792" s="6582"/>
      <c r="AE3792" s="6582"/>
      <c r="AF3792" s="6582"/>
      <c r="AG3792" s="6582"/>
      <c r="AH3792" s="6582"/>
      <c r="AI3792" s="6582"/>
      <c r="AJ3792" s="6582"/>
      <c r="AK3792" s="6582"/>
      <c r="AL3792" s="6582"/>
      <c r="AM3792" s="6582"/>
      <c r="AN3792" s="6582"/>
      <c r="AO3792" s="6582"/>
      <c r="AP3792" s="6582"/>
      <c r="AQ3792" s="6582"/>
      <c r="AR3792" s="6582"/>
      <c r="AS3792" s="6582"/>
      <c r="AT3792" s="6582"/>
      <c r="AU3792" s="6582"/>
      <c r="AV3792" s="6582"/>
      <c r="AW3792" s="6582"/>
      <c r="AX3792" s="6582"/>
      <c r="AY3792" s="6582"/>
      <c r="AZ3792" s="6582"/>
      <c r="BA3792" s="6582"/>
      <c r="BB3792" s="6582"/>
      <c r="BC3792" s="6582"/>
      <c r="BD3792" s="6582"/>
      <c r="BE3792" s="6582"/>
      <c r="BF3792" s="6582"/>
      <c r="BG3792" s="6582"/>
      <c r="BH3792" s="6582"/>
      <c r="BI3792" s="6582"/>
      <c r="BJ3792" s="6582"/>
    </row>
    <row r="3793" spans="2:62">
      <c r="B3793" s="6575" t="s">
        <v>4521</v>
      </c>
      <c r="C3793" s="6582" t="s">
        <v>21043</v>
      </c>
      <c r="D3793" s="6582" t="s">
        <v>45</v>
      </c>
      <c r="E3793" s="6582" t="s">
        <v>16020</v>
      </c>
      <c r="F3793" s="6582"/>
      <c r="G3793" s="6582"/>
      <c r="H3793" s="6582"/>
      <c r="I3793" s="6582"/>
      <c r="J3793" s="6582"/>
      <c r="K3793" s="6582"/>
      <c r="L3793" s="6582"/>
      <c r="M3793" s="6582"/>
      <c r="N3793" s="6582"/>
      <c r="O3793" s="6582"/>
      <c r="P3793" s="6582"/>
      <c r="Q3793" s="6582"/>
      <c r="R3793" s="6582"/>
      <c r="S3793" s="6582"/>
      <c r="T3793" s="6582"/>
      <c r="U3793" s="6582"/>
      <c r="V3793" s="6582"/>
      <c r="W3793" s="6582"/>
      <c r="X3793" s="6582"/>
      <c r="Y3793" s="6582"/>
      <c r="Z3793" s="6582"/>
      <c r="AA3793" s="6582"/>
      <c r="AB3793" s="6582">
        <f>IF('App29'!G10="","",'App29'!G10)</f>
        <v>887.44997739116229</v>
      </c>
      <c r="AC3793" s="6582"/>
      <c r="AD3793" s="6582"/>
      <c r="AE3793" s="6582"/>
      <c r="AF3793" s="6582"/>
      <c r="AG3793" s="6582"/>
      <c r="AH3793" s="6582"/>
      <c r="AI3793" s="6582"/>
      <c r="AJ3793" s="6582"/>
      <c r="AK3793" s="6582"/>
      <c r="AL3793" s="6582"/>
      <c r="AM3793" s="6582"/>
      <c r="AN3793" s="6582"/>
      <c r="AO3793" s="6582"/>
      <c r="AP3793" s="6582"/>
      <c r="AQ3793" s="6582"/>
      <c r="AR3793" s="6582"/>
      <c r="AS3793" s="6582"/>
      <c r="AT3793" s="6582"/>
      <c r="AU3793" s="6582"/>
      <c r="AV3793" s="6582"/>
      <c r="AW3793" s="6582"/>
      <c r="AX3793" s="6582"/>
      <c r="AY3793" s="6582"/>
      <c r="AZ3793" s="6582"/>
      <c r="BA3793" s="6582"/>
      <c r="BB3793" s="6582"/>
      <c r="BC3793" s="6582"/>
      <c r="BD3793" s="6582"/>
      <c r="BE3793" s="6582"/>
      <c r="BF3793" s="6582"/>
      <c r="BG3793" s="6582"/>
      <c r="BH3793" s="6582"/>
      <c r="BI3793" s="6582"/>
      <c r="BJ3793" s="6582"/>
    </row>
    <row r="3794" spans="2:62">
      <c r="B3794" s="6575" t="s">
        <v>4523</v>
      </c>
      <c r="C3794" s="6582" t="s">
        <v>21044</v>
      </c>
      <c r="D3794" s="6582" t="s">
        <v>45</v>
      </c>
      <c r="E3794" s="6582" t="s">
        <v>16020</v>
      </c>
      <c r="F3794" s="6582"/>
      <c r="G3794" s="6582"/>
      <c r="H3794" s="6582"/>
      <c r="I3794" s="6582"/>
      <c r="J3794" s="6582"/>
      <c r="K3794" s="6582"/>
      <c r="L3794" s="6582"/>
      <c r="M3794" s="6582"/>
      <c r="N3794" s="6582"/>
      <c r="O3794" s="6582"/>
      <c r="P3794" s="6582"/>
      <c r="Q3794" s="6582"/>
      <c r="R3794" s="6582"/>
      <c r="S3794" s="6582"/>
      <c r="T3794" s="6582"/>
      <c r="U3794" s="6582"/>
      <c r="V3794" s="6582"/>
      <c r="W3794" s="6582"/>
      <c r="X3794" s="6582"/>
      <c r="Y3794" s="6582"/>
      <c r="Z3794" s="6582"/>
      <c r="AA3794" s="6582"/>
      <c r="AB3794" s="6582">
        <f>IF('App29'!G11="","",'App29'!G11)</f>
        <v>64.976976596595591</v>
      </c>
      <c r="AC3794" s="6582"/>
      <c r="AD3794" s="6582"/>
      <c r="AE3794" s="6582"/>
      <c r="AF3794" s="6582"/>
      <c r="AG3794" s="6582"/>
      <c r="AH3794" s="6582"/>
      <c r="AI3794" s="6582"/>
      <c r="AJ3794" s="6582"/>
      <c r="AK3794" s="6582"/>
      <c r="AL3794" s="6582"/>
      <c r="AM3794" s="6582"/>
      <c r="AN3794" s="6582"/>
      <c r="AO3794" s="6582"/>
      <c r="AP3794" s="6582"/>
      <c r="AQ3794" s="6582"/>
      <c r="AR3794" s="6582"/>
      <c r="AS3794" s="6582"/>
      <c r="AT3794" s="6582"/>
      <c r="AU3794" s="6582"/>
      <c r="AV3794" s="6582"/>
      <c r="AW3794" s="6582"/>
      <c r="AX3794" s="6582"/>
      <c r="AY3794" s="6582"/>
      <c r="AZ3794" s="6582"/>
      <c r="BA3794" s="6582"/>
      <c r="BB3794" s="6582"/>
      <c r="BC3794" s="6582"/>
      <c r="BD3794" s="6582"/>
      <c r="BE3794" s="6582"/>
      <c r="BF3794" s="6582"/>
      <c r="BG3794" s="6582"/>
      <c r="BH3794" s="6582"/>
      <c r="BI3794" s="6582"/>
      <c r="BJ3794" s="6582"/>
    </row>
    <row r="3795" spans="2:62">
      <c r="B3795" s="6575" t="s">
        <v>16901</v>
      </c>
      <c r="C3795" s="6582" t="s">
        <v>21045</v>
      </c>
      <c r="D3795" s="6582" t="s">
        <v>45</v>
      </c>
      <c r="E3795" s="6582" t="s">
        <v>16020</v>
      </c>
      <c r="F3795" s="6582"/>
      <c r="G3795" s="6582"/>
      <c r="H3795" s="6582"/>
      <c r="I3795" s="6582"/>
      <c r="J3795" s="6582"/>
      <c r="K3795" s="6582"/>
      <c r="L3795" s="6582"/>
      <c r="M3795" s="6582"/>
      <c r="N3795" s="6582"/>
      <c r="O3795" s="6582"/>
      <c r="P3795" s="6582"/>
      <c r="Q3795" s="6582"/>
      <c r="R3795" s="6582"/>
      <c r="S3795" s="6582"/>
      <c r="T3795" s="6582"/>
      <c r="U3795" s="6582"/>
      <c r="V3795" s="6582"/>
      <c r="W3795" s="6582"/>
      <c r="X3795" s="6582"/>
      <c r="Y3795" s="6582"/>
      <c r="Z3795" s="6582"/>
      <c r="AA3795" s="6582"/>
      <c r="AB3795" s="6582" t="str">
        <f>IF('App29'!G12="","",'App29'!G12)</f>
        <v/>
      </c>
      <c r="AC3795" s="6582"/>
      <c r="AD3795" s="6582"/>
      <c r="AE3795" s="6582"/>
      <c r="AF3795" s="6582"/>
      <c r="AG3795" s="6582"/>
      <c r="AH3795" s="6582"/>
      <c r="AI3795" s="6582"/>
      <c r="AJ3795" s="6582"/>
      <c r="AK3795" s="6582"/>
      <c r="AL3795" s="6582"/>
      <c r="AM3795" s="6582"/>
      <c r="AN3795" s="6582"/>
      <c r="AO3795" s="6582"/>
      <c r="AP3795" s="6582"/>
      <c r="AQ3795" s="6582"/>
      <c r="AR3795" s="6582"/>
      <c r="AS3795" s="6582"/>
      <c r="AT3795" s="6582"/>
      <c r="AU3795" s="6582"/>
      <c r="AV3795" s="6582"/>
      <c r="AW3795" s="6582"/>
      <c r="AX3795" s="6582"/>
      <c r="AY3795" s="6582"/>
      <c r="AZ3795" s="6582"/>
      <c r="BA3795" s="6582"/>
      <c r="BB3795" s="6582"/>
      <c r="BC3795" s="6582"/>
      <c r="BD3795" s="6582"/>
      <c r="BE3795" s="6582"/>
      <c r="BF3795" s="6582"/>
      <c r="BG3795" s="6582"/>
      <c r="BH3795" s="6582"/>
      <c r="BI3795" s="6582"/>
      <c r="BJ3795" s="6582"/>
    </row>
    <row r="3796" spans="2:62">
      <c r="B3796" s="6575" t="s">
        <v>4526</v>
      </c>
      <c r="C3796" s="6582" t="s">
        <v>21046</v>
      </c>
      <c r="D3796" s="6582" t="s">
        <v>45</v>
      </c>
      <c r="E3796" s="6582" t="s">
        <v>16020</v>
      </c>
      <c r="F3796" s="6582"/>
      <c r="G3796" s="6582"/>
      <c r="H3796" s="6582"/>
      <c r="I3796" s="6582"/>
      <c r="J3796" s="6582"/>
      <c r="K3796" s="6582"/>
      <c r="L3796" s="6582"/>
      <c r="M3796" s="6582"/>
      <c r="N3796" s="6582"/>
      <c r="O3796" s="6582"/>
      <c r="P3796" s="6582"/>
      <c r="Q3796" s="6582"/>
      <c r="R3796" s="6582"/>
      <c r="S3796" s="6582"/>
      <c r="T3796" s="6582"/>
      <c r="U3796" s="6582"/>
      <c r="V3796" s="6582"/>
      <c r="W3796" s="6582"/>
      <c r="X3796" s="6582"/>
      <c r="Y3796" s="6582"/>
      <c r="Z3796" s="6582"/>
      <c r="AA3796" s="6582"/>
      <c r="AB3796" s="6582">
        <f>IF('App29'!G13="","",'App29'!G13)</f>
        <v>1544.841868587866</v>
      </c>
      <c r="AC3796" s="6582"/>
      <c r="AD3796" s="6582"/>
      <c r="AE3796" s="6582"/>
      <c r="AF3796" s="6582"/>
      <c r="AG3796" s="6582"/>
      <c r="AH3796" s="6582"/>
      <c r="AI3796" s="6582"/>
      <c r="AJ3796" s="6582"/>
      <c r="AK3796" s="6582"/>
      <c r="AL3796" s="6582"/>
      <c r="AM3796" s="6582"/>
      <c r="AN3796" s="6582"/>
      <c r="AO3796" s="6582"/>
      <c r="AP3796" s="6582"/>
      <c r="AQ3796" s="6582"/>
      <c r="AR3796" s="6582"/>
      <c r="AS3796" s="6582"/>
      <c r="AT3796" s="6582"/>
      <c r="AU3796" s="6582"/>
      <c r="AV3796" s="6582"/>
      <c r="AW3796" s="6582"/>
      <c r="AX3796" s="6582"/>
      <c r="AY3796" s="6582"/>
      <c r="AZ3796" s="6582"/>
      <c r="BA3796" s="6582"/>
      <c r="BB3796" s="6582"/>
      <c r="BC3796" s="6582"/>
      <c r="BD3796" s="6582"/>
      <c r="BE3796" s="6582"/>
      <c r="BF3796" s="6582"/>
      <c r="BG3796" s="6582"/>
      <c r="BH3796" s="6582"/>
      <c r="BI3796" s="6582"/>
      <c r="BJ3796" s="6582"/>
    </row>
    <row r="3797" spans="2:62">
      <c r="B3797" s="6575" t="s">
        <v>25136</v>
      </c>
      <c r="C3797" s="6582" t="s">
        <v>25142</v>
      </c>
      <c r="D3797" s="6582" t="s">
        <v>45</v>
      </c>
      <c r="E3797" s="6582" t="s">
        <v>16020</v>
      </c>
      <c r="F3797" s="6582"/>
      <c r="G3797" s="6582"/>
      <c r="H3797" s="6582"/>
      <c r="I3797" s="6582"/>
      <c r="J3797" s="6582"/>
      <c r="K3797" s="6582"/>
      <c r="L3797" s="6582"/>
      <c r="M3797" s="6582"/>
      <c r="N3797" s="6582"/>
      <c r="O3797" s="6582"/>
      <c r="P3797" s="6582"/>
      <c r="Q3797" s="6582"/>
      <c r="R3797" s="6582"/>
      <c r="S3797" s="6582"/>
      <c r="T3797" s="6582"/>
      <c r="U3797" s="6582"/>
      <c r="V3797" s="6582"/>
      <c r="W3797" s="6582"/>
      <c r="X3797" s="6582"/>
      <c r="Y3797" s="6582"/>
      <c r="Z3797" s="6582"/>
      <c r="AA3797" s="6582"/>
      <c r="AB3797" s="6582">
        <f>IF('App29'!G16="","",'App29'!G16)</f>
        <v>30.171127332922516</v>
      </c>
      <c r="AC3797" s="6582"/>
      <c r="AD3797" s="6582"/>
      <c r="AE3797" s="6582"/>
      <c r="AF3797" s="6582"/>
      <c r="AG3797" s="6582"/>
      <c r="AH3797" s="6582"/>
      <c r="AI3797" s="6582"/>
      <c r="AJ3797" s="6582"/>
      <c r="AK3797" s="6582"/>
      <c r="AL3797" s="6582"/>
      <c r="AM3797" s="6582"/>
      <c r="AN3797" s="6582"/>
      <c r="AO3797" s="6582"/>
      <c r="AP3797" s="6582"/>
      <c r="AQ3797" s="6582"/>
      <c r="AR3797" s="6582"/>
      <c r="AS3797" s="6582"/>
      <c r="AT3797" s="6582"/>
      <c r="AU3797" s="6582"/>
      <c r="AV3797" s="6582"/>
      <c r="AW3797" s="6582"/>
      <c r="AX3797" s="6582"/>
      <c r="AY3797" s="6582"/>
      <c r="AZ3797" s="6582"/>
      <c r="BA3797" s="6582"/>
      <c r="BB3797" s="6582"/>
      <c r="BC3797" s="6582"/>
      <c r="BD3797" s="6582"/>
      <c r="BE3797" s="6582"/>
      <c r="BF3797" s="6582"/>
      <c r="BG3797" s="6582"/>
      <c r="BH3797" s="6582"/>
      <c r="BI3797" s="6582"/>
      <c r="BJ3797" s="6582"/>
    </row>
    <row r="3798" spans="2:62">
      <c r="B3798" s="6575" t="s">
        <v>25137</v>
      </c>
      <c r="C3798" s="6582" t="s">
        <v>25143</v>
      </c>
      <c r="D3798" s="6582" t="s">
        <v>45</v>
      </c>
      <c r="E3798" s="6582" t="s">
        <v>16020</v>
      </c>
      <c r="F3798" s="6582"/>
      <c r="G3798" s="6582"/>
      <c r="H3798" s="6582"/>
      <c r="I3798" s="6582"/>
      <c r="J3798" s="6582"/>
      <c r="K3798" s="6582"/>
      <c r="L3798" s="6582"/>
      <c r="M3798" s="6582"/>
      <c r="N3798" s="6582"/>
      <c r="O3798" s="6582"/>
      <c r="P3798" s="6582"/>
      <c r="Q3798" s="6582"/>
      <c r="R3798" s="6582"/>
      <c r="S3798" s="6582"/>
      <c r="T3798" s="6582"/>
      <c r="U3798" s="6582"/>
      <c r="V3798" s="6582"/>
      <c r="W3798" s="6582"/>
      <c r="X3798" s="6582"/>
      <c r="Y3798" s="6582"/>
      <c r="Z3798" s="6582"/>
      <c r="AA3798" s="6582"/>
      <c r="AB3798" s="6582">
        <f>IF('App29'!G17="","",'App29'!G17)</f>
        <v>425.68834800808321</v>
      </c>
      <c r="AC3798" s="6582"/>
      <c r="AD3798" s="6582"/>
      <c r="AE3798" s="6582"/>
      <c r="AF3798" s="6582"/>
      <c r="AG3798" s="6582"/>
      <c r="AH3798" s="6582"/>
      <c r="AI3798" s="6582"/>
      <c r="AJ3798" s="6582"/>
      <c r="AK3798" s="6582"/>
      <c r="AL3798" s="6582"/>
      <c r="AM3798" s="6582"/>
      <c r="AN3798" s="6582"/>
      <c r="AO3798" s="6582"/>
      <c r="AP3798" s="6582"/>
      <c r="AQ3798" s="6582"/>
      <c r="AR3798" s="6582"/>
      <c r="AS3798" s="6582"/>
      <c r="AT3798" s="6582"/>
      <c r="AU3798" s="6582"/>
      <c r="AV3798" s="6582"/>
      <c r="AW3798" s="6582"/>
      <c r="AX3798" s="6582"/>
      <c r="AY3798" s="6582"/>
      <c r="AZ3798" s="6582"/>
      <c r="BA3798" s="6582"/>
      <c r="BB3798" s="6582"/>
      <c r="BC3798" s="6582"/>
      <c r="BD3798" s="6582"/>
      <c r="BE3798" s="6582"/>
      <c r="BF3798" s="6582"/>
      <c r="BG3798" s="6582"/>
      <c r="BH3798" s="6582"/>
      <c r="BI3798" s="6582"/>
      <c r="BJ3798" s="6582"/>
    </row>
    <row r="3799" spans="2:62">
      <c r="B3799" s="6575" t="s">
        <v>25138</v>
      </c>
      <c r="C3799" s="6582" t="s">
        <v>25144</v>
      </c>
      <c r="D3799" s="6582" t="s">
        <v>45</v>
      </c>
      <c r="E3799" s="6582" t="s">
        <v>16020</v>
      </c>
      <c r="F3799" s="6582"/>
      <c r="G3799" s="6582"/>
      <c r="H3799" s="6582"/>
      <c r="I3799" s="6582"/>
      <c r="J3799" s="6582"/>
      <c r="K3799" s="6582"/>
      <c r="L3799" s="6582"/>
      <c r="M3799" s="6582"/>
      <c r="N3799" s="6582"/>
      <c r="O3799" s="6582"/>
      <c r="P3799" s="6582"/>
      <c r="Q3799" s="6582"/>
      <c r="R3799" s="6582"/>
      <c r="S3799" s="6582"/>
      <c r="T3799" s="6582"/>
      <c r="U3799" s="6582"/>
      <c r="V3799" s="6582"/>
      <c r="W3799" s="6582"/>
      <c r="X3799" s="6582"/>
      <c r="Y3799" s="6582"/>
      <c r="Z3799" s="6582"/>
      <c r="AA3799" s="6582"/>
      <c r="AB3799" s="6582">
        <f>IF('App29'!G18="","",'App29'!G18)</f>
        <v>682.88706295992483</v>
      </c>
      <c r="AC3799" s="6582"/>
      <c r="AD3799" s="6582"/>
      <c r="AE3799" s="6582"/>
      <c r="AF3799" s="6582"/>
      <c r="AG3799" s="6582"/>
      <c r="AH3799" s="6582"/>
      <c r="AI3799" s="6582"/>
      <c r="AJ3799" s="6582"/>
      <c r="AK3799" s="6582"/>
      <c r="AL3799" s="6582"/>
      <c r="AM3799" s="6582"/>
      <c r="AN3799" s="6582"/>
      <c r="AO3799" s="6582"/>
      <c r="AP3799" s="6582"/>
      <c r="AQ3799" s="6582"/>
      <c r="AR3799" s="6582"/>
      <c r="AS3799" s="6582"/>
      <c r="AT3799" s="6582"/>
      <c r="AU3799" s="6582"/>
      <c r="AV3799" s="6582"/>
      <c r="AW3799" s="6582"/>
      <c r="AX3799" s="6582"/>
      <c r="AY3799" s="6582"/>
      <c r="AZ3799" s="6582"/>
      <c r="BA3799" s="6582"/>
      <c r="BB3799" s="6582"/>
      <c r="BC3799" s="6582"/>
      <c r="BD3799" s="6582"/>
      <c r="BE3799" s="6582"/>
      <c r="BF3799" s="6582"/>
      <c r="BG3799" s="6582"/>
      <c r="BH3799" s="6582"/>
      <c r="BI3799" s="6582"/>
      <c r="BJ3799" s="6582"/>
    </row>
    <row r="3800" spans="2:62">
      <c r="B3800" s="6575" t="s">
        <v>25139</v>
      </c>
      <c r="C3800" s="6582" t="s">
        <v>25145</v>
      </c>
      <c r="D3800" s="6582" t="s">
        <v>45</v>
      </c>
      <c r="E3800" s="6582" t="s">
        <v>16020</v>
      </c>
      <c r="F3800" s="6582"/>
      <c r="G3800" s="6582"/>
      <c r="H3800" s="6582"/>
      <c r="I3800" s="6582"/>
      <c r="J3800" s="6582"/>
      <c r="K3800" s="6582"/>
      <c r="L3800" s="6582"/>
      <c r="M3800" s="6582"/>
      <c r="N3800" s="6582"/>
      <c r="O3800" s="6582"/>
      <c r="P3800" s="6582"/>
      <c r="Q3800" s="6582"/>
      <c r="R3800" s="6582"/>
      <c r="S3800" s="6582"/>
      <c r="T3800" s="6582"/>
      <c r="U3800" s="6582"/>
      <c r="V3800" s="6582"/>
      <c r="W3800" s="6582"/>
      <c r="X3800" s="6582"/>
      <c r="Y3800" s="6582"/>
      <c r="Z3800" s="6582"/>
      <c r="AA3800" s="6582"/>
      <c r="AB3800" s="6582">
        <f>IF('App29'!G19="","",'App29'!G19)</f>
        <v>49.999366542895373</v>
      </c>
      <c r="AC3800" s="6582"/>
      <c r="AD3800" s="6582"/>
      <c r="AE3800" s="6582"/>
      <c r="AF3800" s="6582"/>
      <c r="AG3800" s="6582"/>
      <c r="AH3800" s="6582"/>
      <c r="AI3800" s="6582"/>
      <c r="AJ3800" s="6582"/>
      <c r="AK3800" s="6582"/>
      <c r="AL3800" s="6582"/>
      <c r="AM3800" s="6582"/>
      <c r="AN3800" s="6582"/>
      <c r="AO3800" s="6582"/>
      <c r="AP3800" s="6582"/>
      <c r="AQ3800" s="6582"/>
      <c r="AR3800" s="6582"/>
      <c r="AS3800" s="6582"/>
      <c r="AT3800" s="6582"/>
      <c r="AU3800" s="6582"/>
      <c r="AV3800" s="6582"/>
      <c r="AW3800" s="6582"/>
      <c r="AX3800" s="6582"/>
      <c r="AY3800" s="6582"/>
      <c r="AZ3800" s="6582"/>
      <c r="BA3800" s="6582"/>
      <c r="BB3800" s="6582"/>
      <c r="BC3800" s="6582"/>
      <c r="BD3800" s="6582"/>
      <c r="BE3800" s="6582"/>
      <c r="BF3800" s="6582"/>
      <c r="BG3800" s="6582"/>
      <c r="BH3800" s="6582"/>
      <c r="BI3800" s="6582"/>
      <c r="BJ3800" s="6582"/>
    </row>
    <row r="3801" spans="2:62">
      <c r="B3801" s="6575" t="s">
        <v>25140</v>
      </c>
      <c r="C3801" s="6582" t="s">
        <v>25146</v>
      </c>
      <c r="D3801" s="6582" t="s">
        <v>45</v>
      </c>
      <c r="E3801" s="6582" t="s">
        <v>16020</v>
      </c>
      <c r="F3801" s="6582"/>
      <c r="G3801" s="6582"/>
      <c r="H3801" s="6582"/>
      <c r="I3801" s="6582"/>
      <c r="J3801" s="6582"/>
      <c r="K3801" s="6582"/>
      <c r="L3801" s="6582"/>
      <c r="M3801" s="6582"/>
      <c r="N3801" s="6582"/>
      <c r="O3801" s="6582"/>
      <c r="P3801" s="6582"/>
      <c r="Q3801" s="6582"/>
      <c r="R3801" s="6582"/>
      <c r="S3801" s="6582"/>
      <c r="T3801" s="6582"/>
      <c r="U3801" s="6582"/>
      <c r="V3801" s="6582"/>
      <c r="W3801" s="6582"/>
      <c r="X3801" s="6582"/>
      <c r="Y3801" s="6582"/>
      <c r="Z3801" s="6582"/>
      <c r="AA3801" s="6582"/>
      <c r="AB3801" s="6582" t="str">
        <f>IF('App29'!G20="","",'App29'!G20)</f>
        <v/>
      </c>
      <c r="AC3801" s="6582"/>
      <c r="AD3801" s="6582"/>
      <c r="AE3801" s="6582"/>
      <c r="AF3801" s="6582"/>
      <c r="AG3801" s="6582"/>
      <c r="AH3801" s="6582"/>
      <c r="AI3801" s="6582"/>
      <c r="AJ3801" s="6582"/>
      <c r="AK3801" s="6582"/>
      <c r="AL3801" s="6582"/>
      <c r="AM3801" s="6582"/>
      <c r="AN3801" s="6582"/>
      <c r="AO3801" s="6582"/>
      <c r="AP3801" s="6582"/>
      <c r="AQ3801" s="6582"/>
      <c r="AR3801" s="6582"/>
      <c r="AS3801" s="6582"/>
      <c r="AT3801" s="6582"/>
      <c r="AU3801" s="6582"/>
      <c r="AV3801" s="6582"/>
      <c r="AW3801" s="6582"/>
      <c r="AX3801" s="6582"/>
      <c r="AY3801" s="6582"/>
      <c r="AZ3801" s="6582"/>
      <c r="BA3801" s="6582"/>
      <c r="BB3801" s="6582"/>
      <c r="BC3801" s="6582"/>
      <c r="BD3801" s="6582"/>
      <c r="BE3801" s="6582"/>
      <c r="BF3801" s="6582"/>
      <c r="BG3801" s="6582"/>
      <c r="BH3801" s="6582"/>
      <c r="BI3801" s="6582"/>
      <c r="BJ3801" s="6582"/>
    </row>
    <row r="3802" spans="2:62">
      <c r="B3802" s="6575" t="s">
        <v>25141</v>
      </c>
      <c r="C3802" s="6582" t="s">
        <v>25152</v>
      </c>
      <c r="D3802" s="6582" t="s">
        <v>45</v>
      </c>
      <c r="E3802" s="6582" t="s">
        <v>16020</v>
      </c>
      <c r="F3802" s="6582"/>
      <c r="G3802" s="6582"/>
      <c r="H3802" s="6582"/>
      <c r="I3802" s="6582"/>
      <c r="J3802" s="6582"/>
      <c r="K3802" s="6582"/>
      <c r="L3802" s="6582"/>
      <c r="M3802" s="6582"/>
      <c r="N3802" s="6582"/>
      <c r="O3802" s="6582"/>
      <c r="P3802" s="6582"/>
      <c r="Q3802" s="6582"/>
      <c r="R3802" s="6582"/>
      <c r="S3802" s="6582"/>
      <c r="T3802" s="6582"/>
      <c r="U3802" s="6582"/>
      <c r="V3802" s="6582"/>
      <c r="W3802" s="6582"/>
      <c r="X3802" s="6582"/>
      <c r="Y3802" s="6582"/>
      <c r="Z3802" s="6582"/>
      <c r="AA3802" s="6582"/>
      <c r="AB3802" s="6582">
        <f>IF('App29'!G21="","",'App29'!G21)</f>
        <v>1188.7459048438259</v>
      </c>
      <c r="AC3802" s="6582"/>
      <c r="AD3802" s="6582"/>
      <c r="AE3802" s="6582"/>
      <c r="AF3802" s="6582"/>
      <c r="AG3802" s="6582"/>
      <c r="AH3802" s="6582"/>
      <c r="AI3802" s="6582"/>
      <c r="AJ3802" s="6582"/>
      <c r="AK3802" s="6582"/>
      <c r="AL3802" s="6582"/>
      <c r="AM3802" s="6582"/>
      <c r="AN3802" s="6582"/>
      <c r="AO3802" s="6582"/>
      <c r="AP3802" s="6582"/>
      <c r="AQ3802" s="6582"/>
      <c r="AR3802" s="6582"/>
      <c r="AS3802" s="6582"/>
      <c r="AT3802" s="6582"/>
      <c r="AU3802" s="6582"/>
      <c r="AV3802" s="6582"/>
      <c r="AW3802" s="6582"/>
      <c r="AX3802" s="6582"/>
      <c r="AY3802" s="6582"/>
      <c r="AZ3802" s="6582"/>
      <c r="BA3802" s="6582"/>
      <c r="BB3802" s="6582"/>
      <c r="BC3802" s="6582"/>
      <c r="BD3802" s="6582"/>
      <c r="BE3802" s="6582"/>
      <c r="BF3802" s="6582"/>
      <c r="BG3802" s="6582"/>
      <c r="BH3802" s="6582"/>
      <c r="BI3802" s="6582"/>
      <c r="BJ3802" s="6582"/>
    </row>
    <row r="3803" spans="2:62">
      <c r="B3803" s="6575" t="s">
        <v>25116</v>
      </c>
      <c r="C3803" s="6582" t="s">
        <v>25080</v>
      </c>
      <c r="D3803" s="6582" t="s">
        <v>45</v>
      </c>
      <c r="E3803" s="6582" t="s">
        <v>16020</v>
      </c>
      <c r="F3803" s="6582"/>
      <c r="G3803" s="6582"/>
      <c r="H3803" s="6582"/>
      <c r="I3803" s="6582"/>
      <c r="J3803" s="6582"/>
      <c r="K3803" s="6582"/>
      <c r="L3803" s="6582"/>
      <c r="M3803" s="6582"/>
      <c r="N3803" s="6582"/>
      <c r="O3803" s="6582"/>
      <c r="P3803" s="6582"/>
      <c r="Q3803" s="6582"/>
      <c r="R3803" s="6582"/>
      <c r="S3803" s="6582"/>
      <c r="T3803" s="6582"/>
      <c r="U3803" s="6582"/>
      <c r="V3803" s="6582"/>
      <c r="W3803" s="6582"/>
      <c r="X3803" s="6582"/>
      <c r="Y3803" s="6582"/>
      <c r="Z3803" s="6582"/>
      <c r="AA3803" s="6582"/>
      <c r="AB3803" s="6582">
        <f>IF('App29'!G24="","",'App29'!G24)</f>
        <v>0.32613084304287809</v>
      </c>
      <c r="AC3803" s="6582"/>
      <c r="AD3803" s="6582"/>
      <c r="AE3803" s="6582"/>
      <c r="AF3803" s="6582"/>
      <c r="AG3803" s="6582"/>
      <c r="AH3803" s="6582"/>
      <c r="AI3803" s="6582"/>
      <c r="AJ3803" s="6582"/>
      <c r="AK3803" s="6582"/>
      <c r="AL3803" s="6582"/>
      <c r="AM3803" s="6582"/>
      <c r="AN3803" s="6582"/>
      <c r="AO3803" s="6582"/>
      <c r="AP3803" s="6582"/>
      <c r="AQ3803" s="6582"/>
      <c r="AR3803" s="6582"/>
      <c r="AS3803" s="6582"/>
      <c r="AT3803" s="6582"/>
      <c r="AU3803" s="6582"/>
      <c r="AV3803" s="6582"/>
      <c r="AW3803" s="6582"/>
      <c r="AX3803" s="6582"/>
      <c r="AY3803" s="6582"/>
      <c r="AZ3803" s="6582"/>
      <c r="BA3803" s="6582"/>
      <c r="BB3803" s="6582"/>
      <c r="BC3803" s="6582"/>
      <c r="BD3803" s="6582"/>
      <c r="BE3803" s="6582"/>
      <c r="BF3803" s="6582"/>
      <c r="BG3803" s="6582"/>
      <c r="BH3803" s="6582"/>
      <c r="BI3803" s="6582"/>
      <c r="BJ3803" s="6582"/>
    </row>
    <row r="3804" spans="2:62">
      <c r="B3804" s="6575" t="s">
        <v>25117</v>
      </c>
      <c r="C3804" s="6582" t="s">
        <v>25081</v>
      </c>
      <c r="D3804" s="6582" t="s">
        <v>45</v>
      </c>
      <c r="E3804" s="6582" t="s">
        <v>16020</v>
      </c>
      <c r="F3804" s="6582"/>
      <c r="G3804" s="6582"/>
      <c r="H3804" s="6582"/>
      <c r="I3804" s="6582"/>
      <c r="J3804" s="6582"/>
      <c r="K3804" s="6582"/>
      <c r="L3804" s="6582"/>
      <c r="M3804" s="6582"/>
      <c r="N3804" s="6582"/>
      <c r="O3804" s="6582"/>
      <c r="P3804" s="6582"/>
      <c r="Q3804" s="6582"/>
      <c r="R3804" s="6582"/>
      <c r="S3804" s="6582"/>
      <c r="T3804" s="6582"/>
      <c r="U3804" s="6582"/>
      <c r="V3804" s="6582"/>
      <c r="W3804" s="6582"/>
      <c r="X3804" s="6582"/>
      <c r="Y3804" s="6582"/>
      <c r="Z3804" s="6582"/>
      <c r="AA3804" s="6582"/>
      <c r="AB3804" s="6582">
        <f>IF('App29'!G25="","",'App29'!G25)</f>
        <v>4.6014223558002714</v>
      </c>
      <c r="AC3804" s="6582"/>
      <c r="AD3804" s="6582"/>
      <c r="AE3804" s="6582"/>
      <c r="AF3804" s="6582"/>
      <c r="AG3804" s="6582"/>
      <c r="AH3804" s="6582"/>
      <c r="AI3804" s="6582"/>
      <c r="AJ3804" s="6582"/>
      <c r="AK3804" s="6582"/>
      <c r="AL3804" s="6582"/>
      <c r="AM3804" s="6582"/>
      <c r="AN3804" s="6582"/>
      <c r="AO3804" s="6582"/>
      <c r="AP3804" s="6582"/>
      <c r="AQ3804" s="6582"/>
      <c r="AR3804" s="6582"/>
      <c r="AS3804" s="6582"/>
      <c r="AT3804" s="6582"/>
      <c r="AU3804" s="6582"/>
      <c r="AV3804" s="6582"/>
      <c r="AW3804" s="6582"/>
      <c r="AX3804" s="6582"/>
      <c r="AY3804" s="6582"/>
      <c r="AZ3804" s="6582"/>
      <c r="BA3804" s="6582"/>
      <c r="BB3804" s="6582"/>
      <c r="BC3804" s="6582"/>
      <c r="BD3804" s="6582"/>
      <c r="BE3804" s="6582"/>
      <c r="BF3804" s="6582"/>
      <c r="BG3804" s="6582"/>
      <c r="BH3804" s="6582"/>
      <c r="BI3804" s="6582"/>
      <c r="BJ3804" s="6582"/>
    </row>
    <row r="3805" spans="2:62">
      <c r="B3805" s="6575" t="s">
        <v>25118</v>
      </c>
      <c r="C3805" s="6582" t="s">
        <v>25082</v>
      </c>
      <c r="D3805" s="6582" t="s">
        <v>45</v>
      </c>
      <c r="E3805" s="6582" t="s">
        <v>16020</v>
      </c>
      <c r="F3805" s="6582"/>
      <c r="G3805" s="6582"/>
      <c r="H3805" s="6582"/>
      <c r="I3805" s="6582"/>
      <c r="J3805" s="6582"/>
      <c r="K3805" s="6582"/>
      <c r="L3805" s="6582"/>
      <c r="M3805" s="6582"/>
      <c r="N3805" s="6582"/>
      <c r="O3805" s="6582"/>
      <c r="P3805" s="6582"/>
      <c r="Q3805" s="6582"/>
      <c r="R3805" s="6582"/>
      <c r="S3805" s="6582"/>
      <c r="T3805" s="6582"/>
      <c r="U3805" s="6582"/>
      <c r="V3805" s="6582"/>
      <c r="W3805" s="6582"/>
      <c r="X3805" s="6582"/>
      <c r="Y3805" s="6582"/>
      <c r="Z3805" s="6582"/>
      <c r="AA3805" s="6582"/>
      <c r="AB3805" s="6582">
        <f>IF('App29'!G26="","",'App29'!G26)</f>
        <v>7.3815781256265867</v>
      </c>
      <c r="AC3805" s="6582"/>
      <c r="AD3805" s="6582"/>
      <c r="AE3805" s="6582"/>
      <c r="AF3805" s="6582"/>
      <c r="AG3805" s="6582"/>
      <c r="AH3805" s="6582"/>
      <c r="AI3805" s="6582"/>
      <c r="AJ3805" s="6582"/>
      <c r="AK3805" s="6582"/>
      <c r="AL3805" s="6582"/>
      <c r="AM3805" s="6582"/>
      <c r="AN3805" s="6582"/>
      <c r="AO3805" s="6582"/>
      <c r="AP3805" s="6582"/>
      <c r="AQ3805" s="6582"/>
      <c r="AR3805" s="6582"/>
      <c r="AS3805" s="6582"/>
      <c r="AT3805" s="6582"/>
      <c r="AU3805" s="6582"/>
      <c r="AV3805" s="6582"/>
      <c r="AW3805" s="6582"/>
      <c r="AX3805" s="6582"/>
      <c r="AY3805" s="6582"/>
      <c r="AZ3805" s="6582"/>
      <c r="BA3805" s="6582"/>
      <c r="BB3805" s="6582"/>
      <c r="BC3805" s="6582"/>
      <c r="BD3805" s="6582"/>
      <c r="BE3805" s="6582"/>
      <c r="BF3805" s="6582"/>
      <c r="BG3805" s="6582"/>
      <c r="BH3805" s="6582"/>
      <c r="BI3805" s="6582"/>
      <c r="BJ3805" s="6582"/>
    </row>
    <row r="3806" spans="2:62">
      <c r="B3806" s="6575" t="s">
        <v>25119</v>
      </c>
      <c r="C3806" s="6582" t="s">
        <v>25083</v>
      </c>
      <c r="D3806" s="6582" t="s">
        <v>45</v>
      </c>
      <c r="E3806" s="6582" t="s">
        <v>16020</v>
      </c>
      <c r="F3806" s="6582"/>
      <c r="G3806" s="6582"/>
      <c r="H3806" s="6582"/>
      <c r="I3806" s="6582"/>
      <c r="J3806" s="6582"/>
      <c r="K3806" s="6582"/>
      <c r="L3806" s="6582"/>
      <c r="M3806" s="6582"/>
      <c r="N3806" s="6582"/>
      <c r="O3806" s="6582"/>
      <c r="P3806" s="6582"/>
      <c r="Q3806" s="6582"/>
      <c r="R3806" s="6582"/>
      <c r="S3806" s="6582"/>
      <c r="T3806" s="6582"/>
      <c r="U3806" s="6582"/>
      <c r="V3806" s="6582"/>
      <c r="W3806" s="6582"/>
      <c r="X3806" s="6582"/>
      <c r="Y3806" s="6582"/>
      <c r="Z3806" s="6582"/>
      <c r="AA3806" s="6582"/>
      <c r="AB3806" s="6582">
        <f>IF('App29'!G27="","",'App29'!G27)</f>
        <v>0.54046159370554858</v>
      </c>
      <c r="AC3806" s="6582"/>
      <c r="AD3806" s="6582"/>
      <c r="AE3806" s="6582"/>
      <c r="AF3806" s="6582"/>
      <c r="AG3806" s="6582"/>
      <c r="AH3806" s="6582"/>
      <c r="AI3806" s="6582"/>
      <c r="AJ3806" s="6582"/>
      <c r="AK3806" s="6582"/>
      <c r="AL3806" s="6582"/>
      <c r="AM3806" s="6582"/>
      <c r="AN3806" s="6582"/>
      <c r="AO3806" s="6582"/>
      <c r="AP3806" s="6582"/>
      <c r="AQ3806" s="6582"/>
      <c r="AR3806" s="6582"/>
      <c r="AS3806" s="6582"/>
      <c r="AT3806" s="6582"/>
      <c r="AU3806" s="6582"/>
      <c r="AV3806" s="6582"/>
      <c r="AW3806" s="6582"/>
      <c r="AX3806" s="6582"/>
      <c r="AY3806" s="6582"/>
      <c r="AZ3806" s="6582"/>
      <c r="BA3806" s="6582"/>
      <c r="BB3806" s="6582"/>
      <c r="BC3806" s="6582"/>
      <c r="BD3806" s="6582"/>
      <c r="BE3806" s="6582"/>
      <c r="BF3806" s="6582"/>
      <c r="BG3806" s="6582"/>
      <c r="BH3806" s="6582"/>
      <c r="BI3806" s="6582"/>
      <c r="BJ3806" s="6582"/>
    </row>
    <row r="3807" spans="2:62">
      <c r="B3807" s="6575" t="s">
        <v>25120</v>
      </c>
      <c r="C3807" s="6582" t="s">
        <v>25084</v>
      </c>
      <c r="D3807" s="6582" t="s">
        <v>45</v>
      </c>
      <c r="E3807" s="6582" t="s">
        <v>16020</v>
      </c>
      <c r="F3807" s="6582"/>
      <c r="G3807" s="6582"/>
      <c r="H3807" s="6582"/>
      <c r="I3807" s="6582"/>
      <c r="J3807" s="6582"/>
      <c r="K3807" s="6582"/>
      <c r="L3807" s="6582"/>
      <c r="M3807" s="6582"/>
      <c r="N3807" s="6582"/>
      <c r="O3807" s="6582"/>
      <c r="P3807" s="6582"/>
      <c r="Q3807" s="6582"/>
      <c r="R3807" s="6582"/>
      <c r="S3807" s="6582"/>
      <c r="T3807" s="6582"/>
      <c r="U3807" s="6582"/>
      <c r="V3807" s="6582"/>
      <c r="W3807" s="6582"/>
      <c r="X3807" s="6582"/>
      <c r="Y3807" s="6582"/>
      <c r="Z3807" s="6582"/>
      <c r="AA3807" s="6582"/>
      <c r="AB3807" s="6582" t="str">
        <f>IF('App29'!G28="","",'App29'!G28)</f>
        <v/>
      </c>
      <c r="AC3807" s="6582"/>
      <c r="AD3807" s="6582"/>
      <c r="AE3807" s="6582"/>
      <c r="AF3807" s="6582"/>
      <c r="AG3807" s="6582"/>
      <c r="AH3807" s="6582"/>
      <c r="AI3807" s="6582"/>
      <c r="AJ3807" s="6582"/>
      <c r="AK3807" s="6582"/>
      <c r="AL3807" s="6582"/>
      <c r="AM3807" s="6582"/>
      <c r="AN3807" s="6582"/>
      <c r="AO3807" s="6582"/>
      <c r="AP3807" s="6582"/>
      <c r="AQ3807" s="6582"/>
      <c r="AR3807" s="6582"/>
      <c r="AS3807" s="6582"/>
      <c r="AT3807" s="6582"/>
      <c r="AU3807" s="6582"/>
      <c r="AV3807" s="6582"/>
      <c r="AW3807" s="6582"/>
      <c r="AX3807" s="6582"/>
      <c r="AY3807" s="6582"/>
      <c r="AZ3807" s="6582"/>
      <c r="BA3807" s="6582"/>
      <c r="BB3807" s="6582"/>
      <c r="BC3807" s="6582"/>
      <c r="BD3807" s="6582"/>
      <c r="BE3807" s="6582"/>
      <c r="BF3807" s="6582"/>
      <c r="BG3807" s="6582"/>
      <c r="BH3807" s="6582"/>
      <c r="BI3807" s="6582"/>
      <c r="BJ3807" s="6582"/>
    </row>
    <row r="3808" spans="2:62">
      <c r="B3808" s="6575" t="s">
        <v>25125</v>
      </c>
      <c r="C3808" s="6582" t="s">
        <v>25085</v>
      </c>
      <c r="D3808" s="6582" t="s">
        <v>45</v>
      </c>
      <c r="E3808" s="6582" t="s">
        <v>16020</v>
      </c>
      <c r="F3808" s="6582"/>
      <c r="G3808" s="6582"/>
      <c r="H3808" s="6582"/>
      <c r="I3808" s="6582"/>
      <c r="J3808" s="6582"/>
      <c r="K3808" s="6582"/>
      <c r="L3808" s="6582"/>
      <c r="M3808" s="6582"/>
      <c r="N3808" s="6582"/>
      <c r="O3808" s="6582"/>
      <c r="P3808" s="6582"/>
      <c r="Q3808" s="6582"/>
      <c r="R3808" s="6582"/>
      <c r="S3808" s="6582"/>
      <c r="T3808" s="6582"/>
      <c r="U3808" s="6582"/>
      <c r="V3808" s="6582"/>
      <c r="W3808" s="6582"/>
      <c r="X3808" s="6582"/>
      <c r="Y3808" s="6582"/>
      <c r="Z3808" s="6582"/>
      <c r="AA3808" s="6582"/>
      <c r="AB3808" s="6582">
        <f>IF('App29'!G29="","",'App29'!G29)</f>
        <v>12.849592918175285</v>
      </c>
      <c r="AC3808" s="6582"/>
      <c r="AD3808" s="6582"/>
      <c r="AE3808" s="6582"/>
      <c r="AF3808" s="6582"/>
      <c r="AG3808" s="6582"/>
      <c r="AH3808" s="6582"/>
      <c r="AI3808" s="6582"/>
      <c r="AJ3808" s="6582"/>
      <c r="AK3808" s="6582"/>
      <c r="AL3808" s="6582"/>
      <c r="AM3808" s="6582"/>
      <c r="AN3808" s="6582"/>
      <c r="AO3808" s="6582"/>
      <c r="AP3808" s="6582"/>
      <c r="AQ3808" s="6582"/>
      <c r="AR3808" s="6582"/>
      <c r="AS3808" s="6582"/>
      <c r="AT3808" s="6582"/>
      <c r="AU3808" s="6582"/>
      <c r="AV3808" s="6582"/>
      <c r="AW3808" s="6582"/>
      <c r="AX3808" s="6582"/>
      <c r="AY3808" s="6582"/>
      <c r="AZ3808" s="6582"/>
      <c r="BA3808" s="6582"/>
      <c r="BB3808" s="6582"/>
      <c r="BC3808" s="6582"/>
      <c r="BD3808" s="6582"/>
      <c r="BE3808" s="6582"/>
      <c r="BF3808" s="6582"/>
      <c r="BG3808" s="6582"/>
      <c r="BH3808" s="6582"/>
      <c r="BI3808" s="6582"/>
      <c r="BJ3808" s="6582"/>
    </row>
    <row r="3809" spans="2:62">
      <c r="B3809" s="6575" t="s">
        <v>4529</v>
      </c>
      <c r="C3809" s="6582" t="s">
        <v>21047</v>
      </c>
      <c r="D3809" s="6582" t="s">
        <v>30</v>
      </c>
      <c r="E3809" s="6582" t="s">
        <v>16020</v>
      </c>
      <c r="F3809" s="6582"/>
      <c r="G3809" s="6582"/>
      <c r="H3809" s="6582"/>
      <c r="I3809" s="6582"/>
      <c r="J3809" s="6582"/>
      <c r="K3809" s="6582"/>
      <c r="L3809" s="6582"/>
      <c r="M3809" s="6582"/>
      <c r="N3809" s="6582"/>
      <c r="O3809" s="6582"/>
      <c r="P3809" s="6582"/>
      <c r="Q3809" s="6582"/>
      <c r="R3809" s="6582"/>
      <c r="S3809" s="6582"/>
      <c r="T3809" s="6582"/>
      <c r="U3809" s="6582"/>
      <c r="V3809" s="6582"/>
      <c r="W3809" s="6582"/>
      <c r="X3809" s="6582"/>
      <c r="Y3809" s="6582"/>
      <c r="Z3809" s="6582"/>
      <c r="AA3809" s="6582"/>
      <c r="AB3809" s="6582"/>
      <c r="AC3809" s="6582">
        <f>IF('App29'!H32="","",'App29'!H32)</f>
        <v>0.11989168273307185</v>
      </c>
      <c r="AD3809" s="6582">
        <f>IF('App29'!I32="","",'App29'!I32)</f>
        <v>0.11420640436849734</v>
      </c>
      <c r="AE3809" s="6582">
        <f>IF('App29'!J32="","",'App29'!J32)</f>
        <v>6.7693533243888382E-2</v>
      </c>
      <c r="AF3809" s="6582">
        <f>IF('App29'!K32="","",'App29'!K32)</f>
        <v>0.15943998060166487</v>
      </c>
      <c r="AG3809" s="6582">
        <f>IF('App29'!L32="","",'App29'!L32)</f>
        <v>0.46873195900794151</v>
      </c>
      <c r="AH3809" s="6582"/>
      <c r="AI3809" s="6582"/>
      <c r="AJ3809" s="6582"/>
      <c r="AK3809" s="6582"/>
      <c r="AL3809" s="6582"/>
      <c r="AM3809" s="6582"/>
      <c r="AN3809" s="6582"/>
      <c r="AO3809" s="6582"/>
      <c r="AP3809" s="6582"/>
      <c r="AQ3809" s="6582"/>
      <c r="AR3809" s="6582"/>
      <c r="AS3809" s="6582"/>
      <c r="AT3809" s="6582"/>
      <c r="AU3809" s="6582"/>
      <c r="AV3809" s="6582"/>
      <c r="AW3809" s="6582"/>
      <c r="AX3809" s="6582"/>
      <c r="AY3809" s="6582"/>
      <c r="AZ3809" s="6582"/>
      <c r="BA3809" s="6582"/>
      <c r="BB3809" s="6582"/>
      <c r="BC3809" s="6582"/>
      <c r="BD3809" s="6582"/>
      <c r="BE3809" s="6582"/>
      <c r="BF3809" s="6582"/>
      <c r="BG3809" s="6582"/>
      <c r="BH3809" s="6582"/>
      <c r="BI3809" s="6582"/>
      <c r="BJ3809" s="6582"/>
    </row>
    <row r="3810" spans="2:62">
      <c r="B3810" s="6575" t="s">
        <v>25153</v>
      </c>
      <c r="C3810" s="6582" t="s">
        <v>25163</v>
      </c>
      <c r="D3810" s="6582" t="s">
        <v>30</v>
      </c>
      <c r="E3810" s="6582" t="s">
        <v>16020</v>
      </c>
      <c r="F3810" s="6582"/>
      <c r="G3810" s="6582"/>
      <c r="H3810" s="6582"/>
      <c r="I3810" s="6582"/>
      <c r="J3810" s="6582"/>
      <c r="K3810" s="6582"/>
      <c r="L3810" s="6582"/>
      <c r="M3810" s="6582"/>
      <c r="N3810" s="6582"/>
      <c r="O3810" s="6582"/>
      <c r="P3810" s="6582"/>
      <c r="Q3810" s="6582"/>
      <c r="R3810" s="6582"/>
      <c r="S3810" s="6582"/>
      <c r="T3810" s="6582"/>
      <c r="U3810" s="6582"/>
      <c r="V3810" s="6582"/>
      <c r="W3810" s="6582"/>
      <c r="X3810" s="6582"/>
      <c r="Y3810" s="6582"/>
      <c r="Z3810" s="6582"/>
      <c r="AA3810" s="6582"/>
      <c r="AB3810" s="6582"/>
      <c r="AC3810" s="6582">
        <f>IF('App29'!H33="","",'App29'!H33)</f>
        <v>0.2271772315934906</v>
      </c>
      <c r="AD3810" s="6582">
        <f>IF('App29'!I33="","",'App29'!I33)</f>
        <v>0.20990543719344246</v>
      </c>
      <c r="AE3810" s="6582">
        <f>IF('App29'!J33="","",'App29'!J33)</f>
        <v>0.5029015207263694</v>
      </c>
      <c r="AF3810" s="6582">
        <f>IF('App29'!K33="","",'App29'!K33)</f>
        <v>0.41460391786673439</v>
      </c>
      <c r="AG3810" s="6582">
        <f>IF('App29'!L33="","",'App29'!L33)</f>
        <v>0.14687208354112791</v>
      </c>
      <c r="AH3810" s="6582"/>
      <c r="AI3810" s="6582"/>
      <c r="AJ3810" s="6582"/>
      <c r="AK3810" s="6582"/>
      <c r="AL3810" s="6582"/>
      <c r="AM3810" s="6582"/>
      <c r="AN3810" s="6582"/>
      <c r="AO3810" s="6582"/>
      <c r="AP3810" s="6582"/>
      <c r="AQ3810" s="6582"/>
      <c r="AR3810" s="6582"/>
      <c r="AS3810" s="6582"/>
      <c r="AT3810" s="6582"/>
      <c r="AU3810" s="6582"/>
      <c r="AV3810" s="6582"/>
      <c r="AW3810" s="6582"/>
      <c r="AX3810" s="6582"/>
      <c r="AY3810" s="6582"/>
      <c r="AZ3810" s="6582"/>
      <c r="BA3810" s="6582"/>
      <c r="BB3810" s="6582"/>
      <c r="BC3810" s="6582"/>
      <c r="BD3810" s="6582"/>
      <c r="BE3810" s="6582"/>
      <c r="BF3810" s="6582"/>
      <c r="BG3810" s="6582"/>
      <c r="BH3810" s="6582"/>
      <c r="BI3810" s="6582"/>
      <c r="BJ3810" s="6582"/>
    </row>
    <row r="3811" spans="2:62">
      <c r="B3811" s="6575" t="s">
        <v>25147</v>
      </c>
      <c r="C3811" s="6582" t="s">
        <v>25091</v>
      </c>
      <c r="D3811" s="6582" t="s">
        <v>30</v>
      </c>
      <c r="E3811" s="6582" t="s">
        <v>16020</v>
      </c>
      <c r="F3811" s="6582"/>
      <c r="G3811" s="6582"/>
      <c r="H3811" s="6582"/>
      <c r="I3811" s="6582"/>
      <c r="J3811" s="6582"/>
      <c r="K3811" s="6582"/>
      <c r="L3811" s="6582"/>
      <c r="M3811" s="6582"/>
      <c r="N3811" s="6582"/>
      <c r="O3811" s="6582"/>
      <c r="P3811" s="6582"/>
      <c r="Q3811" s="6582"/>
      <c r="R3811" s="6582"/>
      <c r="S3811" s="6582"/>
      <c r="T3811" s="6582"/>
      <c r="U3811" s="6582"/>
      <c r="V3811" s="6582"/>
      <c r="W3811" s="6582"/>
      <c r="X3811" s="6582"/>
      <c r="Y3811" s="6582"/>
      <c r="Z3811" s="6582"/>
      <c r="AA3811" s="6582"/>
      <c r="AB3811" s="6582"/>
      <c r="AC3811" s="6582">
        <f>IF('App29'!H34="","",'App29'!H34)</f>
        <v>0</v>
      </c>
      <c r="AD3811" s="6582">
        <f>IF('App29'!I34="","",'App29'!I34)</f>
        <v>0</v>
      </c>
      <c r="AE3811" s="6582">
        <f>IF('App29'!J34="","",'App29'!J34)</f>
        <v>0</v>
      </c>
      <c r="AF3811" s="6582">
        <f>IF('App29'!K34="","",'App29'!K34)</f>
        <v>0</v>
      </c>
      <c r="AG3811" s="6582">
        <f>IF('App29'!L34="","",'App29'!L34)</f>
        <v>0</v>
      </c>
      <c r="AH3811" s="6582"/>
      <c r="AI3811" s="6582"/>
      <c r="AJ3811" s="6582"/>
      <c r="AK3811" s="6582"/>
      <c r="AL3811" s="6582"/>
      <c r="AM3811" s="6582"/>
      <c r="AN3811" s="6582"/>
      <c r="AO3811" s="6582"/>
      <c r="AP3811" s="6582"/>
      <c r="AQ3811" s="6582"/>
      <c r="AR3811" s="6582"/>
      <c r="AS3811" s="6582"/>
      <c r="AT3811" s="6582"/>
      <c r="AU3811" s="6582"/>
      <c r="AV3811" s="6582"/>
      <c r="AW3811" s="6582"/>
      <c r="AX3811" s="6582"/>
      <c r="AY3811" s="6582"/>
      <c r="AZ3811" s="6582"/>
      <c r="BA3811" s="6582"/>
      <c r="BB3811" s="6582"/>
      <c r="BC3811" s="6582"/>
      <c r="BD3811" s="6582"/>
      <c r="BE3811" s="6582"/>
      <c r="BF3811" s="6582"/>
      <c r="BG3811" s="6582"/>
      <c r="BH3811" s="6582"/>
      <c r="BI3811" s="6582"/>
      <c r="BJ3811" s="6582"/>
    </row>
    <row r="3812" spans="2:62">
      <c r="B3812" s="6575" t="s">
        <v>4531</v>
      </c>
      <c r="C3812" s="6582" t="s">
        <v>21048</v>
      </c>
      <c r="D3812" s="6582" t="s">
        <v>30</v>
      </c>
      <c r="E3812" s="6582" t="s">
        <v>16020</v>
      </c>
      <c r="F3812" s="6582"/>
      <c r="G3812" s="6582"/>
      <c r="H3812" s="6582"/>
      <c r="I3812" s="6582"/>
      <c r="J3812" s="6582"/>
      <c r="K3812" s="6582"/>
      <c r="L3812" s="6582"/>
      <c r="M3812" s="6582"/>
      <c r="N3812" s="6582"/>
      <c r="O3812" s="6582"/>
      <c r="P3812" s="6582"/>
      <c r="Q3812" s="6582"/>
      <c r="R3812" s="6582"/>
      <c r="S3812" s="6582"/>
      <c r="T3812" s="6582"/>
      <c r="U3812" s="6582"/>
      <c r="V3812" s="6582"/>
      <c r="W3812" s="6582"/>
      <c r="X3812" s="6582"/>
      <c r="Y3812" s="6582"/>
      <c r="Z3812" s="6582"/>
      <c r="AA3812" s="6582"/>
      <c r="AB3812" s="6582"/>
      <c r="AC3812" s="6582">
        <f>IF('App29'!H35="","",'App29'!H35)</f>
        <v>0.26221601584560811</v>
      </c>
      <c r="AD3812" s="6582">
        <f>IF('App29'!I35="","",'App29'!I35)</f>
        <v>0.31487831174254771</v>
      </c>
      <c r="AE3812" s="6582">
        <f>IF('App29'!J35="","",'App29'!J35)</f>
        <v>0.17908940681887969</v>
      </c>
      <c r="AF3812" s="6582">
        <f>IF('App29'!K35="","",'App29'!K35)</f>
        <v>0.15378449406878666</v>
      </c>
      <c r="AG3812" s="6582">
        <f>IF('App29'!L35="","",'App29'!L35)</f>
        <v>0.12596792049377251</v>
      </c>
      <c r="AH3812" s="6582"/>
      <c r="AI3812" s="6582"/>
      <c r="AJ3812" s="6582"/>
      <c r="AK3812" s="6582"/>
      <c r="AL3812" s="6582"/>
      <c r="AM3812" s="6582"/>
      <c r="AN3812" s="6582"/>
      <c r="AO3812" s="6582"/>
      <c r="AP3812" s="6582"/>
      <c r="AQ3812" s="6582"/>
      <c r="AR3812" s="6582"/>
      <c r="AS3812" s="6582"/>
      <c r="AT3812" s="6582"/>
      <c r="AU3812" s="6582"/>
      <c r="AV3812" s="6582"/>
      <c r="AW3812" s="6582"/>
      <c r="AX3812" s="6582"/>
      <c r="AY3812" s="6582"/>
      <c r="AZ3812" s="6582"/>
      <c r="BA3812" s="6582"/>
      <c r="BB3812" s="6582"/>
      <c r="BC3812" s="6582"/>
      <c r="BD3812" s="6582"/>
      <c r="BE3812" s="6582"/>
      <c r="BF3812" s="6582"/>
      <c r="BG3812" s="6582"/>
      <c r="BH3812" s="6582"/>
      <c r="BI3812" s="6582"/>
      <c r="BJ3812" s="6582"/>
    </row>
    <row r="3813" spans="2:62">
      <c r="B3813" s="6575" t="s">
        <v>4533</v>
      </c>
      <c r="C3813" s="6582" t="s">
        <v>21049</v>
      </c>
      <c r="D3813" s="6582" t="s">
        <v>30</v>
      </c>
      <c r="E3813" s="6582" t="s">
        <v>16020</v>
      </c>
      <c r="F3813" s="6582"/>
      <c r="G3813" s="6582"/>
      <c r="H3813" s="6582"/>
      <c r="I3813" s="6582"/>
      <c r="J3813" s="6582"/>
      <c r="K3813" s="6582"/>
      <c r="L3813" s="6582"/>
      <c r="M3813" s="6582"/>
      <c r="N3813" s="6582"/>
      <c r="O3813" s="6582"/>
      <c r="P3813" s="6582"/>
      <c r="Q3813" s="6582"/>
      <c r="R3813" s="6582"/>
      <c r="S3813" s="6582"/>
      <c r="T3813" s="6582"/>
      <c r="U3813" s="6582"/>
      <c r="V3813" s="6582"/>
      <c r="W3813" s="6582"/>
      <c r="X3813" s="6582"/>
      <c r="Y3813" s="6582"/>
      <c r="Z3813" s="6582"/>
      <c r="AA3813" s="6582"/>
      <c r="AB3813" s="6582"/>
      <c r="AC3813" s="6582">
        <f>IF('App29'!H36="","",'App29'!H36)</f>
        <v>0</v>
      </c>
      <c r="AD3813" s="6582">
        <f>IF('App29'!I36="","",'App29'!I36)</f>
        <v>0</v>
      </c>
      <c r="AE3813" s="6582">
        <f>IF('App29'!J36="","",'App29'!J36)</f>
        <v>0</v>
      </c>
      <c r="AF3813" s="6582">
        <f>IF('App29'!K36="","",'App29'!K36)</f>
        <v>0</v>
      </c>
      <c r="AG3813" s="6582">
        <f>IF('App29'!L36="","",'App29'!L36)</f>
        <v>0</v>
      </c>
      <c r="AH3813" s="6582"/>
      <c r="AI3813" s="6582"/>
      <c r="AJ3813" s="6582"/>
      <c r="AK3813" s="6582"/>
      <c r="AL3813" s="6582"/>
      <c r="AM3813" s="6582"/>
      <c r="AN3813" s="6582"/>
      <c r="AO3813" s="6582"/>
      <c r="AP3813" s="6582"/>
      <c r="AQ3813" s="6582"/>
      <c r="AR3813" s="6582"/>
      <c r="AS3813" s="6582"/>
      <c r="AT3813" s="6582"/>
      <c r="AU3813" s="6582"/>
      <c r="AV3813" s="6582"/>
      <c r="AW3813" s="6582"/>
      <c r="AX3813" s="6582"/>
      <c r="AY3813" s="6582"/>
      <c r="AZ3813" s="6582"/>
      <c r="BA3813" s="6582"/>
      <c r="BB3813" s="6582"/>
      <c r="BC3813" s="6582"/>
      <c r="BD3813" s="6582"/>
      <c r="BE3813" s="6582"/>
      <c r="BF3813" s="6582"/>
      <c r="BG3813" s="6582"/>
      <c r="BH3813" s="6582"/>
      <c r="BI3813" s="6582"/>
      <c r="BJ3813" s="6582"/>
    </row>
    <row r="3814" spans="2:62">
      <c r="B3814" s="6575" t="s">
        <v>4535</v>
      </c>
      <c r="C3814" s="6582" t="s">
        <v>21050</v>
      </c>
      <c r="D3814" s="6582" t="s">
        <v>30</v>
      </c>
      <c r="E3814" s="6582" t="s">
        <v>16020</v>
      </c>
      <c r="F3814" s="6582"/>
      <c r="G3814" s="6582"/>
      <c r="H3814" s="6582"/>
      <c r="I3814" s="6582"/>
      <c r="J3814" s="6582"/>
      <c r="K3814" s="6582"/>
      <c r="L3814" s="6582"/>
      <c r="M3814" s="6582"/>
      <c r="N3814" s="6582"/>
      <c r="O3814" s="6582"/>
      <c r="P3814" s="6582"/>
      <c r="Q3814" s="6582"/>
      <c r="R3814" s="6582"/>
      <c r="S3814" s="6582"/>
      <c r="T3814" s="6582"/>
      <c r="U3814" s="6582"/>
      <c r="V3814" s="6582"/>
      <c r="W3814" s="6582"/>
      <c r="X3814" s="6582"/>
      <c r="Y3814" s="6582"/>
      <c r="Z3814" s="6582"/>
      <c r="AA3814" s="6582"/>
      <c r="AB3814" s="6582"/>
      <c r="AC3814" s="6582">
        <f>IF('App29'!H37="","",'App29'!H37)</f>
        <v>0.39071506982782955</v>
      </c>
      <c r="AD3814" s="6582">
        <f>IF('App29'!I37="","",'App29'!I37)</f>
        <v>0.36100984669551239</v>
      </c>
      <c r="AE3814" s="6582">
        <f>IF('App29'!J37="","",'App29'!J37)</f>
        <v>0.25031553921086264</v>
      </c>
      <c r="AF3814" s="6582">
        <f>IF('App29'!K37="","",'App29'!K37)</f>
        <v>0.27217160746281416</v>
      </c>
      <c r="AG3814" s="6582">
        <f>IF('App29'!L37="","",'App29'!L37)</f>
        <v>0.25842803695715799</v>
      </c>
      <c r="AH3814" s="6582"/>
      <c r="AI3814" s="6582"/>
      <c r="AJ3814" s="6582"/>
      <c r="AK3814" s="6582"/>
      <c r="AL3814" s="6582"/>
      <c r="AM3814" s="6582"/>
      <c r="AN3814" s="6582"/>
      <c r="AO3814" s="6582"/>
      <c r="AP3814" s="6582"/>
      <c r="AQ3814" s="6582"/>
      <c r="AR3814" s="6582"/>
      <c r="AS3814" s="6582"/>
      <c r="AT3814" s="6582"/>
      <c r="AU3814" s="6582"/>
      <c r="AV3814" s="6582"/>
      <c r="AW3814" s="6582"/>
      <c r="AX3814" s="6582"/>
      <c r="AY3814" s="6582"/>
      <c r="AZ3814" s="6582"/>
      <c r="BA3814" s="6582"/>
      <c r="BB3814" s="6582"/>
      <c r="BC3814" s="6582"/>
      <c r="BD3814" s="6582"/>
      <c r="BE3814" s="6582"/>
      <c r="BF3814" s="6582"/>
      <c r="BG3814" s="6582"/>
      <c r="BH3814" s="6582"/>
      <c r="BI3814" s="6582"/>
      <c r="BJ3814" s="6582"/>
    </row>
    <row r="3815" spans="2:62">
      <c r="B3815" s="6575" t="s">
        <v>4537</v>
      </c>
      <c r="C3815" s="6582" t="s">
        <v>21051</v>
      </c>
      <c r="D3815" s="6582" t="s">
        <v>30</v>
      </c>
      <c r="E3815" s="6582" t="s">
        <v>16020</v>
      </c>
      <c r="F3815" s="6582"/>
      <c r="G3815" s="6582"/>
      <c r="H3815" s="6582"/>
      <c r="I3815" s="6582"/>
      <c r="J3815" s="6582"/>
      <c r="K3815" s="6582"/>
      <c r="L3815" s="6582"/>
      <c r="M3815" s="6582"/>
      <c r="N3815" s="6582"/>
      <c r="O3815" s="6582"/>
      <c r="P3815" s="6582"/>
      <c r="Q3815" s="6582"/>
      <c r="R3815" s="6582"/>
      <c r="S3815" s="6582"/>
      <c r="T3815" s="6582"/>
      <c r="U3815" s="6582"/>
      <c r="V3815" s="6582"/>
      <c r="W3815" s="6582"/>
      <c r="X3815" s="6582"/>
      <c r="Y3815" s="6582"/>
      <c r="Z3815" s="6582"/>
      <c r="AA3815" s="6582"/>
      <c r="AB3815" s="6582"/>
      <c r="AC3815" s="6582">
        <f>IF('App29'!H38="","",'App29'!H38)</f>
        <v>1</v>
      </c>
      <c r="AD3815" s="6582">
        <f>IF('App29'!I38="","",'App29'!I38)</f>
        <v>0.99999999999999989</v>
      </c>
      <c r="AE3815" s="6582">
        <f>IF('App29'!J38="","",'App29'!J38)</f>
        <v>1.0000000000000002</v>
      </c>
      <c r="AF3815" s="6582">
        <f>IF('App29'!K38="","",'App29'!K38)</f>
        <v>1.0000000000000002</v>
      </c>
      <c r="AG3815" s="6582">
        <f>IF('App29'!L38="","",'App29'!L38)</f>
        <v>0.99999999999999989</v>
      </c>
      <c r="AH3815" s="6582"/>
      <c r="AI3815" s="6582"/>
      <c r="AJ3815" s="6582"/>
      <c r="AK3815" s="6582"/>
      <c r="AL3815" s="6582"/>
      <c r="AM3815" s="6582"/>
      <c r="AN3815" s="6582"/>
      <c r="AO3815" s="6582"/>
      <c r="AP3815" s="6582"/>
      <c r="AQ3815" s="6582"/>
      <c r="AR3815" s="6582"/>
      <c r="AS3815" s="6582"/>
      <c r="AT3815" s="6582"/>
      <c r="AU3815" s="6582"/>
      <c r="AV3815" s="6582"/>
      <c r="AW3815" s="6582"/>
      <c r="AX3815" s="6582"/>
      <c r="AY3815" s="6582"/>
      <c r="AZ3815" s="6582"/>
      <c r="BA3815" s="6582"/>
      <c r="BB3815" s="6582"/>
      <c r="BC3815" s="6582"/>
      <c r="BD3815" s="6582"/>
      <c r="BE3815" s="6582"/>
      <c r="BF3815" s="6582"/>
      <c r="BG3815" s="6582"/>
      <c r="BH3815" s="6582"/>
      <c r="BI3815" s="6582"/>
      <c r="BJ3815" s="6582"/>
    </row>
    <row r="3816" spans="2:62">
      <c r="B3816" s="6575" t="s">
        <v>4540</v>
      </c>
      <c r="C3816" s="6582" t="s">
        <v>21052</v>
      </c>
      <c r="D3816" s="6582" t="s">
        <v>30</v>
      </c>
      <c r="E3816" s="6582" t="s">
        <v>16020</v>
      </c>
      <c r="F3816" s="6582"/>
      <c r="G3816" s="6582"/>
      <c r="H3816" s="6582"/>
      <c r="I3816" s="6582"/>
      <c r="J3816" s="6582"/>
      <c r="K3816" s="6582"/>
      <c r="L3816" s="6582"/>
      <c r="M3816" s="6582"/>
      <c r="N3816" s="6582"/>
      <c r="O3816" s="6582"/>
      <c r="P3816" s="6582"/>
      <c r="Q3816" s="6582"/>
      <c r="R3816" s="6582"/>
      <c r="S3816" s="6582"/>
      <c r="T3816" s="6582"/>
      <c r="U3816" s="6582"/>
      <c r="V3816" s="6582"/>
      <c r="W3816" s="6582"/>
      <c r="X3816" s="6582"/>
      <c r="Y3816" s="6582"/>
      <c r="Z3816" s="6582"/>
      <c r="AA3816" s="6582"/>
      <c r="AB3816" s="6582"/>
      <c r="AC3816" s="6582">
        <f>IF('App29'!H39="","",'App29'!H39)</f>
        <v>0.2343465753798479</v>
      </c>
      <c r="AD3816" s="6582">
        <f>IF('App29'!I39="","",'App29'!I39)</f>
        <v>0.20389361299392156</v>
      </c>
      <c r="AE3816" s="6582">
        <f>IF('App29'!J39="","",'App29'!J39)</f>
        <v>0.18220904264430129</v>
      </c>
      <c r="AF3816" s="6582">
        <f>IF('App29'!K39="","",'App29'!K39)</f>
        <v>0.18344593578856228</v>
      </c>
      <c r="AG3816" s="6582">
        <f>IF('App29'!L39="","",'App29'!L39)</f>
        <v>0.22905840302020367</v>
      </c>
      <c r="AH3816" s="6582"/>
      <c r="AI3816" s="6582"/>
      <c r="AJ3816" s="6582"/>
      <c r="AK3816" s="6582"/>
      <c r="AL3816" s="6582"/>
      <c r="AM3816" s="6582"/>
      <c r="AN3816" s="6582"/>
      <c r="AO3816" s="6582"/>
      <c r="AP3816" s="6582"/>
      <c r="AQ3816" s="6582"/>
      <c r="AR3816" s="6582"/>
      <c r="AS3816" s="6582"/>
      <c r="AT3816" s="6582"/>
      <c r="AU3816" s="6582"/>
      <c r="AV3816" s="6582"/>
      <c r="AW3816" s="6582"/>
      <c r="AX3816" s="6582"/>
      <c r="AY3816" s="6582"/>
      <c r="AZ3816" s="6582"/>
      <c r="BA3816" s="6582"/>
      <c r="BB3816" s="6582"/>
      <c r="BC3816" s="6582"/>
      <c r="BD3816" s="6582"/>
      <c r="BE3816" s="6582"/>
      <c r="BF3816" s="6582"/>
      <c r="BG3816" s="6582"/>
      <c r="BH3816" s="6582"/>
      <c r="BI3816" s="6582"/>
      <c r="BJ3816" s="6582"/>
    </row>
    <row r="3817" spans="2:62">
      <c r="B3817" s="6575" t="s">
        <v>25154</v>
      </c>
      <c r="C3817" s="6582" t="s">
        <v>25164</v>
      </c>
      <c r="D3817" s="6582" t="s">
        <v>30</v>
      </c>
      <c r="E3817" s="6582" t="s">
        <v>16020</v>
      </c>
      <c r="F3817" s="6582"/>
      <c r="G3817" s="6582"/>
      <c r="H3817" s="6582"/>
      <c r="I3817" s="6582"/>
      <c r="J3817" s="6582"/>
      <c r="K3817" s="6582"/>
      <c r="L3817" s="6582"/>
      <c r="M3817" s="6582"/>
      <c r="N3817" s="6582"/>
      <c r="O3817" s="6582"/>
      <c r="P3817" s="6582"/>
      <c r="Q3817" s="6582"/>
      <c r="R3817" s="6582"/>
      <c r="S3817" s="6582"/>
      <c r="T3817" s="6582"/>
      <c r="U3817" s="6582"/>
      <c r="V3817" s="6582"/>
      <c r="W3817" s="6582"/>
      <c r="X3817" s="6582"/>
      <c r="Y3817" s="6582"/>
      <c r="Z3817" s="6582"/>
      <c r="AA3817" s="6582"/>
      <c r="AB3817" s="6582"/>
      <c r="AC3817" s="6582">
        <f>IF('App29'!H40="","",'App29'!H40)</f>
        <v>0.48234129736119147</v>
      </c>
      <c r="AD3817" s="6582">
        <f>IF('App29'!I40="","",'App29'!I40)</f>
        <v>0.57675392703803108</v>
      </c>
      <c r="AE3817" s="6582">
        <f>IF('App29'!J40="","",'App29'!J40)</f>
        <v>0.61825495301891886</v>
      </c>
      <c r="AF3817" s="6582">
        <f>IF('App29'!K40="","",'App29'!K40)</f>
        <v>0.61525600928718505</v>
      </c>
      <c r="AG3817" s="6582">
        <f>IF('App29'!L40="","",'App29'!L40)</f>
        <v>0.55711260389059991</v>
      </c>
      <c r="AH3817" s="6582"/>
      <c r="AI3817" s="6582"/>
      <c r="AJ3817" s="6582"/>
      <c r="AK3817" s="6582"/>
      <c r="AL3817" s="6582"/>
      <c r="AM3817" s="6582"/>
      <c r="AN3817" s="6582"/>
      <c r="AO3817" s="6582"/>
      <c r="AP3817" s="6582"/>
      <c r="AQ3817" s="6582"/>
      <c r="AR3817" s="6582"/>
      <c r="AS3817" s="6582"/>
      <c r="AT3817" s="6582"/>
      <c r="AU3817" s="6582"/>
      <c r="AV3817" s="6582"/>
      <c r="AW3817" s="6582"/>
      <c r="AX3817" s="6582"/>
      <c r="AY3817" s="6582"/>
      <c r="AZ3817" s="6582"/>
      <c r="BA3817" s="6582"/>
      <c r="BB3817" s="6582"/>
      <c r="BC3817" s="6582"/>
      <c r="BD3817" s="6582"/>
      <c r="BE3817" s="6582"/>
      <c r="BF3817" s="6582"/>
      <c r="BG3817" s="6582"/>
      <c r="BH3817" s="6582"/>
      <c r="BI3817" s="6582"/>
      <c r="BJ3817" s="6582"/>
    </row>
    <row r="3818" spans="2:62">
      <c r="B3818" s="6575" t="s">
        <v>25148</v>
      </c>
      <c r="C3818" s="6582" t="s">
        <v>25121</v>
      </c>
      <c r="D3818" s="6582" t="s">
        <v>30</v>
      </c>
      <c r="E3818" s="6582" t="s">
        <v>16020</v>
      </c>
      <c r="F3818" s="6582"/>
      <c r="G3818" s="6582"/>
      <c r="H3818" s="6582"/>
      <c r="I3818" s="6582"/>
      <c r="J3818" s="6582"/>
      <c r="K3818" s="6582"/>
      <c r="L3818" s="6582"/>
      <c r="M3818" s="6582"/>
      <c r="N3818" s="6582"/>
      <c r="O3818" s="6582"/>
      <c r="P3818" s="6582"/>
      <c r="Q3818" s="6582"/>
      <c r="R3818" s="6582"/>
      <c r="S3818" s="6582"/>
      <c r="T3818" s="6582"/>
      <c r="U3818" s="6582"/>
      <c r="V3818" s="6582"/>
      <c r="W3818" s="6582"/>
      <c r="X3818" s="6582"/>
      <c r="Y3818" s="6582"/>
      <c r="Z3818" s="6582"/>
      <c r="AA3818" s="6582"/>
      <c r="AB3818" s="6582"/>
      <c r="AC3818" s="6582">
        <f>IF('App29'!H41="","",'App29'!H41)</f>
        <v>3.0786856662225531E-3</v>
      </c>
      <c r="AD3818" s="6582">
        <f>IF('App29'!I41="","",'App29'!I41)</f>
        <v>5.523474458602331E-3</v>
      </c>
      <c r="AE3818" s="6582">
        <f>IF('App29'!J41="","",'App29'!J41)</f>
        <v>1.6443374031548919E-3</v>
      </c>
      <c r="AF3818" s="6582">
        <f>IF('App29'!K41="","",'App29'!K41)</f>
        <v>1.664805355753179E-3</v>
      </c>
      <c r="AG3818" s="6582">
        <f>IF('App29'!L41="","",'App29'!L41)</f>
        <v>3.7757733966445185E-3</v>
      </c>
      <c r="AH3818" s="6582"/>
      <c r="AI3818" s="6582"/>
      <c r="AJ3818" s="6582"/>
      <c r="AK3818" s="6582"/>
      <c r="AL3818" s="6582"/>
      <c r="AM3818" s="6582"/>
      <c r="AN3818" s="6582"/>
      <c r="AO3818" s="6582"/>
      <c r="AP3818" s="6582"/>
      <c r="AQ3818" s="6582"/>
      <c r="AR3818" s="6582"/>
      <c r="AS3818" s="6582"/>
      <c r="AT3818" s="6582"/>
      <c r="AU3818" s="6582"/>
      <c r="AV3818" s="6582"/>
      <c r="AW3818" s="6582"/>
      <c r="AX3818" s="6582"/>
      <c r="AY3818" s="6582"/>
      <c r="AZ3818" s="6582"/>
      <c r="BA3818" s="6582"/>
      <c r="BB3818" s="6582"/>
      <c r="BC3818" s="6582"/>
      <c r="BD3818" s="6582"/>
      <c r="BE3818" s="6582"/>
      <c r="BF3818" s="6582"/>
      <c r="BG3818" s="6582"/>
      <c r="BH3818" s="6582"/>
      <c r="BI3818" s="6582"/>
      <c r="BJ3818" s="6582"/>
    </row>
    <row r="3819" spans="2:62">
      <c r="B3819" s="6575" t="s">
        <v>4542</v>
      </c>
      <c r="C3819" s="6582" t="s">
        <v>21053</v>
      </c>
      <c r="D3819" s="6582" t="s">
        <v>30</v>
      </c>
      <c r="E3819" s="6582" t="s">
        <v>16020</v>
      </c>
      <c r="F3819" s="6582"/>
      <c r="G3819" s="6582"/>
      <c r="H3819" s="6582"/>
      <c r="I3819" s="6582"/>
      <c r="J3819" s="6582"/>
      <c r="K3819" s="6582"/>
      <c r="L3819" s="6582"/>
      <c r="M3819" s="6582"/>
      <c r="N3819" s="6582"/>
      <c r="O3819" s="6582"/>
      <c r="P3819" s="6582"/>
      <c r="Q3819" s="6582"/>
      <c r="R3819" s="6582"/>
      <c r="S3819" s="6582"/>
      <c r="T3819" s="6582"/>
      <c r="U3819" s="6582"/>
      <c r="V3819" s="6582"/>
      <c r="W3819" s="6582"/>
      <c r="X3819" s="6582"/>
      <c r="Y3819" s="6582"/>
      <c r="Z3819" s="6582"/>
      <c r="AA3819" s="6582"/>
      <c r="AB3819" s="6582"/>
      <c r="AC3819" s="6582">
        <f>IF('App29'!H42="","",'App29'!H42)</f>
        <v>1.3758873118208418E-3</v>
      </c>
      <c r="AD3819" s="6582">
        <f>IF('App29'!I42="","",'App29'!I42)</f>
        <v>1.9301583568219565E-3</v>
      </c>
      <c r="AE3819" s="6582">
        <f>IF('App29'!J42="","",'App29'!J42)</f>
        <v>5.4083392249226964E-4</v>
      </c>
      <c r="AF3819" s="6582">
        <f>IF('App29'!K42="","",'App29'!K42)</f>
        <v>5.2008653806018864E-4</v>
      </c>
      <c r="AG3819" s="6582">
        <f>IF('App29'!L42="","",'App29'!L42)</f>
        <v>1.3188685968876595E-3</v>
      </c>
      <c r="AH3819" s="6582"/>
      <c r="AI3819" s="6582"/>
      <c r="AJ3819" s="6582"/>
      <c r="AK3819" s="6582"/>
      <c r="AL3819" s="6582"/>
      <c r="AM3819" s="6582"/>
      <c r="AN3819" s="6582"/>
      <c r="AO3819" s="6582"/>
      <c r="AP3819" s="6582"/>
      <c r="AQ3819" s="6582"/>
      <c r="AR3819" s="6582"/>
      <c r="AS3819" s="6582"/>
      <c r="AT3819" s="6582"/>
      <c r="AU3819" s="6582"/>
      <c r="AV3819" s="6582"/>
      <c r="AW3819" s="6582"/>
      <c r="AX3819" s="6582"/>
      <c r="AY3819" s="6582"/>
      <c r="AZ3819" s="6582"/>
      <c r="BA3819" s="6582"/>
      <c r="BB3819" s="6582"/>
      <c r="BC3819" s="6582"/>
      <c r="BD3819" s="6582"/>
      <c r="BE3819" s="6582"/>
      <c r="BF3819" s="6582"/>
      <c r="BG3819" s="6582"/>
      <c r="BH3819" s="6582"/>
      <c r="BI3819" s="6582"/>
      <c r="BJ3819" s="6582"/>
    </row>
    <row r="3820" spans="2:62">
      <c r="B3820" s="6575" t="s">
        <v>4544</v>
      </c>
      <c r="C3820" s="6582" t="s">
        <v>21054</v>
      </c>
      <c r="D3820" s="6582" t="s">
        <v>30</v>
      </c>
      <c r="E3820" s="6582" t="s">
        <v>16020</v>
      </c>
      <c r="F3820" s="6582"/>
      <c r="G3820" s="6582"/>
      <c r="H3820" s="6582"/>
      <c r="I3820" s="6582"/>
      <c r="J3820" s="6582"/>
      <c r="K3820" s="6582"/>
      <c r="L3820" s="6582"/>
      <c r="M3820" s="6582"/>
      <c r="N3820" s="6582"/>
      <c r="O3820" s="6582"/>
      <c r="P3820" s="6582"/>
      <c r="Q3820" s="6582"/>
      <c r="R3820" s="6582"/>
      <c r="S3820" s="6582"/>
      <c r="T3820" s="6582"/>
      <c r="U3820" s="6582"/>
      <c r="V3820" s="6582"/>
      <c r="W3820" s="6582"/>
      <c r="X3820" s="6582"/>
      <c r="Y3820" s="6582"/>
      <c r="Z3820" s="6582"/>
      <c r="AA3820" s="6582"/>
      <c r="AB3820" s="6582"/>
      <c r="AC3820" s="6582">
        <f>IF('App29'!H43="","",'App29'!H43)</f>
        <v>0</v>
      </c>
      <c r="AD3820" s="6582">
        <f>IF('App29'!I43="","",'App29'!I43)</f>
        <v>0</v>
      </c>
      <c r="AE3820" s="6582">
        <f>IF('App29'!J43="","",'App29'!J43)</f>
        <v>0</v>
      </c>
      <c r="AF3820" s="6582">
        <f>IF('App29'!K43="","",'App29'!K43)</f>
        <v>0</v>
      </c>
      <c r="AG3820" s="6582">
        <f>IF('App29'!L43="","",'App29'!L43)</f>
        <v>0</v>
      </c>
      <c r="AH3820" s="6582"/>
      <c r="AI3820" s="6582"/>
      <c r="AJ3820" s="6582"/>
      <c r="AK3820" s="6582"/>
      <c r="AL3820" s="6582"/>
      <c r="AM3820" s="6582"/>
      <c r="AN3820" s="6582"/>
      <c r="AO3820" s="6582"/>
      <c r="AP3820" s="6582"/>
      <c r="AQ3820" s="6582"/>
      <c r="AR3820" s="6582"/>
      <c r="AS3820" s="6582"/>
      <c r="AT3820" s="6582"/>
      <c r="AU3820" s="6582"/>
      <c r="AV3820" s="6582"/>
      <c r="AW3820" s="6582"/>
      <c r="AX3820" s="6582"/>
      <c r="AY3820" s="6582"/>
      <c r="AZ3820" s="6582"/>
      <c r="BA3820" s="6582"/>
      <c r="BB3820" s="6582"/>
      <c r="BC3820" s="6582"/>
      <c r="BD3820" s="6582"/>
      <c r="BE3820" s="6582"/>
      <c r="BF3820" s="6582"/>
      <c r="BG3820" s="6582"/>
      <c r="BH3820" s="6582"/>
      <c r="BI3820" s="6582"/>
      <c r="BJ3820" s="6582"/>
    </row>
    <row r="3821" spans="2:62">
      <c r="B3821" s="6575" t="s">
        <v>4546</v>
      </c>
      <c r="C3821" s="6582" t="s">
        <v>21055</v>
      </c>
      <c r="D3821" s="6582" t="s">
        <v>30</v>
      </c>
      <c r="E3821" s="6582" t="s">
        <v>16020</v>
      </c>
      <c r="F3821" s="6582"/>
      <c r="G3821" s="6582"/>
      <c r="H3821" s="6582"/>
      <c r="I3821" s="6582"/>
      <c r="J3821" s="6582"/>
      <c r="K3821" s="6582"/>
      <c r="L3821" s="6582"/>
      <c r="M3821" s="6582"/>
      <c r="N3821" s="6582"/>
      <c r="O3821" s="6582"/>
      <c r="P3821" s="6582"/>
      <c r="Q3821" s="6582"/>
      <c r="R3821" s="6582"/>
      <c r="S3821" s="6582"/>
      <c r="T3821" s="6582"/>
      <c r="U3821" s="6582"/>
      <c r="V3821" s="6582"/>
      <c r="W3821" s="6582"/>
      <c r="X3821" s="6582"/>
      <c r="Y3821" s="6582"/>
      <c r="Z3821" s="6582"/>
      <c r="AA3821" s="6582"/>
      <c r="AB3821" s="6582"/>
      <c r="AC3821" s="6582">
        <f>IF('App29'!H44="","",'App29'!H44)</f>
        <v>0.27885755428091724</v>
      </c>
      <c r="AD3821" s="6582">
        <f>IF('App29'!I44="","",'App29'!I44)</f>
        <v>0.2118988271526232</v>
      </c>
      <c r="AE3821" s="6582">
        <f>IF('App29'!J44="","",'App29'!J44)</f>
        <v>0.19735083301113265</v>
      </c>
      <c r="AF3821" s="6582">
        <f>IF('App29'!K44="","",'App29'!K44)</f>
        <v>0.19911316303043933</v>
      </c>
      <c r="AG3821" s="6582">
        <f>IF('App29'!L44="","",'App29'!L44)</f>
        <v>0.20873435109566424</v>
      </c>
      <c r="AH3821" s="6582"/>
      <c r="AI3821" s="6582"/>
      <c r="AJ3821" s="6582"/>
      <c r="AK3821" s="6582"/>
      <c r="AL3821" s="6582"/>
      <c r="AM3821" s="6582"/>
      <c r="AN3821" s="6582"/>
      <c r="AO3821" s="6582"/>
      <c r="AP3821" s="6582"/>
      <c r="AQ3821" s="6582"/>
      <c r="AR3821" s="6582"/>
      <c r="AS3821" s="6582"/>
      <c r="AT3821" s="6582"/>
      <c r="AU3821" s="6582"/>
      <c r="AV3821" s="6582"/>
      <c r="AW3821" s="6582"/>
      <c r="AX3821" s="6582"/>
      <c r="AY3821" s="6582"/>
      <c r="AZ3821" s="6582"/>
      <c r="BA3821" s="6582"/>
      <c r="BB3821" s="6582"/>
      <c r="BC3821" s="6582"/>
      <c r="BD3821" s="6582"/>
      <c r="BE3821" s="6582"/>
      <c r="BF3821" s="6582"/>
      <c r="BG3821" s="6582"/>
      <c r="BH3821" s="6582"/>
      <c r="BI3821" s="6582"/>
      <c r="BJ3821" s="6582"/>
    </row>
    <row r="3822" spans="2:62">
      <c r="B3822" s="6575" t="s">
        <v>4548</v>
      </c>
      <c r="C3822" s="6582" t="s">
        <v>21056</v>
      </c>
      <c r="D3822" s="6582" t="s">
        <v>30</v>
      </c>
      <c r="E3822" s="6582" t="s">
        <v>16020</v>
      </c>
      <c r="F3822" s="6582"/>
      <c r="G3822" s="6582"/>
      <c r="H3822" s="6582"/>
      <c r="I3822" s="6582"/>
      <c r="J3822" s="6582"/>
      <c r="K3822" s="6582"/>
      <c r="L3822" s="6582"/>
      <c r="M3822" s="6582"/>
      <c r="N3822" s="6582"/>
      <c r="O3822" s="6582"/>
      <c r="P3822" s="6582"/>
      <c r="Q3822" s="6582"/>
      <c r="R3822" s="6582"/>
      <c r="S3822" s="6582"/>
      <c r="T3822" s="6582"/>
      <c r="U3822" s="6582"/>
      <c r="V3822" s="6582"/>
      <c r="W3822" s="6582"/>
      <c r="X3822" s="6582"/>
      <c r="Y3822" s="6582"/>
      <c r="Z3822" s="6582"/>
      <c r="AA3822" s="6582"/>
      <c r="AB3822" s="6582"/>
      <c r="AC3822" s="6582">
        <f>IF('App29'!H45="","",'App29'!H45)</f>
        <v>1</v>
      </c>
      <c r="AD3822" s="6582">
        <f>IF('App29'!I45="","",'App29'!I45)</f>
        <v>1</v>
      </c>
      <c r="AE3822" s="6582">
        <f>IF('App29'!J45="","",'App29'!J45)</f>
        <v>0.99999999999999989</v>
      </c>
      <c r="AF3822" s="6582">
        <f>IF('App29'!K45="","",'App29'!K45)</f>
        <v>1</v>
      </c>
      <c r="AG3822" s="6582">
        <f>IF('App29'!L45="","",'App29'!L45)</f>
        <v>1</v>
      </c>
      <c r="AH3822" s="6582"/>
      <c r="AI3822" s="6582"/>
      <c r="AJ3822" s="6582"/>
      <c r="AK3822" s="6582"/>
      <c r="AL3822" s="6582"/>
      <c r="AM3822" s="6582"/>
      <c r="AN3822" s="6582"/>
      <c r="AO3822" s="6582"/>
      <c r="AP3822" s="6582"/>
      <c r="AQ3822" s="6582"/>
      <c r="AR3822" s="6582"/>
      <c r="AS3822" s="6582"/>
      <c r="AT3822" s="6582"/>
      <c r="AU3822" s="6582"/>
      <c r="AV3822" s="6582"/>
      <c r="AW3822" s="6582"/>
      <c r="AX3822" s="6582"/>
      <c r="AY3822" s="6582"/>
      <c r="AZ3822" s="6582"/>
      <c r="BA3822" s="6582"/>
      <c r="BB3822" s="6582"/>
      <c r="BC3822" s="6582"/>
      <c r="BD3822" s="6582"/>
      <c r="BE3822" s="6582"/>
      <c r="BF3822" s="6582"/>
      <c r="BG3822" s="6582"/>
      <c r="BH3822" s="6582"/>
      <c r="BI3822" s="6582"/>
      <c r="BJ3822" s="6582"/>
    </row>
    <row r="3823" spans="2:62">
      <c r="B3823" s="6575" t="s">
        <v>4550</v>
      </c>
      <c r="C3823" s="6582" t="s">
        <v>21057</v>
      </c>
      <c r="D3823" s="6582" t="s">
        <v>30</v>
      </c>
      <c r="E3823" s="6582" t="s">
        <v>16020</v>
      </c>
      <c r="F3823" s="6582"/>
      <c r="G3823" s="6582"/>
      <c r="H3823" s="6582"/>
      <c r="I3823" s="6582"/>
      <c r="J3823" s="6582"/>
      <c r="K3823" s="6582"/>
      <c r="L3823" s="6582"/>
      <c r="M3823" s="6582"/>
      <c r="N3823" s="6582"/>
      <c r="O3823" s="6582"/>
      <c r="P3823" s="6582"/>
      <c r="Q3823" s="6582"/>
      <c r="R3823" s="6582"/>
      <c r="S3823" s="6582"/>
      <c r="T3823" s="6582"/>
      <c r="U3823" s="6582"/>
      <c r="V3823" s="6582"/>
      <c r="W3823" s="6582"/>
      <c r="X3823" s="6582"/>
      <c r="Y3823" s="6582"/>
      <c r="Z3823" s="6582"/>
      <c r="AA3823" s="6582"/>
      <c r="AB3823" s="6582"/>
      <c r="AC3823" s="6582">
        <f>IF('App29'!H46="","",'App29'!H46)</f>
        <v>0.23194172216610562</v>
      </c>
      <c r="AD3823" s="6582">
        <f>IF('App29'!I46="","",'App29'!I46)</f>
        <v>0.29006186475934842</v>
      </c>
      <c r="AE3823" s="6582">
        <f>IF('App29'!J46="","",'App29'!J46)</f>
        <v>0.33233325800417224</v>
      </c>
      <c r="AF3823" s="6582">
        <f>IF('App29'!K46="","",'App29'!K46)</f>
        <v>0.38753955981954047</v>
      </c>
      <c r="AG3823" s="6582">
        <f>IF('App29'!L46="","",'App29'!L46)</f>
        <v>0.3422507008881015</v>
      </c>
      <c r="AH3823" s="6582"/>
      <c r="AI3823" s="6582"/>
      <c r="AJ3823" s="6582"/>
      <c r="AK3823" s="6582"/>
      <c r="AL3823" s="6582"/>
      <c r="AM3823" s="6582"/>
      <c r="AN3823" s="6582"/>
      <c r="AO3823" s="6582"/>
      <c r="AP3823" s="6582"/>
      <c r="AQ3823" s="6582"/>
      <c r="AR3823" s="6582"/>
      <c r="AS3823" s="6582"/>
      <c r="AT3823" s="6582"/>
      <c r="AU3823" s="6582"/>
      <c r="AV3823" s="6582"/>
      <c r="AW3823" s="6582"/>
      <c r="AX3823" s="6582"/>
      <c r="AY3823" s="6582"/>
      <c r="AZ3823" s="6582"/>
      <c r="BA3823" s="6582"/>
      <c r="BB3823" s="6582"/>
      <c r="BC3823" s="6582"/>
      <c r="BD3823" s="6582"/>
      <c r="BE3823" s="6582"/>
      <c r="BF3823" s="6582"/>
      <c r="BG3823" s="6582"/>
      <c r="BH3823" s="6582"/>
      <c r="BI3823" s="6582"/>
      <c r="BJ3823" s="6582"/>
    </row>
    <row r="3824" spans="2:62">
      <c r="B3824" s="6575" t="s">
        <v>25155</v>
      </c>
      <c r="C3824" s="6582" t="s">
        <v>25165</v>
      </c>
      <c r="D3824" s="6582" t="s">
        <v>30</v>
      </c>
      <c r="E3824" s="6582" t="s">
        <v>16020</v>
      </c>
      <c r="F3824" s="6582"/>
      <c r="G3824" s="6582"/>
      <c r="H3824" s="6582"/>
      <c r="I3824" s="6582"/>
      <c r="J3824" s="6582"/>
      <c r="K3824" s="6582"/>
      <c r="L3824" s="6582"/>
      <c r="M3824" s="6582"/>
      <c r="N3824" s="6582"/>
      <c r="O3824" s="6582"/>
      <c r="P3824" s="6582"/>
      <c r="Q3824" s="6582"/>
      <c r="R3824" s="6582"/>
      <c r="S3824" s="6582"/>
      <c r="T3824" s="6582"/>
      <c r="U3824" s="6582"/>
      <c r="V3824" s="6582"/>
      <c r="W3824" s="6582"/>
      <c r="X3824" s="6582"/>
      <c r="Y3824" s="6582"/>
      <c r="Z3824" s="6582"/>
      <c r="AA3824" s="6582"/>
      <c r="AB3824" s="6582"/>
      <c r="AC3824" s="6582">
        <f>IF('App29'!H47="","",'App29'!H47)</f>
        <v>0.277928218178844</v>
      </c>
      <c r="AD3824" s="6582">
        <f>IF('App29'!I47="","",'App29'!I47)</f>
        <v>0.2997188286146385</v>
      </c>
      <c r="AE3824" s="6582">
        <f>IF('App29'!J47="","",'App29'!J47)</f>
        <v>0.3029646650419221</v>
      </c>
      <c r="AF3824" s="6582">
        <f>IF('App29'!K47="","",'App29'!K47)</f>
        <v>0.31885755500631502</v>
      </c>
      <c r="AG3824" s="6582">
        <f>IF('App29'!L47="","",'App29'!L47)</f>
        <v>0.31011981073956529</v>
      </c>
      <c r="AH3824" s="6582"/>
      <c r="AI3824" s="6582"/>
      <c r="AJ3824" s="6582"/>
      <c r="AK3824" s="6582"/>
      <c r="AL3824" s="6582"/>
      <c r="AM3824" s="6582"/>
      <c r="AN3824" s="6582"/>
      <c r="AO3824" s="6582"/>
      <c r="AP3824" s="6582"/>
      <c r="AQ3824" s="6582"/>
      <c r="AR3824" s="6582"/>
      <c r="AS3824" s="6582"/>
      <c r="AT3824" s="6582"/>
      <c r="AU3824" s="6582"/>
      <c r="AV3824" s="6582"/>
      <c r="AW3824" s="6582"/>
      <c r="AX3824" s="6582"/>
      <c r="AY3824" s="6582"/>
      <c r="AZ3824" s="6582"/>
      <c r="BA3824" s="6582"/>
      <c r="BB3824" s="6582"/>
      <c r="BC3824" s="6582"/>
      <c r="BD3824" s="6582"/>
      <c r="BE3824" s="6582"/>
      <c r="BF3824" s="6582"/>
      <c r="BG3824" s="6582"/>
      <c r="BH3824" s="6582"/>
      <c r="BI3824" s="6582"/>
      <c r="BJ3824" s="6582"/>
    </row>
    <row r="3825" spans="2:62">
      <c r="B3825" s="6575" t="s">
        <v>25149</v>
      </c>
      <c r="C3825" s="6582" t="s">
        <v>25093</v>
      </c>
      <c r="D3825" s="6582" t="s">
        <v>30</v>
      </c>
      <c r="E3825" s="6582" t="s">
        <v>16020</v>
      </c>
      <c r="F3825" s="6582"/>
      <c r="G3825" s="6582"/>
      <c r="H3825" s="6582"/>
      <c r="I3825" s="6582"/>
      <c r="J3825" s="6582"/>
      <c r="K3825" s="6582"/>
      <c r="L3825" s="6582"/>
      <c r="M3825" s="6582"/>
      <c r="N3825" s="6582"/>
      <c r="O3825" s="6582"/>
      <c r="P3825" s="6582"/>
      <c r="Q3825" s="6582"/>
      <c r="R3825" s="6582"/>
      <c r="S3825" s="6582"/>
      <c r="T3825" s="6582"/>
      <c r="U3825" s="6582"/>
      <c r="V3825" s="6582"/>
      <c r="W3825" s="6582"/>
      <c r="X3825" s="6582"/>
      <c r="Y3825" s="6582"/>
      <c r="Z3825" s="6582"/>
      <c r="AA3825" s="6582"/>
      <c r="AB3825" s="6582"/>
      <c r="AC3825" s="6582">
        <f>IF('App29'!H48="","",'App29'!H48)</f>
        <v>1.1657754862919577E-2</v>
      </c>
      <c r="AD3825" s="6582">
        <f>IF('App29'!I48="","",'App29'!I48)</f>
        <v>1.4785342889226196E-2</v>
      </c>
      <c r="AE3825" s="6582">
        <f>IF('App29'!J48="","",'App29'!J48)</f>
        <v>1.6917449874841482E-2</v>
      </c>
      <c r="AF3825" s="6582">
        <f>IF('App29'!K48="","",'App29'!K48)</f>
        <v>2.008276972338292E-2</v>
      </c>
      <c r="AG3825" s="6582">
        <f>IF('App29'!L48="","",'App29'!L48)</f>
        <v>1.7400632008111237E-2</v>
      </c>
      <c r="AH3825" s="6582"/>
      <c r="AI3825" s="6582"/>
      <c r="AJ3825" s="6582"/>
      <c r="AK3825" s="6582"/>
      <c r="AL3825" s="6582"/>
      <c r="AM3825" s="6582"/>
      <c r="AN3825" s="6582"/>
      <c r="AO3825" s="6582"/>
      <c r="AP3825" s="6582"/>
      <c r="AQ3825" s="6582"/>
      <c r="AR3825" s="6582"/>
      <c r="AS3825" s="6582"/>
      <c r="AT3825" s="6582"/>
      <c r="AU3825" s="6582"/>
      <c r="AV3825" s="6582"/>
      <c r="AW3825" s="6582"/>
      <c r="AX3825" s="6582"/>
      <c r="AY3825" s="6582"/>
      <c r="AZ3825" s="6582"/>
      <c r="BA3825" s="6582"/>
      <c r="BB3825" s="6582"/>
      <c r="BC3825" s="6582"/>
      <c r="BD3825" s="6582"/>
      <c r="BE3825" s="6582"/>
      <c r="BF3825" s="6582"/>
      <c r="BG3825" s="6582"/>
      <c r="BH3825" s="6582"/>
      <c r="BI3825" s="6582"/>
      <c r="BJ3825" s="6582"/>
    </row>
    <row r="3826" spans="2:62">
      <c r="B3826" s="6575" t="s">
        <v>4552</v>
      </c>
      <c r="C3826" s="6582" t="s">
        <v>21058</v>
      </c>
      <c r="D3826" s="6582" t="s">
        <v>30</v>
      </c>
      <c r="E3826" s="6582" t="s">
        <v>16020</v>
      </c>
      <c r="F3826" s="6582"/>
      <c r="G3826" s="6582"/>
      <c r="H3826" s="6582"/>
      <c r="I3826" s="6582"/>
      <c r="J3826" s="6582"/>
      <c r="K3826" s="6582"/>
      <c r="L3826" s="6582"/>
      <c r="M3826" s="6582"/>
      <c r="N3826" s="6582"/>
      <c r="O3826" s="6582"/>
      <c r="P3826" s="6582"/>
      <c r="Q3826" s="6582"/>
      <c r="R3826" s="6582"/>
      <c r="S3826" s="6582"/>
      <c r="T3826" s="6582"/>
      <c r="U3826" s="6582"/>
      <c r="V3826" s="6582"/>
      <c r="W3826" s="6582"/>
      <c r="X3826" s="6582"/>
      <c r="Y3826" s="6582"/>
      <c r="Z3826" s="6582"/>
      <c r="AA3826" s="6582"/>
      <c r="AB3826" s="6582"/>
      <c r="AC3826" s="6582">
        <f>IF('App29'!H49="","",'App29'!H49)</f>
        <v>9.2639162439770249E-3</v>
      </c>
      <c r="AD3826" s="6582">
        <f>IF('App29'!I49="","",'App29'!I49)</f>
        <v>1.1157020773577796E-2</v>
      </c>
      <c r="AE3826" s="6582">
        <f>IF('App29'!J49="","",'App29'!J49)</f>
        <v>1.3330853907097552E-2</v>
      </c>
      <c r="AF3826" s="6582">
        <f>IF('App29'!K49="","",'App29'!K49)</f>
        <v>1.4054373465408148E-2</v>
      </c>
      <c r="AG3826" s="6582">
        <f>IF('App29'!L49="","",'App29'!L49)</f>
        <v>1.2954798221715509E-2</v>
      </c>
      <c r="AH3826" s="6582"/>
      <c r="AI3826" s="6582"/>
      <c r="AJ3826" s="6582"/>
      <c r="AK3826" s="6582"/>
      <c r="AL3826" s="6582"/>
      <c r="AM3826" s="6582"/>
      <c r="AN3826" s="6582"/>
      <c r="AO3826" s="6582"/>
      <c r="AP3826" s="6582"/>
      <c r="AQ3826" s="6582"/>
      <c r="AR3826" s="6582"/>
      <c r="AS3826" s="6582"/>
      <c r="AT3826" s="6582"/>
      <c r="AU3826" s="6582"/>
      <c r="AV3826" s="6582"/>
      <c r="AW3826" s="6582"/>
      <c r="AX3826" s="6582"/>
      <c r="AY3826" s="6582"/>
      <c r="AZ3826" s="6582"/>
      <c r="BA3826" s="6582"/>
      <c r="BB3826" s="6582"/>
      <c r="BC3826" s="6582"/>
      <c r="BD3826" s="6582"/>
      <c r="BE3826" s="6582"/>
      <c r="BF3826" s="6582"/>
      <c r="BG3826" s="6582"/>
      <c r="BH3826" s="6582"/>
      <c r="BI3826" s="6582"/>
      <c r="BJ3826" s="6582"/>
    </row>
    <row r="3827" spans="2:62">
      <c r="B3827" s="6575" t="s">
        <v>4554</v>
      </c>
      <c r="C3827" s="6582" t="s">
        <v>21059</v>
      </c>
      <c r="D3827" s="6582" t="s">
        <v>30</v>
      </c>
      <c r="E3827" s="6582" t="s">
        <v>16020</v>
      </c>
      <c r="F3827" s="6582"/>
      <c r="G3827" s="6582"/>
      <c r="H3827" s="6582"/>
      <c r="I3827" s="6582"/>
      <c r="J3827" s="6582"/>
      <c r="K3827" s="6582"/>
      <c r="L3827" s="6582"/>
      <c r="M3827" s="6582"/>
      <c r="N3827" s="6582"/>
      <c r="O3827" s="6582"/>
      <c r="P3827" s="6582"/>
      <c r="Q3827" s="6582"/>
      <c r="R3827" s="6582"/>
      <c r="S3827" s="6582"/>
      <c r="T3827" s="6582"/>
      <c r="U3827" s="6582"/>
      <c r="V3827" s="6582"/>
      <c r="W3827" s="6582"/>
      <c r="X3827" s="6582"/>
      <c r="Y3827" s="6582"/>
      <c r="Z3827" s="6582"/>
      <c r="AA3827" s="6582"/>
      <c r="AB3827" s="6582"/>
      <c r="AC3827" s="6582">
        <f>IF('App29'!H50="","",'App29'!H50)</f>
        <v>0</v>
      </c>
      <c r="AD3827" s="6582">
        <f>IF('App29'!I50="","",'App29'!I50)</f>
        <v>0</v>
      </c>
      <c r="AE3827" s="6582">
        <f>IF('App29'!J50="","",'App29'!J50)</f>
        <v>0</v>
      </c>
      <c r="AF3827" s="6582">
        <f>IF('App29'!K50="","",'App29'!K50)</f>
        <v>0</v>
      </c>
      <c r="AG3827" s="6582">
        <f>IF('App29'!L50="","",'App29'!L50)</f>
        <v>0</v>
      </c>
      <c r="AH3827" s="6582"/>
      <c r="AI3827" s="6582"/>
      <c r="AJ3827" s="6582"/>
      <c r="AK3827" s="6582"/>
      <c r="AL3827" s="6582"/>
      <c r="AM3827" s="6582"/>
      <c r="AN3827" s="6582"/>
      <c r="AO3827" s="6582"/>
      <c r="AP3827" s="6582"/>
      <c r="AQ3827" s="6582"/>
      <c r="AR3827" s="6582"/>
      <c r="AS3827" s="6582"/>
      <c r="AT3827" s="6582"/>
      <c r="AU3827" s="6582"/>
      <c r="AV3827" s="6582"/>
      <c r="AW3827" s="6582"/>
      <c r="AX3827" s="6582"/>
      <c r="AY3827" s="6582"/>
      <c r="AZ3827" s="6582"/>
      <c r="BA3827" s="6582"/>
      <c r="BB3827" s="6582"/>
      <c r="BC3827" s="6582"/>
      <c r="BD3827" s="6582"/>
      <c r="BE3827" s="6582"/>
      <c r="BF3827" s="6582"/>
      <c r="BG3827" s="6582"/>
      <c r="BH3827" s="6582"/>
      <c r="BI3827" s="6582"/>
      <c r="BJ3827" s="6582"/>
    </row>
    <row r="3828" spans="2:62">
      <c r="B3828" s="6575" t="s">
        <v>4556</v>
      </c>
      <c r="C3828" s="6582" t="s">
        <v>21060</v>
      </c>
      <c r="D3828" s="6582" t="s">
        <v>30</v>
      </c>
      <c r="E3828" s="6582" t="s">
        <v>16020</v>
      </c>
      <c r="F3828" s="6582"/>
      <c r="G3828" s="6582"/>
      <c r="H3828" s="6582"/>
      <c r="I3828" s="6582"/>
      <c r="J3828" s="6582"/>
      <c r="K3828" s="6582"/>
      <c r="L3828" s="6582"/>
      <c r="M3828" s="6582"/>
      <c r="N3828" s="6582"/>
      <c r="O3828" s="6582"/>
      <c r="P3828" s="6582"/>
      <c r="Q3828" s="6582"/>
      <c r="R3828" s="6582"/>
      <c r="S3828" s="6582"/>
      <c r="T3828" s="6582"/>
      <c r="U3828" s="6582"/>
      <c r="V3828" s="6582"/>
      <c r="W3828" s="6582"/>
      <c r="X3828" s="6582"/>
      <c r="Y3828" s="6582"/>
      <c r="Z3828" s="6582"/>
      <c r="AA3828" s="6582"/>
      <c r="AB3828" s="6582"/>
      <c r="AC3828" s="6582">
        <f>IF('App29'!H51="","",'App29'!H51)</f>
        <v>0.46920838854815383</v>
      </c>
      <c r="AD3828" s="6582">
        <f>IF('App29'!I51="","",'App29'!I51)</f>
        <v>0.38427694296320902</v>
      </c>
      <c r="AE3828" s="6582">
        <f>IF('App29'!J51="","",'App29'!J51)</f>
        <v>0.33445377317196662</v>
      </c>
      <c r="AF3828" s="6582">
        <f>IF('App29'!K51="","",'App29'!K51)</f>
        <v>0.25946574198535338</v>
      </c>
      <c r="AG3828" s="6582">
        <f>IF('App29'!L51="","",'App29'!L51)</f>
        <v>0.31727405814250637</v>
      </c>
      <c r="AH3828" s="6582"/>
      <c r="AI3828" s="6582"/>
      <c r="AJ3828" s="6582"/>
      <c r="AK3828" s="6582"/>
      <c r="AL3828" s="6582"/>
      <c r="AM3828" s="6582"/>
      <c r="AN3828" s="6582"/>
      <c r="AO3828" s="6582"/>
      <c r="AP3828" s="6582"/>
      <c r="AQ3828" s="6582"/>
      <c r="AR3828" s="6582"/>
      <c r="AS3828" s="6582"/>
      <c r="AT3828" s="6582"/>
      <c r="AU3828" s="6582"/>
      <c r="AV3828" s="6582"/>
      <c r="AW3828" s="6582"/>
      <c r="AX3828" s="6582"/>
      <c r="AY3828" s="6582"/>
      <c r="AZ3828" s="6582"/>
      <c r="BA3828" s="6582"/>
      <c r="BB3828" s="6582"/>
      <c r="BC3828" s="6582"/>
      <c r="BD3828" s="6582"/>
      <c r="BE3828" s="6582"/>
      <c r="BF3828" s="6582"/>
      <c r="BG3828" s="6582"/>
      <c r="BH3828" s="6582"/>
      <c r="BI3828" s="6582"/>
      <c r="BJ3828" s="6582"/>
    </row>
    <row r="3829" spans="2:62">
      <c r="B3829" s="6575" t="s">
        <v>4558</v>
      </c>
      <c r="C3829" s="6582" t="s">
        <v>21061</v>
      </c>
      <c r="D3829" s="6582" t="s">
        <v>30</v>
      </c>
      <c r="E3829" s="6582" t="s">
        <v>16020</v>
      </c>
      <c r="F3829" s="6582"/>
      <c r="G3829" s="6582"/>
      <c r="H3829" s="6582"/>
      <c r="I3829" s="6582"/>
      <c r="J3829" s="6582"/>
      <c r="K3829" s="6582"/>
      <c r="L3829" s="6582"/>
      <c r="M3829" s="6582"/>
      <c r="N3829" s="6582"/>
      <c r="O3829" s="6582"/>
      <c r="P3829" s="6582"/>
      <c r="Q3829" s="6582"/>
      <c r="R3829" s="6582"/>
      <c r="S3829" s="6582"/>
      <c r="T3829" s="6582"/>
      <c r="U3829" s="6582"/>
      <c r="V3829" s="6582"/>
      <c r="W3829" s="6582"/>
      <c r="X3829" s="6582"/>
      <c r="Y3829" s="6582"/>
      <c r="Z3829" s="6582"/>
      <c r="AA3829" s="6582"/>
      <c r="AB3829" s="6582"/>
      <c r="AC3829" s="6582">
        <f>IF('App29'!H52="","",'App29'!H52)</f>
        <v>1</v>
      </c>
      <c r="AD3829" s="6582">
        <f>IF('App29'!I52="","",'App29'!I52)</f>
        <v>0.99999999999999989</v>
      </c>
      <c r="AE3829" s="6582">
        <f>IF('App29'!J52="","",'App29'!J52)</f>
        <v>1</v>
      </c>
      <c r="AF3829" s="6582">
        <f>IF('App29'!K52="","",'App29'!K52)</f>
        <v>1</v>
      </c>
      <c r="AG3829" s="6582">
        <f>IF('App29'!L52="","",'App29'!L52)</f>
        <v>1</v>
      </c>
      <c r="AH3829" s="6582"/>
      <c r="AI3829" s="6582"/>
      <c r="AJ3829" s="6582"/>
      <c r="AK3829" s="6582"/>
      <c r="AL3829" s="6582"/>
      <c r="AM3829" s="6582"/>
      <c r="AN3829" s="6582"/>
      <c r="AO3829" s="6582"/>
      <c r="AP3829" s="6582"/>
      <c r="AQ3829" s="6582"/>
      <c r="AR3829" s="6582"/>
      <c r="AS3829" s="6582"/>
      <c r="AT3829" s="6582"/>
      <c r="AU3829" s="6582"/>
      <c r="AV3829" s="6582"/>
      <c r="AW3829" s="6582"/>
      <c r="AX3829" s="6582"/>
      <c r="AY3829" s="6582"/>
      <c r="AZ3829" s="6582"/>
      <c r="BA3829" s="6582"/>
      <c r="BB3829" s="6582"/>
      <c r="BC3829" s="6582"/>
      <c r="BD3829" s="6582"/>
      <c r="BE3829" s="6582"/>
      <c r="BF3829" s="6582"/>
      <c r="BG3829" s="6582"/>
      <c r="BH3829" s="6582"/>
      <c r="BI3829" s="6582"/>
      <c r="BJ3829" s="6582"/>
    </row>
    <row r="3830" spans="2:62">
      <c r="B3830" s="6575" t="s">
        <v>4561</v>
      </c>
      <c r="C3830" s="6582" t="s">
        <v>21062</v>
      </c>
      <c r="D3830" s="6582" t="s">
        <v>30</v>
      </c>
      <c r="E3830" s="6582" t="s">
        <v>16020</v>
      </c>
      <c r="F3830" s="6582"/>
      <c r="G3830" s="6582"/>
      <c r="H3830" s="6582"/>
      <c r="I3830" s="6582"/>
      <c r="J3830" s="6582"/>
      <c r="K3830" s="6582"/>
      <c r="L3830" s="6582"/>
      <c r="M3830" s="6582"/>
      <c r="N3830" s="6582"/>
      <c r="O3830" s="6582"/>
      <c r="P3830" s="6582"/>
      <c r="Q3830" s="6582"/>
      <c r="R3830" s="6582"/>
      <c r="S3830" s="6582"/>
      <c r="T3830" s="6582"/>
      <c r="U3830" s="6582"/>
      <c r="V3830" s="6582"/>
      <c r="W3830" s="6582"/>
      <c r="X3830" s="6582"/>
      <c r="Y3830" s="6582"/>
      <c r="Z3830" s="6582"/>
      <c r="AA3830" s="6582"/>
      <c r="AB3830" s="6582"/>
      <c r="AC3830" s="6582">
        <f>IF('App29'!H53="","",'App29'!H53)</f>
        <v>0.64021064693522123</v>
      </c>
      <c r="AD3830" s="6582">
        <f>IF('App29'!I53="","",'App29'!I53)</f>
        <v>0.55604436876495678</v>
      </c>
      <c r="AE3830" s="6582">
        <f>IF('App29'!J53="","",'App29'!J53)</f>
        <v>0.63896750336928687</v>
      </c>
      <c r="AF3830" s="6582">
        <f>IF('App29'!K53="","",'App29'!K53)</f>
        <v>0.59453614001353849</v>
      </c>
      <c r="AG3830" s="6582">
        <f>IF('App29'!L53="","",'App29'!L53)</f>
        <v>0.58915698531949567</v>
      </c>
      <c r="AH3830" s="6582"/>
      <c r="AI3830" s="6582"/>
      <c r="AJ3830" s="6582"/>
      <c r="AK3830" s="6582"/>
      <c r="AL3830" s="6582"/>
      <c r="AM3830" s="6582"/>
      <c r="AN3830" s="6582"/>
      <c r="AO3830" s="6582"/>
      <c r="AP3830" s="6582"/>
      <c r="AQ3830" s="6582"/>
      <c r="AR3830" s="6582"/>
      <c r="AS3830" s="6582"/>
      <c r="AT3830" s="6582"/>
      <c r="AU3830" s="6582"/>
      <c r="AV3830" s="6582"/>
      <c r="AW3830" s="6582"/>
      <c r="AX3830" s="6582"/>
      <c r="AY3830" s="6582"/>
      <c r="AZ3830" s="6582"/>
      <c r="BA3830" s="6582"/>
      <c r="BB3830" s="6582"/>
      <c r="BC3830" s="6582"/>
      <c r="BD3830" s="6582"/>
      <c r="BE3830" s="6582"/>
      <c r="BF3830" s="6582"/>
      <c r="BG3830" s="6582"/>
      <c r="BH3830" s="6582"/>
      <c r="BI3830" s="6582"/>
      <c r="BJ3830" s="6582"/>
    </row>
    <row r="3831" spans="2:62">
      <c r="B3831" s="6575" t="s">
        <v>25156</v>
      </c>
      <c r="C3831" s="6582" t="s">
        <v>25166</v>
      </c>
      <c r="D3831" s="6582" t="s">
        <v>30</v>
      </c>
      <c r="E3831" s="6582" t="s">
        <v>16020</v>
      </c>
      <c r="F3831" s="6582"/>
      <c r="G3831" s="6582"/>
      <c r="H3831" s="6582"/>
      <c r="I3831" s="6582"/>
      <c r="J3831" s="6582"/>
      <c r="K3831" s="6582"/>
      <c r="L3831" s="6582"/>
      <c r="M3831" s="6582"/>
      <c r="N3831" s="6582"/>
      <c r="O3831" s="6582"/>
      <c r="P3831" s="6582"/>
      <c r="Q3831" s="6582"/>
      <c r="R3831" s="6582"/>
      <c r="S3831" s="6582"/>
      <c r="T3831" s="6582"/>
      <c r="U3831" s="6582"/>
      <c r="V3831" s="6582"/>
      <c r="W3831" s="6582"/>
      <c r="X3831" s="6582"/>
      <c r="Y3831" s="6582"/>
      <c r="Z3831" s="6582"/>
      <c r="AA3831" s="6582"/>
      <c r="AB3831" s="6582"/>
      <c r="AC3831" s="6582">
        <f>IF('App29'!H54="","",'App29'!H54)</f>
        <v>7.1356969814517668E-2</v>
      </c>
      <c r="AD3831" s="6582">
        <f>IF('App29'!I54="","",'App29'!I54)</f>
        <v>9.0902946895502129E-2</v>
      </c>
      <c r="AE3831" s="6582">
        <f>IF('App29'!J54="","",'App29'!J54)</f>
        <v>9.3149430353849594E-2</v>
      </c>
      <c r="AF3831" s="6582">
        <f>IF('App29'!K54="","",'App29'!K54)</f>
        <v>0.10035824837584771</v>
      </c>
      <c r="AG3831" s="6582">
        <f>IF('App29'!L54="","",'App29'!L54)</f>
        <v>9.9077219941181724E-2</v>
      </c>
      <c r="AH3831" s="6582"/>
      <c r="AI3831" s="6582"/>
      <c r="AJ3831" s="6582"/>
      <c r="AK3831" s="6582"/>
      <c r="AL3831" s="6582"/>
      <c r="AM3831" s="6582"/>
      <c r="AN3831" s="6582"/>
      <c r="AO3831" s="6582"/>
      <c r="AP3831" s="6582"/>
      <c r="AQ3831" s="6582"/>
      <c r="AR3831" s="6582"/>
      <c r="AS3831" s="6582"/>
      <c r="AT3831" s="6582"/>
      <c r="AU3831" s="6582"/>
      <c r="AV3831" s="6582"/>
      <c r="AW3831" s="6582"/>
      <c r="AX3831" s="6582"/>
      <c r="AY3831" s="6582"/>
      <c r="AZ3831" s="6582"/>
      <c r="BA3831" s="6582"/>
      <c r="BB3831" s="6582"/>
      <c r="BC3831" s="6582"/>
      <c r="BD3831" s="6582"/>
      <c r="BE3831" s="6582"/>
      <c r="BF3831" s="6582"/>
      <c r="BG3831" s="6582"/>
      <c r="BH3831" s="6582"/>
      <c r="BI3831" s="6582"/>
      <c r="BJ3831" s="6582"/>
    </row>
    <row r="3832" spans="2:62">
      <c r="B3832" s="6575" t="s">
        <v>25150</v>
      </c>
      <c r="C3832" s="6582" t="s">
        <v>25122</v>
      </c>
      <c r="D3832" s="6582" t="s">
        <v>30</v>
      </c>
      <c r="E3832" s="6582" t="s">
        <v>16020</v>
      </c>
      <c r="F3832" s="6582"/>
      <c r="G3832" s="6582"/>
      <c r="H3832" s="6582"/>
      <c r="I3832" s="6582"/>
      <c r="J3832" s="6582"/>
      <c r="K3832" s="6582"/>
      <c r="L3832" s="6582"/>
      <c r="M3832" s="6582"/>
      <c r="N3832" s="6582"/>
      <c r="O3832" s="6582"/>
      <c r="P3832" s="6582"/>
      <c r="Q3832" s="6582"/>
      <c r="R3832" s="6582"/>
      <c r="S3832" s="6582"/>
      <c r="T3832" s="6582"/>
      <c r="U3832" s="6582"/>
      <c r="V3832" s="6582"/>
      <c r="W3832" s="6582"/>
      <c r="X3832" s="6582"/>
      <c r="Y3832" s="6582"/>
      <c r="Z3832" s="6582"/>
      <c r="AA3832" s="6582"/>
      <c r="AB3832" s="6582"/>
      <c r="AC3832" s="6582">
        <f>IF('App29'!H55="","",'App29'!H55)</f>
        <v>1.2018015968760874E-2</v>
      </c>
      <c r="AD3832" s="6582">
        <f>IF('App29'!I55="","",'App29'!I55)</f>
        <v>1.5011186706393956E-2</v>
      </c>
      <c r="AE3832" s="6582">
        <f>IF('App29'!J55="","",'App29'!J55)</f>
        <v>1.3432138668444714E-2</v>
      </c>
      <c r="AF3832" s="6582">
        <f>IF('App29'!K55="","",'App29'!K55)</f>
        <v>1.4814139976321064E-2</v>
      </c>
      <c r="AG3832" s="6582">
        <f>IF('App29'!L55="","",'App29'!L55)</f>
        <v>1.4844246319406167E-2</v>
      </c>
      <c r="AH3832" s="6582"/>
      <c r="AI3832" s="6582"/>
      <c r="AJ3832" s="6582"/>
      <c r="AK3832" s="6582"/>
      <c r="AL3832" s="6582"/>
      <c r="AM3832" s="6582"/>
      <c r="AN3832" s="6582"/>
      <c r="AO3832" s="6582"/>
      <c r="AP3832" s="6582"/>
      <c r="AQ3832" s="6582"/>
      <c r="AR3832" s="6582"/>
      <c r="AS3832" s="6582"/>
      <c r="AT3832" s="6582"/>
      <c r="AU3832" s="6582"/>
      <c r="AV3832" s="6582"/>
      <c r="AW3832" s="6582"/>
      <c r="AX3832" s="6582"/>
      <c r="AY3832" s="6582"/>
      <c r="AZ3832" s="6582"/>
      <c r="BA3832" s="6582"/>
      <c r="BB3832" s="6582"/>
      <c r="BC3832" s="6582"/>
      <c r="BD3832" s="6582"/>
      <c r="BE3832" s="6582"/>
      <c r="BF3832" s="6582"/>
      <c r="BG3832" s="6582"/>
      <c r="BH3832" s="6582"/>
      <c r="BI3832" s="6582"/>
      <c r="BJ3832" s="6582"/>
    </row>
    <row r="3833" spans="2:62">
      <c r="B3833" s="6575" t="s">
        <v>4563</v>
      </c>
      <c r="C3833" s="6582" t="s">
        <v>21063</v>
      </c>
      <c r="D3833" s="6582" t="s">
        <v>30</v>
      </c>
      <c r="E3833" s="6582" t="s">
        <v>16020</v>
      </c>
      <c r="F3833" s="6582"/>
      <c r="G3833" s="6582"/>
      <c r="H3833" s="6582"/>
      <c r="I3833" s="6582"/>
      <c r="J3833" s="6582"/>
      <c r="K3833" s="6582"/>
      <c r="L3833" s="6582"/>
      <c r="M3833" s="6582"/>
      <c r="N3833" s="6582"/>
      <c r="O3833" s="6582"/>
      <c r="P3833" s="6582"/>
      <c r="Q3833" s="6582"/>
      <c r="R3833" s="6582"/>
      <c r="S3833" s="6582"/>
      <c r="T3833" s="6582"/>
      <c r="U3833" s="6582"/>
      <c r="V3833" s="6582"/>
      <c r="W3833" s="6582"/>
      <c r="X3833" s="6582"/>
      <c r="Y3833" s="6582"/>
      <c r="Z3833" s="6582"/>
      <c r="AA3833" s="6582"/>
      <c r="AB3833" s="6582"/>
      <c r="AC3833" s="6582">
        <f>IF('App29'!H56="","",'App29'!H56)</f>
        <v>3.4551795910187512E-2</v>
      </c>
      <c r="AD3833" s="6582">
        <f>IF('App29'!I56="","",'App29'!I56)</f>
        <v>4.1780688730124207E-2</v>
      </c>
      <c r="AE3833" s="6582">
        <f>IF('App29'!J56="","",'App29'!J56)</f>
        <v>2.8223310823087377E-2</v>
      </c>
      <c r="AF3833" s="6582">
        <f>IF('App29'!K56="","",'App29'!K56)</f>
        <v>3.296999674567213E-2</v>
      </c>
      <c r="AG3833" s="6582">
        <f>IF('App29'!L56="","",'App29'!L56)</f>
        <v>3.4189204820953327E-2</v>
      </c>
      <c r="AH3833" s="6582"/>
      <c r="AI3833" s="6582"/>
      <c r="AJ3833" s="6582"/>
      <c r="AK3833" s="6582"/>
      <c r="AL3833" s="6582"/>
      <c r="AM3833" s="6582"/>
      <c r="AN3833" s="6582"/>
      <c r="AO3833" s="6582"/>
      <c r="AP3833" s="6582"/>
      <c r="AQ3833" s="6582"/>
      <c r="AR3833" s="6582"/>
      <c r="AS3833" s="6582"/>
      <c r="AT3833" s="6582"/>
      <c r="AU3833" s="6582"/>
      <c r="AV3833" s="6582"/>
      <c r="AW3833" s="6582"/>
      <c r="AX3833" s="6582"/>
      <c r="AY3833" s="6582"/>
      <c r="AZ3833" s="6582"/>
      <c r="BA3833" s="6582"/>
      <c r="BB3833" s="6582"/>
      <c r="BC3833" s="6582"/>
      <c r="BD3833" s="6582"/>
      <c r="BE3833" s="6582"/>
      <c r="BF3833" s="6582"/>
      <c r="BG3833" s="6582"/>
      <c r="BH3833" s="6582"/>
      <c r="BI3833" s="6582"/>
      <c r="BJ3833" s="6582"/>
    </row>
    <row r="3834" spans="2:62">
      <c r="B3834" s="6575" t="s">
        <v>4565</v>
      </c>
      <c r="C3834" s="6582" t="s">
        <v>21064</v>
      </c>
      <c r="D3834" s="6582" t="s">
        <v>30</v>
      </c>
      <c r="E3834" s="6582" t="s">
        <v>16020</v>
      </c>
      <c r="F3834" s="6582"/>
      <c r="G3834" s="6582"/>
      <c r="H3834" s="6582"/>
      <c r="I3834" s="6582"/>
      <c r="J3834" s="6582"/>
      <c r="K3834" s="6582"/>
      <c r="L3834" s="6582"/>
      <c r="M3834" s="6582"/>
      <c r="N3834" s="6582"/>
      <c r="O3834" s="6582"/>
      <c r="P3834" s="6582"/>
      <c r="Q3834" s="6582"/>
      <c r="R3834" s="6582"/>
      <c r="S3834" s="6582"/>
      <c r="T3834" s="6582"/>
      <c r="U3834" s="6582"/>
      <c r="V3834" s="6582"/>
      <c r="W3834" s="6582"/>
      <c r="X3834" s="6582"/>
      <c r="Y3834" s="6582"/>
      <c r="Z3834" s="6582"/>
      <c r="AA3834" s="6582"/>
      <c r="AB3834" s="6582"/>
      <c r="AC3834" s="6582">
        <f>IF('App29'!H57="","",'App29'!H57)</f>
        <v>0</v>
      </c>
      <c r="AD3834" s="6582">
        <f>IF('App29'!I57="","",'App29'!I57)</f>
        <v>0</v>
      </c>
      <c r="AE3834" s="6582">
        <f>IF('App29'!J57="","",'App29'!J57)</f>
        <v>0</v>
      </c>
      <c r="AF3834" s="6582">
        <f>IF('App29'!K57="","",'App29'!K57)</f>
        <v>0</v>
      </c>
      <c r="AG3834" s="6582">
        <f>IF('App29'!L57="","",'App29'!L57)</f>
        <v>0</v>
      </c>
      <c r="AH3834" s="6582"/>
      <c r="AI3834" s="6582"/>
      <c r="AJ3834" s="6582"/>
      <c r="AK3834" s="6582"/>
      <c r="AL3834" s="6582"/>
      <c r="AM3834" s="6582"/>
      <c r="AN3834" s="6582"/>
      <c r="AO3834" s="6582"/>
      <c r="AP3834" s="6582"/>
      <c r="AQ3834" s="6582"/>
      <c r="AR3834" s="6582"/>
      <c r="AS3834" s="6582"/>
      <c r="AT3834" s="6582"/>
      <c r="AU3834" s="6582"/>
      <c r="AV3834" s="6582"/>
      <c r="AW3834" s="6582"/>
      <c r="AX3834" s="6582"/>
      <c r="AY3834" s="6582"/>
      <c r="AZ3834" s="6582"/>
      <c r="BA3834" s="6582"/>
      <c r="BB3834" s="6582"/>
      <c r="BC3834" s="6582"/>
      <c r="BD3834" s="6582"/>
      <c r="BE3834" s="6582"/>
      <c r="BF3834" s="6582"/>
      <c r="BG3834" s="6582"/>
      <c r="BH3834" s="6582"/>
      <c r="BI3834" s="6582"/>
      <c r="BJ3834" s="6582"/>
    </row>
    <row r="3835" spans="2:62">
      <c r="B3835" s="6575" t="s">
        <v>4567</v>
      </c>
      <c r="C3835" s="6582" t="s">
        <v>21065</v>
      </c>
      <c r="D3835" s="6582" t="s">
        <v>30</v>
      </c>
      <c r="E3835" s="6582" t="s">
        <v>16020</v>
      </c>
      <c r="F3835" s="6582"/>
      <c r="G3835" s="6582"/>
      <c r="H3835" s="6582"/>
      <c r="I3835" s="6582"/>
      <c r="J3835" s="6582"/>
      <c r="K3835" s="6582"/>
      <c r="L3835" s="6582"/>
      <c r="M3835" s="6582"/>
      <c r="N3835" s="6582"/>
      <c r="O3835" s="6582"/>
      <c r="P3835" s="6582"/>
      <c r="Q3835" s="6582"/>
      <c r="R3835" s="6582"/>
      <c r="S3835" s="6582"/>
      <c r="T3835" s="6582"/>
      <c r="U3835" s="6582"/>
      <c r="V3835" s="6582"/>
      <c r="W3835" s="6582"/>
      <c r="X3835" s="6582"/>
      <c r="Y3835" s="6582"/>
      <c r="Z3835" s="6582"/>
      <c r="AA3835" s="6582"/>
      <c r="AB3835" s="6582"/>
      <c r="AC3835" s="6582">
        <f>IF('App29'!H58="","",'App29'!H58)</f>
        <v>0.24186257137131256</v>
      </c>
      <c r="AD3835" s="6582">
        <f>IF('App29'!I58="","",'App29'!I58)</f>
        <v>0.29626080890302314</v>
      </c>
      <c r="AE3835" s="6582">
        <f>IF('App29'!J58="","",'App29'!J58)</f>
        <v>0.2262276167853314</v>
      </c>
      <c r="AF3835" s="6582">
        <f>IF('App29'!K58="","",'App29'!K58)</f>
        <v>0.2573214748886205</v>
      </c>
      <c r="AG3835" s="6582">
        <f>IF('App29'!L58="","",'App29'!L58)</f>
        <v>0.2627323435989633</v>
      </c>
      <c r="AH3835" s="6582"/>
      <c r="AI3835" s="6582"/>
      <c r="AJ3835" s="6582"/>
      <c r="AK3835" s="6582"/>
      <c r="AL3835" s="6582"/>
      <c r="AM3835" s="6582"/>
      <c r="AN3835" s="6582"/>
      <c r="AO3835" s="6582"/>
      <c r="AP3835" s="6582"/>
      <c r="AQ3835" s="6582"/>
      <c r="AR3835" s="6582"/>
      <c r="AS3835" s="6582"/>
      <c r="AT3835" s="6582"/>
      <c r="AU3835" s="6582"/>
      <c r="AV3835" s="6582"/>
      <c r="AW3835" s="6582"/>
      <c r="AX3835" s="6582"/>
      <c r="AY3835" s="6582"/>
      <c r="AZ3835" s="6582"/>
      <c r="BA3835" s="6582"/>
      <c r="BB3835" s="6582"/>
      <c r="BC3835" s="6582"/>
      <c r="BD3835" s="6582"/>
      <c r="BE3835" s="6582"/>
      <c r="BF3835" s="6582"/>
      <c r="BG3835" s="6582"/>
      <c r="BH3835" s="6582"/>
      <c r="BI3835" s="6582"/>
      <c r="BJ3835" s="6582"/>
    </row>
    <row r="3836" spans="2:62">
      <c r="B3836" s="6575" t="s">
        <v>4569</v>
      </c>
      <c r="C3836" s="6582" t="s">
        <v>21066</v>
      </c>
      <c r="D3836" s="6582" t="s">
        <v>30</v>
      </c>
      <c r="E3836" s="6582" t="s">
        <v>16020</v>
      </c>
      <c r="F3836" s="6582"/>
      <c r="G3836" s="6582"/>
      <c r="H3836" s="6582"/>
      <c r="I3836" s="6582"/>
      <c r="J3836" s="6582"/>
      <c r="K3836" s="6582"/>
      <c r="L3836" s="6582"/>
      <c r="M3836" s="6582"/>
      <c r="N3836" s="6582"/>
      <c r="O3836" s="6582"/>
      <c r="P3836" s="6582"/>
      <c r="Q3836" s="6582"/>
      <c r="R3836" s="6582"/>
      <c r="S3836" s="6582"/>
      <c r="T3836" s="6582"/>
      <c r="U3836" s="6582"/>
      <c r="V3836" s="6582"/>
      <c r="W3836" s="6582"/>
      <c r="X3836" s="6582"/>
      <c r="Y3836" s="6582"/>
      <c r="Z3836" s="6582"/>
      <c r="AA3836" s="6582"/>
      <c r="AB3836" s="6582"/>
      <c r="AC3836" s="6582">
        <f>IF('App29'!H59="","",'App29'!H59)</f>
        <v>0.99999999999999978</v>
      </c>
      <c r="AD3836" s="6582">
        <f>IF('App29'!I59="","",'App29'!I59)</f>
        <v>1.0000000000000002</v>
      </c>
      <c r="AE3836" s="6582">
        <f>IF('App29'!J59="","",'App29'!J59)</f>
        <v>1</v>
      </c>
      <c r="AF3836" s="6582">
        <f>IF('App29'!K59="","",'App29'!K59)</f>
        <v>1</v>
      </c>
      <c r="AG3836" s="6582">
        <f>IF('App29'!L59="","",'App29'!L59)</f>
        <v>1.0000000000000002</v>
      </c>
      <c r="AH3836" s="6582"/>
      <c r="AI3836" s="6582"/>
      <c r="AJ3836" s="6582"/>
      <c r="AK3836" s="6582"/>
      <c r="AL3836" s="6582"/>
      <c r="AM3836" s="6582"/>
      <c r="AN3836" s="6582"/>
      <c r="AO3836" s="6582"/>
      <c r="AP3836" s="6582"/>
      <c r="AQ3836" s="6582"/>
      <c r="AR3836" s="6582"/>
      <c r="AS3836" s="6582"/>
      <c r="AT3836" s="6582"/>
      <c r="AU3836" s="6582"/>
      <c r="AV3836" s="6582"/>
      <c r="AW3836" s="6582"/>
      <c r="AX3836" s="6582"/>
      <c r="AY3836" s="6582"/>
      <c r="AZ3836" s="6582"/>
      <c r="BA3836" s="6582"/>
      <c r="BB3836" s="6582"/>
      <c r="BC3836" s="6582"/>
      <c r="BD3836" s="6582"/>
      <c r="BE3836" s="6582"/>
      <c r="BF3836" s="6582"/>
      <c r="BG3836" s="6582"/>
      <c r="BH3836" s="6582"/>
      <c r="BI3836" s="6582"/>
      <c r="BJ3836" s="6582"/>
    </row>
    <row r="3837" spans="2:62">
      <c r="B3837" s="6575" t="s">
        <v>4571</v>
      </c>
      <c r="C3837" s="6582" t="s">
        <v>21067</v>
      </c>
      <c r="D3837" s="6582" t="s">
        <v>30</v>
      </c>
      <c r="E3837" s="6582" t="s">
        <v>16020</v>
      </c>
      <c r="F3837" s="6582"/>
      <c r="G3837" s="6582"/>
      <c r="H3837" s="6582"/>
      <c r="I3837" s="6582"/>
      <c r="J3837" s="6582"/>
      <c r="K3837" s="6582"/>
      <c r="L3837" s="6582"/>
      <c r="M3837" s="6582"/>
      <c r="N3837" s="6582"/>
      <c r="O3837" s="6582"/>
      <c r="P3837" s="6582"/>
      <c r="Q3837" s="6582"/>
      <c r="R3837" s="6582"/>
      <c r="S3837" s="6582"/>
      <c r="T3837" s="6582"/>
      <c r="U3837" s="6582"/>
      <c r="V3837" s="6582"/>
      <c r="W3837" s="6582"/>
      <c r="X3837" s="6582"/>
      <c r="Y3837" s="6582"/>
      <c r="Z3837" s="6582"/>
      <c r="AA3837" s="6582"/>
      <c r="AB3837" s="6582"/>
      <c r="AC3837" s="6582" t="str">
        <f>IF('App29'!H60="","",'App29'!H60)</f>
        <v/>
      </c>
      <c r="AD3837" s="6582" t="str">
        <f>IF('App29'!I60="","",'App29'!I60)</f>
        <v/>
      </c>
      <c r="AE3837" s="6582" t="str">
        <f>IF('App29'!J60="","",'App29'!J60)</f>
        <v/>
      </c>
      <c r="AF3837" s="6582" t="str">
        <f>IF('App29'!K60="","",'App29'!K60)</f>
        <v/>
      </c>
      <c r="AG3837" s="6582" t="str">
        <f>IF('App29'!L60="","",'App29'!L60)</f>
        <v/>
      </c>
      <c r="AH3837" s="6582"/>
      <c r="AI3837" s="6582"/>
      <c r="AJ3837" s="6582"/>
      <c r="AK3837" s="6582"/>
      <c r="AL3837" s="6582"/>
      <c r="AM3837" s="6582"/>
      <c r="AN3837" s="6582"/>
      <c r="AO3837" s="6582"/>
      <c r="AP3837" s="6582"/>
      <c r="AQ3837" s="6582"/>
      <c r="AR3837" s="6582"/>
      <c r="AS3837" s="6582"/>
      <c r="AT3837" s="6582"/>
      <c r="AU3837" s="6582"/>
      <c r="AV3837" s="6582"/>
      <c r="AW3837" s="6582"/>
      <c r="AX3837" s="6582"/>
      <c r="AY3837" s="6582"/>
      <c r="AZ3837" s="6582"/>
      <c r="BA3837" s="6582"/>
      <c r="BB3837" s="6582"/>
      <c r="BC3837" s="6582"/>
      <c r="BD3837" s="6582"/>
      <c r="BE3837" s="6582"/>
      <c r="BF3837" s="6582"/>
      <c r="BG3837" s="6582"/>
      <c r="BH3837" s="6582"/>
      <c r="BI3837" s="6582"/>
      <c r="BJ3837" s="6582"/>
    </row>
    <row r="3838" spans="2:62">
      <c r="B3838" s="6575" t="s">
        <v>25157</v>
      </c>
      <c r="C3838" s="6582" t="s">
        <v>25162</v>
      </c>
      <c r="D3838" s="6582" t="s">
        <v>30</v>
      </c>
      <c r="E3838" s="6582" t="s">
        <v>16020</v>
      </c>
      <c r="F3838" s="6582"/>
      <c r="G3838" s="6582"/>
      <c r="H3838" s="6582"/>
      <c r="I3838" s="6582"/>
      <c r="J3838" s="6582"/>
      <c r="K3838" s="6582"/>
      <c r="L3838" s="6582"/>
      <c r="M3838" s="6582"/>
      <c r="N3838" s="6582"/>
      <c r="O3838" s="6582"/>
      <c r="P3838" s="6582"/>
      <c r="Q3838" s="6582"/>
      <c r="R3838" s="6582"/>
      <c r="S3838" s="6582"/>
      <c r="T3838" s="6582"/>
      <c r="U3838" s="6582"/>
      <c r="V3838" s="6582"/>
      <c r="W3838" s="6582"/>
      <c r="X3838" s="6582"/>
      <c r="Y3838" s="6582"/>
      <c r="Z3838" s="6582"/>
      <c r="AA3838" s="6582"/>
      <c r="AB3838" s="6582"/>
      <c r="AC3838" s="6582" t="str">
        <f>IF('App29'!H61="","",'App29'!H61)</f>
        <v/>
      </c>
      <c r="AD3838" s="6582" t="str">
        <f>IF('App29'!I61="","",'App29'!I61)</f>
        <v/>
      </c>
      <c r="AE3838" s="6582" t="str">
        <f>IF('App29'!J61="","",'App29'!J61)</f>
        <v/>
      </c>
      <c r="AF3838" s="6582" t="str">
        <f>IF('App29'!K61="","",'App29'!K61)</f>
        <v/>
      </c>
      <c r="AG3838" s="6582" t="str">
        <f>IF('App29'!L61="","",'App29'!L61)</f>
        <v/>
      </c>
      <c r="AH3838" s="6582"/>
      <c r="AI3838" s="6582"/>
      <c r="AJ3838" s="6582"/>
      <c r="AK3838" s="6582"/>
      <c r="AL3838" s="6582"/>
      <c r="AM3838" s="6582"/>
      <c r="AN3838" s="6582"/>
      <c r="AO3838" s="6582"/>
      <c r="AP3838" s="6582"/>
      <c r="AQ3838" s="6582"/>
      <c r="AR3838" s="6582"/>
      <c r="AS3838" s="6582"/>
      <c r="AT3838" s="6582"/>
      <c r="AU3838" s="6582"/>
      <c r="AV3838" s="6582"/>
      <c r="AW3838" s="6582"/>
      <c r="AX3838" s="6582"/>
      <c r="AY3838" s="6582"/>
      <c r="AZ3838" s="6582"/>
      <c r="BA3838" s="6582"/>
      <c r="BB3838" s="6582"/>
      <c r="BC3838" s="6582"/>
      <c r="BD3838" s="6582"/>
      <c r="BE3838" s="6582"/>
      <c r="BF3838" s="6582"/>
      <c r="BG3838" s="6582"/>
      <c r="BH3838" s="6582"/>
      <c r="BI3838" s="6582"/>
      <c r="BJ3838" s="6582"/>
    </row>
    <row r="3839" spans="2:62">
      <c r="B3839" s="6575" t="s">
        <v>25151</v>
      </c>
      <c r="C3839" s="6582" t="s">
        <v>25095</v>
      </c>
      <c r="D3839" s="6582" t="s">
        <v>30</v>
      </c>
      <c r="E3839" s="6582" t="s">
        <v>16020</v>
      </c>
      <c r="F3839" s="6582"/>
      <c r="G3839" s="6582"/>
      <c r="H3839" s="6582"/>
      <c r="I3839" s="6582"/>
      <c r="J3839" s="6582"/>
      <c r="K3839" s="6582"/>
      <c r="L3839" s="6582"/>
      <c r="M3839" s="6582"/>
      <c r="N3839" s="6582"/>
      <c r="O3839" s="6582"/>
      <c r="P3839" s="6582"/>
      <c r="Q3839" s="6582"/>
      <c r="R3839" s="6582"/>
      <c r="S3839" s="6582"/>
      <c r="T3839" s="6582"/>
      <c r="U3839" s="6582"/>
      <c r="V3839" s="6582"/>
      <c r="W3839" s="6582"/>
      <c r="X3839" s="6582"/>
      <c r="Y3839" s="6582"/>
      <c r="Z3839" s="6582"/>
      <c r="AA3839" s="6582"/>
      <c r="AB3839" s="6582"/>
      <c r="AC3839" s="6582" t="str">
        <f>IF('App29'!H62="","",'App29'!H62)</f>
        <v/>
      </c>
      <c r="AD3839" s="6582" t="str">
        <f>IF('App29'!I62="","",'App29'!I62)</f>
        <v/>
      </c>
      <c r="AE3839" s="6582" t="str">
        <f>IF('App29'!J62="","",'App29'!J62)</f>
        <v/>
      </c>
      <c r="AF3839" s="6582" t="str">
        <f>IF('App29'!K62="","",'App29'!K62)</f>
        <v/>
      </c>
      <c r="AG3839" s="6582" t="str">
        <f>IF('App29'!L62="","",'App29'!L62)</f>
        <v/>
      </c>
      <c r="AH3839" s="6582"/>
      <c r="AI3839" s="6582"/>
      <c r="AJ3839" s="6582"/>
      <c r="AK3839" s="6582"/>
      <c r="AL3839" s="6582"/>
      <c r="AM3839" s="6582"/>
      <c r="AN3839" s="6582"/>
      <c r="AO3839" s="6582"/>
      <c r="AP3839" s="6582"/>
      <c r="AQ3839" s="6582"/>
      <c r="AR3839" s="6582"/>
      <c r="AS3839" s="6582"/>
      <c r="AT3839" s="6582"/>
      <c r="AU3839" s="6582"/>
      <c r="AV3839" s="6582"/>
      <c r="AW3839" s="6582"/>
      <c r="AX3839" s="6582"/>
      <c r="AY3839" s="6582"/>
      <c r="AZ3839" s="6582"/>
      <c r="BA3839" s="6582"/>
      <c r="BB3839" s="6582"/>
      <c r="BC3839" s="6582"/>
      <c r="BD3839" s="6582"/>
      <c r="BE3839" s="6582"/>
      <c r="BF3839" s="6582"/>
      <c r="BG3839" s="6582"/>
      <c r="BH3839" s="6582"/>
      <c r="BI3839" s="6582"/>
      <c r="BJ3839" s="6582"/>
    </row>
    <row r="3840" spans="2:62">
      <c r="B3840" s="6575" t="s">
        <v>4573</v>
      </c>
      <c r="C3840" s="6582" t="s">
        <v>21068</v>
      </c>
      <c r="D3840" s="6582" t="s">
        <v>30</v>
      </c>
      <c r="E3840" s="6582" t="s">
        <v>16020</v>
      </c>
      <c r="F3840" s="6582"/>
      <c r="G3840" s="6582"/>
      <c r="H3840" s="6582"/>
      <c r="I3840" s="6582"/>
      <c r="J3840" s="6582"/>
      <c r="K3840" s="6582"/>
      <c r="L3840" s="6582"/>
      <c r="M3840" s="6582"/>
      <c r="N3840" s="6582"/>
      <c r="O3840" s="6582"/>
      <c r="P3840" s="6582"/>
      <c r="Q3840" s="6582"/>
      <c r="R3840" s="6582"/>
      <c r="S3840" s="6582"/>
      <c r="T3840" s="6582"/>
      <c r="U3840" s="6582"/>
      <c r="V3840" s="6582"/>
      <c r="W3840" s="6582"/>
      <c r="X3840" s="6582"/>
      <c r="Y3840" s="6582"/>
      <c r="Z3840" s="6582"/>
      <c r="AA3840" s="6582"/>
      <c r="AB3840" s="6582"/>
      <c r="AC3840" s="6582" t="str">
        <f>IF('App29'!H63="","",'App29'!H63)</f>
        <v/>
      </c>
      <c r="AD3840" s="6582" t="str">
        <f>IF('App29'!I63="","",'App29'!I63)</f>
        <v/>
      </c>
      <c r="AE3840" s="6582" t="str">
        <f>IF('App29'!J63="","",'App29'!J63)</f>
        <v/>
      </c>
      <c r="AF3840" s="6582" t="str">
        <f>IF('App29'!K63="","",'App29'!K63)</f>
        <v/>
      </c>
      <c r="AG3840" s="6582" t="str">
        <f>IF('App29'!L63="","",'App29'!L63)</f>
        <v/>
      </c>
      <c r="AH3840" s="6582"/>
      <c r="AI3840" s="6582"/>
      <c r="AJ3840" s="6582"/>
      <c r="AK3840" s="6582"/>
      <c r="AL3840" s="6582"/>
      <c r="AM3840" s="6582"/>
      <c r="AN3840" s="6582"/>
      <c r="AO3840" s="6582"/>
      <c r="AP3840" s="6582"/>
      <c r="AQ3840" s="6582"/>
      <c r="AR3840" s="6582"/>
      <c r="AS3840" s="6582"/>
      <c r="AT3840" s="6582"/>
      <c r="AU3840" s="6582"/>
      <c r="AV3840" s="6582"/>
      <c r="AW3840" s="6582"/>
      <c r="AX3840" s="6582"/>
      <c r="AY3840" s="6582"/>
      <c r="AZ3840" s="6582"/>
      <c r="BA3840" s="6582"/>
      <c r="BB3840" s="6582"/>
      <c r="BC3840" s="6582"/>
      <c r="BD3840" s="6582"/>
      <c r="BE3840" s="6582"/>
      <c r="BF3840" s="6582"/>
      <c r="BG3840" s="6582"/>
      <c r="BH3840" s="6582"/>
      <c r="BI3840" s="6582"/>
      <c r="BJ3840" s="6582"/>
    </row>
    <row r="3841" spans="2:62">
      <c r="B3841" s="6575" t="s">
        <v>4575</v>
      </c>
      <c r="C3841" s="6582" t="s">
        <v>21069</v>
      </c>
      <c r="D3841" s="6582" t="s">
        <v>30</v>
      </c>
      <c r="E3841" s="6582" t="s">
        <v>16020</v>
      </c>
      <c r="F3841" s="6582"/>
      <c r="G3841" s="6582"/>
      <c r="H3841" s="6582"/>
      <c r="I3841" s="6582"/>
      <c r="J3841" s="6582"/>
      <c r="K3841" s="6582"/>
      <c r="L3841" s="6582"/>
      <c r="M3841" s="6582"/>
      <c r="N3841" s="6582"/>
      <c r="O3841" s="6582"/>
      <c r="P3841" s="6582"/>
      <c r="Q3841" s="6582"/>
      <c r="R3841" s="6582"/>
      <c r="S3841" s="6582"/>
      <c r="T3841" s="6582"/>
      <c r="U3841" s="6582"/>
      <c r="V3841" s="6582"/>
      <c r="W3841" s="6582"/>
      <c r="X3841" s="6582"/>
      <c r="Y3841" s="6582"/>
      <c r="Z3841" s="6582"/>
      <c r="AA3841" s="6582"/>
      <c r="AB3841" s="6582"/>
      <c r="AC3841" s="6582" t="str">
        <f>IF('App29'!H64="","",'App29'!H64)</f>
        <v/>
      </c>
      <c r="AD3841" s="6582" t="str">
        <f>IF('App29'!I64="","",'App29'!I64)</f>
        <v/>
      </c>
      <c r="AE3841" s="6582" t="str">
        <f>IF('App29'!J64="","",'App29'!J64)</f>
        <v/>
      </c>
      <c r="AF3841" s="6582" t="str">
        <f>IF('App29'!K64="","",'App29'!K64)</f>
        <v/>
      </c>
      <c r="AG3841" s="6582" t="str">
        <f>IF('App29'!L64="","",'App29'!L64)</f>
        <v/>
      </c>
      <c r="AH3841" s="6582"/>
      <c r="AI3841" s="6582"/>
      <c r="AJ3841" s="6582"/>
      <c r="AK3841" s="6582"/>
      <c r="AL3841" s="6582"/>
      <c r="AM3841" s="6582"/>
      <c r="AN3841" s="6582"/>
      <c r="AO3841" s="6582"/>
      <c r="AP3841" s="6582"/>
      <c r="AQ3841" s="6582"/>
      <c r="AR3841" s="6582"/>
      <c r="AS3841" s="6582"/>
      <c r="AT3841" s="6582"/>
      <c r="AU3841" s="6582"/>
      <c r="AV3841" s="6582"/>
      <c r="AW3841" s="6582"/>
      <c r="AX3841" s="6582"/>
      <c r="AY3841" s="6582"/>
      <c r="AZ3841" s="6582"/>
      <c r="BA3841" s="6582"/>
      <c r="BB3841" s="6582"/>
      <c r="BC3841" s="6582"/>
      <c r="BD3841" s="6582"/>
      <c r="BE3841" s="6582"/>
      <c r="BF3841" s="6582"/>
      <c r="BG3841" s="6582"/>
      <c r="BH3841" s="6582"/>
      <c r="BI3841" s="6582"/>
      <c r="BJ3841" s="6582"/>
    </row>
    <row r="3842" spans="2:62">
      <c r="B3842" s="6575" t="s">
        <v>4577</v>
      </c>
      <c r="C3842" s="6582" t="s">
        <v>21070</v>
      </c>
      <c r="D3842" s="6582" t="s">
        <v>30</v>
      </c>
      <c r="E3842" s="6582" t="s">
        <v>16020</v>
      </c>
      <c r="F3842" s="6582"/>
      <c r="G3842" s="6582"/>
      <c r="H3842" s="6582"/>
      <c r="I3842" s="6582"/>
      <c r="J3842" s="6582"/>
      <c r="K3842" s="6582"/>
      <c r="L3842" s="6582"/>
      <c r="M3842" s="6582"/>
      <c r="N3842" s="6582"/>
      <c r="O3842" s="6582"/>
      <c r="P3842" s="6582"/>
      <c r="Q3842" s="6582"/>
      <c r="R3842" s="6582"/>
      <c r="S3842" s="6582"/>
      <c r="T3842" s="6582"/>
      <c r="U3842" s="6582"/>
      <c r="V3842" s="6582"/>
      <c r="W3842" s="6582"/>
      <c r="X3842" s="6582"/>
      <c r="Y3842" s="6582"/>
      <c r="Z3842" s="6582"/>
      <c r="AA3842" s="6582"/>
      <c r="AB3842" s="6582"/>
      <c r="AC3842" s="6582" t="str">
        <f>IF('App29'!H65="","",'App29'!H65)</f>
        <v/>
      </c>
      <c r="AD3842" s="6582" t="str">
        <f>IF('App29'!I65="","",'App29'!I65)</f>
        <v/>
      </c>
      <c r="AE3842" s="6582" t="str">
        <f>IF('App29'!J65="","",'App29'!J65)</f>
        <v/>
      </c>
      <c r="AF3842" s="6582" t="str">
        <f>IF('App29'!K65="","",'App29'!K65)</f>
        <v/>
      </c>
      <c r="AG3842" s="6582" t="str">
        <f>IF('App29'!L65="","",'App29'!L65)</f>
        <v/>
      </c>
      <c r="AH3842" s="6582"/>
      <c r="AI3842" s="6582"/>
      <c r="AJ3842" s="6582"/>
      <c r="AK3842" s="6582"/>
      <c r="AL3842" s="6582"/>
      <c r="AM3842" s="6582"/>
      <c r="AN3842" s="6582"/>
      <c r="AO3842" s="6582"/>
      <c r="AP3842" s="6582"/>
      <c r="AQ3842" s="6582"/>
      <c r="AR3842" s="6582"/>
      <c r="AS3842" s="6582"/>
      <c r="AT3842" s="6582"/>
      <c r="AU3842" s="6582"/>
      <c r="AV3842" s="6582"/>
      <c r="AW3842" s="6582"/>
      <c r="AX3842" s="6582"/>
      <c r="AY3842" s="6582"/>
      <c r="AZ3842" s="6582"/>
      <c r="BA3842" s="6582"/>
      <c r="BB3842" s="6582"/>
      <c r="BC3842" s="6582"/>
      <c r="BD3842" s="6582"/>
      <c r="BE3842" s="6582"/>
      <c r="BF3842" s="6582"/>
      <c r="BG3842" s="6582"/>
      <c r="BH3842" s="6582"/>
      <c r="BI3842" s="6582"/>
      <c r="BJ3842" s="6582"/>
    </row>
    <row r="3843" spans="2:62">
      <c r="B3843" s="6575" t="s">
        <v>4579</v>
      </c>
      <c r="C3843" s="6582" t="s">
        <v>21071</v>
      </c>
      <c r="D3843" s="6582" t="s">
        <v>30</v>
      </c>
      <c r="E3843" s="6582" t="s">
        <v>16020</v>
      </c>
      <c r="F3843" s="6582"/>
      <c r="G3843" s="6582"/>
      <c r="H3843" s="6582"/>
      <c r="I3843" s="6582"/>
      <c r="J3843" s="6582"/>
      <c r="K3843" s="6582"/>
      <c r="L3843" s="6582"/>
      <c r="M3843" s="6582"/>
      <c r="N3843" s="6582"/>
      <c r="O3843" s="6582"/>
      <c r="P3843" s="6582"/>
      <c r="Q3843" s="6582"/>
      <c r="R3843" s="6582"/>
      <c r="S3843" s="6582"/>
      <c r="T3843" s="6582"/>
      <c r="U3843" s="6582"/>
      <c r="V3843" s="6582"/>
      <c r="W3843" s="6582"/>
      <c r="X3843" s="6582"/>
      <c r="Y3843" s="6582"/>
      <c r="Z3843" s="6582"/>
      <c r="AA3843" s="6582"/>
      <c r="AB3843" s="6582"/>
      <c r="AC3843" s="6582">
        <f>IF('App29'!H66="","",'App29'!H66)</f>
        <v>0</v>
      </c>
      <c r="AD3843" s="6582">
        <f>IF('App29'!I66="","",'App29'!I66)</f>
        <v>0</v>
      </c>
      <c r="AE3843" s="6582">
        <f>IF('App29'!J66="","",'App29'!J66)</f>
        <v>0</v>
      </c>
      <c r="AF3843" s="6582">
        <f>IF('App29'!K66="","",'App29'!K66)</f>
        <v>0</v>
      </c>
      <c r="AG3843" s="6582">
        <f>IF('App29'!L66="","",'App29'!L66)</f>
        <v>0</v>
      </c>
      <c r="AH3843" s="6582"/>
      <c r="AI3843" s="6582"/>
      <c r="AJ3843" s="6582"/>
      <c r="AK3843" s="6582"/>
      <c r="AL3843" s="6582"/>
      <c r="AM3843" s="6582"/>
      <c r="AN3843" s="6582"/>
      <c r="AO3843" s="6582"/>
      <c r="AP3843" s="6582"/>
      <c r="AQ3843" s="6582"/>
      <c r="AR3843" s="6582"/>
      <c r="AS3843" s="6582"/>
      <c r="AT3843" s="6582"/>
      <c r="AU3843" s="6582"/>
      <c r="AV3843" s="6582"/>
      <c r="AW3843" s="6582"/>
      <c r="AX3843" s="6582"/>
      <c r="AY3843" s="6582"/>
      <c r="AZ3843" s="6582"/>
      <c r="BA3843" s="6582"/>
      <c r="BB3843" s="6582"/>
      <c r="BC3843" s="6582"/>
      <c r="BD3843" s="6582"/>
      <c r="BE3843" s="6582"/>
      <c r="BF3843" s="6582"/>
      <c r="BG3843" s="6582"/>
      <c r="BH3843" s="6582"/>
      <c r="BI3843" s="6582"/>
      <c r="BJ3843" s="6582"/>
    </row>
    <row r="3844" spans="2:62">
      <c r="B3844" s="6575" t="s">
        <v>4583</v>
      </c>
      <c r="C3844" s="6582" t="s">
        <v>21072</v>
      </c>
      <c r="D3844" s="6582" t="s">
        <v>45</v>
      </c>
      <c r="E3844" s="6582" t="s">
        <v>16020</v>
      </c>
      <c r="F3844" s="6582"/>
      <c r="G3844" s="6582"/>
      <c r="H3844" s="6582"/>
      <c r="I3844" s="6582"/>
      <c r="J3844" s="6582"/>
      <c r="K3844" s="6582"/>
      <c r="L3844" s="6582"/>
      <c r="M3844" s="6582"/>
      <c r="N3844" s="6582"/>
      <c r="O3844" s="6582"/>
      <c r="P3844" s="6582"/>
      <c r="Q3844" s="6582"/>
      <c r="R3844" s="6582"/>
      <c r="S3844" s="6582"/>
      <c r="T3844" s="6582"/>
      <c r="U3844" s="6582"/>
      <c r="V3844" s="6582"/>
      <c r="W3844" s="6582"/>
      <c r="X3844" s="6582"/>
      <c r="Y3844" s="6582"/>
      <c r="Z3844" s="6582"/>
      <c r="AA3844" s="6582"/>
      <c r="AB3844" s="6582"/>
      <c r="AC3844" s="6582">
        <f>IF('App29'!H69="","",'App29'!H69)</f>
        <v>7.619999999999999E-2</v>
      </c>
      <c r="AD3844" s="6582">
        <f>IF('App29'!I69="","",'App29'!I69)</f>
        <v>7.619999999999999E-2</v>
      </c>
      <c r="AE3844" s="6582">
        <f>IF('App29'!J69="","",'App29'!J69)</f>
        <v>7.619999999999999E-2</v>
      </c>
      <c r="AF3844" s="6582">
        <f>IF('App29'!K69="","",'App29'!K69)</f>
        <v>7.619999999999999E-2</v>
      </c>
      <c r="AG3844" s="6582">
        <f>IF('App29'!L69="","",'App29'!L69)</f>
        <v>7.619999999999999E-2</v>
      </c>
      <c r="AH3844" s="6582"/>
      <c r="AI3844" s="6582"/>
      <c r="AJ3844" s="6582"/>
      <c r="AK3844" s="6582"/>
      <c r="AL3844" s="6582"/>
      <c r="AM3844" s="6582"/>
      <c r="AN3844" s="6582"/>
      <c r="AO3844" s="6582"/>
      <c r="AP3844" s="6582"/>
      <c r="AQ3844" s="6582"/>
      <c r="AR3844" s="6582"/>
      <c r="AS3844" s="6582"/>
      <c r="AT3844" s="6582"/>
      <c r="AU3844" s="6582"/>
      <c r="AV3844" s="6582"/>
      <c r="AW3844" s="6582"/>
      <c r="AX3844" s="6582"/>
      <c r="AY3844" s="6582"/>
      <c r="AZ3844" s="6582"/>
      <c r="BA3844" s="6582"/>
      <c r="BB3844" s="6582"/>
      <c r="BC3844" s="6582"/>
      <c r="BD3844" s="6582"/>
      <c r="BE3844" s="6582"/>
      <c r="BF3844" s="6582"/>
      <c r="BG3844" s="6582"/>
      <c r="BH3844" s="6582"/>
      <c r="BI3844" s="6582"/>
      <c r="BJ3844" s="6582"/>
    </row>
    <row r="3845" spans="2:62">
      <c r="B3845" s="6575" t="s">
        <v>15439</v>
      </c>
      <c r="C3845" s="6582" t="s">
        <v>21073</v>
      </c>
      <c r="D3845" s="6582" t="s">
        <v>45</v>
      </c>
      <c r="E3845" s="6582" t="s">
        <v>16020</v>
      </c>
      <c r="F3845" s="6582"/>
      <c r="G3845" s="6582"/>
      <c r="H3845" s="6582"/>
      <c r="I3845" s="6582"/>
      <c r="J3845" s="6582"/>
      <c r="K3845" s="6582"/>
      <c r="L3845" s="6582"/>
      <c r="M3845" s="6582"/>
      <c r="N3845" s="6582"/>
      <c r="O3845" s="6582"/>
      <c r="P3845" s="6582"/>
      <c r="Q3845" s="6582"/>
      <c r="R3845" s="6582"/>
      <c r="S3845" s="6582"/>
      <c r="T3845" s="6582"/>
      <c r="U3845" s="6582"/>
      <c r="V3845" s="6582"/>
      <c r="W3845" s="6582"/>
      <c r="X3845" s="6582"/>
      <c r="Y3845" s="6582"/>
      <c r="Z3845" s="6582"/>
      <c r="AA3845" s="6582"/>
      <c r="AB3845" s="6582"/>
      <c r="AC3845" s="6582">
        <f>IF('App29'!H70="","",'App29'!H70)</f>
        <v>1.0737000000000001</v>
      </c>
      <c r="AD3845" s="6582">
        <f>IF('App29'!I70="","",'App29'!I70)</f>
        <v>1.0737000000000001</v>
      </c>
      <c r="AE3845" s="6582">
        <f>IF('App29'!J70="","",'App29'!J70)</f>
        <v>1.0737000000000001</v>
      </c>
      <c r="AF3845" s="6582">
        <f>IF('App29'!K70="","",'App29'!K70)</f>
        <v>1.0737000000000001</v>
      </c>
      <c r="AG3845" s="6582">
        <f>IF('App29'!L70="","",'App29'!L70)</f>
        <v>1.0737000000000001</v>
      </c>
      <c r="AH3845" s="6582"/>
      <c r="AI3845" s="6582"/>
      <c r="AJ3845" s="6582"/>
      <c r="AK3845" s="6582"/>
      <c r="AL3845" s="6582"/>
      <c r="AM3845" s="6582"/>
      <c r="AN3845" s="6582"/>
      <c r="AO3845" s="6582"/>
      <c r="AP3845" s="6582"/>
      <c r="AQ3845" s="6582"/>
      <c r="AR3845" s="6582"/>
      <c r="AS3845" s="6582"/>
      <c r="AT3845" s="6582"/>
      <c r="AU3845" s="6582"/>
      <c r="AV3845" s="6582"/>
      <c r="AW3845" s="6582"/>
      <c r="AX3845" s="6582"/>
      <c r="AY3845" s="6582"/>
      <c r="AZ3845" s="6582"/>
      <c r="BA3845" s="6582"/>
      <c r="BB3845" s="6582"/>
      <c r="BC3845" s="6582"/>
      <c r="BD3845" s="6582"/>
      <c r="BE3845" s="6582"/>
      <c r="BF3845" s="6582"/>
      <c r="BG3845" s="6582"/>
      <c r="BH3845" s="6582"/>
      <c r="BI3845" s="6582"/>
      <c r="BJ3845" s="6582"/>
    </row>
    <row r="3846" spans="2:62">
      <c r="B3846" s="6575" t="s">
        <v>15440</v>
      </c>
      <c r="C3846" s="6582" t="s">
        <v>21074</v>
      </c>
      <c r="D3846" s="6582" t="s">
        <v>45</v>
      </c>
      <c r="E3846" s="6582" t="s">
        <v>16020</v>
      </c>
      <c r="F3846" s="6582"/>
      <c r="G3846" s="6582"/>
      <c r="H3846" s="6582"/>
      <c r="I3846" s="6582"/>
      <c r="J3846" s="6582"/>
      <c r="K3846" s="6582"/>
      <c r="L3846" s="6582"/>
      <c r="M3846" s="6582"/>
      <c r="N3846" s="6582"/>
      <c r="O3846" s="6582"/>
      <c r="P3846" s="6582"/>
      <c r="Q3846" s="6582"/>
      <c r="R3846" s="6582"/>
      <c r="S3846" s="6582"/>
      <c r="T3846" s="6582"/>
      <c r="U3846" s="6582"/>
      <c r="V3846" s="6582"/>
      <c r="W3846" s="6582"/>
      <c r="X3846" s="6582"/>
      <c r="Y3846" s="6582"/>
      <c r="Z3846" s="6582"/>
      <c r="AA3846" s="6582"/>
      <c r="AB3846" s="6582"/>
      <c r="AC3846" s="6582">
        <f>IF('App29'!H71="","",'App29'!H71)</f>
        <v>1.7238</v>
      </c>
      <c r="AD3846" s="6582">
        <f>IF('App29'!I71="","",'App29'!I71)</f>
        <v>1.7238</v>
      </c>
      <c r="AE3846" s="6582">
        <f>IF('App29'!J71="","",'App29'!J71)</f>
        <v>1.7238</v>
      </c>
      <c r="AF3846" s="6582">
        <f>IF('App29'!K71="","",'App29'!K71)</f>
        <v>1.7238</v>
      </c>
      <c r="AG3846" s="6582">
        <f>IF('App29'!L71="","",'App29'!L71)</f>
        <v>1.7238</v>
      </c>
      <c r="AH3846" s="6582"/>
      <c r="AI3846" s="6582"/>
      <c r="AJ3846" s="6582"/>
      <c r="AK3846" s="6582"/>
      <c r="AL3846" s="6582"/>
      <c r="AM3846" s="6582"/>
      <c r="AN3846" s="6582"/>
      <c r="AO3846" s="6582"/>
      <c r="AP3846" s="6582"/>
      <c r="AQ3846" s="6582"/>
      <c r="AR3846" s="6582"/>
      <c r="AS3846" s="6582"/>
      <c r="AT3846" s="6582"/>
      <c r="AU3846" s="6582"/>
      <c r="AV3846" s="6582"/>
      <c r="AW3846" s="6582"/>
      <c r="AX3846" s="6582"/>
      <c r="AY3846" s="6582"/>
      <c r="AZ3846" s="6582"/>
      <c r="BA3846" s="6582"/>
      <c r="BB3846" s="6582"/>
      <c r="BC3846" s="6582"/>
      <c r="BD3846" s="6582"/>
      <c r="BE3846" s="6582"/>
      <c r="BF3846" s="6582"/>
      <c r="BG3846" s="6582"/>
      <c r="BH3846" s="6582"/>
      <c r="BI3846" s="6582"/>
      <c r="BJ3846" s="6582"/>
    </row>
    <row r="3847" spans="2:62">
      <c r="B3847" s="6575" t="s">
        <v>4587</v>
      </c>
      <c r="C3847" s="6582" t="s">
        <v>21075</v>
      </c>
      <c r="D3847" s="6582" t="s">
        <v>45</v>
      </c>
      <c r="E3847" s="6582" t="s">
        <v>16020</v>
      </c>
      <c r="F3847" s="6582"/>
      <c r="G3847" s="6582"/>
      <c r="H3847" s="6582"/>
      <c r="I3847" s="6582"/>
      <c r="J3847" s="6582"/>
      <c r="K3847" s="6582"/>
      <c r="L3847" s="6582"/>
      <c r="M3847" s="6582"/>
      <c r="N3847" s="6582"/>
      <c r="O3847" s="6582"/>
      <c r="P3847" s="6582"/>
      <c r="Q3847" s="6582"/>
      <c r="R3847" s="6582"/>
      <c r="S3847" s="6582"/>
      <c r="T3847" s="6582"/>
      <c r="U3847" s="6582"/>
      <c r="V3847" s="6582"/>
      <c r="W3847" s="6582"/>
      <c r="X3847" s="6582"/>
      <c r="Y3847" s="6582"/>
      <c r="Z3847" s="6582"/>
      <c r="AA3847" s="6582"/>
      <c r="AB3847" s="6582"/>
      <c r="AC3847" s="6582">
        <f>IF('App29'!H72="","",'App29'!H72)</f>
        <v>0.1263</v>
      </c>
      <c r="AD3847" s="6582">
        <f>IF('App29'!I72="","",'App29'!I72)</f>
        <v>0.1263</v>
      </c>
      <c r="AE3847" s="6582">
        <f>IF('App29'!J72="","",'App29'!J72)</f>
        <v>0.1263</v>
      </c>
      <c r="AF3847" s="6582">
        <f>IF('App29'!K72="","",'App29'!K72)</f>
        <v>0.1263</v>
      </c>
      <c r="AG3847" s="6582">
        <f>IF('App29'!L72="","",'App29'!L72)</f>
        <v>0.1263</v>
      </c>
      <c r="AH3847" s="6582"/>
      <c r="AI3847" s="6582"/>
      <c r="AJ3847" s="6582"/>
      <c r="AK3847" s="6582"/>
      <c r="AL3847" s="6582"/>
      <c r="AM3847" s="6582"/>
      <c r="AN3847" s="6582"/>
      <c r="AO3847" s="6582"/>
      <c r="AP3847" s="6582"/>
      <c r="AQ3847" s="6582"/>
      <c r="AR3847" s="6582"/>
      <c r="AS3847" s="6582"/>
      <c r="AT3847" s="6582"/>
      <c r="AU3847" s="6582"/>
      <c r="AV3847" s="6582"/>
      <c r="AW3847" s="6582"/>
      <c r="AX3847" s="6582"/>
      <c r="AY3847" s="6582"/>
      <c r="AZ3847" s="6582"/>
      <c r="BA3847" s="6582"/>
      <c r="BB3847" s="6582"/>
      <c r="BC3847" s="6582"/>
      <c r="BD3847" s="6582"/>
      <c r="BE3847" s="6582"/>
      <c r="BF3847" s="6582"/>
      <c r="BG3847" s="6582"/>
      <c r="BH3847" s="6582"/>
      <c r="BI3847" s="6582"/>
      <c r="BJ3847" s="6582"/>
    </row>
    <row r="3848" spans="2:62">
      <c r="B3848" s="6575" t="s">
        <v>4589</v>
      </c>
      <c r="C3848" s="6582" t="s">
        <v>21076</v>
      </c>
      <c r="D3848" s="6582" t="s">
        <v>45</v>
      </c>
      <c r="E3848" s="6582" t="s">
        <v>16020</v>
      </c>
      <c r="F3848" s="6582"/>
      <c r="G3848" s="6582"/>
      <c r="H3848" s="6582"/>
      <c r="I3848" s="6582"/>
      <c r="J3848" s="6582"/>
      <c r="K3848" s="6582"/>
      <c r="L3848" s="6582"/>
      <c r="M3848" s="6582"/>
      <c r="N3848" s="6582"/>
      <c r="O3848" s="6582"/>
      <c r="P3848" s="6582"/>
      <c r="Q3848" s="6582"/>
      <c r="R3848" s="6582"/>
      <c r="S3848" s="6582"/>
      <c r="T3848" s="6582"/>
      <c r="U3848" s="6582"/>
      <c r="V3848" s="6582"/>
      <c r="W3848" s="6582"/>
      <c r="X3848" s="6582"/>
      <c r="Y3848" s="6582"/>
      <c r="Z3848" s="6582"/>
      <c r="AA3848" s="6582"/>
      <c r="AB3848" s="6582"/>
      <c r="AC3848" s="6582" t="str">
        <f>IF('App29'!H73="","",'App29'!H73)</f>
        <v/>
      </c>
      <c r="AD3848" s="6582" t="str">
        <f>IF('App29'!I73="","",'App29'!I73)</f>
        <v/>
      </c>
      <c r="AE3848" s="6582" t="str">
        <f>IF('App29'!J73="","",'App29'!J73)</f>
        <v/>
      </c>
      <c r="AF3848" s="6582" t="str">
        <f>IF('App29'!K73="","",'App29'!K73)</f>
        <v/>
      </c>
      <c r="AG3848" s="6582" t="str">
        <f>IF('App29'!L73="","",'App29'!L73)</f>
        <v/>
      </c>
      <c r="AH3848" s="6582"/>
      <c r="AI3848" s="6582"/>
      <c r="AJ3848" s="6582"/>
      <c r="AK3848" s="6582"/>
      <c r="AL3848" s="6582"/>
      <c r="AM3848" s="6582"/>
      <c r="AN3848" s="6582"/>
      <c r="AO3848" s="6582"/>
      <c r="AP3848" s="6582"/>
      <c r="AQ3848" s="6582"/>
      <c r="AR3848" s="6582"/>
      <c r="AS3848" s="6582"/>
      <c r="AT3848" s="6582"/>
      <c r="AU3848" s="6582"/>
      <c r="AV3848" s="6582"/>
      <c r="AW3848" s="6582"/>
      <c r="AX3848" s="6582"/>
      <c r="AY3848" s="6582"/>
      <c r="AZ3848" s="6582"/>
      <c r="BA3848" s="6582"/>
      <c r="BB3848" s="6582"/>
      <c r="BC3848" s="6582"/>
      <c r="BD3848" s="6582"/>
      <c r="BE3848" s="6582"/>
      <c r="BF3848" s="6582"/>
      <c r="BG3848" s="6582"/>
      <c r="BH3848" s="6582"/>
      <c r="BI3848" s="6582"/>
      <c r="BJ3848" s="6582"/>
    </row>
    <row r="3849" spans="2:62">
      <c r="B3849" s="6575" t="s">
        <v>4591</v>
      </c>
      <c r="C3849" s="6582" t="s">
        <v>21077</v>
      </c>
      <c r="D3849" s="6582" t="s">
        <v>45</v>
      </c>
      <c r="E3849" s="6582" t="s">
        <v>16020</v>
      </c>
      <c r="F3849" s="6582"/>
      <c r="G3849" s="6582"/>
      <c r="H3849" s="6582"/>
      <c r="I3849" s="6582"/>
      <c r="J3849" s="6582"/>
      <c r="K3849" s="6582"/>
      <c r="L3849" s="6582"/>
      <c r="M3849" s="6582"/>
      <c r="N3849" s="6582"/>
      <c r="O3849" s="6582"/>
      <c r="P3849" s="6582"/>
      <c r="Q3849" s="6582"/>
      <c r="R3849" s="6582"/>
      <c r="S3849" s="6582"/>
      <c r="T3849" s="6582"/>
      <c r="U3849" s="6582"/>
      <c r="V3849" s="6582"/>
      <c r="W3849" s="6582"/>
      <c r="X3849" s="6582"/>
      <c r="Y3849" s="6582"/>
      <c r="Z3849" s="6582"/>
      <c r="AA3849" s="6582"/>
      <c r="AB3849" s="6582"/>
      <c r="AC3849" s="6582">
        <f>IF('App29'!H74="","",'App29'!H74)</f>
        <v>0</v>
      </c>
      <c r="AD3849" s="6582">
        <f>IF('App29'!I74="","",'App29'!I74)</f>
        <v>0</v>
      </c>
      <c r="AE3849" s="6582">
        <f>IF('App29'!J74="","",'App29'!J74)</f>
        <v>0</v>
      </c>
      <c r="AF3849" s="6582">
        <f>IF('App29'!K74="","",'App29'!K74)</f>
        <v>0</v>
      </c>
      <c r="AG3849" s="6582">
        <f>IF('App29'!L74="","",'App29'!L74)</f>
        <v>0</v>
      </c>
      <c r="AH3849" s="6582"/>
      <c r="AI3849" s="6582"/>
      <c r="AJ3849" s="6582"/>
      <c r="AK3849" s="6582"/>
      <c r="AL3849" s="6582"/>
      <c r="AM3849" s="6582"/>
      <c r="AN3849" s="6582"/>
      <c r="AO3849" s="6582"/>
      <c r="AP3849" s="6582"/>
      <c r="AQ3849" s="6582"/>
      <c r="AR3849" s="6582"/>
      <c r="AS3849" s="6582"/>
      <c r="AT3849" s="6582"/>
      <c r="AU3849" s="6582"/>
      <c r="AV3849" s="6582"/>
      <c r="AW3849" s="6582"/>
      <c r="AX3849" s="6582"/>
      <c r="AY3849" s="6582"/>
      <c r="AZ3849" s="6582"/>
      <c r="BA3849" s="6582"/>
      <c r="BB3849" s="6582"/>
      <c r="BC3849" s="6582"/>
      <c r="BD3849" s="6582"/>
      <c r="BE3849" s="6582"/>
      <c r="BF3849" s="6582"/>
      <c r="BG3849" s="6582"/>
      <c r="BH3849" s="6582"/>
      <c r="BI3849" s="6582"/>
      <c r="BJ3849" s="6582"/>
    </row>
    <row r="3850" spans="2:62">
      <c r="B3850" s="6575" t="s">
        <v>4593</v>
      </c>
      <c r="C3850" s="6582" t="s">
        <v>21078</v>
      </c>
      <c r="D3850" s="6582" t="s">
        <v>45</v>
      </c>
      <c r="E3850" s="6582" t="s">
        <v>16020</v>
      </c>
      <c r="F3850" s="6582"/>
      <c r="G3850" s="6582"/>
      <c r="H3850" s="6582"/>
      <c r="I3850" s="6582"/>
      <c r="J3850" s="6582"/>
      <c r="K3850" s="6582"/>
      <c r="L3850" s="6582"/>
      <c r="M3850" s="6582"/>
      <c r="N3850" s="6582"/>
      <c r="O3850" s="6582"/>
      <c r="P3850" s="6582"/>
      <c r="Q3850" s="6582"/>
      <c r="R3850" s="6582"/>
      <c r="S3850" s="6582"/>
      <c r="T3850" s="6582"/>
      <c r="U3850" s="6582"/>
      <c r="V3850" s="6582"/>
      <c r="W3850" s="6582"/>
      <c r="X3850" s="6582"/>
      <c r="Y3850" s="6582"/>
      <c r="Z3850" s="6582"/>
      <c r="AA3850" s="6582"/>
      <c r="AB3850" s="6582"/>
      <c r="AC3850" s="6582">
        <f>IF('App29'!H75="","",'App29'!H75)</f>
        <v>0</v>
      </c>
      <c r="AD3850" s="6582">
        <f>IF('App29'!I75="","",'App29'!I75)</f>
        <v>0</v>
      </c>
      <c r="AE3850" s="6582">
        <f>IF('App29'!J75="","",'App29'!J75)</f>
        <v>0</v>
      </c>
      <c r="AF3850" s="6582">
        <f>IF('App29'!K75="","",'App29'!K75)</f>
        <v>0</v>
      </c>
      <c r="AG3850" s="6582">
        <f>IF('App29'!L75="","",'App29'!L75)</f>
        <v>0</v>
      </c>
      <c r="AH3850" s="6582"/>
      <c r="AI3850" s="6582"/>
      <c r="AJ3850" s="6582"/>
      <c r="AK3850" s="6582"/>
      <c r="AL3850" s="6582"/>
      <c r="AM3850" s="6582"/>
      <c r="AN3850" s="6582"/>
      <c r="AO3850" s="6582"/>
      <c r="AP3850" s="6582"/>
      <c r="AQ3850" s="6582"/>
      <c r="AR3850" s="6582"/>
      <c r="AS3850" s="6582"/>
      <c r="AT3850" s="6582"/>
      <c r="AU3850" s="6582"/>
      <c r="AV3850" s="6582"/>
      <c r="AW3850" s="6582"/>
      <c r="AX3850" s="6582"/>
      <c r="AY3850" s="6582"/>
      <c r="AZ3850" s="6582"/>
      <c r="BA3850" s="6582"/>
      <c r="BB3850" s="6582"/>
      <c r="BC3850" s="6582"/>
      <c r="BD3850" s="6582"/>
      <c r="BE3850" s="6582"/>
      <c r="BF3850" s="6582"/>
      <c r="BG3850" s="6582"/>
      <c r="BH3850" s="6582"/>
      <c r="BI3850" s="6582"/>
      <c r="BJ3850" s="6582"/>
    </row>
    <row r="3851" spans="2:62">
      <c r="B3851" s="6575" t="s">
        <v>4595</v>
      </c>
      <c r="C3851" s="6582" t="s">
        <v>21079</v>
      </c>
      <c r="D3851" s="6582" t="s">
        <v>45</v>
      </c>
      <c r="E3851" s="6582" t="s">
        <v>16020</v>
      </c>
      <c r="F3851" s="6582"/>
      <c r="G3851" s="6582"/>
      <c r="H3851" s="6582"/>
      <c r="I3851" s="6582"/>
      <c r="J3851" s="6582"/>
      <c r="K3851" s="6582"/>
      <c r="L3851" s="6582"/>
      <c r="M3851" s="6582"/>
      <c r="N3851" s="6582"/>
      <c r="O3851" s="6582"/>
      <c r="P3851" s="6582"/>
      <c r="Q3851" s="6582"/>
      <c r="R3851" s="6582"/>
      <c r="S3851" s="6582"/>
      <c r="T3851" s="6582"/>
      <c r="U3851" s="6582"/>
      <c r="V3851" s="6582"/>
      <c r="W3851" s="6582"/>
      <c r="X3851" s="6582"/>
      <c r="Y3851" s="6582"/>
      <c r="Z3851" s="6582"/>
      <c r="AA3851" s="6582"/>
      <c r="AB3851" s="6582"/>
      <c r="AC3851" s="6582">
        <f>IF('App29'!H76="","",'App29'!H76)</f>
        <v>0</v>
      </c>
      <c r="AD3851" s="6582">
        <f>IF('App29'!I76="","",'App29'!I76)</f>
        <v>0</v>
      </c>
      <c r="AE3851" s="6582">
        <f>IF('App29'!J76="","",'App29'!J76)</f>
        <v>0</v>
      </c>
      <c r="AF3851" s="6582">
        <f>IF('App29'!K76="","",'App29'!K76)</f>
        <v>0</v>
      </c>
      <c r="AG3851" s="6582">
        <f>IF('App29'!L76="","",'App29'!L76)</f>
        <v>0</v>
      </c>
      <c r="AH3851" s="6582"/>
      <c r="AI3851" s="6582"/>
      <c r="AJ3851" s="6582"/>
      <c r="AK3851" s="6582"/>
      <c r="AL3851" s="6582"/>
      <c r="AM3851" s="6582"/>
      <c r="AN3851" s="6582"/>
      <c r="AO3851" s="6582"/>
      <c r="AP3851" s="6582"/>
      <c r="AQ3851" s="6582"/>
      <c r="AR3851" s="6582"/>
      <c r="AS3851" s="6582"/>
      <c r="AT3851" s="6582"/>
      <c r="AU3851" s="6582"/>
      <c r="AV3851" s="6582"/>
      <c r="AW3851" s="6582"/>
      <c r="AX3851" s="6582"/>
      <c r="AY3851" s="6582"/>
      <c r="AZ3851" s="6582"/>
      <c r="BA3851" s="6582"/>
      <c r="BB3851" s="6582"/>
      <c r="BC3851" s="6582"/>
      <c r="BD3851" s="6582"/>
      <c r="BE3851" s="6582"/>
      <c r="BF3851" s="6582"/>
      <c r="BG3851" s="6582"/>
      <c r="BH3851" s="6582"/>
      <c r="BI3851" s="6582"/>
      <c r="BJ3851" s="6582"/>
    </row>
    <row r="3852" spans="2:62">
      <c r="B3852" s="6575" t="s">
        <v>4597</v>
      </c>
      <c r="C3852" s="6582" t="s">
        <v>21080</v>
      </c>
      <c r="D3852" s="6582" t="s">
        <v>45</v>
      </c>
      <c r="E3852" s="6582" t="s">
        <v>16020</v>
      </c>
      <c r="F3852" s="6582"/>
      <c r="G3852" s="6582"/>
      <c r="H3852" s="6582"/>
      <c r="I3852" s="6582"/>
      <c r="J3852" s="6582"/>
      <c r="K3852" s="6582"/>
      <c r="L3852" s="6582"/>
      <c r="M3852" s="6582"/>
      <c r="N3852" s="6582"/>
      <c r="O3852" s="6582"/>
      <c r="P3852" s="6582"/>
      <c r="Q3852" s="6582"/>
      <c r="R3852" s="6582"/>
      <c r="S3852" s="6582"/>
      <c r="T3852" s="6582"/>
      <c r="U3852" s="6582"/>
      <c r="V3852" s="6582"/>
      <c r="W3852" s="6582"/>
      <c r="X3852" s="6582"/>
      <c r="Y3852" s="6582"/>
      <c r="Z3852" s="6582"/>
      <c r="AA3852" s="6582"/>
      <c r="AB3852" s="6582"/>
      <c r="AC3852" s="6582">
        <f>IF('App29'!H77="","",'App29'!H77)</f>
        <v>0</v>
      </c>
      <c r="AD3852" s="6582">
        <f>IF('App29'!I77="","",'App29'!I77)</f>
        <v>0</v>
      </c>
      <c r="AE3852" s="6582">
        <f>IF('App29'!J77="","",'App29'!J77)</f>
        <v>0</v>
      </c>
      <c r="AF3852" s="6582">
        <f>IF('App29'!K77="","",'App29'!K77)</f>
        <v>0</v>
      </c>
      <c r="AG3852" s="6582">
        <f>IF('App29'!L77="","",'App29'!L77)</f>
        <v>0</v>
      </c>
      <c r="AH3852" s="6582"/>
      <c r="AI3852" s="6582"/>
      <c r="AJ3852" s="6582"/>
      <c r="AK3852" s="6582"/>
      <c r="AL3852" s="6582"/>
      <c r="AM3852" s="6582"/>
      <c r="AN3852" s="6582"/>
      <c r="AO3852" s="6582"/>
      <c r="AP3852" s="6582"/>
      <c r="AQ3852" s="6582"/>
      <c r="AR3852" s="6582"/>
      <c r="AS3852" s="6582"/>
      <c r="AT3852" s="6582"/>
      <c r="AU3852" s="6582"/>
      <c r="AV3852" s="6582"/>
      <c r="AW3852" s="6582"/>
      <c r="AX3852" s="6582"/>
      <c r="AY3852" s="6582"/>
      <c r="AZ3852" s="6582"/>
      <c r="BA3852" s="6582"/>
      <c r="BB3852" s="6582"/>
      <c r="BC3852" s="6582"/>
      <c r="BD3852" s="6582"/>
      <c r="BE3852" s="6582"/>
      <c r="BF3852" s="6582"/>
      <c r="BG3852" s="6582"/>
      <c r="BH3852" s="6582"/>
      <c r="BI3852" s="6582"/>
      <c r="BJ3852" s="6582"/>
    </row>
    <row r="3853" spans="2:62">
      <c r="B3853" s="6575" t="s">
        <v>4599</v>
      </c>
      <c r="C3853" s="6582" t="s">
        <v>21081</v>
      </c>
      <c r="D3853" s="6582" t="s">
        <v>45</v>
      </c>
      <c r="E3853" s="6582" t="s">
        <v>16020</v>
      </c>
      <c r="F3853" s="6582"/>
      <c r="G3853" s="6582"/>
      <c r="H3853" s="6582"/>
      <c r="I3853" s="6582"/>
      <c r="J3853" s="6582"/>
      <c r="K3853" s="6582"/>
      <c r="L3853" s="6582"/>
      <c r="M3853" s="6582"/>
      <c r="N3853" s="6582"/>
      <c r="O3853" s="6582"/>
      <c r="P3853" s="6582"/>
      <c r="Q3853" s="6582"/>
      <c r="R3853" s="6582"/>
      <c r="S3853" s="6582"/>
      <c r="T3853" s="6582"/>
      <c r="U3853" s="6582"/>
      <c r="V3853" s="6582"/>
      <c r="W3853" s="6582"/>
      <c r="X3853" s="6582"/>
      <c r="Y3853" s="6582"/>
      <c r="Z3853" s="6582"/>
      <c r="AA3853" s="6582"/>
      <c r="AB3853" s="6582"/>
      <c r="AC3853" s="6582" t="str">
        <f>IF('App29'!H78="","",'App29'!H78)</f>
        <v/>
      </c>
      <c r="AD3853" s="6582" t="str">
        <f>IF('App29'!I78="","",'App29'!I78)</f>
        <v/>
      </c>
      <c r="AE3853" s="6582" t="str">
        <f>IF('App29'!J78="","",'App29'!J78)</f>
        <v/>
      </c>
      <c r="AF3853" s="6582" t="str">
        <f>IF('App29'!K78="","",'App29'!K78)</f>
        <v/>
      </c>
      <c r="AG3853" s="6582" t="str">
        <f>IF('App29'!L78="","",'App29'!L78)</f>
        <v/>
      </c>
      <c r="AH3853" s="6582"/>
      <c r="AI3853" s="6582"/>
      <c r="AJ3853" s="6582"/>
      <c r="AK3853" s="6582"/>
      <c r="AL3853" s="6582"/>
      <c r="AM3853" s="6582"/>
      <c r="AN3853" s="6582"/>
      <c r="AO3853" s="6582"/>
      <c r="AP3853" s="6582"/>
      <c r="AQ3853" s="6582"/>
      <c r="AR3853" s="6582"/>
      <c r="AS3853" s="6582"/>
      <c r="AT3853" s="6582"/>
      <c r="AU3853" s="6582"/>
      <c r="AV3853" s="6582"/>
      <c r="AW3853" s="6582"/>
      <c r="AX3853" s="6582"/>
      <c r="AY3853" s="6582"/>
      <c r="AZ3853" s="6582"/>
      <c r="BA3853" s="6582"/>
      <c r="BB3853" s="6582"/>
      <c r="BC3853" s="6582"/>
      <c r="BD3853" s="6582"/>
      <c r="BE3853" s="6582"/>
      <c r="BF3853" s="6582"/>
      <c r="BG3853" s="6582"/>
      <c r="BH3853" s="6582"/>
      <c r="BI3853" s="6582"/>
      <c r="BJ3853" s="6582"/>
    </row>
    <row r="3854" spans="2:62">
      <c r="B3854" s="6575" t="s">
        <v>4601</v>
      </c>
      <c r="C3854" s="6582" t="s">
        <v>21082</v>
      </c>
      <c r="D3854" s="6582" t="s">
        <v>45</v>
      </c>
      <c r="E3854" s="6582" t="s">
        <v>16020</v>
      </c>
      <c r="F3854" s="6582"/>
      <c r="G3854" s="6582"/>
      <c r="H3854" s="6582"/>
      <c r="I3854" s="6582"/>
      <c r="J3854" s="6582"/>
      <c r="K3854" s="6582"/>
      <c r="L3854" s="6582"/>
      <c r="M3854" s="6582"/>
      <c r="N3854" s="6582"/>
      <c r="O3854" s="6582"/>
      <c r="P3854" s="6582"/>
      <c r="Q3854" s="6582"/>
      <c r="R3854" s="6582"/>
      <c r="S3854" s="6582"/>
      <c r="T3854" s="6582"/>
      <c r="U3854" s="6582"/>
      <c r="V3854" s="6582"/>
      <c r="W3854" s="6582"/>
      <c r="X3854" s="6582"/>
      <c r="Y3854" s="6582"/>
      <c r="Z3854" s="6582"/>
      <c r="AA3854" s="6582"/>
      <c r="AB3854" s="6582"/>
      <c r="AC3854" s="6582">
        <f>IF('App29'!H79="","",'App29'!H79)</f>
        <v>0</v>
      </c>
      <c r="AD3854" s="6582">
        <f>IF('App29'!I79="","",'App29'!I79)</f>
        <v>0</v>
      </c>
      <c r="AE3854" s="6582">
        <f>IF('App29'!J79="","",'App29'!J79)</f>
        <v>0</v>
      </c>
      <c r="AF3854" s="6582">
        <f>IF('App29'!K79="","",'App29'!K79)</f>
        <v>0</v>
      </c>
      <c r="AG3854" s="6582">
        <f>IF('App29'!L79="","",'App29'!L79)</f>
        <v>0</v>
      </c>
      <c r="AH3854" s="6582"/>
      <c r="AI3854" s="6582"/>
      <c r="AJ3854" s="6582"/>
      <c r="AK3854" s="6582"/>
      <c r="AL3854" s="6582"/>
      <c r="AM3854" s="6582"/>
      <c r="AN3854" s="6582"/>
      <c r="AO3854" s="6582"/>
      <c r="AP3854" s="6582"/>
      <c r="AQ3854" s="6582"/>
      <c r="AR3854" s="6582"/>
      <c r="AS3854" s="6582"/>
      <c r="AT3854" s="6582"/>
      <c r="AU3854" s="6582"/>
      <c r="AV3854" s="6582"/>
      <c r="AW3854" s="6582"/>
      <c r="AX3854" s="6582"/>
      <c r="AY3854" s="6582"/>
      <c r="AZ3854" s="6582"/>
      <c r="BA3854" s="6582"/>
      <c r="BB3854" s="6582"/>
      <c r="BC3854" s="6582"/>
      <c r="BD3854" s="6582"/>
      <c r="BE3854" s="6582"/>
      <c r="BF3854" s="6582"/>
      <c r="BG3854" s="6582"/>
      <c r="BH3854" s="6582"/>
      <c r="BI3854" s="6582"/>
      <c r="BJ3854" s="6582"/>
    </row>
    <row r="3855" spans="2:62">
      <c r="B3855" s="6575" t="s">
        <v>15445</v>
      </c>
      <c r="C3855" s="6582" t="s">
        <v>21083</v>
      </c>
      <c r="D3855" s="6582" t="s">
        <v>45</v>
      </c>
      <c r="E3855" s="6582" t="s">
        <v>16020</v>
      </c>
      <c r="F3855" s="6582"/>
      <c r="G3855" s="6582"/>
      <c r="H3855" s="6582"/>
      <c r="I3855" s="6582"/>
      <c r="J3855" s="6582"/>
      <c r="K3855" s="6582"/>
      <c r="L3855" s="6582"/>
      <c r="M3855" s="6582"/>
      <c r="N3855" s="6582"/>
      <c r="O3855" s="6582"/>
      <c r="P3855" s="6582"/>
      <c r="Q3855" s="6582"/>
      <c r="R3855" s="6582"/>
      <c r="S3855" s="6582"/>
      <c r="T3855" s="6582"/>
      <c r="U3855" s="6582"/>
      <c r="V3855" s="6582"/>
      <c r="W3855" s="6582"/>
      <c r="X3855" s="6582"/>
      <c r="Y3855" s="6582"/>
      <c r="Z3855" s="6582"/>
      <c r="AA3855" s="6582"/>
      <c r="AB3855" s="6582"/>
      <c r="AC3855" s="6582">
        <f>IF('App29'!H80="","",'App29'!H80)</f>
        <v>0</v>
      </c>
      <c r="AD3855" s="6582">
        <f>IF('App29'!I80="","",'App29'!I80)</f>
        <v>0</v>
      </c>
      <c r="AE3855" s="6582">
        <f>IF('App29'!J80="","",'App29'!J80)</f>
        <v>0</v>
      </c>
      <c r="AF3855" s="6582">
        <f>IF('App29'!K80="","",'App29'!K80)</f>
        <v>0</v>
      </c>
      <c r="AG3855" s="6582">
        <f>IF('App29'!L80="","",'App29'!L80)</f>
        <v>0</v>
      </c>
      <c r="AH3855" s="6582"/>
      <c r="AI3855" s="6582"/>
      <c r="AJ3855" s="6582"/>
      <c r="AK3855" s="6582"/>
      <c r="AL3855" s="6582"/>
      <c r="AM3855" s="6582"/>
      <c r="AN3855" s="6582"/>
      <c r="AO3855" s="6582"/>
      <c r="AP3855" s="6582"/>
      <c r="AQ3855" s="6582"/>
      <c r="AR3855" s="6582"/>
      <c r="AS3855" s="6582"/>
      <c r="AT3855" s="6582"/>
      <c r="AU3855" s="6582"/>
      <c r="AV3855" s="6582"/>
      <c r="AW3855" s="6582"/>
      <c r="AX3855" s="6582"/>
      <c r="AY3855" s="6582"/>
      <c r="AZ3855" s="6582"/>
      <c r="BA3855" s="6582"/>
      <c r="BB3855" s="6582"/>
      <c r="BC3855" s="6582"/>
      <c r="BD3855" s="6582"/>
      <c r="BE3855" s="6582"/>
      <c r="BF3855" s="6582"/>
      <c r="BG3855" s="6582"/>
      <c r="BH3855" s="6582"/>
      <c r="BI3855" s="6582"/>
      <c r="BJ3855" s="6582"/>
    </row>
    <row r="3856" spans="2:62">
      <c r="B3856" s="6575" t="s">
        <v>15446</v>
      </c>
      <c r="C3856" s="6582" t="s">
        <v>21084</v>
      </c>
      <c r="D3856" s="6582" t="s">
        <v>45</v>
      </c>
      <c r="E3856" s="6582" t="s">
        <v>16020</v>
      </c>
      <c r="F3856" s="6582"/>
      <c r="G3856" s="6582"/>
      <c r="H3856" s="6582"/>
      <c r="I3856" s="6582"/>
      <c r="J3856" s="6582"/>
      <c r="K3856" s="6582"/>
      <c r="L3856" s="6582"/>
      <c r="M3856" s="6582"/>
      <c r="N3856" s="6582"/>
      <c r="O3856" s="6582"/>
      <c r="P3856" s="6582"/>
      <c r="Q3856" s="6582"/>
      <c r="R3856" s="6582"/>
      <c r="S3856" s="6582"/>
      <c r="T3856" s="6582"/>
      <c r="U3856" s="6582"/>
      <c r="V3856" s="6582"/>
      <c r="W3856" s="6582"/>
      <c r="X3856" s="6582"/>
      <c r="Y3856" s="6582"/>
      <c r="Z3856" s="6582"/>
      <c r="AA3856" s="6582"/>
      <c r="AB3856" s="6582"/>
      <c r="AC3856" s="6582">
        <f>IF('App29'!H81="","",'App29'!H81)</f>
        <v>0</v>
      </c>
      <c r="AD3856" s="6582">
        <f>IF('App29'!I81="","",'App29'!I81)</f>
        <v>0</v>
      </c>
      <c r="AE3856" s="6582">
        <f>IF('App29'!J81="","",'App29'!J81)</f>
        <v>0</v>
      </c>
      <c r="AF3856" s="6582">
        <f>IF('App29'!K81="","",'App29'!K81)</f>
        <v>0</v>
      </c>
      <c r="AG3856" s="6582">
        <f>IF('App29'!L81="","",'App29'!L81)</f>
        <v>0</v>
      </c>
      <c r="AH3856" s="6582"/>
      <c r="AI3856" s="6582"/>
      <c r="AJ3856" s="6582"/>
      <c r="AK3856" s="6582"/>
      <c r="AL3856" s="6582"/>
      <c r="AM3856" s="6582"/>
      <c r="AN3856" s="6582"/>
      <c r="AO3856" s="6582"/>
      <c r="AP3856" s="6582"/>
      <c r="AQ3856" s="6582"/>
      <c r="AR3856" s="6582"/>
      <c r="AS3856" s="6582"/>
      <c r="AT3856" s="6582"/>
      <c r="AU3856" s="6582"/>
      <c r="AV3856" s="6582"/>
      <c r="AW3856" s="6582"/>
      <c r="AX3856" s="6582"/>
      <c r="AY3856" s="6582"/>
      <c r="AZ3856" s="6582"/>
      <c r="BA3856" s="6582"/>
      <c r="BB3856" s="6582"/>
      <c r="BC3856" s="6582"/>
      <c r="BD3856" s="6582"/>
      <c r="BE3856" s="6582"/>
      <c r="BF3856" s="6582"/>
      <c r="BG3856" s="6582"/>
      <c r="BH3856" s="6582"/>
      <c r="BI3856" s="6582"/>
      <c r="BJ3856" s="6582"/>
    </row>
    <row r="3857" spans="2:62">
      <c r="B3857" s="6575" t="s">
        <v>4605</v>
      </c>
      <c r="C3857" s="6582" t="s">
        <v>21085</v>
      </c>
      <c r="D3857" s="6582" t="s">
        <v>45</v>
      </c>
      <c r="E3857" s="6582" t="s">
        <v>16020</v>
      </c>
      <c r="F3857" s="6582"/>
      <c r="G3857" s="6582"/>
      <c r="H3857" s="6582"/>
      <c r="I3857" s="6582"/>
      <c r="J3857" s="6582"/>
      <c r="K3857" s="6582"/>
      <c r="L3857" s="6582"/>
      <c r="M3857" s="6582"/>
      <c r="N3857" s="6582"/>
      <c r="O3857" s="6582"/>
      <c r="P3857" s="6582"/>
      <c r="Q3857" s="6582"/>
      <c r="R3857" s="6582"/>
      <c r="S3857" s="6582"/>
      <c r="T3857" s="6582"/>
      <c r="U3857" s="6582"/>
      <c r="V3857" s="6582"/>
      <c r="W3857" s="6582"/>
      <c r="X3857" s="6582"/>
      <c r="Y3857" s="6582"/>
      <c r="Z3857" s="6582"/>
      <c r="AA3857" s="6582"/>
      <c r="AB3857" s="6582"/>
      <c r="AC3857" s="6582">
        <f>IF('App29'!H82="","",'App29'!H82)</f>
        <v>0</v>
      </c>
      <c r="AD3857" s="6582">
        <f>IF('App29'!I82="","",'App29'!I82)</f>
        <v>0</v>
      </c>
      <c r="AE3857" s="6582">
        <f>IF('App29'!J82="","",'App29'!J82)</f>
        <v>0</v>
      </c>
      <c r="AF3857" s="6582">
        <f>IF('App29'!K82="","",'App29'!K82)</f>
        <v>0</v>
      </c>
      <c r="AG3857" s="6582">
        <f>IF('App29'!L82="","",'App29'!L82)</f>
        <v>0</v>
      </c>
      <c r="AH3857" s="6582"/>
      <c r="AI3857" s="6582"/>
      <c r="AJ3857" s="6582"/>
      <c r="AK3857" s="6582"/>
      <c r="AL3857" s="6582"/>
      <c r="AM3857" s="6582"/>
      <c r="AN3857" s="6582"/>
      <c r="AO3857" s="6582"/>
      <c r="AP3857" s="6582"/>
      <c r="AQ3857" s="6582"/>
      <c r="AR3857" s="6582"/>
      <c r="AS3857" s="6582"/>
      <c r="AT3857" s="6582"/>
      <c r="AU3857" s="6582"/>
      <c r="AV3857" s="6582"/>
      <c r="AW3857" s="6582"/>
      <c r="AX3857" s="6582"/>
      <c r="AY3857" s="6582"/>
      <c r="AZ3857" s="6582"/>
      <c r="BA3857" s="6582"/>
      <c r="BB3857" s="6582"/>
      <c r="BC3857" s="6582"/>
      <c r="BD3857" s="6582"/>
      <c r="BE3857" s="6582"/>
      <c r="BF3857" s="6582"/>
      <c r="BG3857" s="6582"/>
      <c r="BH3857" s="6582"/>
      <c r="BI3857" s="6582"/>
      <c r="BJ3857" s="6582"/>
    </row>
    <row r="3858" spans="2:62">
      <c r="B3858" s="6575" t="s">
        <v>4607</v>
      </c>
      <c r="C3858" s="6582" t="s">
        <v>21086</v>
      </c>
      <c r="D3858" s="6582" t="s">
        <v>45</v>
      </c>
      <c r="E3858" s="6582" t="s">
        <v>16020</v>
      </c>
      <c r="F3858" s="6582"/>
      <c r="G3858" s="6582"/>
      <c r="H3858" s="6582"/>
      <c r="I3858" s="6582"/>
      <c r="J3858" s="6582"/>
      <c r="K3858" s="6582"/>
      <c r="L3858" s="6582"/>
      <c r="M3858" s="6582"/>
      <c r="N3858" s="6582"/>
      <c r="O3858" s="6582"/>
      <c r="P3858" s="6582"/>
      <c r="Q3858" s="6582"/>
      <c r="R3858" s="6582"/>
      <c r="S3858" s="6582"/>
      <c r="T3858" s="6582"/>
      <c r="U3858" s="6582"/>
      <c r="V3858" s="6582"/>
      <c r="W3858" s="6582"/>
      <c r="X3858" s="6582"/>
      <c r="Y3858" s="6582"/>
      <c r="Z3858" s="6582"/>
      <c r="AA3858" s="6582"/>
      <c r="AB3858" s="6582"/>
      <c r="AC3858" s="6582" t="str">
        <f>IF('App29'!H83="","",'App29'!H83)</f>
        <v/>
      </c>
      <c r="AD3858" s="6582" t="str">
        <f>IF('App29'!I83="","",'App29'!I83)</f>
        <v/>
      </c>
      <c r="AE3858" s="6582" t="str">
        <f>IF('App29'!J83="","",'App29'!J83)</f>
        <v/>
      </c>
      <c r="AF3858" s="6582" t="str">
        <f>IF('App29'!K83="","",'App29'!K83)</f>
        <v/>
      </c>
      <c r="AG3858" s="6582" t="str">
        <f>IF('App29'!L83="","",'App29'!L83)</f>
        <v/>
      </c>
      <c r="AH3858" s="6582"/>
      <c r="AI3858" s="6582"/>
      <c r="AJ3858" s="6582"/>
      <c r="AK3858" s="6582"/>
      <c r="AL3858" s="6582"/>
      <c r="AM3858" s="6582"/>
      <c r="AN3858" s="6582"/>
      <c r="AO3858" s="6582"/>
      <c r="AP3858" s="6582"/>
      <c r="AQ3858" s="6582"/>
      <c r="AR3858" s="6582"/>
      <c r="AS3858" s="6582"/>
      <c r="AT3858" s="6582"/>
      <c r="AU3858" s="6582"/>
      <c r="AV3858" s="6582"/>
      <c r="AW3858" s="6582"/>
      <c r="AX3858" s="6582"/>
      <c r="AY3858" s="6582"/>
      <c r="AZ3858" s="6582"/>
      <c r="BA3858" s="6582"/>
      <c r="BB3858" s="6582"/>
      <c r="BC3858" s="6582"/>
      <c r="BD3858" s="6582"/>
      <c r="BE3858" s="6582"/>
      <c r="BF3858" s="6582"/>
      <c r="BG3858" s="6582"/>
      <c r="BH3858" s="6582"/>
      <c r="BI3858" s="6582"/>
      <c r="BJ3858" s="6582"/>
    </row>
    <row r="3859" spans="2:62">
      <c r="B3859" s="6575" t="s">
        <v>4610</v>
      </c>
      <c r="C3859" s="6582" t="s">
        <v>21087</v>
      </c>
      <c r="D3859" s="6582" t="s">
        <v>45</v>
      </c>
      <c r="E3859" s="6582" t="s">
        <v>16020</v>
      </c>
      <c r="F3859" s="6582"/>
      <c r="G3859" s="6582"/>
      <c r="H3859" s="6582"/>
      <c r="I3859" s="6582"/>
      <c r="J3859" s="6582"/>
      <c r="K3859" s="6582"/>
      <c r="L3859" s="6582"/>
      <c r="M3859" s="6582"/>
      <c r="N3859" s="6582"/>
      <c r="O3859" s="6582"/>
      <c r="P3859" s="6582"/>
      <c r="Q3859" s="6582"/>
      <c r="R3859" s="6582"/>
      <c r="S3859" s="6582"/>
      <c r="T3859" s="6582"/>
      <c r="U3859" s="6582"/>
      <c r="V3859" s="6582"/>
      <c r="W3859" s="6582"/>
      <c r="X3859" s="6582"/>
      <c r="Y3859" s="6582"/>
      <c r="Z3859" s="6582"/>
      <c r="AA3859" s="6582"/>
      <c r="AB3859" s="6582"/>
      <c r="AC3859" s="6582">
        <f>IF('App29'!H86="","",'App29'!H86)</f>
        <v>1.0385228462765483</v>
      </c>
      <c r="AD3859" s="6582">
        <f>IF('App29'!I86="","",'App29'!I86)</f>
        <v>1.2799206175334428</v>
      </c>
      <c r="AE3859" s="6582">
        <f>IF('App29'!J86="","",'App29'!J86)</f>
        <v>1.5076168750945889</v>
      </c>
      <c r="AF3859" s="6582">
        <f>IF('App29'!K86="","",'App29'!K86)</f>
        <v>1.7224258862559345</v>
      </c>
      <c r="AG3859" s="6582">
        <f>IF('App29'!L86="","",'App29'!L86)</f>
        <v>1.9251131405109292</v>
      </c>
      <c r="AH3859" s="6582"/>
      <c r="AI3859" s="6582"/>
      <c r="AJ3859" s="6582"/>
      <c r="AK3859" s="6582"/>
      <c r="AL3859" s="6582"/>
      <c r="AM3859" s="6582"/>
      <c r="AN3859" s="6582"/>
      <c r="AO3859" s="6582"/>
      <c r="AP3859" s="6582"/>
      <c r="AQ3859" s="6582"/>
      <c r="AR3859" s="6582"/>
      <c r="AS3859" s="6582"/>
      <c r="AT3859" s="6582"/>
      <c r="AU3859" s="6582"/>
      <c r="AV3859" s="6582"/>
      <c r="AW3859" s="6582"/>
      <c r="AX3859" s="6582"/>
      <c r="AY3859" s="6582"/>
      <c r="AZ3859" s="6582"/>
      <c r="BA3859" s="6582"/>
      <c r="BB3859" s="6582"/>
      <c r="BC3859" s="6582"/>
      <c r="BD3859" s="6582"/>
      <c r="BE3859" s="6582"/>
      <c r="BF3859" s="6582"/>
      <c r="BG3859" s="6582"/>
      <c r="BH3859" s="6582"/>
      <c r="BI3859" s="6582"/>
      <c r="BJ3859" s="6582"/>
    </row>
    <row r="3860" spans="2:62">
      <c r="B3860" s="6575" t="s">
        <v>4612</v>
      </c>
      <c r="C3860" s="6582" t="s">
        <v>21088</v>
      </c>
      <c r="D3860" s="6582" t="s">
        <v>45</v>
      </c>
      <c r="E3860" s="6582" t="s">
        <v>16020</v>
      </c>
      <c r="F3860" s="6582"/>
      <c r="G3860" s="6582"/>
      <c r="H3860" s="6582"/>
      <c r="I3860" s="6582"/>
      <c r="J3860" s="6582"/>
      <c r="K3860" s="6582"/>
      <c r="L3860" s="6582"/>
      <c r="M3860" s="6582"/>
      <c r="N3860" s="6582"/>
      <c r="O3860" s="6582"/>
      <c r="P3860" s="6582"/>
      <c r="Q3860" s="6582"/>
      <c r="R3860" s="6582"/>
      <c r="S3860" s="6582"/>
      <c r="T3860" s="6582"/>
      <c r="U3860" s="6582"/>
      <c r="V3860" s="6582"/>
      <c r="W3860" s="6582"/>
      <c r="X3860" s="6582"/>
      <c r="Y3860" s="6582"/>
      <c r="Z3860" s="6582"/>
      <c r="AA3860" s="6582"/>
      <c r="AB3860" s="6582"/>
      <c r="AC3860" s="6582">
        <f>IF('App29'!H87="","",'App29'!H87)</f>
        <v>14.034066854349442</v>
      </c>
      <c r="AD3860" s="6582">
        <f>IF('App29'!I87="","",'App29'!I87)</f>
        <v>16.854697744272375</v>
      </c>
      <c r="AE3860" s="6582">
        <f>IF('App29'!J87="","",'App29'!J87)</f>
        <v>19.515406055788088</v>
      </c>
      <c r="AF3860" s="6582">
        <f>IF('App29'!K87="","",'App29'!K87)</f>
        <v>22.025693990851138</v>
      </c>
      <c r="AG3860" s="6582">
        <f>IF('App29'!L87="","",'App29'!L87)</f>
        <v>24.394494550826305</v>
      </c>
      <c r="AH3860" s="6582"/>
      <c r="AI3860" s="6582"/>
      <c r="AJ3860" s="6582"/>
      <c r="AK3860" s="6582"/>
      <c r="AL3860" s="6582"/>
      <c r="AM3860" s="6582"/>
      <c r="AN3860" s="6582"/>
      <c r="AO3860" s="6582"/>
      <c r="AP3860" s="6582"/>
      <c r="AQ3860" s="6582"/>
      <c r="AR3860" s="6582"/>
      <c r="AS3860" s="6582"/>
      <c r="AT3860" s="6582"/>
      <c r="AU3860" s="6582"/>
      <c r="AV3860" s="6582"/>
      <c r="AW3860" s="6582"/>
      <c r="AX3860" s="6582"/>
      <c r="AY3860" s="6582"/>
      <c r="AZ3860" s="6582"/>
      <c r="BA3860" s="6582"/>
      <c r="BB3860" s="6582"/>
      <c r="BC3860" s="6582"/>
      <c r="BD3860" s="6582"/>
      <c r="BE3860" s="6582"/>
      <c r="BF3860" s="6582"/>
      <c r="BG3860" s="6582"/>
      <c r="BH3860" s="6582"/>
      <c r="BI3860" s="6582"/>
      <c r="BJ3860" s="6582"/>
    </row>
    <row r="3861" spans="2:62">
      <c r="B3861" s="6575" t="s">
        <v>4614</v>
      </c>
      <c r="C3861" s="6582" t="s">
        <v>21089</v>
      </c>
      <c r="D3861" s="6582" t="s">
        <v>45</v>
      </c>
      <c r="E3861" s="6582" t="s">
        <v>16020</v>
      </c>
      <c r="F3861" s="6582"/>
      <c r="G3861" s="6582"/>
      <c r="H3861" s="6582"/>
      <c r="I3861" s="6582"/>
      <c r="J3861" s="6582"/>
      <c r="K3861" s="6582"/>
      <c r="L3861" s="6582"/>
      <c r="M3861" s="6582"/>
      <c r="N3861" s="6582"/>
      <c r="O3861" s="6582"/>
      <c r="P3861" s="6582"/>
      <c r="Q3861" s="6582"/>
      <c r="R3861" s="6582"/>
      <c r="S3861" s="6582"/>
      <c r="T3861" s="6582"/>
      <c r="U3861" s="6582"/>
      <c r="V3861" s="6582"/>
      <c r="W3861" s="6582"/>
      <c r="X3861" s="6582"/>
      <c r="Y3861" s="6582"/>
      <c r="Z3861" s="6582"/>
      <c r="AA3861" s="6582"/>
      <c r="AB3861" s="6582"/>
      <c r="AC3861" s="6582">
        <f>IF('App29'!H88="","",'App29'!H88)</f>
        <v>23.158548723409154</v>
      </c>
      <c r="AD3861" s="6582">
        <f>IF('App29'!I88="","",'App29'!I88)</f>
        <v>28.292831039067096</v>
      </c>
      <c r="AE3861" s="6582">
        <f>IF('App29'!J88="","",'App29'!J88)</f>
        <v>33.169345888752645</v>
      </c>
      <c r="AF3861" s="6582">
        <f>IF('App29'!K88="","",'App29'!K88)</f>
        <v>37.852689667070997</v>
      </c>
      <c r="AG3861" s="6582">
        <f>IF('App29'!L88="","",'App29'!L88)</f>
        <v>42.28202467514663</v>
      </c>
      <c r="AH3861" s="6582"/>
      <c r="AI3861" s="6582"/>
      <c r="AJ3861" s="6582"/>
      <c r="AK3861" s="6582"/>
      <c r="AL3861" s="6582"/>
      <c r="AM3861" s="6582"/>
      <c r="AN3861" s="6582"/>
      <c r="AO3861" s="6582"/>
      <c r="AP3861" s="6582"/>
      <c r="AQ3861" s="6582"/>
      <c r="AR3861" s="6582"/>
      <c r="AS3861" s="6582"/>
      <c r="AT3861" s="6582"/>
      <c r="AU3861" s="6582"/>
      <c r="AV3861" s="6582"/>
      <c r="AW3861" s="6582"/>
      <c r="AX3861" s="6582"/>
      <c r="AY3861" s="6582"/>
      <c r="AZ3861" s="6582"/>
      <c r="BA3861" s="6582"/>
      <c r="BB3861" s="6582"/>
      <c r="BC3861" s="6582"/>
      <c r="BD3861" s="6582"/>
      <c r="BE3861" s="6582"/>
      <c r="BF3861" s="6582"/>
      <c r="BG3861" s="6582"/>
      <c r="BH3861" s="6582"/>
      <c r="BI3861" s="6582"/>
      <c r="BJ3861" s="6582"/>
    </row>
    <row r="3862" spans="2:62">
      <c r="B3862" s="6575" t="s">
        <v>4616</v>
      </c>
      <c r="C3862" s="6582" t="s">
        <v>21090</v>
      </c>
      <c r="D3862" s="6582" t="s">
        <v>45</v>
      </c>
      <c r="E3862" s="6582" t="s">
        <v>16020</v>
      </c>
      <c r="F3862" s="6582"/>
      <c r="G3862" s="6582"/>
      <c r="H3862" s="6582"/>
      <c r="I3862" s="6582"/>
      <c r="J3862" s="6582"/>
      <c r="K3862" s="6582"/>
      <c r="L3862" s="6582"/>
      <c r="M3862" s="6582"/>
      <c r="N3862" s="6582"/>
      <c r="O3862" s="6582"/>
      <c r="P3862" s="6582"/>
      <c r="Q3862" s="6582"/>
      <c r="R3862" s="6582"/>
      <c r="S3862" s="6582"/>
      <c r="T3862" s="6582"/>
      <c r="U3862" s="6582"/>
      <c r="V3862" s="6582"/>
      <c r="W3862" s="6582"/>
      <c r="X3862" s="6582"/>
      <c r="Y3862" s="6582"/>
      <c r="Z3862" s="6582"/>
      <c r="AA3862" s="6582"/>
      <c r="AB3862" s="6582"/>
      <c r="AC3862" s="6582">
        <f>IF('App29'!H89="","",'App29'!H89)</f>
        <v>1.4514439195564632</v>
      </c>
      <c r="AD3862" s="6582">
        <f>IF('App29'!I89="","",'App29'!I89)</f>
        <v>1.603798806624009</v>
      </c>
      <c r="AE3862" s="6582">
        <f>IF('App29'!J89="","",'App29'!J89)</f>
        <v>1.7772416559035125</v>
      </c>
      <c r="AF3862" s="6582">
        <f>IF('App29'!K89="","",'App29'!K89)</f>
        <v>1.9341740024892671</v>
      </c>
      <c r="AG3862" s="6582">
        <f>IF('App29'!L89="","",'App29'!L89)</f>
        <v>2.078466473732024</v>
      </c>
      <c r="AH3862" s="6582"/>
      <c r="AI3862" s="6582"/>
      <c r="AJ3862" s="6582"/>
      <c r="AK3862" s="6582"/>
      <c r="AL3862" s="6582"/>
      <c r="AM3862" s="6582"/>
      <c r="AN3862" s="6582"/>
      <c r="AO3862" s="6582"/>
      <c r="AP3862" s="6582"/>
      <c r="AQ3862" s="6582"/>
      <c r="AR3862" s="6582"/>
      <c r="AS3862" s="6582"/>
      <c r="AT3862" s="6582"/>
      <c r="AU3862" s="6582"/>
      <c r="AV3862" s="6582"/>
      <c r="AW3862" s="6582"/>
      <c r="AX3862" s="6582"/>
      <c r="AY3862" s="6582"/>
      <c r="AZ3862" s="6582"/>
      <c r="BA3862" s="6582"/>
      <c r="BB3862" s="6582"/>
      <c r="BC3862" s="6582"/>
      <c r="BD3862" s="6582"/>
      <c r="BE3862" s="6582"/>
      <c r="BF3862" s="6582"/>
      <c r="BG3862" s="6582"/>
      <c r="BH3862" s="6582"/>
      <c r="BI3862" s="6582"/>
      <c r="BJ3862" s="6582"/>
    </row>
    <row r="3863" spans="2:62">
      <c r="B3863" s="6575" t="s">
        <v>4618</v>
      </c>
      <c r="C3863" s="6582" t="s">
        <v>21091</v>
      </c>
      <c r="D3863" s="6582" t="s">
        <v>45</v>
      </c>
      <c r="E3863" s="6582" t="s">
        <v>16020</v>
      </c>
      <c r="F3863" s="6582"/>
      <c r="G3863" s="6582"/>
      <c r="H3863" s="6582"/>
      <c r="I3863" s="6582"/>
      <c r="J3863" s="6582"/>
      <c r="K3863" s="6582"/>
      <c r="L3863" s="6582"/>
      <c r="M3863" s="6582"/>
      <c r="N3863" s="6582"/>
      <c r="O3863" s="6582"/>
      <c r="P3863" s="6582"/>
      <c r="Q3863" s="6582"/>
      <c r="R3863" s="6582"/>
      <c r="S3863" s="6582"/>
      <c r="T3863" s="6582"/>
      <c r="U3863" s="6582"/>
      <c r="V3863" s="6582"/>
      <c r="W3863" s="6582"/>
      <c r="X3863" s="6582"/>
      <c r="Y3863" s="6582"/>
      <c r="Z3863" s="6582"/>
      <c r="AA3863" s="6582"/>
      <c r="AB3863" s="6582"/>
      <c r="AC3863" s="6582" t="str">
        <f>IF('App29'!H90="","",'App29'!H90)</f>
        <v/>
      </c>
      <c r="AD3863" s="6582" t="str">
        <f>IF('App29'!I90="","",'App29'!I90)</f>
        <v/>
      </c>
      <c r="AE3863" s="6582" t="str">
        <f>IF('App29'!J90="","",'App29'!J90)</f>
        <v/>
      </c>
      <c r="AF3863" s="6582" t="str">
        <f>IF('App29'!K90="","",'App29'!K90)</f>
        <v/>
      </c>
      <c r="AG3863" s="6582" t="str">
        <f>IF('App29'!L90="","",'App29'!L90)</f>
        <v/>
      </c>
      <c r="AH3863" s="6582"/>
      <c r="AI3863" s="6582"/>
      <c r="AJ3863" s="6582"/>
      <c r="AK3863" s="6582"/>
      <c r="AL3863" s="6582"/>
      <c r="AM3863" s="6582"/>
      <c r="AN3863" s="6582"/>
      <c r="AO3863" s="6582"/>
      <c r="AP3863" s="6582"/>
      <c r="AQ3863" s="6582"/>
      <c r="AR3863" s="6582"/>
      <c r="AS3863" s="6582"/>
      <c r="AT3863" s="6582"/>
      <c r="AU3863" s="6582"/>
      <c r="AV3863" s="6582"/>
      <c r="AW3863" s="6582"/>
      <c r="AX3863" s="6582"/>
      <c r="AY3863" s="6582"/>
      <c r="AZ3863" s="6582"/>
      <c r="BA3863" s="6582"/>
      <c r="BB3863" s="6582"/>
      <c r="BC3863" s="6582"/>
      <c r="BD3863" s="6582"/>
      <c r="BE3863" s="6582"/>
      <c r="BF3863" s="6582"/>
      <c r="BG3863" s="6582"/>
      <c r="BH3863" s="6582"/>
      <c r="BI3863" s="6582"/>
      <c r="BJ3863" s="6582"/>
    </row>
    <row r="3864" spans="2:62">
      <c r="B3864" s="6575" t="s">
        <v>4620</v>
      </c>
      <c r="C3864" s="6582" t="s">
        <v>21092</v>
      </c>
      <c r="D3864" s="6582" t="s">
        <v>45</v>
      </c>
      <c r="E3864" s="6582" t="s">
        <v>16020</v>
      </c>
      <c r="F3864" s="6582"/>
      <c r="G3864" s="6582"/>
      <c r="H3864" s="6582"/>
      <c r="I3864" s="6582"/>
      <c r="J3864" s="6582"/>
      <c r="K3864" s="6582"/>
      <c r="L3864" s="6582"/>
      <c r="M3864" s="6582"/>
      <c r="N3864" s="6582"/>
      <c r="O3864" s="6582"/>
      <c r="P3864" s="6582"/>
      <c r="Q3864" s="6582"/>
      <c r="R3864" s="6582"/>
      <c r="S3864" s="6582"/>
      <c r="T3864" s="6582"/>
      <c r="U3864" s="6582"/>
      <c r="V3864" s="6582"/>
      <c r="W3864" s="6582"/>
      <c r="X3864" s="6582"/>
      <c r="Y3864" s="6582"/>
      <c r="Z3864" s="6582"/>
      <c r="AA3864" s="6582"/>
      <c r="AB3864" s="6582"/>
      <c r="AC3864" s="6582">
        <f>IF('App29'!H91="","",'App29'!H91)</f>
        <v>0</v>
      </c>
      <c r="AD3864" s="6582">
        <f>IF('App29'!I91="","",'App29'!I91)</f>
        <v>0</v>
      </c>
      <c r="AE3864" s="6582">
        <f>IF('App29'!J91="","",'App29'!J91)</f>
        <v>0</v>
      </c>
      <c r="AF3864" s="6582">
        <f>IF('App29'!K91="","",'App29'!K91)</f>
        <v>0</v>
      </c>
      <c r="AG3864" s="6582">
        <f>IF('App29'!L91="","",'App29'!L91)</f>
        <v>0</v>
      </c>
      <c r="AH3864" s="6582"/>
      <c r="AI3864" s="6582"/>
      <c r="AJ3864" s="6582"/>
      <c r="AK3864" s="6582"/>
      <c r="AL3864" s="6582"/>
      <c r="AM3864" s="6582"/>
      <c r="AN3864" s="6582"/>
      <c r="AO3864" s="6582"/>
      <c r="AP3864" s="6582"/>
      <c r="AQ3864" s="6582"/>
      <c r="AR3864" s="6582"/>
      <c r="AS3864" s="6582"/>
      <c r="AT3864" s="6582"/>
      <c r="AU3864" s="6582"/>
      <c r="AV3864" s="6582"/>
      <c r="AW3864" s="6582"/>
      <c r="AX3864" s="6582"/>
      <c r="AY3864" s="6582"/>
      <c r="AZ3864" s="6582"/>
      <c r="BA3864" s="6582"/>
      <c r="BB3864" s="6582"/>
      <c r="BC3864" s="6582"/>
      <c r="BD3864" s="6582"/>
      <c r="BE3864" s="6582"/>
      <c r="BF3864" s="6582"/>
      <c r="BG3864" s="6582"/>
      <c r="BH3864" s="6582"/>
      <c r="BI3864" s="6582"/>
      <c r="BJ3864" s="6582"/>
    </row>
    <row r="3865" spans="2:62">
      <c r="B3865" s="6575" t="s">
        <v>15441</v>
      </c>
      <c r="C3865" s="6582" t="s">
        <v>21093</v>
      </c>
      <c r="D3865" s="6582" t="s">
        <v>45</v>
      </c>
      <c r="E3865" s="6582" t="s">
        <v>16020</v>
      </c>
      <c r="F3865" s="6582"/>
      <c r="G3865" s="6582"/>
      <c r="H3865" s="6582"/>
      <c r="I3865" s="6582"/>
      <c r="J3865" s="6582"/>
      <c r="K3865" s="6582"/>
      <c r="L3865" s="6582"/>
      <c r="M3865" s="6582"/>
      <c r="N3865" s="6582"/>
      <c r="O3865" s="6582"/>
      <c r="P3865" s="6582"/>
      <c r="Q3865" s="6582"/>
      <c r="R3865" s="6582"/>
      <c r="S3865" s="6582"/>
      <c r="T3865" s="6582"/>
      <c r="U3865" s="6582"/>
      <c r="V3865" s="6582"/>
      <c r="W3865" s="6582"/>
      <c r="X3865" s="6582"/>
      <c r="Y3865" s="6582"/>
      <c r="Z3865" s="6582"/>
      <c r="AA3865" s="6582"/>
      <c r="AB3865" s="6582"/>
      <c r="AC3865" s="6582">
        <f>IF('App29'!H92="","",'App29'!H92)</f>
        <v>0.57782500000000003</v>
      </c>
      <c r="AD3865" s="6582">
        <f>IF('App29'!I92="","",'App29'!I92)</f>
        <v>0.57782500000000003</v>
      </c>
      <c r="AE3865" s="6582">
        <f>IF('App29'!J92="","",'App29'!J92)</f>
        <v>0.577824</v>
      </c>
      <c r="AF3865" s="6582">
        <f>IF('App29'!K92="","",'App29'!K92)</f>
        <v>0.55157100000000003</v>
      </c>
      <c r="AG3865" s="6582">
        <f>IF('App29'!L92="","",'App29'!L92)</f>
        <v>0.50655300000000003</v>
      </c>
      <c r="AH3865" s="6582"/>
      <c r="AI3865" s="6582"/>
      <c r="AJ3865" s="6582"/>
      <c r="AK3865" s="6582"/>
      <c r="AL3865" s="6582"/>
      <c r="AM3865" s="6582"/>
      <c r="AN3865" s="6582"/>
      <c r="AO3865" s="6582"/>
      <c r="AP3865" s="6582"/>
      <c r="AQ3865" s="6582"/>
      <c r="AR3865" s="6582"/>
      <c r="AS3865" s="6582"/>
      <c r="AT3865" s="6582"/>
      <c r="AU3865" s="6582"/>
      <c r="AV3865" s="6582"/>
      <c r="AW3865" s="6582"/>
      <c r="AX3865" s="6582"/>
      <c r="AY3865" s="6582"/>
      <c r="AZ3865" s="6582"/>
      <c r="BA3865" s="6582"/>
      <c r="BB3865" s="6582"/>
      <c r="BC3865" s="6582"/>
      <c r="BD3865" s="6582"/>
      <c r="BE3865" s="6582"/>
      <c r="BF3865" s="6582"/>
      <c r="BG3865" s="6582"/>
      <c r="BH3865" s="6582"/>
      <c r="BI3865" s="6582"/>
      <c r="BJ3865" s="6582"/>
    </row>
    <row r="3866" spans="2:62">
      <c r="B3866" s="6575" t="s">
        <v>15442</v>
      </c>
      <c r="C3866" s="6582" t="s">
        <v>21094</v>
      </c>
      <c r="D3866" s="6582" t="s">
        <v>45</v>
      </c>
      <c r="E3866" s="6582" t="s">
        <v>16020</v>
      </c>
      <c r="F3866" s="6582"/>
      <c r="G3866" s="6582"/>
      <c r="H3866" s="6582"/>
      <c r="I3866" s="6582"/>
      <c r="J3866" s="6582"/>
      <c r="K3866" s="6582"/>
      <c r="L3866" s="6582"/>
      <c r="M3866" s="6582"/>
      <c r="N3866" s="6582"/>
      <c r="O3866" s="6582"/>
      <c r="P3866" s="6582"/>
      <c r="Q3866" s="6582"/>
      <c r="R3866" s="6582"/>
      <c r="S3866" s="6582"/>
      <c r="T3866" s="6582"/>
      <c r="U3866" s="6582"/>
      <c r="V3866" s="6582"/>
      <c r="W3866" s="6582"/>
      <c r="X3866" s="6582"/>
      <c r="Y3866" s="6582"/>
      <c r="Z3866" s="6582"/>
      <c r="AA3866" s="6582"/>
      <c r="AB3866" s="6582"/>
      <c r="AC3866" s="6582">
        <f>IF('App29'!H93="","",'App29'!H93)</f>
        <v>4.1083074490223153</v>
      </c>
      <c r="AD3866" s="6582">
        <f>IF('App29'!I93="","",'App29'!I93)</f>
        <v>4.2674555009148873</v>
      </c>
      <c r="AE3866" s="6582">
        <f>IF('App29'!J93="","",'App29'!J93)</f>
        <v>4.2583010165654045</v>
      </c>
      <c r="AF3866" s="6582">
        <f>IF('App29'!K93="","",'App29'!K93)</f>
        <v>3.8304765728666741</v>
      </c>
      <c r="AG3866" s="6582">
        <f>IF('App29'!L93="","",'App29'!L93)</f>
        <v>3.6894735846167683</v>
      </c>
      <c r="AH3866" s="6582"/>
      <c r="AI3866" s="6582"/>
      <c r="AJ3866" s="6582"/>
      <c r="AK3866" s="6582"/>
      <c r="AL3866" s="6582"/>
      <c r="AM3866" s="6582"/>
      <c r="AN3866" s="6582"/>
      <c r="AO3866" s="6582"/>
      <c r="AP3866" s="6582"/>
      <c r="AQ3866" s="6582"/>
      <c r="AR3866" s="6582"/>
      <c r="AS3866" s="6582"/>
      <c r="AT3866" s="6582"/>
      <c r="AU3866" s="6582"/>
      <c r="AV3866" s="6582"/>
      <c r="AW3866" s="6582"/>
      <c r="AX3866" s="6582"/>
      <c r="AY3866" s="6582"/>
      <c r="AZ3866" s="6582"/>
      <c r="BA3866" s="6582"/>
      <c r="BB3866" s="6582"/>
      <c r="BC3866" s="6582"/>
      <c r="BD3866" s="6582"/>
      <c r="BE3866" s="6582"/>
      <c r="BF3866" s="6582"/>
      <c r="BG3866" s="6582"/>
      <c r="BH3866" s="6582"/>
      <c r="BI3866" s="6582"/>
      <c r="BJ3866" s="6582"/>
    </row>
    <row r="3867" spans="2:62">
      <c r="B3867" s="6575" t="s">
        <v>4624</v>
      </c>
      <c r="C3867" s="6582" t="s">
        <v>21095</v>
      </c>
      <c r="D3867" s="6582" t="s">
        <v>45</v>
      </c>
      <c r="E3867" s="6582" t="s">
        <v>16020</v>
      </c>
      <c r="F3867" s="6582"/>
      <c r="G3867" s="6582"/>
      <c r="H3867" s="6582"/>
      <c r="I3867" s="6582"/>
      <c r="J3867" s="6582"/>
      <c r="K3867" s="6582"/>
      <c r="L3867" s="6582"/>
      <c r="M3867" s="6582"/>
      <c r="N3867" s="6582"/>
      <c r="O3867" s="6582"/>
      <c r="P3867" s="6582"/>
      <c r="Q3867" s="6582"/>
      <c r="R3867" s="6582"/>
      <c r="S3867" s="6582"/>
      <c r="T3867" s="6582"/>
      <c r="U3867" s="6582"/>
      <c r="V3867" s="6582"/>
      <c r="W3867" s="6582"/>
      <c r="X3867" s="6582"/>
      <c r="Y3867" s="6582"/>
      <c r="Z3867" s="6582"/>
      <c r="AA3867" s="6582"/>
      <c r="AB3867" s="6582"/>
      <c r="AC3867" s="6582">
        <f>IF('App29'!H94="","",'App29'!H94)</f>
        <v>0</v>
      </c>
      <c r="AD3867" s="6582">
        <f>IF('App29'!I94="","",'App29'!I94)</f>
        <v>0</v>
      </c>
      <c r="AE3867" s="6582">
        <f>IF('App29'!J94="","",'App29'!J94)</f>
        <v>0</v>
      </c>
      <c r="AF3867" s="6582">
        <f>IF('App29'!K94="","",'App29'!K94)</f>
        <v>0</v>
      </c>
      <c r="AG3867" s="6582">
        <f>IF('App29'!L94="","",'App29'!L94)</f>
        <v>0</v>
      </c>
      <c r="AH3867" s="6582"/>
      <c r="AI3867" s="6582"/>
      <c r="AJ3867" s="6582"/>
      <c r="AK3867" s="6582"/>
      <c r="AL3867" s="6582"/>
      <c r="AM3867" s="6582"/>
      <c r="AN3867" s="6582"/>
      <c r="AO3867" s="6582"/>
      <c r="AP3867" s="6582"/>
      <c r="AQ3867" s="6582"/>
      <c r="AR3867" s="6582"/>
      <c r="AS3867" s="6582"/>
      <c r="AT3867" s="6582"/>
      <c r="AU3867" s="6582"/>
      <c r="AV3867" s="6582"/>
      <c r="AW3867" s="6582"/>
      <c r="AX3867" s="6582"/>
      <c r="AY3867" s="6582"/>
      <c r="AZ3867" s="6582"/>
      <c r="BA3867" s="6582"/>
      <c r="BB3867" s="6582"/>
      <c r="BC3867" s="6582"/>
      <c r="BD3867" s="6582"/>
      <c r="BE3867" s="6582"/>
      <c r="BF3867" s="6582"/>
      <c r="BG3867" s="6582"/>
      <c r="BH3867" s="6582"/>
      <c r="BI3867" s="6582"/>
      <c r="BJ3867" s="6582"/>
    </row>
    <row r="3868" spans="2:62">
      <c r="B3868" s="6575" t="s">
        <v>4626</v>
      </c>
      <c r="C3868" s="6582" t="s">
        <v>21096</v>
      </c>
      <c r="D3868" s="6582" t="s">
        <v>45</v>
      </c>
      <c r="E3868" s="6582" t="s">
        <v>16020</v>
      </c>
      <c r="F3868" s="6582"/>
      <c r="G3868" s="6582"/>
      <c r="H3868" s="6582"/>
      <c r="I3868" s="6582"/>
      <c r="J3868" s="6582"/>
      <c r="K3868" s="6582"/>
      <c r="L3868" s="6582"/>
      <c r="M3868" s="6582"/>
      <c r="N3868" s="6582"/>
      <c r="O3868" s="6582"/>
      <c r="P3868" s="6582"/>
      <c r="Q3868" s="6582"/>
      <c r="R3868" s="6582"/>
      <c r="S3868" s="6582"/>
      <c r="T3868" s="6582"/>
      <c r="U3868" s="6582"/>
      <c r="V3868" s="6582"/>
      <c r="W3868" s="6582"/>
      <c r="X3868" s="6582"/>
      <c r="Y3868" s="6582"/>
      <c r="Z3868" s="6582"/>
      <c r="AA3868" s="6582"/>
      <c r="AB3868" s="6582"/>
      <c r="AC3868" s="6582" t="str">
        <f>IF('App29'!H95="","",'App29'!H95)</f>
        <v/>
      </c>
      <c r="AD3868" s="6582" t="str">
        <f>IF('App29'!I95="","",'App29'!I95)</f>
        <v/>
      </c>
      <c r="AE3868" s="6582" t="str">
        <f>IF('App29'!J95="","",'App29'!J95)</f>
        <v/>
      </c>
      <c r="AF3868" s="6582" t="str">
        <f>IF('App29'!K95="","",'App29'!K95)</f>
        <v/>
      </c>
      <c r="AG3868" s="6582" t="str">
        <f>IF('App29'!L95="","",'App29'!L95)</f>
        <v/>
      </c>
      <c r="AH3868" s="6582"/>
      <c r="AI3868" s="6582"/>
      <c r="AJ3868" s="6582"/>
      <c r="AK3868" s="6582"/>
      <c r="AL3868" s="6582"/>
      <c r="AM3868" s="6582"/>
      <c r="AN3868" s="6582"/>
      <c r="AO3868" s="6582"/>
      <c r="AP3868" s="6582"/>
      <c r="AQ3868" s="6582"/>
      <c r="AR3868" s="6582"/>
      <c r="AS3868" s="6582"/>
      <c r="AT3868" s="6582"/>
      <c r="AU3868" s="6582"/>
      <c r="AV3868" s="6582"/>
      <c r="AW3868" s="6582"/>
      <c r="AX3868" s="6582"/>
      <c r="AY3868" s="6582"/>
      <c r="AZ3868" s="6582"/>
      <c r="BA3868" s="6582"/>
      <c r="BB3868" s="6582"/>
      <c r="BC3868" s="6582"/>
      <c r="BD3868" s="6582"/>
      <c r="BE3868" s="6582"/>
      <c r="BF3868" s="6582"/>
      <c r="BG3868" s="6582"/>
      <c r="BH3868" s="6582"/>
      <c r="BI3868" s="6582"/>
      <c r="BJ3868" s="6582"/>
    </row>
    <row r="3869" spans="2:62">
      <c r="B3869" s="6575" t="s">
        <v>4629</v>
      </c>
      <c r="C3869" s="6582" t="s">
        <v>21097</v>
      </c>
      <c r="D3869" s="6582" t="s">
        <v>45</v>
      </c>
      <c r="E3869" s="6582" t="s">
        <v>16020</v>
      </c>
      <c r="F3869" s="6582"/>
      <c r="G3869" s="6582"/>
      <c r="H3869" s="6582"/>
      <c r="I3869" s="6582"/>
      <c r="J3869" s="6582"/>
      <c r="K3869" s="6582"/>
      <c r="L3869" s="6582"/>
      <c r="M3869" s="6582"/>
      <c r="N3869" s="6582"/>
      <c r="O3869" s="6582"/>
      <c r="P3869" s="6582"/>
      <c r="Q3869" s="6582"/>
      <c r="R3869" s="6582"/>
      <c r="S3869" s="6582"/>
      <c r="T3869" s="6582"/>
      <c r="U3869" s="6582"/>
      <c r="V3869" s="6582"/>
      <c r="W3869" s="6582"/>
      <c r="X3869" s="6582"/>
      <c r="Y3869" s="6582"/>
      <c r="Z3869" s="6582"/>
      <c r="AA3869" s="6582"/>
      <c r="AB3869" s="6582"/>
      <c r="AC3869" s="6582">
        <f>IF('App29'!H98="","",'App29'!H98)</f>
        <v>0</v>
      </c>
      <c r="AD3869" s="6582">
        <f>IF('App29'!I98="","",'App29'!I98)</f>
        <v>0</v>
      </c>
      <c r="AE3869" s="6582">
        <f>IF('App29'!J98="","",'App29'!J98)</f>
        <v>0</v>
      </c>
      <c r="AF3869" s="6582">
        <f>IF('App29'!K98="","",'App29'!K98)</f>
        <v>0</v>
      </c>
      <c r="AG3869" s="6582">
        <f>IF('App29'!L98="","",'App29'!L98)</f>
        <v>0</v>
      </c>
      <c r="AH3869" s="6582"/>
      <c r="AI3869" s="6582"/>
      <c r="AJ3869" s="6582"/>
      <c r="AK3869" s="6582"/>
      <c r="AL3869" s="6582"/>
      <c r="AM3869" s="6582"/>
      <c r="AN3869" s="6582"/>
      <c r="AO3869" s="6582"/>
      <c r="AP3869" s="6582"/>
      <c r="AQ3869" s="6582"/>
      <c r="AR3869" s="6582"/>
      <c r="AS3869" s="6582"/>
      <c r="AT3869" s="6582"/>
      <c r="AU3869" s="6582"/>
      <c r="AV3869" s="6582"/>
      <c r="AW3869" s="6582"/>
      <c r="AX3869" s="6582"/>
      <c r="AY3869" s="6582"/>
      <c r="AZ3869" s="6582"/>
      <c r="BA3869" s="6582"/>
      <c r="BB3869" s="6582"/>
      <c r="BC3869" s="6582"/>
      <c r="BD3869" s="6582"/>
      <c r="BE3869" s="6582"/>
      <c r="BF3869" s="6582"/>
      <c r="BG3869" s="6582"/>
      <c r="BH3869" s="6582"/>
      <c r="BI3869" s="6582"/>
      <c r="BJ3869" s="6582"/>
    </row>
    <row r="3870" spans="2:62">
      <c r="B3870" s="6575" t="s">
        <v>15443</v>
      </c>
      <c r="C3870" s="6582" t="s">
        <v>21098</v>
      </c>
      <c r="D3870" s="6582" t="s">
        <v>45</v>
      </c>
      <c r="E3870" s="6582" t="s">
        <v>16020</v>
      </c>
      <c r="F3870" s="6582"/>
      <c r="G3870" s="6582"/>
      <c r="H3870" s="6582"/>
      <c r="I3870" s="6582"/>
      <c r="J3870" s="6582"/>
      <c r="K3870" s="6582"/>
      <c r="L3870" s="6582"/>
      <c r="M3870" s="6582"/>
      <c r="N3870" s="6582"/>
      <c r="O3870" s="6582"/>
      <c r="P3870" s="6582"/>
      <c r="Q3870" s="6582"/>
      <c r="R3870" s="6582"/>
      <c r="S3870" s="6582"/>
      <c r="T3870" s="6582"/>
      <c r="U3870" s="6582"/>
      <c r="V3870" s="6582"/>
      <c r="W3870" s="6582"/>
      <c r="X3870" s="6582"/>
      <c r="Y3870" s="6582"/>
      <c r="Z3870" s="6582"/>
      <c r="AA3870" s="6582"/>
      <c r="AB3870" s="6582"/>
      <c r="AC3870" s="6582">
        <f>IF('App29'!H99="","",'App29'!H99)</f>
        <v>0</v>
      </c>
      <c r="AD3870" s="6582">
        <f>IF('App29'!I99="","",'App29'!I99)</f>
        <v>0</v>
      </c>
      <c r="AE3870" s="6582">
        <f>IF('App29'!J99="","",'App29'!J99)</f>
        <v>0</v>
      </c>
      <c r="AF3870" s="6582">
        <f>IF('App29'!K99="","",'App29'!K99)</f>
        <v>0</v>
      </c>
      <c r="AG3870" s="6582">
        <f>IF('App29'!L99="","",'App29'!L99)</f>
        <v>0</v>
      </c>
      <c r="AH3870" s="6582"/>
      <c r="AI3870" s="6582"/>
      <c r="AJ3870" s="6582"/>
      <c r="AK3870" s="6582"/>
      <c r="AL3870" s="6582"/>
      <c r="AM3870" s="6582"/>
      <c r="AN3870" s="6582"/>
      <c r="AO3870" s="6582"/>
      <c r="AP3870" s="6582"/>
      <c r="AQ3870" s="6582"/>
      <c r="AR3870" s="6582"/>
      <c r="AS3870" s="6582"/>
      <c r="AT3870" s="6582"/>
      <c r="AU3870" s="6582"/>
      <c r="AV3870" s="6582"/>
      <c r="AW3870" s="6582"/>
      <c r="AX3870" s="6582"/>
      <c r="AY3870" s="6582"/>
      <c r="AZ3870" s="6582"/>
      <c r="BA3870" s="6582"/>
      <c r="BB3870" s="6582"/>
      <c r="BC3870" s="6582"/>
      <c r="BD3870" s="6582"/>
      <c r="BE3870" s="6582"/>
      <c r="BF3870" s="6582"/>
      <c r="BG3870" s="6582"/>
      <c r="BH3870" s="6582"/>
      <c r="BI3870" s="6582"/>
      <c r="BJ3870" s="6582"/>
    </row>
    <row r="3871" spans="2:62">
      <c r="B3871" s="6575" t="s">
        <v>15444</v>
      </c>
      <c r="C3871" s="6582" t="s">
        <v>21099</v>
      </c>
      <c r="D3871" s="6582" t="s">
        <v>45</v>
      </c>
      <c r="E3871" s="6582" t="s">
        <v>16020</v>
      </c>
      <c r="F3871" s="6582"/>
      <c r="G3871" s="6582"/>
      <c r="H3871" s="6582"/>
      <c r="I3871" s="6582"/>
      <c r="J3871" s="6582"/>
      <c r="K3871" s="6582"/>
      <c r="L3871" s="6582"/>
      <c r="M3871" s="6582"/>
      <c r="N3871" s="6582"/>
      <c r="O3871" s="6582"/>
      <c r="P3871" s="6582"/>
      <c r="Q3871" s="6582"/>
      <c r="R3871" s="6582"/>
      <c r="S3871" s="6582"/>
      <c r="T3871" s="6582"/>
      <c r="U3871" s="6582"/>
      <c r="V3871" s="6582"/>
      <c r="W3871" s="6582"/>
      <c r="X3871" s="6582"/>
      <c r="Y3871" s="6582"/>
      <c r="Z3871" s="6582"/>
      <c r="AA3871" s="6582"/>
      <c r="AB3871" s="6582"/>
      <c r="AC3871" s="6582">
        <f>IF('App29'!H100="","",'App29'!H100)</f>
        <v>0</v>
      </c>
      <c r="AD3871" s="6582">
        <f>IF('App29'!I100="","",'App29'!I100)</f>
        <v>0</v>
      </c>
      <c r="AE3871" s="6582">
        <f>IF('App29'!J100="","",'App29'!J100)</f>
        <v>0</v>
      </c>
      <c r="AF3871" s="6582">
        <f>IF('App29'!K100="","",'App29'!K100)</f>
        <v>0</v>
      </c>
      <c r="AG3871" s="6582">
        <f>IF('App29'!L100="","",'App29'!L100)</f>
        <v>0</v>
      </c>
      <c r="AH3871" s="6582"/>
      <c r="AI3871" s="6582"/>
      <c r="AJ3871" s="6582"/>
      <c r="AK3871" s="6582"/>
      <c r="AL3871" s="6582"/>
      <c r="AM3871" s="6582"/>
      <c r="AN3871" s="6582"/>
      <c r="AO3871" s="6582"/>
      <c r="AP3871" s="6582"/>
      <c r="AQ3871" s="6582"/>
      <c r="AR3871" s="6582"/>
      <c r="AS3871" s="6582"/>
      <c r="AT3871" s="6582"/>
      <c r="AU3871" s="6582"/>
      <c r="AV3871" s="6582"/>
      <c r="AW3871" s="6582"/>
      <c r="AX3871" s="6582"/>
      <c r="AY3871" s="6582"/>
      <c r="AZ3871" s="6582"/>
      <c r="BA3871" s="6582"/>
      <c r="BB3871" s="6582"/>
      <c r="BC3871" s="6582"/>
      <c r="BD3871" s="6582"/>
      <c r="BE3871" s="6582"/>
      <c r="BF3871" s="6582"/>
      <c r="BG3871" s="6582"/>
      <c r="BH3871" s="6582"/>
      <c r="BI3871" s="6582"/>
      <c r="BJ3871" s="6582"/>
    </row>
    <row r="3872" spans="2:62">
      <c r="B3872" s="6575" t="s">
        <v>4633</v>
      </c>
      <c r="C3872" s="6582" t="s">
        <v>21100</v>
      </c>
      <c r="D3872" s="6582" t="s">
        <v>45</v>
      </c>
      <c r="E3872" s="6582" t="s">
        <v>16020</v>
      </c>
      <c r="F3872" s="6582"/>
      <c r="G3872" s="6582"/>
      <c r="H3872" s="6582"/>
      <c r="I3872" s="6582"/>
      <c r="J3872" s="6582"/>
      <c r="K3872" s="6582"/>
      <c r="L3872" s="6582"/>
      <c r="M3872" s="6582"/>
      <c r="N3872" s="6582"/>
      <c r="O3872" s="6582"/>
      <c r="P3872" s="6582"/>
      <c r="Q3872" s="6582"/>
      <c r="R3872" s="6582"/>
      <c r="S3872" s="6582"/>
      <c r="T3872" s="6582"/>
      <c r="U3872" s="6582"/>
      <c r="V3872" s="6582"/>
      <c r="W3872" s="6582"/>
      <c r="X3872" s="6582"/>
      <c r="Y3872" s="6582"/>
      <c r="Z3872" s="6582"/>
      <c r="AA3872" s="6582"/>
      <c r="AB3872" s="6582"/>
      <c r="AC3872" s="6582">
        <f>IF('App29'!H101="","",'App29'!H101)</f>
        <v>0</v>
      </c>
      <c r="AD3872" s="6582">
        <f>IF('App29'!I101="","",'App29'!I101)</f>
        <v>0</v>
      </c>
      <c r="AE3872" s="6582">
        <f>IF('App29'!J101="","",'App29'!J101)</f>
        <v>0</v>
      </c>
      <c r="AF3872" s="6582">
        <f>IF('App29'!K101="","",'App29'!K101)</f>
        <v>0</v>
      </c>
      <c r="AG3872" s="6582">
        <f>IF('App29'!L101="","",'App29'!L101)</f>
        <v>0</v>
      </c>
      <c r="AH3872" s="6582"/>
      <c r="AI3872" s="6582"/>
      <c r="AJ3872" s="6582"/>
      <c r="AK3872" s="6582"/>
      <c r="AL3872" s="6582"/>
      <c r="AM3872" s="6582"/>
      <c r="AN3872" s="6582"/>
      <c r="AO3872" s="6582"/>
      <c r="AP3872" s="6582"/>
      <c r="AQ3872" s="6582"/>
      <c r="AR3872" s="6582"/>
      <c r="AS3872" s="6582"/>
      <c r="AT3872" s="6582"/>
      <c r="AU3872" s="6582"/>
      <c r="AV3872" s="6582"/>
      <c r="AW3872" s="6582"/>
      <c r="AX3872" s="6582"/>
      <c r="AY3872" s="6582"/>
      <c r="AZ3872" s="6582"/>
      <c r="BA3872" s="6582"/>
      <c r="BB3872" s="6582"/>
      <c r="BC3872" s="6582"/>
      <c r="BD3872" s="6582"/>
      <c r="BE3872" s="6582"/>
      <c r="BF3872" s="6582"/>
      <c r="BG3872" s="6582"/>
      <c r="BH3872" s="6582"/>
      <c r="BI3872" s="6582"/>
      <c r="BJ3872" s="6582"/>
    </row>
    <row r="3873" spans="2:62">
      <c r="B3873" s="6575" t="s">
        <v>4635</v>
      </c>
      <c r="C3873" s="6582" t="s">
        <v>21101</v>
      </c>
      <c r="D3873" s="6582" t="s">
        <v>45</v>
      </c>
      <c r="E3873" s="6582" t="s">
        <v>16020</v>
      </c>
      <c r="F3873" s="6582"/>
      <c r="G3873" s="6582"/>
      <c r="H3873" s="6582"/>
      <c r="I3873" s="6582"/>
      <c r="J3873" s="6582"/>
      <c r="K3873" s="6582"/>
      <c r="L3873" s="6582"/>
      <c r="M3873" s="6582"/>
      <c r="N3873" s="6582"/>
      <c r="O3873" s="6582"/>
      <c r="P3873" s="6582"/>
      <c r="Q3873" s="6582"/>
      <c r="R3873" s="6582"/>
      <c r="S3873" s="6582"/>
      <c r="T3873" s="6582"/>
      <c r="U3873" s="6582"/>
      <c r="V3873" s="6582"/>
      <c r="W3873" s="6582"/>
      <c r="X3873" s="6582"/>
      <c r="Y3873" s="6582"/>
      <c r="Z3873" s="6582"/>
      <c r="AA3873" s="6582"/>
      <c r="AB3873" s="6582"/>
      <c r="AC3873" s="6582" t="str">
        <f>IF('App29'!H102="","",'App29'!H102)</f>
        <v/>
      </c>
      <c r="AD3873" s="6582" t="str">
        <f>IF('App29'!I102="","",'App29'!I102)</f>
        <v/>
      </c>
      <c r="AE3873" s="6582" t="str">
        <f>IF('App29'!J102="","",'App29'!J102)</f>
        <v/>
      </c>
      <c r="AF3873" s="6582" t="str">
        <f>IF('App29'!K102="","",'App29'!K102)</f>
        <v/>
      </c>
      <c r="AG3873" s="6582" t="str">
        <f>IF('App29'!L102="","",'App29'!L102)</f>
        <v/>
      </c>
      <c r="AH3873" s="6582"/>
      <c r="AI3873" s="6582"/>
      <c r="AJ3873" s="6582"/>
      <c r="AK3873" s="6582"/>
      <c r="AL3873" s="6582"/>
      <c r="AM3873" s="6582"/>
      <c r="AN3873" s="6582"/>
      <c r="AO3873" s="6582"/>
      <c r="AP3873" s="6582"/>
      <c r="AQ3873" s="6582"/>
      <c r="AR3873" s="6582"/>
      <c r="AS3873" s="6582"/>
      <c r="AT3873" s="6582"/>
      <c r="AU3873" s="6582"/>
      <c r="AV3873" s="6582"/>
      <c r="AW3873" s="6582"/>
      <c r="AX3873" s="6582"/>
      <c r="AY3873" s="6582"/>
      <c r="AZ3873" s="6582"/>
      <c r="BA3873" s="6582"/>
      <c r="BB3873" s="6582"/>
      <c r="BC3873" s="6582"/>
      <c r="BD3873" s="6582"/>
      <c r="BE3873" s="6582"/>
      <c r="BF3873" s="6582"/>
      <c r="BG3873" s="6582"/>
      <c r="BH3873" s="6582"/>
      <c r="BI3873" s="6582"/>
      <c r="BJ3873" s="6582"/>
    </row>
    <row r="3874" spans="2:62">
      <c r="B3874" s="6575" t="s">
        <v>4637</v>
      </c>
      <c r="C3874" s="6582" t="s">
        <v>21102</v>
      </c>
      <c r="D3874" s="6582" t="s">
        <v>45</v>
      </c>
      <c r="E3874" s="6582" t="s">
        <v>16020</v>
      </c>
      <c r="F3874" s="6582"/>
      <c r="G3874" s="6582"/>
      <c r="H3874" s="6582"/>
      <c r="I3874" s="6582"/>
      <c r="J3874" s="6582"/>
      <c r="K3874" s="6582"/>
      <c r="L3874" s="6582"/>
      <c r="M3874" s="6582"/>
      <c r="N3874" s="6582"/>
      <c r="O3874" s="6582"/>
      <c r="P3874" s="6582"/>
      <c r="Q3874" s="6582"/>
      <c r="R3874" s="6582"/>
      <c r="S3874" s="6582"/>
      <c r="T3874" s="6582"/>
      <c r="U3874" s="6582"/>
      <c r="V3874" s="6582"/>
      <c r="W3874" s="6582"/>
      <c r="X3874" s="6582"/>
      <c r="Y3874" s="6582"/>
      <c r="Z3874" s="6582"/>
      <c r="AA3874" s="6582"/>
      <c r="AB3874" s="6582"/>
      <c r="AC3874" s="6582">
        <f>IF('App29'!H103="","",'App29'!H103)</f>
        <v>0.10976592500322216</v>
      </c>
      <c r="AD3874" s="6582">
        <f>IF('App29'!I103="","",'App29'!I103)</f>
        <v>0.14361615927660917</v>
      </c>
      <c r="AE3874" s="6582">
        <f>IF('App29'!J103="","",'App29'!J103)</f>
        <v>0.17803813423359824</v>
      </c>
      <c r="AF3874" s="6582">
        <f>IF('App29'!K103="","",'App29'!K103)</f>
        <v>0.21129314459487292</v>
      </c>
      <c r="AG3874" s="6582">
        <f>IF('App29'!L103="","",'App29'!L103)</f>
        <v>0.24249702868066242</v>
      </c>
      <c r="AH3874" s="6582"/>
      <c r="AI3874" s="6582"/>
      <c r="AJ3874" s="6582"/>
      <c r="AK3874" s="6582"/>
      <c r="AL3874" s="6582"/>
      <c r="AM3874" s="6582"/>
      <c r="AN3874" s="6582"/>
      <c r="AO3874" s="6582"/>
      <c r="AP3874" s="6582"/>
      <c r="AQ3874" s="6582"/>
      <c r="AR3874" s="6582"/>
      <c r="AS3874" s="6582"/>
      <c r="AT3874" s="6582"/>
      <c r="AU3874" s="6582"/>
      <c r="AV3874" s="6582"/>
      <c r="AW3874" s="6582"/>
      <c r="AX3874" s="6582"/>
      <c r="AY3874" s="6582"/>
      <c r="AZ3874" s="6582"/>
      <c r="BA3874" s="6582"/>
      <c r="BB3874" s="6582"/>
      <c r="BC3874" s="6582"/>
      <c r="BD3874" s="6582"/>
      <c r="BE3874" s="6582"/>
      <c r="BF3874" s="6582"/>
      <c r="BG3874" s="6582"/>
      <c r="BH3874" s="6582"/>
      <c r="BI3874" s="6582"/>
      <c r="BJ3874" s="6582"/>
    </row>
    <row r="3875" spans="2:62">
      <c r="B3875" s="6575" t="s">
        <v>15447</v>
      </c>
      <c r="C3875" s="6582" t="s">
        <v>21103</v>
      </c>
      <c r="D3875" s="6582" t="s">
        <v>45</v>
      </c>
      <c r="E3875" s="6582" t="s">
        <v>16020</v>
      </c>
      <c r="F3875" s="6582"/>
      <c r="G3875" s="6582"/>
      <c r="H3875" s="6582"/>
      <c r="I3875" s="6582"/>
      <c r="J3875" s="6582"/>
      <c r="K3875" s="6582"/>
      <c r="L3875" s="6582"/>
      <c r="M3875" s="6582"/>
      <c r="N3875" s="6582"/>
      <c r="O3875" s="6582"/>
      <c r="P3875" s="6582"/>
      <c r="Q3875" s="6582"/>
      <c r="R3875" s="6582"/>
      <c r="S3875" s="6582"/>
      <c r="T3875" s="6582"/>
      <c r="U3875" s="6582"/>
      <c r="V3875" s="6582"/>
      <c r="W3875" s="6582"/>
      <c r="X3875" s="6582"/>
      <c r="Y3875" s="6582"/>
      <c r="Z3875" s="6582"/>
      <c r="AA3875" s="6582"/>
      <c r="AB3875" s="6582"/>
      <c r="AC3875" s="6582">
        <f>IF('App29'!H104="","",'App29'!H104)</f>
        <v>1.5487016698648062</v>
      </c>
      <c r="AD3875" s="6582">
        <f>IF('App29'!I104="","",'App29'!I104)</f>
        <v>2.0262990147873809</v>
      </c>
      <c r="AE3875" s="6582">
        <f>IF('App29'!J104="","",'App29'!J104)</f>
        <v>2.5119631231558808</v>
      </c>
      <c r="AF3875" s="6582">
        <f>IF('App29'!K104="","",'App29'!K104)</f>
        <v>2.9811623767162705</v>
      </c>
      <c r="AG3875" s="6582">
        <f>IF('App29'!L104="","",'App29'!L104)</f>
        <v>3.4214220236742081</v>
      </c>
      <c r="AH3875" s="6582"/>
      <c r="AI3875" s="6582"/>
      <c r="AJ3875" s="6582"/>
      <c r="AK3875" s="6582"/>
      <c r="AL3875" s="6582"/>
      <c r="AM3875" s="6582"/>
      <c r="AN3875" s="6582"/>
      <c r="AO3875" s="6582"/>
      <c r="AP3875" s="6582"/>
      <c r="AQ3875" s="6582"/>
      <c r="AR3875" s="6582"/>
      <c r="AS3875" s="6582"/>
      <c r="AT3875" s="6582"/>
      <c r="AU3875" s="6582"/>
      <c r="AV3875" s="6582"/>
      <c r="AW3875" s="6582"/>
      <c r="AX3875" s="6582"/>
      <c r="AY3875" s="6582"/>
      <c r="AZ3875" s="6582"/>
      <c r="BA3875" s="6582"/>
      <c r="BB3875" s="6582"/>
      <c r="BC3875" s="6582"/>
      <c r="BD3875" s="6582"/>
      <c r="BE3875" s="6582"/>
      <c r="BF3875" s="6582"/>
      <c r="BG3875" s="6582"/>
      <c r="BH3875" s="6582"/>
      <c r="BI3875" s="6582"/>
      <c r="BJ3875" s="6582"/>
    </row>
    <row r="3876" spans="2:62">
      <c r="B3876" s="6575" t="s">
        <v>15448</v>
      </c>
      <c r="C3876" s="6582" t="s">
        <v>21104</v>
      </c>
      <c r="D3876" s="6582" t="s">
        <v>45</v>
      </c>
      <c r="E3876" s="6582" t="s">
        <v>16020</v>
      </c>
      <c r="F3876" s="6582"/>
      <c r="G3876" s="6582"/>
      <c r="H3876" s="6582"/>
      <c r="I3876" s="6582"/>
      <c r="J3876" s="6582"/>
      <c r="K3876" s="6582"/>
      <c r="L3876" s="6582"/>
      <c r="M3876" s="6582"/>
      <c r="N3876" s="6582"/>
      <c r="O3876" s="6582"/>
      <c r="P3876" s="6582"/>
      <c r="Q3876" s="6582"/>
      <c r="R3876" s="6582"/>
      <c r="S3876" s="6582"/>
      <c r="T3876" s="6582"/>
      <c r="U3876" s="6582"/>
      <c r="V3876" s="6582"/>
      <c r="W3876" s="6582"/>
      <c r="X3876" s="6582"/>
      <c r="Y3876" s="6582"/>
      <c r="Z3876" s="6582"/>
      <c r="AA3876" s="6582"/>
      <c r="AB3876" s="6582"/>
      <c r="AC3876" s="6582">
        <f>IF('App29'!H105="","",'App29'!H105)</f>
        <v>2.4844192698340581</v>
      </c>
      <c r="AD3876" s="6582">
        <f>IF('App29'!I105="","",'App29'!I105)</f>
        <v>3.2505784792128458</v>
      </c>
      <c r="AE3876" s="6582">
        <f>IF('App29'!J105="","",'App29'!J105)</f>
        <v>4.0296783491076118</v>
      </c>
      <c r="AF3876" s="6582">
        <f>IF('App29'!K105="","",'App29'!K105)</f>
        <v>4.7823653834277513</v>
      </c>
      <c r="AG3876" s="6582">
        <f>IF('App29'!L105="","",'App29'!L105)</f>
        <v>5.4886276493734725</v>
      </c>
      <c r="AH3876" s="6582"/>
      <c r="AI3876" s="6582"/>
      <c r="AJ3876" s="6582"/>
      <c r="AK3876" s="6582"/>
      <c r="AL3876" s="6582"/>
      <c r="AM3876" s="6582"/>
      <c r="AN3876" s="6582"/>
      <c r="AO3876" s="6582"/>
      <c r="AP3876" s="6582"/>
      <c r="AQ3876" s="6582"/>
      <c r="AR3876" s="6582"/>
      <c r="AS3876" s="6582"/>
      <c r="AT3876" s="6582"/>
      <c r="AU3876" s="6582"/>
      <c r="AV3876" s="6582"/>
      <c r="AW3876" s="6582"/>
      <c r="AX3876" s="6582"/>
      <c r="AY3876" s="6582"/>
      <c r="AZ3876" s="6582"/>
      <c r="BA3876" s="6582"/>
      <c r="BB3876" s="6582"/>
      <c r="BC3876" s="6582"/>
      <c r="BD3876" s="6582"/>
      <c r="BE3876" s="6582"/>
      <c r="BF3876" s="6582"/>
      <c r="BG3876" s="6582"/>
      <c r="BH3876" s="6582"/>
      <c r="BI3876" s="6582"/>
      <c r="BJ3876" s="6582"/>
    </row>
    <row r="3877" spans="2:62">
      <c r="B3877" s="6575" t="s">
        <v>4641</v>
      </c>
      <c r="C3877" s="6582" t="s">
        <v>21105</v>
      </c>
      <c r="D3877" s="6582" t="s">
        <v>45</v>
      </c>
      <c r="E3877" s="6582" t="s">
        <v>16020</v>
      </c>
      <c r="F3877" s="6582"/>
      <c r="G3877" s="6582"/>
      <c r="H3877" s="6582"/>
      <c r="I3877" s="6582"/>
      <c r="J3877" s="6582"/>
      <c r="K3877" s="6582"/>
      <c r="L3877" s="6582"/>
      <c r="M3877" s="6582"/>
      <c r="N3877" s="6582"/>
      <c r="O3877" s="6582"/>
      <c r="P3877" s="6582"/>
      <c r="Q3877" s="6582"/>
      <c r="R3877" s="6582"/>
      <c r="S3877" s="6582"/>
      <c r="T3877" s="6582"/>
      <c r="U3877" s="6582"/>
      <c r="V3877" s="6582"/>
      <c r="W3877" s="6582"/>
      <c r="X3877" s="6582"/>
      <c r="Y3877" s="6582"/>
      <c r="Z3877" s="6582"/>
      <c r="AA3877" s="6582"/>
      <c r="AB3877" s="6582"/>
      <c r="AC3877" s="6582">
        <f>IF('App29'!H106="","",'App29'!H106)</f>
        <v>0.18190326989099129</v>
      </c>
      <c r="AD3877" s="6582">
        <f>IF('App29'!I106="","",'App29'!I106)</f>
        <v>0.23799962493673477</v>
      </c>
      <c r="AE3877" s="6582">
        <f>IF('App29'!J106="","",'App29'!J106)</f>
        <v>0.2950434643668523</v>
      </c>
      <c r="AF3877" s="6582">
        <f>IF('App29'!K106="","",'App29'!K106)</f>
        <v>0.35015341879758377</v>
      </c>
      <c r="AG3877" s="6582">
        <f>IF('App29'!L106="","",'App29'!L106)</f>
        <v>0.40186426210654286</v>
      </c>
      <c r="AH3877" s="6582"/>
      <c r="AI3877" s="6582"/>
      <c r="AJ3877" s="6582"/>
      <c r="AK3877" s="6582"/>
      <c r="AL3877" s="6582"/>
      <c r="AM3877" s="6582"/>
      <c r="AN3877" s="6582"/>
      <c r="AO3877" s="6582"/>
      <c r="AP3877" s="6582"/>
      <c r="AQ3877" s="6582"/>
      <c r="AR3877" s="6582"/>
      <c r="AS3877" s="6582"/>
      <c r="AT3877" s="6582"/>
      <c r="AU3877" s="6582"/>
      <c r="AV3877" s="6582"/>
      <c r="AW3877" s="6582"/>
      <c r="AX3877" s="6582"/>
      <c r="AY3877" s="6582"/>
      <c r="AZ3877" s="6582"/>
      <c r="BA3877" s="6582"/>
      <c r="BB3877" s="6582"/>
      <c r="BC3877" s="6582"/>
      <c r="BD3877" s="6582"/>
      <c r="BE3877" s="6582"/>
      <c r="BF3877" s="6582"/>
      <c r="BG3877" s="6582"/>
      <c r="BH3877" s="6582"/>
      <c r="BI3877" s="6582"/>
      <c r="BJ3877" s="6582"/>
    </row>
    <row r="3878" spans="2:62">
      <c r="B3878" s="6575" t="s">
        <v>4643</v>
      </c>
      <c r="C3878" s="6582" t="s">
        <v>21106</v>
      </c>
      <c r="D3878" s="6582" t="s">
        <v>45</v>
      </c>
      <c r="E3878" s="6582" t="s">
        <v>16020</v>
      </c>
      <c r="F3878" s="6582"/>
      <c r="G3878" s="6582"/>
      <c r="H3878" s="6582"/>
      <c r="I3878" s="6582"/>
      <c r="J3878" s="6582"/>
      <c r="K3878" s="6582"/>
      <c r="L3878" s="6582"/>
      <c r="M3878" s="6582"/>
      <c r="N3878" s="6582"/>
      <c r="O3878" s="6582"/>
      <c r="P3878" s="6582"/>
      <c r="Q3878" s="6582"/>
      <c r="R3878" s="6582"/>
      <c r="S3878" s="6582"/>
      <c r="T3878" s="6582"/>
      <c r="U3878" s="6582"/>
      <c r="V3878" s="6582"/>
      <c r="W3878" s="6582"/>
      <c r="X3878" s="6582"/>
      <c r="Y3878" s="6582"/>
      <c r="Z3878" s="6582"/>
      <c r="AA3878" s="6582"/>
      <c r="AB3878" s="6582"/>
      <c r="AC3878" s="6582" t="str">
        <f>IF('App29'!H107="","",'App29'!H107)</f>
        <v/>
      </c>
      <c r="AD3878" s="6582" t="str">
        <f>IF('App29'!I107="","",'App29'!I107)</f>
        <v/>
      </c>
      <c r="AE3878" s="6582" t="str">
        <f>IF('App29'!J107="","",'App29'!J107)</f>
        <v/>
      </c>
      <c r="AF3878" s="6582" t="str">
        <f>IF('App29'!K107="","",'App29'!K107)</f>
        <v/>
      </c>
      <c r="AG3878" s="6582" t="str">
        <f>IF('App29'!L107="","",'App29'!L107)</f>
        <v/>
      </c>
      <c r="AH3878" s="6582"/>
      <c r="AI3878" s="6582"/>
      <c r="AJ3878" s="6582"/>
      <c r="AK3878" s="6582"/>
      <c r="AL3878" s="6582"/>
      <c r="AM3878" s="6582"/>
      <c r="AN3878" s="6582"/>
      <c r="AO3878" s="6582"/>
      <c r="AP3878" s="6582"/>
      <c r="AQ3878" s="6582"/>
      <c r="AR3878" s="6582"/>
      <c r="AS3878" s="6582"/>
      <c r="AT3878" s="6582"/>
      <c r="AU3878" s="6582"/>
      <c r="AV3878" s="6582"/>
      <c r="AW3878" s="6582"/>
      <c r="AX3878" s="6582"/>
      <c r="AY3878" s="6582"/>
      <c r="AZ3878" s="6582"/>
      <c r="BA3878" s="6582"/>
      <c r="BB3878" s="6582"/>
      <c r="BC3878" s="6582"/>
      <c r="BD3878" s="6582"/>
      <c r="BE3878" s="6582"/>
      <c r="BF3878" s="6582"/>
      <c r="BG3878" s="6582"/>
      <c r="BH3878" s="6582"/>
      <c r="BI3878" s="6582"/>
      <c r="BJ3878" s="6582"/>
    </row>
    <row r="3879" spans="2:62">
      <c r="B3879" s="6575" t="s">
        <v>4645</v>
      </c>
      <c r="C3879" s="6582" t="s">
        <v>21107</v>
      </c>
      <c r="D3879" s="6582" t="s">
        <v>45</v>
      </c>
      <c r="E3879" s="6582" t="s">
        <v>16020</v>
      </c>
      <c r="F3879" s="6582"/>
      <c r="G3879" s="6582"/>
      <c r="H3879" s="6582"/>
      <c r="I3879" s="6582"/>
      <c r="J3879" s="6582"/>
      <c r="K3879" s="6582"/>
      <c r="L3879" s="6582"/>
      <c r="M3879" s="6582"/>
      <c r="N3879" s="6582"/>
      <c r="O3879" s="6582"/>
      <c r="P3879" s="6582"/>
      <c r="Q3879" s="6582"/>
      <c r="R3879" s="6582"/>
      <c r="S3879" s="6582"/>
      <c r="T3879" s="6582"/>
      <c r="U3879" s="6582"/>
      <c r="V3879" s="6582"/>
      <c r="W3879" s="6582"/>
      <c r="X3879" s="6582"/>
      <c r="Y3879" s="6582"/>
      <c r="Z3879" s="6582"/>
      <c r="AA3879" s="6582"/>
      <c r="AB3879" s="6582"/>
      <c r="AC3879" s="6582">
        <f>IF('App29'!H108="","",'App29'!H108)</f>
        <v>-1.1136328119500398</v>
      </c>
      <c r="AD3879" s="6582">
        <f>IF('App29'!I108="","",'App29'!I108)</f>
        <v>-0.92654136829184353</v>
      </c>
      <c r="AE3879" s="6582">
        <f>IF('App29'!J108="","",'App29'!J108)</f>
        <v>-0.78150924142502465</v>
      </c>
      <c r="AF3879" s="6582">
        <f>IF('App29'!K108="","",'App29'!K108)</f>
        <v>-0.61109649235651264</v>
      </c>
      <c r="AG3879" s="6582">
        <f>IF('App29'!L108="","",'App29'!L108)</f>
        <v>-0.38510743227263555</v>
      </c>
      <c r="AH3879" s="6582"/>
      <c r="AI3879" s="6582"/>
      <c r="AJ3879" s="6582"/>
      <c r="AK3879" s="6582"/>
      <c r="AL3879" s="6582"/>
      <c r="AM3879" s="6582"/>
      <c r="AN3879" s="6582"/>
      <c r="AO3879" s="6582"/>
      <c r="AP3879" s="6582"/>
      <c r="AQ3879" s="6582"/>
      <c r="AR3879" s="6582"/>
      <c r="AS3879" s="6582"/>
      <c r="AT3879" s="6582"/>
      <c r="AU3879" s="6582"/>
      <c r="AV3879" s="6582"/>
      <c r="AW3879" s="6582"/>
      <c r="AX3879" s="6582"/>
      <c r="AY3879" s="6582"/>
      <c r="AZ3879" s="6582"/>
      <c r="BA3879" s="6582"/>
      <c r="BB3879" s="6582"/>
      <c r="BC3879" s="6582"/>
      <c r="BD3879" s="6582"/>
      <c r="BE3879" s="6582"/>
      <c r="BF3879" s="6582"/>
      <c r="BG3879" s="6582"/>
      <c r="BH3879" s="6582"/>
      <c r="BI3879" s="6582"/>
      <c r="BJ3879" s="6582"/>
    </row>
    <row r="3880" spans="2:62">
      <c r="B3880" s="6575" t="s">
        <v>15449</v>
      </c>
      <c r="C3880" s="6582" t="s">
        <v>21108</v>
      </c>
      <c r="D3880" s="6582" t="s">
        <v>45</v>
      </c>
      <c r="E3880" s="6582" t="s">
        <v>16020</v>
      </c>
      <c r="F3880" s="6582"/>
      <c r="G3880" s="6582"/>
      <c r="H3880" s="6582"/>
      <c r="I3880" s="6582"/>
      <c r="J3880" s="6582"/>
      <c r="K3880" s="6582"/>
      <c r="L3880" s="6582"/>
      <c r="M3880" s="6582"/>
      <c r="N3880" s="6582"/>
      <c r="O3880" s="6582"/>
      <c r="P3880" s="6582"/>
      <c r="Q3880" s="6582"/>
      <c r="R3880" s="6582"/>
      <c r="S3880" s="6582"/>
      <c r="T3880" s="6582"/>
      <c r="U3880" s="6582"/>
      <c r="V3880" s="6582"/>
      <c r="W3880" s="6582"/>
      <c r="X3880" s="6582"/>
      <c r="Y3880" s="6582"/>
      <c r="Z3880" s="6582"/>
      <c r="AA3880" s="6582"/>
      <c r="AB3880" s="6582"/>
      <c r="AC3880" s="6582">
        <f>IF('App29'!H109="","",'App29'!H109)</f>
        <v>-15.712389755132465</v>
      </c>
      <c r="AD3880" s="6582">
        <f>IF('App29'!I109="","",'App29'!I109)</f>
        <v>-13.072692315308947</v>
      </c>
      <c r="AE3880" s="6582">
        <f>IF('App29'!J109="","",'App29'!J109)</f>
        <v>-11.026415230174436</v>
      </c>
      <c r="AF3880" s="6582">
        <f>IF('App29'!K109="","",'App29'!K109)</f>
        <v>-8.6220396551413874</v>
      </c>
      <c r="AG3880" s="6582">
        <f>IF('App29'!L109="","",'App29'!L109)</f>
        <v>-5.4335307010847931</v>
      </c>
      <c r="AH3880" s="6582"/>
      <c r="AI3880" s="6582"/>
      <c r="AJ3880" s="6582"/>
      <c r="AK3880" s="6582"/>
      <c r="AL3880" s="6582"/>
      <c r="AM3880" s="6582"/>
      <c r="AN3880" s="6582"/>
      <c r="AO3880" s="6582"/>
      <c r="AP3880" s="6582"/>
      <c r="AQ3880" s="6582"/>
      <c r="AR3880" s="6582"/>
      <c r="AS3880" s="6582"/>
      <c r="AT3880" s="6582"/>
      <c r="AU3880" s="6582"/>
      <c r="AV3880" s="6582"/>
      <c r="AW3880" s="6582"/>
      <c r="AX3880" s="6582"/>
      <c r="AY3880" s="6582"/>
      <c r="AZ3880" s="6582"/>
      <c r="BA3880" s="6582"/>
      <c r="BB3880" s="6582"/>
      <c r="BC3880" s="6582"/>
      <c r="BD3880" s="6582"/>
      <c r="BE3880" s="6582"/>
      <c r="BF3880" s="6582"/>
      <c r="BG3880" s="6582"/>
      <c r="BH3880" s="6582"/>
      <c r="BI3880" s="6582"/>
      <c r="BJ3880" s="6582"/>
    </row>
    <row r="3881" spans="2:62">
      <c r="B3881" s="6575" t="s">
        <v>15450</v>
      </c>
      <c r="C3881" s="6582" t="s">
        <v>21109</v>
      </c>
      <c r="D3881" s="6582" t="s">
        <v>45</v>
      </c>
      <c r="E3881" s="6582" t="s">
        <v>16020</v>
      </c>
      <c r="F3881" s="6582"/>
      <c r="G3881" s="6582"/>
      <c r="H3881" s="6582"/>
      <c r="I3881" s="6582"/>
      <c r="J3881" s="6582"/>
      <c r="K3881" s="6582"/>
      <c r="L3881" s="6582"/>
      <c r="M3881" s="6582"/>
      <c r="N3881" s="6582"/>
      <c r="O3881" s="6582"/>
      <c r="P3881" s="6582"/>
      <c r="Q3881" s="6582"/>
      <c r="R3881" s="6582"/>
      <c r="S3881" s="6582"/>
      <c r="T3881" s="6582"/>
      <c r="U3881" s="6582"/>
      <c r="V3881" s="6582"/>
      <c r="W3881" s="6582"/>
      <c r="X3881" s="6582"/>
      <c r="Y3881" s="6582"/>
      <c r="Z3881" s="6582"/>
      <c r="AA3881" s="6582"/>
      <c r="AB3881" s="6582"/>
      <c r="AC3881" s="6582">
        <f>IF('App29'!H110="","",'App29'!H110)</f>
        <v>-25.205734998789016</v>
      </c>
      <c r="AD3881" s="6582">
        <f>IF('App29'!I110="","",'App29'!I110)</f>
        <v>-20.971145914500323</v>
      </c>
      <c r="AE3881" s="6582">
        <f>IF('App29'!J110="","",'App29'!J110)</f>
        <v>-17.688518717377306</v>
      </c>
      <c r="AF3881" s="6582">
        <f>IF('App29'!K110="","",'App29'!K110)</f>
        <v>-13.831431760757759</v>
      </c>
      <c r="AG3881" s="6582">
        <f>IF('App29'!L110="","",'App29'!L110)</f>
        <v>-8.7164420622006755</v>
      </c>
      <c r="AH3881" s="6582"/>
      <c r="AI3881" s="6582"/>
      <c r="AJ3881" s="6582"/>
      <c r="AK3881" s="6582"/>
      <c r="AL3881" s="6582"/>
      <c r="AM3881" s="6582"/>
      <c r="AN3881" s="6582"/>
      <c r="AO3881" s="6582"/>
      <c r="AP3881" s="6582"/>
      <c r="AQ3881" s="6582"/>
      <c r="AR3881" s="6582"/>
      <c r="AS3881" s="6582"/>
      <c r="AT3881" s="6582"/>
      <c r="AU3881" s="6582"/>
      <c r="AV3881" s="6582"/>
      <c r="AW3881" s="6582"/>
      <c r="AX3881" s="6582"/>
      <c r="AY3881" s="6582"/>
      <c r="AZ3881" s="6582"/>
      <c r="BA3881" s="6582"/>
      <c r="BB3881" s="6582"/>
      <c r="BC3881" s="6582"/>
      <c r="BD3881" s="6582"/>
      <c r="BE3881" s="6582"/>
      <c r="BF3881" s="6582"/>
      <c r="BG3881" s="6582"/>
      <c r="BH3881" s="6582"/>
      <c r="BI3881" s="6582"/>
      <c r="BJ3881" s="6582"/>
    </row>
    <row r="3882" spans="2:62">
      <c r="B3882" s="6575" t="s">
        <v>4649</v>
      </c>
      <c r="C3882" s="6582" t="s">
        <v>21110</v>
      </c>
      <c r="D3882" s="6582" t="s">
        <v>45</v>
      </c>
      <c r="E3882" s="6582" t="s">
        <v>16020</v>
      </c>
      <c r="F3882" s="6582"/>
      <c r="G3882" s="6582"/>
      <c r="H3882" s="6582"/>
      <c r="I3882" s="6582"/>
      <c r="J3882" s="6582"/>
      <c r="K3882" s="6582"/>
      <c r="L3882" s="6582"/>
      <c r="M3882" s="6582"/>
      <c r="N3882" s="6582"/>
      <c r="O3882" s="6582"/>
      <c r="P3882" s="6582"/>
      <c r="Q3882" s="6582"/>
      <c r="R3882" s="6582"/>
      <c r="S3882" s="6582"/>
      <c r="T3882" s="6582"/>
      <c r="U3882" s="6582"/>
      <c r="V3882" s="6582"/>
      <c r="W3882" s="6582"/>
      <c r="X3882" s="6582"/>
      <c r="Y3882" s="6582"/>
      <c r="Z3882" s="6582"/>
      <c r="AA3882" s="6582"/>
      <c r="AB3882" s="6582"/>
      <c r="AC3882" s="6582">
        <f>IF('App29'!H111="","",'App29'!H111)</f>
        <v>-1.8455039662414827</v>
      </c>
      <c r="AD3882" s="6582">
        <f>IF('App29'!I111="","",'App29'!I111)</f>
        <v>-1.5354574252128981</v>
      </c>
      <c r="AE3882" s="6582">
        <f>IF('App29'!J111="","",'App29'!J111)</f>
        <v>-1.2951112693767859</v>
      </c>
      <c r="AF3882" s="6582">
        <f>IF('App29'!K111="","",'App29'!K111)</f>
        <v>-1.0127045362693541</v>
      </c>
      <c r="AG3882" s="6582">
        <f>IF('App29'!L111="","",'App29'!L111)</f>
        <v>-0.63819715624552431</v>
      </c>
      <c r="AH3882" s="6582"/>
      <c r="AI3882" s="6582"/>
      <c r="AJ3882" s="6582"/>
      <c r="AK3882" s="6582"/>
      <c r="AL3882" s="6582"/>
      <c r="AM3882" s="6582"/>
      <c r="AN3882" s="6582"/>
      <c r="AO3882" s="6582"/>
      <c r="AP3882" s="6582"/>
      <c r="AQ3882" s="6582"/>
      <c r="AR3882" s="6582"/>
      <c r="AS3882" s="6582"/>
      <c r="AT3882" s="6582"/>
      <c r="AU3882" s="6582"/>
      <c r="AV3882" s="6582"/>
      <c r="AW3882" s="6582"/>
      <c r="AX3882" s="6582"/>
      <c r="AY3882" s="6582"/>
      <c r="AZ3882" s="6582"/>
      <c r="BA3882" s="6582"/>
      <c r="BB3882" s="6582"/>
      <c r="BC3882" s="6582"/>
      <c r="BD3882" s="6582"/>
      <c r="BE3882" s="6582"/>
      <c r="BF3882" s="6582"/>
      <c r="BG3882" s="6582"/>
      <c r="BH3882" s="6582"/>
      <c r="BI3882" s="6582"/>
      <c r="BJ3882" s="6582"/>
    </row>
    <row r="3883" spans="2:62">
      <c r="B3883" s="6575" t="s">
        <v>4651</v>
      </c>
      <c r="C3883" s="6582" t="s">
        <v>21111</v>
      </c>
      <c r="D3883" s="6582" t="s">
        <v>45</v>
      </c>
      <c r="E3883" s="6582" t="s">
        <v>16020</v>
      </c>
      <c r="F3883" s="6582"/>
      <c r="G3883" s="6582"/>
      <c r="H3883" s="6582"/>
      <c r="I3883" s="6582"/>
      <c r="J3883" s="6582"/>
      <c r="K3883" s="6582"/>
      <c r="L3883" s="6582"/>
      <c r="M3883" s="6582"/>
      <c r="N3883" s="6582"/>
      <c r="O3883" s="6582"/>
      <c r="P3883" s="6582"/>
      <c r="Q3883" s="6582"/>
      <c r="R3883" s="6582"/>
      <c r="S3883" s="6582"/>
      <c r="T3883" s="6582"/>
      <c r="U3883" s="6582"/>
      <c r="V3883" s="6582"/>
      <c r="W3883" s="6582"/>
      <c r="X3883" s="6582"/>
      <c r="Y3883" s="6582"/>
      <c r="Z3883" s="6582"/>
      <c r="AA3883" s="6582"/>
      <c r="AB3883" s="6582"/>
      <c r="AC3883" s="6582" t="str">
        <f>IF('App29'!H112="","",'App29'!H112)</f>
        <v/>
      </c>
      <c r="AD3883" s="6582" t="str">
        <f>IF('App29'!I112="","",'App29'!I112)</f>
        <v/>
      </c>
      <c r="AE3883" s="6582" t="str">
        <f>IF('App29'!J112="","",'App29'!J112)</f>
        <v/>
      </c>
      <c r="AF3883" s="6582" t="str">
        <f>IF('App29'!K112="","",'App29'!K112)</f>
        <v/>
      </c>
      <c r="AG3883" s="6582" t="str">
        <f>IF('App29'!L112="","",'App29'!L112)</f>
        <v/>
      </c>
      <c r="AH3883" s="6582"/>
      <c r="AI3883" s="6582"/>
      <c r="AJ3883" s="6582"/>
      <c r="AK3883" s="6582"/>
      <c r="AL3883" s="6582"/>
      <c r="AM3883" s="6582"/>
      <c r="AN3883" s="6582"/>
      <c r="AO3883" s="6582"/>
      <c r="AP3883" s="6582"/>
      <c r="AQ3883" s="6582"/>
      <c r="AR3883" s="6582"/>
      <c r="AS3883" s="6582"/>
      <c r="AT3883" s="6582"/>
      <c r="AU3883" s="6582"/>
      <c r="AV3883" s="6582"/>
      <c r="AW3883" s="6582"/>
      <c r="AX3883" s="6582"/>
      <c r="AY3883" s="6582"/>
      <c r="AZ3883" s="6582"/>
      <c r="BA3883" s="6582"/>
      <c r="BB3883" s="6582"/>
      <c r="BC3883" s="6582"/>
      <c r="BD3883" s="6582"/>
      <c r="BE3883" s="6582"/>
      <c r="BF3883" s="6582"/>
      <c r="BG3883" s="6582"/>
      <c r="BH3883" s="6582"/>
      <c r="BI3883" s="6582"/>
      <c r="BJ3883" s="6582"/>
    </row>
    <row r="3884" spans="2:62">
      <c r="B3884" s="6575" t="s">
        <v>4654</v>
      </c>
      <c r="C3884" s="6582" t="s">
        <v>21112</v>
      </c>
      <c r="D3884" s="6582" t="s">
        <v>45</v>
      </c>
      <c r="E3884" s="6582" t="s">
        <v>16020</v>
      </c>
      <c r="F3884" s="6582"/>
      <c r="G3884" s="6582"/>
      <c r="H3884" s="6582"/>
      <c r="I3884" s="6582"/>
      <c r="J3884" s="6582"/>
      <c r="K3884" s="6582"/>
      <c r="L3884" s="6582"/>
      <c r="M3884" s="6582"/>
      <c r="N3884" s="6582"/>
      <c r="O3884" s="6582"/>
      <c r="P3884" s="6582"/>
      <c r="Q3884" s="6582"/>
      <c r="R3884" s="6582"/>
      <c r="S3884" s="6582"/>
      <c r="T3884" s="6582"/>
      <c r="U3884" s="6582"/>
      <c r="V3884" s="6582"/>
      <c r="W3884" s="6582"/>
      <c r="X3884" s="6582"/>
      <c r="Y3884" s="6582"/>
      <c r="Z3884" s="6582"/>
      <c r="AA3884" s="6582"/>
      <c r="AB3884" s="6582"/>
      <c r="AC3884" s="6582">
        <f>IF('App29'!H115="","",'App29'!H115)</f>
        <v>0</v>
      </c>
      <c r="AD3884" s="6582">
        <f>IF('App29'!I115="","",'App29'!I115)</f>
        <v>0</v>
      </c>
      <c r="AE3884" s="6582">
        <f>IF('App29'!J115="","",'App29'!J115)</f>
        <v>0</v>
      </c>
      <c r="AF3884" s="6582">
        <f>IF('App29'!K115="","",'App29'!K115)</f>
        <v>0</v>
      </c>
      <c r="AG3884" s="6582">
        <f>IF('App29'!L115="","",'App29'!L115)</f>
        <v>0</v>
      </c>
      <c r="AH3884" s="6582"/>
      <c r="AI3884" s="6582"/>
      <c r="AJ3884" s="6582"/>
      <c r="AK3884" s="6582"/>
      <c r="AL3884" s="6582"/>
      <c r="AM3884" s="6582"/>
      <c r="AN3884" s="6582"/>
      <c r="AO3884" s="6582"/>
      <c r="AP3884" s="6582"/>
      <c r="AQ3884" s="6582"/>
      <c r="AR3884" s="6582"/>
      <c r="AS3884" s="6582"/>
      <c r="AT3884" s="6582"/>
      <c r="AU3884" s="6582"/>
      <c r="AV3884" s="6582"/>
      <c r="AW3884" s="6582"/>
      <c r="AX3884" s="6582"/>
      <c r="AY3884" s="6582"/>
      <c r="AZ3884" s="6582"/>
      <c r="BA3884" s="6582"/>
      <c r="BB3884" s="6582"/>
      <c r="BC3884" s="6582"/>
      <c r="BD3884" s="6582"/>
      <c r="BE3884" s="6582"/>
      <c r="BF3884" s="6582"/>
      <c r="BG3884" s="6582"/>
      <c r="BH3884" s="6582"/>
      <c r="BI3884" s="6582"/>
      <c r="BJ3884" s="6582"/>
    </row>
    <row r="3885" spans="2:62">
      <c r="B3885" s="6575" t="s">
        <v>15451</v>
      </c>
      <c r="C3885" s="6582" t="s">
        <v>21113</v>
      </c>
      <c r="D3885" s="6582" t="s">
        <v>45</v>
      </c>
      <c r="E3885" s="6582" t="s">
        <v>16020</v>
      </c>
      <c r="F3885" s="6582"/>
      <c r="G3885" s="6582"/>
      <c r="H3885" s="6582"/>
      <c r="I3885" s="6582"/>
      <c r="J3885" s="6582"/>
      <c r="K3885" s="6582"/>
      <c r="L3885" s="6582"/>
      <c r="M3885" s="6582"/>
      <c r="N3885" s="6582"/>
      <c r="O3885" s="6582"/>
      <c r="P3885" s="6582"/>
      <c r="Q3885" s="6582"/>
      <c r="R3885" s="6582"/>
      <c r="S3885" s="6582"/>
      <c r="T3885" s="6582"/>
      <c r="U3885" s="6582"/>
      <c r="V3885" s="6582"/>
      <c r="W3885" s="6582"/>
      <c r="X3885" s="6582"/>
      <c r="Y3885" s="6582"/>
      <c r="Z3885" s="6582"/>
      <c r="AA3885" s="6582"/>
      <c r="AB3885" s="6582"/>
      <c r="AC3885" s="6582">
        <f>IF('App29'!H116="","",'App29'!H116)</f>
        <v>0</v>
      </c>
      <c r="AD3885" s="6582">
        <f>IF('App29'!I116="","",'App29'!I116)</f>
        <v>0</v>
      </c>
      <c r="AE3885" s="6582">
        <f>IF('App29'!J116="","",'App29'!J116)</f>
        <v>0</v>
      </c>
      <c r="AF3885" s="6582">
        <f>IF('App29'!K116="","",'App29'!K116)</f>
        <v>0</v>
      </c>
      <c r="AG3885" s="6582">
        <f>IF('App29'!L116="","",'App29'!L116)</f>
        <v>0</v>
      </c>
      <c r="AH3885" s="6582"/>
      <c r="AI3885" s="6582"/>
      <c r="AJ3885" s="6582"/>
      <c r="AK3885" s="6582"/>
      <c r="AL3885" s="6582"/>
      <c r="AM3885" s="6582"/>
      <c r="AN3885" s="6582"/>
      <c r="AO3885" s="6582"/>
      <c r="AP3885" s="6582"/>
      <c r="AQ3885" s="6582"/>
      <c r="AR3885" s="6582"/>
      <c r="AS3885" s="6582"/>
      <c r="AT3885" s="6582"/>
      <c r="AU3885" s="6582"/>
      <c r="AV3885" s="6582"/>
      <c r="AW3885" s="6582"/>
      <c r="AX3885" s="6582"/>
      <c r="AY3885" s="6582"/>
      <c r="AZ3885" s="6582"/>
      <c r="BA3885" s="6582"/>
      <c r="BB3885" s="6582"/>
      <c r="BC3885" s="6582"/>
      <c r="BD3885" s="6582"/>
      <c r="BE3885" s="6582"/>
      <c r="BF3885" s="6582"/>
      <c r="BG3885" s="6582"/>
      <c r="BH3885" s="6582"/>
      <c r="BI3885" s="6582"/>
      <c r="BJ3885" s="6582"/>
    </row>
    <row r="3886" spans="2:62">
      <c r="B3886" s="6575" t="s">
        <v>15452</v>
      </c>
      <c r="C3886" s="6582" t="s">
        <v>21114</v>
      </c>
      <c r="D3886" s="6582" t="s">
        <v>45</v>
      </c>
      <c r="E3886" s="6582" t="s">
        <v>16020</v>
      </c>
      <c r="F3886" s="6582"/>
      <c r="G3886" s="6582"/>
      <c r="H3886" s="6582"/>
      <c r="I3886" s="6582"/>
      <c r="J3886" s="6582"/>
      <c r="K3886" s="6582"/>
      <c r="L3886" s="6582"/>
      <c r="M3886" s="6582"/>
      <c r="N3886" s="6582"/>
      <c r="O3886" s="6582"/>
      <c r="P3886" s="6582"/>
      <c r="Q3886" s="6582"/>
      <c r="R3886" s="6582"/>
      <c r="S3886" s="6582"/>
      <c r="T3886" s="6582"/>
      <c r="U3886" s="6582"/>
      <c r="V3886" s="6582"/>
      <c r="W3886" s="6582"/>
      <c r="X3886" s="6582"/>
      <c r="Y3886" s="6582"/>
      <c r="Z3886" s="6582"/>
      <c r="AA3886" s="6582"/>
      <c r="AB3886" s="6582"/>
      <c r="AC3886" s="6582">
        <f>IF('App29'!H117="","",'App29'!H117)</f>
        <v>0</v>
      </c>
      <c r="AD3886" s="6582">
        <f>IF('App29'!I117="","",'App29'!I117)</f>
        <v>0</v>
      </c>
      <c r="AE3886" s="6582">
        <f>IF('App29'!J117="","",'App29'!J117)</f>
        <v>0</v>
      </c>
      <c r="AF3886" s="6582">
        <f>IF('App29'!K117="","",'App29'!K117)</f>
        <v>0</v>
      </c>
      <c r="AG3886" s="6582">
        <f>IF('App29'!L117="","",'App29'!L117)</f>
        <v>0</v>
      </c>
      <c r="AH3886" s="6582"/>
      <c r="AI3886" s="6582"/>
      <c r="AJ3886" s="6582"/>
      <c r="AK3886" s="6582"/>
      <c r="AL3886" s="6582"/>
      <c r="AM3886" s="6582"/>
      <c r="AN3886" s="6582"/>
      <c r="AO3886" s="6582"/>
      <c r="AP3886" s="6582"/>
      <c r="AQ3886" s="6582"/>
      <c r="AR3886" s="6582"/>
      <c r="AS3886" s="6582"/>
      <c r="AT3886" s="6582"/>
      <c r="AU3886" s="6582"/>
      <c r="AV3886" s="6582"/>
      <c r="AW3886" s="6582"/>
      <c r="AX3886" s="6582"/>
      <c r="AY3886" s="6582"/>
      <c r="AZ3886" s="6582"/>
      <c r="BA3886" s="6582"/>
      <c r="BB3886" s="6582"/>
      <c r="BC3886" s="6582"/>
      <c r="BD3886" s="6582"/>
      <c r="BE3886" s="6582"/>
      <c r="BF3886" s="6582"/>
      <c r="BG3886" s="6582"/>
      <c r="BH3886" s="6582"/>
      <c r="BI3886" s="6582"/>
      <c r="BJ3886" s="6582"/>
    </row>
    <row r="3887" spans="2:62">
      <c r="B3887" s="6575" t="s">
        <v>4658</v>
      </c>
      <c r="C3887" s="6582" t="s">
        <v>21115</v>
      </c>
      <c r="D3887" s="6582" t="s">
        <v>45</v>
      </c>
      <c r="E3887" s="6582" t="s">
        <v>16020</v>
      </c>
      <c r="F3887" s="6582"/>
      <c r="G3887" s="6582"/>
      <c r="H3887" s="6582"/>
      <c r="I3887" s="6582"/>
      <c r="J3887" s="6582"/>
      <c r="K3887" s="6582"/>
      <c r="L3887" s="6582"/>
      <c r="M3887" s="6582"/>
      <c r="N3887" s="6582"/>
      <c r="O3887" s="6582"/>
      <c r="P3887" s="6582"/>
      <c r="Q3887" s="6582"/>
      <c r="R3887" s="6582"/>
      <c r="S3887" s="6582"/>
      <c r="T3887" s="6582"/>
      <c r="U3887" s="6582"/>
      <c r="V3887" s="6582"/>
      <c r="W3887" s="6582"/>
      <c r="X3887" s="6582"/>
      <c r="Y3887" s="6582"/>
      <c r="Z3887" s="6582"/>
      <c r="AA3887" s="6582"/>
      <c r="AB3887" s="6582"/>
      <c r="AC3887" s="6582">
        <f>IF('App29'!H118="","",'App29'!H118)</f>
        <v>0</v>
      </c>
      <c r="AD3887" s="6582">
        <f>IF('App29'!I118="","",'App29'!I118)</f>
        <v>0</v>
      </c>
      <c r="AE3887" s="6582">
        <f>IF('App29'!J118="","",'App29'!J118)</f>
        <v>0</v>
      </c>
      <c r="AF3887" s="6582">
        <f>IF('App29'!K118="","",'App29'!K118)</f>
        <v>0</v>
      </c>
      <c r="AG3887" s="6582">
        <f>IF('App29'!L118="","",'App29'!L118)</f>
        <v>0</v>
      </c>
      <c r="AH3887" s="6582"/>
      <c r="AI3887" s="6582"/>
      <c r="AJ3887" s="6582"/>
      <c r="AK3887" s="6582"/>
      <c r="AL3887" s="6582"/>
      <c r="AM3887" s="6582"/>
      <c r="AN3887" s="6582"/>
      <c r="AO3887" s="6582"/>
      <c r="AP3887" s="6582"/>
      <c r="AQ3887" s="6582"/>
      <c r="AR3887" s="6582"/>
      <c r="AS3887" s="6582"/>
      <c r="AT3887" s="6582"/>
      <c r="AU3887" s="6582"/>
      <c r="AV3887" s="6582"/>
      <c r="AW3887" s="6582"/>
      <c r="AX3887" s="6582"/>
      <c r="AY3887" s="6582"/>
      <c r="AZ3887" s="6582"/>
      <c r="BA3887" s="6582"/>
      <c r="BB3887" s="6582"/>
      <c r="BC3887" s="6582"/>
      <c r="BD3887" s="6582"/>
      <c r="BE3887" s="6582"/>
      <c r="BF3887" s="6582"/>
      <c r="BG3887" s="6582"/>
      <c r="BH3887" s="6582"/>
      <c r="BI3887" s="6582"/>
      <c r="BJ3887" s="6582"/>
    </row>
    <row r="3888" spans="2:62">
      <c r="B3888" s="6575" t="s">
        <v>4660</v>
      </c>
      <c r="C3888" s="6582" t="s">
        <v>21116</v>
      </c>
      <c r="D3888" s="6582" t="s">
        <v>45</v>
      </c>
      <c r="E3888" s="6582" t="s">
        <v>16020</v>
      </c>
      <c r="F3888" s="6582"/>
      <c r="G3888" s="6582"/>
      <c r="H3888" s="6582"/>
      <c r="I3888" s="6582"/>
      <c r="J3888" s="6582"/>
      <c r="K3888" s="6582"/>
      <c r="L3888" s="6582"/>
      <c r="M3888" s="6582"/>
      <c r="N3888" s="6582"/>
      <c r="O3888" s="6582"/>
      <c r="P3888" s="6582"/>
      <c r="Q3888" s="6582"/>
      <c r="R3888" s="6582"/>
      <c r="S3888" s="6582"/>
      <c r="T3888" s="6582"/>
      <c r="U3888" s="6582"/>
      <c r="V3888" s="6582"/>
      <c r="W3888" s="6582"/>
      <c r="X3888" s="6582"/>
      <c r="Y3888" s="6582"/>
      <c r="Z3888" s="6582"/>
      <c r="AA3888" s="6582"/>
      <c r="AB3888" s="6582"/>
      <c r="AC3888" s="6582" t="str">
        <f>IF('App29'!H119="","",'App29'!H119)</f>
        <v/>
      </c>
      <c r="AD3888" s="6582" t="str">
        <f>IF('App29'!I119="","",'App29'!I119)</f>
        <v/>
      </c>
      <c r="AE3888" s="6582" t="str">
        <f>IF('App29'!J119="","",'App29'!J119)</f>
        <v/>
      </c>
      <c r="AF3888" s="6582" t="str">
        <f>IF('App29'!K119="","",'App29'!K119)</f>
        <v/>
      </c>
      <c r="AG3888" s="6582" t="str">
        <f>IF('App29'!L119="","",'App29'!L119)</f>
        <v/>
      </c>
      <c r="AH3888" s="6582"/>
      <c r="AI3888" s="6582"/>
      <c r="AJ3888" s="6582"/>
      <c r="AK3888" s="6582"/>
      <c r="AL3888" s="6582"/>
      <c r="AM3888" s="6582"/>
      <c r="AN3888" s="6582"/>
      <c r="AO3888" s="6582"/>
      <c r="AP3888" s="6582"/>
      <c r="AQ3888" s="6582"/>
      <c r="AR3888" s="6582"/>
      <c r="AS3888" s="6582"/>
      <c r="AT3888" s="6582"/>
      <c r="AU3888" s="6582"/>
      <c r="AV3888" s="6582"/>
      <c r="AW3888" s="6582"/>
      <c r="AX3888" s="6582"/>
      <c r="AY3888" s="6582"/>
      <c r="AZ3888" s="6582"/>
      <c r="BA3888" s="6582"/>
      <c r="BB3888" s="6582"/>
      <c r="BC3888" s="6582"/>
      <c r="BD3888" s="6582"/>
      <c r="BE3888" s="6582"/>
      <c r="BF3888" s="6582"/>
      <c r="BG3888" s="6582"/>
      <c r="BH3888" s="6582"/>
      <c r="BI3888" s="6582"/>
      <c r="BJ3888" s="6582"/>
    </row>
    <row r="3889" spans="2:62">
      <c r="B3889" s="6575" t="s">
        <v>15166</v>
      </c>
      <c r="C3889" s="6582" t="s">
        <v>21117</v>
      </c>
      <c r="D3889" s="6582" t="s">
        <v>30</v>
      </c>
      <c r="E3889" s="6582" t="s">
        <v>16020</v>
      </c>
      <c r="F3889" s="6582"/>
      <c r="G3889" s="6582"/>
      <c r="H3889" s="6582"/>
      <c r="I3889" s="6582"/>
      <c r="J3889" s="6582"/>
      <c r="K3889" s="6582"/>
      <c r="L3889" s="6582"/>
      <c r="M3889" s="6582"/>
      <c r="N3889" s="6582"/>
      <c r="O3889" s="6582"/>
      <c r="P3889" s="6582"/>
      <c r="Q3889" s="6582"/>
      <c r="R3889" s="6582"/>
      <c r="S3889" s="6582"/>
      <c r="T3889" s="6582"/>
      <c r="U3889" s="6582"/>
      <c r="V3889" s="6582"/>
      <c r="W3889" s="6582"/>
      <c r="X3889" s="6582"/>
      <c r="Y3889" s="6582"/>
      <c r="Z3889" s="6582"/>
      <c r="AA3889" s="6582"/>
      <c r="AB3889" s="6582"/>
      <c r="AC3889" s="6582">
        <f>IF('App29'!H122="","",'App29'!H122)</f>
        <v>0.17</v>
      </c>
      <c r="AD3889" s="6582">
        <f>IF('App29'!I122="","",'App29'!I122)</f>
        <v>0.17</v>
      </c>
      <c r="AE3889" s="6582">
        <f>IF('App29'!J122="","",'App29'!J122)</f>
        <v>0.17</v>
      </c>
      <c r="AF3889" s="6582">
        <f>IF('App29'!K122="","",'App29'!K122)</f>
        <v>0.17</v>
      </c>
      <c r="AG3889" s="6582">
        <f>IF('App29'!L122="","",'App29'!L122)</f>
        <v>0.17</v>
      </c>
      <c r="AH3889" s="6582"/>
      <c r="AI3889" s="6582"/>
      <c r="AJ3889" s="6582"/>
      <c r="AK3889" s="6582"/>
      <c r="AL3889" s="6582"/>
      <c r="AM3889" s="6582"/>
      <c r="AN3889" s="6582"/>
      <c r="AO3889" s="6582"/>
      <c r="AP3889" s="6582"/>
      <c r="AQ3889" s="6582"/>
      <c r="AR3889" s="6582"/>
      <c r="AS3889" s="6582"/>
      <c r="AT3889" s="6582"/>
      <c r="AU3889" s="6582"/>
      <c r="AV3889" s="6582"/>
      <c r="AW3889" s="6582"/>
      <c r="AX3889" s="6582"/>
      <c r="AY3889" s="6582"/>
      <c r="AZ3889" s="6582"/>
      <c r="BA3889" s="6582"/>
      <c r="BB3889" s="6582"/>
      <c r="BC3889" s="6582"/>
      <c r="BD3889" s="6582"/>
      <c r="BE3889" s="6582"/>
      <c r="BF3889" s="6582"/>
      <c r="BG3889" s="6582"/>
      <c r="BH3889" s="6582"/>
      <c r="BI3889" s="6582"/>
      <c r="BJ3889" s="6582"/>
    </row>
    <row r="3890" spans="2:62">
      <c r="B3890" s="6575" t="s">
        <v>15167</v>
      </c>
      <c r="C3890" s="6582" t="s">
        <v>21118</v>
      </c>
      <c r="D3890" s="6582" t="s">
        <v>4423</v>
      </c>
      <c r="E3890" s="6582" t="s">
        <v>16020</v>
      </c>
      <c r="F3890" s="6582"/>
      <c r="G3890" s="6582"/>
      <c r="H3890" s="6582"/>
      <c r="I3890" s="6582"/>
      <c r="J3890" s="6582"/>
      <c r="K3890" s="6582"/>
      <c r="L3890" s="6582"/>
      <c r="M3890" s="6582"/>
      <c r="N3890" s="6582"/>
      <c r="O3890" s="6582"/>
      <c r="P3890" s="6582"/>
      <c r="Q3890" s="6582"/>
      <c r="R3890" s="6582"/>
      <c r="S3890" s="6582"/>
      <c r="T3890" s="6582"/>
      <c r="U3890" s="6582">
        <f>IF('App30'!$G$7="","",'App30'!$G$7)</f>
        <v>5.907</v>
      </c>
      <c r="V3890" s="6582">
        <f>IF('App30'!$P$7="","",'App30'!$P$7)</f>
        <v>6.2969999999999997</v>
      </c>
      <c r="W3890" s="6582">
        <f>IF('App30'!$Y$7="","",'App30'!$Y$7)</f>
        <v>6.26</v>
      </c>
      <c r="X3890" s="6582">
        <f>IF('App30'!$AH$7="","",'App30'!$AH$7)</f>
        <v>6.2489999999999997</v>
      </c>
      <c r="Y3890" s="6582">
        <f>IF('App30'!$AQ$7="","",'App30'!$AQ$7)</f>
        <v>6.133</v>
      </c>
      <c r="Z3890" s="6582">
        <f>IF('App30'!$AZ$7="","",'App30'!$AZ$7)</f>
        <v>6.8450000000000006</v>
      </c>
      <c r="AA3890" s="6582">
        <f>IF('App30'!$BI$7="","",'App30'!$BI$7)</f>
        <v>3.968</v>
      </c>
      <c r="AB3890" s="6582">
        <f>IF('App30'!$BR$7="","",'App30'!$BR$7)</f>
        <v>3.3889999999999998</v>
      </c>
      <c r="AC3890" s="6582">
        <f>IF('App30'!$CA$7="","",'App30'!$CA$7)</f>
        <v>3.2469999999999999</v>
      </c>
      <c r="AD3890" s="6582">
        <f>IF('App30'!$CJ$7="","",'App30'!$CJ$7)</f>
        <v>3.1110000000000002</v>
      </c>
      <c r="AE3890" s="6582">
        <f>IF('App30'!$CS$7="","",'App30'!$CS$7)</f>
        <v>2.98</v>
      </c>
      <c r="AF3890" s="6582">
        <f>IF('App30'!$DB$7="","",'App30'!$DB$7)</f>
        <v>2.8519999999999999</v>
      </c>
      <c r="AG3890" s="6582">
        <f>IF('App30'!$DK$7="","",'App30'!$DK$7)</f>
        <v>2.7290000000000001</v>
      </c>
      <c r="AH3890" s="6582"/>
      <c r="AI3890" s="6582"/>
      <c r="AJ3890" s="6582"/>
      <c r="AK3890" s="6582"/>
      <c r="AL3890" s="6582"/>
      <c r="AM3890" s="6582"/>
      <c r="AN3890" s="6582"/>
      <c r="AO3890" s="6582"/>
      <c r="AP3890" s="6582"/>
      <c r="AQ3890" s="6582"/>
      <c r="AR3890" s="6582"/>
      <c r="AS3890" s="6582"/>
      <c r="AT3890" s="6582"/>
      <c r="AU3890" s="6582"/>
      <c r="AV3890" s="6582"/>
      <c r="AW3890" s="6582"/>
      <c r="AX3890" s="6582"/>
      <c r="AY3890" s="6582"/>
      <c r="AZ3890" s="6582"/>
      <c r="BA3890" s="6582"/>
      <c r="BB3890" s="6582"/>
      <c r="BC3890" s="6582"/>
      <c r="BD3890" s="6582"/>
      <c r="BE3890" s="6582"/>
      <c r="BF3890" s="6582"/>
      <c r="BG3890" s="6582"/>
      <c r="BH3890" s="6582"/>
      <c r="BI3890" s="6582"/>
      <c r="BJ3890" s="6582"/>
    </row>
    <row r="3891" spans="2:62">
      <c r="B3891" s="6575" t="s">
        <v>15168</v>
      </c>
      <c r="C3891" s="6582" t="s">
        <v>21119</v>
      </c>
      <c r="D3891" s="6582" t="s">
        <v>4423</v>
      </c>
      <c r="E3891" s="6582" t="s">
        <v>16020</v>
      </c>
      <c r="F3891" s="6582"/>
      <c r="G3891" s="6582"/>
      <c r="H3891" s="6582"/>
      <c r="I3891" s="6582"/>
      <c r="J3891" s="6582"/>
      <c r="K3891" s="6582"/>
      <c r="L3891" s="6582"/>
      <c r="M3891" s="6582"/>
      <c r="N3891" s="6582"/>
      <c r="O3891" s="6582"/>
      <c r="P3891" s="6582"/>
      <c r="Q3891" s="6582"/>
      <c r="R3891" s="6582"/>
      <c r="S3891" s="6582"/>
      <c r="T3891" s="6582"/>
      <c r="U3891" s="6582">
        <f>IF('App30'!$H$7="","",'App30'!$H$7)</f>
        <v>10.98</v>
      </c>
      <c r="V3891" s="6582">
        <f>IF('App30'!$Q$7="","",'App30'!$Q$7)</f>
        <v>10.585000000000001</v>
      </c>
      <c r="W3891" s="6582">
        <f>IF('App30'!$Z$7="","",'App30'!$Z$7)</f>
        <v>10.618</v>
      </c>
      <c r="X3891" s="6582">
        <f>IF('App30'!$AI$7="","",'App30'!$AI$7)</f>
        <v>9.9700000000000006</v>
      </c>
      <c r="Y3891" s="6582">
        <f>IF('App30'!$AR$7="","",'App30'!$AR$7)</f>
        <v>10.413</v>
      </c>
      <c r="Z3891" s="6582">
        <f>IF('App30'!$BA$7="","",'App30'!$BA$7)</f>
        <v>9.5790000000000024</v>
      </c>
      <c r="AA3891" s="6582">
        <f>IF('App30'!$BJ$7="","",'App30'!$BJ$7)</f>
        <v>7.4160000000000004</v>
      </c>
      <c r="AB3891" s="6582">
        <f>IF('App30'!$BS$7="","",'App30'!$BS$7)</f>
        <v>7.0970000000000004</v>
      </c>
      <c r="AC3891" s="6582">
        <f>IF('App30'!$CB$7="","",'App30'!$CB$7)</f>
        <v>6.8129999999999997</v>
      </c>
      <c r="AD3891" s="6582">
        <f>IF('App30'!$CK$7="","",'App30'!$CK$7)</f>
        <v>6.5609999999999999</v>
      </c>
      <c r="AE3891" s="6582">
        <f>IF('App30'!$CT$7="","",'App30'!$CT$7)</f>
        <v>6.3250000000000002</v>
      </c>
      <c r="AF3891" s="6582">
        <f>IF('App30'!$DC$7="","",'App30'!$DC$7)</f>
        <v>6.1040000000000001</v>
      </c>
      <c r="AG3891" s="6582">
        <f>IF('App30'!$DL$7="","",'App30'!$DL$7)</f>
        <v>5.89</v>
      </c>
      <c r="AH3891" s="6582"/>
      <c r="AI3891" s="6582"/>
      <c r="AJ3891" s="6582"/>
      <c r="AK3891" s="6582"/>
      <c r="AL3891" s="6582"/>
      <c r="AM3891" s="6582"/>
      <c r="AN3891" s="6582"/>
      <c r="AO3891" s="6582"/>
      <c r="AP3891" s="6582"/>
      <c r="AQ3891" s="6582"/>
      <c r="AR3891" s="6582"/>
      <c r="AS3891" s="6582"/>
      <c r="AT3891" s="6582"/>
      <c r="AU3891" s="6582"/>
      <c r="AV3891" s="6582"/>
      <c r="AW3891" s="6582"/>
      <c r="AX3891" s="6582"/>
      <c r="AY3891" s="6582"/>
      <c r="AZ3891" s="6582"/>
      <c r="BA3891" s="6582"/>
      <c r="BB3891" s="6582"/>
      <c r="BC3891" s="6582"/>
      <c r="BD3891" s="6582"/>
      <c r="BE3891" s="6582"/>
      <c r="BF3891" s="6582"/>
      <c r="BG3891" s="6582"/>
      <c r="BH3891" s="6582"/>
      <c r="BI3891" s="6582"/>
      <c r="BJ3891" s="6582"/>
    </row>
    <row r="3892" spans="2:62">
      <c r="B3892" s="6575" t="s">
        <v>15169</v>
      </c>
      <c r="C3892" s="6582" t="s">
        <v>21120</v>
      </c>
      <c r="D3892" s="6582" t="s">
        <v>4423</v>
      </c>
      <c r="E3892" s="6582" t="s">
        <v>16020</v>
      </c>
      <c r="F3892" s="6582"/>
      <c r="G3892" s="6582"/>
      <c r="H3892" s="6582"/>
      <c r="I3892" s="6582"/>
      <c r="J3892" s="6582"/>
      <c r="K3892" s="6582"/>
      <c r="L3892" s="6582"/>
      <c r="M3892" s="6582"/>
      <c r="N3892" s="6582"/>
      <c r="O3892" s="6582"/>
      <c r="P3892" s="6582"/>
      <c r="Q3892" s="6582"/>
      <c r="R3892" s="6582"/>
      <c r="S3892" s="6582"/>
      <c r="T3892" s="6582"/>
      <c r="U3892" s="6582">
        <f>IF('App30'!$I$7="","",'App30'!$I$7)</f>
        <v>14.489000000000001</v>
      </c>
      <c r="V3892" s="6582">
        <f>IF('App30'!$R$7="","",'App30'!$R$7)</f>
        <v>12.577</v>
      </c>
      <c r="W3892" s="6582">
        <f>IF('App30'!$AA$7="","",'App30'!$AA$7)</f>
        <v>12.162000000000001</v>
      </c>
      <c r="X3892" s="6582">
        <f>IF('App30'!$AJ$7="","",'App30'!$AJ$7)</f>
        <v>12.013</v>
      </c>
      <c r="Y3892" s="6582">
        <f>IF('App30'!$AS$7="","",'App30'!$AS$7)</f>
        <v>11.815</v>
      </c>
      <c r="Z3892" s="6582">
        <f>IF('App30'!$BB$7="","",'App30'!$BB$7)</f>
        <v>9.1839999999999993</v>
      </c>
      <c r="AA3892" s="6582">
        <f>IF('App30'!$BK$7="","",'App30'!$BK$7)</f>
        <v>6.375</v>
      </c>
      <c r="AB3892" s="6582">
        <f>IF('App30'!$BT$7="","",'App30'!$BT$7)</f>
        <v>5.6440000000000001</v>
      </c>
      <c r="AC3892" s="6582">
        <f>IF('App30'!$CC$7="","",'App30'!$CC$7)</f>
        <v>5.4130000000000003</v>
      </c>
      <c r="AD3892" s="6582">
        <f>IF('App30'!$CL$7="","",'App30'!$CL$7)</f>
        <v>5.1959999999999997</v>
      </c>
      <c r="AE3892" s="6582">
        <f>IF('App30'!$CU$7="","",'App30'!$CU$7)</f>
        <v>4.9880000000000004</v>
      </c>
      <c r="AF3892" s="6582">
        <f>IF('App30'!$DD$7="","",'App30'!$DD$7)</f>
        <v>4.7889999999999997</v>
      </c>
      <c r="AG3892" s="6582">
        <f>IF('App30'!$DM$7="","",'App30'!$DM$7)</f>
        <v>4.6020000000000003</v>
      </c>
      <c r="AH3892" s="6582"/>
      <c r="AI3892" s="6582"/>
      <c r="AJ3892" s="6582"/>
      <c r="AK3892" s="6582"/>
      <c r="AL3892" s="6582"/>
      <c r="AM3892" s="6582"/>
      <c r="AN3892" s="6582"/>
      <c r="AO3892" s="6582"/>
      <c r="AP3892" s="6582"/>
      <c r="AQ3892" s="6582"/>
      <c r="AR3892" s="6582"/>
      <c r="AS3892" s="6582"/>
      <c r="AT3892" s="6582"/>
      <c r="AU3892" s="6582"/>
      <c r="AV3892" s="6582"/>
      <c r="AW3892" s="6582"/>
      <c r="AX3892" s="6582"/>
      <c r="AY3892" s="6582"/>
      <c r="AZ3892" s="6582"/>
      <c r="BA3892" s="6582"/>
      <c r="BB3892" s="6582"/>
      <c r="BC3892" s="6582"/>
      <c r="BD3892" s="6582"/>
      <c r="BE3892" s="6582"/>
      <c r="BF3892" s="6582"/>
      <c r="BG3892" s="6582"/>
      <c r="BH3892" s="6582"/>
      <c r="BI3892" s="6582"/>
      <c r="BJ3892" s="6582"/>
    </row>
    <row r="3893" spans="2:62">
      <c r="B3893" s="6575" t="s">
        <v>15173</v>
      </c>
      <c r="C3893" s="6582" t="s">
        <v>21121</v>
      </c>
      <c r="D3893" s="6582" t="s">
        <v>4423</v>
      </c>
      <c r="E3893" s="6582" t="s">
        <v>16020</v>
      </c>
      <c r="F3893" s="6582"/>
      <c r="G3893" s="6582"/>
      <c r="H3893" s="6582"/>
      <c r="I3893" s="6582"/>
      <c r="J3893" s="6582"/>
      <c r="K3893" s="6582"/>
      <c r="L3893" s="6582"/>
      <c r="M3893" s="6582"/>
      <c r="N3893" s="6582"/>
      <c r="O3893" s="6582"/>
      <c r="P3893" s="6582"/>
      <c r="Q3893" s="6582"/>
      <c r="R3893" s="6582"/>
      <c r="S3893" s="6582"/>
      <c r="T3893" s="6582"/>
      <c r="U3893" s="6582">
        <f>IF('App30'!$J$7="","",'App30'!$J$7)</f>
        <v>31.376000000000001</v>
      </c>
      <c r="V3893" s="6582">
        <f>IF('App30'!$S$7="","",'App30'!$S$7)</f>
        <v>29.459000000000003</v>
      </c>
      <c r="W3893" s="6582">
        <f>IF('App30'!$AB$7="","",'App30'!$AB$7)</f>
        <v>29.04</v>
      </c>
      <c r="X3893" s="6582">
        <f>IF('App30'!$AK$7="","",'App30'!$AK$7)</f>
        <v>28.231999999999999</v>
      </c>
      <c r="Y3893" s="6582">
        <f>IF('App30'!$AT$7="","",'App30'!$AT$7)</f>
        <v>28.360999999999997</v>
      </c>
      <c r="Z3893" s="6582">
        <f>IF('App30'!$BC$7="","",'App30'!$BC$7)</f>
        <v>25.608000000000004</v>
      </c>
      <c r="AA3893" s="6582">
        <f>IF('App30'!$BL$7="","",'App30'!$BL$7)</f>
        <v>17.759</v>
      </c>
      <c r="AB3893" s="6582">
        <f>IF('App30'!$BU$7="","",'App30'!$BU$7)</f>
        <v>16.130000000000003</v>
      </c>
      <c r="AC3893" s="6582">
        <f>IF('App30'!$CD$7="","",'App30'!$CD$7)</f>
        <v>15.472999999999999</v>
      </c>
      <c r="AD3893" s="6582">
        <f>IF('App30'!$CM$7="","",'App30'!$CM$7)</f>
        <v>14.868</v>
      </c>
      <c r="AE3893" s="6582">
        <f>IF('App30'!$CV$7="","",'App30'!$CV$7)</f>
        <v>14.292999999999999</v>
      </c>
      <c r="AF3893" s="6582">
        <f>IF('App30'!$DE$7="","",'App30'!$DE$7)</f>
        <v>13.744999999999999</v>
      </c>
      <c r="AG3893" s="6582">
        <f>IF('App30'!$DN$7="","",'App30'!$DN$7)</f>
        <v>13.221</v>
      </c>
      <c r="AH3893" s="6582"/>
      <c r="AI3893" s="6582"/>
      <c r="AJ3893" s="6582"/>
      <c r="AK3893" s="6582"/>
      <c r="AL3893" s="6582"/>
      <c r="AM3893" s="6582"/>
      <c r="AN3893" s="6582"/>
      <c r="AO3893" s="6582"/>
      <c r="AP3893" s="6582"/>
      <c r="AQ3893" s="6582"/>
      <c r="AR3893" s="6582"/>
      <c r="AS3893" s="6582"/>
      <c r="AT3893" s="6582"/>
      <c r="AU3893" s="6582"/>
      <c r="AV3893" s="6582"/>
      <c r="AW3893" s="6582"/>
      <c r="AX3893" s="6582"/>
      <c r="AY3893" s="6582"/>
      <c r="AZ3893" s="6582"/>
      <c r="BA3893" s="6582"/>
      <c r="BB3893" s="6582"/>
      <c r="BC3893" s="6582"/>
      <c r="BD3893" s="6582"/>
      <c r="BE3893" s="6582"/>
      <c r="BF3893" s="6582"/>
      <c r="BG3893" s="6582"/>
      <c r="BH3893" s="6582"/>
      <c r="BI3893" s="6582"/>
      <c r="BJ3893" s="6582"/>
    </row>
    <row r="3894" spans="2:62">
      <c r="B3894" s="6575" t="s">
        <v>15175</v>
      </c>
      <c r="C3894" s="6582" t="s">
        <v>21122</v>
      </c>
      <c r="D3894" s="6582" t="s">
        <v>4423</v>
      </c>
      <c r="E3894" s="6582" t="s">
        <v>16020</v>
      </c>
      <c r="F3894" s="6582"/>
      <c r="G3894" s="6582"/>
      <c r="H3894" s="6582"/>
      <c r="I3894" s="6582"/>
      <c r="J3894" s="6582"/>
      <c r="K3894" s="6582"/>
      <c r="L3894" s="6582"/>
      <c r="M3894" s="6582"/>
      <c r="N3894" s="6582"/>
      <c r="O3894" s="6582"/>
      <c r="P3894" s="6582"/>
      <c r="Q3894" s="6582"/>
      <c r="R3894" s="6582"/>
      <c r="S3894" s="6582"/>
      <c r="T3894" s="6582"/>
      <c r="U3894" s="6582">
        <f>IF('App30'!$K$7="","",'App30'!$K$7)</f>
        <v>4.5</v>
      </c>
      <c r="V3894" s="6582">
        <f>IF('App30'!$T$7="","",'App30'!$T$7)</f>
        <v>5.2</v>
      </c>
      <c r="W3894" s="6582">
        <f>IF('App30'!$AC$7="","",'App30'!$AC$7)</f>
        <v>5.7050000000000001</v>
      </c>
      <c r="X3894" s="6582">
        <f>IF('App30'!$AL$7="","",'App30'!$AL$7)</f>
        <v>5.7830000000000004</v>
      </c>
      <c r="Y3894" s="6582">
        <f>IF('App30'!$AU$7="","",'App30'!$AU$7)</f>
        <v>6.1310000000000002</v>
      </c>
      <c r="Z3894" s="6582">
        <f>IF('App30'!$BD$7="","",'App30'!$BD$7)</f>
        <v>6.6709999999999994</v>
      </c>
      <c r="AA3894" s="6582">
        <f>IF('App30'!$BM$7="","",'App30'!$BM$7)</f>
        <v>6.8179999999999996</v>
      </c>
      <c r="AB3894" s="6582">
        <f>IF('App30'!$BV$7="","",'App30'!$BV$7)</f>
        <v>6.9820000000000002</v>
      </c>
      <c r="AC3894" s="6582">
        <f>IF('App30'!$CE$7="","",'App30'!$CE$7)</f>
        <v>7.1769999999999996</v>
      </c>
      <c r="AD3894" s="6582">
        <f>IF('App30'!$CN$7="","",'App30'!$CN$7)</f>
        <v>7.3849999999999998</v>
      </c>
      <c r="AE3894" s="6582">
        <f>IF('App30'!$CW$7="","",'App30'!$CW$7)</f>
        <v>7.5990000000000002</v>
      </c>
      <c r="AF3894" s="6582">
        <f>IF('App30'!$DF$7="","",'App30'!$DF$7)</f>
        <v>7.8129999999999997</v>
      </c>
      <c r="AG3894" s="6582">
        <f>IF('App30'!$DO$7="","",'App30'!$DO$7)</f>
        <v>8.0069999999999997</v>
      </c>
      <c r="AH3894" s="6582"/>
      <c r="AI3894" s="6582"/>
      <c r="AJ3894" s="6582"/>
      <c r="AK3894" s="6582"/>
      <c r="AL3894" s="6582"/>
      <c r="AM3894" s="6582"/>
      <c r="AN3894" s="6582"/>
      <c r="AO3894" s="6582"/>
      <c r="AP3894" s="6582"/>
      <c r="AQ3894" s="6582"/>
      <c r="AR3894" s="6582"/>
      <c r="AS3894" s="6582"/>
      <c r="AT3894" s="6582"/>
      <c r="AU3894" s="6582"/>
      <c r="AV3894" s="6582"/>
      <c r="AW3894" s="6582"/>
      <c r="AX3894" s="6582"/>
      <c r="AY3894" s="6582"/>
      <c r="AZ3894" s="6582"/>
      <c r="BA3894" s="6582"/>
      <c r="BB3894" s="6582"/>
      <c r="BC3894" s="6582"/>
      <c r="BD3894" s="6582"/>
      <c r="BE3894" s="6582"/>
      <c r="BF3894" s="6582"/>
      <c r="BG3894" s="6582"/>
      <c r="BH3894" s="6582"/>
      <c r="BI3894" s="6582"/>
      <c r="BJ3894" s="6582"/>
    </row>
    <row r="3895" spans="2:62">
      <c r="B3895" s="6575" t="s">
        <v>15176</v>
      </c>
      <c r="C3895" s="6582" t="s">
        <v>21123</v>
      </c>
      <c r="D3895" s="6582" t="s">
        <v>4423</v>
      </c>
      <c r="E3895" s="6582" t="s">
        <v>16020</v>
      </c>
      <c r="F3895" s="6582"/>
      <c r="G3895" s="6582"/>
      <c r="H3895" s="6582"/>
      <c r="I3895" s="6582"/>
      <c r="J3895" s="6582"/>
      <c r="K3895" s="6582"/>
      <c r="L3895" s="6582"/>
      <c r="M3895" s="6582"/>
      <c r="N3895" s="6582"/>
      <c r="O3895" s="6582"/>
      <c r="P3895" s="6582"/>
      <c r="Q3895" s="6582"/>
      <c r="R3895" s="6582"/>
      <c r="S3895" s="6582"/>
      <c r="T3895" s="6582"/>
      <c r="U3895" s="6582">
        <f>IF('App30'!$L$7="","",'App30'!$L$7)</f>
        <v>13.673999999999999</v>
      </c>
      <c r="V3895" s="6582">
        <f>IF('App30'!$U$7="","",'App30'!$U$7)</f>
        <v>15.009</v>
      </c>
      <c r="W3895" s="6582">
        <f>IF('App30'!$AD$7="","",'App30'!$AD$7)</f>
        <v>16.414999999999999</v>
      </c>
      <c r="X3895" s="6582">
        <f>IF('App30'!$AM$7="","",'App30'!$AM$7)</f>
        <v>16.811</v>
      </c>
      <c r="Y3895" s="6582">
        <f>IF('App30'!$AV$7="","",'App30'!$AV$7)</f>
        <v>18.821000000000002</v>
      </c>
      <c r="Z3895" s="6582">
        <f>IF('App30'!$BE$7="","",'App30'!$BE$7)</f>
        <v>23.563000000000002</v>
      </c>
      <c r="AA3895" s="6582">
        <f>IF('App30'!$BN$7="","",'App30'!$BN$7)</f>
        <v>19.698</v>
      </c>
      <c r="AB3895" s="6582">
        <f>IF('App30'!$BW$7="","",'App30'!$BW$7)</f>
        <v>20.170999999999999</v>
      </c>
      <c r="AC3895" s="6582">
        <f>IF('App30'!$CF$7="","",'App30'!$CF$7)</f>
        <v>20.715</v>
      </c>
      <c r="AD3895" s="6582">
        <f>IF('App30'!$CO$7="","",'App30'!$CO$7)</f>
        <v>21.274999999999999</v>
      </c>
      <c r="AE3895" s="6582">
        <f>IF('App30'!$CX$7="","",'App30'!$CX$7)</f>
        <v>21.332000000000001</v>
      </c>
      <c r="AF3895" s="6582">
        <f>IF('App30'!$DG$7="","",'App30'!$DG$7)</f>
        <v>21.887</v>
      </c>
      <c r="AG3895" s="6582">
        <f>IF('App30'!$DP$7="","",'App30'!$DP$7)</f>
        <v>22.402999999999999</v>
      </c>
      <c r="AH3895" s="6582"/>
      <c r="AI3895" s="6582"/>
      <c r="AJ3895" s="6582"/>
      <c r="AK3895" s="6582"/>
      <c r="AL3895" s="6582"/>
      <c r="AM3895" s="6582"/>
      <c r="AN3895" s="6582"/>
      <c r="AO3895" s="6582"/>
      <c r="AP3895" s="6582"/>
      <c r="AQ3895" s="6582"/>
      <c r="AR3895" s="6582"/>
      <c r="AS3895" s="6582"/>
      <c r="AT3895" s="6582"/>
      <c r="AU3895" s="6582"/>
      <c r="AV3895" s="6582"/>
      <c r="AW3895" s="6582"/>
      <c r="AX3895" s="6582"/>
      <c r="AY3895" s="6582"/>
      <c r="AZ3895" s="6582"/>
      <c r="BA3895" s="6582"/>
      <c r="BB3895" s="6582"/>
      <c r="BC3895" s="6582"/>
      <c r="BD3895" s="6582"/>
      <c r="BE3895" s="6582"/>
      <c r="BF3895" s="6582"/>
      <c r="BG3895" s="6582"/>
      <c r="BH3895" s="6582"/>
      <c r="BI3895" s="6582"/>
      <c r="BJ3895" s="6582"/>
    </row>
    <row r="3896" spans="2:62">
      <c r="B3896" s="6575" t="s">
        <v>15177</v>
      </c>
      <c r="C3896" s="6582" t="s">
        <v>21124</v>
      </c>
      <c r="D3896" s="6582" t="s">
        <v>4423</v>
      </c>
      <c r="E3896" s="6582" t="s">
        <v>16020</v>
      </c>
      <c r="F3896" s="6582"/>
      <c r="G3896" s="6582"/>
      <c r="H3896" s="6582"/>
      <c r="I3896" s="6582"/>
      <c r="J3896" s="6582"/>
      <c r="K3896" s="6582"/>
      <c r="L3896" s="6582"/>
      <c r="M3896" s="6582"/>
      <c r="N3896" s="6582"/>
      <c r="O3896" s="6582"/>
      <c r="P3896" s="6582"/>
      <c r="Q3896" s="6582"/>
      <c r="R3896" s="6582"/>
      <c r="S3896" s="6582"/>
      <c r="T3896" s="6582"/>
      <c r="U3896" s="6582">
        <f>IF('App30'!$M$7="","",'App30'!$M$7)</f>
        <v>41.932000000000002</v>
      </c>
      <c r="V3896" s="6582">
        <f>IF('App30'!$V$7="","",'App30'!$V$7)</f>
        <v>44.582999999999998</v>
      </c>
      <c r="W3896" s="6582">
        <f>IF('App30'!$AE$7="","",'App30'!$AE$7)</f>
        <v>45.941000000000003</v>
      </c>
      <c r="X3896" s="6582">
        <f>IF('App30'!$AN$7="","",'App30'!$AN$7)</f>
        <v>46.308999999999997</v>
      </c>
      <c r="Y3896" s="6582">
        <f>IF('App30'!$AW$7="","",'App30'!$AW$7)</f>
        <v>51.052999999999997</v>
      </c>
      <c r="Z3896" s="6582">
        <f>IF('App30'!$BF$7="","",'App30'!$BF$7)</f>
        <v>47.551000000000002</v>
      </c>
      <c r="AA3896" s="6582">
        <f>IF('App30'!$BO$7="","",'App30'!$BO$7)</f>
        <v>48.572000000000003</v>
      </c>
      <c r="AB3896" s="6582">
        <f>IF('App30'!$BX$7="","",'App30'!$BX$7)</f>
        <v>49.738</v>
      </c>
      <c r="AC3896" s="6582">
        <f>IF('App30'!$CG$7="","",'App30'!$CG$7)</f>
        <v>51.131</v>
      </c>
      <c r="AD3896" s="6582">
        <f>IF('App30'!$CP$7="","",'App30'!$CP$7)</f>
        <v>52.563000000000002</v>
      </c>
      <c r="AE3896" s="6582">
        <f>IF('App30'!$CY$7="","",'App30'!$CY$7)</f>
        <v>54.033999999999999</v>
      </c>
      <c r="AF3896" s="6582">
        <f>IF('App30'!$DH$7="","",'App30'!$DH$7)</f>
        <v>55.481999999999999</v>
      </c>
      <c r="AG3896" s="6582">
        <f>IF('App30'!$DQ$7="","",'App30'!$DQ$7)</f>
        <v>56.835999999999999</v>
      </c>
      <c r="AH3896" s="6582"/>
      <c r="AI3896" s="6582"/>
      <c r="AJ3896" s="6582"/>
      <c r="AK3896" s="6582"/>
      <c r="AL3896" s="6582"/>
      <c r="AM3896" s="6582"/>
      <c r="AN3896" s="6582"/>
      <c r="AO3896" s="6582"/>
      <c r="AP3896" s="6582"/>
      <c r="AQ3896" s="6582"/>
      <c r="AR3896" s="6582"/>
      <c r="AS3896" s="6582"/>
      <c r="AT3896" s="6582"/>
      <c r="AU3896" s="6582"/>
      <c r="AV3896" s="6582"/>
      <c r="AW3896" s="6582"/>
      <c r="AX3896" s="6582"/>
      <c r="AY3896" s="6582"/>
      <c r="AZ3896" s="6582"/>
      <c r="BA3896" s="6582"/>
      <c r="BB3896" s="6582"/>
      <c r="BC3896" s="6582"/>
      <c r="BD3896" s="6582"/>
      <c r="BE3896" s="6582"/>
      <c r="BF3896" s="6582"/>
      <c r="BG3896" s="6582"/>
      <c r="BH3896" s="6582"/>
      <c r="BI3896" s="6582"/>
      <c r="BJ3896" s="6582"/>
    </row>
    <row r="3897" spans="2:62">
      <c r="B3897" s="6575" t="s">
        <v>15178</v>
      </c>
      <c r="C3897" s="6582" t="s">
        <v>21125</v>
      </c>
      <c r="D3897" s="6582" t="s">
        <v>4423</v>
      </c>
      <c r="E3897" s="6582" t="s">
        <v>16020</v>
      </c>
      <c r="F3897" s="6582"/>
      <c r="G3897" s="6582"/>
      <c r="H3897" s="6582"/>
      <c r="I3897" s="6582"/>
      <c r="J3897" s="6582"/>
      <c r="K3897" s="6582"/>
      <c r="L3897" s="6582"/>
      <c r="M3897" s="6582"/>
      <c r="N3897" s="6582"/>
      <c r="O3897" s="6582"/>
      <c r="P3897" s="6582"/>
      <c r="Q3897" s="6582"/>
      <c r="R3897" s="6582"/>
      <c r="S3897" s="6582"/>
      <c r="T3897" s="6582"/>
      <c r="U3897" s="6582">
        <f>IF('App30'!$N$7="","",'App30'!$N$7)</f>
        <v>60.106000000000002</v>
      </c>
      <c r="V3897" s="6582">
        <f>IF('App30'!$W$7="","",'App30'!$W$7)</f>
        <v>64.792000000000002</v>
      </c>
      <c r="W3897" s="6582">
        <f>IF('App30'!$AF$7="","",'App30'!$AF$7)</f>
        <v>68.061000000000007</v>
      </c>
      <c r="X3897" s="6582">
        <f>IF('App30'!$AO$7="","",'App30'!$AO$7)</f>
        <v>68.902999999999992</v>
      </c>
      <c r="Y3897" s="6582">
        <f>IF('App30'!$AX$7="","",'App30'!$AX$7)</f>
        <v>76.004999999999995</v>
      </c>
      <c r="Z3897" s="6582">
        <f>IF('App30'!$BG$7="","",'App30'!$BG$7)</f>
        <v>77.784999999999997</v>
      </c>
      <c r="AA3897" s="6582">
        <f>IF('App30'!$BP$7="","",'App30'!$BP$7)</f>
        <v>75.087999999999994</v>
      </c>
      <c r="AB3897" s="6582">
        <f>IF('App30'!$BY$7="","",'App30'!$BY$7)</f>
        <v>76.890999999999991</v>
      </c>
      <c r="AC3897" s="6582">
        <f>IF('App30'!$CH$7="","",'App30'!$CH$7)</f>
        <v>79.022999999999996</v>
      </c>
      <c r="AD3897" s="6582">
        <f>IF('App30'!$CQ$7="","",'App30'!$CQ$7)</f>
        <v>81.222999999999999</v>
      </c>
      <c r="AE3897" s="6582">
        <f>IF('App30'!$CZ$7="","",'App30'!$CZ$7)</f>
        <v>82.965000000000003</v>
      </c>
      <c r="AF3897" s="6582">
        <f>IF('App30'!$DI$7="","",'App30'!$DI$7)</f>
        <v>85.182000000000002</v>
      </c>
      <c r="AG3897" s="6582">
        <f>IF('App30'!$DR$7="","",'App30'!$DR$7)</f>
        <v>87.245999999999995</v>
      </c>
      <c r="AH3897" s="6582"/>
      <c r="AI3897" s="6582"/>
      <c r="AJ3897" s="6582"/>
      <c r="AK3897" s="6582"/>
      <c r="AL3897" s="6582"/>
      <c r="AM3897" s="6582"/>
      <c r="AN3897" s="6582"/>
      <c r="AO3897" s="6582"/>
      <c r="AP3897" s="6582"/>
      <c r="AQ3897" s="6582"/>
      <c r="AR3897" s="6582"/>
      <c r="AS3897" s="6582"/>
      <c r="AT3897" s="6582"/>
      <c r="AU3897" s="6582"/>
      <c r="AV3897" s="6582"/>
      <c r="AW3897" s="6582"/>
      <c r="AX3897" s="6582"/>
      <c r="AY3897" s="6582"/>
      <c r="AZ3897" s="6582"/>
      <c r="BA3897" s="6582"/>
      <c r="BB3897" s="6582"/>
      <c r="BC3897" s="6582"/>
      <c r="BD3897" s="6582"/>
      <c r="BE3897" s="6582"/>
      <c r="BF3897" s="6582"/>
      <c r="BG3897" s="6582"/>
      <c r="BH3897" s="6582"/>
      <c r="BI3897" s="6582"/>
      <c r="BJ3897" s="6582"/>
    </row>
    <row r="3898" spans="2:62">
      <c r="B3898" s="6575" t="s">
        <v>15183</v>
      </c>
      <c r="C3898" s="6582" t="s">
        <v>24793</v>
      </c>
      <c r="D3898" s="6582" t="s">
        <v>4423</v>
      </c>
      <c r="E3898" s="6582" t="s">
        <v>16020</v>
      </c>
      <c r="F3898" s="6582"/>
      <c r="G3898" s="6582"/>
      <c r="H3898" s="6582"/>
      <c r="I3898" s="6582"/>
      <c r="J3898" s="6582"/>
      <c r="K3898" s="6582"/>
      <c r="L3898" s="6582"/>
      <c r="M3898" s="6582"/>
      <c r="N3898" s="6582"/>
      <c r="O3898" s="6582"/>
      <c r="P3898" s="6582"/>
      <c r="Q3898" s="6582"/>
      <c r="R3898" s="6582"/>
      <c r="S3898" s="6582"/>
      <c r="T3898" s="6582"/>
      <c r="U3898" s="6582">
        <f>IF('App30'!$O$7="","",'App30'!$O$7)</f>
        <v>91.481999999999999</v>
      </c>
      <c r="V3898" s="6582">
        <f>IF('App30'!$X$7="","",'App30'!$X$7)</f>
        <v>94.251000000000005</v>
      </c>
      <c r="W3898" s="6582">
        <f>IF('App30'!$AG$7="","",'App30'!$AG$7)</f>
        <v>97.100999999999999</v>
      </c>
      <c r="X3898" s="6582">
        <f>IF('App30'!$AP$7="","",'App30'!$AP$7)</f>
        <v>97.134999999999991</v>
      </c>
      <c r="Y3898" s="6582">
        <f>IF('App30'!$AY$7="","",'App30'!$AY$7)</f>
        <v>104.36599999999999</v>
      </c>
      <c r="Z3898" s="6582">
        <f>IF('App30'!$BH$7="","",'App30'!$BH$7)</f>
        <v>103.393</v>
      </c>
      <c r="AA3898" s="6582">
        <f>IF('App30'!$BQ$7="","",'App30'!$BQ$7)</f>
        <v>92.846999999999994</v>
      </c>
      <c r="AB3898" s="6582">
        <f>IF('App30'!$BZ$7="","",'App30'!$BZ$7)</f>
        <v>93.020999999999987</v>
      </c>
      <c r="AC3898" s="6582">
        <f>IF('App30'!$CI$7="","",'App30'!$CI$7)</f>
        <v>94.495999999999995</v>
      </c>
      <c r="AD3898" s="6582">
        <f>IF('App30'!$CR$7="","",'App30'!$CR$7)</f>
        <v>96.090999999999994</v>
      </c>
      <c r="AE3898" s="6582">
        <f>IF('App30'!$DA$7="","",'App30'!$DA$7)</f>
        <v>97.25800000000001</v>
      </c>
      <c r="AF3898" s="6582">
        <f>IF('App30'!$DJ$7="","",'App30'!$DJ$7)</f>
        <v>98.927000000000007</v>
      </c>
      <c r="AG3898" s="6582">
        <f>IF('App30'!$DS$7="","",'App30'!$DS$7)</f>
        <v>100.467</v>
      </c>
      <c r="AH3898" s="6582"/>
      <c r="AI3898" s="6582"/>
      <c r="AJ3898" s="6582"/>
      <c r="AK3898" s="6582"/>
      <c r="AL3898" s="6582"/>
      <c r="AM3898" s="6582"/>
      <c r="AN3898" s="6582"/>
      <c r="AO3898" s="6582"/>
      <c r="AP3898" s="6582"/>
      <c r="AQ3898" s="6582"/>
      <c r="AR3898" s="6582"/>
      <c r="AS3898" s="6582"/>
      <c r="AT3898" s="6582"/>
      <c r="AU3898" s="6582"/>
      <c r="AV3898" s="6582"/>
      <c r="AW3898" s="6582"/>
      <c r="AX3898" s="6582"/>
      <c r="AY3898" s="6582"/>
      <c r="AZ3898" s="6582"/>
      <c r="BA3898" s="6582"/>
      <c r="BB3898" s="6582"/>
      <c r="BC3898" s="6582"/>
      <c r="BD3898" s="6582"/>
      <c r="BE3898" s="6582"/>
      <c r="BF3898" s="6582"/>
      <c r="BG3898" s="6582"/>
      <c r="BH3898" s="6582"/>
      <c r="BI3898" s="6582"/>
      <c r="BJ3898" s="6582"/>
    </row>
    <row r="3899" spans="2:62">
      <c r="B3899" s="6575" t="s">
        <v>15170</v>
      </c>
      <c r="C3899" s="6582" t="s">
        <v>21126</v>
      </c>
      <c r="D3899" s="6582" t="s">
        <v>4423</v>
      </c>
      <c r="E3899" s="6582" t="s">
        <v>16020</v>
      </c>
      <c r="F3899" s="6582"/>
      <c r="G3899" s="6582"/>
      <c r="H3899" s="6582"/>
      <c r="I3899" s="6582"/>
      <c r="J3899" s="6582"/>
      <c r="K3899" s="6582"/>
      <c r="L3899" s="6582"/>
      <c r="M3899" s="6582"/>
      <c r="N3899" s="6582"/>
      <c r="O3899" s="6582"/>
      <c r="P3899" s="6582"/>
      <c r="Q3899" s="6582"/>
      <c r="R3899" s="6582"/>
      <c r="S3899" s="6582"/>
      <c r="T3899" s="6582"/>
      <c r="U3899" s="6582">
        <f>IF('App30'!$G$8="","",'App30'!$G$8)</f>
        <v>0.36599999999999999</v>
      </c>
      <c r="V3899" s="6584">
        <f>IF('App30'!$P$8="","",'App30'!$P$8)</f>
        <v>0.36899999999999999</v>
      </c>
      <c r="W3899" s="6584">
        <f>IF('App30'!$Y$8="","",'App30'!$Y$8)</f>
        <v>0.38200000000000001</v>
      </c>
      <c r="X3899" s="6584">
        <f>IF('App30'!$AH$8="","",'App30'!$AH$8)</f>
        <v>0.36499999999999999</v>
      </c>
      <c r="Y3899" s="6584">
        <f>IF('App30'!$AQ$8="","",'App30'!$AQ$8)</f>
        <v>0.38600000000000001</v>
      </c>
      <c r="Z3899" s="6584">
        <f>IF('App30'!$AZ$8="","",'App30'!$AZ$8)</f>
        <v>3.4000000000000002E-2</v>
      </c>
      <c r="AA3899" s="6584">
        <f>IF('App30'!$BI$8="","",'App30'!$BI$8)</f>
        <v>3.4000000000000002E-2</v>
      </c>
      <c r="AB3899" s="6584">
        <f>IF('App30'!$BR$8="","",'App30'!$BR$8)</f>
        <v>3.5000000000000003E-2</v>
      </c>
      <c r="AC3899" s="6584">
        <f>IF('App30'!$CA$8="","",'App30'!$CA$8)</f>
        <v>3.4000000000000002E-2</v>
      </c>
      <c r="AD3899" s="6584">
        <f>IF('App30'!$CJ$8="","",'App30'!$CJ$8)</f>
        <v>3.4000000000000002E-2</v>
      </c>
      <c r="AE3899" s="6584">
        <f>IF('App30'!$CS$8="","",'App30'!$CS$8)</f>
        <v>3.4000000000000002E-2</v>
      </c>
      <c r="AF3899" s="6584">
        <f>IF('App30'!$DB$8="","",'App30'!$DB$8)</f>
        <v>3.3000000000000002E-2</v>
      </c>
      <c r="AG3899" s="6584">
        <f>IF('App30'!$DK$8="","",'App30'!$DK$8)</f>
        <v>3.3000000000000002E-2</v>
      </c>
      <c r="AH3899" s="6582"/>
      <c r="AI3899" s="6582"/>
      <c r="AJ3899" s="6582"/>
      <c r="AK3899" s="6582"/>
      <c r="AL3899" s="6582"/>
      <c r="AM3899" s="6582"/>
      <c r="AN3899" s="6582"/>
      <c r="AO3899" s="6582"/>
      <c r="AP3899" s="6582"/>
      <c r="AQ3899" s="6582"/>
      <c r="AR3899" s="6582"/>
      <c r="AS3899" s="6582"/>
      <c r="AT3899" s="6582"/>
      <c r="AU3899" s="6582"/>
      <c r="AV3899" s="6582"/>
      <c r="AW3899" s="6582"/>
      <c r="AX3899" s="6582"/>
      <c r="AY3899" s="6582"/>
      <c r="AZ3899" s="6582"/>
      <c r="BA3899" s="6582"/>
      <c r="BB3899" s="6582"/>
      <c r="BC3899" s="6582"/>
      <c r="BD3899" s="6582"/>
      <c r="BE3899" s="6582"/>
      <c r="BF3899" s="6582"/>
      <c r="BG3899" s="6582"/>
      <c r="BH3899" s="6582"/>
      <c r="BI3899" s="6582"/>
      <c r="BJ3899" s="6582"/>
    </row>
    <row r="3900" spans="2:62">
      <c r="B3900" s="6575" t="s">
        <v>15171</v>
      </c>
      <c r="C3900" s="6582" t="s">
        <v>21127</v>
      </c>
      <c r="D3900" s="6582" t="s">
        <v>4423</v>
      </c>
      <c r="E3900" s="6582" t="s">
        <v>16020</v>
      </c>
      <c r="F3900" s="6582"/>
      <c r="G3900" s="6582"/>
      <c r="H3900" s="6582"/>
      <c r="I3900" s="6582"/>
      <c r="J3900" s="6582"/>
      <c r="K3900" s="6582"/>
      <c r="L3900" s="6582"/>
      <c r="M3900" s="6582"/>
      <c r="N3900" s="6582"/>
      <c r="O3900" s="6582"/>
      <c r="P3900" s="6582"/>
      <c r="Q3900" s="6582"/>
      <c r="R3900" s="6582"/>
      <c r="S3900" s="6582"/>
      <c r="T3900" s="6582"/>
      <c r="U3900" s="6582">
        <f>IF('App30'!$H$8="","",'App30'!$H$8)</f>
        <v>0.6</v>
      </c>
      <c r="V3900" s="6584">
        <f>IF('App30'!$Q$8="","",'App30'!$Q$8)</f>
        <v>0.61299999999999999</v>
      </c>
      <c r="W3900" s="6584">
        <f>IF('App30'!$Z$8="","",'App30'!$Z$8)</f>
        <v>0.61899999999999999</v>
      </c>
      <c r="X3900" s="6584">
        <f>IF('App30'!$AI$8="","",'App30'!$AI$8)</f>
        <v>0.53700000000000003</v>
      </c>
      <c r="Y3900" s="6584">
        <f>IF('App30'!$AR$8="","",'App30'!$AR$8)</f>
        <v>0.55700000000000005</v>
      </c>
      <c r="Z3900" s="6584">
        <f>IF('App30'!$BA$8="","",'App30'!$BA$8)</f>
        <v>0.13200000000000001</v>
      </c>
      <c r="AA3900" s="6584">
        <f>IF('App30'!$BJ$8="","",'App30'!$BJ$8)</f>
        <v>0.13300000000000001</v>
      </c>
      <c r="AB3900" s="6584">
        <f>IF('App30'!$BS$8="","",'App30'!$BS$8)</f>
        <v>0.13500000000000001</v>
      </c>
      <c r="AC3900" s="6584">
        <f>IF('App30'!$CB$8="","",'App30'!$CB$8)</f>
        <v>0.13300000000000001</v>
      </c>
      <c r="AD3900" s="6584">
        <f>IF('App30'!$CK$8="","",'App30'!$CK$8)</f>
        <v>0.13200000000000001</v>
      </c>
      <c r="AE3900" s="6584">
        <f>IF('App30'!$CT$8="","",'App30'!$CT$8)</f>
        <v>0.13100000000000001</v>
      </c>
      <c r="AF3900" s="6584">
        <f>IF('App30'!$DC$8="","",'App30'!$DC$8)</f>
        <v>0.129</v>
      </c>
      <c r="AG3900" s="6584">
        <f>IF('App30'!$DL$8="","",'App30'!$DL$8)</f>
        <v>0.128</v>
      </c>
      <c r="AH3900" s="6582"/>
      <c r="AI3900" s="6582"/>
      <c r="AJ3900" s="6582"/>
      <c r="AK3900" s="6582"/>
      <c r="AL3900" s="6582"/>
      <c r="AM3900" s="6582"/>
      <c r="AN3900" s="6582"/>
      <c r="AO3900" s="6582"/>
      <c r="AP3900" s="6582"/>
      <c r="AQ3900" s="6582"/>
      <c r="AR3900" s="6582"/>
      <c r="AS3900" s="6582"/>
      <c r="AT3900" s="6582"/>
      <c r="AU3900" s="6582"/>
      <c r="AV3900" s="6582"/>
      <c r="AW3900" s="6582"/>
      <c r="AX3900" s="6582"/>
      <c r="AY3900" s="6582"/>
      <c r="AZ3900" s="6582"/>
      <c r="BA3900" s="6582"/>
      <c r="BB3900" s="6582"/>
      <c r="BC3900" s="6582"/>
      <c r="BD3900" s="6582"/>
      <c r="BE3900" s="6582"/>
      <c r="BF3900" s="6582"/>
      <c r="BG3900" s="6582"/>
      <c r="BH3900" s="6582"/>
      <c r="BI3900" s="6582"/>
      <c r="BJ3900" s="6582"/>
    </row>
    <row r="3901" spans="2:62">
      <c r="B3901" s="6575" t="s">
        <v>15172</v>
      </c>
      <c r="C3901" s="6582" t="s">
        <v>21128</v>
      </c>
      <c r="D3901" s="6582" t="s">
        <v>4423</v>
      </c>
      <c r="E3901" s="6582" t="s">
        <v>16020</v>
      </c>
      <c r="F3901" s="6582"/>
      <c r="G3901" s="6582"/>
      <c r="H3901" s="6582"/>
      <c r="I3901" s="6582"/>
      <c r="J3901" s="6582"/>
      <c r="K3901" s="6582"/>
      <c r="L3901" s="6582"/>
      <c r="M3901" s="6582"/>
      <c r="N3901" s="6582"/>
      <c r="O3901" s="6582"/>
      <c r="P3901" s="6582"/>
      <c r="Q3901" s="6582"/>
      <c r="R3901" s="6582"/>
      <c r="S3901" s="6582"/>
      <c r="T3901" s="6582"/>
      <c r="U3901" s="6582">
        <f>IF('App30'!$I$8="","",'App30'!$I$8)</f>
        <v>0.42099999999999999</v>
      </c>
      <c r="V3901" s="6584">
        <f>IF('App30'!$R$8="","",'App30'!$R$8)</f>
        <v>0.57899999999999996</v>
      </c>
      <c r="W3901" s="6584">
        <f>IF('App30'!$AA$8="","",'App30'!$AA$8)</f>
        <v>0.56200000000000006</v>
      </c>
      <c r="X3901" s="6584">
        <f>IF('App30'!$AJ$8="","",'App30'!$AJ$8)</f>
        <v>0.59899999999999998</v>
      </c>
      <c r="Y3901" s="6584">
        <f>IF('App30'!$AS$8="","",'App30'!$AS$8)</f>
        <v>0.60199999999999998</v>
      </c>
      <c r="Z3901" s="6584">
        <f>IF('App30'!$BB$8="","",'App30'!$BB$8)</f>
        <v>7.0999999999999994E-2</v>
      </c>
      <c r="AA3901" s="6584">
        <f>IF('App30'!$BK$8="","",'App30'!$BK$8)</f>
        <v>7.1999999999999995E-2</v>
      </c>
      <c r="AB3901" s="6584">
        <f>IF('App30'!$BT$8="","",'App30'!$BT$8)</f>
        <v>7.1999999999999995E-2</v>
      </c>
      <c r="AC3901" s="6584">
        <f>IF('App30'!$CC$8="","",'App30'!$CC$8)</f>
        <v>7.1999999999999995E-2</v>
      </c>
      <c r="AD3901" s="6584">
        <f>IF('App30'!$CL$8="","",'App30'!$CL$8)</f>
        <v>7.0999999999999994E-2</v>
      </c>
      <c r="AE3901" s="6584">
        <f>IF('App30'!$CU$8="","",'App30'!$CU$8)</f>
        <v>7.0000000000000007E-2</v>
      </c>
      <c r="AF3901" s="6584">
        <f>IF('App30'!$DD$8="","",'App30'!$DD$8)</f>
        <v>7.0000000000000007E-2</v>
      </c>
      <c r="AG3901" s="6584">
        <f>IF('App30'!$DM$8="","",'App30'!$DM$8)</f>
        <v>6.9000000000000006E-2</v>
      </c>
      <c r="AH3901" s="6582"/>
      <c r="AI3901" s="6582"/>
      <c r="AJ3901" s="6582"/>
      <c r="AK3901" s="6582"/>
      <c r="AL3901" s="6582"/>
      <c r="AM3901" s="6582"/>
      <c r="AN3901" s="6582"/>
      <c r="AO3901" s="6582"/>
      <c r="AP3901" s="6582"/>
      <c r="AQ3901" s="6582"/>
      <c r="AR3901" s="6582"/>
      <c r="AS3901" s="6582"/>
      <c r="AT3901" s="6582"/>
      <c r="AU3901" s="6582"/>
      <c r="AV3901" s="6582"/>
      <c r="AW3901" s="6582"/>
      <c r="AX3901" s="6582"/>
      <c r="AY3901" s="6582"/>
      <c r="AZ3901" s="6582"/>
      <c r="BA3901" s="6582"/>
      <c r="BB3901" s="6582"/>
      <c r="BC3901" s="6582"/>
      <c r="BD3901" s="6582"/>
      <c r="BE3901" s="6582"/>
      <c r="BF3901" s="6582"/>
      <c r="BG3901" s="6582"/>
      <c r="BH3901" s="6582"/>
      <c r="BI3901" s="6582"/>
      <c r="BJ3901" s="6582"/>
    </row>
    <row r="3902" spans="2:62">
      <c r="B3902" s="6575" t="s">
        <v>15174</v>
      </c>
      <c r="C3902" s="6582" t="s">
        <v>21129</v>
      </c>
      <c r="D3902" s="6582" t="s">
        <v>4423</v>
      </c>
      <c r="E3902" s="6582" t="s">
        <v>16020</v>
      </c>
      <c r="F3902" s="6582"/>
      <c r="G3902" s="6582"/>
      <c r="H3902" s="6582"/>
      <c r="I3902" s="6582"/>
      <c r="J3902" s="6582"/>
      <c r="K3902" s="6582"/>
      <c r="L3902" s="6582"/>
      <c r="M3902" s="6582"/>
      <c r="N3902" s="6582"/>
      <c r="O3902" s="6582"/>
      <c r="P3902" s="6582"/>
      <c r="Q3902" s="6582"/>
      <c r="R3902" s="6582"/>
      <c r="S3902" s="6582"/>
      <c r="T3902" s="6582"/>
      <c r="U3902" s="6582">
        <f>IF('App30'!$J$8="","",'App30'!$J$8)</f>
        <v>1.387</v>
      </c>
      <c r="V3902" s="6584">
        <f>IF('App30'!$S$8="","",'App30'!$S$8)</f>
        <v>1.5609999999999999</v>
      </c>
      <c r="W3902" s="6584">
        <f>IF('App30'!$AB$8="","",'App30'!$AB$8)</f>
        <v>1.5629999999999999</v>
      </c>
      <c r="X3902" s="6584">
        <f>IF('App30'!$AK$8="","",'App30'!$AK$8)</f>
        <v>1.5009999999999999</v>
      </c>
      <c r="Y3902" s="6584">
        <f>IF('App30'!$AT$8="","",'App30'!$AT$8)</f>
        <v>1.5449999999999999</v>
      </c>
      <c r="Z3902" s="6584">
        <f>IF('App30'!$BC$8="","",'App30'!$BC$8)</f>
        <v>0.23699999999999999</v>
      </c>
      <c r="AA3902" s="6584">
        <f>IF('App30'!$BL$8="","",'App30'!$BL$8)</f>
        <v>0.23899999999999999</v>
      </c>
      <c r="AB3902" s="6584">
        <f>IF('App30'!$BU$8="","",'App30'!$BU$8)</f>
        <v>0.24199999999999999</v>
      </c>
      <c r="AC3902" s="6584">
        <f>IF('App30'!$CD$8="","",'App30'!$CD$8)</f>
        <v>0.23899999999999999</v>
      </c>
      <c r="AD3902" s="6584">
        <f>IF('App30'!$CM$8="","",'App30'!$CM$8)</f>
        <v>0.23699999999999999</v>
      </c>
      <c r="AE3902" s="6584">
        <f>IF('App30'!$CV$8="","",'App30'!$CV$8)</f>
        <v>0.23500000000000001</v>
      </c>
      <c r="AF3902" s="6584">
        <f>IF('App30'!$DE$8="","",'App30'!$DE$8)</f>
        <v>0.23200000000000001</v>
      </c>
      <c r="AG3902" s="6584">
        <f>IF('App30'!$DN$8="","",'App30'!$DN$8)</f>
        <v>0.23</v>
      </c>
      <c r="AH3902" s="6582"/>
      <c r="AI3902" s="6582"/>
      <c r="AJ3902" s="6582"/>
      <c r="AK3902" s="6582"/>
      <c r="AL3902" s="6582"/>
      <c r="AM3902" s="6582"/>
      <c r="AN3902" s="6582"/>
      <c r="AO3902" s="6582"/>
      <c r="AP3902" s="6582"/>
      <c r="AQ3902" s="6582"/>
      <c r="AR3902" s="6582"/>
      <c r="AS3902" s="6582"/>
      <c r="AT3902" s="6582"/>
      <c r="AU3902" s="6582"/>
      <c r="AV3902" s="6582"/>
      <c r="AW3902" s="6582"/>
      <c r="AX3902" s="6582"/>
      <c r="AY3902" s="6582"/>
      <c r="AZ3902" s="6582"/>
      <c r="BA3902" s="6582"/>
      <c r="BB3902" s="6582"/>
      <c r="BC3902" s="6582"/>
      <c r="BD3902" s="6582"/>
      <c r="BE3902" s="6582"/>
      <c r="BF3902" s="6582"/>
      <c r="BG3902" s="6582"/>
      <c r="BH3902" s="6582"/>
      <c r="BI3902" s="6582"/>
      <c r="BJ3902" s="6582"/>
    </row>
    <row r="3903" spans="2:62">
      <c r="B3903" s="6575" t="s">
        <v>15179</v>
      </c>
      <c r="C3903" s="6582" t="s">
        <v>21130</v>
      </c>
      <c r="D3903" s="6582" t="s">
        <v>4423</v>
      </c>
      <c r="E3903" s="6582" t="s">
        <v>16020</v>
      </c>
      <c r="F3903" s="6582"/>
      <c r="G3903" s="6582"/>
      <c r="H3903" s="6582"/>
      <c r="I3903" s="6582"/>
      <c r="J3903" s="6582"/>
      <c r="K3903" s="6582"/>
      <c r="L3903" s="6582"/>
      <c r="M3903" s="6582"/>
      <c r="N3903" s="6582"/>
      <c r="O3903" s="6582"/>
      <c r="P3903" s="6582"/>
      <c r="Q3903" s="6582"/>
      <c r="R3903" s="6582"/>
      <c r="S3903" s="6582"/>
      <c r="T3903" s="6582"/>
      <c r="U3903" s="6582">
        <f>IF('App30'!$K$8="","",'App30'!$K$8)</f>
        <v>3.8740000000000001</v>
      </c>
      <c r="V3903" s="6584">
        <f>IF('App30'!$T$8="","",'App30'!$T$8)</f>
        <v>3.9649999999999999</v>
      </c>
      <c r="W3903" s="6584">
        <f>IF('App30'!$AC$8="","",'App30'!$AC$8)</f>
        <v>4.0890000000000004</v>
      </c>
      <c r="X3903" s="6584">
        <f>IF('App30'!$AL$8="","",'App30'!$AL$8)</f>
        <v>4.2709999999999999</v>
      </c>
      <c r="Y3903" s="6584">
        <f>IF('App30'!$AU$8="","",'App30'!$AU$8)</f>
        <v>4.3310000000000004</v>
      </c>
      <c r="Z3903" s="6584">
        <f>IF('App30'!$BD$8="","",'App30'!$BD$8)</f>
        <v>2.7970000000000002</v>
      </c>
      <c r="AA3903" s="6584">
        <f>IF('App30'!$BM$8="","",'App30'!$BM$8)</f>
        <v>2.8250000000000002</v>
      </c>
      <c r="AB3903" s="6584">
        <f>IF('App30'!$BV$8="","",'App30'!$BV$8)</f>
        <v>2.8530000000000002</v>
      </c>
      <c r="AC3903" s="6584">
        <f>IF('App30'!$CE$8="","",'App30'!$CE$8)</f>
        <v>2.8239999999999998</v>
      </c>
      <c r="AD3903" s="6584">
        <f>IF('App30'!$CN$8="","",'App30'!$CN$8)</f>
        <v>2.7959999999999998</v>
      </c>
      <c r="AE3903" s="6584">
        <f>IF('App30'!$CW$8="","",'App30'!$CW$8)</f>
        <v>2.7679999999999998</v>
      </c>
      <c r="AF3903" s="6584">
        <f>IF('App30'!$DF$8="","",'App30'!$DF$8)</f>
        <v>2.7410000000000001</v>
      </c>
      <c r="AG3903" s="6584">
        <f>IF('App30'!$DO$8="","",'App30'!$DO$8)</f>
        <v>2.7130000000000001</v>
      </c>
      <c r="AH3903" s="6582"/>
      <c r="AI3903" s="6582"/>
      <c r="AJ3903" s="6582"/>
      <c r="AK3903" s="6582"/>
      <c r="AL3903" s="6582"/>
      <c r="AM3903" s="6582"/>
      <c r="AN3903" s="6582"/>
      <c r="AO3903" s="6582"/>
      <c r="AP3903" s="6582"/>
      <c r="AQ3903" s="6582"/>
      <c r="AR3903" s="6582"/>
      <c r="AS3903" s="6582"/>
      <c r="AT3903" s="6582"/>
      <c r="AU3903" s="6582"/>
      <c r="AV3903" s="6582"/>
      <c r="AW3903" s="6582"/>
      <c r="AX3903" s="6582"/>
      <c r="AY3903" s="6582"/>
      <c r="AZ3903" s="6582"/>
      <c r="BA3903" s="6582"/>
      <c r="BB3903" s="6582"/>
      <c r="BC3903" s="6582"/>
      <c r="BD3903" s="6582"/>
      <c r="BE3903" s="6582"/>
      <c r="BF3903" s="6582"/>
      <c r="BG3903" s="6582"/>
      <c r="BH3903" s="6582"/>
      <c r="BI3903" s="6582"/>
      <c r="BJ3903" s="6582"/>
    </row>
    <row r="3904" spans="2:62">
      <c r="B3904" s="6575" t="s">
        <v>15180</v>
      </c>
      <c r="C3904" s="6582" t="s">
        <v>21131</v>
      </c>
      <c r="D3904" s="6582" t="s">
        <v>4423</v>
      </c>
      <c r="E3904" s="6582" t="s">
        <v>16020</v>
      </c>
      <c r="F3904" s="6582"/>
      <c r="G3904" s="6582"/>
      <c r="H3904" s="6582"/>
      <c r="I3904" s="6582"/>
      <c r="J3904" s="6582"/>
      <c r="K3904" s="6582"/>
      <c r="L3904" s="6582"/>
      <c r="M3904" s="6582"/>
      <c r="N3904" s="6582"/>
      <c r="O3904" s="6582"/>
      <c r="P3904" s="6582"/>
      <c r="Q3904" s="6582"/>
      <c r="R3904" s="6582"/>
      <c r="S3904" s="6582"/>
      <c r="T3904" s="6582"/>
      <c r="U3904" s="6582">
        <f>IF('App30'!$L$8="","",'App30'!$L$8)</f>
        <v>4.1020000000000003</v>
      </c>
      <c r="V3904" s="6584">
        <f>IF('App30'!$U$8="","",'App30'!$U$8)</f>
        <v>3.7109999999999999</v>
      </c>
      <c r="W3904" s="6584">
        <f>IF('App30'!$AD$8="","",'App30'!$AD$8)</f>
        <v>3.895</v>
      </c>
      <c r="X3904" s="6584">
        <f>IF('App30'!$AM$8="","",'App30'!$AM$8)</f>
        <v>3.9529999999999998</v>
      </c>
      <c r="Y3904" s="6584">
        <f>IF('App30'!$AV$8="","",'App30'!$AV$8)</f>
        <v>4.1139999999999999</v>
      </c>
      <c r="Z3904" s="6584">
        <f>IF('App30'!$BE$8="","",'App30'!$BE$8)</f>
        <v>5.3630000000000004</v>
      </c>
      <c r="AA3904" s="6584">
        <f>IF('App30'!$BN$8="","",'App30'!$BN$8)</f>
        <v>5.4169999999999998</v>
      </c>
      <c r="AB3904" s="6584">
        <f>IF('App30'!$BW$8="","",'App30'!$BW$8)</f>
        <v>5.4710000000000001</v>
      </c>
      <c r="AC3904" s="6584">
        <f>IF('App30'!$CF$8="","",'App30'!$CF$8)</f>
        <v>5.4169999999999998</v>
      </c>
      <c r="AD3904" s="6584">
        <f>IF('App30'!$CO$8="","",'App30'!$CO$8)</f>
        <v>5.3620000000000001</v>
      </c>
      <c r="AE3904" s="6584">
        <f>IF('App30'!$CX$8="","",'App30'!$CX$8)</f>
        <v>5.3090000000000002</v>
      </c>
      <c r="AF3904" s="6584">
        <f>IF('App30'!$DG$8="","",'App30'!$DG$8)</f>
        <v>5.2560000000000002</v>
      </c>
      <c r="AG3904" s="6584">
        <f>IF('App30'!$DP$8="","",'App30'!$DP$8)</f>
        <v>5.2030000000000003</v>
      </c>
      <c r="AH3904" s="6582"/>
      <c r="AI3904" s="6582"/>
      <c r="AJ3904" s="6582"/>
      <c r="AK3904" s="6582"/>
      <c r="AL3904" s="6582"/>
      <c r="AM3904" s="6582"/>
      <c r="AN3904" s="6582"/>
      <c r="AO3904" s="6582"/>
      <c r="AP3904" s="6582"/>
      <c r="AQ3904" s="6582"/>
      <c r="AR3904" s="6582"/>
      <c r="AS3904" s="6582"/>
      <c r="AT3904" s="6582"/>
      <c r="AU3904" s="6582"/>
      <c r="AV3904" s="6582"/>
      <c r="AW3904" s="6582"/>
      <c r="AX3904" s="6582"/>
      <c r="AY3904" s="6582"/>
      <c r="AZ3904" s="6582"/>
      <c r="BA3904" s="6582"/>
      <c r="BB3904" s="6582"/>
      <c r="BC3904" s="6582"/>
      <c r="BD3904" s="6582"/>
      <c r="BE3904" s="6582"/>
      <c r="BF3904" s="6582"/>
      <c r="BG3904" s="6582"/>
      <c r="BH3904" s="6582"/>
      <c r="BI3904" s="6582"/>
      <c r="BJ3904" s="6582"/>
    </row>
    <row r="3905" spans="2:62">
      <c r="B3905" s="6575" t="s">
        <v>15181</v>
      </c>
      <c r="C3905" s="6582" t="s">
        <v>21132</v>
      </c>
      <c r="D3905" s="6582" t="s">
        <v>4423</v>
      </c>
      <c r="E3905" s="6582" t="s">
        <v>16020</v>
      </c>
      <c r="F3905" s="6582"/>
      <c r="G3905" s="6582"/>
      <c r="H3905" s="6582"/>
      <c r="I3905" s="6582"/>
      <c r="J3905" s="6582"/>
      <c r="K3905" s="6582"/>
      <c r="L3905" s="6582"/>
      <c r="M3905" s="6582"/>
      <c r="N3905" s="6582"/>
      <c r="O3905" s="6582"/>
      <c r="P3905" s="6582"/>
      <c r="Q3905" s="6582"/>
      <c r="R3905" s="6582"/>
      <c r="S3905" s="6582"/>
      <c r="T3905" s="6582"/>
      <c r="U3905" s="6582">
        <f>IF('App30'!$M$8="","",'App30'!$M$8)</f>
        <v>9.2240000000000002</v>
      </c>
      <c r="V3905" s="6584">
        <f>IF('App30'!$V$8="","",'App30'!$V$8)</f>
        <v>9.4979999999999993</v>
      </c>
      <c r="W3905" s="6584">
        <f>IF('App30'!$AE$8="","",'App30'!$AE$8)</f>
        <v>9.375</v>
      </c>
      <c r="X3905" s="6584">
        <f>IF('App30'!$AN$8="","",'App30'!$AN$8)</f>
        <v>9.7360000000000007</v>
      </c>
      <c r="Y3905" s="6584">
        <f>IF('App30'!$AW$8="","",'App30'!$AW$8)</f>
        <v>9.6289999999999996</v>
      </c>
      <c r="Z3905" s="6584">
        <f>IF('App30'!$BF$8="","",'App30'!$BF$8)</f>
        <v>7.7649999999999997</v>
      </c>
      <c r="AA3905" s="6584">
        <f>IF('App30'!$BO$8="","",'App30'!$BO$8)</f>
        <v>7.8419999999999996</v>
      </c>
      <c r="AB3905" s="6584">
        <f>IF('App30'!$BX$8="","",'App30'!$BX$8)</f>
        <v>7.9210000000000003</v>
      </c>
      <c r="AC3905" s="6584">
        <f>IF('App30'!$CG$8="","",'App30'!$CG$8)</f>
        <v>7.8419999999999996</v>
      </c>
      <c r="AD3905" s="6584">
        <f>IF('App30'!$CP$8="","",'App30'!$CP$8)</f>
        <v>7.7629999999999999</v>
      </c>
      <c r="AE3905" s="6584">
        <f>IF('App30'!$CY$8="","",'App30'!$CY$8)</f>
        <v>7.6859999999999999</v>
      </c>
      <c r="AF3905" s="6584">
        <f>IF('App30'!$DH$8="","",'App30'!$DH$8)</f>
        <v>7.609</v>
      </c>
      <c r="AG3905" s="6584">
        <f>IF('App30'!$DQ$8="","",'App30'!$DQ$8)</f>
        <v>7.5330000000000004</v>
      </c>
      <c r="AH3905" s="6582"/>
      <c r="AI3905" s="6582"/>
      <c r="AJ3905" s="6582"/>
      <c r="AK3905" s="6582"/>
      <c r="AL3905" s="6582"/>
      <c r="AM3905" s="6582"/>
      <c r="AN3905" s="6582"/>
      <c r="AO3905" s="6582"/>
      <c r="AP3905" s="6582"/>
      <c r="AQ3905" s="6582"/>
      <c r="AR3905" s="6582"/>
      <c r="AS3905" s="6582"/>
      <c r="AT3905" s="6582"/>
      <c r="AU3905" s="6582"/>
      <c r="AV3905" s="6582"/>
      <c r="AW3905" s="6582"/>
      <c r="AX3905" s="6582"/>
      <c r="AY3905" s="6582"/>
      <c r="AZ3905" s="6582"/>
      <c r="BA3905" s="6582"/>
      <c r="BB3905" s="6582"/>
      <c r="BC3905" s="6582"/>
      <c r="BD3905" s="6582"/>
      <c r="BE3905" s="6582"/>
      <c r="BF3905" s="6582"/>
      <c r="BG3905" s="6582"/>
      <c r="BH3905" s="6582"/>
      <c r="BI3905" s="6582"/>
      <c r="BJ3905" s="6582"/>
    </row>
    <row r="3906" spans="2:62">
      <c r="B3906" s="6575" t="s">
        <v>15182</v>
      </c>
      <c r="C3906" s="6582" t="s">
        <v>21133</v>
      </c>
      <c r="D3906" s="6582" t="s">
        <v>4423</v>
      </c>
      <c r="E3906" s="6582" t="s">
        <v>16020</v>
      </c>
      <c r="F3906" s="6582"/>
      <c r="G3906" s="6582"/>
      <c r="H3906" s="6582"/>
      <c r="I3906" s="6582"/>
      <c r="J3906" s="6582"/>
      <c r="K3906" s="6582"/>
      <c r="L3906" s="6582"/>
      <c r="M3906" s="6582"/>
      <c r="N3906" s="6582"/>
      <c r="O3906" s="6582"/>
      <c r="P3906" s="6582"/>
      <c r="Q3906" s="6582"/>
      <c r="R3906" s="6582"/>
      <c r="S3906" s="6582"/>
      <c r="T3906" s="6582"/>
      <c r="U3906" s="6582">
        <f>IF('App30'!$N$8="","",'App30'!$N$8)</f>
        <v>17.200000000000003</v>
      </c>
      <c r="V3906" s="6584">
        <f>IF('App30'!$W$8="","",'App30'!$W$8)</f>
        <v>17.173999999999999</v>
      </c>
      <c r="W3906" s="6584">
        <f>IF('App30'!$AF$8="","",'App30'!$AF$8)</f>
        <v>17.359000000000002</v>
      </c>
      <c r="X3906" s="6584">
        <f>IF('App30'!$AO$8="","",'App30'!$AO$8)</f>
        <v>17.96</v>
      </c>
      <c r="Y3906" s="6584">
        <f>IF('App30'!$AX$8="","",'App30'!$AX$8)</f>
        <v>18.073999999999998</v>
      </c>
      <c r="Z3906" s="6584">
        <f>IF('App30'!$BG$8="","",'App30'!$BG$8)</f>
        <v>15.925000000000001</v>
      </c>
      <c r="AA3906" s="6584">
        <f>IF('App30'!$BP$8="","",'App30'!$BP$8)</f>
        <v>16.084</v>
      </c>
      <c r="AB3906" s="6584">
        <f>IF('App30'!$BY$8="","",'App30'!$BY$8)</f>
        <v>16.245000000000001</v>
      </c>
      <c r="AC3906" s="6584">
        <f>IF('App30'!$CH$8="","",'App30'!$CH$8)</f>
        <v>16.082999999999998</v>
      </c>
      <c r="AD3906" s="6584">
        <f>IF('App30'!$CQ$8="","",'App30'!$CQ$8)</f>
        <v>15.920999999999999</v>
      </c>
      <c r="AE3906" s="6584">
        <f>IF('App30'!$CZ$8="","",'App30'!$CZ$8)</f>
        <v>15.763</v>
      </c>
      <c r="AF3906" s="6584">
        <f>IF('App30'!$DI$8="","",'App30'!$DI$8)</f>
        <v>15.606</v>
      </c>
      <c r="AG3906" s="6584">
        <f>IF('App30'!$DR$8="","",'App30'!$DR$8)</f>
        <v>15.449000000000002</v>
      </c>
      <c r="AH3906" s="6582"/>
      <c r="AI3906" s="6582"/>
      <c r="AJ3906" s="6582"/>
      <c r="AK3906" s="6582"/>
      <c r="AL3906" s="6582"/>
      <c r="AM3906" s="6582"/>
      <c r="AN3906" s="6582"/>
      <c r="AO3906" s="6582"/>
      <c r="AP3906" s="6582"/>
      <c r="AQ3906" s="6582"/>
      <c r="AR3906" s="6582"/>
      <c r="AS3906" s="6582"/>
      <c r="AT3906" s="6582"/>
      <c r="AU3906" s="6582"/>
      <c r="AV3906" s="6582"/>
      <c r="AW3906" s="6582"/>
      <c r="AX3906" s="6582"/>
      <c r="AY3906" s="6582"/>
      <c r="AZ3906" s="6582"/>
      <c r="BA3906" s="6582"/>
      <c r="BB3906" s="6582"/>
      <c r="BC3906" s="6582"/>
      <c r="BD3906" s="6582"/>
      <c r="BE3906" s="6582"/>
      <c r="BF3906" s="6582"/>
      <c r="BG3906" s="6582"/>
      <c r="BH3906" s="6582"/>
      <c r="BI3906" s="6582"/>
      <c r="BJ3906" s="6582"/>
    </row>
    <row r="3907" spans="2:62">
      <c r="B3907" s="6575" t="s">
        <v>15184</v>
      </c>
      <c r="C3907" s="6582" t="s">
        <v>24794</v>
      </c>
      <c r="D3907" s="6582" t="s">
        <v>4423</v>
      </c>
      <c r="E3907" s="6582" t="s">
        <v>16020</v>
      </c>
      <c r="F3907" s="6582"/>
      <c r="G3907" s="6582"/>
      <c r="H3907" s="6582"/>
      <c r="I3907" s="6582"/>
      <c r="J3907" s="6582"/>
      <c r="K3907" s="6582"/>
      <c r="L3907" s="6582"/>
      <c r="M3907" s="6582"/>
      <c r="N3907" s="6582"/>
      <c r="O3907" s="6582"/>
      <c r="P3907" s="6582"/>
      <c r="Q3907" s="6582"/>
      <c r="R3907" s="6582"/>
      <c r="S3907" s="6582"/>
      <c r="T3907" s="6582"/>
      <c r="U3907" s="6582">
        <f>IF('App30'!$O$8="","",'App30'!$O$8)</f>
        <v>18.587000000000003</v>
      </c>
      <c r="V3907" s="6584">
        <f>IF('App30'!$X$8="","",'App30'!$X$8)</f>
        <v>18.734999999999999</v>
      </c>
      <c r="W3907" s="6584">
        <f>IF('App30'!$AG$8="","",'App30'!$AG$8)</f>
        <v>18.922000000000001</v>
      </c>
      <c r="X3907" s="6584">
        <f>IF('App30'!$AP$8="","",'App30'!$AP$8)</f>
        <v>19.461000000000002</v>
      </c>
      <c r="Y3907" s="6584">
        <f>IF('App30'!$AY$8="","",'App30'!$AY$8)</f>
        <v>19.619</v>
      </c>
      <c r="Z3907" s="6584">
        <f>IF('App30'!$BH$8="","",'App30'!$BH$8)</f>
        <v>16.161999999999999</v>
      </c>
      <c r="AA3907" s="6584">
        <f>IF('App30'!$BQ$8="","",'App30'!$BQ$8)</f>
        <v>16.323</v>
      </c>
      <c r="AB3907" s="6584">
        <f>IF('App30'!$BZ$8="","",'App30'!$BZ$8)</f>
        <v>16.487000000000002</v>
      </c>
      <c r="AC3907" s="6584">
        <f>IF('App30'!$CI$8="","",'App30'!$CI$8)</f>
        <v>16.321999999999999</v>
      </c>
      <c r="AD3907" s="6584">
        <f>IF('App30'!$CR$8="","",'App30'!$CR$8)</f>
        <v>16.157999999999998</v>
      </c>
      <c r="AE3907" s="6584">
        <f>IF('App30'!$DA$8="","",'App30'!$DA$8)</f>
        <v>15.997999999999999</v>
      </c>
      <c r="AF3907" s="6584">
        <f>IF('App30'!$DJ$8="","",'App30'!$DJ$8)</f>
        <v>15.837999999999999</v>
      </c>
      <c r="AG3907" s="6584">
        <f>IF('App30'!$DS$8="","",'App30'!$DS$8)</f>
        <v>15.679000000000002</v>
      </c>
      <c r="AH3907" s="6582"/>
      <c r="AI3907" s="6582"/>
      <c r="AJ3907" s="6582"/>
      <c r="AK3907" s="6582"/>
      <c r="AL3907" s="6582"/>
      <c r="AM3907" s="6582"/>
      <c r="AN3907" s="6582"/>
      <c r="AO3907" s="6582"/>
      <c r="AP3907" s="6582"/>
      <c r="AQ3907" s="6582"/>
      <c r="AR3907" s="6582"/>
      <c r="AS3907" s="6582"/>
      <c r="AT3907" s="6582"/>
      <c r="AU3907" s="6582"/>
      <c r="AV3907" s="6582"/>
      <c r="AW3907" s="6582"/>
      <c r="AX3907" s="6582"/>
      <c r="AY3907" s="6582"/>
      <c r="AZ3907" s="6582"/>
      <c r="BA3907" s="6582"/>
      <c r="BB3907" s="6582"/>
      <c r="BC3907" s="6582"/>
      <c r="BD3907" s="6582"/>
      <c r="BE3907" s="6582"/>
      <c r="BF3907" s="6582"/>
      <c r="BG3907" s="6582"/>
      <c r="BH3907" s="6582"/>
      <c r="BI3907" s="6582"/>
      <c r="BJ3907" s="6582"/>
    </row>
    <row r="3908" spans="2:62">
      <c r="B3908" s="6575" t="s">
        <v>16166</v>
      </c>
      <c r="C3908" s="6582" t="s">
        <v>21134</v>
      </c>
      <c r="D3908" s="6582" t="s">
        <v>30</v>
      </c>
      <c r="E3908" s="6582" t="s">
        <v>16020</v>
      </c>
      <c r="F3908" s="6582"/>
      <c r="G3908" s="6582"/>
      <c r="H3908" s="6582"/>
      <c r="I3908" s="6582"/>
      <c r="J3908" s="6582"/>
      <c r="K3908" s="6582"/>
      <c r="L3908" s="6582"/>
      <c r="M3908" s="6582"/>
      <c r="N3908" s="6582"/>
      <c r="O3908" s="6582"/>
      <c r="P3908" s="6582"/>
      <c r="Q3908" s="6582"/>
      <c r="R3908" s="6582"/>
      <c r="S3908" s="6582"/>
      <c r="T3908" s="6582"/>
      <c r="U3908" s="6582"/>
      <c r="V3908" s="6582"/>
      <c r="W3908" s="6582"/>
      <c r="X3908" s="6582"/>
      <c r="Y3908" s="6582"/>
      <c r="Z3908" s="6582"/>
      <c r="AA3908" s="6582"/>
      <c r="AB3908" s="6582"/>
      <c r="AC3908" s="6582"/>
      <c r="AD3908" s="6582"/>
      <c r="AE3908" s="6582"/>
      <c r="AF3908" s="6582"/>
      <c r="AG3908" s="6582"/>
      <c r="AH3908" s="6582"/>
      <c r="AI3908" s="6582"/>
      <c r="AJ3908" s="6582"/>
      <c r="AK3908" s="6582"/>
      <c r="AL3908" s="6582"/>
      <c r="AM3908" s="6582"/>
      <c r="AN3908" s="6582"/>
      <c r="AO3908" s="6582"/>
      <c r="AP3908" s="6582"/>
      <c r="AQ3908" s="6582"/>
      <c r="AR3908" s="6582"/>
      <c r="AS3908" s="6582"/>
      <c r="AT3908" s="6582"/>
      <c r="AU3908" s="6582"/>
      <c r="AV3908" s="6582"/>
      <c r="AW3908" s="6582"/>
      <c r="AX3908" s="6582"/>
      <c r="AY3908" s="6582"/>
      <c r="AZ3908" s="6582"/>
      <c r="BA3908" s="6582"/>
      <c r="BB3908" s="6582"/>
      <c r="BC3908" s="6582"/>
      <c r="BD3908" s="6582"/>
      <c r="BE3908" s="6582"/>
      <c r="BF3908" s="6582"/>
      <c r="BG3908" s="6582"/>
      <c r="BH3908" s="6582"/>
      <c r="BI3908" s="6582">
        <f>IF('App32'!G6="","",'App32'!G6)</f>
        <v>0.6</v>
      </c>
      <c r="BJ3908" s="6582">
        <f>IF('App32'!H6="","",'App32'!H6)</f>
        <v>0.6</v>
      </c>
    </row>
    <row r="3909" spans="2:62">
      <c r="B3909" s="6575" t="s">
        <v>16167</v>
      </c>
      <c r="C3909" s="6582" t="s">
        <v>21135</v>
      </c>
      <c r="D3909" s="6582" t="s">
        <v>30</v>
      </c>
      <c r="E3909" s="6582" t="s">
        <v>16020</v>
      </c>
      <c r="F3909" s="6582"/>
      <c r="G3909" s="6582"/>
      <c r="H3909" s="6582"/>
      <c r="I3909" s="6582"/>
      <c r="J3909" s="6582"/>
      <c r="K3909" s="6582"/>
      <c r="L3909" s="6582"/>
      <c r="M3909" s="6582"/>
      <c r="N3909" s="6582"/>
      <c r="O3909" s="6582"/>
      <c r="P3909" s="6582"/>
      <c r="Q3909" s="6582"/>
      <c r="R3909" s="6582"/>
      <c r="S3909" s="6582"/>
      <c r="T3909" s="6582"/>
      <c r="U3909" s="6582"/>
      <c r="V3909" s="6582"/>
      <c r="W3909" s="6582"/>
      <c r="X3909" s="6582"/>
      <c r="Y3909" s="6582"/>
      <c r="Z3909" s="6582"/>
      <c r="AA3909" s="6582"/>
      <c r="AB3909" s="6582"/>
      <c r="AC3909" s="6582"/>
      <c r="AD3909" s="6582"/>
      <c r="AE3909" s="6582"/>
      <c r="AF3909" s="6582"/>
      <c r="AG3909" s="6582"/>
      <c r="AH3909" s="6582"/>
      <c r="AI3909" s="6582"/>
      <c r="AJ3909" s="6582"/>
      <c r="AK3909" s="6582"/>
      <c r="AL3909" s="6582"/>
      <c r="AM3909" s="6582"/>
      <c r="AN3909" s="6582"/>
      <c r="AO3909" s="6582"/>
      <c r="AP3909" s="6582"/>
      <c r="AQ3909" s="6582"/>
      <c r="AR3909" s="6582"/>
      <c r="AS3909" s="6582"/>
      <c r="AT3909" s="6582"/>
      <c r="AU3909" s="6582"/>
      <c r="AV3909" s="6582"/>
      <c r="AW3909" s="6582"/>
      <c r="AX3909" s="6582"/>
      <c r="AY3909" s="6582"/>
      <c r="AZ3909" s="6582"/>
      <c r="BA3909" s="6582"/>
      <c r="BB3909" s="6582"/>
      <c r="BC3909" s="6582"/>
      <c r="BD3909" s="6582"/>
      <c r="BE3909" s="6582"/>
      <c r="BF3909" s="6582"/>
      <c r="BG3909" s="6582"/>
      <c r="BH3909" s="6582"/>
      <c r="BI3909" s="6582">
        <f>IF('App32'!G7="","",'App32'!G7)</f>
        <v>8.5949999999999999E-2</v>
      </c>
      <c r="BJ3909" s="6582">
        <f>IF('App32'!H7="","",'App32'!H7)</f>
        <v>8.8499999999999995E-2</v>
      </c>
    </row>
    <row r="3910" spans="2:62">
      <c r="B3910" s="6575" t="s">
        <v>16168</v>
      </c>
      <c r="C3910" s="6582" t="s">
        <v>21136</v>
      </c>
      <c r="D3910" s="6582" t="s">
        <v>30</v>
      </c>
      <c r="E3910" s="6582" t="s">
        <v>16020</v>
      </c>
      <c r="F3910" s="6582"/>
      <c r="G3910" s="6582"/>
      <c r="H3910" s="6582"/>
      <c r="I3910" s="6582"/>
      <c r="J3910" s="6582"/>
      <c r="K3910" s="6582"/>
      <c r="L3910" s="6582"/>
      <c r="M3910" s="6582"/>
      <c r="N3910" s="6582"/>
      <c r="O3910" s="6582"/>
      <c r="P3910" s="6582"/>
      <c r="Q3910" s="6582"/>
      <c r="R3910" s="6582"/>
      <c r="S3910" s="6582"/>
      <c r="T3910" s="6582"/>
      <c r="U3910" s="6582"/>
      <c r="V3910" s="6582"/>
      <c r="W3910" s="6582"/>
      <c r="X3910" s="6582"/>
      <c r="Y3910" s="6582"/>
      <c r="Z3910" s="6582"/>
      <c r="AA3910" s="6582"/>
      <c r="AB3910" s="6582"/>
      <c r="AC3910" s="6582"/>
      <c r="AD3910" s="6582"/>
      <c r="AE3910" s="6582"/>
      <c r="AF3910" s="6582"/>
      <c r="AG3910" s="6582"/>
      <c r="AH3910" s="6582"/>
      <c r="AI3910" s="6582"/>
      <c r="AJ3910" s="6582"/>
      <c r="AK3910" s="6582"/>
      <c r="AL3910" s="6582"/>
      <c r="AM3910" s="6582"/>
      <c r="AN3910" s="6582"/>
      <c r="AO3910" s="6582"/>
      <c r="AP3910" s="6582"/>
      <c r="AQ3910" s="6582"/>
      <c r="AR3910" s="6582"/>
      <c r="AS3910" s="6582"/>
      <c r="AT3910" s="6582"/>
      <c r="AU3910" s="6582"/>
      <c r="AV3910" s="6582"/>
      <c r="AW3910" s="6582"/>
      <c r="AX3910" s="6582"/>
      <c r="AY3910" s="6582"/>
      <c r="AZ3910" s="6582"/>
      <c r="BA3910" s="6582"/>
      <c r="BB3910" s="6582"/>
      <c r="BC3910" s="6582"/>
      <c r="BD3910" s="6582"/>
      <c r="BE3910" s="6582"/>
      <c r="BF3910" s="6582"/>
      <c r="BG3910" s="6582"/>
      <c r="BH3910" s="6582"/>
      <c r="BI3910" s="6582">
        <f>IF('App32'!G8="","",'App32'!G8)</f>
        <v>2.095E-2</v>
      </c>
      <c r="BJ3910" s="6582">
        <f>IF('App32'!H8="","",'App32'!H8)</f>
        <v>2.35E-2</v>
      </c>
    </row>
    <row r="3911" spans="2:62">
      <c r="B3911" s="6575" t="s">
        <v>16169</v>
      </c>
      <c r="C3911" s="6582" t="s">
        <v>21137</v>
      </c>
      <c r="D3911" s="6582" t="s">
        <v>30</v>
      </c>
      <c r="E3911" s="6582" t="s">
        <v>16020</v>
      </c>
      <c r="F3911" s="6582"/>
      <c r="G3911" s="6582"/>
      <c r="H3911" s="6582"/>
      <c r="I3911" s="6582"/>
      <c r="J3911" s="6582"/>
      <c r="K3911" s="6582"/>
      <c r="L3911" s="6582"/>
      <c r="M3911" s="6582"/>
      <c r="N3911" s="6582"/>
      <c r="O3911" s="6582"/>
      <c r="P3911" s="6582"/>
      <c r="Q3911" s="6582"/>
      <c r="R3911" s="6582"/>
      <c r="S3911" s="6582"/>
      <c r="T3911" s="6582"/>
      <c r="U3911" s="6582"/>
      <c r="V3911" s="6582"/>
      <c r="W3911" s="6582"/>
      <c r="X3911" s="6582"/>
      <c r="Y3911" s="6582"/>
      <c r="Z3911" s="6582"/>
      <c r="AA3911" s="6582"/>
      <c r="AB3911" s="6582"/>
      <c r="AC3911" s="6582"/>
      <c r="AD3911" s="6582"/>
      <c r="AE3911" s="6582"/>
      <c r="AF3911" s="6582"/>
      <c r="AG3911" s="6582"/>
      <c r="AH3911" s="6582"/>
      <c r="AI3911" s="6582"/>
      <c r="AJ3911" s="6582"/>
      <c r="AK3911" s="6582"/>
      <c r="AL3911" s="6582"/>
      <c r="AM3911" s="6582"/>
      <c r="AN3911" s="6582"/>
      <c r="AO3911" s="6582"/>
      <c r="AP3911" s="6582"/>
      <c r="AQ3911" s="6582"/>
      <c r="AR3911" s="6582"/>
      <c r="AS3911" s="6582"/>
      <c r="AT3911" s="6582"/>
      <c r="AU3911" s="6582"/>
      <c r="AV3911" s="6582"/>
      <c r="AW3911" s="6582"/>
      <c r="AX3911" s="6582"/>
      <c r="AY3911" s="6582"/>
      <c r="AZ3911" s="6582"/>
      <c r="BA3911" s="6582"/>
      <c r="BB3911" s="6582"/>
      <c r="BC3911" s="6582"/>
      <c r="BD3911" s="6582"/>
      <c r="BE3911" s="6582"/>
      <c r="BF3911" s="6582"/>
      <c r="BG3911" s="6582"/>
      <c r="BH3911" s="6582"/>
      <c r="BI3911" s="6582">
        <f>IF('App32'!G9="","",'App32'!G9)</f>
        <v>6.5000000000000002E-2</v>
      </c>
      <c r="BJ3911" s="6582">
        <f>IF('App32'!H9="","",'App32'!H9)</f>
        <v>6.5000000000000002E-2</v>
      </c>
    </row>
    <row r="3912" spans="2:62">
      <c r="B3912" s="6575" t="s">
        <v>16170</v>
      </c>
      <c r="C3912" s="6582" t="s">
        <v>21138</v>
      </c>
      <c r="D3912" s="6582" t="s">
        <v>6782</v>
      </c>
      <c r="E3912" s="6582" t="s">
        <v>16020</v>
      </c>
      <c r="F3912" s="6582"/>
      <c r="G3912" s="6582"/>
      <c r="H3912" s="6582"/>
      <c r="I3912" s="6582"/>
      <c r="J3912" s="6582"/>
      <c r="K3912" s="6582"/>
      <c r="L3912" s="6582"/>
      <c r="M3912" s="6582"/>
      <c r="N3912" s="6582"/>
      <c r="O3912" s="6582"/>
      <c r="P3912" s="6582"/>
      <c r="Q3912" s="6582"/>
      <c r="R3912" s="6582"/>
      <c r="S3912" s="6582"/>
      <c r="T3912" s="6582"/>
      <c r="U3912" s="6582"/>
      <c r="V3912" s="6582"/>
      <c r="W3912" s="6582"/>
      <c r="X3912" s="6582"/>
      <c r="Y3912" s="6582"/>
      <c r="Z3912" s="6582"/>
      <c r="AA3912" s="6582"/>
      <c r="AB3912" s="6582"/>
      <c r="AC3912" s="6582"/>
      <c r="AD3912" s="6582"/>
      <c r="AE3912" s="6582"/>
      <c r="AF3912" s="6582"/>
      <c r="AG3912" s="6582"/>
      <c r="AH3912" s="6582"/>
      <c r="AI3912" s="6582"/>
      <c r="AJ3912" s="6582"/>
      <c r="AK3912" s="6582"/>
      <c r="AL3912" s="6582"/>
      <c r="AM3912" s="6582"/>
      <c r="AN3912" s="6582"/>
      <c r="AO3912" s="6582"/>
      <c r="AP3912" s="6582"/>
      <c r="AQ3912" s="6582"/>
      <c r="AR3912" s="6582"/>
      <c r="AS3912" s="6582"/>
      <c r="AT3912" s="6582"/>
      <c r="AU3912" s="6582"/>
      <c r="AV3912" s="6582"/>
      <c r="AW3912" s="6582"/>
      <c r="AX3912" s="6582"/>
      <c r="AY3912" s="6582"/>
      <c r="AZ3912" s="6582"/>
      <c r="BA3912" s="6582"/>
      <c r="BB3912" s="6582"/>
      <c r="BC3912" s="6582"/>
      <c r="BD3912" s="6582"/>
      <c r="BE3912" s="6582"/>
      <c r="BF3912" s="6582"/>
      <c r="BG3912" s="6582"/>
      <c r="BH3912" s="6582"/>
      <c r="BI3912" s="6582">
        <f>IF('App32'!G10="","",'App32'!G10)</f>
        <v>0.1</v>
      </c>
      <c r="BJ3912" s="6582">
        <f>IF('App32'!H10="","",'App32'!H10)</f>
        <v>0.1</v>
      </c>
    </row>
    <row r="3913" spans="2:62">
      <c r="B3913" s="6575" t="s">
        <v>16171</v>
      </c>
      <c r="C3913" s="6582" t="s">
        <v>21139</v>
      </c>
      <c r="D3913" s="6582" t="s">
        <v>30</v>
      </c>
      <c r="E3913" s="6582" t="s">
        <v>16020</v>
      </c>
      <c r="F3913" s="6582"/>
      <c r="G3913" s="6582"/>
      <c r="H3913" s="6582"/>
      <c r="I3913" s="6582"/>
      <c r="J3913" s="6582"/>
      <c r="K3913" s="6582"/>
      <c r="L3913" s="6582"/>
      <c r="M3913" s="6582"/>
      <c r="N3913" s="6582"/>
      <c r="O3913" s="6582"/>
      <c r="P3913" s="6582"/>
      <c r="Q3913" s="6582"/>
      <c r="R3913" s="6582"/>
      <c r="S3913" s="6582"/>
      <c r="T3913" s="6582"/>
      <c r="U3913" s="6582"/>
      <c r="V3913" s="6582"/>
      <c r="W3913" s="6582"/>
      <c r="X3913" s="6582"/>
      <c r="Y3913" s="6582"/>
      <c r="Z3913" s="6582"/>
      <c r="AA3913" s="6582"/>
      <c r="AB3913" s="6582"/>
      <c r="AC3913" s="6582"/>
      <c r="AD3913" s="6582"/>
      <c r="AE3913" s="6582"/>
      <c r="AF3913" s="6582"/>
      <c r="AG3913" s="6582"/>
      <c r="AH3913" s="6582"/>
      <c r="AI3913" s="6582"/>
      <c r="AJ3913" s="6582"/>
      <c r="AK3913" s="6582"/>
      <c r="AL3913" s="6582"/>
      <c r="AM3913" s="6582"/>
      <c r="AN3913" s="6582"/>
      <c r="AO3913" s="6582"/>
      <c r="AP3913" s="6582"/>
      <c r="AQ3913" s="6582"/>
      <c r="AR3913" s="6582"/>
      <c r="AS3913" s="6582"/>
      <c r="AT3913" s="6582"/>
      <c r="AU3913" s="6582"/>
      <c r="AV3913" s="6582"/>
      <c r="AW3913" s="6582"/>
      <c r="AX3913" s="6582"/>
      <c r="AY3913" s="6582"/>
      <c r="AZ3913" s="6582"/>
      <c r="BA3913" s="6582"/>
      <c r="BB3913" s="6582"/>
      <c r="BC3913" s="6582"/>
      <c r="BD3913" s="6582"/>
      <c r="BE3913" s="6582"/>
      <c r="BF3913" s="6582"/>
      <c r="BG3913" s="6582"/>
      <c r="BH3913" s="6582"/>
      <c r="BI3913" s="6582">
        <f>IF('App32'!G11="","",'App32'!G11)</f>
        <v>0.63</v>
      </c>
      <c r="BJ3913" s="6582">
        <f>IF('App32'!H11="","",'App32'!H11)</f>
        <v>0.63</v>
      </c>
    </row>
    <row r="3914" spans="2:62">
      <c r="B3914" s="6575" t="s">
        <v>16172</v>
      </c>
      <c r="C3914" s="6582" t="s">
        <v>21140</v>
      </c>
      <c r="D3914" s="6582" t="s">
        <v>30</v>
      </c>
      <c r="E3914" s="6582" t="s">
        <v>16020</v>
      </c>
      <c r="F3914" s="6582"/>
      <c r="G3914" s="6582"/>
      <c r="H3914" s="6582"/>
      <c r="I3914" s="6582"/>
      <c r="J3914" s="6582"/>
      <c r="K3914" s="6582"/>
      <c r="L3914" s="6582"/>
      <c r="M3914" s="6582"/>
      <c r="N3914" s="6582"/>
      <c r="O3914" s="6582"/>
      <c r="P3914" s="6582"/>
      <c r="Q3914" s="6582"/>
      <c r="R3914" s="6582"/>
      <c r="S3914" s="6582"/>
      <c r="T3914" s="6582"/>
      <c r="U3914" s="6582"/>
      <c r="V3914" s="6582"/>
      <c r="W3914" s="6582"/>
      <c r="X3914" s="6582"/>
      <c r="Y3914" s="6582"/>
      <c r="Z3914" s="6582"/>
      <c r="AA3914" s="6582"/>
      <c r="AB3914" s="6582"/>
      <c r="AC3914" s="6582"/>
      <c r="AD3914" s="6582"/>
      <c r="AE3914" s="6582"/>
      <c r="AF3914" s="6582"/>
      <c r="AG3914" s="6582"/>
      <c r="AH3914" s="6582"/>
      <c r="AI3914" s="6582"/>
      <c r="AJ3914" s="6582"/>
      <c r="AK3914" s="6582"/>
      <c r="AL3914" s="6582"/>
      <c r="AM3914" s="6582"/>
      <c r="AN3914" s="6582"/>
      <c r="AO3914" s="6582"/>
      <c r="AP3914" s="6582"/>
      <c r="AQ3914" s="6582"/>
      <c r="AR3914" s="6582"/>
      <c r="AS3914" s="6582"/>
      <c r="AT3914" s="6582"/>
      <c r="AU3914" s="6582"/>
      <c r="AV3914" s="6582"/>
      <c r="AW3914" s="6582"/>
      <c r="AX3914" s="6582"/>
      <c r="AY3914" s="6582"/>
      <c r="AZ3914" s="6582"/>
      <c r="BA3914" s="6582"/>
      <c r="BB3914" s="6582"/>
      <c r="BC3914" s="6582"/>
      <c r="BD3914" s="6582"/>
      <c r="BE3914" s="6582"/>
      <c r="BF3914" s="6582"/>
      <c r="BG3914" s="6582"/>
      <c r="BH3914" s="6582"/>
      <c r="BI3914" s="6582">
        <f>IF('App32'!G12="","",'App32'!G12)</f>
        <v>0.49</v>
      </c>
      <c r="BJ3914" s="6582">
        <f>IF('App32'!H12="","",'App32'!H12)</f>
        <v>0.49</v>
      </c>
    </row>
    <row r="3915" spans="2:62">
      <c r="B3915" s="6575" t="s">
        <v>16173</v>
      </c>
      <c r="C3915" s="6582" t="s">
        <v>21141</v>
      </c>
      <c r="D3915" s="6582" t="s">
        <v>6782</v>
      </c>
      <c r="E3915" s="6582" t="s">
        <v>16020</v>
      </c>
      <c r="F3915" s="6582"/>
      <c r="G3915" s="6582"/>
      <c r="H3915" s="6582"/>
      <c r="I3915" s="6582"/>
      <c r="J3915" s="6582"/>
      <c r="K3915" s="6582"/>
      <c r="L3915" s="6582"/>
      <c r="M3915" s="6582"/>
      <c r="N3915" s="6582"/>
      <c r="O3915" s="6582"/>
      <c r="P3915" s="6582"/>
      <c r="Q3915" s="6582"/>
      <c r="R3915" s="6582"/>
      <c r="S3915" s="6582"/>
      <c r="T3915" s="6582"/>
      <c r="U3915" s="6582"/>
      <c r="V3915" s="6582"/>
      <c r="W3915" s="6582"/>
      <c r="X3915" s="6582"/>
      <c r="Y3915" s="6582"/>
      <c r="Z3915" s="6582"/>
      <c r="AA3915" s="6582"/>
      <c r="AB3915" s="6582"/>
      <c r="AC3915" s="6582"/>
      <c r="AD3915" s="6582"/>
      <c r="AE3915" s="6582"/>
      <c r="AF3915" s="6582"/>
      <c r="AG3915" s="6582"/>
      <c r="AH3915" s="6582"/>
      <c r="AI3915" s="6582"/>
      <c r="AJ3915" s="6582"/>
      <c r="AK3915" s="6582"/>
      <c r="AL3915" s="6582"/>
      <c r="AM3915" s="6582"/>
      <c r="AN3915" s="6582"/>
      <c r="AO3915" s="6582"/>
      <c r="AP3915" s="6582"/>
      <c r="AQ3915" s="6582"/>
      <c r="AR3915" s="6582"/>
      <c r="AS3915" s="6582"/>
      <c r="AT3915" s="6582"/>
      <c r="AU3915" s="6582"/>
      <c r="AV3915" s="6582"/>
      <c r="AW3915" s="6582"/>
      <c r="AX3915" s="6582"/>
      <c r="AY3915" s="6582"/>
      <c r="AZ3915" s="6582"/>
      <c r="BA3915" s="6582"/>
      <c r="BB3915" s="6582"/>
      <c r="BC3915" s="6582"/>
      <c r="BD3915" s="6582"/>
      <c r="BE3915" s="6582"/>
      <c r="BF3915" s="6582"/>
      <c r="BG3915" s="6582"/>
      <c r="BH3915" s="6582"/>
      <c r="BI3915" s="6582">
        <f>IF('App32'!G13="","",'App32'!G13)</f>
        <v>0.37030000000000002</v>
      </c>
      <c r="BJ3915" s="6582">
        <f>IF('App32'!H13="","",'App32'!H13)</f>
        <v>0.37030000000000002</v>
      </c>
    </row>
    <row r="3916" spans="2:62">
      <c r="B3916" s="6575" t="s">
        <v>16174</v>
      </c>
      <c r="C3916" s="6582" t="s">
        <v>21142</v>
      </c>
      <c r="D3916" s="6582" t="s">
        <v>6782</v>
      </c>
      <c r="E3916" s="6582" t="s">
        <v>16020</v>
      </c>
      <c r="F3916" s="6582"/>
      <c r="G3916" s="6582"/>
      <c r="H3916" s="6582"/>
      <c r="I3916" s="6582"/>
      <c r="J3916" s="6582"/>
      <c r="K3916" s="6582"/>
      <c r="L3916" s="6582"/>
      <c r="M3916" s="6582"/>
      <c r="N3916" s="6582"/>
      <c r="O3916" s="6582"/>
      <c r="P3916" s="6582"/>
      <c r="Q3916" s="6582"/>
      <c r="R3916" s="6582"/>
      <c r="S3916" s="6582"/>
      <c r="T3916" s="6582"/>
      <c r="U3916" s="6582"/>
      <c r="V3916" s="6582"/>
      <c r="W3916" s="6582"/>
      <c r="X3916" s="6582"/>
      <c r="Y3916" s="6582"/>
      <c r="Z3916" s="6582"/>
      <c r="AA3916" s="6582"/>
      <c r="AB3916" s="6582"/>
      <c r="AC3916" s="6582"/>
      <c r="AD3916" s="6582"/>
      <c r="AE3916" s="6582"/>
      <c r="AF3916" s="6582"/>
      <c r="AG3916" s="6582"/>
      <c r="AH3916" s="6582"/>
      <c r="AI3916" s="6582"/>
      <c r="AJ3916" s="6582"/>
      <c r="AK3916" s="6582"/>
      <c r="AL3916" s="6582"/>
      <c r="AM3916" s="6582"/>
      <c r="AN3916" s="6582"/>
      <c r="AO3916" s="6582"/>
      <c r="AP3916" s="6582"/>
      <c r="AQ3916" s="6582"/>
      <c r="AR3916" s="6582"/>
      <c r="AS3916" s="6582"/>
      <c r="AT3916" s="6582"/>
      <c r="AU3916" s="6582"/>
      <c r="AV3916" s="6582"/>
      <c r="AW3916" s="6582"/>
      <c r="AX3916" s="6582"/>
      <c r="AY3916" s="6582"/>
      <c r="AZ3916" s="6582"/>
      <c r="BA3916" s="6582"/>
      <c r="BB3916" s="6582"/>
      <c r="BC3916" s="6582"/>
      <c r="BD3916" s="6582"/>
      <c r="BE3916" s="6582"/>
      <c r="BF3916" s="6582"/>
      <c r="BG3916" s="6582"/>
      <c r="BH3916" s="6582"/>
      <c r="BI3916" s="6582">
        <f>IF('App32'!G14="","",'App32'!G14)</f>
        <v>0.77575000000000005</v>
      </c>
      <c r="BJ3916" s="6582">
        <f>IF('App32'!H14="","",'App32'!H14)</f>
        <v>0.77575000000000005</v>
      </c>
    </row>
    <row r="3917" spans="2:62">
      <c r="B3917" s="6575" t="s">
        <v>16175</v>
      </c>
      <c r="C3917" s="6582" t="s">
        <v>21143</v>
      </c>
      <c r="D3917" s="6582" t="s">
        <v>30</v>
      </c>
      <c r="E3917" s="6582" t="s">
        <v>16020</v>
      </c>
      <c r="F3917" s="6582"/>
      <c r="G3917" s="6582"/>
      <c r="H3917" s="6582"/>
      <c r="I3917" s="6582"/>
      <c r="J3917" s="6582"/>
      <c r="K3917" s="6582"/>
      <c r="L3917" s="6582"/>
      <c r="M3917" s="6582"/>
      <c r="N3917" s="6582"/>
      <c r="O3917" s="6582"/>
      <c r="P3917" s="6582"/>
      <c r="Q3917" s="6582"/>
      <c r="R3917" s="6582"/>
      <c r="S3917" s="6582"/>
      <c r="T3917" s="6582"/>
      <c r="U3917" s="6582"/>
      <c r="V3917" s="6582"/>
      <c r="W3917" s="6582"/>
      <c r="X3917" s="6582"/>
      <c r="Y3917" s="6582"/>
      <c r="Z3917" s="6582"/>
      <c r="AA3917" s="6582"/>
      <c r="AB3917" s="6582"/>
      <c r="AC3917" s="6582"/>
      <c r="AD3917" s="6582"/>
      <c r="AE3917" s="6582"/>
      <c r="AF3917" s="6582"/>
      <c r="AG3917" s="6582"/>
      <c r="AH3917" s="6582"/>
      <c r="AI3917" s="6582"/>
      <c r="AJ3917" s="6582"/>
      <c r="AK3917" s="6582"/>
      <c r="AL3917" s="6582"/>
      <c r="AM3917" s="6582"/>
      <c r="AN3917" s="6582"/>
      <c r="AO3917" s="6582"/>
      <c r="AP3917" s="6582"/>
      <c r="AQ3917" s="6582"/>
      <c r="AR3917" s="6582"/>
      <c r="AS3917" s="6582"/>
      <c r="AT3917" s="6582"/>
      <c r="AU3917" s="6582"/>
      <c r="AV3917" s="6582"/>
      <c r="AW3917" s="6582"/>
      <c r="AX3917" s="6582"/>
      <c r="AY3917" s="6582"/>
      <c r="AZ3917" s="6582"/>
      <c r="BA3917" s="6582"/>
      <c r="BB3917" s="6582"/>
      <c r="BC3917" s="6582"/>
      <c r="BD3917" s="6582"/>
      <c r="BE3917" s="6582"/>
      <c r="BF3917" s="6582"/>
      <c r="BG3917" s="6582"/>
      <c r="BH3917" s="6582"/>
      <c r="BI3917" s="6582">
        <f>IF('App32'!G15="","",'App32'!G15)</f>
        <v>7.137375E-2</v>
      </c>
      <c r="BJ3917" s="6582">
        <f>IF('App32'!H15="","",'App32'!H15)</f>
        <v>7.392375000000001E-2</v>
      </c>
    </row>
    <row r="3918" spans="2:62">
      <c r="B3918" s="6575" t="s">
        <v>16176</v>
      </c>
      <c r="C3918" s="6582" t="s">
        <v>21144</v>
      </c>
      <c r="D3918" s="6582" t="s">
        <v>30</v>
      </c>
      <c r="E3918" s="6582" t="s">
        <v>16020</v>
      </c>
      <c r="F3918" s="6582"/>
      <c r="G3918" s="6582"/>
      <c r="H3918" s="6582"/>
      <c r="I3918" s="6582"/>
      <c r="J3918" s="6582"/>
      <c r="K3918" s="6582"/>
      <c r="L3918" s="6582"/>
      <c r="M3918" s="6582"/>
      <c r="N3918" s="6582"/>
      <c r="O3918" s="6582"/>
      <c r="P3918" s="6582"/>
      <c r="Q3918" s="6582"/>
      <c r="R3918" s="6582"/>
      <c r="S3918" s="6582"/>
      <c r="T3918" s="6582"/>
      <c r="U3918" s="6582"/>
      <c r="V3918" s="6582"/>
      <c r="W3918" s="6582"/>
      <c r="X3918" s="6582"/>
      <c r="Y3918" s="6582"/>
      <c r="Z3918" s="6582"/>
      <c r="AA3918" s="6582"/>
      <c r="AB3918" s="6582"/>
      <c r="AC3918" s="6582"/>
      <c r="AD3918" s="6582"/>
      <c r="AE3918" s="6582"/>
      <c r="AF3918" s="6582"/>
      <c r="AG3918" s="6582"/>
      <c r="AH3918" s="6582"/>
      <c r="AI3918" s="6582"/>
      <c r="AJ3918" s="6582"/>
      <c r="AK3918" s="6582"/>
      <c r="AL3918" s="6582"/>
      <c r="AM3918" s="6582"/>
      <c r="AN3918" s="6582"/>
      <c r="AO3918" s="6582"/>
      <c r="AP3918" s="6582"/>
      <c r="AQ3918" s="6582"/>
      <c r="AR3918" s="6582"/>
      <c r="AS3918" s="6582"/>
      <c r="AT3918" s="6582"/>
      <c r="AU3918" s="6582"/>
      <c r="AV3918" s="6582"/>
      <c r="AW3918" s="6582"/>
      <c r="AX3918" s="6582"/>
      <c r="AY3918" s="6582"/>
      <c r="AZ3918" s="6582"/>
      <c r="BA3918" s="6582"/>
      <c r="BB3918" s="6582"/>
      <c r="BC3918" s="6582"/>
      <c r="BD3918" s="6582"/>
      <c r="BE3918" s="6582"/>
      <c r="BF3918" s="6582"/>
      <c r="BG3918" s="6582"/>
      <c r="BH3918" s="6582"/>
      <c r="BI3918" s="6582">
        <f>IF('App32'!G16="","",'App32'!G16)</f>
        <v>4.6350000000000002E-2</v>
      </c>
      <c r="BJ3918" s="6582">
        <f>IF('App32'!H16="","",'App32'!H16)</f>
        <v>4.2645000000000002E-2</v>
      </c>
    </row>
    <row r="3919" spans="2:62">
      <c r="B3919" s="6575" t="s">
        <v>16177</v>
      </c>
      <c r="C3919" s="6582" t="s">
        <v>21145</v>
      </c>
      <c r="D3919" s="6582" t="s">
        <v>30</v>
      </c>
      <c r="E3919" s="6582" t="s">
        <v>16020</v>
      </c>
      <c r="F3919" s="6582"/>
      <c r="G3919" s="6582"/>
      <c r="H3919" s="6582"/>
      <c r="I3919" s="6582"/>
      <c r="J3919" s="6582"/>
      <c r="K3919" s="6582"/>
      <c r="L3919" s="6582"/>
      <c r="M3919" s="6582"/>
      <c r="N3919" s="6582"/>
      <c r="O3919" s="6582"/>
      <c r="P3919" s="6582"/>
      <c r="Q3919" s="6582"/>
      <c r="R3919" s="6582"/>
      <c r="S3919" s="6582"/>
      <c r="T3919" s="6582"/>
      <c r="U3919" s="6582"/>
      <c r="V3919" s="6582"/>
      <c r="W3919" s="6582"/>
      <c r="X3919" s="6582"/>
      <c r="Y3919" s="6582"/>
      <c r="Z3919" s="6582"/>
      <c r="AA3919" s="6582"/>
      <c r="AB3919" s="6582"/>
      <c r="AC3919" s="6582"/>
      <c r="AD3919" s="6582"/>
      <c r="AE3919" s="6582"/>
      <c r="AF3919" s="6582"/>
      <c r="AG3919" s="6582"/>
      <c r="AH3919" s="6582"/>
      <c r="AI3919" s="6582"/>
      <c r="AJ3919" s="6582"/>
      <c r="AK3919" s="6582"/>
      <c r="AL3919" s="6582"/>
      <c r="AM3919" s="6582"/>
      <c r="AN3919" s="6582"/>
      <c r="AO3919" s="6582"/>
      <c r="AP3919" s="6582"/>
      <c r="AQ3919" s="6582"/>
      <c r="AR3919" s="6582"/>
      <c r="AS3919" s="6582"/>
      <c r="AT3919" s="6582"/>
      <c r="AU3919" s="6582"/>
      <c r="AV3919" s="6582"/>
      <c r="AW3919" s="6582"/>
      <c r="AX3919" s="6582"/>
      <c r="AY3919" s="6582"/>
      <c r="AZ3919" s="6582"/>
      <c r="BA3919" s="6582"/>
      <c r="BB3919" s="6582"/>
      <c r="BC3919" s="6582"/>
      <c r="BD3919" s="6582"/>
      <c r="BE3919" s="6582"/>
      <c r="BF3919" s="6582"/>
      <c r="BG3919" s="6582"/>
      <c r="BH3919" s="6582"/>
      <c r="BI3919" s="6582">
        <f>IF('App32'!G17="","",'App32'!G17)</f>
        <v>3.4000000000000002E-2</v>
      </c>
      <c r="BJ3919" s="6582">
        <f>IF('App32'!H17="","",'App32'!H17)</f>
        <v>3.6500000000000005E-2</v>
      </c>
    </row>
    <row r="3920" spans="2:62">
      <c r="B3920" s="6575" t="s">
        <v>16178</v>
      </c>
      <c r="C3920" s="6582" t="s">
        <v>21146</v>
      </c>
      <c r="D3920" s="6582" t="s">
        <v>30</v>
      </c>
      <c r="E3920" s="6582" t="s">
        <v>16020</v>
      </c>
      <c r="F3920" s="6582"/>
      <c r="G3920" s="6582"/>
      <c r="H3920" s="6582"/>
      <c r="I3920" s="6582"/>
      <c r="J3920" s="6582"/>
      <c r="K3920" s="6582"/>
      <c r="L3920" s="6582"/>
      <c r="M3920" s="6582"/>
      <c r="N3920" s="6582"/>
      <c r="O3920" s="6582"/>
      <c r="P3920" s="6582"/>
      <c r="Q3920" s="6582"/>
      <c r="R3920" s="6582"/>
      <c r="S3920" s="6582"/>
      <c r="T3920" s="6582"/>
      <c r="U3920" s="6582"/>
      <c r="V3920" s="6582"/>
      <c r="W3920" s="6582"/>
      <c r="X3920" s="6582"/>
      <c r="Y3920" s="6582"/>
      <c r="Z3920" s="6582"/>
      <c r="AA3920" s="6582"/>
      <c r="AB3920" s="6582"/>
      <c r="AC3920" s="6582"/>
      <c r="AD3920" s="6582"/>
      <c r="AE3920" s="6582"/>
      <c r="AF3920" s="6582"/>
      <c r="AG3920" s="6582"/>
      <c r="AH3920" s="6582"/>
      <c r="AI3920" s="6582"/>
      <c r="AJ3920" s="6582"/>
      <c r="AK3920" s="6582"/>
      <c r="AL3920" s="6582"/>
      <c r="AM3920" s="6582"/>
      <c r="AN3920" s="6582"/>
      <c r="AO3920" s="6582"/>
      <c r="AP3920" s="6582"/>
      <c r="AQ3920" s="6582"/>
      <c r="AR3920" s="6582"/>
      <c r="AS3920" s="6582"/>
      <c r="AT3920" s="6582"/>
      <c r="AU3920" s="6582"/>
      <c r="AV3920" s="6582"/>
      <c r="AW3920" s="6582"/>
      <c r="AX3920" s="6582"/>
      <c r="AY3920" s="6582"/>
      <c r="AZ3920" s="6582"/>
      <c r="BA3920" s="6582"/>
      <c r="BB3920" s="6582"/>
      <c r="BC3920" s="6582"/>
      <c r="BD3920" s="6582"/>
      <c r="BE3920" s="6582"/>
      <c r="BF3920" s="6582"/>
      <c r="BG3920" s="6582"/>
      <c r="BH3920" s="6582"/>
      <c r="BI3920" s="6582">
        <f>IF('App32'!G18="","",'App32'!G18)</f>
        <v>0.7</v>
      </c>
      <c r="BJ3920" s="6582">
        <f>IF('App32'!H18="","",'App32'!H18)</f>
        <v>0.7</v>
      </c>
    </row>
    <row r="3921" spans="2:62">
      <c r="B3921" s="6575" t="s">
        <v>16179</v>
      </c>
      <c r="C3921" s="6582" t="s">
        <v>21147</v>
      </c>
      <c r="D3921" s="6582" t="s">
        <v>30</v>
      </c>
      <c r="E3921" s="6582" t="s">
        <v>16020</v>
      </c>
      <c r="F3921" s="6582"/>
      <c r="G3921" s="6582"/>
      <c r="H3921" s="6582"/>
      <c r="I3921" s="6582"/>
      <c r="J3921" s="6582"/>
      <c r="K3921" s="6582"/>
      <c r="L3921" s="6582"/>
      <c r="M3921" s="6582"/>
      <c r="N3921" s="6582"/>
      <c r="O3921" s="6582"/>
      <c r="P3921" s="6582"/>
      <c r="Q3921" s="6582"/>
      <c r="R3921" s="6582"/>
      <c r="S3921" s="6582"/>
      <c r="T3921" s="6582"/>
      <c r="U3921" s="6582"/>
      <c r="V3921" s="6582"/>
      <c r="W3921" s="6582"/>
      <c r="X3921" s="6582"/>
      <c r="Y3921" s="6582"/>
      <c r="Z3921" s="6582"/>
      <c r="AA3921" s="6582"/>
      <c r="AB3921" s="6582"/>
      <c r="AC3921" s="6582"/>
      <c r="AD3921" s="6582"/>
      <c r="AE3921" s="6582"/>
      <c r="AF3921" s="6582"/>
      <c r="AG3921" s="6582"/>
      <c r="AH3921" s="6582"/>
      <c r="AI3921" s="6582"/>
      <c r="AJ3921" s="6582"/>
      <c r="AK3921" s="6582"/>
      <c r="AL3921" s="6582"/>
      <c r="AM3921" s="6582"/>
      <c r="AN3921" s="6582"/>
      <c r="AO3921" s="6582"/>
      <c r="AP3921" s="6582"/>
      <c r="AQ3921" s="6582"/>
      <c r="AR3921" s="6582"/>
      <c r="AS3921" s="6582"/>
      <c r="AT3921" s="6582"/>
      <c r="AU3921" s="6582"/>
      <c r="AV3921" s="6582"/>
      <c r="AW3921" s="6582"/>
      <c r="AX3921" s="6582"/>
      <c r="AY3921" s="6582"/>
      <c r="AZ3921" s="6582"/>
      <c r="BA3921" s="6582"/>
      <c r="BB3921" s="6582"/>
      <c r="BC3921" s="6582"/>
      <c r="BD3921" s="6582"/>
      <c r="BE3921" s="6582"/>
      <c r="BF3921" s="6582"/>
      <c r="BG3921" s="6582"/>
      <c r="BH3921" s="6582"/>
      <c r="BI3921" s="6582">
        <f>IF('App32'!G19="","",'App32'!G19)</f>
        <v>1E-3</v>
      </c>
      <c r="BJ3921" s="6582">
        <f>IF('App32'!H19="","",'App32'!H19)</f>
        <v>1E-3</v>
      </c>
    </row>
    <row r="3922" spans="2:62">
      <c r="B3922" s="6575" t="s">
        <v>16180</v>
      </c>
      <c r="C3922" s="6582" t="s">
        <v>21148</v>
      </c>
      <c r="D3922" s="6582" t="s">
        <v>30</v>
      </c>
      <c r="E3922" s="6582" t="s">
        <v>16020</v>
      </c>
      <c r="F3922" s="6582"/>
      <c r="G3922" s="6582"/>
      <c r="H3922" s="6582"/>
      <c r="I3922" s="6582"/>
      <c r="J3922" s="6582"/>
      <c r="K3922" s="6582"/>
      <c r="L3922" s="6582"/>
      <c r="M3922" s="6582"/>
      <c r="N3922" s="6582"/>
      <c r="O3922" s="6582"/>
      <c r="P3922" s="6582"/>
      <c r="Q3922" s="6582"/>
      <c r="R3922" s="6582"/>
      <c r="S3922" s="6582"/>
      <c r="T3922" s="6582"/>
      <c r="U3922" s="6582"/>
      <c r="V3922" s="6582"/>
      <c r="W3922" s="6582"/>
      <c r="X3922" s="6582"/>
      <c r="Y3922" s="6582"/>
      <c r="Z3922" s="6582"/>
      <c r="AA3922" s="6582"/>
      <c r="AB3922" s="6582"/>
      <c r="AC3922" s="6582"/>
      <c r="AD3922" s="6582"/>
      <c r="AE3922" s="6582"/>
      <c r="AF3922" s="6582"/>
      <c r="AG3922" s="6582"/>
      <c r="AH3922" s="6582"/>
      <c r="AI3922" s="6582"/>
      <c r="AJ3922" s="6582"/>
      <c r="AK3922" s="6582"/>
      <c r="AL3922" s="6582"/>
      <c r="AM3922" s="6582"/>
      <c r="AN3922" s="6582"/>
      <c r="AO3922" s="6582"/>
      <c r="AP3922" s="6582"/>
      <c r="AQ3922" s="6582"/>
      <c r="AR3922" s="6582"/>
      <c r="AS3922" s="6582"/>
      <c r="AT3922" s="6582"/>
      <c r="AU3922" s="6582"/>
      <c r="AV3922" s="6582"/>
      <c r="AW3922" s="6582"/>
      <c r="AX3922" s="6582"/>
      <c r="AY3922" s="6582"/>
      <c r="AZ3922" s="6582"/>
      <c r="BA3922" s="6582"/>
      <c r="BB3922" s="6582"/>
      <c r="BC3922" s="6582"/>
      <c r="BD3922" s="6582"/>
      <c r="BE3922" s="6582"/>
      <c r="BF3922" s="6582"/>
      <c r="BG3922" s="6582"/>
      <c r="BH3922" s="6582"/>
      <c r="BI3922" s="6582">
        <f>IF('App32'!G20="","",'App32'!G20)</f>
        <v>4.3645000000000003E-2</v>
      </c>
      <c r="BJ3922" s="6582">
        <f>IF('App32'!H20="","",'App32'!H20)</f>
        <v>4.1801500000000005E-2</v>
      </c>
    </row>
    <row r="3923" spans="2:62">
      <c r="B3923" s="6575" t="s">
        <v>16181</v>
      </c>
      <c r="C3923" s="6582" t="s">
        <v>21149</v>
      </c>
      <c r="D3923" s="6582" t="s">
        <v>30</v>
      </c>
      <c r="E3923" s="6582" t="s">
        <v>16020</v>
      </c>
      <c r="F3923" s="6582"/>
      <c r="G3923" s="6582"/>
      <c r="H3923" s="6582"/>
      <c r="I3923" s="6582"/>
      <c r="J3923" s="6582"/>
      <c r="K3923" s="6582"/>
      <c r="L3923" s="6582"/>
      <c r="M3923" s="6582"/>
      <c r="N3923" s="6582"/>
      <c r="O3923" s="6582"/>
      <c r="P3923" s="6582"/>
      <c r="Q3923" s="6582"/>
      <c r="R3923" s="6582"/>
      <c r="S3923" s="6582"/>
      <c r="T3923" s="6582"/>
      <c r="U3923" s="6582"/>
      <c r="V3923" s="6582"/>
      <c r="W3923" s="6582"/>
      <c r="X3923" s="6582"/>
      <c r="Y3923" s="6582"/>
      <c r="Z3923" s="6582"/>
      <c r="AA3923" s="6582"/>
      <c r="AB3923" s="6582"/>
      <c r="AC3923" s="6582"/>
      <c r="AD3923" s="6582"/>
      <c r="AE3923" s="6582"/>
      <c r="AF3923" s="6582"/>
      <c r="AG3923" s="6582"/>
      <c r="AH3923" s="6582"/>
      <c r="AI3923" s="6582"/>
      <c r="AJ3923" s="6582"/>
      <c r="AK3923" s="6582"/>
      <c r="AL3923" s="6582"/>
      <c r="AM3923" s="6582"/>
      <c r="AN3923" s="6582"/>
      <c r="AO3923" s="6582"/>
      <c r="AP3923" s="6582"/>
      <c r="AQ3923" s="6582"/>
      <c r="AR3923" s="6582"/>
      <c r="AS3923" s="6582"/>
      <c r="AT3923" s="6582"/>
      <c r="AU3923" s="6582"/>
      <c r="AV3923" s="6582"/>
      <c r="AW3923" s="6582"/>
      <c r="AX3923" s="6582"/>
      <c r="AY3923" s="6582"/>
      <c r="AZ3923" s="6582"/>
      <c r="BA3923" s="6582"/>
      <c r="BB3923" s="6582"/>
      <c r="BC3923" s="6582"/>
      <c r="BD3923" s="6582"/>
      <c r="BE3923" s="6582"/>
      <c r="BF3923" s="6582"/>
      <c r="BG3923" s="6582"/>
      <c r="BH3923" s="6582"/>
      <c r="BI3923" s="6582">
        <f>IF('App32'!G21="","",'App32'!G21)</f>
        <v>5.4736500000000007E-2</v>
      </c>
      <c r="BJ3923" s="6582">
        <f>IF('App32'!H21="","",'App32'!H21)</f>
        <v>5.4650400000000009E-2</v>
      </c>
    </row>
    <row r="3924" spans="2:62">
      <c r="B3924" s="6575" t="s">
        <v>16182</v>
      </c>
      <c r="C3924" s="6582" t="s">
        <v>21150</v>
      </c>
      <c r="D3924" s="6582" t="s">
        <v>30</v>
      </c>
      <c r="E3924" s="6582" t="s">
        <v>16020</v>
      </c>
      <c r="F3924" s="6582"/>
      <c r="G3924" s="6582"/>
      <c r="H3924" s="6582"/>
      <c r="I3924" s="6582"/>
      <c r="J3924" s="6582"/>
      <c r="K3924" s="6582"/>
      <c r="L3924" s="6582"/>
      <c r="M3924" s="6582"/>
      <c r="N3924" s="6582"/>
      <c r="O3924" s="6582"/>
      <c r="P3924" s="6582"/>
      <c r="Q3924" s="6582"/>
      <c r="R3924" s="6582"/>
      <c r="S3924" s="6582"/>
      <c r="T3924" s="6582"/>
      <c r="U3924" s="6582"/>
      <c r="V3924" s="6582"/>
      <c r="W3924" s="6582"/>
      <c r="X3924" s="6582"/>
      <c r="Y3924" s="6582"/>
      <c r="Z3924" s="6582"/>
      <c r="AA3924" s="6582"/>
      <c r="AB3924" s="6582"/>
      <c r="AC3924" s="6582"/>
      <c r="AD3924" s="6582"/>
      <c r="AE3924" s="6582"/>
      <c r="AF3924" s="6582"/>
      <c r="AG3924" s="6582"/>
      <c r="AH3924" s="6582"/>
      <c r="AI3924" s="6582"/>
      <c r="AJ3924" s="6582"/>
      <c r="AK3924" s="6582"/>
      <c r="AL3924" s="6582"/>
      <c r="AM3924" s="6582"/>
      <c r="AN3924" s="6582"/>
      <c r="AO3924" s="6582"/>
      <c r="AP3924" s="6582"/>
      <c r="AQ3924" s="6582"/>
      <c r="AR3924" s="6582"/>
      <c r="AS3924" s="6582"/>
      <c r="AT3924" s="6582"/>
      <c r="AU3924" s="6582"/>
      <c r="AV3924" s="6582"/>
      <c r="AW3924" s="6582"/>
      <c r="AX3924" s="6582"/>
      <c r="AY3924" s="6582"/>
      <c r="AZ3924" s="6582"/>
      <c r="BA3924" s="6582"/>
      <c r="BB3924" s="6582"/>
      <c r="BC3924" s="6582"/>
      <c r="BD3924" s="6582"/>
      <c r="BE3924" s="6582"/>
      <c r="BF3924" s="6582"/>
      <c r="BG3924" s="6582"/>
      <c r="BH3924" s="6582"/>
      <c r="BI3924" s="6582">
        <f>IF('App32'!G22="","",'App32'!G22)</f>
        <v>0.17</v>
      </c>
      <c r="BJ3924" s="6582">
        <f>IF('App32'!H22="","",'App32'!H22)</f>
        <v>0.17</v>
      </c>
    </row>
    <row r="3925" spans="2:62">
      <c r="B3925" s="6575" t="s">
        <v>16183</v>
      </c>
      <c r="C3925" s="6582" t="s">
        <v>21151</v>
      </c>
      <c r="D3925" s="6582" t="s">
        <v>30</v>
      </c>
      <c r="E3925" s="6582" t="s">
        <v>16020</v>
      </c>
      <c r="F3925" s="6582"/>
      <c r="G3925" s="6582"/>
      <c r="H3925" s="6582"/>
      <c r="I3925" s="6582"/>
      <c r="J3925" s="6582"/>
      <c r="K3925" s="6582"/>
      <c r="L3925" s="6582"/>
      <c r="M3925" s="6582"/>
      <c r="N3925" s="6582"/>
      <c r="O3925" s="6582"/>
      <c r="P3925" s="6582"/>
      <c r="Q3925" s="6582"/>
      <c r="R3925" s="6582"/>
      <c r="S3925" s="6582"/>
      <c r="T3925" s="6582"/>
      <c r="U3925" s="6582"/>
      <c r="V3925" s="6582"/>
      <c r="W3925" s="6582"/>
      <c r="X3925" s="6582"/>
      <c r="Y3925" s="6582"/>
      <c r="Z3925" s="6582"/>
      <c r="AA3925" s="6582"/>
      <c r="AB3925" s="6582"/>
      <c r="AC3925" s="6582"/>
      <c r="AD3925" s="6582"/>
      <c r="AE3925" s="6582"/>
      <c r="AF3925" s="6582"/>
      <c r="AG3925" s="6582"/>
      <c r="AH3925" s="6582"/>
      <c r="AI3925" s="6582"/>
      <c r="AJ3925" s="6582"/>
      <c r="AK3925" s="6582"/>
      <c r="AL3925" s="6582"/>
      <c r="AM3925" s="6582"/>
      <c r="AN3925" s="6582"/>
      <c r="AO3925" s="6582"/>
      <c r="AP3925" s="6582"/>
      <c r="AQ3925" s="6582"/>
      <c r="AR3925" s="6582"/>
      <c r="AS3925" s="6582"/>
      <c r="AT3925" s="6582"/>
      <c r="AU3925" s="6582"/>
      <c r="AV3925" s="6582"/>
      <c r="AW3925" s="6582"/>
      <c r="AX3925" s="6582"/>
      <c r="AY3925" s="6582"/>
      <c r="AZ3925" s="6582"/>
      <c r="BA3925" s="6582"/>
      <c r="BB3925" s="6582"/>
      <c r="BC3925" s="6582"/>
      <c r="BD3925" s="6582"/>
      <c r="BE3925" s="6582"/>
      <c r="BF3925" s="6582"/>
      <c r="BG3925" s="6582"/>
      <c r="BH3925" s="6582"/>
      <c r="BI3925" s="6582">
        <f>IF('App32'!G23="","",'App32'!G23)</f>
        <v>5.0284710000000003E-2</v>
      </c>
      <c r="BJ3925" s="6582">
        <f>IF('App32'!H23="","",'App32'!H23)</f>
        <v>5.0386647000000007E-2</v>
      </c>
    </row>
    <row r="3926" spans="2:62">
      <c r="B3926" s="6575" t="s">
        <v>16184</v>
      </c>
      <c r="C3926" s="6582" t="s">
        <v>21152</v>
      </c>
      <c r="D3926" s="6582" t="s">
        <v>30</v>
      </c>
      <c r="E3926" s="6582" t="s">
        <v>16020</v>
      </c>
      <c r="F3926" s="6582"/>
      <c r="G3926" s="6582"/>
      <c r="H3926" s="6582"/>
      <c r="I3926" s="6582"/>
      <c r="J3926" s="6582"/>
      <c r="K3926" s="6582"/>
      <c r="L3926" s="6582"/>
      <c r="M3926" s="6582"/>
      <c r="N3926" s="6582"/>
      <c r="O3926" s="6582"/>
      <c r="P3926" s="6582"/>
      <c r="Q3926" s="6582"/>
      <c r="R3926" s="6582"/>
      <c r="S3926" s="6582"/>
      <c r="T3926" s="6582"/>
      <c r="U3926" s="6582"/>
      <c r="V3926" s="6582"/>
      <c r="W3926" s="6582"/>
      <c r="X3926" s="6582"/>
      <c r="Y3926" s="6582"/>
      <c r="Z3926" s="6582"/>
      <c r="AA3926" s="6582"/>
      <c r="AB3926" s="6582"/>
      <c r="AC3926" s="6582"/>
      <c r="AD3926" s="6582"/>
      <c r="AE3926" s="6582"/>
      <c r="AF3926" s="6582"/>
      <c r="AG3926" s="6582"/>
      <c r="AH3926" s="6582"/>
      <c r="AI3926" s="6582"/>
      <c r="AJ3926" s="6582"/>
      <c r="AK3926" s="6582"/>
      <c r="AL3926" s="6582"/>
      <c r="AM3926" s="6582"/>
      <c r="AN3926" s="6582"/>
      <c r="AO3926" s="6582"/>
      <c r="AP3926" s="6582"/>
      <c r="AQ3926" s="6582"/>
      <c r="AR3926" s="6582"/>
      <c r="AS3926" s="6582"/>
      <c r="AT3926" s="6582"/>
      <c r="AU3926" s="6582"/>
      <c r="AV3926" s="6582"/>
      <c r="AW3926" s="6582"/>
      <c r="AX3926" s="6582"/>
      <c r="AY3926" s="6582"/>
      <c r="AZ3926" s="6582"/>
      <c r="BA3926" s="6582"/>
      <c r="BB3926" s="6582"/>
      <c r="BC3926" s="6582"/>
      <c r="BD3926" s="6582"/>
      <c r="BE3926" s="6582"/>
      <c r="BF3926" s="6582"/>
      <c r="BG3926" s="6582"/>
      <c r="BH3926" s="6582"/>
      <c r="BI3926" s="6582">
        <f>IF('App32'!G24="","",'App32'!G24)</f>
        <v>1E-3</v>
      </c>
      <c r="BJ3926" s="6582">
        <f>IF('App32'!H24="","",'App32'!H24)</f>
        <v>1E-3</v>
      </c>
    </row>
    <row r="3927" spans="2:62">
      <c r="B3927" s="6575" t="s">
        <v>16185</v>
      </c>
      <c r="C3927" s="6582" t="s">
        <v>21153</v>
      </c>
      <c r="D3927" s="6582" t="s">
        <v>30</v>
      </c>
      <c r="E3927" s="6582" t="s">
        <v>16020</v>
      </c>
      <c r="F3927" s="6582"/>
      <c r="G3927" s="6582"/>
      <c r="H3927" s="6582"/>
      <c r="I3927" s="6582"/>
      <c r="J3927" s="6582"/>
      <c r="K3927" s="6582"/>
      <c r="L3927" s="6582"/>
      <c r="M3927" s="6582"/>
      <c r="N3927" s="6582"/>
      <c r="O3927" s="6582"/>
      <c r="P3927" s="6582"/>
      <c r="Q3927" s="6582"/>
      <c r="R3927" s="6582"/>
      <c r="S3927" s="6582"/>
      <c r="T3927" s="6582"/>
      <c r="U3927" s="6582"/>
      <c r="V3927" s="6582"/>
      <c r="W3927" s="6582"/>
      <c r="X3927" s="6582"/>
      <c r="Y3927" s="6582"/>
      <c r="Z3927" s="6582"/>
      <c r="AA3927" s="6582"/>
      <c r="AB3927" s="6582"/>
      <c r="AC3927" s="6582"/>
      <c r="AD3927" s="6582"/>
      <c r="AE3927" s="6582"/>
      <c r="AF3927" s="6582"/>
      <c r="AG3927" s="6582"/>
      <c r="AH3927" s="6582"/>
      <c r="AI3927" s="6582"/>
      <c r="AJ3927" s="6582"/>
      <c r="AK3927" s="6582"/>
      <c r="AL3927" s="6582"/>
      <c r="AM3927" s="6582"/>
      <c r="AN3927" s="6582"/>
      <c r="AO3927" s="6582"/>
      <c r="AP3927" s="6582"/>
      <c r="AQ3927" s="6582"/>
      <c r="AR3927" s="6582"/>
      <c r="AS3927" s="6582"/>
      <c r="AT3927" s="6582"/>
      <c r="AU3927" s="6582"/>
      <c r="AV3927" s="6582"/>
      <c r="AW3927" s="6582"/>
      <c r="AX3927" s="6582"/>
      <c r="AY3927" s="6582"/>
      <c r="AZ3927" s="6582"/>
      <c r="BA3927" s="6582"/>
      <c r="BB3927" s="6582"/>
      <c r="BC3927" s="6582"/>
      <c r="BD3927" s="6582"/>
      <c r="BE3927" s="6582"/>
      <c r="BF3927" s="6582"/>
      <c r="BG3927" s="6582"/>
      <c r="BH3927" s="6582"/>
      <c r="BI3927" s="6582">
        <f>IF('App32'!G25="","",'App32'!G25)</f>
        <v>5.3736500000000006E-2</v>
      </c>
      <c r="BJ3927" s="6582">
        <f>IF('App32'!H25="","",'App32'!H25)</f>
        <v>5.3650400000000008E-2</v>
      </c>
    </row>
    <row r="3928" spans="2:62">
      <c r="B3928" s="6575" t="s">
        <v>16186</v>
      </c>
      <c r="C3928" s="6582" t="s">
        <v>21154</v>
      </c>
      <c r="D3928" s="6582" t="s">
        <v>30</v>
      </c>
      <c r="E3928" s="6582" t="s">
        <v>16020</v>
      </c>
      <c r="F3928" s="6582"/>
      <c r="G3928" s="6582"/>
      <c r="H3928" s="6582"/>
      <c r="I3928" s="6582"/>
      <c r="J3928" s="6582"/>
      <c r="K3928" s="6582"/>
      <c r="L3928" s="6582"/>
      <c r="M3928" s="6582"/>
      <c r="N3928" s="6582"/>
      <c r="O3928" s="6582"/>
      <c r="P3928" s="6582"/>
      <c r="Q3928" s="6582"/>
      <c r="R3928" s="6582"/>
      <c r="S3928" s="6582"/>
      <c r="T3928" s="6582"/>
      <c r="U3928" s="6582"/>
      <c r="V3928" s="6582"/>
      <c r="W3928" s="6582"/>
      <c r="X3928" s="6582"/>
      <c r="Y3928" s="6582"/>
      <c r="Z3928" s="6582"/>
      <c r="AA3928" s="6582"/>
      <c r="AB3928" s="6582"/>
      <c r="AC3928" s="6582"/>
      <c r="AD3928" s="6582"/>
      <c r="AE3928" s="6582"/>
      <c r="AF3928" s="6582"/>
      <c r="AG3928" s="6582"/>
      <c r="AH3928" s="6582"/>
      <c r="AI3928" s="6582"/>
      <c r="AJ3928" s="6582"/>
      <c r="AK3928" s="6582"/>
      <c r="AL3928" s="6582"/>
      <c r="AM3928" s="6582"/>
      <c r="AN3928" s="6582"/>
      <c r="AO3928" s="6582"/>
      <c r="AP3928" s="6582"/>
      <c r="AQ3928" s="6582"/>
      <c r="AR3928" s="6582"/>
      <c r="AS3928" s="6582"/>
      <c r="AT3928" s="6582"/>
      <c r="AU3928" s="6582"/>
      <c r="AV3928" s="6582"/>
      <c r="AW3928" s="6582"/>
      <c r="AX3928" s="6582"/>
      <c r="AY3928" s="6582"/>
      <c r="AZ3928" s="6582"/>
      <c r="BA3928" s="6582"/>
      <c r="BB3928" s="6582"/>
      <c r="BC3928" s="6582"/>
      <c r="BD3928" s="6582"/>
      <c r="BE3928" s="6582"/>
      <c r="BF3928" s="6582"/>
      <c r="BG3928" s="6582"/>
      <c r="BH3928" s="6582"/>
      <c r="BI3928" s="6582">
        <f>IF('App32'!G28="","",'App32'!G28)</f>
        <v>0.77404560185243931</v>
      </c>
      <c r="BJ3928" s="6582">
        <f>IF('App32'!H28="","",'App32'!H28)</f>
        <v>0.73642910916253645</v>
      </c>
    </row>
    <row r="3929" spans="2:62">
      <c r="B3929" s="6575" t="s">
        <v>16187</v>
      </c>
      <c r="C3929" s="6582" t="s">
        <v>21155</v>
      </c>
      <c r="D3929" s="6582" t="s">
        <v>30</v>
      </c>
      <c r="E3929" s="6582" t="s">
        <v>16020</v>
      </c>
      <c r="F3929" s="6582"/>
      <c r="G3929" s="6582"/>
      <c r="H3929" s="6582"/>
      <c r="I3929" s="6582"/>
      <c r="J3929" s="6582"/>
      <c r="K3929" s="6582"/>
      <c r="L3929" s="6582"/>
      <c r="M3929" s="6582"/>
      <c r="N3929" s="6582"/>
      <c r="O3929" s="6582"/>
      <c r="P3929" s="6582"/>
      <c r="Q3929" s="6582"/>
      <c r="R3929" s="6582"/>
      <c r="S3929" s="6582"/>
      <c r="T3929" s="6582"/>
      <c r="U3929" s="6582"/>
      <c r="V3929" s="6582"/>
      <c r="W3929" s="6582"/>
      <c r="X3929" s="6582"/>
      <c r="Y3929" s="6582"/>
      <c r="Z3929" s="6582"/>
      <c r="AA3929" s="6582"/>
      <c r="AB3929" s="6582"/>
      <c r="AC3929" s="6582"/>
      <c r="AD3929" s="6582"/>
      <c r="AE3929" s="6582"/>
      <c r="AF3929" s="6582"/>
      <c r="AG3929" s="6582"/>
      <c r="AH3929" s="6582"/>
      <c r="AI3929" s="6582"/>
      <c r="AJ3929" s="6582"/>
      <c r="AK3929" s="6582"/>
      <c r="AL3929" s="6582"/>
      <c r="AM3929" s="6582"/>
      <c r="AN3929" s="6582"/>
      <c r="AO3929" s="6582"/>
      <c r="AP3929" s="6582"/>
      <c r="AQ3929" s="6582"/>
      <c r="AR3929" s="6582"/>
      <c r="AS3929" s="6582"/>
      <c r="AT3929" s="6582"/>
      <c r="AU3929" s="6582"/>
      <c r="AV3929" s="6582"/>
      <c r="AW3929" s="6582"/>
      <c r="AX3929" s="6582"/>
      <c r="AY3929" s="6582"/>
      <c r="AZ3929" s="6582"/>
      <c r="BA3929" s="6582"/>
      <c r="BB3929" s="6582"/>
      <c r="BC3929" s="6582"/>
      <c r="BD3929" s="6582"/>
      <c r="BE3929" s="6582"/>
      <c r="BF3929" s="6582"/>
      <c r="BG3929" s="6582"/>
      <c r="BH3929" s="6582"/>
      <c r="BI3929" s="6582">
        <f>IF('App32'!G29="","",'App32'!G29)</f>
        <v>8.5949999999999999E-2</v>
      </c>
      <c r="BJ3929" s="6582">
        <f>IF('App32'!H29="","",'App32'!H29)</f>
        <v>8.8499999999999995E-2</v>
      </c>
    </row>
    <row r="3930" spans="2:62">
      <c r="B3930" s="6575" t="s">
        <v>16188</v>
      </c>
      <c r="C3930" s="6582" t="s">
        <v>21156</v>
      </c>
      <c r="D3930" s="6582" t="s">
        <v>30</v>
      </c>
      <c r="E3930" s="6582" t="s">
        <v>16020</v>
      </c>
      <c r="F3930" s="6582"/>
      <c r="G3930" s="6582"/>
      <c r="H3930" s="6582"/>
      <c r="I3930" s="6582"/>
      <c r="J3930" s="6582"/>
      <c r="K3930" s="6582"/>
      <c r="L3930" s="6582"/>
      <c r="M3930" s="6582"/>
      <c r="N3930" s="6582"/>
      <c r="O3930" s="6582"/>
      <c r="P3930" s="6582"/>
      <c r="Q3930" s="6582"/>
      <c r="R3930" s="6582"/>
      <c r="S3930" s="6582"/>
      <c r="T3930" s="6582"/>
      <c r="U3930" s="6582"/>
      <c r="V3930" s="6582"/>
      <c r="W3930" s="6582"/>
      <c r="X3930" s="6582"/>
      <c r="Y3930" s="6582"/>
      <c r="Z3930" s="6582"/>
      <c r="AA3930" s="6582"/>
      <c r="AB3930" s="6582"/>
      <c r="AC3930" s="6582"/>
      <c r="AD3930" s="6582"/>
      <c r="AE3930" s="6582"/>
      <c r="AF3930" s="6582"/>
      <c r="AG3930" s="6582"/>
      <c r="AH3930" s="6582"/>
      <c r="AI3930" s="6582"/>
      <c r="AJ3930" s="6582"/>
      <c r="AK3930" s="6582"/>
      <c r="AL3930" s="6582"/>
      <c r="AM3930" s="6582"/>
      <c r="AN3930" s="6582"/>
      <c r="AO3930" s="6582"/>
      <c r="AP3930" s="6582"/>
      <c r="AQ3930" s="6582"/>
      <c r="AR3930" s="6582"/>
      <c r="AS3930" s="6582"/>
      <c r="AT3930" s="6582"/>
      <c r="AU3930" s="6582"/>
      <c r="AV3930" s="6582"/>
      <c r="AW3930" s="6582"/>
      <c r="AX3930" s="6582"/>
      <c r="AY3930" s="6582"/>
      <c r="AZ3930" s="6582"/>
      <c r="BA3930" s="6582"/>
      <c r="BB3930" s="6582"/>
      <c r="BC3930" s="6582"/>
      <c r="BD3930" s="6582"/>
      <c r="BE3930" s="6582"/>
      <c r="BF3930" s="6582"/>
      <c r="BG3930" s="6582"/>
      <c r="BH3930" s="6582"/>
      <c r="BI3930" s="6582">
        <f>IF('App32'!G30="","",'App32'!G30)</f>
        <v>2.095E-2</v>
      </c>
      <c r="BJ3930" s="6582">
        <f>IF('App32'!H30="","",'App32'!H30)</f>
        <v>2.35E-2</v>
      </c>
    </row>
    <row r="3931" spans="2:62">
      <c r="B3931" s="6575" t="s">
        <v>16189</v>
      </c>
      <c r="C3931" s="6582" t="s">
        <v>21157</v>
      </c>
      <c r="D3931" s="6582" t="s">
        <v>30</v>
      </c>
      <c r="E3931" s="6582" t="s">
        <v>16020</v>
      </c>
      <c r="F3931" s="6582"/>
      <c r="G3931" s="6582"/>
      <c r="H3931" s="6582"/>
      <c r="I3931" s="6582"/>
      <c r="J3931" s="6582"/>
      <c r="K3931" s="6582"/>
      <c r="L3931" s="6582"/>
      <c r="M3931" s="6582"/>
      <c r="N3931" s="6582"/>
      <c r="O3931" s="6582"/>
      <c r="P3931" s="6582"/>
      <c r="Q3931" s="6582"/>
      <c r="R3931" s="6582"/>
      <c r="S3931" s="6582"/>
      <c r="T3931" s="6582"/>
      <c r="U3931" s="6582"/>
      <c r="V3931" s="6582"/>
      <c r="W3931" s="6582"/>
      <c r="X3931" s="6582"/>
      <c r="Y3931" s="6582"/>
      <c r="Z3931" s="6582"/>
      <c r="AA3931" s="6582"/>
      <c r="AB3931" s="6582"/>
      <c r="AC3931" s="6582"/>
      <c r="AD3931" s="6582"/>
      <c r="AE3931" s="6582"/>
      <c r="AF3931" s="6582"/>
      <c r="AG3931" s="6582"/>
      <c r="AH3931" s="6582"/>
      <c r="AI3931" s="6582"/>
      <c r="AJ3931" s="6582"/>
      <c r="AK3931" s="6582"/>
      <c r="AL3931" s="6582"/>
      <c r="AM3931" s="6582"/>
      <c r="AN3931" s="6582"/>
      <c r="AO3931" s="6582"/>
      <c r="AP3931" s="6582"/>
      <c r="AQ3931" s="6582"/>
      <c r="AR3931" s="6582"/>
      <c r="AS3931" s="6582"/>
      <c r="AT3931" s="6582"/>
      <c r="AU3931" s="6582"/>
      <c r="AV3931" s="6582"/>
      <c r="AW3931" s="6582"/>
      <c r="AX3931" s="6582"/>
      <c r="AY3931" s="6582"/>
      <c r="AZ3931" s="6582"/>
      <c r="BA3931" s="6582"/>
      <c r="BB3931" s="6582"/>
      <c r="BC3931" s="6582"/>
      <c r="BD3931" s="6582"/>
      <c r="BE3931" s="6582"/>
      <c r="BF3931" s="6582"/>
      <c r="BG3931" s="6582"/>
      <c r="BH3931" s="6582"/>
      <c r="BI3931" s="6582">
        <f>IF('App32'!G31="","",'App32'!G31)</f>
        <v>6.5000000000000002E-2</v>
      </c>
      <c r="BJ3931" s="6582">
        <f>IF('App32'!H31="","",'App32'!H31)</f>
        <v>6.5000000000000002E-2</v>
      </c>
    </row>
    <row r="3932" spans="2:62">
      <c r="B3932" s="6575" t="s">
        <v>16190</v>
      </c>
      <c r="C3932" s="6582" t="s">
        <v>21158</v>
      </c>
      <c r="D3932" s="6582" t="s">
        <v>6782</v>
      </c>
      <c r="E3932" s="6582" t="s">
        <v>16020</v>
      </c>
      <c r="F3932" s="6582"/>
      <c r="G3932" s="6582"/>
      <c r="H3932" s="6582"/>
      <c r="I3932" s="6582"/>
      <c r="J3932" s="6582"/>
      <c r="K3932" s="6582"/>
      <c r="L3932" s="6582"/>
      <c r="M3932" s="6582"/>
      <c r="N3932" s="6582"/>
      <c r="O3932" s="6582"/>
      <c r="P3932" s="6582"/>
      <c r="Q3932" s="6582"/>
      <c r="R3932" s="6582"/>
      <c r="S3932" s="6582"/>
      <c r="T3932" s="6582"/>
      <c r="U3932" s="6582"/>
      <c r="V3932" s="6582"/>
      <c r="W3932" s="6582"/>
      <c r="X3932" s="6582"/>
      <c r="Y3932" s="6582"/>
      <c r="Z3932" s="6582"/>
      <c r="AA3932" s="6582"/>
      <c r="AB3932" s="6582"/>
      <c r="AC3932" s="6582"/>
      <c r="AD3932" s="6582"/>
      <c r="AE3932" s="6582"/>
      <c r="AF3932" s="6582"/>
      <c r="AG3932" s="6582"/>
      <c r="AH3932" s="6582"/>
      <c r="AI3932" s="6582"/>
      <c r="AJ3932" s="6582"/>
      <c r="AK3932" s="6582"/>
      <c r="AL3932" s="6582"/>
      <c r="AM3932" s="6582"/>
      <c r="AN3932" s="6582"/>
      <c r="AO3932" s="6582"/>
      <c r="AP3932" s="6582"/>
      <c r="AQ3932" s="6582"/>
      <c r="AR3932" s="6582"/>
      <c r="AS3932" s="6582"/>
      <c r="AT3932" s="6582"/>
      <c r="AU3932" s="6582"/>
      <c r="AV3932" s="6582"/>
      <c r="AW3932" s="6582"/>
      <c r="AX3932" s="6582"/>
      <c r="AY3932" s="6582"/>
      <c r="AZ3932" s="6582"/>
      <c r="BA3932" s="6582"/>
      <c r="BB3932" s="6582"/>
      <c r="BC3932" s="6582"/>
      <c r="BD3932" s="6582"/>
      <c r="BE3932" s="6582"/>
      <c r="BF3932" s="6582"/>
      <c r="BG3932" s="6582"/>
      <c r="BH3932" s="6582"/>
      <c r="BI3932" s="6582">
        <f>IF('App32'!G32="","",'App32'!G32)</f>
        <v>0.1</v>
      </c>
      <c r="BJ3932" s="6582">
        <f>IF('App32'!H32="","",'App32'!H32)</f>
        <v>0.1</v>
      </c>
    </row>
    <row r="3933" spans="2:62">
      <c r="B3933" s="6575" t="s">
        <v>16191</v>
      </c>
      <c r="C3933" s="6582" t="s">
        <v>21159</v>
      </c>
      <c r="D3933" s="6582" t="s">
        <v>30</v>
      </c>
      <c r="E3933" s="6582" t="s">
        <v>16020</v>
      </c>
      <c r="F3933" s="6582"/>
      <c r="G3933" s="6582"/>
      <c r="H3933" s="6582"/>
      <c r="I3933" s="6582"/>
      <c r="J3933" s="6582"/>
      <c r="K3933" s="6582"/>
      <c r="L3933" s="6582"/>
      <c r="M3933" s="6582"/>
      <c r="N3933" s="6582"/>
      <c r="O3933" s="6582"/>
      <c r="P3933" s="6582"/>
      <c r="Q3933" s="6582"/>
      <c r="R3933" s="6582"/>
      <c r="S3933" s="6582"/>
      <c r="T3933" s="6582"/>
      <c r="U3933" s="6582"/>
      <c r="V3933" s="6582"/>
      <c r="W3933" s="6582"/>
      <c r="X3933" s="6582"/>
      <c r="Y3933" s="6582"/>
      <c r="Z3933" s="6582"/>
      <c r="AA3933" s="6582"/>
      <c r="AB3933" s="6582"/>
      <c r="AC3933" s="6582"/>
      <c r="AD3933" s="6582"/>
      <c r="AE3933" s="6582"/>
      <c r="AF3933" s="6582"/>
      <c r="AG3933" s="6582"/>
      <c r="AH3933" s="6582"/>
      <c r="AI3933" s="6582"/>
      <c r="AJ3933" s="6582"/>
      <c r="AK3933" s="6582"/>
      <c r="AL3933" s="6582"/>
      <c r="AM3933" s="6582"/>
      <c r="AN3933" s="6582"/>
      <c r="AO3933" s="6582"/>
      <c r="AP3933" s="6582"/>
      <c r="AQ3933" s="6582"/>
      <c r="AR3933" s="6582"/>
      <c r="AS3933" s="6582"/>
      <c r="AT3933" s="6582"/>
      <c r="AU3933" s="6582"/>
      <c r="AV3933" s="6582"/>
      <c r="AW3933" s="6582"/>
      <c r="AX3933" s="6582"/>
      <c r="AY3933" s="6582"/>
      <c r="AZ3933" s="6582"/>
      <c r="BA3933" s="6582"/>
      <c r="BB3933" s="6582"/>
      <c r="BC3933" s="6582"/>
      <c r="BD3933" s="6582"/>
      <c r="BE3933" s="6582"/>
      <c r="BF3933" s="6582"/>
      <c r="BG3933" s="6582"/>
      <c r="BH3933" s="6582"/>
      <c r="BI3933" s="6582">
        <f>IF('App32'!G33="","",'App32'!G33)</f>
        <v>0.63</v>
      </c>
      <c r="BJ3933" s="6582">
        <f>IF('App32'!H33="","",'App32'!H33)</f>
        <v>0.63</v>
      </c>
    </row>
    <row r="3934" spans="2:62">
      <c r="B3934" s="6575" t="s">
        <v>16192</v>
      </c>
      <c r="C3934" s="6582" t="s">
        <v>21160</v>
      </c>
      <c r="D3934" s="6582" t="s">
        <v>30</v>
      </c>
      <c r="E3934" s="6582" t="s">
        <v>16020</v>
      </c>
      <c r="F3934" s="6582"/>
      <c r="G3934" s="6582"/>
      <c r="H3934" s="6582"/>
      <c r="I3934" s="6582"/>
      <c r="J3934" s="6582"/>
      <c r="K3934" s="6582"/>
      <c r="L3934" s="6582"/>
      <c r="M3934" s="6582"/>
      <c r="N3934" s="6582"/>
      <c r="O3934" s="6582"/>
      <c r="P3934" s="6582"/>
      <c r="Q3934" s="6582"/>
      <c r="R3934" s="6582"/>
      <c r="S3934" s="6582"/>
      <c r="T3934" s="6582"/>
      <c r="U3934" s="6582"/>
      <c r="V3934" s="6582"/>
      <c r="W3934" s="6582"/>
      <c r="X3934" s="6582"/>
      <c r="Y3934" s="6582"/>
      <c r="Z3934" s="6582"/>
      <c r="AA3934" s="6582"/>
      <c r="AB3934" s="6582"/>
      <c r="AC3934" s="6582"/>
      <c r="AD3934" s="6582"/>
      <c r="AE3934" s="6582"/>
      <c r="AF3934" s="6582"/>
      <c r="AG3934" s="6582"/>
      <c r="AH3934" s="6582"/>
      <c r="AI3934" s="6582"/>
      <c r="AJ3934" s="6582"/>
      <c r="AK3934" s="6582"/>
      <c r="AL3934" s="6582"/>
      <c r="AM3934" s="6582"/>
      <c r="AN3934" s="6582"/>
      <c r="AO3934" s="6582"/>
      <c r="AP3934" s="6582"/>
      <c r="AQ3934" s="6582"/>
      <c r="AR3934" s="6582"/>
      <c r="AS3934" s="6582"/>
      <c r="AT3934" s="6582"/>
      <c r="AU3934" s="6582"/>
      <c r="AV3934" s="6582"/>
      <c r="AW3934" s="6582"/>
      <c r="AX3934" s="6582"/>
      <c r="AY3934" s="6582"/>
      <c r="AZ3934" s="6582"/>
      <c r="BA3934" s="6582"/>
      <c r="BB3934" s="6582"/>
      <c r="BC3934" s="6582"/>
      <c r="BD3934" s="6582"/>
      <c r="BE3934" s="6582"/>
      <c r="BF3934" s="6582"/>
      <c r="BG3934" s="6582"/>
      <c r="BH3934" s="6582"/>
      <c r="BI3934" s="6582">
        <f>IF('App32'!G34="","",'App32'!G34)</f>
        <v>0.49</v>
      </c>
      <c r="BJ3934" s="6582">
        <f>IF('App32'!H34="","",'App32'!H34)</f>
        <v>0.49</v>
      </c>
    </row>
    <row r="3935" spans="2:62">
      <c r="B3935" s="6575" t="s">
        <v>16193</v>
      </c>
      <c r="C3935" s="6582" t="s">
        <v>21161</v>
      </c>
      <c r="D3935" s="6582" t="s">
        <v>6782</v>
      </c>
      <c r="E3935" s="6582" t="s">
        <v>16020</v>
      </c>
      <c r="F3935" s="6582"/>
      <c r="G3935" s="6582"/>
      <c r="H3935" s="6582"/>
      <c r="I3935" s="6582"/>
      <c r="J3935" s="6582"/>
      <c r="K3935" s="6582"/>
      <c r="L3935" s="6582"/>
      <c r="M3935" s="6582"/>
      <c r="N3935" s="6582"/>
      <c r="O3935" s="6582"/>
      <c r="P3935" s="6582"/>
      <c r="Q3935" s="6582"/>
      <c r="R3935" s="6582"/>
      <c r="S3935" s="6582"/>
      <c r="T3935" s="6582"/>
      <c r="U3935" s="6582"/>
      <c r="V3935" s="6582"/>
      <c r="W3935" s="6582"/>
      <c r="X3935" s="6582"/>
      <c r="Y3935" s="6582"/>
      <c r="Z3935" s="6582"/>
      <c r="AA3935" s="6582"/>
      <c r="AB3935" s="6582"/>
      <c r="AC3935" s="6582"/>
      <c r="AD3935" s="6582"/>
      <c r="AE3935" s="6582"/>
      <c r="AF3935" s="6582"/>
      <c r="AG3935" s="6582"/>
      <c r="AH3935" s="6582"/>
      <c r="AI3935" s="6582"/>
      <c r="AJ3935" s="6582"/>
      <c r="AK3935" s="6582"/>
      <c r="AL3935" s="6582"/>
      <c r="AM3935" s="6582"/>
      <c r="AN3935" s="6582"/>
      <c r="AO3935" s="6582"/>
      <c r="AP3935" s="6582"/>
      <c r="AQ3935" s="6582"/>
      <c r="AR3935" s="6582"/>
      <c r="AS3935" s="6582"/>
      <c r="AT3935" s="6582"/>
      <c r="AU3935" s="6582"/>
      <c r="AV3935" s="6582"/>
      <c r="AW3935" s="6582"/>
      <c r="AX3935" s="6582"/>
      <c r="AY3935" s="6582"/>
      <c r="AZ3935" s="6582"/>
      <c r="BA3935" s="6582"/>
      <c r="BB3935" s="6582"/>
      <c r="BC3935" s="6582"/>
      <c r="BD3935" s="6582"/>
      <c r="BE3935" s="6582"/>
      <c r="BF3935" s="6582"/>
      <c r="BG3935" s="6582"/>
      <c r="BH3935" s="6582"/>
      <c r="BI3935" s="6582">
        <f>IF('App32'!G35="","",'App32'!G35)</f>
        <v>0.37030000000000002</v>
      </c>
      <c r="BJ3935" s="6582">
        <f>IF('App32'!H35="","",'App32'!H35)</f>
        <v>0.37030000000000002</v>
      </c>
    </row>
    <row r="3936" spans="2:62">
      <c r="B3936" s="6575" t="s">
        <v>16194</v>
      </c>
      <c r="C3936" s="6582" t="s">
        <v>21162</v>
      </c>
      <c r="D3936" s="6582" t="s">
        <v>6782</v>
      </c>
      <c r="E3936" s="6582" t="s">
        <v>16020</v>
      </c>
      <c r="F3936" s="6582"/>
      <c r="G3936" s="6582"/>
      <c r="H3936" s="6582"/>
      <c r="I3936" s="6582"/>
      <c r="J3936" s="6582"/>
      <c r="K3936" s="6582"/>
      <c r="L3936" s="6582"/>
      <c r="M3936" s="6582"/>
      <c r="N3936" s="6582"/>
      <c r="O3936" s="6582"/>
      <c r="P3936" s="6582"/>
      <c r="Q3936" s="6582"/>
      <c r="R3936" s="6582"/>
      <c r="S3936" s="6582"/>
      <c r="T3936" s="6582"/>
      <c r="U3936" s="6582"/>
      <c r="V3936" s="6582"/>
      <c r="W3936" s="6582"/>
      <c r="X3936" s="6582"/>
      <c r="Y3936" s="6582"/>
      <c r="Z3936" s="6582"/>
      <c r="AA3936" s="6582"/>
      <c r="AB3936" s="6582"/>
      <c r="AC3936" s="6582"/>
      <c r="AD3936" s="6582"/>
      <c r="AE3936" s="6582"/>
      <c r="AF3936" s="6582"/>
      <c r="AG3936" s="6582"/>
      <c r="AH3936" s="6582"/>
      <c r="AI3936" s="6582"/>
      <c r="AJ3936" s="6582"/>
      <c r="AK3936" s="6582"/>
      <c r="AL3936" s="6582"/>
      <c r="AM3936" s="6582"/>
      <c r="AN3936" s="6582"/>
      <c r="AO3936" s="6582"/>
      <c r="AP3936" s="6582"/>
      <c r="AQ3936" s="6582"/>
      <c r="AR3936" s="6582"/>
      <c r="AS3936" s="6582"/>
      <c r="AT3936" s="6582"/>
      <c r="AU3936" s="6582"/>
      <c r="AV3936" s="6582"/>
      <c r="AW3936" s="6582"/>
      <c r="AX3936" s="6582"/>
      <c r="AY3936" s="6582"/>
      <c r="AZ3936" s="6582"/>
      <c r="BA3936" s="6582"/>
      <c r="BB3936" s="6582"/>
      <c r="BC3936" s="6582"/>
      <c r="BD3936" s="6582"/>
      <c r="BE3936" s="6582"/>
      <c r="BF3936" s="6582"/>
      <c r="BG3936" s="6582"/>
      <c r="BH3936" s="6582"/>
      <c r="BI3936" s="6582">
        <f>IF('App32'!G36="","",'App32'!G36)</f>
        <v>1.2962590780086485</v>
      </c>
      <c r="BJ3936" s="6582">
        <f>IF('App32'!H36="","",'App32'!H36)</f>
        <v>1.1255305475546089</v>
      </c>
    </row>
    <row r="3937" spans="2:62">
      <c r="B3937" s="6575" t="s">
        <v>16195</v>
      </c>
      <c r="C3937" s="6582" t="s">
        <v>21163</v>
      </c>
      <c r="D3937" s="6582" t="s">
        <v>30</v>
      </c>
      <c r="E3937" s="6582" t="s">
        <v>16020</v>
      </c>
      <c r="F3937" s="6582"/>
      <c r="G3937" s="6582"/>
      <c r="H3937" s="6582"/>
      <c r="I3937" s="6582"/>
      <c r="J3937" s="6582"/>
      <c r="K3937" s="6582"/>
      <c r="L3937" s="6582"/>
      <c r="M3937" s="6582"/>
      <c r="N3937" s="6582"/>
      <c r="O3937" s="6582"/>
      <c r="P3937" s="6582"/>
      <c r="Q3937" s="6582"/>
      <c r="R3937" s="6582"/>
      <c r="S3937" s="6582"/>
      <c r="T3937" s="6582"/>
      <c r="U3937" s="6582"/>
      <c r="V3937" s="6582"/>
      <c r="W3937" s="6582"/>
      <c r="X3937" s="6582"/>
      <c r="Y3937" s="6582"/>
      <c r="Z3937" s="6582"/>
      <c r="AA3937" s="6582"/>
      <c r="AB3937" s="6582"/>
      <c r="AC3937" s="6582"/>
      <c r="AD3937" s="6582"/>
      <c r="AE3937" s="6582"/>
      <c r="AF3937" s="6582"/>
      <c r="AG3937" s="6582"/>
      <c r="AH3937" s="6582"/>
      <c r="AI3937" s="6582"/>
      <c r="AJ3937" s="6582"/>
      <c r="AK3937" s="6582"/>
      <c r="AL3937" s="6582"/>
      <c r="AM3937" s="6582"/>
      <c r="AN3937" s="6582"/>
      <c r="AO3937" s="6582"/>
      <c r="AP3937" s="6582"/>
      <c r="AQ3937" s="6582"/>
      <c r="AR3937" s="6582"/>
      <c r="AS3937" s="6582"/>
      <c r="AT3937" s="6582"/>
      <c r="AU3937" s="6582"/>
      <c r="AV3937" s="6582"/>
      <c r="AW3937" s="6582"/>
      <c r="AX3937" s="6582"/>
      <c r="AY3937" s="6582"/>
      <c r="AZ3937" s="6582"/>
      <c r="BA3937" s="6582"/>
      <c r="BB3937" s="6582"/>
      <c r="BC3937" s="6582"/>
      <c r="BD3937" s="6582"/>
      <c r="BE3937" s="6582"/>
      <c r="BF3937" s="6582"/>
      <c r="BG3937" s="6582"/>
      <c r="BH3937" s="6582"/>
      <c r="BI3937" s="6582">
        <f>IF('App32'!G37="","",'App32'!G37)</f>
        <v>0.10520684007056215</v>
      </c>
      <c r="BJ3937" s="6582">
        <f>IF('App32'!H37="","",'App32'!H37)</f>
        <v>9.6659485591049588E-2</v>
      </c>
    </row>
    <row r="3938" spans="2:62">
      <c r="B3938" s="6575" t="s">
        <v>16196</v>
      </c>
      <c r="C3938" s="6582" t="s">
        <v>21164</v>
      </c>
      <c r="D3938" s="6582" t="s">
        <v>30</v>
      </c>
      <c r="E3938" s="6582" t="s">
        <v>16020</v>
      </c>
      <c r="F3938" s="6582"/>
      <c r="G3938" s="6582"/>
      <c r="H3938" s="6582"/>
      <c r="I3938" s="6582"/>
      <c r="J3938" s="6582"/>
      <c r="K3938" s="6582"/>
      <c r="L3938" s="6582"/>
      <c r="M3938" s="6582"/>
      <c r="N3938" s="6582"/>
      <c r="O3938" s="6582"/>
      <c r="P3938" s="6582"/>
      <c r="Q3938" s="6582"/>
      <c r="R3938" s="6582"/>
      <c r="S3938" s="6582"/>
      <c r="T3938" s="6582"/>
      <c r="U3938" s="6582"/>
      <c r="V3938" s="6582"/>
      <c r="W3938" s="6582"/>
      <c r="X3938" s="6582"/>
      <c r="Y3938" s="6582"/>
      <c r="Z3938" s="6582"/>
      <c r="AA3938" s="6582"/>
      <c r="AB3938" s="6582"/>
      <c r="AC3938" s="6582"/>
      <c r="AD3938" s="6582"/>
      <c r="AE3938" s="6582"/>
      <c r="AF3938" s="6582"/>
      <c r="AG3938" s="6582"/>
      <c r="AH3938" s="6582"/>
      <c r="AI3938" s="6582"/>
      <c r="AJ3938" s="6582"/>
      <c r="AK3938" s="6582"/>
      <c r="AL3938" s="6582"/>
      <c r="AM3938" s="6582"/>
      <c r="AN3938" s="6582"/>
      <c r="AO3938" s="6582"/>
      <c r="AP3938" s="6582"/>
      <c r="AQ3938" s="6582"/>
      <c r="AR3938" s="6582"/>
      <c r="AS3938" s="6582"/>
      <c r="AT3938" s="6582"/>
      <c r="AU3938" s="6582"/>
      <c r="AV3938" s="6582"/>
      <c r="AW3938" s="6582"/>
      <c r="AX3938" s="6582"/>
      <c r="AY3938" s="6582"/>
      <c r="AZ3938" s="6582"/>
      <c r="BA3938" s="6582"/>
      <c r="BB3938" s="6582"/>
      <c r="BC3938" s="6582"/>
      <c r="BD3938" s="6582"/>
      <c r="BE3938" s="6582"/>
      <c r="BF3938" s="6582"/>
      <c r="BG3938" s="6582"/>
      <c r="BH3938" s="6582"/>
      <c r="BI3938" s="6582">
        <f>IF('App32'!G38="","",'App32'!G38)</f>
        <v>5.2176218832484592E-2</v>
      </c>
      <c r="BJ3938" s="6582">
        <f>IF('App32'!H38="","",'App32'!H38)</f>
        <v>4.8721469375619865E-2</v>
      </c>
    </row>
    <row r="3939" spans="2:62">
      <c r="B3939" s="6575" t="s">
        <v>16197</v>
      </c>
      <c r="C3939" s="6582" t="s">
        <v>21165</v>
      </c>
      <c r="D3939" s="6582" t="s">
        <v>30</v>
      </c>
      <c r="E3939" s="6582" t="s">
        <v>16020</v>
      </c>
      <c r="F3939" s="6582"/>
      <c r="G3939" s="6582"/>
      <c r="H3939" s="6582"/>
      <c r="I3939" s="6582"/>
      <c r="J3939" s="6582"/>
      <c r="K3939" s="6582"/>
      <c r="L3939" s="6582"/>
      <c r="M3939" s="6582"/>
      <c r="N3939" s="6582"/>
      <c r="O3939" s="6582"/>
      <c r="P3939" s="6582"/>
      <c r="Q3939" s="6582"/>
      <c r="R3939" s="6582"/>
      <c r="S3939" s="6582"/>
      <c r="T3939" s="6582"/>
      <c r="U3939" s="6582"/>
      <c r="V3939" s="6582"/>
      <c r="W3939" s="6582"/>
      <c r="X3939" s="6582"/>
      <c r="Y3939" s="6582"/>
      <c r="Z3939" s="6582"/>
      <c r="AA3939" s="6582"/>
      <c r="AB3939" s="6582"/>
      <c r="AC3939" s="6582"/>
      <c r="AD3939" s="6582"/>
      <c r="AE3939" s="6582"/>
      <c r="AF3939" s="6582"/>
      <c r="AG3939" s="6582"/>
      <c r="AH3939" s="6582"/>
      <c r="AI3939" s="6582"/>
      <c r="AJ3939" s="6582"/>
      <c r="AK3939" s="6582"/>
      <c r="AL3939" s="6582"/>
      <c r="AM3939" s="6582"/>
      <c r="AN3939" s="6582"/>
      <c r="AO3939" s="6582"/>
      <c r="AP3939" s="6582"/>
      <c r="AQ3939" s="6582"/>
      <c r="AR3939" s="6582"/>
      <c r="AS3939" s="6582"/>
      <c r="AT3939" s="6582"/>
      <c r="AU3939" s="6582"/>
      <c r="AV3939" s="6582"/>
      <c r="AW3939" s="6582"/>
      <c r="AX3939" s="6582"/>
      <c r="AY3939" s="6582"/>
      <c r="AZ3939" s="6582"/>
      <c r="BA3939" s="6582"/>
      <c r="BB3939" s="6582"/>
      <c r="BC3939" s="6582"/>
      <c r="BD3939" s="6582"/>
      <c r="BE3939" s="6582"/>
      <c r="BF3939" s="6582"/>
      <c r="BG3939" s="6582"/>
      <c r="BH3939" s="6582"/>
      <c r="BI3939" s="6582">
        <f>IF('App32'!G39="","",'App32'!G39)</f>
        <v>3.4000000000000002E-2</v>
      </c>
      <c r="BJ3939" s="6582">
        <f>IF('App32'!H39="","",'App32'!H39)</f>
        <v>3.6500000000000005E-2</v>
      </c>
    </row>
    <row r="3940" spans="2:62">
      <c r="B3940" s="6575" t="s">
        <v>16198</v>
      </c>
      <c r="C3940" s="6582" t="s">
        <v>21166</v>
      </c>
      <c r="D3940" s="6582" t="s">
        <v>30</v>
      </c>
      <c r="E3940" s="6582" t="s">
        <v>16020</v>
      </c>
      <c r="F3940" s="6582"/>
      <c r="G3940" s="6582"/>
      <c r="H3940" s="6582"/>
      <c r="I3940" s="6582"/>
      <c r="J3940" s="6582"/>
      <c r="K3940" s="6582"/>
      <c r="L3940" s="6582"/>
      <c r="M3940" s="6582"/>
      <c r="N3940" s="6582"/>
      <c r="O3940" s="6582"/>
      <c r="P3940" s="6582"/>
      <c r="Q3940" s="6582"/>
      <c r="R3940" s="6582"/>
      <c r="S3940" s="6582"/>
      <c r="T3940" s="6582"/>
      <c r="U3940" s="6582"/>
      <c r="V3940" s="6582"/>
      <c r="W3940" s="6582"/>
      <c r="X3940" s="6582"/>
      <c r="Y3940" s="6582"/>
      <c r="Z3940" s="6582"/>
      <c r="AA3940" s="6582"/>
      <c r="AB3940" s="6582"/>
      <c r="AC3940" s="6582"/>
      <c r="AD3940" s="6582"/>
      <c r="AE3940" s="6582"/>
      <c r="AF3940" s="6582"/>
      <c r="AG3940" s="6582"/>
      <c r="AH3940" s="6582"/>
      <c r="AI3940" s="6582"/>
      <c r="AJ3940" s="6582"/>
      <c r="AK3940" s="6582"/>
      <c r="AL3940" s="6582"/>
      <c r="AM3940" s="6582"/>
      <c r="AN3940" s="6582"/>
      <c r="AO3940" s="6582"/>
      <c r="AP3940" s="6582"/>
      <c r="AQ3940" s="6582"/>
      <c r="AR3940" s="6582"/>
      <c r="AS3940" s="6582"/>
      <c r="AT3940" s="6582"/>
      <c r="AU3940" s="6582"/>
      <c r="AV3940" s="6582"/>
      <c r="AW3940" s="6582"/>
      <c r="AX3940" s="6582"/>
      <c r="AY3940" s="6582"/>
      <c r="AZ3940" s="6582"/>
      <c r="BA3940" s="6582"/>
      <c r="BB3940" s="6582"/>
      <c r="BC3940" s="6582"/>
      <c r="BD3940" s="6582"/>
      <c r="BE3940" s="6582"/>
      <c r="BF3940" s="6582"/>
      <c r="BG3940" s="6582"/>
      <c r="BH3940" s="6582"/>
      <c r="BI3940" s="6582">
        <f>IF('App32'!G40="","",'App32'!G40)</f>
        <v>0.80993024518991874</v>
      </c>
      <c r="BJ3940" s="6582">
        <f>IF('App32'!H40="","",'App32'!H40)</f>
        <v>0.80834036008570831</v>
      </c>
    </row>
    <row r="3941" spans="2:62">
      <c r="B3941" s="6575" t="s">
        <v>16199</v>
      </c>
      <c r="C3941" s="6582" t="s">
        <v>21167</v>
      </c>
      <c r="D3941" s="6582" t="s">
        <v>30</v>
      </c>
      <c r="E3941" s="6582" t="s">
        <v>16020</v>
      </c>
      <c r="F3941" s="6582"/>
      <c r="G3941" s="6582"/>
      <c r="H3941" s="6582"/>
      <c r="I3941" s="6582"/>
      <c r="J3941" s="6582"/>
      <c r="K3941" s="6582"/>
      <c r="L3941" s="6582"/>
      <c r="M3941" s="6582"/>
      <c r="N3941" s="6582"/>
      <c r="O3941" s="6582"/>
      <c r="P3941" s="6582"/>
      <c r="Q3941" s="6582"/>
      <c r="R3941" s="6582"/>
      <c r="S3941" s="6582"/>
      <c r="T3941" s="6582"/>
      <c r="U3941" s="6582"/>
      <c r="V3941" s="6582"/>
      <c r="W3941" s="6582"/>
      <c r="X3941" s="6582"/>
      <c r="Y3941" s="6582"/>
      <c r="Z3941" s="6582"/>
      <c r="AA3941" s="6582"/>
      <c r="AB3941" s="6582"/>
      <c r="AC3941" s="6582"/>
      <c r="AD3941" s="6582"/>
      <c r="AE3941" s="6582"/>
      <c r="AF3941" s="6582"/>
      <c r="AG3941" s="6582"/>
      <c r="AH3941" s="6582"/>
      <c r="AI3941" s="6582"/>
      <c r="AJ3941" s="6582"/>
      <c r="AK3941" s="6582"/>
      <c r="AL3941" s="6582"/>
      <c r="AM3941" s="6582"/>
      <c r="AN3941" s="6582"/>
      <c r="AO3941" s="6582"/>
      <c r="AP3941" s="6582"/>
      <c r="AQ3941" s="6582"/>
      <c r="AR3941" s="6582"/>
      <c r="AS3941" s="6582"/>
      <c r="AT3941" s="6582"/>
      <c r="AU3941" s="6582"/>
      <c r="AV3941" s="6582"/>
      <c r="AW3941" s="6582"/>
      <c r="AX3941" s="6582"/>
      <c r="AY3941" s="6582"/>
      <c r="AZ3941" s="6582"/>
      <c r="BA3941" s="6582"/>
      <c r="BB3941" s="6582"/>
      <c r="BC3941" s="6582"/>
      <c r="BD3941" s="6582"/>
      <c r="BE3941" s="6582"/>
      <c r="BF3941" s="6582"/>
      <c r="BG3941" s="6582"/>
      <c r="BH3941" s="6582"/>
      <c r="BI3941" s="6582">
        <f>IF('App32'!G41="","",'App32'!G41)</f>
        <v>1E-3</v>
      </c>
      <c r="BJ3941" s="6582">
        <f>IF('App32'!H41="","",'App32'!H41)</f>
        <v>1E-3</v>
      </c>
    </row>
    <row r="3942" spans="2:62">
      <c r="B3942" s="6575" t="s">
        <v>16200</v>
      </c>
      <c r="C3942" s="6582" t="s">
        <v>21168</v>
      </c>
      <c r="D3942" s="6582" t="s">
        <v>30</v>
      </c>
      <c r="E3942" s="6582" t="s">
        <v>16020</v>
      </c>
      <c r="F3942" s="6582"/>
      <c r="G3942" s="6582"/>
      <c r="H3942" s="6582"/>
      <c r="I3942" s="6582"/>
      <c r="J3942" s="6582"/>
      <c r="K3942" s="6582"/>
      <c r="L3942" s="6582"/>
      <c r="M3942" s="6582"/>
      <c r="N3942" s="6582"/>
      <c r="O3942" s="6582"/>
      <c r="P3942" s="6582"/>
      <c r="Q3942" s="6582"/>
      <c r="R3942" s="6582"/>
      <c r="S3942" s="6582"/>
      <c r="T3942" s="6582"/>
      <c r="U3942" s="6582"/>
      <c r="V3942" s="6582"/>
      <c r="W3942" s="6582"/>
      <c r="X3942" s="6582"/>
      <c r="Y3942" s="6582"/>
      <c r="Z3942" s="6582"/>
      <c r="AA3942" s="6582"/>
      <c r="AB3942" s="6582"/>
      <c r="AC3942" s="6582"/>
      <c r="AD3942" s="6582"/>
      <c r="AE3942" s="6582"/>
      <c r="AF3942" s="6582"/>
      <c r="AG3942" s="6582"/>
      <c r="AH3942" s="6582"/>
      <c r="AI3942" s="6582"/>
      <c r="AJ3942" s="6582"/>
      <c r="AK3942" s="6582"/>
      <c r="AL3942" s="6582"/>
      <c r="AM3942" s="6582"/>
      <c r="AN3942" s="6582"/>
      <c r="AO3942" s="6582"/>
      <c r="AP3942" s="6582"/>
      <c r="AQ3942" s="6582"/>
      <c r="AR3942" s="6582"/>
      <c r="AS3942" s="6582"/>
      <c r="AT3942" s="6582"/>
      <c r="AU3942" s="6582"/>
      <c r="AV3942" s="6582"/>
      <c r="AW3942" s="6582"/>
      <c r="AX3942" s="6582"/>
      <c r="AY3942" s="6582"/>
      <c r="AZ3942" s="6582"/>
      <c r="BA3942" s="6582"/>
      <c r="BB3942" s="6582"/>
      <c r="BC3942" s="6582"/>
      <c r="BD3942" s="6582"/>
      <c r="BE3942" s="6582"/>
      <c r="BF3942" s="6582"/>
      <c r="BG3942" s="6582"/>
      <c r="BH3942" s="6582"/>
      <c r="BI3942" s="6582">
        <f>IF('App32'!G42="","",'App32'!G42)</f>
        <v>4.9721469375619866E-2</v>
      </c>
      <c r="BJ3942" s="6582">
        <f>IF('App32'!H42="","",'App32'!H42)</f>
        <v>4.7379106955865016E-2</v>
      </c>
    </row>
    <row r="3943" spans="2:62">
      <c r="B3943" s="6575" t="s">
        <v>16201</v>
      </c>
      <c r="C3943" s="6582" t="s">
        <v>21169</v>
      </c>
      <c r="D3943" s="6582" t="s">
        <v>30</v>
      </c>
      <c r="E3943" s="6582" t="s">
        <v>16020</v>
      </c>
      <c r="F3943" s="6582"/>
      <c r="G3943" s="6582"/>
      <c r="H3943" s="6582"/>
      <c r="I3943" s="6582"/>
      <c r="J3943" s="6582"/>
      <c r="K3943" s="6582"/>
      <c r="L3943" s="6582"/>
      <c r="M3943" s="6582"/>
      <c r="N3943" s="6582"/>
      <c r="O3943" s="6582"/>
      <c r="P3943" s="6582"/>
      <c r="Q3943" s="6582"/>
      <c r="R3943" s="6582"/>
      <c r="S3943" s="6582"/>
      <c r="T3943" s="6582"/>
      <c r="U3943" s="6582"/>
      <c r="V3943" s="6582"/>
      <c r="W3943" s="6582"/>
      <c r="X3943" s="6582"/>
      <c r="Y3943" s="6582"/>
      <c r="Z3943" s="6582"/>
      <c r="AA3943" s="6582"/>
      <c r="AB3943" s="6582"/>
      <c r="AC3943" s="6582"/>
      <c r="AD3943" s="6582"/>
      <c r="AE3943" s="6582"/>
      <c r="AF3943" s="6582"/>
      <c r="AG3943" s="6582"/>
      <c r="AH3943" s="6582"/>
      <c r="AI3943" s="6582"/>
      <c r="AJ3943" s="6582"/>
      <c r="AK3943" s="6582"/>
      <c r="AL3943" s="6582"/>
      <c r="AM3943" s="6582"/>
      <c r="AN3943" s="6582"/>
      <c r="AO3943" s="6582"/>
      <c r="AP3943" s="6582"/>
      <c r="AQ3943" s="6582"/>
      <c r="AR3943" s="6582"/>
      <c r="AS3943" s="6582"/>
      <c r="AT3943" s="6582"/>
      <c r="AU3943" s="6582"/>
      <c r="AV3943" s="6582"/>
      <c r="AW3943" s="6582"/>
      <c r="AX3943" s="6582"/>
      <c r="AY3943" s="6582"/>
      <c r="AZ3943" s="6582"/>
      <c r="BA3943" s="6582"/>
      <c r="BB3943" s="6582"/>
      <c r="BC3943" s="6582"/>
      <c r="BD3943" s="6582"/>
      <c r="BE3943" s="6582"/>
      <c r="BF3943" s="6582"/>
      <c r="BG3943" s="6582"/>
      <c r="BH3943" s="6582"/>
      <c r="BI3943" s="6582">
        <f>IF('App32'!G43="","",'App32'!G43)</f>
        <v>6.2258632916989846E-2</v>
      </c>
      <c r="BJ3943" s="6582">
        <f>IF('App32'!H43="","",'App32'!H43)</f>
        <v>6.0367980253548115E-2</v>
      </c>
    </row>
    <row r="3944" spans="2:62">
      <c r="B3944" s="6575" t="s">
        <v>16202</v>
      </c>
      <c r="C3944" s="6582" t="s">
        <v>21170</v>
      </c>
      <c r="D3944" s="6582" t="s">
        <v>30</v>
      </c>
      <c r="E3944" s="6582" t="s">
        <v>16020</v>
      </c>
      <c r="F3944" s="6582"/>
      <c r="G3944" s="6582"/>
      <c r="H3944" s="6582"/>
      <c r="I3944" s="6582"/>
      <c r="J3944" s="6582"/>
      <c r="K3944" s="6582"/>
      <c r="L3944" s="6582"/>
      <c r="M3944" s="6582"/>
      <c r="N3944" s="6582"/>
      <c r="O3944" s="6582"/>
      <c r="P3944" s="6582"/>
      <c r="Q3944" s="6582"/>
      <c r="R3944" s="6582"/>
      <c r="S3944" s="6582"/>
      <c r="T3944" s="6582"/>
      <c r="U3944" s="6582"/>
      <c r="V3944" s="6582"/>
      <c r="W3944" s="6582"/>
      <c r="X3944" s="6582"/>
      <c r="Y3944" s="6582"/>
      <c r="Z3944" s="6582"/>
      <c r="AA3944" s="6582"/>
      <c r="AB3944" s="6582"/>
      <c r="AC3944" s="6582"/>
      <c r="AD3944" s="6582"/>
      <c r="AE3944" s="6582"/>
      <c r="AF3944" s="6582"/>
      <c r="AG3944" s="6582"/>
      <c r="AH3944" s="6582"/>
      <c r="AI3944" s="6582"/>
      <c r="AJ3944" s="6582"/>
      <c r="AK3944" s="6582"/>
      <c r="AL3944" s="6582"/>
      <c r="AM3944" s="6582"/>
      <c r="AN3944" s="6582"/>
      <c r="AO3944" s="6582"/>
      <c r="AP3944" s="6582"/>
      <c r="AQ3944" s="6582"/>
      <c r="AR3944" s="6582"/>
      <c r="AS3944" s="6582"/>
      <c r="AT3944" s="6582"/>
      <c r="AU3944" s="6582"/>
      <c r="AV3944" s="6582"/>
      <c r="AW3944" s="6582"/>
      <c r="AX3944" s="6582"/>
      <c r="AY3944" s="6582"/>
      <c r="AZ3944" s="6582"/>
      <c r="BA3944" s="6582"/>
      <c r="BB3944" s="6582"/>
      <c r="BC3944" s="6582"/>
      <c r="BD3944" s="6582"/>
      <c r="BE3944" s="6582"/>
      <c r="BF3944" s="6582"/>
      <c r="BG3944" s="6582"/>
      <c r="BH3944" s="6582"/>
      <c r="BI3944" s="6582">
        <f>IF('App32'!G44="","",'App32'!G44)</f>
        <v>0.17</v>
      </c>
      <c r="BJ3944" s="6582">
        <f>IF('App32'!H44="","",'App32'!H44)</f>
        <v>0.17</v>
      </c>
    </row>
    <row r="3945" spans="2:62">
      <c r="B3945" s="6575" t="s">
        <v>16203</v>
      </c>
      <c r="C3945" s="6582" t="s">
        <v>21171</v>
      </c>
      <c r="D3945" s="6582" t="s">
        <v>30</v>
      </c>
      <c r="E3945" s="6582" t="s">
        <v>16020</v>
      </c>
      <c r="F3945" s="6582"/>
      <c r="G3945" s="6582"/>
      <c r="H3945" s="6582"/>
      <c r="I3945" s="6582"/>
      <c r="J3945" s="6582"/>
      <c r="K3945" s="6582"/>
      <c r="L3945" s="6582"/>
      <c r="M3945" s="6582"/>
      <c r="N3945" s="6582"/>
      <c r="O3945" s="6582"/>
      <c r="P3945" s="6582"/>
      <c r="Q3945" s="6582"/>
      <c r="R3945" s="6582"/>
      <c r="S3945" s="6582"/>
      <c r="T3945" s="6582"/>
      <c r="U3945" s="6582"/>
      <c r="V3945" s="6582"/>
      <c r="W3945" s="6582"/>
      <c r="X3945" s="6582"/>
      <c r="Y3945" s="6582"/>
      <c r="Z3945" s="6582"/>
      <c r="AA3945" s="6582"/>
      <c r="AB3945" s="6582"/>
      <c r="AC3945" s="6582"/>
      <c r="AD3945" s="6582"/>
      <c r="AE3945" s="6582"/>
      <c r="AF3945" s="6582"/>
      <c r="AG3945" s="6582"/>
      <c r="AH3945" s="6582"/>
      <c r="AI3945" s="6582"/>
      <c r="AJ3945" s="6582"/>
      <c r="AK3945" s="6582"/>
      <c r="AL3945" s="6582"/>
      <c r="AM3945" s="6582"/>
      <c r="AN3945" s="6582"/>
      <c r="AO3945" s="6582"/>
      <c r="AP3945" s="6582"/>
      <c r="AQ3945" s="6582"/>
      <c r="AR3945" s="6582"/>
      <c r="AS3945" s="6582"/>
      <c r="AT3945" s="6582"/>
      <c r="AU3945" s="6582"/>
      <c r="AV3945" s="6582"/>
      <c r="AW3945" s="6582"/>
      <c r="AX3945" s="6582"/>
      <c r="AY3945" s="6582"/>
      <c r="AZ3945" s="6582"/>
      <c r="BA3945" s="6582"/>
      <c r="BB3945" s="6582"/>
      <c r="BC3945" s="6582"/>
      <c r="BD3945" s="6582"/>
      <c r="BE3945" s="6582"/>
      <c r="BF3945" s="6582"/>
      <c r="BG3945" s="6582"/>
      <c r="BH3945" s="6582"/>
      <c r="BI3945" s="6582">
        <f>IF('App32'!G45="","",'App32'!G45)</f>
        <v>5.5715896520057165E-2</v>
      </c>
      <c r="BJ3945" s="6582">
        <f>IF('App32'!H45="","",'App32'!H45)</f>
        <v>5.4436450153716003E-2</v>
      </c>
    </row>
    <row r="3946" spans="2:62">
      <c r="B3946" s="6575" t="s">
        <v>16204</v>
      </c>
      <c r="C3946" s="6582" t="s">
        <v>21172</v>
      </c>
      <c r="D3946" s="6582" t="s">
        <v>30</v>
      </c>
      <c r="E3946" s="6582" t="s">
        <v>16020</v>
      </c>
      <c r="F3946" s="6582"/>
      <c r="G3946" s="6582"/>
      <c r="H3946" s="6582"/>
      <c r="I3946" s="6582"/>
      <c r="J3946" s="6582"/>
      <c r="K3946" s="6582"/>
      <c r="L3946" s="6582"/>
      <c r="M3946" s="6582"/>
      <c r="N3946" s="6582"/>
      <c r="O3946" s="6582"/>
      <c r="P3946" s="6582"/>
      <c r="Q3946" s="6582"/>
      <c r="R3946" s="6582"/>
      <c r="S3946" s="6582"/>
      <c r="T3946" s="6582"/>
      <c r="U3946" s="6582"/>
      <c r="V3946" s="6582"/>
      <c r="W3946" s="6582"/>
      <c r="X3946" s="6582"/>
      <c r="Y3946" s="6582"/>
      <c r="Z3946" s="6582"/>
      <c r="AA3946" s="6582"/>
      <c r="AB3946" s="6582"/>
      <c r="AC3946" s="6582"/>
      <c r="AD3946" s="6582"/>
      <c r="AE3946" s="6582"/>
      <c r="AF3946" s="6582"/>
      <c r="AG3946" s="6582"/>
      <c r="AH3946" s="6582"/>
      <c r="AI3946" s="6582"/>
      <c r="AJ3946" s="6582"/>
      <c r="AK3946" s="6582"/>
      <c r="AL3946" s="6582"/>
      <c r="AM3946" s="6582"/>
      <c r="AN3946" s="6582"/>
      <c r="AO3946" s="6582"/>
      <c r="AP3946" s="6582"/>
      <c r="AQ3946" s="6582"/>
      <c r="AR3946" s="6582"/>
      <c r="AS3946" s="6582"/>
      <c r="AT3946" s="6582"/>
      <c r="AU3946" s="6582"/>
      <c r="AV3946" s="6582"/>
      <c r="AW3946" s="6582"/>
      <c r="AX3946" s="6582"/>
      <c r="AY3946" s="6582"/>
      <c r="AZ3946" s="6582"/>
      <c r="BA3946" s="6582"/>
      <c r="BB3946" s="6582"/>
      <c r="BC3946" s="6582"/>
      <c r="BD3946" s="6582"/>
      <c r="BE3946" s="6582"/>
      <c r="BF3946" s="6582"/>
      <c r="BG3946" s="6582"/>
      <c r="BH3946" s="6582"/>
      <c r="BI3946" s="6582">
        <f>IF('App32'!G46="","",'App32'!G46)</f>
        <v>1E-3</v>
      </c>
      <c r="BJ3946" s="6582">
        <f>IF('App32'!H46="","",'App32'!H46)</f>
        <v>1E-3</v>
      </c>
    </row>
    <row r="3947" spans="2:62">
      <c r="B3947" s="6575" t="s">
        <v>16205</v>
      </c>
      <c r="C3947" s="6582" t="s">
        <v>21173</v>
      </c>
      <c r="D3947" s="6582" t="s">
        <v>30</v>
      </c>
      <c r="E3947" s="6582" t="s">
        <v>16020</v>
      </c>
      <c r="F3947" s="6582"/>
      <c r="G3947" s="6582"/>
      <c r="H3947" s="6582"/>
      <c r="I3947" s="6582"/>
      <c r="J3947" s="6582"/>
      <c r="K3947" s="6582"/>
      <c r="L3947" s="6582"/>
      <c r="M3947" s="6582"/>
      <c r="N3947" s="6582"/>
      <c r="O3947" s="6582"/>
      <c r="P3947" s="6582"/>
      <c r="Q3947" s="6582"/>
      <c r="R3947" s="6582"/>
      <c r="S3947" s="6582"/>
      <c r="T3947" s="6582"/>
      <c r="U3947" s="6582"/>
      <c r="V3947" s="6582"/>
      <c r="W3947" s="6582"/>
      <c r="X3947" s="6582"/>
      <c r="Y3947" s="6582"/>
      <c r="Z3947" s="6582"/>
      <c r="AA3947" s="6582"/>
      <c r="AB3947" s="6582"/>
      <c r="AC3947" s="6582"/>
      <c r="AD3947" s="6582"/>
      <c r="AE3947" s="6582"/>
      <c r="AF3947" s="6582"/>
      <c r="AG3947" s="6582"/>
      <c r="AH3947" s="6582"/>
      <c r="AI3947" s="6582"/>
      <c r="AJ3947" s="6582"/>
      <c r="AK3947" s="6582"/>
      <c r="AL3947" s="6582"/>
      <c r="AM3947" s="6582"/>
      <c r="AN3947" s="6582"/>
      <c r="AO3947" s="6582"/>
      <c r="AP3947" s="6582"/>
      <c r="AQ3947" s="6582"/>
      <c r="AR3947" s="6582"/>
      <c r="AS3947" s="6582"/>
      <c r="AT3947" s="6582"/>
      <c r="AU3947" s="6582"/>
      <c r="AV3947" s="6582"/>
      <c r="AW3947" s="6582"/>
      <c r="AX3947" s="6582"/>
      <c r="AY3947" s="6582"/>
      <c r="AZ3947" s="6582"/>
      <c r="BA3947" s="6582"/>
      <c r="BB3947" s="6582"/>
      <c r="BC3947" s="6582"/>
      <c r="BD3947" s="6582"/>
      <c r="BE3947" s="6582"/>
      <c r="BF3947" s="6582"/>
      <c r="BG3947" s="6582"/>
      <c r="BH3947" s="6582"/>
      <c r="BI3947" s="6582">
        <f>IF('App32'!G47="","",'App32'!G47)</f>
        <v>6.1258632916989846E-2</v>
      </c>
      <c r="BJ3947" s="6582">
        <f>IF('App32'!H47="","",'App32'!H47)</f>
        <v>5.9367980253548114E-2</v>
      </c>
    </row>
    <row r="3948" spans="2:62">
      <c r="B3948" s="6575" t="s">
        <v>17110</v>
      </c>
      <c r="C3948" s="6582" t="s">
        <v>18017</v>
      </c>
      <c r="D3948" s="6582" t="s">
        <v>45</v>
      </c>
      <c r="E3948" s="6582" t="s">
        <v>16020</v>
      </c>
      <c r="F3948" s="6582"/>
      <c r="G3948" s="6582"/>
      <c r="H3948" s="6582"/>
      <c r="I3948" s="6582"/>
      <c r="J3948" s="6582"/>
      <c r="K3948" s="6582"/>
      <c r="L3948" s="6582"/>
      <c r="M3948" s="6582"/>
      <c r="N3948" s="6582"/>
      <c r="O3948" s="6582"/>
      <c r="P3948" s="6582"/>
      <c r="Q3948" s="6582"/>
      <c r="R3948" s="6582"/>
      <c r="S3948" s="6582"/>
      <c r="T3948" s="6582"/>
      <c r="U3948" s="6582"/>
      <c r="V3948" s="6582"/>
      <c r="W3948" s="6582"/>
      <c r="X3948" s="6582"/>
      <c r="Y3948" s="6582"/>
      <c r="Z3948" s="6582">
        <f>IF(WS1a!$G$9="","",WS1a!$G$9)</f>
        <v>7.7869999999999999</v>
      </c>
      <c r="AA3948" s="6582">
        <f>IF(WS1a!$L$9="","",WS1a!$L$9)</f>
        <v>8.6724999999999994</v>
      </c>
      <c r="AB3948" s="6582">
        <f>IF(WS1a!$Q$9="","",WS1a!$Q$9)</f>
        <v>9.0171468000000008</v>
      </c>
      <c r="AC3948" s="6582">
        <f>IF(WS1a!$V$9="","",WS1a!$V$9)</f>
        <v>8.3129286219999994</v>
      </c>
      <c r="AD3948" s="6582">
        <f>IF(WS1a!$AA$9="","",WS1a!$AA$9)</f>
        <v>8.2637409900000005</v>
      </c>
      <c r="AE3948" s="6582">
        <f>IF(WS1a!$AF$9="","",WS1a!$AF$9)</f>
        <v>7.7632134270000002</v>
      </c>
      <c r="AF3948" s="6582">
        <f>IF(WS1a!$AK$9="","",WS1a!$AK$9)</f>
        <v>7.8582831899999999</v>
      </c>
      <c r="AG3948" s="6582">
        <f>IF(WS1a!$AP$9="","",WS1a!$AP$9)</f>
        <v>7.2739365139999999</v>
      </c>
      <c r="AH3948" s="6582"/>
      <c r="AI3948" s="6582"/>
      <c r="AJ3948" s="6582"/>
      <c r="AK3948" s="6582"/>
      <c r="AL3948" s="6582"/>
      <c r="AM3948" s="6582"/>
      <c r="AN3948" s="6582"/>
      <c r="AO3948" s="6582"/>
      <c r="AP3948" s="6582"/>
      <c r="AQ3948" s="6582"/>
      <c r="AR3948" s="6582"/>
      <c r="AS3948" s="6582"/>
      <c r="AT3948" s="6582"/>
      <c r="AU3948" s="6582"/>
      <c r="AV3948" s="6582"/>
      <c r="AW3948" s="6582"/>
      <c r="AX3948" s="6582"/>
      <c r="AY3948" s="6582"/>
      <c r="AZ3948" s="6582"/>
      <c r="BA3948" s="6582"/>
      <c r="BB3948" s="6582"/>
      <c r="BC3948" s="6582"/>
      <c r="BD3948" s="6582"/>
      <c r="BE3948" s="6582"/>
      <c r="BF3948" s="6582"/>
      <c r="BG3948" s="6582"/>
      <c r="BH3948" s="6582"/>
      <c r="BI3948" s="6582"/>
      <c r="BJ3948" s="6582"/>
    </row>
    <row r="3949" spans="2:62">
      <c r="B3949" s="6575" t="s">
        <v>17115</v>
      </c>
      <c r="C3949" s="6582" t="s">
        <v>18018</v>
      </c>
      <c r="D3949" s="6582" t="s">
        <v>45</v>
      </c>
      <c r="E3949" s="6582" t="s">
        <v>16020</v>
      </c>
      <c r="F3949" s="6582"/>
      <c r="G3949" s="6582"/>
      <c r="H3949" s="6582"/>
      <c r="I3949" s="6582"/>
      <c r="J3949" s="6582"/>
      <c r="K3949" s="6582"/>
      <c r="L3949" s="6582"/>
      <c r="M3949" s="6582"/>
      <c r="N3949" s="6582"/>
      <c r="O3949" s="6582"/>
      <c r="P3949" s="6582"/>
      <c r="Q3949" s="6582"/>
      <c r="R3949" s="6582"/>
      <c r="S3949" s="6582"/>
      <c r="T3949" s="6582"/>
      <c r="U3949" s="6582"/>
      <c r="V3949" s="6582"/>
      <c r="W3949" s="6582"/>
      <c r="X3949" s="6582"/>
      <c r="Y3949" s="6582"/>
      <c r="Z3949" s="6582">
        <f>IF(WS1a!$G$10="","",WS1a!$G$10)</f>
        <v>-0.161</v>
      </c>
      <c r="AA3949" s="6582">
        <f>IF(WS1a!$L$10="","",WS1a!$L$10)</f>
        <v>-0.16524</v>
      </c>
      <c r="AB3949" s="6582">
        <f>IF(WS1a!$Q$10="","",WS1a!$Q$10)</f>
        <v>-0.17166600000000001</v>
      </c>
      <c r="AC3949" s="6582">
        <f>IF(WS1a!$V$10="","",WS1a!$V$10)</f>
        <v>-0.16300000000000001</v>
      </c>
      <c r="AD3949" s="6582">
        <f>IF(WS1a!$AA$10="","",WS1a!$AA$10)</f>
        <v>-0.16200000000000001</v>
      </c>
      <c r="AE3949" s="6582">
        <f>IF(WS1a!$AF$10="","",WS1a!$AF$10)</f>
        <v>-0.160577941</v>
      </c>
      <c r="AF3949" s="6582">
        <f>IF(WS1a!$AK$10="","",WS1a!$AK$10)</f>
        <v>-0.15904538500000001</v>
      </c>
      <c r="AG3949" s="6582">
        <f>IF(WS1a!$AP$10="","",WS1a!$AP$10)</f>
        <v>-0.153</v>
      </c>
      <c r="AH3949" s="6582"/>
      <c r="AI3949" s="6582"/>
      <c r="AJ3949" s="6582"/>
      <c r="AK3949" s="6582"/>
      <c r="AL3949" s="6582"/>
      <c r="AM3949" s="6582"/>
      <c r="AN3949" s="6582"/>
      <c r="AO3949" s="6582"/>
      <c r="AP3949" s="6582"/>
      <c r="AQ3949" s="6582"/>
      <c r="AR3949" s="6582"/>
      <c r="AS3949" s="6582"/>
      <c r="AT3949" s="6582"/>
      <c r="AU3949" s="6582"/>
      <c r="AV3949" s="6582"/>
      <c r="AW3949" s="6582"/>
      <c r="AX3949" s="6582"/>
      <c r="AY3949" s="6582"/>
      <c r="AZ3949" s="6582"/>
      <c r="BA3949" s="6582"/>
      <c r="BB3949" s="6582"/>
      <c r="BC3949" s="6582"/>
      <c r="BD3949" s="6582"/>
      <c r="BE3949" s="6582"/>
      <c r="BF3949" s="6582"/>
      <c r="BG3949" s="6582"/>
      <c r="BH3949" s="6582"/>
      <c r="BI3949" s="6582"/>
      <c r="BJ3949" s="6582"/>
    </row>
    <row r="3950" spans="2:62">
      <c r="B3950" s="6575" t="s">
        <v>17120</v>
      </c>
      <c r="C3950" s="6582" t="s">
        <v>18019</v>
      </c>
      <c r="D3950" s="6582" t="s">
        <v>45</v>
      </c>
      <c r="E3950" s="6582" t="s">
        <v>16020</v>
      </c>
      <c r="F3950" s="6582"/>
      <c r="G3950" s="6582"/>
      <c r="H3950" s="6582"/>
      <c r="I3950" s="6582"/>
      <c r="J3950" s="6582"/>
      <c r="K3950" s="6582"/>
      <c r="L3950" s="6582"/>
      <c r="M3950" s="6582"/>
      <c r="N3950" s="6582"/>
      <c r="O3950" s="6582"/>
      <c r="P3950" s="6582"/>
      <c r="Q3950" s="6582"/>
      <c r="R3950" s="6582"/>
      <c r="S3950" s="6582"/>
      <c r="T3950" s="6582"/>
      <c r="U3950" s="6582"/>
      <c r="V3950" s="6582"/>
      <c r="W3950" s="6582"/>
      <c r="X3950" s="6582"/>
      <c r="Y3950" s="6582"/>
      <c r="Z3950" s="6582">
        <f>IF(WS1a!$G$11="","",WS1a!$G$11)</f>
        <v>10.035</v>
      </c>
      <c r="AA3950" s="6582">
        <f>IF(WS1a!$L$11="","",WS1a!$L$11)</f>
        <v>10.336679999999999</v>
      </c>
      <c r="AB3950" s="6582">
        <f>IF(WS1a!$Q$11="","",WS1a!$Q$11)</f>
        <v>10.645372800000001</v>
      </c>
      <c r="AC3950" s="6582">
        <f>IF(WS1a!$V$11="","",WS1a!$V$11)</f>
        <v>9.8941208320000005</v>
      </c>
      <c r="AD3950" s="6582">
        <f>IF(WS1a!$AA$11="","",WS1a!$AA$11)</f>
        <v>9.8486520150000008</v>
      </c>
      <c r="AE3950" s="6582">
        <f>IF(WS1a!$AF$11="","",WS1a!$AF$11)</f>
        <v>9.5927997390000002</v>
      </c>
      <c r="AF3950" s="6582">
        <f>IF(WS1a!$AK$11="","",WS1a!$AK$11)</f>
        <v>9.4676434530000009</v>
      </c>
      <c r="AG3950" s="6582">
        <f>IF(WS1a!$AP$11="","",WS1a!$AP$11)</f>
        <v>8.5561867320000005</v>
      </c>
      <c r="AH3950" s="6582"/>
      <c r="AI3950" s="6582"/>
      <c r="AJ3950" s="6582"/>
      <c r="AK3950" s="6582"/>
      <c r="AL3950" s="6582"/>
      <c r="AM3950" s="6582"/>
      <c r="AN3950" s="6582"/>
      <c r="AO3950" s="6582"/>
      <c r="AP3950" s="6582"/>
      <c r="AQ3950" s="6582"/>
      <c r="AR3950" s="6582"/>
      <c r="AS3950" s="6582"/>
      <c r="AT3950" s="6582"/>
      <c r="AU3950" s="6582"/>
      <c r="AV3950" s="6582"/>
      <c r="AW3950" s="6582"/>
      <c r="AX3950" s="6582"/>
      <c r="AY3950" s="6582"/>
      <c r="AZ3950" s="6582"/>
      <c r="BA3950" s="6582"/>
      <c r="BB3950" s="6582"/>
      <c r="BC3950" s="6582"/>
      <c r="BD3950" s="6582"/>
      <c r="BE3950" s="6582"/>
      <c r="BF3950" s="6582"/>
      <c r="BG3950" s="6582"/>
      <c r="BH3950" s="6582"/>
      <c r="BI3950" s="6582"/>
      <c r="BJ3950" s="6582"/>
    </row>
    <row r="3951" spans="2:62">
      <c r="B3951" s="6575" t="s">
        <v>17125</v>
      </c>
      <c r="C3951" s="6582" t="s">
        <v>18020</v>
      </c>
      <c r="D3951" s="6582" t="s">
        <v>45</v>
      </c>
      <c r="E3951" s="6582" t="s">
        <v>16020</v>
      </c>
      <c r="F3951" s="6582"/>
      <c r="G3951" s="6582"/>
      <c r="H3951" s="6582"/>
      <c r="I3951" s="6582"/>
      <c r="J3951" s="6582"/>
      <c r="K3951" s="6582"/>
      <c r="L3951" s="6582"/>
      <c r="M3951" s="6582"/>
      <c r="N3951" s="6582"/>
      <c r="O3951" s="6582"/>
      <c r="P3951" s="6582"/>
      <c r="Q3951" s="6582"/>
      <c r="R3951" s="6582"/>
      <c r="S3951" s="6582"/>
      <c r="T3951" s="6582"/>
      <c r="U3951" s="6582"/>
      <c r="V3951" s="6582"/>
      <c r="W3951" s="6582"/>
      <c r="X3951" s="6582"/>
      <c r="Y3951" s="6582"/>
      <c r="Z3951" s="6582">
        <f>IF(WS1a!$G$12="","",WS1a!$G$12)</f>
        <v>0</v>
      </c>
      <c r="AA3951" s="6582">
        <f>IF(WS1a!$L$12="","",WS1a!$L$12)</f>
        <v>0</v>
      </c>
      <c r="AB3951" s="6582">
        <f>IF(WS1a!$Q$12="","",WS1a!$Q$12)</f>
        <v>0</v>
      </c>
      <c r="AC3951" s="6582">
        <f>IF(WS1a!$V$12="","",WS1a!$V$12)</f>
        <v>0</v>
      </c>
      <c r="AD3951" s="6582">
        <f>IF(WS1a!$AA$12="","",WS1a!$AA$12)</f>
        <v>0</v>
      </c>
      <c r="AE3951" s="6582">
        <f>IF(WS1a!$AF$12="","",WS1a!$AF$12)</f>
        <v>0</v>
      </c>
      <c r="AF3951" s="6582">
        <f>IF(WS1a!$AK$12="","",WS1a!$AK$12)</f>
        <v>0</v>
      </c>
      <c r="AG3951" s="6582">
        <f>IF(WS1a!$AP$12="","",WS1a!$AP$12)</f>
        <v>0</v>
      </c>
      <c r="AH3951" s="6582"/>
      <c r="AI3951" s="6582"/>
      <c r="AJ3951" s="6582"/>
      <c r="AK3951" s="6582"/>
      <c r="AL3951" s="6582"/>
      <c r="AM3951" s="6582"/>
      <c r="AN3951" s="6582"/>
      <c r="AO3951" s="6582"/>
      <c r="AP3951" s="6582"/>
      <c r="AQ3951" s="6582"/>
      <c r="AR3951" s="6582"/>
      <c r="AS3951" s="6582"/>
      <c r="AT3951" s="6582"/>
      <c r="AU3951" s="6582"/>
      <c r="AV3951" s="6582"/>
      <c r="AW3951" s="6582"/>
      <c r="AX3951" s="6582"/>
      <c r="AY3951" s="6582"/>
      <c r="AZ3951" s="6582"/>
      <c r="BA3951" s="6582"/>
      <c r="BB3951" s="6582"/>
      <c r="BC3951" s="6582"/>
      <c r="BD3951" s="6582"/>
      <c r="BE3951" s="6582"/>
      <c r="BF3951" s="6582"/>
      <c r="BG3951" s="6582"/>
      <c r="BH3951" s="6582"/>
      <c r="BI3951" s="6582"/>
      <c r="BJ3951" s="6582"/>
    </row>
    <row r="3952" spans="2:62">
      <c r="B3952" s="6575" t="s">
        <v>17130</v>
      </c>
      <c r="C3952" s="6582" t="s">
        <v>18021</v>
      </c>
      <c r="D3952" s="6582" t="s">
        <v>45</v>
      </c>
      <c r="E3952" s="6582" t="s">
        <v>16020</v>
      </c>
      <c r="F3952" s="6582"/>
      <c r="G3952" s="6582"/>
      <c r="H3952" s="6582"/>
      <c r="I3952" s="6582"/>
      <c r="J3952" s="6582"/>
      <c r="K3952" s="6582"/>
      <c r="L3952" s="6582"/>
      <c r="M3952" s="6582"/>
      <c r="N3952" s="6582"/>
      <c r="O3952" s="6582"/>
      <c r="P3952" s="6582"/>
      <c r="Q3952" s="6582"/>
      <c r="R3952" s="6582"/>
      <c r="S3952" s="6582"/>
      <c r="T3952" s="6582"/>
      <c r="U3952" s="6582"/>
      <c r="V3952" s="6582"/>
      <c r="W3952" s="6582"/>
      <c r="X3952" s="6582"/>
      <c r="Y3952" s="6582"/>
      <c r="Z3952" s="6582">
        <f>IF(WS1a!$G$14="","",WS1a!$G$14)</f>
        <v>0</v>
      </c>
      <c r="AA3952" s="6582">
        <f>IF(WS1a!$L$14="","",WS1a!$L$14)</f>
        <v>0</v>
      </c>
      <c r="AB3952" s="6582">
        <f>IF(WS1a!$Q$14="","",WS1a!$Q$14)</f>
        <v>0.80318880000000004</v>
      </c>
      <c r="AC3952" s="6582">
        <f>IF(WS1a!$V$14="","",WS1a!$V$14)</f>
        <v>0.748</v>
      </c>
      <c r="AD3952" s="6582">
        <f>IF(WS1a!$AA$14="","",WS1a!$AA$14)</f>
        <v>0.74399999999999999</v>
      </c>
      <c r="AE3952" s="6582">
        <f>IF(WS1a!$AF$14="","",WS1a!$AF$14)</f>
        <v>0.72400066799999996</v>
      </c>
      <c r="AF3952" s="6582">
        <f>IF(WS1a!$AK$14="","",WS1a!$AK$14)</f>
        <v>0.71713119700000005</v>
      </c>
      <c r="AG3952" s="6582">
        <f>IF(WS1a!$AP$14="","",WS1a!$AP$14)</f>
        <v>0.64800000000000002</v>
      </c>
      <c r="AH3952" s="6582"/>
      <c r="AI3952" s="6582"/>
      <c r="AJ3952" s="6582"/>
      <c r="AK3952" s="6582"/>
      <c r="AL3952" s="6582"/>
      <c r="AM3952" s="6582"/>
      <c r="AN3952" s="6582"/>
      <c r="AO3952" s="6582"/>
      <c r="AP3952" s="6582"/>
      <c r="AQ3952" s="6582"/>
      <c r="AR3952" s="6582"/>
      <c r="AS3952" s="6582"/>
      <c r="AT3952" s="6582"/>
      <c r="AU3952" s="6582"/>
      <c r="AV3952" s="6582"/>
      <c r="AW3952" s="6582"/>
      <c r="AX3952" s="6582"/>
      <c r="AY3952" s="6582"/>
      <c r="AZ3952" s="6582"/>
      <c r="BA3952" s="6582"/>
      <c r="BB3952" s="6582"/>
      <c r="BC3952" s="6582"/>
      <c r="BD3952" s="6582"/>
      <c r="BE3952" s="6582"/>
      <c r="BF3952" s="6582"/>
      <c r="BG3952" s="6582"/>
      <c r="BH3952" s="6582"/>
      <c r="BI3952" s="6582"/>
      <c r="BJ3952" s="6582"/>
    </row>
    <row r="3953" spans="2:62">
      <c r="B3953" s="6575" t="s">
        <v>17135</v>
      </c>
      <c r="C3953" s="6582" t="s">
        <v>18022</v>
      </c>
      <c r="D3953" s="6582" t="s">
        <v>45</v>
      </c>
      <c r="E3953" s="6582" t="s">
        <v>16020</v>
      </c>
      <c r="F3953" s="6582"/>
      <c r="G3953" s="6582"/>
      <c r="H3953" s="6582"/>
      <c r="I3953" s="6582"/>
      <c r="J3953" s="6582"/>
      <c r="K3953" s="6582"/>
      <c r="L3953" s="6582"/>
      <c r="M3953" s="6582"/>
      <c r="N3953" s="6582"/>
      <c r="O3953" s="6582"/>
      <c r="P3953" s="6582"/>
      <c r="Q3953" s="6582"/>
      <c r="R3953" s="6582"/>
      <c r="S3953" s="6582"/>
      <c r="T3953" s="6582"/>
      <c r="U3953" s="6582"/>
      <c r="V3953" s="6582"/>
      <c r="W3953" s="6582"/>
      <c r="X3953" s="6582"/>
      <c r="Y3953" s="6582"/>
      <c r="Z3953" s="6582">
        <f>IF(WS1a!$G$15="","",WS1a!$G$15)</f>
        <v>0</v>
      </c>
      <c r="AA3953" s="6582">
        <f>IF(WS1a!$L$15="","",WS1a!$L$15)</f>
        <v>0</v>
      </c>
      <c r="AB3953" s="6582">
        <f>IF(WS1a!$Q$15="","",WS1a!$Q$15)</f>
        <v>0</v>
      </c>
      <c r="AC3953" s="6582">
        <f>IF(WS1a!$V$15="","",WS1a!$V$15)</f>
        <v>0</v>
      </c>
      <c r="AD3953" s="6582">
        <f>IF(WS1a!$AA$15="","",WS1a!$AA$15)</f>
        <v>0</v>
      </c>
      <c r="AE3953" s="6582">
        <f>IF(WS1a!$AF$15="","",WS1a!$AF$15)</f>
        <v>0</v>
      </c>
      <c r="AF3953" s="6582">
        <f>IF(WS1a!$AK$15="","",WS1a!$AK$15)</f>
        <v>0</v>
      </c>
      <c r="AG3953" s="6582">
        <f>IF(WS1a!$AP$15="","",WS1a!$AP$15)</f>
        <v>0</v>
      </c>
      <c r="AH3953" s="6582"/>
      <c r="AI3953" s="6582"/>
      <c r="AJ3953" s="6582"/>
      <c r="AK3953" s="6582"/>
      <c r="AL3953" s="6582"/>
      <c r="AM3953" s="6582"/>
      <c r="AN3953" s="6582"/>
      <c r="AO3953" s="6582"/>
      <c r="AP3953" s="6582"/>
      <c r="AQ3953" s="6582"/>
      <c r="AR3953" s="6582"/>
      <c r="AS3953" s="6582"/>
      <c r="AT3953" s="6582"/>
      <c r="AU3953" s="6582"/>
      <c r="AV3953" s="6582"/>
      <c r="AW3953" s="6582"/>
      <c r="AX3953" s="6582"/>
      <c r="AY3953" s="6582"/>
      <c r="AZ3953" s="6582"/>
      <c r="BA3953" s="6582"/>
      <c r="BB3953" s="6582"/>
      <c r="BC3953" s="6582"/>
      <c r="BD3953" s="6582"/>
      <c r="BE3953" s="6582"/>
      <c r="BF3953" s="6582"/>
      <c r="BG3953" s="6582"/>
      <c r="BH3953" s="6582"/>
      <c r="BI3953" s="6582"/>
      <c r="BJ3953" s="6582"/>
    </row>
    <row r="3954" spans="2:62">
      <c r="B3954" s="6575" t="s">
        <v>17140</v>
      </c>
      <c r="C3954" s="6582" t="s">
        <v>18023</v>
      </c>
      <c r="D3954" s="6582" t="s">
        <v>45</v>
      </c>
      <c r="E3954" s="6582" t="s">
        <v>16020</v>
      </c>
      <c r="F3954" s="6582"/>
      <c r="G3954" s="6582"/>
      <c r="H3954" s="6582"/>
      <c r="I3954" s="6582"/>
      <c r="J3954" s="6582"/>
      <c r="K3954" s="6582"/>
      <c r="L3954" s="6582"/>
      <c r="M3954" s="6582"/>
      <c r="N3954" s="6582"/>
      <c r="O3954" s="6582"/>
      <c r="P3954" s="6582"/>
      <c r="Q3954" s="6582"/>
      <c r="R3954" s="6582"/>
      <c r="S3954" s="6582"/>
      <c r="T3954" s="6582"/>
      <c r="U3954" s="6582"/>
      <c r="V3954" s="6582"/>
      <c r="W3954" s="6582"/>
      <c r="X3954" s="6582"/>
      <c r="Y3954" s="6582"/>
      <c r="Z3954" s="6582">
        <f>IF(WS1a!$G$16="","",WS1a!$G$16)</f>
        <v>15.183</v>
      </c>
      <c r="AA3954" s="6582">
        <f>IF(WS1a!$L$16="","",WS1a!$L$16)</f>
        <v>15.748660000000001</v>
      </c>
      <c r="AB3954" s="6582">
        <f>IF(WS1a!$Q$16="","",WS1a!$Q$16)</f>
        <v>15.567505199999999</v>
      </c>
      <c r="AC3954" s="6582">
        <f>IF(WS1a!$V$16="","",WS1a!$V$16)</f>
        <v>23.373951371</v>
      </c>
      <c r="AD3954" s="6582">
        <f>IF(WS1a!$AA$16="","",WS1a!$AA$16)</f>
        <v>24.290559198</v>
      </c>
      <c r="AE3954" s="6582">
        <f>IF(WS1a!$AF$16="","",WS1a!$AF$16)</f>
        <v>22.186248786</v>
      </c>
      <c r="AF3954" s="6582">
        <f>IF(WS1a!$AK$16="","",WS1a!$AK$16)</f>
        <v>20.553414251</v>
      </c>
      <c r="AG3954" s="6582">
        <f>IF(WS1a!$AP$16="","",WS1a!$AP$16)</f>
        <v>18.802873979000001</v>
      </c>
      <c r="AH3954" s="6582"/>
      <c r="AI3954" s="6582"/>
      <c r="AJ3954" s="6582"/>
      <c r="AK3954" s="6582"/>
      <c r="AL3954" s="6582"/>
      <c r="AM3954" s="6582"/>
      <c r="AN3954" s="6582"/>
      <c r="AO3954" s="6582"/>
      <c r="AP3954" s="6582"/>
      <c r="AQ3954" s="6582"/>
      <c r="AR3954" s="6582"/>
      <c r="AS3954" s="6582"/>
      <c r="AT3954" s="6582"/>
      <c r="AU3954" s="6582"/>
      <c r="AV3954" s="6582"/>
      <c r="AW3954" s="6582"/>
      <c r="AX3954" s="6582"/>
      <c r="AY3954" s="6582"/>
      <c r="AZ3954" s="6582"/>
      <c r="BA3954" s="6582"/>
      <c r="BB3954" s="6582"/>
      <c r="BC3954" s="6582"/>
      <c r="BD3954" s="6582"/>
      <c r="BE3954" s="6582"/>
      <c r="BF3954" s="6582"/>
      <c r="BG3954" s="6582"/>
      <c r="BH3954" s="6582"/>
      <c r="BI3954" s="6582"/>
      <c r="BJ3954" s="6582"/>
    </row>
    <row r="3955" spans="2:62">
      <c r="B3955" s="6575" t="s">
        <v>17145</v>
      </c>
      <c r="C3955" s="6582" t="s">
        <v>18024</v>
      </c>
      <c r="D3955" s="6582" t="s">
        <v>45</v>
      </c>
      <c r="E3955" s="6582" t="s">
        <v>16020</v>
      </c>
      <c r="F3955" s="6582"/>
      <c r="G3955" s="6582"/>
      <c r="H3955" s="6582"/>
      <c r="I3955" s="6582"/>
      <c r="J3955" s="6582"/>
      <c r="K3955" s="6582"/>
      <c r="L3955" s="6582"/>
      <c r="M3955" s="6582"/>
      <c r="N3955" s="6582"/>
      <c r="O3955" s="6582"/>
      <c r="P3955" s="6582"/>
      <c r="Q3955" s="6582"/>
      <c r="R3955" s="6582"/>
      <c r="S3955" s="6582"/>
      <c r="T3955" s="6582"/>
      <c r="U3955" s="6582"/>
      <c r="V3955" s="6582"/>
      <c r="W3955" s="6582"/>
      <c r="X3955" s="6582"/>
      <c r="Y3955" s="6582"/>
      <c r="Z3955" s="6582">
        <f>IF(WS1a!$G$17="","",WS1a!$G$17)</f>
        <v>3.1120000000000001</v>
      </c>
      <c r="AA3955" s="6582">
        <f>IF(WS1a!$L$17="","",WS1a!$L$17)</f>
        <v>3.1467000000000001</v>
      </c>
      <c r="AB3955" s="6582">
        <f>IF(WS1a!$Q$17="","",WS1a!$Q$17)</f>
        <v>3.2096339999999999</v>
      </c>
      <c r="AC3955" s="6582">
        <f>IF(WS1a!$V$17="","",WS1a!$V$17)</f>
        <v>3.0849469369999998</v>
      </c>
      <c r="AD3955" s="6582">
        <f>IF(WS1a!$AA$17="","",WS1a!$AA$17)</f>
        <v>3.0849469369999998</v>
      </c>
      <c r="AE3955" s="6582">
        <f>IF(WS1a!$AF$17="","",WS1a!$AF$17)</f>
        <v>3.0849469369999998</v>
      </c>
      <c r="AF3955" s="6582">
        <f>IF(WS1a!$AK$17="","",WS1a!$AK$17)</f>
        <v>3.0849469369999998</v>
      </c>
      <c r="AG3955" s="6582">
        <f>IF(WS1a!$AP$17="","",WS1a!$AP$17)</f>
        <v>3.0849469369999998</v>
      </c>
      <c r="AH3955" s="6582"/>
      <c r="AI3955" s="6582"/>
      <c r="AJ3955" s="6582"/>
      <c r="AK3955" s="6582"/>
      <c r="AL3955" s="6582"/>
      <c r="AM3955" s="6582"/>
      <c r="AN3955" s="6582"/>
      <c r="AO3955" s="6582"/>
      <c r="AP3955" s="6582"/>
      <c r="AQ3955" s="6582"/>
      <c r="AR3955" s="6582"/>
      <c r="AS3955" s="6582"/>
      <c r="AT3955" s="6582"/>
      <c r="AU3955" s="6582"/>
      <c r="AV3955" s="6582"/>
      <c r="AW3955" s="6582"/>
      <c r="AX3955" s="6582"/>
      <c r="AY3955" s="6582"/>
      <c r="AZ3955" s="6582"/>
      <c r="BA3955" s="6582"/>
      <c r="BB3955" s="6582"/>
      <c r="BC3955" s="6582"/>
      <c r="BD3955" s="6582"/>
      <c r="BE3955" s="6582"/>
      <c r="BF3955" s="6582"/>
      <c r="BG3955" s="6582"/>
      <c r="BH3955" s="6582"/>
      <c r="BI3955" s="6582"/>
      <c r="BJ3955" s="6582"/>
    </row>
    <row r="3956" spans="2:62">
      <c r="B3956" s="6575" t="s">
        <v>17150</v>
      </c>
      <c r="C3956" s="6582" t="s">
        <v>18025</v>
      </c>
      <c r="D3956" s="6582" t="s">
        <v>45</v>
      </c>
      <c r="E3956" s="6582" t="s">
        <v>16020</v>
      </c>
      <c r="F3956" s="6582"/>
      <c r="G3956" s="6582"/>
      <c r="H3956" s="6582"/>
      <c r="I3956" s="6582"/>
      <c r="J3956" s="6582"/>
      <c r="K3956" s="6582"/>
      <c r="L3956" s="6582"/>
      <c r="M3956" s="6582"/>
      <c r="N3956" s="6582"/>
      <c r="O3956" s="6582"/>
      <c r="P3956" s="6582"/>
      <c r="Q3956" s="6582"/>
      <c r="R3956" s="6582"/>
      <c r="S3956" s="6582"/>
      <c r="T3956" s="6582"/>
      <c r="U3956" s="6582"/>
      <c r="V3956" s="6582"/>
      <c r="W3956" s="6582"/>
      <c r="X3956" s="6582"/>
      <c r="Y3956" s="6582"/>
      <c r="Z3956" s="6582">
        <f>IF(WS1a!$G$18="","",WS1a!$G$18)</f>
        <v>35.956000000000003</v>
      </c>
      <c r="AA3956" s="6582">
        <f>IF(WS1a!$L$18="","",WS1a!$L$18)</f>
        <v>37.7393</v>
      </c>
      <c r="AB3956" s="6582">
        <f>IF(WS1a!$Q$18="","",WS1a!$Q$18)</f>
        <v>39.071181600000003</v>
      </c>
      <c r="AC3956" s="6582">
        <f>IF(WS1a!$V$18="","",WS1a!$V$18)</f>
        <v>45.250947761999996</v>
      </c>
      <c r="AD3956" s="6582">
        <f>IF(WS1a!$AA$18="","",WS1a!$AA$18)</f>
        <v>46.069899140000004</v>
      </c>
      <c r="AE3956" s="6582">
        <f>IF(WS1a!$AF$18="","",WS1a!$AF$18)</f>
        <v>43.190631615999997</v>
      </c>
      <c r="AF3956" s="6582">
        <f>IF(WS1a!$AK$18="","",WS1a!$AK$18)</f>
        <v>41.522373642999995</v>
      </c>
      <c r="AG3956" s="6582">
        <f>IF(WS1a!$AP$18="","",WS1a!$AP$18)</f>
        <v>38.212944161999999</v>
      </c>
      <c r="AH3956" s="6582"/>
      <c r="AI3956" s="6582"/>
      <c r="AJ3956" s="6582"/>
      <c r="AK3956" s="6582"/>
      <c r="AL3956" s="6582"/>
      <c r="AM3956" s="6582"/>
      <c r="AN3956" s="6582"/>
      <c r="AO3956" s="6582"/>
      <c r="AP3956" s="6582"/>
      <c r="AQ3956" s="6582"/>
      <c r="AR3956" s="6582"/>
      <c r="AS3956" s="6582"/>
      <c r="AT3956" s="6582"/>
      <c r="AU3956" s="6582"/>
      <c r="AV3956" s="6582"/>
      <c r="AW3956" s="6582"/>
      <c r="AX3956" s="6582"/>
      <c r="AY3956" s="6582"/>
      <c r="AZ3956" s="6582"/>
      <c r="BA3956" s="6582"/>
      <c r="BB3956" s="6582"/>
      <c r="BC3956" s="6582"/>
      <c r="BD3956" s="6582"/>
      <c r="BE3956" s="6582"/>
      <c r="BF3956" s="6582"/>
      <c r="BG3956" s="6582"/>
      <c r="BH3956" s="6582"/>
      <c r="BI3956" s="6582"/>
      <c r="BJ3956" s="6582"/>
    </row>
    <row r="3957" spans="2:62">
      <c r="B3957" s="6575" t="s">
        <v>17155</v>
      </c>
      <c r="C3957" s="6582" t="s">
        <v>18026</v>
      </c>
      <c r="D3957" s="6582" t="s">
        <v>45</v>
      </c>
      <c r="E3957" s="6582" t="s">
        <v>16020</v>
      </c>
      <c r="F3957" s="6582"/>
      <c r="G3957" s="6582"/>
      <c r="H3957" s="6582"/>
      <c r="I3957" s="6582"/>
      <c r="J3957" s="6582"/>
      <c r="K3957" s="6582"/>
      <c r="L3957" s="6582"/>
      <c r="M3957" s="6582"/>
      <c r="N3957" s="6582"/>
      <c r="O3957" s="6582"/>
      <c r="P3957" s="6582"/>
      <c r="Q3957" s="6582"/>
      <c r="R3957" s="6582"/>
      <c r="S3957" s="6582"/>
      <c r="T3957" s="6582"/>
      <c r="U3957" s="6582"/>
      <c r="V3957" s="6582"/>
      <c r="W3957" s="6582"/>
      <c r="X3957" s="6582"/>
      <c r="Y3957" s="6582"/>
      <c r="Z3957" s="6582">
        <f>IF(WS1a!$G$20="","",WS1a!$G$20)</f>
        <v>1.4159999999999999</v>
      </c>
      <c r="AA3957" s="6582">
        <f>IF(WS1a!$L$20="","",WS1a!$L$20)</f>
        <v>1.5629999999999999</v>
      </c>
      <c r="AB3957" s="6582">
        <f>IF(WS1a!$Q$20="","",WS1a!$Q$20)</f>
        <v>1.623</v>
      </c>
      <c r="AC3957" s="6582">
        <f>IF(WS1a!$V$20="","",WS1a!$V$20)</f>
        <v>1.575</v>
      </c>
      <c r="AD3957" s="6582">
        <f>IF(WS1a!$AA$20="","",WS1a!$AA$20)</f>
        <v>1.591</v>
      </c>
      <c r="AE3957" s="6582">
        <f>IF(WS1a!$AF$20="","",WS1a!$AF$20)</f>
        <v>1.607</v>
      </c>
      <c r="AF3957" s="6582">
        <f>IF(WS1a!$AK$20="","",WS1a!$AK$20)</f>
        <v>1.623</v>
      </c>
      <c r="AG3957" s="6582">
        <f>IF(WS1a!$AP$20="","",WS1a!$AP$20)</f>
        <v>1.639</v>
      </c>
      <c r="AH3957" s="6582"/>
      <c r="AI3957" s="6582"/>
      <c r="AJ3957" s="6582"/>
      <c r="AK3957" s="6582"/>
      <c r="AL3957" s="6582"/>
      <c r="AM3957" s="6582"/>
      <c r="AN3957" s="6582"/>
      <c r="AO3957" s="6582"/>
      <c r="AP3957" s="6582"/>
      <c r="AQ3957" s="6582"/>
      <c r="AR3957" s="6582"/>
      <c r="AS3957" s="6582"/>
      <c r="AT3957" s="6582"/>
      <c r="AU3957" s="6582"/>
      <c r="AV3957" s="6582"/>
      <c r="AW3957" s="6582"/>
      <c r="AX3957" s="6582"/>
      <c r="AY3957" s="6582"/>
      <c r="AZ3957" s="6582"/>
      <c r="BA3957" s="6582"/>
      <c r="BB3957" s="6582"/>
      <c r="BC3957" s="6582"/>
      <c r="BD3957" s="6582"/>
      <c r="BE3957" s="6582"/>
      <c r="BF3957" s="6582"/>
      <c r="BG3957" s="6582"/>
      <c r="BH3957" s="6582"/>
      <c r="BI3957" s="6582"/>
      <c r="BJ3957" s="6582"/>
    </row>
    <row r="3958" spans="2:62">
      <c r="B3958" s="6575" t="s">
        <v>17160</v>
      </c>
      <c r="C3958" s="6582" t="s">
        <v>18027</v>
      </c>
      <c r="D3958" s="6582" t="s">
        <v>45</v>
      </c>
      <c r="E3958" s="6582" t="s">
        <v>16020</v>
      </c>
      <c r="F3958" s="6582"/>
      <c r="G3958" s="6582"/>
      <c r="H3958" s="6582"/>
      <c r="I3958" s="6582"/>
      <c r="J3958" s="6582"/>
      <c r="K3958" s="6582"/>
      <c r="L3958" s="6582"/>
      <c r="M3958" s="6582"/>
      <c r="N3958" s="6582"/>
      <c r="O3958" s="6582"/>
      <c r="P3958" s="6582"/>
      <c r="Q3958" s="6582"/>
      <c r="R3958" s="6582"/>
      <c r="S3958" s="6582"/>
      <c r="T3958" s="6582"/>
      <c r="U3958" s="6582"/>
      <c r="V3958" s="6582"/>
      <c r="W3958" s="6582"/>
      <c r="X3958" s="6582"/>
      <c r="Y3958" s="6582"/>
      <c r="Z3958" s="6582">
        <f>IF(WS1a!$G$21="","",WS1a!$G$21)</f>
        <v>37.372</v>
      </c>
      <c r="AA3958" s="6582">
        <f>IF(WS1a!$L$21="","",WS1a!$L$21)</f>
        <v>39.302300000000002</v>
      </c>
      <c r="AB3958" s="6582">
        <f>IF(WS1a!$Q$21="","",WS1a!$Q$21)</f>
        <v>40.6941816</v>
      </c>
      <c r="AC3958" s="6582">
        <f>IF(WS1a!$V$21="","",WS1a!$V$21)</f>
        <v>46.825947761999998</v>
      </c>
      <c r="AD3958" s="6582">
        <f>IF(WS1a!$AA$21="","",WS1a!$AA$21)</f>
        <v>47.660899140000005</v>
      </c>
      <c r="AE3958" s="6582">
        <f>IF(WS1a!$AF$21="","",WS1a!$AF$21)</f>
        <v>44.797631615999997</v>
      </c>
      <c r="AF3958" s="6582">
        <f>IF(WS1a!$AK$21="","",WS1a!$AK$21)</f>
        <v>43.145373642999992</v>
      </c>
      <c r="AG3958" s="6582">
        <f>IF(WS1a!$AP$21="","",WS1a!$AP$21)</f>
        <v>39.851944162000002</v>
      </c>
      <c r="AH3958" s="6582"/>
      <c r="AI3958" s="6582"/>
      <c r="AJ3958" s="6582"/>
      <c r="AK3958" s="6582"/>
      <c r="AL3958" s="6582"/>
      <c r="AM3958" s="6582"/>
      <c r="AN3958" s="6582"/>
      <c r="AO3958" s="6582"/>
      <c r="AP3958" s="6582"/>
      <c r="AQ3958" s="6582"/>
      <c r="AR3958" s="6582"/>
      <c r="AS3958" s="6582"/>
      <c r="AT3958" s="6582"/>
      <c r="AU3958" s="6582"/>
      <c r="AV3958" s="6582"/>
      <c r="AW3958" s="6582"/>
      <c r="AX3958" s="6582"/>
      <c r="AY3958" s="6582"/>
      <c r="AZ3958" s="6582"/>
      <c r="BA3958" s="6582"/>
      <c r="BB3958" s="6582"/>
      <c r="BC3958" s="6582"/>
      <c r="BD3958" s="6582"/>
      <c r="BE3958" s="6582"/>
      <c r="BF3958" s="6582"/>
      <c r="BG3958" s="6582"/>
      <c r="BH3958" s="6582"/>
      <c r="BI3958" s="6582"/>
      <c r="BJ3958" s="6582"/>
    </row>
    <row r="3959" spans="2:62">
      <c r="B3959" s="6575" t="s">
        <v>17165</v>
      </c>
      <c r="C3959" s="6582" t="s">
        <v>18028</v>
      </c>
      <c r="D3959" s="6582" t="s">
        <v>45</v>
      </c>
      <c r="E3959" s="6582" t="s">
        <v>16020</v>
      </c>
      <c r="F3959" s="6582"/>
      <c r="G3959" s="6582"/>
      <c r="H3959" s="6582"/>
      <c r="I3959" s="6582"/>
      <c r="J3959" s="6582"/>
      <c r="K3959" s="6582"/>
      <c r="L3959" s="6582"/>
      <c r="M3959" s="6582"/>
      <c r="N3959" s="6582"/>
      <c r="O3959" s="6582"/>
      <c r="P3959" s="6582"/>
      <c r="Q3959" s="6582"/>
      <c r="R3959" s="6582"/>
      <c r="S3959" s="6582"/>
      <c r="T3959" s="6582"/>
      <c r="U3959" s="6582"/>
      <c r="V3959" s="6582"/>
      <c r="W3959" s="6582"/>
      <c r="X3959" s="6582"/>
      <c r="Y3959" s="6582"/>
      <c r="Z3959" s="6582">
        <f>IF(WS1a!$G$24="","",WS1a!$G$24)</f>
        <v>0.50732286798284643</v>
      </c>
      <c r="AA3959" s="6582">
        <f>IF(WS1a!$L$24="","",WS1a!$L$24)</f>
        <v>0.99233626554757437</v>
      </c>
      <c r="AB3959" s="6582">
        <f>IF(WS1a!$Q$24="","",WS1a!$Q$24)</f>
        <v>0.51386747294117652</v>
      </c>
      <c r="AC3959" s="6582">
        <f>IF(WS1a!$V$24="","",WS1a!$V$24)</f>
        <v>1.0940000000000001</v>
      </c>
      <c r="AD3959" s="6582">
        <f>IF(WS1a!$AA$24="","",WS1a!$AA$24)</f>
        <v>1.2030000000000001</v>
      </c>
      <c r="AE3959" s="6582">
        <f>IF(WS1a!$AF$24="","",WS1a!$AF$24)</f>
        <v>1.099</v>
      </c>
      <c r="AF3959" s="6582">
        <f>IF(WS1a!$AK$24="","",WS1a!$AK$24)</f>
        <v>0.83199999999999996</v>
      </c>
      <c r="AG3959" s="6582">
        <f>IF(WS1a!$AP$24="","",WS1a!$AP$24)</f>
        <v>0.56999999999999995</v>
      </c>
      <c r="AH3959" s="6582"/>
      <c r="AI3959" s="6582"/>
      <c r="AJ3959" s="6582"/>
      <c r="AK3959" s="6582"/>
      <c r="AL3959" s="6582"/>
      <c r="AM3959" s="6582"/>
      <c r="AN3959" s="6582"/>
      <c r="AO3959" s="6582"/>
      <c r="AP3959" s="6582"/>
      <c r="AQ3959" s="6582"/>
      <c r="AR3959" s="6582"/>
      <c r="AS3959" s="6582"/>
      <c r="AT3959" s="6582"/>
      <c r="AU3959" s="6582"/>
      <c r="AV3959" s="6582"/>
      <c r="AW3959" s="6582"/>
      <c r="AX3959" s="6582"/>
      <c r="AY3959" s="6582"/>
      <c r="AZ3959" s="6582"/>
      <c r="BA3959" s="6582"/>
      <c r="BB3959" s="6582"/>
      <c r="BC3959" s="6582"/>
      <c r="BD3959" s="6582"/>
      <c r="BE3959" s="6582"/>
      <c r="BF3959" s="6582"/>
      <c r="BG3959" s="6582"/>
      <c r="BH3959" s="6582"/>
      <c r="BI3959" s="6582"/>
      <c r="BJ3959" s="6582"/>
    </row>
    <row r="3960" spans="2:62">
      <c r="B3960" s="6575" t="s">
        <v>17170</v>
      </c>
      <c r="C3960" s="6582" t="s">
        <v>18029</v>
      </c>
      <c r="D3960" s="6582" t="s">
        <v>45</v>
      </c>
      <c r="E3960" s="6582" t="s">
        <v>16020</v>
      </c>
      <c r="F3960" s="6582"/>
      <c r="G3960" s="6582"/>
      <c r="H3960" s="6582"/>
      <c r="I3960" s="6582"/>
      <c r="J3960" s="6582"/>
      <c r="K3960" s="6582"/>
      <c r="L3960" s="6582"/>
      <c r="M3960" s="6582"/>
      <c r="N3960" s="6582"/>
      <c r="O3960" s="6582"/>
      <c r="P3960" s="6582"/>
      <c r="Q3960" s="6582"/>
      <c r="R3960" s="6582"/>
      <c r="S3960" s="6582"/>
      <c r="T3960" s="6582"/>
      <c r="U3960" s="6582"/>
      <c r="V3960" s="6582"/>
      <c r="W3960" s="6582"/>
      <c r="X3960" s="6582"/>
      <c r="Y3960" s="6582"/>
      <c r="Z3960" s="6582">
        <f>IF(WS1a!$G$25="","",WS1a!$G$25)</f>
        <v>5.9092254643301922</v>
      </c>
      <c r="AA3960" s="6582">
        <f>IF(WS1a!$L$25="","",WS1a!$L$25)</f>
        <v>5.4823804538503857</v>
      </c>
      <c r="AB3960" s="6582">
        <f>IF(WS1a!$Q$25="","",WS1a!$Q$25)</f>
        <v>3.2510378647058826</v>
      </c>
      <c r="AC3960" s="6582">
        <f>IF(WS1a!$V$25="","",WS1a!$V$25)</f>
        <v>12.545999999999999</v>
      </c>
      <c r="AD3960" s="6582">
        <f>IF(WS1a!$AA$25="","",WS1a!$AA$25)</f>
        <v>4.6340000000000003</v>
      </c>
      <c r="AE3960" s="6582">
        <f>IF(WS1a!$AF$25="","",WS1a!$AF$25)</f>
        <v>5.6449999999999996</v>
      </c>
      <c r="AF3960" s="6582">
        <f>IF(WS1a!$AK$25="","",WS1a!$AK$25)</f>
        <v>4.5839999999999996</v>
      </c>
      <c r="AG3960" s="6582">
        <f>IF(WS1a!$AP$25="","",WS1a!$AP$25)</f>
        <v>4.742</v>
      </c>
      <c r="AH3960" s="6582"/>
      <c r="AI3960" s="6582"/>
      <c r="AJ3960" s="6582"/>
      <c r="AK3960" s="6582"/>
      <c r="AL3960" s="6582"/>
      <c r="AM3960" s="6582"/>
      <c r="AN3960" s="6582"/>
      <c r="AO3960" s="6582"/>
      <c r="AP3960" s="6582"/>
      <c r="AQ3960" s="6582"/>
      <c r="AR3960" s="6582"/>
      <c r="AS3960" s="6582"/>
      <c r="AT3960" s="6582"/>
      <c r="AU3960" s="6582"/>
      <c r="AV3960" s="6582"/>
      <c r="AW3960" s="6582"/>
      <c r="AX3960" s="6582"/>
      <c r="AY3960" s="6582"/>
      <c r="AZ3960" s="6582"/>
      <c r="BA3960" s="6582"/>
      <c r="BB3960" s="6582"/>
      <c r="BC3960" s="6582"/>
      <c r="BD3960" s="6582"/>
      <c r="BE3960" s="6582"/>
      <c r="BF3960" s="6582"/>
      <c r="BG3960" s="6582"/>
      <c r="BH3960" s="6582"/>
      <c r="BI3960" s="6582"/>
      <c r="BJ3960" s="6582"/>
    </row>
    <row r="3961" spans="2:62">
      <c r="B3961" s="6575" t="s">
        <v>17175</v>
      </c>
      <c r="C3961" s="6582" t="s">
        <v>18030</v>
      </c>
      <c r="D3961" s="6582" t="s">
        <v>45</v>
      </c>
      <c r="E3961" s="6582" t="s">
        <v>16020</v>
      </c>
      <c r="F3961" s="6582"/>
      <c r="G3961" s="6582"/>
      <c r="H3961" s="6582"/>
      <c r="I3961" s="6582"/>
      <c r="J3961" s="6582"/>
      <c r="K3961" s="6582"/>
      <c r="L3961" s="6582"/>
      <c r="M3961" s="6582"/>
      <c r="N3961" s="6582"/>
      <c r="O3961" s="6582"/>
      <c r="P3961" s="6582"/>
      <c r="Q3961" s="6582"/>
      <c r="R3961" s="6582"/>
      <c r="S3961" s="6582"/>
      <c r="T3961" s="6582"/>
      <c r="U3961" s="6582"/>
      <c r="V3961" s="6582"/>
      <c r="W3961" s="6582"/>
      <c r="X3961" s="6582"/>
      <c r="Y3961" s="6582"/>
      <c r="Z3961" s="6582">
        <f>IF(WS1a!$G$26="","",WS1a!$G$26)</f>
        <v>0.47643508380933947</v>
      </c>
      <c r="AA3961" s="6582">
        <f>IF(WS1a!$L$26="","",WS1a!$L$26)</f>
        <v>15.769281107159706</v>
      </c>
      <c r="AB3961" s="6582">
        <f>IF(WS1a!$Q$26="","",WS1a!$Q$26)</f>
        <v>3.0794358147670589</v>
      </c>
      <c r="AC3961" s="6582">
        <f>IF(WS1a!$V$26="","",WS1a!$V$26)</f>
        <v>4.8230000000000004</v>
      </c>
      <c r="AD3961" s="6582">
        <f>IF(WS1a!$AA$26="","",WS1a!$AA$26)</f>
        <v>8.9030000000000005</v>
      </c>
      <c r="AE3961" s="6582">
        <f>IF(WS1a!$AF$26="","",WS1a!$AF$26)</f>
        <v>11.66</v>
      </c>
      <c r="AF3961" s="6582">
        <f>IF(WS1a!$AK$26="","",WS1a!$AK$26)</f>
        <v>3.5139999999999998</v>
      </c>
      <c r="AG3961" s="6582">
        <f>IF(WS1a!$AP$26="","",WS1a!$AP$26)</f>
        <v>2.3330000000000002</v>
      </c>
      <c r="AH3961" s="6582"/>
      <c r="AI3961" s="6582"/>
      <c r="AJ3961" s="6582"/>
      <c r="AK3961" s="6582"/>
      <c r="AL3961" s="6582"/>
      <c r="AM3961" s="6582"/>
      <c r="AN3961" s="6582"/>
      <c r="AO3961" s="6582"/>
      <c r="AP3961" s="6582"/>
      <c r="AQ3961" s="6582"/>
      <c r="AR3961" s="6582"/>
      <c r="AS3961" s="6582"/>
      <c r="AT3961" s="6582"/>
      <c r="AU3961" s="6582"/>
      <c r="AV3961" s="6582"/>
      <c r="AW3961" s="6582"/>
      <c r="AX3961" s="6582"/>
      <c r="AY3961" s="6582"/>
      <c r="AZ3961" s="6582"/>
      <c r="BA3961" s="6582"/>
      <c r="BB3961" s="6582"/>
      <c r="BC3961" s="6582"/>
      <c r="BD3961" s="6582"/>
      <c r="BE3961" s="6582"/>
      <c r="BF3961" s="6582"/>
      <c r="BG3961" s="6582"/>
      <c r="BH3961" s="6582"/>
      <c r="BI3961" s="6582"/>
      <c r="BJ3961" s="6582"/>
    </row>
    <row r="3962" spans="2:62">
      <c r="B3962" s="6575" t="s">
        <v>17180</v>
      </c>
      <c r="C3962" s="6582" t="s">
        <v>18031</v>
      </c>
      <c r="D3962" s="6582" t="s">
        <v>45</v>
      </c>
      <c r="E3962" s="6582" t="s">
        <v>16020</v>
      </c>
      <c r="F3962" s="6582"/>
      <c r="G3962" s="6582"/>
      <c r="H3962" s="6582"/>
      <c r="I3962" s="6582"/>
      <c r="J3962" s="6582"/>
      <c r="K3962" s="6582"/>
      <c r="L3962" s="6582"/>
      <c r="M3962" s="6582"/>
      <c r="N3962" s="6582"/>
      <c r="O3962" s="6582"/>
      <c r="P3962" s="6582"/>
      <c r="Q3962" s="6582"/>
      <c r="R3962" s="6582"/>
      <c r="S3962" s="6582"/>
      <c r="T3962" s="6582"/>
      <c r="U3962" s="6582"/>
      <c r="V3962" s="6582"/>
      <c r="W3962" s="6582"/>
      <c r="X3962" s="6582"/>
      <c r="Y3962" s="6582"/>
      <c r="Z3962" s="6582">
        <f>IF(WS1a!$G$27="","",WS1a!$G$27)</f>
        <v>4.2611434467371305</v>
      </c>
      <c r="AA3962" s="6582">
        <f>IF(WS1a!$L$27="","",WS1a!$L$27)</f>
        <v>9.6650432592269144</v>
      </c>
      <c r="AB3962" s="6582">
        <f>IF(WS1a!$Q$27="","",WS1a!$Q$27)</f>
        <v>5.4732940015341178</v>
      </c>
      <c r="AC3962" s="6582">
        <f>IF(WS1a!$V$27="","",WS1a!$V$27)</f>
        <v>2.891</v>
      </c>
      <c r="AD3962" s="6582">
        <f>IF(WS1a!$AA$27="","",WS1a!$AA$27)</f>
        <v>6.2140000000000004</v>
      </c>
      <c r="AE3962" s="6582">
        <f>IF(WS1a!$AF$27="","",WS1a!$AF$27)</f>
        <v>5.5229999999999997</v>
      </c>
      <c r="AF3962" s="6582">
        <f>IF(WS1a!$AK$27="","",WS1a!$AK$27)</f>
        <v>6.95</v>
      </c>
      <c r="AG3962" s="6582">
        <f>IF(WS1a!$AP$27="","",WS1a!$AP$27)</f>
        <v>0.11799999999999999</v>
      </c>
      <c r="AH3962" s="6582"/>
      <c r="AI3962" s="6582"/>
      <c r="AJ3962" s="6582"/>
      <c r="AK3962" s="6582"/>
      <c r="AL3962" s="6582"/>
      <c r="AM3962" s="6582"/>
      <c r="AN3962" s="6582"/>
      <c r="AO3962" s="6582"/>
      <c r="AP3962" s="6582"/>
      <c r="AQ3962" s="6582"/>
      <c r="AR3962" s="6582"/>
      <c r="AS3962" s="6582"/>
      <c r="AT3962" s="6582"/>
      <c r="AU3962" s="6582"/>
      <c r="AV3962" s="6582"/>
      <c r="AW3962" s="6582"/>
      <c r="AX3962" s="6582"/>
      <c r="AY3962" s="6582"/>
      <c r="AZ3962" s="6582"/>
      <c r="BA3962" s="6582"/>
      <c r="BB3962" s="6582"/>
      <c r="BC3962" s="6582"/>
      <c r="BD3962" s="6582"/>
      <c r="BE3962" s="6582"/>
      <c r="BF3962" s="6582"/>
      <c r="BG3962" s="6582"/>
      <c r="BH3962" s="6582"/>
      <c r="BI3962" s="6582"/>
      <c r="BJ3962" s="6582"/>
    </row>
    <row r="3963" spans="2:62">
      <c r="B3963" s="6575" t="s">
        <v>17185</v>
      </c>
      <c r="C3963" s="6582" t="s">
        <v>18032</v>
      </c>
      <c r="D3963" s="6582" t="s">
        <v>45</v>
      </c>
      <c r="E3963" s="6582" t="s">
        <v>16020</v>
      </c>
      <c r="F3963" s="6582"/>
      <c r="G3963" s="6582"/>
      <c r="H3963" s="6582"/>
      <c r="I3963" s="6582"/>
      <c r="J3963" s="6582"/>
      <c r="K3963" s="6582"/>
      <c r="L3963" s="6582"/>
      <c r="M3963" s="6582"/>
      <c r="N3963" s="6582"/>
      <c r="O3963" s="6582"/>
      <c r="P3963" s="6582"/>
      <c r="Q3963" s="6582"/>
      <c r="R3963" s="6582"/>
      <c r="S3963" s="6582"/>
      <c r="T3963" s="6582"/>
      <c r="U3963" s="6582"/>
      <c r="V3963" s="6582"/>
      <c r="W3963" s="6582"/>
      <c r="X3963" s="6582"/>
      <c r="Y3963" s="6582"/>
      <c r="Z3963" s="6582">
        <f>IF(WS1a!$G$28="","",WS1a!$G$28)</f>
        <v>0</v>
      </c>
      <c r="AA3963" s="6582">
        <f>IF(WS1a!$L$28="","",WS1a!$L$28)</f>
        <v>0</v>
      </c>
      <c r="AB3963" s="6582">
        <f>IF(WS1a!$Q$28="","",WS1a!$Q$28)</f>
        <v>0</v>
      </c>
      <c r="AC3963" s="6582">
        <f>IF(WS1a!$V$28="","",WS1a!$V$28)</f>
        <v>0</v>
      </c>
      <c r="AD3963" s="6582">
        <f>IF(WS1a!$AA$28="","",WS1a!$AA$28)</f>
        <v>0</v>
      </c>
      <c r="AE3963" s="6582">
        <f>IF(WS1a!$AF$28="","",WS1a!$AF$28)</f>
        <v>0</v>
      </c>
      <c r="AF3963" s="6582">
        <f>IF(WS1a!$AK$28="","",WS1a!$AK$28)</f>
        <v>0</v>
      </c>
      <c r="AG3963" s="6582">
        <f>IF(WS1a!$AP$28="","",WS1a!$AP$28)</f>
        <v>0</v>
      </c>
      <c r="AH3963" s="6582"/>
      <c r="AI3963" s="6582"/>
      <c r="AJ3963" s="6582"/>
      <c r="AK3963" s="6582"/>
      <c r="AL3963" s="6582"/>
      <c r="AM3963" s="6582"/>
      <c r="AN3963" s="6582"/>
      <c r="AO3963" s="6582"/>
      <c r="AP3963" s="6582"/>
      <c r="AQ3963" s="6582"/>
      <c r="AR3963" s="6582"/>
      <c r="AS3963" s="6582"/>
      <c r="AT3963" s="6582"/>
      <c r="AU3963" s="6582"/>
      <c r="AV3963" s="6582"/>
      <c r="AW3963" s="6582"/>
      <c r="AX3963" s="6582"/>
      <c r="AY3963" s="6582"/>
      <c r="AZ3963" s="6582"/>
      <c r="BA3963" s="6582"/>
      <c r="BB3963" s="6582"/>
      <c r="BC3963" s="6582"/>
      <c r="BD3963" s="6582"/>
      <c r="BE3963" s="6582"/>
      <c r="BF3963" s="6582"/>
      <c r="BG3963" s="6582"/>
      <c r="BH3963" s="6582"/>
      <c r="BI3963" s="6582"/>
      <c r="BJ3963" s="6582"/>
    </row>
    <row r="3964" spans="2:62">
      <c r="B3964" s="6575" t="s">
        <v>17190</v>
      </c>
      <c r="C3964" s="6582" t="s">
        <v>18033</v>
      </c>
      <c r="D3964" s="6582" t="s">
        <v>45</v>
      </c>
      <c r="E3964" s="6582" t="s">
        <v>16020</v>
      </c>
      <c r="F3964" s="6582"/>
      <c r="G3964" s="6582"/>
      <c r="H3964" s="6582"/>
      <c r="I3964" s="6582"/>
      <c r="J3964" s="6582"/>
      <c r="K3964" s="6582"/>
      <c r="L3964" s="6582"/>
      <c r="M3964" s="6582"/>
      <c r="N3964" s="6582"/>
      <c r="O3964" s="6582"/>
      <c r="P3964" s="6582"/>
      <c r="Q3964" s="6582"/>
      <c r="R3964" s="6582"/>
      <c r="S3964" s="6582"/>
      <c r="T3964" s="6582"/>
      <c r="U3964" s="6582"/>
      <c r="V3964" s="6582"/>
      <c r="W3964" s="6582"/>
      <c r="X3964" s="6582"/>
      <c r="Y3964" s="6582"/>
      <c r="Z3964" s="6582">
        <f>IF(WS1a!$G$29="","",WS1a!$G$29)</f>
        <v>11.15412686285951</v>
      </c>
      <c r="AA3964" s="6582">
        <f>IF(WS1a!$L$29="","",WS1a!$L$29)</f>
        <v>31.90904108578458</v>
      </c>
      <c r="AB3964" s="6582">
        <f>IF(WS1a!$Q$29="","",WS1a!$Q$29)</f>
        <v>12.317635153948236</v>
      </c>
      <c r="AC3964" s="6582">
        <f>IF(WS1a!$V$29="","",WS1a!$V$29)</f>
        <v>21.353999999999999</v>
      </c>
      <c r="AD3964" s="6582">
        <f>IF(WS1a!$AA$29="","",WS1a!$AA$29)</f>
        <v>20.954000000000001</v>
      </c>
      <c r="AE3964" s="6582">
        <f>IF(WS1a!$AF$29="","",WS1a!$AF$29)</f>
        <v>23.927</v>
      </c>
      <c r="AF3964" s="6582">
        <f>IF(WS1a!$AK$29="","",WS1a!$AK$29)</f>
        <v>15.879999999999999</v>
      </c>
      <c r="AG3964" s="6582">
        <f>IF(WS1a!$AP$29="","",WS1a!$AP$29)</f>
        <v>7.7630000000000008</v>
      </c>
      <c r="AH3964" s="6582"/>
      <c r="AI3964" s="6582"/>
      <c r="AJ3964" s="6582"/>
      <c r="AK3964" s="6582"/>
      <c r="AL3964" s="6582"/>
      <c r="AM3964" s="6582"/>
      <c r="AN3964" s="6582"/>
      <c r="AO3964" s="6582"/>
      <c r="AP3964" s="6582"/>
      <c r="AQ3964" s="6582"/>
      <c r="AR3964" s="6582"/>
      <c r="AS3964" s="6582"/>
      <c r="AT3964" s="6582"/>
      <c r="AU3964" s="6582"/>
      <c r="AV3964" s="6582"/>
      <c r="AW3964" s="6582"/>
      <c r="AX3964" s="6582"/>
      <c r="AY3964" s="6582"/>
      <c r="AZ3964" s="6582"/>
      <c r="BA3964" s="6582"/>
      <c r="BB3964" s="6582"/>
      <c r="BC3964" s="6582"/>
      <c r="BD3964" s="6582"/>
      <c r="BE3964" s="6582"/>
      <c r="BF3964" s="6582"/>
      <c r="BG3964" s="6582"/>
      <c r="BH3964" s="6582"/>
      <c r="BI3964" s="6582"/>
      <c r="BJ3964" s="6582"/>
    </row>
    <row r="3965" spans="2:62">
      <c r="B3965" s="6575" t="s">
        <v>17195</v>
      </c>
      <c r="C3965" s="6582" t="s">
        <v>18034</v>
      </c>
      <c r="D3965" s="6582" t="s">
        <v>45</v>
      </c>
      <c r="E3965" s="6582" t="s">
        <v>16020</v>
      </c>
      <c r="F3965" s="6582"/>
      <c r="G3965" s="6582"/>
      <c r="H3965" s="6582"/>
      <c r="I3965" s="6582"/>
      <c r="J3965" s="6582"/>
      <c r="K3965" s="6582"/>
      <c r="L3965" s="6582"/>
      <c r="M3965" s="6582"/>
      <c r="N3965" s="6582"/>
      <c r="O3965" s="6582"/>
      <c r="P3965" s="6582"/>
      <c r="Q3965" s="6582"/>
      <c r="R3965" s="6582"/>
      <c r="S3965" s="6582"/>
      <c r="T3965" s="6582"/>
      <c r="U3965" s="6582"/>
      <c r="V3965" s="6582"/>
      <c r="W3965" s="6582"/>
      <c r="X3965" s="6582"/>
      <c r="Y3965" s="6582"/>
      <c r="Z3965" s="6582">
        <f>IF(WS1a!$G$30="","",WS1a!$G$30)</f>
        <v>6.9066013877889298E-2</v>
      </c>
      <c r="AA3965" s="6582">
        <f>IF(WS1a!$L$30="","",WS1a!$L$30)</f>
        <v>0</v>
      </c>
      <c r="AB3965" s="6582">
        <f>IF(WS1a!$Q$30="","",WS1a!$Q$30)</f>
        <v>0</v>
      </c>
      <c r="AC3965" s="6582">
        <f>IF(WS1a!$V$30="","",WS1a!$V$30)</f>
        <v>6.0999999999999999E-2</v>
      </c>
      <c r="AD3965" s="6582">
        <f>IF(WS1a!$AA$30="","",WS1a!$AA$30)</f>
        <v>0.36299999999999999</v>
      </c>
      <c r="AE3965" s="6582">
        <f>IF(WS1a!$AF$30="","",WS1a!$AF$30)</f>
        <v>0</v>
      </c>
      <c r="AF3965" s="6582">
        <f>IF(WS1a!$AK$30="","",WS1a!$AK$30)</f>
        <v>0</v>
      </c>
      <c r="AG3965" s="6582">
        <f>IF(WS1a!$AP$30="","",WS1a!$AP$30)</f>
        <v>0</v>
      </c>
      <c r="AH3965" s="6582"/>
      <c r="AI3965" s="6582"/>
      <c r="AJ3965" s="6582"/>
      <c r="AK3965" s="6582"/>
      <c r="AL3965" s="6582"/>
      <c r="AM3965" s="6582"/>
      <c r="AN3965" s="6582"/>
      <c r="AO3965" s="6582"/>
      <c r="AP3965" s="6582"/>
      <c r="AQ3965" s="6582"/>
      <c r="AR3965" s="6582"/>
      <c r="AS3965" s="6582"/>
      <c r="AT3965" s="6582"/>
      <c r="AU3965" s="6582"/>
      <c r="AV3965" s="6582"/>
      <c r="AW3965" s="6582"/>
      <c r="AX3965" s="6582"/>
      <c r="AY3965" s="6582"/>
      <c r="AZ3965" s="6582"/>
      <c r="BA3965" s="6582"/>
      <c r="BB3965" s="6582"/>
      <c r="BC3965" s="6582"/>
      <c r="BD3965" s="6582"/>
      <c r="BE3965" s="6582"/>
      <c r="BF3965" s="6582"/>
      <c r="BG3965" s="6582"/>
      <c r="BH3965" s="6582"/>
      <c r="BI3965" s="6582"/>
      <c r="BJ3965" s="6582"/>
    </row>
    <row r="3966" spans="2:62">
      <c r="B3966" s="6575" t="s">
        <v>17200</v>
      </c>
      <c r="C3966" s="6582" t="s">
        <v>18035</v>
      </c>
      <c r="D3966" s="6582" t="s">
        <v>45</v>
      </c>
      <c r="E3966" s="6582" t="s">
        <v>16020</v>
      </c>
      <c r="F3966" s="6582"/>
      <c r="G3966" s="6582"/>
      <c r="H3966" s="6582"/>
      <c r="I3966" s="6582"/>
      <c r="J3966" s="6582"/>
      <c r="K3966" s="6582"/>
      <c r="L3966" s="6582"/>
      <c r="M3966" s="6582"/>
      <c r="N3966" s="6582"/>
      <c r="O3966" s="6582"/>
      <c r="P3966" s="6582"/>
      <c r="Q3966" s="6582"/>
      <c r="R3966" s="6582"/>
      <c r="S3966" s="6582"/>
      <c r="T3966" s="6582"/>
      <c r="U3966" s="6582"/>
      <c r="V3966" s="6582"/>
      <c r="W3966" s="6582"/>
      <c r="X3966" s="6582"/>
      <c r="Y3966" s="6582"/>
      <c r="Z3966" s="6582">
        <f>IF(WS1a!$G$31="","",WS1a!$G$31)</f>
        <v>11.223192876737398</v>
      </c>
      <c r="AA3966" s="6582">
        <f>IF(WS1a!$L$31="","",WS1a!$L$31)</f>
        <v>31.90904108578458</v>
      </c>
      <c r="AB3966" s="6582">
        <f>IF(WS1a!$Q$31="","",WS1a!$Q$31)</f>
        <v>12.317635153948236</v>
      </c>
      <c r="AC3966" s="6582">
        <f>IF(WS1a!$V$31="","",WS1a!$V$31)</f>
        <v>21.414999999999999</v>
      </c>
      <c r="AD3966" s="6582">
        <f>IF(WS1a!$AA$31="","",WS1a!$AA$31)</f>
        <v>21.317</v>
      </c>
      <c r="AE3966" s="6582">
        <f>IF(WS1a!$AF$31="","",WS1a!$AF$31)</f>
        <v>23.927</v>
      </c>
      <c r="AF3966" s="6582">
        <f>IF(WS1a!$AK$31="","",WS1a!$AK$31)</f>
        <v>15.879999999999999</v>
      </c>
      <c r="AG3966" s="6582">
        <f>IF(WS1a!$AP$31="","",WS1a!$AP$31)</f>
        <v>7.7630000000000008</v>
      </c>
      <c r="AH3966" s="6582"/>
      <c r="AI3966" s="6582"/>
      <c r="AJ3966" s="6582"/>
      <c r="AK3966" s="6582"/>
      <c r="AL3966" s="6582"/>
      <c r="AM3966" s="6582"/>
      <c r="AN3966" s="6582"/>
      <c r="AO3966" s="6582"/>
      <c r="AP3966" s="6582"/>
      <c r="AQ3966" s="6582"/>
      <c r="AR3966" s="6582"/>
      <c r="AS3966" s="6582"/>
      <c r="AT3966" s="6582"/>
      <c r="AU3966" s="6582"/>
      <c r="AV3966" s="6582"/>
      <c r="AW3966" s="6582"/>
      <c r="AX3966" s="6582"/>
      <c r="AY3966" s="6582"/>
      <c r="AZ3966" s="6582"/>
      <c r="BA3966" s="6582"/>
      <c r="BB3966" s="6582"/>
      <c r="BC3966" s="6582"/>
      <c r="BD3966" s="6582"/>
      <c r="BE3966" s="6582"/>
      <c r="BF3966" s="6582"/>
      <c r="BG3966" s="6582"/>
      <c r="BH3966" s="6582"/>
      <c r="BI3966" s="6582"/>
      <c r="BJ3966" s="6582"/>
    </row>
    <row r="3967" spans="2:62">
      <c r="B3967" s="6575" t="s">
        <v>25015</v>
      </c>
      <c r="C3967" s="6582" t="s">
        <v>25029</v>
      </c>
      <c r="D3967" s="6582" t="s">
        <v>45</v>
      </c>
      <c r="E3967" s="6582" t="s">
        <v>16020</v>
      </c>
      <c r="F3967" s="6582"/>
      <c r="G3967" s="6582"/>
      <c r="H3967" s="6582"/>
      <c r="I3967" s="6582"/>
      <c r="J3967" s="6582"/>
      <c r="K3967" s="6582"/>
      <c r="L3967" s="6582"/>
      <c r="M3967" s="6582"/>
      <c r="N3967" s="6582"/>
      <c r="O3967" s="6582"/>
      <c r="P3967" s="6582"/>
      <c r="Q3967" s="6582"/>
      <c r="R3967" s="6582"/>
      <c r="S3967" s="6582"/>
      <c r="T3967" s="6582"/>
      <c r="U3967" s="6582"/>
      <c r="V3967" s="6582"/>
      <c r="W3967" s="6582"/>
      <c r="X3967" s="6582"/>
      <c r="Y3967" s="6582"/>
      <c r="Z3967" s="6582">
        <f>IF(WS1a!$G$34="","",WS1a!$G$34)</f>
        <v>0</v>
      </c>
      <c r="AA3967" s="6582">
        <f>IF(WS1a!$L$34="","",WS1a!$L$34)</f>
        <v>0</v>
      </c>
      <c r="AB3967" s="6582">
        <f>IF(WS1a!$Q$34="","",WS1a!$Q$34)</f>
        <v>0</v>
      </c>
      <c r="AC3967" s="6582">
        <f>IF(WS1a!$V$34="","",WS1a!$V$34)</f>
        <v>0</v>
      </c>
      <c r="AD3967" s="6582">
        <f>IF(WS1a!$AA$34="","",WS1a!$AA$34)</f>
        <v>0</v>
      </c>
      <c r="AE3967" s="6582">
        <f>IF(WS1a!$AF$34="","",WS1a!$AF$34)</f>
        <v>0</v>
      </c>
      <c r="AF3967" s="6582">
        <f>IF(WS1a!$AK$34="","",WS1a!$AK$34)</f>
        <v>0</v>
      </c>
      <c r="AG3967" s="6582">
        <f>IF(WS1a!$AP$34="","",WS1a!$AP$34)</f>
        <v>0</v>
      </c>
      <c r="AH3967" s="6582"/>
      <c r="AI3967" s="6582"/>
      <c r="AJ3967" s="6582"/>
      <c r="AK3967" s="6582"/>
      <c r="AL3967" s="6582"/>
      <c r="AM3967" s="6582"/>
      <c r="AN3967" s="6582"/>
      <c r="AO3967" s="6582"/>
      <c r="AP3967" s="6582"/>
      <c r="AQ3967" s="6582"/>
      <c r="AR3967" s="6582"/>
      <c r="AS3967" s="6582"/>
      <c r="AT3967" s="6582"/>
      <c r="AU3967" s="6582"/>
      <c r="AV3967" s="6582"/>
      <c r="AW3967" s="6582"/>
      <c r="AX3967" s="6582"/>
      <c r="AY3967" s="6582"/>
      <c r="AZ3967" s="6582"/>
      <c r="BA3967" s="6582"/>
      <c r="BB3967" s="6582"/>
      <c r="BC3967" s="6582"/>
      <c r="BD3967" s="6582"/>
      <c r="BE3967" s="6582"/>
      <c r="BF3967" s="6582"/>
      <c r="BG3967" s="6582"/>
      <c r="BH3967" s="6582"/>
      <c r="BI3967" s="6582"/>
      <c r="BJ3967" s="6582"/>
    </row>
    <row r="3968" spans="2:62">
      <c r="B3968" s="6575" t="s">
        <v>25020</v>
      </c>
      <c r="C3968" s="6582" t="s">
        <v>18036</v>
      </c>
      <c r="D3968" s="6582" t="s">
        <v>45</v>
      </c>
      <c r="E3968" s="6582" t="s">
        <v>16020</v>
      </c>
      <c r="F3968" s="6582"/>
      <c r="G3968" s="6582"/>
      <c r="H3968" s="6582"/>
      <c r="I3968" s="6582"/>
      <c r="J3968" s="6582"/>
      <c r="K3968" s="6582"/>
      <c r="L3968" s="6582"/>
      <c r="M3968" s="6582"/>
      <c r="N3968" s="6582"/>
      <c r="O3968" s="6582"/>
      <c r="P3968" s="6582"/>
      <c r="Q3968" s="6582"/>
      <c r="R3968" s="6582"/>
      <c r="S3968" s="6582"/>
      <c r="T3968" s="6582"/>
      <c r="U3968" s="6582"/>
      <c r="V3968" s="6582"/>
      <c r="W3968" s="6582"/>
      <c r="X3968" s="6582"/>
      <c r="Y3968" s="6582"/>
      <c r="Z3968" s="6582">
        <f>IF(WS1a!$G$35="","",WS1a!$G$35)</f>
        <v>0</v>
      </c>
      <c r="AA3968" s="6582">
        <f>IF(WS1a!$L$35="","",WS1a!$L$35)</f>
        <v>0</v>
      </c>
      <c r="AB3968" s="6582">
        <f>IF(WS1a!$Q$35="","",WS1a!$Q$35)</f>
        <v>0</v>
      </c>
      <c r="AC3968" s="6582">
        <f>IF(WS1a!$V$35="","",WS1a!$V$35)</f>
        <v>0</v>
      </c>
      <c r="AD3968" s="6582">
        <f>IF(WS1a!$AA$35="","",WS1a!$AA$35)</f>
        <v>0</v>
      </c>
      <c r="AE3968" s="6582">
        <f>IF(WS1a!$AF$35="","",WS1a!$AF$35)</f>
        <v>0</v>
      </c>
      <c r="AF3968" s="6582">
        <f>IF(WS1a!$AK$35="","",WS1a!$AK$35)</f>
        <v>0</v>
      </c>
      <c r="AG3968" s="6582">
        <f>IF(WS1a!$AP$35="","",WS1a!$AP$35)</f>
        <v>0</v>
      </c>
      <c r="AH3968" s="6582"/>
      <c r="AI3968" s="6582"/>
      <c r="AJ3968" s="6582"/>
      <c r="AK3968" s="6582"/>
      <c r="AL3968" s="6582"/>
      <c r="AM3968" s="6582"/>
      <c r="AN3968" s="6582"/>
      <c r="AO3968" s="6582"/>
      <c r="AP3968" s="6582"/>
      <c r="AQ3968" s="6582"/>
      <c r="AR3968" s="6582"/>
      <c r="AS3968" s="6582"/>
      <c r="AT3968" s="6582"/>
      <c r="AU3968" s="6582"/>
      <c r="AV3968" s="6582"/>
      <c r="AW3968" s="6582"/>
      <c r="AX3968" s="6582"/>
      <c r="AY3968" s="6582"/>
      <c r="AZ3968" s="6582"/>
      <c r="BA3968" s="6582"/>
      <c r="BB3968" s="6582"/>
      <c r="BC3968" s="6582"/>
      <c r="BD3968" s="6582"/>
      <c r="BE3968" s="6582"/>
      <c r="BF3968" s="6582"/>
      <c r="BG3968" s="6582"/>
      <c r="BH3968" s="6582"/>
      <c r="BI3968" s="6582"/>
      <c r="BJ3968" s="6582"/>
    </row>
    <row r="3969" spans="2:62">
      <c r="B3969" s="6575" t="s">
        <v>17205</v>
      </c>
      <c r="C3969" s="6582" t="s">
        <v>18037</v>
      </c>
      <c r="D3969" s="6582" t="s">
        <v>45</v>
      </c>
      <c r="E3969" s="6582" t="s">
        <v>16020</v>
      </c>
      <c r="F3969" s="6582"/>
      <c r="G3969" s="6582"/>
      <c r="H3969" s="6582"/>
      <c r="I3969" s="6582"/>
      <c r="J3969" s="6582"/>
      <c r="K3969" s="6582"/>
      <c r="L3969" s="6582"/>
      <c r="M3969" s="6582"/>
      <c r="N3969" s="6582"/>
      <c r="O3969" s="6582"/>
      <c r="P3969" s="6582"/>
      <c r="Q3969" s="6582"/>
      <c r="R3969" s="6582"/>
      <c r="S3969" s="6582"/>
      <c r="T3969" s="6582"/>
      <c r="U3969" s="6582"/>
      <c r="V3969" s="6582"/>
      <c r="W3969" s="6582"/>
      <c r="X3969" s="6582"/>
      <c r="Y3969" s="6582"/>
      <c r="Z3969" s="6582">
        <f>IF(WS1a!$G$36="","",WS1a!$G$36)</f>
        <v>48.5951928767374</v>
      </c>
      <c r="AA3969" s="6582">
        <f>IF(WS1a!$L$36="","",WS1a!$L$36)</f>
        <v>71.211341085784582</v>
      </c>
      <c r="AB3969" s="6582">
        <f>IF(WS1a!$Q$36="","",WS1a!$Q$36)</f>
        <v>53.011816753948239</v>
      </c>
      <c r="AC3969" s="6582">
        <f>IF(WS1a!$V$36="","",WS1a!$V$36)</f>
        <v>68.24094776199999</v>
      </c>
      <c r="AD3969" s="6582">
        <f>IF(WS1a!$AA$36="","",WS1a!$AA$36)</f>
        <v>68.977899140000005</v>
      </c>
      <c r="AE3969" s="6582">
        <f>IF(WS1a!$AF$36="","",WS1a!$AF$36)</f>
        <v>68.724631615999996</v>
      </c>
      <c r="AF3969" s="6582">
        <f>IF(WS1a!$AK$36="","",WS1a!$AK$36)</f>
        <v>59.025373642999995</v>
      </c>
      <c r="AG3969" s="6582">
        <f>IF(WS1a!$AP$36="","",WS1a!$AP$36)</f>
        <v>47.614944162</v>
      </c>
      <c r="AH3969" s="6582"/>
      <c r="AI3969" s="6582"/>
      <c r="AJ3969" s="6582"/>
      <c r="AK3969" s="6582"/>
      <c r="AL3969" s="6582"/>
      <c r="AM3969" s="6582"/>
      <c r="AN3969" s="6582"/>
      <c r="AO3969" s="6582"/>
      <c r="AP3969" s="6582"/>
      <c r="AQ3969" s="6582"/>
      <c r="AR3969" s="6582"/>
      <c r="AS3969" s="6582"/>
      <c r="AT3969" s="6582"/>
      <c r="AU3969" s="6582"/>
      <c r="AV3969" s="6582"/>
      <c r="AW3969" s="6582"/>
      <c r="AX3969" s="6582"/>
      <c r="AY3969" s="6582"/>
      <c r="AZ3969" s="6582"/>
      <c r="BA3969" s="6582"/>
      <c r="BB3969" s="6582"/>
      <c r="BC3969" s="6582"/>
      <c r="BD3969" s="6582"/>
      <c r="BE3969" s="6582"/>
      <c r="BF3969" s="6582"/>
      <c r="BG3969" s="6582"/>
      <c r="BH3969" s="6582"/>
      <c r="BI3969" s="6582"/>
      <c r="BJ3969" s="6582"/>
    </row>
    <row r="3970" spans="2:62">
      <c r="B3970" s="6575" t="s">
        <v>17210</v>
      </c>
      <c r="C3970" s="6582" t="s">
        <v>18038</v>
      </c>
      <c r="D3970" s="6582" t="s">
        <v>45</v>
      </c>
      <c r="E3970" s="6582" t="s">
        <v>16020</v>
      </c>
      <c r="F3970" s="6582"/>
      <c r="G3970" s="6582"/>
      <c r="H3970" s="6582"/>
      <c r="I3970" s="6582"/>
      <c r="J3970" s="6582"/>
      <c r="K3970" s="6582"/>
      <c r="L3970" s="6582"/>
      <c r="M3970" s="6582"/>
      <c r="N3970" s="6582"/>
      <c r="O3970" s="6582"/>
      <c r="P3970" s="6582"/>
      <c r="Q3970" s="6582"/>
      <c r="R3970" s="6582"/>
      <c r="S3970" s="6582"/>
      <c r="T3970" s="6582"/>
      <c r="U3970" s="6582"/>
      <c r="V3970" s="6582"/>
      <c r="W3970" s="6582"/>
      <c r="X3970" s="6582"/>
      <c r="Y3970" s="6582"/>
      <c r="Z3970" s="6582">
        <f>IF(WS1a!$G$39="","",WS1a!$G$39)</f>
        <v>0.41099999999999998</v>
      </c>
      <c r="AA3970" s="6582">
        <f>IF(WS1a!$L$39="","",WS1a!$L$39)</f>
        <v>0.47589473684210531</v>
      </c>
      <c r="AB3970" s="6582">
        <f>IF(WS1a!$Q$39="","",WS1a!$Q$39)</f>
        <v>0.49017157894736851</v>
      </c>
      <c r="AC3970" s="6582">
        <f>IF(WS1a!$V$39="","",WS1a!$V$39)</f>
        <v>0.47599999999999998</v>
      </c>
      <c r="AD3970" s="6582">
        <f>IF(WS1a!$AA$39="","",WS1a!$AA$39)</f>
        <v>0.48</v>
      </c>
      <c r="AE3970" s="6582">
        <f>IF(WS1a!$AF$39="","",WS1a!$AF$39)</f>
        <v>0.48499999999999999</v>
      </c>
      <c r="AF3970" s="6582">
        <f>IF(WS1a!$AK$39="","",WS1a!$AK$39)</f>
        <v>0.48899999999999999</v>
      </c>
      <c r="AG3970" s="6582">
        <f>IF(WS1a!$AP$39="","",WS1a!$AP$39)</f>
        <v>0.49399999999999999</v>
      </c>
      <c r="AH3970" s="6582"/>
      <c r="AI3970" s="6582"/>
      <c r="AJ3970" s="6582"/>
      <c r="AK3970" s="6582"/>
      <c r="AL3970" s="6582"/>
      <c r="AM3970" s="6582"/>
      <c r="AN3970" s="6582"/>
      <c r="AO3970" s="6582"/>
      <c r="AP3970" s="6582"/>
      <c r="AQ3970" s="6582"/>
      <c r="AR3970" s="6582"/>
      <c r="AS3970" s="6582"/>
      <c r="AT3970" s="6582"/>
      <c r="AU3970" s="6582"/>
      <c r="AV3970" s="6582"/>
      <c r="AW3970" s="6582"/>
      <c r="AX3970" s="6582"/>
      <c r="AY3970" s="6582"/>
      <c r="AZ3970" s="6582"/>
      <c r="BA3970" s="6582"/>
      <c r="BB3970" s="6582"/>
      <c r="BC3970" s="6582"/>
      <c r="BD3970" s="6582"/>
      <c r="BE3970" s="6582"/>
      <c r="BF3970" s="6582"/>
      <c r="BG3970" s="6582"/>
      <c r="BH3970" s="6582"/>
      <c r="BI3970" s="6582"/>
      <c r="BJ3970" s="6582"/>
    </row>
    <row r="3971" spans="2:62">
      <c r="B3971" s="6575" t="s">
        <v>17215</v>
      </c>
      <c r="C3971" s="6582" t="s">
        <v>18039</v>
      </c>
      <c r="D3971" s="6582" t="s">
        <v>45</v>
      </c>
      <c r="E3971" s="6582" t="s">
        <v>16020</v>
      </c>
      <c r="F3971" s="6582"/>
      <c r="G3971" s="6582"/>
      <c r="H3971" s="6582"/>
      <c r="I3971" s="6582"/>
      <c r="J3971" s="6582"/>
      <c r="K3971" s="6582"/>
      <c r="L3971" s="6582"/>
      <c r="M3971" s="6582"/>
      <c r="N3971" s="6582"/>
      <c r="O3971" s="6582"/>
      <c r="P3971" s="6582"/>
      <c r="Q3971" s="6582"/>
      <c r="R3971" s="6582"/>
      <c r="S3971" s="6582"/>
      <c r="T3971" s="6582"/>
      <c r="U3971" s="6582"/>
      <c r="V3971" s="6582"/>
      <c r="W3971" s="6582"/>
      <c r="X3971" s="6582"/>
      <c r="Y3971" s="6582"/>
      <c r="Z3971" s="6582">
        <f>IF(WS1a!$G$40="","",WS1a!$G$40)</f>
        <v>0</v>
      </c>
      <c r="AA3971" s="6582">
        <f>IF(WS1a!$L$40="","",WS1a!$L$40)</f>
        <v>0</v>
      </c>
      <c r="AB3971" s="6582">
        <f>IF(WS1a!$Q$40="","",WS1a!$Q$40)</f>
        <v>0</v>
      </c>
      <c r="AC3971" s="6582">
        <f>IF(WS1a!$V$40="","",WS1a!$V$40)</f>
        <v>0</v>
      </c>
      <c r="AD3971" s="6582">
        <f>IF(WS1a!$AA$40="","",WS1a!$AA$40)</f>
        <v>0</v>
      </c>
      <c r="AE3971" s="6582">
        <f>IF(WS1a!$AF$40="","",WS1a!$AF$40)</f>
        <v>0</v>
      </c>
      <c r="AF3971" s="6582">
        <f>IF(WS1a!$AK$40="","",WS1a!$AK$40)</f>
        <v>0</v>
      </c>
      <c r="AG3971" s="6582">
        <f>IF(WS1a!$AP$40="","",WS1a!$AP$40)</f>
        <v>0</v>
      </c>
      <c r="AH3971" s="6582"/>
      <c r="AI3971" s="6582"/>
      <c r="AJ3971" s="6582"/>
      <c r="AK3971" s="6582"/>
      <c r="AL3971" s="6582"/>
      <c r="AM3971" s="6582"/>
      <c r="AN3971" s="6582"/>
      <c r="AO3971" s="6582"/>
      <c r="AP3971" s="6582"/>
      <c r="AQ3971" s="6582"/>
      <c r="AR3971" s="6582"/>
      <c r="AS3971" s="6582"/>
      <c r="AT3971" s="6582"/>
      <c r="AU3971" s="6582"/>
      <c r="AV3971" s="6582"/>
      <c r="AW3971" s="6582"/>
      <c r="AX3971" s="6582"/>
      <c r="AY3971" s="6582"/>
      <c r="AZ3971" s="6582"/>
      <c r="BA3971" s="6582"/>
      <c r="BB3971" s="6582"/>
      <c r="BC3971" s="6582"/>
      <c r="BD3971" s="6582"/>
      <c r="BE3971" s="6582"/>
      <c r="BF3971" s="6582"/>
      <c r="BG3971" s="6582"/>
      <c r="BH3971" s="6582"/>
      <c r="BI3971" s="6582"/>
      <c r="BJ3971" s="6582"/>
    </row>
    <row r="3972" spans="2:62">
      <c r="B3972" s="6575" t="s">
        <v>17220</v>
      </c>
      <c r="C3972" s="6582" t="s">
        <v>18040</v>
      </c>
      <c r="D3972" s="6582" t="s">
        <v>45</v>
      </c>
      <c r="E3972" s="6582" t="s">
        <v>16020</v>
      </c>
      <c r="F3972" s="6582"/>
      <c r="G3972" s="6582"/>
      <c r="H3972" s="6582"/>
      <c r="I3972" s="6582"/>
      <c r="J3972" s="6582"/>
      <c r="K3972" s="6582"/>
      <c r="L3972" s="6582"/>
      <c r="M3972" s="6582"/>
      <c r="N3972" s="6582"/>
      <c r="O3972" s="6582"/>
      <c r="P3972" s="6582"/>
      <c r="Q3972" s="6582"/>
      <c r="R3972" s="6582"/>
      <c r="S3972" s="6582"/>
      <c r="T3972" s="6582"/>
      <c r="U3972" s="6582"/>
      <c r="V3972" s="6582"/>
      <c r="W3972" s="6582"/>
      <c r="X3972" s="6582"/>
      <c r="Y3972" s="6582"/>
      <c r="Z3972" s="6582">
        <f>IF(WS1a!$G$41="","",WS1a!$G$41)</f>
        <v>49.006192876737401</v>
      </c>
      <c r="AA3972" s="6582">
        <f>IF(WS1a!$L$41="","",WS1a!$L$41)</f>
        <v>71.68723582262669</v>
      </c>
      <c r="AB3972" s="6582">
        <f>IF(WS1a!$Q$41="","",WS1a!$Q$41)</f>
        <v>53.501988332895607</v>
      </c>
      <c r="AC3972" s="6582">
        <f>IF(WS1a!$V$41="","",WS1a!$V$41)</f>
        <v>68.71694776199999</v>
      </c>
      <c r="AD3972" s="6582">
        <f>IF(WS1a!$AA$41="","",WS1a!$AA$41)</f>
        <v>69.457899140000009</v>
      </c>
      <c r="AE3972" s="6582">
        <f>IF(WS1a!$AF$41="","",WS1a!$AF$41)</f>
        <v>69.209631615999996</v>
      </c>
      <c r="AF3972" s="6582">
        <f>IF(WS1a!$AK$41="","",WS1a!$AK$41)</f>
        <v>59.514373642999992</v>
      </c>
      <c r="AG3972" s="6582">
        <f>IF(WS1a!$AP$41="","",WS1a!$AP$41)</f>
        <v>48.108944162</v>
      </c>
      <c r="AH3972" s="6582"/>
      <c r="AI3972" s="6582"/>
      <c r="AJ3972" s="6582"/>
      <c r="AK3972" s="6582"/>
      <c r="AL3972" s="6582"/>
      <c r="AM3972" s="6582"/>
      <c r="AN3972" s="6582"/>
      <c r="AO3972" s="6582"/>
      <c r="AP3972" s="6582"/>
      <c r="AQ3972" s="6582"/>
      <c r="AR3972" s="6582"/>
      <c r="AS3972" s="6582"/>
      <c r="AT3972" s="6582"/>
      <c r="AU3972" s="6582"/>
      <c r="AV3972" s="6582"/>
      <c r="AW3972" s="6582"/>
      <c r="AX3972" s="6582"/>
      <c r="AY3972" s="6582"/>
      <c r="AZ3972" s="6582"/>
      <c r="BA3972" s="6582"/>
      <c r="BB3972" s="6582"/>
      <c r="BC3972" s="6582"/>
      <c r="BD3972" s="6582"/>
      <c r="BE3972" s="6582"/>
      <c r="BF3972" s="6582"/>
      <c r="BG3972" s="6582"/>
      <c r="BH3972" s="6582"/>
      <c r="BI3972" s="6582"/>
      <c r="BJ3972" s="6582"/>
    </row>
    <row r="3973" spans="2:62">
      <c r="B3973" s="6575" t="s">
        <v>17225</v>
      </c>
      <c r="C3973" s="6582" t="s">
        <v>18041</v>
      </c>
      <c r="D3973" s="6582" t="s">
        <v>45</v>
      </c>
      <c r="E3973" s="6582" t="s">
        <v>16020</v>
      </c>
      <c r="F3973" s="6582" t="str">
        <f>IF(WS1a!$C$44="","",WS1a!$C$44)</f>
        <v>Legal claims</v>
      </c>
      <c r="G3973" s="6582"/>
      <c r="H3973" s="6582"/>
      <c r="I3973" s="6582"/>
      <c r="J3973" s="6582"/>
      <c r="K3973" s="6582"/>
      <c r="L3973" s="6582"/>
      <c r="M3973" s="6582"/>
      <c r="N3973" s="6582"/>
      <c r="O3973" s="6582"/>
      <c r="P3973" s="6582"/>
      <c r="Q3973" s="6582"/>
      <c r="R3973" s="6582"/>
      <c r="S3973" s="6582"/>
      <c r="T3973" s="6582"/>
      <c r="U3973" s="6582"/>
      <c r="V3973" s="6582"/>
      <c r="W3973" s="6582"/>
      <c r="X3973" s="6582"/>
      <c r="Y3973" s="6582"/>
      <c r="Z3973" s="6582">
        <f>IF(WS1a!$G$44="","",WS1a!$G$44)</f>
        <v>0.11678870937892977</v>
      </c>
      <c r="AA3973" s="6582">
        <f>IF(WS1a!$L$44="","",WS1a!$L$44)</f>
        <v>0</v>
      </c>
      <c r="AB3973" s="6582">
        <f>IF(WS1a!$Q$44="","",WS1a!$Q$44)</f>
        <v>0</v>
      </c>
      <c r="AC3973" s="6582">
        <f>IF(WS1a!$V$44="","",WS1a!$V$44)</f>
        <v>0</v>
      </c>
      <c r="AD3973" s="6582">
        <f>IF(WS1a!$AA$44="","",WS1a!$AA$44)</f>
        <v>0</v>
      </c>
      <c r="AE3973" s="6582">
        <f>IF(WS1a!$AF$44="","",WS1a!$AF$44)</f>
        <v>0</v>
      </c>
      <c r="AF3973" s="6582">
        <f>IF(WS1a!$AK$44="","",WS1a!$AK$44)</f>
        <v>0</v>
      </c>
      <c r="AG3973" s="6582">
        <f>IF(WS1a!$AP$44="","",WS1a!$AP$44)</f>
        <v>0</v>
      </c>
      <c r="AH3973" s="6582"/>
      <c r="AI3973" s="6582"/>
      <c r="AJ3973" s="6582"/>
      <c r="AK3973" s="6582"/>
      <c r="AL3973" s="6582"/>
      <c r="AM3973" s="6582"/>
      <c r="AN3973" s="6582"/>
      <c r="AO3973" s="6582"/>
      <c r="AP3973" s="6582"/>
      <c r="AQ3973" s="6582"/>
      <c r="AR3973" s="6582"/>
      <c r="AS3973" s="6582"/>
      <c r="AT3973" s="6582"/>
      <c r="AU3973" s="6582"/>
      <c r="AV3973" s="6582"/>
      <c r="AW3973" s="6582"/>
      <c r="AX3973" s="6582"/>
      <c r="AY3973" s="6582"/>
      <c r="AZ3973" s="6582"/>
      <c r="BA3973" s="6582"/>
      <c r="BB3973" s="6582"/>
      <c r="BC3973" s="6582"/>
      <c r="BD3973" s="6582"/>
      <c r="BE3973" s="6582"/>
      <c r="BF3973" s="6582"/>
      <c r="BG3973" s="6582"/>
      <c r="BH3973" s="6582"/>
      <c r="BI3973" s="6582"/>
      <c r="BJ3973" s="6582"/>
    </row>
    <row r="3974" spans="2:62">
      <c r="B3974" s="6575" t="s">
        <v>17226</v>
      </c>
      <c r="C3974" s="6582" t="s">
        <v>18042</v>
      </c>
      <c r="D3974" s="6582" t="s">
        <v>45</v>
      </c>
      <c r="E3974" s="6582" t="s">
        <v>16020</v>
      </c>
      <c r="F3974" s="6582" t="str">
        <f>IF(WS1a!$C$45="","",WS1a!$C$45)</f>
        <v>DB pension closure costs</v>
      </c>
      <c r="G3974" s="6582"/>
      <c r="H3974" s="6582"/>
      <c r="I3974" s="6582"/>
      <c r="J3974" s="6582"/>
      <c r="K3974" s="6582"/>
      <c r="L3974" s="6582"/>
      <c r="M3974" s="6582"/>
      <c r="N3974" s="6582"/>
      <c r="O3974" s="6582"/>
      <c r="P3974" s="6582"/>
      <c r="Q3974" s="6582"/>
      <c r="R3974" s="6582"/>
      <c r="S3974" s="6582"/>
      <c r="T3974" s="6582"/>
      <c r="U3974" s="6582"/>
      <c r="V3974" s="6582"/>
      <c r="W3974" s="6582"/>
      <c r="X3974" s="6582"/>
      <c r="Y3974" s="6582"/>
      <c r="Z3974" s="6582">
        <f>IF(WS1a!$G$45="","",WS1a!$G$45)</f>
        <v>7.1365174148410371E-2</v>
      </c>
      <c r="AA3974" s="6582">
        <f>IF(WS1a!$L$45="","",WS1a!$L$45)</f>
        <v>0</v>
      </c>
      <c r="AB3974" s="6582">
        <f>IF(WS1a!$Q$45="","",WS1a!$Q$45)</f>
        <v>0</v>
      </c>
      <c r="AC3974" s="6582">
        <f>IF(WS1a!$V$45="","",WS1a!$V$45)</f>
        <v>0</v>
      </c>
      <c r="AD3974" s="6582">
        <f>IF(WS1a!$AA$45="","",WS1a!$AA$45)</f>
        <v>0</v>
      </c>
      <c r="AE3974" s="6582">
        <f>IF(WS1a!$AF$45="","",WS1a!$AF$45)</f>
        <v>0</v>
      </c>
      <c r="AF3974" s="6582">
        <f>IF(WS1a!$AK$45="","",WS1a!$AK$45)</f>
        <v>0</v>
      </c>
      <c r="AG3974" s="6582">
        <f>IF(WS1a!$AP$45="","",WS1a!$AP$45)</f>
        <v>0</v>
      </c>
      <c r="AH3974" s="6582"/>
      <c r="AI3974" s="6582"/>
      <c r="AJ3974" s="6582"/>
      <c r="AK3974" s="6582"/>
      <c r="AL3974" s="6582"/>
      <c r="AM3974" s="6582"/>
      <c r="AN3974" s="6582"/>
      <c r="AO3974" s="6582"/>
      <c r="AP3974" s="6582"/>
      <c r="AQ3974" s="6582"/>
      <c r="AR3974" s="6582"/>
      <c r="AS3974" s="6582"/>
      <c r="AT3974" s="6582"/>
      <c r="AU3974" s="6582"/>
      <c r="AV3974" s="6582"/>
      <c r="AW3974" s="6582"/>
      <c r="AX3974" s="6582"/>
      <c r="AY3974" s="6582"/>
      <c r="AZ3974" s="6582"/>
      <c r="BA3974" s="6582"/>
      <c r="BB3974" s="6582"/>
      <c r="BC3974" s="6582"/>
      <c r="BD3974" s="6582"/>
      <c r="BE3974" s="6582"/>
      <c r="BF3974" s="6582"/>
      <c r="BG3974" s="6582"/>
      <c r="BH3974" s="6582"/>
      <c r="BI3974" s="6582"/>
      <c r="BJ3974" s="6582"/>
    </row>
    <row r="3975" spans="2:62">
      <c r="B3975" s="6575" t="s">
        <v>17227</v>
      </c>
      <c r="C3975" s="6582" t="s">
        <v>18043</v>
      </c>
      <c r="D3975" s="6582" t="s">
        <v>45</v>
      </c>
      <c r="E3975" s="6582" t="s">
        <v>16020</v>
      </c>
      <c r="F3975" s="6582" t="str">
        <f>IF(WS1a!$C$46="","",WS1a!$C$46)</f>
        <v>Power cost rebate and provision release</v>
      </c>
      <c r="G3975" s="6582"/>
      <c r="H3975" s="6582"/>
      <c r="I3975" s="6582"/>
      <c r="J3975" s="6582"/>
      <c r="K3975" s="6582"/>
      <c r="L3975" s="6582"/>
      <c r="M3975" s="6582"/>
      <c r="N3975" s="6582"/>
      <c r="O3975" s="6582"/>
      <c r="P3975" s="6582"/>
      <c r="Q3975" s="6582"/>
      <c r="R3975" s="6582"/>
      <c r="S3975" s="6582"/>
      <c r="T3975" s="6582"/>
      <c r="U3975" s="6582"/>
      <c r="V3975" s="6582"/>
      <c r="W3975" s="6582"/>
      <c r="X3975" s="6582"/>
      <c r="Y3975" s="6582"/>
      <c r="Z3975" s="6582">
        <f>IF(WS1a!$G$46="","",WS1a!$G$46)</f>
        <v>-0.18662047817792665</v>
      </c>
      <c r="AA3975" s="6582">
        <f>IF(WS1a!$L$46="","",WS1a!$L$46)</f>
        <v>0</v>
      </c>
      <c r="AB3975" s="6582">
        <f>IF(WS1a!$Q$46="","",WS1a!$Q$46)</f>
        <v>0</v>
      </c>
      <c r="AC3975" s="6582">
        <f>IF(WS1a!$V$46="","",WS1a!$V$46)</f>
        <v>0</v>
      </c>
      <c r="AD3975" s="6582">
        <f>IF(WS1a!$AA$46="","",WS1a!$AA$46)</f>
        <v>0</v>
      </c>
      <c r="AE3975" s="6582">
        <f>IF(WS1a!$AF$46="","",WS1a!$AF$46)</f>
        <v>0</v>
      </c>
      <c r="AF3975" s="6582">
        <f>IF(WS1a!$AK$46="","",WS1a!$AK$46)</f>
        <v>0</v>
      </c>
      <c r="AG3975" s="6582">
        <f>IF(WS1a!$AP$46="","",WS1a!$AP$46)</f>
        <v>0</v>
      </c>
      <c r="AH3975" s="6582"/>
      <c r="AI3975" s="6582"/>
      <c r="AJ3975" s="6582"/>
      <c r="AK3975" s="6582"/>
      <c r="AL3975" s="6582"/>
      <c r="AM3975" s="6582"/>
      <c r="AN3975" s="6582"/>
      <c r="AO3975" s="6582"/>
      <c r="AP3975" s="6582"/>
      <c r="AQ3975" s="6582"/>
      <c r="AR3975" s="6582"/>
      <c r="AS3975" s="6582"/>
      <c r="AT3975" s="6582"/>
      <c r="AU3975" s="6582"/>
      <c r="AV3975" s="6582"/>
      <c r="AW3975" s="6582"/>
      <c r="AX3975" s="6582"/>
      <c r="AY3975" s="6582"/>
      <c r="AZ3975" s="6582"/>
      <c r="BA3975" s="6582"/>
      <c r="BB3975" s="6582"/>
      <c r="BC3975" s="6582"/>
      <c r="BD3975" s="6582"/>
      <c r="BE3975" s="6582"/>
      <c r="BF3975" s="6582"/>
      <c r="BG3975" s="6582"/>
      <c r="BH3975" s="6582"/>
      <c r="BI3975" s="6582"/>
      <c r="BJ3975" s="6582"/>
    </row>
    <row r="3976" spans="2:62">
      <c r="B3976" s="6575" t="s">
        <v>17228</v>
      </c>
      <c r="C3976" s="6582" t="s">
        <v>18044</v>
      </c>
      <c r="D3976" s="6582" t="s">
        <v>45</v>
      </c>
      <c r="E3976" s="6582" t="s">
        <v>16020</v>
      </c>
      <c r="F3976" s="6582" t="str">
        <f>IF(WS1a!$C$47="","",WS1a!$C$47)</f>
        <v>Item 4</v>
      </c>
      <c r="G3976" s="6582"/>
      <c r="H3976" s="6582"/>
      <c r="I3976" s="6582"/>
      <c r="J3976" s="6582"/>
      <c r="K3976" s="6582"/>
      <c r="L3976" s="6582"/>
      <c r="M3976" s="6582"/>
      <c r="N3976" s="6582"/>
      <c r="O3976" s="6582"/>
      <c r="P3976" s="6582"/>
      <c r="Q3976" s="6582"/>
      <c r="R3976" s="6582"/>
      <c r="S3976" s="6582"/>
      <c r="T3976" s="6582"/>
      <c r="U3976" s="6582"/>
      <c r="V3976" s="6582"/>
      <c r="W3976" s="6582"/>
      <c r="X3976" s="6582"/>
      <c r="Y3976" s="6582"/>
      <c r="Z3976" s="6582" t="str">
        <f>IF(WS1a!$G$47="","",WS1a!$G$47)</f>
        <v/>
      </c>
      <c r="AA3976" s="6582" t="str">
        <f>IF(WS1a!$L$47="","",WS1a!$L$47)</f>
        <v/>
      </c>
      <c r="AB3976" s="6582" t="str">
        <f>IF(WS1a!$Q$47="","",WS1a!$Q$47)</f>
        <v/>
      </c>
      <c r="AC3976" s="6582" t="str">
        <f>IF(WS1a!$V$47="","",WS1a!$V$47)</f>
        <v/>
      </c>
      <c r="AD3976" s="6582" t="str">
        <f>IF(WS1a!$AA$47="","",WS1a!$AA$47)</f>
        <v/>
      </c>
      <c r="AE3976" s="6582" t="str">
        <f>IF(WS1a!$AF$47="","",WS1a!$AF$47)</f>
        <v/>
      </c>
      <c r="AF3976" s="6582" t="str">
        <f>IF(WS1a!$AK$47="","",WS1a!$AK$47)</f>
        <v/>
      </c>
      <c r="AG3976" s="6582" t="str">
        <f>IF(WS1a!$AP$47="","",WS1a!$AP$47)</f>
        <v/>
      </c>
      <c r="AH3976" s="6582"/>
      <c r="AI3976" s="6582"/>
      <c r="AJ3976" s="6582"/>
      <c r="AK3976" s="6582"/>
      <c r="AL3976" s="6582"/>
      <c r="AM3976" s="6582"/>
      <c r="AN3976" s="6582"/>
      <c r="AO3976" s="6582"/>
      <c r="AP3976" s="6582"/>
      <c r="AQ3976" s="6582"/>
      <c r="AR3976" s="6582"/>
      <c r="AS3976" s="6582"/>
      <c r="AT3976" s="6582"/>
      <c r="AU3976" s="6582"/>
      <c r="AV3976" s="6582"/>
      <c r="AW3976" s="6582"/>
      <c r="AX3976" s="6582"/>
      <c r="AY3976" s="6582"/>
      <c r="AZ3976" s="6582"/>
      <c r="BA3976" s="6582"/>
      <c r="BB3976" s="6582"/>
      <c r="BC3976" s="6582"/>
      <c r="BD3976" s="6582"/>
      <c r="BE3976" s="6582"/>
      <c r="BF3976" s="6582"/>
      <c r="BG3976" s="6582"/>
      <c r="BH3976" s="6582"/>
      <c r="BI3976" s="6582"/>
      <c r="BJ3976" s="6582"/>
    </row>
    <row r="3977" spans="2:62">
      <c r="B3977" s="6575" t="s">
        <v>17229</v>
      </c>
      <c r="C3977" s="6582" t="s">
        <v>18045</v>
      </c>
      <c r="D3977" s="6582" t="s">
        <v>45</v>
      </c>
      <c r="E3977" s="6582" t="s">
        <v>16020</v>
      </c>
      <c r="F3977" s="6582" t="str">
        <f>IF(WS1a!$C$48="","",WS1a!$C$48)</f>
        <v>Item 5</v>
      </c>
      <c r="G3977" s="6582"/>
      <c r="H3977" s="6582"/>
      <c r="I3977" s="6582"/>
      <c r="J3977" s="6582"/>
      <c r="K3977" s="6582"/>
      <c r="L3977" s="6582"/>
      <c r="M3977" s="6582"/>
      <c r="N3977" s="6582"/>
      <c r="O3977" s="6582"/>
      <c r="P3977" s="6582"/>
      <c r="Q3977" s="6582"/>
      <c r="R3977" s="6582"/>
      <c r="S3977" s="6582"/>
      <c r="T3977" s="6582"/>
      <c r="U3977" s="6582"/>
      <c r="V3977" s="6582"/>
      <c r="W3977" s="6582"/>
      <c r="X3977" s="6582"/>
      <c r="Y3977" s="6582"/>
      <c r="Z3977" s="6582" t="str">
        <f>IF(WS1a!$G$48="","",WS1a!$G$48)</f>
        <v/>
      </c>
      <c r="AA3977" s="6582" t="str">
        <f>IF(WS1a!$L$48="","",WS1a!$L$48)</f>
        <v/>
      </c>
      <c r="AB3977" s="6582" t="str">
        <f>IF(WS1a!$Q$48="","",WS1a!$Q$48)</f>
        <v/>
      </c>
      <c r="AC3977" s="6582" t="str">
        <f>IF(WS1a!$V$48="","",WS1a!$V$48)</f>
        <v/>
      </c>
      <c r="AD3977" s="6582" t="str">
        <f>IF(WS1a!$AA$48="","",WS1a!$AA$48)</f>
        <v/>
      </c>
      <c r="AE3977" s="6582" t="str">
        <f>IF(WS1a!$AF$48="","",WS1a!$AF$48)</f>
        <v/>
      </c>
      <c r="AF3977" s="6582" t="str">
        <f>IF(WS1a!$AK$48="","",WS1a!$AK$48)</f>
        <v/>
      </c>
      <c r="AG3977" s="6582" t="str">
        <f>IF(WS1a!$AP$48="","",WS1a!$AP$48)</f>
        <v/>
      </c>
      <c r="AH3977" s="6582"/>
      <c r="AI3977" s="6582"/>
      <c r="AJ3977" s="6582"/>
      <c r="AK3977" s="6582"/>
      <c r="AL3977" s="6582"/>
      <c r="AM3977" s="6582"/>
      <c r="AN3977" s="6582"/>
      <c r="AO3977" s="6582"/>
      <c r="AP3977" s="6582"/>
      <c r="AQ3977" s="6582"/>
      <c r="AR3977" s="6582"/>
      <c r="AS3977" s="6582"/>
      <c r="AT3977" s="6582"/>
      <c r="AU3977" s="6582"/>
      <c r="AV3977" s="6582"/>
      <c r="AW3977" s="6582"/>
      <c r="AX3977" s="6582"/>
      <c r="AY3977" s="6582"/>
      <c r="AZ3977" s="6582"/>
      <c r="BA3977" s="6582"/>
      <c r="BB3977" s="6582"/>
      <c r="BC3977" s="6582"/>
      <c r="BD3977" s="6582"/>
      <c r="BE3977" s="6582"/>
      <c r="BF3977" s="6582"/>
      <c r="BG3977" s="6582"/>
      <c r="BH3977" s="6582"/>
      <c r="BI3977" s="6582"/>
      <c r="BJ3977" s="6582"/>
    </row>
    <row r="3978" spans="2:62">
      <c r="B3978" s="6575" t="s">
        <v>17230</v>
      </c>
      <c r="C3978" s="6582" t="s">
        <v>18046</v>
      </c>
      <c r="D3978" s="6582" t="s">
        <v>45</v>
      </c>
      <c r="E3978" s="6582" t="s">
        <v>16020</v>
      </c>
      <c r="F3978" s="6582" t="str">
        <f>IF(WS1a!$C$49="","",WS1a!$C$49)</f>
        <v>Item 6</v>
      </c>
      <c r="G3978" s="6582"/>
      <c r="H3978" s="6582"/>
      <c r="I3978" s="6582"/>
      <c r="J3978" s="6582"/>
      <c r="K3978" s="6582"/>
      <c r="L3978" s="6582"/>
      <c r="M3978" s="6582"/>
      <c r="N3978" s="6582"/>
      <c r="O3978" s="6582"/>
      <c r="P3978" s="6582"/>
      <c r="Q3978" s="6582"/>
      <c r="R3978" s="6582"/>
      <c r="S3978" s="6582"/>
      <c r="T3978" s="6582"/>
      <c r="U3978" s="6582"/>
      <c r="V3978" s="6582"/>
      <c r="W3978" s="6582"/>
      <c r="X3978" s="6582"/>
      <c r="Y3978" s="6582"/>
      <c r="Z3978" s="6582" t="str">
        <f>IF(WS1a!$G$49="","",WS1a!$G$49)</f>
        <v/>
      </c>
      <c r="AA3978" s="6582" t="str">
        <f>IF(WS1a!$L$49="","",WS1a!$L$49)</f>
        <v/>
      </c>
      <c r="AB3978" s="6582" t="str">
        <f>IF(WS1a!$Q$49="","",WS1a!$Q$49)</f>
        <v/>
      </c>
      <c r="AC3978" s="6582" t="str">
        <f>IF(WS1a!$V$49="","",WS1a!$V$49)</f>
        <v/>
      </c>
      <c r="AD3978" s="6582" t="str">
        <f>IF(WS1a!$AA$49="","",WS1a!$AA$49)</f>
        <v/>
      </c>
      <c r="AE3978" s="6582" t="str">
        <f>IF(WS1a!$AF$49="","",WS1a!$AF$49)</f>
        <v/>
      </c>
      <c r="AF3978" s="6582" t="str">
        <f>IF(WS1a!$AK$49="","",WS1a!$AK$49)</f>
        <v/>
      </c>
      <c r="AG3978" s="6582" t="str">
        <f>IF(WS1a!$AP$49="","",WS1a!$AP$49)</f>
        <v/>
      </c>
      <c r="AH3978" s="6582"/>
      <c r="AI3978" s="6582"/>
      <c r="AJ3978" s="6582"/>
      <c r="AK3978" s="6582"/>
      <c r="AL3978" s="6582"/>
      <c r="AM3978" s="6582"/>
      <c r="AN3978" s="6582"/>
      <c r="AO3978" s="6582"/>
      <c r="AP3978" s="6582"/>
      <c r="AQ3978" s="6582"/>
      <c r="AR3978" s="6582"/>
      <c r="AS3978" s="6582"/>
      <c r="AT3978" s="6582"/>
      <c r="AU3978" s="6582"/>
      <c r="AV3978" s="6582"/>
      <c r="AW3978" s="6582"/>
      <c r="AX3978" s="6582"/>
      <c r="AY3978" s="6582"/>
      <c r="AZ3978" s="6582"/>
      <c r="BA3978" s="6582"/>
      <c r="BB3978" s="6582"/>
      <c r="BC3978" s="6582"/>
      <c r="BD3978" s="6582"/>
      <c r="BE3978" s="6582"/>
      <c r="BF3978" s="6582"/>
      <c r="BG3978" s="6582"/>
      <c r="BH3978" s="6582"/>
      <c r="BI3978" s="6582"/>
      <c r="BJ3978" s="6582"/>
    </row>
    <row r="3979" spans="2:62">
      <c r="B3979" s="6575" t="s">
        <v>17231</v>
      </c>
      <c r="C3979" s="6582" t="s">
        <v>18047</v>
      </c>
      <c r="D3979" s="6582" t="s">
        <v>45</v>
      </c>
      <c r="E3979" s="6582" t="s">
        <v>16020</v>
      </c>
      <c r="F3979" s="6582" t="str">
        <f>IF(WS1a!$C$50="","",WS1a!$C$50)</f>
        <v>Item 7</v>
      </c>
      <c r="G3979" s="6582"/>
      <c r="H3979" s="6582"/>
      <c r="I3979" s="6582"/>
      <c r="J3979" s="6582"/>
      <c r="K3979" s="6582"/>
      <c r="L3979" s="6582"/>
      <c r="M3979" s="6582"/>
      <c r="N3979" s="6582"/>
      <c r="O3979" s="6582"/>
      <c r="P3979" s="6582"/>
      <c r="Q3979" s="6582"/>
      <c r="R3979" s="6582"/>
      <c r="S3979" s="6582"/>
      <c r="T3979" s="6582"/>
      <c r="U3979" s="6582"/>
      <c r="V3979" s="6582"/>
      <c r="W3979" s="6582"/>
      <c r="X3979" s="6582"/>
      <c r="Y3979" s="6582"/>
      <c r="Z3979" s="6582" t="str">
        <f>IF(WS1a!$G$50="","",WS1a!$G$50)</f>
        <v/>
      </c>
      <c r="AA3979" s="6582" t="str">
        <f>IF(WS1a!$L$50="","",WS1a!$L$50)</f>
        <v/>
      </c>
      <c r="AB3979" s="6582" t="str">
        <f>IF(WS1a!$Q$50="","",WS1a!$Q$50)</f>
        <v/>
      </c>
      <c r="AC3979" s="6582" t="str">
        <f>IF(WS1a!$V$50="","",WS1a!$V$50)</f>
        <v/>
      </c>
      <c r="AD3979" s="6582" t="str">
        <f>IF(WS1a!$AA$50="","",WS1a!$AA$50)</f>
        <v/>
      </c>
      <c r="AE3979" s="6582" t="str">
        <f>IF(WS1a!$AF$50="","",WS1a!$AF$50)</f>
        <v/>
      </c>
      <c r="AF3979" s="6582" t="str">
        <f>IF(WS1a!$AK$50="","",WS1a!$AK$50)</f>
        <v/>
      </c>
      <c r="AG3979" s="6582" t="str">
        <f>IF(WS1a!$AP$50="","",WS1a!$AP$50)</f>
        <v/>
      </c>
      <c r="AH3979" s="6582"/>
      <c r="AI3979" s="6582"/>
      <c r="AJ3979" s="6582"/>
      <c r="AK3979" s="6582"/>
      <c r="AL3979" s="6582"/>
      <c r="AM3979" s="6582"/>
      <c r="AN3979" s="6582"/>
      <c r="AO3979" s="6582"/>
      <c r="AP3979" s="6582"/>
      <c r="AQ3979" s="6582"/>
      <c r="AR3979" s="6582"/>
      <c r="AS3979" s="6582"/>
      <c r="AT3979" s="6582"/>
      <c r="AU3979" s="6582"/>
      <c r="AV3979" s="6582"/>
      <c r="AW3979" s="6582"/>
      <c r="AX3979" s="6582"/>
      <c r="AY3979" s="6582"/>
      <c r="AZ3979" s="6582"/>
      <c r="BA3979" s="6582"/>
      <c r="BB3979" s="6582"/>
      <c r="BC3979" s="6582"/>
      <c r="BD3979" s="6582"/>
      <c r="BE3979" s="6582"/>
      <c r="BF3979" s="6582"/>
      <c r="BG3979" s="6582"/>
      <c r="BH3979" s="6582"/>
      <c r="BI3979" s="6582"/>
      <c r="BJ3979" s="6582"/>
    </row>
    <row r="3980" spans="2:62">
      <c r="B3980" s="6575" t="s">
        <v>17232</v>
      </c>
      <c r="C3980" s="6582" t="s">
        <v>18048</v>
      </c>
      <c r="D3980" s="6582" t="s">
        <v>45</v>
      </c>
      <c r="E3980" s="6582" t="s">
        <v>16020</v>
      </c>
      <c r="F3980" s="6582" t="str">
        <f>IF(WS1a!$C$51="","",WS1a!$C$51)</f>
        <v>Item 8</v>
      </c>
      <c r="G3980" s="6582"/>
      <c r="H3980" s="6582"/>
      <c r="I3980" s="6582"/>
      <c r="J3980" s="6582"/>
      <c r="K3980" s="6582"/>
      <c r="L3980" s="6582"/>
      <c r="M3980" s="6582"/>
      <c r="N3980" s="6582"/>
      <c r="O3980" s="6582"/>
      <c r="P3980" s="6582"/>
      <c r="Q3980" s="6582"/>
      <c r="R3980" s="6582"/>
      <c r="S3980" s="6582"/>
      <c r="T3980" s="6582"/>
      <c r="U3980" s="6582"/>
      <c r="V3980" s="6582"/>
      <c r="W3980" s="6582"/>
      <c r="X3980" s="6582"/>
      <c r="Y3980" s="6582"/>
      <c r="Z3980" s="6582" t="str">
        <f>IF(WS1a!$G$51="","",WS1a!$G$51)</f>
        <v/>
      </c>
      <c r="AA3980" s="6582" t="str">
        <f>IF(WS1a!$L$51="","",WS1a!$L$51)</f>
        <v/>
      </c>
      <c r="AB3980" s="6582" t="str">
        <f>IF(WS1a!$Q$51="","",WS1a!$Q$51)</f>
        <v/>
      </c>
      <c r="AC3980" s="6582" t="str">
        <f>IF(WS1a!$V$51="","",WS1a!$V$51)</f>
        <v/>
      </c>
      <c r="AD3980" s="6582" t="str">
        <f>IF(WS1a!$AA$51="","",WS1a!$AA$51)</f>
        <v/>
      </c>
      <c r="AE3980" s="6582" t="str">
        <f>IF(WS1a!$AF$51="","",WS1a!$AF$51)</f>
        <v/>
      </c>
      <c r="AF3980" s="6582" t="str">
        <f>IF(WS1a!$AK$51="","",WS1a!$AK$51)</f>
        <v/>
      </c>
      <c r="AG3980" s="6582" t="str">
        <f>IF(WS1a!$AP$51="","",WS1a!$AP$51)</f>
        <v/>
      </c>
      <c r="AH3980" s="6582"/>
      <c r="AI3980" s="6582"/>
      <c r="AJ3980" s="6582"/>
      <c r="AK3980" s="6582"/>
      <c r="AL3980" s="6582"/>
      <c r="AM3980" s="6582"/>
      <c r="AN3980" s="6582"/>
      <c r="AO3980" s="6582"/>
      <c r="AP3980" s="6582"/>
      <c r="AQ3980" s="6582"/>
      <c r="AR3980" s="6582"/>
      <c r="AS3980" s="6582"/>
      <c r="AT3980" s="6582"/>
      <c r="AU3980" s="6582"/>
      <c r="AV3980" s="6582"/>
      <c r="AW3980" s="6582"/>
      <c r="AX3980" s="6582"/>
      <c r="AY3980" s="6582"/>
      <c r="AZ3980" s="6582"/>
      <c r="BA3980" s="6582"/>
      <c r="BB3980" s="6582"/>
      <c r="BC3980" s="6582"/>
      <c r="BD3980" s="6582"/>
      <c r="BE3980" s="6582"/>
      <c r="BF3980" s="6582"/>
      <c r="BG3980" s="6582"/>
      <c r="BH3980" s="6582"/>
      <c r="BI3980" s="6582"/>
      <c r="BJ3980" s="6582"/>
    </row>
    <row r="3981" spans="2:62">
      <c r="B3981" s="6575" t="s">
        <v>17233</v>
      </c>
      <c r="C3981" s="6582" t="s">
        <v>18049</v>
      </c>
      <c r="D3981" s="6582" t="s">
        <v>45</v>
      </c>
      <c r="E3981" s="6582" t="s">
        <v>16020</v>
      </c>
      <c r="F3981" s="6582" t="str">
        <f>IF(WS1a!$C$52="","",WS1a!$C$52)</f>
        <v>Item 9</v>
      </c>
      <c r="G3981" s="6582"/>
      <c r="H3981" s="6582"/>
      <c r="I3981" s="6582"/>
      <c r="J3981" s="6582"/>
      <c r="K3981" s="6582"/>
      <c r="L3981" s="6582"/>
      <c r="M3981" s="6582"/>
      <c r="N3981" s="6582"/>
      <c r="O3981" s="6582"/>
      <c r="P3981" s="6582"/>
      <c r="Q3981" s="6582"/>
      <c r="R3981" s="6582"/>
      <c r="S3981" s="6582"/>
      <c r="T3981" s="6582"/>
      <c r="U3981" s="6582"/>
      <c r="V3981" s="6582"/>
      <c r="W3981" s="6582"/>
      <c r="X3981" s="6582"/>
      <c r="Y3981" s="6582"/>
      <c r="Z3981" s="6582" t="str">
        <f>IF(WS1a!$G$52="","",WS1a!$G$52)</f>
        <v/>
      </c>
      <c r="AA3981" s="6582" t="str">
        <f>IF(WS1a!$L$52="","",WS1a!$L$52)</f>
        <v/>
      </c>
      <c r="AB3981" s="6582" t="str">
        <f>IF(WS1a!$Q$52="","",WS1a!$Q$52)</f>
        <v/>
      </c>
      <c r="AC3981" s="6582" t="str">
        <f>IF(WS1a!$V$52="","",WS1a!$V$52)</f>
        <v/>
      </c>
      <c r="AD3981" s="6582" t="str">
        <f>IF(WS1a!$AA$52="","",WS1a!$AA$52)</f>
        <v/>
      </c>
      <c r="AE3981" s="6582" t="str">
        <f>IF(WS1a!$AF$52="","",WS1a!$AF$52)</f>
        <v/>
      </c>
      <c r="AF3981" s="6582" t="str">
        <f>IF(WS1a!$AK$52="","",WS1a!$AK$52)</f>
        <v/>
      </c>
      <c r="AG3981" s="6582" t="str">
        <f>IF(WS1a!$AP$52="","",WS1a!$AP$52)</f>
        <v/>
      </c>
      <c r="AH3981" s="6582"/>
      <c r="AI3981" s="6582"/>
      <c r="AJ3981" s="6582"/>
      <c r="AK3981" s="6582"/>
      <c r="AL3981" s="6582"/>
      <c r="AM3981" s="6582"/>
      <c r="AN3981" s="6582"/>
      <c r="AO3981" s="6582"/>
      <c r="AP3981" s="6582"/>
      <c r="AQ3981" s="6582"/>
      <c r="AR3981" s="6582"/>
      <c r="AS3981" s="6582"/>
      <c r="AT3981" s="6582"/>
      <c r="AU3981" s="6582"/>
      <c r="AV3981" s="6582"/>
      <c r="AW3981" s="6582"/>
      <c r="AX3981" s="6582"/>
      <c r="AY3981" s="6582"/>
      <c r="AZ3981" s="6582"/>
      <c r="BA3981" s="6582"/>
      <c r="BB3981" s="6582"/>
      <c r="BC3981" s="6582"/>
      <c r="BD3981" s="6582"/>
      <c r="BE3981" s="6582"/>
      <c r="BF3981" s="6582"/>
      <c r="BG3981" s="6582"/>
      <c r="BH3981" s="6582"/>
      <c r="BI3981" s="6582"/>
      <c r="BJ3981" s="6582"/>
    </row>
    <row r="3982" spans="2:62">
      <c r="B3982" s="6575" t="s">
        <v>17234</v>
      </c>
      <c r="C3982" s="6582" t="s">
        <v>18050</v>
      </c>
      <c r="D3982" s="6582" t="s">
        <v>45</v>
      </c>
      <c r="E3982" s="6582" t="s">
        <v>16020</v>
      </c>
      <c r="F3982" s="6582" t="str">
        <f>IF(WS1a!$C$53="","",WS1a!$C$53)</f>
        <v>Item 10</v>
      </c>
      <c r="G3982" s="6582"/>
      <c r="H3982" s="6582"/>
      <c r="I3982" s="6582"/>
      <c r="J3982" s="6582"/>
      <c r="K3982" s="6582"/>
      <c r="L3982" s="6582"/>
      <c r="M3982" s="6582"/>
      <c r="N3982" s="6582"/>
      <c r="O3982" s="6582"/>
      <c r="P3982" s="6582"/>
      <c r="Q3982" s="6582"/>
      <c r="R3982" s="6582"/>
      <c r="S3982" s="6582"/>
      <c r="T3982" s="6582"/>
      <c r="U3982" s="6582"/>
      <c r="V3982" s="6582"/>
      <c r="W3982" s="6582"/>
      <c r="X3982" s="6582"/>
      <c r="Y3982" s="6582"/>
      <c r="Z3982" s="6582" t="str">
        <f>IF(WS1a!$G$53="","",WS1a!$G$53)</f>
        <v/>
      </c>
      <c r="AA3982" s="6582" t="str">
        <f>IF(WS1a!$L$53="","",WS1a!$L$53)</f>
        <v/>
      </c>
      <c r="AB3982" s="6582" t="str">
        <f>IF(WS1a!$Q$53="","",WS1a!$Q$53)</f>
        <v/>
      </c>
      <c r="AC3982" s="6582" t="str">
        <f>IF(WS1a!$V$53="","",WS1a!$V$53)</f>
        <v/>
      </c>
      <c r="AD3982" s="6582" t="str">
        <f>IF(WS1a!$AA$53="","",WS1a!$AA$53)</f>
        <v/>
      </c>
      <c r="AE3982" s="6582" t="str">
        <f>IF(WS1a!$AF$53="","",WS1a!$AF$53)</f>
        <v/>
      </c>
      <c r="AF3982" s="6582" t="str">
        <f>IF(WS1a!$AK$53="","",WS1a!$AK$53)</f>
        <v/>
      </c>
      <c r="AG3982" s="6582" t="str">
        <f>IF(WS1a!$AP$53="","",WS1a!$AP$53)</f>
        <v/>
      </c>
      <c r="AH3982" s="6582"/>
      <c r="AI3982" s="6582"/>
      <c r="AJ3982" s="6582"/>
      <c r="AK3982" s="6582"/>
      <c r="AL3982" s="6582"/>
      <c r="AM3982" s="6582"/>
      <c r="AN3982" s="6582"/>
      <c r="AO3982" s="6582"/>
      <c r="AP3982" s="6582"/>
      <c r="AQ3982" s="6582"/>
      <c r="AR3982" s="6582"/>
      <c r="AS3982" s="6582"/>
      <c r="AT3982" s="6582"/>
      <c r="AU3982" s="6582"/>
      <c r="AV3982" s="6582"/>
      <c r="AW3982" s="6582"/>
      <c r="AX3982" s="6582"/>
      <c r="AY3982" s="6582"/>
      <c r="AZ3982" s="6582"/>
      <c r="BA3982" s="6582"/>
      <c r="BB3982" s="6582"/>
      <c r="BC3982" s="6582"/>
      <c r="BD3982" s="6582"/>
      <c r="BE3982" s="6582"/>
      <c r="BF3982" s="6582"/>
      <c r="BG3982" s="6582"/>
      <c r="BH3982" s="6582"/>
      <c r="BI3982" s="6582"/>
      <c r="BJ3982" s="6582"/>
    </row>
    <row r="3983" spans="2:62">
      <c r="B3983" s="6575" t="s">
        <v>17235</v>
      </c>
      <c r="C3983" s="6582" t="s">
        <v>18051</v>
      </c>
      <c r="D3983" s="6582" t="s">
        <v>45</v>
      </c>
      <c r="E3983" s="6582" t="s">
        <v>16020</v>
      </c>
      <c r="F3983" s="6582"/>
      <c r="G3983" s="6582"/>
      <c r="H3983" s="6582"/>
      <c r="I3983" s="6582"/>
      <c r="J3983" s="6582"/>
      <c r="K3983" s="6582"/>
      <c r="L3983" s="6582"/>
      <c r="M3983" s="6582"/>
      <c r="N3983" s="6582"/>
      <c r="O3983" s="6582"/>
      <c r="P3983" s="6582"/>
      <c r="Q3983" s="6582"/>
      <c r="R3983" s="6582"/>
      <c r="S3983" s="6582"/>
      <c r="T3983" s="6582"/>
      <c r="U3983" s="6582"/>
      <c r="V3983" s="6582"/>
      <c r="W3983" s="6582"/>
      <c r="X3983" s="6582"/>
      <c r="Y3983" s="6582"/>
      <c r="Z3983" s="6582">
        <f>IF(WS1a!$G$54="","",WS1a!$G$54)</f>
        <v>1.5334053494134858E-3</v>
      </c>
      <c r="AA3983" s="6582">
        <f>IF(WS1a!$L$54="","",WS1a!$L$54)</f>
        <v>0</v>
      </c>
      <c r="AB3983" s="6582">
        <f>IF(WS1a!$Q$54="","",WS1a!$Q$54)</f>
        <v>0</v>
      </c>
      <c r="AC3983" s="6582">
        <f>IF(WS1a!$V$54="","",WS1a!$V$54)</f>
        <v>0</v>
      </c>
      <c r="AD3983" s="6582">
        <f>IF(WS1a!$AA$54="","",WS1a!$AA$54)</f>
        <v>0</v>
      </c>
      <c r="AE3983" s="6582">
        <f>IF(WS1a!$AF$54="","",WS1a!$AF$54)</f>
        <v>0</v>
      </c>
      <c r="AF3983" s="6582">
        <f>IF(WS1a!$AK$54="","",WS1a!$AK$54)</f>
        <v>0</v>
      </c>
      <c r="AG3983" s="6582">
        <f>IF(WS1a!$AP$54="","",WS1a!$AP$54)</f>
        <v>0</v>
      </c>
      <c r="AH3983" s="6582"/>
      <c r="AI3983" s="6582"/>
      <c r="AJ3983" s="6582"/>
      <c r="AK3983" s="6582"/>
      <c r="AL3983" s="6582"/>
      <c r="AM3983" s="6582"/>
      <c r="AN3983" s="6582"/>
      <c r="AO3983" s="6582"/>
      <c r="AP3983" s="6582"/>
      <c r="AQ3983" s="6582"/>
      <c r="AR3983" s="6582"/>
      <c r="AS3983" s="6582"/>
      <c r="AT3983" s="6582"/>
      <c r="AU3983" s="6582"/>
      <c r="AV3983" s="6582"/>
      <c r="AW3983" s="6582"/>
      <c r="AX3983" s="6582"/>
      <c r="AY3983" s="6582"/>
      <c r="AZ3983" s="6582"/>
      <c r="BA3983" s="6582"/>
      <c r="BB3983" s="6582"/>
      <c r="BC3983" s="6582"/>
      <c r="BD3983" s="6582"/>
      <c r="BE3983" s="6582"/>
      <c r="BF3983" s="6582"/>
      <c r="BG3983" s="6582"/>
      <c r="BH3983" s="6582"/>
      <c r="BI3983" s="6582"/>
      <c r="BJ3983" s="6582"/>
    </row>
    <row r="3984" spans="2:62">
      <c r="B3984" s="6575" t="s">
        <v>17285</v>
      </c>
      <c r="C3984" s="6582" t="s">
        <v>18052</v>
      </c>
      <c r="D3984" s="6582" t="s">
        <v>45</v>
      </c>
      <c r="E3984" s="6582" t="s">
        <v>16020</v>
      </c>
      <c r="F3984" s="6582"/>
      <c r="G3984" s="6582"/>
      <c r="H3984" s="6582"/>
      <c r="I3984" s="6582"/>
      <c r="J3984" s="6582"/>
      <c r="K3984" s="6582"/>
      <c r="L3984" s="6582"/>
      <c r="M3984" s="6582"/>
      <c r="N3984" s="6582"/>
      <c r="O3984" s="6582"/>
      <c r="P3984" s="6582"/>
      <c r="Q3984" s="6582"/>
      <c r="R3984" s="6582"/>
      <c r="S3984" s="6582"/>
      <c r="T3984" s="6582"/>
      <c r="U3984" s="6582"/>
      <c r="V3984" s="6582"/>
      <c r="W3984" s="6582"/>
      <c r="X3984" s="6582"/>
      <c r="Y3984" s="6582"/>
      <c r="Z3984" s="6582">
        <f>IF(WS1a!$G$57="","",WS1a!$G$57)</f>
        <v>49.007726282086814</v>
      </c>
      <c r="AA3984" s="6582">
        <f>IF(WS1a!$L$57="","",WS1a!$L$57)</f>
        <v>71.68723582262669</v>
      </c>
      <c r="AB3984" s="6582">
        <f>IF(WS1a!$Q$57="","",WS1a!$Q$57)</f>
        <v>53.501988332895607</v>
      </c>
      <c r="AC3984" s="6582">
        <f>IF(WS1a!$V$57="","",WS1a!$V$57)</f>
        <v>68.71694776199999</v>
      </c>
      <c r="AD3984" s="6582">
        <f>IF(WS1a!$AA$57="","",WS1a!$AA$57)</f>
        <v>69.457899140000009</v>
      </c>
      <c r="AE3984" s="6582">
        <f>IF(WS1a!$AF$57="","",WS1a!$AF$57)</f>
        <v>69.209631615999996</v>
      </c>
      <c r="AF3984" s="6582">
        <f>IF(WS1a!$AK$57="","",WS1a!$AK$57)</f>
        <v>59.514373642999992</v>
      </c>
      <c r="AG3984" s="6582">
        <f>IF(WS1a!$AP$57="","",WS1a!$AP$57)</f>
        <v>48.108944162</v>
      </c>
      <c r="AH3984" s="6582"/>
      <c r="AI3984" s="6582"/>
      <c r="AJ3984" s="6582"/>
      <c r="AK3984" s="6582"/>
      <c r="AL3984" s="6582"/>
      <c r="AM3984" s="6582"/>
      <c r="AN3984" s="6582"/>
      <c r="AO3984" s="6582"/>
      <c r="AP3984" s="6582"/>
      <c r="AQ3984" s="6582"/>
      <c r="AR3984" s="6582"/>
      <c r="AS3984" s="6582"/>
      <c r="AT3984" s="6582"/>
      <c r="AU3984" s="6582"/>
      <c r="AV3984" s="6582"/>
      <c r="AW3984" s="6582"/>
      <c r="AX3984" s="6582"/>
      <c r="AY3984" s="6582"/>
      <c r="AZ3984" s="6582"/>
      <c r="BA3984" s="6582"/>
      <c r="BB3984" s="6582"/>
      <c r="BC3984" s="6582"/>
      <c r="BD3984" s="6582"/>
      <c r="BE3984" s="6582"/>
      <c r="BF3984" s="6582"/>
      <c r="BG3984" s="6582"/>
      <c r="BH3984" s="6582"/>
      <c r="BI3984" s="6582"/>
      <c r="BJ3984" s="6582"/>
    </row>
    <row r="3985" spans="2:62">
      <c r="B3985" s="6575" t="s">
        <v>17111</v>
      </c>
      <c r="C3985" s="6582" t="s">
        <v>18053</v>
      </c>
      <c r="D3985" s="6582" t="s">
        <v>45</v>
      </c>
      <c r="E3985" s="6582" t="s">
        <v>16020</v>
      </c>
      <c r="F3985" s="6582"/>
      <c r="G3985" s="6582"/>
      <c r="H3985" s="6582"/>
      <c r="I3985" s="6582"/>
      <c r="J3985" s="6582"/>
      <c r="K3985" s="6582"/>
      <c r="L3985" s="6582"/>
      <c r="M3985" s="6582"/>
      <c r="N3985" s="6582"/>
      <c r="O3985" s="6582"/>
      <c r="P3985" s="6582"/>
      <c r="Q3985" s="6582"/>
      <c r="R3985" s="6582"/>
      <c r="S3985" s="6582"/>
      <c r="T3985" s="6582"/>
      <c r="U3985" s="6582"/>
      <c r="V3985" s="6582"/>
      <c r="W3985" s="6582"/>
      <c r="X3985" s="6582"/>
      <c r="Y3985" s="6582"/>
      <c r="Z3985" s="6582">
        <f>IF(WS1a!$H$9="","",WS1a!$H$9)</f>
        <v>4.4059999999999997</v>
      </c>
      <c r="AA3985" s="6582">
        <f>IF(WS1a!$M$9="","",WS1a!$M$9)</f>
        <v>4.9025799999999995</v>
      </c>
      <c r="AB3985" s="6582">
        <f>IF(WS1a!$R$9="","",WS1a!$R$9)</f>
        <v>5.0969195999999997</v>
      </c>
      <c r="AC3985" s="6582">
        <f>IF(WS1a!$W$9="","",WS1a!$W$9)</f>
        <v>4.7002805250000002</v>
      </c>
      <c r="AD3985" s="6582">
        <f>IF(WS1a!$AB$9="","",WS1a!$AB$9)</f>
        <v>4.667872204</v>
      </c>
      <c r="AE3985" s="6582">
        <f>IF(WS1a!$AG$9="","",WS1a!$AG$9)</f>
        <v>4.3393984980000004</v>
      </c>
      <c r="AF3985" s="6582">
        <f>IF(WS1a!$AL$9="","",WS1a!$AL$9)</f>
        <v>4.3502102599999999</v>
      </c>
      <c r="AG3985" s="6582">
        <f>IF(WS1a!$AQ$9="","",WS1a!$AQ$9)</f>
        <v>4.0152070870000003</v>
      </c>
      <c r="AH3985" s="6582"/>
      <c r="AI3985" s="6582"/>
      <c r="AJ3985" s="6582"/>
      <c r="AK3985" s="6582"/>
      <c r="AL3985" s="6582"/>
      <c r="AM3985" s="6582"/>
      <c r="AN3985" s="6582"/>
      <c r="AO3985" s="6582"/>
      <c r="AP3985" s="6582"/>
      <c r="AQ3985" s="6582"/>
      <c r="AR3985" s="6582"/>
      <c r="AS3985" s="6582"/>
      <c r="AT3985" s="6582"/>
      <c r="AU3985" s="6582"/>
      <c r="AV3985" s="6582"/>
      <c r="AW3985" s="6582"/>
      <c r="AX3985" s="6582"/>
      <c r="AY3985" s="6582"/>
      <c r="AZ3985" s="6582"/>
      <c r="BA3985" s="6582"/>
      <c r="BB3985" s="6582"/>
      <c r="BC3985" s="6582"/>
      <c r="BD3985" s="6582"/>
      <c r="BE3985" s="6582"/>
      <c r="BF3985" s="6582"/>
      <c r="BG3985" s="6582"/>
      <c r="BH3985" s="6582"/>
      <c r="BI3985" s="6582"/>
      <c r="BJ3985" s="6582"/>
    </row>
    <row r="3986" spans="2:62">
      <c r="B3986" s="6575" t="s">
        <v>17116</v>
      </c>
      <c r="C3986" s="6582" t="s">
        <v>18054</v>
      </c>
      <c r="D3986" s="6582" t="s">
        <v>45</v>
      </c>
      <c r="E3986" s="6582" t="s">
        <v>16020</v>
      </c>
      <c r="F3986" s="6582"/>
      <c r="G3986" s="6582"/>
      <c r="H3986" s="6582"/>
      <c r="I3986" s="6582"/>
      <c r="J3986" s="6582"/>
      <c r="K3986" s="6582"/>
      <c r="L3986" s="6582"/>
      <c r="M3986" s="6582"/>
      <c r="N3986" s="6582"/>
      <c r="O3986" s="6582"/>
      <c r="P3986" s="6582"/>
      <c r="Q3986" s="6582"/>
      <c r="R3986" s="6582"/>
      <c r="S3986" s="6582"/>
      <c r="T3986" s="6582"/>
      <c r="U3986" s="6582"/>
      <c r="V3986" s="6582"/>
      <c r="W3986" s="6582"/>
      <c r="X3986" s="6582"/>
      <c r="Y3986" s="6582"/>
      <c r="Z3986" s="6582">
        <f>IF(WS1a!$H$10="","",WS1a!$H$10)</f>
        <v>-0.124</v>
      </c>
      <c r="AA3986" s="6582">
        <f>IF(WS1a!$M$10="","",WS1a!$M$10)</f>
        <v>-0.1285</v>
      </c>
      <c r="AB3986" s="6582">
        <f>IF(WS1a!$R$10="","",WS1a!$R$10)</f>
        <v>-0.1310904</v>
      </c>
      <c r="AC3986" s="6582">
        <f>IF(WS1a!$W$10="","",WS1a!$W$10)</f>
        <v>-0.122</v>
      </c>
      <c r="AD3986" s="6582">
        <f>IF(WS1a!$AB$10="","",WS1a!$AB$10)</f>
        <v>-0.123</v>
      </c>
      <c r="AE3986" s="6582">
        <f>IF(WS1a!$AG$10="","",WS1a!$AG$10)</f>
        <v>-0.119622293</v>
      </c>
      <c r="AF3986" s="6582">
        <f>IF(WS1a!$AL$10="","",WS1a!$AL$10)</f>
        <v>-0.117807641</v>
      </c>
      <c r="AG3986" s="6582">
        <f>IF(WS1a!$AQ$10="","",WS1a!$AQ$10)</f>
        <v>-0.109</v>
      </c>
      <c r="AH3986" s="6582"/>
      <c r="AI3986" s="6582"/>
      <c r="AJ3986" s="6582"/>
      <c r="AK3986" s="6582"/>
      <c r="AL3986" s="6582"/>
      <c r="AM3986" s="6582"/>
      <c r="AN3986" s="6582"/>
      <c r="AO3986" s="6582"/>
      <c r="AP3986" s="6582"/>
      <c r="AQ3986" s="6582"/>
      <c r="AR3986" s="6582"/>
      <c r="AS3986" s="6582"/>
      <c r="AT3986" s="6582"/>
      <c r="AU3986" s="6582"/>
      <c r="AV3986" s="6582"/>
      <c r="AW3986" s="6582"/>
      <c r="AX3986" s="6582"/>
      <c r="AY3986" s="6582"/>
      <c r="AZ3986" s="6582"/>
      <c r="BA3986" s="6582"/>
      <c r="BB3986" s="6582"/>
      <c r="BC3986" s="6582"/>
      <c r="BD3986" s="6582"/>
      <c r="BE3986" s="6582"/>
      <c r="BF3986" s="6582"/>
      <c r="BG3986" s="6582"/>
      <c r="BH3986" s="6582"/>
      <c r="BI3986" s="6582"/>
      <c r="BJ3986" s="6582"/>
    </row>
    <row r="3987" spans="2:62">
      <c r="B3987" s="6575" t="s">
        <v>17121</v>
      </c>
      <c r="C3987" s="6582" t="s">
        <v>18055</v>
      </c>
      <c r="D3987" s="6582" t="s">
        <v>45</v>
      </c>
      <c r="E3987" s="6582" t="s">
        <v>16020</v>
      </c>
      <c r="F3987" s="6582"/>
      <c r="G3987" s="6582"/>
      <c r="H3987" s="6582"/>
      <c r="I3987" s="6582"/>
      <c r="J3987" s="6582"/>
      <c r="K3987" s="6582"/>
      <c r="L3987" s="6582"/>
      <c r="M3987" s="6582"/>
      <c r="N3987" s="6582"/>
      <c r="O3987" s="6582"/>
      <c r="P3987" s="6582"/>
      <c r="Q3987" s="6582"/>
      <c r="R3987" s="6582"/>
      <c r="S3987" s="6582"/>
      <c r="T3987" s="6582"/>
      <c r="U3987" s="6582"/>
      <c r="V3987" s="6582"/>
      <c r="W3987" s="6582"/>
      <c r="X3987" s="6582"/>
      <c r="Y3987" s="6582"/>
      <c r="Z3987" s="6582">
        <f>IF(WS1a!$H$11="","",WS1a!$H$11)</f>
        <v>0</v>
      </c>
      <c r="AA3987" s="6582">
        <f>IF(WS1a!$M$11="","",WS1a!$M$11)</f>
        <v>0</v>
      </c>
      <c r="AB3987" s="6582">
        <f>IF(WS1a!$R$11="","",WS1a!$R$11)</f>
        <v>0</v>
      </c>
      <c r="AC3987" s="6582">
        <f>IF(WS1a!$W$11="","",WS1a!$W$11)</f>
        <v>0</v>
      </c>
      <c r="AD3987" s="6582">
        <f>IF(WS1a!$AB$11="","",WS1a!$AB$11)</f>
        <v>0</v>
      </c>
      <c r="AE3987" s="6582">
        <f>IF(WS1a!$AG$11="","",WS1a!$AG$11)</f>
        <v>0</v>
      </c>
      <c r="AF3987" s="6582">
        <f>IF(WS1a!$AL$11="","",WS1a!$AL$11)</f>
        <v>0</v>
      </c>
      <c r="AG3987" s="6582">
        <f>IF(WS1a!$AQ$11="","",WS1a!$AQ$11)</f>
        <v>0</v>
      </c>
      <c r="AH3987" s="6582"/>
      <c r="AI3987" s="6582"/>
      <c r="AJ3987" s="6582"/>
      <c r="AK3987" s="6582"/>
      <c r="AL3987" s="6582"/>
      <c r="AM3987" s="6582"/>
      <c r="AN3987" s="6582"/>
      <c r="AO3987" s="6582"/>
      <c r="AP3987" s="6582"/>
      <c r="AQ3987" s="6582"/>
      <c r="AR3987" s="6582"/>
      <c r="AS3987" s="6582"/>
      <c r="AT3987" s="6582"/>
      <c r="AU3987" s="6582"/>
      <c r="AV3987" s="6582"/>
      <c r="AW3987" s="6582"/>
      <c r="AX3987" s="6582"/>
      <c r="AY3987" s="6582"/>
      <c r="AZ3987" s="6582"/>
      <c r="BA3987" s="6582"/>
      <c r="BB3987" s="6582"/>
      <c r="BC3987" s="6582"/>
      <c r="BD3987" s="6582"/>
      <c r="BE3987" s="6582"/>
      <c r="BF3987" s="6582"/>
      <c r="BG3987" s="6582"/>
      <c r="BH3987" s="6582"/>
      <c r="BI3987" s="6582"/>
      <c r="BJ3987" s="6582"/>
    </row>
    <row r="3988" spans="2:62">
      <c r="B3988" s="6575" t="s">
        <v>17126</v>
      </c>
      <c r="C3988" s="6582" t="s">
        <v>18056</v>
      </c>
      <c r="D3988" s="6582" t="s">
        <v>45</v>
      </c>
      <c r="E3988" s="6582" t="s">
        <v>16020</v>
      </c>
      <c r="F3988" s="6582"/>
      <c r="G3988" s="6582"/>
      <c r="H3988" s="6582"/>
      <c r="I3988" s="6582"/>
      <c r="J3988" s="6582"/>
      <c r="K3988" s="6582"/>
      <c r="L3988" s="6582"/>
      <c r="M3988" s="6582"/>
      <c r="N3988" s="6582"/>
      <c r="O3988" s="6582"/>
      <c r="P3988" s="6582"/>
      <c r="Q3988" s="6582"/>
      <c r="R3988" s="6582"/>
      <c r="S3988" s="6582"/>
      <c r="T3988" s="6582"/>
      <c r="U3988" s="6582"/>
      <c r="V3988" s="6582"/>
      <c r="W3988" s="6582"/>
      <c r="X3988" s="6582"/>
      <c r="Y3988" s="6582"/>
      <c r="Z3988" s="6582">
        <f>IF(WS1a!$H$12="","",WS1a!$H$12)</f>
        <v>0</v>
      </c>
      <c r="AA3988" s="6582">
        <f>IF(WS1a!$M$12="","",WS1a!$M$12)</f>
        <v>0</v>
      </c>
      <c r="AB3988" s="6582">
        <f>IF(WS1a!$R$12="","",WS1a!$R$12)</f>
        <v>0</v>
      </c>
      <c r="AC3988" s="6582">
        <f>IF(WS1a!$W$12="","",WS1a!$W$12)</f>
        <v>0</v>
      </c>
      <c r="AD3988" s="6582">
        <f>IF(WS1a!$AB$12="","",WS1a!$AB$12)</f>
        <v>0</v>
      </c>
      <c r="AE3988" s="6582">
        <f>IF(WS1a!$AG$12="","",WS1a!$AG$12)</f>
        <v>0</v>
      </c>
      <c r="AF3988" s="6582">
        <f>IF(WS1a!$AL$12="","",WS1a!$AL$12)</f>
        <v>0</v>
      </c>
      <c r="AG3988" s="6582">
        <f>IF(WS1a!$AQ$12="","",WS1a!$AQ$12)</f>
        <v>0</v>
      </c>
      <c r="AH3988" s="6582"/>
      <c r="AI3988" s="6582"/>
      <c r="AJ3988" s="6582"/>
      <c r="AK3988" s="6582"/>
      <c r="AL3988" s="6582"/>
      <c r="AM3988" s="6582"/>
      <c r="AN3988" s="6582"/>
      <c r="AO3988" s="6582"/>
      <c r="AP3988" s="6582"/>
      <c r="AQ3988" s="6582"/>
      <c r="AR3988" s="6582"/>
      <c r="AS3988" s="6582"/>
      <c r="AT3988" s="6582"/>
      <c r="AU3988" s="6582"/>
      <c r="AV3988" s="6582"/>
      <c r="AW3988" s="6582"/>
      <c r="AX3988" s="6582"/>
      <c r="AY3988" s="6582"/>
      <c r="AZ3988" s="6582"/>
      <c r="BA3988" s="6582"/>
      <c r="BB3988" s="6582"/>
      <c r="BC3988" s="6582"/>
      <c r="BD3988" s="6582"/>
      <c r="BE3988" s="6582"/>
      <c r="BF3988" s="6582"/>
      <c r="BG3988" s="6582"/>
      <c r="BH3988" s="6582"/>
      <c r="BI3988" s="6582"/>
      <c r="BJ3988" s="6582"/>
    </row>
    <row r="3989" spans="2:62">
      <c r="B3989" s="6575" t="s">
        <v>17131</v>
      </c>
      <c r="C3989" s="6582" t="s">
        <v>18057</v>
      </c>
      <c r="D3989" s="6582" t="s">
        <v>45</v>
      </c>
      <c r="E3989" s="6582" t="s">
        <v>16020</v>
      </c>
      <c r="F3989" s="6582"/>
      <c r="G3989" s="6582"/>
      <c r="H3989" s="6582"/>
      <c r="I3989" s="6582"/>
      <c r="J3989" s="6582"/>
      <c r="K3989" s="6582"/>
      <c r="L3989" s="6582"/>
      <c r="M3989" s="6582"/>
      <c r="N3989" s="6582"/>
      <c r="O3989" s="6582"/>
      <c r="P3989" s="6582"/>
      <c r="Q3989" s="6582"/>
      <c r="R3989" s="6582"/>
      <c r="S3989" s="6582"/>
      <c r="T3989" s="6582"/>
      <c r="U3989" s="6582"/>
      <c r="V3989" s="6582"/>
      <c r="W3989" s="6582"/>
      <c r="X3989" s="6582"/>
      <c r="Y3989" s="6582"/>
      <c r="Z3989" s="6582">
        <f>IF(WS1a!$H$14="","",WS1a!$H$14)</f>
        <v>0</v>
      </c>
      <c r="AA3989" s="6582">
        <f>IF(WS1a!$M$14="","",WS1a!$M$14)</f>
        <v>0</v>
      </c>
      <c r="AB3989" s="6582">
        <f>IF(WS1a!$R$14="","",WS1a!$R$14)</f>
        <v>2.0807999999999998E-3</v>
      </c>
      <c r="AC3989" s="6582">
        <f>IF(WS1a!$W$14="","",WS1a!$W$14)</f>
        <v>2E-3</v>
      </c>
      <c r="AD3989" s="6582">
        <f>IF(WS1a!$AB$14="","",WS1a!$AB$14)</f>
        <v>2E-3</v>
      </c>
      <c r="AE3989" s="6582">
        <f>IF(WS1a!$AG$14="","",WS1a!$AG$14)</f>
        <v>2.2737460000000001E-3</v>
      </c>
      <c r="AF3989" s="6582">
        <f>IF(WS1a!$AL$14="","",WS1a!$AL$14)</f>
        <v>2.3419589999999998E-3</v>
      </c>
      <c r="AG3989" s="6582">
        <f>IF(WS1a!$AQ$14="","",WS1a!$AQ$14)</f>
        <v>2E-3</v>
      </c>
      <c r="AH3989" s="6582"/>
      <c r="AI3989" s="6582"/>
      <c r="AJ3989" s="6582"/>
      <c r="AK3989" s="6582"/>
      <c r="AL3989" s="6582"/>
      <c r="AM3989" s="6582"/>
      <c r="AN3989" s="6582"/>
      <c r="AO3989" s="6582"/>
      <c r="AP3989" s="6582"/>
      <c r="AQ3989" s="6582"/>
      <c r="AR3989" s="6582"/>
      <c r="AS3989" s="6582"/>
      <c r="AT3989" s="6582"/>
      <c r="AU3989" s="6582"/>
      <c r="AV3989" s="6582"/>
      <c r="AW3989" s="6582"/>
      <c r="AX3989" s="6582"/>
      <c r="AY3989" s="6582"/>
      <c r="AZ3989" s="6582"/>
      <c r="BA3989" s="6582"/>
      <c r="BB3989" s="6582"/>
      <c r="BC3989" s="6582"/>
      <c r="BD3989" s="6582"/>
      <c r="BE3989" s="6582"/>
      <c r="BF3989" s="6582"/>
      <c r="BG3989" s="6582"/>
      <c r="BH3989" s="6582"/>
      <c r="BI3989" s="6582"/>
      <c r="BJ3989" s="6582"/>
    </row>
    <row r="3990" spans="2:62">
      <c r="B3990" s="6575" t="s">
        <v>17136</v>
      </c>
      <c r="C3990" s="6582" t="s">
        <v>18058</v>
      </c>
      <c r="D3990" s="6582" t="s">
        <v>45</v>
      </c>
      <c r="E3990" s="6582" t="s">
        <v>16020</v>
      </c>
      <c r="F3990" s="6582"/>
      <c r="G3990" s="6582"/>
      <c r="H3990" s="6582"/>
      <c r="I3990" s="6582"/>
      <c r="J3990" s="6582"/>
      <c r="K3990" s="6582"/>
      <c r="L3990" s="6582"/>
      <c r="M3990" s="6582"/>
      <c r="N3990" s="6582"/>
      <c r="O3990" s="6582"/>
      <c r="P3990" s="6582"/>
      <c r="Q3990" s="6582"/>
      <c r="R3990" s="6582"/>
      <c r="S3990" s="6582"/>
      <c r="T3990" s="6582"/>
      <c r="U3990" s="6582"/>
      <c r="V3990" s="6582"/>
      <c r="W3990" s="6582"/>
      <c r="X3990" s="6582"/>
      <c r="Y3990" s="6582"/>
      <c r="Z3990" s="6582">
        <f>IF(WS1a!$H$15="","",WS1a!$H$15)</f>
        <v>0</v>
      </c>
      <c r="AA3990" s="6582">
        <f>IF(WS1a!$M$15="","",WS1a!$M$15)</f>
        <v>0</v>
      </c>
      <c r="AB3990" s="6582">
        <f>IF(WS1a!$R$15="","",WS1a!$R$15)</f>
        <v>0</v>
      </c>
      <c r="AC3990" s="6582">
        <f>IF(WS1a!$W$15="","",WS1a!$W$15)</f>
        <v>0</v>
      </c>
      <c r="AD3990" s="6582">
        <f>IF(WS1a!$AB$15="","",WS1a!$AB$15)</f>
        <v>0</v>
      </c>
      <c r="AE3990" s="6582">
        <f>IF(WS1a!$AG$15="","",WS1a!$AG$15)</f>
        <v>0</v>
      </c>
      <c r="AF3990" s="6582">
        <f>IF(WS1a!$AL$15="","",WS1a!$AL$15)</f>
        <v>0</v>
      </c>
      <c r="AG3990" s="6582">
        <f>IF(WS1a!$AQ$15="","",WS1a!$AQ$15)</f>
        <v>0</v>
      </c>
      <c r="AH3990" s="6582"/>
      <c r="AI3990" s="6582"/>
      <c r="AJ3990" s="6582"/>
      <c r="AK3990" s="6582"/>
      <c r="AL3990" s="6582"/>
      <c r="AM3990" s="6582"/>
      <c r="AN3990" s="6582"/>
      <c r="AO3990" s="6582"/>
      <c r="AP3990" s="6582"/>
      <c r="AQ3990" s="6582"/>
      <c r="AR3990" s="6582"/>
      <c r="AS3990" s="6582"/>
      <c r="AT3990" s="6582"/>
      <c r="AU3990" s="6582"/>
      <c r="AV3990" s="6582"/>
      <c r="AW3990" s="6582"/>
      <c r="AX3990" s="6582"/>
      <c r="AY3990" s="6582"/>
      <c r="AZ3990" s="6582"/>
      <c r="BA3990" s="6582"/>
      <c r="BB3990" s="6582"/>
      <c r="BC3990" s="6582"/>
      <c r="BD3990" s="6582"/>
      <c r="BE3990" s="6582"/>
      <c r="BF3990" s="6582"/>
      <c r="BG3990" s="6582"/>
      <c r="BH3990" s="6582"/>
      <c r="BI3990" s="6582"/>
      <c r="BJ3990" s="6582"/>
    </row>
    <row r="3991" spans="2:62">
      <c r="B3991" s="6575" t="s">
        <v>17141</v>
      </c>
      <c r="C3991" s="6582" t="s">
        <v>18059</v>
      </c>
      <c r="D3991" s="6582" t="s">
        <v>45</v>
      </c>
      <c r="E3991" s="6582" t="s">
        <v>16020</v>
      </c>
      <c r="F3991" s="6582"/>
      <c r="G3991" s="6582"/>
      <c r="H3991" s="6582"/>
      <c r="I3991" s="6582"/>
      <c r="J3991" s="6582"/>
      <c r="K3991" s="6582"/>
      <c r="L3991" s="6582"/>
      <c r="M3991" s="6582"/>
      <c r="N3991" s="6582"/>
      <c r="O3991" s="6582"/>
      <c r="P3991" s="6582"/>
      <c r="Q3991" s="6582"/>
      <c r="R3991" s="6582"/>
      <c r="S3991" s="6582"/>
      <c r="T3991" s="6582"/>
      <c r="U3991" s="6582"/>
      <c r="V3991" s="6582"/>
      <c r="W3991" s="6582"/>
      <c r="X3991" s="6582"/>
      <c r="Y3991" s="6582"/>
      <c r="Z3991" s="6582">
        <f>IF(WS1a!$H$16="","",WS1a!$H$16)</f>
        <v>3.1459999999999999</v>
      </c>
      <c r="AA3991" s="6582">
        <f>IF(WS1a!$M$16="","",WS1a!$M$16)</f>
        <v>3.3515199999999998</v>
      </c>
      <c r="AB3991" s="6582">
        <f>IF(WS1a!$R$16="","",WS1a!$R$16)</f>
        <v>3.3625728000000001</v>
      </c>
      <c r="AC3991" s="6582">
        <f>IF(WS1a!$W$16="","",WS1a!$W$16)</f>
        <v>3.7755517709999999</v>
      </c>
      <c r="AD3991" s="6582">
        <f>IF(WS1a!$AB$16="","",WS1a!$AB$16)</f>
        <v>3.6862369519999998</v>
      </c>
      <c r="AE3991" s="6582">
        <f>IF(WS1a!$AG$16="","",WS1a!$AG$16)</f>
        <v>3.542056992</v>
      </c>
      <c r="AF3991" s="6582">
        <f>IF(WS1a!$AL$16="","",WS1a!$AL$16)</f>
        <v>3.403545861</v>
      </c>
      <c r="AG3991" s="6582">
        <f>IF(WS1a!$AQ$16="","",WS1a!$AQ$16)</f>
        <v>3.0720633350000002</v>
      </c>
      <c r="AH3991" s="6582"/>
      <c r="AI3991" s="6582"/>
      <c r="AJ3991" s="6582"/>
      <c r="AK3991" s="6582"/>
      <c r="AL3991" s="6582"/>
      <c r="AM3991" s="6582"/>
      <c r="AN3991" s="6582"/>
      <c r="AO3991" s="6582"/>
      <c r="AP3991" s="6582"/>
      <c r="AQ3991" s="6582"/>
      <c r="AR3991" s="6582"/>
      <c r="AS3991" s="6582"/>
      <c r="AT3991" s="6582"/>
      <c r="AU3991" s="6582"/>
      <c r="AV3991" s="6582"/>
      <c r="AW3991" s="6582"/>
      <c r="AX3991" s="6582"/>
      <c r="AY3991" s="6582"/>
      <c r="AZ3991" s="6582"/>
      <c r="BA3991" s="6582"/>
      <c r="BB3991" s="6582"/>
      <c r="BC3991" s="6582"/>
      <c r="BD3991" s="6582"/>
      <c r="BE3991" s="6582"/>
      <c r="BF3991" s="6582"/>
      <c r="BG3991" s="6582"/>
      <c r="BH3991" s="6582"/>
      <c r="BI3991" s="6582"/>
      <c r="BJ3991" s="6582"/>
    </row>
    <row r="3992" spans="2:62">
      <c r="B3992" s="6575" t="s">
        <v>17146</v>
      </c>
      <c r="C3992" s="6582" t="s">
        <v>18060</v>
      </c>
      <c r="D3992" s="6582" t="s">
        <v>45</v>
      </c>
      <c r="E3992" s="6582" t="s">
        <v>16020</v>
      </c>
      <c r="F3992" s="6582"/>
      <c r="G3992" s="6582"/>
      <c r="H3992" s="6582"/>
      <c r="I3992" s="6582"/>
      <c r="J3992" s="6582"/>
      <c r="K3992" s="6582"/>
      <c r="L3992" s="6582"/>
      <c r="M3992" s="6582"/>
      <c r="N3992" s="6582"/>
      <c r="O3992" s="6582"/>
      <c r="P3992" s="6582"/>
      <c r="Q3992" s="6582"/>
      <c r="R3992" s="6582"/>
      <c r="S3992" s="6582"/>
      <c r="T3992" s="6582"/>
      <c r="U3992" s="6582"/>
      <c r="V3992" s="6582"/>
      <c r="W3992" s="6582"/>
      <c r="X3992" s="6582"/>
      <c r="Y3992" s="6582"/>
      <c r="Z3992" s="6582">
        <f>IF(WS1a!$H$17="","",WS1a!$H$17)</f>
        <v>0.58799999999999997</v>
      </c>
      <c r="AA3992" s="6582">
        <f>IF(WS1a!$M$17="","",WS1a!$M$17)</f>
        <v>0.59363999999999995</v>
      </c>
      <c r="AB3992" s="6582">
        <f>IF(WS1a!$R$17="","",WS1a!$R$17)</f>
        <v>0.60551279999999996</v>
      </c>
      <c r="AC3992" s="6582">
        <f>IF(WS1a!$W$17="","",WS1a!$W$17)</f>
        <v>0.58199813499999997</v>
      </c>
      <c r="AD3992" s="6582">
        <f>IF(WS1a!$AB$17="","",WS1a!$AB$17)</f>
        <v>0.58199813499999997</v>
      </c>
      <c r="AE3992" s="6582">
        <f>IF(WS1a!$AG$17="","",WS1a!$AG$17)</f>
        <v>0.58199813499999997</v>
      </c>
      <c r="AF3992" s="6582">
        <f>IF(WS1a!$AL$17="","",WS1a!$AL$17)</f>
        <v>0.58199813499999997</v>
      </c>
      <c r="AG3992" s="6582">
        <f>IF(WS1a!$AQ$17="","",WS1a!$AQ$17)</f>
        <v>0.58199813499999997</v>
      </c>
      <c r="AH3992" s="6582"/>
      <c r="AI3992" s="6582"/>
      <c r="AJ3992" s="6582"/>
      <c r="AK3992" s="6582"/>
      <c r="AL3992" s="6582"/>
      <c r="AM3992" s="6582"/>
      <c r="AN3992" s="6582"/>
      <c r="AO3992" s="6582"/>
      <c r="AP3992" s="6582"/>
      <c r="AQ3992" s="6582"/>
      <c r="AR3992" s="6582"/>
      <c r="AS3992" s="6582"/>
      <c r="AT3992" s="6582"/>
      <c r="AU3992" s="6582"/>
      <c r="AV3992" s="6582"/>
      <c r="AW3992" s="6582"/>
      <c r="AX3992" s="6582"/>
      <c r="AY3992" s="6582"/>
      <c r="AZ3992" s="6582"/>
      <c r="BA3992" s="6582"/>
      <c r="BB3992" s="6582"/>
      <c r="BC3992" s="6582"/>
      <c r="BD3992" s="6582"/>
      <c r="BE3992" s="6582"/>
      <c r="BF3992" s="6582"/>
      <c r="BG3992" s="6582"/>
      <c r="BH3992" s="6582"/>
      <c r="BI3992" s="6582"/>
      <c r="BJ3992" s="6582"/>
    </row>
    <row r="3993" spans="2:62">
      <c r="B3993" s="6575" t="s">
        <v>17151</v>
      </c>
      <c r="C3993" s="6582" t="s">
        <v>18061</v>
      </c>
      <c r="D3993" s="6582" t="s">
        <v>45</v>
      </c>
      <c r="E3993" s="6582" t="s">
        <v>16020</v>
      </c>
      <c r="F3993" s="6582"/>
      <c r="G3993" s="6582"/>
      <c r="H3993" s="6582"/>
      <c r="I3993" s="6582"/>
      <c r="J3993" s="6582"/>
      <c r="K3993" s="6582"/>
      <c r="L3993" s="6582"/>
      <c r="M3993" s="6582"/>
      <c r="N3993" s="6582"/>
      <c r="O3993" s="6582"/>
      <c r="P3993" s="6582"/>
      <c r="Q3993" s="6582"/>
      <c r="R3993" s="6582"/>
      <c r="S3993" s="6582"/>
      <c r="T3993" s="6582"/>
      <c r="U3993" s="6582"/>
      <c r="V3993" s="6582"/>
      <c r="W3993" s="6582"/>
      <c r="X3993" s="6582"/>
      <c r="Y3993" s="6582"/>
      <c r="Z3993" s="6582">
        <f>IF(WS1a!$H$18="","",WS1a!$H$18)</f>
        <v>8.016</v>
      </c>
      <c r="AA3993" s="6582">
        <f>IF(WS1a!$M$18="","",WS1a!$M$18)</f>
        <v>8.7192399999999992</v>
      </c>
      <c r="AB3993" s="6582">
        <f>IF(WS1a!$R$18="","",WS1a!$R$18)</f>
        <v>8.9359956</v>
      </c>
      <c r="AC3993" s="6582">
        <f>IF(WS1a!$W$18="","",WS1a!$W$18)</f>
        <v>8.9378304309999983</v>
      </c>
      <c r="AD3993" s="6582">
        <f>IF(WS1a!$AB$18="","",WS1a!$AB$18)</f>
        <v>8.8151072909999986</v>
      </c>
      <c r="AE3993" s="6582">
        <f>IF(WS1a!$AG$18="","",WS1a!$AG$18)</f>
        <v>8.3461050780000008</v>
      </c>
      <c r="AF3993" s="6582">
        <f>IF(WS1a!$AL$18="","",WS1a!$AL$18)</f>
        <v>8.2202885739999996</v>
      </c>
      <c r="AG3993" s="6582">
        <f>IF(WS1a!$AQ$18="","",WS1a!$AQ$18)</f>
        <v>7.5622685570000003</v>
      </c>
      <c r="AH3993" s="6582"/>
      <c r="AI3993" s="6582"/>
      <c r="AJ3993" s="6582"/>
      <c r="AK3993" s="6582"/>
      <c r="AL3993" s="6582"/>
      <c r="AM3993" s="6582"/>
      <c r="AN3993" s="6582"/>
      <c r="AO3993" s="6582"/>
      <c r="AP3993" s="6582"/>
      <c r="AQ3993" s="6582"/>
      <c r="AR3993" s="6582"/>
      <c r="AS3993" s="6582"/>
      <c r="AT3993" s="6582"/>
      <c r="AU3993" s="6582"/>
      <c r="AV3993" s="6582"/>
      <c r="AW3993" s="6582"/>
      <c r="AX3993" s="6582"/>
      <c r="AY3993" s="6582"/>
      <c r="AZ3993" s="6582"/>
      <c r="BA3993" s="6582"/>
      <c r="BB3993" s="6582"/>
      <c r="BC3993" s="6582"/>
      <c r="BD3993" s="6582"/>
      <c r="BE3993" s="6582"/>
      <c r="BF3993" s="6582"/>
      <c r="BG3993" s="6582"/>
      <c r="BH3993" s="6582"/>
      <c r="BI3993" s="6582"/>
      <c r="BJ3993" s="6582"/>
    </row>
    <row r="3994" spans="2:62">
      <c r="B3994" s="6575" t="s">
        <v>17156</v>
      </c>
      <c r="C3994" s="6582" t="s">
        <v>18062</v>
      </c>
      <c r="D3994" s="6582" t="s">
        <v>45</v>
      </c>
      <c r="E3994" s="6582" t="s">
        <v>16020</v>
      </c>
      <c r="F3994" s="6582"/>
      <c r="G3994" s="6582"/>
      <c r="H3994" s="6582"/>
      <c r="I3994" s="6582"/>
      <c r="J3994" s="6582"/>
      <c r="K3994" s="6582"/>
      <c r="L3994" s="6582"/>
      <c r="M3994" s="6582"/>
      <c r="N3994" s="6582"/>
      <c r="O3994" s="6582"/>
      <c r="P3994" s="6582"/>
      <c r="Q3994" s="6582"/>
      <c r="R3994" s="6582"/>
      <c r="S3994" s="6582"/>
      <c r="T3994" s="6582"/>
      <c r="U3994" s="6582"/>
      <c r="V3994" s="6582"/>
      <c r="W3994" s="6582"/>
      <c r="X3994" s="6582"/>
      <c r="Y3994" s="6582"/>
      <c r="Z3994" s="6582">
        <f>IF(WS1a!$H$20="","",WS1a!$H$20)</f>
        <v>2.0049999999999999</v>
      </c>
      <c r="AA3994" s="6582">
        <f>IF(WS1a!$M$20="","",WS1a!$M$20)</f>
        <v>2.0739999999999998</v>
      </c>
      <c r="AB3994" s="6582">
        <f>IF(WS1a!$R$20="","",WS1a!$R$20)</f>
        <v>2.1429999999999998</v>
      </c>
      <c r="AC3994" s="6582">
        <f>IF(WS1a!$W$20="","",WS1a!$W$20)</f>
        <v>2.08</v>
      </c>
      <c r="AD3994" s="6582">
        <f>IF(WS1a!$AB$20="","",WS1a!$AB$20)</f>
        <v>2.101</v>
      </c>
      <c r="AE3994" s="6582">
        <f>IF(WS1a!$AG$20="","",WS1a!$AG$20)</f>
        <v>2.121</v>
      </c>
      <c r="AF3994" s="6582">
        <f>IF(WS1a!$AL$20="","",WS1a!$AL$20)</f>
        <v>2.1419999999999999</v>
      </c>
      <c r="AG3994" s="6582">
        <f>IF(WS1a!$AQ$20="","",WS1a!$AQ$20)</f>
        <v>2.1640000000000001</v>
      </c>
      <c r="AH3994" s="6582"/>
      <c r="AI3994" s="6582"/>
      <c r="AJ3994" s="6582"/>
      <c r="AK3994" s="6582"/>
      <c r="AL3994" s="6582"/>
      <c r="AM3994" s="6582"/>
      <c r="AN3994" s="6582"/>
      <c r="AO3994" s="6582"/>
      <c r="AP3994" s="6582"/>
      <c r="AQ3994" s="6582"/>
      <c r="AR3994" s="6582"/>
      <c r="AS3994" s="6582"/>
      <c r="AT3994" s="6582"/>
      <c r="AU3994" s="6582"/>
      <c r="AV3994" s="6582"/>
      <c r="AW3994" s="6582"/>
      <c r="AX3994" s="6582"/>
      <c r="AY3994" s="6582"/>
      <c r="AZ3994" s="6582"/>
      <c r="BA3994" s="6582"/>
      <c r="BB3994" s="6582"/>
      <c r="BC3994" s="6582"/>
      <c r="BD3994" s="6582"/>
      <c r="BE3994" s="6582"/>
      <c r="BF3994" s="6582"/>
      <c r="BG3994" s="6582"/>
      <c r="BH3994" s="6582"/>
      <c r="BI3994" s="6582"/>
      <c r="BJ3994" s="6582"/>
    </row>
    <row r="3995" spans="2:62">
      <c r="B3995" s="6575" t="s">
        <v>17161</v>
      </c>
      <c r="C3995" s="6582" t="s">
        <v>18063</v>
      </c>
      <c r="D3995" s="6582" t="s">
        <v>45</v>
      </c>
      <c r="E3995" s="6582" t="s">
        <v>16020</v>
      </c>
      <c r="F3995" s="6582"/>
      <c r="G3995" s="6582"/>
      <c r="H3995" s="6582"/>
      <c r="I3995" s="6582"/>
      <c r="J3995" s="6582"/>
      <c r="K3995" s="6582"/>
      <c r="L3995" s="6582"/>
      <c r="M3995" s="6582"/>
      <c r="N3995" s="6582"/>
      <c r="O3995" s="6582"/>
      <c r="P3995" s="6582"/>
      <c r="Q3995" s="6582"/>
      <c r="R3995" s="6582"/>
      <c r="S3995" s="6582"/>
      <c r="T3995" s="6582"/>
      <c r="U3995" s="6582"/>
      <c r="V3995" s="6582"/>
      <c r="W3995" s="6582"/>
      <c r="X3995" s="6582"/>
      <c r="Y3995" s="6582"/>
      <c r="Z3995" s="6582">
        <f>IF(WS1a!$H$21="","",WS1a!$H$21)</f>
        <v>10.021000000000001</v>
      </c>
      <c r="AA3995" s="6582">
        <f>IF(WS1a!$M$21="","",WS1a!$M$21)</f>
        <v>10.793239999999999</v>
      </c>
      <c r="AB3995" s="6582">
        <f>IF(WS1a!$R$21="","",WS1a!$R$21)</f>
        <v>11.078995599999999</v>
      </c>
      <c r="AC3995" s="6582">
        <f>IF(WS1a!$W$21="","",WS1a!$W$21)</f>
        <v>11.017830430999998</v>
      </c>
      <c r="AD3995" s="6582">
        <f>IF(WS1a!$AB$21="","",WS1a!$AB$21)</f>
        <v>10.916107290999999</v>
      </c>
      <c r="AE3995" s="6582">
        <f>IF(WS1a!$AG$21="","",WS1a!$AG$21)</f>
        <v>10.467105078000001</v>
      </c>
      <c r="AF3995" s="6582">
        <f>IF(WS1a!$AL$21="","",WS1a!$AL$21)</f>
        <v>10.362288573999999</v>
      </c>
      <c r="AG3995" s="6582">
        <f>IF(WS1a!$AQ$21="","",WS1a!$AQ$21)</f>
        <v>9.7262685570000009</v>
      </c>
      <c r="AH3995" s="6582"/>
      <c r="AI3995" s="6582"/>
      <c r="AJ3995" s="6582"/>
      <c r="AK3995" s="6582"/>
      <c r="AL3995" s="6582"/>
      <c r="AM3995" s="6582"/>
      <c r="AN3995" s="6582"/>
      <c r="AO3995" s="6582"/>
      <c r="AP3995" s="6582"/>
      <c r="AQ3995" s="6582"/>
      <c r="AR3995" s="6582"/>
      <c r="AS3995" s="6582"/>
      <c r="AT3995" s="6582"/>
      <c r="AU3995" s="6582"/>
      <c r="AV3995" s="6582"/>
      <c r="AW3995" s="6582"/>
      <c r="AX3995" s="6582"/>
      <c r="AY3995" s="6582"/>
      <c r="AZ3995" s="6582"/>
      <c r="BA3995" s="6582"/>
      <c r="BB3995" s="6582"/>
      <c r="BC3995" s="6582"/>
      <c r="BD3995" s="6582"/>
      <c r="BE3995" s="6582"/>
      <c r="BF3995" s="6582"/>
      <c r="BG3995" s="6582"/>
      <c r="BH3995" s="6582"/>
      <c r="BI3995" s="6582"/>
      <c r="BJ3995" s="6582"/>
    </row>
    <row r="3996" spans="2:62">
      <c r="B3996" s="6575" t="s">
        <v>17166</v>
      </c>
      <c r="C3996" s="6582" t="s">
        <v>18064</v>
      </c>
      <c r="D3996" s="6582" t="s">
        <v>45</v>
      </c>
      <c r="E3996" s="6582" t="s">
        <v>16020</v>
      </c>
      <c r="F3996" s="6582"/>
      <c r="G3996" s="6582"/>
      <c r="H3996" s="6582"/>
      <c r="I3996" s="6582"/>
      <c r="J3996" s="6582"/>
      <c r="K3996" s="6582"/>
      <c r="L3996" s="6582"/>
      <c r="M3996" s="6582"/>
      <c r="N3996" s="6582"/>
      <c r="O3996" s="6582"/>
      <c r="P3996" s="6582"/>
      <c r="Q3996" s="6582"/>
      <c r="R3996" s="6582"/>
      <c r="S3996" s="6582"/>
      <c r="T3996" s="6582"/>
      <c r="U3996" s="6582"/>
      <c r="V3996" s="6582"/>
      <c r="W3996" s="6582"/>
      <c r="X3996" s="6582"/>
      <c r="Y3996" s="6582"/>
      <c r="Z3996" s="6582">
        <f>IF(WS1a!$H$24="","",WS1a!$H$24)</f>
        <v>8.3518137281825028E-2</v>
      </c>
      <c r="AA3996" s="6582">
        <f>IF(WS1a!$M$24="","",WS1a!$M$24)</f>
        <v>0</v>
      </c>
      <c r="AB3996" s="6582">
        <f>IF(WS1a!$R$24="","",WS1a!$R$24)</f>
        <v>0</v>
      </c>
      <c r="AC3996" s="6582">
        <f>IF(WS1a!$W$24="","",WS1a!$W$24)</f>
        <v>1.22</v>
      </c>
      <c r="AD3996" s="6582">
        <f>IF(WS1a!$AB$24="","",WS1a!$AB$24)</f>
        <v>1.35</v>
      </c>
      <c r="AE3996" s="6582">
        <f>IF(WS1a!$AG$24="","",WS1a!$AG$24)</f>
        <v>1.8260000000000001</v>
      </c>
      <c r="AF3996" s="6582">
        <f>IF(WS1a!$AL$24="","",WS1a!$AL$24)</f>
        <v>0.92800000000000005</v>
      </c>
      <c r="AG3996" s="6582">
        <f>IF(WS1a!$AQ$24="","",WS1a!$AQ$24)</f>
        <v>1.0349999999999999</v>
      </c>
      <c r="AH3996" s="6582"/>
      <c r="AI3996" s="6582"/>
      <c r="AJ3996" s="6582"/>
      <c r="AK3996" s="6582"/>
      <c r="AL3996" s="6582"/>
      <c r="AM3996" s="6582"/>
      <c r="AN3996" s="6582"/>
      <c r="AO3996" s="6582"/>
      <c r="AP3996" s="6582"/>
      <c r="AQ3996" s="6582"/>
      <c r="AR3996" s="6582"/>
      <c r="AS3996" s="6582"/>
      <c r="AT3996" s="6582"/>
      <c r="AU3996" s="6582"/>
      <c r="AV3996" s="6582"/>
      <c r="AW3996" s="6582"/>
      <c r="AX3996" s="6582"/>
      <c r="AY3996" s="6582"/>
      <c r="AZ3996" s="6582"/>
      <c r="BA3996" s="6582"/>
      <c r="BB3996" s="6582"/>
      <c r="BC3996" s="6582"/>
      <c r="BD3996" s="6582"/>
      <c r="BE3996" s="6582"/>
      <c r="BF3996" s="6582"/>
      <c r="BG3996" s="6582"/>
      <c r="BH3996" s="6582"/>
      <c r="BI3996" s="6582"/>
      <c r="BJ3996" s="6582"/>
    </row>
    <row r="3997" spans="2:62">
      <c r="B3997" s="6575" t="s">
        <v>17171</v>
      </c>
      <c r="C3997" s="6582" t="s">
        <v>18065</v>
      </c>
      <c r="D3997" s="6582" t="s">
        <v>45</v>
      </c>
      <c r="E3997" s="6582" t="s">
        <v>16020</v>
      </c>
      <c r="F3997" s="6582"/>
      <c r="G3997" s="6582"/>
      <c r="H3997" s="6582"/>
      <c r="I3997" s="6582"/>
      <c r="J3997" s="6582"/>
      <c r="K3997" s="6582"/>
      <c r="L3997" s="6582"/>
      <c r="M3997" s="6582"/>
      <c r="N3997" s="6582"/>
      <c r="O3997" s="6582"/>
      <c r="P3997" s="6582"/>
      <c r="Q3997" s="6582"/>
      <c r="R3997" s="6582"/>
      <c r="S3997" s="6582"/>
      <c r="T3997" s="6582"/>
      <c r="U3997" s="6582"/>
      <c r="V3997" s="6582"/>
      <c r="W3997" s="6582"/>
      <c r="X3997" s="6582"/>
      <c r="Y3997" s="6582"/>
      <c r="Z3997" s="6582">
        <f>IF(WS1a!$H$25="","",WS1a!$H$25)</f>
        <v>1.2962024773494352</v>
      </c>
      <c r="AA3997" s="6582">
        <f>IF(WS1a!$M$25="","",WS1a!$M$25)</f>
        <v>3.6478125159421497E-2</v>
      </c>
      <c r="AB3997" s="6582">
        <f>IF(WS1a!$R$25="","",WS1a!$R$25)</f>
        <v>0</v>
      </c>
      <c r="AC3997" s="6582">
        <f>IF(WS1a!$W$25="","",WS1a!$W$25)</f>
        <v>1.4730000000000001</v>
      </c>
      <c r="AD3997" s="6582">
        <f>IF(WS1a!$AB$25="","",WS1a!$AB$25)</f>
        <v>1.1040000000000001</v>
      </c>
      <c r="AE3997" s="6582">
        <f>IF(WS1a!$AG$25="","",WS1a!$AG$25)</f>
        <v>1.0880000000000001</v>
      </c>
      <c r="AF3997" s="6582">
        <f>IF(WS1a!$AL$25="","",WS1a!$AL$25)</f>
        <v>0.95199999999999996</v>
      </c>
      <c r="AG3997" s="6582">
        <f>IF(WS1a!$AQ$25="","",WS1a!$AQ$25)</f>
        <v>0.72299999999999998</v>
      </c>
      <c r="AH3997" s="6582"/>
      <c r="AI3997" s="6582"/>
      <c r="AJ3997" s="6582"/>
      <c r="AK3997" s="6582"/>
      <c r="AL3997" s="6582"/>
      <c r="AM3997" s="6582"/>
      <c r="AN3997" s="6582"/>
      <c r="AO3997" s="6582"/>
      <c r="AP3997" s="6582"/>
      <c r="AQ3997" s="6582"/>
      <c r="AR3997" s="6582"/>
      <c r="AS3997" s="6582"/>
      <c r="AT3997" s="6582"/>
      <c r="AU3997" s="6582"/>
      <c r="AV3997" s="6582"/>
      <c r="AW3997" s="6582"/>
      <c r="AX3997" s="6582"/>
      <c r="AY3997" s="6582"/>
      <c r="AZ3997" s="6582"/>
      <c r="BA3997" s="6582"/>
      <c r="BB3997" s="6582"/>
      <c r="BC3997" s="6582"/>
      <c r="BD3997" s="6582"/>
      <c r="BE3997" s="6582"/>
      <c r="BF3997" s="6582"/>
      <c r="BG3997" s="6582"/>
      <c r="BH3997" s="6582"/>
      <c r="BI3997" s="6582"/>
      <c r="BJ3997" s="6582"/>
    </row>
    <row r="3998" spans="2:62">
      <c r="B3998" s="6575" t="s">
        <v>17176</v>
      </c>
      <c r="C3998" s="6582" t="s">
        <v>18066</v>
      </c>
      <c r="D3998" s="6582" t="s">
        <v>45</v>
      </c>
      <c r="E3998" s="6582" t="s">
        <v>16020</v>
      </c>
      <c r="F3998" s="6582"/>
      <c r="G3998" s="6582"/>
      <c r="H3998" s="6582"/>
      <c r="I3998" s="6582"/>
      <c r="J3998" s="6582"/>
      <c r="K3998" s="6582"/>
      <c r="L3998" s="6582"/>
      <c r="M3998" s="6582"/>
      <c r="N3998" s="6582"/>
      <c r="O3998" s="6582"/>
      <c r="P3998" s="6582"/>
      <c r="Q3998" s="6582"/>
      <c r="R3998" s="6582"/>
      <c r="S3998" s="6582"/>
      <c r="T3998" s="6582"/>
      <c r="U3998" s="6582"/>
      <c r="V3998" s="6582"/>
      <c r="W3998" s="6582"/>
      <c r="X3998" s="6582"/>
      <c r="Y3998" s="6582"/>
      <c r="Z3998" s="6582">
        <f>IF(WS1a!$H$26="","",WS1a!$H$26)</f>
        <v>0.93728709838655544</v>
      </c>
      <c r="AA3998" s="6582">
        <f>IF(WS1a!$M$26="","",WS1a!$M$26)</f>
        <v>1.053027877662208</v>
      </c>
      <c r="AB3998" s="6582">
        <f>IF(WS1a!$R$26="","",WS1a!$R$26)</f>
        <v>0.54879494916705895</v>
      </c>
      <c r="AC3998" s="6582">
        <f>IF(WS1a!$W$26="","",WS1a!$W$26)</f>
        <v>0</v>
      </c>
      <c r="AD3998" s="6582">
        <f>IF(WS1a!$AB$26="","",WS1a!$AB$26)</f>
        <v>0</v>
      </c>
      <c r="AE3998" s="6582">
        <f>IF(WS1a!$AG$26="","",WS1a!$AG$26)</f>
        <v>0</v>
      </c>
      <c r="AF3998" s="6582">
        <f>IF(WS1a!$AL$26="","",WS1a!$AL$26)</f>
        <v>0</v>
      </c>
      <c r="AG3998" s="6582">
        <f>IF(WS1a!$AQ$26="","",WS1a!$AQ$26)</f>
        <v>0</v>
      </c>
      <c r="AH3998" s="6582"/>
      <c r="AI3998" s="6582"/>
      <c r="AJ3998" s="6582"/>
      <c r="AK3998" s="6582"/>
      <c r="AL3998" s="6582"/>
      <c r="AM3998" s="6582"/>
      <c r="AN3998" s="6582"/>
      <c r="AO3998" s="6582"/>
      <c r="AP3998" s="6582"/>
      <c r="AQ3998" s="6582"/>
      <c r="AR3998" s="6582"/>
      <c r="AS3998" s="6582"/>
      <c r="AT3998" s="6582"/>
      <c r="AU3998" s="6582"/>
      <c r="AV3998" s="6582"/>
      <c r="AW3998" s="6582"/>
      <c r="AX3998" s="6582"/>
      <c r="AY3998" s="6582"/>
      <c r="AZ3998" s="6582"/>
      <c r="BA3998" s="6582"/>
      <c r="BB3998" s="6582"/>
      <c r="BC3998" s="6582"/>
      <c r="BD3998" s="6582"/>
      <c r="BE3998" s="6582"/>
      <c r="BF3998" s="6582"/>
      <c r="BG3998" s="6582"/>
      <c r="BH3998" s="6582"/>
      <c r="BI3998" s="6582"/>
      <c r="BJ3998" s="6582"/>
    </row>
    <row r="3999" spans="2:62">
      <c r="B3999" s="6575" t="s">
        <v>17181</v>
      </c>
      <c r="C3999" s="6582" t="s">
        <v>18067</v>
      </c>
      <c r="D3999" s="6582" t="s">
        <v>45</v>
      </c>
      <c r="E3999" s="6582" t="s">
        <v>16020</v>
      </c>
      <c r="F3999" s="6582"/>
      <c r="G3999" s="6582"/>
      <c r="H3999" s="6582"/>
      <c r="I3999" s="6582"/>
      <c r="J3999" s="6582"/>
      <c r="K3999" s="6582"/>
      <c r="L3999" s="6582"/>
      <c r="M3999" s="6582"/>
      <c r="N3999" s="6582"/>
      <c r="O3999" s="6582"/>
      <c r="P3999" s="6582"/>
      <c r="Q3999" s="6582"/>
      <c r="R3999" s="6582"/>
      <c r="S3999" s="6582"/>
      <c r="T3999" s="6582"/>
      <c r="U3999" s="6582"/>
      <c r="V3999" s="6582"/>
      <c r="W3999" s="6582"/>
      <c r="X3999" s="6582"/>
      <c r="Y3999" s="6582"/>
      <c r="Z3999" s="6582">
        <f>IF(WS1a!$H$27="","",WS1a!$H$27)</f>
        <v>0.51818431507908347</v>
      </c>
      <c r="AA3999" s="6582">
        <f>IF(WS1a!$M$27="","",WS1a!$M$27)</f>
        <v>0.43010997820005686</v>
      </c>
      <c r="AB3999" s="6582">
        <f>IF(WS1a!$R$27="","",WS1a!$R$27)</f>
        <v>0.67936037006117656</v>
      </c>
      <c r="AC3999" s="6582">
        <f>IF(WS1a!$W$27="","",WS1a!$W$27)</f>
        <v>0</v>
      </c>
      <c r="AD3999" s="6582">
        <f>IF(WS1a!$AB$27="","",WS1a!$AB$27)</f>
        <v>0</v>
      </c>
      <c r="AE3999" s="6582">
        <f>IF(WS1a!$AG$27="","",WS1a!$AG$27)</f>
        <v>0</v>
      </c>
      <c r="AF3999" s="6582">
        <f>IF(WS1a!$AL$27="","",WS1a!$AL$27)</f>
        <v>0</v>
      </c>
      <c r="AG3999" s="6582">
        <f>IF(WS1a!$AQ$27="","",WS1a!$AQ$27)</f>
        <v>0</v>
      </c>
      <c r="AH3999" s="6582"/>
      <c r="AI3999" s="6582"/>
      <c r="AJ3999" s="6582"/>
      <c r="AK3999" s="6582"/>
      <c r="AL3999" s="6582"/>
      <c r="AM3999" s="6582"/>
      <c r="AN3999" s="6582"/>
      <c r="AO3999" s="6582"/>
      <c r="AP3999" s="6582"/>
      <c r="AQ3999" s="6582"/>
      <c r="AR3999" s="6582"/>
      <c r="AS3999" s="6582"/>
      <c r="AT3999" s="6582"/>
      <c r="AU3999" s="6582"/>
      <c r="AV3999" s="6582"/>
      <c r="AW3999" s="6582"/>
      <c r="AX3999" s="6582"/>
      <c r="AY3999" s="6582"/>
      <c r="AZ3999" s="6582"/>
      <c r="BA3999" s="6582"/>
      <c r="BB3999" s="6582"/>
      <c r="BC3999" s="6582"/>
      <c r="BD3999" s="6582"/>
      <c r="BE3999" s="6582"/>
      <c r="BF3999" s="6582"/>
      <c r="BG3999" s="6582"/>
      <c r="BH3999" s="6582"/>
      <c r="BI3999" s="6582"/>
      <c r="BJ3999" s="6582"/>
    </row>
    <row r="4000" spans="2:62">
      <c r="B4000" s="6575" t="s">
        <v>17186</v>
      </c>
      <c r="C4000" s="6582" t="s">
        <v>18068</v>
      </c>
      <c r="D4000" s="6582" t="s">
        <v>45</v>
      </c>
      <c r="E4000" s="6582" t="s">
        <v>16020</v>
      </c>
      <c r="F4000" s="6582"/>
      <c r="G4000" s="6582"/>
      <c r="H4000" s="6582"/>
      <c r="I4000" s="6582"/>
      <c r="J4000" s="6582"/>
      <c r="K4000" s="6582"/>
      <c r="L4000" s="6582"/>
      <c r="M4000" s="6582"/>
      <c r="N4000" s="6582"/>
      <c r="O4000" s="6582"/>
      <c r="P4000" s="6582"/>
      <c r="Q4000" s="6582"/>
      <c r="R4000" s="6582"/>
      <c r="S4000" s="6582"/>
      <c r="T4000" s="6582"/>
      <c r="U4000" s="6582"/>
      <c r="V4000" s="6582"/>
      <c r="W4000" s="6582"/>
      <c r="X4000" s="6582"/>
      <c r="Y4000" s="6582"/>
      <c r="Z4000" s="6582">
        <f>IF(WS1a!$H$28="","",WS1a!$H$28)</f>
        <v>0</v>
      </c>
      <c r="AA4000" s="6582">
        <f>IF(WS1a!$M$28="","",WS1a!$M$28)</f>
        <v>0</v>
      </c>
      <c r="AB4000" s="6582">
        <f>IF(WS1a!$R$28="","",WS1a!$R$28)</f>
        <v>0</v>
      </c>
      <c r="AC4000" s="6582">
        <f>IF(WS1a!$W$28="","",WS1a!$W$28)</f>
        <v>0</v>
      </c>
      <c r="AD4000" s="6582">
        <f>IF(WS1a!$AB$28="","",WS1a!$AB$28)</f>
        <v>0</v>
      </c>
      <c r="AE4000" s="6582">
        <f>IF(WS1a!$AG$28="","",WS1a!$AG$28)</f>
        <v>0</v>
      </c>
      <c r="AF4000" s="6582">
        <f>IF(WS1a!$AL$28="","",WS1a!$AL$28)</f>
        <v>0</v>
      </c>
      <c r="AG4000" s="6582">
        <f>IF(WS1a!$AQ$28="","",WS1a!$AQ$28)</f>
        <v>0</v>
      </c>
      <c r="AH4000" s="6582"/>
      <c r="AI4000" s="6582"/>
      <c r="AJ4000" s="6582"/>
      <c r="AK4000" s="6582"/>
      <c r="AL4000" s="6582"/>
      <c r="AM4000" s="6582"/>
      <c r="AN4000" s="6582"/>
      <c r="AO4000" s="6582"/>
      <c r="AP4000" s="6582"/>
      <c r="AQ4000" s="6582"/>
      <c r="AR4000" s="6582"/>
      <c r="AS4000" s="6582"/>
      <c r="AT4000" s="6582"/>
      <c r="AU4000" s="6582"/>
      <c r="AV4000" s="6582"/>
      <c r="AW4000" s="6582"/>
      <c r="AX4000" s="6582"/>
      <c r="AY4000" s="6582"/>
      <c r="AZ4000" s="6582"/>
      <c r="BA4000" s="6582"/>
      <c r="BB4000" s="6582"/>
      <c r="BC4000" s="6582"/>
      <c r="BD4000" s="6582"/>
      <c r="BE4000" s="6582"/>
      <c r="BF4000" s="6582"/>
      <c r="BG4000" s="6582"/>
      <c r="BH4000" s="6582"/>
      <c r="BI4000" s="6582"/>
      <c r="BJ4000" s="6582"/>
    </row>
    <row r="4001" spans="2:62">
      <c r="B4001" s="6575" t="s">
        <v>17191</v>
      </c>
      <c r="C4001" s="6582" t="s">
        <v>18069</v>
      </c>
      <c r="D4001" s="6582" t="s">
        <v>45</v>
      </c>
      <c r="E4001" s="6582" t="s">
        <v>16020</v>
      </c>
      <c r="F4001" s="6582"/>
      <c r="G4001" s="6582"/>
      <c r="H4001" s="6582"/>
      <c r="I4001" s="6582"/>
      <c r="J4001" s="6582"/>
      <c r="K4001" s="6582"/>
      <c r="L4001" s="6582"/>
      <c r="M4001" s="6582"/>
      <c r="N4001" s="6582"/>
      <c r="O4001" s="6582"/>
      <c r="P4001" s="6582"/>
      <c r="Q4001" s="6582"/>
      <c r="R4001" s="6582"/>
      <c r="S4001" s="6582"/>
      <c r="T4001" s="6582"/>
      <c r="U4001" s="6582"/>
      <c r="V4001" s="6582"/>
      <c r="W4001" s="6582"/>
      <c r="X4001" s="6582"/>
      <c r="Y4001" s="6582"/>
      <c r="Z4001" s="6582">
        <f>IF(WS1a!$H$29="","",WS1a!$H$29)</f>
        <v>2.8351920280968992</v>
      </c>
      <c r="AA4001" s="6582">
        <f>IF(WS1a!$M$29="","",WS1a!$M$29)</f>
        <v>1.5196159810216863</v>
      </c>
      <c r="AB4001" s="6582">
        <f>IF(WS1a!$R$29="","",WS1a!$R$29)</f>
        <v>1.2281553192282355</v>
      </c>
      <c r="AC4001" s="6582">
        <f>IF(WS1a!$W$29="","",WS1a!$W$29)</f>
        <v>2.6930000000000001</v>
      </c>
      <c r="AD4001" s="6582">
        <f>IF(WS1a!$AB$29="","",WS1a!$AB$29)</f>
        <v>2.4540000000000002</v>
      </c>
      <c r="AE4001" s="6582">
        <f>IF(WS1a!$AG$29="","",WS1a!$AG$29)</f>
        <v>2.9140000000000001</v>
      </c>
      <c r="AF4001" s="6582">
        <f>IF(WS1a!$AL$29="","",WS1a!$AL$29)</f>
        <v>1.88</v>
      </c>
      <c r="AG4001" s="6582">
        <f>IF(WS1a!$AQ$29="","",WS1a!$AQ$29)</f>
        <v>1.758</v>
      </c>
      <c r="AH4001" s="6582"/>
      <c r="AI4001" s="6582"/>
      <c r="AJ4001" s="6582"/>
      <c r="AK4001" s="6582"/>
      <c r="AL4001" s="6582"/>
      <c r="AM4001" s="6582"/>
      <c r="AN4001" s="6582"/>
      <c r="AO4001" s="6582"/>
      <c r="AP4001" s="6582"/>
      <c r="AQ4001" s="6582"/>
      <c r="AR4001" s="6582"/>
      <c r="AS4001" s="6582"/>
      <c r="AT4001" s="6582"/>
      <c r="AU4001" s="6582"/>
      <c r="AV4001" s="6582"/>
      <c r="AW4001" s="6582"/>
      <c r="AX4001" s="6582"/>
      <c r="AY4001" s="6582"/>
      <c r="AZ4001" s="6582"/>
      <c r="BA4001" s="6582"/>
      <c r="BB4001" s="6582"/>
      <c r="BC4001" s="6582"/>
      <c r="BD4001" s="6582"/>
      <c r="BE4001" s="6582"/>
      <c r="BF4001" s="6582"/>
      <c r="BG4001" s="6582"/>
      <c r="BH4001" s="6582"/>
      <c r="BI4001" s="6582"/>
      <c r="BJ4001" s="6582"/>
    </row>
    <row r="4002" spans="2:62">
      <c r="B4002" s="6575" t="s">
        <v>17196</v>
      </c>
      <c r="C4002" s="6582" t="s">
        <v>18070</v>
      </c>
      <c r="D4002" s="6582" t="s">
        <v>45</v>
      </c>
      <c r="E4002" s="6582" t="s">
        <v>16020</v>
      </c>
      <c r="F4002" s="6582"/>
      <c r="G4002" s="6582"/>
      <c r="H4002" s="6582"/>
      <c r="I4002" s="6582"/>
      <c r="J4002" s="6582"/>
      <c r="K4002" s="6582"/>
      <c r="L4002" s="6582"/>
      <c r="M4002" s="6582"/>
      <c r="N4002" s="6582"/>
      <c r="O4002" s="6582"/>
      <c r="P4002" s="6582"/>
      <c r="Q4002" s="6582"/>
      <c r="R4002" s="6582"/>
      <c r="S4002" s="6582"/>
      <c r="T4002" s="6582"/>
      <c r="U4002" s="6582"/>
      <c r="V4002" s="6582"/>
      <c r="W4002" s="6582"/>
      <c r="X4002" s="6582"/>
      <c r="Y4002" s="6582"/>
      <c r="Z4002" s="6582">
        <f>IF(WS1a!$H$30="","",WS1a!$H$30)</f>
        <v>-6.470085080000001E-3</v>
      </c>
      <c r="AA4002" s="6582">
        <f>IF(WS1a!$M$30="","",WS1a!$M$30)</f>
        <v>0</v>
      </c>
      <c r="AB4002" s="6582">
        <f>IF(WS1a!$R$30="","",WS1a!$R$30)</f>
        <v>0</v>
      </c>
      <c r="AC4002" s="6582">
        <f>IF(WS1a!$W$30="","",WS1a!$W$30)</f>
        <v>0</v>
      </c>
      <c r="AD4002" s="6582">
        <f>IF(WS1a!$AB$30="","",WS1a!$AB$30)</f>
        <v>0</v>
      </c>
      <c r="AE4002" s="6582">
        <f>IF(WS1a!$AG$30="","",WS1a!$AG$30)</f>
        <v>0</v>
      </c>
      <c r="AF4002" s="6582">
        <f>IF(WS1a!$AL$30="","",WS1a!$AL$30)</f>
        <v>0</v>
      </c>
      <c r="AG4002" s="6582">
        <f>IF(WS1a!$AQ$30="","",WS1a!$AQ$30)</f>
        <v>0</v>
      </c>
      <c r="AH4002" s="6582"/>
      <c r="AI4002" s="6582"/>
      <c r="AJ4002" s="6582"/>
      <c r="AK4002" s="6582"/>
      <c r="AL4002" s="6582"/>
      <c r="AM4002" s="6582"/>
      <c r="AN4002" s="6582"/>
      <c r="AO4002" s="6582"/>
      <c r="AP4002" s="6582"/>
      <c r="AQ4002" s="6582"/>
      <c r="AR4002" s="6582"/>
      <c r="AS4002" s="6582"/>
      <c r="AT4002" s="6582"/>
      <c r="AU4002" s="6582"/>
      <c r="AV4002" s="6582"/>
      <c r="AW4002" s="6582"/>
      <c r="AX4002" s="6582"/>
      <c r="AY4002" s="6582"/>
      <c r="AZ4002" s="6582"/>
      <c r="BA4002" s="6582"/>
      <c r="BB4002" s="6582"/>
      <c r="BC4002" s="6582"/>
      <c r="BD4002" s="6582"/>
      <c r="BE4002" s="6582"/>
      <c r="BF4002" s="6582"/>
      <c r="BG4002" s="6582"/>
      <c r="BH4002" s="6582"/>
      <c r="BI4002" s="6582"/>
      <c r="BJ4002" s="6582"/>
    </row>
    <row r="4003" spans="2:62">
      <c r="B4003" s="6575" t="s">
        <v>17201</v>
      </c>
      <c r="C4003" s="6582" t="s">
        <v>18071</v>
      </c>
      <c r="D4003" s="6582" t="s">
        <v>45</v>
      </c>
      <c r="E4003" s="6582" t="s">
        <v>16020</v>
      </c>
      <c r="F4003" s="6582"/>
      <c r="G4003" s="6582"/>
      <c r="H4003" s="6582"/>
      <c r="I4003" s="6582"/>
      <c r="J4003" s="6582"/>
      <c r="K4003" s="6582"/>
      <c r="L4003" s="6582"/>
      <c r="M4003" s="6582"/>
      <c r="N4003" s="6582"/>
      <c r="O4003" s="6582"/>
      <c r="P4003" s="6582"/>
      <c r="Q4003" s="6582"/>
      <c r="R4003" s="6582"/>
      <c r="S4003" s="6582"/>
      <c r="T4003" s="6582"/>
      <c r="U4003" s="6582"/>
      <c r="V4003" s="6582"/>
      <c r="W4003" s="6582"/>
      <c r="X4003" s="6582"/>
      <c r="Y4003" s="6582"/>
      <c r="Z4003" s="6582">
        <f>IF(WS1a!$H$31="","",WS1a!$H$31)</f>
        <v>2.8287219430168991</v>
      </c>
      <c r="AA4003" s="6582">
        <f>IF(WS1a!$M$31="","",WS1a!$M$31)</f>
        <v>1.5196159810216863</v>
      </c>
      <c r="AB4003" s="6582">
        <f>IF(WS1a!$R$31="","",WS1a!$R$31)</f>
        <v>1.2281553192282355</v>
      </c>
      <c r="AC4003" s="6582">
        <f>IF(WS1a!$W$31="","",WS1a!$W$31)</f>
        <v>2.6930000000000001</v>
      </c>
      <c r="AD4003" s="6582">
        <f>IF(WS1a!$AB$31="","",WS1a!$AB$31)</f>
        <v>2.4540000000000002</v>
      </c>
      <c r="AE4003" s="6582">
        <f>IF(WS1a!$AG$31="","",WS1a!$AG$31)</f>
        <v>2.9140000000000001</v>
      </c>
      <c r="AF4003" s="6582">
        <f>IF(WS1a!$AL$31="","",WS1a!$AL$31)</f>
        <v>1.88</v>
      </c>
      <c r="AG4003" s="6582">
        <f>IF(WS1a!$AQ$31="","",WS1a!$AQ$31)</f>
        <v>1.758</v>
      </c>
      <c r="AH4003" s="6582"/>
      <c r="AI4003" s="6582"/>
      <c r="AJ4003" s="6582"/>
      <c r="AK4003" s="6582"/>
      <c r="AL4003" s="6582"/>
      <c r="AM4003" s="6582"/>
      <c r="AN4003" s="6582"/>
      <c r="AO4003" s="6582"/>
      <c r="AP4003" s="6582"/>
      <c r="AQ4003" s="6582"/>
      <c r="AR4003" s="6582"/>
      <c r="AS4003" s="6582"/>
      <c r="AT4003" s="6582"/>
      <c r="AU4003" s="6582"/>
      <c r="AV4003" s="6582"/>
      <c r="AW4003" s="6582"/>
      <c r="AX4003" s="6582"/>
      <c r="AY4003" s="6582"/>
      <c r="AZ4003" s="6582"/>
      <c r="BA4003" s="6582"/>
      <c r="BB4003" s="6582"/>
      <c r="BC4003" s="6582"/>
      <c r="BD4003" s="6582"/>
      <c r="BE4003" s="6582"/>
      <c r="BF4003" s="6582"/>
      <c r="BG4003" s="6582"/>
      <c r="BH4003" s="6582"/>
      <c r="BI4003" s="6582"/>
      <c r="BJ4003" s="6582"/>
    </row>
    <row r="4004" spans="2:62">
      <c r="B4004" s="6575" t="s">
        <v>25016</v>
      </c>
      <c r="C4004" s="6582" t="s">
        <v>25012</v>
      </c>
      <c r="D4004" s="6582" t="s">
        <v>45</v>
      </c>
      <c r="E4004" s="6582" t="s">
        <v>16020</v>
      </c>
      <c r="F4004" s="6582"/>
      <c r="G4004" s="6582"/>
      <c r="H4004" s="6582"/>
      <c r="I4004" s="6582"/>
      <c r="J4004" s="6582"/>
      <c r="K4004" s="6582"/>
      <c r="L4004" s="6582"/>
      <c r="M4004" s="6582"/>
      <c r="N4004" s="6582"/>
      <c r="O4004" s="6582"/>
      <c r="P4004" s="6582"/>
      <c r="Q4004" s="6582"/>
      <c r="R4004" s="6582"/>
      <c r="S4004" s="6582"/>
      <c r="T4004" s="6582"/>
      <c r="U4004" s="6582"/>
      <c r="V4004" s="6582"/>
      <c r="W4004" s="6582"/>
      <c r="X4004" s="6582"/>
      <c r="Y4004" s="6582"/>
      <c r="Z4004" s="6582">
        <f>IF(WS1a!$H$34="","",WS1a!$H$34)</f>
        <v>0</v>
      </c>
      <c r="AA4004" s="6582">
        <f>IF(WS1a!$M$34="","",WS1a!$M$34)</f>
        <v>0</v>
      </c>
      <c r="AB4004" s="6582">
        <f>IF(WS1a!$R$34="","",WS1a!$R$34)</f>
        <v>0</v>
      </c>
      <c r="AC4004" s="6582">
        <f>IF(WS1a!$W$34="","",WS1a!$W$34)</f>
        <v>0</v>
      </c>
      <c r="AD4004" s="6582">
        <f>IF(WS1a!$AB$34="","",WS1a!$AB$34)</f>
        <v>0</v>
      </c>
      <c r="AE4004" s="6582">
        <f>IF(WS1a!$AG$34="","",WS1a!$AG$34)</f>
        <v>0</v>
      </c>
      <c r="AF4004" s="6582">
        <f>IF(WS1a!$AL$34="","",WS1a!$AL$34)</f>
        <v>0</v>
      </c>
      <c r="AG4004" s="6582">
        <f>IF(WS1a!$AQ$34="","",WS1a!$AQ$34)</f>
        <v>0</v>
      </c>
      <c r="AH4004" s="6582"/>
      <c r="AI4004" s="6582"/>
      <c r="AJ4004" s="6582"/>
      <c r="AK4004" s="6582"/>
      <c r="AL4004" s="6582"/>
      <c r="AM4004" s="6582"/>
      <c r="AN4004" s="6582"/>
      <c r="AO4004" s="6582"/>
      <c r="AP4004" s="6582"/>
      <c r="AQ4004" s="6582"/>
      <c r="AR4004" s="6582"/>
      <c r="AS4004" s="6582"/>
      <c r="AT4004" s="6582"/>
      <c r="AU4004" s="6582"/>
      <c r="AV4004" s="6582"/>
      <c r="AW4004" s="6582"/>
      <c r="AX4004" s="6582"/>
      <c r="AY4004" s="6582"/>
      <c r="AZ4004" s="6582"/>
      <c r="BA4004" s="6582"/>
      <c r="BB4004" s="6582"/>
      <c r="BC4004" s="6582"/>
      <c r="BD4004" s="6582"/>
      <c r="BE4004" s="6582"/>
      <c r="BF4004" s="6582"/>
      <c r="BG4004" s="6582"/>
      <c r="BH4004" s="6582"/>
      <c r="BI4004" s="6582"/>
      <c r="BJ4004" s="6582"/>
    </row>
    <row r="4005" spans="2:62">
      <c r="B4005" s="6575" t="s">
        <v>25021</v>
      </c>
      <c r="C4005" s="6582" t="s">
        <v>18072</v>
      </c>
      <c r="D4005" s="6582" t="s">
        <v>45</v>
      </c>
      <c r="E4005" s="6582" t="s">
        <v>16020</v>
      </c>
      <c r="F4005" s="6582"/>
      <c r="G4005" s="6582"/>
      <c r="H4005" s="6582"/>
      <c r="I4005" s="6582"/>
      <c r="J4005" s="6582"/>
      <c r="K4005" s="6582"/>
      <c r="L4005" s="6582"/>
      <c r="M4005" s="6582"/>
      <c r="N4005" s="6582"/>
      <c r="O4005" s="6582"/>
      <c r="P4005" s="6582"/>
      <c r="Q4005" s="6582"/>
      <c r="R4005" s="6582"/>
      <c r="S4005" s="6582"/>
      <c r="T4005" s="6582"/>
      <c r="U4005" s="6582"/>
      <c r="V4005" s="6582"/>
      <c r="W4005" s="6582"/>
      <c r="X4005" s="6582"/>
      <c r="Y4005" s="6582"/>
      <c r="Z4005" s="6582">
        <f>IF(WS1a!$H$35="","",WS1a!$H$35)</f>
        <v>0</v>
      </c>
      <c r="AA4005" s="6582">
        <f>IF(WS1a!$M$35="","",WS1a!$M$35)</f>
        <v>0</v>
      </c>
      <c r="AB4005" s="6582">
        <f>IF(WS1a!$R$35="","",WS1a!$R$35)</f>
        <v>0</v>
      </c>
      <c r="AC4005" s="6582">
        <f>IF(WS1a!$W$35="","",WS1a!$W$35)</f>
        <v>0</v>
      </c>
      <c r="AD4005" s="6582">
        <f>IF(WS1a!$AB$35="","",WS1a!$AB$35)</f>
        <v>0</v>
      </c>
      <c r="AE4005" s="6582">
        <f>IF(WS1a!$AG$35="","",WS1a!$AG$35)</f>
        <v>0</v>
      </c>
      <c r="AF4005" s="6582">
        <f>IF(WS1a!$AL$35="","",WS1a!$AL$35)</f>
        <v>0</v>
      </c>
      <c r="AG4005" s="6582">
        <f>IF(WS1a!$AQ$35="","",WS1a!$AQ$35)</f>
        <v>0</v>
      </c>
      <c r="AH4005" s="6582"/>
      <c r="AI4005" s="6582"/>
      <c r="AJ4005" s="6582"/>
      <c r="AK4005" s="6582"/>
      <c r="AL4005" s="6582"/>
      <c r="AM4005" s="6582"/>
      <c r="AN4005" s="6582"/>
      <c r="AO4005" s="6582"/>
      <c r="AP4005" s="6582"/>
      <c r="AQ4005" s="6582"/>
      <c r="AR4005" s="6582"/>
      <c r="AS4005" s="6582"/>
      <c r="AT4005" s="6582"/>
      <c r="AU4005" s="6582"/>
      <c r="AV4005" s="6582"/>
      <c r="AW4005" s="6582"/>
      <c r="AX4005" s="6582"/>
      <c r="AY4005" s="6582"/>
      <c r="AZ4005" s="6582"/>
      <c r="BA4005" s="6582"/>
      <c r="BB4005" s="6582"/>
      <c r="BC4005" s="6582"/>
      <c r="BD4005" s="6582"/>
      <c r="BE4005" s="6582"/>
      <c r="BF4005" s="6582"/>
      <c r="BG4005" s="6582"/>
      <c r="BH4005" s="6582"/>
      <c r="BI4005" s="6582"/>
      <c r="BJ4005" s="6582"/>
    </row>
    <row r="4006" spans="2:62">
      <c r="B4006" s="6575" t="s">
        <v>17206</v>
      </c>
      <c r="C4006" s="6582" t="s">
        <v>18073</v>
      </c>
      <c r="D4006" s="6582" t="s">
        <v>45</v>
      </c>
      <c r="E4006" s="6582" t="s">
        <v>16020</v>
      </c>
      <c r="F4006" s="6582"/>
      <c r="G4006" s="6582"/>
      <c r="H4006" s="6582"/>
      <c r="I4006" s="6582"/>
      <c r="J4006" s="6582"/>
      <c r="K4006" s="6582"/>
      <c r="L4006" s="6582"/>
      <c r="M4006" s="6582"/>
      <c r="N4006" s="6582"/>
      <c r="O4006" s="6582"/>
      <c r="P4006" s="6582"/>
      <c r="Q4006" s="6582"/>
      <c r="R4006" s="6582"/>
      <c r="S4006" s="6582"/>
      <c r="T4006" s="6582"/>
      <c r="U4006" s="6582"/>
      <c r="V4006" s="6582"/>
      <c r="W4006" s="6582"/>
      <c r="X4006" s="6582"/>
      <c r="Y4006" s="6582"/>
      <c r="Z4006" s="6582">
        <f>IF(WS1a!$H$36="","",WS1a!$H$36)</f>
        <v>12.849721943016899</v>
      </c>
      <c r="AA4006" s="6582">
        <f>IF(WS1a!$M$36="","",WS1a!$M$36)</f>
        <v>12.312855981021686</v>
      </c>
      <c r="AB4006" s="6582">
        <f>IF(WS1a!$R$36="","",WS1a!$R$36)</f>
        <v>12.307150919228235</v>
      </c>
      <c r="AC4006" s="6582">
        <f>IF(WS1a!$W$36="","",WS1a!$W$36)</f>
        <v>13.710830430999998</v>
      </c>
      <c r="AD4006" s="6582">
        <f>IF(WS1a!$AB$36="","",WS1a!$AB$36)</f>
        <v>13.370107291</v>
      </c>
      <c r="AE4006" s="6582">
        <f>IF(WS1a!$AG$36="","",WS1a!$AG$36)</f>
        <v>13.381105078000001</v>
      </c>
      <c r="AF4006" s="6582">
        <f>IF(WS1a!$AL$36="","",WS1a!$AL$36)</f>
        <v>12.242288574</v>
      </c>
      <c r="AG4006" s="6582">
        <f>IF(WS1a!$AQ$36="","",WS1a!$AQ$36)</f>
        <v>11.484268557</v>
      </c>
      <c r="AH4006" s="6582"/>
      <c r="AI4006" s="6582"/>
      <c r="AJ4006" s="6582"/>
      <c r="AK4006" s="6582"/>
      <c r="AL4006" s="6582"/>
      <c r="AM4006" s="6582"/>
      <c r="AN4006" s="6582"/>
      <c r="AO4006" s="6582"/>
      <c r="AP4006" s="6582"/>
      <c r="AQ4006" s="6582"/>
      <c r="AR4006" s="6582"/>
      <c r="AS4006" s="6582"/>
      <c r="AT4006" s="6582"/>
      <c r="AU4006" s="6582"/>
      <c r="AV4006" s="6582"/>
      <c r="AW4006" s="6582"/>
      <c r="AX4006" s="6582"/>
      <c r="AY4006" s="6582"/>
      <c r="AZ4006" s="6582"/>
      <c r="BA4006" s="6582"/>
      <c r="BB4006" s="6582"/>
      <c r="BC4006" s="6582"/>
      <c r="BD4006" s="6582"/>
      <c r="BE4006" s="6582"/>
      <c r="BF4006" s="6582"/>
      <c r="BG4006" s="6582"/>
      <c r="BH4006" s="6582"/>
      <c r="BI4006" s="6582"/>
      <c r="BJ4006" s="6582"/>
    </row>
    <row r="4007" spans="2:62">
      <c r="B4007" s="6575" t="s">
        <v>17211</v>
      </c>
      <c r="C4007" s="6582" t="s">
        <v>18074</v>
      </c>
      <c r="D4007" s="6582" t="s">
        <v>45</v>
      </c>
      <c r="E4007" s="6582" t="s">
        <v>16020</v>
      </c>
      <c r="F4007" s="6582"/>
      <c r="G4007" s="6582"/>
      <c r="H4007" s="6582"/>
      <c r="I4007" s="6582"/>
      <c r="J4007" s="6582"/>
      <c r="K4007" s="6582"/>
      <c r="L4007" s="6582"/>
      <c r="M4007" s="6582"/>
      <c r="N4007" s="6582"/>
      <c r="O4007" s="6582"/>
      <c r="P4007" s="6582"/>
      <c r="Q4007" s="6582"/>
      <c r="R4007" s="6582"/>
      <c r="S4007" s="6582"/>
      <c r="T4007" s="6582"/>
      <c r="U4007" s="6582"/>
      <c r="V4007" s="6582"/>
      <c r="W4007" s="6582"/>
      <c r="X4007" s="6582"/>
      <c r="Y4007" s="6582"/>
      <c r="Z4007" s="6582">
        <f>IF(WS1a!$H$39="","",WS1a!$H$39)</f>
        <v>0</v>
      </c>
      <c r="AA4007" s="6582">
        <f>IF(WS1a!$M$39="","",WS1a!$M$39)</f>
        <v>0</v>
      </c>
      <c r="AB4007" s="6582">
        <f>IF(WS1a!$R$39="","",WS1a!$R$39)</f>
        <v>0</v>
      </c>
      <c r="AC4007" s="6582">
        <f>IF(WS1a!$W$39="","",WS1a!$W$39)</f>
        <v>0</v>
      </c>
      <c r="AD4007" s="6582">
        <f>IF(WS1a!$AB$39="","",WS1a!$AB$39)</f>
        <v>0</v>
      </c>
      <c r="AE4007" s="6582">
        <f>IF(WS1a!$AG$39="","",WS1a!$AG$39)</f>
        <v>0</v>
      </c>
      <c r="AF4007" s="6582">
        <f>IF(WS1a!$AL$39="","",WS1a!$AL$39)</f>
        <v>0</v>
      </c>
      <c r="AG4007" s="6582">
        <f>IF(WS1a!$AQ$39="","",WS1a!$AQ$39)</f>
        <v>0</v>
      </c>
      <c r="AH4007" s="6582"/>
      <c r="AI4007" s="6582"/>
      <c r="AJ4007" s="6582"/>
      <c r="AK4007" s="6582"/>
      <c r="AL4007" s="6582"/>
      <c r="AM4007" s="6582"/>
      <c r="AN4007" s="6582"/>
      <c r="AO4007" s="6582"/>
      <c r="AP4007" s="6582"/>
      <c r="AQ4007" s="6582"/>
      <c r="AR4007" s="6582"/>
      <c r="AS4007" s="6582"/>
      <c r="AT4007" s="6582"/>
      <c r="AU4007" s="6582"/>
      <c r="AV4007" s="6582"/>
      <c r="AW4007" s="6582"/>
      <c r="AX4007" s="6582"/>
      <c r="AY4007" s="6582"/>
      <c r="AZ4007" s="6582"/>
      <c r="BA4007" s="6582"/>
      <c r="BB4007" s="6582"/>
      <c r="BC4007" s="6582"/>
      <c r="BD4007" s="6582"/>
      <c r="BE4007" s="6582"/>
      <c r="BF4007" s="6582"/>
      <c r="BG4007" s="6582"/>
      <c r="BH4007" s="6582"/>
      <c r="BI4007" s="6582"/>
      <c r="BJ4007" s="6582"/>
    </row>
    <row r="4008" spans="2:62">
      <c r="B4008" s="6575" t="s">
        <v>17216</v>
      </c>
      <c r="C4008" s="6582" t="s">
        <v>18075</v>
      </c>
      <c r="D4008" s="6582" t="s">
        <v>45</v>
      </c>
      <c r="E4008" s="6582" t="s">
        <v>16020</v>
      </c>
      <c r="F4008" s="6582"/>
      <c r="G4008" s="6582"/>
      <c r="H4008" s="6582"/>
      <c r="I4008" s="6582"/>
      <c r="J4008" s="6582"/>
      <c r="K4008" s="6582"/>
      <c r="L4008" s="6582"/>
      <c r="M4008" s="6582"/>
      <c r="N4008" s="6582"/>
      <c r="O4008" s="6582"/>
      <c r="P4008" s="6582"/>
      <c r="Q4008" s="6582"/>
      <c r="R4008" s="6582"/>
      <c r="S4008" s="6582"/>
      <c r="T4008" s="6582"/>
      <c r="U4008" s="6582"/>
      <c r="V4008" s="6582"/>
      <c r="W4008" s="6582"/>
      <c r="X4008" s="6582"/>
      <c r="Y4008" s="6582"/>
      <c r="Z4008" s="6582">
        <f>IF(WS1a!$H$40="","",WS1a!$H$40)</f>
        <v>0</v>
      </c>
      <c r="AA4008" s="6582">
        <f>IF(WS1a!$M$40="","",WS1a!$M$40)</f>
        <v>0</v>
      </c>
      <c r="AB4008" s="6582">
        <f>IF(WS1a!$R$40="","",WS1a!$R$40)</f>
        <v>0</v>
      </c>
      <c r="AC4008" s="6582">
        <f>IF(WS1a!$W$40="","",WS1a!$W$40)</f>
        <v>0</v>
      </c>
      <c r="AD4008" s="6582">
        <f>IF(WS1a!$AB$40="","",WS1a!$AB$40)</f>
        <v>0</v>
      </c>
      <c r="AE4008" s="6582">
        <f>IF(WS1a!$AG$40="","",WS1a!$AG$40)</f>
        <v>0</v>
      </c>
      <c r="AF4008" s="6582">
        <f>IF(WS1a!$AL$40="","",WS1a!$AL$40)</f>
        <v>0</v>
      </c>
      <c r="AG4008" s="6582">
        <f>IF(WS1a!$AQ$40="","",WS1a!$AQ$40)</f>
        <v>0</v>
      </c>
      <c r="AH4008" s="6582"/>
      <c r="AI4008" s="6582"/>
      <c r="AJ4008" s="6582"/>
      <c r="AK4008" s="6582"/>
      <c r="AL4008" s="6582"/>
      <c r="AM4008" s="6582"/>
      <c r="AN4008" s="6582"/>
      <c r="AO4008" s="6582"/>
      <c r="AP4008" s="6582"/>
      <c r="AQ4008" s="6582"/>
      <c r="AR4008" s="6582"/>
      <c r="AS4008" s="6582"/>
      <c r="AT4008" s="6582"/>
      <c r="AU4008" s="6582"/>
      <c r="AV4008" s="6582"/>
      <c r="AW4008" s="6582"/>
      <c r="AX4008" s="6582"/>
      <c r="AY4008" s="6582"/>
      <c r="AZ4008" s="6582"/>
      <c r="BA4008" s="6582"/>
      <c r="BB4008" s="6582"/>
      <c r="BC4008" s="6582"/>
      <c r="BD4008" s="6582"/>
      <c r="BE4008" s="6582"/>
      <c r="BF4008" s="6582"/>
      <c r="BG4008" s="6582"/>
      <c r="BH4008" s="6582"/>
      <c r="BI4008" s="6582"/>
      <c r="BJ4008" s="6582"/>
    </row>
    <row r="4009" spans="2:62">
      <c r="B4009" s="6575" t="s">
        <v>17221</v>
      </c>
      <c r="C4009" s="6582" t="s">
        <v>18076</v>
      </c>
      <c r="D4009" s="6582" t="s">
        <v>45</v>
      </c>
      <c r="E4009" s="6582" t="s">
        <v>16020</v>
      </c>
      <c r="F4009" s="6582"/>
      <c r="G4009" s="6582"/>
      <c r="H4009" s="6582"/>
      <c r="I4009" s="6582"/>
      <c r="J4009" s="6582"/>
      <c r="K4009" s="6582"/>
      <c r="L4009" s="6582"/>
      <c r="M4009" s="6582"/>
      <c r="N4009" s="6582"/>
      <c r="O4009" s="6582"/>
      <c r="P4009" s="6582"/>
      <c r="Q4009" s="6582"/>
      <c r="R4009" s="6582"/>
      <c r="S4009" s="6582"/>
      <c r="T4009" s="6582"/>
      <c r="U4009" s="6582"/>
      <c r="V4009" s="6582"/>
      <c r="W4009" s="6582"/>
      <c r="X4009" s="6582"/>
      <c r="Y4009" s="6582"/>
      <c r="Z4009" s="6582">
        <f>IF(WS1a!$H$41="","",WS1a!$H$41)</f>
        <v>12.849721943016899</v>
      </c>
      <c r="AA4009" s="6582">
        <f>IF(WS1a!$M$41="","",WS1a!$M$41)</f>
        <v>12.312855981021686</v>
      </c>
      <c r="AB4009" s="6582">
        <f>IF(WS1a!$R$41="","",WS1a!$R$41)</f>
        <v>12.307150919228235</v>
      </c>
      <c r="AC4009" s="6582">
        <f>IF(WS1a!$W$41="","",WS1a!$W$41)</f>
        <v>13.710830430999998</v>
      </c>
      <c r="AD4009" s="6582">
        <f>IF(WS1a!$AB$41="","",WS1a!$AB$41)</f>
        <v>13.370107291</v>
      </c>
      <c r="AE4009" s="6582">
        <f>IF(WS1a!$AG$41="","",WS1a!$AG$41)</f>
        <v>13.381105078000001</v>
      </c>
      <c r="AF4009" s="6582">
        <f>IF(WS1a!$AL$41="","",WS1a!$AL$41)</f>
        <v>12.242288574</v>
      </c>
      <c r="AG4009" s="6582">
        <f>IF(WS1a!$AQ$41="","",WS1a!$AQ$41)</f>
        <v>11.484268557</v>
      </c>
      <c r="AH4009" s="6582"/>
      <c r="AI4009" s="6582"/>
      <c r="AJ4009" s="6582"/>
      <c r="AK4009" s="6582"/>
      <c r="AL4009" s="6582"/>
      <c r="AM4009" s="6582"/>
      <c r="AN4009" s="6582"/>
      <c r="AO4009" s="6582"/>
      <c r="AP4009" s="6582"/>
      <c r="AQ4009" s="6582"/>
      <c r="AR4009" s="6582"/>
      <c r="AS4009" s="6582"/>
      <c r="AT4009" s="6582"/>
      <c r="AU4009" s="6582"/>
      <c r="AV4009" s="6582"/>
      <c r="AW4009" s="6582"/>
      <c r="AX4009" s="6582"/>
      <c r="AY4009" s="6582"/>
      <c r="AZ4009" s="6582"/>
      <c r="BA4009" s="6582"/>
      <c r="BB4009" s="6582"/>
      <c r="BC4009" s="6582"/>
      <c r="BD4009" s="6582"/>
      <c r="BE4009" s="6582"/>
      <c r="BF4009" s="6582"/>
      <c r="BG4009" s="6582"/>
      <c r="BH4009" s="6582"/>
      <c r="BI4009" s="6582"/>
      <c r="BJ4009" s="6582"/>
    </row>
    <row r="4010" spans="2:62">
      <c r="B4010" s="6575" t="s">
        <v>17236</v>
      </c>
      <c r="C4010" s="6582" t="s">
        <v>18077</v>
      </c>
      <c r="D4010" s="6582" t="s">
        <v>45</v>
      </c>
      <c r="E4010" s="6582" t="s">
        <v>16020</v>
      </c>
      <c r="F4010" s="6582" t="str">
        <f>IF(WS1a!$C$44="","",WS1a!$C$44)</f>
        <v>Legal claims</v>
      </c>
      <c r="G4010" s="6582"/>
      <c r="H4010" s="6582"/>
      <c r="I4010" s="6582"/>
      <c r="J4010" s="6582"/>
      <c r="K4010" s="6582"/>
      <c r="L4010" s="6582"/>
      <c r="M4010" s="6582"/>
      <c r="N4010" s="6582"/>
      <c r="O4010" s="6582"/>
      <c r="P4010" s="6582"/>
      <c r="Q4010" s="6582"/>
      <c r="R4010" s="6582"/>
      <c r="S4010" s="6582"/>
      <c r="T4010" s="6582"/>
      <c r="U4010" s="6582"/>
      <c r="V4010" s="6582"/>
      <c r="W4010" s="6582"/>
      <c r="X4010" s="6582"/>
      <c r="Y4010" s="6582"/>
      <c r="Z4010" s="6582">
        <f>IF(WS1a!$H$44="","",WS1a!$H$44)</f>
        <v>4.3955997982171528E-2</v>
      </c>
      <c r="AA4010" s="6582">
        <f>IF(WS1a!$M$44="","",WS1a!$M$44)</f>
        <v>0</v>
      </c>
      <c r="AB4010" s="6582">
        <f>IF(WS1a!$R$44="","",WS1a!$R$44)</f>
        <v>0</v>
      </c>
      <c r="AC4010" s="6582">
        <f>IF(WS1a!$W$44="","",WS1a!$W$44)</f>
        <v>0</v>
      </c>
      <c r="AD4010" s="6582">
        <f>IF(WS1a!$AB$44="","",WS1a!$AB$44)</f>
        <v>0</v>
      </c>
      <c r="AE4010" s="6582">
        <f>IF(WS1a!$AG$44="","",WS1a!$AG$44)</f>
        <v>0</v>
      </c>
      <c r="AF4010" s="6582">
        <f>IF(WS1a!$AL$44="","",WS1a!$AL$44)</f>
        <v>0</v>
      </c>
      <c r="AG4010" s="6582">
        <f>IF(WS1a!$AQ$44="","",WS1a!$AQ$44)</f>
        <v>0</v>
      </c>
      <c r="AH4010" s="6582"/>
      <c r="AI4010" s="6582"/>
      <c r="AJ4010" s="6582"/>
      <c r="AK4010" s="6582"/>
      <c r="AL4010" s="6582"/>
      <c r="AM4010" s="6582"/>
      <c r="AN4010" s="6582"/>
      <c r="AO4010" s="6582"/>
      <c r="AP4010" s="6582"/>
      <c r="AQ4010" s="6582"/>
      <c r="AR4010" s="6582"/>
      <c r="AS4010" s="6582"/>
      <c r="AT4010" s="6582"/>
      <c r="AU4010" s="6582"/>
      <c r="AV4010" s="6582"/>
      <c r="AW4010" s="6582"/>
      <c r="AX4010" s="6582"/>
      <c r="AY4010" s="6582"/>
      <c r="AZ4010" s="6582"/>
      <c r="BA4010" s="6582"/>
      <c r="BB4010" s="6582"/>
      <c r="BC4010" s="6582"/>
      <c r="BD4010" s="6582"/>
      <c r="BE4010" s="6582"/>
      <c r="BF4010" s="6582"/>
      <c r="BG4010" s="6582"/>
      <c r="BH4010" s="6582"/>
      <c r="BI4010" s="6582"/>
      <c r="BJ4010" s="6582"/>
    </row>
    <row r="4011" spans="2:62">
      <c r="B4011" s="6575" t="s">
        <v>17237</v>
      </c>
      <c r="C4011" s="6582" t="s">
        <v>18078</v>
      </c>
      <c r="D4011" s="6582" t="s">
        <v>45</v>
      </c>
      <c r="E4011" s="6582" t="s">
        <v>16020</v>
      </c>
      <c r="F4011" s="6582" t="str">
        <f>IF(WS1a!$C$45="","",WS1a!$C$45)</f>
        <v>DB pension closure costs</v>
      </c>
      <c r="G4011" s="6582"/>
      <c r="H4011" s="6582"/>
      <c r="I4011" s="6582"/>
      <c r="J4011" s="6582"/>
      <c r="K4011" s="6582"/>
      <c r="L4011" s="6582"/>
      <c r="M4011" s="6582"/>
      <c r="N4011" s="6582"/>
      <c r="O4011" s="6582"/>
      <c r="P4011" s="6582"/>
      <c r="Q4011" s="6582"/>
      <c r="R4011" s="6582"/>
      <c r="S4011" s="6582"/>
      <c r="T4011" s="6582"/>
      <c r="U4011" s="6582"/>
      <c r="V4011" s="6582"/>
      <c r="W4011" s="6582"/>
      <c r="X4011" s="6582"/>
      <c r="Y4011" s="6582"/>
      <c r="Z4011" s="6582">
        <f>IF(WS1a!$H$45="","",WS1a!$H$45)</f>
        <v>8.9738596278184559E-3</v>
      </c>
      <c r="AA4011" s="6582">
        <f>IF(WS1a!$M$45="","",WS1a!$M$45)</f>
        <v>0</v>
      </c>
      <c r="AB4011" s="6582">
        <f>IF(WS1a!$R$45="","",WS1a!$R$45)</f>
        <v>0</v>
      </c>
      <c r="AC4011" s="6582">
        <f>IF(WS1a!$W$45="","",WS1a!$W$45)</f>
        <v>0</v>
      </c>
      <c r="AD4011" s="6582">
        <f>IF(WS1a!$AB$45="","",WS1a!$AB$45)</f>
        <v>0</v>
      </c>
      <c r="AE4011" s="6582">
        <f>IF(WS1a!$AG$45="","",WS1a!$AG$45)</f>
        <v>0</v>
      </c>
      <c r="AF4011" s="6582">
        <f>IF(WS1a!$AL$45="","",WS1a!$AL$45)</f>
        <v>0</v>
      </c>
      <c r="AG4011" s="6582">
        <f>IF(WS1a!$AQ$45="","",WS1a!$AQ$45)</f>
        <v>0</v>
      </c>
      <c r="AH4011" s="6582"/>
      <c r="AI4011" s="6582"/>
      <c r="AJ4011" s="6582"/>
      <c r="AK4011" s="6582"/>
      <c r="AL4011" s="6582"/>
      <c r="AM4011" s="6582"/>
      <c r="AN4011" s="6582"/>
      <c r="AO4011" s="6582"/>
      <c r="AP4011" s="6582"/>
      <c r="AQ4011" s="6582"/>
      <c r="AR4011" s="6582"/>
      <c r="AS4011" s="6582"/>
      <c r="AT4011" s="6582"/>
      <c r="AU4011" s="6582"/>
      <c r="AV4011" s="6582"/>
      <c r="AW4011" s="6582"/>
      <c r="AX4011" s="6582"/>
      <c r="AY4011" s="6582"/>
      <c r="AZ4011" s="6582"/>
      <c r="BA4011" s="6582"/>
      <c r="BB4011" s="6582"/>
      <c r="BC4011" s="6582"/>
      <c r="BD4011" s="6582"/>
      <c r="BE4011" s="6582"/>
      <c r="BF4011" s="6582"/>
      <c r="BG4011" s="6582"/>
      <c r="BH4011" s="6582"/>
      <c r="BI4011" s="6582"/>
      <c r="BJ4011" s="6582"/>
    </row>
    <row r="4012" spans="2:62">
      <c r="B4012" s="6575" t="s">
        <v>17238</v>
      </c>
      <c r="C4012" s="6582" t="s">
        <v>18079</v>
      </c>
      <c r="D4012" s="6582" t="s">
        <v>45</v>
      </c>
      <c r="E4012" s="6582" t="s">
        <v>16020</v>
      </c>
      <c r="F4012" s="6582" t="str">
        <f>IF(WS1a!$C$46="","",WS1a!$C$46)</f>
        <v>Power cost rebate and provision release</v>
      </c>
      <c r="G4012" s="6582"/>
      <c r="H4012" s="6582"/>
      <c r="I4012" s="6582"/>
      <c r="J4012" s="6582"/>
      <c r="K4012" s="6582"/>
      <c r="L4012" s="6582"/>
      <c r="M4012" s="6582"/>
      <c r="N4012" s="6582"/>
      <c r="O4012" s="6582"/>
      <c r="P4012" s="6582"/>
      <c r="Q4012" s="6582"/>
      <c r="R4012" s="6582"/>
      <c r="S4012" s="6582"/>
      <c r="T4012" s="6582"/>
      <c r="U4012" s="6582"/>
      <c r="V4012" s="6582"/>
      <c r="W4012" s="6582"/>
      <c r="X4012" s="6582"/>
      <c r="Y4012" s="6582"/>
      <c r="Z4012" s="6582">
        <f>IF(WS1a!$H$46="","",WS1a!$H$46)</f>
        <v>-0.10431925457778921</v>
      </c>
      <c r="AA4012" s="6582">
        <f>IF(WS1a!$M$46="","",WS1a!$M$46)</f>
        <v>0</v>
      </c>
      <c r="AB4012" s="6582">
        <f>IF(WS1a!$R$46="","",WS1a!$R$46)</f>
        <v>0</v>
      </c>
      <c r="AC4012" s="6582">
        <f>IF(WS1a!$W$46="","",WS1a!$W$46)</f>
        <v>0</v>
      </c>
      <c r="AD4012" s="6582">
        <f>IF(WS1a!$AB$46="","",WS1a!$AB$46)</f>
        <v>0</v>
      </c>
      <c r="AE4012" s="6582">
        <f>IF(WS1a!$AG$46="","",WS1a!$AG$46)</f>
        <v>0</v>
      </c>
      <c r="AF4012" s="6582">
        <f>IF(WS1a!$AL$46="","",WS1a!$AL$46)</f>
        <v>0</v>
      </c>
      <c r="AG4012" s="6582">
        <f>IF(WS1a!$AQ$46="","",WS1a!$AQ$46)</f>
        <v>0</v>
      </c>
      <c r="AH4012" s="6582"/>
      <c r="AI4012" s="6582"/>
      <c r="AJ4012" s="6582"/>
      <c r="AK4012" s="6582"/>
      <c r="AL4012" s="6582"/>
      <c r="AM4012" s="6582"/>
      <c r="AN4012" s="6582"/>
      <c r="AO4012" s="6582"/>
      <c r="AP4012" s="6582"/>
      <c r="AQ4012" s="6582"/>
      <c r="AR4012" s="6582"/>
      <c r="AS4012" s="6582"/>
      <c r="AT4012" s="6582"/>
      <c r="AU4012" s="6582"/>
      <c r="AV4012" s="6582"/>
      <c r="AW4012" s="6582"/>
      <c r="AX4012" s="6582"/>
      <c r="AY4012" s="6582"/>
      <c r="AZ4012" s="6582"/>
      <c r="BA4012" s="6582"/>
      <c r="BB4012" s="6582"/>
      <c r="BC4012" s="6582"/>
      <c r="BD4012" s="6582"/>
      <c r="BE4012" s="6582"/>
      <c r="BF4012" s="6582"/>
      <c r="BG4012" s="6582"/>
      <c r="BH4012" s="6582"/>
      <c r="BI4012" s="6582"/>
      <c r="BJ4012" s="6582"/>
    </row>
    <row r="4013" spans="2:62">
      <c r="B4013" s="6575" t="s">
        <v>17239</v>
      </c>
      <c r="C4013" s="6582" t="s">
        <v>18080</v>
      </c>
      <c r="D4013" s="6582" t="s">
        <v>45</v>
      </c>
      <c r="E4013" s="6582" t="s">
        <v>16020</v>
      </c>
      <c r="F4013" s="6582" t="str">
        <f>IF(WS1a!$C$47="","",WS1a!$C$47)</f>
        <v>Item 4</v>
      </c>
      <c r="G4013" s="6582"/>
      <c r="H4013" s="6582"/>
      <c r="I4013" s="6582"/>
      <c r="J4013" s="6582"/>
      <c r="K4013" s="6582"/>
      <c r="L4013" s="6582"/>
      <c r="M4013" s="6582"/>
      <c r="N4013" s="6582"/>
      <c r="O4013" s="6582"/>
      <c r="P4013" s="6582"/>
      <c r="Q4013" s="6582"/>
      <c r="R4013" s="6582"/>
      <c r="S4013" s="6582"/>
      <c r="T4013" s="6582"/>
      <c r="U4013" s="6582"/>
      <c r="V4013" s="6582"/>
      <c r="W4013" s="6582"/>
      <c r="X4013" s="6582"/>
      <c r="Y4013" s="6582"/>
      <c r="Z4013" s="6582" t="str">
        <f>IF(WS1a!$H$47="","",WS1a!$H$47)</f>
        <v/>
      </c>
      <c r="AA4013" s="6582" t="str">
        <f>IF(WS1a!$M$47="","",WS1a!$M$47)</f>
        <v/>
      </c>
      <c r="AB4013" s="6582" t="str">
        <f>IF(WS1a!$R$47="","",WS1a!$R$47)</f>
        <v/>
      </c>
      <c r="AC4013" s="6582" t="str">
        <f>IF(WS1a!$W$47="","",WS1a!$W$47)</f>
        <v/>
      </c>
      <c r="AD4013" s="6582" t="str">
        <f>IF(WS1a!$AB$47="","",WS1a!$AB$47)</f>
        <v/>
      </c>
      <c r="AE4013" s="6582" t="str">
        <f>IF(WS1a!$AG$47="","",WS1a!$AG$47)</f>
        <v/>
      </c>
      <c r="AF4013" s="6582" t="str">
        <f>IF(WS1a!$AL$47="","",WS1a!$AL$47)</f>
        <v/>
      </c>
      <c r="AG4013" s="6582" t="str">
        <f>IF(WS1a!$AQ$47="","",WS1a!$AQ$47)</f>
        <v/>
      </c>
      <c r="AH4013" s="6582"/>
      <c r="AI4013" s="6582"/>
      <c r="AJ4013" s="6582"/>
      <c r="AK4013" s="6582"/>
      <c r="AL4013" s="6582"/>
      <c r="AM4013" s="6582"/>
      <c r="AN4013" s="6582"/>
      <c r="AO4013" s="6582"/>
      <c r="AP4013" s="6582"/>
      <c r="AQ4013" s="6582"/>
      <c r="AR4013" s="6582"/>
      <c r="AS4013" s="6582"/>
      <c r="AT4013" s="6582"/>
      <c r="AU4013" s="6582"/>
      <c r="AV4013" s="6582"/>
      <c r="AW4013" s="6582"/>
      <c r="AX4013" s="6582"/>
      <c r="AY4013" s="6582"/>
      <c r="AZ4013" s="6582"/>
      <c r="BA4013" s="6582"/>
      <c r="BB4013" s="6582"/>
      <c r="BC4013" s="6582"/>
      <c r="BD4013" s="6582"/>
      <c r="BE4013" s="6582"/>
      <c r="BF4013" s="6582"/>
      <c r="BG4013" s="6582"/>
      <c r="BH4013" s="6582"/>
      <c r="BI4013" s="6582"/>
      <c r="BJ4013" s="6582"/>
    </row>
    <row r="4014" spans="2:62">
      <c r="B4014" s="6575" t="s">
        <v>17240</v>
      </c>
      <c r="C4014" s="6582" t="s">
        <v>18081</v>
      </c>
      <c r="D4014" s="6582" t="s">
        <v>45</v>
      </c>
      <c r="E4014" s="6582" t="s">
        <v>16020</v>
      </c>
      <c r="F4014" s="6582" t="str">
        <f>IF(WS1a!$C$48="","",WS1a!$C$48)</f>
        <v>Item 5</v>
      </c>
      <c r="G4014" s="6582"/>
      <c r="H4014" s="6582"/>
      <c r="I4014" s="6582"/>
      <c r="J4014" s="6582"/>
      <c r="K4014" s="6582"/>
      <c r="L4014" s="6582"/>
      <c r="M4014" s="6582"/>
      <c r="N4014" s="6582"/>
      <c r="O4014" s="6582"/>
      <c r="P4014" s="6582"/>
      <c r="Q4014" s="6582"/>
      <c r="R4014" s="6582"/>
      <c r="S4014" s="6582"/>
      <c r="T4014" s="6582"/>
      <c r="U4014" s="6582"/>
      <c r="V4014" s="6582"/>
      <c r="W4014" s="6582"/>
      <c r="X4014" s="6582"/>
      <c r="Y4014" s="6582"/>
      <c r="Z4014" s="6582" t="str">
        <f>IF(WS1a!$H$48="","",WS1a!$H$48)</f>
        <v/>
      </c>
      <c r="AA4014" s="6582" t="str">
        <f>IF(WS1a!$M$48="","",WS1a!$M$48)</f>
        <v/>
      </c>
      <c r="AB4014" s="6582" t="str">
        <f>IF(WS1a!$R$48="","",WS1a!$R$48)</f>
        <v/>
      </c>
      <c r="AC4014" s="6582" t="str">
        <f>IF(WS1a!$W$48="","",WS1a!$W$48)</f>
        <v/>
      </c>
      <c r="AD4014" s="6582" t="str">
        <f>IF(WS1a!$AB$48="","",WS1a!$AB$48)</f>
        <v/>
      </c>
      <c r="AE4014" s="6582" t="str">
        <f>IF(WS1a!$AG$48="","",WS1a!$AG$48)</f>
        <v/>
      </c>
      <c r="AF4014" s="6582" t="str">
        <f>IF(WS1a!$AL$48="","",WS1a!$AL$48)</f>
        <v/>
      </c>
      <c r="AG4014" s="6582" t="str">
        <f>IF(WS1a!$AQ$48="","",WS1a!$AQ$48)</f>
        <v/>
      </c>
      <c r="AH4014" s="6582"/>
      <c r="AI4014" s="6582"/>
      <c r="AJ4014" s="6582"/>
      <c r="AK4014" s="6582"/>
      <c r="AL4014" s="6582"/>
      <c r="AM4014" s="6582"/>
      <c r="AN4014" s="6582"/>
      <c r="AO4014" s="6582"/>
      <c r="AP4014" s="6582"/>
      <c r="AQ4014" s="6582"/>
      <c r="AR4014" s="6582"/>
      <c r="AS4014" s="6582"/>
      <c r="AT4014" s="6582"/>
      <c r="AU4014" s="6582"/>
      <c r="AV4014" s="6582"/>
      <c r="AW4014" s="6582"/>
      <c r="AX4014" s="6582"/>
      <c r="AY4014" s="6582"/>
      <c r="AZ4014" s="6582"/>
      <c r="BA4014" s="6582"/>
      <c r="BB4014" s="6582"/>
      <c r="BC4014" s="6582"/>
      <c r="BD4014" s="6582"/>
      <c r="BE4014" s="6582"/>
      <c r="BF4014" s="6582"/>
      <c r="BG4014" s="6582"/>
      <c r="BH4014" s="6582"/>
      <c r="BI4014" s="6582"/>
      <c r="BJ4014" s="6582"/>
    </row>
    <row r="4015" spans="2:62">
      <c r="B4015" s="6575" t="s">
        <v>17241</v>
      </c>
      <c r="C4015" s="6582" t="s">
        <v>18082</v>
      </c>
      <c r="D4015" s="6582" t="s">
        <v>45</v>
      </c>
      <c r="E4015" s="6582" t="s">
        <v>16020</v>
      </c>
      <c r="F4015" s="6582" t="str">
        <f>IF(WS1a!$C$49="","",WS1a!$C$49)</f>
        <v>Item 6</v>
      </c>
      <c r="G4015" s="6582"/>
      <c r="H4015" s="6582"/>
      <c r="I4015" s="6582"/>
      <c r="J4015" s="6582"/>
      <c r="K4015" s="6582"/>
      <c r="L4015" s="6582"/>
      <c r="M4015" s="6582"/>
      <c r="N4015" s="6582"/>
      <c r="O4015" s="6582"/>
      <c r="P4015" s="6582"/>
      <c r="Q4015" s="6582"/>
      <c r="R4015" s="6582"/>
      <c r="S4015" s="6582"/>
      <c r="T4015" s="6582"/>
      <c r="U4015" s="6582"/>
      <c r="V4015" s="6582"/>
      <c r="W4015" s="6582"/>
      <c r="X4015" s="6582"/>
      <c r="Y4015" s="6582"/>
      <c r="Z4015" s="6582" t="str">
        <f>IF(WS1a!$H$49="","",WS1a!$H$49)</f>
        <v/>
      </c>
      <c r="AA4015" s="6582" t="str">
        <f>IF(WS1a!$M$49="","",WS1a!$M$49)</f>
        <v/>
      </c>
      <c r="AB4015" s="6582" t="str">
        <f>IF(WS1a!$R$49="","",WS1a!$R$49)</f>
        <v/>
      </c>
      <c r="AC4015" s="6582" t="str">
        <f>IF(WS1a!$W$49="","",WS1a!$W$49)</f>
        <v/>
      </c>
      <c r="AD4015" s="6582" t="str">
        <f>IF(WS1a!$AB$49="","",WS1a!$AB$49)</f>
        <v/>
      </c>
      <c r="AE4015" s="6582" t="str">
        <f>IF(WS1a!$AG$49="","",WS1a!$AG$49)</f>
        <v/>
      </c>
      <c r="AF4015" s="6582" t="str">
        <f>IF(WS1a!$AL$49="","",WS1a!$AL$49)</f>
        <v/>
      </c>
      <c r="AG4015" s="6582" t="str">
        <f>IF(WS1a!$AQ$49="","",WS1a!$AQ$49)</f>
        <v/>
      </c>
      <c r="AH4015" s="6582"/>
      <c r="AI4015" s="6582"/>
      <c r="AJ4015" s="6582"/>
      <c r="AK4015" s="6582"/>
      <c r="AL4015" s="6582"/>
      <c r="AM4015" s="6582"/>
      <c r="AN4015" s="6582"/>
      <c r="AO4015" s="6582"/>
      <c r="AP4015" s="6582"/>
      <c r="AQ4015" s="6582"/>
      <c r="AR4015" s="6582"/>
      <c r="AS4015" s="6582"/>
      <c r="AT4015" s="6582"/>
      <c r="AU4015" s="6582"/>
      <c r="AV4015" s="6582"/>
      <c r="AW4015" s="6582"/>
      <c r="AX4015" s="6582"/>
      <c r="AY4015" s="6582"/>
      <c r="AZ4015" s="6582"/>
      <c r="BA4015" s="6582"/>
      <c r="BB4015" s="6582"/>
      <c r="BC4015" s="6582"/>
      <c r="BD4015" s="6582"/>
      <c r="BE4015" s="6582"/>
      <c r="BF4015" s="6582"/>
      <c r="BG4015" s="6582"/>
      <c r="BH4015" s="6582"/>
      <c r="BI4015" s="6582"/>
      <c r="BJ4015" s="6582"/>
    </row>
    <row r="4016" spans="2:62">
      <c r="B4016" s="6575" t="s">
        <v>17242</v>
      </c>
      <c r="C4016" s="6582" t="s">
        <v>18083</v>
      </c>
      <c r="D4016" s="6582" t="s">
        <v>45</v>
      </c>
      <c r="E4016" s="6582" t="s">
        <v>16020</v>
      </c>
      <c r="F4016" s="6582" t="str">
        <f>IF(WS1a!$C$50="","",WS1a!$C$50)</f>
        <v>Item 7</v>
      </c>
      <c r="G4016" s="6582"/>
      <c r="H4016" s="6582"/>
      <c r="I4016" s="6582"/>
      <c r="J4016" s="6582"/>
      <c r="K4016" s="6582"/>
      <c r="L4016" s="6582"/>
      <c r="M4016" s="6582"/>
      <c r="N4016" s="6582"/>
      <c r="O4016" s="6582"/>
      <c r="P4016" s="6582"/>
      <c r="Q4016" s="6582"/>
      <c r="R4016" s="6582"/>
      <c r="S4016" s="6582"/>
      <c r="T4016" s="6582"/>
      <c r="U4016" s="6582"/>
      <c r="V4016" s="6582"/>
      <c r="W4016" s="6582"/>
      <c r="X4016" s="6582"/>
      <c r="Y4016" s="6582"/>
      <c r="Z4016" s="6582" t="str">
        <f>IF(WS1a!$H$50="","",WS1a!$H$50)</f>
        <v/>
      </c>
      <c r="AA4016" s="6582" t="str">
        <f>IF(WS1a!$M$50="","",WS1a!$M$50)</f>
        <v/>
      </c>
      <c r="AB4016" s="6582" t="str">
        <f>IF(WS1a!$R$50="","",WS1a!$R$50)</f>
        <v/>
      </c>
      <c r="AC4016" s="6582" t="str">
        <f>IF(WS1a!$W$50="","",WS1a!$W$50)</f>
        <v/>
      </c>
      <c r="AD4016" s="6582" t="str">
        <f>IF(WS1a!$AB$50="","",WS1a!$AB$50)</f>
        <v/>
      </c>
      <c r="AE4016" s="6582" t="str">
        <f>IF(WS1a!$AG$50="","",WS1a!$AG$50)</f>
        <v/>
      </c>
      <c r="AF4016" s="6582" t="str">
        <f>IF(WS1a!$AL$50="","",WS1a!$AL$50)</f>
        <v/>
      </c>
      <c r="AG4016" s="6582" t="str">
        <f>IF(WS1a!$AQ$50="","",WS1a!$AQ$50)</f>
        <v/>
      </c>
      <c r="AH4016" s="6582"/>
      <c r="AI4016" s="6582"/>
      <c r="AJ4016" s="6582"/>
      <c r="AK4016" s="6582"/>
      <c r="AL4016" s="6582"/>
      <c r="AM4016" s="6582"/>
      <c r="AN4016" s="6582"/>
      <c r="AO4016" s="6582"/>
      <c r="AP4016" s="6582"/>
      <c r="AQ4016" s="6582"/>
      <c r="AR4016" s="6582"/>
      <c r="AS4016" s="6582"/>
      <c r="AT4016" s="6582"/>
      <c r="AU4016" s="6582"/>
      <c r="AV4016" s="6582"/>
      <c r="AW4016" s="6582"/>
      <c r="AX4016" s="6582"/>
      <c r="AY4016" s="6582"/>
      <c r="AZ4016" s="6582"/>
      <c r="BA4016" s="6582"/>
      <c r="BB4016" s="6582"/>
      <c r="BC4016" s="6582"/>
      <c r="BD4016" s="6582"/>
      <c r="BE4016" s="6582"/>
      <c r="BF4016" s="6582"/>
      <c r="BG4016" s="6582"/>
      <c r="BH4016" s="6582"/>
      <c r="BI4016" s="6582"/>
      <c r="BJ4016" s="6582"/>
    </row>
    <row r="4017" spans="2:62">
      <c r="B4017" s="6575" t="s">
        <v>17243</v>
      </c>
      <c r="C4017" s="6582" t="s">
        <v>18084</v>
      </c>
      <c r="D4017" s="6582" t="s">
        <v>45</v>
      </c>
      <c r="E4017" s="6582" t="s">
        <v>16020</v>
      </c>
      <c r="F4017" s="6582" t="str">
        <f>IF(WS1a!$C$51="","",WS1a!$C$51)</f>
        <v>Item 8</v>
      </c>
      <c r="G4017" s="6582"/>
      <c r="H4017" s="6582"/>
      <c r="I4017" s="6582"/>
      <c r="J4017" s="6582"/>
      <c r="K4017" s="6582"/>
      <c r="L4017" s="6582"/>
      <c r="M4017" s="6582"/>
      <c r="N4017" s="6582"/>
      <c r="O4017" s="6582"/>
      <c r="P4017" s="6582"/>
      <c r="Q4017" s="6582"/>
      <c r="R4017" s="6582"/>
      <c r="S4017" s="6582"/>
      <c r="T4017" s="6582"/>
      <c r="U4017" s="6582"/>
      <c r="V4017" s="6582"/>
      <c r="W4017" s="6582"/>
      <c r="X4017" s="6582"/>
      <c r="Y4017" s="6582"/>
      <c r="Z4017" s="6582" t="str">
        <f>IF(WS1a!$H$51="","",WS1a!$H$51)</f>
        <v/>
      </c>
      <c r="AA4017" s="6582" t="str">
        <f>IF(WS1a!$M$51="","",WS1a!$M$51)</f>
        <v/>
      </c>
      <c r="AB4017" s="6582" t="str">
        <f>IF(WS1a!$R$51="","",WS1a!$R$51)</f>
        <v/>
      </c>
      <c r="AC4017" s="6582" t="str">
        <f>IF(WS1a!$W$51="","",WS1a!$W$51)</f>
        <v/>
      </c>
      <c r="AD4017" s="6582" t="str">
        <f>IF(WS1a!$AB$51="","",WS1a!$AB$51)</f>
        <v/>
      </c>
      <c r="AE4017" s="6582" t="str">
        <f>IF(WS1a!$AG$51="","",WS1a!$AG$51)</f>
        <v/>
      </c>
      <c r="AF4017" s="6582" t="str">
        <f>IF(WS1a!$AL$51="","",WS1a!$AL$51)</f>
        <v/>
      </c>
      <c r="AG4017" s="6582" t="str">
        <f>IF(WS1a!$AQ$51="","",WS1a!$AQ$51)</f>
        <v/>
      </c>
      <c r="AH4017" s="6582"/>
      <c r="AI4017" s="6582"/>
      <c r="AJ4017" s="6582"/>
      <c r="AK4017" s="6582"/>
      <c r="AL4017" s="6582"/>
      <c r="AM4017" s="6582"/>
      <c r="AN4017" s="6582"/>
      <c r="AO4017" s="6582"/>
      <c r="AP4017" s="6582"/>
      <c r="AQ4017" s="6582"/>
      <c r="AR4017" s="6582"/>
      <c r="AS4017" s="6582"/>
      <c r="AT4017" s="6582"/>
      <c r="AU4017" s="6582"/>
      <c r="AV4017" s="6582"/>
      <c r="AW4017" s="6582"/>
      <c r="AX4017" s="6582"/>
      <c r="AY4017" s="6582"/>
      <c r="AZ4017" s="6582"/>
      <c r="BA4017" s="6582"/>
      <c r="BB4017" s="6582"/>
      <c r="BC4017" s="6582"/>
      <c r="BD4017" s="6582"/>
      <c r="BE4017" s="6582"/>
      <c r="BF4017" s="6582"/>
      <c r="BG4017" s="6582"/>
      <c r="BH4017" s="6582"/>
      <c r="BI4017" s="6582"/>
      <c r="BJ4017" s="6582"/>
    </row>
    <row r="4018" spans="2:62">
      <c r="B4018" s="6575" t="s">
        <v>17244</v>
      </c>
      <c r="C4018" s="6582" t="s">
        <v>18085</v>
      </c>
      <c r="D4018" s="6582" t="s">
        <v>45</v>
      </c>
      <c r="E4018" s="6582" t="s">
        <v>16020</v>
      </c>
      <c r="F4018" s="6582" t="str">
        <f>IF(WS1a!$C$52="","",WS1a!$C$52)</f>
        <v>Item 9</v>
      </c>
      <c r="G4018" s="6582"/>
      <c r="H4018" s="6582"/>
      <c r="I4018" s="6582"/>
      <c r="J4018" s="6582"/>
      <c r="K4018" s="6582"/>
      <c r="L4018" s="6582"/>
      <c r="M4018" s="6582"/>
      <c r="N4018" s="6582"/>
      <c r="O4018" s="6582"/>
      <c r="P4018" s="6582"/>
      <c r="Q4018" s="6582"/>
      <c r="R4018" s="6582"/>
      <c r="S4018" s="6582"/>
      <c r="T4018" s="6582"/>
      <c r="U4018" s="6582"/>
      <c r="V4018" s="6582"/>
      <c r="W4018" s="6582"/>
      <c r="X4018" s="6582"/>
      <c r="Y4018" s="6582"/>
      <c r="Z4018" s="6582" t="str">
        <f>IF(WS1a!$H$52="","",WS1a!$H$52)</f>
        <v/>
      </c>
      <c r="AA4018" s="6582" t="str">
        <f>IF(WS1a!$M$52="","",WS1a!$M$52)</f>
        <v/>
      </c>
      <c r="AB4018" s="6582" t="str">
        <f>IF(WS1a!$R$52="","",WS1a!$R$52)</f>
        <v/>
      </c>
      <c r="AC4018" s="6582" t="str">
        <f>IF(WS1a!$W$52="","",WS1a!$W$52)</f>
        <v/>
      </c>
      <c r="AD4018" s="6582" t="str">
        <f>IF(WS1a!$AB$52="","",WS1a!$AB$52)</f>
        <v/>
      </c>
      <c r="AE4018" s="6582" t="str">
        <f>IF(WS1a!$AG$52="","",WS1a!$AG$52)</f>
        <v/>
      </c>
      <c r="AF4018" s="6582" t="str">
        <f>IF(WS1a!$AL$52="","",WS1a!$AL$52)</f>
        <v/>
      </c>
      <c r="AG4018" s="6582" t="str">
        <f>IF(WS1a!$AQ$52="","",WS1a!$AQ$52)</f>
        <v/>
      </c>
      <c r="AH4018" s="6582"/>
      <c r="AI4018" s="6582"/>
      <c r="AJ4018" s="6582"/>
      <c r="AK4018" s="6582"/>
      <c r="AL4018" s="6582"/>
      <c r="AM4018" s="6582"/>
      <c r="AN4018" s="6582"/>
      <c r="AO4018" s="6582"/>
      <c r="AP4018" s="6582"/>
      <c r="AQ4018" s="6582"/>
      <c r="AR4018" s="6582"/>
      <c r="AS4018" s="6582"/>
      <c r="AT4018" s="6582"/>
      <c r="AU4018" s="6582"/>
      <c r="AV4018" s="6582"/>
      <c r="AW4018" s="6582"/>
      <c r="AX4018" s="6582"/>
      <c r="AY4018" s="6582"/>
      <c r="AZ4018" s="6582"/>
      <c r="BA4018" s="6582"/>
      <c r="BB4018" s="6582"/>
      <c r="BC4018" s="6582"/>
      <c r="BD4018" s="6582"/>
      <c r="BE4018" s="6582"/>
      <c r="BF4018" s="6582"/>
      <c r="BG4018" s="6582"/>
      <c r="BH4018" s="6582"/>
      <c r="BI4018" s="6582"/>
      <c r="BJ4018" s="6582"/>
    </row>
    <row r="4019" spans="2:62">
      <c r="B4019" s="6575" t="s">
        <v>17245</v>
      </c>
      <c r="C4019" s="6582" t="s">
        <v>18086</v>
      </c>
      <c r="D4019" s="6582" t="s">
        <v>45</v>
      </c>
      <c r="E4019" s="6582" t="s">
        <v>16020</v>
      </c>
      <c r="F4019" s="6582" t="str">
        <f>IF(WS1a!$C$53="","",WS1a!$C$53)</f>
        <v>Item 10</v>
      </c>
      <c r="G4019" s="6582"/>
      <c r="H4019" s="6582"/>
      <c r="I4019" s="6582"/>
      <c r="J4019" s="6582"/>
      <c r="K4019" s="6582"/>
      <c r="L4019" s="6582"/>
      <c r="M4019" s="6582"/>
      <c r="N4019" s="6582"/>
      <c r="O4019" s="6582"/>
      <c r="P4019" s="6582"/>
      <c r="Q4019" s="6582"/>
      <c r="R4019" s="6582"/>
      <c r="S4019" s="6582"/>
      <c r="T4019" s="6582"/>
      <c r="U4019" s="6582"/>
      <c r="V4019" s="6582"/>
      <c r="W4019" s="6582"/>
      <c r="X4019" s="6582"/>
      <c r="Y4019" s="6582"/>
      <c r="Z4019" s="6582" t="str">
        <f>IF(WS1a!$H$53="","",WS1a!$H$53)</f>
        <v/>
      </c>
      <c r="AA4019" s="6582" t="str">
        <f>IF(WS1a!$M$53="","",WS1a!$M$53)</f>
        <v/>
      </c>
      <c r="AB4019" s="6582" t="str">
        <f>IF(WS1a!$R$53="","",WS1a!$R$53)</f>
        <v/>
      </c>
      <c r="AC4019" s="6582" t="str">
        <f>IF(WS1a!$W$53="","",WS1a!$W$53)</f>
        <v/>
      </c>
      <c r="AD4019" s="6582" t="str">
        <f>IF(WS1a!$AB$53="","",WS1a!$AB$53)</f>
        <v/>
      </c>
      <c r="AE4019" s="6582" t="str">
        <f>IF(WS1a!$AG$53="","",WS1a!$AG$53)</f>
        <v/>
      </c>
      <c r="AF4019" s="6582" t="str">
        <f>IF(WS1a!$AL$53="","",WS1a!$AL$53)</f>
        <v/>
      </c>
      <c r="AG4019" s="6582" t="str">
        <f>IF(WS1a!$AQ$53="","",WS1a!$AQ$53)</f>
        <v/>
      </c>
      <c r="AH4019" s="6582"/>
      <c r="AI4019" s="6582"/>
      <c r="AJ4019" s="6582"/>
      <c r="AK4019" s="6582"/>
      <c r="AL4019" s="6582"/>
      <c r="AM4019" s="6582"/>
      <c r="AN4019" s="6582"/>
      <c r="AO4019" s="6582"/>
      <c r="AP4019" s="6582"/>
      <c r="AQ4019" s="6582"/>
      <c r="AR4019" s="6582"/>
      <c r="AS4019" s="6582"/>
      <c r="AT4019" s="6582"/>
      <c r="AU4019" s="6582"/>
      <c r="AV4019" s="6582"/>
      <c r="AW4019" s="6582"/>
      <c r="AX4019" s="6582"/>
      <c r="AY4019" s="6582"/>
      <c r="AZ4019" s="6582"/>
      <c r="BA4019" s="6582"/>
      <c r="BB4019" s="6582"/>
      <c r="BC4019" s="6582"/>
      <c r="BD4019" s="6582"/>
      <c r="BE4019" s="6582"/>
      <c r="BF4019" s="6582"/>
      <c r="BG4019" s="6582"/>
      <c r="BH4019" s="6582"/>
      <c r="BI4019" s="6582"/>
      <c r="BJ4019" s="6582"/>
    </row>
    <row r="4020" spans="2:62">
      <c r="B4020" s="6575" t="s">
        <v>17246</v>
      </c>
      <c r="C4020" s="6582" t="s">
        <v>18087</v>
      </c>
      <c r="D4020" s="6582" t="s">
        <v>45</v>
      </c>
      <c r="E4020" s="6582" t="s">
        <v>16020</v>
      </c>
      <c r="F4020" s="6582"/>
      <c r="G4020" s="6582"/>
      <c r="H4020" s="6582"/>
      <c r="I4020" s="6582"/>
      <c r="J4020" s="6582"/>
      <c r="K4020" s="6582"/>
      <c r="L4020" s="6582"/>
      <c r="M4020" s="6582"/>
      <c r="N4020" s="6582"/>
      <c r="O4020" s="6582"/>
      <c r="P4020" s="6582"/>
      <c r="Q4020" s="6582"/>
      <c r="R4020" s="6582"/>
      <c r="S4020" s="6582"/>
      <c r="T4020" s="6582"/>
      <c r="U4020" s="6582"/>
      <c r="V4020" s="6582"/>
      <c r="W4020" s="6582"/>
      <c r="X4020" s="6582"/>
      <c r="Y4020" s="6582"/>
      <c r="Z4020" s="6582">
        <f>IF(WS1a!$H$54="","",WS1a!$H$54)</f>
        <v>-5.138939696779922E-2</v>
      </c>
      <c r="AA4020" s="6582">
        <f>IF(WS1a!$M$54="","",WS1a!$M$54)</f>
        <v>0</v>
      </c>
      <c r="AB4020" s="6582">
        <f>IF(WS1a!$R$54="","",WS1a!$R$54)</f>
        <v>0</v>
      </c>
      <c r="AC4020" s="6582">
        <f>IF(WS1a!$W$54="","",WS1a!$W$54)</f>
        <v>0</v>
      </c>
      <c r="AD4020" s="6582">
        <f>IF(WS1a!$AB$54="","",WS1a!$AB$54)</f>
        <v>0</v>
      </c>
      <c r="AE4020" s="6582">
        <f>IF(WS1a!$AG$54="","",WS1a!$AG$54)</f>
        <v>0</v>
      </c>
      <c r="AF4020" s="6582">
        <f>IF(WS1a!$AL$54="","",WS1a!$AL$54)</f>
        <v>0</v>
      </c>
      <c r="AG4020" s="6582">
        <f>IF(WS1a!$AQ$54="","",WS1a!$AQ$54)</f>
        <v>0</v>
      </c>
      <c r="AH4020" s="6582"/>
      <c r="AI4020" s="6582"/>
      <c r="AJ4020" s="6582"/>
      <c r="AK4020" s="6582"/>
      <c r="AL4020" s="6582"/>
      <c r="AM4020" s="6582"/>
      <c r="AN4020" s="6582"/>
      <c r="AO4020" s="6582"/>
      <c r="AP4020" s="6582"/>
      <c r="AQ4020" s="6582"/>
      <c r="AR4020" s="6582"/>
      <c r="AS4020" s="6582"/>
      <c r="AT4020" s="6582"/>
      <c r="AU4020" s="6582"/>
      <c r="AV4020" s="6582"/>
      <c r="AW4020" s="6582"/>
      <c r="AX4020" s="6582"/>
      <c r="AY4020" s="6582"/>
      <c r="AZ4020" s="6582"/>
      <c r="BA4020" s="6582"/>
      <c r="BB4020" s="6582"/>
      <c r="BC4020" s="6582"/>
      <c r="BD4020" s="6582"/>
      <c r="BE4020" s="6582"/>
      <c r="BF4020" s="6582"/>
      <c r="BG4020" s="6582"/>
      <c r="BH4020" s="6582"/>
      <c r="BI4020" s="6582"/>
      <c r="BJ4020" s="6582"/>
    </row>
    <row r="4021" spans="2:62">
      <c r="B4021" s="6575" t="s">
        <v>17281</v>
      </c>
      <c r="C4021" s="6582" t="s">
        <v>18088</v>
      </c>
      <c r="D4021" s="6582" t="s">
        <v>45</v>
      </c>
      <c r="E4021" s="6582" t="s">
        <v>16020</v>
      </c>
      <c r="F4021" s="6582"/>
      <c r="G4021" s="6582"/>
      <c r="H4021" s="6582"/>
      <c r="I4021" s="6582"/>
      <c r="J4021" s="6582"/>
      <c r="K4021" s="6582"/>
      <c r="L4021" s="6582"/>
      <c r="M4021" s="6582"/>
      <c r="N4021" s="6582"/>
      <c r="O4021" s="6582"/>
      <c r="P4021" s="6582"/>
      <c r="Q4021" s="6582"/>
      <c r="R4021" s="6582"/>
      <c r="S4021" s="6582"/>
      <c r="T4021" s="6582"/>
      <c r="U4021" s="6582"/>
      <c r="V4021" s="6582"/>
      <c r="W4021" s="6582"/>
      <c r="X4021" s="6582"/>
      <c r="Y4021" s="6582"/>
      <c r="Z4021" s="6582">
        <f>IF(WS1a!$H$57="","",WS1a!$H$57)</f>
        <v>12.7983325460491</v>
      </c>
      <c r="AA4021" s="6582">
        <f>IF(WS1a!$M$57="","",WS1a!$M$57)</f>
        <v>12.312855981021686</v>
      </c>
      <c r="AB4021" s="6582">
        <f>IF(WS1a!$R$57="","",WS1a!$R$57)</f>
        <v>12.307150919228235</v>
      </c>
      <c r="AC4021" s="6582">
        <f>IF(WS1a!$W$57="","",WS1a!$W$57)</f>
        <v>13.710830430999998</v>
      </c>
      <c r="AD4021" s="6582">
        <f>IF(WS1a!$AB$57="","",WS1a!$AB$57)</f>
        <v>13.370107291</v>
      </c>
      <c r="AE4021" s="6582">
        <f>IF(WS1a!$AG$57="","",WS1a!$AG$57)</f>
        <v>13.381105078000001</v>
      </c>
      <c r="AF4021" s="6582">
        <f>IF(WS1a!$AL$57="","",WS1a!$AL$57)</f>
        <v>12.242288574</v>
      </c>
      <c r="AG4021" s="6582">
        <f>IF(WS1a!$AQ$57="","",WS1a!$AQ$57)</f>
        <v>11.484268557</v>
      </c>
      <c r="AH4021" s="6582"/>
      <c r="AI4021" s="6582"/>
      <c r="AJ4021" s="6582"/>
      <c r="AK4021" s="6582"/>
      <c r="AL4021" s="6582"/>
      <c r="AM4021" s="6582"/>
      <c r="AN4021" s="6582"/>
      <c r="AO4021" s="6582"/>
      <c r="AP4021" s="6582"/>
      <c r="AQ4021" s="6582"/>
      <c r="AR4021" s="6582"/>
      <c r="AS4021" s="6582"/>
      <c r="AT4021" s="6582"/>
      <c r="AU4021" s="6582"/>
      <c r="AV4021" s="6582"/>
      <c r="AW4021" s="6582"/>
      <c r="AX4021" s="6582"/>
      <c r="AY4021" s="6582"/>
      <c r="AZ4021" s="6582"/>
      <c r="BA4021" s="6582"/>
      <c r="BB4021" s="6582"/>
      <c r="BC4021" s="6582"/>
      <c r="BD4021" s="6582"/>
      <c r="BE4021" s="6582"/>
      <c r="BF4021" s="6582"/>
      <c r="BG4021" s="6582"/>
      <c r="BH4021" s="6582"/>
      <c r="BI4021" s="6582"/>
      <c r="BJ4021" s="6582"/>
    </row>
    <row r="4022" spans="2:62">
      <c r="B4022" s="6575" t="s">
        <v>17112</v>
      </c>
      <c r="C4022" s="6582" t="s">
        <v>18089</v>
      </c>
      <c r="D4022" s="6582" t="s">
        <v>45</v>
      </c>
      <c r="E4022" s="6582" t="s">
        <v>16020</v>
      </c>
      <c r="F4022" s="6582"/>
      <c r="G4022" s="6582"/>
      <c r="H4022" s="6582"/>
      <c r="I4022" s="6582"/>
      <c r="J4022" s="6582"/>
      <c r="K4022" s="6582"/>
      <c r="L4022" s="6582"/>
      <c r="M4022" s="6582"/>
      <c r="N4022" s="6582"/>
      <c r="O4022" s="6582"/>
      <c r="P4022" s="6582"/>
      <c r="Q4022" s="6582"/>
      <c r="R4022" s="6582"/>
      <c r="S4022" s="6582"/>
      <c r="T4022" s="6582"/>
      <c r="U4022" s="6582"/>
      <c r="V4022" s="6582"/>
      <c r="W4022" s="6582"/>
      <c r="X4022" s="6582"/>
      <c r="Y4022" s="6582"/>
      <c r="Z4022" s="6582">
        <f>IF(WS1a!$I$9="","",WS1a!$I$9)</f>
        <v>7.3079999999999998</v>
      </c>
      <c r="AA4022" s="6582">
        <f>IF(WS1a!$N$9="","",WS1a!$N$9)</f>
        <v>8.1413799999999998</v>
      </c>
      <c r="AB4022" s="6582">
        <f>IF(WS1a!$S$9="","",WS1a!$S$9)</f>
        <v>8.4698963999999997</v>
      </c>
      <c r="AC4022" s="6582">
        <f>IF(WS1a!$X$9="","",WS1a!$X$9)</f>
        <v>7.8756142579999997</v>
      </c>
      <c r="AD4022" s="6582">
        <f>IF(WS1a!$AC$9="","",WS1a!$AC$9)</f>
        <v>7.9163203659999999</v>
      </c>
      <c r="AE4022" s="6582">
        <f>IF(WS1a!$AH$9="","",WS1a!$AH$9)</f>
        <v>7.4884079459999997</v>
      </c>
      <c r="AF4022" s="6582">
        <f>IF(WS1a!$AM$9="","",WS1a!$AM$9)</f>
        <v>7.5543123510000001</v>
      </c>
      <c r="AG4022" s="6582">
        <f>IF(WS1a!$AR$9="","",WS1a!$AR$9)</f>
        <v>7.6760226430000005</v>
      </c>
      <c r="AH4022" s="6582"/>
      <c r="AI4022" s="6582"/>
      <c r="AJ4022" s="6582"/>
      <c r="AK4022" s="6582"/>
      <c r="AL4022" s="6582"/>
      <c r="AM4022" s="6582"/>
      <c r="AN4022" s="6582"/>
      <c r="AO4022" s="6582"/>
      <c r="AP4022" s="6582"/>
      <c r="AQ4022" s="6582"/>
      <c r="AR4022" s="6582"/>
      <c r="AS4022" s="6582"/>
      <c r="AT4022" s="6582"/>
      <c r="AU4022" s="6582"/>
      <c r="AV4022" s="6582"/>
      <c r="AW4022" s="6582"/>
      <c r="AX4022" s="6582"/>
      <c r="AY4022" s="6582"/>
      <c r="AZ4022" s="6582"/>
      <c r="BA4022" s="6582"/>
      <c r="BB4022" s="6582"/>
      <c r="BC4022" s="6582"/>
      <c r="BD4022" s="6582"/>
      <c r="BE4022" s="6582"/>
      <c r="BF4022" s="6582"/>
      <c r="BG4022" s="6582"/>
      <c r="BH4022" s="6582"/>
      <c r="BI4022" s="6582"/>
      <c r="BJ4022" s="6582"/>
    </row>
    <row r="4023" spans="2:62">
      <c r="B4023" s="6575" t="s">
        <v>17117</v>
      </c>
      <c r="C4023" s="6582" t="s">
        <v>18090</v>
      </c>
      <c r="D4023" s="6582" t="s">
        <v>45</v>
      </c>
      <c r="E4023" s="6582" t="s">
        <v>16020</v>
      </c>
      <c r="F4023" s="6582"/>
      <c r="G4023" s="6582"/>
      <c r="H4023" s="6582"/>
      <c r="I4023" s="6582"/>
      <c r="J4023" s="6582"/>
      <c r="K4023" s="6582"/>
      <c r="L4023" s="6582"/>
      <c r="M4023" s="6582"/>
      <c r="N4023" s="6582"/>
      <c r="O4023" s="6582"/>
      <c r="P4023" s="6582"/>
      <c r="Q4023" s="6582"/>
      <c r="R4023" s="6582"/>
      <c r="S4023" s="6582"/>
      <c r="T4023" s="6582"/>
      <c r="U4023" s="6582"/>
      <c r="V4023" s="6582"/>
      <c r="W4023" s="6582"/>
      <c r="X4023" s="6582"/>
      <c r="Y4023" s="6582"/>
      <c r="Z4023" s="6582">
        <f>IF(WS1a!$I$10="","",WS1a!$I$10)</f>
        <v>-0.252</v>
      </c>
      <c r="AA4023" s="6582">
        <f>IF(WS1a!$N$10="","",WS1a!$N$10)</f>
        <v>-0.2601</v>
      </c>
      <c r="AB4023" s="6582">
        <f>IF(WS1a!$S$10="","",WS1a!$S$10)</f>
        <v>-0.26738279999999998</v>
      </c>
      <c r="AC4023" s="6582">
        <f>IF(WS1a!$X$10="","",WS1a!$X$10)</f>
        <v>-0.253</v>
      </c>
      <c r="AD4023" s="6582">
        <f>IF(WS1a!$AC$10="","",WS1a!$AC$10)</f>
        <v>-0.252</v>
      </c>
      <c r="AE4023" s="6582">
        <f>IF(WS1a!$AH$10="","",WS1a!$AH$10)</f>
        <v>-0.248533754</v>
      </c>
      <c r="AF4023" s="6582">
        <f>IF(WS1a!$AM$10="","",WS1a!$AM$10)</f>
        <v>-0.247325076</v>
      </c>
      <c r="AG4023" s="6582">
        <f>IF(WS1a!$AR$10="","",WS1a!$AR$10)</f>
        <v>-0.23</v>
      </c>
      <c r="AH4023" s="6582"/>
      <c r="AI4023" s="6582"/>
      <c r="AJ4023" s="6582"/>
      <c r="AK4023" s="6582"/>
      <c r="AL4023" s="6582"/>
      <c r="AM4023" s="6582"/>
      <c r="AN4023" s="6582"/>
      <c r="AO4023" s="6582"/>
      <c r="AP4023" s="6582"/>
      <c r="AQ4023" s="6582"/>
      <c r="AR4023" s="6582"/>
      <c r="AS4023" s="6582"/>
      <c r="AT4023" s="6582"/>
      <c r="AU4023" s="6582"/>
      <c r="AV4023" s="6582"/>
      <c r="AW4023" s="6582"/>
      <c r="AX4023" s="6582"/>
      <c r="AY4023" s="6582"/>
      <c r="AZ4023" s="6582"/>
      <c r="BA4023" s="6582"/>
      <c r="BB4023" s="6582"/>
      <c r="BC4023" s="6582"/>
      <c r="BD4023" s="6582"/>
      <c r="BE4023" s="6582"/>
      <c r="BF4023" s="6582"/>
      <c r="BG4023" s="6582"/>
      <c r="BH4023" s="6582"/>
      <c r="BI4023" s="6582"/>
      <c r="BJ4023" s="6582"/>
    </row>
    <row r="4024" spans="2:62">
      <c r="B4024" s="6575" t="s">
        <v>17122</v>
      </c>
      <c r="C4024" s="6582" t="s">
        <v>18091</v>
      </c>
      <c r="D4024" s="6582" t="s">
        <v>45</v>
      </c>
      <c r="E4024" s="6582" t="s">
        <v>16020</v>
      </c>
      <c r="F4024" s="6582"/>
      <c r="G4024" s="6582"/>
      <c r="H4024" s="6582"/>
      <c r="I4024" s="6582"/>
      <c r="J4024" s="6582"/>
      <c r="K4024" s="6582"/>
      <c r="L4024" s="6582"/>
      <c r="M4024" s="6582"/>
      <c r="N4024" s="6582"/>
      <c r="O4024" s="6582"/>
      <c r="P4024" s="6582"/>
      <c r="Q4024" s="6582"/>
      <c r="R4024" s="6582"/>
      <c r="S4024" s="6582"/>
      <c r="T4024" s="6582"/>
      <c r="U4024" s="6582"/>
      <c r="V4024" s="6582"/>
      <c r="W4024" s="6582"/>
      <c r="X4024" s="6582"/>
      <c r="Y4024" s="6582"/>
      <c r="Z4024" s="6582">
        <f>IF(WS1a!$I$11="","",WS1a!$I$11)</f>
        <v>0.47399999999999998</v>
      </c>
      <c r="AA4024" s="6582">
        <f>IF(WS1a!$N$11="","",WS1a!$N$11)</f>
        <v>0.51</v>
      </c>
      <c r="AB4024" s="6582">
        <f>IF(WS1a!$S$11="","",WS1a!$S$11)</f>
        <v>0.5202</v>
      </c>
      <c r="AC4024" s="6582">
        <f>IF(WS1a!$X$11="","",WS1a!$X$11)</f>
        <v>0.485452987</v>
      </c>
      <c r="AD4024" s="6582">
        <f>IF(WS1a!$AC$11="","",WS1a!$AC$11)</f>
        <v>0.48392424699999997</v>
      </c>
      <c r="AE4024" s="6582">
        <f>IF(WS1a!$AH$11="","",WS1a!$AH$11)</f>
        <v>0.47186211700000003</v>
      </c>
      <c r="AF4024" s="6582">
        <f>IF(WS1a!$AM$11="","",WS1a!$AM$11)</f>
        <v>0.466445261</v>
      </c>
      <c r="AG4024" s="6582">
        <f>IF(WS1a!$AR$11="","",WS1a!$AR$11)</f>
        <v>0.428755145</v>
      </c>
      <c r="AH4024" s="6582"/>
      <c r="AI4024" s="6582"/>
      <c r="AJ4024" s="6582"/>
      <c r="AK4024" s="6582"/>
      <c r="AL4024" s="6582"/>
      <c r="AM4024" s="6582"/>
      <c r="AN4024" s="6582"/>
      <c r="AO4024" s="6582"/>
      <c r="AP4024" s="6582"/>
      <c r="AQ4024" s="6582"/>
      <c r="AR4024" s="6582"/>
      <c r="AS4024" s="6582"/>
      <c r="AT4024" s="6582"/>
      <c r="AU4024" s="6582"/>
      <c r="AV4024" s="6582"/>
      <c r="AW4024" s="6582"/>
      <c r="AX4024" s="6582"/>
      <c r="AY4024" s="6582"/>
      <c r="AZ4024" s="6582"/>
      <c r="BA4024" s="6582"/>
      <c r="BB4024" s="6582"/>
      <c r="BC4024" s="6582"/>
      <c r="BD4024" s="6582"/>
      <c r="BE4024" s="6582"/>
      <c r="BF4024" s="6582"/>
      <c r="BG4024" s="6582"/>
      <c r="BH4024" s="6582"/>
      <c r="BI4024" s="6582"/>
      <c r="BJ4024" s="6582"/>
    </row>
    <row r="4025" spans="2:62">
      <c r="B4025" s="6575" t="s">
        <v>17127</v>
      </c>
      <c r="C4025" s="6582" t="s">
        <v>18092</v>
      </c>
      <c r="D4025" s="6582" t="s">
        <v>45</v>
      </c>
      <c r="E4025" s="6582" t="s">
        <v>16020</v>
      </c>
      <c r="F4025" s="6582"/>
      <c r="G4025" s="6582"/>
      <c r="H4025" s="6582"/>
      <c r="I4025" s="6582"/>
      <c r="J4025" s="6582"/>
      <c r="K4025" s="6582"/>
      <c r="L4025" s="6582"/>
      <c r="M4025" s="6582"/>
      <c r="N4025" s="6582"/>
      <c r="O4025" s="6582"/>
      <c r="P4025" s="6582"/>
      <c r="Q4025" s="6582"/>
      <c r="R4025" s="6582"/>
      <c r="S4025" s="6582"/>
      <c r="T4025" s="6582"/>
      <c r="U4025" s="6582"/>
      <c r="V4025" s="6582"/>
      <c r="W4025" s="6582"/>
      <c r="X4025" s="6582"/>
      <c r="Y4025" s="6582"/>
      <c r="Z4025" s="6582">
        <f>IF(WS1a!$I$12="","",WS1a!$I$12)</f>
        <v>1.627</v>
      </c>
      <c r="AA4025" s="6582">
        <f>IF(WS1a!$N$12="","",WS1a!$N$12)</f>
        <v>1.6432199999999999</v>
      </c>
      <c r="AB4025" s="6582">
        <f>IF(WS1a!$S$12="","",WS1a!$S$12)</f>
        <v>1.659438</v>
      </c>
      <c r="AC4025" s="6582">
        <f>IF(WS1a!$X$12="","",WS1a!$X$12)</f>
        <v>1.5518994960000001</v>
      </c>
      <c r="AD4025" s="6582">
        <f>IF(WS1a!$AC$12="","",WS1a!$AC$12)</f>
        <v>1.5457032369999999</v>
      </c>
      <c r="AE4025" s="6582">
        <f>IF(WS1a!$AH$12="","",WS1a!$AH$12)</f>
        <v>1.514716706</v>
      </c>
      <c r="AF4025" s="6582">
        <f>IF(WS1a!$AM$12="","",WS1a!$AM$12)</f>
        <v>1.498052903</v>
      </c>
      <c r="AG4025" s="6582">
        <f>IF(WS1a!$AR$12="","",WS1a!$AR$12)</f>
        <v>1.3791941539999999</v>
      </c>
      <c r="AH4025" s="6582"/>
      <c r="AI4025" s="6582"/>
      <c r="AJ4025" s="6582"/>
      <c r="AK4025" s="6582"/>
      <c r="AL4025" s="6582"/>
      <c r="AM4025" s="6582"/>
      <c r="AN4025" s="6582"/>
      <c r="AO4025" s="6582"/>
      <c r="AP4025" s="6582"/>
      <c r="AQ4025" s="6582"/>
      <c r="AR4025" s="6582"/>
      <c r="AS4025" s="6582"/>
      <c r="AT4025" s="6582"/>
      <c r="AU4025" s="6582"/>
      <c r="AV4025" s="6582"/>
      <c r="AW4025" s="6582"/>
      <c r="AX4025" s="6582"/>
      <c r="AY4025" s="6582"/>
      <c r="AZ4025" s="6582"/>
      <c r="BA4025" s="6582"/>
      <c r="BB4025" s="6582"/>
      <c r="BC4025" s="6582"/>
      <c r="BD4025" s="6582"/>
      <c r="BE4025" s="6582"/>
      <c r="BF4025" s="6582"/>
      <c r="BG4025" s="6582"/>
      <c r="BH4025" s="6582"/>
      <c r="BI4025" s="6582"/>
      <c r="BJ4025" s="6582"/>
    </row>
    <row r="4026" spans="2:62">
      <c r="B4026" s="6575" t="s">
        <v>17132</v>
      </c>
      <c r="C4026" s="6582" t="s">
        <v>18093</v>
      </c>
      <c r="D4026" s="6582" t="s">
        <v>45</v>
      </c>
      <c r="E4026" s="6582" t="s">
        <v>16020</v>
      </c>
      <c r="F4026" s="6582"/>
      <c r="G4026" s="6582"/>
      <c r="H4026" s="6582"/>
      <c r="I4026" s="6582"/>
      <c r="J4026" s="6582"/>
      <c r="K4026" s="6582"/>
      <c r="L4026" s="6582"/>
      <c r="M4026" s="6582"/>
      <c r="N4026" s="6582"/>
      <c r="O4026" s="6582"/>
      <c r="P4026" s="6582"/>
      <c r="Q4026" s="6582"/>
      <c r="R4026" s="6582"/>
      <c r="S4026" s="6582"/>
      <c r="T4026" s="6582"/>
      <c r="U4026" s="6582"/>
      <c r="V4026" s="6582"/>
      <c r="W4026" s="6582"/>
      <c r="X4026" s="6582"/>
      <c r="Y4026" s="6582"/>
      <c r="Z4026" s="6582">
        <f>IF(WS1a!$I$14="","",WS1a!$I$14)</f>
        <v>0</v>
      </c>
      <c r="AA4026" s="6582">
        <f>IF(WS1a!$N$14="","",WS1a!$N$14)</f>
        <v>0</v>
      </c>
      <c r="AB4026" s="6582">
        <f>IF(WS1a!$S$14="","",WS1a!$S$14)</f>
        <v>0</v>
      </c>
      <c r="AC4026" s="6582">
        <f>IF(WS1a!$X$14="","",WS1a!$X$14)</f>
        <v>0</v>
      </c>
      <c r="AD4026" s="6582">
        <f>IF(WS1a!$AC$14="","",WS1a!$AC$14)</f>
        <v>0</v>
      </c>
      <c r="AE4026" s="6582">
        <f>IF(WS1a!$AH$14="","",WS1a!$AH$14)</f>
        <v>0</v>
      </c>
      <c r="AF4026" s="6582">
        <f>IF(WS1a!$AM$14="","",WS1a!$AM$14)</f>
        <v>0</v>
      </c>
      <c r="AG4026" s="6582">
        <f>IF(WS1a!$AR$14="","",WS1a!$AR$14)</f>
        <v>0</v>
      </c>
      <c r="AH4026" s="6582"/>
      <c r="AI4026" s="6582"/>
      <c r="AJ4026" s="6582"/>
      <c r="AK4026" s="6582"/>
      <c r="AL4026" s="6582"/>
      <c r="AM4026" s="6582"/>
      <c r="AN4026" s="6582"/>
      <c r="AO4026" s="6582"/>
      <c r="AP4026" s="6582"/>
      <c r="AQ4026" s="6582"/>
      <c r="AR4026" s="6582"/>
      <c r="AS4026" s="6582"/>
      <c r="AT4026" s="6582"/>
      <c r="AU4026" s="6582"/>
      <c r="AV4026" s="6582"/>
      <c r="AW4026" s="6582"/>
      <c r="AX4026" s="6582"/>
      <c r="AY4026" s="6582"/>
      <c r="AZ4026" s="6582"/>
      <c r="BA4026" s="6582"/>
      <c r="BB4026" s="6582"/>
      <c r="BC4026" s="6582"/>
      <c r="BD4026" s="6582"/>
      <c r="BE4026" s="6582"/>
      <c r="BF4026" s="6582"/>
      <c r="BG4026" s="6582"/>
      <c r="BH4026" s="6582"/>
      <c r="BI4026" s="6582"/>
      <c r="BJ4026" s="6582"/>
    </row>
    <row r="4027" spans="2:62">
      <c r="B4027" s="6575" t="s">
        <v>17137</v>
      </c>
      <c r="C4027" s="6582" t="s">
        <v>18094</v>
      </c>
      <c r="D4027" s="6582" t="s">
        <v>45</v>
      </c>
      <c r="E4027" s="6582" t="s">
        <v>16020</v>
      </c>
      <c r="F4027" s="6582"/>
      <c r="G4027" s="6582"/>
      <c r="H4027" s="6582"/>
      <c r="I4027" s="6582"/>
      <c r="J4027" s="6582"/>
      <c r="K4027" s="6582"/>
      <c r="L4027" s="6582"/>
      <c r="M4027" s="6582"/>
      <c r="N4027" s="6582"/>
      <c r="O4027" s="6582"/>
      <c r="P4027" s="6582"/>
      <c r="Q4027" s="6582"/>
      <c r="R4027" s="6582"/>
      <c r="S4027" s="6582"/>
      <c r="T4027" s="6582"/>
      <c r="U4027" s="6582"/>
      <c r="V4027" s="6582"/>
      <c r="W4027" s="6582"/>
      <c r="X4027" s="6582"/>
      <c r="Y4027" s="6582"/>
      <c r="Z4027" s="6582">
        <f>IF(WS1a!$I$15="","",WS1a!$I$15)</f>
        <v>0</v>
      </c>
      <c r="AA4027" s="6582">
        <f>IF(WS1a!$N$15="","",WS1a!$N$15)</f>
        <v>0</v>
      </c>
      <c r="AB4027" s="6582">
        <f>IF(WS1a!$S$15="","",WS1a!$S$15)</f>
        <v>0</v>
      </c>
      <c r="AC4027" s="6582">
        <f>IF(WS1a!$X$15="","",WS1a!$X$15)</f>
        <v>0</v>
      </c>
      <c r="AD4027" s="6582">
        <f>IF(WS1a!$AC$15="","",WS1a!$AC$15)</f>
        <v>0</v>
      </c>
      <c r="AE4027" s="6582">
        <f>IF(WS1a!$AH$15="","",WS1a!$AH$15)</f>
        <v>0</v>
      </c>
      <c r="AF4027" s="6582">
        <f>IF(WS1a!$AM$15="","",WS1a!$AM$15)</f>
        <v>0</v>
      </c>
      <c r="AG4027" s="6582">
        <f>IF(WS1a!$AR$15="","",WS1a!$AR$15)</f>
        <v>0</v>
      </c>
      <c r="AH4027" s="6582"/>
      <c r="AI4027" s="6582"/>
      <c r="AJ4027" s="6582"/>
      <c r="AK4027" s="6582"/>
      <c r="AL4027" s="6582"/>
      <c r="AM4027" s="6582"/>
      <c r="AN4027" s="6582"/>
      <c r="AO4027" s="6582"/>
      <c r="AP4027" s="6582"/>
      <c r="AQ4027" s="6582"/>
      <c r="AR4027" s="6582"/>
      <c r="AS4027" s="6582"/>
      <c r="AT4027" s="6582"/>
      <c r="AU4027" s="6582"/>
      <c r="AV4027" s="6582"/>
      <c r="AW4027" s="6582"/>
      <c r="AX4027" s="6582"/>
      <c r="AY4027" s="6582"/>
      <c r="AZ4027" s="6582"/>
      <c r="BA4027" s="6582"/>
      <c r="BB4027" s="6582"/>
      <c r="BC4027" s="6582"/>
      <c r="BD4027" s="6582"/>
      <c r="BE4027" s="6582"/>
      <c r="BF4027" s="6582"/>
      <c r="BG4027" s="6582"/>
      <c r="BH4027" s="6582"/>
      <c r="BI4027" s="6582"/>
      <c r="BJ4027" s="6582"/>
    </row>
    <row r="4028" spans="2:62">
      <c r="B4028" s="6575" t="s">
        <v>17142</v>
      </c>
      <c r="C4028" s="6582" t="s">
        <v>18095</v>
      </c>
      <c r="D4028" s="6582" t="s">
        <v>45</v>
      </c>
      <c r="E4028" s="6582" t="s">
        <v>16020</v>
      </c>
      <c r="F4028" s="6582"/>
      <c r="G4028" s="6582"/>
      <c r="H4028" s="6582"/>
      <c r="I4028" s="6582"/>
      <c r="J4028" s="6582"/>
      <c r="K4028" s="6582"/>
      <c r="L4028" s="6582"/>
      <c r="M4028" s="6582"/>
      <c r="N4028" s="6582"/>
      <c r="O4028" s="6582"/>
      <c r="P4028" s="6582"/>
      <c r="Q4028" s="6582"/>
      <c r="R4028" s="6582"/>
      <c r="S4028" s="6582"/>
      <c r="T4028" s="6582"/>
      <c r="U4028" s="6582"/>
      <c r="V4028" s="6582"/>
      <c r="W4028" s="6582"/>
      <c r="X4028" s="6582"/>
      <c r="Y4028" s="6582"/>
      <c r="Z4028" s="6582">
        <f>IF(WS1a!$I$16="","",WS1a!$I$16)</f>
        <v>29.146999999999998</v>
      </c>
      <c r="AA4028" s="6582">
        <f>IF(WS1a!$N$16="","",WS1a!$N$16)</f>
        <v>30.890599999999999</v>
      </c>
      <c r="AB4028" s="6582">
        <f>IF(WS1a!$S$16="","",WS1a!$S$16)</f>
        <v>30.862425600000002</v>
      </c>
      <c r="AC4028" s="6582">
        <f>IF(WS1a!$X$16="","",WS1a!$X$16)</f>
        <v>35.468312558999997</v>
      </c>
      <c r="AD4028" s="6582">
        <f>IF(WS1a!$AC$16="","",WS1a!$AC$16)</f>
        <v>35.143619025</v>
      </c>
      <c r="AE4028" s="6582">
        <f>IF(WS1a!$AH$16="","",WS1a!$AH$16)</f>
        <v>35.526772153000003</v>
      </c>
      <c r="AF4028" s="6582">
        <f>IF(WS1a!$AM$16="","",WS1a!$AM$16)</f>
        <v>35.231613551000002</v>
      </c>
      <c r="AG4028" s="6582">
        <f>IF(WS1a!$AR$16="","",WS1a!$AR$16)</f>
        <v>33.303302287999998</v>
      </c>
      <c r="AH4028" s="6582"/>
      <c r="AI4028" s="6582"/>
      <c r="AJ4028" s="6582"/>
      <c r="AK4028" s="6582"/>
      <c r="AL4028" s="6582"/>
      <c r="AM4028" s="6582"/>
      <c r="AN4028" s="6582"/>
      <c r="AO4028" s="6582"/>
      <c r="AP4028" s="6582"/>
      <c r="AQ4028" s="6582"/>
      <c r="AR4028" s="6582"/>
      <c r="AS4028" s="6582"/>
      <c r="AT4028" s="6582"/>
      <c r="AU4028" s="6582"/>
      <c r="AV4028" s="6582"/>
      <c r="AW4028" s="6582"/>
      <c r="AX4028" s="6582"/>
      <c r="AY4028" s="6582"/>
      <c r="AZ4028" s="6582"/>
      <c r="BA4028" s="6582"/>
      <c r="BB4028" s="6582"/>
      <c r="BC4028" s="6582"/>
      <c r="BD4028" s="6582"/>
      <c r="BE4028" s="6582"/>
      <c r="BF4028" s="6582"/>
      <c r="BG4028" s="6582"/>
      <c r="BH4028" s="6582"/>
      <c r="BI4028" s="6582"/>
      <c r="BJ4028" s="6582"/>
    </row>
    <row r="4029" spans="2:62">
      <c r="B4029" s="6575" t="s">
        <v>17147</v>
      </c>
      <c r="C4029" s="6582" t="s">
        <v>18096</v>
      </c>
      <c r="D4029" s="6582" t="s">
        <v>45</v>
      </c>
      <c r="E4029" s="6582" t="s">
        <v>16020</v>
      </c>
      <c r="F4029" s="6582"/>
      <c r="G4029" s="6582"/>
      <c r="H4029" s="6582"/>
      <c r="I4029" s="6582"/>
      <c r="J4029" s="6582"/>
      <c r="K4029" s="6582"/>
      <c r="L4029" s="6582"/>
      <c r="M4029" s="6582"/>
      <c r="N4029" s="6582"/>
      <c r="O4029" s="6582"/>
      <c r="P4029" s="6582"/>
      <c r="Q4029" s="6582"/>
      <c r="R4029" s="6582"/>
      <c r="S4029" s="6582"/>
      <c r="T4029" s="6582"/>
      <c r="U4029" s="6582"/>
      <c r="V4029" s="6582"/>
      <c r="W4029" s="6582"/>
      <c r="X4029" s="6582"/>
      <c r="Y4029" s="6582"/>
      <c r="Z4029" s="6582">
        <f>IF(WS1a!$I$17="","",WS1a!$I$17)</f>
        <v>6.6779999999999999</v>
      </c>
      <c r="AA4029" s="6582">
        <f>IF(WS1a!$N$17="","",WS1a!$N$17)</f>
        <v>6.7523999999999997</v>
      </c>
      <c r="AB4029" s="6582">
        <f>IF(WS1a!$S$17="","",WS1a!$S$17)</f>
        <v>6.887448</v>
      </c>
      <c r="AC4029" s="6582">
        <f>IF(WS1a!$X$17="","",WS1a!$X$17)</f>
        <v>6.6196726039999998</v>
      </c>
      <c r="AD4029" s="6582">
        <f>IF(WS1a!$AC$17="","",WS1a!$AC$17)</f>
        <v>6.6196726039999998</v>
      </c>
      <c r="AE4029" s="6582">
        <f>IF(WS1a!$AH$17="","",WS1a!$AH$17)</f>
        <v>6.6196726039999998</v>
      </c>
      <c r="AF4029" s="6582">
        <f>IF(WS1a!$AM$17="","",WS1a!$AM$17)</f>
        <v>6.6196726039999998</v>
      </c>
      <c r="AG4029" s="6582">
        <f>IF(WS1a!$AR$17="","",WS1a!$AR$17)</f>
        <v>6.6196726039999998</v>
      </c>
      <c r="AH4029" s="6582"/>
      <c r="AI4029" s="6582"/>
      <c r="AJ4029" s="6582"/>
      <c r="AK4029" s="6582"/>
      <c r="AL4029" s="6582"/>
      <c r="AM4029" s="6582"/>
      <c r="AN4029" s="6582"/>
      <c r="AO4029" s="6582"/>
      <c r="AP4029" s="6582"/>
      <c r="AQ4029" s="6582"/>
      <c r="AR4029" s="6582"/>
      <c r="AS4029" s="6582"/>
      <c r="AT4029" s="6582"/>
      <c r="AU4029" s="6582"/>
      <c r="AV4029" s="6582"/>
      <c r="AW4029" s="6582"/>
      <c r="AX4029" s="6582"/>
      <c r="AY4029" s="6582"/>
      <c r="AZ4029" s="6582"/>
      <c r="BA4029" s="6582"/>
      <c r="BB4029" s="6582"/>
      <c r="BC4029" s="6582"/>
      <c r="BD4029" s="6582"/>
      <c r="BE4029" s="6582"/>
      <c r="BF4029" s="6582"/>
      <c r="BG4029" s="6582"/>
      <c r="BH4029" s="6582"/>
      <c r="BI4029" s="6582"/>
      <c r="BJ4029" s="6582"/>
    </row>
    <row r="4030" spans="2:62">
      <c r="B4030" s="6575" t="s">
        <v>17152</v>
      </c>
      <c r="C4030" s="6582" t="s">
        <v>18097</v>
      </c>
      <c r="D4030" s="6582" t="s">
        <v>45</v>
      </c>
      <c r="E4030" s="6582" t="s">
        <v>16020</v>
      </c>
      <c r="F4030" s="6582"/>
      <c r="G4030" s="6582"/>
      <c r="H4030" s="6582"/>
      <c r="I4030" s="6582"/>
      <c r="J4030" s="6582"/>
      <c r="K4030" s="6582"/>
      <c r="L4030" s="6582"/>
      <c r="M4030" s="6582"/>
      <c r="N4030" s="6582"/>
      <c r="O4030" s="6582"/>
      <c r="P4030" s="6582"/>
      <c r="Q4030" s="6582"/>
      <c r="R4030" s="6582"/>
      <c r="S4030" s="6582"/>
      <c r="T4030" s="6582"/>
      <c r="U4030" s="6582"/>
      <c r="V4030" s="6582"/>
      <c r="W4030" s="6582"/>
      <c r="X4030" s="6582"/>
      <c r="Y4030" s="6582"/>
      <c r="Z4030" s="6582">
        <f>IF(WS1a!$I$18="","",WS1a!$I$18)</f>
        <v>44.981999999999999</v>
      </c>
      <c r="AA4030" s="6582">
        <f>IF(WS1a!$N$18="","",WS1a!$N$18)</f>
        <v>47.677500000000002</v>
      </c>
      <c r="AB4030" s="6582">
        <f>IF(WS1a!$S$18="","",WS1a!$S$18)</f>
        <v>48.132025200000001</v>
      </c>
      <c r="AC4030" s="6582">
        <f>IF(WS1a!$X$18="","",WS1a!$X$18)</f>
        <v>51.747951903999997</v>
      </c>
      <c r="AD4030" s="6582">
        <f>IF(WS1a!$AC$18="","",WS1a!$AC$18)</f>
        <v>51.457239479000002</v>
      </c>
      <c r="AE4030" s="6582">
        <f>IF(WS1a!$AH$18="","",WS1a!$AH$18)</f>
        <v>51.372897772000002</v>
      </c>
      <c r="AF4030" s="6582">
        <f>IF(WS1a!$AM$18="","",WS1a!$AM$18)</f>
        <v>51.122771594</v>
      </c>
      <c r="AG4030" s="6582">
        <f>IF(WS1a!$AR$18="","",WS1a!$AR$18)</f>
        <v>49.176946833999999</v>
      </c>
      <c r="AH4030" s="6582"/>
      <c r="AI4030" s="6582"/>
      <c r="AJ4030" s="6582"/>
      <c r="AK4030" s="6582"/>
      <c r="AL4030" s="6582"/>
      <c r="AM4030" s="6582"/>
      <c r="AN4030" s="6582"/>
      <c r="AO4030" s="6582"/>
      <c r="AP4030" s="6582"/>
      <c r="AQ4030" s="6582"/>
      <c r="AR4030" s="6582"/>
      <c r="AS4030" s="6582"/>
      <c r="AT4030" s="6582"/>
      <c r="AU4030" s="6582"/>
      <c r="AV4030" s="6582"/>
      <c r="AW4030" s="6582"/>
      <c r="AX4030" s="6582"/>
      <c r="AY4030" s="6582"/>
      <c r="AZ4030" s="6582"/>
      <c r="BA4030" s="6582"/>
      <c r="BB4030" s="6582"/>
      <c r="BC4030" s="6582"/>
      <c r="BD4030" s="6582"/>
      <c r="BE4030" s="6582"/>
      <c r="BF4030" s="6582"/>
      <c r="BG4030" s="6582"/>
      <c r="BH4030" s="6582"/>
      <c r="BI4030" s="6582"/>
      <c r="BJ4030" s="6582"/>
    </row>
    <row r="4031" spans="2:62">
      <c r="B4031" s="6575" t="s">
        <v>17157</v>
      </c>
      <c r="C4031" s="6582" t="s">
        <v>18098</v>
      </c>
      <c r="D4031" s="6582" t="s">
        <v>45</v>
      </c>
      <c r="E4031" s="6582" t="s">
        <v>16020</v>
      </c>
      <c r="F4031" s="6582"/>
      <c r="G4031" s="6582"/>
      <c r="H4031" s="6582"/>
      <c r="I4031" s="6582"/>
      <c r="J4031" s="6582"/>
      <c r="K4031" s="6582"/>
      <c r="L4031" s="6582"/>
      <c r="M4031" s="6582"/>
      <c r="N4031" s="6582"/>
      <c r="O4031" s="6582"/>
      <c r="P4031" s="6582"/>
      <c r="Q4031" s="6582"/>
      <c r="R4031" s="6582"/>
      <c r="S4031" s="6582"/>
      <c r="T4031" s="6582"/>
      <c r="U4031" s="6582"/>
      <c r="V4031" s="6582"/>
      <c r="W4031" s="6582"/>
      <c r="X4031" s="6582"/>
      <c r="Y4031" s="6582"/>
      <c r="Z4031" s="6582">
        <f>IF(WS1a!$I$20="","",WS1a!$I$20)</f>
        <v>1.8029999999999999</v>
      </c>
      <c r="AA4031" s="6582">
        <f>IF(WS1a!$N$20="","",WS1a!$N$20)</f>
        <v>2.3940000000000001</v>
      </c>
      <c r="AB4031" s="6582">
        <f>IF(WS1a!$S$20="","",WS1a!$S$20)</f>
        <v>2.476</v>
      </c>
      <c r="AC4031" s="6582">
        <f>IF(WS1a!$X$20="","",WS1a!$X$20)</f>
        <v>2.403</v>
      </c>
      <c r="AD4031" s="6582">
        <f>IF(WS1a!$AC$20="","",WS1a!$AC$20)</f>
        <v>2.427</v>
      </c>
      <c r="AE4031" s="6582">
        <f>IF(WS1a!$AH$20="","",WS1a!$AH$20)</f>
        <v>2.4500000000000002</v>
      </c>
      <c r="AF4031" s="6582">
        <f>IF(WS1a!$AM$20="","",WS1a!$AM$20)</f>
        <v>2.4750000000000001</v>
      </c>
      <c r="AG4031" s="6582">
        <f>IF(WS1a!$AR$20="","",WS1a!$AR$20)</f>
        <v>2.4990000000000001</v>
      </c>
      <c r="AH4031" s="6582"/>
      <c r="AI4031" s="6582"/>
      <c r="AJ4031" s="6582"/>
      <c r="AK4031" s="6582"/>
      <c r="AL4031" s="6582"/>
      <c r="AM4031" s="6582"/>
      <c r="AN4031" s="6582"/>
      <c r="AO4031" s="6582"/>
      <c r="AP4031" s="6582"/>
      <c r="AQ4031" s="6582"/>
      <c r="AR4031" s="6582"/>
      <c r="AS4031" s="6582"/>
      <c r="AT4031" s="6582"/>
      <c r="AU4031" s="6582"/>
      <c r="AV4031" s="6582"/>
      <c r="AW4031" s="6582"/>
      <c r="AX4031" s="6582"/>
      <c r="AY4031" s="6582"/>
      <c r="AZ4031" s="6582"/>
      <c r="BA4031" s="6582"/>
      <c r="BB4031" s="6582"/>
      <c r="BC4031" s="6582"/>
      <c r="BD4031" s="6582"/>
      <c r="BE4031" s="6582"/>
      <c r="BF4031" s="6582"/>
      <c r="BG4031" s="6582"/>
      <c r="BH4031" s="6582"/>
      <c r="BI4031" s="6582"/>
      <c r="BJ4031" s="6582"/>
    </row>
    <row r="4032" spans="2:62">
      <c r="B4032" s="6575" t="s">
        <v>17162</v>
      </c>
      <c r="C4032" s="6582" t="s">
        <v>18099</v>
      </c>
      <c r="D4032" s="6582" t="s">
        <v>45</v>
      </c>
      <c r="E4032" s="6582" t="s">
        <v>16020</v>
      </c>
      <c r="F4032" s="6582"/>
      <c r="G4032" s="6582"/>
      <c r="H4032" s="6582"/>
      <c r="I4032" s="6582"/>
      <c r="J4032" s="6582"/>
      <c r="K4032" s="6582"/>
      <c r="L4032" s="6582"/>
      <c r="M4032" s="6582"/>
      <c r="N4032" s="6582"/>
      <c r="O4032" s="6582"/>
      <c r="P4032" s="6582"/>
      <c r="Q4032" s="6582"/>
      <c r="R4032" s="6582"/>
      <c r="S4032" s="6582"/>
      <c r="T4032" s="6582"/>
      <c r="U4032" s="6582"/>
      <c r="V4032" s="6582"/>
      <c r="W4032" s="6582"/>
      <c r="X4032" s="6582"/>
      <c r="Y4032" s="6582"/>
      <c r="Z4032" s="6582">
        <f>IF(WS1a!$I$21="","",WS1a!$I$21)</f>
        <v>46.784999999999997</v>
      </c>
      <c r="AA4032" s="6582">
        <f>IF(WS1a!$N$21="","",WS1a!$N$21)</f>
        <v>50.0715</v>
      </c>
      <c r="AB4032" s="6582">
        <f>IF(WS1a!$S$21="","",WS1a!$S$21)</f>
        <v>50.6080252</v>
      </c>
      <c r="AC4032" s="6582">
        <f>IF(WS1a!$X$21="","",WS1a!$X$21)</f>
        <v>54.150951903999996</v>
      </c>
      <c r="AD4032" s="6582">
        <f>IF(WS1a!$AC$21="","",WS1a!$AC$21)</f>
        <v>53.884239479000001</v>
      </c>
      <c r="AE4032" s="6582">
        <f>IF(WS1a!$AH$21="","",WS1a!$AH$21)</f>
        <v>53.822897772000005</v>
      </c>
      <c r="AF4032" s="6582">
        <f>IF(WS1a!$AM$21="","",WS1a!$AM$21)</f>
        <v>53.597771594000001</v>
      </c>
      <c r="AG4032" s="6582">
        <f>IF(WS1a!$AR$21="","",WS1a!$AR$21)</f>
        <v>51.675946834000001</v>
      </c>
      <c r="AH4032" s="6582"/>
      <c r="AI4032" s="6582"/>
      <c r="AJ4032" s="6582"/>
      <c r="AK4032" s="6582"/>
      <c r="AL4032" s="6582"/>
      <c r="AM4032" s="6582"/>
      <c r="AN4032" s="6582"/>
      <c r="AO4032" s="6582"/>
      <c r="AP4032" s="6582"/>
      <c r="AQ4032" s="6582"/>
      <c r="AR4032" s="6582"/>
      <c r="AS4032" s="6582"/>
      <c r="AT4032" s="6582"/>
      <c r="AU4032" s="6582"/>
      <c r="AV4032" s="6582"/>
      <c r="AW4032" s="6582"/>
      <c r="AX4032" s="6582"/>
      <c r="AY4032" s="6582"/>
      <c r="AZ4032" s="6582"/>
      <c r="BA4032" s="6582"/>
      <c r="BB4032" s="6582"/>
      <c r="BC4032" s="6582"/>
      <c r="BD4032" s="6582"/>
      <c r="BE4032" s="6582"/>
      <c r="BF4032" s="6582"/>
      <c r="BG4032" s="6582"/>
      <c r="BH4032" s="6582"/>
      <c r="BI4032" s="6582"/>
      <c r="BJ4032" s="6582"/>
    </row>
    <row r="4033" spans="2:62">
      <c r="B4033" s="6575" t="s">
        <v>17167</v>
      </c>
      <c r="C4033" s="6582" t="s">
        <v>18100</v>
      </c>
      <c r="D4033" s="6582" t="s">
        <v>45</v>
      </c>
      <c r="E4033" s="6582" t="s">
        <v>16020</v>
      </c>
      <c r="F4033" s="6582"/>
      <c r="G4033" s="6582"/>
      <c r="H4033" s="6582"/>
      <c r="I4033" s="6582"/>
      <c r="J4033" s="6582"/>
      <c r="K4033" s="6582"/>
      <c r="L4033" s="6582"/>
      <c r="M4033" s="6582"/>
      <c r="N4033" s="6582"/>
      <c r="O4033" s="6582"/>
      <c r="P4033" s="6582"/>
      <c r="Q4033" s="6582"/>
      <c r="R4033" s="6582"/>
      <c r="S4033" s="6582"/>
      <c r="T4033" s="6582"/>
      <c r="U4033" s="6582"/>
      <c r="V4033" s="6582"/>
      <c r="W4033" s="6582"/>
      <c r="X4033" s="6582"/>
      <c r="Y4033" s="6582"/>
      <c r="Z4033" s="6582">
        <f>IF(WS1a!$I$24="","",WS1a!$I$24)</f>
        <v>0</v>
      </c>
      <c r="AA4033" s="6582">
        <f>IF(WS1a!$N$24="","",WS1a!$N$24)</f>
        <v>0</v>
      </c>
      <c r="AB4033" s="6582">
        <f>IF(WS1a!$S$24="","",WS1a!$S$24)</f>
        <v>0</v>
      </c>
      <c r="AC4033" s="6582">
        <f>IF(WS1a!$X$24="","",WS1a!$X$24)</f>
        <v>0</v>
      </c>
      <c r="AD4033" s="6582">
        <f>IF(WS1a!$AC$24="","",WS1a!$AC$24)</f>
        <v>0</v>
      </c>
      <c r="AE4033" s="6582">
        <f>IF(WS1a!$AH$24="","",WS1a!$AH$24)</f>
        <v>0</v>
      </c>
      <c r="AF4033" s="6582">
        <f>IF(WS1a!$AM$24="","",WS1a!$AM$24)</f>
        <v>0</v>
      </c>
      <c r="AG4033" s="6582">
        <f>IF(WS1a!$AR$24="","",WS1a!$AR$24)</f>
        <v>0</v>
      </c>
      <c r="AH4033" s="6582"/>
      <c r="AI4033" s="6582"/>
      <c r="AJ4033" s="6582"/>
      <c r="AK4033" s="6582"/>
      <c r="AL4033" s="6582"/>
      <c r="AM4033" s="6582"/>
      <c r="AN4033" s="6582"/>
      <c r="AO4033" s="6582"/>
      <c r="AP4033" s="6582"/>
      <c r="AQ4033" s="6582"/>
      <c r="AR4033" s="6582"/>
      <c r="AS4033" s="6582"/>
      <c r="AT4033" s="6582"/>
      <c r="AU4033" s="6582"/>
      <c r="AV4033" s="6582"/>
      <c r="AW4033" s="6582"/>
      <c r="AX4033" s="6582"/>
      <c r="AY4033" s="6582"/>
      <c r="AZ4033" s="6582"/>
      <c r="BA4033" s="6582"/>
      <c r="BB4033" s="6582"/>
      <c r="BC4033" s="6582"/>
      <c r="BD4033" s="6582"/>
      <c r="BE4033" s="6582"/>
      <c r="BF4033" s="6582"/>
      <c r="BG4033" s="6582"/>
      <c r="BH4033" s="6582"/>
      <c r="BI4033" s="6582"/>
      <c r="BJ4033" s="6582"/>
    </row>
    <row r="4034" spans="2:62">
      <c r="B4034" s="6575" t="s">
        <v>17172</v>
      </c>
      <c r="C4034" s="6582" t="s">
        <v>18101</v>
      </c>
      <c r="D4034" s="6582" t="s">
        <v>45</v>
      </c>
      <c r="E4034" s="6582" t="s">
        <v>16020</v>
      </c>
      <c r="F4034" s="6582"/>
      <c r="G4034" s="6582"/>
      <c r="H4034" s="6582"/>
      <c r="I4034" s="6582"/>
      <c r="J4034" s="6582"/>
      <c r="K4034" s="6582"/>
      <c r="L4034" s="6582"/>
      <c r="M4034" s="6582"/>
      <c r="N4034" s="6582"/>
      <c r="O4034" s="6582"/>
      <c r="P4034" s="6582"/>
      <c r="Q4034" s="6582"/>
      <c r="R4034" s="6582"/>
      <c r="S4034" s="6582"/>
      <c r="T4034" s="6582"/>
      <c r="U4034" s="6582"/>
      <c r="V4034" s="6582"/>
      <c r="W4034" s="6582"/>
      <c r="X4034" s="6582"/>
      <c r="Y4034" s="6582"/>
      <c r="Z4034" s="6582">
        <f>IF(WS1a!$I$25="","",WS1a!$I$25)</f>
        <v>28.821334706369505</v>
      </c>
      <c r="AA4034" s="6582">
        <f>IF(WS1a!$N$25="","",WS1a!$N$25)</f>
        <v>22.154069654608762</v>
      </c>
      <c r="AB4034" s="6582">
        <f>IF(WS1a!$S$25="","",WS1a!$S$25)</f>
        <v>26.772011138011763</v>
      </c>
      <c r="AC4034" s="6582">
        <f>IF(WS1a!$X$25="","",WS1a!$X$25)</f>
        <v>32.729999999999997</v>
      </c>
      <c r="AD4034" s="6582">
        <f>IF(WS1a!$AC$25="","",WS1a!$AC$25)</f>
        <v>20.936</v>
      </c>
      <c r="AE4034" s="6582">
        <f>IF(WS1a!$AH$25="","",WS1a!$AH$25)</f>
        <v>10.638999999999999</v>
      </c>
      <c r="AF4034" s="6582">
        <f>IF(WS1a!$AM$25="","",WS1a!$AM$25)</f>
        <v>11.974</v>
      </c>
      <c r="AG4034" s="6582">
        <f>IF(WS1a!$AR$25="","",WS1a!$AR$25)</f>
        <v>15.661</v>
      </c>
      <c r="AH4034" s="6582"/>
      <c r="AI4034" s="6582"/>
      <c r="AJ4034" s="6582"/>
      <c r="AK4034" s="6582"/>
      <c r="AL4034" s="6582"/>
      <c r="AM4034" s="6582"/>
      <c r="AN4034" s="6582"/>
      <c r="AO4034" s="6582"/>
      <c r="AP4034" s="6582"/>
      <c r="AQ4034" s="6582"/>
      <c r="AR4034" s="6582"/>
      <c r="AS4034" s="6582"/>
      <c r="AT4034" s="6582"/>
      <c r="AU4034" s="6582"/>
      <c r="AV4034" s="6582"/>
      <c r="AW4034" s="6582"/>
      <c r="AX4034" s="6582"/>
      <c r="AY4034" s="6582"/>
      <c r="AZ4034" s="6582"/>
      <c r="BA4034" s="6582"/>
      <c r="BB4034" s="6582"/>
      <c r="BC4034" s="6582"/>
      <c r="BD4034" s="6582"/>
      <c r="BE4034" s="6582"/>
      <c r="BF4034" s="6582"/>
      <c r="BG4034" s="6582"/>
      <c r="BH4034" s="6582"/>
      <c r="BI4034" s="6582"/>
      <c r="BJ4034" s="6582"/>
    </row>
    <row r="4035" spans="2:62">
      <c r="B4035" s="6575" t="s">
        <v>17177</v>
      </c>
      <c r="C4035" s="6582" t="s">
        <v>18102</v>
      </c>
      <c r="D4035" s="6582" t="s">
        <v>45</v>
      </c>
      <c r="E4035" s="6582" t="s">
        <v>16020</v>
      </c>
      <c r="F4035" s="6582"/>
      <c r="G4035" s="6582"/>
      <c r="H4035" s="6582"/>
      <c r="I4035" s="6582"/>
      <c r="J4035" s="6582"/>
      <c r="K4035" s="6582"/>
      <c r="L4035" s="6582"/>
      <c r="M4035" s="6582"/>
      <c r="N4035" s="6582"/>
      <c r="O4035" s="6582"/>
      <c r="P4035" s="6582"/>
      <c r="Q4035" s="6582"/>
      <c r="R4035" s="6582"/>
      <c r="S4035" s="6582"/>
      <c r="T4035" s="6582"/>
      <c r="U4035" s="6582"/>
      <c r="V4035" s="6582"/>
      <c r="W4035" s="6582"/>
      <c r="X4035" s="6582"/>
      <c r="Y4035" s="6582"/>
      <c r="Z4035" s="6582">
        <f>IF(WS1a!$I$26="","",WS1a!$I$26)</f>
        <v>0</v>
      </c>
      <c r="AA4035" s="6582">
        <f>IF(WS1a!$N$26="","",WS1a!$N$26)</f>
        <v>0</v>
      </c>
      <c r="AB4035" s="6582">
        <f>IF(WS1a!$S$26="","",WS1a!$S$26)</f>
        <v>0</v>
      </c>
      <c r="AC4035" s="6582">
        <f>IF(WS1a!$X$26="","",WS1a!$X$26)</f>
        <v>0</v>
      </c>
      <c r="AD4035" s="6582">
        <f>IF(WS1a!$AC$26="","",WS1a!$AC$26)</f>
        <v>0</v>
      </c>
      <c r="AE4035" s="6582">
        <f>IF(WS1a!$AH$26="","",WS1a!$AH$26)</f>
        <v>0</v>
      </c>
      <c r="AF4035" s="6582">
        <f>IF(WS1a!$AM$26="","",WS1a!$AM$26)</f>
        <v>0</v>
      </c>
      <c r="AG4035" s="6582">
        <f>IF(WS1a!$AR$26="","",WS1a!$AR$26)</f>
        <v>0</v>
      </c>
      <c r="AH4035" s="6582"/>
      <c r="AI4035" s="6582"/>
      <c r="AJ4035" s="6582"/>
      <c r="AK4035" s="6582"/>
      <c r="AL4035" s="6582"/>
      <c r="AM4035" s="6582"/>
      <c r="AN4035" s="6582"/>
      <c r="AO4035" s="6582"/>
      <c r="AP4035" s="6582"/>
      <c r="AQ4035" s="6582"/>
      <c r="AR4035" s="6582"/>
      <c r="AS4035" s="6582"/>
      <c r="AT4035" s="6582"/>
      <c r="AU4035" s="6582"/>
      <c r="AV4035" s="6582"/>
      <c r="AW4035" s="6582"/>
      <c r="AX4035" s="6582"/>
      <c r="AY4035" s="6582"/>
      <c r="AZ4035" s="6582"/>
      <c r="BA4035" s="6582"/>
      <c r="BB4035" s="6582"/>
      <c r="BC4035" s="6582"/>
      <c r="BD4035" s="6582"/>
      <c r="BE4035" s="6582"/>
      <c r="BF4035" s="6582"/>
      <c r="BG4035" s="6582"/>
      <c r="BH4035" s="6582"/>
      <c r="BI4035" s="6582"/>
      <c r="BJ4035" s="6582"/>
    </row>
    <row r="4036" spans="2:62">
      <c r="B4036" s="6575" t="s">
        <v>17182</v>
      </c>
      <c r="C4036" s="6582" t="s">
        <v>18103</v>
      </c>
      <c r="D4036" s="6582" t="s">
        <v>45</v>
      </c>
      <c r="E4036" s="6582" t="s">
        <v>16020</v>
      </c>
      <c r="F4036" s="6582"/>
      <c r="G4036" s="6582"/>
      <c r="H4036" s="6582"/>
      <c r="I4036" s="6582"/>
      <c r="J4036" s="6582"/>
      <c r="K4036" s="6582"/>
      <c r="L4036" s="6582"/>
      <c r="M4036" s="6582"/>
      <c r="N4036" s="6582"/>
      <c r="O4036" s="6582"/>
      <c r="P4036" s="6582"/>
      <c r="Q4036" s="6582"/>
      <c r="R4036" s="6582"/>
      <c r="S4036" s="6582"/>
      <c r="T4036" s="6582"/>
      <c r="U4036" s="6582"/>
      <c r="V4036" s="6582"/>
      <c r="W4036" s="6582"/>
      <c r="X4036" s="6582"/>
      <c r="Y4036" s="6582"/>
      <c r="Z4036" s="6582">
        <f>IF(WS1a!$I$27="","",WS1a!$I$27)</f>
        <v>25.05513389913537</v>
      </c>
      <c r="AA4036" s="6582">
        <f>IF(WS1a!$N$27="","",WS1a!$N$27)</f>
        <v>17.560085262252361</v>
      </c>
      <c r="AB4036" s="6582">
        <f>IF(WS1a!$S$27="","",WS1a!$S$27)</f>
        <v>18.958166367988238</v>
      </c>
      <c r="AC4036" s="6582">
        <f>IF(WS1a!$X$27="","",WS1a!$X$27)</f>
        <v>17.771000000000001</v>
      </c>
      <c r="AD4036" s="6582">
        <f>IF(WS1a!$AC$27="","",WS1a!$AC$27)</f>
        <v>29.843</v>
      </c>
      <c r="AE4036" s="6582">
        <f>IF(WS1a!$AH$27="","",WS1a!$AH$27)</f>
        <v>31.251000000000005</v>
      </c>
      <c r="AF4036" s="6582">
        <f>IF(WS1a!$AM$27="","",WS1a!$AM$27)</f>
        <v>52.266000000000005</v>
      </c>
      <c r="AG4036" s="6582">
        <f>IF(WS1a!$AR$27="","",WS1a!$AR$27)</f>
        <v>30.658999999999999</v>
      </c>
      <c r="AH4036" s="6582"/>
      <c r="AI4036" s="6582"/>
      <c r="AJ4036" s="6582"/>
      <c r="AK4036" s="6582"/>
      <c r="AL4036" s="6582"/>
      <c r="AM4036" s="6582"/>
      <c r="AN4036" s="6582"/>
      <c r="AO4036" s="6582"/>
      <c r="AP4036" s="6582"/>
      <c r="AQ4036" s="6582"/>
      <c r="AR4036" s="6582"/>
      <c r="AS4036" s="6582"/>
      <c r="AT4036" s="6582"/>
      <c r="AU4036" s="6582"/>
      <c r="AV4036" s="6582"/>
      <c r="AW4036" s="6582"/>
      <c r="AX4036" s="6582"/>
      <c r="AY4036" s="6582"/>
      <c r="AZ4036" s="6582"/>
      <c r="BA4036" s="6582"/>
      <c r="BB4036" s="6582"/>
      <c r="BC4036" s="6582"/>
      <c r="BD4036" s="6582"/>
      <c r="BE4036" s="6582"/>
      <c r="BF4036" s="6582"/>
      <c r="BG4036" s="6582"/>
      <c r="BH4036" s="6582"/>
      <c r="BI4036" s="6582"/>
      <c r="BJ4036" s="6582"/>
    </row>
    <row r="4037" spans="2:62">
      <c r="B4037" s="6575" t="s">
        <v>17187</v>
      </c>
      <c r="C4037" s="6582" t="s">
        <v>18104</v>
      </c>
      <c r="D4037" s="6582" t="s">
        <v>45</v>
      </c>
      <c r="E4037" s="6582" t="s">
        <v>16020</v>
      </c>
      <c r="F4037" s="6582"/>
      <c r="G4037" s="6582"/>
      <c r="H4037" s="6582"/>
      <c r="I4037" s="6582"/>
      <c r="J4037" s="6582"/>
      <c r="K4037" s="6582"/>
      <c r="L4037" s="6582"/>
      <c r="M4037" s="6582"/>
      <c r="N4037" s="6582"/>
      <c r="O4037" s="6582"/>
      <c r="P4037" s="6582"/>
      <c r="Q4037" s="6582"/>
      <c r="R4037" s="6582"/>
      <c r="S4037" s="6582"/>
      <c r="T4037" s="6582"/>
      <c r="U4037" s="6582"/>
      <c r="V4037" s="6582"/>
      <c r="W4037" s="6582"/>
      <c r="X4037" s="6582"/>
      <c r="Y4037" s="6582"/>
      <c r="Z4037" s="6582">
        <f>IF(WS1a!$I$28="","",WS1a!$I$28)</f>
        <v>0</v>
      </c>
      <c r="AA4037" s="6582">
        <f>IF(WS1a!$N$28="","",WS1a!$N$28)</f>
        <v>0</v>
      </c>
      <c r="AB4037" s="6582">
        <f>IF(WS1a!$S$28="","",WS1a!$S$28)</f>
        <v>0</v>
      </c>
      <c r="AC4037" s="6582">
        <f>IF(WS1a!$X$28="","",WS1a!$X$28)</f>
        <v>0</v>
      </c>
      <c r="AD4037" s="6582">
        <f>IF(WS1a!$AC$28="","",WS1a!$AC$28)</f>
        <v>0</v>
      </c>
      <c r="AE4037" s="6582">
        <f>IF(WS1a!$AH$28="","",WS1a!$AH$28)</f>
        <v>0</v>
      </c>
      <c r="AF4037" s="6582">
        <f>IF(WS1a!$AM$28="","",WS1a!$AM$28)</f>
        <v>0</v>
      </c>
      <c r="AG4037" s="6582">
        <f>IF(WS1a!$AR$28="","",WS1a!$AR$28)</f>
        <v>0</v>
      </c>
      <c r="AH4037" s="6582"/>
      <c r="AI4037" s="6582"/>
      <c r="AJ4037" s="6582"/>
      <c r="AK4037" s="6582"/>
      <c r="AL4037" s="6582"/>
      <c r="AM4037" s="6582"/>
      <c r="AN4037" s="6582"/>
      <c r="AO4037" s="6582"/>
      <c r="AP4037" s="6582"/>
      <c r="AQ4037" s="6582"/>
      <c r="AR4037" s="6582"/>
      <c r="AS4037" s="6582"/>
      <c r="AT4037" s="6582"/>
      <c r="AU4037" s="6582"/>
      <c r="AV4037" s="6582"/>
      <c r="AW4037" s="6582"/>
      <c r="AX4037" s="6582"/>
      <c r="AY4037" s="6582"/>
      <c r="AZ4037" s="6582"/>
      <c r="BA4037" s="6582"/>
      <c r="BB4037" s="6582"/>
      <c r="BC4037" s="6582"/>
      <c r="BD4037" s="6582"/>
      <c r="BE4037" s="6582"/>
      <c r="BF4037" s="6582"/>
      <c r="BG4037" s="6582"/>
      <c r="BH4037" s="6582"/>
      <c r="BI4037" s="6582"/>
      <c r="BJ4037" s="6582"/>
    </row>
    <row r="4038" spans="2:62">
      <c r="B4038" s="6575" t="s">
        <v>17192</v>
      </c>
      <c r="C4038" s="6582" t="s">
        <v>18105</v>
      </c>
      <c r="D4038" s="6582" t="s">
        <v>45</v>
      </c>
      <c r="E4038" s="6582" t="s">
        <v>16020</v>
      </c>
      <c r="F4038" s="6582"/>
      <c r="G4038" s="6582"/>
      <c r="H4038" s="6582"/>
      <c r="I4038" s="6582"/>
      <c r="J4038" s="6582"/>
      <c r="K4038" s="6582"/>
      <c r="L4038" s="6582"/>
      <c r="M4038" s="6582"/>
      <c r="N4038" s="6582"/>
      <c r="O4038" s="6582"/>
      <c r="P4038" s="6582"/>
      <c r="Q4038" s="6582"/>
      <c r="R4038" s="6582"/>
      <c r="S4038" s="6582"/>
      <c r="T4038" s="6582"/>
      <c r="U4038" s="6582"/>
      <c r="V4038" s="6582"/>
      <c r="W4038" s="6582"/>
      <c r="X4038" s="6582"/>
      <c r="Y4038" s="6582"/>
      <c r="Z4038" s="6582">
        <f>IF(WS1a!$I$29="","",WS1a!$I$29)</f>
        <v>53.876468605504876</v>
      </c>
      <c r="AA4038" s="6582">
        <f>IF(WS1a!$N$29="","",WS1a!$N$29)</f>
        <v>39.714154916861119</v>
      </c>
      <c r="AB4038" s="6582">
        <f>IF(WS1a!$S$29="","",WS1a!$S$29)</f>
        <v>45.730177506000004</v>
      </c>
      <c r="AC4038" s="6582">
        <f>IF(WS1a!$X$29="","",WS1a!$X$29)</f>
        <v>50.500999999999998</v>
      </c>
      <c r="AD4038" s="6582">
        <f>IF(WS1a!$AC$29="","",WS1a!$AC$29)</f>
        <v>50.778999999999996</v>
      </c>
      <c r="AE4038" s="6582">
        <f>IF(WS1a!$AH$29="","",WS1a!$AH$29)</f>
        <v>41.89</v>
      </c>
      <c r="AF4038" s="6582">
        <f>IF(WS1a!$AM$29="","",WS1a!$AM$29)</f>
        <v>64.240000000000009</v>
      </c>
      <c r="AG4038" s="6582">
        <f>IF(WS1a!$AR$29="","",WS1a!$AR$29)</f>
        <v>46.32</v>
      </c>
      <c r="AH4038" s="6582"/>
      <c r="AI4038" s="6582"/>
      <c r="AJ4038" s="6582"/>
      <c r="AK4038" s="6582"/>
      <c r="AL4038" s="6582"/>
      <c r="AM4038" s="6582"/>
      <c r="AN4038" s="6582"/>
      <c r="AO4038" s="6582"/>
      <c r="AP4038" s="6582"/>
      <c r="AQ4038" s="6582"/>
      <c r="AR4038" s="6582"/>
      <c r="AS4038" s="6582"/>
      <c r="AT4038" s="6582"/>
      <c r="AU4038" s="6582"/>
      <c r="AV4038" s="6582"/>
      <c r="AW4038" s="6582"/>
      <c r="AX4038" s="6582"/>
      <c r="AY4038" s="6582"/>
      <c r="AZ4038" s="6582"/>
      <c r="BA4038" s="6582"/>
      <c r="BB4038" s="6582"/>
      <c r="BC4038" s="6582"/>
      <c r="BD4038" s="6582"/>
      <c r="BE4038" s="6582"/>
      <c r="BF4038" s="6582"/>
      <c r="BG4038" s="6582"/>
      <c r="BH4038" s="6582"/>
      <c r="BI4038" s="6582"/>
      <c r="BJ4038" s="6582"/>
    </row>
    <row r="4039" spans="2:62">
      <c r="B4039" s="6575" t="s">
        <v>17197</v>
      </c>
      <c r="C4039" s="6582" t="s">
        <v>18106</v>
      </c>
      <c r="D4039" s="6582" t="s">
        <v>45</v>
      </c>
      <c r="E4039" s="6582" t="s">
        <v>16020</v>
      </c>
      <c r="F4039" s="6582"/>
      <c r="G4039" s="6582"/>
      <c r="H4039" s="6582"/>
      <c r="I4039" s="6582"/>
      <c r="J4039" s="6582"/>
      <c r="K4039" s="6582"/>
      <c r="L4039" s="6582"/>
      <c r="M4039" s="6582"/>
      <c r="N4039" s="6582"/>
      <c r="O4039" s="6582"/>
      <c r="P4039" s="6582"/>
      <c r="Q4039" s="6582"/>
      <c r="R4039" s="6582"/>
      <c r="S4039" s="6582"/>
      <c r="T4039" s="6582"/>
      <c r="U4039" s="6582"/>
      <c r="V4039" s="6582"/>
      <c r="W4039" s="6582"/>
      <c r="X4039" s="6582"/>
      <c r="Y4039" s="6582"/>
      <c r="Z4039" s="6582">
        <f>IF(WS1a!$I$30="","",WS1a!$I$30)</f>
        <v>0.96407027706951842</v>
      </c>
      <c r="AA4039" s="6582">
        <f>IF(WS1a!$N$30="","",WS1a!$N$30)</f>
        <v>2.2023529411764708</v>
      </c>
      <c r="AB4039" s="6582">
        <f>IF(WS1a!$S$30="","",WS1a!$S$30)</f>
        <v>2.3294117647058825</v>
      </c>
      <c r="AC4039" s="6582">
        <f>IF(WS1a!$X$30="","",WS1a!$X$30)</f>
        <v>0.44900000000000001</v>
      </c>
      <c r="AD4039" s="6582">
        <f>IF(WS1a!$AC$30="","",WS1a!$AC$30)</f>
        <v>0.54200000000000004</v>
      </c>
      <c r="AE4039" s="6582">
        <f>IF(WS1a!$AH$30="","",WS1a!$AH$30)</f>
        <v>0.39800000000000002</v>
      </c>
      <c r="AF4039" s="6582">
        <f>IF(WS1a!$AM$30="","",WS1a!$AM$30)</f>
        <v>0.308</v>
      </c>
      <c r="AG4039" s="6582">
        <f>IF(WS1a!$AR$30="","",WS1a!$AR$30)</f>
        <v>0.35499999999999998</v>
      </c>
      <c r="AH4039" s="6582"/>
      <c r="AI4039" s="6582"/>
      <c r="AJ4039" s="6582"/>
      <c r="AK4039" s="6582"/>
      <c r="AL4039" s="6582"/>
      <c r="AM4039" s="6582"/>
      <c r="AN4039" s="6582"/>
      <c r="AO4039" s="6582"/>
      <c r="AP4039" s="6582"/>
      <c r="AQ4039" s="6582"/>
      <c r="AR4039" s="6582"/>
      <c r="AS4039" s="6582"/>
      <c r="AT4039" s="6582"/>
      <c r="AU4039" s="6582"/>
      <c r="AV4039" s="6582"/>
      <c r="AW4039" s="6582"/>
      <c r="AX4039" s="6582"/>
      <c r="AY4039" s="6582"/>
      <c r="AZ4039" s="6582"/>
      <c r="BA4039" s="6582"/>
      <c r="BB4039" s="6582"/>
      <c r="BC4039" s="6582"/>
      <c r="BD4039" s="6582"/>
      <c r="BE4039" s="6582"/>
      <c r="BF4039" s="6582"/>
      <c r="BG4039" s="6582"/>
      <c r="BH4039" s="6582"/>
      <c r="BI4039" s="6582"/>
      <c r="BJ4039" s="6582"/>
    </row>
    <row r="4040" spans="2:62">
      <c r="B4040" s="6575" t="s">
        <v>17202</v>
      </c>
      <c r="C4040" s="6582" t="s">
        <v>18107</v>
      </c>
      <c r="D4040" s="6582" t="s">
        <v>45</v>
      </c>
      <c r="E4040" s="6582" t="s">
        <v>16020</v>
      </c>
      <c r="F4040" s="6582"/>
      <c r="G4040" s="6582"/>
      <c r="H4040" s="6582"/>
      <c r="I4040" s="6582"/>
      <c r="J4040" s="6582"/>
      <c r="K4040" s="6582"/>
      <c r="L4040" s="6582"/>
      <c r="M4040" s="6582"/>
      <c r="N4040" s="6582"/>
      <c r="O4040" s="6582"/>
      <c r="P4040" s="6582"/>
      <c r="Q4040" s="6582"/>
      <c r="R4040" s="6582"/>
      <c r="S4040" s="6582"/>
      <c r="T4040" s="6582"/>
      <c r="U4040" s="6582"/>
      <c r="V4040" s="6582"/>
      <c r="W4040" s="6582"/>
      <c r="X4040" s="6582"/>
      <c r="Y4040" s="6582"/>
      <c r="Z4040" s="6582">
        <f>IF(WS1a!$I$31="","",WS1a!$I$31)</f>
        <v>54.840538882574393</v>
      </c>
      <c r="AA4040" s="6582">
        <f>IF(WS1a!$N$31="","",WS1a!$N$31)</f>
        <v>41.91650785803759</v>
      </c>
      <c r="AB4040" s="6582">
        <f>IF(WS1a!$S$31="","",WS1a!$S$31)</f>
        <v>48.059589270705885</v>
      </c>
      <c r="AC4040" s="6582">
        <f>IF(WS1a!$X$31="","",WS1a!$X$31)</f>
        <v>50.949999999999996</v>
      </c>
      <c r="AD4040" s="6582">
        <f>IF(WS1a!$AC$31="","",WS1a!$AC$31)</f>
        <v>51.320999999999998</v>
      </c>
      <c r="AE4040" s="6582">
        <f>IF(WS1a!$AH$31="","",WS1a!$AH$31)</f>
        <v>42.288000000000004</v>
      </c>
      <c r="AF4040" s="6582">
        <f>IF(WS1a!$AM$31="","",WS1a!$AM$31)</f>
        <v>64.548000000000016</v>
      </c>
      <c r="AG4040" s="6582">
        <f>IF(WS1a!$AR$31="","",WS1a!$AR$31)</f>
        <v>46.674999999999997</v>
      </c>
      <c r="AH4040" s="6582"/>
      <c r="AI4040" s="6582"/>
      <c r="AJ4040" s="6582"/>
      <c r="AK4040" s="6582"/>
      <c r="AL4040" s="6582"/>
      <c r="AM4040" s="6582"/>
      <c r="AN4040" s="6582"/>
      <c r="AO4040" s="6582"/>
      <c r="AP4040" s="6582"/>
      <c r="AQ4040" s="6582"/>
      <c r="AR4040" s="6582"/>
      <c r="AS4040" s="6582"/>
      <c r="AT4040" s="6582"/>
      <c r="AU4040" s="6582"/>
      <c r="AV4040" s="6582"/>
      <c r="AW4040" s="6582"/>
      <c r="AX4040" s="6582"/>
      <c r="AY4040" s="6582"/>
      <c r="AZ4040" s="6582"/>
      <c r="BA4040" s="6582"/>
      <c r="BB4040" s="6582"/>
      <c r="BC4040" s="6582"/>
      <c r="BD4040" s="6582"/>
      <c r="BE4040" s="6582"/>
      <c r="BF4040" s="6582"/>
      <c r="BG4040" s="6582"/>
      <c r="BH4040" s="6582"/>
      <c r="BI4040" s="6582"/>
      <c r="BJ4040" s="6582"/>
    </row>
    <row r="4041" spans="2:62">
      <c r="B4041" s="6575" t="s">
        <v>25017</v>
      </c>
      <c r="C4041" s="6582" t="s">
        <v>25013</v>
      </c>
      <c r="D4041" s="6582" t="s">
        <v>45</v>
      </c>
      <c r="E4041" s="6582" t="s">
        <v>16020</v>
      </c>
      <c r="F4041" s="6582"/>
      <c r="G4041" s="6582"/>
      <c r="H4041" s="6582"/>
      <c r="I4041" s="6582"/>
      <c r="J4041" s="6582"/>
      <c r="K4041" s="6582"/>
      <c r="L4041" s="6582"/>
      <c r="M4041" s="6582"/>
      <c r="N4041" s="6582"/>
      <c r="O4041" s="6582"/>
      <c r="P4041" s="6582"/>
      <c r="Q4041" s="6582"/>
      <c r="R4041" s="6582"/>
      <c r="S4041" s="6582"/>
      <c r="T4041" s="6582"/>
      <c r="U4041" s="6582"/>
      <c r="V4041" s="6582"/>
      <c r="W4041" s="6582"/>
      <c r="X4041" s="6582"/>
      <c r="Y4041" s="6582"/>
      <c r="Z4041" s="6582">
        <f>IF(WS1a!$I$34="","",WS1a!$I$34)</f>
        <v>0</v>
      </c>
      <c r="AA4041" s="6582">
        <f>IF(WS1a!$N$34="","",WS1a!$N$34)</f>
        <v>0</v>
      </c>
      <c r="AB4041" s="6582">
        <f>IF(WS1a!$S$34="","",WS1a!$S$34)</f>
        <v>0</v>
      </c>
      <c r="AC4041" s="6582">
        <f>IF(WS1a!$X$34="","",WS1a!$X$34)</f>
        <v>0</v>
      </c>
      <c r="AD4041" s="6582">
        <f>IF(WS1a!$AC$34="","",WS1a!$AC$34)</f>
        <v>0</v>
      </c>
      <c r="AE4041" s="6582">
        <f>IF(WS1a!$AH$34="","",WS1a!$AH$34)</f>
        <v>0</v>
      </c>
      <c r="AF4041" s="6582">
        <f>IF(WS1a!$AM$34="","",WS1a!$AM$34)</f>
        <v>0</v>
      </c>
      <c r="AG4041" s="6582">
        <f>IF(WS1a!$AR$34="","",WS1a!$AR$34)</f>
        <v>0</v>
      </c>
      <c r="AH4041" s="6582"/>
      <c r="AI4041" s="6582"/>
      <c r="AJ4041" s="6582"/>
      <c r="AK4041" s="6582"/>
      <c r="AL4041" s="6582"/>
      <c r="AM4041" s="6582"/>
      <c r="AN4041" s="6582"/>
      <c r="AO4041" s="6582"/>
      <c r="AP4041" s="6582"/>
      <c r="AQ4041" s="6582"/>
      <c r="AR4041" s="6582"/>
      <c r="AS4041" s="6582"/>
      <c r="AT4041" s="6582"/>
      <c r="AU4041" s="6582"/>
      <c r="AV4041" s="6582"/>
      <c r="AW4041" s="6582"/>
      <c r="AX4041" s="6582"/>
      <c r="AY4041" s="6582"/>
      <c r="AZ4041" s="6582"/>
      <c r="BA4041" s="6582"/>
      <c r="BB4041" s="6582"/>
      <c r="BC4041" s="6582"/>
      <c r="BD4041" s="6582"/>
      <c r="BE4041" s="6582"/>
      <c r="BF4041" s="6582"/>
      <c r="BG4041" s="6582"/>
      <c r="BH4041" s="6582"/>
      <c r="BI4041" s="6582"/>
      <c r="BJ4041" s="6582"/>
    </row>
    <row r="4042" spans="2:62">
      <c r="B4042" s="6575" t="s">
        <v>25022</v>
      </c>
      <c r="C4042" s="6582" t="s">
        <v>18108</v>
      </c>
      <c r="D4042" s="6582" t="s">
        <v>45</v>
      </c>
      <c r="E4042" s="6582" t="s">
        <v>16020</v>
      </c>
      <c r="F4042" s="6582"/>
      <c r="G4042" s="6582"/>
      <c r="H4042" s="6582"/>
      <c r="I4042" s="6582"/>
      <c r="J4042" s="6582"/>
      <c r="K4042" s="6582"/>
      <c r="L4042" s="6582"/>
      <c r="M4042" s="6582"/>
      <c r="N4042" s="6582"/>
      <c r="O4042" s="6582"/>
      <c r="P4042" s="6582"/>
      <c r="Q4042" s="6582"/>
      <c r="R4042" s="6582"/>
      <c r="S4042" s="6582"/>
      <c r="T4042" s="6582"/>
      <c r="U4042" s="6582"/>
      <c r="V4042" s="6582"/>
      <c r="W4042" s="6582"/>
      <c r="X4042" s="6582"/>
      <c r="Y4042" s="6582"/>
      <c r="Z4042" s="6582">
        <f>IF(WS1a!$I$35="","",WS1a!$I$35)</f>
        <v>0</v>
      </c>
      <c r="AA4042" s="6582">
        <f>IF(WS1a!$N$35="","",WS1a!$N$35)</f>
        <v>0</v>
      </c>
      <c r="AB4042" s="6582">
        <f>IF(WS1a!$S$35="","",WS1a!$S$35)</f>
        <v>0</v>
      </c>
      <c r="AC4042" s="6582">
        <f>IF(WS1a!$X$35="","",WS1a!$X$35)</f>
        <v>0</v>
      </c>
      <c r="AD4042" s="6582">
        <f>IF(WS1a!$AC$35="","",WS1a!$AC$35)</f>
        <v>0</v>
      </c>
      <c r="AE4042" s="6582">
        <f>IF(WS1a!$AH$35="","",WS1a!$AH$35)</f>
        <v>0</v>
      </c>
      <c r="AF4042" s="6582">
        <f>IF(WS1a!$AM$35="","",WS1a!$AM$35)</f>
        <v>0</v>
      </c>
      <c r="AG4042" s="6582">
        <f>IF(WS1a!$AR$35="","",WS1a!$AR$35)</f>
        <v>0</v>
      </c>
      <c r="AH4042" s="6582"/>
      <c r="AI4042" s="6582"/>
      <c r="AJ4042" s="6582"/>
      <c r="AK4042" s="6582"/>
      <c r="AL4042" s="6582"/>
      <c r="AM4042" s="6582"/>
      <c r="AN4042" s="6582"/>
      <c r="AO4042" s="6582"/>
      <c r="AP4042" s="6582"/>
      <c r="AQ4042" s="6582"/>
      <c r="AR4042" s="6582"/>
      <c r="AS4042" s="6582"/>
      <c r="AT4042" s="6582"/>
      <c r="AU4042" s="6582"/>
      <c r="AV4042" s="6582"/>
      <c r="AW4042" s="6582"/>
      <c r="AX4042" s="6582"/>
      <c r="AY4042" s="6582"/>
      <c r="AZ4042" s="6582"/>
      <c r="BA4042" s="6582"/>
      <c r="BB4042" s="6582"/>
      <c r="BC4042" s="6582"/>
      <c r="BD4042" s="6582"/>
      <c r="BE4042" s="6582"/>
      <c r="BF4042" s="6582"/>
      <c r="BG4042" s="6582"/>
      <c r="BH4042" s="6582"/>
      <c r="BI4042" s="6582"/>
      <c r="BJ4042" s="6582"/>
    </row>
    <row r="4043" spans="2:62">
      <c r="B4043" s="6575" t="s">
        <v>17207</v>
      </c>
      <c r="C4043" s="6582" t="s">
        <v>18109</v>
      </c>
      <c r="D4043" s="6582" t="s">
        <v>45</v>
      </c>
      <c r="E4043" s="6582" t="s">
        <v>16020</v>
      </c>
      <c r="F4043" s="6582"/>
      <c r="G4043" s="6582"/>
      <c r="H4043" s="6582"/>
      <c r="I4043" s="6582"/>
      <c r="J4043" s="6582"/>
      <c r="K4043" s="6582"/>
      <c r="L4043" s="6582"/>
      <c r="M4043" s="6582"/>
      <c r="N4043" s="6582"/>
      <c r="O4043" s="6582"/>
      <c r="P4043" s="6582"/>
      <c r="Q4043" s="6582"/>
      <c r="R4043" s="6582"/>
      <c r="S4043" s="6582"/>
      <c r="T4043" s="6582"/>
      <c r="U4043" s="6582"/>
      <c r="V4043" s="6582"/>
      <c r="W4043" s="6582"/>
      <c r="X4043" s="6582"/>
      <c r="Y4043" s="6582"/>
      <c r="Z4043" s="6582">
        <f>IF(WS1a!$I$36="","",WS1a!$I$36)</f>
        <v>101.62553888257439</v>
      </c>
      <c r="AA4043" s="6582">
        <f>IF(WS1a!$N$36="","",WS1a!$N$36)</f>
        <v>91.988007858037591</v>
      </c>
      <c r="AB4043" s="6582">
        <f>IF(WS1a!$S$36="","",WS1a!$S$36)</f>
        <v>98.667614470705885</v>
      </c>
      <c r="AC4043" s="6582">
        <f>IF(WS1a!$X$36="","",WS1a!$X$36)</f>
        <v>105.100951904</v>
      </c>
      <c r="AD4043" s="6582">
        <f>IF(WS1a!$AC$36="","",WS1a!$AC$36)</f>
        <v>105.205239479</v>
      </c>
      <c r="AE4043" s="6582">
        <f>IF(WS1a!$AH$36="","",WS1a!$AH$36)</f>
        <v>96.110897772000015</v>
      </c>
      <c r="AF4043" s="6582">
        <f>IF(WS1a!$AM$36="","",WS1a!$AM$36)</f>
        <v>118.14577159400002</v>
      </c>
      <c r="AG4043" s="6582">
        <f>IF(WS1a!$AR$36="","",WS1a!$AR$36)</f>
        <v>98.350946833999998</v>
      </c>
      <c r="AH4043" s="6582"/>
      <c r="AI4043" s="6582"/>
      <c r="AJ4043" s="6582"/>
      <c r="AK4043" s="6582"/>
      <c r="AL4043" s="6582"/>
      <c r="AM4043" s="6582"/>
      <c r="AN4043" s="6582"/>
      <c r="AO4043" s="6582"/>
      <c r="AP4043" s="6582"/>
      <c r="AQ4043" s="6582"/>
      <c r="AR4043" s="6582"/>
      <c r="AS4043" s="6582"/>
      <c r="AT4043" s="6582"/>
      <c r="AU4043" s="6582"/>
      <c r="AV4043" s="6582"/>
      <c r="AW4043" s="6582"/>
      <c r="AX4043" s="6582"/>
      <c r="AY4043" s="6582"/>
      <c r="AZ4043" s="6582"/>
      <c r="BA4043" s="6582"/>
      <c r="BB4043" s="6582"/>
      <c r="BC4043" s="6582"/>
      <c r="BD4043" s="6582"/>
      <c r="BE4043" s="6582"/>
      <c r="BF4043" s="6582"/>
      <c r="BG4043" s="6582"/>
      <c r="BH4043" s="6582"/>
      <c r="BI4043" s="6582"/>
      <c r="BJ4043" s="6582"/>
    </row>
    <row r="4044" spans="2:62">
      <c r="B4044" s="6575" t="s">
        <v>17212</v>
      </c>
      <c r="C4044" s="6582" t="s">
        <v>18110</v>
      </c>
      <c r="D4044" s="6582" t="s">
        <v>45</v>
      </c>
      <c r="E4044" s="6582" t="s">
        <v>16020</v>
      </c>
      <c r="F4044" s="6582"/>
      <c r="G4044" s="6582"/>
      <c r="H4044" s="6582"/>
      <c r="I4044" s="6582"/>
      <c r="J4044" s="6582"/>
      <c r="K4044" s="6582"/>
      <c r="L4044" s="6582"/>
      <c r="M4044" s="6582"/>
      <c r="N4044" s="6582"/>
      <c r="O4044" s="6582"/>
      <c r="P4044" s="6582"/>
      <c r="Q4044" s="6582"/>
      <c r="R4044" s="6582"/>
      <c r="S4044" s="6582"/>
      <c r="T4044" s="6582"/>
      <c r="U4044" s="6582"/>
      <c r="V4044" s="6582"/>
      <c r="W4044" s="6582"/>
      <c r="X4044" s="6582"/>
      <c r="Y4044" s="6582"/>
      <c r="Z4044" s="6582">
        <f>IF(WS1a!$I$39="","",WS1a!$I$39)</f>
        <v>1.335</v>
      </c>
      <c r="AA4044" s="6582">
        <f>IF(WS1a!$N$39="","",WS1a!$N$39)</f>
        <v>1.5457894736842106</v>
      </c>
      <c r="AB4044" s="6582">
        <f>IF(WS1a!$S$39="","",WS1a!$S$39)</f>
        <v>1.5921631578947371</v>
      </c>
      <c r="AC4044" s="6582">
        <f>IF(WS1a!$X$39="","",WS1a!$X$39)</f>
        <v>1.5449999999999999</v>
      </c>
      <c r="AD4044" s="6582">
        <f>IF(WS1a!$AC$39="","",WS1a!$AC$39)</f>
        <v>1.56</v>
      </c>
      <c r="AE4044" s="6582">
        <f>IF(WS1a!$AH$39="","",WS1a!$AH$39)</f>
        <v>1.575</v>
      </c>
      <c r="AF4044" s="6582">
        <f>IF(WS1a!$AM$39="","",WS1a!$AM$39)</f>
        <v>1.591</v>
      </c>
      <c r="AG4044" s="6582">
        <f>IF(WS1a!$AR$39="","",WS1a!$AR$39)</f>
        <v>1.6060000000000001</v>
      </c>
      <c r="AH4044" s="6582"/>
      <c r="AI4044" s="6582"/>
      <c r="AJ4044" s="6582"/>
      <c r="AK4044" s="6582"/>
      <c r="AL4044" s="6582"/>
      <c r="AM4044" s="6582"/>
      <c r="AN4044" s="6582"/>
      <c r="AO4044" s="6582"/>
      <c r="AP4044" s="6582"/>
      <c r="AQ4044" s="6582"/>
      <c r="AR4044" s="6582"/>
      <c r="AS4044" s="6582"/>
      <c r="AT4044" s="6582"/>
      <c r="AU4044" s="6582"/>
      <c r="AV4044" s="6582"/>
      <c r="AW4044" s="6582"/>
      <c r="AX4044" s="6582"/>
      <c r="AY4044" s="6582"/>
      <c r="AZ4044" s="6582"/>
      <c r="BA4044" s="6582"/>
      <c r="BB4044" s="6582"/>
      <c r="BC4044" s="6582"/>
      <c r="BD4044" s="6582"/>
      <c r="BE4044" s="6582"/>
      <c r="BF4044" s="6582"/>
      <c r="BG4044" s="6582"/>
      <c r="BH4044" s="6582"/>
      <c r="BI4044" s="6582"/>
      <c r="BJ4044" s="6582"/>
    </row>
    <row r="4045" spans="2:62">
      <c r="B4045" s="6575" t="s">
        <v>17217</v>
      </c>
      <c r="C4045" s="6582" t="s">
        <v>18111</v>
      </c>
      <c r="D4045" s="6582" t="s">
        <v>45</v>
      </c>
      <c r="E4045" s="6582" t="s">
        <v>16020</v>
      </c>
      <c r="F4045" s="6582"/>
      <c r="G4045" s="6582"/>
      <c r="H4045" s="6582"/>
      <c r="I4045" s="6582"/>
      <c r="J4045" s="6582"/>
      <c r="K4045" s="6582"/>
      <c r="L4045" s="6582"/>
      <c r="M4045" s="6582"/>
      <c r="N4045" s="6582"/>
      <c r="O4045" s="6582"/>
      <c r="P4045" s="6582"/>
      <c r="Q4045" s="6582"/>
      <c r="R4045" s="6582"/>
      <c r="S4045" s="6582"/>
      <c r="T4045" s="6582"/>
      <c r="U4045" s="6582"/>
      <c r="V4045" s="6582"/>
      <c r="W4045" s="6582"/>
      <c r="X4045" s="6582"/>
      <c r="Y4045" s="6582"/>
      <c r="Z4045" s="6582">
        <f>IF(WS1a!$I$40="","",WS1a!$I$40)</f>
        <v>0</v>
      </c>
      <c r="AA4045" s="6582">
        <f>IF(WS1a!$N$40="","",WS1a!$N$40)</f>
        <v>0</v>
      </c>
      <c r="AB4045" s="6582">
        <f>IF(WS1a!$S$40="","",WS1a!$S$40)</f>
        <v>0</v>
      </c>
      <c r="AC4045" s="6582">
        <f>IF(WS1a!$X$40="","",WS1a!$X$40)</f>
        <v>0</v>
      </c>
      <c r="AD4045" s="6582">
        <f>IF(WS1a!$AC$40="","",WS1a!$AC$40)</f>
        <v>0</v>
      </c>
      <c r="AE4045" s="6582">
        <f>IF(WS1a!$AH$40="","",WS1a!$AH$40)</f>
        <v>0</v>
      </c>
      <c r="AF4045" s="6582">
        <f>IF(WS1a!$AM$40="","",WS1a!$AM$40)</f>
        <v>0</v>
      </c>
      <c r="AG4045" s="6582">
        <f>IF(WS1a!$AR$40="","",WS1a!$AR$40)</f>
        <v>0</v>
      </c>
      <c r="AH4045" s="6582"/>
      <c r="AI4045" s="6582"/>
      <c r="AJ4045" s="6582"/>
      <c r="AK4045" s="6582"/>
      <c r="AL4045" s="6582"/>
      <c r="AM4045" s="6582"/>
      <c r="AN4045" s="6582"/>
      <c r="AO4045" s="6582"/>
      <c r="AP4045" s="6582"/>
      <c r="AQ4045" s="6582"/>
      <c r="AR4045" s="6582"/>
      <c r="AS4045" s="6582"/>
      <c r="AT4045" s="6582"/>
      <c r="AU4045" s="6582"/>
      <c r="AV4045" s="6582"/>
      <c r="AW4045" s="6582"/>
      <c r="AX4045" s="6582"/>
      <c r="AY4045" s="6582"/>
      <c r="AZ4045" s="6582"/>
      <c r="BA4045" s="6582"/>
      <c r="BB4045" s="6582"/>
      <c r="BC4045" s="6582"/>
      <c r="BD4045" s="6582"/>
      <c r="BE4045" s="6582"/>
      <c r="BF4045" s="6582"/>
      <c r="BG4045" s="6582"/>
      <c r="BH4045" s="6582"/>
      <c r="BI4045" s="6582"/>
      <c r="BJ4045" s="6582"/>
    </row>
    <row r="4046" spans="2:62">
      <c r="B4046" s="6575" t="s">
        <v>17222</v>
      </c>
      <c r="C4046" s="6582" t="s">
        <v>18112</v>
      </c>
      <c r="D4046" s="6582" t="s">
        <v>45</v>
      </c>
      <c r="E4046" s="6582" t="s">
        <v>16020</v>
      </c>
      <c r="F4046" s="6582"/>
      <c r="G4046" s="6582"/>
      <c r="H4046" s="6582"/>
      <c r="I4046" s="6582"/>
      <c r="J4046" s="6582"/>
      <c r="K4046" s="6582"/>
      <c r="L4046" s="6582"/>
      <c r="M4046" s="6582"/>
      <c r="N4046" s="6582"/>
      <c r="O4046" s="6582"/>
      <c r="P4046" s="6582"/>
      <c r="Q4046" s="6582"/>
      <c r="R4046" s="6582"/>
      <c r="S4046" s="6582"/>
      <c r="T4046" s="6582"/>
      <c r="U4046" s="6582"/>
      <c r="V4046" s="6582"/>
      <c r="W4046" s="6582"/>
      <c r="X4046" s="6582"/>
      <c r="Y4046" s="6582"/>
      <c r="Z4046" s="6582">
        <f>IF(WS1a!$I$41="","",WS1a!$I$41)</f>
        <v>102.96053888257438</v>
      </c>
      <c r="AA4046" s="6582">
        <f>IF(WS1a!$N$41="","",WS1a!$N$41)</f>
        <v>93.5337973317218</v>
      </c>
      <c r="AB4046" s="6582">
        <f>IF(WS1a!$S$41="","",WS1a!$S$41)</f>
        <v>100.25977762860062</v>
      </c>
      <c r="AC4046" s="6582">
        <f>IF(WS1a!$X$41="","",WS1a!$X$41)</f>
        <v>106.645951904</v>
      </c>
      <c r="AD4046" s="6582">
        <f>IF(WS1a!$AC$41="","",WS1a!$AC$41)</f>
        <v>106.765239479</v>
      </c>
      <c r="AE4046" s="6582">
        <f>IF(WS1a!$AH$41="","",WS1a!$AH$41)</f>
        <v>97.685897772000018</v>
      </c>
      <c r="AF4046" s="6582">
        <f>IF(WS1a!$AM$41="","",WS1a!$AM$41)</f>
        <v>119.73677159400002</v>
      </c>
      <c r="AG4046" s="6582">
        <f>IF(WS1a!$AR$41="","",WS1a!$AR$41)</f>
        <v>99.956946833999993</v>
      </c>
      <c r="AH4046" s="6582"/>
      <c r="AI4046" s="6582"/>
      <c r="AJ4046" s="6582"/>
      <c r="AK4046" s="6582"/>
      <c r="AL4046" s="6582"/>
      <c r="AM4046" s="6582"/>
      <c r="AN4046" s="6582"/>
      <c r="AO4046" s="6582"/>
      <c r="AP4046" s="6582"/>
      <c r="AQ4046" s="6582"/>
      <c r="AR4046" s="6582"/>
      <c r="AS4046" s="6582"/>
      <c r="AT4046" s="6582"/>
      <c r="AU4046" s="6582"/>
      <c r="AV4046" s="6582"/>
      <c r="AW4046" s="6582"/>
      <c r="AX4046" s="6582"/>
      <c r="AY4046" s="6582"/>
      <c r="AZ4046" s="6582"/>
      <c r="BA4046" s="6582"/>
      <c r="BB4046" s="6582"/>
      <c r="BC4046" s="6582"/>
      <c r="BD4046" s="6582"/>
      <c r="BE4046" s="6582"/>
      <c r="BF4046" s="6582"/>
      <c r="BG4046" s="6582"/>
      <c r="BH4046" s="6582"/>
      <c r="BI4046" s="6582"/>
      <c r="BJ4046" s="6582"/>
    </row>
    <row r="4047" spans="2:62">
      <c r="B4047" s="6575" t="s">
        <v>17247</v>
      </c>
      <c r="C4047" s="6582" t="s">
        <v>18113</v>
      </c>
      <c r="D4047" s="6582" t="s">
        <v>45</v>
      </c>
      <c r="E4047" s="6582" t="s">
        <v>16020</v>
      </c>
      <c r="F4047" s="6582" t="str">
        <f>IF(WS1a!$C$44="","",WS1a!$C$44)</f>
        <v>Legal claims</v>
      </c>
      <c r="G4047" s="6582"/>
      <c r="H4047" s="6582"/>
      <c r="I4047" s="6582"/>
      <c r="J4047" s="6582"/>
      <c r="K4047" s="6582"/>
      <c r="L4047" s="6582"/>
      <c r="M4047" s="6582"/>
      <c r="N4047" s="6582"/>
      <c r="O4047" s="6582"/>
      <c r="P4047" s="6582"/>
      <c r="Q4047" s="6582"/>
      <c r="R4047" s="6582"/>
      <c r="S4047" s="6582"/>
      <c r="T4047" s="6582"/>
      <c r="U4047" s="6582"/>
      <c r="V4047" s="6582"/>
      <c r="W4047" s="6582"/>
      <c r="X4047" s="6582"/>
      <c r="Y4047" s="6582"/>
      <c r="Z4047" s="6582">
        <f>IF(WS1a!$I$44="","",WS1a!$I$44)</f>
        <v>0.21402329240205784</v>
      </c>
      <c r="AA4047" s="6582">
        <f>IF(WS1a!$N$44="","",WS1a!$N$44)</f>
        <v>0</v>
      </c>
      <c r="AB4047" s="6582">
        <f>IF(WS1a!$S$44="","",WS1a!$S$44)</f>
        <v>0</v>
      </c>
      <c r="AC4047" s="6582">
        <f>IF(WS1a!$X$44="","",WS1a!$X$44)</f>
        <v>0</v>
      </c>
      <c r="AD4047" s="6582">
        <f>IF(WS1a!$AC$44="","",WS1a!$AC$44)</f>
        <v>0</v>
      </c>
      <c r="AE4047" s="6582">
        <f>IF(WS1a!$AH$44="","",WS1a!$AH$44)</f>
        <v>0</v>
      </c>
      <c r="AF4047" s="6582">
        <f>IF(WS1a!$AM$44="","",WS1a!$AM$44)</f>
        <v>0</v>
      </c>
      <c r="AG4047" s="6582">
        <f>IF(WS1a!$AR$44="","",WS1a!$AR$44)</f>
        <v>0</v>
      </c>
      <c r="AH4047" s="6582"/>
      <c r="AI4047" s="6582"/>
      <c r="AJ4047" s="6582"/>
      <c r="AK4047" s="6582"/>
      <c r="AL4047" s="6582"/>
      <c r="AM4047" s="6582"/>
      <c r="AN4047" s="6582"/>
      <c r="AO4047" s="6582"/>
      <c r="AP4047" s="6582"/>
      <c r="AQ4047" s="6582"/>
      <c r="AR4047" s="6582"/>
      <c r="AS4047" s="6582"/>
      <c r="AT4047" s="6582"/>
      <c r="AU4047" s="6582"/>
      <c r="AV4047" s="6582"/>
      <c r="AW4047" s="6582"/>
      <c r="AX4047" s="6582"/>
      <c r="AY4047" s="6582"/>
      <c r="AZ4047" s="6582"/>
      <c r="BA4047" s="6582"/>
      <c r="BB4047" s="6582"/>
      <c r="BC4047" s="6582"/>
      <c r="BD4047" s="6582"/>
      <c r="BE4047" s="6582"/>
      <c r="BF4047" s="6582"/>
      <c r="BG4047" s="6582"/>
      <c r="BH4047" s="6582"/>
      <c r="BI4047" s="6582"/>
      <c r="BJ4047" s="6582"/>
    </row>
    <row r="4048" spans="2:62">
      <c r="B4048" s="6575" t="s">
        <v>17248</v>
      </c>
      <c r="C4048" s="6582" t="s">
        <v>18114</v>
      </c>
      <c r="D4048" s="6582" t="s">
        <v>45</v>
      </c>
      <c r="E4048" s="6582" t="s">
        <v>16020</v>
      </c>
      <c r="F4048" s="6582" t="str">
        <f>IF(WS1a!$C$45="","",WS1a!$C$45)</f>
        <v>DB pension closure costs</v>
      </c>
      <c r="G4048" s="6582"/>
      <c r="H4048" s="6582"/>
      <c r="I4048" s="6582"/>
      <c r="J4048" s="6582"/>
      <c r="K4048" s="6582"/>
      <c r="L4048" s="6582"/>
      <c r="M4048" s="6582"/>
      <c r="N4048" s="6582"/>
      <c r="O4048" s="6582"/>
      <c r="P4048" s="6582"/>
      <c r="Q4048" s="6582"/>
      <c r="R4048" s="6582"/>
      <c r="S4048" s="6582"/>
      <c r="T4048" s="6582"/>
      <c r="U4048" s="6582"/>
      <c r="V4048" s="6582"/>
      <c r="W4048" s="6582"/>
      <c r="X4048" s="6582"/>
      <c r="Y4048" s="6582"/>
      <c r="Z4048" s="6582">
        <f>IF(WS1a!$I$45="","",WS1a!$I$45)</f>
        <v>0.2</v>
      </c>
      <c r="AA4048" s="6582">
        <f>IF(WS1a!$N$45="","",WS1a!$N$45)</f>
        <v>0</v>
      </c>
      <c r="AB4048" s="6582">
        <f>IF(WS1a!$S$45="","",WS1a!$S$45)</f>
        <v>0</v>
      </c>
      <c r="AC4048" s="6582">
        <f>IF(WS1a!$X$45="","",WS1a!$X$45)</f>
        <v>0</v>
      </c>
      <c r="AD4048" s="6582">
        <f>IF(WS1a!$AC$45="","",WS1a!$AC$45)</f>
        <v>0</v>
      </c>
      <c r="AE4048" s="6582">
        <f>IF(WS1a!$AH$45="","",WS1a!$AH$45)</f>
        <v>0</v>
      </c>
      <c r="AF4048" s="6582">
        <f>IF(WS1a!$AM$45="","",WS1a!$AM$45)</f>
        <v>0</v>
      </c>
      <c r="AG4048" s="6582">
        <f>IF(WS1a!$AR$45="","",WS1a!$AR$45)</f>
        <v>0</v>
      </c>
      <c r="AH4048" s="6582"/>
      <c r="AI4048" s="6582"/>
      <c r="AJ4048" s="6582"/>
      <c r="AK4048" s="6582"/>
      <c r="AL4048" s="6582"/>
      <c r="AM4048" s="6582"/>
      <c r="AN4048" s="6582"/>
      <c r="AO4048" s="6582"/>
      <c r="AP4048" s="6582"/>
      <c r="AQ4048" s="6582"/>
      <c r="AR4048" s="6582"/>
      <c r="AS4048" s="6582"/>
      <c r="AT4048" s="6582"/>
      <c r="AU4048" s="6582"/>
      <c r="AV4048" s="6582"/>
      <c r="AW4048" s="6582"/>
      <c r="AX4048" s="6582"/>
      <c r="AY4048" s="6582"/>
      <c r="AZ4048" s="6582"/>
      <c r="BA4048" s="6582"/>
      <c r="BB4048" s="6582"/>
      <c r="BC4048" s="6582"/>
      <c r="BD4048" s="6582"/>
      <c r="BE4048" s="6582"/>
      <c r="BF4048" s="6582"/>
      <c r="BG4048" s="6582"/>
      <c r="BH4048" s="6582"/>
      <c r="BI4048" s="6582"/>
      <c r="BJ4048" s="6582"/>
    </row>
    <row r="4049" spans="2:62">
      <c r="B4049" s="6575" t="s">
        <v>17249</v>
      </c>
      <c r="C4049" s="6582" t="s">
        <v>18115</v>
      </c>
      <c r="D4049" s="6582" t="s">
        <v>45</v>
      </c>
      <c r="E4049" s="6582" t="s">
        <v>16020</v>
      </c>
      <c r="F4049" s="6582" t="str">
        <f>IF(WS1a!$C$46="","",WS1a!$C$46)</f>
        <v>Power cost rebate and provision release</v>
      </c>
      <c r="G4049" s="6582"/>
      <c r="H4049" s="6582"/>
      <c r="I4049" s="6582"/>
      <c r="J4049" s="6582"/>
      <c r="K4049" s="6582"/>
      <c r="L4049" s="6582"/>
      <c r="M4049" s="6582"/>
      <c r="N4049" s="6582"/>
      <c r="O4049" s="6582"/>
      <c r="P4049" s="6582"/>
      <c r="Q4049" s="6582"/>
      <c r="R4049" s="6582"/>
      <c r="S4049" s="6582"/>
      <c r="T4049" s="6582"/>
      <c r="U4049" s="6582"/>
      <c r="V4049" s="6582"/>
      <c r="W4049" s="6582"/>
      <c r="X4049" s="6582"/>
      <c r="Y4049" s="6582"/>
      <c r="Z4049" s="6582">
        <f>IF(WS1a!$I$46="","",WS1a!$I$46)</f>
        <v>-0.17645893703763327</v>
      </c>
      <c r="AA4049" s="6582">
        <f>IF(WS1a!$N$46="","",WS1a!$N$46)</f>
        <v>0</v>
      </c>
      <c r="AB4049" s="6582">
        <f>IF(WS1a!$S$46="","",WS1a!$S$46)</f>
        <v>0</v>
      </c>
      <c r="AC4049" s="6582">
        <f>IF(WS1a!$X$46="","",WS1a!$X$46)</f>
        <v>0</v>
      </c>
      <c r="AD4049" s="6582">
        <f>IF(WS1a!$AC$46="","",WS1a!$AC$46)</f>
        <v>0</v>
      </c>
      <c r="AE4049" s="6582">
        <f>IF(WS1a!$AH$46="","",WS1a!$AH$46)</f>
        <v>0</v>
      </c>
      <c r="AF4049" s="6582">
        <f>IF(WS1a!$AM$46="","",WS1a!$AM$46)</f>
        <v>0</v>
      </c>
      <c r="AG4049" s="6582">
        <f>IF(WS1a!$AR$46="","",WS1a!$AR$46)</f>
        <v>0</v>
      </c>
      <c r="AH4049" s="6582"/>
      <c r="AI4049" s="6582"/>
      <c r="AJ4049" s="6582"/>
      <c r="AK4049" s="6582"/>
      <c r="AL4049" s="6582"/>
      <c r="AM4049" s="6582"/>
      <c r="AN4049" s="6582"/>
      <c r="AO4049" s="6582"/>
      <c r="AP4049" s="6582"/>
      <c r="AQ4049" s="6582"/>
      <c r="AR4049" s="6582"/>
      <c r="AS4049" s="6582"/>
      <c r="AT4049" s="6582"/>
      <c r="AU4049" s="6582"/>
      <c r="AV4049" s="6582"/>
      <c r="AW4049" s="6582"/>
      <c r="AX4049" s="6582"/>
      <c r="AY4049" s="6582"/>
      <c r="AZ4049" s="6582"/>
      <c r="BA4049" s="6582"/>
      <c r="BB4049" s="6582"/>
      <c r="BC4049" s="6582"/>
      <c r="BD4049" s="6582"/>
      <c r="BE4049" s="6582"/>
      <c r="BF4049" s="6582"/>
      <c r="BG4049" s="6582"/>
      <c r="BH4049" s="6582"/>
      <c r="BI4049" s="6582"/>
      <c r="BJ4049" s="6582"/>
    </row>
    <row r="4050" spans="2:62">
      <c r="B4050" s="6575" t="s">
        <v>17250</v>
      </c>
      <c r="C4050" s="6582" t="s">
        <v>18116</v>
      </c>
      <c r="D4050" s="6582" t="s">
        <v>45</v>
      </c>
      <c r="E4050" s="6582" t="s">
        <v>16020</v>
      </c>
      <c r="F4050" s="6582" t="str">
        <f>IF(WS1a!$C$47="","",WS1a!$C$47)</f>
        <v>Item 4</v>
      </c>
      <c r="G4050" s="6582"/>
      <c r="H4050" s="6582"/>
      <c r="I4050" s="6582"/>
      <c r="J4050" s="6582"/>
      <c r="K4050" s="6582"/>
      <c r="L4050" s="6582"/>
      <c r="M4050" s="6582"/>
      <c r="N4050" s="6582"/>
      <c r="O4050" s="6582"/>
      <c r="P4050" s="6582"/>
      <c r="Q4050" s="6582"/>
      <c r="R4050" s="6582"/>
      <c r="S4050" s="6582"/>
      <c r="T4050" s="6582"/>
      <c r="U4050" s="6582"/>
      <c r="V4050" s="6582"/>
      <c r="W4050" s="6582"/>
      <c r="X4050" s="6582"/>
      <c r="Y4050" s="6582"/>
      <c r="Z4050" s="6582" t="str">
        <f>IF(WS1a!$I$47="","",WS1a!$I$47)</f>
        <v/>
      </c>
      <c r="AA4050" s="6582" t="str">
        <f>IF(WS1a!$N$47="","",WS1a!$N$47)</f>
        <v/>
      </c>
      <c r="AB4050" s="6582" t="str">
        <f>IF(WS1a!$S$47="","",WS1a!$S$47)</f>
        <v/>
      </c>
      <c r="AC4050" s="6582" t="str">
        <f>IF(WS1a!$X$47="","",WS1a!$X$47)</f>
        <v/>
      </c>
      <c r="AD4050" s="6582" t="str">
        <f>IF(WS1a!$AC$47="","",WS1a!$AC$47)</f>
        <v/>
      </c>
      <c r="AE4050" s="6582" t="str">
        <f>IF(WS1a!$AH$47="","",WS1a!$AH$47)</f>
        <v/>
      </c>
      <c r="AF4050" s="6582" t="str">
        <f>IF(WS1a!$AM$47="","",WS1a!$AM$47)</f>
        <v/>
      </c>
      <c r="AG4050" s="6582" t="str">
        <f>IF(WS1a!$AR$47="","",WS1a!$AR$47)</f>
        <v/>
      </c>
      <c r="AH4050" s="6582"/>
      <c r="AI4050" s="6582"/>
      <c r="AJ4050" s="6582"/>
      <c r="AK4050" s="6582"/>
      <c r="AL4050" s="6582"/>
      <c r="AM4050" s="6582"/>
      <c r="AN4050" s="6582"/>
      <c r="AO4050" s="6582"/>
      <c r="AP4050" s="6582"/>
      <c r="AQ4050" s="6582"/>
      <c r="AR4050" s="6582"/>
      <c r="AS4050" s="6582"/>
      <c r="AT4050" s="6582"/>
      <c r="AU4050" s="6582"/>
      <c r="AV4050" s="6582"/>
      <c r="AW4050" s="6582"/>
      <c r="AX4050" s="6582"/>
      <c r="AY4050" s="6582"/>
      <c r="AZ4050" s="6582"/>
      <c r="BA4050" s="6582"/>
      <c r="BB4050" s="6582"/>
      <c r="BC4050" s="6582"/>
      <c r="BD4050" s="6582"/>
      <c r="BE4050" s="6582"/>
      <c r="BF4050" s="6582"/>
      <c r="BG4050" s="6582"/>
      <c r="BH4050" s="6582"/>
      <c r="BI4050" s="6582"/>
      <c r="BJ4050" s="6582"/>
    </row>
    <row r="4051" spans="2:62">
      <c r="B4051" s="6575" t="s">
        <v>17251</v>
      </c>
      <c r="C4051" s="6582" t="s">
        <v>18117</v>
      </c>
      <c r="D4051" s="6582" t="s">
        <v>45</v>
      </c>
      <c r="E4051" s="6582" t="s">
        <v>16020</v>
      </c>
      <c r="F4051" s="6582" t="str">
        <f>IF(WS1a!$C$48="","",WS1a!$C$48)</f>
        <v>Item 5</v>
      </c>
      <c r="G4051" s="6582"/>
      <c r="H4051" s="6582"/>
      <c r="I4051" s="6582"/>
      <c r="J4051" s="6582"/>
      <c r="K4051" s="6582"/>
      <c r="L4051" s="6582"/>
      <c r="M4051" s="6582"/>
      <c r="N4051" s="6582"/>
      <c r="O4051" s="6582"/>
      <c r="P4051" s="6582"/>
      <c r="Q4051" s="6582"/>
      <c r="R4051" s="6582"/>
      <c r="S4051" s="6582"/>
      <c r="T4051" s="6582"/>
      <c r="U4051" s="6582"/>
      <c r="V4051" s="6582"/>
      <c r="W4051" s="6582"/>
      <c r="X4051" s="6582"/>
      <c r="Y4051" s="6582"/>
      <c r="Z4051" s="6582" t="str">
        <f>IF(WS1a!$I$48="","",WS1a!$I$48)</f>
        <v/>
      </c>
      <c r="AA4051" s="6582" t="str">
        <f>IF(WS1a!$N$48="","",WS1a!$N$48)</f>
        <v/>
      </c>
      <c r="AB4051" s="6582" t="str">
        <f>IF(WS1a!$S$48="","",WS1a!$S$48)</f>
        <v/>
      </c>
      <c r="AC4051" s="6582" t="str">
        <f>IF(WS1a!$X$48="","",WS1a!$X$48)</f>
        <v/>
      </c>
      <c r="AD4051" s="6582" t="str">
        <f>IF(WS1a!$AC$48="","",WS1a!$AC$48)</f>
        <v/>
      </c>
      <c r="AE4051" s="6582" t="str">
        <f>IF(WS1a!$AH$48="","",WS1a!$AH$48)</f>
        <v/>
      </c>
      <c r="AF4051" s="6582" t="str">
        <f>IF(WS1a!$AM$48="","",WS1a!$AM$48)</f>
        <v/>
      </c>
      <c r="AG4051" s="6582" t="str">
        <f>IF(WS1a!$AR$48="","",WS1a!$AR$48)</f>
        <v/>
      </c>
      <c r="AH4051" s="6582"/>
      <c r="AI4051" s="6582"/>
      <c r="AJ4051" s="6582"/>
      <c r="AK4051" s="6582"/>
      <c r="AL4051" s="6582"/>
      <c r="AM4051" s="6582"/>
      <c r="AN4051" s="6582"/>
      <c r="AO4051" s="6582"/>
      <c r="AP4051" s="6582"/>
      <c r="AQ4051" s="6582"/>
      <c r="AR4051" s="6582"/>
      <c r="AS4051" s="6582"/>
      <c r="AT4051" s="6582"/>
      <c r="AU4051" s="6582"/>
      <c r="AV4051" s="6582"/>
      <c r="AW4051" s="6582"/>
      <c r="AX4051" s="6582"/>
      <c r="AY4051" s="6582"/>
      <c r="AZ4051" s="6582"/>
      <c r="BA4051" s="6582"/>
      <c r="BB4051" s="6582"/>
      <c r="BC4051" s="6582"/>
      <c r="BD4051" s="6582"/>
      <c r="BE4051" s="6582"/>
      <c r="BF4051" s="6582"/>
      <c r="BG4051" s="6582"/>
      <c r="BH4051" s="6582"/>
      <c r="BI4051" s="6582"/>
      <c r="BJ4051" s="6582"/>
    </row>
    <row r="4052" spans="2:62">
      <c r="B4052" s="6575" t="s">
        <v>17252</v>
      </c>
      <c r="C4052" s="6582" t="s">
        <v>18118</v>
      </c>
      <c r="D4052" s="6582" t="s">
        <v>45</v>
      </c>
      <c r="E4052" s="6582" t="s">
        <v>16020</v>
      </c>
      <c r="F4052" s="6582" t="str">
        <f>IF(WS1a!$C$49="","",WS1a!$C$49)</f>
        <v>Item 6</v>
      </c>
      <c r="G4052" s="6582"/>
      <c r="H4052" s="6582"/>
      <c r="I4052" s="6582"/>
      <c r="J4052" s="6582"/>
      <c r="K4052" s="6582"/>
      <c r="L4052" s="6582"/>
      <c r="M4052" s="6582"/>
      <c r="N4052" s="6582"/>
      <c r="O4052" s="6582"/>
      <c r="P4052" s="6582"/>
      <c r="Q4052" s="6582"/>
      <c r="R4052" s="6582"/>
      <c r="S4052" s="6582"/>
      <c r="T4052" s="6582"/>
      <c r="U4052" s="6582"/>
      <c r="V4052" s="6582"/>
      <c r="W4052" s="6582"/>
      <c r="X4052" s="6582"/>
      <c r="Y4052" s="6582"/>
      <c r="Z4052" s="6582" t="str">
        <f>IF(WS1a!$I$49="","",WS1a!$I$49)</f>
        <v/>
      </c>
      <c r="AA4052" s="6582" t="str">
        <f>IF(WS1a!$N$49="","",WS1a!$N$49)</f>
        <v/>
      </c>
      <c r="AB4052" s="6582" t="str">
        <f>IF(WS1a!$S$49="","",WS1a!$S$49)</f>
        <v/>
      </c>
      <c r="AC4052" s="6582" t="str">
        <f>IF(WS1a!$X$49="","",WS1a!$X$49)</f>
        <v/>
      </c>
      <c r="AD4052" s="6582" t="str">
        <f>IF(WS1a!$AC$49="","",WS1a!$AC$49)</f>
        <v/>
      </c>
      <c r="AE4052" s="6582" t="str">
        <f>IF(WS1a!$AH$49="","",WS1a!$AH$49)</f>
        <v/>
      </c>
      <c r="AF4052" s="6582" t="str">
        <f>IF(WS1a!$AM$49="","",WS1a!$AM$49)</f>
        <v/>
      </c>
      <c r="AG4052" s="6582" t="str">
        <f>IF(WS1a!$AR$49="","",WS1a!$AR$49)</f>
        <v/>
      </c>
      <c r="AH4052" s="6582"/>
      <c r="AI4052" s="6582"/>
      <c r="AJ4052" s="6582"/>
      <c r="AK4052" s="6582"/>
      <c r="AL4052" s="6582"/>
      <c r="AM4052" s="6582"/>
      <c r="AN4052" s="6582"/>
      <c r="AO4052" s="6582"/>
      <c r="AP4052" s="6582"/>
      <c r="AQ4052" s="6582"/>
      <c r="AR4052" s="6582"/>
      <c r="AS4052" s="6582"/>
      <c r="AT4052" s="6582"/>
      <c r="AU4052" s="6582"/>
      <c r="AV4052" s="6582"/>
      <c r="AW4052" s="6582"/>
      <c r="AX4052" s="6582"/>
      <c r="AY4052" s="6582"/>
      <c r="AZ4052" s="6582"/>
      <c r="BA4052" s="6582"/>
      <c r="BB4052" s="6582"/>
      <c r="BC4052" s="6582"/>
      <c r="BD4052" s="6582"/>
      <c r="BE4052" s="6582"/>
      <c r="BF4052" s="6582"/>
      <c r="BG4052" s="6582"/>
      <c r="BH4052" s="6582"/>
      <c r="BI4052" s="6582"/>
      <c r="BJ4052" s="6582"/>
    </row>
    <row r="4053" spans="2:62">
      <c r="B4053" s="6575" t="s">
        <v>17253</v>
      </c>
      <c r="C4053" s="6582" t="s">
        <v>18119</v>
      </c>
      <c r="D4053" s="6582" t="s">
        <v>45</v>
      </c>
      <c r="E4053" s="6582" t="s">
        <v>16020</v>
      </c>
      <c r="F4053" s="6582" t="str">
        <f>IF(WS1a!$C$50="","",WS1a!$C$50)</f>
        <v>Item 7</v>
      </c>
      <c r="G4053" s="6582"/>
      <c r="H4053" s="6582"/>
      <c r="I4053" s="6582"/>
      <c r="J4053" s="6582"/>
      <c r="K4053" s="6582"/>
      <c r="L4053" s="6582"/>
      <c r="M4053" s="6582"/>
      <c r="N4053" s="6582"/>
      <c r="O4053" s="6582"/>
      <c r="P4053" s="6582"/>
      <c r="Q4053" s="6582"/>
      <c r="R4053" s="6582"/>
      <c r="S4053" s="6582"/>
      <c r="T4053" s="6582"/>
      <c r="U4053" s="6582"/>
      <c r="V4053" s="6582"/>
      <c r="W4053" s="6582"/>
      <c r="X4053" s="6582"/>
      <c r="Y4053" s="6582"/>
      <c r="Z4053" s="6582" t="str">
        <f>IF(WS1a!$I$50="","",WS1a!$I$50)</f>
        <v/>
      </c>
      <c r="AA4053" s="6582" t="str">
        <f>IF(WS1a!$N$50="","",WS1a!$N$50)</f>
        <v/>
      </c>
      <c r="AB4053" s="6582" t="str">
        <f>IF(WS1a!$S$50="","",WS1a!$S$50)</f>
        <v/>
      </c>
      <c r="AC4053" s="6582" t="str">
        <f>IF(WS1a!$X$50="","",WS1a!$X$50)</f>
        <v/>
      </c>
      <c r="AD4053" s="6582" t="str">
        <f>IF(WS1a!$AC$50="","",WS1a!$AC$50)</f>
        <v/>
      </c>
      <c r="AE4053" s="6582" t="str">
        <f>IF(WS1a!$AH$50="","",WS1a!$AH$50)</f>
        <v/>
      </c>
      <c r="AF4053" s="6582" t="str">
        <f>IF(WS1a!$AM$50="","",WS1a!$AM$50)</f>
        <v/>
      </c>
      <c r="AG4053" s="6582" t="str">
        <f>IF(WS1a!$AR$50="","",WS1a!$AR$50)</f>
        <v/>
      </c>
      <c r="AH4053" s="6582"/>
      <c r="AI4053" s="6582"/>
      <c r="AJ4053" s="6582"/>
      <c r="AK4053" s="6582"/>
      <c r="AL4053" s="6582"/>
      <c r="AM4053" s="6582"/>
      <c r="AN4053" s="6582"/>
      <c r="AO4053" s="6582"/>
      <c r="AP4053" s="6582"/>
      <c r="AQ4053" s="6582"/>
      <c r="AR4053" s="6582"/>
      <c r="AS4053" s="6582"/>
      <c r="AT4053" s="6582"/>
      <c r="AU4053" s="6582"/>
      <c r="AV4053" s="6582"/>
      <c r="AW4053" s="6582"/>
      <c r="AX4053" s="6582"/>
      <c r="AY4053" s="6582"/>
      <c r="AZ4053" s="6582"/>
      <c r="BA4053" s="6582"/>
      <c r="BB4053" s="6582"/>
      <c r="BC4053" s="6582"/>
      <c r="BD4053" s="6582"/>
      <c r="BE4053" s="6582"/>
      <c r="BF4053" s="6582"/>
      <c r="BG4053" s="6582"/>
      <c r="BH4053" s="6582"/>
      <c r="BI4053" s="6582"/>
      <c r="BJ4053" s="6582"/>
    </row>
    <row r="4054" spans="2:62">
      <c r="B4054" s="6575" t="s">
        <v>17254</v>
      </c>
      <c r="C4054" s="6582" t="s">
        <v>18120</v>
      </c>
      <c r="D4054" s="6582" t="s">
        <v>45</v>
      </c>
      <c r="E4054" s="6582" t="s">
        <v>16020</v>
      </c>
      <c r="F4054" s="6582" t="str">
        <f>IF(WS1a!$C$51="","",WS1a!$C$51)</f>
        <v>Item 8</v>
      </c>
      <c r="G4054" s="6582"/>
      <c r="H4054" s="6582"/>
      <c r="I4054" s="6582"/>
      <c r="J4054" s="6582"/>
      <c r="K4054" s="6582"/>
      <c r="L4054" s="6582"/>
      <c r="M4054" s="6582"/>
      <c r="N4054" s="6582"/>
      <c r="O4054" s="6582"/>
      <c r="P4054" s="6582"/>
      <c r="Q4054" s="6582"/>
      <c r="R4054" s="6582"/>
      <c r="S4054" s="6582"/>
      <c r="T4054" s="6582"/>
      <c r="U4054" s="6582"/>
      <c r="V4054" s="6582"/>
      <c r="W4054" s="6582"/>
      <c r="X4054" s="6582"/>
      <c r="Y4054" s="6582"/>
      <c r="Z4054" s="6582" t="str">
        <f>IF(WS1a!$I$51="","",WS1a!$I$51)</f>
        <v/>
      </c>
      <c r="AA4054" s="6582" t="str">
        <f>IF(WS1a!$N$51="","",WS1a!$N$51)</f>
        <v/>
      </c>
      <c r="AB4054" s="6582" t="str">
        <f>IF(WS1a!$S$51="","",WS1a!$S$51)</f>
        <v/>
      </c>
      <c r="AC4054" s="6582" t="str">
        <f>IF(WS1a!$X$51="","",WS1a!$X$51)</f>
        <v/>
      </c>
      <c r="AD4054" s="6582" t="str">
        <f>IF(WS1a!$AC$51="","",WS1a!$AC$51)</f>
        <v/>
      </c>
      <c r="AE4054" s="6582" t="str">
        <f>IF(WS1a!$AH$51="","",WS1a!$AH$51)</f>
        <v/>
      </c>
      <c r="AF4054" s="6582" t="str">
        <f>IF(WS1a!$AM$51="","",WS1a!$AM$51)</f>
        <v/>
      </c>
      <c r="AG4054" s="6582" t="str">
        <f>IF(WS1a!$AR$51="","",WS1a!$AR$51)</f>
        <v/>
      </c>
      <c r="AH4054" s="6582"/>
      <c r="AI4054" s="6582"/>
      <c r="AJ4054" s="6582"/>
      <c r="AK4054" s="6582"/>
      <c r="AL4054" s="6582"/>
      <c r="AM4054" s="6582"/>
      <c r="AN4054" s="6582"/>
      <c r="AO4054" s="6582"/>
      <c r="AP4054" s="6582"/>
      <c r="AQ4054" s="6582"/>
      <c r="AR4054" s="6582"/>
      <c r="AS4054" s="6582"/>
      <c r="AT4054" s="6582"/>
      <c r="AU4054" s="6582"/>
      <c r="AV4054" s="6582"/>
      <c r="AW4054" s="6582"/>
      <c r="AX4054" s="6582"/>
      <c r="AY4054" s="6582"/>
      <c r="AZ4054" s="6582"/>
      <c r="BA4054" s="6582"/>
      <c r="BB4054" s="6582"/>
      <c r="BC4054" s="6582"/>
      <c r="BD4054" s="6582"/>
      <c r="BE4054" s="6582"/>
      <c r="BF4054" s="6582"/>
      <c r="BG4054" s="6582"/>
      <c r="BH4054" s="6582"/>
      <c r="BI4054" s="6582"/>
      <c r="BJ4054" s="6582"/>
    </row>
    <row r="4055" spans="2:62">
      <c r="B4055" s="6575" t="s">
        <v>17255</v>
      </c>
      <c r="C4055" s="6582" t="s">
        <v>18121</v>
      </c>
      <c r="D4055" s="6582" t="s">
        <v>45</v>
      </c>
      <c r="E4055" s="6582" t="s">
        <v>16020</v>
      </c>
      <c r="F4055" s="6582" t="str">
        <f>IF(WS1a!$C$52="","",WS1a!$C$52)</f>
        <v>Item 9</v>
      </c>
      <c r="G4055" s="6582"/>
      <c r="H4055" s="6582"/>
      <c r="I4055" s="6582"/>
      <c r="J4055" s="6582"/>
      <c r="K4055" s="6582"/>
      <c r="L4055" s="6582"/>
      <c r="M4055" s="6582"/>
      <c r="N4055" s="6582"/>
      <c r="O4055" s="6582"/>
      <c r="P4055" s="6582"/>
      <c r="Q4055" s="6582"/>
      <c r="R4055" s="6582"/>
      <c r="S4055" s="6582"/>
      <c r="T4055" s="6582"/>
      <c r="U4055" s="6582"/>
      <c r="V4055" s="6582"/>
      <c r="W4055" s="6582"/>
      <c r="X4055" s="6582"/>
      <c r="Y4055" s="6582"/>
      <c r="Z4055" s="6582" t="str">
        <f>IF(WS1a!$I$52="","",WS1a!$I$52)</f>
        <v/>
      </c>
      <c r="AA4055" s="6582" t="str">
        <f>IF(WS1a!$N$52="","",WS1a!$N$52)</f>
        <v/>
      </c>
      <c r="AB4055" s="6582" t="str">
        <f>IF(WS1a!$S$52="","",WS1a!$S$52)</f>
        <v/>
      </c>
      <c r="AC4055" s="6582" t="str">
        <f>IF(WS1a!$X$52="","",WS1a!$X$52)</f>
        <v/>
      </c>
      <c r="AD4055" s="6582" t="str">
        <f>IF(WS1a!$AC$52="","",WS1a!$AC$52)</f>
        <v/>
      </c>
      <c r="AE4055" s="6582" t="str">
        <f>IF(WS1a!$AH$52="","",WS1a!$AH$52)</f>
        <v/>
      </c>
      <c r="AF4055" s="6582" t="str">
        <f>IF(WS1a!$AM$52="","",WS1a!$AM$52)</f>
        <v/>
      </c>
      <c r="AG4055" s="6582" t="str">
        <f>IF(WS1a!$AR$52="","",WS1a!$AR$52)</f>
        <v/>
      </c>
      <c r="AH4055" s="6582"/>
      <c r="AI4055" s="6582"/>
      <c r="AJ4055" s="6582"/>
      <c r="AK4055" s="6582"/>
      <c r="AL4055" s="6582"/>
      <c r="AM4055" s="6582"/>
      <c r="AN4055" s="6582"/>
      <c r="AO4055" s="6582"/>
      <c r="AP4055" s="6582"/>
      <c r="AQ4055" s="6582"/>
      <c r="AR4055" s="6582"/>
      <c r="AS4055" s="6582"/>
      <c r="AT4055" s="6582"/>
      <c r="AU4055" s="6582"/>
      <c r="AV4055" s="6582"/>
      <c r="AW4055" s="6582"/>
      <c r="AX4055" s="6582"/>
      <c r="AY4055" s="6582"/>
      <c r="AZ4055" s="6582"/>
      <c r="BA4055" s="6582"/>
      <c r="BB4055" s="6582"/>
      <c r="BC4055" s="6582"/>
      <c r="BD4055" s="6582"/>
      <c r="BE4055" s="6582"/>
      <c r="BF4055" s="6582"/>
      <c r="BG4055" s="6582"/>
      <c r="BH4055" s="6582"/>
      <c r="BI4055" s="6582"/>
      <c r="BJ4055" s="6582"/>
    </row>
    <row r="4056" spans="2:62">
      <c r="B4056" s="6575" t="s">
        <v>17256</v>
      </c>
      <c r="C4056" s="6582" t="s">
        <v>18122</v>
      </c>
      <c r="D4056" s="6582" t="s">
        <v>45</v>
      </c>
      <c r="E4056" s="6582" t="s">
        <v>16020</v>
      </c>
      <c r="F4056" s="6582" t="str">
        <f>IF(WS1a!$C$53="","",WS1a!$C$53)</f>
        <v>Item 10</v>
      </c>
      <c r="G4056" s="6582"/>
      <c r="H4056" s="6582"/>
      <c r="I4056" s="6582"/>
      <c r="J4056" s="6582"/>
      <c r="K4056" s="6582"/>
      <c r="L4056" s="6582"/>
      <c r="M4056" s="6582"/>
      <c r="N4056" s="6582"/>
      <c r="O4056" s="6582"/>
      <c r="P4056" s="6582"/>
      <c r="Q4056" s="6582"/>
      <c r="R4056" s="6582"/>
      <c r="S4056" s="6582"/>
      <c r="T4056" s="6582"/>
      <c r="U4056" s="6582"/>
      <c r="V4056" s="6582"/>
      <c r="W4056" s="6582"/>
      <c r="X4056" s="6582"/>
      <c r="Y4056" s="6582"/>
      <c r="Z4056" s="6582" t="str">
        <f>IF(WS1a!$I$53="","",WS1a!$I$53)</f>
        <v/>
      </c>
      <c r="AA4056" s="6582" t="str">
        <f>IF(WS1a!$N$53="","",WS1a!$N$53)</f>
        <v/>
      </c>
      <c r="AB4056" s="6582" t="str">
        <f>IF(WS1a!$S$53="","",WS1a!$S$53)</f>
        <v/>
      </c>
      <c r="AC4056" s="6582" t="str">
        <f>IF(WS1a!$X$53="","",WS1a!$X$53)</f>
        <v/>
      </c>
      <c r="AD4056" s="6582" t="str">
        <f>IF(WS1a!$AC$53="","",WS1a!$AC$53)</f>
        <v/>
      </c>
      <c r="AE4056" s="6582" t="str">
        <f>IF(WS1a!$AH$53="","",WS1a!$AH$53)</f>
        <v/>
      </c>
      <c r="AF4056" s="6582" t="str">
        <f>IF(WS1a!$AM$53="","",WS1a!$AM$53)</f>
        <v/>
      </c>
      <c r="AG4056" s="6582" t="str">
        <f>IF(WS1a!$AR$53="","",WS1a!$AR$53)</f>
        <v/>
      </c>
      <c r="AH4056" s="6582"/>
      <c r="AI4056" s="6582"/>
      <c r="AJ4056" s="6582"/>
      <c r="AK4056" s="6582"/>
      <c r="AL4056" s="6582"/>
      <c r="AM4056" s="6582"/>
      <c r="AN4056" s="6582"/>
      <c r="AO4056" s="6582"/>
      <c r="AP4056" s="6582"/>
      <c r="AQ4056" s="6582"/>
      <c r="AR4056" s="6582"/>
      <c r="AS4056" s="6582"/>
      <c r="AT4056" s="6582"/>
      <c r="AU4056" s="6582"/>
      <c r="AV4056" s="6582"/>
      <c r="AW4056" s="6582"/>
      <c r="AX4056" s="6582"/>
      <c r="AY4056" s="6582"/>
      <c r="AZ4056" s="6582"/>
      <c r="BA4056" s="6582"/>
      <c r="BB4056" s="6582"/>
      <c r="BC4056" s="6582"/>
      <c r="BD4056" s="6582"/>
      <c r="BE4056" s="6582"/>
      <c r="BF4056" s="6582"/>
      <c r="BG4056" s="6582"/>
      <c r="BH4056" s="6582"/>
      <c r="BI4056" s="6582"/>
      <c r="BJ4056" s="6582"/>
    </row>
    <row r="4057" spans="2:62">
      <c r="B4057" s="6575" t="s">
        <v>17257</v>
      </c>
      <c r="C4057" s="6582" t="s">
        <v>18123</v>
      </c>
      <c r="D4057" s="6582" t="s">
        <v>45</v>
      </c>
      <c r="E4057" s="6582" t="s">
        <v>16020</v>
      </c>
      <c r="F4057" s="6582"/>
      <c r="G4057" s="6582"/>
      <c r="H4057" s="6582"/>
      <c r="I4057" s="6582"/>
      <c r="J4057" s="6582"/>
      <c r="K4057" s="6582"/>
      <c r="L4057" s="6582"/>
      <c r="M4057" s="6582"/>
      <c r="N4057" s="6582"/>
      <c r="O4057" s="6582"/>
      <c r="P4057" s="6582"/>
      <c r="Q4057" s="6582"/>
      <c r="R4057" s="6582"/>
      <c r="S4057" s="6582"/>
      <c r="T4057" s="6582"/>
      <c r="U4057" s="6582"/>
      <c r="V4057" s="6582"/>
      <c r="W4057" s="6582"/>
      <c r="X4057" s="6582"/>
      <c r="Y4057" s="6582"/>
      <c r="Z4057" s="6582">
        <f>IF(WS1a!$I$54="","",WS1a!$I$54)</f>
        <v>0.23756435536442455</v>
      </c>
      <c r="AA4057" s="6582">
        <f>IF(WS1a!$N$54="","",WS1a!$N$54)</f>
        <v>0</v>
      </c>
      <c r="AB4057" s="6582">
        <f>IF(WS1a!$S$54="","",WS1a!$S$54)</f>
        <v>0</v>
      </c>
      <c r="AC4057" s="6582">
        <f>IF(WS1a!$X$54="","",WS1a!$X$54)</f>
        <v>0</v>
      </c>
      <c r="AD4057" s="6582">
        <f>IF(WS1a!$AC$54="","",WS1a!$AC$54)</f>
        <v>0</v>
      </c>
      <c r="AE4057" s="6582">
        <f>IF(WS1a!$AH$54="","",WS1a!$AH$54)</f>
        <v>0</v>
      </c>
      <c r="AF4057" s="6582">
        <f>IF(WS1a!$AM$54="","",WS1a!$AM$54)</f>
        <v>0</v>
      </c>
      <c r="AG4057" s="6582">
        <f>IF(WS1a!$AR$54="","",WS1a!$AR$54)</f>
        <v>0</v>
      </c>
      <c r="AH4057" s="6582"/>
      <c r="AI4057" s="6582"/>
      <c r="AJ4057" s="6582"/>
      <c r="AK4057" s="6582"/>
      <c r="AL4057" s="6582"/>
      <c r="AM4057" s="6582"/>
      <c r="AN4057" s="6582"/>
      <c r="AO4057" s="6582"/>
      <c r="AP4057" s="6582"/>
      <c r="AQ4057" s="6582"/>
      <c r="AR4057" s="6582"/>
      <c r="AS4057" s="6582"/>
      <c r="AT4057" s="6582"/>
      <c r="AU4057" s="6582"/>
      <c r="AV4057" s="6582"/>
      <c r="AW4057" s="6582"/>
      <c r="AX4057" s="6582"/>
      <c r="AY4057" s="6582"/>
      <c r="AZ4057" s="6582"/>
      <c r="BA4057" s="6582"/>
      <c r="BB4057" s="6582"/>
      <c r="BC4057" s="6582"/>
      <c r="BD4057" s="6582"/>
      <c r="BE4057" s="6582"/>
      <c r="BF4057" s="6582"/>
      <c r="BG4057" s="6582"/>
      <c r="BH4057" s="6582"/>
      <c r="BI4057" s="6582"/>
      <c r="BJ4057" s="6582"/>
    </row>
    <row r="4058" spans="2:62">
      <c r="B4058" s="6575" t="s">
        <v>17283</v>
      </c>
      <c r="C4058" s="6582" t="s">
        <v>18124</v>
      </c>
      <c r="D4058" s="6582" t="s">
        <v>45</v>
      </c>
      <c r="E4058" s="6582" t="s">
        <v>16020</v>
      </c>
      <c r="F4058" s="6582"/>
      <c r="G4058" s="6582"/>
      <c r="H4058" s="6582"/>
      <c r="I4058" s="6582"/>
      <c r="J4058" s="6582"/>
      <c r="K4058" s="6582"/>
      <c r="L4058" s="6582"/>
      <c r="M4058" s="6582"/>
      <c r="N4058" s="6582"/>
      <c r="O4058" s="6582"/>
      <c r="P4058" s="6582"/>
      <c r="Q4058" s="6582"/>
      <c r="R4058" s="6582"/>
      <c r="S4058" s="6582"/>
      <c r="T4058" s="6582"/>
      <c r="U4058" s="6582"/>
      <c r="V4058" s="6582"/>
      <c r="W4058" s="6582"/>
      <c r="X4058" s="6582"/>
      <c r="Y4058" s="6582"/>
      <c r="Z4058" s="6582">
        <f>IF(WS1a!$I$57="","",WS1a!$I$57)</f>
        <v>103.19810323793881</v>
      </c>
      <c r="AA4058" s="6582">
        <f>IF(WS1a!$N$57="","",WS1a!$N$57)</f>
        <v>93.5337973317218</v>
      </c>
      <c r="AB4058" s="6582">
        <f>IF(WS1a!$S$57="","",WS1a!$S$57)</f>
        <v>100.25977762860062</v>
      </c>
      <c r="AC4058" s="6582">
        <f>IF(WS1a!$X$57="","",WS1a!$X$57)</f>
        <v>106.645951904</v>
      </c>
      <c r="AD4058" s="6582">
        <f>IF(WS1a!$AC$57="","",WS1a!$AC$57)</f>
        <v>106.765239479</v>
      </c>
      <c r="AE4058" s="6582">
        <f>IF(WS1a!$AH$57="","",WS1a!$AH$57)</f>
        <v>97.685897772000018</v>
      </c>
      <c r="AF4058" s="6582">
        <f>IF(WS1a!$AM$57="","",WS1a!$AM$57)</f>
        <v>119.73677159400002</v>
      </c>
      <c r="AG4058" s="6582">
        <f>IF(WS1a!$AR$57="","",WS1a!$AR$57)</f>
        <v>99.956946833999993</v>
      </c>
      <c r="AH4058" s="6582"/>
      <c r="AI4058" s="6582"/>
      <c r="AJ4058" s="6582"/>
      <c r="AK4058" s="6582"/>
      <c r="AL4058" s="6582"/>
      <c r="AM4058" s="6582"/>
      <c r="AN4058" s="6582"/>
      <c r="AO4058" s="6582"/>
      <c r="AP4058" s="6582"/>
      <c r="AQ4058" s="6582"/>
      <c r="AR4058" s="6582"/>
      <c r="AS4058" s="6582"/>
      <c r="AT4058" s="6582"/>
      <c r="AU4058" s="6582"/>
      <c r="AV4058" s="6582"/>
      <c r="AW4058" s="6582"/>
      <c r="AX4058" s="6582"/>
      <c r="AY4058" s="6582"/>
      <c r="AZ4058" s="6582"/>
      <c r="BA4058" s="6582"/>
      <c r="BB4058" s="6582"/>
      <c r="BC4058" s="6582"/>
      <c r="BD4058" s="6582"/>
      <c r="BE4058" s="6582"/>
      <c r="BF4058" s="6582"/>
      <c r="BG4058" s="6582"/>
      <c r="BH4058" s="6582"/>
      <c r="BI4058" s="6582"/>
      <c r="BJ4058" s="6582"/>
    </row>
    <row r="4059" spans="2:62">
      <c r="B4059" s="6575" t="s">
        <v>17113</v>
      </c>
      <c r="C4059" s="6582" t="s">
        <v>18125</v>
      </c>
      <c r="D4059" s="6582" t="s">
        <v>45</v>
      </c>
      <c r="E4059" s="6582" t="s">
        <v>16020</v>
      </c>
      <c r="F4059" s="6582"/>
      <c r="G4059" s="6582"/>
      <c r="H4059" s="6582"/>
      <c r="I4059" s="6582"/>
      <c r="J4059" s="6582"/>
      <c r="K4059" s="6582"/>
      <c r="L4059" s="6582"/>
      <c r="M4059" s="6582"/>
      <c r="N4059" s="6582"/>
      <c r="O4059" s="6582"/>
      <c r="P4059" s="6582"/>
      <c r="Q4059" s="6582"/>
      <c r="R4059" s="6582"/>
      <c r="S4059" s="6582"/>
      <c r="T4059" s="6582"/>
      <c r="U4059" s="6582"/>
      <c r="V4059" s="6582"/>
      <c r="W4059" s="6582"/>
      <c r="X4059" s="6582"/>
      <c r="Y4059" s="6582"/>
      <c r="Z4059" s="6582">
        <f>IF(WS1a!$J$9="","",WS1a!$J$9)</f>
        <v>14.175000000000001</v>
      </c>
      <c r="AA4059" s="6582">
        <f>IF(WS1a!$O$9="","",WS1a!$O$9)</f>
        <v>15.784239999999999</v>
      </c>
      <c r="AB4059" s="6582">
        <f>IF(WS1a!$T$9="","",WS1a!$T$9)</f>
        <v>16.4154312</v>
      </c>
      <c r="AC4059" s="6582">
        <f>IF(WS1a!$Y$9="","",WS1a!$Y$9)</f>
        <v>15.290740341999999</v>
      </c>
      <c r="AD4059" s="6582">
        <f>IF(WS1a!$AD$9="","",WS1a!$AD$9)</f>
        <v>15.669355198</v>
      </c>
      <c r="AE4059" s="6582">
        <f>IF(WS1a!$AI$9="","",WS1a!$AI$9)</f>
        <v>15.307997249</v>
      </c>
      <c r="AF4059" s="6582">
        <f>IF(WS1a!$AN$9="","",WS1a!$AN$9)</f>
        <v>17.67741097</v>
      </c>
      <c r="AG4059" s="6582">
        <f>IF(WS1a!$AS$9="","",WS1a!$AS$9)</f>
        <v>21.135166708</v>
      </c>
      <c r="AH4059" s="6582"/>
      <c r="AI4059" s="6582"/>
      <c r="AJ4059" s="6582"/>
      <c r="AK4059" s="6582"/>
      <c r="AL4059" s="6582"/>
      <c r="AM4059" s="6582"/>
      <c r="AN4059" s="6582"/>
      <c r="AO4059" s="6582"/>
      <c r="AP4059" s="6582"/>
      <c r="AQ4059" s="6582"/>
      <c r="AR4059" s="6582"/>
      <c r="AS4059" s="6582"/>
      <c r="AT4059" s="6582"/>
      <c r="AU4059" s="6582"/>
      <c r="AV4059" s="6582"/>
      <c r="AW4059" s="6582"/>
      <c r="AX4059" s="6582"/>
      <c r="AY4059" s="6582"/>
      <c r="AZ4059" s="6582"/>
      <c r="BA4059" s="6582"/>
      <c r="BB4059" s="6582"/>
      <c r="BC4059" s="6582"/>
      <c r="BD4059" s="6582"/>
      <c r="BE4059" s="6582"/>
      <c r="BF4059" s="6582"/>
      <c r="BG4059" s="6582"/>
      <c r="BH4059" s="6582"/>
      <c r="BI4059" s="6582"/>
      <c r="BJ4059" s="6582"/>
    </row>
    <row r="4060" spans="2:62">
      <c r="B4060" s="6575" t="s">
        <v>17118</v>
      </c>
      <c r="C4060" s="6582" t="s">
        <v>18126</v>
      </c>
      <c r="D4060" s="6582" t="s">
        <v>45</v>
      </c>
      <c r="E4060" s="6582" t="s">
        <v>16020</v>
      </c>
      <c r="F4060" s="6582"/>
      <c r="G4060" s="6582"/>
      <c r="H4060" s="6582"/>
      <c r="I4060" s="6582"/>
      <c r="J4060" s="6582"/>
      <c r="K4060" s="6582"/>
      <c r="L4060" s="6582"/>
      <c r="M4060" s="6582"/>
      <c r="N4060" s="6582"/>
      <c r="O4060" s="6582"/>
      <c r="P4060" s="6582"/>
      <c r="Q4060" s="6582"/>
      <c r="R4060" s="6582"/>
      <c r="S4060" s="6582"/>
      <c r="T4060" s="6582"/>
      <c r="U4060" s="6582"/>
      <c r="V4060" s="6582"/>
      <c r="W4060" s="6582"/>
      <c r="X4060" s="6582"/>
      <c r="Y4060" s="6582"/>
      <c r="Z4060" s="6582">
        <f>IF(WS1a!$J$10="","",WS1a!$J$10)</f>
        <v>-0.56399999999999995</v>
      </c>
      <c r="AA4060" s="6582">
        <f>IF(WS1a!$O$10="","",WS1a!$O$10)</f>
        <v>-0.58140000000000003</v>
      </c>
      <c r="AB4060" s="6582">
        <f>IF(WS1a!$T$10="","",WS1a!$T$10)</f>
        <v>-0.59823000000000004</v>
      </c>
      <c r="AC4060" s="6582">
        <f>IF(WS1a!$Y$10="","",WS1a!$Y$10)</f>
        <v>-0.56100000000000005</v>
      </c>
      <c r="AD4060" s="6582">
        <f>IF(WS1a!$AD$10="","",WS1a!$AD$10)</f>
        <v>-0.56200000000000006</v>
      </c>
      <c r="AE4060" s="6582">
        <f>IF(WS1a!$AI$10="","",WS1a!$AI$10)</f>
        <v>-0.55072294099999997</v>
      </c>
      <c r="AF4060" s="6582">
        <f>IF(WS1a!$AN$10="","",WS1a!$AN$10)</f>
        <v>-0.54530642399999996</v>
      </c>
      <c r="AG4060" s="6582">
        <f>IF(WS1a!$AS$10="","",WS1a!$AS$10)</f>
        <v>-0.50900000000000001</v>
      </c>
      <c r="AH4060" s="6582"/>
      <c r="AI4060" s="6582"/>
      <c r="AJ4060" s="6582"/>
      <c r="AK4060" s="6582"/>
      <c r="AL4060" s="6582"/>
      <c r="AM4060" s="6582"/>
      <c r="AN4060" s="6582"/>
      <c r="AO4060" s="6582"/>
      <c r="AP4060" s="6582"/>
      <c r="AQ4060" s="6582"/>
      <c r="AR4060" s="6582"/>
      <c r="AS4060" s="6582"/>
      <c r="AT4060" s="6582"/>
      <c r="AU4060" s="6582"/>
      <c r="AV4060" s="6582"/>
      <c r="AW4060" s="6582"/>
      <c r="AX4060" s="6582"/>
      <c r="AY4060" s="6582"/>
      <c r="AZ4060" s="6582"/>
      <c r="BA4060" s="6582"/>
      <c r="BB4060" s="6582"/>
      <c r="BC4060" s="6582"/>
      <c r="BD4060" s="6582"/>
      <c r="BE4060" s="6582"/>
      <c r="BF4060" s="6582"/>
      <c r="BG4060" s="6582"/>
      <c r="BH4060" s="6582"/>
      <c r="BI4060" s="6582"/>
      <c r="BJ4060" s="6582"/>
    </row>
    <row r="4061" spans="2:62">
      <c r="B4061" s="6575" t="s">
        <v>17123</v>
      </c>
      <c r="C4061" s="6582" t="s">
        <v>18127</v>
      </c>
      <c r="D4061" s="6582" t="s">
        <v>45</v>
      </c>
      <c r="E4061" s="6582" t="s">
        <v>16020</v>
      </c>
      <c r="F4061" s="6582"/>
      <c r="G4061" s="6582"/>
      <c r="H4061" s="6582"/>
      <c r="I4061" s="6582"/>
      <c r="J4061" s="6582"/>
      <c r="K4061" s="6582"/>
      <c r="L4061" s="6582"/>
      <c r="M4061" s="6582"/>
      <c r="N4061" s="6582"/>
      <c r="O4061" s="6582"/>
      <c r="P4061" s="6582"/>
      <c r="Q4061" s="6582"/>
      <c r="R4061" s="6582"/>
      <c r="S4061" s="6582"/>
      <c r="T4061" s="6582"/>
      <c r="U4061" s="6582"/>
      <c r="V4061" s="6582"/>
      <c r="W4061" s="6582"/>
      <c r="X4061" s="6582"/>
      <c r="Y4061" s="6582"/>
      <c r="Z4061" s="6582">
        <f>IF(WS1a!$J$11="","",WS1a!$J$11)</f>
        <v>0</v>
      </c>
      <c r="AA4061" s="6582">
        <f>IF(WS1a!$O$11="","",WS1a!$O$11)</f>
        <v>0</v>
      </c>
      <c r="AB4061" s="6582">
        <f>IF(WS1a!$T$11="","",WS1a!$T$11)</f>
        <v>0</v>
      </c>
      <c r="AC4061" s="6582">
        <f>IF(WS1a!$Y$11="","",WS1a!$Y$11)</f>
        <v>0</v>
      </c>
      <c r="AD4061" s="6582">
        <f>IF(WS1a!$AD$11="","",WS1a!$AD$11)</f>
        <v>0</v>
      </c>
      <c r="AE4061" s="6582">
        <f>IF(WS1a!$AI$11="","",WS1a!$AI$11)</f>
        <v>0</v>
      </c>
      <c r="AF4061" s="6582">
        <f>IF(WS1a!$AN$11="","",WS1a!$AN$11)</f>
        <v>0</v>
      </c>
      <c r="AG4061" s="6582">
        <f>IF(WS1a!$AS$11="","",WS1a!$AS$11)</f>
        <v>0</v>
      </c>
      <c r="AH4061" s="6582"/>
      <c r="AI4061" s="6582"/>
      <c r="AJ4061" s="6582"/>
      <c r="AK4061" s="6582"/>
      <c r="AL4061" s="6582"/>
      <c r="AM4061" s="6582"/>
      <c r="AN4061" s="6582"/>
      <c r="AO4061" s="6582"/>
      <c r="AP4061" s="6582"/>
      <c r="AQ4061" s="6582"/>
      <c r="AR4061" s="6582"/>
      <c r="AS4061" s="6582"/>
      <c r="AT4061" s="6582"/>
      <c r="AU4061" s="6582"/>
      <c r="AV4061" s="6582"/>
      <c r="AW4061" s="6582"/>
      <c r="AX4061" s="6582"/>
      <c r="AY4061" s="6582"/>
      <c r="AZ4061" s="6582"/>
      <c r="BA4061" s="6582"/>
      <c r="BB4061" s="6582"/>
      <c r="BC4061" s="6582"/>
      <c r="BD4061" s="6582"/>
      <c r="BE4061" s="6582"/>
      <c r="BF4061" s="6582"/>
      <c r="BG4061" s="6582"/>
      <c r="BH4061" s="6582"/>
      <c r="BI4061" s="6582"/>
      <c r="BJ4061" s="6582"/>
    </row>
    <row r="4062" spans="2:62">
      <c r="B4062" s="6575" t="s">
        <v>17128</v>
      </c>
      <c r="C4062" s="6582" t="s">
        <v>18128</v>
      </c>
      <c r="D4062" s="6582" t="s">
        <v>45</v>
      </c>
      <c r="E4062" s="6582" t="s">
        <v>16020</v>
      </c>
      <c r="F4062" s="6582"/>
      <c r="G4062" s="6582"/>
      <c r="H4062" s="6582"/>
      <c r="I4062" s="6582"/>
      <c r="J4062" s="6582"/>
      <c r="K4062" s="6582"/>
      <c r="L4062" s="6582"/>
      <c r="M4062" s="6582"/>
      <c r="N4062" s="6582"/>
      <c r="O4062" s="6582"/>
      <c r="P4062" s="6582"/>
      <c r="Q4062" s="6582"/>
      <c r="R4062" s="6582"/>
      <c r="S4062" s="6582"/>
      <c r="T4062" s="6582"/>
      <c r="U4062" s="6582"/>
      <c r="V4062" s="6582"/>
      <c r="W4062" s="6582"/>
      <c r="X4062" s="6582"/>
      <c r="Y4062" s="6582"/>
      <c r="Z4062" s="6582">
        <f>IF(WS1a!$J$12="","",WS1a!$J$12)</f>
        <v>0</v>
      </c>
      <c r="AA4062" s="6582">
        <f>IF(WS1a!$O$12="","",WS1a!$O$12)</f>
        <v>0</v>
      </c>
      <c r="AB4062" s="6582">
        <f>IF(WS1a!$T$12="","",WS1a!$T$12)</f>
        <v>0</v>
      </c>
      <c r="AC4062" s="6582">
        <f>IF(WS1a!$Y$12="","",WS1a!$Y$12)</f>
        <v>0</v>
      </c>
      <c r="AD4062" s="6582">
        <f>IF(WS1a!$AD$12="","",WS1a!$AD$12)</f>
        <v>0</v>
      </c>
      <c r="AE4062" s="6582">
        <f>IF(WS1a!$AI$12="","",WS1a!$AI$12)</f>
        <v>0</v>
      </c>
      <c r="AF4062" s="6582">
        <f>IF(WS1a!$AN$12="","",WS1a!$AN$12)</f>
        <v>0</v>
      </c>
      <c r="AG4062" s="6582">
        <f>IF(WS1a!$AS$12="","",WS1a!$AS$12)</f>
        <v>0</v>
      </c>
      <c r="AH4062" s="6582"/>
      <c r="AI4062" s="6582"/>
      <c r="AJ4062" s="6582"/>
      <c r="AK4062" s="6582"/>
      <c r="AL4062" s="6582"/>
      <c r="AM4062" s="6582"/>
      <c r="AN4062" s="6582"/>
      <c r="AO4062" s="6582"/>
      <c r="AP4062" s="6582"/>
      <c r="AQ4062" s="6582"/>
      <c r="AR4062" s="6582"/>
      <c r="AS4062" s="6582"/>
      <c r="AT4062" s="6582"/>
      <c r="AU4062" s="6582"/>
      <c r="AV4062" s="6582"/>
      <c r="AW4062" s="6582"/>
      <c r="AX4062" s="6582"/>
      <c r="AY4062" s="6582"/>
      <c r="AZ4062" s="6582"/>
      <c r="BA4062" s="6582"/>
      <c r="BB4062" s="6582"/>
      <c r="BC4062" s="6582"/>
      <c r="BD4062" s="6582"/>
      <c r="BE4062" s="6582"/>
      <c r="BF4062" s="6582"/>
      <c r="BG4062" s="6582"/>
      <c r="BH4062" s="6582"/>
      <c r="BI4062" s="6582"/>
      <c r="BJ4062" s="6582"/>
    </row>
    <row r="4063" spans="2:62">
      <c r="B4063" s="6575" t="s">
        <v>17133</v>
      </c>
      <c r="C4063" s="6582" t="s">
        <v>18129</v>
      </c>
      <c r="D4063" s="6582" t="s">
        <v>45</v>
      </c>
      <c r="E4063" s="6582" t="s">
        <v>16020</v>
      </c>
      <c r="F4063" s="6582"/>
      <c r="G4063" s="6582"/>
      <c r="H4063" s="6582"/>
      <c r="I4063" s="6582"/>
      <c r="J4063" s="6582"/>
      <c r="K4063" s="6582"/>
      <c r="L4063" s="6582"/>
      <c r="M4063" s="6582"/>
      <c r="N4063" s="6582"/>
      <c r="O4063" s="6582"/>
      <c r="P4063" s="6582"/>
      <c r="Q4063" s="6582"/>
      <c r="R4063" s="6582"/>
      <c r="S4063" s="6582"/>
      <c r="T4063" s="6582"/>
      <c r="U4063" s="6582"/>
      <c r="V4063" s="6582"/>
      <c r="W4063" s="6582"/>
      <c r="X4063" s="6582"/>
      <c r="Y4063" s="6582"/>
      <c r="Z4063" s="6582">
        <f>IF(WS1a!$J$14="","",WS1a!$J$14)</f>
        <v>26.736000000000001</v>
      </c>
      <c r="AA4063" s="6582">
        <f>IF(WS1a!$O$14="","",WS1a!$O$14)</f>
        <v>47.9998</v>
      </c>
      <c r="AB4063" s="6582">
        <f>IF(WS1a!$T$14="","",WS1a!$T$14)</f>
        <v>25.194326400000001</v>
      </c>
      <c r="AC4063" s="6582">
        <f>IF(WS1a!$Y$14="","",WS1a!$Y$14)</f>
        <v>23.434000000000001</v>
      </c>
      <c r="AD4063" s="6582">
        <f>IF(WS1a!$AD$14="","",WS1a!$AD$14)</f>
        <v>23.335999999999999</v>
      </c>
      <c r="AE4063" s="6582">
        <f>IF(WS1a!$AI$14="","",WS1a!$AI$14)</f>
        <v>22.741881495000001</v>
      </c>
      <c r="AF4063" s="6582">
        <f>IF(WS1a!$AN$14="","",WS1a!$AN$14)</f>
        <v>22.451703018</v>
      </c>
      <c r="AG4063" s="6582">
        <f>IF(WS1a!$AS$14="","",WS1a!$AS$14)</f>
        <v>20.331</v>
      </c>
      <c r="AH4063" s="6582"/>
      <c r="AI4063" s="6582"/>
      <c r="AJ4063" s="6582"/>
      <c r="AK4063" s="6582"/>
      <c r="AL4063" s="6582"/>
      <c r="AM4063" s="6582"/>
      <c r="AN4063" s="6582"/>
      <c r="AO4063" s="6582"/>
      <c r="AP4063" s="6582"/>
      <c r="AQ4063" s="6582"/>
      <c r="AR4063" s="6582"/>
      <c r="AS4063" s="6582"/>
      <c r="AT4063" s="6582"/>
      <c r="AU4063" s="6582"/>
      <c r="AV4063" s="6582"/>
      <c r="AW4063" s="6582"/>
      <c r="AX4063" s="6582"/>
      <c r="AY4063" s="6582"/>
      <c r="AZ4063" s="6582"/>
      <c r="BA4063" s="6582"/>
      <c r="BB4063" s="6582"/>
      <c r="BC4063" s="6582"/>
      <c r="BD4063" s="6582"/>
      <c r="BE4063" s="6582"/>
      <c r="BF4063" s="6582"/>
      <c r="BG4063" s="6582"/>
      <c r="BH4063" s="6582"/>
      <c r="BI4063" s="6582"/>
      <c r="BJ4063" s="6582"/>
    </row>
    <row r="4064" spans="2:62">
      <c r="B4064" s="6575" t="s">
        <v>17138</v>
      </c>
      <c r="C4064" s="6582" t="s">
        <v>18130</v>
      </c>
      <c r="D4064" s="6582" t="s">
        <v>45</v>
      </c>
      <c r="E4064" s="6582" t="s">
        <v>16020</v>
      </c>
      <c r="F4064" s="6582"/>
      <c r="G4064" s="6582"/>
      <c r="H4064" s="6582"/>
      <c r="I4064" s="6582"/>
      <c r="J4064" s="6582"/>
      <c r="K4064" s="6582"/>
      <c r="L4064" s="6582"/>
      <c r="M4064" s="6582"/>
      <c r="N4064" s="6582"/>
      <c r="O4064" s="6582"/>
      <c r="P4064" s="6582"/>
      <c r="Q4064" s="6582"/>
      <c r="R4064" s="6582"/>
      <c r="S4064" s="6582"/>
      <c r="T4064" s="6582"/>
      <c r="U4064" s="6582"/>
      <c r="V4064" s="6582"/>
      <c r="W4064" s="6582"/>
      <c r="X4064" s="6582"/>
      <c r="Y4064" s="6582"/>
      <c r="Z4064" s="6582">
        <f>IF(WS1a!$J$15="","",WS1a!$J$15)</f>
        <v>0</v>
      </c>
      <c r="AA4064" s="6582">
        <f>IF(WS1a!$O$15="","",WS1a!$O$15)</f>
        <v>0</v>
      </c>
      <c r="AB4064" s="6582">
        <f>IF(WS1a!$T$15="","",WS1a!$T$15)</f>
        <v>0</v>
      </c>
      <c r="AC4064" s="6582">
        <f>IF(WS1a!$Y$15="","",WS1a!$Y$15)</f>
        <v>0</v>
      </c>
      <c r="AD4064" s="6582">
        <f>IF(WS1a!$AD$15="","",WS1a!$AD$15)</f>
        <v>0</v>
      </c>
      <c r="AE4064" s="6582">
        <f>IF(WS1a!$AI$15="","",WS1a!$AI$15)</f>
        <v>0</v>
      </c>
      <c r="AF4064" s="6582">
        <f>IF(WS1a!$AN$15="","",WS1a!$AN$15)</f>
        <v>0</v>
      </c>
      <c r="AG4064" s="6582">
        <f>IF(WS1a!$AS$15="","",WS1a!$AS$15)</f>
        <v>0</v>
      </c>
      <c r="AH4064" s="6582"/>
      <c r="AI4064" s="6582"/>
      <c r="AJ4064" s="6582"/>
      <c r="AK4064" s="6582"/>
      <c r="AL4064" s="6582"/>
      <c r="AM4064" s="6582"/>
      <c r="AN4064" s="6582"/>
      <c r="AO4064" s="6582"/>
      <c r="AP4064" s="6582"/>
      <c r="AQ4064" s="6582"/>
      <c r="AR4064" s="6582"/>
      <c r="AS4064" s="6582"/>
      <c r="AT4064" s="6582"/>
      <c r="AU4064" s="6582"/>
      <c r="AV4064" s="6582"/>
      <c r="AW4064" s="6582"/>
      <c r="AX4064" s="6582"/>
      <c r="AY4064" s="6582"/>
      <c r="AZ4064" s="6582"/>
      <c r="BA4064" s="6582"/>
      <c r="BB4064" s="6582"/>
      <c r="BC4064" s="6582"/>
      <c r="BD4064" s="6582"/>
      <c r="BE4064" s="6582"/>
      <c r="BF4064" s="6582"/>
      <c r="BG4064" s="6582"/>
      <c r="BH4064" s="6582"/>
      <c r="BI4064" s="6582"/>
      <c r="BJ4064" s="6582"/>
    </row>
    <row r="4065" spans="2:62">
      <c r="B4065" s="6575" t="s">
        <v>17143</v>
      </c>
      <c r="C4065" s="6582" t="s">
        <v>18131</v>
      </c>
      <c r="D4065" s="6582" t="s">
        <v>45</v>
      </c>
      <c r="E4065" s="6582" t="s">
        <v>16020</v>
      </c>
      <c r="F4065" s="6582"/>
      <c r="G4065" s="6582"/>
      <c r="H4065" s="6582"/>
      <c r="I4065" s="6582"/>
      <c r="J4065" s="6582"/>
      <c r="K4065" s="6582"/>
      <c r="L4065" s="6582"/>
      <c r="M4065" s="6582"/>
      <c r="N4065" s="6582"/>
      <c r="O4065" s="6582"/>
      <c r="P4065" s="6582"/>
      <c r="Q4065" s="6582"/>
      <c r="R4065" s="6582"/>
      <c r="S4065" s="6582"/>
      <c r="T4065" s="6582"/>
      <c r="U4065" s="6582"/>
      <c r="V4065" s="6582"/>
      <c r="W4065" s="6582"/>
      <c r="X4065" s="6582"/>
      <c r="Y4065" s="6582"/>
      <c r="Z4065" s="6582">
        <f>IF(WS1a!$J$16="","",WS1a!$J$16)</f>
        <v>67.646000000000001</v>
      </c>
      <c r="AA4065" s="6582">
        <f>IF(WS1a!$O$16="","",WS1a!$O$16)</f>
        <v>73.524339999999995</v>
      </c>
      <c r="AB4065" s="6582">
        <f>IF(WS1a!$T$16="","",WS1a!$T$16)</f>
        <v>75.0523764</v>
      </c>
      <c r="AC4065" s="6582">
        <f>IF(WS1a!$Y$16="","",WS1a!$Y$16)</f>
        <v>91.593526089999997</v>
      </c>
      <c r="AD4065" s="6582">
        <f>IF(WS1a!$AD$16="","",WS1a!$AD$16)</f>
        <v>92.041610559000006</v>
      </c>
      <c r="AE4065" s="6582">
        <f>IF(WS1a!$AI$16="","",WS1a!$AI$16)</f>
        <v>95.179500309999995</v>
      </c>
      <c r="AF4065" s="6582">
        <f>IF(WS1a!$AN$16="","",WS1a!$AN$16)</f>
        <v>94.478395020000008</v>
      </c>
      <c r="AG4065" s="6582">
        <f>IF(WS1a!$AS$16="","",WS1a!$AS$16)</f>
        <v>88.088714551999999</v>
      </c>
      <c r="AH4065" s="6582"/>
      <c r="AI4065" s="6582"/>
      <c r="AJ4065" s="6582"/>
      <c r="AK4065" s="6582"/>
      <c r="AL4065" s="6582"/>
      <c r="AM4065" s="6582"/>
      <c r="AN4065" s="6582"/>
      <c r="AO4065" s="6582"/>
      <c r="AP4065" s="6582"/>
      <c r="AQ4065" s="6582"/>
      <c r="AR4065" s="6582"/>
      <c r="AS4065" s="6582"/>
      <c r="AT4065" s="6582"/>
      <c r="AU4065" s="6582"/>
      <c r="AV4065" s="6582"/>
      <c r="AW4065" s="6582"/>
      <c r="AX4065" s="6582"/>
      <c r="AY4065" s="6582"/>
      <c r="AZ4065" s="6582"/>
      <c r="BA4065" s="6582"/>
      <c r="BB4065" s="6582"/>
      <c r="BC4065" s="6582"/>
      <c r="BD4065" s="6582"/>
      <c r="BE4065" s="6582"/>
      <c r="BF4065" s="6582"/>
      <c r="BG4065" s="6582"/>
      <c r="BH4065" s="6582"/>
      <c r="BI4065" s="6582"/>
      <c r="BJ4065" s="6582"/>
    </row>
    <row r="4066" spans="2:62">
      <c r="B4066" s="6575" t="s">
        <v>17148</v>
      </c>
      <c r="C4066" s="6582" t="s">
        <v>18132</v>
      </c>
      <c r="D4066" s="6582" t="s">
        <v>45</v>
      </c>
      <c r="E4066" s="6582" t="s">
        <v>16020</v>
      </c>
      <c r="F4066" s="6582"/>
      <c r="G4066" s="6582"/>
      <c r="H4066" s="6582"/>
      <c r="I4066" s="6582"/>
      <c r="J4066" s="6582"/>
      <c r="K4066" s="6582"/>
      <c r="L4066" s="6582"/>
      <c r="M4066" s="6582"/>
      <c r="N4066" s="6582"/>
      <c r="O4066" s="6582"/>
      <c r="P4066" s="6582"/>
      <c r="Q4066" s="6582"/>
      <c r="R4066" s="6582"/>
      <c r="S4066" s="6582"/>
      <c r="T4066" s="6582"/>
      <c r="U4066" s="6582"/>
      <c r="V4066" s="6582"/>
      <c r="W4066" s="6582"/>
      <c r="X4066" s="6582"/>
      <c r="Y4066" s="6582"/>
      <c r="Z4066" s="6582">
        <f>IF(WS1a!$J$17="","",WS1a!$J$17)</f>
        <v>31.556999999999999</v>
      </c>
      <c r="AA4066" s="6582">
        <f>IF(WS1a!$O$17="","",WS1a!$O$17)</f>
        <v>30.700620000000001</v>
      </c>
      <c r="AB4066" s="6582">
        <f>IF(WS1a!$T$17="","",WS1a!$T$17)</f>
        <v>29.6347524</v>
      </c>
      <c r="AC4066" s="6582">
        <f>IF(WS1a!$Y$17="","",WS1a!$Y$17)</f>
        <v>28.486966521999999</v>
      </c>
      <c r="AD4066" s="6582">
        <f>IF(WS1a!$AD$17="","",WS1a!$AD$17)</f>
        <v>28.486966521999999</v>
      </c>
      <c r="AE4066" s="6582">
        <f>IF(WS1a!$AI$17="","",WS1a!$AI$17)</f>
        <v>28.486966521999999</v>
      </c>
      <c r="AF4066" s="6582">
        <f>IF(WS1a!$AN$17="","",WS1a!$AN$17)</f>
        <v>28.486966521999999</v>
      </c>
      <c r="AG4066" s="6582">
        <f>IF(WS1a!$AS$17="","",WS1a!$AS$17)</f>
        <v>28.486966521999999</v>
      </c>
      <c r="AH4066" s="6582"/>
      <c r="AI4066" s="6582"/>
      <c r="AJ4066" s="6582"/>
      <c r="AK4066" s="6582"/>
      <c r="AL4066" s="6582"/>
      <c r="AM4066" s="6582"/>
      <c r="AN4066" s="6582"/>
      <c r="AO4066" s="6582"/>
      <c r="AP4066" s="6582"/>
      <c r="AQ4066" s="6582"/>
      <c r="AR4066" s="6582"/>
      <c r="AS4066" s="6582"/>
      <c r="AT4066" s="6582"/>
      <c r="AU4066" s="6582"/>
      <c r="AV4066" s="6582"/>
      <c r="AW4066" s="6582"/>
      <c r="AX4066" s="6582"/>
      <c r="AY4066" s="6582"/>
      <c r="AZ4066" s="6582"/>
      <c r="BA4066" s="6582"/>
      <c r="BB4066" s="6582"/>
      <c r="BC4066" s="6582"/>
      <c r="BD4066" s="6582"/>
      <c r="BE4066" s="6582"/>
      <c r="BF4066" s="6582"/>
      <c r="BG4066" s="6582"/>
      <c r="BH4066" s="6582"/>
      <c r="BI4066" s="6582"/>
      <c r="BJ4066" s="6582"/>
    </row>
    <row r="4067" spans="2:62">
      <c r="B4067" s="6575" t="s">
        <v>17153</v>
      </c>
      <c r="C4067" s="6582" t="s">
        <v>18133</v>
      </c>
      <c r="D4067" s="6582" t="s">
        <v>45</v>
      </c>
      <c r="E4067" s="6582" t="s">
        <v>16020</v>
      </c>
      <c r="F4067" s="6582"/>
      <c r="G4067" s="6582"/>
      <c r="H4067" s="6582"/>
      <c r="I4067" s="6582"/>
      <c r="J4067" s="6582"/>
      <c r="K4067" s="6582"/>
      <c r="L4067" s="6582"/>
      <c r="M4067" s="6582"/>
      <c r="N4067" s="6582"/>
      <c r="O4067" s="6582"/>
      <c r="P4067" s="6582"/>
      <c r="Q4067" s="6582"/>
      <c r="R4067" s="6582"/>
      <c r="S4067" s="6582"/>
      <c r="T4067" s="6582"/>
      <c r="U4067" s="6582"/>
      <c r="V4067" s="6582"/>
      <c r="W4067" s="6582"/>
      <c r="X4067" s="6582"/>
      <c r="Y4067" s="6582"/>
      <c r="Z4067" s="6582">
        <f>IF(WS1a!$J$18="","",WS1a!$J$18)</f>
        <v>139.54999999999998</v>
      </c>
      <c r="AA4067" s="6582">
        <f>IF(WS1a!$O$18="","",WS1a!$O$18)</f>
        <v>167.42759999999998</v>
      </c>
      <c r="AB4067" s="6582">
        <f>IF(WS1a!$T$18="","",WS1a!$T$18)</f>
        <v>145.6986564</v>
      </c>
      <c r="AC4067" s="6582">
        <f>IF(WS1a!$Y$18="","",WS1a!$Y$18)</f>
        <v>158.24423295399998</v>
      </c>
      <c r="AD4067" s="6582">
        <f>IF(WS1a!$AD$18="","",WS1a!$AD$18)</f>
        <v>158.97193227899999</v>
      </c>
      <c r="AE4067" s="6582">
        <f>IF(WS1a!$AI$18="","",WS1a!$AI$18)</f>
        <v>161.16562263499998</v>
      </c>
      <c r="AF4067" s="6582">
        <f>IF(WS1a!$AN$18="","",WS1a!$AN$18)</f>
        <v>162.54916910599999</v>
      </c>
      <c r="AG4067" s="6582">
        <f>IF(WS1a!$AS$18="","",WS1a!$AS$18)</f>
        <v>157.53284778199998</v>
      </c>
      <c r="AH4067" s="6582"/>
      <c r="AI4067" s="6582"/>
      <c r="AJ4067" s="6582"/>
      <c r="AK4067" s="6582"/>
      <c r="AL4067" s="6582"/>
      <c r="AM4067" s="6582"/>
      <c r="AN4067" s="6582"/>
      <c r="AO4067" s="6582"/>
      <c r="AP4067" s="6582"/>
      <c r="AQ4067" s="6582"/>
      <c r="AR4067" s="6582"/>
      <c r="AS4067" s="6582"/>
      <c r="AT4067" s="6582"/>
      <c r="AU4067" s="6582"/>
      <c r="AV4067" s="6582"/>
      <c r="AW4067" s="6582"/>
      <c r="AX4067" s="6582"/>
      <c r="AY4067" s="6582"/>
      <c r="AZ4067" s="6582"/>
      <c r="BA4067" s="6582"/>
      <c r="BB4067" s="6582"/>
      <c r="BC4067" s="6582"/>
      <c r="BD4067" s="6582"/>
      <c r="BE4067" s="6582"/>
      <c r="BF4067" s="6582"/>
      <c r="BG4067" s="6582"/>
      <c r="BH4067" s="6582"/>
      <c r="BI4067" s="6582"/>
      <c r="BJ4067" s="6582"/>
    </row>
    <row r="4068" spans="2:62">
      <c r="B4068" s="6575" t="s">
        <v>17158</v>
      </c>
      <c r="C4068" s="6582" t="s">
        <v>18134</v>
      </c>
      <c r="D4068" s="6582" t="s">
        <v>45</v>
      </c>
      <c r="E4068" s="6582" t="s">
        <v>16020</v>
      </c>
      <c r="F4068" s="6582"/>
      <c r="G4068" s="6582"/>
      <c r="H4068" s="6582"/>
      <c r="I4068" s="6582"/>
      <c r="J4068" s="6582"/>
      <c r="K4068" s="6582"/>
      <c r="L4068" s="6582"/>
      <c r="M4068" s="6582"/>
      <c r="N4068" s="6582"/>
      <c r="O4068" s="6582"/>
      <c r="P4068" s="6582"/>
      <c r="Q4068" s="6582"/>
      <c r="R4068" s="6582"/>
      <c r="S4068" s="6582"/>
      <c r="T4068" s="6582"/>
      <c r="U4068" s="6582"/>
      <c r="V4068" s="6582"/>
      <c r="W4068" s="6582"/>
      <c r="X4068" s="6582"/>
      <c r="Y4068" s="6582"/>
      <c r="Z4068" s="6582">
        <f>IF(WS1a!$J$20="","",WS1a!$J$20)</f>
        <v>3.1419999999999999</v>
      </c>
      <c r="AA4068" s="6582">
        <f>IF(WS1a!$O$20="","",WS1a!$O$20)</f>
        <v>2.9660000000000002</v>
      </c>
      <c r="AB4068" s="6582">
        <f>IF(WS1a!$T$20="","",WS1a!$T$20)</f>
        <v>3.0779999999999998</v>
      </c>
      <c r="AC4068" s="6582">
        <f>IF(WS1a!$Y$20="","",WS1a!$Y$20)</f>
        <v>2.988</v>
      </c>
      <c r="AD4068" s="6582">
        <f>IF(WS1a!$AD$20="","",WS1a!$AD$20)</f>
        <v>3.0169999999999999</v>
      </c>
      <c r="AE4068" s="6582">
        <f>IF(WS1a!$AI$20="","",WS1a!$AI$20)</f>
        <v>3.0470000000000002</v>
      </c>
      <c r="AF4068" s="6582">
        <f>IF(WS1a!$AN$20="","",WS1a!$AN$20)</f>
        <v>3.0760000000000001</v>
      </c>
      <c r="AG4068" s="6582">
        <f>IF(WS1a!$AS$20="","",WS1a!$AS$20)</f>
        <v>3.1070000000000002</v>
      </c>
      <c r="AH4068" s="6582"/>
      <c r="AI4068" s="6582"/>
      <c r="AJ4068" s="6582"/>
      <c r="AK4068" s="6582"/>
      <c r="AL4068" s="6582"/>
      <c r="AM4068" s="6582"/>
      <c r="AN4068" s="6582"/>
      <c r="AO4068" s="6582"/>
      <c r="AP4068" s="6582"/>
      <c r="AQ4068" s="6582"/>
      <c r="AR4068" s="6582"/>
      <c r="AS4068" s="6582"/>
      <c r="AT4068" s="6582"/>
      <c r="AU4068" s="6582"/>
      <c r="AV4068" s="6582"/>
      <c r="AW4068" s="6582"/>
      <c r="AX4068" s="6582"/>
      <c r="AY4068" s="6582"/>
      <c r="AZ4068" s="6582"/>
      <c r="BA4068" s="6582"/>
      <c r="BB4068" s="6582"/>
      <c r="BC4068" s="6582"/>
      <c r="BD4068" s="6582"/>
      <c r="BE4068" s="6582"/>
      <c r="BF4068" s="6582"/>
      <c r="BG4068" s="6582"/>
      <c r="BH4068" s="6582"/>
      <c r="BI4068" s="6582"/>
      <c r="BJ4068" s="6582"/>
    </row>
    <row r="4069" spans="2:62">
      <c r="B4069" s="6575" t="s">
        <v>17163</v>
      </c>
      <c r="C4069" s="6582" t="s">
        <v>18135</v>
      </c>
      <c r="D4069" s="6582" t="s">
        <v>45</v>
      </c>
      <c r="E4069" s="6582" t="s">
        <v>16020</v>
      </c>
      <c r="F4069" s="6582"/>
      <c r="G4069" s="6582"/>
      <c r="H4069" s="6582"/>
      <c r="I4069" s="6582"/>
      <c r="J4069" s="6582"/>
      <c r="K4069" s="6582"/>
      <c r="L4069" s="6582"/>
      <c r="M4069" s="6582"/>
      <c r="N4069" s="6582"/>
      <c r="O4069" s="6582"/>
      <c r="P4069" s="6582"/>
      <c r="Q4069" s="6582"/>
      <c r="R4069" s="6582"/>
      <c r="S4069" s="6582"/>
      <c r="T4069" s="6582"/>
      <c r="U4069" s="6582"/>
      <c r="V4069" s="6582"/>
      <c r="W4069" s="6582"/>
      <c r="X4069" s="6582"/>
      <c r="Y4069" s="6582"/>
      <c r="Z4069" s="6582">
        <f>IF(WS1a!$J$21="","",WS1a!$J$21)</f>
        <v>142.69199999999998</v>
      </c>
      <c r="AA4069" s="6582">
        <f>IF(WS1a!$O$21="","",WS1a!$O$21)</f>
        <v>170.39359999999999</v>
      </c>
      <c r="AB4069" s="6582">
        <f>IF(WS1a!$T$21="","",WS1a!$T$21)</f>
        <v>148.77665640000001</v>
      </c>
      <c r="AC4069" s="6582">
        <f>IF(WS1a!$Y$21="","",WS1a!$Y$21)</f>
        <v>161.23223295399998</v>
      </c>
      <c r="AD4069" s="6582">
        <f>IF(WS1a!$AD$21="","",WS1a!$AD$21)</f>
        <v>161.98893227899998</v>
      </c>
      <c r="AE4069" s="6582">
        <f>IF(WS1a!$AI$21="","",WS1a!$AI$21)</f>
        <v>164.21262263499997</v>
      </c>
      <c r="AF4069" s="6582">
        <f>IF(WS1a!$AN$21="","",WS1a!$AN$21)</f>
        <v>165.62516910599999</v>
      </c>
      <c r="AG4069" s="6582">
        <f>IF(WS1a!$AS$21="","",WS1a!$AS$21)</f>
        <v>160.63984778199998</v>
      </c>
      <c r="AH4069" s="6582"/>
      <c r="AI4069" s="6582"/>
      <c r="AJ4069" s="6582"/>
      <c r="AK4069" s="6582"/>
      <c r="AL4069" s="6582"/>
      <c r="AM4069" s="6582"/>
      <c r="AN4069" s="6582"/>
      <c r="AO4069" s="6582"/>
      <c r="AP4069" s="6582"/>
      <c r="AQ4069" s="6582"/>
      <c r="AR4069" s="6582"/>
      <c r="AS4069" s="6582"/>
      <c r="AT4069" s="6582"/>
      <c r="AU4069" s="6582"/>
      <c r="AV4069" s="6582"/>
      <c r="AW4069" s="6582"/>
      <c r="AX4069" s="6582"/>
      <c r="AY4069" s="6582"/>
      <c r="AZ4069" s="6582"/>
      <c r="BA4069" s="6582"/>
      <c r="BB4069" s="6582"/>
      <c r="BC4069" s="6582"/>
      <c r="BD4069" s="6582"/>
      <c r="BE4069" s="6582"/>
      <c r="BF4069" s="6582"/>
      <c r="BG4069" s="6582"/>
      <c r="BH4069" s="6582"/>
      <c r="BI4069" s="6582"/>
      <c r="BJ4069" s="6582"/>
    </row>
    <row r="4070" spans="2:62">
      <c r="B4070" s="6575" t="s">
        <v>17168</v>
      </c>
      <c r="C4070" s="6582" t="s">
        <v>18136</v>
      </c>
      <c r="D4070" s="6582" t="s">
        <v>45</v>
      </c>
      <c r="E4070" s="6582" t="s">
        <v>16020</v>
      </c>
      <c r="F4070" s="6582"/>
      <c r="G4070" s="6582"/>
      <c r="H4070" s="6582"/>
      <c r="I4070" s="6582"/>
      <c r="J4070" s="6582"/>
      <c r="K4070" s="6582"/>
      <c r="L4070" s="6582"/>
      <c r="M4070" s="6582"/>
      <c r="N4070" s="6582"/>
      <c r="O4070" s="6582"/>
      <c r="P4070" s="6582"/>
      <c r="Q4070" s="6582"/>
      <c r="R4070" s="6582"/>
      <c r="S4070" s="6582"/>
      <c r="T4070" s="6582"/>
      <c r="U4070" s="6582"/>
      <c r="V4070" s="6582"/>
      <c r="W4070" s="6582"/>
      <c r="X4070" s="6582"/>
      <c r="Y4070" s="6582"/>
      <c r="Z4070" s="6582">
        <f>IF(WS1a!$J$24="","",WS1a!$J$24)</f>
        <v>35.099149926881367</v>
      </c>
      <c r="AA4070" s="6582">
        <f>IF(WS1a!$O$24="","",WS1a!$O$24)</f>
        <v>48.476970582219721</v>
      </c>
      <c r="AB4070" s="6582">
        <f>IF(WS1a!$T$24="","",WS1a!$T$24)</f>
        <v>51.629644568235292</v>
      </c>
      <c r="AC4070" s="6582">
        <f>IF(WS1a!$Y$24="","",WS1a!$Y$24)</f>
        <v>24.016000000000002</v>
      </c>
      <c r="AD4070" s="6582">
        <f>IF(WS1a!$AD$24="","",WS1a!$AD$24)</f>
        <v>28.915000000000003</v>
      </c>
      <c r="AE4070" s="6582">
        <f>IF(WS1a!$AI$24="","",WS1a!$AI$24)</f>
        <v>30.849999999999994</v>
      </c>
      <c r="AF4070" s="6582">
        <f>IF(WS1a!$AN$24="","",WS1a!$AN$24)</f>
        <v>23.056000000000001</v>
      </c>
      <c r="AG4070" s="6582">
        <f>IF(WS1a!$AS$24="","",WS1a!$AS$24)</f>
        <v>19.451999999999998</v>
      </c>
      <c r="AH4070" s="6582"/>
      <c r="AI4070" s="6582"/>
      <c r="AJ4070" s="6582"/>
      <c r="AK4070" s="6582"/>
      <c r="AL4070" s="6582"/>
      <c r="AM4070" s="6582"/>
      <c r="AN4070" s="6582"/>
      <c r="AO4070" s="6582"/>
      <c r="AP4070" s="6582"/>
      <c r="AQ4070" s="6582"/>
      <c r="AR4070" s="6582"/>
      <c r="AS4070" s="6582"/>
      <c r="AT4070" s="6582"/>
      <c r="AU4070" s="6582"/>
      <c r="AV4070" s="6582"/>
      <c r="AW4070" s="6582"/>
      <c r="AX4070" s="6582"/>
      <c r="AY4070" s="6582"/>
      <c r="AZ4070" s="6582"/>
      <c r="BA4070" s="6582"/>
      <c r="BB4070" s="6582"/>
      <c r="BC4070" s="6582"/>
      <c r="BD4070" s="6582"/>
      <c r="BE4070" s="6582"/>
      <c r="BF4070" s="6582"/>
      <c r="BG4070" s="6582"/>
      <c r="BH4070" s="6582"/>
      <c r="BI4070" s="6582"/>
      <c r="BJ4070" s="6582"/>
    </row>
    <row r="4071" spans="2:62">
      <c r="B4071" s="6575" t="s">
        <v>17173</v>
      </c>
      <c r="C4071" s="6582" t="s">
        <v>18137</v>
      </c>
      <c r="D4071" s="6582" t="s">
        <v>45</v>
      </c>
      <c r="E4071" s="6582" t="s">
        <v>16020</v>
      </c>
      <c r="F4071" s="6582"/>
      <c r="G4071" s="6582"/>
      <c r="H4071" s="6582"/>
      <c r="I4071" s="6582"/>
      <c r="J4071" s="6582"/>
      <c r="K4071" s="6582"/>
      <c r="L4071" s="6582"/>
      <c r="M4071" s="6582"/>
      <c r="N4071" s="6582"/>
      <c r="O4071" s="6582"/>
      <c r="P4071" s="6582"/>
      <c r="Q4071" s="6582"/>
      <c r="R4071" s="6582"/>
      <c r="S4071" s="6582"/>
      <c r="T4071" s="6582"/>
      <c r="U4071" s="6582"/>
      <c r="V4071" s="6582"/>
      <c r="W4071" s="6582"/>
      <c r="X4071" s="6582"/>
      <c r="Y4071" s="6582"/>
      <c r="Z4071" s="6582">
        <f>IF(WS1a!$J$25="","",WS1a!$J$25)</f>
        <v>27.607292006499968</v>
      </c>
      <c r="AA4071" s="6582">
        <f>IF(WS1a!$O$25="","",WS1a!$O$25)</f>
        <v>21.977347691752978</v>
      </c>
      <c r="AB4071" s="6582">
        <f>IF(WS1a!$T$25="","",WS1a!$T$25)</f>
        <v>19.705943477647057</v>
      </c>
      <c r="AC4071" s="6582">
        <f>IF(WS1a!$Y$25="","",WS1a!$Y$25)</f>
        <v>25.495000000000001</v>
      </c>
      <c r="AD4071" s="6582">
        <f>IF(WS1a!$AD$25="","",WS1a!$AD$25)</f>
        <v>28.081</v>
      </c>
      <c r="AE4071" s="6582">
        <f>IF(WS1a!$AI$25="","",WS1a!$AI$25)</f>
        <v>21.457999999999998</v>
      </c>
      <c r="AF4071" s="6582">
        <f>IF(WS1a!$AN$25="","",WS1a!$AN$25)</f>
        <v>22.684000000000001</v>
      </c>
      <c r="AG4071" s="6582">
        <f>IF(WS1a!$AS$25="","",WS1a!$AS$25)</f>
        <v>20.85</v>
      </c>
      <c r="AH4071" s="6582"/>
      <c r="AI4071" s="6582"/>
      <c r="AJ4071" s="6582"/>
      <c r="AK4071" s="6582"/>
      <c r="AL4071" s="6582"/>
      <c r="AM4071" s="6582"/>
      <c r="AN4071" s="6582"/>
      <c r="AO4071" s="6582"/>
      <c r="AP4071" s="6582"/>
      <c r="AQ4071" s="6582"/>
      <c r="AR4071" s="6582"/>
      <c r="AS4071" s="6582"/>
      <c r="AT4071" s="6582"/>
      <c r="AU4071" s="6582"/>
      <c r="AV4071" s="6582"/>
      <c r="AW4071" s="6582"/>
      <c r="AX4071" s="6582"/>
      <c r="AY4071" s="6582"/>
      <c r="AZ4071" s="6582"/>
      <c r="BA4071" s="6582"/>
      <c r="BB4071" s="6582"/>
      <c r="BC4071" s="6582"/>
      <c r="BD4071" s="6582"/>
      <c r="BE4071" s="6582"/>
      <c r="BF4071" s="6582"/>
      <c r="BG4071" s="6582"/>
      <c r="BH4071" s="6582"/>
      <c r="BI4071" s="6582"/>
      <c r="BJ4071" s="6582"/>
    </row>
    <row r="4072" spans="2:62">
      <c r="B4072" s="6575" t="s">
        <v>17178</v>
      </c>
      <c r="C4072" s="6582" t="s">
        <v>18138</v>
      </c>
      <c r="D4072" s="6582" t="s">
        <v>45</v>
      </c>
      <c r="E4072" s="6582" t="s">
        <v>16020</v>
      </c>
      <c r="F4072" s="6582"/>
      <c r="G4072" s="6582"/>
      <c r="H4072" s="6582"/>
      <c r="I4072" s="6582"/>
      <c r="J4072" s="6582"/>
      <c r="K4072" s="6582"/>
      <c r="L4072" s="6582"/>
      <c r="M4072" s="6582"/>
      <c r="N4072" s="6582"/>
      <c r="O4072" s="6582"/>
      <c r="P4072" s="6582"/>
      <c r="Q4072" s="6582"/>
      <c r="R4072" s="6582"/>
      <c r="S4072" s="6582"/>
      <c r="T4072" s="6582"/>
      <c r="U4072" s="6582"/>
      <c r="V4072" s="6582"/>
      <c r="W4072" s="6582"/>
      <c r="X4072" s="6582"/>
      <c r="Y4072" s="6582"/>
      <c r="Z4072" s="6582">
        <f>IF(WS1a!$J$26="","",WS1a!$J$26)</f>
        <v>29.68559299710558</v>
      </c>
      <c r="AA4072" s="6582">
        <f>IF(WS1a!$O$26="","",WS1a!$O$26)</f>
        <v>32.430167279778829</v>
      </c>
      <c r="AB4072" s="6582">
        <f>IF(WS1a!$T$26="","",WS1a!$T$26)</f>
        <v>37.131179056470586</v>
      </c>
      <c r="AC4072" s="6582">
        <f>IF(WS1a!$Y$26="","",WS1a!$Y$26)</f>
        <v>85.415000000000006</v>
      </c>
      <c r="AD4072" s="6582">
        <f>IF(WS1a!$AD$26="","",WS1a!$AD$26)</f>
        <v>145.09399999999999</v>
      </c>
      <c r="AE4072" s="6582">
        <f>IF(WS1a!$AI$26="","",WS1a!$AI$26)</f>
        <v>182.71600000000001</v>
      </c>
      <c r="AF4072" s="6582">
        <f>IF(WS1a!$AN$26="","",WS1a!$AN$26)</f>
        <v>163.91399999999999</v>
      </c>
      <c r="AG4072" s="6582">
        <f>IF(WS1a!$AS$26="","",WS1a!$AS$26)</f>
        <v>93.129000000000005</v>
      </c>
      <c r="AH4072" s="6582"/>
      <c r="AI4072" s="6582"/>
      <c r="AJ4072" s="6582"/>
      <c r="AK4072" s="6582"/>
      <c r="AL4072" s="6582"/>
      <c r="AM4072" s="6582"/>
      <c r="AN4072" s="6582"/>
      <c r="AO4072" s="6582"/>
      <c r="AP4072" s="6582"/>
      <c r="AQ4072" s="6582"/>
      <c r="AR4072" s="6582"/>
      <c r="AS4072" s="6582"/>
      <c r="AT4072" s="6582"/>
      <c r="AU4072" s="6582"/>
      <c r="AV4072" s="6582"/>
      <c r="AW4072" s="6582"/>
      <c r="AX4072" s="6582"/>
      <c r="AY4072" s="6582"/>
      <c r="AZ4072" s="6582"/>
      <c r="BA4072" s="6582"/>
      <c r="BB4072" s="6582"/>
      <c r="BC4072" s="6582"/>
      <c r="BD4072" s="6582"/>
      <c r="BE4072" s="6582"/>
      <c r="BF4072" s="6582"/>
      <c r="BG4072" s="6582"/>
      <c r="BH4072" s="6582"/>
      <c r="BI4072" s="6582"/>
      <c r="BJ4072" s="6582"/>
    </row>
    <row r="4073" spans="2:62">
      <c r="B4073" s="6575" t="s">
        <v>17183</v>
      </c>
      <c r="C4073" s="6582" t="s">
        <v>18139</v>
      </c>
      <c r="D4073" s="6582" t="s">
        <v>45</v>
      </c>
      <c r="E4073" s="6582" t="s">
        <v>16020</v>
      </c>
      <c r="F4073" s="6582"/>
      <c r="G4073" s="6582"/>
      <c r="H4073" s="6582"/>
      <c r="I4073" s="6582"/>
      <c r="J4073" s="6582"/>
      <c r="K4073" s="6582"/>
      <c r="L4073" s="6582"/>
      <c r="M4073" s="6582"/>
      <c r="N4073" s="6582"/>
      <c r="O4073" s="6582"/>
      <c r="P4073" s="6582"/>
      <c r="Q4073" s="6582"/>
      <c r="R4073" s="6582"/>
      <c r="S4073" s="6582"/>
      <c r="T4073" s="6582"/>
      <c r="U4073" s="6582"/>
      <c r="V4073" s="6582"/>
      <c r="W4073" s="6582"/>
      <c r="X4073" s="6582"/>
      <c r="Y4073" s="6582"/>
      <c r="Z4073" s="6582">
        <f>IF(WS1a!$J$27="","",WS1a!$J$27)</f>
        <v>7.0234086289275455</v>
      </c>
      <c r="AA4073" s="6582">
        <f>IF(WS1a!$O$27="","",WS1a!$O$27)</f>
        <v>1.1582202599921003</v>
      </c>
      <c r="AB4073" s="6582">
        <f>IF(WS1a!$T$27="","",WS1a!$T$27)</f>
        <v>3.872088571764706</v>
      </c>
      <c r="AC4073" s="6582">
        <f>IF(WS1a!$Y$27="","",WS1a!$Y$27)</f>
        <v>28.667999999999999</v>
      </c>
      <c r="AD4073" s="6582">
        <f>IF(WS1a!$AD$27="","",WS1a!$AD$27)</f>
        <v>37.21</v>
      </c>
      <c r="AE4073" s="6582">
        <f>IF(WS1a!$AI$27="","",WS1a!$AI$27)</f>
        <v>57.814999999999998</v>
      </c>
      <c r="AF4073" s="6582">
        <f>IF(WS1a!$AN$27="","",WS1a!$AN$27)</f>
        <v>56.993000000000002</v>
      </c>
      <c r="AG4073" s="6582">
        <f>IF(WS1a!$AS$27="","",WS1a!$AS$27)</f>
        <v>34.153999999999996</v>
      </c>
      <c r="AH4073" s="6582"/>
      <c r="AI4073" s="6582"/>
      <c r="AJ4073" s="6582"/>
      <c r="AK4073" s="6582"/>
      <c r="AL4073" s="6582"/>
      <c r="AM4073" s="6582"/>
      <c r="AN4073" s="6582"/>
      <c r="AO4073" s="6582"/>
      <c r="AP4073" s="6582"/>
      <c r="AQ4073" s="6582"/>
      <c r="AR4073" s="6582"/>
      <c r="AS4073" s="6582"/>
      <c r="AT4073" s="6582"/>
      <c r="AU4073" s="6582"/>
      <c r="AV4073" s="6582"/>
      <c r="AW4073" s="6582"/>
      <c r="AX4073" s="6582"/>
      <c r="AY4073" s="6582"/>
      <c r="AZ4073" s="6582"/>
      <c r="BA4073" s="6582"/>
      <c r="BB4073" s="6582"/>
      <c r="BC4073" s="6582"/>
      <c r="BD4073" s="6582"/>
      <c r="BE4073" s="6582"/>
      <c r="BF4073" s="6582"/>
      <c r="BG4073" s="6582"/>
      <c r="BH4073" s="6582"/>
      <c r="BI4073" s="6582"/>
      <c r="BJ4073" s="6582"/>
    </row>
    <row r="4074" spans="2:62">
      <c r="B4074" s="6575" t="s">
        <v>17188</v>
      </c>
      <c r="C4074" s="6582" t="s">
        <v>18140</v>
      </c>
      <c r="D4074" s="6582" t="s">
        <v>45</v>
      </c>
      <c r="E4074" s="6582" t="s">
        <v>16020</v>
      </c>
      <c r="F4074" s="6582"/>
      <c r="G4074" s="6582"/>
      <c r="H4074" s="6582"/>
      <c r="I4074" s="6582"/>
      <c r="J4074" s="6582"/>
      <c r="K4074" s="6582"/>
      <c r="L4074" s="6582"/>
      <c r="M4074" s="6582"/>
      <c r="N4074" s="6582"/>
      <c r="O4074" s="6582"/>
      <c r="P4074" s="6582"/>
      <c r="Q4074" s="6582"/>
      <c r="R4074" s="6582"/>
      <c r="S4074" s="6582"/>
      <c r="T4074" s="6582"/>
      <c r="U4074" s="6582"/>
      <c r="V4074" s="6582"/>
      <c r="W4074" s="6582"/>
      <c r="X4074" s="6582"/>
      <c r="Y4074" s="6582"/>
      <c r="Z4074" s="6582">
        <f>IF(WS1a!$J$28="","",WS1a!$J$28)</f>
        <v>11.641750850802497</v>
      </c>
      <c r="AA4074" s="6582">
        <f>IF(WS1a!$O$28="","",WS1a!$O$28)</f>
        <v>24.322625459834118</v>
      </c>
      <c r="AB4074" s="6582">
        <f>IF(WS1a!$T$28="","",WS1a!$T$28)</f>
        <v>12.739738425882354</v>
      </c>
      <c r="AC4074" s="6582">
        <f>IF(WS1a!$Y$28="","",WS1a!$Y$28)</f>
        <v>9.9870000000000001</v>
      </c>
      <c r="AD4074" s="6582">
        <f>IF(WS1a!$AD$28="","",WS1a!$AD$28)</f>
        <v>13.321999999999999</v>
      </c>
      <c r="AE4074" s="6582">
        <f>IF(WS1a!$AI$28="","",WS1a!$AI$28)</f>
        <v>11.618</v>
      </c>
      <c r="AF4074" s="6582">
        <f>IF(WS1a!$AN$28="","",WS1a!$AN$28)</f>
        <v>10.978999999999999</v>
      </c>
      <c r="AG4074" s="6582">
        <f>IF(WS1a!$AS$28="","",WS1a!$AS$28)</f>
        <v>9.9949999999999992</v>
      </c>
      <c r="AH4074" s="6582"/>
      <c r="AI4074" s="6582"/>
      <c r="AJ4074" s="6582"/>
      <c r="AK4074" s="6582"/>
      <c r="AL4074" s="6582"/>
      <c r="AM4074" s="6582"/>
      <c r="AN4074" s="6582"/>
      <c r="AO4074" s="6582"/>
      <c r="AP4074" s="6582"/>
      <c r="AQ4074" s="6582"/>
      <c r="AR4074" s="6582"/>
      <c r="AS4074" s="6582"/>
      <c r="AT4074" s="6582"/>
      <c r="AU4074" s="6582"/>
      <c r="AV4074" s="6582"/>
      <c r="AW4074" s="6582"/>
      <c r="AX4074" s="6582"/>
      <c r="AY4074" s="6582"/>
      <c r="AZ4074" s="6582"/>
      <c r="BA4074" s="6582"/>
      <c r="BB4074" s="6582"/>
      <c r="BC4074" s="6582"/>
      <c r="BD4074" s="6582"/>
      <c r="BE4074" s="6582"/>
      <c r="BF4074" s="6582"/>
      <c r="BG4074" s="6582"/>
      <c r="BH4074" s="6582"/>
      <c r="BI4074" s="6582"/>
      <c r="BJ4074" s="6582"/>
    </row>
    <row r="4075" spans="2:62">
      <c r="B4075" s="6575" t="s">
        <v>17193</v>
      </c>
      <c r="C4075" s="6582" t="s">
        <v>18141</v>
      </c>
      <c r="D4075" s="6582" t="s">
        <v>45</v>
      </c>
      <c r="E4075" s="6582" t="s">
        <v>16020</v>
      </c>
      <c r="F4075" s="6582"/>
      <c r="G4075" s="6582"/>
      <c r="H4075" s="6582"/>
      <c r="I4075" s="6582"/>
      <c r="J4075" s="6582"/>
      <c r="K4075" s="6582"/>
      <c r="L4075" s="6582"/>
      <c r="M4075" s="6582"/>
      <c r="N4075" s="6582"/>
      <c r="O4075" s="6582"/>
      <c r="P4075" s="6582"/>
      <c r="Q4075" s="6582"/>
      <c r="R4075" s="6582"/>
      <c r="S4075" s="6582"/>
      <c r="T4075" s="6582"/>
      <c r="U4075" s="6582"/>
      <c r="V4075" s="6582"/>
      <c r="W4075" s="6582"/>
      <c r="X4075" s="6582"/>
      <c r="Y4075" s="6582"/>
      <c r="Z4075" s="6582">
        <f>IF(WS1a!$J$29="","",WS1a!$J$29)</f>
        <v>111.05719441021695</v>
      </c>
      <c r="AA4075" s="6582">
        <f>IF(WS1a!$O$29="","",WS1a!$O$29)</f>
        <v>128.36533127357777</v>
      </c>
      <c r="AB4075" s="6582">
        <f>IF(WS1a!$T$29="","",WS1a!$T$29)</f>
        <v>125.07859409999999</v>
      </c>
      <c r="AC4075" s="6582">
        <f>IF(WS1a!$Y$29="","",WS1a!$Y$29)</f>
        <v>173.58100000000002</v>
      </c>
      <c r="AD4075" s="6582">
        <f>IF(WS1a!$AD$29="","",WS1a!$AD$29)</f>
        <v>252.62200000000001</v>
      </c>
      <c r="AE4075" s="6582">
        <f>IF(WS1a!$AI$29="","",WS1a!$AI$29)</f>
        <v>304.45699999999999</v>
      </c>
      <c r="AF4075" s="6582">
        <f>IF(WS1a!$AN$29="","",WS1a!$AN$29)</f>
        <v>277.62599999999998</v>
      </c>
      <c r="AG4075" s="6582">
        <f>IF(WS1a!$AS$29="","",WS1a!$AS$29)</f>
        <v>177.58</v>
      </c>
      <c r="AH4075" s="6582"/>
      <c r="AI4075" s="6582"/>
      <c r="AJ4075" s="6582"/>
      <c r="AK4075" s="6582"/>
      <c r="AL4075" s="6582"/>
      <c r="AM4075" s="6582"/>
      <c r="AN4075" s="6582"/>
      <c r="AO4075" s="6582"/>
      <c r="AP4075" s="6582"/>
      <c r="AQ4075" s="6582"/>
      <c r="AR4075" s="6582"/>
      <c r="AS4075" s="6582"/>
      <c r="AT4075" s="6582"/>
      <c r="AU4075" s="6582"/>
      <c r="AV4075" s="6582"/>
      <c r="AW4075" s="6582"/>
      <c r="AX4075" s="6582"/>
      <c r="AY4075" s="6582"/>
      <c r="AZ4075" s="6582"/>
      <c r="BA4075" s="6582"/>
      <c r="BB4075" s="6582"/>
      <c r="BC4075" s="6582"/>
      <c r="BD4075" s="6582"/>
      <c r="BE4075" s="6582"/>
      <c r="BF4075" s="6582"/>
      <c r="BG4075" s="6582"/>
      <c r="BH4075" s="6582"/>
      <c r="BI4075" s="6582"/>
      <c r="BJ4075" s="6582"/>
    </row>
    <row r="4076" spans="2:62">
      <c r="B4076" s="6575" t="s">
        <v>17198</v>
      </c>
      <c r="C4076" s="6582" t="s">
        <v>18142</v>
      </c>
      <c r="D4076" s="6582" t="s">
        <v>45</v>
      </c>
      <c r="E4076" s="6582" t="s">
        <v>16020</v>
      </c>
      <c r="F4076" s="6582"/>
      <c r="G4076" s="6582"/>
      <c r="H4076" s="6582"/>
      <c r="I4076" s="6582"/>
      <c r="J4076" s="6582"/>
      <c r="K4076" s="6582"/>
      <c r="L4076" s="6582"/>
      <c r="M4076" s="6582"/>
      <c r="N4076" s="6582"/>
      <c r="O4076" s="6582"/>
      <c r="P4076" s="6582"/>
      <c r="Q4076" s="6582"/>
      <c r="R4076" s="6582"/>
      <c r="S4076" s="6582"/>
      <c r="T4076" s="6582"/>
      <c r="U4076" s="6582"/>
      <c r="V4076" s="6582"/>
      <c r="W4076" s="6582"/>
      <c r="X4076" s="6582"/>
      <c r="Y4076" s="6582"/>
      <c r="Z4076" s="6582">
        <f>IF(WS1a!$J$30="","",WS1a!$J$30)</f>
        <v>-1.1684645888270112E-2</v>
      </c>
      <c r="AA4076" s="6582">
        <f>IF(WS1a!$O$30="","",WS1a!$O$30)</f>
        <v>0</v>
      </c>
      <c r="AB4076" s="6582">
        <f>IF(WS1a!$T$30="","",WS1a!$T$30)</f>
        <v>0</v>
      </c>
      <c r="AC4076" s="6582">
        <f>IF(WS1a!$Y$30="","",WS1a!$Y$30)</f>
        <v>3.7989999999999999</v>
      </c>
      <c r="AD4076" s="6582">
        <f>IF(WS1a!$AD$30="","",WS1a!$AD$30)</f>
        <v>4.1029999999999998</v>
      </c>
      <c r="AE4076" s="6582">
        <f>IF(WS1a!$AI$30="","",WS1a!$AI$30)</f>
        <v>4.2759999999999998</v>
      </c>
      <c r="AF4076" s="6582">
        <f>IF(WS1a!$AN$30="","",WS1a!$AN$30)</f>
        <v>4.407</v>
      </c>
      <c r="AG4076" s="6582">
        <f>IF(WS1a!$AS$30="","",WS1a!$AS$30)</f>
        <v>4.0919999999999996</v>
      </c>
      <c r="AH4076" s="6582"/>
      <c r="AI4076" s="6582"/>
      <c r="AJ4076" s="6582"/>
      <c r="AK4076" s="6582"/>
      <c r="AL4076" s="6582"/>
      <c r="AM4076" s="6582"/>
      <c r="AN4076" s="6582"/>
      <c r="AO4076" s="6582"/>
      <c r="AP4076" s="6582"/>
      <c r="AQ4076" s="6582"/>
      <c r="AR4076" s="6582"/>
      <c r="AS4076" s="6582"/>
      <c r="AT4076" s="6582"/>
      <c r="AU4076" s="6582"/>
      <c r="AV4076" s="6582"/>
      <c r="AW4076" s="6582"/>
      <c r="AX4076" s="6582"/>
      <c r="AY4076" s="6582"/>
      <c r="AZ4076" s="6582"/>
      <c r="BA4076" s="6582"/>
      <c r="BB4076" s="6582"/>
      <c r="BC4076" s="6582"/>
      <c r="BD4076" s="6582"/>
      <c r="BE4076" s="6582"/>
      <c r="BF4076" s="6582"/>
      <c r="BG4076" s="6582"/>
      <c r="BH4076" s="6582"/>
      <c r="BI4076" s="6582"/>
      <c r="BJ4076" s="6582"/>
    </row>
    <row r="4077" spans="2:62">
      <c r="B4077" s="6575" t="s">
        <v>17203</v>
      </c>
      <c r="C4077" s="6582" t="s">
        <v>18143</v>
      </c>
      <c r="D4077" s="6582" t="s">
        <v>45</v>
      </c>
      <c r="E4077" s="6582" t="s">
        <v>16020</v>
      </c>
      <c r="F4077" s="6582"/>
      <c r="G4077" s="6582"/>
      <c r="H4077" s="6582"/>
      <c r="I4077" s="6582"/>
      <c r="J4077" s="6582"/>
      <c r="K4077" s="6582"/>
      <c r="L4077" s="6582"/>
      <c r="M4077" s="6582"/>
      <c r="N4077" s="6582"/>
      <c r="O4077" s="6582"/>
      <c r="P4077" s="6582"/>
      <c r="Q4077" s="6582"/>
      <c r="R4077" s="6582"/>
      <c r="S4077" s="6582"/>
      <c r="T4077" s="6582"/>
      <c r="U4077" s="6582"/>
      <c r="V4077" s="6582"/>
      <c r="W4077" s="6582"/>
      <c r="X4077" s="6582"/>
      <c r="Y4077" s="6582"/>
      <c r="Z4077" s="6582">
        <f>IF(WS1a!$J$31="","",WS1a!$J$31)</f>
        <v>111.04550976432868</v>
      </c>
      <c r="AA4077" s="6582">
        <f>IF(WS1a!$O$31="","",WS1a!$O$31)</f>
        <v>128.36533127357777</v>
      </c>
      <c r="AB4077" s="6582">
        <f>IF(WS1a!$T$31="","",WS1a!$T$31)</f>
        <v>125.07859409999999</v>
      </c>
      <c r="AC4077" s="6582">
        <f>IF(WS1a!$Y$31="","",WS1a!$Y$31)</f>
        <v>177.38000000000002</v>
      </c>
      <c r="AD4077" s="6582">
        <f>IF(WS1a!$AD$31="","",WS1a!$AD$31)</f>
        <v>256.72500000000002</v>
      </c>
      <c r="AE4077" s="6582">
        <f>IF(WS1a!$AI$31="","",WS1a!$AI$31)</f>
        <v>308.733</v>
      </c>
      <c r="AF4077" s="6582">
        <f>IF(WS1a!$AN$31="","",WS1a!$AN$31)</f>
        <v>282.03299999999996</v>
      </c>
      <c r="AG4077" s="6582">
        <f>IF(WS1a!$AS$31="","",WS1a!$AS$31)</f>
        <v>181.67200000000003</v>
      </c>
      <c r="AH4077" s="6582"/>
      <c r="AI4077" s="6582"/>
      <c r="AJ4077" s="6582"/>
      <c r="AK4077" s="6582"/>
      <c r="AL4077" s="6582"/>
      <c r="AM4077" s="6582"/>
      <c r="AN4077" s="6582"/>
      <c r="AO4077" s="6582"/>
      <c r="AP4077" s="6582"/>
      <c r="AQ4077" s="6582"/>
      <c r="AR4077" s="6582"/>
      <c r="AS4077" s="6582"/>
      <c r="AT4077" s="6582"/>
      <c r="AU4077" s="6582"/>
      <c r="AV4077" s="6582"/>
      <c r="AW4077" s="6582"/>
      <c r="AX4077" s="6582"/>
      <c r="AY4077" s="6582"/>
      <c r="AZ4077" s="6582"/>
      <c r="BA4077" s="6582"/>
      <c r="BB4077" s="6582"/>
      <c r="BC4077" s="6582"/>
      <c r="BD4077" s="6582"/>
      <c r="BE4077" s="6582"/>
      <c r="BF4077" s="6582"/>
      <c r="BG4077" s="6582"/>
      <c r="BH4077" s="6582"/>
      <c r="BI4077" s="6582"/>
      <c r="BJ4077" s="6582"/>
    </row>
    <row r="4078" spans="2:62">
      <c r="B4078" s="6575" t="s">
        <v>25018</v>
      </c>
      <c r="C4078" s="6582" t="s">
        <v>25014</v>
      </c>
      <c r="D4078" s="6582" t="s">
        <v>45</v>
      </c>
      <c r="E4078" s="6582" t="s">
        <v>16020</v>
      </c>
      <c r="F4078" s="6582"/>
      <c r="G4078" s="6582"/>
      <c r="H4078" s="6582"/>
      <c r="I4078" s="6582"/>
      <c r="J4078" s="6582"/>
      <c r="K4078" s="6582"/>
      <c r="L4078" s="6582"/>
      <c r="M4078" s="6582"/>
      <c r="N4078" s="6582"/>
      <c r="O4078" s="6582"/>
      <c r="P4078" s="6582"/>
      <c r="Q4078" s="6582"/>
      <c r="R4078" s="6582"/>
      <c r="S4078" s="6582"/>
      <c r="T4078" s="6582"/>
      <c r="U4078" s="6582"/>
      <c r="V4078" s="6582"/>
      <c r="W4078" s="6582"/>
      <c r="X4078" s="6582"/>
      <c r="Y4078" s="6582"/>
      <c r="Z4078" s="6582">
        <f>IF(WS1a!$J$34="","",WS1a!$J$34)</f>
        <v>0</v>
      </c>
      <c r="AA4078" s="6582">
        <f>IF(WS1a!$O$34="","",WS1a!$O$34)</f>
        <v>0</v>
      </c>
      <c r="AB4078" s="6582">
        <f>IF(WS1a!$T$34="","",WS1a!$T$34)</f>
        <v>0</v>
      </c>
      <c r="AC4078" s="6582">
        <f>IF(WS1a!$Y$34="","",WS1a!$Y$34)</f>
        <v>0</v>
      </c>
      <c r="AD4078" s="6582">
        <f>IF(WS1a!$AD$34="","",WS1a!$AD$34)</f>
        <v>0</v>
      </c>
      <c r="AE4078" s="6582">
        <f>IF(WS1a!$AI$34="","",WS1a!$AI$34)</f>
        <v>0</v>
      </c>
      <c r="AF4078" s="6582">
        <f>IF(WS1a!$AN$34="","",WS1a!$AN$34)</f>
        <v>0</v>
      </c>
      <c r="AG4078" s="6582">
        <f>IF(WS1a!$AS$34="","",WS1a!$AS$34)</f>
        <v>0</v>
      </c>
      <c r="AH4078" s="6582"/>
      <c r="AI4078" s="6582"/>
      <c r="AJ4078" s="6582"/>
      <c r="AK4078" s="6582"/>
      <c r="AL4078" s="6582"/>
      <c r="AM4078" s="6582"/>
      <c r="AN4078" s="6582"/>
      <c r="AO4078" s="6582"/>
      <c r="AP4078" s="6582"/>
      <c r="AQ4078" s="6582"/>
      <c r="AR4078" s="6582"/>
      <c r="AS4078" s="6582"/>
      <c r="AT4078" s="6582"/>
      <c r="AU4078" s="6582"/>
      <c r="AV4078" s="6582"/>
      <c r="AW4078" s="6582"/>
      <c r="AX4078" s="6582"/>
      <c r="AY4078" s="6582"/>
      <c r="AZ4078" s="6582"/>
      <c r="BA4078" s="6582"/>
      <c r="BB4078" s="6582"/>
      <c r="BC4078" s="6582"/>
      <c r="BD4078" s="6582"/>
      <c r="BE4078" s="6582"/>
      <c r="BF4078" s="6582"/>
      <c r="BG4078" s="6582"/>
      <c r="BH4078" s="6582"/>
      <c r="BI4078" s="6582"/>
      <c r="BJ4078" s="6582"/>
    </row>
    <row r="4079" spans="2:62">
      <c r="B4079" s="6575" t="s">
        <v>25023</v>
      </c>
      <c r="C4079" s="6582" t="s">
        <v>18144</v>
      </c>
      <c r="D4079" s="6582" t="s">
        <v>45</v>
      </c>
      <c r="E4079" s="6582" t="s">
        <v>16020</v>
      </c>
      <c r="F4079" s="6582"/>
      <c r="G4079" s="6582"/>
      <c r="H4079" s="6582"/>
      <c r="I4079" s="6582"/>
      <c r="J4079" s="6582"/>
      <c r="K4079" s="6582"/>
      <c r="L4079" s="6582"/>
      <c r="M4079" s="6582"/>
      <c r="N4079" s="6582"/>
      <c r="O4079" s="6582"/>
      <c r="P4079" s="6582"/>
      <c r="Q4079" s="6582"/>
      <c r="R4079" s="6582"/>
      <c r="S4079" s="6582"/>
      <c r="T4079" s="6582"/>
      <c r="U4079" s="6582"/>
      <c r="V4079" s="6582"/>
      <c r="W4079" s="6582"/>
      <c r="X4079" s="6582"/>
      <c r="Y4079" s="6582"/>
      <c r="Z4079" s="6582">
        <f>IF(WS1a!$J$35="","",WS1a!$J$35)</f>
        <v>21.52900824</v>
      </c>
      <c r="AA4079" s="6582">
        <f>IF(WS1a!$O$35="","",WS1a!$O$35)</f>
        <v>25.348254353418941</v>
      </c>
      <c r="AB4079" s="6582">
        <f>IF(WS1a!$T$35="","",WS1a!$T$35)</f>
        <v>25.227054279003141</v>
      </c>
      <c r="AC4079" s="6582">
        <f>IF(WS1a!$Y$35="","",WS1a!$Y$35)</f>
        <v>34.00622260618708</v>
      </c>
      <c r="AD4079" s="6582">
        <f>IF(WS1a!$AD$35="","",WS1a!$AD$35)</f>
        <v>40.339584817276972</v>
      </c>
      <c r="AE4079" s="6582">
        <f>IF(WS1a!$AI$35="","",WS1a!$AI$35)</f>
        <v>40.006048473587875</v>
      </c>
      <c r="AF4079" s="6582">
        <f>IF(WS1a!$AN$35="","",WS1a!$AN$35)</f>
        <v>39.415651929220147</v>
      </c>
      <c r="AG4079" s="6582">
        <f>IF(WS1a!$AS$35="","",WS1a!$AS$35)</f>
        <v>36.79890837843611</v>
      </c>
      <c r="AH4079" s="6582"/>
      <c r="AI4079" s="6582"/>
      <c r="AJ4079" s="6582"/>
      <c r="AK4079" s="6582"/>
      <c r="AL4079" s="6582"/>
      <c r="AM4079" s="6582"/>
      <c r="AN4079" s="6582"/>
      <c r="AO4079" s="6582"/>
      <c r="AP4079" s="6582"/>
      <c r="AQ4079" s="6582"/>
      <c r="AR4079" s="6582"/>
      <c r="AS4079" s="6582"/>
      <c r="AT4079" s="6582"/>
      <c r="AU4079" s="6582"/>
      <c r="AV4079" s="6582"/>
      <c r="AW4079" s="6582"/>
      <c r="AX4079" s="6582"/>
      <c r="AY4079" s="6582"/>
      <c r="AZ4079" s="6582"/>
      <c r="BA4079" s="6582"/>
      <c r="BB4079" s="6582"/>
      <c r="BC4079" s="6582"/>
      <c r="BD4079" s="6582"/>
      <c r="BE4079" s="6582"/>
      <c r="BF4079" s="6582"/>
      <c r="BG4079" s="6582"/>
      <c r="BH4079" s="6582"/>
      <c r="BI4079" s="6582"/>
      <c r="BJ4079" s="6582"/>
    </row>
    <row r="4080" spans="2:62">
      <c r="B4080" s="6575" t="s">
        <v>17208</v>
      </c>
      <c r="C4080" s="6582" t="s">
        <v>18145</v>
      </c>
      <c r="D4080" s="6582" t="s">
        <v>45</v>
      </c>
      <c r="E4080" s="6582" t="s">
        <v>16020</v>
      </c>
      <c r="F4080" s="6582"/>
      <c r="G4080" s="6582"/>
      <c r="H4080" s="6582"/>
      <c r="I4080" s="6582"/>
      <c r="J4080" s="6582"/>
      <c r="K4080" s="6582"/>
      <c r="L4080" s="6582"/>
      <c r="M4080" s="6582"/>
      <c r="N4080" s="6582"/>
      <c r="O4080" s="6582"/>
      <c r="P4080" s="6582"/>
      <c r="Q4080" s="6582"/>
      <c r="R4080" s="6582"/>
      <c r="S4080" s="6582"/>
      <c r="T4080" s="6582"/>
      <c r="U4080" s="6582"/>
      <c r="V4080" s="6582"/>
      <c r="W4080" s="6582"/>
      <c r="X4080" s="6582"/>
      <c r="Y4080" s="6582"/>
      <c r="Z4080" s="6582">
        <f>IF(WS1a!$J$36="","",WS1a!$J$36)</f>
        <v>232.20850152432865</v>
      </c>
      <c r="AA4080" s="6582">
        <f>IF(WS1a!$O$36="","",WS1a!$O$36)</f>
        <v>273.41067692015883</v>
      </c>
      <c r="AB4080" s="6582">
        <f>IF(WS1a!$T$36="","",WS1a!$T$36)</f>
        <v>248.62819622099687</v>
      </c>
      <c r="AC4080" s="6582">
        <f>IF(WS1a!$Y$36="","",WS1a!$Y$36)</f>
        <v>304.60601034781291</v>
      </c>
      <c r="AD4080" s="6582">
        <f>IF(WS1a!$AD$36="","",WS1a!$AD$36)</f>
        <v>378.374347461723</v>
      </c>
      <c r="AE4080" s="6582">
        <f>IF(WS1a!$AI$36="","",WS1a!$AI$36)</f>
        <v>432.93957416141205</v>
      </c>
      <c r="AF4080" s="6582">
        <f>IF(WS1a!$AN$36="","",WS1a!$AN$36)</f>
        <v>408.24251717677981</v>
      </c>
      <c r="AG4080" s="6582">
        <f>IF(WS1a!$AS$36="","",WS1a!$AS$36)</f>
        <v>305.51293940356385</v>
      </c>
      <c r="AH4080" s="6582"/>
      <c r="AI4080" s="6582"/>
      <c r="AJ4080" s="6582"/>
      <c r="AK4080" s="6582"/>
      <c r="AL4080" s="6582"/>
      <c r="AM4080" s="6582"/>
      <c r="AN4080" s="6582"/>
      <c r="AO4080" s="6582"/>
      <c r="AP4080" s="6582"/>
      <c r="AQ4080" s="6582"/>
      <c r="AR4080" s="6582"/>
      <c r="AS4080" s="6582"/>
      <c r="AT4080" s="6582"/>
      <c r="AU4080" s="6582"/>
      <c r="AV4080" s="6582"/>
      <c r="AW4080" s="6582"/>
      <c r="AX4080" s="6582"/>
      <c r="AY4080" s="6582"/>
      <c r="AZ4080" s="6582"/>
      <c r="BA4080" s="6582"/>
      <c r="BB4080" s="6582"/>
      <c r="BC4080" s="6582"/>
      <c r="BD4080" s="6582"/>
      <c r="BE4080" s="6582"/>
      <c r="BF4080" s="6582"/>
      <c r="BG4080" s="6582"/>
      <c r="BH4080" s="6582"/>
      <c r="BI4080" s="6582"/>
      <c r="BJ4080" s="6582"/>
    </row>
    <row r="4081" spans="2:62">
      <c r="B4081" s="6575" t="s">
        <v>17213</v>
      </c>
      <c r="C4081" s="6582" t="s">
        <v>18146</v>
      </c>
      <c r="D4081" s="6582" t="s">
        <v>45</v>
      </c>
      <c r="E4081" s="6582" t="s">
        <v>16020</v>
      </c>
      <c r="F4081" s="6582"/>
      <c r="G4081" s="6582"/>
      <c r="H4081" s="6582"/>
      <c r="I4081" s="6582"/>
      <c r="J4081" s="6582"/>
      <c r="K4081" s="6582"/>
      <c r="L4081" s="6582"/>
      <c r="M4081" s="6582"/>
      <c r="N4081" s="6582"/>
      <c r="O4081" s="6582"/>
      <c r="P4081" s="6582"/>
      <c r="Q4081" s="6582"/>
      <c r="R4081" s="6582"/>
      <c r="S4081" s="6582"/>
      <c r="T4081" s="6582"/>
      <c r="U4081" s="6582"/>
      <c r="V4081" s="6582"/>
      <c r="W4081" s="6582"/>
      <c r="X4081" s="6582"/>
      <c r="Y4081" s="6582"/>
      <c r="Z4081" s="6582">
        <f>IF(WS1a!$J$39="","",WS1a!$J$39)</f>
        <v>2.0539999999999998</v>
      </c>
      <c r="AA4081" s="6582">
        <f>IF(WS1a!$O$39="","",WS1a!$O$39)</f>
        <v>2.3783157894736844</v>
      </c>
      <c r="AB4081" s="6582">
        <f>IF(WS1a!$T$39="","",WS1a!$T$39)</f>
        <v>2.449665263157895</v>
      </c>
      <c r="AC4081" s="6582">
        <f>IF(WS1a!$Y$39="","",WS1a!$Y$39)</f>
        <v>2.3769999999999998</v>
      </c>
      <c r="AD4081" s="6582">
        <f>IF(WS1a!$AD$39="","",WS1a!$AD$39)</f>
        <v>2.4</v>
      </c>
      <c r="AE4081" s="6582">
        <f>IF(WS1a!$AI$39="","",WS1a!$AI$39)</f>
        <v>2.4239999999999999</v>
      </c>
      <c r="AF4081" s="6582">
        <f>IF(WS1a!$AN$39="","",WS1a!$AN$39)</f>
        <v>2.4470000000000001</v>
      </c>
      <c r="AG4081" s="6582">
        <f>IF(WS1a!$AS$39="","",WS1a!$AS$39)</f>
        <v>2.4710000000000001</v>
      </c>
      <c r="AH4081" s="6582"/>
      <c r="AI4081" s="6582"/>
      <c r="AJ4081" s="6582"/>
      <c r="AK4081" s="6582"/>
      <c r="AL4081" s="6582"/>
      <c r="AM4081" s="6582"/>
      <c r="AN4081" s="6582"/>
      <c r="AO4081" s="6582"/>
      <c r="AP4081" s="6582"/>
      <c r="AQ4081" s="6582"/>
      <c r="AR4081" s="6582"/>
      <c r="AS4081" s="6582"/>
      <c r="AT4081" s="6582"/>
      <c r="AU4081" s="6582"/>
      <c r="AV4081" s="6582"/>
      <c r="AW4081" s="6582"/>
      <c r="AX4081" s="6582"/>
      <c r="AY4081" s="6582"/>
      <c r="AZ4081" s="6582"/>
      <c r="BA4081" s="6582"/>
      <c r="BB4081" s="6582"/>
      <c r="BC4081" s="6582"/>
      <c r="BD4081" s="6582"/>
      <c r="BE4081" s="6582"/>
      <c r="BF4081" s="6582"/>
      <c r="BG4081" s="6582"/>
      <c r="BH4081" s="6582"/>
      <c r="BI4081" s="6582"/>
      <c r="BJ4081" s="6582"/>
    </row>
    <row r="4082" spans="2:62">
      <c r="B4082" s="6575" t="s">
        <v>17218</v>
      </c>
      <c r="C4082" s="6582" t="s">
        <v>18147</v>
      </c>
      <c r="D4082" s="6582" t="s">
        <v>45</v>
      </c>
      <c r="E4082" s="6582" t="s">
        <v>16020</v>
      </c>
      <c r="F4082" s="6582"/>
      <c r="G4082" s="6582"/>
      <c r="H4082" s="6582"/>
      <c r="I4082" s="6582"/>
      <c r="J4082" s="6582"/>
      <c r="K4082" s="6582"/>
      <c r="L4082" s="6582"/>
      <c r="M4082" s="6582"/>
      <c r="N4082" s="6582"/>
      <c r="O4082" s="6582"/>
      <c r="P4082" s="6582"/>
      <c r="Q4082" s="6582"/>
      <c r="R4082" s="6582"/>
      <c r="S4082" s="6582"/>
      <c r="T4082" s="6582"/>
      <c r="U4082" s="6582"/>
      <c r="V4082" s="6582"/>
      <c r="W4082" s="6582"/>
      <c r="X4082" s="6582"/>
      <c r="Y4082" s="6582"/>
      <c r="Z4082" s="6582">
        <f>IF(WS1a!$J$40="","",WS1a!$J$40)</f>
        <v>0</v>
      </c>
      <c r="AA4082" s="6582">
        <f>IF(WS1a!$O$40="","",WS1a!$O$40)</f>
        <v>0</v>
      </c>
      <c r="AB4082" s="6582">
        <f>IF(WS1a!$T$40="","",WS1a!$T$40)</f>
        <v>0</v>
      </c>
      <c r="AC4082" s="6582">
        <f>IF(WS1a!$Y$40="","",WS1a!$Y$40)</f>
        <v>0</v>
      </c>
      <c r="AD4082" s="6582">
        <f>IF(WS1a!$AD$40="","",WS1a!$AD$40)</f>
        <v>0</v>
      </c>
      <c r="AE4082" s="6582">
        <f>IF(WS1a!$AI$40="","",WS1a!$AI$40)</f>
        <v>0</v>
      </c>
      <c r="AF4082" s="6582">
        <f>IF(WS1a!$AN$40="","",WS1a!$AN$40)</f>
        <v>0</v>
      </c>
      <c r="AG4082" s="6582">
        <f>IF(WS1a!$AS$40="","",WS1a!$AS$40)</f>
        <v>0</v>
      </c>
      <c r="AH4082" s="6582"/>
      <c r="AI4082" s="6582"/>
      <c r="AJ4082" s="6582"/>
      <c r="AK4082" s="6582"/>
      <c r="AL4082" s="6582"/>
      <c r="AM4082" s="6582"/>
      <c r="AN4082" s="6582"/>
      <c r="AO4082" s="6582"/>
      <c r="AP4082" s="6582"/>
      <c r="AQ4082" s="6582"/>
      <c r="AR4082" s="6582"/>
      <c r="AS4082" s="6582"/>
      <c r="AT4082" s="6582"/>
      <c r="AU4082" s="6582"/>
      <c r="AV4082" s="6582"/>
      <c r="AW4082" s="6582"/>
      <c r="AX4082" s="6582"/>
      <c r="AY4082" s="6582"/>
      <c r="AZ4082" s="6582"/>
      <c r="BA4082" s="6582"/>
      <c r="BB4082" s="6582"/>
      <c r="BC4082" s="6582"/>
      <c r="BD4082" s="6582"/>
      <c r="BE4082" s="6582"/>
      <c r="BF4082" s="6582"/>
      <c r="BG4082" s="6582"/>
      <c r="BH4082" s="6582"/>
      <c r="BI4082" s="6582"/>
      <c r="BJ4082" s="6582"/>
    </row>
    <row r="4083" spans="2:62">
      <c r="B4083" s="6575" t="s">
        <v>17223</v>
      </c>
      <c r="C4083" s="6582" t="s">
        <v>18148</v>
      </c>
      <c r="D4083" s="6582" t="s">
        <v>45</v>
      </c>
      <c r="E4083" s="6582" t="s">
        <v>16020</v>
      </c>
      <c r="F4083" s="6582"/>
      <c r="G4083" s="6582"/>
      <c r="H4083" s="6582"/>
      <c r="I4083" s="6582"/>
      <c r="J4083" s="6582"/>
      <c r="K4083" s="6582"/>
      <c r="L4083" s="6582"/>
      <c r="M4083" s="6582"/>
      <c r="N4083" s="6582"/>
      <c r="O4083" s="6582"/>
      <c r="P4083" s="6582"/>
      <c r="Q4083" s="6582"/>
      <c r="R4083" s="6582"/>
      <c r="S4083" s="6582"/>
      <c r="T4083" s="6582"/>
      <c r="U4083" s="6582"/>
      <c r="V4083" s="6582"/>
      <c r="W4083" s="6582"/>
      <c r="X4083" s="6582"/>
      <c r="Y4083" s="6582"/>
      <c r="Z4083" s="6582">
        <f>IF(WS1a!$J$41="","",WS1a!$J$41)</f>
        <v>234.26250152432866</v>
      </c>
      <c r="AA4083" s="6582">
        <f>IF(WS1a!$O$41="","",WS1a!$O$41)</f>
        <v>275.78899270963251</v>
      </c>
      <c r="AB4083" s="6582">
        <f>IF(WS1a!$T$41="","",WS1a!$T$41)</f>
        <v>251.07786148415477</v>
      </c>
      <c r="AC4083" s="6582">
        <f>IF(WS1a!$Y$41="","",WS1a!$Y$41)</f>
        <v>306.98301034781292</v>
      </c>
      <c r="AD4083" s="6582">
        <f>IF(WS1a!$AD$41="","",WS1a!$AD$41)</f>
        <v>380.77434746172298</v>
      </c>
      <c r="AE4083" s="6582">
        <f>IF(WS1a!$AI$41="","",WS1a!$AI$41)</f>
        <v>435.36357416141203</v>
      </c>
      <c r="AF4083" s="6582">
        <f>IF(WS1a!$AN$41="","",WS1a!$AN$41)</f>
        <v>410.68951717677982</v>
      </c>
      <c r="AG4083" s="6582">
        <f>IF(WS1a!$AS$41="","",WS1a!$AS$41)</f>
        <v>307.98393940356385</v>
      </c>
      <c r="AH4083" s="6582"/>
      <c r="AI4083" s="6582"/>
      <c r="AJ4083" s="6582"/>
      <c r="AK4083" s="6582"/>
      <c r="AL4083" s="6582"/>
      <c r="AM4083" s="6582"/>
      <c r="AN4083" s="6582"/>
      <c r="AO4083" s="6582"/>
      <c r="AP4083" s="6582"/>
      <c r="AQ4083" s="6582"/>
      <c r="AR4083" s="6582"/>
      <c r="AS4083" s="6582"/>
      <c r="AT4083" s="6582"/>
      <c r="AU4083" s="6582"/>
      <c r="AV4083" s="6582"/>
      <c r="AW4083" s="6582"/>
      <c r="AX4083" s="6582"/>
      <c r="AY4083" s="6582"/>
      <c r="AZ4083" s="6582"/>
      <c r="BA4083" s="6582"/>
      <c r="BB4083" s="6582"/>
      <c r="BC4083" s="6582"/>
      <c r="BD4083" s="6582"/>
      <c r="BE4083" s="6582"/>
      <c r="BF4083" s="6582"/>
      <c r="BG4083" s="6582"/>
      <c r="BH4083" s="6582"/>
      <c r="BI4083" s="6582"/>
      <c r="BJ4083" s="6582"/>
    </row>
    <row r="4084" spans="2:62">
      <c r="B4084" s="6575" t="s">
        <v>17258</v>
      </c>
      <c r="C4084" s="6582" t="s">
        <v>18149</v>
      </c>
      <c r="D4084" s="6582" t="s">
        <v>45</v>
      </c>
      <c r="E4084" s="6582" t="s">
        <v>16020</v>
      </c>
      <c r="F4084" s="6582" t="str">
        <f>IF(WS1a!$C$44="","",WS1a!$C$44)</f>
        <v>Legal claims</v>
      </c>
      <c r="G4084" s="6582"/>
      <c r="H4084" s="6582"/>
      <c r="I4084" s="6582"/>
      <c r="J4084" s="6582"/>
      <c r="K4084" s="6582"/>
      <c r="L4084" s="6582"/>
      <c r="M4084" s="6582"/>
      <c r="N4084" s="6582"/>
      <c r="O4084" s="6582"/>
      <c r="P4084" s="6582"/>
      <c r="Q4084" s="6582"/>
      <c r="R4084" s="6582"/>
      <c r="S4084" s="6582"/>
      <c r="T4084" s="6582"/>
      <c r="U4084" s="6582"/>
      <c r="V4084" s="6582"/>
      <c r="W4084" s="6582"/>
      <c r="X4084" s="6582"/>
      <c r="Y4084" s="6582"/>
      <c r="Z4084" s="6582">
        <f>IF(WS1a!$J$44="","",WS1a!$J$44)</f>
        <v>0.62883180358269875</v>
      </c>
      <c r="AA4084" s="6582">
        <f>IF(WS1a!$O$44="","",WS1a!$O$44)</f>
        <v>0</v>
      </c>
      <c r="AB4084" s="6582">
        <f>IF(WS1a!$T$44="","",WS1a!$T$44)</f>
        <v>0</v>
      </c>
      <c r="AC4084" s="6582">
        <f>IF(WS1a!$Y$44="","",WS1a!$Y$44)</f>
        <v>0</v>
      </c>
      <c r="AD4084" s="6582">
        <f>IF(WS1a!$AD$44="","",WS1a!$AD$44)</f>
        <v>0</v>
      </c>
      <c r="AE4084" s="6582">
        <f>IF(WS1a!$AI$44="","",WS1a!$AI$44)</f>
        <v>0</v>
      </c>
      <c r="AF4084" s="6582">
        <f>IF(WS1a!$AN$44="","",WS1a!$AN$44)</f>
        <v>0</v>
      </c>
      <c r="AG4084" s="6582">
        <f>IF(WS1a!$AS$44="","",WS1a!$AS$44)</f>
        <v>0</v>
      </c>
      <c r="AH4084" s="6582"/>
      <c r="AI4084" s="6582"/>
      <c r="AJ4084" s="6582"/>
      <c r="AK4084" s="6582"/>
      <c r="AL4084" s="6582"/>
      <c r="AM4084" s="6582"/>
      <c r="AN4084" s="6582"/>
      <c r="AO4084" s="6582"/>
      <c r="AP4084" s="6582"/>
      <c r="AQ4084" s="6582"/>
      <c r="AR4084" s="6582"/>
      <c r="AS4084" s="6582"/>
      <c r="AT4084" s="6582"/>
      <c r="AU4084" s="6582"/>
      <c r="AV4084" s="6582"/>
      <c r="AW4084" s="6582"/>
      <c r="AX4084" s="6582"/>
      <c r="AY4084" s="6582"/>
      <c r="AZ4084" s="6582"/>
      <c r="BA4084" s="6582"/>
      <c r="BB4084" s="6582"/>
      <c r="BC4084" s="6582"/>
      <c r="BD4084" s="6582"/>
      <c r="BE4084" s="6582"/>
      <c r="BF4084" s="6582"/>
      <c r="BG4084" s="6582"/>
      <c r="BH4084" s="6582"/>
      <c r="BI4084" s="6582"/>
      <c r="BJ4084" s="6582"/>
    </row>
    <row r="4085" spans="2:62">
      <c r="B4085" s="6575" t="s">
        <v>17259</v>
      </c>
      <c r="C4085" s="6582" t="s">
        <v>18150</v>
      </c>
      <c r="D4085" s="6582" t="s">
        <v>45</v>
      </c>
      <c r="E4085" s="6582" t="s">
        <v>16020</v>
      </c>
      <c r="F4085" s="6582" t="str">
        <f>IF(WS1a!$C$45="","",WS1a!$C$45)</f>
        <v>DB pension closure costs</v>
      </c>
      <c r="G4085" s="6582"/>
      <c r="H4085" s="6582"/>
      <c r="I4085" s="6582"/>
      <c r="J4085" s="6582"/>
      <c r="K4085" s="6582"/>
      <c r="L4085" s="6582"/>
      <c r="M4085" s="6582"/>
      <c r="N4085" s="6582"/>
      <c r="O4085" s="6582"/>
      <c r="P4085" s="6582"/>
      <c r="Q4085" s="6582"/>
      <c r="R4085" s="6582"/>
      <c r="S4085" s="6582"/>
      <c r="T4085" s="6582"/>
      <c r="U4085" s="6582"/>
      <c r="V4085" s="6582"/>
      <c r="W4085" s="6582"/>
      <c r="X4085" s="6582"/>
      <c r="Y4085" s="6582"/>
      <c r="Z4085" s="6582">
        <f>IF(WS1a!$J$45="","",WS1a!$J$45)</f>
        <v>0.35199999999999998</v>
      </c>
      <c r="AA4085" s="6582">
        <f>IF(WS1a!$O$45="","",WS1a!$O$45)</f>
        <v>0</v>
      </c>
      <c r="AB4085" s="6582">
        <f>IF(WS1a!$T$45="","",WS1a!$T$45)</f>
        <v>0</v>
      </c>
      <c r="AC4085" s="6582">
        <f>IF(WS1a!$Y$45="","",WS1a!$Y$45)</f>
        <v>0</v>
      </c>
      <c r="AD4085" s="6582">
        <f>IF(WS1a!$AD$45="","",WS1a!$AD$45)</f>
        <v>0</v>
      </c>
      <c r="AE4085" s="6582">
        <f>IF(WS1a!$AI$45="","",WS1a!$AI$45)</f>
        <v>0</v>
      </c>
      <c r="AF4085" s="6582">
        <f>IF(WS1a!$AN$45="","",WS1a!$AN$45)</f>
        <v>0</v>
      </c>
      <c r="AG4085" s="6582">
        <f>IF(WS1a!$AS$45="","",WS1a!$AS$45)</f>
        <v>0</v>
      </c>
      <c r="AH4085" s="6582"/>
      <c r="AI4085" s="6582"/>
      <c r="AJ4085" s="6582"/>
      <c r="AK4085" s="6582"/>
      <c r="AL4085" s="6582"/>
      <c r="AM4085" s="6582"/>
      <c r="AN4085" s="6582"/>
      <c r="AO4085" s="6582"/>
      <c r="AP4085" s="6582"/>
      <c r="AQ4085" s="6582"/>
      <c r="AR4085" s="6582"/>
      <c r="AS4085" s="6582"/>
      <c r="AT4085" s="6582"/>
      <c r="AU4085" s="6582"/>
      <c r="AV4085" s="6582"/>
      <c r="AW4085" s="6582"/>
      <c r="AX4085" s="6582"/>
      <c r="AY4085" s="6582"/>
      <c r="AZ4085" s="6582"/>
      <c r="BA4085" s="6582"/>
      <c r="BB4085" s="6582"/>
      <c r="BC4085" s="6582"/>
      <c r="BD4085" s="6582"/>
      <c r="BE4085" s="6582"/>
      <c r="BF4085" s="6582"/>
      <c r="BG4085" s="6582"/>
      <c r="BH4085" s="6582"/>
      <c r="BI4085" s="6582"/>
      <c r="BJ4085" s="6582"/>
    </row>
    <row r="4086" spans="2:62">
      <c r="B4086" s="6575" t="s">
        <v>17260</v>
      </c>
      <c r="C4086" s="6582" t="s">
        <v>18151</v>
      </c>
      <c r="D4086" s="6582" t="s">
        <v>45</v>
      </c>
      <c r="E4086" s="6582" t="s">
        <v>16020</v>
      </c>
      <c r="F4086" s="6582" t="str">
        <f>IF(WS1a!$C$46="","",WS1a!$C$46)</f>
        <v>Power cost rebate and provision release</v>
      </c>
      <c r="G4086" s="6582"/>
      <c r="H4086" s="6582"/>
      <c r="I4086" s="6582"/>
      <c r="J4086" s="6582"/>
      <c r="K4086" s="6582"/>
      <c r="L4086" s="6582"/>
      <c r="M4086" s="6582"/>
      <c r="N4086" s="6582"/>
      <c r="O4086" s="6582"/>
      <c r="P4086" s="6582"/>
      <c r="Q4086" s="6582"/>
      <c r="R4086" s="6582"/>
      <c r="S4086" s="6582"/>
      <c r="T4086" s="6582"/>
      <c r="U4086" s="6582"/>
      <c r="V4086" s="6582"/>
      <c r="W4086" s="6582"/>
      <c r="X4086" s="6582"/>
      <c r="Y4086" s="6582"/>
      <c r="Z4086" s="6582">
        <f>IF(WS1a!$J$46="","",WS1a!$J$46)</f>
        <v>-0.33972816211574702</v>
      </c>
      <c r="AA4086" s="6582">
        <f>IF(WS1a!$O$46="","",WS1a!$O$46)</f>
        <v>0</v>
      </c>
      <c r="AB4086" s="6582">
        <f>IF(WS1a!$T$46="","",WS1a!$T$46)</f>
        <v>0</v>
      </c>
      <c r="AC4086" s="6582">
        <f>IF(WS1a!$Y$46="","",WS1a!$Y$46)</f>
        <v>0</v>
      </c>
      <c r="AD4086" s="6582">
        <f>IF(WS1a!$AD$46="","",WS1a!$AD$46)</f>
        <v>0</v>
      </c>
      <c r="AE4086" s="6582">
        <f>IF(WS1a!$AI$46="","",WS1a!$AI$46)</f>
        <v>0</v>
      </c>
      <c r="AF4086" s="6582">
        <f>IF(WS1a!$AN$46="","",WS1a!$AN$46)</f>
        <v>0</v>
      </c>
      <c r="AG4086" s="6582">
        <f>IF(WS1a!$AS$46="","",WS1a!$AS$46)</f>
        <v>0</v>
      </c>
      <c r="AH4086" s="6582"/>
      <c r="AI4086" s="6582"/>
      <c r="AJ4086" s="6582"/>
      <c r="AK4086" s="6582"/>
      <c r="AL4086" s="6582"/>
      <c r="AM4086" s="6582"/>
      <c r="AN4086" s="6582"/>
      <c r="AO4086" s="6582"/>
      <c r="AP4086" s="6582"/>
      <c r="AQ4086" s="6582"/>
      <c r="AR4086" s="6582"/>
      <c r="AS4086" s="6582"/>
      <c r="AT4086" s="6582"/>
      <c r="AU4086" s="6582"/>
      <c r="AV4086" s="6582"/>
      <c r="AW4086" s="6582"/>
      <c r="AX4086" s="6582"/>
      <c r="AY4086" s="6582"/>
      <c r="AZ4086" s="6582"/>
      <c r="BA4086" s="6582"/>
      <c r="BB4086" s="6582"/>
      <c r="BC4086" s="6582"/>
      <c r="BD4086" s="6582"/>
      <c r="BE4086" s="6582"/>
      <c r="BF4086" s="6582"/>
      <c r="BG4086" s="6582"/>
      <c r="BH4086" s="6582"/>
      <c r="BI4086" s="6582"/>
      <c r="BJ4086" s="6582"/>
    </row>
    <row r="4087" spans="2:62">
      <c r="B4087" s="6575" t="s">
        <v>17261</v>
      </c>
      <c r="C4087" s="6582" t="s">
        <v>18152</v>
      </c>
      <c r="D4087" s="6582" t="s">
        <v>45</v>
      </c>
      <c r="E4087" s="6582" t="s">
        <v>16020</v>
      </c>
      <c r="F4087" s="6582" t="str">
        <f>IF(WS1a!$C$47="","",WS1a!$C$47)</f>
        <v>Item 4</v>
      </c>
      <c r="G4087" s="6582"/>
      <c r="H4087" s="6582"/>
      <c r="I4087" s="6582"/>
      <c r="J4087" s="6582"/>
      <c r="K4087" s="6582"/>
      <c r="L4087" s="6582"/>
      <c r="M4087" s="6582"/>
      <c r="N4087" s="6582"/>
      <c r="O4087" s="6582"/>
      <c r="P4087" s="6582"/>
      <c r="Q4087" s="6582"/>
      <c r="R4087" s="6582"/>
      <c r="S4087" s="6582"/>
      <c r="T4087" s="6582"/>
      <c r="U4087" s="6582"/>
      <c r="V4087" s="6582"/>
      <c r="W4087" s="6582"/>
      <c r="X4087" s="6582"/>
      <c r="Y4087" s="6582"/>
      <c r="Z4087" s="6582" t="str">
        <f>IF(WS1a!$J$47="","",WS1a!$J$47)</f>
        <v/>
      </c>
      <c r="AA4087" s="6582" t="str">
        <f>IF(WS1a!$O$47="","",WS1a!$O$47)</f>
        <v/>
      </c>
      <c r="AB4087" s="6582" t="str">
        <f>IF(WS1a!$T$47="","",WS1a!$T$47)</f>
        <v/>
      </c>
      <c r="AC4087" s="6582" t="str">
        <f>IF(WS1a!$Y$47="","",WS1a!$Y$47)</f>
        <v/>
      </c>
      <c r="AD4087" s="6582" t="str">
        <f>IF(WS1a!$AD$47="","",WS1a!$AD$47)</f>
        <v/>
      </c>
      <c r="AE4087" s="6582" t="str">
        <f>IF(WS1a!$AI$47="","",WS1a!$AI$47)</f>
        <v/>
      </c>
      <c r="AF4087" s="6582" t="str">
        <f>IF(WS1a!$AN$47="","",WS1a!$AN$47)</f>
        <v/>
      </c>
      <c r="AG4087" s="6582" t="str">
        <f>IF(WS1a!$AS$47="","",WS1a!$AS$47)</f>
        <v/>
      </c>
      <c r="AH4087" s="6582"/>
      <c r="AI4087" s="6582"/>
      <c r="AJ4087" s="6582"/>
      <c r="AK4087" s="6582"/>
      <c r="AL4087" s="6582"/>
      <c r="AM4087" s="6582"/>
      <c r="AN4087" s="6582"/>
      <c r="AO4087" s="6582"/>
      <c r="AP4087" s="6582"/>
      <c r="AQ4087" s="6582"/>
      <c r="AR4087" s="6582"/>
      <c r="AS4087" s="6582"/>
      <c r="AT4087" s="6582"/>
      <c r="AU4087" s="6582"/>
      <c r="AV4087" s="6582"/>
      <c r="AW4087" s="6582"/>
      <c r="AX4087" s="6582"/>
      <c r="AY4087" s="6582"/>
      <c r="AZ4087" s="6582"/>
      <c r="BA4087" s="6582"/>
      <c r="BB4087" s="6582"/>
      <c r="BC4087" s="6582"/>
      <c r="BD4087" s="6582"/>
      <c r="BE4087" s="6582"/>
      <c r="BF4087" s="6582"/>
      <c r="BG4087" s="6582"/>
      <c r="BH4087" s="6582"/>
      <c r="BI4087" s="6582"/>
      <c r="BJ4087" s="6582"/>
    </row>
    <row r="4088" spans="2:62">
      <c r="B4088" s="6575" t="s">
        <v>17262</v>
      </c>
      <c r="C4088" s="6582" t="s">
        <v>18153</v>
      </c>
      <c r="D4088" s="6582" t="s">
        <v>45</v>
      </c>
      <c r="E4088" s="6582" t="s">
        <v>16020</v>
      </c>
      <c r="F4088" s="6582" t="str">
        <f>IF(WS1a!$C$48="","",WS1a!$C$48)</f>
        <v>Item 5</v>
      </c>
      <c r="G4088" s="6582"/>
      <c r="H4088" s="6582"/>
      <c r="I4088" s="6582"/>
      <c r="J4088" s="6582"/>
      <c r="K4088" s="6582"/>
      <c r="L4088" s="6582"/>
      <c r="M4088" s="6582"/>
      <c r="N4088" s="6582"/>
      <c r="O4088" s="6582"/>
      <c r="P4088" s="6582"/>
      <c r="Q4088" s="6582"/>
      <c r="R4088" s="6582"/>
      <c r="S4088" s="6582"/>
      <c r="T4088" s="6582"/>
      <c r="U4088" s="6582"/>
      <c r="V4088" s="6582"/>
      <c r="W4088" s="6582"/>
      <c r="X4088" s="6582"/>
      <c r="Y4088" s="6582"/>
      <c r="Z4088" s="6582" t="str">
        <f>IF(WS1a!$J$48="","",WS1a!$J$48)</f>
        <v/>
      </c>
      <c r="AA4088" s="6582" t="str">
        <f>IF(WS1a!$O$48="","",WS1a!$O$48)</f>
        <v/>
      </c>
      <c r="AB4088" s="6582" t="str">
        <f>IF(WS1a!$T$48="","",WS1a!$T$48)</f>
        <v/>
      </c>
      <c r="AC4088" s="6582" t="str">
        <f>IF(WS1a!$Y$48="","",WS1a!$Y$48)</f>
        <v/>
      </c>
      <c r="AD4088" s="6582" t="str">
        <f>IF(WS1a!$AD$48="","",WS1a!$AD$48)</f>
        <v/>
      </c>
      <c r="AE4088" s="6582" t="str">
        <f>IF(WS1a!$AI$48="","",WS1a!$AI$48)</f>
        <v/>
      </c>
      <c r="AF4088" s="6582" t="str">
        <f>IF(WS1a!$AN$48="","",WS1a!$AN$48)</f>
        <v/>
      </c>
      <c r="AG4088" s="6582" t="str">
        <f>IF(WS1a!$AS$48="","",WS1a!$AS$48)</f>
        <v/>
      </c>
      <c r="AH4088" s="6582"/>
      <c r="AI4088" s="6582"/>
      <c r="AJ4088" s="6582"/>
      <c r="AK4088" s="6582"/>
      <c r="AL4088" s="6582"/>
      <c r="AM4088" s="6582"/>
      <c r="AN4088" s="6582"/>
      <c r="AO4088" s="6582"/>
      <c r="AP4088" s="6582"/>
      <c r="AQ4088" s="6582"/>
      <c r="AR4088" s="6582"/>
      <c r="AS4088" s="6582"/>
      <c r="AT4088" s="6582"/>
      <c r="AU4088" s="6582"/>
      <c r="AV4088" s="6582"/>
      <c r="AW4088" s="6582"/>
      <c r="AX4088" s="6582"/>
      <c r="AY4088" s="6582"/>
      <c r="AZ4088" s="6582"/>
      <c r="BA4088" s="6582"/>
      <c r="BB4088" s="6582"/>
      <c r="BC4088" s="6582"/>
      <c r="BD4088" s="6582"/>
      <c r="BE4088" s="6582"/>
      <c r="BF4088" s="6582"/>
      <c r="BG4088" s="6582"/>
      <c r="BH4088" s="6582"/>
      <c r="BI4088" s="6582"/>
      <c r="BJ4088" s="6582"/>
    </row>
    <row r="4089" spans="2:62">
      <c r="B4089" s="6575" t="s">
        <v>17263</v>
      </c>
      <c r="C4089" s="6582" t="s">
        <v>18154</v>
      </c>
      <c r="D4089" s="6582" t="s">
        <v>45</v>
      </c>
      <c r="E4089" s="6582" t="s">
        <v>16020</v>
      </c>
      <c r="F4089" s="6582" t="str">
        <f>IF(WS1a!$C$49="","",WS1a!$C$49)</f>
        <v>Item 6</v>
      </c>
      <c r="G4089" s="6582"/>
      <c r="H4089" s="6582"/>
      <c r="I4089" s="6582"/>
      <c r="J4089" s="6582"/>
      <c r="K4089" s="6582"/>
      <c r="L4089" s="6582"/>
      <c r="M4089" s="6582"/>
      <c r="N4089" s="6582"/>
      <c r="O4089" s="6582"/>
      <c r="P4089" s="6582"/>
      <c r="Q4089" s="6582"/>
      <c r="R4089" s="6582"/>
      <c r="S4089" s="6582"/>
      <c r="T4089" s="6582"/>
      <c r="U4089" s="6582"/>
      <c r="V4089" s="6582"/>
      <c r="W4089" s="6582"/>
      <c r="X4089" s="6582"/>
      <c r="Y4089" s="6582"/>
      <c r="Z4089" s="6582" t="str">
        <f>IF(WS1a!$J$49="","",WS1a!$J$49)</f>
        <v/>
      </c>
      <c r="AA4089" s="6582" t="str">
        <f>IF(WS1a!$O$49="","",WS1a!$O$49)</f>
        <v/>
      </c>
      <c r="AB4089" s="6582" t="str">
        <f>IF(WS1a!$T$49="","",WS1a!$T$49)</f>
        <v/>
      </c>
      <c r="AC4089" s="6582" t="str">
        <f>IF(WS1a!$Y$49="","",WS1a!$Y$49)</f>
        <v/>
      </c>
      <c r="AD4089" s="6582" t="str">
        <f>IF(WS1a!$AD$49="","",WS1a!$AD$49)</f>
        <v/>
      </c>
      <c r="AE4089" s="6582" t="str">
        <f>IF(WS1a!$AI$49="","",WS1a!$AI$49)</f>
        <v/>
      </c>
      <c r="AF4089" s="6582" t="str">
        <f>IF(WS1a!$AN$49="","",WS1a!$AN$49)</f>
        <v/>
      </c>
      <c r="AG4089" s="6582" t="str">
        <f>IF(WS1a!$AS$49="","",WS1a!$AS$49)</f>
        <v/>
      </c>
      <c r="AH4089" s="6582"/>
      <c r="AI4089" s="6582"/>
      <c r="AJ4089" s="6582"/>
      <c r="AK4089" s="6582"/>
      <c r="AL4089" s="6582"/>
      <c r="AM4089" s="6582"/>
      <c r="AN4089" s="6582"/>
      <c r="AO4089" s="6582"/>
      <c r="AP4089" s="6582"/>
      <c r="AQ4089" s="6582"/>
      <c r="AR4089" s="6582"/>
      <c r="AS4089" s="6582"/>
      <c r="AT4089" s="6582"/>
      <c r="AU4089" s="6582"/>
      <c r="AV4089" s="6582"/>
      <c r="AW4089" s="6582"/>
      <c r="AX4089" s="6582"/>
      <c r="AY4089" s="6582"/>
      <c r="AZ4089" s="6582"/>
      <c r="BA4089" s="6582"/>
      <c r="BB4089" s="6582"/>
      <c r="BC4089" s="6582"/>
      <c r="BD4089" s="6582"/>
      <c r="BE4089" s="6582"/>
      <c r="BF4089" s="6582"/>
      <c r="BG4089" s="6582"/>
      <c r="BH4089" s="6582"/>
      <c r="BI4089" s="6582"/>
      <c r="BJ4089" s="6582"/>
    </row>
    <row r="4090" spans="2:62">
      <c r="B4090" s="6575" t="s">
        <v>17264</v>
      </c>
      <c r="C4090" s="6582" t="s">
        <v>18155</v>
      </c>
      <c r="D4090" s="6582" t="s">
        <v>45</v>
      </c>
      <c r="E4090" s="6582" t="s">
        <v>16020</v>
      </c>
      <c r="F4090" s="6582" t="str">
        <f>IF(WS1a!$C$50="","",WS1a!$C$50)</f>
        <v>Item 7</v>
      </c>
      <c r="G4090" s="6582"/>
      <c r="H4090" s="6582"/>
      <c r="I4090" s="6582"/>
      <c r="J4090" s="6582"/>
      <c r="K4090" s="6582"/>
      <c r="L4090" s="6582"/>
      <c r="M4090" s="6582"/>
      <c r="N4090" s="6582"/>
      <c r="O4090" s="6582"/>
      <c r="P4090" s="6582"/>
      <c r="Q4090" s="6582"/>
      <c r="R4090" s="6582"/>
      <c r="S4090" s="6582"/>
      <c r="T4090" s="6582"/>
      <c r="U4090" s="6582"/>
      <c r="V4090" s="6582"/>
      <c r="W4090" s="6582"/>
      <c r="X4090" s="6582"/>
      <c r="Y4090" s="6582"/>
      <c r="Z4090" s="6582" t="str">
        <f>IF(WS1a!$J$50="","",WS1a!$J$50)</f>
        <v/>
      </c>
      <c r="AA4090" s="6582" t="str">
        <f>IF(WS1a!$O$50="","",WS1a!$O$50)</f>
        <v/>
      </c>
      <c r="AB4090" s="6582" t="str">
        <f>IF(WS1a!$T$50="","",WS1a!$T$50)</f>
        <v/>
      </c>
      <c r="AC4090" s="6582" t="str">
        <f>IF(WS1a!$Y$50="","",WS1a!$Y$50)</f>
        <v/>
      </c>
      <c r="AD4090" s="6582" t="str">
        <f>IF(WS1a!$AD$50="","",WS1a!$AD$50)</f>
        <v/>
      </c>
      <c r="AE4090" s="6582" t="str">
        <f>IF(WS1a!$AI$50="","",WS1a!$AI$50)</f>
        <v/>
      </c>
      <c r="AF4090" s="6582" t="str">
        <f>IF(WS1a!$AN$50="","",WS1a!$AN$50)</f>
        <v/>
      </c>
      <c r="AG4090" s="6582" t="str">
        <f>IF(WS1a!$AS$50="","",WS1a!$AS$50)</f>
        <v/>
      </c>
      <c r="AH4090" s="6582"/>
      <c r="AI4090" s="6582"/>
      <c r="AJ4090" s="6582"/>
      <c r="AK4090" s="6582"/>
      <c r="AL4090" s="6582"/>
      <c r="AM4090" s="6582"/>
      <c r="AN4090" s="6582"/>
      <c r="AO4090" s="6582"/>
      <c r="AP4090" s="6582"/>
      <c r="AQ4090" s="6582"/>
      <c r="AR4090" s="6582"/>
      <c r="AS4090" s="6582"/>
      <c r="AT4090" s="6582"/>
      <c r="AU4090" s="6582"/>
      <c r="AV4090" s="6582"/>
      <c r="AW4090" s="6582"/>
      <c r="AX4090" s="6582"/>
      <c r="AY4090" s="6582"/>
      <c r="AZ4090" s="6582"/>
      <c r="BA4090" s="6582"/>
      <c r="BB4090" s="6582"/>
      <c r="BC4090" s="6582"/>
      <c r="BD4090" s="6582"/>
      <c r="BE4090" s="6582"/>
      <c r="BF4090" s="6582"/>
      <c r="BG4090" s="6582"/>
      <c r="BH4090" s="6582"/>
      <c r="BI4090" s="6582"/>
      <c r="BJ4090" s="6582"/>
    </row>
    <row r="4091" spans="2:62">
      <c r="B4091" s="6575" t="s">
        <v>17265</v>
      </c>
      <c r="C4091" s="6582" t="s">
        <v>18156</v>
      </c>
      <c r="D4091" s="6582" t="s">
        <v>45</v>
      </c>
      <c r="E4091" s="6582" t="s">
        <v>16020</v>
      </c>
      <c r="F4091" s="6582" t="str">
        <f>IF(WS1a!$C$51="","",WS1a!$C$51)</f>
        <v>Item 8</v>
      </c>
      <c r="G4091" s="6582"/>
      <c r="H4091" s="6582"/>
      <c r="I4091" s="6582"/>
      <c r="J4091" s="6582"/>
      <c r="K4091" s="6582"/>
      <c r="L4091" s="6582"/>
      <c r="M4091" s="6582"/>
      <c r="N4091" s="6582"/>
      <c r="O4091" s="6582"/>
      <c r="P4091" s="6582"/>
      <c r="Q4091" s="6582"/>
      <c r="R4091" s="6582"/>
      <c r="S4091" s="6582"/>
      <c r="T4091" s="6582"/>
      <c r="U4091" s="6582"/>
      <c r="V4091" s="6582"/>
      <c r="W4091" s="6582"/>
      <c r="X4091" s="6582"/>
      <c r="Y4091" s="6582"/>
      <c r="Z4091" s="6582" t="str">
        <f>IF(WS1a!$J$51="","",WS1a!$J$51)</f>
        <v/>
      </c>
      <c r="AA4091" s="6582" t="str">
        <f>IF(WS1a!$O$51="","",WS1a!$O$51)</f>
        <v/>
      </c>
      <c r="AB4091" s="6582" t="str">
        <f>IF(WS1a!$T$51="","",WS1a!$T$51)</f>
        <v/>
      </c>
      <c r="AC4091" s="6582" t="str">
        <f>IF(WS1a!$Y$51="","",WS1a!$Y$51)</f>
        <v/>
      </c>
      <c r="AD4091" s="6582" t="str">
        <f>IF(WS1a!$AD$51="","",WS1a!$AD$51)</f>
        <v/>
      </c>
      <c r="AE4091" s="6582" t="str">
        <f>IF(WS1a!$AI$51="","",WS1a!$AI$51)</f>
        <v/>
      </c>
      <c r="AF4091" s="6582" t="str">
        <f>IF(WS1a!$AN$51="","",WS1a!$AN$51)</f>
        <v/>
      </c>
      <c r="AG4091" s="6582" t="str">
        <f>IF(WS1a!$AS$51="","",WS1a!$AS$51)</f>
        <v/>
      </c>
      <c r="AH4091" s="6582"/>
      <c r="AI4091" s="6582"/>
      <c r="AJ4091" s="6582"/>
      <c r="AK4091" s="6582"/>
      <c r="AL4091" s="6582"/>
      <c r="AM4091" s="6582"/>
      <c r="AN4091" s="6582"/>
      <c r="AO4091" s="6582"/>
      <c r="AP4091" s="6582"/>
      <c r="AQ4091" s="6582"/>
      <c r="AR4091" s="6582"/>
      <c r="AS4091" s="6582"/>
      <c r="AT4091" s="6582"/>
      <c r="AU4091" s="6582"/>
      <c r="AV4091" s="6582"/>
      <c r="AW4091" s="6582"/>
      <c r="AX4091" s="6582"/>
      <c r="AY4091" s="6582"/>
      <c r="AZ4091" s="6582"/>
      <c r="BA4091" s="6582"/>
      <c r="BB4091" s="6582"/>
      <c r="BC4091" s="6582"/>
      <c r="BD4091" s="6582"/>
      <c r="BE4091" s="6582"/>
      <c r="BF4091" s="6582"/>
      <c r="BG4091" s="6582"/>
      <c r="BH4091" s="6582"/>
      <c r="BI4091" s="6582"/>
      <c r="BJ4091" s="6582"/>
    </row>
    <row r="4092" spans="2:62">
      <c r="B4092" s="6575" t="s">
        <v>17266</v>
      </c>
      <c r="C4092" s="6582" t="s">
        <v>18157</v>
      </c>
      <c r="D4092" s="6582" t="s">
        <v>45</v>
      </c>
      <c r="E4092" s="6582" t="s">
        <v>16020</v>
      </c>
      <c r="F4092" s="6582" t="str">
        <f>IF(WS1a!$C$52="","",WS1a!$C$52)</f>
        <v>Item 9</v>
      </c>
      <c r="G4092" s="6582"/>
      <c r="H4092" s="6582"/>
      <c r="I4092" s="6582"/>
      <c r="J4092" s="6582"/>
      <c r="K4092" s="6582"/>
      <c r="L4092" s="6582"/>
      <c r="M4092" s="6582"/>
      <c r="N4092" s="6582"/>
      <c r="O4092" s="6582"/>
      <c r="P4092" s="6582"/>
      <c r="Q4092" s="6582"/>
      <c r="R4092" s="6582"/>
      <c r="S4092" s="6582"/>
      <c r="T4092" s="6582"/>
      <c r="U4092" s="6582"/>
      <c r="V4092" s="6582"/>
      <c r="W4092" s="6582"/>
      <c r="X4092" s="6582"/>
      <c r="Y4092" s="6582"/>
      <c r="Z4092" s="6582" t="str">
        <f>IF(WS1a!$J$52="","",WS1a!$J$52)</f>
        <v/>
      </c>
      <c r="AA4092" s="6582" t="str">
        <f>IF(WS1a!$O$52="","",WS1a!$O$52)</f>
        <v/>
      </c>
      <c r="AB4092" s="6582" t="str">
        <f>IF(WS1a!$T$52="","",WS1a!$T$52)</f>
        <v/>
      </c>
      <c r="AC4092" s="6582" t="str">
        <f>IF(WS1a!$Y$52="","",WS1a!$Y$52)</f>
        <v/>
      </c>
      <c r="AD4092" s="6582" t="str">
        <f>IF(WS1a!$AD$52="","",WS1a!$AD$52)</f>
        <v/>
      </c>
      <c r="AE4092" s="6582" t="str">
        <f>IF(WS1a!$AI$52="","",WS1a!$AI$52)</f>
        <v/>
      </c>
      <c r="AF4092" s="6582" t="str">
        <f>IF(WS1a!$AN$52="","",WS1a!$AN$52)</f>
        <v/>
      </c>
      <c r="AG4092" s="6582" t="str">
        <f>IF(WS1a!$AS$52="","",WS1a!$AS$52)</f>
        <v/>
      </c>
      <c r="AH4092" s="6582"/>
      <c r="AI4092" s="6582"/>
      <c r="AJ4092" s="6582"/>
      <c r="AK4092" s="6582"/>
      <c r="AL4092" s="6582"/>
      <c r="AM4092" s="6582"/>
      <c r="AN4092" s="6582"/>
      <c r="AO4092" s="6582"/>
      <c r="AP4092" s="6582"/>
      <c r="AQ4092" s="6582"/>
      <c r="AR4092" s="6582"/>
      <c r="AS4092" s="6582"/>
      <c r="AT4092" s="6582"/>
      <c r="AU4092" s="6582"/>
      <c r="AV4092" s="6582"/>
      <c r="AW4092" s="6582"/>
      <c r="AX4092" s="6582"/>
      <c r="AY4092" s="6582"/>
      <c r="AZ4092" s="6582"/>
      <c r="BA4092" s="6582"/>
      <c r="BB4092" s="6582"/>
      <c r="BC4092" s="6582"/>
      <c r="BD4092" s="6582"/>
      <c r="BE4092" s="6582"/>
      <c r="BF4092" s="6582"/>
      <c r="BG4092" s="6582"/>
      <c r="BH4092" s="6582"/>
      <c r="BI4092" s="6582"/>
      <c r="BJ4092" s="6582"/>
    </row>
    <row r="4093" spans="2:62">
      <c r="B4093" s="6575" t="s">
        <v>17267</v>
      </c>
      <c r="C4093" s="6582" t="s">
        <v>18158</v>
      </c>
      <c r="D4093" s="6582" t="s">
        <v>45</v>
      </c>
      <c r="E4093" s="6582" t="s">
        <v>16020</v>
      </c>
      <c r="F4093" s="6582" t="str">
        <f>IF(WS1a!$C$53="","",WS1a!$C$53)</f>
        <v>Item 10</v>
      </c>
      <c r="G4093" s="6582"/>
      <c r="H4093" s="6582"/>
      <c r="I4093" s="6582"/>
      <c r="J4093" s="6582"/>
      <c r="K4093" s="6582"/>
      <c r="L4093" s="6582"/>
      <c r="M4093" s="6582"/>
      <c r="N4093" s="6582"/>
      <c r="O4093" s="6582"/>
      <c r="P4093" s="6582"/>
      <c r="Q4093" s="6582"/>
      <c r="R4093" s="6582"/>
      <c r="S4093" s="6582"/>
      <c r="T4093" s="6582"/>
      <c r="U4093" s="6582"/>
      <c r="V4093" s="6582"/>
      <c r="W4093" s="6582"/>
      <c r="X4093" s="6582"/>
      <c r="Y4093" s="6582"/>
      <c r="Z4093" s="6582" t="str">
        <f>IF(WS1a!$J$53="","",WS1a!$J$53)</f>
        <v/>
      </c>
      <c r="AA4093" s="6582" t="str">
        <f>IF(WS1a!$O$53="","",WS1a!$O$53)</f>
        <v/>
      </c>
      <c r="AB4093" s="6582" t="str">
        <f>IF(WS1a!$T$53="","",WS1a!$T$53)</f>
        <v/>
      </c>
      <c r="AC4093" s="6582" t="str">
        <f>IF(WS1a!$Y$53="","",WS1a!$Y$53)</f>
        <v/>
      </c>
      <c r="AD4093" s="6582" t="str">
        <f>IF(WS1a!$AD$53="","",WS1a!$AD$53)</f>
        <v/>
      </c>
      <c r="AE4093" s="6582" t="str">
        <f>IF(WS1a!$AI$53="","",WS1a!$AI$53)</f>
        <v/>
      </c>
      <c r="AF4093" s="6582" t="str">
        <f>IF(WS1a!$AN$53="","",WS1a!$AN$53)</f>
        <v/>
      </c>
      <c r="AG4093" s="6582" t="str">
        <f>IF(WS1a!$AS$53="","",WS1a!$AS$53)</f>
        <v/>
      </c>
      <c r="AH4093" s="6582"/>
      <c r="AI4093" s="6582"/>
      <c r="AJ4093" s="6582"/>
      <c r="AK4093" s="6582"/>
      <c r="AL4093" s="6582"/>
      <c r="AM4093" s="6582"/>
      <c r="AN4093" s="6582"/>
      <c r="AO4093" s="6582"/>
      <c r="AP4093" s="6582"/>
      <c r="AQ4093" s="6582"/>
      <c r="AR4093" s="6582"/>
      <c r="AS4093" s="6582"/>
      <c r="AT4093" s="6582"/>
      <c r="AU4093" s="6582"/>
      <c r="AV4093" s="6582"/>
      <c r="AW4093" s="6582"/>
      <c r="AX4093" s="6582"/>
      <c r="AY4093" s="6582"/>
      <c r="AZ4093" s="6582"/>
      <c r="BA4093" s="6582"/>
      <c r="BB4093" s="6582"/>
      <c r="BC4093" s="6582"/>
      <c r="BD4093" s="6582"/>
      <c r="BE4093" s="6582"/>
      <c r="BF4093" s="6582"/>
      <c r="BG4093" s="6582"/>
      <c r="BH4093" s="6582"/>
      <c r="BI4093" s="6582"/>
      <c r="BJ4093" s="6582"/>
    </row>
    <row r="4094" spans="2:62">
      <c r="B4094" s="6575" t="s">
        <v>17268</v>
      </c>
      <c r="C4094" s="6582" t="s">
        <v>18159</v>
      </c>
      <c r="D4094" s="6582" t="s">
        <v>45</v>
      </c>
      <c r="E4094" s="6582" t="s">
        <v>16020</v>
      </c>
      <c r="F4094" s="6582"/>
      <c r="G4094" s="6582"/>
      <c r="H4094" s="6582"/>
      <c r="I4094" s="6582"/>
      <c r="J4094" s="6582"/>
      <c r="K4094" s="6582"/>
      <c r="L4094" s="6582"/>
      <c r="M4094" s="6582"/>
      <c r="N4094" s="6582"/>
      <c r="O4094" s="6582"/>
      <c r="P4094" s="6582"/>
      <c r="Q4094" s="6582"/>
      <c r="R4094" s="6582"/>
      <c r="S4094" s="6582"/>
      <c r="T4094" s="6582"/>
      <c r="U4094" s="6582"/>
      <c r="V4094" s="6582"/>
      <c r="W4094" s="6582"/>
      <c r="X4094" s="6582"/>
      <c r="Y4094" s="6582"/>
      <c r="Z4094" s="6582">
        <f>IF(WS1a!$J$54="","",WS1a!$J$54)</f>
        <v>0.64110364146695176</v>
      </c>
      <c r="AA4094" s="6582">
        <f>IF(WS1a!$O$54="","",WS1a!$O$54)</f>
        <v>0</v>
      </c>
      <c r="AB4094" s="6582">
        <f>IF(WS1a!$T$54="","",WS1a!$T$54)</f>
        <v>0</v>
      </c>
      <c r="AC4094" s="6582">
        <f>IF(WS1a!$Y$54="","",WS1a!$Y$54)</f>
        <v>0</v>
      </c>
      <c r="AD4094" s="6582">
        <f>IF(WS1a!$AD$54="","",WS1a!$AD$54)</f>
        <v>0</v>
      </c>
      <c r="AE4094" s="6582">
        <f>IF(WS1a!$AI$54="","",WS1a!$AI$54)</f>
        <v>0</v>
      </c>
      <c r="AF4094" s="6582">
        <f>IF(WS1a!$AN$54="","",WS1a!$AN$54)</f>
        <v>0</v>
      </c>
      <c r="AG4094" s="6582">
        <f>IF(WS1a!$AS$54="","",WS1a!$AS$54)</f>
        <v>0</v>
      </c>
      <c r="AH4094" s="6582"/>
      <c r="AI4094" s="6582"/>
      <c r="AJ4094" s="6582"/>
      <c r="AK4094" s="6582"/>
      <c r="AL4094" s="6582"/>
      <c r="AM4094" s="6582"/>
      <c r="AN4094" s="6582"/>
      <c r="AO4094" s="6582"/>
      <c r="AP4094" s="6582"/>
      <c r="AQ4094" s="6582"/>
      <c r="AR4094" s="6582"/>
      <c r="AS4094" s="6582"/>
      <c r="AT4094" s="6582"/>
      <c r="AU4094" s="6582"/>
      <c r="AV4094" s="6582"/>
      <c r="AW4094" s="6582"/>
      <c r="AX4094" s="6582"/>
      <c r="AY4094" s="6582"/>
      <c r="AZ4094" s="6582"/>
      <c r="BA4094" s="6582"/>
      <c r="BB4094" s="6582"/>
      <c r="BC4094" s="6582"/>
      <c r="BD4094" s="6582"/>
      <c r="BE4094" s="6582"/>
      <c r="BF4094" s="6582"/>
      <c r="BG4094" s="6582"/>
      <c r="BH4094" s="6582"/>
      <c r="BI4094" s="6582"/>
      <c r="BJ4094" s="6582"/>
    </row>
    <row r="4095" spans="2:62">
      <c r="B4095" s="6575" t="s">
        <v>17282</v>
      </c>
      <c r="C4095" s="6582" t="s">
        <v>18160</v>
      </c>
      <c r="D4095" s="6582" t="s">
        <v>45</v>
      </c>
      <c r="E4095" s="6582" t="s">
        <v>16020</v>
      </c>
      <c r="F4095" s="6582"/>
      <c r="G4095" s="6582"/>
      <c r="H4095" s="6582"/>
      <c r="I4095" s="6582"/>
      <c r="J4095" s="6582"/>
      <c r="K4095" s="6582"/>
      <c r="L4095" s="6582"/>
      <c r="M4095" s="6582"/>
      <c r="N4095" s="6582"/>
      <c r="O4095" s="6582"/>
      <c r="P4095" s="6582"/>
      <c r="Q4095" s="6582"/>
      <c r="R4095" s="6582"/>
      <c r="S4095" s="6582"/>
      <c r="T4095" s="6582"/>
      <c r="U4095" s="6582"/>
      <c r="V4095" s="6582"/>
      <c r="W4095" s="6582"/>
      <c r="X4095" s="6582"/>
      <c r="Y4095" s="6582"/>
      <c r="Z4095" s="6582">
        <f>IF(WS1a!$J$57="","",WS1a!$J$57)</f>
        <v>234.9036051657956</v>
      </c>
      <c r="AA4095" s="6582">
        <f>IF(WS1a!$O$57="","",WS1a!$O$57)</f>
        <v>275.78899270963251</v>
      </c>
      <c r="AB4095" s="6582">
        <f>IF(WS1a!$T$57="","",WS1a!$T$57)</f>
        <v>251.07786148415477</v>
      </c>
      <c r="AC4095" s="6582">
        <f>IF(WS1a!$Y$57="","",WS1a!$Y$57)</f>
        <v>306.98301034781292</v>
      </c>
      <c r="AD4095" s="6582">
        <f>IF(WS1a!$AD$57="","",WS1a!$AD$57)</f>
        <v>380.77434746172298</v>
      </c>
      <c r="AE4095" s="6582">
        <f>IF(WS1a!$AI$57="","",WS1a!$AI$57)</f>
        <v>435.36357416141203</v>
      </c>
      <c r="AF4095" s="6582">
        <f>IF(WS1a!$AN$57="","",WS1a!$AN$57)</f>
        <v>410.68951717677982</v>
      </c>
      <c r="AG4095" s="6582">
        <f>IF(WS1a!$AS$57="","",WS1a!$AS$57)</f>
        <v>307.98393940356385</v>
      </c>
      <c r="AH4095" s="6582"/>
      <c r="AI4095" s="6582"/>
      <c r="AJ4095" s="6582"/>
      <c r="AK4095" s="6582"/>
      <c r="AL4095" s="6582"/>
      <c r="AM4095" s="6582"/>
      <c r="AN4095" s="6582"/>
      <c r="AO4095" s="6582"/>
      <c r="AP4095" s="6582"/>
      <c r="AQ4095" s="6582"/>
      <c r="AR4095" s="6582"/>
      <c r="AS4095" s="6582"/>
      <c r="AT4095" s="6582"/>
      <c r="AU4095" s="6582"/>
      <c r="AV4095" s="6582"/>
      <c r="AW4095" s="6582"/>
      <c r="AX4095" s="6582"/>
      <c r="AY4095" s="6582"/>
      <c r="AZ4095" s="6582"/>
      <c r="BA4095" s="6582"/>
      <c r="BB4095" s="6582"/>
      <c r="BC4095" s="6582"/>
      <c r="BD4095" s="6582"/>
      <c r="BE4095" s="6582"/>
      <c r="BF4095" s="6582"/>
      <c r="BG4095" s="6582"/>
      <c r="BH4095" s="6582"/>
      <c r="BI4095" s="6582"/>
      <c r="BJ4095" s="6582"/>
    </row>
    <row r="4096" spans="2:62">
      <c r="B4096" s="6575" t="s">
        <v>17114</v>
      </c>
      <c r="C4096" s="6582" t="s">
        <v>18161</v>
      </c>
      <c r="D4096" s="6582" t="s">
        <v>45</v>
      </c>
      <c r="E4096" s="6582" t="s">
        <v>16020</v>
      </c>
      <c r="F4096" s="6582"/>
      <c r="G4096" s="6582"/>
      <c r="H4096" s="6582"/>
      <c r="I4096" s="6582"/>
      <c r="J4096" s="6582"/>
      <c r="K4096" s="6582"/>
      <c r="L4096" s="6582"/>
      <c r="M4096" s="6582"/>
      <c r="N4096" s="6582"/>
      <c r="O4096" s="6582"/>
      <c r="P4096" s="6582"/>
      <c r="Q4096" s="6582"/>
      <c r="R4096" s="6582"/>
      <c r="S4096" s="6582"/>
      <c r="T4096" s="6582"/>
      <c r="U4096" s="6582"/>
      <c r="V4096" s="6582"/>
      <c r="W4096" s="6582"/>
      <c r="X4096" s="6582"/>
      <c r="Y4096" s="6582"/>
      <c r="Z4096" s="6582">
        <f>IF(WS1a!$K$9="","",WS1a!$K$9)</f>
        <v>33.676000000000002</v>
      </c>
      <c r="AA4096" s="6582">
        <f>IF(WS1a!$P$9="","",WS1a!$P$9)</f>
        <v>37.500699999999995</v>
      </c>
      <c r="AB4096" s="6582">
        <f>IF(WS1a!$U$9="","",WS1a!$U$9)</f>
        <v>38.999394000000002</v>
      </c>
      <c r="AC4096" s="6582">
        <f>IF(WS1a!$Z$9="","",WS1a!$Z$9)</f>
        <v>36.179563747000003</v>
      </c>
      <c r="AD4096" s="6582">
        <f>IF(WS1a!$AE$9="","",WS1a!$AE$9)</f>
        <v>36.517288757999999</v>
      </c>
      <c r="AE4096" s="6582">
        <f>IF(WS1a!$AJ$9="","",WS1a!$AJ$9)</f>
        <v>34.899017119999996</v>
      </c>
      <c r="AF4096" s="6582">
        <f>IF(WS1a!$AO$9="","",WS1a!$AO$9)</f>
        <v>37.440216770999996</v>
      </c>
      <c r="AG4096" s="6582">
        <f>IF(WS1a!$AT$9="","",WS1a!$AT$9)</f>
        <v>40.100332952000002</v>
      </c>
      <c r="AH4096" s="6582"/>
      <c r="AI4096" s="6582"/>
      <c r="AJ4096" s="6582"/>
      <c r="AK4096" s="6582"/>
      <c r="AL4096" s="6582"/>
      <c r="AM4096" s="6582"/>
      <c r="AN4096" s="6582"/>
      <c r="AO4096" s="6582"/>
      <c r="AP4096" s="6582"/>
      <c r="AQ4096" s="6582"/>
      <c r="AR4096" s="6582"/>
      <c r="AS4096" s="6582"/>
      <c r="AT4096" s="6582"/>
      <c r="AU4096" s="6582"/>
      <c r="AV4096" s="6582"/>
      <c r="AW4096" s="6582"/>
      <c r="AX4096" s="6582"/>
      <c r="AY4096" s="6582"/>
      <c r="AZ4096" s="6582"/>
      <c r="BA4096" s="6582"/>
      <c r="BB4096" s="6582"/>
      <c r="BC4096" s="6582"/>
      <c r="BD4096" s="6582"/>
      <c r="BE4096" s="6582"/>
      <c r="BF4096" s="6582"/>
      <c r="BG4096" s="6582"/>
      <c r="BH4096" s="6582"/>
      <c r="BI4096" s="6582"/>
      <c r="BJ4096" s="6582"/>
    </row>
    <row r="4097" spans="2:62">
      <c r="B4097" s="6575" t="s">
        <v>17119</v>
      </c>
      <c r="C4097" s="6582" t="s">
        <v>18162</v>
      </c>
      <c r="D4097" s="6582" t="s">
        <v>45</v>
      </c>
      <c r="E4097" s="6582" t="s">
        <v>16020</v>
      </c>
      <c r="F4097" s="6582"/>
      <c r="G4097" s="6582"/>
      <c r="H4097" s="6582"/>
      <c r="I4097" s="6582"/>
      <c r="J4097" s="6582"/>
      <c r="K4097" s="6582"/>
      <c r="L4097" s="6582"/>
      <c r="M4097" s="6582"/>
      <c r="N4097" s="6582"/>
      <c r="O4097" s="6582"/>
      <c r="P4097" s="6582"/>
      <c r="Q4097" s="6582"/>
      <c r="R4097" s="6582"/>
      <c r="S4097" s="6582"/>
      <c r="T4097" s="6582"/>
      <c r="U4097" s="6582"/>
      <c r="V4097" s="6582"/>
      <c r="W4097" s="6582"/>
      <c r="X4097" s="6582"/>
      <c r="Y4097" s="6582"/>
      <c r="Z4097" s="6582">
        <f>IF(WS1a!$K$10="","",WS1a!$K$10)</f>
        <v>-1.101</v>
      </c>
      <c r="AA4097" s="6582">
        <f>IF(WS1a!$P$10="","",WS1a!$P$10)</f>
        <v>-1.13524</v>
      </c>
      <c r="AB4097" s="6582">
        <f>IF(WS1a!$U$10="","",WS1a!$U$10)</f>
        <v>-1.1683692000000001</v>
      </c>
      <c r="AC4097" s="6582">
        <f>IF(WS1a!$Z$10="","",WS1a!$Z$10)</f>
        <v>-1.0990000000000002</v>
      </c>
      <c r="AD4097" s="6582">
        <f>IF(WS1a!$AE$10="","",WS1a!$AE$10)</f>
        <v>-1.0990000000000002</v>
      </c>
      <c r="AE4097" s="6582">
        <f>IF(WS1a!$AJ$10="","",WS1a!$AJ$10)</f>
        <v>-1.079456929</v>
      </c>
      <c r="AF4097" s="6582">
        <f>IF(WS1a!$AO$10="","",WS1a!$AO$10)</f>
        <v>-1.0694845260000001</v>
      </c>
      <c r="AG4097" s="6582">
        <f>IF(WS1a!$AT$10="","",WS1a!$AT$10)</f>
        <v>-1.0009999999999999</v>
      </c>
      <c r="AH4097" s="6582"/>
      <c r="AI4097" s="6582"/>
      <c r="AJ4097" s="6582"/>
      <c r="AK4097" s="6582"/>
      <c r="AL4097" s="6582"/>
      <c r="AM4097" s="6582"/>
      <c r="AN4097" s="6582"/>
      <c r="AO4097" s="6582"/>
      <c r="AP4097" s="6582"/>
      <c r="AQ4097" s="6582"/>
      <c r="AR4097" s="6582"/>
      <c r="AS4097" s="6582"/>
      <c r="AT4097" s="6582"/>
      <c r="AU4097" s="6582"/>
      <c r="AV4097" s="6582"/>
      <c r="AW4097" s="6582"/>
      <c r="AX4097" s="6582"/>
      <c r="AY4097" s="6582"/>
      <c r="AZ4097" s="6582"/>
      <c r="BA4097" s="6582"/>
      <c r="BB4097" s="6582"/>
      <c r="BC4097" s="6582"/>
      <c r="BD4097" s="6582"/>
      <c r="BE4097" s="6582"/>
      <c r="BF4097" s="6582"/>
      <c r="BG4097" s="6582"/>
      <c r="BH4097" s="6582"/>
      <c r="BI4097" s="6582"/>
      <c r="BJ4097" s="6582"/>
    </row>
    <row r="4098" spans="2:62">
      <c r="B4098" s="6575" t="s">
        <v>17124</v>
      </c>
      <c r="C4098" s="6582" t="s">
        <v>18163</v>
      </c>
      <c r="D4098" s="6582" t="s">
        <v>45</v>
      </c>
      <c r="E4098" s="6582" t="s">
        <v>16020</v>
      </c>
      <c r="F4098" s="6582"/>
      <c r="G4098" s="6582"/>
      <c r="H4098" s="6582"/>
      <c r="I4098" s="6582"/>
      <c r="J4098" s="6582"/>
      <c r="K4098" s="6582"/>
      <c r="L4098" s="6582"/>
      <c r="M4098" s="6582"/>
      <c r="N4098" s="6582"/>
      <c r="O4098" s="6582"/>
      <c r="P4098" s="6582"/>
      <c r="Q4098" s="6582"/>
      <c r="R4098" s="6582"/>
      <c r="S4098" s="6582"/>
      <c r="T4098" s="6582"/>
      <c r="U4098" s="6582"/>
      <c r="V4098" s="6582"/>
      <c r="W4098" s="6582"/>
      <c r="X4098" s="6582"/>
      <c r="Y4098" s="6582"/>
      <c r="Z4098" s="6582">
        <f>IF(WS1a!$K$11="","",WS1a!$K$11)</f>
        <v>10.509</v>
      </c>
      <c r="AA4098" s="6582">
        <f>IF(WS1a!$P$11="","",WS1a!$P$11)</f>
        <v>10.846679999999999</v>
      </c>
      <c r="AB4098" s="6582">
        <f>IF(WS1a!$U$11="","",WS1a!$U$11)</f>
        <v>11.1655728</v>
      </c>
      <c r="AC4098" s="6582">
        <f>IF(WS1a!$Z$11="","",WS1a!$Z$11)</f>
        <v>10.379573819000001</v>
      </c>
      <c r="AD4098" s="6582">
        <f>IF(WS1a!$AE$11="","",WS1a!$AE$11)</f>
        <v>10.332576262</v>
      </c>
      <c r="AE4098" s="6582">
        <f>IF(WS1a!$AJ$11="","",WS1a!$AJ$11)</f>
        <v>10.064661856000001</v>
      </c>
      <c r="AF4098" s="6582">
        <f>IF(WS1a!$AO$11="","",WS1a!$AO$11)</f>
        <v>9.9340887140000014</v>
      </c>
      <c r="AG4098" s="6582">
        <f>IF(WS1a!$AT$11="","",WS1a!$AT$11)</f>
        <v>8.9849418770000007</v>
      </c>
      <c r="AH4098" s="6582"/>
      <c r="AI4098" s="6582"/>
      <c r="AJ4098" s="6582"/>
      <c r="AK4098" s="6582"/>
      <c r="AL4098" s="6582"/>
      <c r="AM4098" s="6582"/>
      <c r="AN4098" s="6582"/>
      <c r="AO4098" s="6582"/>
      <c r="AP4098" s="6582"/>
      <c r="AQ4098" s="6582"/>
      <c r="AR4098" s="6582"/>
      <c r="AS4098" s="6582"/>
      <c r="AT4098" s="6582"/>
      <c r="AU4098" s="6582"/>
      <c r="AV4098" s="6582"/>
      <c r="AW4098" s="6582"/>
      <c r="AX4098" s="6582"/>
      <c r="AY4098" s="6582"/>
      <c r="AZ4098" s="6582"/>
      <c r="BA4098" s="6582"/>
      <c r="BB4098" s="6582"/>
      <c r="BC4098" s="6582"/>
      <c r="BD4098" s="6582"/>
      <c r="BE4098" s="6582"/>
      <c r="BF4098" s="6582"/>
      <c r="BG4098" s="6582"/>
      <c r="BH4098" s="6582"/>
      <c r="BI4098" s="6582"/>
      <c r="BJ4098" s="6582"/>
    </row>
    <row r="4099" spans="2:62">
      <c r="B4099" s="6575" t="s">
        <v>17129</v>
      </c>
      <c r="C4099" s="6582" t="s">
        <v>18164</v>
      </c>
      <c r="D4099" s="6582" t="s">
        <v>45</v>
      </c>
      <c r="E4099" s="6582" t="s">
        <v>16020</v>
      </c>
      <c r="F4099" s="6582"/>
      <c r="G4099" s="6582"/>
      <c r="H4099" s="6582"/>
      <c r="I4099" s="6582"/>
      <c r="J4099" s="6582"/>
      <c r="K4099" s="6582"/>
      <c r="L4099" s="6582"/>
      <c r="M4099" s="6582"/>
      <c r="N4099" s="6582"/>
      <c r="O4099" s="6582"/>
      <c r="P4099" s="6582"/>
      <c r="Q4099" s="6582"/>
      <c r="R4099" s="6582"/>
      <c r="S4099" s="6582"/>
      <c r="T4099" s="6582"/>
      <c r="U4099" s="6582"/>
      <c r="V4099" s="6582"/>
      <c r="W4099" s="6582"/>
      <c r="X4099" s="6582"/>
      <c r="Y4099" s="6582"/>
      <c r="Z4099" s="6582">
        <f>IF(WS1a!$K$12="","",WS1a!$K$12)</f>
        <v>1.627</v>
      </c>
      <c r="AA4099" s="6582">
        <f>IF(WS1a!$P$12="","",WS1a!$P$12)</f>
        <v>1.6432199999999999</v>
      </c>
      <c r="AB4099" s="6582">
        <f>IF(WS1a!$U$12="","",WS1a!$U$12)</f>
        <v>1.659438</v>
      </c>
      <c r="AC4099" s="6582">
        <f>IF(WS1a!$Z$12="","",WS1a!$Z$12)</f>
        <v>1.5518994960000001</v>
      </c>
      <c r="AD4099" s="6582">
        <f>IF(WS1a!$AE$12="","",WS1a!$AE$12)</f>
        <v>1.5457032369999999</v>
      </c>
      <c r="AE4099" s="6582">
        <f>IF(WS1a!$AJ$12="","",WS1a!$AJ$12)</f>
        <v>1.514716706</v>
      </c>
      <c r="AF4099" s="6582">
        <f>IF(WS1a!$AO$12="","",WS1a!$AO$12)</f>
        <v>1.498052903</v>
      </c>
      <c r="AG4099" s="6582">
        <f>IF(WS1a!$AT$12="","",WS1a!$AT$12)</f>
        <v>1.3791941539999999</v>
      </c>
      <c r="AH4099" s="6582"/>
      <c r="AI4099" s="6582"/>
      <c r="AJ4099" s="6582"/>
      <c r="AK4099" s="6582"/>
      <c r="AL4099" s="6582"/>
      <c r="AM4099" s="6582"/>
      <c r="AN4099" s="6582"/>
      <c r="AO4099" s="6582"/>
      <c r="AP4099" s="6582"/>
      <c r="AQ4099" s="6582"/>
      <c r="AR4099" s="6582"/>
      <c r="AS4099" s="6582"/>
      <c r="AT4099" s="6582"/>
      <c r="AU4099" s="6582"/>
      <c r="AV4099" s="6582"/>
      <c r="AW4099" s="6582"/>
      <c r="AX4099" s="6582"/>
      <c r="AY4099" s="6582"/>
      <c r="AZ4099" s="6582"/>
      <c r="BA4099" s="6582"/>
      <c r="BB4099" s="6582"/>
      <c r="BC4099" s="6582"/>
      <c r="BD4099" s="6582"/>
      <c r="BE4099" s="6582"/>
      <c r="BF4099" s="6582"/>
      <c r="BG4099" s="6582"/>
      <c r="BH4099" s="6582"/>
      <c r="BI4099" s="6582"/>
      <c r="BJ4099" s="6582"/>
    </row>
    <row r="4100" spans="2:62">
      <c r="B4100" s="6575" t="s">
        <v>17134</v>
      </c>
      <c r="C4100" s="6582" t="s">
        <v>18165</v>
      </c>
      <c r="D4100" s="6582" t="s">
        <v>45</v>
      </c>
      <c r="E4100" s="6582" t="s">
        <v>16020</v>
      </c>
      <c r="F4100" s="6582"/>
      <c r="G4100" s="6582"/>
      <c r="H4100" s="6582"/>
      <c r="I4100" s="6582"/>
      <c r="J4100" s="6582"/>
      <c r="K4100" s="6582"/>
      <c r="L4100" s="6582"/>
      <c r="M4100" s="6582"/>
      <c r="N4100" s="6582"/>
      <c r="O4100" s="6582"/>
      <c r="P4100" s="6582"/>
      <c r="Q4100" s="6582"/>
      <c r="R4100" s="6582"/>
      <c r="S4100" s="6582"/>
      <c r="T4100" s="6582"/>
      <c r="U4100" s="6582"/>
      <c r="V4100" s="6582"/>
      <c r="W4100" s="6582"/>
      <c r="X4100" s="6582"/>
      <c r="Y4100" s="6582"/>
      <c r="Z4100" s="6582">
        <f>IF(WS1a!$K$14="","",WS1a!$K$14)</f>
        <v>26.736000000000001</v>
      </c>
      <c r="AA4100" s="6582">
        <f>IF(WS1a!$P$14="","",WS1a!$P$14)</f>
        <v>47.9998</v>
      </c>
      <c r="AB4100" s="6582">
        <f>IF(WS1a!$U$14="","",WS1a!$U$14)</f>
        <v>25.999596</v>
      </c>
      <c r="AC4100" s="6582">
        <f>IF(WS1a!$Z$14="","",WS1a!$Z$14)</f>
        <v>24.184000000000001</v>
      </c>
      <c r="AD4100" s="6582">
        <f>IF(WS1a!$AE$14="","",WS1a!$AE$14)</f>
        <v>24.081999999999997</v>
      </c>
      <c r="AE4100" s="6582">
        <f>IF(WS1a!$AJ$14="","",WS1a!$AJ$14)</f>
        <v>23.468155909</v>
      </c>
      <c r="AF4100" s="6582">
        <f>IF(WS1a!$AO$14="","",WS1a!$AO$14)</f>
        <v>23.171176173999999</v>
      </c>
      <c r="AG4100" s="6582">
        <f>IF(WS1a!$AT$14="","",WS1a!$AT$14)</f>
        <v>20.980999999999998</v>
      </c>
      <c r="AH4100" s="6582"/>
      <c r="AI4100" s="6582"/>
      <c r="AJ4100" s="6582"/>
      <c r="AK4100" s="6582"/>
      <c r="AL4100" s="6582"/>
      <c r="AM4100" s="6582"/>
      <c r="AN4100" s="6582"/>
      <c r="AO4100" s="6582"/>
      <c r="AP4100" s="6582"/>
      <c r="AQ4100" s="6582"/>
      <c r="AR4100" s="6582"/>
      <c r="AS4100" s="6582"/>
      <c r="AT4100" s="6582"/>
      <c r="AU4100" s="6582"/>
      <c r="AV4100" s="6582"/>
      <c r="AW4100" s="6582"/>
      <c r="AX4100" s="6582"/>
      <c r="AY4100" s="6582"/>
      <c r="AZ4100" s="6582"/>
      <c r="BA4100" s="6582"/>
      <c r="BB4100" s="6582"/>
      <c r="BC4100" s="6582"/>
      <c r="BD4100" s="6582"/>
      <c r="BE4100" s="6582"/>
      <c r="BF4100" s="6582"/>
      <c r="BG4100" s="6582"/>
      <c r="BH4100" s="6582"/>
      <c r="BI4100" s="6582"/>
      <c r="BJ4100" s="6582"/>
    </row>
    <row r="4101" spans="2:62">
      <c r="B4101" s="6575" t="s">
        <v>17139</v>
      </c>
      <c r="C4101" s="6582" t="s">
        <v>18166</v>
      </c>
      <c r="D4101" s="6582" t="s">
        <v>45</v>
      </c>
      <c r="E4101" s="6582" t="s">
        <v>16020</v>
      </c>
      <c r="F4101" s="6582"/>
      <c r="G4101" s="6582"/>
      <c r="H4101" s="6582"/>
      <c r="I4101" s="6582"/>
      <c r="J4101" s="6582"/>
      <c r="K4101" s="6582"/>
      <c r="L4101" s="6582"/>
      <c r="M4101" s="6582"/>
      <c r="N4101" s="6582"/>
      <c r="O4101" s="6582"/>
      <c r="P4101" s="6582"/>
      <c r="Q4101" s="6582"/>
      <c r="R4101" s="6582"/>
      <c r="S4101" s="6582"/>
      <c r="T4101" s="6582"/>
      <c r="U4101" s="6582"/>
      <c r="V4101" s="6582"/>
      <c r="W4101" s="6582"/>
      <c r="X4101" s="6582"/>
      <c r="Y4101" s="6582"/>
      <c r="Z4101" s="6582">
        <f>IF(WS1a!$K$15="","",WS1a!$K$15)</f>
        <v>0</v>
      </c>
      <c r="AA4101" s="6582">
        <f>IF(WS1a!$P$15="","",WS1a!$P$15)</f>
        <v>0</v>
      </c>
      <c r="AB4101" s="6582">
        <f>IF(WS1a!$U$15="","",WS1a!$U$15)</f>
        <v>0</v>
      </c>
      <c r="AC4101" s="6582">
        <f>IF(WS1a!$Z$15="","",WS1a!$Z$15)</f>
        <v>0</v>
      </c>
      <c r="AD4101" s="6582">
        <f>IF(WS1a!$AE$15="","",WS1a!$AE$15)</f>
        <v>0</v>
      </c>
      <c r="AE4101" s="6582">
        <f>IF(WS1a!$AJ$15="","",WS1a!$AJ$15)</f>
        <v>0</v>
      </c>
      <c r="AF4101" s="6582">
        <f>IF(WS1a!$AO$15="","",WS1a!$AO$15)</f>
        <v>0</v>
      </c>
      <c r="AG4101" s="6582">
        <f>IF(WS1a!$AT$15="","",WS1a!$AT$15)</f>
        <v>0</v>
      </c>
      <c r="AH4101" s="6582"/>
      <c r="AI4101" s="6582"/>
      <c r="AJ4101" s="6582"/>
      <c r="AK4101" s="6582"/>
      <c r="AL4101" s="6582"/>
      <c r="AM4101" s="6582"/>
      <c r="AN4101" s="6582"/>
      <c r="AO4101" s="6582"/>
      <c r="AP4101" s="6582"/>
      <c r="AQ4101" s="6582"/>
      <c r="AR4101" s="6582"/>
      <c r="AS4101" s="6582"/>
      <c r="AT4101" s="6582"/>
      <c r="AU4101" s="6582"/>
      <c r="AV4101" s="6582"/>
      <c r="AW4101" s="6582"/>
      <c r="AX4101" s="6582"/>
      <c r="AY4101" s="6582"/>
      <c r="AZ4101" s="6582"/>
      <c r="BA4101" s="6582"/>
      <c r="BB4101" s="6582"/>
      <c r="BC4101" s="6582"/>
      <c r="BD4101" s="6582"/>
      <c r="BE4101" s="6582"/>
      <c r="BF4101" s="6582"/>
      <c r="BG4101" s="6582"/>
      <c r="BH4101" s="6582"/>
      <c r="BI4101" s="6582"/>
      <c r="BJ4101" s="6582"/>
    </row>
    <row r="4102" spans="2:62">
      <c r="B4102" s="6575" t="s">
        <v>17144</v>
      </c>
      <c r="C4102" s="6582" t="s">
        <v>18167</v>
      </c>
      <c r="D4102" s="6582" t="s">
        <v>45</v>
      </c>
      <c r="E4102" s="6582" t="s">
        <v>16020</v>
      </c>
      <c r="F4102" s="6582"/>
      <c r="G4102" s="6582"/>
      <c r="H4102" s="6582"/>
      <c r="I4102" s="6582"/>
      <c r="J4102" s="6582"/>
      <c r="K4102" s="6582"/>
      <c r="L4102" s="6582"/>
      <c r="M4102" s="6582"/>
      <c r="N4102" s="6582"/>
      <c r="O4102" s="6582"/>
      <c r="P4102" s="6582"/>
      <c r="Q4102" s="6582"/>
      <c r="R4102" s="6582"/>
      <c r="S4102" s="6582"/>
      <c r="T4102" s="6582"/>
      <c r="U4102" s="6582"/>
      <c r="V4102" s="6582"/>
      <c r="W4102" s="6582"/>
      <c r="X4102" s="6582"/>
      <c r="Y4102" s="6582"/>
      <c r="Z4102" s="6582">
        <f>IF(WS1a!$K$16="","",WS1a!$K$16)</f>
        <v>115.122</v>
      </c>
      <c r="AA4102" s="6582">
        <f>IF(WS1a!$P$16="","",WS1a!$P$16)</f>
        <v>123.51512</v>
      </c>
      <c r="AB4102" s="6582">
        <f>IF(WS1a!$U$16="","",WS1a!$U$16)</f>
        <v>124.84488</v>
      </c>
      <c r="AC4102" s="6582">
        <f>IF(WS1a!$Z$16="","",WS1a!$Z$16)</f>
        <v>154.211341791</v>
      </c>
      <c r="AD4102" s="6582">
        <f>IF(WS1a!$AE$16="","",WS1a!$AE$16)</f>
        <v>155.162025734</v>
      </c>
      <c r="AE4102" s="6582">
        <f>IF(WS1a!$AJ$16="","",WS1a!$AJ$16)</f>
        <v>156.434578241</v>
      </c>
      <c r="AF4102" s="6582">
        <f>IF(WS1a!$AO$16="","",WS1a!$AO$16)</f>
        <v>153.66696868299999</v>
      </c>
      <c r="AG4102" s="6582">
        <f>IF(WS1a!$AT$16="","",WS1a!$AT$16)</f>
        <v>143.26695415399999</v>
      </c>
      <c r="AH4102" s="6582"/>
      <c r="AI4102" s="6582"/>
      <c r="AJ4102" s="6582"/>
      <c r="AK4102" s="6582"/>
      <c r="AL4102" s="6582"/>
      <c r="AM4102" s="6582"/>
      <c r="AN4102" s="6582"/>
      <c r="AO4102" s="6582"/>
      <c r="AP4102" s="6582"/>
      <c r="AQ4102" s="6582"/>
      <c r="AR4102" s="6582"/>
      <c r="AS4102" s="6582"/>
      <c r="AT4102" s="6582"/>
      <c r="AU4102" s="6582"/>
      <c r="AV4102" s="6582"/>
      <c r="AW4102" s="6582"/>
      <c r="AX4102" s="6582"/>
      <c r="AY4102" s="6582"/>
      <c r="AZ4102" s="6582"/>
      <c r="BA4102" s="6582"/>
      <c r="BB4102" s="6582"/>
      <c r="BC4102" s="6582"/>
      <c r="BD4102" s="6582"/>
      <c r="BE4102" s="6582"/>
      <c r="BF4102" s="6582"/>
      <c r="BG4102" s="6582"/>
      <c r="BH4102" s="6582"/>
      <c r="BI4102" s="6582"/>
      <c r="BJ4102" s="6582"/>
    </row>
    <row r="4103" spans="2:62">
      <c r="B4103" s="6575" t="s">
        <v>17149</v>
      </c>
      <c r="C4103" s="6582" t="s">
        <v>18168</v>
      </c>
      <c r="D4103" s="6582" t="s">
        <v>45</v>
      </c>
      <c r="E4103" s="6582" t="s">
        <v>16020</v>
      </c>
      <c r="F4103" s="6582"/>
      <c r="G4103" s="6582"/>
      <c r="H4103" s="6582"/>
      <c r="I4103" s="6582"/>
      <c r="J4103" s="6582"/>
      <c r="K4103" s="6582"/>
      <c r="L4103" s="6582"/>
      <c r="M4103" s="6582"/>
      <c r="N4103" s="6582"/>
      <c r="O4103" s="6582"/>
      <c r="P4103" s="6582"/>
      <c r="Q4103" s="6582"/>
      <c r="R4103" s="6582"/>
      <c r="S4103" s="6582"/>
      <c r="T4103" s="6582"/>
      <c r="U4103" s="6582"/>
      <c r="V4103" s="6582"/>
      <c r="W4103" s="6582"/>
      <c r="X4103" s="6582"/>
      <c r="Y4103" s="6582"/>
      <c r="Z4103" s="6582">
        <f>IF(WS1a!$K$17="","",WS1a!$K$17)</f>
        <v>41.935000000000002</v>
      </c>
      <c r="AA4103" s="6582">
        <f>IF(WS1a!$P$17="","",WS1a!$P$17)</f>
        <v>41.193359999999998</v>
      </c>
      <c r="AB4103" s="6582">
        <f>IF(WS1a!$U$17="","",WS1a!$U$17)</f>
        <v>40.337347199999996</v>
      </c>
      <c r="AC4103" s="6582">
        <f>IF(WS1a!$Z$17="","",WS1a!$Z$17)</f>
        <v>38.773584197999995</v>
      </c>
      <c r="AD4103" s="6582">
        <f>IF(WS1a!$AE$17="","",WS1a!$AE$17)</f>
        <v>38.773584197999995</v>
      </c>
      <c r="AE4103" s="6582">
        <f>IF(WS1a!$AJ$17="","",WS1a!$AJ$17)</f>
        <v>38.773584197999995</v>
      </c>
      <c r="AF4103" s="6582">
        <f>IF(WS1a!$AO$17="","",WS1a!$AO$17)</f>
        <v>38.773584197999995</v>
      </c>
      <c r="AG4103" s="6582">
        <f>IF(WS1a!$AT$17="","",WS1a!$AT$17)</f>
        <v>38.773584197999995</v>
      </c>
      <c r="AH4103" s="6582"/>
      <c r="AI4103" s="6582"/>
      <c r="AJ4103" s="6582"/>
      <c r="AK4103" s="6582"/>
      <c r="AL4103" s="6582"/>
      <c r="AM4103" s="6582"/>
      <c r="AN4103" s="6582"/>
      <c r="AO4103" s="6582"/>
      <c r="AP4103" s="6582"/>
      <c r="AQ4103" s="6582"/>
      <c r="AR4103" s="6582"/>
      <c r="AS4103" s="6582"/>
      <c r="AT4103" s="6582"/>
      <c r="AU4103" s="6582"/>
      <c r="AV4103" s="6582"/>
      <c r="AW4103" s="6582"/>
      <c r="AX4103" s="6582"/>
      <c r="AY4103" s="6582"/>
      <c r="AZ4103" s="6582"/>
      <c r="BA4103" s="6582"/>
      <c r="BB4103" s="6582"/>
      <c r="BC4103" s="6582"/>
      <c r="BD4103" s="6582"/>
      <c r="BE4103" s="6582"/>
      <c r="BF4103" s="6582"/>
      <c r="BG4103" s="6582"/>
      <c r="BH4103" s="6582"/>
      <c r="BI4103" s="6582"/>
      <c r="BJ4103" s="6582"/>
    </row>
    <row r="4104" spans="2:62">
      <c r="B4104" s="6575" t="s">
        <v>17154</v>
      </c>
      <c r="C4104" s="6582" t="s">
        <v>18169</v>
      </c>
      <c r="D4104" s="6582" t="s">
        <v>45</v>
      </c>
      <c r="E4104" s="6582" t="s">
        <v>16020</v>
      </c>
      <c r="F4104" s="6582"/>
      <c r="G4104" s="6582"/>
      <c r="H4104" s="6582"/>
      <c r="I4104" s="6582"/>
      <c r="J4104" s="6582"/>
      <c r="K4104" s="6582"/>
      <c r="L4104" s="6582"/>
      <c r="M4104" s="6582"/>
      <c r="N4104" s="6582"/>
      <c r="O4104" s="6582"/>
      <c r="P4104" s="6582"/>
      <c r="Q4104" s="6582"/>
      <c r="R4104" s="6582"/>
      <c r="S4104" s="6582"/>
      <c r="T4104" s="6582"/>
      <c r="U4104" s="6582"/>
      <c r="V4104" s="6582"/>
      <c r="W4104" s="6582"/>
      <c r="X4104" s="6582"/>
      <c r="Y4104" s="6582"/>
      <c r="Z4104" s="6582">
        <f>IF(WS1a!$K$18="","",WS1a!$K$18)</f>
        <v>228.50399999999999</v>
      </c>
      <c r="AA4104" s="6582">
        <f>IF(WS1a!$P$18="","",WS1a!$P$18)</f>
        <v>261.56363999999996</v>
      </c>
      <c r="AB4104" s="6582">
        <f>IF(WS1a!$U$18="","",WS1a!$U$18)</f>
        <v>241.83785879999999</v>
      </c>
      <c r="AC4104" s="6582">
        <f>IF(WS1a!$Z$18="","",WS1a!$Z$18)</f>
        <v>264.18096305099994</v>
      </c>
      <c r="AD4104" s="6582">
        <f>IF(WS1a!$AE$18="","",WS1a!$AE$18)</f>
        <v>265.31417818900002</v>
      </c>
      <c r="AE4104" s="6582">
        <f>IF(WS1a!$AJ$18="","",WS1a!$AJ$18)</f>
        <v>264.07525710099998</v>
      </c>
      <c r="AF4104" s="6582">
        <f>IF(WS1a!$AO$18="","",WS1a!$AO$18)</f>
        <v>263.41460291700002</v>
      </c>
      <c r="AG4104" s="6582">
        <f>IF(WS1a!$AT$18="","",WS1a!$AT$18)</f>
        <v>252.48500733499998</v>
      </c>
      <c r="AH4104" s="6582"/>
      <c r="AI4104" s="6582"/>
      <c r="AJ4104" s="6582"/>
      <c r="AK4104" s="6582"/>
      <c r="AL4104" s="6582"/>
      <c r="AM4104" s="6582"/>
      <c r="AN4104" s="6582"/>
      <c r="AO4104" s="6582"/>
      <c r="AP4104" s="6582"/>
      <c r="AQ4104" s="6582"/>
      <c r="AR4104" s="6582"/>
      <c r="AS4104" s="6582"/>
      <c r="AT4104" s="6582"/>
      <c r="AU4104" s="6582"/>
      <c r="AV4104" s="6582"/>
      <c r="AW4104" s="6582"/>
      <c r="AX4104" s="6582"/>
      <c r="AY4104" s="6582"/>
      <c r="AZ4104" s="6582"/>
      <c r="BA4104" s="6582"/>
      <c r="BB4104" s="6582"/>
      <c r="BC4104" s="6582"/>
      <c r="BD4104" s="6582"/>
      <c r="BE4104" s="6582"/>
      <c r="BF4104" s="6582"/>
      <c r="BG4104" s="6582"/>
      <c r="BH4104" s="6582"/>
      <c r="BI4104" s="6582"/>
      <c r="BJ4104" s="6582"/>
    </row>
    <row r="4105" spans="2:62">
      <c r="B4105" s="6575" t="s">
        <v>17159</v>
      </c>
      <c r="C4105" s="6582" t="s">
        <v>18170</v>
      </c>
      <c r="D4105" s="6582" t="s">
        <v>45</v>
      </c>
      <c r="E4105" s="6582" t="s">
        <v>16020</v>
      </c>
      <c r="F4105" s="6582"/>
      <c r="G4105" s="6582"/>
      <c r="H4105" s="6582"/>
      <c r="I4105" s="6582"/>
      <c r="J4105" s="6582"/>
      <c r="K4105" s="6582"/>
      <c r="L4105" s="6582"/>
      <c r="M4105" s="6582"/>
      <c r="N4105" s="6582"/>
      <c r="O4105" s="6582"/>
      <c r="P4105" s="6582"/>
      <c r="Q4105" s="6582"/>
      <c r="R4105" s="6582"/>
      <c r="S4105" s="6582"/>
      <c r="T4105" s="6582"/>
      <c r="U4105" s="6582"/>
      <c r="V4105" s="6582"/>
      <c r="W4105" s="6582"/>
      <c r="X4105" s="6582"/>
      <c r="Y4105" s="6582"/>
      <c r="Z4105" s="6582">
        <f>IF(WS1a!$K$20="","",WS1a!$K$20)</f>
        <v>8.3659999999999997</v>
      </c>
      <c r="AA4105" s="6582">
        <f>IF(WS1a!$P$20="","",WS1a!$P$20)</f>
        <v>8.9969999999999999</v>
      </c>
      <c r="AB4105" s="6582">
        <f>IF(WS1a!$U$20="","",WS1a!$U$20)</f>
        <v>9.32</v>
      </c>
      <c r="AC4105" s="6582">
        <f>IF(WS1a!$Z$20="","",WS1a!$Z$20)</f>
        <v>9.0459999999999994</v>
      </c>
      <c r="AD4105" s="6582">
        <f>IF(WS1a!$AE$20="","",WS1a!$AE$20)</f>
        <v>9.1359999999999992</v>
      </c>
      <c r="AE4105" s="6582">
        <f>IF(WS1a!$AJ$20="","",WS1a!$AJ$20)</f>
        <v>9.2249999999999996</v>
      </c>
      <c r="AF4105" s="6582">
        <f>IF(WS1a!$AO$20="","",WS1a!$AO$20)</f>
        <v>9.3160000000000007</v>
      </c>
      <c r="AG4105" s="6582">
        <f>IF(WS1a!$AT$20="","",WS1a!$AT$20)</f>
        <v>9.4089999999999989</v>
      </c>
      <c r="AH4105" s="6582"/>
      <c r="AI4105" s="6582"/>
      <c r="AJ4105" s="6582"/>
      <c r="AK4105" s="6582"/>
      <c r="AL4105" s="6582"/>
      <c r="AM4105" s="6582"/>
      <c r="AN4105" s="6582"/>
      <c r="AO4105" s="6582"/>
      <c r="AP4105" s="6582"/>
      <c r="AQ4105" s="6582"/>
      <c r="AR4105" s="6582"/>
      <c r="AS4105" s="6582"/>
      <c r="AT4105" s="6582"/>
      <c r="AU4105" s="6582"/>
      <c r="AV4105" s="6582"/>
      <c r="AW4105" s="6582"/>
      <c r="AX4105" s="6582"/>
      <c r="AY4105" s="6582"/>
      <c r="AZ4105" s="6582"/>
      <c r="BA4105" s="6582"/>
      <c r="BB4105" s="6582"/>
      <c r="BC4105" s="6582"/>
      <c r="BD4105" s="6582"/>
      <c r="BE4105" s="6582"/>
      <c r="BF4105" s="6582"/>
      <c r="BG4105" s="6582"/>
      <c r="BH4105" s="6582"/>
      <c r="BI4105" s="6582"/>
      <c r="BJ4105" s="6582"/>
    </row>
    <row r="4106" spans="2:62">
      <c r="B4106" s="6575" t="s">
        <v>17164</v>
      </c>
      <c r="C4106" s="6582" t="s">
        <v>18171</v>
      </c>
      <c r="D4106" s="6582" t="s">
        <v>45</v>
      </c>
      <c r="E4106" s="6582" t="s">
        <v>16020</v>
      </c>
      <c r="F4106" s="6582"/>
      <c r="G4106" s="6582"/>
      <c r="H4106" s="6582"/>
      <c r="I4106" s="6582"/>
      <c r="J4106" s="6582"/>
      <c r="K4106" s="6582"/>
      <c r="L4106" s="6582"/>
      <c r="M4106" s="6582"/>
      <c r="N4106" s="6582"/>
      <c r="O4106" s="6582"/>
      <c r="P4106" s="6582"/>
      <c r="Q4106" s="6582"/>
      <c r="R4106" s="6582"/>
      <c r="S4106" s="6582"/>
      <c r="T4106" s="6582"/>
      <c r="U4106" s="6582"/>
      <c r="V4106" s="6582"/>
      <c r="W4106" s="6582"/>
      <c r="X4106" s="6582"/>
      <c r="Y4106" s="6582"/>
      <c r="Z4106" s="6582">
        <f>IF(WS1a!$K$21="","",WS1a!$K$21)</f>
        <v>236.86999999999998</v>
      </c>
      <c r="AA4106" s="6582">
        <f>IF(WS1a!$P$21="","",WS1a!$P$21)</f>
        <v>270.56063999999998</v>
      </c>
      <c r="AB4106" s="6582">
        <f>IF(WS1a!$U$21="","",WS1a!$U$21)</f>
        <v>251.15785880000001</v>
      </c>
      <c r="AC4106" s="6582">
        <f>IF(WS1a!$Z$21="","",WS1a!$Z$21)</f>
        <v>273.22696305099998</v>
      </c>
      <c r="AD4106" s="6582">
        <f>IF(WS1a!$AE$21="","",WS1a!$AE$21)</f>
        <v>274.45017818899998</v>
      </c>
      <c r="AE4106" s="6582">
        <f>IF(WS1a!$AJ$21="","",WS1a!$AJ$21)</f>
        <v>273.30025710099994</v>
      </c>
      <c r="AF4106" s="6582">
        <f>IF(WS1a!$AO$21="","",WS1a!$AO$21)</f>
        <v>272.73060291699994</v>
      </c>
      <c r="AG4106" s="6582">
        <f>IF(WS1a!$AT$21="","",WS1a!$AT$21)</f>
        <v>261.89400733499997</v>
      </c>
      <c r="AH4106" s="6582"/>
      <c r="AI4106" s="6582"/>
      <c r="AJ4106" s="6582"/>
      <c r="AK4106" s="6582"/>
      <c r="AL4106" s="6582"/>
      <c r="AM4106" s="6582"/>
      <c r="AN4106" s="6582"/>
      <c r="AO4106" s="6582"/>
      <c r="AP4106" s="6582"/>
      <c r="AQ4106" s="6582"/>
      <c r="AR4106" s="6582"/>
      <c r="AS4106" s="6582"/>
      <c r="AT4106" s="6582"/>
      <c r="AU4106" s="6582"/>
      <c r="AV4106" s="6582"/>
      <c r="AW4106" s="6582"/>
      <c r="AX4106" s="6582"/>
      <c r="AY4106" s="6582"/>
      <c r="AZ4106" s="6582"/>
      <c r="BA4106" s="6582"/>
      <c r="BB4106" s="6582"/>
      <c r="BC4106" s="6582"/>
      <c r="BD4106" s="6582"/>
      <c r="BE4106" s="6582"/>
      <c r="BF4106" s="6582"/>
      <c r="BG4106" s="6582"/>
      <c r="BH4106" s="6582"/>
      <c r="BI4106" s="6582"/>
      <c r="BJ4106" s="6582"/>
    </row>
    <row r="4107" spans="2:62">
      <c r="B4107" s="6575" t="s">
        <v>17169</v>
      </c>
      <c r="C4107" s="6582" t="s">
        <v>18172</v>
      </c>
      <c r="D4107" s="6582" t="s">
        <v>45</v>
      </c>
      <c r="E4107" s="6582" t="s">
        <v>16020</v>
      </c>
      <c r="F4107" s="6582"/>
      <c r="G4107" s="6582"/>
      <c r="H4107" s="6582"/>
      <c r="I4107" s="6582"/>
      <c r="J4107" s="6582"/>
      <c r="K4107" s="6582"/>
      <c r="L4107" s="6582"/>
      <c r="M4107" s="6582"/>
      <c r="N4107" s="6582"/>
      <c r="O4107" s="6582"/>
      <c r="P4107" s="6582"/>
      <c r="Q4107" s="6582"/>
      <c r="R4107" s="6582"/>
      <c r="S4107" s="6582"/>
      <c r="T4107" s="6582"/>
      <c r="U4107" s="6582"/>
      <c r="V4107" s="6582"/>
      <c r="W4107" s="6582"/>
      <c r="X4107" s="6582"/>
      <c r="Y4107" s="6582"/>
      <c r="Z4107" s="6582">
        <f>IF(WS1a!$K$24="","",WS1a!$K$24)</f>
        <v>35.689990932146038</v>
      </c>
      <c r="AA4107" s="6582">
        <f>IF(WS1a!$P$24="","",WS1a!$P$24)</f>
        <v>49.469306847767292</v>
      </c>
      <c r="AB4107" s="6582">
        <f>IF(WS1a!$U$24="","",WS1a!$U$24)</f>
        <v>52.143512041176471</v>
      </c>
      <c r="AC4107" s="6582">
        <f>IF(WS1a!$Z$24="","",WS1a!$Z$24)</f>
        <v>26.330000000000002</v>
      </c>
      <c r="AD4107" s="6582">
        <f>IF(WS1a!$AE$24="","",WS1a!$AE$24)</f>
        <v>31.468000000000004</v>
      </c>
      <c r="AE4107" s="6582">
        <f>IF(WS1a!$AJ$24="","",WS1a!$AJ$24)</f>
        <v>33.774999999999991</v>
      </c>
      <c r="AF4107" s="6582">
        <f>IF(WS1a!$AO$24="","",WS1a!$AO$24)</f>
        <v>24.816000000000003</v>
      </c>
      <c r="AG4107" s="6582">
        <f>IF(WS1a!$AT$24="","",WS1a!$AT$24)</f>
        <v>21.056999999999999</v>
      </c>
      <c r="AH4107" s="6582"/>
      <c r="AI4107" s="6582"/>
      <c r="AJ4107" s="6582"/>
      <c r="AK4107" s="6582"/>
      <c r="AL4107" s="6582"/>
      <c r="AM4107" s="6582"/>
      <c r="AN4107" s="6582"/>
      <c r="AO4107" s="6582"/>
      <c r="AP4107" s="6582"/>
      <c r="AQ4107" s="6582"/>
      <c r="AR4107" s="6582"/>
      <c r="AS4107" s="6582"/>
      <c r="AT4107" s="6582"/>
      <c r="AU4107" s="6582"/>
      <c r="AV4107" s="6582"/>
      <c r="AW4107" s="6582"/>
      <c r="AX4107" s="6582"/>
      <c r="AY4107" s="6582"/>
      <c r="AZ4107" s="6582"/>
      <c r="BA4107" s="6582"/>
      <c r="BB4107" s="6582"/>
      <c r="BC4107" s="6582"/>
      <c r="BD4107" s="6582"/>
      <c r="BE4107" s="6582"/>
      <c r="BF4107" s="6582"/>
      <c r="BG4107" s="6582"/>
      <c r="BH4107" s="6582"/>
      <c r="BI4107" s="6582"/>
      <c r="BJ4107" s="6582"/>
    </row>
    <row r="4108" spans="2:62">
      <c r="B4108" s="6575" t="s">
        <v>17174</v>
      </c>
      <c r="C4108" s="6582" t="s">
        <v>18173</v>
      </c>
      <c r="D4108" s="6582" t="s">
        <v>45</v>
      </c>
      <c r="E4108" s="6582" t="s">
        <v>16020</v>
      </c>
      <c r="F4108" s="6582"/>
      <c r="G4108" s="6582"/>
      <c r="H4108" s="6582"/>
      <c r="I4108" s="6582"/>
      <c r="J4108" s="6582"/>
      <c r="K4108" s="6582"/>
      <c r="L4108" s="6582"/>
      <c r="M4108" s="6582"/>
      <c r="N4108" s="6582"/>
      <c r="O4108" s="6582"/>
      <c r="P4108" s="6582"/>
      <c r="Q4108" s="6582"/>
      <c r="R4108" s="6582"/>
      <c r="S4108" s="6582"/>
      <c r="T4108" s="6582"/>
      <c r="U4108" s="6582"/>
      <c r="V4108" s="6582"/>
      <c r="W4108" s="6582"/>
      <c r="X4108" s="6582"/>
      <c r="Y4108" s="6582"/>
      <c r="Z4108" s="6582">
        <f>IF(WS1a!$K$25="","",WS1a!$K$25)</f>
        <v>63.634054654549097</v>
      </c>
      <c r="AA4108" s="6582">
        <f>IF(WS1a!$P$25="","",WS1a!$P$25)</f>
        <v>49.650275925371545</v>
      </c>
      <c r="AB4108" s="6582">
        <f>IF(WS1a!$U$25="","",WS1a!$U$25)</f>
        <v>49.728992480364703</v>
      </c>
      <c r="AC4108" s="6582">
        <f>IF(WS1a!$Z$25="","",WS1a!$Z$25)</f>
        <v>72.244</v>
      </c>
      <c r="AD4108" s="6582">
        <f>IF(WS1a!$AE$25="","",WS1a!$AE$25)</f>
        <v>54.754999999999995</v>
      </c>
      <c r="AE4108" s="6582">
        <f>IF(WS1a!$AJ$25="","",WS1a!$AJ$25)</f>
        <v>38.83</v>
      </c>
      <c r="AF4108" s="6582">
        <f>IF(WS1a!$AO$25="","",WS1a!$AO$25)</f>
        <v>40.194000000000003</v>
      </c>
      <c r="AG4108" s="6582">
        <f>IF(WS1a!$AT$25="","",WS1a!$AT$25)</f>
        <v>41.975999999999999</v>
      </c>
      <c r="AH4108" s="6582"/>
      <c r="AI4108" s="6582"/>
      <c r="AJ4108" s="6582"/>
      <c r="AK4108" s="6582"/>
      <c r="AL4108" s="6582"/>
      <c r="AM4108" s="6582"/>
      <c r="AN4108" s="6582"/>
      <c r="AO4108" s="6582"/>
      <c r="AP4108" s="6582"/>
      <c r="AQ4108" s="6582"/>
      <c r="AR4108" s="6582"/>
      <c r="AS4108" s="6582"/>
      <c r="AT4108" s="6582"/>
      <c r="AU4108" s="6582"/>
      <c r="AV4108" s="6582"/>
      <c r="AW4108" s="6582"/>
      <c r="AX4108" s="6582"/>
      <c r="AY4108" s="6582"/>
      <c r="AZ4108" s="6582"/>
      <c r="BA4108" s="6582"/>
      <c r="BB4108" s="6582"/>
      <c r="BC4108" s="6582"/>
      <c r="BD4108" s="6582"/>
      <c r="BE4108" s="6582"/>
      <c r="BF4108" s="6582"/>
      <c r="BG4108" s="6582"/>
      <c r="BH4108" s="6582"/>
      <c r="BI4108" s="6582"/>
      <c r="BJ4108" s="6582"/>
    </row>
    <row r="4109" spans="2:62">
      <c r="B4109" s="6575" t="s">
        <v>17179</v>
      </c>
      <c r="C4109" s="6582" t="s">
        <v>18174</v>
      </c>
      <c r="D4109" s="6582" t="s">
        <v>45</v>
      </c>
      <c r="E4109" s="6582" t="s">
        <v>16020</v>
      </c>
      <c r="F4109" s="6582"/>
      <c r="G4109" s="6582"/>
      <c r="H4109" s="6582"/>
      <c r="I4109" s="6582"/>
      <c r="J4109" s="6582"/>
      <c r="K4109" s="6582"/>
      <c r="L4109" s="6582"/>
      <c r="M4109" s="6582"/>
      <c r="N4109" s="6582"/>
      <c r="O4109" s="6582"/>
      <c r="P4109" s="6582"/>
      <c r="Q4109" s="6582"/>
      <c r="R4109" s="6582"/>
      <c r="S4109" s="6582"/>
      <c r="T4109" s="6582"/>
      <c r="U4109" s="6582"/>
      <c r="V4109" s="6582"/>
      <c r="W4109" s="6582"/>
      <c r="X4109" s="6582"/>
      <c r="Y4109" s="6582"/>
      <c r="Z4109" s="6582">
        <f>IF(WS1a!$K$26="","",WS1a!$K$26)</f>
        <v>31.099315179301474</v>
      </c>
      <c r="AA4109" s="6582">
        <f>IF(WS1a!$P$26="","",WS1a!$P$26)</f>
        <v>49.252476264600745</v>
      </c>
      <c r="AB4109" s="6582">
        <f>IF(WS1a!$U$26="","",WS1a!$U$26)</f>
        <v>40.759409820404706</v>
      </c>
      <c r="AC4109" s="6582">
        <f>IF(WS1a!$Z$26="","",WS1a!$Z$26)</f>
        <v>90.238</v>
      </c>
      <c r="AD4109" s="6582">
        <f>IF(WS1a!$AE$26="","",WS1a!$AE$26)</f>
        <v>153.99699999999999</v>
      </c>
      <c r="AE4109" s="6582">
        <f>IF(WS1a!$AJ$26="","",WS1a!$AJ$26)</f>
        <v>194.376</v>
      </c>
      <c r="AF4109" s="6582">
        <f>IF(WS1a!$AO$26="","",WS1a!$AO$26)</f>
        <v>167.428</v>
      </c>
      <c r="AG4109" s="6582">
        <f>IF(WS1a!$AT$26="","",WS1a!$AT$26)</f>
        <v>95.462000000000003</v>
      </c>
      <c r="AH4109" s="6582"/>
      <c r="AI4109" s="6582"/>
      <c r="AJ4109" s="6582"/>
      <c r="AK4109" s="6582"/>
      <c r="AL4109" s="6582"/>
      <c r="AM4109" s="6582"/>
      <c r="AN4109" s="6582"/>
      <c r="AO4109" s="6582"/>
      <c r="AP4109" s="6582"/>
      <c r="AQ4109" s="6582"/>
      <c r="AR4109" s="6582"/>
      <c r="AS4109" s="6582"/>
      <c r="AT4109" s="6582"/>
      <c r="AU4109" s="6582"/>
      <c r="AV4109" s="6582"/>
      <c r="AW4109" s="6582"/>
      <c r="AX4109" s="6582"/>
      <c r="AY4109" s="6582"/>
      <c r="AZ4109" s="6582"/>
      <c r="BA4109" s="6582"/>
      <c r="BB4109" s="6582"/>
      <c r="BC4109" s="6582"/>
      <c r="BD4109" s="6582"/>
      <c r="BE4109" s="6582"/>
      <c r="BF4109" s="6582"/>
      <c r="BG4109" s="6582"/>
      <c r="BH4109" s="6582"/>
      <c r="BI4109" s="6582"/>
      <c r="BJ4109" s="6582"/>
    </row>
    <row r="4110" spans="2:62">
      <c r="B4110" s="6575" t="s">
        <v>17184</v>
      </c>
      <c r="C4110" s="6582" t="s">
        <v>18175</v>
      </c>
      <c r="D4110" s="6582" t="s">
        <v>45</v>
      </c>
      <c r="E4110" s="6582" t="s">
        <v>16020</v>
      </c>
      <c r="F4110" s="6582"/>
      <c r="G4110" s="6582"/>
      <c r="H4110" s="6582"/>
      <c r="I4110" s="6582"/>
      <c r="J4110" s="6582"/>
      <c r="K4110" s="6582"/>
      <c r="L4110" s="6582"/>
      <c r="M4110" s="6582"/>
      <c r="N4110" s="6582"/>
      <c r="O4110" s="6582"/>
      <c r="P4110" s="6582"/>
      <c r="Q4110" s="6582"/>
      <c r="R4110" s="6582"/>
      <c r="S4110" s="6582"/>
      <c r="T4110" s="6582"/>
      <c r="U4110" s="6582"/>
      <c r="V4110" s="6582"/>
      <c r="W4110" s="6582"/>
      <c r="X4110" s="6582"/>
      <c r="Y4110" s="6582"/>
      <c r="Z4110" s="6582">
        <f>IF(WS1a!$K$27="","",WS1a!$K$27)</f>
        <v>36.857870289879131</v>
      </c>
      <c r="AA4110" s="6582">
        <f>IF(WS1a!$P$27="","",WS1a!$P$27)</f>
        <v>28.813458759671434</v>
      </c>
      <c r="AB4110" s="6582">
        <f>IF(WS1a!$U$27="","",WS1a!$U$27)</f>
        <v>28.982909311348237</v>
      </c>
      <c r="AC4110" s="6582">
        <f>IF(WS1a!$Z$27="","",WS1a!$Z$27)</f>
        <v>49.33</v>
      </c>
      <c r="AD4110" s="6582">
        <f>IF(WS1a!$AE$27="","",WS1a!$AE$27)</f>
        <v>73.266999999999996</v>
      </c>
      <c r="AE4110" s="6582">
        <f>IF(WS1a!$AJ$27="","",WS1a!$AJ$27)</f>
        <v>94.588999999999999</v>
      </c>
      <c r="AF4110" s="6582">
        <f>IF(WS1a!$AO$27="","",WS1a!$AO$27)</f>
        <v>116.209</v>
      </c>
      <c r="AG4110" s="6582">
        <f>IF(WS1a!$AT$27="","",WS1a!$AT$27)</f>
        <v>64.930999999999997</v>
      </c>
      <c r="AH4110" s="6582"/>
      <c r="AI4110" s="6582"/>
      <c r="AJ4110" s="6582"/>
      <c r="AK4110" s="6582"/>
      <c r="AL4110" s="6582"/>
      <c r="AM4110" s="6582"/>
      <c r="AN4110" s="6582"/>
      <c r="AO4110" s="6582"/>
      <c r="AP4110" s="6582"/>
      <c r="AQ4110" s="6582"/>
      <c r="AR4110" s="6582"/>
      <c r="AS4110" s="6582"/>
      <c r="AT4110" s="6582"/>
      <c r="AU4110" s="6582"/>
      <c r="AV4110" s="6582"/>
      <c r="AW4110" s="6582"/>
      <c r="AX4110" s="6582"/>
      <c r="AY4110" s="6582"/>
      <c r="AZ4110" s="6582"/>
      <c r="BA4110" s="6582"/>
      <c r="BB4110" s="6582"/>
      <c r="BC4110" s="6582"/>
      <c r="BD4110" s="6582"/>
      <c r="BE4110" s="6582"/>
      <c r="BF4110" s="6582"/>
      <c r="BG4110" s="6582"/>
      <c r="BH4110" s="6582"/>
      <c r="BI4110" s="6582"/>
      <c r="BJ4110" s="6582"/>
    </row>
    <row r="4111" spans="2:62">
      <c r="B4111" s="6575" t="s">
        <v>17189</v>
      </c>
      <c r="C4111" s="6582" t="s">
        <v>18176</v>
      </c>
      <c r="D4111" s="6582" t="s">
        <v>45</v>
      </c>
      <c r="E4111" s="6582" t="s">
        <v>16020</v>
      </c>
      <c r="F4111" s="6582"/>
      <c r="G4111" s="6582"/>
      <c r="H4111" s="6582"/>
      <c r="I4111" s="6582"/>
      <c r="J4111" s="6582"/>
      <c r="K4111" s="6582"/>
      <c r="L4111" s="6582"/>
      <c r="M4111" s="6582"/>
      <c r="N4111" s="6582"/>
      <c r="O4111" s="6582"/>
      <c r="P4111" s="6582"/>
      <c r="Q4111" s="6582"/>
      <c r="R4111" s="6582"/>
      <c r="S4111" s="6582"/>
      <c r="T4111" s="6582"/>
      <c r="U4111" s="6582"/>
      <c r="V4111" s="6582"/>
      <c r="W4111" s="6582"/>
      <c r="X4111" s="6582"/>
      <c r="Y4111" s="6582"/>
      <c r="Z4111" s="6582">
        <f>IF(WS1a!$K$28="","",WS1a!$K$28)</f>
        <v>11.641750850802497</v>
      </c>
      <c r="AA4111" s="6582">
        <f>IF(WS1a!$P$28="","",WS1a!$P$28)</f>
        <v>24.322625459834118</v>
      </c>
      <c r="AB4111" s="6582">
        <f>IF(WS1a!$U$28="","",WS1a!$U$28)</f>
        <v>12.739738425882354</v>
      </c>
      <c r="AC4111" s="6582">
        <f>IF(WS1a!$Z$28="","",WS1a!$Z$28)</f>
        <v>9.9870000000000001</v>
      </c>
      <c r="AD4111" s="6582">
        <f>IF(WS1a!$AE$28="","",WS1a!$AE$28)</f>
        <v>13.321999999999999</v>
      </c>
      <c r="AE4111" s="6582">
        <f>IF(WS1a!$AJ$28="","",WS1a!$AJ$28)</f>
        <v>11.618</v>
      </c>
      <c r="AF4111" s="6582">
        <f>IF(WS1a!$AO$28="","",WS1a!$AO$28)</f>
        <v>10.978999999999999</v>
      </c>
      <c r="AG4111" s="6582">
        <f>IF(WS1a!$AT$28="","",WS1a!$AT$28)</f>
        <v>9.9949999999999992</v>
      </c>
      <c r="AH4111" s="6582"/>
      <c r="AI4111" s="6582"/>
      <c r="AJ4111" s="6582"/>
      <c r="AK4111" s="6582"/>
      <c r="AL4111" s="6582"/>
      <c r="AM4111" s="6582"/>
      <c r="AN4111" s="6582"/>
      <c r="AO4111" s="6582"/>
      <c r="AP4111" s="6582"/>
      <c r="AQ4111" s="6582"/>
      <c r="AR4111" s="6582"/>
      <c r="AS4111" s="6582"/>
      <c r="AT4111" s="6582"/>
      <c r="AU4111" s="6582"/>
      <c r="AV4111" s="6582"/>
      <c r="AW4111" s="6582"/>
      <c r="AX4111" s="6582"/>
      <c r="AY4111" s="6582"/>
      <c r="AZ4111" s="6582"/>
      <c r="BA4111" s="6582"/>
      <c r="BB4111" s="6582"/>
      <c r="BC4111" s="6582"/>
      <c r="BD4111" s="6582"/>
      <c r="BE4111" s="6582"/>
      <c r="BF4111" s="6582"/>
      <c r="BG4111" s="6582"/>
      <c r="BH4111" s="6582"/>
      <c r="BI4111" s="6582"/>
      <c r="BJ4111" s="6582"/>
    </row>
    <row r="4112" spans="2:62">
      <c r="B4112" s="6575" t="s">
        <v>17194</v>
      </c>
      <c r="C4112" s="6582" t="s">
        <v>18177</v>
      </c>
      <c r="D4112" s="6582" t="s">
        <v>45</v>
      </c>
      <c r="E4112" s="6582" t="s">
        <v>16020</v>
      </c>
      <c r="F4112" s="6582"/>
      <c r="G4112" s="6582"/>
      <c r="H4112" s="6582"/>
      <c r="I4112" s="6582"/>
      <c r="J4112" s="6582"/>
      <c r="K4112" s="6582"/>
      <c r="L4112" s="6582"/>
      <c r="M4112" s="6582"/>
      <c r="N4112" s="6582"/>
      <c r="O4112" s="6582"/>
      <c r="P4112" s="6582"/>
      <c r="Q4112" s="6582"/>
      <c r="R4112" s="6582"/>
      <c r="S4112" s="6582"/>
      <c r="T4112" s="6582"/>
      <c r="U4112" s="6582"/>
      <c r="V4112" s="6582"/>
      <c r="W4112" s="6582"/>
      <c r="X4112" s="6582"/>
      <c r="Y4112" s="6582"/>
      <c r="Z4112" s="6582">
        <f>IF(WS1a!$K$29="","",WS1a!$K$29)</f>
        <v>178.92298190667822</v>
      </c>
      <c r="AA4112" s="6582">
        <f>IF(WS1a!$P$29="","",WS1a!$P$29)</f>
        <v>201.50814325724514</v>
      </c>
      <c r="AB4112" s="6582">
        <f>IF(WS1a!$U$29="","",WS1a!$U$29)</f>
        <v>184.35456207917647</v>
      </c>
      <c r="AC4112" s="6582">
        <f>IF(WS1a!$Z$29="","",WS1a!$Z$29)</f>
        <v>248.12900000000002</v>
      </c>
      <c r="AD4112" s="6582">
        <f>IF(WS1a!$AE$29="","",WS1a!$AE$29)</f>
        <v>326.80900000000003</v>
      </c>
      <c r="AE4112" s="6582">
        <f>IF(WS1a!$AJ$29="","",WS1a!$AJ$29)</f>
        <v>373.18799999999999</v>
      </c>
      <c r="AF4112" s="6582">
        <f>IF(WS1a!$AO$29="","",WS1a!$AO$29)</f>
        <v>359.62599999999998</v>
      </c>
      <c r="AG4112" s="6582">
        <f>IF(WS1a!$AT$29="","",WS1a!$AT$29)</f>
        <v>233.42100000000002</v>
      </c>
      <c r="AH4112" s="6582"/>
      <c r="AI4112" s="6582"/>
      <c r="AJ4112" s="6582"/>
      <c r="AK4112" s="6582"/>
      <c r="AL4112" s="6582"/>
      <c r="AM4112" s="6582"/>
      <c r="AN4112" s="6582"/>
      <c r="AO4112" s="6582"/>
      <c r="AP4112" s="6582"/>
      <c r="AQ4112" s="6582"/>
      <c r="AR4112" s="6582"/>
      <c r="AS4112" s="6582"/>
      <c r="AT4112" s="6582"/>
      <c r="AU4112" s="6582"/>
      <c r="AV4112" s="6582"/>
      <c r="AW4112" s="6582"/>
      <c r="AX4112" s="6582"/>
      <c r="AY4112" s="6582"/>
      <c r="AZ4112" s="6582"/>
      <c r="BA4112" s="6582"/>
      <c r="BB4112" s="6582"/>
      <c r="BC4112" s="6582"/>
      <c r="BD4112" s="6582"/>
      <c r="BE4112" s="6582"/>
      <c r="BF4112" s="6582"/>
      <c r="BG4112" s="6582"/>
      <c r="BH4112" s="6582"/>
      <c r="BI4112" s="6582"/>
      <c r="BJ4112" s="6582"/>
    </row>
    <row r="4113" spans="2:62">
      <c r="B4113" s="6575" t="s">
        <v>17199</v>
      </c>
      <c r="C4113" s="6582" t="s">
        <v>18178</v>
      </c>
      <c r="D4113" s="6582" t="s">
        <v>45</v>
      </c>
      <c r="E4113" s="6582" t="s">
        <v>16020</v>
      </c>
      <c r="F4113" s="6582"/>
      <c r="G4113" s="6582"/>
      <c r="H4113" s="6582"/>
      <c r="I4113" s="6582"/>
      <c r="J4113" s="6582"/>
      <c r="K4113" s="6582"/>
      <c r="L4113" s="6582"/>
      <c r="M4113" s="6582"/>
      <c r="N4113" s="6582"/>
      <c r="O4113" s="6582"/>
      <c r="P4113" s="6582"/>
      <c r="Q4113" s="6582"/>
      <c r="R4113" s="6582"/>
      <c r="S4113" s="6582"/>
      <c r="T4113" s="6582"/>
      <c r="U4113" s="6582"/>
      <c r="V4113" s="6582"/>
      <c r="W4113" s="6582"/>
      <c r="X4113" s="6582"/>
      <c r="Y4113" s="6582"/>
      <c r="Z4113" s="6582">
        <f>IF(WS1a!$K$30="","",WS1a!$K$30)</f>
        <v>1.0149815599791376</v>
      </c>
      <c r="AA4113" s="6582">
        <f>IF(WS1a!$P$30="","",WS1a!$P$30)</f>
        <v>2.2023529411764708</v>
      </c>
      <c r="AB4113" s="6582">
        <f>IF(WS1a!$U$30="","",WS1a!$U$30)</f>
        <v>2.3294117647058825</v>
      </c>
      <c r="AC4113" s="6582">
        <f>IF(WS1a!$Z$30="","",WS1a!$Z$30)</f>
        <v>4.3090000000000002</v>
      </c>
      <c r="AD4113" s="6582">
        <f>IF(WS1a!$AE$30="","",WS1a!$AE$30)</f>
        <v>5.008</v>
      </c>
      <c r="AE4113" s="6582">
        <f>IF(WS1a!$AJ$30="","",WS1a!$AJ$30)</f>
        <v>4.6739999999999995</v>
      </c>
      <c r="AF4113" s="6582">
        <f>IF(WS1a!$AO$30="","",WS1a!$AO$30)</f>
        <v>4.7149999999999999</v>
      </c>
      <c r="AG4113" s="6582">
        <f>IF(WS1a!$AT$30="","",WS1a!$AT$30)</f>
        <v>4.4469999999999992</v>
      </c>
      <c r="AH4113" s="6582"/>
      <c r="AI4113" s="6582"/>
      <c r="AJ4113" s="6582"/>
      <c r="AK4113" s="6582"/>
      <c r="AL4113" s="6582"/>
      <c r="AM4113" s="6582"/>
      <c r="AN4113" s="6582"/>
      <c r="AO4113" s="6582"/>
      <c r="AP4113" s="6582"/>
      <c r="AQ4113" s="6582"/>
      <c r="AR4113" s="6582"/>
      <c r="AS4113" s="6582"/>
      <c r="AT4113" s="6582"/>
      <c r="AU4113" s="6582"/>
      <c r="AV4113" s="6582"/>
      <c r="AW4113" s="6582"/>
      <c r="AX4113" s="6582"/>
      <c r="AY4113" s="6582"/>
      <c r="AZ4113" s="6582"/>
      <c r="BA4113" s="6582"/>
      <c r="BB4113" s="6582"/>
      <c r="BC4113" s="6582"/>
      <c r="BD4113" s="6582"/>
      <c r="BE4113" s="6582"/>
      <c r="BF4113" s="6582"/>
      <c r="BG4113" s="6582"/>
      <c r="BH4113" s="6582"/>
      <c r="BI4113" s="6582"/>
      <c r="BJ4113" s="6582"/>
    </row>
    <row r="4114" spans="2:62">
      <c r="B4114" s="6575" t="s">
        <v>17204</v>
      </c>
      <c r="C4114" s="6582" t="s">
        <v>18179</v>
      </c>
      <c r="D4114" s="6582" t="s">
        <v>45</v>
      </c>
      <c r="E4114" s="6582" t="s">
        <v>16020</v>
      </c>
      <c r="F4114" s="6582"/>
      <c r="G4114" s="6582"/>
      <c r="H4114" s="6582"/>
      <c r="I4114" s="6582"/>
      <c r="J4114" s="6582"/>
      <c r="K4114" s="6582"/>
      <c r="L4114" s="6582"/>
      <c r="M4114" s="6582"/>
      <c r="N4114" s="6582"/>
      <c r="O4114" s="6582"/>
      <c r="P4114" s="6582"/>
      <c r="Q4114" s="6582"/>
      <c r="R4114" s="6582"/>
      <c r="S4114" s="6582"/>
      <c r="T4114" s="6582"/>
      <c r="U4114" s="6582"/>
      <c r="V4114" s="6582"/>
      <c r="W4114" s="6582"/>
      <c r="X4114" s="6582"/>
      <c r="Y4114" s="6582"/>
      <c r="Z4114" s="6582">
        <f>IF(WS1a!$K$31="","",WS1a!$K$31)</f>
        <v>179.93796346665738</v>
      </c>
      <c r="AA4114" s="6582">
        <f>IF(WS1a!$P$31="","",WS1a!$P$31)</f>
        <v>203.71049619842162</v>
      </c>
      <c r="AB4114" s="6582">
        <f>IF(WS1a!$U$31="","",WS1a!$U$31)</f>
        <v>186.68397384388234</v>
      </c>
      <c r="AC4114" s="6582">
        <f>IF(WS1a!$Z$31="","",WS1a!$Z$31)</f>
        <v>252.43800000000002</v>
      </c>
      <c r="AD4114" s="6582">
        <f>IF(WS1a!$AE$31="","",WS1a!$AE$31)</f>
        <v>331.81700000000001</v>
      </c>
      <c r="AE4114" s="6582">
        <f>IF(WS1a!$AJ$31="","",WS1a!$AJ$31)</f>
        <v>377.86200000000002</v>
      </c>
      <c r="AF4114" s="6582">
        <f>IF(WS1a!$AO$31="","",WS1a!$AO$31)</f>
        <v>364.34100000000001</v>
      </c>
      <c r="AG4114" s="6582">
        <f>IF(WS1a!$AT$31="","",WS1a!$AT$31)</f>
        <v>237.86800000000002</v>
      </c>
      <c r="AH4114" s="6582"/>
      <c r="AI4114" s="6582"/>
      <c r="AJ4114" s="6582"/>
      <c r="AK4114" s="6582"/>
      <c r="AL4114" s="6582"/>
      <c r="AM4114" s="6582"/>
      <c r="AN4114" s="6582"/>
      <c r="AO4114" s="6582"/>
      <c r="AP4114" s="6582"/>
      <c r="AQ4114" s="6582"/>
      <c r="AR4114" s="6582"/>
      <c r="AS4114" s="6582"/>
      <c r="AT4114" s="6582"/>
      <c r="AU4114" s="6582"/>
      <c r="AV4114" s="6582"/>
      <c r="AW4114" s="6582"/>
      <c r="AX4114" s="6582"/>
      <c r="AY4114" s="6582"/>
      <c r="AZ4114" s="6582"/>
      <c r="BA4114" s="6582"/>
      <c r="BB4114" s="6582"/>
      <c r="BC4114" s="6582"/>
      <c r="BD4114" s="6582"/>
      <c r="BE4114" s="6582"/>
      <c r="BF4114" s="6582"/>
      <c r="BG4114" s="6582"/>
      <c r="BH4114" s="6582"/>
      <c r="BI4114" s="6582"/>
      <c r="BJ4114" s="6582"/>
    </row>
    <row r="4115" spans="2:62">
      <c r="B4115" s="6575" t="s">
        <v>25019</v>
      </c>
      <c r="C4115" s="6611" t="s">
        <v>25131</v>
      </c>
      <c r="D4115" s="6611" t="s">
        <v>45</v>
      </c>
      <c r="E4115" s="6611" t="s">
        <v>16020</v>
      </c>
      <c r="F4115" s="6611"/>
      <c r="G4115" s="6611"/>
      <c r="H4115" s="6611"/>
      <c r="I4115" s="6611"/>
      <c r="J4115" s="6611"/>
      <c r="K4115" s="6611"/>
      <c r="L4115" s="6611"/>
      <c r="M4115" s="6611"/>
      <c r="N4115" s="6611"/>
      <c r="O4115" s="6611"/>
      <c r="P4115" s="6611"/>
      <c r="Q4115" s="6611"/>
      <c r="R4115" s="6611"/>
      <c r="S4115" s="6611"/>
      <c r="T4115" s="6611"/>
      <c r="U4115" s="6611"/>
      <c r="V4115" s="6611"/>
      <c r="W4115" s="6611"/>
      <c r="X4115" s="6611"/>
      <c r="Y4115" s="6611"/>
      <c r="Z4115" s="6611">
        <f>IF(WS1a!$K$34="","",WS1a!$K$34)</f>
        <v>0</v>
      </c>
      <c r="AA4115" s="6611">
        <f>IF(WS1a!$P$34="","",WS1a!$P$34)</f>
        <v>0</v>
      </c>
      <c r="AB4115" s="6611">
        <f>IF(WS1a!$U$34="","",WS1a!$U$34)</f>
        <v>0</v>
      </c>
      <c r="AC4115" s="6611">
        <f>IF(WS1a!$Z$34="","",WS1a!$Z$34)</f>
        <v>0</v>
      </c>
      <c r="AD4115" s="6611">
        <f>IF(WS1a!$AE$34="","",WS1a!$AE$34)</f>
        <v>0</v>
      </c>
      <c r="AE4115" s="6611">
        <f>IF(WS1a!$AJ$34="","",WS1a!$AJ$34)</f>
        <v>0</v>
      </c>
      <c r="AF4115" s="6611">
        <f>IF(WS1a!$AO$34="","",WS1a!$AO$34)</f>
        <v>0</v>
      </c>
      <c r="AG4115" s="6611">
        <f>IF(WS1a!$AT$34="","",WS1a!$AT$34)</f>
        <v>0</v>
      </c>
      <c r="AH4115" s="6582"/>
      <c r="AI4115" s="6582"/>
      <c r="AJ4115" s="6582"/>
      <c r="AK4115" s="6582"/>
      <c r="AL4115" s="6582"/>
      <c r="AM4115" s="6582"/>
      <c r="AN4115" s="6582"/>
      <c r="AO4115" s="6582"/>
      <c r="AP4115" s="6582"/>
      <c r="AQ4115" s="6582"/>
      <c r="AR4115" s="6582"/>
      <c r="AS4115" s="6582"/>
      <c r="AT4115" s="6582"/>
      <c r="AU4115" s="6582"/>
      <c r="AV4115" s="6582"/>
      <c r="AW4115" s="6582"/>
      <c r="AX4115" s="6582"/>
      <c r="AY4115" s="6582"/>
      <c r="AZ4115" s="6582"/>
      <c r="BA4115" s="6582"/>
      <c r="BB4115" s="6582"/>
      <c r="BC4115" s="6582"/>
      <c r="BD4115" s="6582"/>
      <c r="BE4115" s="6582"/>
      <c r="BF4115" s="6582"/>
      <c r="BG4115" s="6582"/>
      <c r="BH4115" s="6582"/>
      <c r="BI4115" s="6582"/>
      <c r="BJ4115" s="6582"/>
    </row>
    <row r="4116" spans="2:62">
      <c r="B4116" s="6575" t="s">
        <v>25024</v>
      </c>
      <c r="C4116" s="6611" t="s">
        <v>25132</v>
      </c>
      <c r="D4116" s="6611" t="s">
        <v>45</v>
      </c>
      <c r="E4116" s="6611" t="s">
        <v>16020</v>
      </c>
      <c r="F4116" s="6611"/>
      <c r="G4116" s="6611"/>
      <c r="H4116" s="6611"/>
      <c r="I4116" s="6611"/>
      <c r="J4116" s="6611"/>
      <c r="K4116" s="6611"/>
      <c r="L4116" s="6611"/>
      <c r="M4116" s="6611"/>
      <c r="N4116" s="6611"/>
      <c r="O4116" s="6611"/>
      <c r="P4116" s="6611"/>
      <c r="Q4116" s="6611"/>
      <c r="R4116" s="6611"/>
      <c r="S4116" s="6611"/>
      <c r="T4116" s="6611"/>
      <c r="U4116" s="6611"/>
      <c r="V4116" s="6611"/>
      <c r="W4116" s="6611"/>
      <c r="X4116" s="6611"/>
      <c r="Y4116" s="6611"/>
      <c r="Z4116" s="6611">
        <f>IF(WS1a!$K$35="","",WS1a!$K$35)</f>
        <v>21.52900824</v>
      </c>
      <c r="AA4116" s="6611">
        <f>IF(WS1a!$P$35="","",WS1a!$P$35)</f>
        <v>25.348254353418941</v>
      </c>
      <c r="AB4116" s="6611">
        <f>IF(WS1a!$U$35="","",WS1a!$U$35)</f>
        <v>25.227054279003141</v>
      </c>
      <c r="AC4116" s="6611">
        <f>IF(WS1a!$Z$35="","",WS1a!$Z$35)</f>
        <v>34.00622260618708</v>
      </c>
      <c r="AD4116" s="6611">
        <f>IF(WS1a!$AE$35="","",WS1a!$AE$35)</f>
        <v>40.339584817276972</v>
      </c>
      <c r="AE4116" s="6611">
        <f>IF(WS1a!$AJ$35="","",WS1a!$AJ$35)</f>
        <v>40.006048473587875</v>
      </c>
      <c r="AF4116" s="6611">
        <f>IF(WS1a!$AO$35="","",WS1a!$AO$35)</f>
        <v>39.415651929220147</v>
      </c>
      <c r="AG4116" s="6611">
        <f>IF(WS1a!$AT$35="","",WS1a!$AT$35)</f>
        <v>36.79890837843611</v>
      </c>
      <c r="AH4116" s="6582"/>
      <c r="AI4116" s="6582"/>
      <c r="AJ4116" s="6582"/>
      <c r="AK4116" s="6582"/>
      <c r="AL4116" s="6582"/>
      <c r="AM4116" s="6582"/>
      <c r="AN4116" s="6582"/>
      <c r="AO4116" s="6582"/>
      <c r="AP4116" s="6582"/>
      <c r="AQ4116" s="6582"/>
      <c r="AR4116" s="6582"/>
      <c r="AS4116" s="6582"/>
      <c r="AT4116" s="6582"/>
      <c r="AU4116" s="6582"/>
      <c r="AV4116" s="6582"/>
      <c r="AW4116" s="6582"/>
      <c r="AX4116" s="6582"/>
      <c r="AY4116" s="6582"/>
      <c r="AZ4116" s="6582"/>
      <c r="BA4116" s="6582"/>
      <c r="BB4116" s="6582"/>
      <c r="BC4116" s="6582"/>
      <c r="BD4116" s="6582"/>
      <c r="BE4116" s="6582"/>
      <c r="BF4116" s="6582"/>
      <c r="BG4116" s="6582"/>
      <c r="BH4116" s="6582"/>
      <c r="BI4116" s="6582"/>
      <c r="BJ4116" s="6582"/>
    </row>
    <row r="4117" spans="2:62">
      <c r="B4117" s="6575" t="s">
        <v>17209</v>
      </c>
      <c r="C4117" s="6582" t="s">
        <v>18180</v>
      </c>
      <c r="D4117" s="6582" t="s">
        <v>45</v>
      </c>
      <c r="E4117" s="6582" t="s">
        <v>16020</v>
      </c>
      <c r="F4117" s="6582"/>
      <c r="G4117" s="6582"/>
      <c r="H4117" s="6582"/>
      <c r="I4117" s="6582"/>
      <c r="J4117" s="6582"/>
      <c r="K4117" s="6582"/>
      <c r="L4117" s="6582"/>
      <c r="M4117" s="6582"/>
      <c r="N4117" s="6582"/>
      <c r="O4117" s="6582"/>
      <c r="P4117" s="6582"/>
      <c r="Q4117" s="6582"/>
      <c r="R4117" s="6582"/>
      <c r="S4117" s="6582"/>
      <c r="T4117" s="6582"/>
      <c r="U4117" s="6582"/>
      <c r="V4117" s="6582"/>
      <c r="W4117" s="6582"/>
      <c r="X4117" s="6582"/>
      <c r="Y4117" s="6582"/>
      <c r="Z4117" s="6582">
        <f>IF(WS1a!$K$36="","",WS1a!$K$36)</f>
        <v>395.27895522665733</v>
      </c>
      <c r="AA4117" s="6582">
        <f>IF(WS1a!$P$36="","",WS1a!$P$36)</f>
        <v>448.92288184500268</v>
      </c>
      <c r="AB4117" s="6582">
        <f>IF(WS1a!$U$36="","",WS1a!$U$36)</f>
        <v>412.61477836487921</v>
      </c>
      <c r="AC4117" s="6582">
        <f>IF(WS1a!$Z$36="","",WS1a!$Z$36)</f>
        <v>491.65874044481291</v>
      </c>
      <c r="AD4117" s="6582">
        <f>IF(WS1a!$AE$36="","",WS1a!$AE$36)</f>
        <v>565.92759337172299</v>
      </c>
      <c r="AE4117" s="6582">
        <f>IF(WS1a!$AJ$36="","",WS1a!$AJ$36)</f>
        <v>611.15620862741207</v>
      </c>
      <c r="AF4117" s="6582">
        <f>IF(WS1a!$AO$36="","",WS1a!$AO$36)</f>
        <v>597.65595098777976</v>
      </c>
      <c r="AG4117" s="6582">
        <f>IF(WS1a!$AT$36="","",WS1a!$AT$36)</f>
        <v>462.96309895656384</v>
      </c>
      <c r="AH4117" s="6582"/>
      <c r="AI4117" s="6582"/>
      <c r="AJ4117" s="6582"/>
      <c r="AK4117" s="6582"/>
      <c r="AL4117" s="6582"/>
      <c r="AM4117" s="6582"/>
      <c r="AN4117" s="6582"/>
      <c r="AO4117" s="6582"/>
      <c r="AP4117" s="6582"/>
      <c r="AQ4117" s="6582"/>
      <c r="AR4117" s="6582"/>
      <c r="AS4117" s="6582"/>
      <c r="AT4117" s="6582"/>
      <c r="AU4117" s="6582"/>
      <c r="AV4117" s="6582"/>
      <c r="AW4117" s="6582"/>
      <c r="AX4117" s="6582"/>
      <c r="AY4117" s="6582"/>
      <c r="AZ4117" s="6582"/>
      <c r="BA4117" s="6582"/>
      <c r="BB4117" s="6582"/>
      <c r="BC4117" s="6582"/>
      <c r="BD4117" s="6582"/>
      <c r="BE4117" s="6582"/>
      <c r="BF4117" s="6582"/>
      <c r="BG4117" s="6582"/>
      <c r="BH4117" s="6582"/>
      <c r="BI4117" s="6582"/>
      <c r="BJ4117" s="6582"/>
    </row>
    <row r="4118" spans="2:62">
      <c r="B4118" s="6575" t="s">
        <v>17214</v>
      </c>
      <c r="C4118" s="6582" t="s">
        <v>18181</v>
      </c>
      <c r="D4118" s="6582" t="s">
        <v>45</v>
      </c>
      <c r="E4118" s="6582" t="s">
        <v>16020</v>
      </c>
      <c r="F4118" s="6582"/>
      <c r="G4118" s="6582"/>
      <c r="H4118" s="6582"/>
      <c r="I4118" s="6582"/>
      <c r="J4118" s="6582"/>
      <c r="K4118" s="6582"/>
      <c r="L4118" s="6582"/>
      <c r="M4118" s="6582"/>
      <c r="N4118" s="6582"/>
      <c r="O4118" s="6582"/>
      <c r="P4118" s="6582"/>
      <c r="Q4118" s="6582"/>
      <c r="R4118" s="6582"/>
      <c r="S4118" s="6582"/>
      <c r="T4118" s="6582"/>
      <c r="U4118" s="6582"/>
      <c r="V4118" s="6582"/>
      <c r="W4118" s="6582"/>
      <c r="X4118" s="6582"/>
      <c r="Y4118" s="6582"/>
      <c r="Z4118" s="6582">
        <f>IF(WS1a!$K$39="","",WS1a!$K$39)</f>
        <v>3.8</v>
      </c>
      <c r="AA4118" s="6582">
        <f>IF(WS1a!$P$39="","",WS1a!$P$39)</f>
        <v>4.4000000000000004</v>
      </c>
      <c r="AB4118" s="6582">
        <f>IF(WS1a!$U$39="","",WS1a!$U$39)</f>
        <v>4.532</v>
      </c>
      <c r="AC4118" s="6582">
        <f>IF(WS1a!$Z$39="","",WS1a!$Z$39)</f>
        <v>4.3979999999999997</v>
      </c>
      <c r="AD4118" s="6582">
        <f>IF(WS1a!$AE$39="","",WS1a!$AE$39)</f>
        <v>4.4399999999999995</v>
      </c>
      <c r="AE4118" s="6582">
        <f>IF(WS1a!$AJ$39="","",WS1a!$AJ$39)</f>
        <v>4.484</v>
      </c>
      <c r="AF4118" s="6582">
        <f>IF(WS1a!$AO$39="","",WS1a!$AO$39)</f>
        <v>4.5270000000000001</v>
      </c>
      <c r="AG4118" s="6582">
        <f>IF(WS1a!$AT$39="","",WS1a!$AT$39)</f>
        <v>4.5709999999999997</v>
      </c>
      <c r="AH4118" s="6582"/>
      <c r="AI4118" s="6582"/>
      <c r="AJ4118" s="6582"/>
      <c r="AK4118" s="6582"/>
      <c r="AL4118" s="6582"/>
      <c r="AM4118" s="6582"/>
      <c r="AN4118" s="6582"/>
      <c r="AO4118" s="6582"/>
      <c r="AP4118" s="6582"/>
      <c r="AQ4118" s="6582"/>
      <c r="AR4118" s="6582"/>
      <c r="AS4118" s="6582"/>
      <c r="AT4118" s="6582"/>
      <c r="AU4118" s="6582"/>
      <c r="AV4118" s="6582"/>
      <c r="AW4118" s="6582"/>
      <c r="AX4118" s="6582"/>
      <c r="AY4118" s="6582"/>
      <c r="AZ4118" s="6582"/>
      <c r="BA4118" s="6582"/>
      <c r="BB4118" s="6582"/>
      <c r="BC4118" s="6582"/>
      <c r="BD4118" s="6582"/>
      <c r="BE4118" s="6582"/>
      <c r="BF4118" s="6582"/>
      <c r="BG4118" s="6582"/>
      <c r="BH4118" s="6582"/>
      <c r="BI4118" s="6582"/>
      <c r="BJ4118" s="6582"/>
    </row>
    <row r="4119" spans="2:62">
      <c r="B4119" s="6575" t="s">
        <v>17219</v>
      </c>
      <c r="C4119" s="6582" t="s">
        <v>18182</v>
      </c>
      <c r="D4119" s="6582" t="s">
        <v>45</v>
      </c>
      <c r="E4119" s="6582" t="s">
        <v>16020</v>
      </c>
      <c r="F4119" s="6582"/>
      <c r="G4119" s="6582"/>
      <c r="H4119" s="6582"/>
      <c r="I4119" s="6582"/>
      <c r="J4119" s="6582"/>
      <c r="K4119" s="6582"/>
      <c r="L4119" s="6582"/>
      <c r="M4119" s="6582"/>
      <c r="N4119" s="6582"/>
      <c r="O4119" s="6582"/>
      <c r="P4119" s="6582"/>
      <c r="Q4119" s="6582"/>
      <c r="R4119" s="6582"/>
      <c r="S4119" s="6582"/>
      <c r="T4119" s="6582"/>
      <c r="U4119" s="6582"/>
      <c r="V4119" s="6582"/>
      <c r="W4119" s="6582"/>
      <c r="X4119" s="6582"/>
      <c r="Y4119" s="6582"/>
      <c r="Z4119" s="6582">
        <f>IF(WS1a!$K$40="","",WS1a!$K$40)</f>
        <v>0</v>
      </c>
      <c r="AA4119" s="6582">
        <f>IF(WS1a!$P$40="","",WS1a!$P$40)</f>
        <v>0</v>
      </c>
      <c r="AB4119" s="6582">
        <f>IF(WS1a!$U$40="","",WS1a!$U$40)</f>
        <v>0</v>
      </c>
      <c r="AC4119" s="6582">
        <f>IF(WS1a!$Z$40="","",WS1a!$Z$40)</f>
        <v>0</v>
      </c>
      <c r="AD4119" s="6582">
        <f>IF(WS1a!$AE$40="","",WS1a!$AE$40)</f>
        <v>0</v>
      </c>
      <c r="AE4119" s="6582">
        <f>IF(WS1a!$AJ$40="","",WS1a!$AJ$40)</f>
        <v>0</v>
      </c>
      <c r="AF4119" s="6582">
        <f>IF(WS1a!$AO$40="","",WS1a!$AO$40)</f>
        <v>0</v>
      </c>
      <c r="AG4119" s="6582">
        <f>IF(WS1a!$AT$40="","",WS1a!$AT$40)</f>
        <v>0</v>
      </c>
      <c r="AH4119" s="6582"/>
      <c r="AI4119" s="6582"/>
      <c r="AJ4119" s="6582"/>
      <c r="AK4119" s="6582"/>
      <c r="AL4119" s="6582"/>
      <c r="AM4119" s="6582"/>
      <c r="AN4119" s="6582"/>
      <c r="AO4119" s="6582"/>
      <c r="AP4119" s="6582"/>
      <c r="AQ4119" s="6582"/>
      <c r="AR4119" s="6582"/>
      <c r="AS4119" s="6582"/>
      <c r="AT4119" s="6582"/>
      <c r="AU4119" s="6582"/>
      <c r="AV4119" s="6582"/>
      <c r="AW4119" s="6582"/>
      <c r="AX4119" s="6582"/>
      <c r="AY4119" s="6582"/>
      <c r="AZ4119" s="6582"/>
      <c r="BA4119" s="6582"/>
      <c r="BB4119" s="6582"/>
      <c r="BC4119" s="6582"/>
      <c r="BD4119" s="6582"/>
      <c r="BE4119" s="6582"/>
      <c r="BF4119" s="6582"/>
      <c r="BG4119" s="6582"/>
      <c r="BH4119" s="6582"/>
      <c r="BI4119" s="6582"/>
      <c r="BJ4119" s="6582"/>
    </row>
    <row r="4120" spans="2:62">
      <c r="B4120" s="6575" t="s">
        <v>17224</v>
      </c>
      <c r="C4120" s="6582" t="s">
        <v>18183</v>
      </c>
      <c r="D4120" s="6582" t="s">
        <v>45</v>
      </c>
      <c r="E4120" s="6582" t="s">
        <v>16020</v>
      </c>
      <c r="F4120" s="6582"/>
      <c r="G4120" s="6582"/>
      <c r="H4120" s="6582"/>
      <c r="I4120" s="6582"/>
      <c r="J4120" s="6582"/>
      <c r="K4120" s="6582"/>
      <c r="L4120" s="6582"/>
      <c r="M4120" s="6582"/>
      <c r="N4120" s="6582"/>
      <c r="O4120" s="6582"/>
      <c r="P4120" s="6582"/>
      <c r="Q4120" s="6582"/>
      <c r="R4120" s="6582"/>
      <c r="S4120" s="6582"/>
      <c r="T4120" s="6582"/>
      <c r="U4120" s="6582"/>
      <c r="V4120" s="6582"/>
      <c r="W4120" s="6582"/>
      <c r="X4120" s="6582"/>
      <c r="Y4120" s="6582"/>
      <c r="Z4120" s="6582">
        <f>IF(WS1a!$K$41="","",WS1a!$K$41)</f>
        <v>399.07895522665734</v>
      </c>
      <c r="AA4120" s="6582">
        <f>IF(WS1a!$P$41="","",WS1a!$P$41)</f>
        <v>453.32288184500271</v>
      </c>
      <c r="AB4120" s="6582">
        <f>IF(WS1a!$U$41="","",WS1a!$U$41)</f>
        <v>417.1467783648792</v>
      </c>
      <c r="AC4120" s="6582">
        <f>IF(WS1a!$Z$41="","",WS1a!$Z$41)</f>
        <v>496.05674044481293</v>
      </c>
      <c r="AD4120" s="6582">
        <f>IF(WS1a!$AE$41="","",WS1a!$AE$41)</f>
        <v>570.36759337172293</v>
      </c>
      <c r="AE4120" s="6582">
        <f>IF(WS1a!$AJ$41="","",WS1a!$AJ$41)</f>
        <v>615.64020862741199</v>
      </c>
      <c r="AF4120" s="6582">
        <f>IF(WS1a!$AO$41="","",WS1a!$AO$41)</f>
        <v>602.1829509877798</v>
      </c>
      <c r="AG4120" s="6582">
        <f>IF(WS1a!$AT$41="","",WS1a!$AT$41)</f>
        <v>467.53409895656387</v>
      </c>
      <c r="AH4120" s="6582"/>
      <c r="AI4120" s="6582"/>
      <c r="AJ4120" s="6582"/>
      <c r="AK4120" s="6582"/>
      <c r="AL4120" s="6582"/>
      <c r="AM4120" s="6582"/>
      <c r="AN4120" s="6582"/>
      <c r="AO4120" s="6582"/>
      <c r="AP4120" s="6582"/>
      <c r="AQ4120" s="6582"/>
      <c r="AR4120" s="6582"/>
      <c r="AS4120" s="6582"/>
      <c r="AT4120" s="6582"/>
      <c r="AU4120" s="6582"/>
      <c r="AV4120" s="6582"/>
      <c r="AW4120" s="6582"/>
      <c r="AX4120" s="6582"/>
      <c r="AY4120" s="6582"/>
      <c r="AZ4120" s="6582"/>
      <c r="BA4120" s="6582"/>
      <c r="BB4120" s="6582"/>
      <c r="BC4120" s="6582"/>
      <c r="BD4120" s="6582"/>
      <c r="BE4120" s="6582"/>
      <c r="BF4120" s="6582"/>
      <c r="BG4120" s="6582"/>
      <c r="BH4120" s="6582"/>
      <c r="BI4120" s="6582"/>
      <c r="BJ4120" s="6582"/>
    </row>
    <row r="4121" spans="2:62">
      <c r="B4121" s="6575" t="s">
        <v>17269</v>
      </c>
      <c r="C4121" s="6582" t="s">
        <v>18184</v>
      </c>
      <c r="D4121" s="6582" t="s">
        <v>45</v>
      </c>
      <c r="E4121" s="6582" t="s">
        <v>16020</v>
      </c>
      <c r="F4121" s="6582" t="str">
        <f>IF(WS1a!$C$44="","",WS1a!$C$44)</f>
        <v>Legal claims</v>
      </c>
      <c r="G4121" s="6582"/>
      <c r="H4121" s="6582"/>
      <c r="I4121" s="6582"/>
      <c r="J4121" s="6582"/>
      <c r="K4121" s="6582"/>
      <c r="L4121" s="6582"/>
      <c r="M4121" s="6582"/>
      <c r="N4121" s="6582"/>
      <c r="O4121" s="6582"/>
      <c r="P4121" s="6582"/>
      <c r="Q4121" s="6582"/>
      <c r="R4121" s="6582"/>
      <c r="S4121" s="6582"/>
      <c r="T4121" s="6582"/>
      <c r="U4121" s="6582"/>
      <c r="V4121" s="6582"/>
      <c r="W4121" s="6582"/>
      <c r="X4121" s="6582"/>
      <c r="Y4121" s="6582"/>
      <c r="Z4121" s="6582">
        <f>IF(WS1a!$K$44="","",WS1a!$K$44)</f>
        <v>1.0035998033458577</v>
      </c>
      <c r="AA4121" s="6582">
        <f>IF(WS1a!$P$44="","",WS1a!$P$44)</f>
        <v>0</v>
      </c>
      <c r="AB4121" s="6582">
        <f>IF(WS1a!$U$44="","",WS1a!$U$44)</f>
        <v>0</v>
      </c>
      <c r="AC4121" s="6582">
        <f>IF(WS1a!$Z$44="","",WS1a!$Z$44)</f>
        <v>0</v>
      </c>
      <c r="AD4121" s="6582">
        <f>IF(WS1a!$AE$44="","",WS1a!$AE$44)</f>
        <v>0</v>
      </c>
      <c r="AE4121" s="6582">
        <f>IF(WS1a!$AJ$44="","",WS1a!$AJ$44)</f>
        <v>0</v>
      </c>
      <c r="AF4121" s="6582">
        <f>IF(WS1a!$AO$44="","",WS1a!$AO$44)</f>
        <v>0</v>
      </c>
      <c r="AG4121" s="6582">
        <f>IF(WS1a!$AT$44="","",WS1a!$AT$44)</f>
        <v>0</v>
      </c>
      <c r="AH4121" s="6582"/>
      <c r="AI4121" s="6582"/>
      <c r="AJ4121" s="6582"/>
      <c r="AK4121" s="6582"/>
      <c r="AL4121" s="6582"/>
      <c r="AM4121" s="6582"/>
      <c r="AN4121" s="6582"/>
      <c r="AO4121" s="6582"/>
      <c r="AP4121" s="6582"/>
      <c r="AQ4121" s="6582"/>
      <c r="AR4121" s="6582"/>
      <c r="AS4121" s="6582"/>
      <c r="AT4121" s="6582"/>
      <c r="AU4121" s="6582"/>
      <c r="AV4121" s="6582"/>
      <c r="AW4121" s="6582"/>
      <c r="AX4121" s="6582"/>
      <c r="AY4121" s="6582"/>
      <c r="AZ4121" s="6582"/>
      <c r="BA4121" s="6582"/>
      <c r="BB4121" s="6582"/>
      <c r="BC4121" s="6582"/>
      <c r="BD4121" s="6582"/>
      <c r="BE4121" s="6582"/>
      <c r="BF4121" s="6582"/>
      <c r="BG4121" s="6582"/>
      <c r="BH4121" s="6582"/>
      <c r="BI4121" s="6582"/>
      <c r="BJ4121" s="6582"/>
    </row>
    <row r="4122" spans="2:62">
      <c r="B4122" s="6575" t="s">
        <v>17270</v>
      </c>
      <c r="C4122" s="6582" t="s">
        <v>18185</v>
      </c>
      <c r="D4122" s="6582" t="s">
        <v>45</v>
      </c>
      <c r="E4122" s="6582" t="s">
        <v>16020</v>
      </c>
      <c r="F4122" s="6582" t="str">
        <f>IF(WS1a!$C$45="","",WS1a!$C$45)</f>
        <v>DB pension closure costs</v>
      </c>
      <c r="G4122" s="6582"/>
      <c r="H4122" s="6582"/>
      <c r="I4122" s="6582"/>
      <c r="J4122" s="6582"/>
      <c r="K4122" s="6582"/>
      <c r="L4122" s="6582"/>
      <c r="M4122" s="6582"/>
      <c r="N4122" s="6582"/>
      <c r="O4122" s="6582"/>
      <c r="P4122" s="6582"/>
      <c r="Q4122" s="6582"/>
      <c r="R4122" s="6582"/>
      <c r="S4122" s="6582"/>
      <c r="T4122" s="6582"/>
      <c r="U4122" s="6582"/>
      <c r="V4122" s="6582"/>
      <c r="W4122" s="6582"/>
      <c r="X4122" s="6582"/>
      <c r="Y4122" s="6582"/>
      <c r="Z4122" s="6582">
        <f>IF(WS1a!$K$45="","",WS1a!$K$45)</f>
        <v>0.6323390337762288</v>
      </c>
      <c r="AA4122" s="6582">
        <f>IF(WS1a!$P$45="","",WS1a!$P$45)</f>
        <v>0</v>
      </c>
      <c r="AB4122" s="6582">
        <f>IF(WS1a!$U$45="","",WS1a!$U$45)</f>
        <v>0</v>
      </c>
      <c r="AC4122" s="6582">
        <f>IF(WS1a!$Z$45="","",WS1a!$Z$45)</f>
        <v>0</v>
      </c>
      <c r="AD4122" s="6582">
        <f>IF(WS1a!$AE$45="","",WS1a!$AE$45)</f>
        <v>0</v>
      </c>
      <c r="AE4122" s="6582">
        <f>IF(WS1a!$AJ$45="","",WS1a!$AJ$45)</f>
        <v>0</v>
      </c>
      <c r="AF4122" s="6582">
        <f>IF(WS1a!$AO$45="","",WS1a!$AO$45)</f>
        <v>0</v>
      </c>
      <c r="AG4122" s="6582">
        <f>IF(WS1a!$AT$45="","",WS1a!$AT$45)</f>
        <v>0</v>
      </c>
      <c r="AH4122" s="6582"/>
      <c r="AI4122" s="6582"/>
      <c r="AJ4122" s="6582"/>
      <c r="AK4122" s="6582"/>
      <c r="AL4122" s="6582"/>
      <c r="AM4122" s="6582"/>
      <c r="AN4122" s="6582"/>
      <c r="AO4122" s="6582"/>
      <c r="AP4122" s="6582"/>
      <c r="AQ4122" s="6582"/>
      <c r="AR4122" s="6582"/>
      <c r="AS4122" s="6582"/>
      <c r="AT4122" s="6582"/>
      <c r="AU4122" s="6582"/>
      <c r="AV4122" s="6582"/>
      <c r="AW4122" s="6582"/>
      <c r="AX4122" s="6582"/>
      <c r="AY4122" s="6582"/>
      <c r="AZ4122" s="6582"/>
      <c r="BA4122" s="6582"/>
      <c r="BB4122" s="6582"/>
      <c r="BC4122" s="6582"/>
      <c r="BD4122" s="6582"/>
      <c r="BE4122" s="6582"/>
      <c r="BF4122" s="6582"/>
      <c r="BG4122" s="6582"/>
      <c r="BH4122" s="6582"/>
      <c r="BI4122" s="6582"/>
      <c r="BJ4122" s="6582"/>
    </row>
    <row r="4123" spans="2:62">
      <c r="B4123" s="6575" t="s">
        <v>17271</v>
      </c>
      <c r="C4123" s="6582" t="s">
        <v>18186</v>
      </c>
      <c r="D4123" s="6582" t="s">
        <v>45</v>
      </c>
      <c r="E4123" s="6582" t="s">
        <v>16020</v>
      </c>
      <c r="F4123" s="6582" t="str">
        <f>IF(WS1a!$C$46="","",WS1a!$C$46)</f>
        <v>Power cost rebate and provision release</v>
      </c>
      <c r="G4123" s="6582"/>
      <c r="H4123" s="6582"/>
      <c r="I4123" s="6582"/>
      <c r="J4123" s="6582"/>
      <c r="K4123" s="6582"/>
      <c r="L4123" s="6582"/>
      <c r="M4123" s="6582"/>
      <c r="N4123" s="6582"/>
      <c r="O4123" s="6582"/>
      <c r="P4123" s="6582"/>
      <c r="Q4123" s="6582"/>
      <c r="R4123" s="6582"/>
      <c r="S4123" s="6582"/>
      <c r="T4123" s="6582"/>
      <c r="U4123" s="6582"/>
      <c r="V4123" s="6582"/>
      <c r="W4123" s="6582"/>
      <c r="X4123" s="6582"/>
      <c r="Y4123" s="6582"/>
      <c r="Z4123" s="6582">
        <f>IF(WS1a!$K$46="","",WS1a!$K$46)</f>
        <v>-0.80712683190909607</v>
      </c>
      <c r="AA4123" s="6582">
        <f>IF(WS1a!$P$46="","",WS1a!$P$46)</f>
        <v>0</v>
      </c>
      <c r="AB4123" s="6582">
        <f>IF(WS1a!$U$46="","",WS1a!$U$46)</f>
        <v>0</v>
      </c>
      <c r="AC4123" s="6582">
        <f>IF(WS1a!$Z$46="","",WS1a!$Z$46)</f>
        <v>0</v>
      </c>
      <c r="AD4123" s="6582">
        <f>IF(WS1a!$AE$46="","",WS1a!$AE$46)</f>
        <v>0</v>
      </c>
      <c r="AE4123" s="6582">
        <f>IF(WS1a!$AJ$46="","",WS1a!$AJ$46)</f>
        <v>0</v>
      </c>
      <c r="AF4123" s="6582">
        <f>IF(WS1a!$AO$46="","",WS1a!$AO$46)</f>
        <v>0</v>
      </c>
      <c r="AG4123" s="6582">
        <f>IF(WS1a!$AT$46="","",WS1a!$AT$46)</f>
        <v>0</v>
      </c>
      <c r="AH4123" s="6582"/>
      <c r="AI4123" s="6582"/>
      <c r="AJ4123" s="6582"/>
      <c r="AK4123" s="6582"/>
      <c r="AL4123" s="6582"/>
      <c r="AM4123" s="6582"/>
      <c r="AN4123" s="6582"/>
      <c r="AO4123" s="6582"/>
      <c r="AP4123" s="6582"/>
      <c r="AQ4123" s="6582"/>
      <c r="AR4123" s="6582"/>
      <c r="AS4123" s="6582"/>
      <c r="AT4123" s="6582"/>
      <c r="AU4123" s="6582"/>
      <c r="AV4123" s="6582"/>
      <c r="AW4123" s="6582"/>
      <c r="AX4123" s="6582"/>
      <c r="AY4123" s="6582"/>
      <c r="AZ4123" s="6582"/>
      <c r="BA4123" s="6582"/>
      <c r="BB4123" s="6582"/>
      <c r="BC4123" s="6582"/>
      <c r="BD4123" s="6582"/>
      <c r="BE4123" s="6582"/>
      <c r="BF4123" s="6582"/>
      <c r="BG4123" s="6582"/>
      <c r="BH4123" s="6582"/>
      <c r="BI4123" s="6582"/>
      <c r="BJ4123" s="6582"/>
    </row>
    <row r="4124" spans="2:62">
      <c r="B4124" s="6575" t="s">
        <v>17272</v>
      </c>
      <c r="C4124" s="6582" t="s">
        <v>18187</v>
      </c>
      <c r="D4124" s="6582" t="s">
        <v>45</v>
      </c>
      <c r="E4124" s="6582" t="s">
        <v>16020</v>
      </c>
      <c r="F4124" s="6582" t="str">
        <f>IF(WS1a!$C$47="","",WS1a!$C$47)</f>
        <v>Item 4</v>
      </c>
      <c r="G4124" s="6582"/>
      <c r="H4124" s="6582"/>
      <c r="I4124" s="6582"/>
      <c r="J4124" s="6582"/>
      <c r="K4124" s="6582"/>
      <c r="L4124" s="6582"/>
      <c r="M4124" s="6582"/>
      <c r="N4124" s="6582"/>
      <c r="O4124" s="6582"/>
      <c r="P4124" s="6582"/>
      <c r="Q4124" s="6582"/>
      <c r="R4124" s="6582"/>
      <c r="S4124" s="6582"/>
      <c r="T4124" s="6582"/>
      <c r="U4124" s="6582"/>
      <c r="V4124" s="6582"/>
      <c r="W4124" s="6582"/>
      <c r="X4124" s="6582"/>
      <c r="Y4124" s="6582"/>
      <c r="Z4124" s="6582">
        <f>IF(WS1a!$K$47="","",WS1a!$K$47)</f>
        <v>0</v>
      </c>
      <c r="AA4124" s="6582">
        <f>IF(WS1a!$P$47="","",WS1a!$P$47)</f>
        <v>0</v>
      </c>
      <c r="AB4124" s="6582">
        <f>IF(WS1a!$U$47="","",WS1a!$U$47)</f>
        <v>0</v>
      </c>
      <c r="AC4124" s="6582">
        <f>IF(WS1a!$Z$47="","",WS1a!$Z$47)</f>
        <v>0</v>
      </c>
      <c r="AD4124" s="6582">
        <f>IF(WS1a!$AE$47="","",WS1a!$AE$47)</f>
        <v>0</v>
      </c>
      <c r="AE4124" s="6582">
        <f>IF(WS1a!$AJ$47="","",WS1a!$AJ$47)</f>
        <v>0</v>
      </c>
      <c r="AF4124" s="6582">
        <f>IF(WS1a!$AO$47="","",WS1a!$AO$47)</f>
        <v>0</v>
      </c>
      <c r="AG4124" s="6582">
        <f>IF(WS1a!$AT$47="","",WS1a!$AT$47)</f>
        <v>0</v>
      </c>
      <c r="AH4124" s="6582"/>
      <c r="AI4124" s="6582"/>
      <c r="AJ4124" s="6582"/>
      <c r="AK4124" s="6582"/>
      <c r="AL4124" s="6582"/>
      <c r="AM4124" s="6582"/>
      <c r="AN4124" s="6582"/>
      <c r="AO4124" s="6582"/>
      <c r="AP4124" s="6582"/>
      <c r="AQ4124" s="6582"/>
      <c r="AR4124" s="6582"/>
      <c r="AS4124" s="6582"/>
      <c r="AT4124" s="6582"/>
      <c r="AU4124" s="6582"/>
      <c r="AV4124" s="6582"/>
      <c r="AW4124" s="6582"/>
      <c r="AX4124" s="6582"/>
      <c r="AY4124" s="6582"/>
      <c r="AZ4124" s="6582"/>
      <c r="BA4124" s="6582"/>
      <c r="BB4124" s="6582"/>
      <c r="BC4124" s="6582"/>
      <c r="BD4124" s="6582"/>
      <c r="BE4124" s="6582"/>
      <c r="BF4124" s="6582"/>
      <c r="BG4124" s="6582"/>
      <c r="BH4124" s="6582"/>
      <c r="BI4124" s="6582"/>
      <c r="BJ4124" s="6582"/>
    </row>
    <row r="4125" spans="2:62">
      <c r="B4125" s="6575" t="s">
        <v>17273</v>
      </c>
      <c r="C4125" s="6582" t="s">
        <v>18188</v>
      </c>
      <c r="D4125" s="6582" t="s">
        <v>45</v>
      </c>
      <c r="E4125" s="6582" t="s">
        <v>16020</v>
      </c>
      <c r="F4125" s="6582" t="str">
        <f>IF(WS1a!$C$48="","",WS1a!$C$48)</f>
        <v>Item 5</v>
      </c>
      <c r="G4125" s="6582"/>
      <c r="H4125" s="6582"/>
      <c r="I4125" s="6582"/>
      <c r="J4125" s="6582"/>
      <c r="K4125" s="6582"/>
      <c r="L4125" s="6582"/>
      <c r="M4125" s="6582"/>
      <c r="N4125" s="6582"/>
      <c r="O4125" s="6582"/>
      <c r="P4125" s="6582"/>
      <c r="Q4125" s="6582"/>
      <c r="R4125" s="6582"/>
      <c r="S4125" s="6582"/>
      <c r="T4125" s="6582"/>
      <c r="U4125" s="6582"/>
      <c r="V4125" s="6582"/>
      <c r="W4125" s="6582"/>
      <c r="X4125" s="6582"/>
      <c r="Y4125" s="6582"/>
      <c r="Z4125" s="6582">
        <f>IF(WS1a!$K$48="","",WS1a!$K$48)</f>
        <v>0</v>
      </c>
      <c r="AA4125" s="6582">
        <f>IF(WS1a!$P$48="","",WS1a!$P$48)</f>
        <v>0</v>
      </c>
      <c r="AB4125" s="6582">
        <f>IF(WS1a!$U$48="","",WS1a!$U$48)</f>
        <v>0</v>
      </c>
      <c r="AC4125" s="6582">
        <f>IF(WS1a!$Z$48="","",WS1a!$Z$48)</f>
        <v>0</v>
      </c>
      <c r="AD4125" s="6582">
        <f>IF(WS1a!$AE$48="","",WS1a!$AE$48)</f>
        <v>0</v>
      </c>
      <c r="AE4125" s="6582">
        <f>IF(WS1a!$AJ$48="","",WS1a!$AJ$48)</f>
        <v>0</v>
      </c>
      <c r="AF4125" s="6582">
        <f>IF(WS1a!$AO$48="","",WS1a!$AO$48)</f>
        <v>0</v>
      </c>
      <c r="AG4125" s="6582">
        <f>IF(WS1a!$AT$48="","",WS1a!$AT$48)</f>
        <v>0</v>
      </c>
      <c r="AH4125" s="6582"/>
      <c r="AI4125" s="6582"/>
      <c r="AJ4125" s="6582"/>
      <c r="AK4125" s="6582"/>
      <c r="AL4125" s="6582"/>
      <c r="AM4125" s="6582"/>
      <c r="AN4125" s="6582"/>
      <c r="AO4125" s="6582"/>
      <c r="AP4125" s="6582"/>
      <c r="AQ4125" s="6582"/>
      <c r="AR4125" s="6582"/>
      <c r="AS4125" s="6582"/>
      <c r="AT4125" s="6582"/>
      <c r="AU4125" s="6582"/>
      <c r="AV4125" s="6582"/>
      <c r="AW4125" s="6582"/>
      <c r="AX4125" s="6582"/>
      <c r="AY4125" s="6582"/>
      <c r="AZ4125" s="6582"/>
      <c r="BA4125" s="6582"/>
      <c r="BB4125" s="6582"/>
      <c r="BC4125" s="6582"/>
      <c r="BD4125" s="6582"/>
      <c r="BE4125" s="6582"/>
      <c r="BF4125" s="6582"/>
      <c r="BG4125" s="6582"/>
      <c r="BH4125" s="6582"/>
      <c r="BI4125" s="6582"/>
      <c r="BJ4125" s="6582"/>
    </row>
    <row r="4126" spans="2:62">
      <c r="B4126" s="6575" t="s">
        <v>17274</v>
      </c>
      <c r="C4126" s="6582" t="s">
        <v>18189</v>
      </c>
      <c r="D4126" s="6582" t="s">
        <v>45</v>
      </c>
      <c r="E4126" s="6582" t="s">
        <v>16020</v>
      </c>
      <c r="F4126" s="6582" t="str">
        <f>IF(WS1a!$C$49="","",WS1a!$C$49)</f>
        <v>Item 6</v>
      </c>
      <c r="G4126" s="6582"/>
      <c r="H4126" s="6582"/>
      <c r="I4126" s="6582"/>
      <c r="J4126" s="6582"/>
      <c r="K4126" s="6582"/>
      <c r="L4126" s="6582"/>
      <c r="M4126" s="6582"/>
      <c r="N4126" s="6582"/>
      <c r="O4126" s="6582"/>
      <c r="P4126" s="6582"/>
      <c r="Q4126" s="6582"/>
      <c r="R4126" s="6582"/>
      <c r="S4126" s="6582"/>
      <c r="T4126" s="6582"/>
      <c r="U4126" s="6582"/>
      <c r="V4126" s="6582"/>
      <c r="W4126" s="6582"/>
      <c r="X4126" s="6582"/>
      <c r="Y4126" s="6582"/>
      <c r="Z4126" s="6582">
        <f>IF(WS1a!$K$49="","",WS1a!$K$49)</f>
        <v>0</v>
      </c>
      <c r="AA4126" s="6582">
        <f>IF(WS1a!$P$49="","",WS1a!$P$49)</f>
        <v>0</v>
      </c>
      <c r="AB4126" s="6582">
        <f>IF(WS1a!$U$49="","",WS1a!$U$49)</f>
        <v>0</v>
      </c>
      <c r="AC4126" s="6582">
        <f>IF(WS1a!$Z$49="","",WS1a!$Z$49)</f>
        <v>0</v>
      </c>
      <c r="AD4126" s="6582">
        <f>IF(WS1a!$AE$49="","",WS1a!$AE$49)</f>
        <v>0</v>
      </c>
      <c r="AE4126" s="6582">
        <f>IF(WS1a!$AJ$49="","",WS1a!$AJ$49)</f>
        <v>0</v>
      </c>
      <c r="AF4126" s="6582">
        <f>IF(WS1a!$AO$49="","",WS1a!$AO$49)</f>
        <v>0</v>
      </c>
      <c r="AG4126" s="6582">
        <f>IF(WS1a!$AT$49="","",WS1a!$AT$49)</f>
        <v>0</v>
      </c>
      <c r="AH4126" s="6582"/>
      <c r="AI4126" s="6582"/>
      <c r="AJ4126" s="6582"/>
      <c r="AK4126" s="6582"/>
      <c r="AL4126" s="6582"/>
      <c r="AM4126" s="6582"/>
      <c r="AN4126" s="6582"/>
      <c r="AO4126" s="6582"/>
      <c r="AP4126" s="6582"/>
      <c r="AQ4126" s="6582"/>
      <c r="AR4126" s="6582"/>
      <c r="AS4126" s="6582"/>
      <c r="AT4126" s="6582"/>
      <c r="AU4126" s="6582"/>
      <c r="AV4126" s="6582"/>
      <c r="AW4126" s="6582"/>
      <c r="AX4126" s="6582"/>
      <c r="AY4126" s="6582"/>
      <c r="AZ4126" s="6582"/>
      <c r="BA4126" s="6582"/>
      <c r="BB4126" s="6582"/>
      <c r="BC4126" s="6582"/>
      <c r="BD4126" s="6582"/>
      <c r="BE4126" s="6582"/>
      <c r="BF4126" s="6582"/>
      <c r="BG4126" s="6582"/>
      <c r="BH4126" s="6582"/>
      <c r="BI4126" s="6582"/>
      <c r="BJ4126" s="6582"/>
    </row>
    <row r="4127" spans="2:62">
      <c r="B4127" s="6575" t="s">
        <v>17275</v>
      </c>
      <c r="C4127" s="6582" t="s">
        <v>18190</v>
      </c>
      <c r="D4127" s="6582" t="s">
        <v>45</v>
      </c>
      <c r="E4127" s="6582" t="s">
        <v>16020</v>
      </c>
      <c r="F4127" s="6582" t="str">
        <f>IF(WS1a!$C$50="","",WS1a!$C$50)</f>
        <v>Item 7</v>
      </c>
      <c r="G4127" s="6582"/>
      <c r="H4127" s="6582"/>
      <c r="I4127" s="6582"/>
      <c r="J4127" s="6582"/>
      <c r="K4127" s="6582"/>
      <c r="L4127" s="6582"/>
      <c r="M4127" s="6582"/>
      <c r="N4127" s="6582"/>
      <c r="O4127" s="6582"/>
      <c r="P4127" s="6582"/>
      <c r="Q4127" s="6582"/>
      <c r="R4127" s="6582"/>
      <c r="S4127" s="6582"/>
      <c r="T4127" s="6582"/>
      <c r="U4127" s="6582"/>
      <c r="V4127" s="6582"/>
      <c r="W4127" s="6582"/>
      <c r="X4127" s="6582"/>
      <c r="Y4127" s="6582"/>
      <c r="Z4127" s="6582">
        <f>IF(WS1a!$K$50="","",WS1a!$K$50)</f>
        <v>0</v>
      </c>
      <c r="AA4127" s="6582">
        <f>IF(WS1a!$P$50="","",WS1a!$P$50)</f>
        <v>0</v>
      </c>
      <c r="AB4127" s="6582">
        <f>IF(WS1a!$U$50="","",WS1a!$U$50)</f>
        <v>0</v>
      </c>
      <c r="AC4127" s="6582">
        <f>IF(WS1a!$Z$50="","",WS1a!$Z$50)</f>
        <v>0</v>
      </c>
      <c r="AD4127" s="6582">
        <f>IF(WS1a!$AE$50="","",WS1a!$AE$50)</f>
        <v>0</v>
      </c>
      <c r="AE4127" s="6582">
        <f>IF(WS1a!$AJ$50="","",WS1a!$AJ$50)</f>
        <v>0</v>
      </c>
      <c r="AF4127" s="6582">
        <f>IF(WS1a!$AO$50="","",WS1a!$AO$50)</f>
        <v>0</v>
      </c>
      <c r="AG4127" s="6582">
        <f>IF(WS1a!$AT$50="","",WS1a!$AT$50)</f>
        <v>0</v>
      </c>
      <c r="AH4127" s="6582"/>
      <c r="AI4127" s="6582"/>
      <c r="AJ4127" s="6582"/>
      <c r="AK4127" s="6582"/>
      <c r="AL4127" s="6582"/>
      <c r="AM4127" s="6582"/>
      <c r="AN4127" s="6582"/>
      <c r="AO4127" s="6582"/>
      <c r="AP4127" s="6582"/>
      <c r="AQ4127" s="6582"/>
      <c r="AR4127" s="6582"/>
      <c r="AS4127" s="6582"/>
      <c r="AT4127" s="6582"/>
      <c r="AU4127" s="6582"/>
      <c r="AV4127" s="6582"/>
      <c r="AW4127" s="6582"/>
      <c r="AX4127" s="6582"/>
      <c r="AY4127" s="6582"/>
      <c r="AZ4127" s="6582"/>
      <c r="BA4127" s="6582"/>
      <c r="BB4127" s="6582"/>
      <c r="BC4127" s="6582"/>
      <c r="BD4127" s="6582"/>
      <c r="BE4127" s="6582"/>
      <c r="BF4127" s="6582"/>
      <c r="BG4127" s="6582"/>
      <c r="BH4127" s="6582"/>
      <c r="BI4127" s="6582"/>
      <c r="BJ4127" s="6582"/>
    </row>
    <row r="4128" spans="2:62">
      <c r="B4128" s="6575" t="s">
        <v>17276</v>
      </c>
      <c r="C4128" s="6582" t="s">
        <v>18191</v>
      </c>
      <c r="D4128" s="6582" t="s">
        <v>45</v>
      </c>
      <c r="E4128" s="6582" t="s">
        <v>16020</v>
      </c>
      <c r="F4128" s="6582" t="str">
        <f>IF(WS1a!$C$51="","",WS1a!$C$51)</f>
        <v>Item 8</v>
      </c>
      <c r="G4128" s="6582"/>
      <c r="H4128" s="6582"/>
      <c r="I4128" s="6582"/>
      <c r="J4128" s="6582"/>
      <c r="K4128" s="6582"/>
      <c r="L4128" s="6582"/>
      <c r="M4128" s="6582"/>
      <c r="N4128" s="6582"/>
      <c r="O4128" s="6582"/>
      <c r="P4128" s="6582"/>
      <c r="Q4128" s="6582"/>
      <c r="R4128" s="6582"/>
      <c r="S4128" s="6582"/>
      <c r="T4128" s="6582"/>
      <c r="U4128" s="6582"/>
      <c r="V4128" s="6582"/>
      <c r="W4128" s="6582"/>
      <c r="X4128" s="6582"/>
      <c r="Y4128" s="6582"/>
      <c r="Z4128" s="6582">
        <f>IF(WS1a!$K$51="","",WS1a!$K$51)</f>
        <v>0</v>
      </c>
      <c r="AA4128" s="6582">
        <f>IF(WS1a!$P$51="","",WS1a!$P$51)</f>
        <v>0</v>
      </c>
      <c r="AB4128" s="6582">
        <f>IF(WS1a!$U$51="","",WS1a!$U$51)</f>
        <v>0</v>
      </c>
      <c r="AC4128" s="6582">
        <f>IF(WS1a!$Z$51="","",WS1a!$Z$51)</f>
        <v>0</v>
      </c>
      <c r="AD4128" s="6582">
        <f>IF(WS1a!$AE$51="","",WS1a!$AE$51)</f>
        <v>0</v>
      </c>
      <c r="AE4128" s="6582">
        <f>IF(WS1a!$AJ$51="","",WS1a!$AJ$51)</f>
        <v>0</v>
      </c>
      <c r="AF4128" s="6582">
        <f>IF(WS1a!$AO$51="","",WS1a!$AO$51)</f>
        <v>0</v>
      </c>
      <c r="AG4128" s="6582">
        <f>IF(WS1a!$AT$51="","",WS1a!$AT$51)</f>
        <v>0</v>
      </c>
      <c r="AH4128" s="6582"/>
      <c r="AI4128" s="6582"/>
      <c r="AJ4128" s="6582"/>
      <c r="AK4128" s="6582"/>
      <c r="AL4128" s="6582"/>
      <c r="AM4128" s="6582"/>
      <c r="AN4128" s="6582"/>
      <c r="AO4128" s="6582"/>
      <c r="AP4128" s="6582"/>
      <c r="AQ4128" s="6582"/>
      <c r="AR4128" s="6582"/>
      <c r="AS4128" s="6582"/>
      <c r="AT4128" s="6582"/>
      <c r="AU4128" s="6582"/>
      <c r="AV4128" s="6582"/>
      <c r="AW4128" s="6582"/>
      <c r="AX4128" s="6582"/>
      <c r="AY4128" s="6582"/>
      <c r="AZ4128" s="6582"/>
      <c r="BA4128" s="6582"/>
      <c r="BB4128" s="6582"/>
      <c r="BC4128" s="6582"/>
      <c r="BD4128" s="6582"/>
      <c r="BE4128" s="6582"/>
      <c r="BF4128" s="6582"/>
      <c r="BG4128" s="6582"/>
      <c r="BH4128" s="6582"/>
      <c r="BI4128" s="6582"/>
      <c r="BJ4128" s="6582"/>
    </row>
    <row r="4129" spans="2:62">
      <c r="B4129" s="6575" t="s">
        <v>17277</v>
      </c>
      <c r="C4129" s="6582" t="s">
        <v>18192</v>
      </c>
      <c r="D4129" s="6582" t="s">
        <v>45</v>
      </c>
      <c r="E4129" s="6582" t="s">
        <v>16020</v>
      </c>
      <c r="F4129" s="6582" t="str">
        <f>IF(WS1a!$C$52="","",WS1a!$C$52)</f>
        <v>Item 9</v>
      </c>
      <c r="G4129" s="6582"/>
      <c r="H4129" s="6582"/>
      <c r="I4129" s="6582"/>
      <c r="J4129" s="6582"/>
      <c r="K4129" s="6582"/>
      <c r="L4129" s="6582"/>
      <c r="M4129" s="6582"/>
      <c r="N4129" s="6582"/>
      <c r="O4129" s="6582"/>
      <c r="P4129" s="6582"/>
      <c r="Q4129" s="6582"/>
      <c r="R4129" s="6582"/>
      <c r="S4129" s="6582"/>
      <c r="T4129" s="6582"/>
      <c r="U4129" s="6582"/>
      <c r="V4129" s="6582"/>
      <c r="W4129" s="6582"/>
      <c r="X4129" s="6582"/>
      <c r="Y4129" s="6582"/>
      <c r="Z4129" s="6582">
        <f>IF(WS1a!$K$52="","",WS1a!$K$52)</f>
        <v>0</v>
      </c>
      <c r="AA4129" s="6582">
        <f>IF(WS1a!$P$52="","",WS1a!$P$52)</f>
        <v>0</v>
      </c>
      <c r="AB4129" s="6582">
        <f>IF(WS1a!$U$52="","",WS1a!$U$52)</f>
        <v>0</v>
      </c>
      <c r="AC4129" s="6582">
        <f>IF(WS1a!$Z$52="","",WS1a!$Z$52)</f>
        <v>0</v>
      </c>
      <c r="AD4129" s="6582">
        <f>IF(WS1a!$AE$52="","",WS1a!$AE$52)</f>
        <v>0</v>
      </c>
      <c r="AE4129" s="6582">
        <f>IF(WS1a!$AJ$52="","",WS1a!$AJ$52)</f>
        <v>0</v>
      </c>
      <c r="AF4129" s="6582">
        <f>IF(WS1a!$AO$52="","",WS1a!$AO$52)</f>
        <v>0</v>
      </c>
      <c r="AG4129" s="6582">
        <f>IF(WS1a!$AT$52="","",WS1a!$AT$52)</f>
        <v>0</v>
      </c>
      <c r="AH4129" s="6582"/>
      <c r="AI4129" s="6582"/>
      <c r="AJ4129" s="6582"/>
      <c r="AK4129" s="6582"/>
      <c r="AL4129" s="6582"/>
      <c r="AM4129" s="6582"/>
      <c r="AN4129" s="6582"/>
      <c r="AO4129" s="6582"/>
      <c r="AP4129" s="6582"/>
      <c r="AQ4129" s="6582"/>
      <c r="AR4129" s="6582"/>
      <c r="AS4129" s="6582"/>
      <c r="AT4129" s="6582"/>
      <c r="AU4129" s="6582"/>
      <c r="AV4129" s="6582"/>
      <c r="AW4129" s="6582"/>
      <c r="AX4129" s="6582"/>
      <c r="AY4129" s="6582"/>
      <c r="AZ4129" s="6582"/>
      <c r="BA4129" s="6582"/>
      <c r="BB4129" s="6582"/>
      <c r="BC4129" s="6582"/>
      <c r="BD4129" s="6582"/>
      <c r="BE4129" s="6582"/>
      <c r="BF4129" s="6582"/>
      <c r="BG4129" s="6582"/>
      <c r="BH4129" s="6582"/>
      <c r="BI4129" s="6582"/>
      <c r="BJ4129" s="6582"/>
    </row>
    <row r="4130" spans="2:62">
      <c r="B4130" s="6575" t="s">
        <v>17278</v>
      </c>
      <c r="C4130" s="6582" t="s">
        <v>18193</v>
      </c>
      <c r="D4130" s="6582" t="s">
        <v>45</v>
      </c>
      <c r="E4130" s="6582" t="s">
        <v>16020</v>
      </c>
      <c r="F4130" s="6582" t="str">
        <f>IF(WS1a!$C$53="","",WS1a!$C$53)</f>
        <v>Item 10</v>
      </c>
      <c r="G4130" s="6582"/>
      <c r="H4130" s="6582"/>
      <c r="I4130" s="6582"/>
      <c r="J4130" s="6582"/>
      <c r="K4130" s="6582"/>
      <c r="L4130" s="6582"/>
      <c r="M4130" s="6582"/>
      <c r="N4130" s="6582"/>
      <c r="O4130" s="6582"/>
      <c r="P4130" s="6582"/>
      <c r="Q4130" s="6582"/>
      <c r="R4130" s="6582"/>
      <c r="S4130" s="6582"/>
      <c r="T4130" s="6582"/>
      <c r="U4130" s="6582"/>
      <c r="V4130" s="6582"/>
      <c r="W4130" s="6582"/>
      <c r="X4130" s="6582"/>
      <c r="Y4130" s="6582"/>
      <c r="Z4130" s="6582">
        <f>IF(WS1a!$K$53="","",WS1a!$K$53)</f>
        <v>0</v>
      </c>
      <c r="AA4130" s="6582">
        <f>IF(WS1a!$P$53="","",WS1a!$P$53)</f>
        <v>0</v>
      </c>
      <c r="AB4130" s="6582">
        <f>IF(WS1a!$U$53="","",WS1a!$U$53)</f>
        <v>0</v>
      </c>
      <c r="AC4130" s="6582">
        <f>IF(WS1a!$Z$53="","",WS1a!$Z$53)</f>
        <v>0</v>
      </c>
      <c r="AD4130" s="6582">
        <f>IF(WS1a!$AE$53="","",WS1a!$AE$53)</f>
        <v>0</v>
      </c>
      <c r="AE4130" s="6582">
        <f>IF(WS1a!$AJ$53="","",WS1a!$AJ$53)</f>
        <v>0</v>
      </c>
      <c r="AF4130" s="6582">
        <f>IF(WS1a!$AO$53="","",WS1a!$AO$53)</f>
        <v>0</v>
      </c>
      <c r="AG4130" s="6582">
        <f>IF(WS1a!$AT$53="","",WS1a!$AT$53)</f>
        <v>0</v>
      </c>
      <c r="AH4130" s="6582"/>
      <c r="AI4130" s="6582"/>
      <c r="AJ4130" s="6582"/>
      <c r="AK4130" s="6582"/>
      <c r="AL4130" s="6582"/>
      <c r="AM4130" s="6582"/>
      <c r="AN4130" s="6582"/>
      <c r="AO4130" s="6582"/>
      <c r="AP4130" s="6582"/>
      <c r="AQ4130" s="6582"/>
      <c r="AR4130" s="6582"/>
      <c r="AS4130" s="6582"/>
      <c r="AT4130" s="6582"/>
      <c r="AU4130" s="6582"/>
      <c r="AV4130" s="6582"/>
      <c r="AW4130" s="6582"/>
      <c r="AX4130" s="6582"/>
      <c r="AY4130" s="6582"/>
      <c r="AZ4130" s="6582"/>
      <c r="BA4130" s="6582"/>
      <c r="BB4130" s="6582"/>
      <c r="BC4130" s="6582"/>
      <c r="BD4130" s="6582"/>
      <c r="BE4130" s="6582"/>
      <c r="BF4130" s="6582"/>
      <c r="BG4130" s="6582"/>
      <c r="BH4130" s="6582"/>
      <c r="BI4130" s="6582"/>
      <c r="BJ4130" s="6582"/>
    </row>
    <row r="4131" spans="2:62">
      <c r="B4131" s="6575" t="s">
        <v>17279</v>
      </c>
      <c r="C4131" s="6582" t="s">
        <v>18194</v>
      </c>
      <c r="D4131" s="6582" t="s">
        <v>45</v>
      </c>
      <c r="E4131" s="6582" t="s">
        <v>16020</v>
      </c>
      <c r="F4131" s="6582"/>
      <c r="G4131" s="6582"/>
      <c r="H4131" s="6582"/>
      <c r="I4131" s="6582"/>
      <c r="J4131" s="6582"/>
      <c r="K4131" s="6582"/>
      <c r="L4131" s="6582"/>
      <c r="M4131" s="6582"/>
      <c r="N4131" s="6582"/>
      <c r="O4131" s="6582"/>
      <c r="P4131" s="6582"/>
      <c r="Q4131" s="6582"/>
      <c r="R4131" s="6582"/>
      <c r="S4131" s="6582"/>
      <c r="T4131" s="6582"/>
      <c r="U4131" s="6582"/>
      <c r="V4131" s="6582"/>
      <c r="W4131" s="6582"/>
      <c r="X4131" s="6582"/>
      <c r="Y4131" s="6582"/>
      <c r="Z4131" s="6582">
        <f>IF(WS1a!$K$54="","",WS1a!$K$54)</f>
        <v>0.82881200521299059</v>
      </c>
      <c r="AA4131" s="6582">
        <f>IF(WS1a!$P$54="","",WS1a!$P$54)</f>
        <v>0</v>
      </c>
      <c r="AB4131" s="6582">
        <f>IF(WS1a!$U$54="","",WS1a!$U$54)</f>
        <v>0</v>
      </c>
      <c r="AC4131" s="6582">
        <f>IF(WS1a!$Z$54="","",WS1a!$Z$54)</f>
        <v>0</v>
      </c>
      <c r="AD4131" s="6582">
        <f>IF(WS1a!$AE$54="","",WS1a!$AE$54)</f>
        <v>0</v>
      </c>
      <c r="AE4131" s="6582">
        <f>IF(WS1a!$AJ$54="","",WS1a!$AJ$54)</f>
        <v>0</v>
      </c>
      <c r="AF4131" s="6582">
        <f>IF(WS1a!$AO$54="","",WS1a!$AO$54)</f>
        <v>0</v>
      </c>
      <c r="AG4131" s="6582">
        <f>IF(WS1a!$AT$54="","",WS1a!$AT$54)</f>
        <v>0</v>
      </c>
      <c r="AH4131" s="6582"/>
      <c r="AI4131" s="6582"/>
      <c r="AJ4131" s="6582"/>
      <c r="AK4131" s="6582"/>
      <c r="AL4131" s="6582"/>
      <c r="AM4131" s="6582"/>
      <c r="AN4131" s="6582"/>
      <c r="AO4131" s="6582"/>
      <c r="AP4131" s="6582"/>
      <c r="AQ4131" s="6582"/>
      <c r="AR4131" s="6582"/>
      <c r="AS4131" s="6582"/>
      <c r="AT4131" s="6582"/>
      <c r="AU4131" s="6582"/>
      <c r="AV4131" s="6582"/>
      <c r="AW4131" s="6582"/>
      <c r="AX4131" s="6582"/>
      <c r="AY4131" s="6582"/>
      <c r="AZ4131" s="6582"/>
      <c r="BA4131" s="6582"/>
      <c r="BB4131" s="6582"/>
      <c r="BC4131" s="6582"/>
      <c r="BD4131" s="6582"/>
      <c r="BE4131" s="6582"/>
      <c r="BF4131" s="6582"/>
      <c r="BG4131" s="6582"/>
      <c r="BH4131" s="6582"/>
      <c r="BI4131" s="6582"/>
      <c r="BJ4131" s="6582"/>
    </row>
    <row r="4132" spans="2:62">
      <c r="B4132" s="6575" t="s">
        <v>17284</v>
      </c>
      <c r="C4132" s="6582" t="s">
        <v>18195</v>
      </c>
      <c r="D4132" s="6582" t="s">
        <v>45</v>
      </c>
      <c r="E4132" s="6582" t="s">
        <v>16020</v>
      </c>
      <c r="F4132" s="6582"/>
      <c r="G4132" s="6582"/>
      <c r="H4132" s="6582"/>
      <c r="I4132" s="6582"/>
      <c r="J4132" s="6582"/>
      <c r="K4132" s="6582"/>
      <c r="L4132" s="6582"/>
      <c r="M4132" s="6582"/>
      <c r="N4132" s="6582"/>
      <c r="O4132" s="6582"/>
      <c r="P4132" s="6582"/>
      <c r="Q4132" s="6582"/>
      <c r="R4132" s="6582"/>
      <c r="S4132" s="6582"/>
      <c r="T4132" s="6582"/>
      <c r="U4132" s="6582"/>
      <c r="V4132" s="6582"/>
      <c r="W4132" s="6582"/>
      <c r="X4132" s="6582"/>
      <c r="Y4132" s="6582"/>
      <c r="Z4132" s="6582">
        <f>IF(WS1a!$K$57="","",WS1a!$K$57)</f>
        <v>399.90776723187037</v>
      </c>
      <c r="AA4132" s="6582">
        <f>IF(WS1a!$P$57="","",WS1a!$P$57)</f>
        <v>453.32288184500271</v>
      </c>
      <c r="AB4132" s="6582">
        <f>IF(WS1a!$U$57="","",WS1a!$U$57)</f>
        <v>417.1467783648792</v>
      </c>
      <c r="AC4132" s="6582">
        <f>IF(WS1a!$Z$57="","",WS1a!$Z$57)</f>
        <v>496.05674044481293</v>
      </c>
      <c r="AD4132" s="6582">
        <f>IF(WS1a!$AE$57="","",WS1a!$AE$57)</f>
        <v>570.36759337172293</v>
      </c>
      <c r="AE4132" s="6582">
        <f>IF(WS1a!$AJ$57="","",WS1a!$AJ$57)</f>
        <v>615.64020862741199</v>
      </c>
      <c r="AF4132" s="6582">
        <f>IF(WS1a!$AO$57="","",WS1a!$AO$57)</f>
        <v>602.1829509877798</v>
      </c>
      <c r="AG4132" s="6582">
        <f>IF(WS1a!$AT$57="","",WS1a!$AT$57)</f>
        <v>467.53409895656387</v>
      </c>
      <c r="AH4132" s="6582"/>
      <c r="AI4132" s="6582"/>
      <c r="AJ4132" s="6582"/>
      <c r="AK4132" s="6582"/>
      <c r="AL4132" s="6582"/>
      <c r="AM4132" s="6582"/>
      <c r="AN4132" s="6582"/>
      <c r="AO4132" s="6582"/>
      <c r="AP4132" s="6582"/>
      <c r="AQ4132" s="6582"/>
      <c r="AR4132" s="6582"/>
      <c r="AS4132" s="6582"/>
      <c r="AT4132" s="6582"/>
      <c r="AU4132" s="6582"/>
      <c r="AV4132" s="6582"/>
      <c r="AW4132" s="6582"/>
      <c r="AX4132" s="6582"/>
      <c r="AY4132" s="6582"/>
      <c r="AZ4132" s="6582"/>
      <c r="BA4132" s="6582"/>
      <c r="BB4132" s="6582"/>
      <c r="BC4132" s="6582"/>
      <c r="BD4132" s="6582"/>
      <c r="BE4132" s="6582"/>
      <c r="BF4132" s="6582"/>
      <c r="BG4132" s="6582"/>
      <c r="BH4132" s="6582"/>
      <c r="BI4132" s="6582"/>
      <c r="BJ4132" s="6582"/>
    </row>
    <row r="4133" spans="2:62">
      <c r="B4133" s="6575" t="s">
        <v>5696</v>
      </c>
      <c r="C4133" s="6582" t="s">
        <v>21174</v>
      </c>
      <c r="D4133" s="6582" t="s">
        <v>45</v>
      </c>
      <c r="E4133" s="6582" t="s">
        <v>16020</v>
      </c>
      <c r="F4133" s="6582"/>
      <c r="G4133" s="6582"/>
      <c r="H4133" s="6582"/>
      <c r="I4133" s="6582"/>
      <c r="J4133" s="6582"/>
      <c r="K4133" s="6582"/>
      <c r="L4133" s="6582"/>
      <c r="M4133" s="6582"/>
      <c r="N4133" s="6582"/>
      <c r="O4133" s="6582"/>
      <c r="P4133" s="6582"/>
      <c r="Q4133" s="6582"/>
      <c r="R4133" s="6582"/>
      <c r="S4133" s="6582"/>
      <c r="T4133" s="6582"/>
      <c r="U4133" s="6582"/>
      <c r="V4133" s="6582"/>
      <c r="W4133" s="6582"/>
      <c r="X4133" s="6582"/>
      <c r="Y4133" s="6582"/>
      <c r="Z4133" s="6582">
        <f>IF('WS7'!G8="","",'WS7'!G8)</f>
        <v>39.607999999999997</v>
      </c>
      <c r="AA4133" s="6582">
        <f>IF('WS7'!H8="","",'WS7'!H8)</f>
        <v>40.766000000000005</v>
      </c>
      <c r="AB4133" s="6582">
        <f>IF('WS7'!I8="","",'WS7'!I8)</f>
        <v>41.558</v>
      </c>
      <c r="AC4133" s="6582">
        <f>IF('WS7'!J8="","",'WS7'!J8)</f>
        <v>39.944252210688205</v>
      </c>
      <c r="AD4133" s="6582">
        <f>IF('WS7'!K8="","",'WS7'!K8)</f>
        <v>39.944252210688205</v>
      </c>
      <c r="AE4133" s="6582">
        <f>IF('WS7'!L8="","",'WS7'!L8)</f>
        <v>39.944252210688205</v>
      </c>
      <c r="AF4133" s="6582">
        <f>IF('WS7'!M8="","",'WS7'!M8)</f>
        <v>39.944252210688205</v>
      </c>
      <c r="AG4133" s="6582">
        <f>IF('WS7'!N8="","",'WS7'!N8)</f>
        <v>39.944252210688205</v>
      </c>
      <c r="AH4133" s="6582"/>
      <c r="AI4133" s="6582"/>
      <c r="AJ4133" s="6582"/>
      <c r="AK4133" s="6582"/>
      <c r="AL4133" s="6582"/>
      <c r="AM4133" s="6582"/>
      <c r="AN4133" s="6582"/>
      <c r="AO4133" s="6582"/>
      <c r="AP4133" s="6582"/>
      <c r="AQ4133" s="6582"/>
      <c r="AR4133" s="6582"/>
      <c r="AS4133" s="6582"/>
      <c r="AT4133" s="6582"/>
      <c r="AU4133" s="6582"/>
      <c r="AV4133" s="6582"/>
      <c r="AW4133" s="6582"/>
      <c r="AX4133" s="6582"/>
      <c r="AY4133" s="6582"/>
      <c r="AZ4133" s="6582"/>
      <c r="BA4133" s="6582"/>
      <c r="BB4133" s="6582"/>
      <c r="BC4133" s="6582"/>
      <c r="BD4133" s="6582"/>
      <c r="BE4133" s="6582"/>
      <c r="BF4133" s="6582"/>
      <c r="BG4133" s="6582"/>
      <c r="BH4133" s="6582"/>
      <c r="BI4133" s="6582"/>
      <c r="BJ4133" s="6582"/>
    </row>
    <row r="4134" spans="2:62">
      <c r="B4134" s="6575" t="s">
        <v>5698</v>
      </c>
      <c r="C4134" s="6582" t="s">
        <v>21175</v>
      </c>
      <c r="D4134" s="6582" t="s">
        <v>45</v>
      </c>
      <c r="E4134" s="6582" t="s">
        <v>16020</v>
      </c>
      <c r="F4134" s="6582"/>
      <c r="G4134" s="6582"/>
      <c r="H4134" s="6582"/>
      <c r="I4134" s="6582"/>
      <c r="J4134" s="6582"/>
      <c r="K4134" s="6582"/>
      <c r="L4134" s="6582"/>
      <c r="M4134" s="6582"/>
      <c r="N4134" s="6582"/>
      <c r="O4134" s="6582"/>
      <c r="P4134" s="6582"/>
      <c r="Q4134" s="6582"/>
      <c r="R4134" s="6582"/>
      <c r="S4134" s="6582"/>
      <c r="T4134" s="6582"/>
      <c r="U4134" s="6582"/>
      <c r="V4134" s="6582"/>
      <c r="W4134" s="6582"/>
      <c r="X4134" s="6582"/>
      <c r="Y4134" s="6582"/>
      <c r="Z4134" s="6582">
        <f>IF('WS7'!G9="","",'WS7'!G9)</f>
        <v>3.5139999999999998</v>
      </c>
      <c r="AA4134" s="6582">
        <f>IF('WS7'!H9="","",'WS7'!H9)</f>
        <v>1.6259999999999999</v>
      </c>
      <c r="AB4134" s="6582">
        <f>IF('WS7'!I9="","",'WS7'!I9)</f>
        <v>0</v>
      </c>
      <c r="AC4134" s="6582">
        <f>IF('WS7'!J9="","",'WS7'!J9)</f>
        <v>0</v>
      </c>
      <c r="AD4134" s="6582">
        <f>IF('WS7'!K9="","",'WS7'!K9)</f>
        <v>0</v>
      </c>
      <c r="AE4134" s="6582">
        <f>IF('WS7'!L9="","",'WS7'!L9)</f>
        <v>0</v>
      </c>
      <c r="AF4134" s="6582">
        <f>IF('WS7'!M9="","",'WS7'!M9)</f>
        <v>0</v>
      </c>
      <c r="AG4134" s="6582">
        <f>IF('WS7'!N9="","",'WS7'!N9)</f>
        <v>0</v>
      </c>
      <c r="AH4134" s="6582"/>
      <c r="AI4134" s="6582"/>
      <c r="AJ4134" s="6582"/>
      <c r="AK4134" s="6582"/>
      <c r="AL4134" s="6582"/>
      <c r="AM4134" s="6582"/>
      <c r="AN4134" s="6582"/>
      <c r="AO4134" s="6582"/>
      <c r="AP4134" s="6582"/>
      <c r="AQ4134" s="6582"/>
      <c r="AR4134" s="6582"/>
      <c r="AS4134" s="6582"/>
      <c r="AT4134" s="6582"/>
      <c r="AU4134" s="6582"/>
      <c r="AV4134" s="6582"/>
      <c r="AW4134" s="6582"/>
      <c r="AX4134" s="6582"/>
      <c r="AY4134" s="6582"/>
      <c r="AZ4134" s="6582"/>
      <c r="BA4134" s="6582"/>
      <c r="BB4134" s="6582"/>
      <c r="BC4134" s="6582"/>
      <c r="BD4134" s="6582"/>
      <c r="BE4134" s="6582"/>
      <c r="BF4134" s="6582"/>
      <c r="BG4134" s="6582"/>
      <c r="BH4134" s="6582"/>
      <c r="BI4134" s="6582"/>
      <c r="BJ4134" s="6582"/>
    </row>
    <row r="4135" spans="2:62">
      <c r="B4135" s="6575" t="s">
        <v>5700</v>
      </c>
      <c r="C4135" s="6582" t="s">
        <v>21176</v>
      </c>
      <c r="D4135" s="6582" t="s">
        <v>45</v>
      </c>
      <c r="E4135" s="6582" t="s">
        <v>16020</v>
      </c>
      <c r="F4135" s="6582"/>
      <c r="G4135" s="6582"/>
      <c r="H4135" s="6582"/>
      <c r="I4135" s="6582"/>
      <c r="J4135" s="6582"/>
      <c r="K4135" s="6582"/>
      <c r="L4135" s="6582"/>
      <c r="M4135" s="6582"/>
      <c r="N4135" s="6582"/>
      <c r="O4135" s="6582"/>
      <c r="P4135" s="6582"/>
      <c r="Q4135" s="6582"/>
      <c r="R4135" s="6582"/>
      <c r="S4135" s="6582"/>
      <c r="T4135" s="6582"/>
      <c r="U4135" s="6582"/>
      <c r="V4135" s="6582"/>
      <c r="W4135" s="6582"/>
      <c r="X4135" s="6582"/>
      <c r="Y4135" s="6582"/>
      <c r="Z4135" s="6582">
        <f>IF('WS7'!G10="","",'WS7'!G10)</f>
        <v>43.122</v>
      </c>
      <c r="AA4135" s="6582">
        <f>IF('WS7'!H10="","",'WS7'!H10)</f>
        <v>42.392000000000003</v>
      </c>
      <c r="AB4135" s="6582">
        <f>IF('WS7'!I10="","",'WS7'!I10)</f>
        <v>41.558</v>
      </c>
      <c r="AC4135" s="6582">
        <f>IF('WS7'!J10="","",'WS7'!J10)</f>
        <v>39.944252210688205</v>
      </c>
      <c r="AD4135" s="6582">
        <f>IF('WS7'!K10="","",'WS7'!K10)</f>
        <v>39.944252210688205</v>
      </c>
      <c r="AE4135" s="6582">
        <f>IF('WS7'!L10="","",'WS7'!L10)</f>
        <v>39.944252210688205</v>
      </c>
      <c r="AF4135" s="6582">
        <f>IF('WS7'!M10="","",'WS7'!M10)</f>
        <v>39.944252210688205</v>
      </c>
      <c r="AG4135" s="6582">
        <f>IF('WS7'!N10="","",'WS7'!N10)</f>
        <v>39.944252210688205</v>
      </c>
      <c r="AH4135" s="6582"/>
      <c r="AI4135" s="6582"/>
      <c r="AJ4135" s="6582"/>
      <c r="AK4135" s="6582"/>
      <c r="AL4135" s="6582"/>
      <c r="AM4135" s="6582"/>
      <c r="AN4135" s="6582"/>
      <c r="AO4135" s="6582"/>
      <c r="AP4135" s="6582"/>
      <c r="AQ4135" s="6582"/>
      <c r="AR4135" s="6582"/>
      <c r="AS4135" s="6582"/>
      <c r="AT4135" s="6582"/>
      <c r="AU4135" s="6582"/>
      <c r="AV4135" s="6582"/>
      <c r="AW4135" s="6582"/>
      <c r="AX4135" s="6582"/>
      <c r="AY4135" s="6582"/>
      <c r="AZ4135" s="6582"/>
      <c r="BA4135" s="6582"/>
      <c r="BB4135" s="6582"/>
      <c r="BC4135" s="6582"/>
      <c r="BD4135" s="6582"/>
      <c r="BE4135" s="6582"/>
      <c r="BF4135" s="6582"/>
      <c r="BG4135" s="6582"/>
      <c r="BH4135" s="6582"/>
      <c r="BI4135" s="6582"/>
      <c r="BJ4135" s="6582"/>
    </row>
    <row r="4136" spans="2:62">
      <c r="B4136" s="6575" t="s">
        <v>5703</v>
      </c>
      <c r="C4136" s="6582" t="s">
        <v>21177</v>
      </c>
      <c r="D4136" s="6582" t="s">
        <v>45</v>
      </c>
      <c r="E4136" s="6582" t="s">
        <v>16020</v>
      </c>
      <c r="F4136" s="6582"/>
      <c r="G4136" s="6582"/>
      <c r="H4136" s="6582"/>
      <c r="I4136" s="6582"/>
      <c r="J4136" s="6582"/>
      <c r="K4136" s="6582"/>
      <c r="L4136" s="6582"/>
      <c r="M4136" s="6582"/>
      <c r="N4136" s="6582"/>
      <c r="O4136" s="6582"/>
      <c r="P4136" s="6582"/>
      <c r="Q4136" s="6582"/>
      <c r="R4136" s="6582"/>
      <c r="S4136" s="6582"/>
      <c r="T4136" s="6582"/>
      <c r="U4136" s="6582"/>
      <c r="V4136" s="6582"/>
      <c r="W4136" s="6582"/>
      <c r="X4136" s="6582"/>
      <c r="Y4136" s="6582"/>
      <c r="Z4136" s="6582">
        <f>IF('WS7'!G11="","",'WS7'!G11)</f>
        <v>0</v>
      </c>
      <c r="AA4136" s="6582">
        <f>IF('WS7'!H11="","",'WS7'!H11)</f>
        <v>0</v>
      </c>
      <c r="AB4136" s="6582">
        <f>IF('WS7'!I11="","",'WS7'!I11)</f>
        <v>0</v>
      </c>
      <c r="AC4136" s="6582">
        <f>IF('WS7'!J11="","",'WS7'!J11)</f>
        <v>0</v>
      </c>
      <c r="AD4136" s="6582">
        <f>IF('WS7'!K11="","",'WS7'!K11)</f>
        <v>0</v>
      </c>
      <c r="AE4136" s="6582">
        <f>IF('WS7'!L11="","",'WS7'!L11)</f>
        <v>0</v>
      </c>
      <c r="AF4136" s="6582">
        <f>IF('WS7'!M11="","",'WS7'!M11)</f>
        <v>0</v>
      </c>
      <c r="AG4136" s="6582">
        <f>IF('WS7'!N11="","",'WS7'!N11)</f>
        <v>0</v>
      </c>
      <c r="AH4136" s="6582"/>
      <c r="AI4136" s="6582"/>
      <c r="AJ4136" s="6582"/>
      <c r="AK4136" s="6582"/>
      <c r="AL4136" s="6582"/>
      <c r="AM4136" s="6582"/>
      <c r="AN4136" s="6582"/>
      <c r="AO4136" s="6582"/>
      <c r="AP4136" s="6582"/>
      <c r="AQ4136" s="6582"/>
      <c r="AR4136" s="6582"/>
      <c r="AS4136" s="6582"/>
      <c r="AT4136" s="6582"/>
      <c r="AU4136" s="6582"/>
      <c r="AV4136" s="6582"/>
      <c r="AW4136" s="6582"/>
      <c r="AX4136" s="6582"/>
      <c r="AY4136" s="6582"/>
      <c r="AZ4136" s="6582"/>
      <c r="BA4136" s="6582"/>
      <c r="BB4136" s="6582"/>
      <c r="BC4136" s="6582"/>
      <c r="BD4136" s="6582"/>
      <c r="BE4136" s="6582"/>
      <c r="BF4136" s="6582"/>
      <c r="BG4136" s="6582"/>
      <c r="BH4136" s="6582"/>
      <c r="BI4136" s="6582"/>
      <c r="BJ4136" s="6582"/>
    </row>
    <row r="4137" spans="2:62">
      <c r="B4137" s="6575" t="s">
        <v>5705</v>
      </c>
      <c r="C4137" s="6582" t="s">
        <v>21178</v>
      </c>
      <c r="D4137" s="6582" t="s">
        <v>45</v>
      </c>
      <c r="E4137" s="6582" t="s">
        <v>16020</v>
      </c>
      <c r="F4137" s="6582"/>
      <c r="G4137" s="6582"/>
      <c r="H4137" s="6582"/>
      <c r="I4137" s="6582"/>
      <c r="J4137" s="6582"/>
      <c r="K4137" s="6582"/>
      <c r="L4137" s="6582"/>
      <c r="M4137" s="6582"/>
      <c r="N4137" s="6582"/>
      <c r="O4137" s="6582"/>
      <c r="P4137" s="6582"/>
      <c r="Q4137" s="6582"/>
      <c r="R4137" s="6582"/>
      <c r="S4137" s="6582"/>
      <c r="T4137" s="6582"/>
      <c r="U4137" s="6582"/>
      <c r="V4137" s="6582"/>
      <c r="W4137" s="6582"/>
      <c r="X4137" s="6582"/>
      <c r="Y4137" s="6582"/>
      <c r="Z4137" s="6582">
        <f>IF('WS7'!G12="","",'WS7'!G12)</f>
        <v>-1.379</v>
      </c>
      <c r="AA4137" s="6582">
        <f>IF('WS7'!H12="","",'WS7'!H12)</f>
        <v>-1.3939999999999999</v>
      </c>
      <c r="AB4137" s="6582">
        <f>IF('WS7'!I12="","",'WS7'!I12)</f>
        <v>-1.4219999999999999</v>
      </c>
      <c r="AC4137" s="6582">
        <f>IF('WS7'!J12="","",'WS7'!J12)</f>
        <v>-1.3660000000000001</v>
      </c>
      <c r="AD4137" s="6582">
        <f>IF('WS7'!K12="","",'WS7'!K12)</f>
        <v>-1.3660000000000001</v>
      </c>
      <c r="AE4137" s="6582">
        <f>IF('WS7'!L12="","",'WS7'!L12)</f>
        <v>-1.3660000000000001</v>
      </c>
      <c r="AF4137" s="6582">
        <f>IF('WS7'!M12="","",'WS7'!M12)</f>
        <v>-1.3660000000000001</v>
      </c>
      <c r="AG4137" s="6582">
        <f>IF('WS7'!N12="","",'WS7'!N12)</f>
        <v>-1.3660000000000001</v>
      </c>
      <c r="AH4137" s="6582"/>
      <c r="AI4137" s="6582"/>
      <c r="AJ4137" s="6582"/>
      <c r="AK4137" s="6582"/>
      <c r="AL4137" s="6582"/>
      <c r="AM4137" s="6582"/>
      <c r="AN4137" s="6582"/>
      <c r="AO4137" s="6582"/>
      <c r="AP4137" s="6582"/>
      <c r="AQ4137" s="6582"/>
      <c r="AR4137" s="6582"/>
      <c r="AS4137" s="6582"/>
      <c r="AT4137" s="6582"/>
      <c r="AU4137" s="6582"/>
      <c r="AV4137" s="6582"/>
      <c r="AW4137" s="6582"/>
      <c r="AX4137" s="6582"/>
      <c r="AY4137" s="6582"/>
      <c r="AZ4137" s="6582"/>
      <c r="BA4137" s="6582"/>
      <c r="BB4137" s="6582"/>
      <c r="BC4137" s="6582"/>
      <c r="BD4137" s="6582"/>
      <c r="BE4137" s="6582"/>
      <c r="BF4137" s="6582"/>
      <c r="BG4137" s="6582"/>
      <c r="BH4137" s="6582"/>
      <c r="BI4137" s="6582"/>
      <c r="BJ4137" s="6582"/>
    </row>
    <row r="4138" spans="2:62">
      <c r="B4138" s="6575" t="s">
        <v>5707</v>
      </c>
      <c r="C4138" s="6582" t="s">
        <v>21179</v>
      </c>
      <c r="D4138" s="6582" t="s">
        <v>45</v>
      </c>
      <c r="E4138" s="6582" t="s">
        <v>16020</v>
      </c>
      <c r="F4138" s="6582"/>
      <c r="G4138" s="6582"/>
      <c r="H4138" s="6582"/>
      <c r="I4138" s="6582"/>
      <c r="J4138" s="6582"/>
      <c r="K4138" s="6582"/>
      <c r="L4138" s="6582"/>
      <c r="M4138" s="6582"/>
      <c r="N4138" s="6582"/>
      <c r="O4138" s="6582"/>
      <c r="P4138" s="6582"/>
      <c r="Q4138" s="6582"/>
      <c r="R4138" s="6582"/>
      <c r="S4138" s="6582"/>
      <c r="T4138" s="6582"/>
      <c r="U4138" s="6582"/>
      <c r="V4138" s="6582"/>
      <c r="W4138" s="6582"/>
      <c r="X4138" s="6582"/>
      <c r="Y4138" s="6582"/>
      <c r="Z4138" s="6582">
        <f>IF('WS7'!G13="","",'WS7'!G13)</f>
        <v>0.192</v>
      </c>
      <c r="AA4138" s="6582">
        <f>IF('WS7'!H13="","",'WS7'!H13)</f>
        <v>0.19500000000000001</v>
      </c>
      <c r="AB4138" s="6582">
        <f>IF('WS7'!I13="","",'WS7'!I13)</f>
        <v>0.20100000000000001</v>
      </c>
      <c r="AC4138" s="6582">
        <f>IF('WS7'!J13="","",'WS7'!J13)</f>
        <v>0.19600000000000001</v>
      </c>
      <c r="AD4138" s="6582">
        <f>IF('WS7'!K13="","",'WS7'!K13)</f>
        <v>0.19600000000000001</v>
      </c>
      <c r="AE4138" s="6582">
        <f>IF('WS7'!L13="","",'WS7'!L13)</f>
        <v>0.19600000000000001</v>
      </c>
      <c r="AF4138" s="6582">
        <f>IF('WS7'!M13="","",'WS7'!M13)</f>
        <v>0.19600000000000001</v>
      </c>
      <c r="AG4138" s="6582">
        <f>IF('WS7'!N13="","",'WS7'!N13)</f>
        <v>0.19600000000000001</v>
      </c>
      <c r="AH4138" s="6582"/>
      <c r="AI4138" s="6582"/>
      <c r="AJ4138" s="6582"/>
      <c r="AK4138" s="6582"/>
      <c r="AL4138" s="6582"/>
      <c r="AM4138" s="6582"/>
      <c r="AN4138" s="6582"/>
      <c r="AO4138" s="6582"/>
      <c r="AP4138" s="6582"/>
      <c r="AQ4138" s="6582"/>
      <c r="AR4138" s="6582"/>
      <c r="AS4138" s="6582"/>
      <c r="AT4138" s="6582"/>
      <c r="AU4138" s="6582"/>
      <c r="AV4138" s="6582"/>
      <c r="AW4138" s="6582"/>
      <c r="AX4138" s="6582"/>
      <c r="AY4138" s="6582"/>
      <c r="AZ4138" s="6582"/>
      <c r="BA4138" s="6582"/>
      <c r="BB4138" s="6582"/>
      <c r="BC4138" s="6582"/>
      <c r="BD4138" s="6582"/>
      <c r="BE4138" s="6582"/>
      <c r="BF4138" s="6582"/>
      <c r="BG4138" s="6582"/>
      <c r="BH4138" s="6582"/>
      <c r="BI4138" s="6582"/>
      <c r="BJ4138" s="6582"/>
    </row>
    <row r="4139" spans="2:62">
      <c r="B4139" s="6575" t="s">
        <v>5709</v>
      </c>
      <c r="C4139" s="6582" t="s">
        <v>21180</v>
      </c>
      <c r="D4139" s="6582" t="s">
        <v>45</v>
      </c>
      <c r="E4139" s="6582" t="s">
        <v>16020</v>
      </c>
      <c r="F4139" s="6582"/>
      <c r="G4139" s="6582"/>
      <c r="H4139" s="6582"/>
      <c r="I4139" s="6582"/>
      <c r="J4139" s="6582"/>
      <c r="K4139" s="6582"/>
      <c r="L4139" s="6582"/>
      <c r="M4139" s="6582"/>
      <c r="N4139" s="6582"/>
      <c r="O4139" s="6582"/>
      <c r="P4139" s="6582"/>
      <c r="Q4139" s="6582"/>
      <c r="R4139" s="6582"/>
      <c r="S4139" s="6582"/>
      <c r="T4139" s="6582"/>
      <c r="U4139" s="6582"/>
      <c r="V4139" s="6582"/>
      <c r="W4139" s="6582"/>
      <c r="X4139" s="6582"/>
      <c r="Y4139" s="6582"/>
      <c r="Z4139" s="6582" t="str">
        <f>IF('WS7'!G14="","",'WS7'!G14)</f>
        <v/>
      </c>
      <c r="AA4139" s="6582" t="str">
        <f>IF('WS7'!H14="","",'WS7'!H14)</f>
        <v/>
      </c>
      <c r="AB4139" s="6582" t="str">
        <f>IF('WS7'!I14="","",'WS7'!I14)</f>
        <v/>
      </c>
      <c r="AC4139" s="6582" t="str">
        <f>IF('WS7'!J14="","",'WS7'!J14)</f>
        <v/>
      </c>
      <c r="AD4139" s="6582" t="str">
        <f>IF('WS7'!K14="","",'WS7'!K14)</f>
        <v/>
      </c>
      <c r="AE4139" s="6582" t="str">
        <f>IF('WS7'!L14="","",'WS7'!L14)</f>
        <v/>
      </c>
      <c r="AF4139" s="6582" t="str">
        <f>IF('WS7'!M14="","",'WS7'!M14)</f>
        <v/>
      </c>
      <c r="AG4139" s="6582" t="str">
        <f>IF('WS7'!N14="","",'WS7'!N14)</f>
        <v/>
      </c>
      <c r="AH4139" s="6582"/>
      <c r="AI4139" s="6582"/>
      <c r="AJ4139" s="6582"/>
      <c r="AK4139" s="6582"/>
      <c r="AL4139" s="6582"/>
      <c r="AM4139" s="6582"/>
      <c r="AN4139" s="6582"/>
      <c r="AO4139" s="6582"/>
      <c r="AP4139" s="6582"/>
      <c r="AQ4139" s="6582"/>
      <c r="AR4139" s="6582"/>
      <c r="AS4139" s="6582"/>
      <c r="AT4139" s="6582"/>
      <c r="AU4139" s="6582"/>
      <c r="AV4139" s="6582"/>
      <c r="AW4139" s="6582"/>
      <c r="AX4139" s="6582"/>
      <c r="AY4139" s="6582"/>
      <c r="AZ4139" s="6582"/>
      <c r="BA4139" s="6582"/>
      <c r="BB4139" s="6582"/>
      <c r="BC4139" s="6582"/>
      <c r="BD4139" s="6582"/>
      <c r="BE4139" s="6582"/>
      <c r="BF4139" s="6582"/>
      <c r="BG4139" s="6582"/>
      <c r="BH4139" s="6582"/>
      <c r="BI4139" s="6582"/>
      <c r="BJ4139" s="6582"/>
    </row>
    <row r="4140" spans="2:62">
      <c r="B4140" s="6575" t="s">
        <v>13286</v>
      </c>
      <c r="C4140" s="6582" t="s">
        <v>21181</v>
      </c>
      <c r="D4140" s="6582" t="s">
        <v>45</v>
      </c>
      <c r="E4140" s="6582" t="s">
        <v>16020</v>
      </c>
      <c r="F4140" s="6582"/>
      <c r="G4140" s="6582"/>
      <c r="H4140" s="6582"/>
      <c r="I4140" s="6582"/>
      <c r="J4140" s="6582"/>
      <c r="K4140" s="6582"/>
      <c r="L4140" s="6582"/>
      <c r="M4140" s="6582"/>
      <c r="N4140" s="6582"/>
      <c r="O4140" s="6582"/>
      <c r="P4140" s="6582"/>
      <c r="Q4140" s="6582"/>
      <c r="R4140" s="6582"/>
      <c r="S4140" s="6582"/>
      <c r="T4140" s="6582"/>
      <c r="U4140" s="6582"/>
      <c r="V4140" s="6582"/>
      <c r="W4140" s="6582"/>
      <c r="X4140" s="6582"/>
      <c r="Y4140" s="6582"/>
      <c r="Z4140" s="6582">
        <f>IF('WS7'!G15="","",'WS7'!G15)</f>
        <v>41.935000000000002</v>
      </c>
      <c r="AA4140" s="6582">
        <f>IF('WS7'!H15="","",'WS7'!H15)</f>
        <v>41.193000000000005</v>
      </c>
      <c r="AB4140" s="6582">
        <f>IF('WS7'!I15="","",'WS7'!I15)</f>
        <v>40.337000000000003</v>
      </c>
      <c r="AC4140" s="6582">
        <f>IF('WS7'!J15="","",'WS7'!J15)</f>
        <v>38.774252210688203</v>
      </c>
      <c r="AD4140" s="6582">
        <f>IF('WS7'!K15="","",'WS7'!K15)</f>
        <v>38.774252210688203</v>
      </c>
      <c r="AE4140" s="6582">
        <f>IF('WS7'!L15="","",'WS7'!L15)</f>
        <v>38.774252210688203</v>
      </c>
      <c r="AF4140" s="6582">
        <f>IF('WS7'!M15="","",'WS7'!M15)</f>
        <v>38.774252210688203</v>
      </c>
      <c r="AG4140" s="6582">
        <f>IF('WS7'!N15="","",'WS7'!N15)</f>
        <v>38.774252210688203</v>
      </c>
      <c r="AH4140" s="6582"/>
      <c r="AI4140" s="6582"/>
      <c r="AJ4140" s="6582"/>
      <c r="AK4140" s="6582"/>
      <c r="AL4140" s="6582"/>
      <c r="AM4140" s="6582"/>
      <c r="AN4140" s="6582"/>
      <c r="AO4140" s="6582"/>
      <c r="AP4140" s="6582"/>
      <c r="AQ4140" s="6582"/>
      <c r="AR4140" s="6582"/>
      <c r="AS4140" s="6582"/>
      <c r="AT4140" s="6582"/>
      <c r="AU4140" s="6582"/>
      <c r="AV4140" s="6582"/>
      <c r="AW4140" s="6582"/>
      <c r="AX4140" s="6582"/>
      <c r="AY4140" s="6582"/>
      <c r="AZ4140" s="6582"/>
      <c r="BA4140" s="6582"/>
      <c r="BB4140" s="6582"/>
      <c r="BC4140" s="6582"/>
      <c r="BD4140" s="6582"/>
      <c r="BE4140" s="6582"/>
      <c r="BF4140" s="6582"/>
      <c r="BG4140" s="6582"/>
      <c r="BH4140" s="6582"/>
      <c r="BI4140" s="6582"/>
      <c r="BJ4140" s="6582"/>
    </row>
    <row r="4141" spans="2:62">
      <c r="B4141" s="6575" t="s">
        <v>5714</v>
      </c>
      <c r="C4141" s="6582" t="s">
        <v>21182</v>
      </c>
      <c r="D4141" s="6582" t="s">
        <v>45</v>
      </c>
      <c r="E4141" s="6582" t="s">
        <v>16020</v>
      </c>
      <c r="F4141" s="6582"/>
      <c r="G4141" s="6582"/>
      <c r="H4141" s="6582"/>
      <c r="I4141" s="6582"/>
      <c r="J4141" s="6582"/>
      <c r="K4141" s="6582"/>
      <c r="L4141" s="6582"/>
      <c r="M4141" s="6582"/>
      <c r="N4141" s="6582"/>
      <c r="O4141" s="6582"/>
      <c r="P4141" s="6582"/>
      <c r="Q4141" s="6582"/>
      <c r="R4141" s="6582"/>
      <c r="S4141" s="6582"/>
      <c r="T4141" s="6582"/>
      <c r="U4141" s="6582"/>
      <c r="V4141" s="6582"/>
      <c r="W4141" s="6582"/>
      <c r="X4141" s="6582"/>
      <c r="Y4141" s="6582"/>
      <c r="Z4141" s="6582">
        <f>IF('WS7'!G18="","",'WS7'!G18)</f>
        <v>39.607999999999997</v>
      </c>
      <c r="AA4141" s="6582">
        <f>IF('WS7'!H18="","",'WS7'!H18)</f>
        <v>1.1580000000000084</v>
      </c>
      <c r="AB4141" s="6582">
        <f>IF('WS7'!I18="","",'WS7'!I18)</f>
        <v>0.79199999999999449</v>
      </c>
      <c r="AC4141" s="6582">
        <f>IF('WS7'!J18="","",'WS7'!J18)</f>
        <v>-1.6137477893117946</v>
      </c>
      <c r="AD4141" s="6582">
        <f>IF('WS7'!K18="","",'WS7'!K18)</f>
        <v>0</v>
      </c>
      <c r="AE4141" s="6582">
        <f>IF('WS7'!L18="","",'WS7'!L18)</f>
        <v>0</v>
      </c>
      <c r="AF4141" s="6582">
        <f>IF('WS7'!M18="","",'WS7'!M18)</f>
        <v>0</v>
      </c>
      <c r="AG4141" s="6582">
        <f>IF('WS7'!N18="","",'WS7'!N18)</f>
        <v>0</v>
      </c>
      <c r="AH4141" s="6582"/>
      <c r="AI4141" s="6582"/>
      <c r="AJ4141" s="6582"/>
      <c r="AK4141" s="6582"/>
      <c r="AL4141" s="6582"/>
      <c r="AM4141" s="6582"/>
      <c r="AN4141" s="6582"/>
      <c r="AO4141" s="6582"/>
      <c r="AP4141" s="6582"/>
      <c r="AQ4141" s="6582"/>
      <c r="AR4141" s="6582"/>
      <c r="AS4141" s="6582"/>
      <c r="AT4141" s="6582"/>
      <c r="AU4141" s="6582"/>
      <c r="AV4141" s="6582"/>
      <c r="AW4141" s="6582"/>
      <c r="AX4141" s="6582"/>
      <c r="AY4141" s="6582"/>
      <c r="AZ4141" s="6582"/>
      <c r="BA4141" s="6582"/>
      <c r="BB4141" s="6582"/>
      <c r="BC4141" s="6582"/>
      <c r="BD4141" s="6582"/>
      <c r="BE4141" s="6582"/>
      <c r="BF4141" s="6582"/>
      <c r="BG4141" s="6582"/>
      <c r="BH4141" s="6582"/>
      <c r="BI4141" s="6582"/>
      <c r="BJ4141" s="6582"/>
    </row>
    <row r="4142" spans="2:62">
      <c r="B4142" s="6575" t="s">
        <v>5717</v>
      </c>
      <c r="C4142" s="6582" t="s">
        <v>21183</v>
      </c>
      <c r="D4142" s="6582" t="s">
        <v>45</v>
      </c>
      <c r="E4142" s="6582" t="s">
        <v>16020</v>
      </c>
      <c r="F4142" s="6582"/>
      <c r="G4142" s="6582"/>
      <c r="H4142" s="6582"/>
      <c r="I4142" s="6582"/>
      <c r="J4142" s="6582"/>
      <c r="K4142" s="6582"/>
      <c r="L4142" s="6582"/>
      <c r="M4142" s="6582"/>
      <c r="N4142" s="6582"/>
      <c r="O4142" s="6582"/>
      <c r="P4142" s="6582"/>
      <c r="Q4142" s="6582"/>
      <c r="R4142" s="6582"/>
      <c r="S4142" s="6582"/>
      <c r="T4142" s="6582"/>
      <c r="U4142" s="6582"/>
      <c r="V4142" s="6582"/>
      <c r="W4142" s="6582"/>
      <c r="X4142" s="6582"/>
      <c r="Y4142" s="6582"/>
      <c r="Z4142" s="6582">
        <f>IF('WS7'!G19="","",'WS7'!G19)</f>
        <v>0</v>
      </c>
      <c r="AA4142" s="6582">
        <f>IF('WS7'!H19="","",'WS7'!H19)</f>
        <v>0</v>
      </c>
      <c r="AB4142" s="6582">
        <f>IF('WS7'!I19="","",'WS7'!I19)</f>
        <v>0</v>
      </c>
      <c r="AC4142" s="6582">
        <f>IF('WS7'!J19="","",'WS7'!J19)</f>
        <v>0</v>
      </c>
      <c r="AD4142" s="6582">
        <f>IF('WS7'!K19="","",'WS7'!K19)</f>
        <v>0</v>
      </c>
      <c r="AE4142" s="6582">
        <f>IF('WS7'!L19="","",'WS7'!L19)</f>
        <v>0</v>
      </c>
      <c r="AF4142" s="6582">
        <f>IF('WS7'!M19="","",'WS7'!M19)</f>
        <v>0</v>
      </c>
      <c r="AG4142" s="6582">
        <f>IF('WS7'!N19="","",'WS7'!N19)</f>
        <v>0</v>
      </c>
      <c r="AH4142" s="6582"/>
      <c r="AI4142" s="6582"/>
      <c r="AJ4142" s="6582"/>
      <c r="AK4142" s="6582"/>
      <c r="AL4142" s="6582"/>
      <c r="AM4142" s="6582"/>
      <c r="AN4142" s="6582"/>
      <c r="AO4142" s="6582"/>
      <c r="AP4142" s="6582"/>
      <c r="AQ4142" s="6582"/>
      <c r="AR4142" s="6582"/>
      <c r="AS4142" s="6582"/>
      <c r="AT4142" s="6582"/>
      <c r="AU4142" s="6582"/>
      <c r="AV4142" s="6582"/>
      <c r="AW4142" s="6582"/>
      <c r="AX4142" s="6582"/>
      <c r="AY4142" s="6582"/>
      <c r="AZ4142" s="6582"/>
      <c r="BA4142" s="6582"/>
      <c r="BB4142" s="6582"/>
      <c r="BC4142" s="6582"/>
      <c r="BD4142" s="6582"/>
      <c r="BE4142" s="6582"/>
      <c r="BF4142" s="6582"/>
      <c r="BG4142" s="6582"/>
      <c r="BH4142" s="6582"/>
      <c r="BI4142" s="6582"/>
      <c r="BJ4142" s="6582"/>
    </row>
    <row r="4143" spans="2:62">
      <c r="B4143" s="6575" t="s">
        <v>5719</v>
      </c>
      <c r="C4143" s="6582" t="s">
        <v>21184</v>
      </c>
      <c r="D4143" s="6582" t="s">
        <v>45</v>
      </c>
      <c r="E4143" s="6582" t="s">
        <v>16020</v>
      </c>
      <c r="F4143" s="6582"/>
      <c r="G4143" s="6582"/>
      <c r="H4143" s="6582"/>
      <c r="I4143" s="6582"/>
      <c r="J4143" s="6582"/>
      <c r="K4143" s="6582"/>
      <c r="L4143" s="6582"/>
      <c r="M4143" s="6582"/>
      <c r="N4143" s="6582"/>
      <c r="O4143" s="6582"/>
      <c r="P4143" s="6582"/>
      <c r="Q4143" s="6582"/>
      <c r="R4143" s="6582"/>
      <c r="S4143" s="6582"/>
      <c r="T4143" s="6582"/>
      <c r="U4143" s="6582"/>
      <c r="V4143" s="6582"/>
      <c r="W4143" s="6582"/>
      <c r="X4143" s="6582"/>
      <c r="Y4143" s="6582"/>
      <c r="Z4143" s="6582">
        <f>IF('WS7'!G20="","",'WS7'!G20)</f>
        <v>0</v>
      </c>
      <c r="AA4143" s="6582">
        <f>IF('WS7'!H20="","",'WS7'!H20)</f>
        <v>0</v>
      </c>
      <c r="AB4143" s="6582">
        <f>IF('WS7'!I20="","",'WS7'!I20)</f>
        <v>0</v>
      </c>
      <c r="AC4143" s="6582">
        <f>IF('WS7'!J20="","",'WS7'!J20)</f>
        <v>0</v>
      </c>
      <c r="AD4143" s="6582">
        <f>IF('WS7'!K20="","",'WS7'!K20)</f>
        <v>0</v>
      </c>
      <c r="AE4143" s="6582">
        <f>IF('WS7'!L20="","",'WS7'!L20)</f>
        <v>0</v>
      </c>
      <c r="AF4143" s="6582">
        <f>IF('WS7'!M20="","",'WS7'!M20)</f>
        <v>0</v>
      </c>
      <c r="AG4143" s="6582">
        <f>IF('WS7'!N20="","",'WS7'!N20)</f>
        <v>0</v>
      </c>
      <c r="AH4143" s="6582"/>
      <c r="AI4143" s="6582"/>
      <c r="AJ4143" s="6582"/>
      <c r="AK4143" s="6582"/>
      <c r="AL4143" s="6582"/>
      <c r="AM4143" s="6582"/>
      <c r="AN4143" s="6582"/>
      <c r="AO4143" s="6582"/>
      <c r="AP4143" s="6582"/>
      <c r="AQ4143" s="6582"/>
      <c r="AR4143" s="6582"/>
      <c r="AS4143" s="6582"/>
      <c r="AT4143" s="6582"/>
      <c r="AU4143" s="6582"/>
      <c r="AV4143" s="6582"/>
      <c r="AW4143" s="6582"/>
      <c r="AX4143" s="6582"/>
      <c r="AY4143" s="6582"/>
      <c r="AZ4143" s="6582"/>
      <c r="BA4143" s="6582"/>
      <c r="BB4143" s="6582"/>
      <c r="BC4143" s="6582"/>
      <c r="BD4143" s="6582"/>
      <c r="BE4143" s="6582"/>
      <c r="BF4143" s="6582"/>
      <c r="BG4143" s="6582"/>
      <c r="BH4143" s="6582"/>
      <c r="BI4143" s="6582"/>
      <c r="BJ4143" s="6582"/>
    </row>
    <row r="4144" spans="2:62">
      <c r="B4144" s="6575" t="s">
        <v>5721</v>
      </c>
      <c r="C4144" s="6582" t="s">
        <v>21185</v>
      </c>
      <c r="D4144" s="6582" t="s">
        <v>45</v>
      </c>
      <c r="E4144" s="6582" t="s">
        <v>16020</v>
      </c>
      <c r="F4144" s="6582"/>
      <c r="G4144" s="6582"/>
      <c r="H4144" s="6582"/>
      <c r="I4144" s="6582"/>
      <c r="J4144" s="6582"/>
      <c r="K4144" s="6582"/>
      <c r="L4144" s="6582"/>
      <c r="M4144" s="6582"/>
      <c r="N4144" s="6582"/>
      <c r="O4144" s="6582"/>
      <c r="P4144" s="6582"/>
      <c r="Q4144" s="6582"/>
      <c r="R4144" s="6582"/>
      <c r="S4144" s="6582"/>
      <c r="T4144" s="6582"/>
      <c r="U4144" s="6582"/>
      <c r="V4144" s="6582"/>
      <c r="W4144" s="6582"/>
      <c r="X4144" s="6582"/>
      <c r="Y4144" s="6582"/>
      <c r="Z4144" s="6582">
        <f>IF('WS7'!G21="","",'WS7'!G21)</f>
        <v>0</v>
      </c>
      <c r="AA4144" s="6582">
        <f>IF('WS7'!H21="","",'WS7'!H21)</f>
        <v>1.18824</v>
      </c>
      <c r="AB4144" s="6582">
        <f>IF('WS7'!I21="","",'WS7'!I21)</f>
        <v>0.81532000000000016</v>
      </c>
      <c r="AC4144" s="6582">
        <f>IF('WS7'!J21="","",'WS7'!J21)</f>
        <v>0</v>
      </c>
      <c r="AD4144" s="6582">
        <f>IF('WS7'!K21="","",'WS7'!K21)</f>
        <v>0</v>
      </c>
      <c r="AE4144" s="6582">
        <f>IF('WS7'!L21="","",'WS7'!L21)</f>
        <v>0</v>
      </c>
      <c r="AF4144" s="6582">
        <f>IF('WS7'!M21="","",'WS7'!M21)</f>
        <v>0</v>
      </c>
      <c r="AG4144" s="6582">
        <f>IF('WS7'!N21="","",'WS7'!N21)</f>
        <v>0</v>
      </c>
      <c r="AH4144" s="6582"/>
      <c r="AI4144" s="6582"/>
      <c r="AJ4144" s="6582"/>
      <c r="AK4144" s="6582"/>
      <c r="AL4144" s="6582"/>
      <c r="AM4144" s="6582"/>
      <c r="AN4144" s="6582"/>
      <c r="AO4144" s="6582"/>
      <c r="AP4144" s="6582"/>
      <c r="AQ4144" s="6582"/>
      <c r="AR4144" s="6582"/>
      <c r="AS4144" s="6582"/>
      <c r="AT4144" s="6582"/>
      <c r="AU4144" s="6582"/>
      <c r="AV4144" s="6582"/>
      <c r="AW4144" s="6582"/>
      <c r="AX4144" s="6582"/>
      <c r="AY4144" s="6582"/>
      <c r="AZ4144" s="6582"/>
      <c r="BA4144" s="6582"/>
      <c r="BB4144" s="6582"/>
      <c r="BC4144" s="6582"/>
      <c r="BD4144" s="6582"/>
      <c r="BE4144" s="6582"/>
      <c r="BF4144" s="6582"/>
      <c r="BG4144" s="6582"/>
      <c r="BH4144" s="6582"/>
      <c r="BI4144" s="6582"/>
      <c r="BJ4144" s="6582"/>
    </row>
    <row r="4145" spans="2:62">
      <c r="B4145" s="6575" t="s">
        <v>5723</v>
      </c>
      <c r="C4145" s="6582" t="s">
        <v>21186</v>
      </c>
      <c r="D4145" s="6582" t="s">
        <v>45</v>
      </c>
      <c r="E4145" s="6582" t="s">
        <v>16020</v>
      </c>
      <c r="F4145" s="6582"/>
      <c r="G4145" s="6582"/>
      <c r="H4145" s="6582"/>
      <c r="I4145" s="6582"/>
      <c r="J4145" s="6582"/>
      <c r="K4145" s="6582"/>
      <c r="L4145" s="6582"/>
      <c r="M4145" s="6582"/>
      <c r="N4145" s="6582"/>
      <c r="O4145" s="6582"/>
      <c r="P4145" s="6582"/>
      <c r="Q4145" s="6582"/>
      <c r="R4145" s="6582"/>
      <c r="S4145" s="6582"/>
      <c r="T4145" s="6582"/>
      <c r="U4145" s="6582"/>
      <c r="V4145" s="6582"/>
      <c r="W4145" s="6582"/>
      <c r="X4145" s="6582"/>
      <c r="Y4145" s="6582"/>
      <c r="Z4145" s="6582">
        <f>IF('WS7'!G22="","",'WS7'!G22)</f>
        <v>0</v>
      </c>
      <c r="AA4145" s="6582">
        <f>IF('WS7'!H22="","",'WS7'!H22)</f>
        <v>-0.03</v>
      </c>
      <c r="AB4145" s="6582">
        <f>IF('WS7'!I22="","",'WS7'!I22)</f>
        <v>-2.3E-2</v>
      </c>
      <c r="AC4145" s="6582">
        <f>IF('WS7'!J22="","",'WS7'!J22)</f>
        <v>0</v>
      </c>
      <c r="AD4145" s="6582">
        <f>IF('WS7'!K22="","",'WS7'!K22)</f>
        <v>0</v>
      </c>
      <c r="AE4145" s="6582">
        <f>IF('WS7'!L22="","",'WS7'!L22)</f>
        <v>0</v>
      </c>
      <c r="AF4145" s="6582">
        <f>IF('WS7'!M22="","",'WS7'!M22)</f>
        <v>0</v>
      </c>
      <c r="AG4145" s="6582">
        <f>IF('WS7'!N22="","",'WS7'!N22)</f>
        <v>0</v>
      </c>
      <c r="AH4145" s="6582"/>
      <c r="AI4145" s="6582"/>
      <c r="AJ4145" s="6582"/>
      <c r="AK4145" s="6582"/>
      <c r="AL4145" s="6582"/>
      <c r="AM4145" s="6582"/>
      <c r="AN4145" s="6582"/>
      <c r="AO4145" s="6582"/>
      <c r="AP4145" s="6582"/>
      <c r="AQ4145" s="6582"/>
      <c r="AR4145" s="6582"/>
      <c r="AS4145" s="6582"/>
      <c r="AT4145" s="6582"/>
      <c r="AU4145" s="6582"/>
      <c r="AV4145" s="6582"/>
      <c r="AW4145" s="6582"/>
      <c r="AX4145" s="6582"/>
      <c r="AY4145" s="6582"/>
      <c r="AZ4145" s="6582"/>
      <c r="BA4145" s="6582"/>
      <c r="BB4145" s="6582"/>
      <c r="BC4145" s="6582"/>
      <c r="BD4145" s="6582"/>
      <c r="BE4145" s="6582"/>
      <c r="BF4145" s="6582"/>
      <c r="BG4145" s="6582"/>
      <c r="BH4145" s="6582"/>
      <c r="BI4145" s="6582"/>
      <c r="BJ4145" s="6582"/>
    </row>
    <row r="4146" spans="2:62">
      <c r="B4146" s="6575" t="s">
        <v>5725</v>
      </c>
      <c r="C4146" s="6582" t="s">
        <v>21187</v>
      </c>
      <c r="D4146" s="6582" t="s">
        <v>45</v>
      </c>
      <c r="E4146" s="6582" t="s">
        <v>16020</v>
      </c>
      <c r="F4146" s="6582"/>
      <c r="G4146" s="6582"/>
      <c r="H4146" s="6582"/>
      <c r="I4146" s="6582"/>
      <c r="J4146" s="6582"/>
      <c r="K4146" s="6582"/>
      <c r="L4146" s="6582"/>
      <c r="M4146" s="6582"/>
      <c r="N4146" s="6582"/>
      <c r="O4146" s="6582"/>
      <c r="P4146" s="6582"/>
      <c r="Q4146" s="6582"/>
      <c r="R4146" s="6582"/>
      <c r="S4146" s="6582"/>
      <c r="T4146" s="6582"/>
      <c r="U4146" s="6582"/>
      <c r="V4146" s="6582"/>
      <c r="W4146" s="6582"/>
      <c r="X4146" s="6582"/>
      <c r="Y4146" s="6582"/>
      <c r="Z4146" s="6582">
        <f>IF('WS7'!G23="","",'WS7'!G23)</f>
        <v>0</v>
      </c>
      <c r="AA4146" s="6582">
        <f>IF('WS7'!H23="","",'WS7'!H23)</f>
        <v>0</v>
      </c>
      <c r="AB4146" s="6582">
        <f>IF('WS7'!I23="","",'WS7'!I23)</f>
        <v>0</v>
      </c>
      <c r="AC4146" s="6582">
        <f>IF('WS7'!J23="","",'WS7'!J23)</f>
        <v>-1.6137477893117946</v>
      </c>
      <c r="AD4146" s="6582">
        <f>IF('WS7'!K23="","",'WS7'!K23)</f>
        <v>0</v>
      </c>
      <c r="AE4146" s="6582">
        <f>IF('WS7'!L23="","",'WS7'!L23)</f>
        <v>0</v>
      </c>
      <c r="AF4146" s="6582">
        <f>IF('WS7'!M23="","",'WS7'!M23)</f>
        <v>0</v>
      </c>
      <c r="AG4146" s="6582">
        <f>IF('WS7'!N23="","",'WS7'!N23)</f>
        <v>0</v>
      </c>
      <c r="AH4146" s="6582"/>
      <c r="AI4146" s="6582"/>
      <c r="AJ4146" s="6582"/>
      <c r="AK4146" s="6582"/>
      <c r="AL4146" s="6582"/>
      <c r="AM4146" s="6582"/>
      <c r="AN4146" s="6582"/>
      <c r="AO4146" s="6582"/>
      <c r="AP4146" s="6582"/>
      <c r="AQ4146" s="6582"/>
      <c r="AR4146" s="6582"/>
      <c r="AS4146" s="6582"/>
      <c r="AT4146" s="6582"/>
      <c r="AU4146" s="6582"/>
      <c r="AV4146" s="6582"/>
      <c r="AW4146" s="6582"/>
      <c r="AX4146" s="6582"/>
      <c r="AY4146" s="6582"/>
      <c r="AZ4146" s="6582"/>
      <c r="BA4146" s="6582"/>
      <c r="BB4146" s="6582"/>
      <c r="BC4146" s="6582"/>
      <c r="BD4146" s="6582"/>
      <c r="BE4146" s="6582"/>
      <c r="BF4146" s="6582"/>
      <c r="BG4146" s="6582"/>
      <c r="BH4146" s="6582"/>
      <c r="BI4146" s="6582"/>
      <c r="BJ4146" s="6582"/>
    </row>
    <row r="4147" spans="2:62">
      <c r="B4147" s="6575" t="s">
        <v>5727</v>
      </c>
      <c r="C4147" s="6582" t="s">
        <v>21188</v>
      </c>
      <c r="D4147" s="6582" t="s">
        <v>45</v>
      </c>
      <c r="E4147" s="6582" t="s">
        <v>16020</v>
      </c>
      <c r="F4147" s="6582"/>
      <c r="G4147" s="6582"/>
      <c r="H4147" s="6582"/>
      <c r="I4147" s="6582"/>
      <c r="J4147" s="6582"/>
      <c r="K4147" s="6582"/>
      <c r="L4147" s="6582"/>
      <c r="M4147" s="6582"/>
      <c r="N4147" s="6582"/>
      <c r="O4147" s="6582"/>
      <c r="P4147" s="6582"/>
      <c r="Q4147" s="6582"/>
      <c r="R4147" s="6582"/>
      <c r="S4147" s="6582"/>
      <c r="T4147" s="6582"/>
      <c r="U4147" s="6582"/>
      <c r="V4147" s="6582"/>
      <c r="W4147" s="6582"/>
      <c r="X4147" s="6582"/>
      <c r="Y4147" s="6582"/>
      <c r="Z4147" s="6582">
        <f>IF('WS7'!G24="","",'WS7'!G24)</f>
        <v>0</v>
      </c>
      <c r="AA4147" s="6582">
        <f>IF('WS7'!H24="","",'WS7'!H24)</f>
        <v>1.1582399999999999</v>
      </c>
      <c r="AB4147" s="6582">
        <f>IF('WS7'!I24="","",'WS7'!I24)</f>
        <v>0.79232000000000014</v>
      </c>
      <c r="AC4147" s="6582">
        <f>IF('WS7'!J24="","",'WS7'!J24)</f>
        <v>-1.6137477893117946</v>
      </c>
      <c r="AD4147" s="6582">
        <f>IF('WS7'!K24="","",'WS7'!K24)</f>
        <v>0</v>
      </c>
      <c r="AE4147" s="6582">
        <f>IF('WS7'!L24="","",'WS7'!L24)</f>
        <v>0</v>
      </c>
      <c r="AF4147" s="6582">
        <f>IF('WS7'!M24="","",'WS7'!M24)</f>
        <v>0</v>
      </c>
      <c r="AG4147" s="6582">
        <f>IF('WS7'!N24="","",'WS7'!N24)</f>
        <v>0</v>
      </c>
      <c r="AH4147" s="6582"/>
      <c r="AI4147" s="6582"/>
      <c r="AJ4147" s="6582"/>
      <c r="AK4147" s="6582"/>
      <c r="AL4147" s="6582"/>
      <c r="AM4147" s="6582"/>
      <c r="AN4147" s="6582"/>
      <c r="AO4147" s="6582"/>
      <c r="AP4147" s="6582"/>
      <c r="AQ4147" s="6582"/>
      <c r="AR4147" s="6582"/>
      <c r="AS4147" s="6582"/>
      <c r="AT4147" s="6582"/>
      <c r="AU4147" s="6582"/>
      <c r="AV4147" s="6582"/>
      <c r="AW4147" s="6582"/>
      <c r="AX4147" s="6582"/>
      <c r="AY4147" s="6582"/>
      <c r="AZ4147" s="6582"/>
      <c r="BA4147" s="6582"/>
      <c r="BB4147" s="6582"/>
      <c r="BC4147" s="6582"/>
      <c r="BD4147" s="6582"/>
      <c r="BE4147" s="6582"/>
      <c r="BF4147" s="6582"/>
      <c r="BG4147" s="6582"/>
      <c r="BH4147" s="6582"/>
      <c r="BI4147" s="6582"/>
      <c r="BJ4147" s="6582"/>
    </row>
    <row r="4148" spans="2:62">
      <c r="B4148" s="6575" t="s">
        <v>15430</v>
      </c>
      <c r="C4148" s="6582" t="s">
        <v>21189</v>
      </c>
      <c r="D4148" s="6582" t="s">
        <v>45</v>
      </c>
      <c r="E4148" s="6582" t="s">
        <v>16020</v>
      </c>
      <c r="F4148" s="6582"/>
      <c r="G4148" s="6582"/>
      <c r="H4148" s="6582"/>
      <c r="I4148" s="6582"/>
      <c r="J4148" s="6582"/>
      <c r="K4148" s="6582"/>
      <c r="L4148" s="6582"/>
      <c r="M4148" s="6582"/>
      <c r="N4148" s="6582"/>
      <c r="O4148" s="6582"/>
      <c r="P4148" s="6582"/>
      <c r="Q4148" s="6582"/>
      <c r="R4148" s="6582"/>
      <c r="S4148" s="6582"/>
      <c r="T4148" s="6582"/>
      <c r="U4148" s="6582"/>
      <c r="V4148" s="6582"/>
      <c r="W4148" s="6582"/>
      <c r="X4148" s="6582"/>
      <c r="Y4148" s="6582"/>
      <c r="Z4148" s="6582">
        <f>IF('WS7'!G25="","",'WS7'!G25)</f>
        <v>39.607999999999997</v>
      </c>
      <c r="AA4148" s="6582">
        <f>IF('WS7'!H25="","",'WS7'!H25)</f>
        <v>-2.3999999999158028E-4</v>
      </c>
      <c r="AB4148" s="6582">
        <f>IF('WS7'!I25="","",'WS7'!I25)</f>
        <v>-3.200000000056491E-4</v>
      </c>
      <c r="AC4148" s="6582">
        <f>IF('WS7'!J25="","",'WS7'!J25)</f>
        <v>0</v>
      </c>
      <c r="AD4148" s="6582">
        <f>IF('WS7'!K25="","",'WS7'!K25)</f>
        <v>0</v>
      </c>
      <c r="AE4148" s="6582">
        <f>IF('WS7'!L25="","",'WS7'!L25)</f>
        <v>0</v>
      </c>
      <c r="AF4148" s="6582">
        <f>IF('WS7'!M25="","",'WS7'!M25)</f>
        <v>0</v>
      </c>
      <c r="AG4148" s="6582">
        <f>IF('WS7'!N25="","",'WS7'!N25)</f>
        <v>0</v>
      </c>
      <c r="AH4148" s="6582"/>
      <c r="AI4148" s="6582"/>
      <c r="AJ4148" s="6582"/>
      <c r="AK4148" s="6582"/>
      <c r="AL4148" s="6582"/>
      <c r="AM4148" s="6582"/>
      <c r="AN4148" s="6582"/>
      <c r="AO4148" s="6582"/>
      <c r="AP4148" s="6582"/>
      <c r="AQ4148" s="6582"/>
      <c r="AR4148" s="6582"/>
      <c r="AS4148" s="6582"/>
      <c r="AT4148" s="6582"/>
      <c r="AU4148" s="6582"/>
      <c r="AV4148" s="6582"/>
      <c r="AW4148" s="6582"/>
      <c r="AX4148" s="6582"/>
      <c r="AY4148" s="6582"/>
      <c r="AZ4148" s="6582"/>
      <c r="BA4148" s="6582"/>
      <c r="BB4148" s="6582"/>
      <c r="BC4148" s="6582"/>
      <c r="BD4148" s="6582"/>
      <c r="BE4148" s="6582"/>
      <c r="BF4148" s="6582"/>
      <c r="BG4148" s="6582"/>
      <c r="BH4148" s="6582"/>
      <c r="BI4148" s="6582"/>
      <c r="BJ4148" s="6582"/>
    </row>
    <row r="4149" spans="2:62">
      <c r="B4149" s="6575" t="s">
        <v>14578</v>
      </c>
      <c r="C4149" s="6582" t="s">
        <v>21190</v>
      </c>
      <c r="D4149" s="6582" t="s">
        <v>45</v>
      </c>
      <c r="E4149" s="6582" t="s">
        <v>16020</v>
      </c>
      <c r="F4149" s="6582"/>
      <c r="G4149" s="6582"/>
      <c r="H4149" s="6582"/>
      <c r="I4149" s="6582"/>
      <c r="J4149" s="6582"/>
      <c r="K4149" s="6582"/>
      <c r="L4149" s="6582"/>
      <c r="M4149" s="6582"/>
      <c r="N4149" s="6582"/>
      <c r="O4149" s="6582"/>
      <c r="P4149" s="6582"/>
      <c r="Q4149" s="6582"/>
      <c r="R4149" s="6582"/>
      <c r="S4149" s="6582"/>
      <c r="T4149" s="6582"/>
      <c r="U4149" s="6582"/>
      <c r="V4149" s="6582"/>
      <c r="W4149" s="6582"/>
      <c r="X4149" s="6582"/>
      <c r="Y4149" s="6582"/>
      <c r="Z4149" s="6582">
        <f>IF('WS8'!G9="","",'WS8'!G9)</f>
        <v>0</v>
      </c>
      <c r="AA4149" s="6582">
        <f>IF('WS8'!L9="","",'WS8'!L9)</f>
        <v>0</v>
      </c>
      <c r="AB4149" s="6582">
        <f>IF('WS8'!Q9="","",'WS8'!Q9)</f>
        <v>0</v>
      </c>
      <c r="AC4149" s="6582">
        <f>IF('WS8'!V9="","",'WS8'!V9)</f>
        <v>0</v>
      </c>
      <c r="AD4149" s="6582">
        <f>IF('WS8'!AA9="","",'WS8'!AA9)</f>
        <v>0</v>
      </c>
      <c r="AE4149" s="6582">
        <f>IF('WS8'!AF9="","",'WS8'!AF9)</f>
        <v>0</v>
      </c>
      <c r="AF4149" s="6582">
        <f>IF('WS8'!AK9="","",'WS8'!AK9)</f>
        <v>0</v>
      </c>
      <c r="AG4149" s="6582">
        <f>IF('WS8'!AP9="","",'WS8'!AP9)</f>
        <v>0</v>
      </c>
      <c r="AH4149" s="6582"/>
      <c r="AI4149" s="6582"/>
      <c r="AJ4149" s="6582"/>
      <c r="AK4149" s="6582"/>
      <c r="AL4149" s="6582"/>
      <c r="AM4149" s="6582"/>
      <c r="AN4149" s="6582"/>
      <c r="AO4149" s="6582"/>
      <c r="AP4149" s="6582"/>
      <c r="AQ4149" s="6582"/>
      <c r="AR4149" s="6582"/>
      <c r="AS4149" s="6582"/>
      <c r="AT4149" s="6582"/>
      <c r="AU4149" s="6582"/>
      <c r="AV4149" s="6582"/>
      <c r="AW4149" s="6582"/>
      <c r="AX4149" s="6582"/>
      <c r="AY4149" s="6582"/>
      <c r="AZ4149" s="6582"/>
      <c r="BA4149" s="6582"/>
      <c r="BB4149" s="6582"/>
      <c r="BC4149" s="6582"/>
      <c r="BD4149" s="6582"/>
      <c r="BE4149" s="6582"/>
      <c r="BF4149" s="6582"/>
      <c r="BG4149" s="6582"/>
      <c r="BH4149" s="6582"/>
      <c r="BI4149" s="6582"/>
      <c r="BJ4149" s="6582"/>
    </row>
    <row r="4150" spans="2:62">
      <c r="B4150" s="6575" t="s">
        <v>14579</v>
      </c>
      <c r="C4150" s="6582" t="s">
        <v>21191</v>
      </c>
      <c r="D4150" s="6582" t="s">
        <v>45</v>
      </c>
      <c r="E4150" s="6582" t="s">
        <v>16020</v>
      </c>
      <c r="F4150" s="6582" t="str">
        <f>IF(+'WS8'!C11="","",+'WS8'!C11)</f>
        <v/>
      </c>
      <c r="G4150" s="6582"/>
      <c r="H4150" s="6582"/>
      <c r="I4150" s="6582"/>
      <c r="J4150" s="6582"/>
      <c r="K4150" s="6582"/>
      <c r="L4150" s="6582"/>
      <c r="M4150" s="6582"/>
      <c r="N4150" s="6582"/>
      <c r="O4150" s="6582"/>
      <c r="P4150" s="6582"/>
      <c r="Q4150" s="6582"/>
      <c r="R4150" s="6582"/>
      <c r="S4150" s="6582"/>
      <c r="T4150" s="6582"/>
      <c r="U4150" s="6582"/>
      <c r="V4150" s="6582"/>
      <c r="W4150" s="6582"/>
      <c r="X4150" s="6582"/>
      <c r="Y4150" s="6582"/>
      <c r="Z4150" s="6582" t="str">
        <f>IF('WS8'!G11="","",'WS8'!G11)</f>
        <v/>
      </c>
      <c r="AA4150" s="6582" t="str">
        <f>IF('WS8'!L11="","",'WS8'!L11)</f>
        <v/>
      </c>
      <c r="AB4150" s="6582" t="str">
        <f>IF('WS8'!Q11="","",'WS8'!Q11)</f>
        <v/>
      </c>
      <c r="AC4150" s="6582" t="str">
        <f>IF('WS8'!V11="","",'WS8'!V11)</f>
        <v/>
      </c>
      <c r="AD4150" s="6582" t="str">
        <f>IF('WS8'!AA11="","",'WS8'!AA11)</f>
        <v/>
      </c>
      <c r="AE4150" s="6582" t="str">
        <f>IF('WS8'!AF11="","",'WS8'!AF11)</f>
        <v/>
      </c>
      <c r="AF4150" s="6582" t="str">
        <f>IF('WS8'!AK11="","",'WS8'!AK11)</f>
        <v/>
      </c>
      <c r="AG4150" s="6582" t="str">
        <f>IF('WS8'!AP11="","",'WS8'!AP11)</f>
        <v/>
      </c>
      <c r="AH4150" s="6582"/>
      <c r="AI4150" s="6582"/>
      <c r="AJ4150" s="6582"/>
      <c r="AK4150" s="6582"/>
      <c r="AL4150" s="6582"/>
      <c r="AM4150" s="6582"/>
      <c r="AN4150" s="6582"/>
      <c r="AO4150" s="6582"/>
      <c r="AP4150" s="6582"/>
      <c r="AQ4150" s="6582"/>
      <c r="AR4150" s="6582"/>
      <c r="AS4150" s="6582"/>
      <c r="AT4150" s="6582"/>
      <c r="AU4150" s="6582"/>
      <c r="AV4150" s="6582"/>
      <c r="AW4150" s="6582"/>
      <c r="AX4150" s="6582"/>
      <c r="AY4150" s="6582"/>
      <c r="AZ4150" s="6582"/>
      <c r="BA4150" s="6582"/>
      <c r="BB4150" s="6582"/>
      <c r="BC4150" s="6582"/>
      <c r="BD4150" s="6582"/>
      <c r="BE4150" s="6582"/>
      <c r="BF4150" s="6582"/>
      <c r="BG4150" s="6582"/>
      <c r="BH4150" s="6582"/>
      <c r="BI4150" s="6582"/>
      <c r="BJ4150" s="6582"/>
    </row>
    <row r="4151" spans="2:62">
      <c r="B4151" s="6575" t="s">
        <v>14580</v>
      </c>
      <c r="C4151" s="6582" t="s">
        <v>21191</v>
      </c>
      <c r="D4151" s="6582" t="s">
        <v>45</v>
      </c>
      <c r="E4151" s="6582" t="s">
        <v>16020</v>
      </c>
      <c r="F4151" s="6582" t="str">
        <f>IF(+'WS8'!C12="","",+'WS8'!C12)</f>
        <v/>
      </c>
      <c r="G4151" s="6582"/>
      <c r="H4151" s="6582"/>
      <c r="I4151" s="6582"/>
      <c r="J4151" s="6582"/>
      <c r="K4151" s="6582"/>
      <c r="L4151" s="6582"/>
      <c r="M4151" s="6582"/>
      <c r="N4151" s="6582"/>
      <c r="O4151" s="6582"/>
      <c r="P4151" s="6582"/>
      <c r="Q4151" s="6582"/>
      <c r="R4151" s="6582"/>
      <c r="S4151" s="6582"/>
      <c r="T4151" s="6582"/>
      <c r="U4151" s="6582"/>
      <c r="V4151" s="6582"/>
      <c r="W4151" s="6582"/>
      <c r="X4151" s="6582"/>
      <c r="Y4151" s="6582"/>
      <c r="Z4151" s="6582" t="str">
        <f>IF('WS8'!G12="","",'WS8'!G12)</f>
        <v/>
      </c>
      <c r="AA4151" s="6582" t="str">
        <f>IF('WS8'!L12="","",'WS8'!L12)</f>
        <v/>
      </c>
      <c r="AB4151" s="6582" t="str">
        <f>IF('WS8'!Q12="","",'WS8'!Q12)</f>
        <v/>
      </c>
      <c r="AC4151" s="6582" t="str">
        <f>IF('WS8'!V12="","",'WS8'!V12)</f>
        <v/>
      </c>
      <c r="AD4151" s="6582" t="str">
        <f>IF('WS8'!AA12="","",'WS8'!AA12)</f>
        <v/>
      </c>
      <c r="AE4151" s="6582" t="str">
        <f>IF('WS8'!AF12="","",'WS8'!AF12)</f>
        <v/>
      </c>
      <c r="AF4151" s="6582" t="str">
        <f>IF('WS8'!AK12="","",'WS8'!AK12)</f>
        <v/>
      </c>
      <c r="AG4151" s="6582" t="str">
        <f>IF('WS8'!AP12="","",'WS8'!AP12)</f>
        <v/>
      </c>
      <c r="AH4151" s="6582"/>
      <c r="AI4151" s="6582"/>
      <c r="AJ4151" s="6582"/>
      <c r="AK4151" s="6582"/>
      <c r="AL4151" s="6582"/>
      <c r="AM4151" s="6582"/>
      <c r="AN4151" s="6582"/>
      <c r="AO4151" s="6582"/>
      <c r="AP4151" s="6582"/>
      <c r="AQ4151" s="6582"/>
      <c r="AR4151" s="6582"/>
      <c r="AS4151" s="6582"/>
      <c r="AT4151" s="6582"/>
      <c r="AU4151" s="6582"/>
      <c r="AV4151" s="6582"/>
      <c r="AW4151" s="6582"/>
      <c r="AX4151" s="6582"/>
      <c r="AY4151" s="6582"/>
      <c r="AZ4151" s="6582"/>
      <c r="BA4151" s="6582"/>
      <c r="BB4151" s="6582"/>
      <c r="BC4151" s="6582"/>
      <c r="BD4151" s="6582"/>
      <c r="BE4151" s="6582"/>
      <c r="BF4151" s="6582"/>
      <c r="BG4151" s="6582"/>
      <c r="BH4151" s="6582"/>
      <c r="BI4151" s="6582"/>
      <c r="BJ4151" s="6582"/>
    </row>
    <row r="4152" spans="2:62">
      <c r="B4152" s="6575" t="s">
        <v>14581</v>
      </c>
      <c r="C4152" s="6582" t="s">
        <v>21192</v>
      </c>
      <c r="D4152" s="6582" t="s">
        <v>45</v>
      </c>
      <c r="E4152" s="6582" t="s">
        <v>16020</v>
      </c>
      <c r="F4152" s="6582"/>
      <c r="G4152" s="6582"/>
      <c r="H4152" s="6582"/>
      <c r="I4152" s="6582"/>
      <c r="J4152" s="6582"/>
      <c r="K4152" s="6582"/>
      <c r="L4152" s="6582"/>
      <c r="M4152" s="6582"/>
      <c r="N4152" s="6582"/>
      <c r="O4152" s="6582"/>
      <c r="P4152" s="6582"/>
      <c r="Q4152" s="6582"/>
      <c r="R4152" s="6582"/>
      <c r="S4152" s="6582"/>
      <c r="T4152" s="6582"/>
      <c r="U4152" s="6582"/>
      <c r="V4152" s="6582"/>
      <c r="W4152" s="6582"/>
      <c r="X4152" s="6582"/>
      <c r="Y4152" s="6582"/>
      <c r="Z4152" s="6582">
        <f>IF('WS8'!G13="","",'WS8'!G13)</f>
        <v>0</v>
      </c>
      <c r="AA4152" s="6582">
        <f>IF('WS8'!L13="","",'WS8'!L13)</f>
        <v>0</v>
      </c>
      <c r="AB4152" s="6582">
        <f>IF('WS8'!Q13="","",'WS8'!Q13)</f>
        <v>0</v>
      </c>
      <c r="AC4152" s="6582">
        <f>IF('WS8'!V13="","",'WS8'!V13)</f>
        <v>0</v>
      </c>
      <c r="AD4152" s="6582">
        <f>IF('WS8'!AA13="","",'WS8'!AA13)</f>
        <v>0</v>
      </c>
      <c r="AE4152" s="6582">
        <f>IF('WS8'!AF13="","",'WS8'!AF13)</f>
        <v>0</v>
      </c>
      <c r="AF4152" s="6582">
        <f>IF('WS8'!AK13="","",'WS8'!AK13)</f>
        <v>0</v>
      </c>
      <c r="AG4152" s="6582">
        <f>IF('WS8'!AP13="","",'WS8'!AP13)</f>
        <v>0</v>
      </c>
      <c r="AH4152" s="6582"/>
      <c r="AI4152" s="6582"/>
      <c r="AJ4152" s="6582"/>
      <c r="AK4152" s="6582"/>
      <c r="AL4152" s="6582"/>
      <c r="AM4152" s="6582"/>
      <c r="AN4152" s="6582"/>
      <c r="AO4152" s="6582"/>
      <c r="AP4152" s="6582"/>
      <c r="AQ4152" s="6582"/>
      <c r="AR4152" s="6582"/>
      <c r="AS4152" s="6582"/>
      <c r="AT4152" s="6582"/>
      <c r="AU4152" s="6582"/>
      <c r="AV4152" s="6582"/>
      <c r="AW4152" s="6582"/>
      <c r="AX4152" s="6582"/>
      <c r="AY4152" s="6582"/>
      <c r="AZ4152" s="6582"/>
      <c r="BA4152" s="6582"/>
      <c r="BB4152" s="6582"/>
      <c r="BC4152" s="6582"/>
      <c r="BD4152" s="6582"/>
      <c r="BE4152" s="6582"/>
      <c r="BF4152" s="6582"/>
      <c r="BG4152" s="6582"/>
      <c r="BH4152" s="6582"/>
      <c r="BI4152" s="6582"/>
      <c r="BJ4152" s="6582"/>
    </row>
    <row r="4153" spans="2:62">
      <c r="B4153" s="6575" t="s">
        <v>14598</v>
      </c>
      <c r="C4153" s="6582" t="s">
        <v>21193</v>
      </c>
      <c r="D4153" s="6582" t="s">
        <v>45</v>
      </c>
      <c r="E4153" s="6582" t="s">
        <v>16020</v>
      </c>
      <c r="F4153" s="6582"/>
      <c r="G4153" s="6582"/>
      <c r="H4153" s="6582"/>
      <c r="I4153" s="6582"/>
      <c r="J4153" s="6582"/>
      <c r="K4153" s="6582"/>
      <c r="L4153" s="6582"/>
      <c r="M4153" s="6582"/>
      <c r="N4153" s="6582"/>
      <c r="O4153" s="6582"/>
      <c r="P4153" s="6582"/>
      <c r="Q4153" s="6582"/>
      <c r="R4153" s="6582"/>
      <c r="S4153" s="6582"/>
      <c r="T4153" s="6582"/>
      <c r="U4153" s="6582"/>
      <c r="V4153" s="6582"/>
      <c r="W4153" s="6582"/>
      <c r="X4153" s="6582"/>
      <c r="Y4153" s="6582"/>
      <c r="Z4153" s="6582">
        <f>IF('WS8'!G16="","",'WS8'!G16)</f>
        <v>1.4159999999999999</v>
      </c>
      <c r="AA4153" s="6582">
        <f>IF('WS8'!L16="","",'WS8'!L16)</f>
        <v>1.5629999999999999</v>
      </c>
      <c r="AB4153" s="6582">
        <f>IF('WS8'!Q16="","",'WS8'!Q16)</f>
        <v>1.623</v>
      </c>
      <c r="AC4153" s="6582">
        <f>IF('WS8'!V16="","",'WS8'!V16)</f>
        <v>1.5752851931330469</v>
      </c>
      <c r="AD4153" s="6582">
        <f>IF('WS8'!AA16="","",'WS8'!AA16)</f>
        <v>1.591</v>
      </c>
      <c r="AE4153" s="6582">
        <f>IF('WS8'!AF16="","",'WS8'!AF16)</f>
        <v>1.607</v>
      </c>
      <c r="AF4153" s="6582">
        <f>IF('WS8'!AK16="","",'WS8'!AK16)</f>
        <v>1.623</v>
      </c>
      <c r="AG4153" s="6582">
        <f>IF('WS8'!AP16="","",'WS8'!AP16)</f>
        <v>1.639</v>
      </c>
      <c r="AH4153" s="6582"/>
      <c r="AI4153" s="6582"/>
      <c r="AJ4153" s="6582"/>
      <c r="AK4153" s="6582"/>
      <c r="AL4153" s="6582"/>
      <c r="AM4153" s="6582"/>
      <c r="AN4153" s="6582"/>
      <c r="AO4153" s="6582"/>
      <c r="AP4153" s="6582"/>
      <c r="AQ4153" s="6582"/>
      <c r="AR4153" s="6582"/>
      <c r="AS4153" s="6582"/>
      <c r="AT4153" s="6582"/>
      <c r="AU4153" s="6582"/>
      <c r="AV4153" s="6582"/>
      <c r="AW4153" s="6582"/>
      <c r="AX4153" s="6582"/>
      <c r="AY4153" s="6582"/>
      <c r="AZ4153" s="6582"/>
      <c r="BA4153" s="6582"/>
      <c r="BB4153" s="6582"/>
      <c r="BC4153" s="6582"/>
      <c r="BD4153" s="6582"/>
      <c r="BE4153" s="6582"/>
      <c r="BF4153" s="6582"/>
      <c r="BG4153" s="6582"/>
      <c r="BH4153" s="6582"/>
      <c r="BI4153" s="6582"/>
      <c r="BJ4153" s="6582"/>
    </row>
    <row r="4154" spans="2:62">
      <c r="B4154" s="6575" t="s">
        <v>14603</v>
      </c>
      <c r="C4154" s="6582" t="s">
        <v>21194</v>
      </c>
      <c r="D4154" s="6582" t="s">
        <v>45</v>
      </c>
      <c r="E4154" s="6582" t="s">
        <v>16020</v>
      </c>
      <c r="F4154" s="6582"/>
      <c r="G4154" s="6582"/>
      <c r="H4154" s="6582"/>
      <c r="I4154" s="6582"/>
      <c r="J4154" s="6582"/>
      <c r="K4154" s="6582"/>
      <c r="L4154" s="6582"/>
      <c r="M4154" s="6582"/>
      <c r="N4154" s="6582"/>
      <c r="O4154" s="6582"/>
      <c r="P4154" s="6582"/>
      <c r="Q4154" s="6582"/>
      <c r="R4154" s="6582"/>
      <c r="S4154" s="6582"/>
      <c r="T4154" s="6582"/>
      <c r="U4154" s="6582"/>
      <c r="V4154" s="6582"/>
      <c r="W4154" s="6582"/>
      <c r="X4154" s="6582"/>
      <c r="Y4154" s="6582"/>
      <c r="Z4154" s="6582">
        <f>IF('WS8'!G17="","",'WS8'!G17)</f>
        <v>0</v>
      </c>
      <c r="AA4154" s="6582">
        <f>IF('WS8'!L17="","",'WS8'!L17)</f>
        <v>0</v>
      </c>
      <c r="AB4154" s="6582">
        <f>IF('WS8'!Q17="","",'WS8'!Q17)</f>
        <v>0</v>
      </c>
      <c r="AC4154" s="6582">
        <f>IF('WS8'!V17="","",'WS8'!V17)</f>
        <v>0</v>
      </c>
      <c r="AD4154" s="6582">
        <f>IF('WS8'!AA17="","",'WS8'!AA17)</f>
        <v>0</v>
      </c>
      <c r="AE4154" s="6582">
        <f>IF('WS8'!AF17="","",'WS8'!AF17)</f>
        <v>0</v>
      </c>
      <c r="AF4154" s="6582">
        <f>IF('WS8'!AK17="","",'WS8'!AK17)</f>
        <v>0</v>
      </c>
      <c r="AG4154" s="6582">
        <f>IF('WS8'!AP17="","",'WS8'!AP17)</f>
        <v>0</v>
      </c>
      <c r="AH4154" s="6582"/>
      <c r="AI4154" s="6582"/>
      <c r="AJ4154" s="6582"/>
      <c r="AK4154" s="6582"/>
      <c r="AL4154" s="6582"/>
      <c r="AM4154" s="6582"/>
      <c r="AN4154" s="6582"/>
      <c r="AO4154" s="6582"/>
      <c r="AP4154" s="6582"/>
      <c r="AQ4154" s="6582"/>
      <c r="AR4154" s="6582"/>
      <c r="AS4154" s="6582"/>
      <c r="AT4154" s="6582"/>
      <c r="AU4154" s="6582"/>
      <c r="AV4154" s="6582"/>
      <c r="AW4154" s="6582"/>
      <c r="AX4154" s="6582"/>
      <c r="AY4154" s="6582"/>
      <c r="AZ4154" s="6582"/>
      <c r="BA4154" s="6582"/>
      <c r="BB4154" s="6582"/>
      <c r="BC4154" s="6582"/>
      <c r="BD4154" s="6582"/>
      <c r="BE4154" s="6582"/>
      <c r="BF4154" s="6582"/>
      <c r="BG4154" s="6582"/>
      <c r="BH4154" s="6582"/>
      <c r="BI4154" s="6582"/>
      <c r="BJ4154" s="6582"/>
    </row>
    <row r="4155" spans="2:62">
      <c r="B4155" s="6575" t="s">
        <v>14608</v>
      </c>
      <c r="C4155" s="6582" t="s">
        <v>21195</v>
      </c>
      <c r="D4155" s="6582" t="s">
        <v>45</v>
      </c>
      <c r="E4155" s="6582" t="s">
        <v>16020</v>
      </c>
      <c r="F4155" s="6582" t="str">
        <f>IF(+'WS8'!C19="","",+'WS8'!C19)</f>
        <v>Rechargeable Works</v>
      </c>
      <c r="G4155" s="6582"/>
      <c r="H4155" s="6582"/>
      <c r="I4155" s="6582"/>
      <c r="J4155" s="6582"/>
      <c r="K4155" s="6582"/>
      <c r="L4155" s="6582"/>
      <c r="M4155" s="6582"/>
      <c r="N4155" s="6582"/>
      <c r="O4155" s="6582"/>
      <c r="P4155" s="6582"/>
      <c r="Q4155" s="6582"/>
      <c r="R4155" s="6582"/>
      <c r="S4155" s="6582"/>
      <c r="T4155" s="6582"/>
      <c r="U4155" s="6582"/>
      <c r="V4155" s="6582"/>
      <c r="W4155" s="6582"/>
      <c r="X4155" s="6582"/>
      <c r="Y4155" s="6582"/>
      <c r="Z4155" s="6582">
        <f>IF('WS8'!G19="","",'WS8'!G19)</f>
        <v>0</v>
      </c>
      <c r="AA4155" s="6582">
        <f>IF('WS8'!L19="","",'WS8'!L19)</f>
        <v>0</v>
      </c>
      <c r="AB4155" s="6582">
        <f>IF('WS8'!Q19="","",'WS8'!Q19)</f>
        <v>0</v>
      </c>
      <c r="AC4155" s="6582">
        <f>IF('WS8'!V19="","",'WS8'!V19)</f>
        <v>0</v>
      </c>
      <c r="AD4155" s="6582">
        <f>IF('WS8'!AA19="","",'WS8'!AA19)</f>
        <v>0</v>
      </c>
      <c r="AE4155" s="6582">
        <f>IF('WS8'!AF19="","",'WS8'!AF19)</f>
        <v>0</v>
      </c>
      <c r="AF4155" s="6582">
        <f>IF('WS8'!AK19="","",'WS8'!AK19)</f>
        <v>0</v>
      </c>
      <c r="AG4155" s="6582">
        <f>IF('WS8'!AP19="","",'WS8'!AP19)</f>
        <v>0</v>
      </c>
      <c r="AH4155" s="6582"/>
      <c r="AI4155" s="6582"/>
      <c r="AJ4155" s="6582"/>
      <c r="AK4155" s="6582"/>
      <c r="AL4155" s="6582"/>
      <c r="AM4155" s="6582"/>
      <c r="AN4155" s="6582"/>
      <c r="AO4155" s="6582"/>
      <c r="AP4155" s="6582"/>
      <c r="AQ4155" s="6582"/>
      <c r="AR4155" s="6582"/>
      <c r="AS4155" s="6582"/>
      <c r="AT4155" s="6582"/>
      <c r="AU4155" s="6582"/>
      <c r="AV4155" s="6582"/>
      <c r="AW4155" s="6582"/>
      <c r="AX4155" s="6582"/>
      <c r="AY4155" s="6582"/>
      <c r="AZ4155" s="6582"/>
      <c r="BA4155" s="6582"/>
      <c r="BB4155" s="6582"/>
      <c r="BC4155" s="6582"/>
      <c r="BD4155" s="6582"/>
      <c r="BE4155" s="6582"/>
      <c r="BF4155" s="6582"/>
      <c r="BG4155" s="6582"/>
      <c r="BH4155" s="6582"/>
      <c r="BI4155" s="6582"/>
      <c r="BJ4155" s="6582"/>
    </row>
    <row r="4156" spans="2:62">
      <c r="B4156" s="6575" t="s">
        <v>14613</v>
      </c>
      <c r="C4156" s="6582" t="s">
        <v>21195</v>
      </c>
      <c r="D4156" s="6582" t="s">
        <v>45</v>
      </c>
      <c r="E4156" s="6582" t="s">
        <v>16020</v>
      </c>
      <c r="F4156" s="6582" t="str">
        <f>IF(+'WS8'!C20="","",+'WS8'!C20)</f>
        <v>Fluoridation</v>
      </c>
      <c r="G4156" s="6582"/>
      <c r="H4156" s="6582"/>
      <c r="I4156" s="6582"/>
      <c r="J4156" s="6582"/>
      <c r="K4156" s="6582"/>
      <c r="L4156" s="6582"/>
      <c r="M4156" s="6582"/>
      <c r="N4156" s="6582"/>
      <c r="O4156" s="6582"/>
      <c r="P4156" s="6582"/>
      <c r="Q4156" s="6582"/>
      <c r="R4156" s="6582"/>
      <c r="S4156" s="6582"/>
      <c r="T4156" s="6582"/>
      <c r="U4156" s="6582"/>
      <c r="V4156" s="6582"/>
      <c r="W4156" s="6582"/>
      <c r="X4156" s="6582"/>
      <c r="Y4156" s="6582"/>
      <c r="Z4156" s="6582">
        <f>IF('WS8'!G20="","",'WS8'!G20)</f>
        <v>0</v>
      </c>
      <c r="AA4156" s="6582">
        <f>IF('WS8'!L20="","",'WS8'!L20)</f>
        <v>0</v>
      </c>
      <c r="AB4156" s="6582">
        <f>IF('WS8'!Q20="","",'WS8'!Q20)</f>
        <v>0</v>
      </c>
      <c r="AC4156" s="6582">
        <f>IF('WS8'!V20="","",'WS8'!V20)</f>
        <v>0</v>
      </c>
      <c r="AD4156" s="6582">
        <f>IF('WS8'!AA20="","",'WS8'!AA20)</f>
        <v>0</v>
      </c>
      <c r="AE4156" s="6582">
        <f>IF('WS8'!AF20="","",'WS8'!AF20)</f>
        <v>0</v>
      </c>
      <c r="AF4156" s="6582">
        <f>IF('WS8'!AK20="","",'WS8'!AK20)</f>
        <v>0</v>
      </c>
      <c r="AG4156" s="6582">
        <f>IF('WS8'!AP20="","",'WS8'!AP20)</f>
        <v>0</v>
      </c>
      <c r="AH4156" s="6582"/>
      <c r="AI4156" s="6582"/>
      <c r="AJ4156" s="6582"/>
      <c r="AK4156" s="6582"/>
      <c r="AL4156" s="6582"/>
      <c r="AM4156" s="6582"/>
      <c r="AN4156" s="6582"/>
      <c r="AO4156" s="6582"/>
      <c r="AP4156" s="6582"/>
      <c r="AQ4156" s="6582"/>
      <c r="AR4156" s="6582"/>
      <c r="AS4156" s="6582"/>
      <c r="AT4156" s="6582"/>
      <c r="AU4156" s="6582"/>
      <c r="AV4156" s="6582"/>
      <c r="AW4156" s="6582"/>
      <c r="AX4156" s="6582"/>
      <c r="AY4156" s="6582"/>
      <c r="AZ4156" s="6582"/>
      <c r="BA4156" s="6582"/>
      <c r="BB4156" s="6582"/>
      <c r="BC4156" s="6582"/>
      <c r="BD4156" s="6582"/>
      <c r="BE4156" s="6582"/>
      <c r="BF4156" s="6582"/>
      <c r="BG4156" s="6582"/>
      <c r="BH4156" s="6582"/>
      <c r="BI4156" s="6582"/>
      <c r="BJ4156" s="6582"/>
    </row>
    <row r="4157" spans="2:62">
      <c r="B4157" s="6575" t="s">
        <v>14618</v>
      </c>
      <c r="C4157" s="6582" t="s">
        <v>21195</v>
      </c>
      <c r="D4157" s="6582" t="s">
        <v>45</v>
      </c>
      <c r="E4157" s="6582" t="s">
        <v>16020</v>
      </c>
      <c r="F4157" s="6582" t="str">
        <f>IF(+'WS8'!C21="","",+'WS8'!C21)</f>
        <v/>
      </c>
      <c r="G4157" s="6582"/>
      <c r="H4157" s="6582"/>
      <c r="I4157" s="6582"/>
      <c r="J4157" s="6582"/>
      <c r="K4157" s="6582"/>
      <c r="L4157" s="6582"/>
      <c r="M4157" s="6582"/>
      <c r="N4157" s="6582"/>
      <c r="O4157" s="6582"/>
      <c r="P4157" s="6582"/>
      <c r="Q4157" s="6582"/>
      <c r="R4157" s="6582"/>
      <c r="S4157" s="6582"/>
      <c r="T4157" s="6582"/>
      <c r="U4157" s="6582"/>
      <c r="V4157" s="6582"/>
      <c r="W4157" s="6582"/>
      <c r="X4157" s="6582"/>
      <c r="Y4157" s="6582"/>
      <c r="Z4157" s="6582" t="str">
        <f>IF('WS8'!G21="","",'WS8'!G21)</f>
        <v/>
      </c>
      <c r="AA4157" s="6582" t="str">
        <f>IF('WS8'!L21="","",'WS8'!L21)</f>
        <v/>
      </c>
      <c r="AB4157" s="6582" t="str">
        <f>IF('WS8'!Q21="","",'WS8'!Q21)</f>
        <v/>
      </c>
      <c r="AC4157" s="6582" t="str">
        <f>IF('WS8'!V21="","",'WS8'!V21)</f>
        <v/>
      </c>
      <c r="AD4157" s="6582" t="str">
        <f>IF('WS8'!AA21="","",'WS8'!AA21)</f>
        <v/>
      </c>
      <c r="AE4157" s="6582" t="str">
        <f>IF('WS8'!AF21="","",'WS8'!AF21)</f>
        <v/>
      </c>
      <c r="AF4157" s="6582" t="str">
        <f>IF('WS8'!AK21="","",'WS8'!AK21)</f>
        <v/>
      </c>
      <c r="AG4157" s="6582" t="str">
        <f>IF('WS8'!AP21="","",'WS8'!AP21)</f>
        <v/>
      </c>
      <c r="AH4157" s="6582"/>
      <c r="AI4157" s="6582"/>
      <c r="AJ4157" s="6582"/>
      <c r="AK4157" s="6582"/>
      <c r="AL4157" s="6582"/>
      <c r="AM4157" s="6582"/>
      <c r="AN4157" s="6582"/>
      <c r="AO4157" s="6582"/>
      <c r="AP4157" s="6582"/>
      <c r="AQ4157" s="6582"/>
      <c r="AR4157" s="6582"/>
      <c r="AS4157" s="6582"/>
      <c r="AT4157" s="6582"/>
      <c r="AU4157" s="6582"/>
      <c r="AV4157" s="6582"/>
      <c r="AW4157" s="6582"/>
      <c r="AX4157" s="6582"/>
      <c r="AY4157" s="6582"/>
      <c r="AZ4157" s="6582"/>
      <c r="BA4157" s="6582"/>
      <c r="BB4157" s="6582"/>
      <c r="BC4157" s="6582"/>
      <c r="BD4157" s="6582"/>
      <c r="BE4157" s="6582"/>
      <c r="BF4157" s="6582"/>
      <c r="BG4157" s="6582"/>
      <c r="BH4157" s="6582"/>
      <c r="BI4157" s="6582"/>
      <c r="BJ4157" s="6582"/>
    </row>
    <row r="4158" spans="2:62">
      <c r="B4158" s="6575" t="s">
        <v>14623</v>
      </c>
      <c r="C4158" s="6582" t="s">
        <v>21195</v>
      </c>
      <c r="D4158" s="6582" t="s">
        <v>45</v>
      </c>
      <c r="E4158" s="6582" t="s">
        <v>16020</v>
      </c>
      <c r="F4158" s="6582" t="str">
        <f>IF(+'WS8'!C22="","",+'WS8'!C22)</f>
        <v/>
      </c>
      <c r="G4158" s="6582"/>
      <c r="H4158" s="6582"/>
      <c r="I4158" s="6582"/>
      <c r="J4158" s="6582"/>
      <c r="K4158" s="6582"/>
      <c r="L4158" s="6582"/>
      <c r="M4158" s="6582"/>
      <c r="N4158" s="6582"/>
      <c r="O4158" s="6582"/>
      <c r="P4158" s="6582"/>
      <c r="Q4158" s="6582"/>
      <c r="R4158" s="6582"/>
      <c r="S4158" s="6582"/>
      <c r="T4158" s="6582"/>
      <c r="U4158" s="6582"/>
      <c r="V4158" s="6582"/>
      <c r="W4158" s="6582"/>
      <c r="X4158" s="6582"/>
      <c r="Y4158" s="6582"/>
      <c r="Z4158" s="6582" t="str">
        <f>IF('WS8'!G22="","",'WS8'!G22)</f>
        <v/>
      </c>
      <c r="AA4158" s="6582" t="str">
        <f>IF('WS8'!L22="","",'WS8'!L22)</f>
        <v/>
      </c>
      <c r="AB4158" s="6582" t="str">
        <f>IF('WS8'!Q22="","",'WS8'!Q22)</f>
        <v/>
      </c>
      <c r="AC4158" s="6582" t="str">
        <f>IF('WS8'!V22="","",'WS8'!V22)</f>
        <v/>
      </c>
      <c r="AD4158" s="6582" t="str">
        <f>IF('WS8'!AA22="","",'WS8'!AA22)</f>
        <v/>
      </c>
      <c r="AE4158" s="6582" t="str">
        <f>IF('WS8'!AF22="","",'WS8'!AF22)</f>
        <v/>
      </c>
      <c r="AF4158" s="6582" t="str">
        <f>IF('WS8'!AK22="","",'WS8'!AK22)</f>
        <v/>
      </c>
      <c r="AG4158" s="6582" t="str">
        <f>IF('WS8'!AP22="","",'WS8'!AP22)</f>
        <v/>
      </c>
      <c r="AH4158" s="6582"/>
      <c r="AI4158" s="6582"/>
      <c r="AJ4158" s="6582"/>
      <c r="AK4158" s="6582"/>
      <c r="AL4158" s="6582"/>
      <c r="AM4158" s="6582"/>
      <c r="AN4158" s="6582"/>
      <c r="AO4158" s="6582"/>
      <c r="AP4158" s="6582"/>
      <c r="AQ4158" s="6582"/>
      <c r="AR4158" s="6582"/>
      <c r="AS4158" s="6582"/>
      <c r="AT4158" s="6582"/>
      <c r="AU4158" s="6582"/>
      <c r="AV4158" s="6582"/>
      <c r="AW4158" s="6582"/>
      <c r="AX4158" s="6582"/>
      <c r="AY4158" s="6582"/>
      <c r="AZ4158" s="6582"/>
      <c r="BA4158" s="6582"/>
      <c r="BB4158" s="6582"/>
      <c r="BC4158" s="6582"/>
      <c r="BD4158" s="6582"/>
      <c r="BE4158" s="6582"/>
      <c r="BF4158" s="6582"/>
      <c r="BG4158" s="6582"/>
      <c r="BH4158" s="6582"/>
      <c r="BI4158" s="6582"/>
      <c r="BJ4158" s="6582"/>
    </row>
    <row r="4159" spans="2:62">
      <c r="B4159" s="6575" t="s">
        <v>14628</v>
      </c>
      <c r="C4159" s="6582" t="s">
        <v>21195</v>
      </c>
      <c r="D4159" s="6582" t="s">
        <v>45</v>
      </c>
      <c r="E4159" s="6582" t="s">
        <v>16020</v>
      </c>
      <c r="F4159" s="6582" t="str">
        <f>IF(+'WS8'!C23="","",+'WS8'!C23)</f>
        <v/>
      </c>
      <c r="G4159" s="6582"/>
      <c r="H4159" s="6582"/>
      <c r="I4159" s="6582"/>
      <c r="J4159" s="6582"/>
      <c r="K4159" s="6582"/>
      <c r="L4159" s="6582"/>
      <c r="M4159" s="6582"/>
      <c r="N4159" s="6582"/>
      <c r="O4159" s="6582"/>
      <c r="P4159" s="6582"/>
      <c r="Q4159" s="6582"/>
      <c r="R4159" s="6582"/>
      <c r="S4159" s="6582"/>
      <c r="T4159" s="6582"/>
      <c r="U4159" s="6582"/>
      <c r="V4159" s="6582"/>
      <c r="W4159" s="6582"/>
      <c r="X4159" s="6582"/>
      <c r="Y4159" s="6582"/>
      <c r="Z4159" s="6582" t="str">
        <f>IF('WS8'!G23="","",'WS8'!G23)</f>
        <v/>
      </c>
      <c r="AA4159" s="6582" t="str">
        <f>IF('WS8'!L23="","",'WS8'!L23)</f>
        <v/>
      </c>
      <c r="AB4159" s="6582" t="str">
        <f>IF('WS8'!Q23="","",'WS8'!Q23)</f>
        <v/>
      </c>
      <c r="AC4159" s="6582" t="str">
        <f>IF('WS8'!V23="","",'WS8'!V23)</f>
        <v/>
      </c>
      <c r="AD4159" s="6582" t="str">
        <f>IF('WS8'!AA23="","",'WS8'!AA23)</f>
        <v/>
      </c>
      <c r="AE4159" s="6582" t="str">
        <f>IF('WS8'!AF23="","",'WS8'!AF23)</f>
        <v/>
      </c>
      <c r="AF4159" s="6582" t="str">
        <f>IF('WS8'!AK23="","",'WS8'!AK23)</f>
        <v/>
      </c>
      <c r="AG4159" s="6582" t="str">
        <f>IF('WS8'!AP23="","",'WS8'!AP23)</f>
        <v/>
      </c>
      <c r="AH4159" s="6582"/>
      <c r="AI4159" s="6582"/>
      <c r="AJ4159" s="6582"/>
      <c r="AK4159" s="6582"/>
      <c r="AL4159" s="6582"/>
      <c r="AM4159" s="6582"/>
      <c r="AN4159" s="6582"/>
      <c r="AO4159" s="6582"/>
      <c r="AP4159" s="6582"/>
      <c r="AQ4159" s="6582"/>
      <c r="AR4159" s="6582"/>
      <c r="AS4159" s="6582"/>
      <c r="AT4159" s="6582"/>
      <c r="AU4159" s="6582"/>
      <c r="AV4159" s="6582"/>
      <c r="AW4159" s="6582"/>
      <c r="AX4159" s="6582"/>
      <c r="AY4159" s="6582"/>
      <c r="AZ4159" s="6582"/>
      <c r="BA4159" s="6582"/>
      <c r="BB4159" s="6582"/>
      <c r="BC4159" s="6582"/>
      <c r="BD4159" s="6582"/>
      <c r="BE4159" s="6582"/>
      <c r="BF4159" s="6582"/>
      <c r="BG4159" s="6582"/>
      <c r="BH4159" s="6582"/>
      <c r="BI4159" s="6582"/>
      <c r="BJ4159" s="6582"/>
    </row>
    <row r="4160" spans="2:62">
      <c r="B4160" s="6575" t="s">
        <v>14633</v>
      </c>
      <c r="C4160" s="6582" t="s">
        <v>21195</v>
      </c>
      <c r="D4160" s="6582" t="s">
        <v>45</v>
      </c>
      <c r="E4160" s="6582" t="s">
        <v>16020</v>
      </c>
      <c r="F4160" s="6582" t="str">
        <f>IF(+'WS8'!C24="","",+'WS8'!C24)</f>
        <v/>
      </c>
      <c r="G4160" s="6582"/>
      <c r="H4160" s="6582"/>
      <c r="I4160" s="6582"/>
      <c r="J4160" s="6582"/>
      <c r="K4160" s="6582"/>
      <c r="L4160" s="6582"/>
      <c r="M4160" s="6582"/>
      <c r="N4160" s="6582"/>
      <c r="O4160" s="6582"/>
      <c r="P4160" s="6582"/>
      <c r="Q4160" s="6582"/>
      <c r="R4160" s="6582"/>
      <c r="S4160" s="6582"/>
      <c r="T4160" s="6582"/>
      <c r="U4160" s="6582"/>
      <c r="V4160" s="6582"/>
      <c r="W4160" s="6582"/>
      <c r="X4160" s="6582"/>
      <c r="Y4160" s="6582"/>
      <c r="Z4160" s="6582" t="str">
        <f>IF('WS8'!G24="","",'WS8'!G24)</f>
        <v/>
      </c>
      <c r="AA4160" s="6582" t="str">
        <f>IF('WS8'!L24="","",'WS8'!L24)</f>
        <v/>
      </c>
      <c r="AB4160" s="6582" t="str">
        <f>IF('WS8'!Q24="","",'WS8'!Q24)</f>
        <v/>
      </c>
      <c r="AC4160" s="6582" t="str">
        <f>IF('WS8'!V24="","",'WS8'!V24)</f>
        <v/>
      </c>
      <c r="AD4160" s="6582" t="str">
        <f>IF('WS8'!AA24="","",'WS8'!AA24)</f>
        <v/>
      </c>
      <c r="AE4160" s="6582" t="str">
        <f>IF('WS8'!AF24="","",'WS8'!AF24)</f>
        <v/>
      </c>
      <c r="AF4160" s="6582" t="str">
        <f>IF('WS8'!AK24="","",'WS8'!AK24)</f>
        <v/>
      </c>
      <c r="AG4160" s="6582" t="str">
        <f>IF('WS8'!AP24="","",'WS8'!AP24)</f>
        <v/>
      </c>
      <c r="AH4160" s="6582"/>
      <c r="AI4160" s="6582"/>
      <c r="AJ4160" s="6582"/>
      <c r="AK4160" s="6582"/>
      <c r="AL4160" s="6582"/>
      <c r="AM4160" s="6582"/>
      <c r="AN4160" s="6582"/>
      <c r="AO4160" s="6582"/>
      <c r="AP4160" s="6582"/>
      <c r="AQ4160" s="6582"/>
      <c r="AR4160" s="6582"/>
      <c r="AS4160" s="6582"/>
      <c r="AT4160" s="6582"/>
      <c r="AU4160" s="6582"/>
      <c r="AV4160" s="6582"/>
      <c r="AW4160" s="6582"/>
      <c r="AX4160" s="6582"/>
      <c r="AY4160" s="6582"/>
      <c r="AZ4160" s="6582"/>
      <c r="BA4160" s="6582"/>
      <c r="BB4160" s="6582"/>
      <c r="BC4160" s="6582"/>
      <c r="BD4160" s="6582"/>
      <c r="BE4160" s="6582"/>
      <c r="BF4160" s="6582"/>
      <c r="BG4160" s="6582"/>
      <c r="BH4160" s="6582"/>
      <c r="BI4160" s="6582"/>
      <c r="BJ4160" s="6582"/>
    </row>
    <row r="4161" spans="2:62">
      <c r="B4161" s="6575" t="s">
        <v>14638</v>
      </c>
      <c r="C4161" s="6582" t="s">
        <v>21195</v>
      </c>
      <c r="D4161" s="6582" t="s">
        <v>45</v>
      </c>
      <c r="E4161" s="6582" t="s">
        <v>16020</v>
      </c>
      <c r="F4161" s="6582" t="str">
        <f>IF(+'WS8'!C25="","",+'WS8'!C25)</f>
        <v/>
      </c>
      <c r="G4161" s="6582"/>
      <c r="H4161" s="6582"/>
      <c r="I4161" s="6582"/>
      <c r="J4161" s="6582"/>
      <c r="K4161" s="6582"/>
      <c r="L4161" s="6582"/>
      <c r="M4161" s="6582"/>
      <c r="N4161" s="6582"/>
      <c r="O4161" s="6582"/>
      <c r="P4161" s="6582"/>
      <c r="Q4161" s="6582"/>
      <c r="R4161" s="6582"/>
      <c r="S4161" s="6582"/>
      <c r="T4161" s="6582"/>
      <c r="U4161" s="6582"/>
      <c r="V4161" s="6582"/>
      <c r="W4161" s="6582"/>
      <c r="X4161" s="6582"/>
      <c r="Y4161" s="6582"/>
      <c r="Z4161" s="6582" t="str">
        <f>IF('WS8'!G25="","",'WS8'!G25)</f>
        <v/>
      </c>
      <c r="AA4161" s="6582" t="str">
        <f>IF('WS8'!L25="","",'WS8'!L25)</f>
        <v/>
      </c>
      <c r="AB4161" s="6582" t="str">
        <f>IF('WS8'!Q25="","",'WS8'!Q25)</f>
        <v/>
      </c>
      <c r="AC4161" s="6582" t="str">
        <f>IF('WS8'!V25="","",'WS8'!V25)</f>
        <v/>
      </c>
      <c r="AD4161" s="6582" t="str">
        <f>IF('WS8'!AA25="","",'WS8'!AA25)</f>
        <v/>
      </c>
      <c r="AE4161" s="6582" t="str">
        <f>IF('WS8'!AF25="","",'WS8'!AF25)</f>
        <v/>
      </c>
      <c r="AF4161" s="6582" t="str">
        <f>IF('WS8'!AK25="","",'WS8'!AK25)</f>
        <v/>
      </c>
      <c r="AG4161" s="6582" t="str">
        <f>IF('WS8'!AP25="","",'WS8'!AP25)</f>
        <v/>
      </c>
      <c r="AH4161" s="6582"/>
      <c r="AI4161" s="6582"/>
      <c r="AJ4161" s="6582"/>
      <c r="AK4161" s="6582"/>
      <c r="AL4161" s="6582"/>
      <c r="AM4161" s="6582"/>
      <c r="AN4161" s="6582"/>
      <c r="AO4161" s="6582"/>
      <c r="AP4161" s="6582"/>
      <c r="AQ4161" s="6582"/>
      <c r="AR4161" s="6582"/>
      <c r="AS4161" s="6582"/>
      <c r="AT4161" s="6582"/>
      <c r="AU4161" s="6582"/>
      <c r="AV4161" s="6582"/>
      <c r="AW4161" s="6582"/>
      <c r="AX4161" s="6582"/>
      <c r="AY4161" s="6582"/>
      <c r="AZ4161" s="6582"/>
      <c r="BA4161" s="6582"/>
      <c r="BB4161" s="6582"/>
      <c r="BC4161" s="6582"/>
      <c r="BD4161" s="6582"/>
      <c r="BE4161" s="6582"/>
      <c r="BF4161" s="6582"/>
      <c r="BG4161" s="6582"/>
      <c r="BH4161" s="6582"/>
      <c r="BI4161" s="6582"/>
      <c r="BJ4161" s="6582"/>
    </row>
    <row r="4162" spans="2:62">
      <c r="B4162" s="6575" t="s">
        <v>14643</v>
      </c>
      <c r="C4162" s="6582" t="s">
        <v>21196</v>
      </c>
      <c r="D4162" s="6582" t="s">
        <v>45</v>
      </c>
      <c r="E4162" s="6582" t="s">
        <v>16020</v>
      </c>
      <c r="F4162" s="6582"/>
      <c r="G4162" s="6582"/>
      <c r="H4162" s="6582"/>
      <c r="I4162" s="6582"/>
      <c r="J4162" s="6582"/>
      <c r="K4162" s="6582"/>
      <c r="L4162" s="6582"/>
      <c r="M4162" s="6582"/>
      <c r="N4162" s="6582"/>
      <c r="O4162" s="6582"/>
      <c r="P4162" s="6582"/>
      <c r="Q4162" s="6582"/>
      <c r="R4162" s="6582"/>
      <c r="S4162" s="6582"/>
      <c r="T4162" s="6582"/>
      <c r="U4162" s="6582"/>
      <c r="V4162" s="6582"/>
      <c r="W4162" s="6582"/>
      <c r="X4162" s="6582"/>
      <c r="Y4162" s="6582"/>
      <c r="Z4162" s="6582">
        <f>IF('WS8'!G26="","",'WS8'!G26)</f>
        <v>1.4159999999999999</v>
      </c>
      <c r="AA4162" s="6582">
        <f>IF('WS8'!L26="","",'WS8'!L26)</f>
        <v>1.5629999999999999</v>
      </c>
      <c r="AB4162" s="6582">
        <f>IF('WS8'!Q26="","",'WS8'!Q26)</f>
        <v>1.623</v>
      </c>
      <c r="AC4162" s="6582">
        <f>IF('WS8'!V26="","",'WS8'!V26)</f>
        <v>1.5752851931330469</v>
      </c>
      <c r="AD4162" s="6582">
        <f>IF('WS8'!AA26="","",'WS8'!AA26)</f>
        <v>1.591</v>
      </c>
      <c r="AE4162" s="6582">
        <f>IF('WS8'!AF26="","",'WS8'!AF26)</f>
        <v>1.607</v>
      </c>
      <c r="AF4162" s="6582">
        <f>IF('WS8'!AK26="","",'WS8'!AK26)</f>
        <v>1.623</v>
      </c>
      <c r="AG4162" s="6582">
        <f>IF('WS8'!AP26="","",'WS8'!AP26)</f>
        <v>1.639</v>
      </c>
      <c r="AH4162" s="6582"/>
      <c r="AI4162" s="6582"/>
      <c r="AJ4162" s="6582"/>
      <c r="AK4162" s="6582"/>
      <c r="AL4162" s="6582"/>
      <c r="AM4162" s="6582"/>
      <c r="AN4162" s="6582"/>
      <c r="AO4162" s="6582"/>
      <c r="AP4162" s="6582"/>
      <c r="AQ4162" s="6582"/>
      <c r="AR4162" s="6582"/>
      <c r="AS4162" s="6582"/>
      <c r="AT4162" s="6582"/>
      <c r="AU4162" s="6582"/>
      <c r="AV4162" s="6582"/>
      <c r="AW4162" s="6582"/>
      <c r="AX4162" s="6582"/>
      <c r="AY4162" s="6582"/>
      <c r="AZ4162" s="6582"/>
      <c r="BA4162" s="6582"/>
      <c r="BB4162" s="6582"/>
      <c r="BC4162" s="6582"/>
      <c r="BD4162" s="6582"/>
      <c r="BE4162" s="6582"/>
      <c r="BF4162" s="6582"/>
      <c r="BG4162" s="6582"/>
      <c r="BH4162" s="6582"/>
      <c r="BI4162" s="6582"/>
      <c r="BJ4162" s="6582"/>
    </row>
    <row r="4163" spans="2:62">
      <c r="B4163" s="6575" t="s">
        <v>14648</v>
      </c>
      <c r="C4163" s="6582" t="s">
        <v>21197</v>
      </c>
      <c r="D4163" s="6582" t="s">
        <v>45</v>
      </c>
      <c r="E4163" s="6582" t="s">
        <v>16020</v>
      </c>
      <c r="F4163" s="6582"/>
      <c r="G4163" s="6582"/>
      <c r="H4163" s="6582"/>
      <c r="I4163" s="6582"/>
      <c r="J4163" s="6582"/>
      <c r="K4163" s="6582"/>
      <c r="L4163" s="6582"/>
      <c r="M4163" s="6582"/>
      <c r="N4163" s="6582"/>
      <c r="O4163" s="6582"/>
      <c r="P4163" s="6582"/>
      <c r="Q4163" s="6582"/>
      <c r="R4163" s="6582"/>
      <c r="S4163" s="6582"/>
      <c r="T4163" s="6582"/>
      <c r="U4163" s="6582"/>
      <c r="V4163" s="6582"/>
      <c r="W4163" s="6582"/>
      <c r="X4163" s="6582"/>
      <c r="Y4163" s="6582"/>
      <c r="Z4163" s="6582">
        <f>IF('WS8'!G29="","",'WS8'!G29)</f>
        <v>0</v>
      </c>
      <c r="AA4163" s="6582">
        <f>IF('WS8'!L29="","",'WS8'!L29)</f>
        <v>0</v>
      </c>
      <c r="AB4163" s="6582">
        <f>IF('WS8'!Q29="","",'WS8'!Q29)</f>
        <v>0</v>
      </c>
      <c r="AC4163" s="6582">
        <f>IF('WS8'!V29="","",'WS8'!V29)</f>
        <v>0</v>
      </c>
      <c r="AD4163" s="6582">
        <f>IF('WS8'!AA29="","",'WS8'!AA29)</f>
        <v>0</v>
      </c>
      <c r="AE4163" s="6582">
        <f>IF('WS8'!AF29="","",'WS8'!AF29)</f>
        <v>0</v>
      </c>
      <c r="AF4163" s="6582">
        <f>IF('WS8'!AK29="","",'WS8'!AK29)</f>
        <v>0</v>
      </c>
      <c r="AG4163" s="6582">
        <f>IF('WS8'!AP29="","",'WS8'!AP29)</f>
        <v>0</v>
      </c>
      <c r="AH4163" s="6582"/>
      <c r="AI4163" s="6582"/>
      <c r="AJ4163" s="6582"/>
      <c r="AK4163" s="6582"/>
      <c r="AL4163" s="6582"/>
      <c r="AM4163" s="6582"/>
      <c r="AN4163" s="6582"/>
      <c r="AO4163" s="6582"/>
      <c r="AP4163" s="6582"/>
      <c r="AQ4163" s="6582"/>
      <c r="AR4163" s="6582"/>
      <c r="AS4163" s="6582"/>
      <c r="AT4163" s="6582"/>
      <c r="AU4163" s="6582"/>
      <c r="AV4163" s="6582"/>
      <c r="AW4163" s="6582"/>
      <c r="AX4163" s="6582"/>
      <c r="AY4163" s="6582"/>
      <c r="AZ4163" s="6582"/>
      <c r="BA4163" s="6582"/>
      <c r="BB4163" s="6582"/>
      <c r="BC4163" s="6582"/>
      <c r="BD4163" s="6582"/>
      <c r="BE4163" s="6582"/>
      <c r="BF4163" s="6582"/>
      <c r="BG4163" s="6582"/>
      <c r="BH4163" s="6582"/>
      <c r="BI4163" s="6582"/>
      <c r="BJ4163" s="6582"/>
    </row>
    <row r="4164" spans="2:62">
      <c r="B4164" s="6575" t="s">
        <v>14653</v>
      </c>
      <c r="C4164" s="6582" t="s">
        <v>21198</v>
      </c>
      <c r="D4164" s="6582" t="s">
        <v>45</v>
      </c>
      <c r="E4164" s="6582" t="s">
        <v>16020</v>
      </c>
      <c r="F4164" s="6582" t="str">
        <f>IF(+'WS8'!C31="","",+'WS8'!C31)</f>
        <v/>
      </c>
      <c r="G4164" s="6582"/>
      <c r="H4164" s="6582"/>
      <c r="I4164" s="6582"/>
      <c r="J4164" s="6582"/>
      <c r="K4164" s="6582"/>
      <c r="L4164" s="6582"/>
      <c r="M4164" s="6582"/>
      <c r="N4164" s="6582"/>
      <c r="O4164" s="6582"/>
      <c r="P4164" s="6582"/>
      <c r="Q4164" s="6582"/>
      <c r="R4164" s="6582"/>
      <c r="S4164" s="6582"/>
      <c r="T4164" s="6582"/>
      <c r="U4164" s="6582"/>
      <c r="V4164" s="6582"/>
      <c r="W4164" s="6582"/>
      <c r="X4164" s="6582"/>
      <c r="Y4164" s="6582"/>
      <c r="Z4164" s="6582" t="str">
        <f>IF('WS8'!G31="","",'WS8'!G31)</f>
        <v/>
      </c>
      <c r="AA4164" s="6582" t="str">
        <f>IF('WS8'!L31="","",'WS8'!L31)</f>
        <v/>
      </c>
      <c r="AB4164" s="6582" t="str">
        <f>IF('WS8'!Q31="","",'WS8'!Q31)</f>
        <v/>
      </c>
      <c r="AC4164" s="6582" t="str">
        <f>IF('WS8'!V31="","",'WS8'!V31)</f>
        <v/>
      </c>
      <c r="AD4164" s="6582" t="str">
        <f>IF('WS8'!AA31="","",'WS8'!AA31)</f>
        <v/>
      </c>
      <c r="AE4164" s="6582" t="str">
        <f>IF('WS8'!AF31="","",'WS8'!AF31)</f>
        <v/>
      </c>
      <c r="AF4164" s="6582" t="str">
        <f>IF('WS8'!AK31="","",'WS8'!AK31)</f>
        <v/>
      </c>
      <c r="AG4164" s="6582" t="str">
        <f>IF('WS8'!AP31="","",'WS8'!AP31)</f>
        <v/>
      </c>
      <c r="AH4164" s="6582"/>
      <c r="AI4164" s="6582"/>
      <c r="AJ4164" s="6582"/>
      <c r="AK4164" s="6582"/>
      <c r="AL4164" s="6582"/>
      <c r="AM4164" s="6582"/>
      <c r="AN4164" s="6582"/>
      <c r="AO4164" s="6582"/>
      <c r="AP4164" s="6582"/>
      <c r="AQ4164" s="6582"/>
      <c r="AR4164" s="6582"/>
      <c r="AS4164" s="6582"/>
      <c r="AT4164" s="6582"/>
      <c r="AU4164" s="6582"/>
      <c r="AV4164" s="6582"/>
      <c r="AW4164" s="6582"/>
      <c r="AX4164" s="6582"/>
      <c r="AY4164" s="6582"/>
      <c r="AZ4164" s="6582"/>
      <c r="BA4164" s="6582"/>
      <c r="BB4164" s="6582"/>
      <c r="BC4164" s="6582"/>
      <c r="BD4164" s="6582"/>
      <c r="BE4164" s="6582"/>
      <c r="BF4164" s="6582"/>
      <c r="BG4164" s="6582"/>
      <c r="BH4164" s="6582"/>
      <c r="BI4164" s="6582"/>
      <c r="BJ4164" s="6582"/>
    </row>
    <row r="4165" spans="2:62">
      <c r="B4165" s="6575" t="s">
        <v>14658</v>
      </c>
      <c r="C4165" s="6582" t="s">
        <v>21198</v>
      </c>
      <c r="D4165" s="6582" t="s">
        <v>45</v>
      </c>
      <c r="E4165" s="6582" t="s">
        <v>16020</v>
      </c>
      <c r="F4165" s="6582" t="str">
        <f>IF(+'WS8'!C32="","",+'WS8'!C32)</f>
        <v/>
      </c>
      <c r="G4165" s="6582"/>
      <c r="H4165" s="6582"/>
      <c r="I4165" s="6582"/>
      <c r="J4165" s="6582"/>
      <c r="K4165" s="6582"/>
      <c r="L4165" s="6582"/>
      <c r="M4165" s="6582"/>
      <c r="N4165" s="6582"/>
      <c r="O4165" s="6582"/>
      <c r="P4165" s="6582"/>
      <c r="Q4165" s="6582"/>
      <c r="R4165" s="6582"/>
      <c r="S4165" s="6582"/>
      <c r="T4165" s="6582"/>
      <c r="U4165" s="6582"/>
      <c r="V4165" s="6582"/>
      <c r="W4165" s="6582"/>
      <c r="X4165" s="6582"/>
      <c r="Y4165" s="6582"/>
      <c r="Z4165" s="6582" t="str">
        <f>IF('WS8'!G32="","",'WS8'!G32)</f>
        <v/>
      </c>
      <c r="AA4165" s="6582" t="str">
        <f>IF('WS8'!L32="","",'WS8'!L32)</f>
        <v/>
      </c>
      <c r="AB4165" s="6582" t="str">
        <f>IF('WS8'!Q32="","",'WS8'!Q32)</f>
        <v/>
      </c>
      <c r="AC4165" s="6582" t="str">
        <f>IF('WS8'!V32="","",'WS8'!V32)</f>
        <v/>
      </c>
      <c r="AD4165" s="6582" t="str">
        <f>IF('WS8'!AA32="","",'WS8'!AA32)</f>
        <v/>
      </c>
      <c r="AE4165" s="6582" t="str">
        <f>IF('WS8'!AF32="","",'WS8'!AF32)</f>
        <v/>
      </c>
      <c r="AF4165" s="6582" t="str">
        <f>IF('WS8'!AK32="","",'WS8'!AK32)</f>
        <v/>
      </c>
      <c r="AG4165" s="6582" t="str">
        <f>IF('WS8'!AP32="","",'WS8'!AP32)</f>
        <v/>
      </c>
      <c r="AH4165" s="6582"/>
      <c r="AI4165" s="6582"/>
      <c r="AJ4165" s="6582"/>
      <c r="AK4165" s="6582"/>
      <c r="AL4165" s="6582"/>
      <c r="AM4165" s="6582"/>
      <c r="AN4165" s="6582"/>
      <c r="AO4165" s="6582"/>
      <c r="AP4165" s="6582"/>
      <c r="AQ4165" s="6582"/>
      <c r="AR4165" s="6582"/>
      <c r="AS4165" s="6582"/>
      <c r="AT4165" s="6582"/>
      <c r="AU4165" s="6582"/>
      <c r="AV4165" s="6582"/>
      <c r="AW4165" s="6582"/>
      <c r="AX4165" s="6582"/>
      <c r="AY4165" s="6582"/>
      <c r="AZ4165" s="6582"/>
      <c r="BA4165" s="6582"/>
      <c r="BB4165" s="6582"/>
      <c r="BC4165" s="6582"/>
      <c r="BD4165" s="6582"/>
      <c r="BE4165" s="6582"/>
      <c r="BF4165" s="6582"/>
      <c r="BG4165" s="6582"/>
      <c r="BH4165" s="6582"/>
      <c r="BI4165" s="6582"/>
      <c r="BJ4165" s="6582"/>
    </row>
    <row r="4166" spans="2:62">
      <c r="B4166" s="6575" t="s">
        <v>14663</v>
      </c>
      <c r="C4166" s="6582" t="s">
        <v>21199</v>
      </c>
      <c r="D4166" s="6582" t="s">
        <v>45</v>
      </c>
      <c r="E4166" s="6582" t="s">
        <v>16020</v>
      </c>
      <c r="F4166" s="6582"/>
      <c r="G4166" s="6582"/>
      <c r="H4166" s="6582"/>
      <c r="I4166" s="6582"/>
      <c r="J4166" s="6582"/>
      <c r="K4166" s="6582"/>
      <c r="L4166" s="6582"/>
      <c r="M4166" s="6582"/>
      <c r="N4166" s="6582"/>
      <c r="O4166" s="6582"/>
      <c r="P4166" s="6582"/>
      <c r="Q4166" s="6582"/>
      <c r="R4166" s="6582"/>
      <c r="S4166" s="6582"/>
      <c r="T4166" s="6582"/>
      <c r="U4166" s="6582"/>
      <c r="V4166" s="6582"/>
      <c r="W4166" s="6582"/>
      <c r="X4166" s="6582"/>
      <c r="Y4166" s="6582"/>
      <c r="Z4166" s="6582">
        <f>IF('WS8'!G33="","",'WS8'!G33)</f>
        <v>0</v>
      </c>
      <c r="AA4166" s="6582">
        <f>IF('WS8'!L33="","",'WS8'!L33)</f>
        <v>0</v>
      </c>
      <c r="AB4166" s="6582">
        <f>IF('WS8'!Q33="","",'WS8'!Q33)</f>
        <v>0</v>
      </c>
      <c r="AC4166" s="6582">
        <f>IF('WS8'!V33="","",'WS8'!V33)</f>
        <v>0</v>
      </c>
      <c r="AD4166" s="6582">
        <f>IF('WS8'!AA33="","",'WS8'!AA33)</f>
        <v>0</v>
      </c>
      <c r="AE4166" s="6582">
        <f>IF('WS8'!AF33="","",'WS8'!AF33)</f>
        <v>0</v>
      </c>
      <c r="AF4166" s="6582">
        <f>IF('WS8'!AK33="","",'WS8'!AK33)</f>
        <v>0</v>
      </c>
      <c r="AG4166" s="6582">
        <f>IF('WS8'!AP33="","",'WS8'!AP33)</f>
        <v>0</v>
      </c>
      <c r="AH4166" s="6582"/>
      <c r="AI4166" s="6582"/>
      <c r="AJ4166" s="6582"/>
      <c r="AK4166" s="6582"/>
      <c r="AL4166" s="6582"/>
      <c r="AM4166" s="6582"/>
      <c r="AN4166" s="6582"/>
      <c r="AO4166" s="6582"/>
      <c r="AP4166" s="6582"/>
      <c r="AQ4166" s="6582"/>
      <c r="AR4166" s="6582"/>
      <c r="AS4166" s="6582"/>
      <c r="AT4166" s="6582"/>
      <c r="AU4166" s="6582"/>
      <c r="AV4166" s="6582"/>
      <c r="AW4166" s="6582"/>
      <c r="AX4166" s="6582"/>
      <c r="AY4166" s="6582"/>
      <c r="AZ4166" s="6582"/>
      <c r="BA4166" s="6582"/>
      <c r="BB4166" s="6582"/>
      <c r="BC4166" s="6582"/>
      <c r="BD4166" s="6582"/>
      <c r="BE4166" s="6582"/>
      <c r="BF4166" s="6582"/>
      <c r="BG4166" s="6582"/>
      <c r="BH4166" s="6582"/>
      <c r="BI4166" s="6582"/>
      <c r="BJ4166" s="6582"/>
    </row>
    <row r="4167" spans="2:62">
      <c r="B4167" s="6575" t="s">
        <v>14668</v>
      </c>
      <c r="C4167" s="6582" t="s">
        <v>21200</v>
      </c>
      <c r="D4167" s="6582" t="s">
        <v>45</v>
      </c>
      <c r="E4167" s="6582" t="s">
        <v>16020</v>
      </c>
      <c r="F4167" s="6582"/>
      <c r="G4167" s="6582"/>
      <c r="H4167" s="6582"/>
      <c r="I4167" s="6582"/>
      <c r="J4167" s="6582"/>
      <c r="K4167" s="6582"/>
      <c r="L4167" s="6582"/>
      <c r="M4167" s="6582"/>
      <c r="N4167" s="6582"/>
      <c r="O4167" s="6582"/>
      <c r="P4167" s="6582"/>
      <c r="Q4167" s="6582"/>
      <c r="R4167" s="6582"/>
      <c r="S4167" s="6582"/>
      <c r="T4167" s="6582"/>
      <c r="U4167" s="6582"/>
      <c r="V4167" s="6582"/>
      <c r="W4167" s="6582"/>
      <c r="X4167" s="6582"/>
      <c r="Y4167" s="6582"/>
      <c r="Z4167" s="6582">
        <f>IF('WS8'!G36="","",'WS8'!G36)</f>
        <v>0</v>
      </c>
      <c r="AA4167" s="6582">
        <f>IF('WS8'!L36="","",'WS8'!L36)</f>
        <v>0</v>
      </c>
      <c r="AB4167" s="6582">
        <f>IF('WS8'!Q36="","",'WS8'!Q36)</f>
        <v>0</v>
      </c>
      <c r="AC4167" s="6582">
        <f>IF('WS8'!V36="","",'WS8'!V36)</f>
        <v>0</v>
      </c>
      <c r="AD4167" s="6582">
        <f>IF('WS8'!AA36="","",'WS8'!AA36)</f>
        <v>0</v>
      </c>
      <c r="AE4167" s="6582">
        <f>IF('WS8'!AF36="","",'WS8'!AF36)</f>
        <v>0</v>
      </c>
      <c r="AF4167" s="6582">
        <f>IF('WS8'!AK36="","",'WS8'!AK36)</f>
        <v>0</v>
      </c>
      <c r="AG4167" s="6582">
        <f>IF('WS8'!AP36="","",'WS8'!AP36)</f>
        <v>0</v>
      </c>
      <c r="AH4167" s="6582"/>
      <c r="AI4167" s="6582"/>
      <c r="AJ4167" s="6582"/>
      <c r="AK4167" s="6582"/>
      <c r="AL4167" s="6582"/>
      <c r="AM4167" s="6582"/>
      <c r="AN4167" s="6582"/>
      <c r="AO4167" s="6582"/>
      <c r="AP4167" s="6582"/>
      <c r="AQ4167" s="6582"/>
      <c r="AR4167" s="6582"/>
      <c r="AS4167" s="6582"/>
      <c r="AT4167" s="6582"/>
      <c r="AU4167" s="6582"/>
      <c r="AV4167" s="6582"/>
      <c r="AW4167" s="6582"/>
      <c r="AX4167" s="6582"/>
      <c r="AY4167" s="6582"/>
      <c r="AZ4167" s="6582"/>
      <c r="BA4167" s="6582"/>
      <c r="BB4167" s="6582"/>
      <c r="BC4167" s="6582"/>
      <c r="BD4167" s="6582"/>
      <c r="BE4167" s="6582"/>
      <c r="BF4167" s="6582"/>
      <c r="BG4167" s="6582"/>
      <c r="BH4167" s="6582"/>
      <c r="BI4167" s="6582"/>
      <c r="BJ4167" s="6582"/>
    </row>
    <row r="4168" spans="2:62">
      <c r="B4168" s="6575" t="s">
        <v>14673</v>
      </c>
      <c r="C4168" s="6582" t="s">
        <v>21201</v>
      </c>
      <c r="D4168" s="6582" t="s">
        <v>45</v>
      </c>
      <c r="E4168" s="6582" t="s">
        <v>16020</v>
      </c>
      <c r="F4168" s="6582"/>
      <c r="G4168" s="6582"/>
      <c r="H4168" s="6582"/>
      <c r="I4168" s="6582"/>
      <c r="J4168" s="6582"/>
      <c r="K4168" s="6582"/>
      <c r="L4168" s="6582"/>
      <c r="M4168" s="6582"/>
      <c r="N4168" s="6582"/>
      <c r="O4168" s="6582"/>
      <c r="P4168" s="6582"/>
      <c r="Q4168" s="6582"/>
      <c r="R4168" s="6582"/>
      <c r="S4168" s="6582"/>
      <c r="T4168" s="6582"/>
      <c r="U4168" s="6582"/>
      <c r="V4168" s="6582"/>
      <c r="W4168" s="6582"/>
      <c r="X4168" s="6582"/>
      <c r="Y4168" s="6582"/>
      <c r="Z4168" s="6582">
        <f>IF('WS8'!G37="","",'WS8'!G37)</f>
        <v>0</v>
      </c>
      <c r="AA4168" s="6582">
        <f>IF('WS8'!L37="","",'WS8'!L37)</f>
        <v>0</v>
      </c>
      <c r="AB4168" s="6582">
        <f>IF('WS8'!Q37="","",'WS8'!Q37)</f>
        <v>0</v>
      </c>
      <c r="AC4168" s="6582">
        <f>IF('WS8'!V37="","",'WS8'!V37)</f>
        <v>0</v>
      </c>
      <c r="AD4168" s="6582">
        <f>IF('WS8'!AA37="","",'WS8'!AA37)</f>
        <v>0</v>
      </c>
      <c r="AE4168" s="6582">
        <f>IF('WS8'!AF37="","",'WS8'!AF37)</f>
        <v>0</v>
      </c>
      <c r="AF4168" s="6582">
        <f>IF('WS8'!AK37="","",'WS8'!AK37)</f>
        <v>0</v>
      </c>
      <c r="AG4168" s="6582">
        <f>IF('WS8'!AP37="","",'WS8'!AP37)</f>
        <v>0</v>
      </c>
      <c r="AH4168" s="6582"/>
      <c r="AI4168" s="6582"/>
      <c r="AJ4168" s="6582"/>
      <c r="AK4168" s="6582"/>
      <c r="AL4168" s="6582"/>
      <c r="AM4168" s="6582"/>
      <c r="AN4168" s="6582"/>
      <c r="AO4168" s="6582"/>
      <c r="AP4168" s="6582"/>
      <c r="AQ4168" s="6582"/>
      <c r="AR4168" s="6582"/>
      <c r="AS4168" s="6582"/>
      <c r="AT4168" s="6582"/>
      <c r="AU4168" s="6582"/>
      <c r="AV4168" s="6582"/>
      <c r="AW4168" s="6582"/>
      <c r="AX4168" s="6582"/>
      <c r="AY4168" s="6582"/>
      <c r="AZ4168" s="6582"/>
      <c r="BA4168" s="6582"/>
      <c r="BB4168" s="6582"/>
      <c r="BC4168" s="6582"/>
      <c r="BD4168" s="6582"/>
      <c r="BE4168" s="6582"/>
      <c r="BF4168" s="6582"/>
      <c r="BG4168" s="6582"/>
      <c r="BH4168" s="6582"/>
      <c r="BI4168" s="6582"/>
      <c r="BJ4168" s="6582"/>
    </row>
    <row r="4169" spans="2:62">
      <c r="B4169" s="6575" t="s">
        <v>14678</v>
      </c>
      <c r="C4169" s="6582" t="s">
        <v>21202</v>
      </c>
      <c r="D4169" s="6582" t="s">
        <v>45</v>
      </c>
      <c r="E4169" s="6582" t="s">
        <v>16020</v>
      </c>
      <c r="F4169" s="6582" t="str">
        <f>IF(+'WS8'!C39="","",+'WS8'!C39)</f>
        <v>Contribution for Capital Expenditure at Wing WTW (Severn Trent Water)</v>
      </c>
      <c r="G4169" s="6582"/>
      <c r="H4169" s="6582"/>
      <c r="I4169" s="6582"/>
      <c r="J4169" s="6582"/>
      <c r="K4169" s="6582"/>
      <c r="L4169" s="6582"/>
      <c r="M4169" s="6582"/>
      <c r="N4169" s="6582"/>
      <c r="O4169" s="6582"/>
      <c r="P4169" s="6582"/>
      <c r="Q4169" s="6582"/>
      <c r="R4169" s="6582"/>
      <c r="S4169" s="6582"/>
      <c r="T4169" s="6582"/>
      <c r="U4169" s="6582"/>
      <c r="V4169" s="6582"/>
      <c r="W4169" s="6582"/>
      <c r="X4169" s="6582"/>
      <c r="Y4169" s="6582"/>
      <c r="Z4169" s="6582">
        <f>IF('WS8'!G39="","",'WS8'!G39)</f>
        <v>6.9000000000000006E-2</v>
      </c>
      <c r="AA4169" s="6582">
        <f>IF('WS8'!L39="","",'WS8'!L39)</f>
        <v>0</v>
      </c>
      <c r="AB4169" s="6582">
        <f>IF('WS8'!Q39="","",'WS8'!Q39)</f>
        <v>0</v>
      </c>
      <c r="AC4169" s="6582">
        <f>IF('WS8'!V39="","",'WS8'!V39)</f>
        <v>0</v>
      </c>
      <c r="AD4169" s="6582">
        <f>IF('WS8'!AA39="","",'WS8'!AA39)</f>
        <v>0</v>
      </c>
      <c r="AE4169" s="6582">
        <f>IF('WS8'!AF39="","",'WS8'!AF39)</f>
        <v>0</v>
      </c>
      <c r="AF4169" s="6582">
        <f>IF('WS8'!AK39="","",'WS8'!AK39)</f>
        <v>0</v>
      </c>
      <c r="AG4169" s="6582">
        <f>IF('WS8'!AP39="","",'WS8'!AP39)</f>
        <v>0</v>
      </c>
      <c r="AH4169" s="6582"/>
      <c r="AI4169" s="6582"/>
      <c r="AJ4169" s="6582"/>
      <c r="AK4169" s="6582"/>
      <c r="AL4169" s="6582"/>
      <c r="AM4169" s="6582"/>
      <c r="AN4169" s="6582"/>
      <c r="AO4169" s="6582"/>
      <c r="AP4169" s="6582"/>
      <c r="AQ4169" s="6582"/>
      <c r="AR4169" s="6582"/>
      <c r="AS4169" s="6582"/>
      <c r="AT4169" s="6582"/>
      <c r="AU4169" s="6582"/>
      <c r="AV4169" s="6582"/>
      <c r="AW4169" s="6582"/>
      <c r="AX4169" s="6582"/>
      <c r="AY4169" s="6582"/>
      <c r="AZ4169" s="6582"/>
      <c r="BA4169" s="6582"/>
      <c r="BB4169" s="6582"/>
      <c r="BC4169" s="6582"/>
      <c r="BD4169" s="6582"/>
      <c r="BE4169" s="6582"/>
      <c r="BF4169" s="6582"/>
      <c r="BG4169" s="6582"/>
      <c r="BH4169" s="6582"/>
      <c r="BI4169" s="6582"/>
      <c r="BJ4169" s="6582"/>
    </row>
    <row r="4170" spans="2:62">
      <c r="B4170" s="6575" t="s">
        <v>14683</v>
      </c>
      <c r="C4170" s="6582" t="s">
        <v>21202</v>
      </c>
      <c r="D4170" s="6582" t="s">
        <v>45</v>
      </c>
      <c r="E4170" s="6582" t="s">
        <v>16020</v>
      </c>
      <c r="F4170" s="6582" t="str">
        <f>IF(+'WS8'!C40="","",+'WS8'!C40)</f>
        <v>Contribution for Capital Expenditure at Grafham WTW (Affinity Water)</v>
      </c>
      <c r="G4170" s="6582"/>
      <c r="H4170" s="6582"/>
      <c r="I4170" s="6582"/>
      <c r="J4170" s="6582"/>
      <c r="K4170" s="6582"/>
      <c r="L4170" s="6582"/>
      <c r="M4170" s="6582"/>
      <c r="N4170" s="6582"/>
      <c r="O4170" s="6582"/>
      <c r="P4170" s="6582"/>
      <c r="Q4170" s="6582"/>
      <c r="R4170" s="6582"/>
      <c r="S4170" s="6582"/>
      <c r="T4170" s="6582"/>
      <c r="U4170" s="6582"/>
      <c r="V4170" s="6582"/>
      <c r="W4170" s="6582"/>
      <c r="X4170" s="6582"/>
      <c r="Y4170" s="6582"/>
      <c r="Z4170" s="6582">
        <f>IF('WS8'!G40="","",'WS8'!G40)</f>
        <v>0</v>
      </c>
      <c r="AA4170" s="6582">
        <f>IF('WS8'!L40="","",'WS8'!L40)</f>
        <v>0</v>
      </c>
      <c r="AB4170" s="6582">
        <f>IF('WS8'!Q40="","",'WS8'!Q40)</f>
        <v>0</v>
      </c>
      <c r="AC4170" s="6582">
        <f>IF('WS8'!V40="","",'WS8'!V40)</f>
        <v>6.0923288217261576E-2</v>
      </c>
      <c r="AD4170" s="6582">
        <f>IF('WS8'!AA40="","",'WS8'!AA40)</f>
        <v>0.36277980092435685</v>
      </c>
      <c r="AE4170" s="6582">
        <f>IF('WS8'!AF40="","",'WS8'!AF40)</f>
        <v>0</v>
      </c>
      <c r="AF4170" s="6582">
        <f>IF('WS8'!AK40="","",'WS8'!AK40)</f>
        <v>0</v>
      </c>
      <c r="AG4170" s="6582">
        <f>IF('WS8'!AP40="","",'WS8'!AP40)</f>
        <v>0</v>
      </c>
      <c r="AH4170" s="6582"/>
      <c r="AI4170" s="6582"/>
      <c r="AJ4170" s="6582"/>
      <c r="AK4170" s="6582"/>
      <c r="AL4170" s="6582"/>
      <c r="AM4170" s="6582"/>
      <c r="AN4170" s="6582"/>
      <c r="AO4170" s="6582"/>
      <c r="AP4170" s="6582"/>
      <c r="AQ4170" s="6582"/>
      <c r="AR4170" s="6582"/>
      <c r="AS4170" s="6582"/>
      <c r="AT4170" s="6582"/>
      <c r="AU4170" s="6582"/>
      <c r="AV4170" s="6582"/>
      <c r="AW4170" s="6582"/>
      <c r="AX4170" s="6582"/>
      <c r="AY4170" s="6582"/>
      <c r="AZ4170" s="6582"/>
      <c r="BA4170" s="6582"/>
      <c r="BB4170" s="6582"/>
      <c r="BC4170" s="6582"/>
      <c r="BD4170" s="6582"/>
      <c r="BE4170" s="6582"/>
      <c r="BF4170" s="6582"/>
      <c r="BG4170" s="6582"/>
      <c r="BH4170" s="6582"/>
      <c r="BI4170" s="6582"/>
      <c r="BJ4170" s="6582"/>
    </row>
    <row r="4171" spans="2:62">
      <c r="B4171" s="6575" t="s">
        <v>14688</v>
      </c>
      <c r="C4171" s="6582" t="s">
        <v>21202</v>
      </c>
      <c r="D4171" s="6582" t="s">
        <v>45</v>
      </c>
      <c r="E4171" s="6582" t="s">
        <v>16020</v>
      </c>
      <c r="F4171" s="6582" t="str">
        <f>IF(+'WS8'!C41="","",+'WS8'!C41)</f>
        <v>Fire Hydrants</v>
      </c>
      <c r="G4171" s="6582"/>
      <c r="H4171" s="6582"/>
      <c r="I4171" s="6582"/>
      <c r="J4171" s="6582"/>
      <c r="K4171" s="6582"/>
      <c r="L4171" s="6582"/>
      <c r="M4171" s="6582"/>
      <c r="N4171" s="6582"/>
      <c r="O4171" s="6582"/>
      <c r="P4171" s="6582"/>
      <c r="Q4171" s="6582"/>
      <c r="R4171" s="6582"/>
      <c r="S4171" s="6582"/>
      <c r="T4171" s="6582"/>
      <c r="U4171" s="6582"/>
      <c r="V4171" s="6582"/>
      <c r="W4171" s="6582"/>
      <c r="X4171" s="6582"/>
      <c r="Y4171" s="6582"/>
      <c r="Z4171" s="6582">
        <f>IF('WS8'!G41="","",'WS8'!G41)</f>
        <v>0</v>
      </c>
      <c r="AA4171" s="6582">
        <f>IF('WS8'!L41="","",'WS8'!L41)</f>
        <v>0</v>
      </c>
      <c r="AB4171" s="6582">
        <f>IF('WS8'!Q41="","",'WS8'!Q41)</f>
        <v>0</v>
      </c>
      <c r="AC4171" s="6582">
        <f>IF('WS8'!V41="","",'WS8'!V41)</f>
        <v>0</v>
      </c>
      <c r="AD4171" s="6582">
        <f>IF('WS8'!AA41="","",'WS8'!AA41)</f>
        <v>0</v>
      </c>
      <c r="AE4171" s="6582">
        <f>IF('WS8'!AF41="","",'WS8'!AF41)</f>
        <v>0</v>
      </c>
      <c r="AF4171" s="6582">
        <f>IF('WS8'!AK41="","",'WS8'!AK41)</f>
        <v>0</v>
      </c>
      <c r="AG4171" s="6582">
        <f>IF('WS8'!AP41="","",'WS8'!AP41)</f>
        <v>0</v>
      </c>
      <c r="AH4171" s="6582"/>
      <c r="AI4171" s="6582"/>
      <c r="AJ4171" s="6582"/>
      <c r="AK4171" s="6582"/>
      <c r="AL4171" s="6582"/>
      <c r="AM4171" s="6582"/>
      <c r="AN4171" s="6582"/>
      <c r="AO4171" s="6582"/>
      <c r="AP4171" s="6582"/>
      <c r="AQ4171" s="6582"/>
      <c r="AR4171" s="6582"/>
      <c r="AS4171" s="6582"/>
      <c r="AT4171" s="6582"/>
      <c r="AU4171" s="6582"/>
      <c r="AV4171" s="6582"/>
      <c r="AW4171" s="6582"/>
      <c r="AX4171" s="6582"/>
      <c r="AY4171" s="6582"/>
      <c r="AZ4171" s="6582"/>
      <c r="BA4171" s="6582"/>
      <c r="BB4171" s="6582"/>
      <c r="BC4171" s="6582"/>
      <c r="BD4171" s="6582"/>
      <c r="BE4171" s="6582"/>
      <c r="BF4171" s="6582"/>
      <c r="BG4171" s="6582"/>
      <c r="BH4171" s="6582"/>
      <c r="BI4171" s="6582"/>
      <c r="BJ4171" s="6582"/>
    </row>
    <row r="4172" spans="2:62">
      <c r="B4172" s="6575" t="s">
        <v>14693</v>
      </c>
      <c r="C4172" s="6582" t="s">
        <v>21202</v>
      </c>
      <c r="D4172" s="6582" t="s">
        <v>45</v>
      </c>
      <c r="E4172" s="6582" t="s">
        <v>16020</v>
      </c>
      <c r="F4172" s="6582" t="str">
        <f>IF(+'WS8'!C42="","",+'WS8'!C42)</f>
        <v>Water Mains Diversions</v>
      </c>
      <c r="G4172" s="6582"/>
      <c r="H4172" s="6582"/>
      <c r="I4172" s="6582"/>
      <c r="J4172" s="6582"/>
      <c r="K4172" s="6582"/>
      <c r="L4172" s="6582"/>
      <c r="M4172" s="6582"/>
      <c r="N4172" s="6582"/>
      <c r="O4172" s="6582"/>
      <c r="P4172" s="6582"/>
      <c r="Q4172" s="6582"/>
      <c r="R4172" s="6582"/>
      <c r="S4172" s="6582"/>
      <c r="T4172" s="6582"/>
      <c r="U4172" s="6582"/>
      <c r="V4172" s="6582"/>
      <c r="W4172" s="6582"/>
      <c r="X4172" s="6582"/>
      <c r="Y4172" s="6582"/>
      <c r="Z4172" s="6582">
        <f>IF('WS8'!G42="","",'WS8'!G42)</f>
        <v>0</v>
      </c>
      <c r="AA4172" s="6582">
        <f>IF('WS8'!L42="","",'WS8'!L42)</f>
        <v>0</v>
      </c>
      <c r="AB4172" s="6582">
        <f>IF('WS8'!Q42="","",'WS8'!Q42)</f>
        <v>0</v>
      </c>
      <c r="AC4172" s="6582">
        <f>IF('WS8'!V42="","",'WS8'!V42)</f>
        <v>0</v>
      </c>
      <c r="AD4172" s="6582">
        <f>IF('WS8'!AA42="","",'WS8'!AA42)</f>
        <v>0</v>
      </c>
      <c r="AE4172" s="6582">
        <f>IF('WS8'!AF42="","",'WS8'!AF42)</f>
        <v>0</v>
      </c>
      <c r="AF4172" s="6582">
        <f>IF('WS8'!AK42="","",'WS8'!AK42)</f>
        <v>0</v>
      </c>
      <c r="AG4172" s="6582">
        <f>IF('WS8'!AP42="","",'WS8'!AP42)</f>
        <v>0</v>
      </c>
      <c r="AH4172" s="6582"/>
      <c r="AI4172" s="6582"/>
      <c r="AJ4172" s="6582"/>
      <c r="AK4172" s="6582"/>
      <c r="AL4172" s="6582"/>
      <c r="AM4172" s="6582"/>
      <c r="AN4172" s="6582"/>
      <c r="AO4172" s="6582"/>
      <c r="AP4172" s="6582"/>
      <c r="AQ4172" s="6582"/>
      <c r="AR4172" s="6582"/>
      <c r="AS4172" s="6582"/>
      <c r="AT4172" s="6582"/>
      <c r="AU4172" s="6582"/>
      <c r="AV4172" s="6582"/>
      <c r="AW4172" s="6582"/>
      <c r="AX4172" s="6582"/>
      <c r="AY4172" s="6582"/>
      <c r="AZ4172" s="6582"/>
      <c r="BA4172" s="6582"/>
      <c r="BB4172" s="6582"/>
      <c r="BC4172" s="6582"/>
      <c r="BD4172" s="6582"/>
      <c r="BE4172" s="6582"/>
      <c r="BF4172" s="6582"/>
      <c r="BG4172" s="6582"/>
      <c r="BH4172" s="6582"/>
      <c r="BI4172" s="6582"/>
      <c r="BJ4172" s="6582"/>
    </row>
    <row r="4173" spans="2:62">
      <c r="B4173" s="6575" t="s">
        <v>14698</v>
      </c>
      <c r="C4173" s="6582" t="s">
        <v>21202</v>
      </c>
      <c r="D4173" s="6582" t="s">
        <v>45</v>
      </c>
      <c r="E4173" s="6582" t="s">
        <v>16020</v>
      </c>
      <c r="F4173" s="6582" t="str">
        <f>IF(+'WS8'!C43="","",+'WS8'!C43)</f>
        <v/>
      </c>
      <c r="G4173" s="6582"/>
      <c r="H4173" s="6582"/>
      <c r="I4173" s="6582"/>
      <c r="J4173" s="6582"/>
      <c r="K4173" s="6582"/>
      <c r="L4173" s="6582"/>
      <c r="M4173" s="6582"/>
      <c r="N4173" s="6582"/>
      <c r="O4173" s="6582"/>
      <c r="P4173" s="6582"/>
      <c r="Q4173" s="6582"/>
      <c r="R4173" s="6582"/>
      <c r="S4173" s="6582"/>
      <c r="T4173" s="6582"/>
      <c r="U4173" s="6582"/>
      <c r="V4173" s="6582"/>
      <c r="W4173" s="6582"/>
      <c r="X4173" s="6582"/>
      <c r="Y4173" s="6582"/>
      <c r="Z4173" s="6582" t="str">
        <f>IF('WS8'!G43="","",'WS8'!G43)</f>
        <v/>
      </c>
      <c r="AA4173" s="6582" t="str">
        <f>IF('WS8'!L43="","",'WS8'!L43)</f>
        <v/>
      </c>
      <c r="AB4173" s="6582" t="str">
        <f>IF('WS8'!Q43="","",'WS8'!Q43)</f>
        <v/>
      </c>
      <c r="AC4173" s="6582" t="str">
        <f>IF('WS8'!V43="","",'WS8'!V43)</f>
        <v/>
      </c>
      <c r="AD4173" s="6582" t="str">
        <f>IF('WS8'!AA43="","",'WS8'!AA43)</f>
        <v/>
      </c>
      <c r="AE4173" s="6582" t="str">
        <f>IF('WS8'!AF43="","",'WS8'!AF43)</f>
        <v/>
      </c>
      <c r="AF4173" s="6582" t="str">
        <f>IF('WS8'!AK43="","",'WS8'!AK43)</f>
        <v/>
      </c>
      <c r="AG4173" s="6582" t="str">
        <f>IF('WS8'!AP43="","",'WS8'!AP43)</f>
        <v/>
      </c>
      <c r="AH4173" s="6582"/>
      <c r="AI4173" s="6582"/>
      <c r="AJ4173" s="6582"/>
      <c r="AK4173" s="6582"/>
      <c r="AL4173" s="6582"/>
      <c r="AM4173" s="6582"/>
      <c r="AN4173" s="6582"/>
      <c r="AO4173" s="6582"/>
      <c r="AP4173" s="6582"/>
      <c r="AQ4173" s="6582"/>
      <c r="AR4173" s="6582"/>
      <c r="AS4173" s="6582"/>
      <c r="AT4173" s="6582"/>
      <c r="AU4173" s="6582"/>
      <c r="AV4173" s="6582"/>
      <c r="AW4173" s="6582"/>
      <c r="AX4173" s="6582"/>
      <c r="AY4173" s="6582"/>
      <c r="AZ4173" s="6582"/>
      <c r="BA4173" s="6582"/>
      <c r="BB4173" s="6582"/>
      <c r="BC4173" s="6582"/>
      <c r="BD4173" s="6582"/>
      <c r="BE4173" s="6582"/>
      <c r="BF4173" s="6582"/>
      <c r="BG4173" s="6582"/>
      <c r="BH4173" s="6582"/>
      <c r="BI4173" s="6582"/>
      <c r="BJ4173" s="6582"/>
    </row>
    <row r="4174" spans="2:62">
      <c r="B4174" s="6575" t="s">
        <v>14703</v>
      </c>
      <c r="C4174" s="6582" t="s">
        <v>21202</v>
      </c>
      <c r="D4174" s="6582" t="s">
        <v>45</v>
      </c>
      <c r="E4174" s="6582" t="s">
        <v>16020</v>
      </c>
      <c r="F4174" s="6582" t="str">
        <f>IF(+'WS8'!C44="","",+'WS8'!C44)</f>
        <v/>
      </c>
      <c r="G4174" s="6582"/>
      <c r="H4174" s="6582"/>
      <c r="I4174" s="6582"/>
      <c r="J4174" s="6582"/>
      <c r="K4174" s="6582"/>
      <c r="L4174" s="6582"/>
      <c r="M4174" s="6582"/>
      <c r="N4174" s="6582"/>
      <c r="O4174" s="6582"/>
      <c r="P4174" s="6582"/>
      <c r="Q4174" s="6582"/>
      <c r="R4174" s="6582"/>
      <c r="S4174" s="6582"/>
      <c r="T4174" s="6582"/>
      <c r="U4174" s="6582"/>
      <c r="V4174" s="6582"/>
      <c r="W4174" s="6582"/>
      <c r="X4174" s="6582"/>
      <c r="Y4174" s="6582"/>
      <c r="Z4174" s="6582" t="str">
        <f>IF('WS8'!G44="","",'WS8'!G44)</f>
        <v/>
      </c>
      <c r="AA4174" s="6582" t="str">
        <f>IF('WS8'!L44="","",'WS8'!L44)</f>
        <v/>
      </c>
      <c r="AB4174" s="6582" t="str">
        <f>IF('WS8'!Q44="","",'WS8'!Q44)</f>
        <v/>
      </c>
      <c r="AC4174" s="6582" t="str">
        <f>IF('WS8'!V44="","",'WS8'!V44)</f>
        <v/>
      </c>
      <c r="AD4174" s="6582" t="str">
        <f>IF('WS8'!AA44="","",'WS8'!AA44)</f>
        <v/>
      </c>
      <c r="AE4174" s="6582" t="str">
        <f>IF('WS8'!AF44="","",'WS8'!AF44)</f>
        <v/>
      </c>
      <c r="AF4174" s="6582" t="str">
        <f>IF('WS8'!AK44="","",'WS8'!AK44)</f>
        <v/>
      </c>
      <c r="AG4174" s="6582" t="str">
        <f>IF('WS8'!AP44="","",'WS8'!AP44)</f>
        <v/>
      </c>
      <c r="AH4174" s="6582"/>
      <c r="AI4174" s="6582"/>
      <c r="AJ4174" s="6582"/>
      <c r="AK4174" s="6582"/>
      <c r="AL4174" s="6582"/>
      <c r="AM4174" s="6582"/>
      <c r="AN4174" s="6582"/>
      <c r="AO4174" s="6582"/>
      <c r="AP4174" s="6582"/>
      <c r="AQ4174" s="6582"/>
      <c r="AR4174" s="6582"/>
      <c r="AS4174" s="6582"/>
      <c r="AT4174" s="6582"/>
      <c r="AU4174" s="6582"/>
      <c r="AV4174" s="6582"/>
      <c r="AW4174" s="6582"/>
      <c r="AX4174" s="6582"/>
      <c r="AY4174" s="6582"/>
      <c r="AZ4174" s="6582"/>
      <c r="BA4174" s="6582"/>
      <c r="BB4174" s="6582"/>
      <c r="BC4174" s="6582"/>
      <c r="BD4174" s="6582"/>
      <c r="BE4174" s="6582"/>
      <c r="BF4174" s="6582"/>
      <c r="BG4174" s="6582"/>
      <c r="BH4174" s="6582"/>
      <c r="BI4174" s="6582"/>
      <c r="BJ4174" s="6582"/>
    </row>
    <row r="4175" spans="2:62">
      <c r="B4175" s="6575" t="s">
        <v>14708</v>
      </c>
      <c r="C4175" s="6582" t="s">
        <v>21202</v>
      </c>
      <c r="D4175" s="6582" t="s">
        <v>45</v>
      </c>
      <c r="E4175" s="6582" t="s">
        <v>16020</v>
      </c>
      <c r="F4175" s="6582" t="str">
        <f>IF(+'WS8'!C45="","",+'WS8'!C45)</f>
        <v/>
      </c>
      <c r="G4175" s="6582"/>
      <c r="H4175" s="6582"/>
      <c r="I4175" s="6582"/>
      <c r="J4175" s="6582"/>
      <c r="K4175" s="6582"/>
      <c r="L4175" s="6582"/>
      <c r="M4175" s="6582"/>
      <c r="N4175" s="6582"/>
      <c r="O4175" s="6582"/>
      <c r="P4175" s="6582"/>
      <c r="Q4175" s="6582"/>
      <c r="R4175" s="6582"/>
      <c r="S4175" s="6582"/>
      <c r="T4175" s="6582"/>
      <c r="U4175" s="6582"/>
      <c r="V4175" s="6582"/>
      <c r="W4175" s="6582"/>
      <c r="X4175" s="6582"/>
      <c r="Y4175" s="6582"/>
      <c r="Z4175" s="6582" t="str">
        <f>IF('WS8'!G45="","",'WS8'!G45)</f>
        <v/>
      </c>
      <c r="AA4175" s="6582" t="str">
        <f>IF('WS8'!L45="","",'WS8'!L45)</f>
        <v/>
      </c>
      <c r="AB4175" s="6582" t="str">
        <f>IF('WS8'!Q45="","",'WS8'!Q45)</f>
        <v/>
      </c>
      <c r="AC4175" s="6582" t="str">
        <f>IF('WS8'!V45="","",'WS8'!V45)</f>
        <v/>
      </c>
      <c r="AD4175" s="6582" t="str">
        <f>IF('WS8'!AA45="","",'WS8'!AA45)</f>
        <v/>
      </c>
      <c r="AE4175" s="6582" t="str">
        <f>IF('WS8'!AF45="","",'WS8'!AF45)</f>
        <v/>
      </c>
      <c r="AF4175" s="6582" t="str">
        <f>IF('WS8'!AK45="","",'WS8'!AK45)</f>
        <v/>
      </c>
      <c r="AG4175" s="6582" t="str">
        <f>IF('WS8'!AP45="","",'WS8'!AP45)</f>
        <v/>
      </c>
      <c r="AH4175" s="6582"/>
      <c r="AI4175" s="6582"/>
      <c r="AJ4175" s="6582"/>
      <c r="AK4175" s="6582"/>
      <c r="AL4175" s="6582"/>
      <c r="AM4175" s="6582"/>
      <c r="AN4175" s="6582"/>
      <c r="AO4175" s="6582"/>
      <c r="AP4175" s="6582"/>
      <c r="AQ4175" s="6582"/>
      <c r="AR4175" s="6582"/>
      <c r="AS4175" s="6582"/>
      <c r="AT4175" s="6582"/>
      <c r="AU4175" s="6582"/>
      <c r="AV4175" s="6582"/>
      <c r="AW4175" s="6582"/>
      <c r="AX4175" s="6582"/>
      <c r="AY4175" s="6582"/>
      <c r="AZ4175" s="6582"/>
      <c r="BA4175" s="6582"/>
      <c r="BB4175" s="6582"/>
      <c r="BC4175" s="6582"/>
      <c r="BD4175" s="6582"/>
      <c r="BE4175" s="6582"/>
      <c r="BF4175" s="6582"/>
      <c r="BG4175" s="6582"/>
      <c r="BH4175" s="6582"/>
      <c r="BI4175" s="6582"/>
      <c r="BJ4175" s="6582"/>
    </row>
    <row r="4176" spans="2:62">
      <c r="B4176" s="6575" t="s">
        <v>14713</v>
      </c>
      <c r="C4176" s="6582" t="s">
        <v>21203</v>
      </c>
      <c r="D4176" s="6582" t="s">
        <v>45</v>
      </c>
      <c r="E4176" s="6582" t="s">
        <v>16020</v>
      </c>
      <c r="F4176" s="6582"/>
      <c r="G4176" s="6582"/>
      <c r="H4176" s="6582"/>
      <c r="I4176" s="6582"/>
      <c r="J4176" s="6582"/>
      <c r="K4176" s="6582"/>
      <c r="L4176" s="6582"/>
      <c r="M4176" s="6582"/>
      <c r="N4176" s="6582"/>
      <c r="O4176" s="6582"/>
      <c r="P4176" s="6582"/>
      <c r="Q4176" s="6582"/>
      <c r="R4176" s="6582"/>
      <c r="S4176" s="6582"/>
      <c r="T4176" s="6582"/>
      <c r="U4176" s="6582"/>
      <c r="V4176" s="6582"/>
      <c r="W4176" s="6582"/>
      <c r="X4176" s="6582"/>
      <c r="Y4176" s="6582"/>
      <c r="Z4176" s="6582">
        <f>IF('WS8'!G46="","",'WS8'!G46)</f>
        <v>6.9000000000000006E-2</v>
      </c>
      <c r="AA4176" s="6582">
        <f>IF('WS8'!L46="","",'WS8'!L46)</f>
        <v>0</v>
      </c>
      <c r="AB4176" s="6582">
        <f>IF('WS8'!Q46="","",'WS8'!Q46)</f>
        <v>0</v>
      </c>
      <c r="AC4176" s="6582">
        <f>IF('WS8'!V46="","",'WS8'!V46)</f>
        <v>6.0923288217261576E-2</v>
      </c>
      <c r="AD4176" s="6582">
        <f>IF('WS8'!AA46="","",'WS8'!AA46)</f>
        <v>0.36277980092435685</v>
      </c>
      <c r="AE4176" s="6582">
        <f>IF('WS8'!AF46="","",'WS8'!AF46)</f>
        <v>0</v>
      </c>
      <c r="AF4176" s="6582">
        <f>IF('WS8'!AK46="","",'WS8'!AK46)</f>
        <v>0</v>
      </c>
      <c r="AG4176" s="6582">
        <f>IF('WS8'!AP46="","",'WS8'!AP46)</f>
        <v>0</v>
      </c>
      <c r="AH4176" s="6582"/>
      <c r="AI4176" s="6582"/>
      <c r="AJ4176" s="6582"/>
      <c r="AK4176" s="6582"/>
      <c r="AL4176" s="6582"/>
      <c r="AM4176" s="6582"/>
      <c r="AN4176" s="6582"/>
      <c r="AO4176" s="6582"/>
      <c r="AP4176" s="6582"/>
      <c r="AQ4176" s="6582"/>
      <c r="AR4176" s="6582"/>
      <c r="AS4176" s="6582"/>
      <c r="AT4176" s="6582"/>
      <c r="AU4176" s="6582"/>
      <c r="AV4176" s="6582"/>
      <c r="AW4176" s="6582"/>
      <c r="AX4176" s="6582"/>
      <c r="AY4176" s="6582"/>
      <c r="AZ4176" s="6582"/>
      <c r="BA4176" s="6582"/>
      <c r="BB4176" s="6582"/>
      <c r="BC4176" s="6582"/>
      <c r="BD4176" s="6582"/>
      <c r="BE4176" s="6582"/>
      <c r="BF4176" s="6582"/>
      <c r="BG4176" s="6582"/>
      <c r="BH4176" s="6582"/>
      <c r="BI4176" s="6582"/>
      <c r="BJ4176" s="6582"/>
    </row>
    <row r="4177" spans="2:62">
      <c r="B4177" s="6575" t="s">
        <v>14582</v>
      </c>
      <c r="C4177" s="6582" t="s">
        <v>21204</v>
      </c>
      <c r="D4177" s="6582" t="s">
        <v>45</v>
      </c>
      <c r="E4177" s="6582" t="s">
        <v>16020</v>
      </c>
      <c r="F4177" s="6582"/>
      <c r="G4177" s="6582"/>
      <c r="H4177" s="6582"/>
      <c r="I4177" s="6582"/>
      <c r="J4177" s="6582"/>
      <c r="K4177" s="6582"/>
      <c r="L4177" s="6582"/>
      <c r="M4177" s="6582"/>
      <c r="N4177" s="6582"/>
      <c r="O4177" s="6582"/>
      <c r="P4177" s="6582"/>
      <c r="Q4177" s="6582"/>
      <c r="R4177" s="6582"/>
      <c r="S4177" s="6582"/>
      <c r="T4177" s="6582"/>
      <c r="U4177" s="6582"/>
      <c r="V4177" s="6582"/>
      <c r="W4177" s="6582"/>
      <c r="X4177" s="6582"/>
      <c r="Y4177" s="6582"/>
      <c r="Z4177" s="6582">
        <f>IF('WS8'!H9="","",'WS8'!H9)</f>
        <v>1.82</v>
      </c>
      <c r="AA4177" s="6582">
        <f>IF('WS8'!M9="","",'WS8'!M9)</f>
        <v>1.882099287220321</v>
      </c>
      <c r="AB4177" s="6582">
        <f>IF('WS8'!R9="","",'WS8'!R9)</f>
        <v>1.9005592107646672</v>
      </c>
      <c r="AC4177" s="6582">
        <f>IF('WS8'!W9="","",'WS8'!W9)</f>
        <v>1.8446844013494825</v>
      </c>
      <c r="AD4177" s="6582">
        <f>IF('WS8'!AB9="","",'WS8'!AB9)</f>
        <v>1.863</v>
      </c>
      <c r="AE4177" s="6582">
        <f>IF('WS8'!AG9="","",'WS8'!AG9)</f>
        <v>1.881</v>
      </c>
      <c r="AF4177" s="6582">
        <f>IF('WS8'!AL9="","",'WS8'!AL9)</f>
        <v>1.9</v>
      </c>
      <c r="AG4177" s="6582">
        <f>IF('WS8'!AQ9="","",'WS8'!AQ9)</f>
        <v>1.919</v>
      </c>
      <c r="AH4177" s="6582"/>
      <c r="AI4177" s="6582"/>
      <c r="AJ4177" s="6582"/>
      <c r="AK4177" s="6582"/>
      <c r="AL4177" s="6582"/>
      <c r="AM4177" s="6582"/>
      <c r="AN4177" s="6582"/>
      <c r="AO4177" s="6582"/>
      <c r="AP4177" s="6582"/>
      <c r="AQ4177" s="6582"/>
      <c r="AR4177" s="6582"/>
      <c r="AS4177" s="6582"/>
      <c r="AT4177" s="6582"/>
      <c r="AU4177" s="6582"/>
      <c r="AV4177" s="6582"/>
      <c r="AW4177" s="6582"/>
      <c r="AX4177" s="6582"/>
      <c r="AY4177" s="6582"/>
      <c r="AZ4177" s="6582"/>
      <c r="BA4177" s="6582"/>
      <c r="BB4177" s="6582"/>
      <c r="BC4177" s="6582"/>
      <c r="BD4177" s="6582"/>
      <c r="BE4177" s="6582"/>
      <c r="BF4177" s="6582"/>
      <c r="BG4177" s="6582"/>
      <c r="BH4177" s="6582"/>
      <c r="BI4177" s="6582"/>
      <c r="BJ4177" s="6582"/>
    </row>
    <row r="4178" spans="2:62">
      <c r="B4178" s="6575" t="s">
        <v>14586</v>
      </c>
      <c r="C4178" s="6582" t="s">
        <v>21205</v>
      </c>
      <c r="D4178" s="6582" t="s">
        <v>45</v>
      </c>
      <c r="E4178" s="6582" t="s">
        <v>16020</v>
      </c>
      <c r="F4178" s="6582" t="str">
        <f>IF(+'WS8'!C11="","",+'WS8'!C11)</f>
        <v/>
      </c>
      <c r="G4178" s="6582"/>
      <c r="H4178" s="6582"/>
      <c r="I4178" s="6582"/>
      <c r="J4178" s="6582"/>
      <c r="K4178" s="6582"/>
      <c r="L4178" s="6582"/>
      <c r="M4178" s="6582"/>
      <c r="N4178" s="6582"/>
      <c r="O4178" s="6582"/>
      <c r="P4178" s="6582"/>
      <c r="Q4178" s="6582"/>
      <c r="R4178" s="6582"/>
      <c r="S4178" s="6582"/>
      <c r="T4178" s="6582"/>
      <c r="U4178" s="6582"/>
      <c r="V4178" s="6582"/>
      <c r="W4178" s="6582"/>
      <c r="X4178" s="6582"/>
      <c r="Y4178" s="6582"/>
      <c r="Z4178" s="6582" t="str">
        <f>IF('WS8'!H11="","",'WS8'!H11)</f>
        <v/>
      </c>
      <c r="AA4178" s="6582" t="str">
        <f>IF('WS8'!M11="","",'WS8'!M11)</f>
        <v/>
      </c>
      <c r="AB4178" s="6582" t="str">
        <f>IF('WS8'!R11="","",'WS8'!R11)</f>
        <v/>
      </c>
      <c r="AC4178" s="6582" t="str">
        <f>IF('WS8'!W11="","",'WS8'!W11)</f>
        <v/>
      </c>
      <c r="AD4178" s="6582" t="str">
        <f>IF('WS8'!AB11="","",'WS8'!AB11)</f>
        <v/>
      </c>
      <c r="AE4178" s="6582" t="str">
        <f>IF('WS8'!AG11="","",'WS8'!AG11)</f>
        <v/>
      </c>
      <c r="AF4178" s="6582" t="str">
        <f>IF('WS8'!AL11="","",'WS8'!AL11)</f>
        <v/>
      </c>
      <c r="AG4178" s="6582" t="str">
        <f>IF('WS8'!AQ11="","",'WS8'!AQ11)</f>
        <v/>
      </c>
      <c r="AH4178" s="6582"/>
      <c r="AI4178" s="6582"/>
      <c r="AJ4178" s="6582"/>
      <c r="AK4178" s="6582"/>
      <c r="AL4178" s="6582"/>
      <c r="AM4178" s="6582"/>
      <c r="AN4178" s="6582"/>
      <c r="AO4178" s="6582"/>
      <c r="AP4178" s="6582"/>
      <c r="AQ4178" s="6582"/>
      <c r="AR4178" s="6582"/>
      <c r="AS4178" s="6582"/>
      <c r="AT4178" s="6582"/>
      <c r="AU4178" s="6582"/>
      <c r="AV4178" s="6582"/>
      <c r="AW4178" s="6582"/>
      <c r="AX4178" s="6582"/>
      <c r="AY4178" s="6582"/>
      <c r="AZ4178" s="6582"/>
      <c r="BA4178" s="6582"/>
      <c r="BB4178" s="6582"/>
      <c r="BC4178" s="6582"/>
      <c r="BD4178" s="6582"/>
      <c r="BE4178" s="6582"/>
      <c r="BF4178" s="6582"/>
      <c r="BG4178" s="6582"/>
      <c r="BH4178" s="6582"/>
      <c r="BI4178" s="6582"/>
      <c r="BJ4178" s="6582"/>
    </row>
    <row r="4179" spans="2:62">
      <c r="B4179" s="6575" t="s">
        <v>14590</v>
      </c>
      <c r="C4179" s="6582" t="s">
        <v>21205</v>
      </c>
      <c r="D4179" s="6582" t="s">
        <v>45</v>
      </c>
      <c r="E4179" s="6582" t="s">
        <v>16020</v>
      </c>
      <c r="F4179" s="6582" t="str">
        <f>IF(+'WS8'!C12="","",+'WS8'!C12)</f>
        <v/>
      </c>
      <c r="G4179" s="6582"/>
      <c r="H4179" s="6582"/>
      <c r="I4179" s="6582"/>
      <c r="J4179" s="6582"/>
      <c r="K4179" s="6582"/>
      <c r="L4179" s="6582"/>
      <c r="M4179" s="6582"/>
      <c r="N4179" s="6582"/>
      <c r="O4179" s="6582"/>
      <c r="P4179" s="6582"/>
      <c r="Q4179" s="6582"/>
      <c r="R4179" s="6582"/>
      <c r="S4179" s="6582"/>
      <c r="T4179" s="6582"/>
      <c r="U4179" s="6582"/>
      <c r="V4179" s="6582"/>
      <c r="W4179" s="6582"/>
      <c r="X4179" s="6582"/>
      <c r="Y4179" s="6582"/>
      <c r="Z4179" s="6582" t="str">
        <f>IF('WS8'!H12="","",'WS8'!H12)</f>
        <v/>
      </c>
      <c r="AA4179" s="6582" t="str">
        <f>IF('WS8'!M12="","",'WS8'!M12)</f>
        <v/>
      </c>
      <c r="AB4179" s="6582" t="str">
        <f>IF('WS8'!R12="","",'WS8'!R12)</f>
        <v/>
      </c>
      <c r="AC4179" s="6582" t="str">
        <f>IF('WS8'!W12="","",'WS8'!W12)</f>
        <v/>
      </c>
      <c r="AD4179" s="6582" t="str">
        <f>IF('WS8'!AB12="","",'WS8'!AB12)</f>
        <v/>
      </c>
      <c r="AE4179" s="6582" t="str">
        <f>IF('WS8'!AG12="","",'WS8'!AG12)</f>
        <v/>
      </c>
      <c r="AF4179" s="6582" t="str">
        <f>IF('WS8'!AL12="","",'WS8'!AL12)</f>
        <v/>
      </c>
      <c r="AG4179" s="6582" t="str">
        <f>IF('WS8'!AQ12="","",'WS8'!AQ12)</f>
        <v/>
      </c>
      <c r="AH4179" s="6582"/>
      <c r="AI4179" s="6582"/>
      <c r="AJ4179" s="6582"/>
      <c r="AK4179" s="6582"/>
      <c r="AL4179" s="6582"/>
      <c r="AM4179" s="6582"/>
      <c r="AN4179" s="6582"/>
      <c r="AO4179" s="6582"/>
      <c r="AP4179" s="6582"/>
      <c r="AQ4179" s="6582"/>
      <c r="AR4179" s="6582"/>
      <c r="AS4179" s="6582"/>
      <c r="AT4179" s="6582"/>
      <c r="AU4179" s="6582"/>
      <c r="AV4179" s="6582"/>
      <c r="AW4179" s="6582"/>
      <c r="AX4179" s="6582"/>
      <c r="AY4179" s="6582"/>
      <c r="AZ4179" s="6582"/>
      <c r="BA4179" s="6582"/>
      <c r="BB4179" s="6582"/>
      <c r="BC4179" s="6582"/>
      <c r="BD4179" s="6582"/>
      <c r="BE4179" s="6582"/>
      <c r="BF4179" s="6582"/>
      <c r="BG4179" s="6582"/>
      <c r="BH4179" s="6582"/>
      <c r="BI4179" s="6582"/>
      <c r="BJ4179" s="6582"/>
    </row>
    <row r="4180" spans="2:62">
      <c r="B4180" s="6575" t="s">
        <v>14594</v>
      </c>
      <c r="C4180" s="6582" t="s">
        <v>21206</v>
      </c>
      <c r="D4180" s="6582" t="s">
        <v>45</v>
      </c>
      <c r="E4180" s="6582" t="s">
        <v>16020</v>
      </c>
      <c r="F4180" s="6582"/>
      <c r="G4180" s="6582"/>
      <c r="H4180" s="6582"/>
      <c r="I4180" s="6582"/>
      <c r="J4180" s="6582"/>
      <c r="K4180" s="6582"/>
      <c r="L4180" s="6582"/>
      <c r="M4180" s="6582"/>
      <c r="N4180" s="6582"/>
      <c r="O4180" s="6582"/>
      <c r="P4180" s="6582"/>
      <c r="Q4180" s="6582"/>
      <c r="R4180" s="6582"/>
      <c r="S4180" s="6582"/>
      <c r="T4180" s="6582"/>
      <c r="U4180" s="6582"/>
      <c r="V4180" s="6582"/>
      <c r="W4180" s="6582"/>
      <c r="X4180" s="6582"/>
      <c r="Y4180" s="6582"/>
      <c r="Z4180" s="6582">
        <f>IF('WS8'!H13="","",'WS8'!H13)</f>
        <v>1.82</v>
      </c>
      <c r="AA4180" s="6582">
        <f>IF('WS8'!M13="","",'WS8'!M13)</f>
        <v>1.882099287220321</v>
      </c>
      <c r="AB4180" s="6582">
        <f>IF('WS8'!R13="","",'WS8'!R13)</f>
        <v>1.9005592107646672</v>
      </c>
      <c r="AC4180" s="6582">
        <f>IF('WS8'!W13="","",'WS8'!W13)</f>
        <v>1.8446844013494825</v>
      </c>
      <c r="AD4180" s="6582">
        <f>IF('WS8'!AB13="","",'WS8'!AB13)</f>
        <v>1.863</v>
      </c>
      <c r="AE4180" s="6582">
        <f>IF('WS8'!AG13="","",'WS8'!AG13)</f>
        <v>1.881</v>
      </c>
      <c r="AF4180" s="6582">
        <f>IF('WS8'!AL13="","",'WS8'!AL13)</f>
        <v>1.9</v>
      </c>
      <c r="AG4180" s="6582">
        <f>IF('WS8'!AQ13="","",'WS8'!AQ13)</f>
        <v>1.919</v>
      </c>
      <c r="AH4180" s="6582"/>
      <c r="AI4180" s="6582"/>
      <c r="AJ4180" s="6582"/>
      <c r="AK4180" s="6582"/>
      <c r="AL4180" s="6582"/>
      <c r="AM4180" s="6582"/>
      <c r="AN4180" s="6582"/>
      <c r="AO4180" s="6582"/>
      <c r="AP4180" s="6582"/>
      <c r="AQ4180" s="6582"/>
      <c r="AR4180" s="6582"/>
      <c r="AS4180" s="6582"/>
      <c r="AT4180" s="6582"/>
      <c r="AU4180" s="6582"/>
      <c r="AV4180" s="6582"/>
      <c r="AW4180" s="6582"/>
      <c r="AX4180" s="6582"/>
      <c r="AY4180" s="6582"/>
      <c r="AZ4180" s="6582"/>
      <c r="BA4180" s="6582"/>
      <c r="BB4180" s="6582"/>
      <c r="BC4180" s="6582"/>
      <c r="BD4180" s="6582"/>
      <c r="BE4180" s="6582"/>
      <c r="BF4180" s="6582"/>
      <c r="BG4180" s="6582"/>
      <c r="BH4180" s="6582"/>
      <c r="BI4180" s="6582"/>
      <c r="BJ4180" s="6582"/>
    </row>
    <row r="4181" spans="2:62">
      <c r="B4181" s="6575" t="s">
        <v>14599</v>
      </c>
      <c r="C4181" s="6582" t="s">
        <v>21207</v>
      </c>
      <c r="D4181" s="6582" t="s">
        <v>45</v>
      </c>
      <c r="E4181" s="6582" t="s">
        <v>16020</v>
      </c>
      <c r="F4181" s="6582"/>
      <c r="G4181" s="6582"/>
      <c r="H4181" s="6582"/>
      <c r="I4181" s="6582"/>
      <c r="J4181" s="6582"/>
      <c r="K4181" s="6582"/>
      <c r="L4181" s="6582"/>
      <c r="M4181" s="6582"/>
      <c r="N4181" s="6582"/>
      <c r="O4181" s="6582"/>
      <c r="P4181" s="6582"/>
      <c r="Q4181" s="6582"/>
      <c r="R4181" s="6582"/>
      <c r="S4181" s="6582"/>
      <c r="T4181" s="6582"/>
      <c r="U4181" s="6582"/>
      <c r="V4181" s="6582"/>
      <c r="W4181" s="6582"/>
      <c r="X4181" s="6582"/>
      <c r="Y4181" s="6582"/>
      <c r="Z4181" s="6582">
        <f>IF('WS8'!H16="","",'WS8'!H16)</f>
        <v>0.18476639336737982</v>
      </c>
      <c r="AA4181" s="6582">
        <f>IF('WS8'!M16="","",'WS8'!M16)</f>
        <v>0.192</v>
      </c>
      <c r="AB4181" s="6582">
        <f>IF('WS8'!R16="","",'WS8'!R16)</f>
        <v>0.24199999999999999</v>
      </c>
      <c r="AC4181" s="6582">
        <f>IF('WS8'!W16="","",'WS8'!W16)</f>
        <v>0.23488540772532185</v>
      </c>
      <c r="AD4181" s="6582">
        <f>IF('WS8'!AB16="","",'WS8'!AB16)</f>
        <v>0.23799999999999999</v>
      </c>
      <c r="AE4181" s="6582">
        <f>IF('WS8'!AG16="","",'WS8'!AG16)</f>
        <v>0.24</v>
      </c>
      <c r="AF4181" s="6582">
        <f>IF('WS8'!AL16="","",'WS8'!AL16)</f>
        <v>0.24199999999999999</v>
      </c>
      <c r="AG4181" s="6582">
        <f>IF('WS8'!AQ16="","",'WS8'!AQ16)</f>
        <v>0.245</v>
      </c>
      <c r="AH4181" s="6582"/>
      <c r="AI4181" s="6582"/>
      <c r="AJ4181" s="6582"/>
      <c r="AK4181" s="6582"/>
      <c r="AL4181" s="6582"/>
      <c r="AM4181" s="6582"/>
      <c r="AN4181" s="6582"/>
      <c r="AO4181" s="6582"/>
      <c r="AP4181" s="6582"/>
      <c r="AQ4181" s="6582"/>
      <c r="AR4181" s="6582"/>
      <c r="AS4181" s="6582"/>
      <c r="AT4181" s="6582"/>
      <c r="AU4181" s="6582"/>
      <c r="AV4181" s="6582"/>
      <c r="AW4181" s="6582"/>
      <c r="AX4181" s="6582"/>
      <c r="AY4181" s="6582"/>
      <c r="AZ4181" s="6582"/>
      <c r="BA4181" s="6582"/>
      <c r="BB4181" s="6582"/>
      <c r="BC4181" s="6582"/>
      <c r="BD4181" s="6582"/>
      <c r="BE4181" s="6582"/>
      <c r="BF4181" s="6582"/>
      <c r="BG4181" s="6582"/>
      <c r="BH4181" s="6582"/>
      <c r="BI4181" s="6582"/>
      <c r="BJ4181" s="6582"/>
    </row>
    <row r="4182" spans="2:62">
      <c r="B4182" s="6575" t="s">
        <v>14604</v>
      </c>
      <c r="C4182" s="6582" t="s">
        <v>21208</v>
      </c>
      <c r="D4182" s="6582" t="s">
        <v>45</v>
      </c>
      <c r="E4182" s="6582" t="s">
        <v>16020</v>
      </c>
      <c r="F4182" s="6582"/>
      <c r="G4182" s="6582"/>
      <c r="H4182" s="6582"/>
      <c r="I4182" s="6582"/>
      <c r="J4182" s="6582"/>
      <c r="K4182" s="6582"/>
      <c r="L4182" s="6582"/>
      <c r="M4182" s="6582"/>
      <c r="N4182" s="6582"/>
      <c r="O4182" s="6582"/>
      <c r="P4182" s="6582"/>
      <c r="Q4182" s="6582"/>
      <c r="R4182" s="6582"/>
      <c r="S4182" s="6582"/>
      <c r="T4182" s="6582"/>
      <c r="U4182" s="6582"/>
      <c r="V4182" s="6582"/>
      <c r="W4182" s="6582"/>
      <c r="X4182" s="6582"/>
      <c r="Y4182" s="6582"/>
      <c r="Z4182" s="6582">
        <f>IF('WS8'!H17="","",'WS8'!H17)</f>
        <v>0</v>
      </c>
      <c r="AA4182" s="6582">
        <f>IF('WS8'!M17="","",'WS8'!M17)</f>
        <v>0</v>
      </c>
      <c r="AB4182" s="6582">
        <f>IF('WS8'!R17="","",'WS8'!R17)</f>
        <v>0</v>
      </c>
      <c r="AC4182" s="6582">
        <f>IF('WS8'!W17="","",'WS8'!W17)</f>
        <v>0</v>
      </c>
      <c r="AD4182" s="6582">
        <f>IF('WS8'!AB17="","",'WS8'!AB17)</f>
        <v>0</v>
      </c>
      <c r="AE4182" s="6582">
        <f>IF('WS8'!AG17="","",'WS8'!AG17)</f>
        <v>0</v>
      </c>
      <c r="AF4182" s="6582">
        <f>IF('WS8'!AL17="","",'WS8'!AL17)</f>
        <v>0</v>
      </c>
      <c r="AG4182" s="6582">
        <f>IF('WS8'!AQ17="","",'WS8'!AQ17)</f>
        <v>0</v>
      </c>
      <c r="AH4182" s="6582"/>
      <c r="AI4182" s="6582"/>
      <c r="AJ4182" s="6582"/>
      <c r="AK4182" s="6582"/>
      <c r="AL4182" s="6582"/>
      <c r="AM4182" s="6582"/>
      <c r="AN4182" s="6582"/>
      <c r="AO4182" s="6582"/>
      <c r="AP4182" s="6582"/>
      <c r="AQ4182" s="6582"/>
      <c r="AR4182" s="6582"/>
      <c r="AS4182" s="6582"/>
      <c r="AT4182" s="6582"/>
      <c r="AU4182" s="6582"/>
      <c r="AV4182" s="6582"/>
      <c r="AW4182" s="6582"/>
      <c r="AX4182" s="6582"/>
      <c r="AY4182" s="6582"/>
      <c r="AZ4182" s="6582"/>
      <c r="BA4182" s="6582"/>
      <c r="BB4182" s="6582"/>
      <c r="BC4182" s="6582"/>
      <c r="BD4182" s="6582"/>
      <c r="BE4182" s="6582"/>
      <c r="BF4182" s="6582"/>
      <c r="BG4182" s="6582"/>
      <c r="BH4182" s="6582"/>
      <c r="BI4182" s="6582"/>
      <c r="BJ4182" s="6582"/>
    </row>
    <row r="4183" spans="2:62">
      <c r="B4183" s="6575" t="s">
        <v>14609</v>
      </c>
      <c r="C4183" s="6582" t="s">
        <v>21209</v>
      </c>
      <c r="D4183" s="6582" t="s">
        <v>45</v>
      </c>
      <c r="E4183" s="6582" t="s">
        <v>16020</v>
      </c>
      <c r="F4183" s="6582" t="str">
        <f>IF(+'WS8'!C19="","",+'WS8'!C19)</f>
        <v>Rechargeable Works</v>
      </c>
      <c r="G4183" s="6582"/>
      <c r="H4183" s="6582"/>
      <c r="I4183" s="6582"/>
      <c r="J4183" s="6582"/>
      <c r="K4183" s="6582"/>
      <c r="L4183" s="6582"/>
      <c r="M4183" s="6582"/>
      <c r="N4183" s="6582"/>
      <c r="O4183" s="6582"/>
      <c r="P4183" s="6582"/>
      <c r="Q4183" s="6582"/>
      <c r="R4183" s="6582"/>
      <c r="S4183" s="6582"/>
      <c r="T4183" s="6582"/>
      <c r="U4183" s="6582"/>
      <c r="V4183" s="6582"/>
      <c r="W4183" s="6582"/>
      <c r="X4183" s="6582"/>
      <c r="Y4183" s="6582"/>
      <c r="Z4183" s="6582">
        <f>IF('WS8'!H19="","",'WS8'!H19)</f>
        <v>0</v>
      </c>
      <c r="AA4183" s="6582">
        <f>IF('WS8'!M19="","",'WS8'!M19)</f>
        <v>0</v>
      </c>
      <c r="AB4183" s="6582">
        <f>IF('WS8'!R19="","",'WS8'!R19)</f>
        <v>0</v>
      </c>
      <c r="AC4183" s="6582">
        <f>IF('WS8'!W19="","",'WS8'!W19)</f>
        <v>0</v>
      </c>
      <c r="AD4183" s="6582">
        <f>IF('WS8'!AB19="","",'WS8'!AB19)</f>
        <v>0</v>
      </c>
      <c r="AE4183" s="6582">
        <f>IF('WS8'!AG19="","",'WS8'!AG19)</f>
        <v>0</v>
      </c>
      <c r="AF4183" s="6582">
        <f>IF('WS8'!AL19="","",'WS8'!AL19)</f>
        <v>0</v>
      </c>
      <c r="AG4183" s="6582">
        <f>IF('WS8'!AQ19="","",'WS8'!AQ19)</f>
        <v>0</v>
      </c>
      <c r="AH4183" s="6582"/>
      <c r="AI4183" s="6582"/>
      <c r="AJ4183" s="6582"/>
      <c r="AK4183" s="6582"/>
      <c r="AL4183" s="6582"/>
      <c r="AM4183" s="6582"/>
      <c r="AN4183" s="6582"/>
      <c r="AO4183" s="6582"/>
      <c r="AP4183" s="6582"/>
      <c r="AQ4183" s="6582"/>
      <c r="AR4183" s="6582"/>
      <c r="AS4183" s="6582"/>
      <c r="AT4183" s="6582"/>
      <c r="AU4183" s="6582"/>
      <c r="AV4183" s="6582"/>
      <c r="AW4183" s="6582"/>
      <c r="AX4183" s="6582"/>
      <c r="AY4183" s="6582"/>
      <c r="AZ4183" s="6582"/>
      <c r="BA4183" s="6582"/>
      <c r="BB4183" s="6582"/>
      <c r="BC4183" s="6582"/>
      <c r="BD4183" s="6582"/>
      <c r="BE4183" s="6582"/>
      <c r="BF4183" s="6582"/>
      <c r="BG4183" s="6582"/>
      <c r="BH4183" s="6582"/>
      <c r="BI4183" s="6582"/>
      <c r="BJ4183" s="6582"/>
    </row>
    <row r="4184" spans="2:62">
      <c r="B4184" s="6575" t="s">
        <v>14614</v>
      </c>
      <c r="C4184" s="6582" t="s">
        <v>21209</v>
      </c>
      <c r="D4184" s="6582" t="s">
        <v>45</v>
      </c>
      <c r="E4184" s="6582" t="s">
        <v>16020</v>
      </c>
      <c r="F4184" s="6582" t="str">
        <f>IF(+'WS8'!C20="","",+'WS8'!C20)</f>
        <v>Fluoridation</v>
      </c>
      <c r="G4184" s="6582"/>
      <c r="H4184" s="6582"/>
      <c r="I4184" s="6582"/>
      <c r="J4184" s="6582"/>
      <c r="K4184" s="6582"/>
      <c r="L4184" s="6582"/>
      <c r="M4184" s="6582"/>
      <c r="N4184" s="6582"/>
      <c r="O4184" s="6582"/>
      <c r="P4184" s="6582"/>
      <c r="Q4184" s="6582"/>
      <c r="R4184" s="6582"/>
      <c r="S4184" s="6582"/>
      <c r="T4184" s="6582"/>
      <c r="U4184" s="6582"/>
      <c r="V4184" s="6582"/>
      <c r="W4184" s="6582"/>
      <c r="X4184" s="6582"/>
      <c r="Y4184" s="6582"/>
      <c r="Z4184" s="6582">
        <f>IF('WS8'!H20="","",'WS8'!H20)</f>
        <v>0</v>
      </c>
      <c r="AA4184" s="6582">
        <f>IF('WS8'!M20="","",'WS8'!M20)</f>
        <v>0</v>
      </c>
      <c r="AB4184" s="6582">
        <f>IF('WS8'!R20="","",'WS8'!R20)</f>
        <v>0</v>
      </c>
      <c r="AC4184" s="6582">
        <f>IF('WS8'!W20="","",'WS8'!W20)</f>
        <v>0</v>
      </c>
      <c r="AD4184" s="6582">
        <f>IF('WS8'!AB20="","",'WS8'!AB20)</f>
        <v>0</v>
      </c>
      <c r="AE4184" s="6582">
        <f>IF('WS8'!AG20="","",'WS8'!AG20)</f>
        <v>0</v>
      </c>
      <c r="AF4184" s="6582">
        <f>IF('WS8'!AL20="","",'WS8'!AL20)</f>
        <v>0</v>
      </c>
      <c r="AG4184" s="6582">
        <f>IF('WS8'!AQ20="","",'WS8'!AQ20)</f>
        <v>0</v>
      </c>
      <c r="AH4184" s="6582"/>
      <c r="AI4184" s="6582"/>
      <c r="AJ4184" s="6582"/>
      <c r="AK4184" s="6582"/>
      <c r="AL4184" s="6582"/>
      <c r="AM4184" s="6582"/>
      <c r="AN4184" s="6582"/>
      <c r="AO4184" s="6582"/>
      <c r="AP4184" s="6582"/>
      <c r="AQ4184" s="6582"/>
      <c r="AR4184" s="6582"/>
      <c r="AS4184" s="6582"/>
      <c r="AT4184" s="6582"/>
      <c r="AU4184" s="6582"/>
      <c r="AV4184" s="6582"/>
      <c r="AW4184" s="6582"/>
      <c r="AX4184" s="6582"/>
      <c r="AY4184" s="6582"/>
      <c r="AZ4184" s="6582"/>
      <c r="BA4184" s="6582"/>
      <c r="BB4184" s="6582"/>
      <c r="BC4184" s="6582"/>
      <c r="BD4184" s="6582"/>
      <c r="BE4184" s="6582"/>
      <c r="BF4184" s="6582"/>
      <c r="BG4184" s="6582"/>
      <c r="BH4184" s="6582"/>
      <c r="BI4184" s="6582"/>
      <c r="BJ4184" s="6582"/>
    </row>
    <row r="4185" spans="2:62">
      <c r="B4185" s="6575" t="s">
        <v>14619</v>
      </c>
      <c r="C4185" s="6582" t="s">
        <v>21209</v>
      </c>
      <c r="D4185" s="6582" t="s">
        <v>45</v>
      </c>
      <c r="E4185" s="6582" t="s">
        <v>16020</v>
      </c>
      <c r="F4185" s="6582" t="str">
        <f>IF(+'WS8'!C21="","",+'WS8'!C21)</f>
        <v/>
      </c>
      <c r="G4185" s="6582"/>
      <c r="H4185" s="6582"/>
      <c r="I4185" s="6582"/>
      <c r="J4185" s="6582"/>
      <c r="K4185" s="6582"/>
      <c r="L4185" s="6582"/>
      <c r="M4185" s="6582"/>
      <c r="N4185" s="6582"/>
      <c r="O4185" s="6582"/>
      <c r="P4185" s="6582"/>
      <c r="Q4185" s="6582"/>
      <c r="R4185" s="6582"/>
      <c r="S4185" s="6582"/>
      <c r="T4185" s="6582"/>
      <c r="U4185" s="6582"/>
      <c r="V4185" s="6582"/>
      <c r="W4185" s="6582"/>
      <c r="X4185" s="6582"/>
      <c r="Y4185" s="6582"/>
      <c r="Z4185" s="6582" t="str">
        <f>IF('WS8'!H21="","",'WS8'!H21)</f>
        <v/>
      </c>
      <c r="AA4185" s="6582" t="str">
        <f>IF('WS8'!M21="","",'WS8'!M21)</f>
        <v/>
      </c>
      <c r="AB4185" s="6582" t="str">
        <f>IF('WS8'!R21="","",'WS8'!R21)</f>
        <v/>
      </c>
      <c r="AC4185" s="6582" t="str">
        <f>IF('WS8'!W21="","",'WS8'!W21)</f>
        <v/>
      </c>
      <c r="AD4185" s="6582" t="str">
        <f>IF('WS8'!AB21="","",'WS8'!AB21)</f>
        <v/>
      </c>
      <c r="AE4185" s="6582" t="str">
        <f>IF('WS8'!AG21="","",'WS8'!AG21)</f>
        <v/>
      </c>
      <c r="AF4185" s="6582" t="str">
        <f>IF('WS8'!AL21="","",'WS8'!AL21)</f>
        <v/>
      </c>
      <c r="AG4185" s="6582" t="str">
        <f>IF('WS8'!AQ21="","",'WS8'!AQ21)</f>
        <v/>
      </c>
      <c r="AH4185" s="6582"/>
      <c r="AI4185" s="6582"/>
      <c r="AJ4185" s="6582"/>
      <c r="AK4185" s="6582"/>
      <c r="AL4185" s="6582"/>
      <c r="AM4185" s="6582"/>
      <c r="AN4185" s="6582"/>
      <c r="AO4185" s="6582"/>
      <c r="AP4185" s="6582"/>
      <c r="AQ4185" s="6582"/>
      <c r="AR4185" s="6582"/>
      <c r="AS4185" s="6582"/>
      <c r="AT4185" s="6582"/>
      <c r="AU4185" s="6582"/>
      <c r="AV4185" s="6582"/>
      <c r="AW4185" s="6582"/>
      <c r="AX4185" s="6582"/>
      <c r="AY4185" s="6582"/>
      <c r="AZ4185" s="6582"/>
      <c r="BA4185" s="6582"/>
      <c r="BB4185" s="6582"/>
      <c r="BC4185" s="6582"/>
      <c r="BD4185" s="6582"/>
      <c r="BE4185" s="6582"/>
      <c r="BF4185" s="6582"/>
      <c r="BG4185" s="6582"/>
      <c r="BH4185" s="6582"/>
      <c r="BI4185" s="6582"/>
      <c r="BJ4185" s="6582"/>
    </row>
    <row r="4186" spans="2:62">
      <c r="B4186" s="6575" t="s">
        <v>14624</v>
      </c>
      <c r="C4186" s="6582" t="s">
        <v>21209</v>
      </c>
      <c r="D4186" s="6582" t="s">
        <v>45</v>
      </c>
      <c r="E4186" s="6582" t="s">
        <v>16020</v>
      </c>
      <c r="F4186" s="6582" t="str">
        <f>IF(+'WS8'!C22="","",+'WS8'!C22)</f>
        <v/>
      </c>
      <c r="G4186" s="6582"/>
      <c r="H4186" s="6582"/>
      <c r="I4186" s="6582"/>
      <c r="J4186" s="6582"/>
      <c r="K4186" s="6582"/>
      <c r="L4186" s="6582"/>
      <c r="M4186" s="6582"/>
      <c r="N4186" s="6582"/>
      <c r="O4186" s="6582"/>
      <c r="P4186" s="6582"/>
      <c r="Q4186" s="6582"/>
      <c r="R4186" s="6582"/>
      <c r="S4186" s="6582"/>
      <c r="T4186" s="6582"/>
      <c r="U4186" s="6582"/>
      <c r="V4186" s="6582"/>
      <c r="W4186" s="6582"/>
      <c r="X4186" s="6582"/>
      <c r="Y4186" s="6582"/>
      <c r="Z4186" s="6582" t="str">
        <f>IF('WS8'!H22="","",'WS8'!H22)</f>
        <v/>
      </c>
      <c r="AA4186" s="6582" t="str">
        <f>IF('WS8'!M22="","",'WS8'!M22)</f>
        <v/>
      </c>
      <c r="AB4186" s="6582" t="str">
        <f>IF('WS8'!R22="","",'WS8'!R22)</f>
        <v/>
      </c>
      <c r="AC4186" s="6582" t="str">
        <f>IF('WS8'!W22="","",'WS8'!W22)</f>
        <v/>
      </c>
      <c r="AD4186" s="6582" t="str">
        <f>IF('WS8'!AB22="","",'WS8'!AB22)</f>
        <v/>
      </c>
      <c r="AE4186" s="6582" t="str">
        <f>IF('WS8'!AG22="","",'WS8'!AG22)</f>
        <v/>
      </c>
      <c r="AF4186" s="6582" t="str">
        <f>IF('WS8'!AL22="","",'WS8'!AL22)</f>
        <v/>
      </c>
      <c r="AG4186" s="6582" t="str">
        <f>IF('WS8'!AQ22="","",'WS8'!AQ22)</f>
        <v/>
      </c>
      <c r="AH4186" s="6582"/>
      <c r="AI4186" s="6582"/>
      <c r="AJ4186" s="6582"/>
      <c r="AK4186" s="6582"/>
      <c r="AL4186" s="6582"/>
      <c r="AM4186" s="6582"/>
      <c r="AN4186" s="6582"/>
      <c r="AO4186" s="6582"/>
      <c r="AP4186" s="6582"/>
      <c r="AQ4186" s="6582"/>
      <c r="AR4186" s="6582"/>
      <c r="AS4186" s="6582"/>
      <c r="AT4186" s="6582"/>
      <c r="AU4186" s="6582"/>
      <c r="AV4186" s="6582"/>
      <c r="AW4186" s="6582"/>
      <c r="AX4186" s="6582"/>
      <c r="AY4186" s="6582"/>
      <c r="AZ4186" s="6582"/>
      <c r="BA4186" s="6582"/>
      <c r="BB4186" s="6582"/>
      <c r="BC4186" s="6582"/>
      <c r="BD4186" s="6582"/>
      <c r="BE4186" s="6582"/>
      <c r="BF4186" s="6582"/>
      <c r="BG4186" s="6582"/>
      <c r="BH4186" s="6582"/>
      <c r="BI4186" s="6582"/>
      <c r="BJ4186" s="6582"/>
    </row>
    <row r="4187" spans="2:62">
      <c r="B4187" s="6575" t="s">
        <v>14629</v>
      </c>
      <c r="C4187" s="6582" t="s">
        <v>21209</v>
      </c>
      <c r="D4187" s="6582" t="s">
        <v>45</v>
      </c>
      <c r="E4187" s="6582" t="s">
        <v>16020</v>
      </c>
      <c r="F4187" s="6582" t="str">
        <f>IF(+'WS8'!C23="","",+'WS8'!C23)</f>
        <v/>
      </c>
      <c r="G4187" s="6582"/>
      <c r="H4187" s="6582"/>
      <c r="I4187" s="6582"/>
      <c r="J4187" s="6582"/>
      <c r="K4187" s="6582"/>
      <c r="L4187" s="6582"/>
      <c r="M4187" s="6582"/>
      <c r="N4187" s="6582"/>
      <c r="O4187" s="6582"/>
      <c r="P4187" s="6582"/>
      <c r="Q4187" s="6582"/>
      <c r="R4187" s="6582"/>
      <c r="S4187" s="6582"/>
      <c r="T4187" s="6582"/>
      <c r="U4187" s="6582"/>
      <c r="V4187" s="6582"/>
      <c r="W4187" s="6582"/>
      <c r="X4187" s="6582"/>
      <c r="Y4187" s="6582"/>
      <c r="Z4187" s="6582" t="str">
        <f>IF('WS8'!H23="","",'WS8'!H23)</f>
        <v/>
      </c>
      <c r="AA4187" s="6582" t="str">
        <f>IF('WS8'!M23="","",'WS8'!M23)</f>
        <v/>
      </c>
      <c r="AB4187" s="6582" t="str">
        <f>IF('WS8'!R23="","",'WS8'!R23)</f>
        <v/>
      </c>
      <c r="AC4187" s="6582" t="str">
        <f>IF('WS8'!W23="","",'WS8'!W23)</f>
        <v/>
      </c>
      <c r="AD4187" s="6582" t="str">
        <f>IF('WS8'!AB23="","",'WS8'!AB23)</f>
        <v/>
      </c>
      <c r="AE4187" s="6582" t="str">
        <f>IF('WS8'!AG23="","",'WS8'!AG23)</f>
        <v/>
      </c>
      <c r="AF4187" s="6582" t="str">
        <f>IF('WS8'!AL23="","",'WS8'!AL23)</f>
        <v/>
      </c>
      <c r="AG4187" s="6582" t="str">
        <f>IF('WS8'!AQ23="","",'WS8'!AQ23)</f>
        <v/>
      </c>
      <c r="AH4187" s="6582"/>
      <c r="AI4187" s="6582"/>
      <c r="AJ4187" s="6582"/>
      <c r="AK4187" s="6582"/>
      <c r="AL4187" s="6582"/>
      <c r="AM4187" s="6582"/>
      <c r="AN4187" s="6582"/>
      <c r="AO4187" s="6582"/>
      <c r="AP4187" s="6582"/>
      <c r="AQ4187" s="6582"/>
      <c r="AR4187" s="6582"/>
      <c r="AS4187" s="6582"/>
      <c r="AT4187" s="6582"/>
      <c r="AU4187" s="6582"/>
      <c r="AV4187" s="6582"/>
      <c r="AW4187" s="6582"/>
      <c r="AX4187" s="6582"/>
      <c r="AY4187" s="6582"/>
      <c r="AZ4187" s="6582"/>
      <c r="BA4187" s="6582"/>
      <c r="BB4187" s="6582"/>
      <c r="BC4187" s="6582"/>
      <c r="BD4187" s="6582"/>
      <c r="BE4187" s="6582"/>
      <c r="BF4187" s="6582"/>
      <c r="BG4187" s="6582"/>
      <c r="BH4187" s="6582"/>
      <c r="BI4187" s="6582"/>
      <c r="BJ4187" s="6582"/>
    </row>
    <row r="4188" spans="2:62">
      <c r="B4188" s="6575" t="s">
        <v>14634</v>
      </c>
      <c r="C4188" s="6582" t="s">
        <v>21209</v>
      </c>
      <c r="D4188" s="6582" t="s">
        <v>45</v>
      </c>
      <c r="E4188" s="6582" t="s">
        <v>16020</v>
      </c>
      <c r="F4188" s="6582" t="str">
        <f>IF(+'WS8'!C24="","",+'WS8'!C24)</f>
        <v/>
      </c>
      <c r="G4188" s="6582"/>
      <c r="H4188" s="6582"/>
      <c r="I4188" s="6582"/>
      <c r="J4188" s="6582"/>
      <c r="K4188" s="6582"/>
      <c r="L4188" s="6582"/>
      <c r="M4188" s="6582"/>
      <c r="N4188" s="6582"/>
      <c r="O4188" s="6582"/>
      <c r="P4188" s="6582"/>
      <c r="Q4188" s="6582"/>
      <c r="R4188" s="6582"/>
      <c r="S4188" s="6582"/>
      <c r="T4188" s="6582"/>
      <c r="U4188" s="6582"/>
      <c r="V4188" s="6582"/>
      <c r="W4188" s="6582"/>
      <c r="X4188" s="6582"/>
      <c r="Y4188" s="6582"/>
      <c r="Z4188" s="6582" t="str">
        <f>IF('WS8'!H24="","",'WS8'!H24)</f>
        <v/>
      </c>
      <c r="AA4188" s="6582" t="str">
        <f>IF('WS8'!M24="","",'WS8'!M24)</f>
        <v/>
      </c>
      <c r="AB4188" s="6582" t="str">
        <f>IF('WS8'!R24="","",'WS8'!R24)</f>
        <v/>
      </c>
      <c r="AC4188" s="6582" t="str">
        <f>IF('WS8'!W24="","",'WS8'!W24)</f>
        <v/>
      </c>
      <c r="AD4188" s="6582" t="str">
        <f>IF('WS8'!AB24="","",'WS8'!AB24)</f>
        <v/>
      </c>
      <c r="AE4188" s="6582" t="str">
        <f>IF('WS8'!AG24="","",'WS8'!AG24)</f>
        <v/>
      </c>
      <c r="AF4188" s="6582" t="str">
        <f>IF('WS8'!AL24="","",'WS8'!AL24)</f>
        <v/>
      </c>
      <c r="AG4188" s="6582" t="str">
        <f>IF('WS8'!AQ24="","",'WS8'!AQ24)</f>
        <v/>
      </c>
      <c r="AH4188" s="6582"/>
      <c r="AI4188" s="6582"/>
      <c r="AJ4188" s="6582"/>
      <c r="AK4188" s="6582"/>
      <c r="AL4188" s="6582"/>
      <c r="AM4188" s="6582"/>
      <c r="AN4188" s="6582"/>
      <c r="AO4188" s="6582"/>
      <c r="AP4188" s="6582"/>
      <c r="AQ4188" s="6582"/>
      <c r="AR4188" s="6582"/>
      <c r="AS4188" s="6582"/>
      <c r="AT4188" s="6582"/>
      <c r="AU4188" s="6582"/>
      <c r="AV4188" s="6582"/>
      <c r="AW4188" s="6582"/>
      <c r="AX4188" s="6582"/>
      <c r="AY4188" s="6582"/>
      <c r="AZ4188" s="6582"/>
      <c r="BA4188" s="6582"/>
      <c r="BB4188" s="6582"/>
      <c r="BC4188" s="6582"/>
      <c r="BD4188" s="6582"/>
      <c r="BE4188" s="6582"/>
      <c r="BF4188" s="6582"/>
      <c r="BG4188" s="6582"/>
      <c r="BH4188" s="6582"/>
      <c r="BI4188" s="6582"/>
      <c r="BJ4188" s="6582"/>
    </row>
    <row r="4189" spans="2:62">
      <c r="B4189" s="6575" t="s">
        <v>14639</v>
      </c>
      <c r="C4189" s="6582" t="s">
        <v>21209</v>
      </c>
      <c r="D4189" s="6582" t="s">
        <v>45</v>
      </c>
      <c r="E4189" s="6582" t="s">
        <v>16020</v>
      </c>
      <c r="F4189" s="6582" t="str">
        <f>IF(+'WS8'!C25="","",+'WS8'!C25)</f>
        <v/>
      </c>
      <c r="G4189" s="6582"/>
      <c r="H4189" s="6582"/>
      <c r="I4189" s="6582"/>
      <c r="J4189" s="6582"/>
      <c r="K4189" s="6582"/>
      <c r="L4189" s="6582"/>
      <c r="M4189" s="6582"/>
      <c r="N4189" s="6582"/>
      <c r="O4189" s="6582"/>
      <c r="P4189" s="6582"/>
      <c r="Q4189" s="6582"/>
      <c r="R4189" s="6582"/>
      <c r="S4189" s="6582"/>
      <c r="T4189" s="6582"/>
      <c r="U4189" s="6582"/>
      <c r="V4189" s="6582"/>
      <c r="W4189" s="6582"/>
      <c r="X4189" s="6582"/>
      <c r="Y4189" s="6582"/>
      <c r="Z4189" s="6582" t="str">
        <f>IF('WS8'!H25="","",'WS8'!H25)</f>
        <v/>
      </c>
      <c r="AA4189" s="6582" t="str">
        <f>IF('WS8'!M25="","",'WS8'!M25)</f>
        <v/>
      </c>
      <c r="AB4189" s="6582" t="str">
        <f>IF('WS8'!R25="","",'WS8'!R25)</f>
        <v/>
      </c>
      <c r="AC4189" s="6582" t="str">
        <f>IF('WS8'!W25="","",'WS8'!W25)</f>
        <v/>
      </c>
      <c r="AD4189" s="6582" t="str">
        <f>IF('WS8'!AB25="","",'WS8'!AB25)</f>
        <v/>
      </c>
      <c r="AE4189" s="6582" t="str">
        <f>IF('WS8'!AG25="","",'WS8'!AG25)</f>
        <v/>
      </c>
      <c r="AF4189" s="6582" t="str">
        <f>IF('WS8'!AL25="","",'WS8'!AL25)</f>
        <v/>
      </c>
      <c r="AG4189" s="6582" t="str">
        <f>IF('WS8'!AQ25="","",'WS8'!AQ25)</f>
        <v/>
      </c>
      <c r="AH4189" s="6582"/>
      <c r="AI4189" s="6582"/>
      <c r="AJ4189" s="6582"/>
      <c r="AK4189" s="6582"/>
      <c r="AL4189" s="6582"/>
      <c r="AM4189" s="6582"/>
      <c r="AN4189" s="6582"/>
      <c r="AO4189" s="6582"/>
      <c r="AP4189" s="6582"/>
      <c r="AQ4189" s="6582"/>
      <c r="AR4189" s="6582"/>
      <c r="AS4189" s="6582"/>
      <c r="AT4189" s="6582"/>
      <c r="AU4189" s="6582"/>
      <c r="AV4189" s="6582"/>
      <c r="AW4189" s="6582"/>
      <c r="AX4189" s="6582"/>
      <c r="AY4189" s="6582"/>
      <c r="AZ4189" s="6582"/>
      <c r="BA4189" s="6582"/>
      <c r="BB4189" s="6582"/>
      <c r="BC4189" s="6582"/>
      <c r="BD4189" s="6582"/>
      <c r="BE4189" s="6582"/>
      <c r="BF4189" s="6582"/>
      <c r="BG4189" s="6582"/>
      <c r="BH4189" s="6582"/>
      <c r="BI4189" s="6582"/>
      <c r="BJ4189" s="6582"/>
    </row>
    <row r="4190" spans="2:62">
      <c r="B4190" s="6575" t="s">
        <v>14644</v>
      </c>
      <c r="C4190" s="6582" t="s">
        <v>21210</v>
      </c>
      <c r="D4190" s="6582" t="s">
        <v>45</v>
      </c>
      <c r="E4190" s="6582" t="s">
        <v>16020</v>
      </c>
      <c r="F4190" s="6582"/>
      <c r="G4190" s="6582"/>
      <c r="H4190" s="6582"/>
      <c r="I4190" s="6582"/>
      <c r="J4190" s="6582"/>
      <c r="K4190" s="6582"/>
      <c r="L4190" s="6582"/>
      <c r="M4190" s="6582"/>
      <c r="N4190" s="6582"/>
      <c r="O4190" s="6582"/>
      <c r="P4190" s="6582"/>
      <c r="Q4190" s="6582"/>
      <c r="R4190" s="6582"/>
      <c r="S4190" s="6582"/>
      <c r="T4190" s="6582"/>
      <c r="U4190" s="6582"/>
      <c r="V4190" s="6582"/>
      <c r="W4190" s="6582"/>
      <c r="X4190" s="6582"/>
      <c r="Y4190" s="6582"/>
      <c r="Z4190" s="6582">
        <f>IF('WS8'!H26="","",'WS8'!H26)</f>
        <v>0.18476639336737982</v>
      </c>
      <c r="AA4190" s="6582">
        <f>IF('WS8'!M26="","",'WS8'!M26)</f>
        <v>0.192</v>
      </c>
      <c r="AB4190" s="6582">
        <f>IF('WS8'!R26="","",'WS8'!R26)</f>
        <v>0.24199999999999999</v>
      </c>
      <c r="AC4190" s="6582">
        <f>IF('WS8'!W26="","",'WS8'!W26)</f>
        <v>0.23488540772532185</v>
      </c>
      <c r="AD4190" s="6582">
        <f>IF('WS8'!AB26="","",'WS8'!AB26)</f>
        <v>0.23799999999999999</v>
      </c>
      <c r="AE4190" s="6582">
        <f>IF('WS8'!AG26="","",'WS8'!AG26)</f>
        <v>0.24</v>
      </c>
      <c r="AF4190" s="6582">
        <f>IF('WS8'!AL26="","",'WS8'!AL26)</f>
        <v>0.24199999999999999</v>
      </c>
      <c r="AG4190" s="6582">
        <f>IF('WS8'!AQ26="","",'WS8'!AQ26)</f>
        <v>0.245</v>
      </c>
      <c r="AH4190" s="6582"/>
      <c r="AI4190" s="6582"/>
      <c r="AJ4190" s="6582"/>
      <c r="AK4190" s="6582"/>
      <c r="AL4190" s="6582"/>
      <c r="AM4190" s="6582"/>
      <c r="AN4190" s="6582"/>
      <c r="AO4190" s="6582"/>
      <c r="AP4190" s="6582"/>
      <c r="AQ4190" s="6582"/>
      <c r="AR4190" s="6582"/>
      <c r="AS4190" s="6582"/>
      <c r="AT4190" s="6582"/>
      <c r="AU4190" s="6582"/>
      <c r="AV4190" s="6582"/>
      <c r="AW4190" s="6582"/>
      <c r="AX4190" s="6582"/>
      <c r="AY4190" s="6582"/>
      <c r="AZ4190" s="6582"/>
      <c r="BA4190" s="6582"/>
      <c r="BB4190" s="6582"/>
      <c r="BC4190" s="6582"/>
      <c r="BD4190" s="6582"/>
      <c r="BE4190" s="6582"/>
      <c r="BF4190" s="6582"/>
      <c r="BG4190" s="6582"/>
      <c r="BH4190" s="6582"/>
      <c r="BI4190" s="6582"/>
      <c r="BJ4190" s="6582"/>
    </row>
    <row r="4191" spans="2:62">
      <c r="B4191" s="6575" t="s">
        <v>14649</v>
      </c>
      <c r="C4191" s="6582" t="s">
        <v>21211</v>
      </c>
      <c r="D4191" s="6582" t="s">
        <v>45</v>
      </c>
      <c r="E4191" s="6582" t="s">
        <v>16020</v>
      </c>
      <c r="F4191" s="6582"/>
      <c r="G4191" s="6582"/>
      <c r="H4191" s="6582"/>
      <c r="I4191" s="6582"/>
      <c r="J4191" s="6582"/>
      <c r="K4191" s="6582"/>
      <c r="L4191" s="6582"/>
      <c r="M4191" s="6582"/>
      <c r="N4191" s="6582"/>
      <c r="O4191" s="6582"/>
      <c r="P4191" s="6582"/>
      <c r="Q4191" s="6582"/>
      <c r="R4191" s="6582"/>
      <c r="S4191" s="6582"/>
      <c r="T4191" s="6582"/>
      <c r="U4191" s="6582"/>
      <c r="V4191" s="6582"/>
      <c r="W4191" s="6582"/>
      <c r="X4191" s="6582"/>
      <c r="Y4191" s="6582"/>
      <c r="Z4191" s="6582">
        <f>IF('WS8'!H29="","",'WS8'!H29)</f>
        <v>0</v>
      </c>
      <c r="AA4191" s="6582">
        <f>IF('WS8'!M29="","",'WS8'!M29)</f>
        <v>0</v>
      </c>
      <c r="AB4191" s="6582">
        <f>IF('WS8'!R29="","",'WS8'!R29)</f>
        <v>0</v>
      </c>
      <c r="AC4191" s="6582">
        <f>IF('WS8'!W29="","",'WS8'!W29)</f>
        <v>0</v>
      </c>
      <c r="AD4191" s="6582">
        <f>IF('WS8'!AB29="","",'WS8'!AB29)</f>
        <v>0</v>
      </c>
      <c r="AE4191" s="6582">
        <f>IF('WS8'!AG29="","",'WS8'!AG29)</f>
        <v>0</v>
      </c>
      <c r="AF4191" s="6582">
        <f>IF('WS8'!AL29="","",'WS8'!AL29)</f>
        <v>0</v>
      </c>
      <c r="AG4191" s="6582">
        <f>IF('WS8'!AQ29="","",'WS8'!AQ29)</f>
        <v>0</v>
      </c>
      <c r="AH4191" s="6582"/>
      <c r="AI4191" s="6582"/>
      <c r="AJ4191" s="6582"/>
      <c r="AK4191" s="6582"/>
      <c r="AL4191" s="6582"/>
      <c r="AM4191" s="6582"/>
      <c r="AN4191" s="6582"/>
      <c r="AO4191" s="6582"/>
      <c r="AP4191" s="6582"/>
      <c r="AQ4191" s="6582"/>
      <c r="AR4191" s="6582"/>
      <c r="AS4191" s="6582"/>
      <c r="AT4191" s="6582"/>
      <c r="AU4191" s="6582"/>
      <c r="AV4191" s="6582"/>
      <c r="AW4191" s="6582"/>
      <c r="AX4191" s="6582"/>
      <c r="AY4191" s="6582"/>
      <c r="AZ4191" s="6582"/>
      <c r="BA4191" s="6582"/>
      <c r="BB4191" s="6582"/>
      <c r="BC4191" s="6582"/>
      <c r="BD4191" s="6582"/>
      <c r="BE4191" s="6582"/>
      <c r="BF4191" s="6582"/>
      <c r="BG4191" s="6582"/>
      <c r="BH4191" s="6582"/>
      <c r="BI4191" s="6582"/>
      <c r="BJ4191" s="6582"/>
    </row>
    <row r="4192" spans="2:62">
      <c r="B4192" s="6575" t="s">
        <v>14654</v>
      </c>
      <c r="C4192" s="6582" t="s">
        <v>21212</v>
      </c>
      <c r="D4192" s="6582" t="s">
        <v>45</v>
      </c>
      <c r="E4192" s="6582" t="s">
        <v>16020</v>
      </c>
      <c r="F4192" s="6582" t="str">
        <f>IF(+'WS8'!C31="","",+'WS8'!C31)</f>
        <v/>
      </c>
      <c r="G4192" s="6582"/>
      <c r="H4192" s="6582"/>
      <c r="I4192" s="6582"/>
      <c r="J4192" s="6582"/>
      <c r="K4192" s="6582"/>
      <c r="L4192" s="6582"/>
      <c r="M4192" s="6582"/>
      <c r="N4192" s="6582"/>
      <c r="O4192" s="6582"/>
      <c r="P4192" s="6582"/>
      <c r="Q4192" s="6582"/>
      <c r="R4192" s="6582"/>
      <c r="S4192" s="6582"/>
      <c r="T4192" s="6582"/>
      <c r="U4192" s="6582"/>
      <c r="V4192" s="6582"/>
      <c r="W4192" s="6582"/>
      <c r="X4192" s="6582"/>
      <c r="Y4192" s="6582"/>
      <c r="Z4192" s="6582" t="str">
        <f>IF('WS8'!H31="","",'WS8'!H31)</f>
        <v/>
      </c>
      <c r="AA4192" s="6582" t="str">
        <f>IF('WS8'!M31="","",'WS8'!M31)</f>
        <v/>
      </c>
      <c r="AB4192" s="6582" t="str">
        <f>IF('WS8'!R31="","",'WS8'!R31)</f>
        <v/>
      </c>
      <c r="AC4192" s="6582" t="str">
        <f>IF('WS8'!W31="","",'WS8'!W31)</f>
        <v/>
      </c>
      <c r="AD4192" s="6582" t="str">
        <f>IF('WS8'!AB31="","",'WS8'!AB31)</f>
        <v/>
      </c>
      <c r="AE4192" s="6582" t="str">
        <f>IF('WS8'!AG31="","",'WS8'!AG31)</f>
        <v/>
      </c>
      <c r="AF4192" s="6582" t="str">
        <f>IF('WS8'!AL31="","",'WS8'!AL31)</f>
        <v/>
      </c>
      <c r="AG4192" s="6582" t="str">
        <f>IF('WS8'!AQ31="","",'WS8'!AQ31)</f>
        <v/>
      </c>
      <c r="AH4192" s="6582"/>
      <c r="AI4192" s="6582"/>
      <c r="AJ4192" s="6582"/>
      <c r="AK4192" s="6582"/>
      <c r="AL4192" s="6582"/>
      <c r="AM4192" s="6582"/>
      <c r="AN4192" s="6582"/>
      <c r="AO4192" s="6582"/>
      <c r="AP4192" s="6582"/>
      <c r="AQ4192" s="6582"/>
      <c r="AR4192" s="6582"/>
      <c r="AS4192" s="6582"/>
      <c r="AT4192" s="6582"/>
      <c r="AU4192" s="6582"/>
      <c r="AV4192" s="6582"/>
      <c r="AW4192" s="6582"/>
      <c r="AX4192" s="6582"/>
      <c r="AY4192" s="6582"/>
      <c r="AZ4192" s="6582"/>
      <c r="BA4192" s="6582"/>
      <c r="BB4192" s="6582"/>
      <c r="BC4192" s="6582"/>
      <c r="BD4192" s="6582"/>
      <c r="BE4192" s="6582"/>
      <c r="BF4192" s="6582"/>
      <c r="BG4192" s="6582"/>
      <c r="BH4192" s="6582"/>
      <c r="BI4192" s="6582"/>
      <c r="BJ4192" s="6582"/>
    </row>
    <row r="4193" spans="2:62">
      <c r="B4193" s="6575" t="s">
        <v>14659</v>
      </c>
      <c r="C4193" s="6582" t="s">
        <v>21212</v>
      </c>
      <c r="D4193" s="6582" t="s">
        <v>45</v>
      </c>
      <c r="E4193" s="6582" t="s">
        <v>16020</v>
      </c>
      <c r="F4193" s="6582" t="str">
        <f>IF(+'WS8'!C32="","",+'WS8'!C32)</f>
        <v/>
      </c>
      <c r="G4193" s="6582"/>
      <c r="H4193" s="6582"/>
      <c r="I4193" s="6582"/>
      <c r="J4193" s="6582"/>
      <c r="K4193" s="6582"/>
      <c r="L4193" s="6582"/>
      <c r="M4193" s="6582"/>
      <c r="N4193" s="6582"/>
      <c r="O4193" s="6582"/>
      <c r="P4193" s="6582"/>
      <c r="Q4193" s="6582"/>
      <c r="R4193" s="6582"/>
      <c r="S4193" s="6582"/>
      <c r="T4193" s="6582"/>
      <c r="U4193" s="6582"/>
      <c r="V4193" s="6582"/>
      <c r="W4193" s="6582"/>
      <c r="X4193" s="6582"/>
      <c r="Y4193" s="6582"/>
      <c r="Z4193" s="6582" t="str">
        <f>IF('WS8'!H32="","",'WS8'!H32)</f>
        <v/>
      </c>
      <c r="AA4193" s="6582" t="str">
        <f>IF('WS8'!M32="","",'WS8'!M32)</f>
        <v/>
      </c>
      <c r="AB4193" s="6582" t="str">
        <f>IF('WS8'!R32="","",'WS8'!R32)</f>
        <v/>
      </c>
      <c r="AC4193" s="6582" t="str">
        <f>IF('WS8'!W32="","",'WS8'!W32)</f>
        <v/>
      </c>
      <c r="AD4193" s="6582" t="str">
        <f>IF('WS8'!AB32="","",'WS8'!AB32)</f>
        <v/>
      </c>
      <c r="AE4193" s="6582" t="str">
        <f>IF('WS8'!AG32="","",'WS8'!AG32)</f>
        <v/>
      </c>
      <c r="AF4193" s="6582" t="str">
        <f>IF('WS8'!AL32="","",'WS8'!AL32)</f>
        <v/>
      </c>
      <c r="AG4193" s="6582" t="str">
        <f>IF('WS8'!AQ32="","",'WS8'!AQ32)</f>
        <v/>
      </c>
      <c r="AH4193" s="6582"/>
      <c r="AI4193" s="6582"/>
      <c r="AJ4193" s="6582"/>
      <c r="AK4193" s="6582"/>
      <c r="AL4193" s="6582"/>
      <c r="AM4193" s="6582"/>
      <c r="AN4193" s="6582"/>
      <c r="AO4193" s="6582"/>
      <c r="AP4193" s="6582"/>
      <c r="AQ4193" s="6582"/>
      <c r="AR4193" s="6582"/>
      <c r="AS4193" s="6582"/>
      <c r="AT4193" s="6582"/>
      <c r="AU4193" s="6582"/>
      <c r="AV4193" s="6582"/>
      <c r="AW4193" s="6582"/>
      <c r="AX4193" s="6582"/>
      <c r="AY4193" s="6582"/>
      <c r="AZ4193" s="6582"/>
      <c r="BA4193" s="6582"/>
      <c r="BB4193" s="6582"/>
      <c r="BC4193" s="6582"/>
      <c r="BD4193" s="6582"/>
      <c r="BE4193" s="6582"/>
      <c r="BF4193" s="6582"/>
      <c r="BG4193" s="6582"/>
      <c r="BH4193" s="6582"/>
      <c r="BI4193" s="6582"/>
      <c r="BJ4193" s="6582"/>
    </row>
    <row r="4194" spans="2:62">
      <c r="B4194" s="6575" t="s">
        <v>14664</v>
      </c>
      <c r="C4194" s="6582" t="s">
        <v>21213</v>
      </c>
      <c r="D4194" s="6582" t="s">
        <v>45</v>
      </c>
      <c r="E4194" s="6582" t="s">
        <v>16020</v>
      </c>
      <c r="F4194" s="6582"/>
      <c r="G4194" s="6582"/>
      <c r="H4194" s="6582"/>
      <c r="I4194" s="6582"/>
      <c r="J4194" s="6582"/>
      <c r="K4194" s="6582"/>
      <c r="L4194" s="6582"/>
      <c r="M4194" s="6582"/>
      <c r="N4194" s="6582"/>
      <c r="O4194" s="6582"/>
      <c r="P4194" s="6582"/>
      <c r="Q4194" s="6582"/>
      <c r="R4194" s="6582"/>
      <c r="S4194" s="6582"/>
      <c r="T4194" s="6582"/>
      <c r="U4194" s="6582"/>
      <c r="V4194" s="6582"/>
      <c r="W4194" s="6582"/>
      <c r="X4194" s="6582"/>
      <c r="Y4194" s="6582"/>
      <c r="Z4194" s="6582">
        <f>IF('WS8'!H33="","",'WS8'!H33)</f>
        <v>0</v>
      </c>
      <c r="AA4194" s="6582">
        <f>IF('WS8'!M33="","",'WS8'!M33)</f>
        <v>0</v>
      </c>
      <c r="AB4194" s="6582">
        <f>IF('WS8'!R33="","",'WS8'!R33)</f>
        <v>0</v>
      </c>
      <c r="AC4194" s="6582">
        <f>IF('WS8'!W33="","",'WS8'!W33)</f>
        <v>0</v>
      </c>
      <c r="AD4194" s="6582">
        <f>IF('WS8'!AB33="","",'WS8'!AB33)</f>
        <v>0</v>
      </c>
      <c r="AE4194" s="6582">
        <f>IF('WS8'!AG33="","",'WS8'!AG33)</f>
        <v>0</v>
      </c>
      <c r="AF4194" s="6582">
        <f>IF('WS8'!AL33="","",'WS8'!AL33)</f>
        <v>0</v>
      </c>
      <c r="AG4194" s="6582">
        <f>IF('WS8'!AQ33="","",'WS8'!AQ33)</f>
        <v>0</v>
      </c>
      <c r="AH4194" s="6582"/>
      <c r="AI4194" s="6582"/>
      <c r="AJ4194" s="6582"/>
      <c r="AK4194" s="6582"/>
      <c r="AL4194" s="6582"/>
      <c r="AM4194" s="6582"/>
      <c r="AN4194" s="6582"/>
      <c r="AO4194" s="6582"/>
      <c r="AP4194" s="6582"/>
      <c r="AQ4194" s="6582"/>
      <c r="AR4194" s="6582"/>
      <c r="AS4194" s="6582"/>
      <c r="AT4194" s="6582"/>
      <c r="AU4194" s="6582"/>
      <c r="AV4194" s="6582"/>
      <c r="AW4194" s="6582"/>
      <c r="AX4194" s="6582"/>
      <c r="AY4194" s="6582"/>
      <c r="AZ4194" s="6582"/>
      <c r="BA4194" s="6582"/>
      <c r="BB4194" s="6582"/>
      <c r="BC4194" s="6582"/>
      <c r="BD4194" s="6582"/>
      <c r="BE4194" s="6582"/>
      <c r="BF4194" s="6582"/>
      <c r="BG4194" s="6582"/>
      <c r="BH4194" s="6582"/>
      <c r="BI4194" s="6582"/>
      <c r="BJ4194" s="6582"/>
    </row>
    <row r="4195" spans="2:62">
      <c r="B4195" s="6575" t="s">
        <v>14669</v>
      </c>
      <c r="C4195" s="6582" t="s">
        <v>21214</v>
      </c>
      <c r="D4195" s="6582" t="s">
        <v>45</v>
      </c>
      <c r="E4195" s="6582" t="s">
        <v>16020</v>
      </c>
      <c r="F4195" s="6582"/>
      <c r="G4195" s="6582"/>
      <c r="H4195" s="6582"/>
      <c r="I4195" s="6582"/>
      <c r="J4195" s="6582"/>
      <c r="K4195" s="6582"/>
      <c r="L4195" s="6582"/>
      <c r="M4195" s="6582"/>
      <c r="N4195" s="6582"/>
      <c r="O4195" s="6582"/>
      <c r="P4195" s="6582"/>
      <c r="Q4195" s="6582"/>
      <c r="R4195" s="6582"/>
      <c r="S4195" s="6582"/>
      <c r="T4195" s="6582"/>
      <c r="U4195" s="6582"/>
      <c r="V4195" s="6582"/>
      <c r="W4195" s="6582"/>
      <c r="X4195" s="6582"/>
      <c r="Y4195" s="6582"/>
      <c r="Z4195" s="6582">
        <f>IF('WS8'!H36="","",'WS8'!H36)</f>
        <v>0</v>
      </c>
      <c r="AA4195" s="6582">
        <f>IF('WS8'!M36="","",'WS8'!M36)</f>
        <v>0</v>
      </c>
      <c r="AB4195" s="6582">
        <f>IF('WS8'!R36="","",'WS8'!R36)</f>
        <v>0</v>
      </c>
      <c r="AC4195" s="6582">
        <f>IF('WS8'!W36="","",'WS8'!W36)</f>
        <v>0</v>
      </c>
      <c r="AD4195" s="6582">
        <f>IF('WS8'!AB36="","",'WS8'!AB36)</f>
        <v>0</v>
      </c>
      <c r="AE4195" s="6582">
        <f>IF('WS8'!AG36="","",'WS8'!AG36)</f>
        <v>0</v>
      </c>
      <c r="AF4195" s="6582">
        <f>IF('WS8'!AL36="","",'WS8'!AL36)</f>
        <v>0</v>
      </c>
      <c r="AG4195" s="6582">
        <f>IF('WS8'!AQ36="","",'WS8'!AQ36)</f>
        <v>0</v>
      </c>
      <c r="AH4195" s="6582"/>
      <c r="AI4195" s="6582"/>
      <c r="AJ4195" s="6582"/>
      <c r="AK4195" s="6582"/>
      <c r="AL4195" s="6582"/>
      <c r="AM4195" s="6582"/>
      <c r="AN4195" s="6582"/>
      <c r="AO4195" s="6582"/>
      <c r="AP4195" s="6582"/>
      <c r="AQ4195" s="6582"/>
      <c r="AR4195" s="6582"/>
      <c r="AS4195" s="6582"/>
      <c r="AT4195" s="6582"/>
      <c r="AU4195" s="6582"/>
      <c r="AV4195" s="6582"/>
      <c r="AW4195" s="6582"/>
      <c r="AX4195" s="6582"/>
      <c r="AY4195" s="6582"/>
      <c r="AZ4195" s="6582"/>
      <c r="BA4195" s="6582"/>
      <c r="BB4195" s="6582"/>
      <c r="BC4195" s="6582"/>
      <c r="BD4195" s="6582"/>
      <c r="BE4195" s="6582"/>
      <c r="BF4195" s="6582"/>
      <c r="BG4195" s="6582"/>
      <c r="BH4195" s="6582"/>
      <c r="BI4195" s="6582"/>
      <c r="BJ4195" s="6582"/>
    </row>
    <row r="4196" spans="2:62">
      <c r="B4196" s="6575" t="s">
        <v>14674</v>
      </c>
      <c r="C4196" s="6582" t="s">
        <v>21215</v>
      </c>
      <c r="D4196" s="6582" t="s">
        <v>45</v>
      </c>
      <c r="E4196" s="6582" t="s">
        <v>16020</v>
      </c>
      <c r="F4196" s="6582"/>
      <c r="G4196" s="6582"/>
      <c r="H4196" s="6582"/>
      <c r="I4196" s="6582"/>
      <c r="J4196" s="6582"/>
      <c r="K4196" s="6582"/>
      <c r="L4196" s="6582"/>
      <c r="M4196" s="6582"/>
      <c r="N4196" s="6582"/>
      <c r="O4196" s="6582"/>
      <c r="P4196" s="6582"/>
      <c r="Q4196" s="6582"/>
      <c r="R4196" s="6582"/>
      <c r="S4196" s="6582"/>
      <c r="T4196" s="6582"/>
      <c r="U4196" s="6582"/>
      <c r="V4196" s="6582"/>
      <c r="W4196" s="6582"/>
      <c r="X4196" s="6582"/>
      <c r="Y4196" s="6582"/>
      <c r="Z4196" s="6582">
        <f>IF('WS8'!H37="","",'WS8'!H37)</f>
        <v>0</v>
      </c>
      <c r="AA4196" s="6582">
        <f>IF('WS8'!M37="","",'WS8'!M37)</f>
        <v>0</v>
      </c>
      <c r="AB4196" s="6582">
        <f>IF('WS8'!R37="","",'WS8'!R37)</f>
        <v>0</v>
      </c>
      <c r="AC4196" s="6582">
        <f>IF('WS8'!W37="","",'WS8'!W37)</f>
        <v>0</v>
      </c>
      <c r="AD4196" s="6582">
        <f>IF('WS8'!AB37="","",'WS8'!AB37)</f>
        <v>0</v>
      </c>
      <c r="AE4196" s="6582">
        <f>IF('WS8'!AG37="","",'WS8'!AG37)</f>
        <v>0</v>
      </c>
      <c r="AF4196" s="6582">
        <f>IF('WS8'!AL37="","",'WS8'!AL37)</f>
        <v>0</v>
      </c>
      <c r="AG4196" s="6582">
        <f>IF('WS8'!AQ37="","",'WS8'!AQ37)</f>
        <v>0</v>
      </c>
      <c r="AH4196" s="6582"/>
      <c r="AI4196" s="6582"/>
      <c r="AJ4196" s="6582"/>
      <c r="AK4196" s="6582"/>
      <c r="AL4196" s="6582"/>
      <c r="AM4196" s="6582"/>
      <c r="AN4196" s="6582"/>
      <c r="AO4196" s="6582"/>
      <c r="AP4196" s="6582"/>
      <c r="AQ4196" s="6582"/>
      <c r="AR4196" s="6582"/>
      <c r="AS4196" s="6582"/>
      <c r="AT4196" s="6582"/>
      <c r="AU4196" s="6582"/>
      <c r="AV4196" s="6582"/>
      <c r="AW4196" s="6582"/>
      <c r="AX4196" s="6582"/>
      <c r="AY4196" s="6582"/>
      <c r="AZ4196" s="6582"/>
      <c r="BA4196" s="6582"/>
      <c r="BB4196" s="6582"/>
      <c r="BC4196" s="6582"/>
      <c r="BD4196" s="6582"/>
      <c r="BE4196" s="6582"/>
      <c r="BF4196" s="6582"/>
      <c r="BG4196" s="6582"/>
      <c r="BH4196" s="6582"/>
      <c r="BI4196" s="6582"/>
      <c r="BJ4196" s="6582"/>
    </row>
    <row r="4197" spans="2:62">
      <c r="B4197" s="6575" t="s">
        <v>14679</v>
      </c>
      <c r="C4197" s="6582" t="s">
        <v>21216</v>
      </c>
      <c r="D4197" s="6582" t="s">
        <v>45</v>
      </c>
      <c r="E4197" s="6582" t="s">
        <v>16020</v>
      </c>
      <c r="F4197" s="6582" t="str">
        <f>IF(+'WS8'!C39="","",+'WS8'!C39)</f>
        <v>Contribution for Capital Expenditure at Wing WTW (Severn Trent Water)</v>
      </c>
      <c r="G4197" s="6582"/>
      <c r="H4197" s="6582"/>
      <c r="I4197" s="6582"/>
      <c r="J4197" s="6582"/>
      <c r="K4197" s="6582"/>
      <c r="L4197" s="6582"/>
      <c r="M4197" s="6582"/>
      <c r="N4197" s="6582"/>
      <c r="O4197" s="6582"/>
      <c r="P4197" s="6582"/>
      <c r="Q4197" s="6582"/>
      <c r="R4197" s="6582"/>
      <c r="S4197" s="6582"/>
      <c r="T4197" s="6582"/>
      <c r="U4197" s="6582"/>
      <c r="V4197" s="6582"/>
      <c r="W4197" s="6582"/>
      <c r="X4197" s="6582"/>
      <c r="Y4197" s="6582"/>
      <c r="Z4197" s="6582">
        <f>IF('WS8'!H39="","",'WS8'!H39)</f>
        <v>0</v>
      </c>
      <c r="AA4197" s="6582">
        <f>IF('WS8'!M39="","",'WS8'!M39)</f>
        <v>0</v>
      </c>
      <c r="AB4197" s="6582">
        <f>IF('WS8'!R39="","",'WS8'!R39)</f>
        <v>0</v>
      </c>
      <c r="AC4197" s="6582">
        <f>IF('WS8'!W39="","",'WS8'!W39)</f>
        <v>0</v>
      </c>
      <c r="AD4197" s="6582">
        <f>IF('WS8'!AB39="","",'WS8'!AB39)</f>
        <v>0</v>
      </c>
      <c r="AE4197" s="6582">
        <f>IF('WS8'!AG39="","",'WS8'!AG39)</f>
        <v>0</v>
      </c>
      <c r="AF4197" s="6582">
        <f>IF('WS8'!AL39="","",'WS8'!AL39)</f>
        <v>0</v>
      </c>
      <c r="AG4197" s="6582">
        <f>IF('WS8'!AQ39="","",'WS8'!AQ39)</f>
        <v>0</v>
      </c>
      <c r="AH4197" s="6582"/>
      <c r="AI4197" s="6582"/>
      <c r="AJ4197" s="6582"/>
      <c r="AK4197" s="6582"/>
      <c r="AL4197" s="6582"/>
      <c r="AM4197" s="6582"/>
      <c r="AN4197" s="6582"/>
      <c r="AO4197" s="6582"/>
      <c r="AP4197" s="6582"/>
      <c r="AQ4197" s="6582"/>
      <c r="AR4197" s="6582"/>
      <c r="AS4197" s="6582"/>
      <c r="AT4197" s="6582"/>
      <c r="AU4197" s="6582"/>
      <c r="AV4197" s="6582"/>
      <c r="AW4197" s="6582"/>
      <c r="AX4197" s="6582"/>
      <c r="AY4197" s="6582"/>
      <c r="AZ4197" s="6582"/>
      <c r="BA4197" s="6582"/>
      <c r="BB4197" s="6582"/>
      <c r="BC4197" s="6582"/>
      <c r="BD4197" s="6582"/>
      <c r="BE4197" s="6582"/>
      <c r="BF4197" s="6582"/>
      <c r="BG4197" s="6582"/>
      <c r="BH4197" s="6582"/>
      <c r="BI4197" s="6582"/>
      <c r="BJ4197" s="6582"/>
    </row>
    <row r="4198" spans="2:62">
      <c r="B4198" s="6575" t="s">
        <v>14684</v>
      </c>
      <c r="C4198" s="6582" t="s">
        <v>21216</v>
      </c>
      <c r="D4198" s="6582" t="s">
        <v>45</v>
      </c>
      <c r="E4198" s="6582" t="s">
        <v>16020</v>
      </c>
      <c r="F4198" s="6582" t="str">
        <f>IF(+'WS8'!C40="","",+'WS8'!C40)</f>
        <v>Contribution for Capital Expenditure at Grafham WTW (Affinity Water)</v>
      </c>
      <c r="G4198" s="6582"/>
      <c r="H4198" s="6582"/>
      <c r="I4198" s="6582"/>
      <c r="J4198" s="6582"/>
      <c r="K4198" s="6582"/>
      <c r="L4198" s="6582"/>
      <c r="M4198" s="6582"/>
      <c r="N4198" s="6582"/>
      <c r="O4198" s="6582"/>
      <c r="P4198" s="6582"/>
      <c r="Q4198" s="6582"/>
      <c r="R4198" s="6582"/>
      <c r="S4198" s="6582"/>
      <c r="T4198" s="6582"/>
      <c r="U4198" s="6582"/>
      <c r="V4198" s="6582"/>
      <c r="W4198" s="6582"/>
      <c r="X4198" s="6582"/>
      <c r="Y4198" s="6582"/>
      <c r="Z4198" s="6582">
        <f>IF('WS8'!H40="","",'WS8'!H40)</f>
        <v>-6.0000000000000001E-3</v>
      </c>
      <c r="AA4198" s="6582">
        <f>IF('WS8'!M40="","",'WS8'!M40)</f>
        <v>0</v>
      </c>
      <c r="AB4198" s="6582">
        <f>IF('WS8'!R40="","",'WS8'!R40)</f>
        <v>0</v>
      </c>
      <c r="AC4198" s="6582">
        <f>IF('WS8'!W40="","",'WS8'!W40)</f>
        <v>0</v>
      </c>
      <c r="AD4198" s="6582">
        <f>IF('WS8'!AB40="","",'WS8'!AB40)</f>
        <v>0</v>
      </c>
      <c r="AE4198" s="6582">
        <f>IF('WS8'!AG40="","",'WS8'!AG40)</f>
        <v>0</v>
      </c>
      <c r="AF4198" s="6582">
        <f>IF('WS8'!AL40="","",'WS8'!AL40)</f>
        <v>0</v>
      </c>
      <c r="AG4198" s="6582">
        <f>IF('WS8'!AQ40="","",'WS8'!AQ40)</f>
        <v>0</v>
      </c>
      <c r="AH4198" s="6582"/>
      <c r="AI4198" s="6582"/>
      <c r="AJ4198" s="6582"/>
      <c r="AK4198" s="6582"/>
      <c r="AL4198" s="6582"/>
      <c r="AM4198" s="6582"/>
      <c r="AN4198" s="6582"/>
      <c r="AO4198" s="6582"/>
      <c r="AP4198" s="6582"/>
      <c r="AQ4198" s="6582"/>
      <c r="AR4198" s="6582"/>
      <c r="AS4198" s="6582"/>
      <c r="AT4198" s="6582"/>
      <c r="AU4198" s="6582"/>
      <c r="AV4198" s="6582"/>
      <c r="AW4198" s="6582"/>
      <c r="AX4198" s="6582"/>
      <c r="AY4198" s="6582"/>
      <c r="AZ4198" s="6582"/>
      <c r="BA4198" s="6582"/>
      <c r="BB4198" s="6582"/>
      <c r="BC4198" s="6582"/>
      <c r="BD4198" s="6582"/>
      <c r="BE4198" s="6582"/>
      <c r="BF4198" s="6582"/>
      <c r="BG4198" s="6582"/>
      <c r="BH4198" s="6582"/>
      <c r="BI4198" s="6582"/>
      <c r="BJ4198" s="6582"/>
    </row>
    <row r="4199" spans="2:62">
      <c r="B4199" s="6575" t="s">
        <v>14689</v>
      </c>
      <c r="C4199" s="6582" t="s">
        <v>21216</v>
      </c>
      <c r="D4199" s="6582" t="s">
        <v>45</v>
      </c>
      <c r="E4199" s="6582" t="s">
        <v>16020</v>
      </c>
      <c r="F4199" s="6582" t="str">
        <f>IF(+'WS8'!C41="","",+'WS8'!C41)</f>
        <v>Fire Hydrants</v>
      </c>
      <c r="G4199" s="6582"/>
      <c r="H4199" s="6582"/>
      <c r="I4199" s="6582"/>
      <c r="J4199" s="6582"/>
      <c r="K4199" s="6582"/>
      <c r="L4199" s="6582"/>
      <c r="M4199" s="6582"/>
      <c r="N4199" s="6582"/>
      <c r="O4199" s="6582"/>
      <c r="P4199" s="6582"/>
      <c r="Q4199" s="6582"/>
      <c r="R4199" s="6582"/>
      <c r="S4199" s="6582"/>
      <c r="T4199" s="6582"/>
      <c r="U4199" s="6582"/>
      <c r="V4199" s="6582"/>
      <c r="W4199" s="6582"/>
      <c r="X4199" s="6582"/>
      <c r="Y4199" s="6582"/>
      <c r="Z4199" s="6582">
        <f>IF('WS8'!H41="","",'WS8'!H41)</f>
        <v>0</v>
      </c>
      <c r="AA4199" s="6582">
        <f>IF('WS8'!M41="","",'WS8'!M41)</f>
        <v>0</v>
      </c>
      <c r="AB4199" s="6582">
        <f>IF('WS8'!R41="","",'WS8'!R41)</f>
        <v>0</v>
      </c>
      <c r="AC4199" s="6582">
        <f>IF('WS8'!W41="","",'WS8'!W41)</f>
        <v>0</v>
      </c>
      <c r="AD4199" s="6582">
        <f>IF('WS8'!AB41="","",'WS8'!AB41)</f>
        <v>0</v>
      </c>
      <c r="AE4199" s="6582">
        <f>IF('WS8'!AG41="","",'WS8'!AG41)</f>
        <v>0</v>
      </c>
      <c r="AF4199" s="6582">
        <f>IF('WS8'!AL41="","",'WS8'!AL41)</f>
        <v>0</v>
      </c>
      <c r="AG4199" s="6582">
        <f>IF('WS8'!AQ41="","",'WS8'!AQ41)</f>
        <v>0</v>
      </c>
      <c r="AH4199" s="6582"/>
      <c r="AI4199" s="6582"/>
      <c r="AJ4199" s="6582"/>
      <c r="AK4199" s="6582"/>
      <c r="AL4199" s="6582"/>
      <c r="AM4199" s="6582"/>
      <c r="AN4199" s="6582"/>
      <c r="AO4199" s="6582"/>
      <c r="AP4199" s="6582"/>
      <c r="AQ4199" s="6582"/>
      <c r="AR4199" s="6582"/>
      <c r="AS4199" s="6582"/>
      <c r="AT4199" s="6582"/>
      <c r="AU4199" s="6582"/>
      <c r="AV4199" s="6582"/>
      <c r="AW4199" s="6582"/>
      <c r="AX4199" s="6582"/>
      <c r="AY4199" s="6582"/>
      <c r="AZ4199" s="6582"/>
      <c r="BA4199" s="6582"/>
      <c r="BB4199" s="6582"/>
      <c r="BC4199" s="6582"/>
      <c r="BD4199" s="6582"/>
      <c r="BE4199" s="6582"/>
      <c r="BF4199" s="6582"/>
      <c r="BG4199" s="6582"/>
      <c r="BH4199" s="6582"/>
      <c r="BI4199" s="6582"/>
      <c r="BJ4199" s="6582"/>
    </row>
    <row r="4200" spans="2:62">
      <c r="B4200" s="6575" t="s">
        <v>14694</v>
      </c>
      <c r="C4200" s="6582" t="s">
        <v>21216</v>
      </c>
      <c r="D4200" s="6582" t="s">
        <v>45</v>
      </c>
      <c r="E4200" s="6582" t="s">
        <v>16020</v>
      </c>
      <c r="F4200" s="6582" t="str">
        <f>IF(+'WS8'!C42="","",+'WS8'!C42)</f>
        <v>Water Mains Diversions</v>
      </c>
      <c r="G4200" s="6582"/>
      <c r="H4200" s="6582"/>
      <c r="I4200" s="6582"/>
      <c r="J4200" s="6582"/>
      <c r="K4200" s="6582"/>
      <c r="L4200" s="6582"/>
      <c r="M4200" s="6582"/>
      <c r="N4200" s="6582"/>
      <c r="O4200" s="6582"/>
      <c r="P4200" s="6582"/>
      <c r="Q4200" s="6582"/>
      <c r="R4200" s="6582"/>
      <c r="S4200" s="6582"/>
      <c r="T4200" s="6582"/>
      <c r="U4200" s="6582"/>
      <c r="V4200" s="6582"/>
      <c r="W4200" s="6582"/>
      <c r="X4200" s="6582"/>
      <c r="Y4200" s="6582"/>
      <c r="Z4200" s="6582">
        <f>IF('WS8'!H42="","",'WS8'!H42)</f>
        <v>0</v>
      </c>
      <c r="AA4200" s="6582">
        <f>IF('WS8'!M42="","",'WS8'!M42)</f>
        <v>0</v>
      </c>
      <c r="AB4200" s="6582">
        <f>IF('WS8'!R42="","",'WS8'!R42)</f>
        <v>0</v>
      </c>
      <c r="AC4200" s="6582">
        <f>IF('WS8'!W42="","",'WS8'!W42)</f>
        <v>0</v>
      </c>
      <c r="AD4200" s="6582">
        <f>IF('WS8'!AB42="","",'WS8'!AB42)</f>
        <v>0</v>
      </c>
      <c r="AE4200" s="6582">
        <f>IF('WS8'!AG42="","",'WS8'!AG42)</f>
        <v>0</v>
      </c>
      <c r="AF4200" s="6582">
        <f>IF('WS8'!AL42="","",'WS8'!AL42)</f>
        <v>0</v>
      </c>
      <c r="AG4200" s="6582">
        <f>IF('WS8'!AQ42="","",'WS8'!AQ42)</f>
        <v>0</v>
      </c>
      <c r="AH4200" s="6582"/>
      <c r="AI4200" s="6582"/>
      <c r="AJ4200" s="6582"/>
      <c r="AK4200" s="6582"/>
      <c r="AL4200" s="6582"/>
      <c r="AM4200" s="6582"/>
      <c r="AN4200" s="6582"/>
      <c r="AO4200" s="6582"/>
      <c r="AP4200" s="6582"/>
      <c r="AQ4200" s="6582"/>
      <c r="AR4200" s="6582"/>
      <c r="AS4200" s="6582"/>
      <c r="AT4200" s="6582"/>
      <c r="AU4200" s="6582"/>
      <c r="AV4200" s="6582"/>
      <c r="AW4200" s="6582"/>
      <c r="AX4200" s="6582"/>
      <c r="AY4200" s="6582"/>
      <c r="AZ4200" s="6582"/>
      <c r="BA4200" s="6582"/>
      <c r="BB4200" s="6582"/>
      <c r="BC4200" s="6582"/>
      <c r="BD4200" s="6582"/>
      <c r="BE4200" s="6582"/>
      <c r="BF4200" s="6582"/>
      <c r="BG4200" s="6582"/>
      <c r="BH4200" s="6582"/>
      <c r="BI4200" s="6582"/>
      <c r="BJ4200" s="6582"/>
    </row>
    <row r="4201" spans="2:62">
      <c r="B4201" s="6575" t="s">
        <v>14699</v>
      </c>
      <c r="C4201" s="6582" t="s">
        <v>21216</v>
      </c>
      <c r="D4201" s="6582" t="s">
        <v>45</v>
      </c>
      <c r="E4201" s="6582" t="s">
        <v>16020</v>
      </c>
      <c r="F4201" s="6582" t="str">
        <f>IF(+'WS8'!C43="","",+'WS8'!C43)</f>
        <v/>
      </c>
      <c r="G4201" s="6582"/>
      <c r="H4201" s="6582"/>
      <c r="I4201" s="6582"/>
      <c r="J4201" s="6582"/>
      <c r="K4201" s="6582"/>
      <c r="L4201" s="6582"/>
      <c r="M4201" s="6582"/>
      <c r="N4201" s="6582"/>
      <c r="O4201" s="6582"/>
      <c r="P4201" s="6582"/>
      <c r="Q4201" s="6582"/>
      <c r="R4201" s="6582"/>
      <c r="S4201" s="6582"/>
      <c r="T4201" s="6582"/>
      <c r="U4201" s="6582"/>
      <c r="V4201" s="6582"/>
      <c r="W4201" s="6582"/>
      <c r="X4201" s="6582"/>
      <c r="Y4201" s="6582"/>
      <c r="Z4201" s="6582" t="str">
        <f>IF('WS8'!H43="","",'WS8'!H43)</f>
        <v/>
      </c>
      <c r="AA4201" s="6582" t="str">
        <f>IF('WS8'!M43="","",'WS8'!M43)</f>
        <v/>
      </c>
      <c r="AB4201" s="6582" t="str">
        <f>IF('WS8'!R43="","",'WS8'!R43)</f>
        <v/>
      </c>
      <c r="AC4201" s="6582" t="str">
        <f>IF('WS8'!W43="","",'WS8'!W43)</f>
        <v/>
      </c>
      <c r="AD4201" s="6582" t="str">
        <f>IF('WS8'!AB43="","",'WS8'!AB43)</f>
        <v/>
      </c>
      <c r="AE4201" s="6582" t="str">
        <f>IF('WS8'!AG43="","",'WS8'!AG43)</f>
        <v/>
      </c>
      <c r="AF4201" s="6582" t="str">
        <f>IF('WS8'!AL43="","",'WS8'!AL43)</f>
        <v/>
      </c>
      <c r="AG4201" s="6582" t="str">
        <f>IF('WS8'!AQ43="","",'WS8'!AQ43)</f>
        <v/>
      </c>
      <c r="AH4201" s="6582"/>
      <c r="AI4201" s="6582"/>
      <c r="AJ4201" s="6582"/>
      <c r="AK4201" s="6582"/>
      <c r="AL4201" s="6582"/>
      <c r="AM4201" s="6582"/>
      <c r="AN4201" s="6582"/>
      <c r="AO4201" s="6582"/>
      <c r="AP4201" s="6582"/>
      <c r="AQ4201" s="6582"/>
      <c r="AR4201" s="6582"/>
      <c r="AS4201" s="6582"/>
      <c r="AT4201" s="6582"/>
      <c r="AU4201" s="6582"/>
      <c r="AV4201" s="6582"/>
      <c r="AW4201" s="6582"/>
      <c r="AX4201" s="6582"/>
      <c r="AY4201" s="6582"/>
      <c r="AZ4201" s="6582"/>
      <c r="BA4201" s="6582"/>
      <c r="BB4201" s="6582"/>
      <c r="BC4201" s="6582"/>
      <c r="BD4201" s="6582"/>
      <c r="BE4201" s="6582"/>
      <c r="BF4201" s="6582"/>
      <c r="BG4201" s="6582"/>
      <c r="BH4201" s="6582"/>
      <c r="BI4201" s="6582"/>
      <c r="BJ4201" s="6582"/>
    </row>
    <row r="4202" spans="2:62">
      <c r="B4202" s="6575" t="s">
        <v>14704</v>
      </c>
      <c r="C4202" s="6582" t="s">
        <v>21216</v>
      </c>
      <c r="D4202" s="6582" t="s">
        <v>45</v>
      </c>
      <c r="E4202" s="6582" t="s">
        <v>16020</v>
      </c>
      <c r="F4202" s="6582" t="str">
        <f>IF(+'WS8'!C44="","",+'WS8'!C44)</f>
        <v/>
      </c>
      <c r="G4202" s="6582"/>
      <c r="H4202" s="6582"/>
      <c r="I4202" s="6582"/>
      <c r="J4202" s="6582"/>
      <c r="K4202" s="6582"/>
      <c r="L4202" s="6582"/>
      <c r="M4202" s="6582"/>
      <c r="N4202" s="6582"/>
      <c r="O4202" s="6582"/>
      <c r="P4202" s="6582"/>
      <c r="Q4202" s="6582"/>
      <c r="R4202" s="6582"/>
      <c r="S4202" s="6582"/>
      <c r="T4202" s="6582"/>
      <c r="U4202" s="6582"/>
      <c r="V4202" s="6582"/>
      <c r="W4202" s="6582"/>
      <c r="X4202" s="6582"/>
      <c r="Y4202" s="6582"/>
      <c r="Z4202" s="6582" t="str">
        <f>IF('WS8'!H44="","",'WS8'!H44)</f>
        <v/>
      </c>
      <c r="AA4202" s="6582" t="str">
        <f>IF('WS8'!M44="","",'WS8'!M44)</f>
        <v/>
      </c>
      <c r="AB4202" s="6582" t="str">
        <f>IF('WS8'!R44="","",'WS8'!R44)</f>
        <v/>
      </c>
      <c r="AC4202" s="6582" t="str">
        <f>IF('WS8'!W44="","",'WS8'!W44)</f>
        <v/>
      </c>
      <c r="AD4202" s="6582" t="str">
        <f>IF('WS8'!AB44="","",'WS8'!AB44)</f>
        <v/>
      </c>
      <c r="AE4202" s="6582" t="str">
        <f>IF('WS8'!AG44="","",'WS8'!AG44)</f>
        <v/>
      </c>
      <c r="AF4202" s="6582" t="str">
        <f>IF('WS8'!AL44="","",'WS8'!AL44)</f>
        <v/>
      </c>
      <c r="AG4202" s="6582" t="str">
        <f>IF('WS8'!AQ44="","",'WS8'!AQ44)</f>
        <v/>
      </c>
      <c r="AH4202" s="6582"/>
      <c r="AI4202" s="6582"/>
      <c r="AJ4202" s="6582"/>
      <c r="AK4202" s="6582"/>
      <c r="AL4202" s="6582"/>
      <c r="AM4202" s="6582"/>
      <c r="AN4202" s="6582"/>
      <c r="AO4202" s="6582"/>
      <c r="AP4202" s="6582"/>
      <c r="AQ4202" s="6582"/>
      <c r="AR4202" s="6582"/>
      <c r="AS4202" s="6582"/>
      <c r="AT4202" s="6582"/>
      <c r="AU4202" s="6582"/>
      <c r="AV4202" s="6582"/>
      <c r="AW4202" s="6582"/>
      <c r="AX4202" s="6582"/>
      <c r="AY4202" s="6582"/>
      <c r="AZ4202" s="6582"/>
      <c r="BA4202" s="6582"/>
      <c r="BB4202" s="6582"/>
      <c r="BC4202" s="6582"/>
      <c r="BD4202" s="6582"/>
      <c r="BE4202" s="6582"/>
      <c r="BF4202" s="6582"/>
      <c r="BG4202" s="6582"/>
      <c r="BH4202" s="6582"/>
      <c r="BI4202" s="6582"/>
      <c r="BJ4202" s="6582"/>
    </row>
    <row r="4203" spans="2:62">
      <c r="B4203" s="6575" t="s">
        <v>14709</v>
      </c>
      <c r="C4203" s="6582" t="s">
        <v>21216</v>
      </c>
      <c r="D4203" s="6582" t="s">
        <v>45</v>
      </c>
      <c r="E4203" s="6582" t="s">
        <v>16020</v>
      </c>
      <c r="F4203" s="6582" t="str">
        <f>IF(+'WS8'!C45="","",+'WS8'!C45)</f>
        <v/>
      </c>
      <c r="G4203" s="6582"/>
      <c r="H4203" s="6582"/>
      <c r="I4203" s="6582"/>
      <c r="J4203" s="6582"/>
      <c r="K4203" s="6582"/>
      <c r="L4203" s="6582"/>
      <c r="M4203" s="6582"/>
      <c r="N4203" s="6582"/>
      <c r="O4203" s="6582"/>
      <c r="P4203" s="6582"/>
      <c r="Q4203" s="6582"/>
      <c r="R4203" s="6582"/>
      <c r="S4203" s="6582"/>
      <c r="T4203" s="6582"/>
      <c r="U4203" s="6582"/>
      <c r="V4203" s="6582"/>
      <c r="W4203" s="6582"/>
      <c r="X4203" s="6582"/>
      <c r="Y4203" s="6582"/>
      <c r="Z4203" s="6582" t="str">
        <f>IF('WS8'!H45="","",'WS8'!H45)</f>
        <v/>
      </c>
      <c r="AA4203" s="6582" t="str">
        <f>IF('WS8'!M45="","",'WS8'!M45)</f>
        <v/>
      </c>
      <c r="AB4203" s="6582" t="str">
        <f>IF('WS8'!R45="","",'WS8'!R45)</f>
        <v/>
      </c>
      <c r="AC4203" s="6582" t="str">
        <f>IF('WS8'!W45="","",'WS8'!W45)</f>
        <v/>
      </c>
      <c r="AD4203" s="6582" t="str">
        <f>IF('WS8'!AB45="","",'WS8'!AB45)</f>
        <v/>
      </c>
      <c r="AE4203" s="6582" t="str">
        <f>IF('WS8'!AG45="","",'WS8'!AG45)</f>
        <v/>
      </c>
      <c r="AF4203" s="6582" t="str">
        <f>IF('WS8'!AL45="","",'WS8'!AL45)</f>
        <v/>
      </c>
      <c r="AG4203" s="6582" t="str">
        <f>IF('WS8'!AQ45="","",'WS8'!AQ45)</f>
        <v/>
      </c>
      <c r="AH4203" s="6582"/>
      <c r="AI4203" s="6582"/>
      <c r="AJ4203" s="6582"/>
      <c r="AK4203" s="6582"/>
      <c r="AL4203" s="6582"/>
      <c r="AM4203" s="6582"/>
      <c r="AN4203" s="6582"/>
      <c r="AO4203" s="6582"/>
      <c r="AP4203" s="6582"/>
      <c r="AQ4203" s="6582"/>
      <c r="AR4203" s="6582"/>
      <c r="AS4203" s="6582"/>
      <c r="AT4203" s="6582"/>
      <c r="AU4203" s="6582"/>
      <c r="AV4203" s="6582"/>
      <c r="AW4203" s="6582"/>
      <c r="AX4203" s="6582"/>
      <c r="AY4203" s="6582"/>
      <c r="AZ4203" s="6582"/>
      <c r="BA4203" s="6582"/>
      <c r="BB4203" s="6582"/>
      <c r="BC4203" s="6582"/>
      <c r="BD4203" s="6582"/>
      <c r="BE4203" s="6582"/>
      <c r="BF4203" s="6582"/>
      <c r="BG4203" s="6582"/>
      <c r="BH4203" s="6582"/>
      <c r="BI4203" s="6582"/>
      <c r="BJ4203" s="6582"/>
    </row>
    <row r="4204" spans="2:62">
      <c r="B4204" s="6575" t="s">
        <v>14714</v>
      </c>
      <c r="C4204" s="6582" t="s">
        <v>21217</v>
      </c>
      <c r="D4204" s="6582" t="s">
        <v>45</v>
      </c>
      <c r="E4204" s="6582" t="s">
        <v>16020</v>
      </c>
      <c r="F4204" s="6582"/>
      <c r="G4204" s="6582"/>
      <c r="H4204" s="6582"/>
      <c r="I4204" s="6582"/>
      <c r="J4204" s="6582"/>
      <c r="K4204" s="6582"/>
      <c r="L4204" s="6582"/>
      <c r="M4204" s="6582"/>
      <c r="N4204" s="6582"/>
      <c r="O4204" s="6582"/>
      <c r="P4204" s="6582"/>
      <c r="Q4204" s="6582"/>
      <c r="R4204" s="6582"/>
      <c r="S4204" s="6582"/>
      <c r="T4204" s="6582"/>
      <c r="U4204" s="6582"/>
      <c r="V4204" s="6582"/>
      <c r="W4204" s="6582"/>
      <c r="X4204" s="6582"/>
      <c r="Y4204" s="6582"/>
      <c r="Z4204" s="6582">
        <f>IF('WS8'!H46="","",'WS8'!H46)</f>
        <v>-6.0000000000000001E-3</v>
      </c>
      <c r="AA4204" s="6582">
        <f>IF('WS8'!M46="","",'WS8'!M46)</f>
        <v>0</v>
      </c>
      <c r="AB4204" s="6582">
        <f>IF('WS8'!R46="","",'WS8'!R46)</f>
        <v>0</v>
      </c>
      <c r="AC4204" s="6582">
        <f>IF('WS8'!W46="","",'WS8'!W46)</f>
        <v>0</v>
      </c>
      <c r="AD4204" s="6582">
        <f>IF('WS8'!AB46="","",'WS8'!AB46)</f>
        <v>0</v>
      </c>
      <c r="AE4204" s="6582">
        <f>IF('WS8'!AG46="","",'WS8'!AG46)</f>
        <v>0</v>
      </c>
      <c r="AF4204" s="6582">
        <f>IF('WS8'!AL46="","",'WS8'!AL46)</f>
        <v>0</v>
      </c>
      <c r="AG4204" s="6582">
        <f>IF('WS8'!AQ46="","",'WS8'!AQ46)</f>
        <v>0</v>
      </c>
      <c r="AH4204" s="6582"/>
      <c r="AI4204" s="6582"/>
      <c r="AJ4204" s="6582"/>
      <c r="AK4204" s="6582"/>
      <c r="AL4204" s="6582"/>
      <c r="AM4204" s="6582"/>
      <c r="AN4204" s="6582"/>
      <c r="AO4204" s="6582"/>
      <c r="AP4204" s="6582"/>
      <c r="AQ4204" s="6582"/>
      <c r="AR4204" s="6582"/>
      <c r="AS4204" s="6582"/>
      <c r="AT4204" s="6582"/>
      <c r="AU4204" s="6582"/>
      <c r="AV4204" s="6582"/>
      <c r="AW4204" s="6582"/>
      <c r="AX4204" s="6582"/>
      <c r="AY4204" s="6582"/>
      <c r="AZ4204" s="6582"/>
      <c r="BA4204" s="6582"/>
      <c r="BB4204" s="6582"/>
      <c r="BC4204" s="6582"/>
      <c r="BD4204" s="6582"/>
      <c r="BE4204" s="6582"/>
      <c r="BF4204" s="6582"/>
      <c r="BG4204" s="6582"/>
      <c r="BH4204" s="6582"/>
      <c r="BI4204" s="6582"/>
      <c r="BJ4204" s="6582"/>
    </row>
    <row r="4205" spans="2:62">
      <c r="B4205" s="6575" t="s">
        <v>14583</v>
      </c>
      <c r="C4205" s="6582" t="s">
        <v>21218</v>
      </c>
      <c r="D4205" s="6582" t="s">
        <v>45</v>
      </c>
      <c r="E4205" s="6582" t="s">
        <v>16020</v>
      </c>
      <c r="F4205" s="6582"/>
      <c r="G4205" s="6582"/>
      <c r="H4205" s="6582"/>
      <c r="I4205" s="6582"/>
      <c r="J4205" s="6582"/>
      <c r="K4205" s="6582"/>
      <c r="L4205" s="6582"/>
      <c r="M4205" s="6582"/>
      <c r="N4205" s="6582"/>
      <c r="O4205" s="6582"/>
      <c r="P4205" s="6582"/>
      <c r="Q4205" s="6582"/>
      <c r="R4205" s="6582"/>
      <c r="S4205" s="6582"/>
      <c r="T4205" s="6582"/>
      <c r="U4205" s="6582"/>
      <c r="V4205" s="6582"/>
      <c r="W4205" s="6582"/>
      <c r="X4205" s="6582"/>
      <c r="Y4205" s="6582"/>
      <c r="Z4205" s="6582">
        <f>IF('WS8'!I9="","",'WS8'!I9)</f>
        <v>0</v>
      </c>
      <c r="AA4205" s="6582">
        <f>IF('WS8'!N9="","",'WS8'!N9)</f>
        <v>0</v>
      </c>
      <c r="AB4205" s="6582">
        <f>IF('WS8'!S9="","",'WS8'!S9)</f>
        <v>0</v>
      </c>
      <c r="AC4205" s="6582">
        <f>IF('WS8'!X9="","",'WS8'!X9)</f>
        <v>0</v>
      </c>
      <c r="AD4205" s="6582">
        <f>IF('WS8'!AC9="","",'WS8'!AC9)</f>
        <v>0</v>
      </c>
      <c r="AE4205" s="6582">
        <f>IF('WS8'!AH9="","",'WS8'!AH9)</f>
        <v>0</v>
      </c>
      <c r="AF4205" s="6582">
        <f>IF('WS8'!AM9="","",'WS8'!AM9)</f>
        <v>0</v>
      </c>
      <c r="AG4205" s="6582">
        <f>IF('WS8'!AR9="","",'WS8'!AR9)</f>
        <v>0</v>
      </c>
      <c r="AH4205" s="6582"/>
      <c r="AI4205" s="6582"/>
      <c r="AJ4205" s="6582"/>
      <c r="AK4205" s="6582"/>
      <c r="AL4205" s="6582"/>
      <c r="AM4205" s="6582"/>
      <c r="AN4205" s="6582"/>
      <c r="AO4205" s="6582"/>
      <c r="AP4205" s="6582"/>
      <c r="AQ4205" s="6582"/>
      <c r="AR4205" s="6582"/>
      <c r="AS4205" s="6582"/>
      <c r="AT4205" s="6582"/>
      <c r="AU4205" s="6582"/>
      <c r="AV4205" s="6582"/>
      <c r="AW4205" s="6582"/>
      <c r="AX4205" s="6582"/>
      <c r="AY4205" s="6582"/>
      <c r="AZ4205" s="6582"/>
      <c r="BA4205" s="6582"/>
      <c r="BB4205" s="6582"/>
      <c r="BC4205" s="6582"/>
      <c r="BD4205" s="6582"/>
      <c r="BE4205" s="6582"/>
      <c r="BF4205" s="6582"/>
      <c r="BG4205" s="6582"/>
      <c r="BH4205" s="6582"/>
      <c r="BI4205" s="6582"/>
      <c r="BJ4205" s="6582"/>
    </row>
    <row r="4206" spans="2:62">
      <c r="B4206" s="6575" t="s">
        <v>14587</v>
      </c>
      <c r="C4206" s="6582" t="s">
        <v>21219</v>
      </c>
      <c r="D4206" s="6582" t="s">
        <v>45</v>
      </c>
      <c r="E4206" s="6582" t="s">
        <v>16020</v>
      </c>
      <c r="F4206" s="6582" t="str">
        <f>IF(+'WS8'!C11="","",+'WS8'!C11)</f>
        <v/>
      </c>
      <c r="G4206" s="6582"/>
      <c r="H4206" s="6582"/>
      <c r="I4206" s="6582"/>
      <c r="J4206" s="6582"/>
      <c r="K4206" s="6582"/>
      <c r="L4206" s="6582"/>
      <c r="M4206" s="6582"/>
      <c r="N4206" s="6582"/>
      <c r="O4206" s="6582"/>
      <c r="P4206" s="6582"/>
      <c r="Q4206" s="6582"/>
      <c r="R4206" s="6582"/>
      <c r="S4206" s="6582"/>
      <c r="T4206" s="6582"/>
      <c r="U4206" s="6582"/>
      <c r="V4206" s="6582"/>
      <c r="W4206" s="6582"/>
      <c r="X4206" s="6582"/>
      <c r="Y4206" s="6582"/>
      <c r="Z4206" s="6582" t="str">
        <f>IF('WS8'!I11="","",'WS8'!I11)</f>
        <v/>
      </c>
      <c r="AA4206" s="6582" t="str">
        <f>IF('WS8'!N11="","",'WS8'!N11)</f>
        <v/>
      </c>
      <c r="AB4206" s="6582" t="str">
        <f>IF('WS8'!S11="","",'WS8'!S11)</f>
        <v/>
      </c>
      <c r="AC4206" s="6582" t="str">
        <f>IF('WS8'!X11="","",'WS8'!X11)</f>
        <v/>
      </c>
      <c r="AD4206" s="6582" t="str">
        <f>IF('WS8'!AC11="","",'WS8'!AC11)</f>
        <v/>
      </c>
      <c r="AE4206" s="6582" t="str">
        <f>IF('WS8'!AH11="","",'WS8'!AH11)</f>
        <v/>
      </c>
      <c r="AF4206" s="6582" t="str">
        <f>IF('WS8'!AM11="","",'WS8'!AM11)</f>
        <v/>
      </c>
      <c r="AG4206" s="6582" t="str">
        <f>IF('WS8'!AR11="","",'WS8'!AR11)</f>
        <v/>
      </c>
      <c r="AH4206" s="6582"/>
      <c r="AI4206" s="6582"/>
      <c r="AJ4206" s="6582"/>
      <c r="AK4206" s="6582"/>
      <c r="AL4206" s="6582"/>
      <c r="AM4206" s="6582"/>
      <c r="AN4206" s="6582"/>
      <c r="AO4206" s="6582"/>
      <c r="AP4206" s="6582"/>
      <c r="AQ4206" s="6582"/>
      <c r="AR4206" s="6582"/>
      <c r="AS4206" s="6582"/>
      <c r="AT4206" s="6582"/>
      <c r="AU4206" s="6582"/>
      <c r="AV4206" s="6582"/>
      <c r="AW4206" s="6582"/>
      <c r="AX4206" s="6582"/>
      <c r="AY4206" s="6582"/>
      <c r="AZ4206" s="6582"/>
      <c r="BA4206" s="6582"/>
      <c r="BB4206" s="6582"/>
      <c r="BC4206" s="6582"/>
      <c r="BD4206" s="6582"/>
      <c r="BE4206" s="6582"/>
      <c r="BF4206" s="6582"/>
      <c r="BG4206" s="6582"/>
      <c r="BH4206" s="6582"/>
      <c r="BI4206" s="6582"/>
      <c r="BJ4206" s="6582"/>
    </row>
    <row r="4207" spans="2:62">
      <c r="B4207" s="6575" t="s">
        <v>14591</v>
      </c>
      <c r="C4207" s="6582" t="s">
        <v>21219</v>
      </c>
      <c r="D4207" s="6582" t="s">
        <v>45</v>
      </c>
      <c r="E4207" s="6582" t="s">
        <v>16020</v>
      </c>
      <c r="F4207" s="6582" t="str">
        <f>IF(+'WS8'!C12="","",+'WS8'!C12)</f>
        <v/>
      </c>
      <c r="G4207" s="6582"/>
      <c r="H4207" s="6582"/>
      <c r="I4207" s="6582"/>
      <c r="J4207" s="6582"/>
      <c r="K4207" s="6582"/>
      <c r="L4207" s="6582"/>
      <c r="M4207" s="6582"/>
      <c r="N4207" s="6582"/>
      <c r="O4207" s="6582"/>
      <c r="P4207" s="6582"/>
      <c r="Q4207" s="6582"/>
      <c r="R4207" s="6582"/>
      <c r="S4207" s="6582"/>
      <c r="T4207" s="6582"/>
      <c r="U4207" s="6582"/>
      <c r="V4207" s="6582"/>
      <c r="W4207" s="6582"/>
      <c r="X4207" s="6582"/>
      <c r="Y4207" s="6582"/>
      <c r="Z4207" s="6582" t="str">
        <f>IF('WS8'!I12="","",'WS8'!I12)</f>
        <v/>
      </c>
      <c r="AA4207" s="6582" t="str">
        <f>IF('WS8'!N12="","",'WS8'!N12)</f>
        <v/>
      </c>
      <c r="AB4207" s="6582" t="str">
        <f>IF('WS8'!S12="","",'WS8'!S12)</f>
        <v/>
      </c>
      <c r="AC4207" s="6582" t="str">
        <f>IF('WS8'!X12="","",'WS8'!X12)</f>
        <v/>
      </c>
      <c r="AD4207" s="6582" t="str">
        <f>IF('WS8'!AC12="","",'WS8'!AC12)</f>
        <v/>
      </c>
      <c r="AE4207" s="6582" t="str">
        <f>IF('WS8'!AH12="","",'WS8'!AH12)</f>
        <v/>
      </c>
      <c r="AF4207" s="6582" t="str">
        <f>IF('WS8'!AM12="","",'WS8'!AM12)</f>
        <v/>
      </c>
      <c r="AG4207" s="6582" t="str">
        <f>IF('WS8'!AR12="","",'WS8'!AR12)</f>
        <v/>
      </c>
      <c r="AH4207" s="6582"/>
      <c r="AI4207" s="6582"/>
      <c r="AJ4207" s="6582"/>
      <c r="AK4207" s="6582"/>
      <c r="AL4207" s="6582"/>
      <c r="AM4207" s="6582"/>
      <c r="AN4207" s="6582"/>
      <c r="AO4207" s="6582"/>
      <c r="AP4207" s="6582"/>
      <c r="AQ4207" s="6582"/>
      <c r="AR4207" s="6582"/>
      <c r="AS4207" s="6582"/>
      <c r="AT4207" s="6582"/>
      <c r="AU4207" s="6582"/>
      <c r="AV4207" s="6582"/>
      <c r="AW4207" s="6582"/>
      <c r="AX4207" s="6582"/>
      <c r="AY4207" s="6582"/>
      <c r="AZ4207" s="6582"/>
      <c r="BA4207" s="6582"/>
      <c r="BB4207" s="6582"/>
      <c r="BC4207" s="6582"/>
      <c r="BD4207" s="6582"/>
      <c r="BE4207" s="6582"/>
      <c r="BF4207" s="6582"/>
      <c r="BG4207" s="6582"/>
      <c r="BH4207" s="6582"/>
      <c r="BI4207" s="6582"/>
      <c r="BJ4207" s="6582"/>
    </row>
    <row r="4208" spans="2:62">
      <c r="B4208" s="6575" t="s">
        <v>14595</v>
      </c>
      <c r="C4208" s="6582" t="s">
        <v>21220</v>
      </c>
      <c r="D4208" s="6582" t="s">
        <v>45</v>
      </c>
      <c r="E4208" s="6582" t="s">
        <v>16020</v>
      </c>
      <c r="F4208" s="6582"/>
      <c r="G4208" s="6582"/>
      <c r="H4208" s="6582"/>
      <c r="I4208" s="6582"/>
      <c r="J4208" s="6582"/>
      <c r="K4208" s="6582"/>
      <c r="L4208" s="6582"/>
      <c r="M4208" s="6582"/>
      <c r="N4208" s="6582"/>
      <c r="O4208" s="6582"/>
      <c r="P4208" s="6582"/>
      <c r="Q4208" s="6582"/>
      <c r="R4208" s="6582"/>
      <c r="S4208" s="6582"/>
      <c r="T4208" s="6582"/>
      <c r="U4208" s="6582"/>
      <c r="V4208" s="6582"/>
      <c r="W4208" s="6582"/>
      <c r="X4208" s="6582"/>
      <c r="Y4208" s="6582"/>
      <c r="Z4208" s="6582">
        <f>IF('WS8'!I13="","",'WS8'!I13)</f>
        <v>0</v>
      </c>
      <c r="AA4208" s="6582">
        <f>IF('WS8'!N13="","",'WS8'!N13)</f>
        <v>0</v>
      </c>
      <c r="AB4208" s="6582">
        <f>IF('WS8'!S13="","",'WS8'!S13)</f>
        <v>0</v>
      </c>
      <c r="AC4208" s="6582">
        <f>IF('WS8'!X13="","",'WS8'!X13)</f>
        <v>0</v>
      </c>
      <c r="AD4208" s="6582">
        <f>IF('WS8'!AC13="","",'WS8'!AC13)</f>
        <v>0</v>
      </c>
      <c r="AE4208" s="6582">
        <f>IF('WS8'!AH13="","",'WS8'!AH13)</f>
        <v>0</v>
      </c>
      <c r="AF4208" s="6582">
        <f>IF('WS8'!AM13="","",'WS8'!AM13)</f>
        <v>0</v>
      </c>
      <c r="AG4208" s="6582">
        <f>IF('WS8'!AR13="","",'WS8'!AR13)</f>
        <v>0</v>
      </c>
      <c r="AH4208" s="6582"/>
      <c r="AI4208" s="6582"/>
      <c r="AJ4208" s="6582"/>
      <c r="AK4208" s="6582"/>
      <c r="AL4208" s="6582"/>
      <c r="AM4208" s="6582"/>
      <c r="AN4208" s="6582"/>
      <c r="AO4208" s="6582"/>
      <c r="AP4208" s="6582"/>
      <c r="AQ4208" s="6582"/>
      <c r="AR4208" s="6582"/>
      <c r="AS4208" s="6582"/>
      <c r="AT4208" s="6582"/>
      <c r="AU4208" s="6582"/>
      <c r="AV4208" s="6582"/>
      <c r="AW4208" s="6582"/>
      <c r="AX4208" s="6582"/>
      <c r="AY4208" s="6582"/>
      <c r="AZ4208" s="6582"/>
      <c r="BA4208" s="6582"/>
      <c r="BB4208" s="6582"/>
      <c r="BC4208" s="6582"/>
      <c r="BD4208" s="6582"/>
      <c r="BE4208" s="6582"/>
      <c r="BF4208" s="6582"/>
      <c r="BG4208" s="6582"/>
      <c r="BH4208" s="6582"/>
      <c r="BI4208" s="6582"/>
      <c r="BJ4208" s="6582"/>
    </row>
    <row r="4209" spans="2:62">
      <c r="B4209" s="6575" t="s">
        <v>14600</v>
      </c>
      <c r="C4209" s="6582" t="s">
        <v>21221</v>
      </c>
      <c r="D4209" s="6582" t="s">
        <v>45</v>
      </c>
      <c r="E4209" s="6582" t="s">
        <v>16020</v>
      </c>
      <c r="F4209" s="6582"/>
      <c r="G4209" s="6582"/>
      <c r="H4209" s="6582"/>
      <c r="I4209" s="6582"/>
      <c r="J4209" s="6582"/>
      <c r="K4209" s="6582"/>
      <c r="L4209" s="6582"/>
      <c r="M4209" s="6582"/>
      <c r="N4209" s="6582"/>
      <c r="O4209" s="6582"/>
      <c r="P4209" s="6582"/>
      <c r="Q4209" s="6582"/>
      <c r="R4209" s="6582"/>
      <c r="S4209" s="6582"/>
      <c r="T4209" s="6582"/>
      <c r="U4209" s="6582"/>
      <c r="V4209" s="6582"/>
      <c r="W4209" s="6582"/>
      <c r="X4209" s="6582"/>
      <c r="Y4209" s="6582"/>
      <c r="Z4209" s="6582">
        <f>IF('WS8'!I16="","",'WS8'!I16)</f>
        <v>1.8033582668104633</v>
      </c>
      <c r="AA4209" s="6582">
        <f>IF('WS8'!N16="","",'WS8'!N16)</f>
        <v>1.964</v>
      </c>
      <c r="AB4209" s="6582">
        <f>IF('WS8'!S16="","",'WS8'!S16)</f>
        <v>2.0369999999999999</v>
      </c>
      <c r="AC4209" s="6582">
        <f>IF('WS8'!X16="","",'WS8'!X16)</f>
        <v>1.9771139484978537</v>
      </c>
      <c r="AD4209" s="6582">
        <f>IF('WS8'!AC16="","",'WS8'!AC16)</f>
        <v>1.9970000000000001</v>
      </c>
      <c r="AE4209" s="6582">
        <f>IF('WS8'!AH16="","",'WS8'!AH16)</f>
        <v>2.016</v>
      </c>
      <c r="AF4209" s="6582">
        <f>IF('WS8'!AM16="","",'WS8'!AM16)</f>
        <v>2.0369999999999999</v>
      </c>
      <c r="AG4209" s="6582">
        <f>IF('WS8'!AR16="","",'WS8'!AR16)</f>
        <v>2.0569999999999999</v>
      </c>
      <c r="AH4209" s="6582"/>
      <c r="AI4209" s="6582"/>
      <c r="AJ4209" s="6582"/>
      <c r="AK4209" s="6582"/>
      <c r="AL4209" s="6582"/>
      <c r="AM4209" s="6582"/>
      <c r="AN4209" s="6582"/>
      <c r="AO4209" s="6582"/>
      <c r="AP4209" s="6582"/>
      <c r="AQ4209" s="6582"/>
      <c r="AR4209" s="6582"/>
      <c r="AS4209" s="6582"/>
      <c r="AT4209" s="6582"/>
      <c r="AU4209" s="6582"/>
      <c r="AV4209" s="6582"/>
      <c r="AW4209" s="6582"/>
      <c r="AX4209" s="6582"/>
      <c r="AY4209" s="6582"/>
      <c r="AZ4209" s="6582"/>
      <c r="BA4209" s="6582"/>
      <c r="BB4209" s="6582"/>
      <c r="BC4209" s="6582"/>
      <c r="BD4209" s="6582"/>
      <c r="BE4209" s="6582"/>
      <c r="BF4209" s="6582"/>
      <c r="BG4209" s="6582"/>
      <c r="BH4209" s="6582"/>
      <c r="BI4209" s="6582"/>
      <c r="BJ4209" s="6582"/>
    </row>
    <row r="4210" spans="2:62">
      <c r="B4210" s="6575" t="s">
        <v>14605</v>
      </c>
      <c r="C4210" s="6582" t="s">
        <v>21222</v>
      </c>
      <c r="D4210" s="6582" t="s">
        <v>45</v>
      </c>
      <c r="E4210" s="6582" t="s">
        <v>16020</v>
      </c>
      <c r="F4210" s="6582"/>
      <c r="G4210" s="6582"/>
      <c r="H4210" s="6582"/>
      <c r="I4210" s="6582"/>
      <c r="J4210" s="6582"/>
      <c r="K4210" s="6582"/>
      <c r="L4210" s="6582"/>
      <c r="M4210" s="6582"/>
      <c r="N4210" s="6582"/>
      <c r="O4210" s="6582"/>
      <c r="P4210" s="6582"/>
      <c r="Q4210" s="6582"/>
      <c r="R4210" s="6582"/>
      <c r="S4210" s="6582"/>
      <c r="T4210" s="6582"/>
      <c r="U4210" s="6582"/>
      <c r="V4210" s="6582"/>
      <c r="W4210" s="6582"/>
      <c r="X4210" s="6582"/>
      <c r="Y4210" s="6582"/>
      <c r="Z4210" s="6582">
        <f>IF('WS8'!I17="","",'WS8'!I17)</f>
        <v>0</v>
      </c>
      <c r="AA4210" s="6582">
        <f>IF('WS8'!N17="","",'WS8'!N17)</f>
        <v>0</v>
      </c>
      <c r="AB4210" s="6582">
        <f>IF('WS8'!S17="","",'WS8'!S17)</f>
        <v>0</v>
      </c>
      <c r="AC4210" s="6582">
        <f>IF('WS8'!X17="","",'WS8'!X17)</f>
        <v>0</v>
      </c>
      <c r="AD4210" s="6582">
        <f>IF('WS8'!AC17="","",'WS8'!AC17)</f>
        <v>0</v>
      </c>
      <c r="AE4210" s="6582">
        <f>IF('WS8'!AH17="","",'WS8'!AH17)</f>
        <v>0</v>
      </c>
      <c r="AF4210" s="6582">
        <f>IF('WS8'!AM17="","",'WS8'!AM17)</f>
        <v>0</v>
      </c>
      <c r="AG4210" s="6582">
        <f>IF('WS8'!AR17="","",'WS8'!AR17)</f>
        <v>0</v>
      </c>
      <c r="AH4210" s="6582"/>
      <c r="AI4210" s="6582"/>
      <c r="AJ4210" s="6582"/>
      <c r="AK4210" s="6582"/>
      <c r="AL4210" s="6582"/>
      <c r="AM4210" s="6582"/>
      <c r="AN4210" s="6582"/>
      <c r="AO4210" s="6582"/>
      <c r="AP4210" s="6582"/>
      <c r="AQ4210" s="6582"/>
      <c r="AR4210" s="6582"/>
      <c r="AS4210" s="6582"/>
      <c r="AT4210" s="6582"/>
      <c r="AU4210" s="6582"/>
      <c r="AV4210" s="6582"/>
      <c r="AW4210" s="6582"/>
      <c r="AX4210" s="6582"/>
      <c r="AY4210" s="6582"/>
      <c r="AZ4210" s="6582"/>
      <c r="BA4210" s="6582"/>
      <c r="BB4210" s="6582"/>
      <c r="BC4210" s="6582"/>
      <c r="BD4210" s="6582"/>
      <c r="BE4210" s="6582"/>
      <c r="BF4210" s="6582"/>
      <c r="BG4210" s="6582"/>
      <c r="BH4210" s="6582"/>
      <c r="BI4210" s="6582"/>
      <c r="BJ4210" s="6582"/>
    </row>
    <row r="4211" spans="2:62">
      <c r="B4211" s="6575" t="s">
        <v>14610</v>
      </c>
      <c r="C4211" s="6582" t="s">
        <v>21223</v>
      </c>
      <c r="D4211" s="6582" t="s">
        <v>45</v>
      </c>
      <c r="E4211" s="6582" t="s">
        <v>16020</v>
      </c>
      <c r="F4211" s="6582" t="str">
        <f>IF(+'WS8'!C19="","",+'WS8'!C19)</f>
        <v>Rechargeable Works</v>
      </c>
      <c r="G4211" s="6582"/>
      <c r="H4211" s="6582"/>
      <c r="I4211" s="6582"/>
      <c r="J4211" s="6582"/>
      <c r="K4211" s="6582"/>
      <c r="L4211" s="6582"/>
      <c r="M4211" s="6582"/>
      <c r="N4211" s="6582"/>
      <c r="O4211" s="6582"/>
      <c r="P4211" s="6582"/>
      <c r="Q4211" s="6582"/>
      <c r="R4211" s="6582"/>
      <c r="S4211" s="6582"/>
      <c r="T4211" s="6582"/>
      <c r="U4211" s="6582"/>
      <c r="V4211" s="6582"/>
      <c r="W4211" s="6582"/>
      <c r="X4211" s="6582"/>
      <c r="Y4211" s="6582"/>
      <c r="Z4211" s="6582">
        <f>IF('WS8'!I19="","",'WS8'!I19)</f>
        <v>0</v>
      </c>
      <c r="AA4211" s="6582">
        <f>IF('WS8'!N19="","",'WS8'!N19)</f>
        <v>0</v>
      </c>
      <c r="AB4211" s="6582">
        <f>IF('WS8'!S19="","",'WS8'!S19)</f>
        <v>0</v>
      </c>
      <c r="AC4211" s="6582">
        <f>IF('WS8'!X19="","",'WS8'!X19)</f>
        <v>0</v>
      </c>
      <c r="AD4211" s="6582">
        <f>IF('WS8'!AC19="","",'WS8'!AC19)</f>
        <v>0</v>
      </c>
      <c r="AE4211" s="6582">
        <f>IF('WS8'!AH19="","",'WS8'!AH19)</f>
        <v>0</v>
      </c>
      <c r="AF4211" s="6582">
        <f>IF('WS8'!AM19="","",'WS8'!AM19)</f>
        <v>0</v>
      </c>
      <c r="AG4211" s="6582">
        <f>IF('WS8'!AR19="","",'WS8'!AR19)</f>
        <v>0</v>
      </c>
      <c r="AH4211" s="6582"/>
      <c r="AI4211" s="6582"/>
      <c r="AJ4211" s="6582"/>
      <c r="AK4211" s="6582"/>
      <c r="AL4211" s="6582"/>
      <c r="AM4211" s="6582"/>
      <c r="AN4211" s="6582"/>
      <c r="AO4211" s="6582"/>
      <c r="AP4211" s="6582"/>
      <c r="AQ4211" s="6582"/>
      <c r="AR4211" s="6582"/>
      <c r="AS4211" s="6582"/>
      <c r="AT4211" s="6582"/>
      <c r="AU4211" s="6582"/>
      <c r="AV4211" s="6582"/>
      <c r="AW4211" s="6582"/>
      <c r="AX4211" s="6582"/>
      <c r="AY4211" s="6582"/>
      <c r="AZ4211" s="6582"/>
      <c r="BA4211" s="6582"/>
      <c r="BB4211" s="6582"/>
      <c r="BC4211" s="6582"/>
      <c r="BD4211" s="6582"/>
      <c r="BE4211" s="6582"/>
      <c r="BF4211" s="6582"/>
      <c r="BG4211" s="6582"/>
      <c r="BH4211" s="6582"/>
      <c r="BI4211" s="6582"/>
      <c r="BJ4211" s="6582"/>
    </row>
    <row r="4212" spans="2:62">
      <c r="B4212" s="6575" t="s">
        <v>14615</v>
      </c>
      <c r="C4212" s="6582" t="s">
        <v>21223</v>
      </c>
      <c r="D4212" s="6582" t="s">
        <v>45</v>
      </c>
      <c r="E4212" s="6582" t="s">
        <v>16020</v>
      </c>
      <c r="F4212" s="6582" t="str">
        <f>IF(+'WS8'!C20="","",+'WS8'!C20)</f>
        <v>Fluoridation</v>
      </c>
      <c r="G4212" s="6582"/>
      <c r="H4212" s="6582"/>
      <c r="I4212" s="6582"/>
      <c r="J4212" s="6582"/>
      <c r="K4212" s="6582"/>
      <c r="L4212" s="6582"/>
      <c r="M4212" s="6582"/>
      <c r="N4212" s="6582"/>
      <c r="O4212" s="6582"/>
      <c r="P4212" s="6582"/>
      <c r="Q4212" s="6582"/>
      <c r="R4212" s="6582"/>
      <c r="S4212" s="6582"/>
      <c r="T4212" s="6582"/>
      <c r="U4212" s="6582"/>
      <c r="V4212" s="6582"/>
      <c r="W4212" s="6582"/>
      <c r="X4212" s="6582"/>
      <c r="Y4212" s="6582"/>
      <c r="Z4212" s="6582">
        <f>IF('WS8'!I20="","",'WS8'!I20)</f>
        <v>0</v>
      </c>
      <c r="AA4212" s="6582">
        <f>IF('WS8'!N20="","",'WS8'!N20)</f>
        <v>0.43</v>
      </c>
      <c r="AB4212" s="6582">
        <f>IF('WS8'!S20="","",'WS8'!S20)</f>
        <v>0.439</v>
      </c>
      <c r="AC4212" s="6582">
        <f>IF('WS8'!X20="","",'WS8'!X20)</f>
        <v>0.42609377682403426</v>
      </c>
      <c r="AD4212" s="6582">
        <f>IF('WS8'!AC20="","",'WS8'!AC20)</f>
        <v>0.43</v>
      </c>
      <c r="AE4212" s="6582">
        <f>IF('WS8'!AH20="","",'WS8'!AH20)</f>
        <v>0.434</v>
      </c>
      <c r="AF4212" s="6582">
        <f>IF('WS8'!AM20="","",'WS8'!AM20)</f>
        <v>0.438</v>
      </c>
      <c r="AG4212" s="6582">
        <f>IF('WS8'!AR20="","",'WS8'!AR20)</f>
        <v>0.442</v>
      </c>
      <c r="AH4212" s="6582"/>
      <c r="AI4212" s="6582"/>
      <c r="AJ4212" s="6582"/>
      <c r="AK4212" s="6582"/>
      <c r="AL4212" s="6582"/>
      <c r="AM4212" s="6582"/>
      <c r="AN4212" s="6582"/>
      <c r="AO4212" s="6582"/>
      <c r="AP4212" s="6582"/>
      <c r="AQ4212" s="6582"/>
      <c r="AR4212" s="6582"/>
      <c r="AS4212" s="6582"/>
      <c r="AT4212" s="6582"/>
      <c r="AU4212" s="6582"/>
      <c r="AV4212" s="6582"/>
      <c r="AW4212" s="6582"/>
      <c r="AX4212" s="6582"/>
      <c r="AY4212" s="6582"/>
      <c r="AZ4212" s="6582"/>
      <c r="BA4212" s="6582"/>
      <c r="BB4212" s="6582"/>
      <c r="BC4212" s="6582"/>
      <c r="BD4212" s="6582"/>
      <c r="BE4212" s="6582"/>
      <c r="BF4212" s="6582"/>
      <c r="BG4212" s="6582"/>
      <c r="BH4212" s="6582"/>
      <c r="BI4212" s="6582"/>
      <c r="BJ4212" s="6582"/>
    </row>
    <row r="4213" spans="2:62">
      <c r="B4213" s="6575" t="s">
        <v>14620</v>
      </c>
      <c r="C4213" s="6582" t="s">
        <v>21223</v>
      </c>
      <c r="D4213" s="6582" t="s">
        <v>45</v>
      </c>
      <c r="E4213" s="6582" t="s">
        <v>16020</v>
      </c>
      <c r="F4213" s="6582" t="str">
        <f>IF(+'WS8'!C21="","",+'WS8'!C21)</f>
        <v/>
      </c>
      <c r="G4213" s="6582"/>
      <c r="H4213" s="6582"/>
      <c r="I4213" s="6582"/>
      <c r="J4213" s="6582"/>
      <c r="K4213" s="6582"/>
      <c r="L4213" s="6582"/>
      <c r="M4213" s="6582"/>
      <c r="N4213" s="6582"/>
      <c r="O4213" s="6582"/>
      <c r="P4213" s="6582"/>
      <c r="Q4213" s="6582"/>
      <c r="R4213" s="6582"/>
      <c r="S4213" s="6582"/>
      <c r="T4213" s="6582"/>
      <c r="U4213" s="6582"/>
      <c r="V4213" s="6582"/>
      <c r="W4213" s="6582"/>
      <c r="X4213" s="6582"/>
      <c r="Y4213" s="6582"/>
      <c r="Z4213" s="6582" t="str">
        <f>IF('WS8'!I21="","",'WS8'!I21)</f>
        <v/>
      </c>
      <c r="AA4213" s="6582" t="str">
        <f>IF('WS8'!N21="","",'WS8'!N21)</f>
        <v/>
      </c>
      <c r="AB4213" s="6582" t="str">
        <f>IF('WS8'!S21="","",'WS8'!S21)</f>
        <v/>
      </c>
      <c r="AC4213" s="6582" t="str">
        <f>IF('WS8'!X21="","",'WS8'!X21)</f>
        <v/>
      </c>
      <c r="AD4213" s="6582" t="str">
        <f>IF('WS8'!AC21="","",'WS8'!AC21)</f>
        <v/>
      </c>
      <c r="AE4213" s="6582" t="str">
        <f>IF('WS8'!AH21="","",'WS8'!AH21)</f>
        <v/>
      </c>
      <c r="AF4213" s="6582" t="str">
        <f>IF('WS8'!AM21="","",'WS8'!AM21)</f>
        <v/>
      </c>
      <c r="AG4213" s="6582" t="str">
        <f>IF('WS8'!AR21="","",'WS8'!AR21)</f>
        <v/>
      </c>
      <c r="AH4213" s="6582"/>
      <c r="AI4213" s="6582"/>
      <c r="AJ4213" s="6582"/>
      <c r="AK4213" s="6582"/>
      <c r="AL4213" s="6582"/>
      <c r="AM4213" s="6582"/>
      <c r="AN4213" s="6582"/>
      <c r="AO4213" s="6582"/>
      <c r="AP4213" s="6582"/>
      <c r="AQ4213" s="6582"/>
      <c r="AR4213" s="6582"/>
      <c r="AS4213" s="6582"/>
      <c r="AT4213" s="6582"/>
      <c r="AU4213" s="6582"/>
      <c r="AV4213" s="6582"/>
      <c r="AW4213" s="6582"/>
      <c r="AX4213" s="6582"/>
      <c r="AY4213" s="6582"/>
      <c r="AZ4213" s="6582"/>
      <c r="BA4213" s="6582"/>
      <c r="BB4213" s="6582"/>
      <c r="BC4213" s="6582"/>
      <c r="BD4213" s="6582"/>
      <c r="BE4213" s="6582"/>
      <c r="BF4213" s="6582"/>
      <c r="BG4213" s="6582"/>
      <c r="BH4213" s="6582"/>
      <c r="BI4213" s="6582"/>
      <c r="BJ4213" s="6582"/>
    </row>
    <row r="4214" spans="2:62">
      <c r="B4214" s="6575" t="s">
        <v>14625</v>
      </c>
      <c r="C4214" s="6582" t="s">
        <v>21223</v>
      </c>
      <c r="D4214" s="6582" t="s">
        <v>45</v>
      </c>
      <c r="E4214" s="6582" t="s">
        <v>16020</v>
      </c>
      <c r="F4214" s="6582" t="str">
        <f>IF(+'WS8'!C22="","",+'WS8'!C22)</f>
        <v/>
      </c>
      <c r="G4214" s="6582"/>
      <c r="H4214" s="6582"/>
      <c r="I4214" s="6582"/>
      <c r="J4214" s="6582"/>
      <c r="K4214" s="6582"/>
      <c r="L4214" s="6582"/>
      <c r="M4214" s="6582"/>
      <c r="N4214" s="6582"/>
      <c r="O4214" s="6582"/>
      <c r="P4214" s="6582"/>
      <c r="Q4214" s="6582"/>
      <c r="R4214" s="6582"/>
      <c r="S4214" s="6582"/>
      <c r="T4214" s="6582"/>
      <c r="U4214" s="6582"/>
      <c r="V4214" s="6582"/>
      <c r="W4214" s="6582"/>
      <c r="X4214" s="6582"/>
      <c r="Y4214" s="6582"/>
      <c r="Z4214" s="6582" t="str">
        <f>IF('WS8'!I22="","",'WS8'!I22)</f>
        <v/>
      </c>
      <c r="AA4214" s="6582" t="str">
        <f>IF('WS8'!N22="","",'WS8'!N22)</f>
        <v/>
      </c>
      <c r="AB4214" s="6582" t="str">
        <f>IF('WS8'!S22="","",'WS8'!S22)</f>
        <v/>
      </c>
      <c r="AC4214" s="6582" t="str">
        <f>IF('WS8'!X22="","",'WS8'!X22)</f>
        <v/>
      </c>
      <c r="AD4214" s="6582" t="str">
        <f>IF('WS8'!AC22="","",'WS8'!AC22)</f>
        <v/>
      </c>
      <c r="AE4214" s="6582" t="str">
        <f>IF('WS8'!AH22="","",'WS8'!AH22)</f>
        <v/>
      </c>
      <c r="AF4214" s="6582" t="str">
        <f>IF('WS8'!AM22="","",'WS8'!AM22)</f>
        <v/>
      </c>
      <c r="AG4214" s="6582" t="str">
        <f>IF('WS8'!AR22="","",'WS8'!AR22)</f>
        <v/>
      </c>
      <c r="AH4214" s="6582"/>
      <c r="AI4214" s="6582"/>
      <c r="AJ4214" s="6582"/>
      <c r="AK4214" s="6582"/>
      <c r="AL4214" s="6582"/>
      <c r="AM4214" s="6582"/>
      <c r="AN4214" s="6582"/>
      <c r="AO4214" s="6582"/>
      <c r="AP4214" s="6582"/>
      <c r="AQ4214" s="6582"/>
      <c r="AR4214" s="6582"/>
      <c r="AS4214" s="6582"/>
      <c r="AT4214" s="6582"/>
      <c r="AU4214" s="6582"/>
      <c r="AV4214" s="6582"/>
      <c r="AW4214" s="6582"/>
      <c r="AX4214" s="6582"/>
      <c r="AY4214" s="6582"/>
      <c r="AZ4214" s="6582"/>
      <c r="BA4214" s="6582"/>
      <c r="BB4214" s="6582"/>
      <c r="BC4214" s="6582"/>
      <c r="BD4214" s="6582"/>
      <c r="BE4214" s="6582"/>
      <c r="BF4214" s="6582"/>
      <c r="BG4214" s="6582"/>
      <c r="BH4214" s="6582"/>
      <c r="BI4214" s="6582"/>
      <c r="BJ4214" s="6582"/>
    </row>
    <row r="4215" spans="2:62">
      <c r="B4215" s="6575" t="s">
        <v>14630</v>
      </c>
      <c r="C4215" s="6582" t="s">
        <v>21223</v>
      </c>
      <c r="D4215" s="6582" t="s">
        <v>45</v>
      </c>
      <c r="E4215" s="6582" t="s">
        <v>16020</v>
      </c>
      <c r="F4215" s="6582" t="str">
        <f>IF(+'WS8'!C23="","",+'WS8'!C23)</f>
        <v/>
      </c>
      <c r="G4215" s="6582"/>
      <c r="H4215" s="6582"/>
      <c r="I4215" s="6582"/>
      <c r="J4215" s="6582"/>
      <c r="K4215" s="6582"/>
      <c r="L4215" s="6582"/>
      <c r="M4215" s="6582"/>
      <c r="N4215" s="6582"/>
      <c r="O4215" s="6582"/>
      <c r="P4215" s="6582"/>
      <c r="Q4215" s="6582"/>
      <c r="R4215" s="6582"/>
      <c r="S4215" s="6582"/>
      <c r="T4215" s="6582"/>
      <c r="U4215" s="6582"/>
      <c r="V4215" s="6582"/>
      <c r="W4215" s="6582"/>
      <c r="X4215" s="6582"/>
      <c r="Y4215" s="6582"/>
      <c r="Z4215" s="6582" t="str">
        <f>IF('WS8'!I23="","",'WS8'!I23)</f>
        <v/>
      </c>
      <c r="AA4215" s="6582" t="str">
        <f>IF('WS8'!N23="","",'WS8'!N23)</f>
        <v/>
      </c>
      <c r="AB4215" s="6582" t="str">
        <f>IF('WS8'!S23="","",'WS8'!S23)</f>
        <v/>
      </c>
      <c r="AC4215" s="6582" t="str">
        <f>IF('WS8'!X23="","",'WS8'!X23)</f>
        <v/>
      </c>
      <c r="AD4215" s="6582" t="str">
        <f>IF('WS8'!AC23="","",'WS8'!AC23)</f>
        <v/>
      </c>
      <c r="AE4215" s="6582" t="str">
        <f>IF('WS8'!AH23="","",'WS8'!AH23)</f>
        <v/>
      </c>
      <c r="AF4215" s="6582" t="str">
        <f>IF('WS8'!AM23="","",'WS8'!AM23)</f>
        <v/>
      </c>
      <c r="AG4215" s="6582" t="str">
        <f>IF('WS8'!AR23="","",'WS8'!AR23)</f>
        <v/>
      </c>
      <c r="AH4215" s="6582"/>
      <c r="AI4215" s="6582"/>
      <c r="AJ4215" s="6582"/>
      <c r="AK4215" s="6582"/>
      <c r="AL4215" s="6582"/>
      <c r="AM4215" s="6582"/>
      <c r="AN4215" s="6582"/>
      <c r="AO4215" s="6582"/>
      <c r="AP4215" s="6582"/>
      <c r="AQ4215" s="6582"/>
      <c r="AR4215" s="6582"/>
      <c r="AS4215" s="6582"/>
      <c r="AT4215" s="6582"/>
      <c r="AU4215" s="6582"/>
      <c r="AV4215" s="6582"/>
      <c r="AW4215" s="6582"/>
      <c r="AX4215" s="6582"/>
      <c r="AY4215" s="6582"/>
      <c r="AZ4215" s="6582"/>
      <c r="BA4215" s="6582"/>
      <c r="BB4215" s="6582"/>
      <c r="BC4215" s="6582"/>
      <c r="BD4215" s="6582"/>
      <c r="BE4215" s="6582"/>
      <c r="BF4215" s="6582"/>
      <c r="BG4215" s="6582"/>
      <c r="BH4215" s="6582"/>
      <c r="BI4215" s="6582"/>
      <c r="BJ4215" s="6582"/>
    </row>
    <row r="4216" spans="2:62">
      <c r="B4216" s="6575" t="s">
        <v>14635</v>
      </c>
      <c r="C4216" s="6582" t="s">
        <v>21223</v>
      </c>
      <c r="D4216" s="6582" t="s">
        <v>45</v>
      </c>
      <c r="E4216" s="6582" t="s">
        <v>16020</v>
      </c>
      <c r="F4216" s="6582" t="str">
        <f>IF(+'WS8'!C24="","",+'WS8'!C24)</f>
        <v/>
      </c>
      <c r="G4216" s="6582"/>
      <c r="H4216" s="6582"/>
      <c r="I4216" s="6582"/>
      <c r="J4216" s="6582"/>
      <c r="K4216" s="6582"/>
      <c r="L4216" s="6582"/>
      <c r="M4216" s="6582"/>
      <c r="N4216" s="6582"/>
      <c r="O4216" s="6582"/>
      <c r="P4216" s="6582"/>
      <c r="Q4216" s="6582"/>
      <c r="R4216" s="6582"/>
      <c r="S4216" s="6582"/>
      <c r="T4216" s="6582"/>
      <c r="U4216" s="6582"/>
      <c r="V4216" s="6582"/>
      <c r="W4216" s="6582"/>
      <c r="X4216" s="6582"/>
      <c r="Y4216" s="6582"/>
      <c r="Z4216" s="6582" t="str">
        <f>IF('WS8'!I24="","",'WS8'!I24)</f>
        <v/>
      </c>
      <c r="AA4216" s="6582" t="str">
        <f>IF('WS8'!N24="","",'WS8'!N24)</f>
        <v/>
      </c>
      <c r="AB4216" s="6582" t="str">
        <f>IF('WS8'!S24="","",'WS8'!S24)</f>
        <v/>
      </c>
      <c r="AC4216" s="6582" t="str">
        <f>IF('WS8'!X24="","",'WS8'!X24)</f>
        <v/>
      </c>
      <c r="AD4216" s="6582" t="str">
        <f>IF('WS8'!AC24="","",'WS8'!AC24)</f>
        <v/>
      </c>
      <c r="AE4216" s="6582" t="str">
        <f>IF('WS8'!AH24="","",'WS8'!AH24)</f>
        <v/>
      </c>
      <c r="AF4216" s="6582" t="str">
        <f>IF('WS8'!AM24="","",'WS8'!AM24)</f>
        <v/>
      </c>
      <c r="AG4216" s="6582" t="str">
        <f>IF('WS8'!AR24="","",'WS8'!AR24)</f>
        <v/>
      </c>
      <c r="AH4216" s="6582"/>
      <c r="AI4216" s="6582"/>
      <c r="AJ4216" s="6582"/>
      <c r="AK4216" s="6582"/>
      <c r="AL4216" s="6582"/>
      <c r="AM4216" s="6582"/>
      <c r="AN4216" s="6582"/>
      <c r="AO4216" s="6582"/>
      <c r="AP4216" s="6582"/>
      <c r="AQ4216" s="6582"/>
      <c r="AR4216" s="6582"/>
      <c r="AS4216" s="6582"/>
      <c r="AT4216" s="6582"/>
      <c r="AU4216" s="6582"/>
      <c r="AV4216" s="6582"/>
      <c r="AW4216" s="6582"/>
      <c r="AX4216" s="6582"/>
      <c r="AY4216" s="6582"/>
      <c r="AZ4216" s="6582"/>
      <c r="BA4216" s="6582"/>
      <c r="BB4216" s="6582"/>
      <c r="BC4216" s="6582"/>
      <c r="BD4216" s="6582"/>
      <c r="BE4216" s="6582"/>
      <c r="BF4216" s="6582"/>
      <c r="BG4216" s="6582"/>
      <c r="BH4216" s="6582"/>
      <c r="BI4216" s="6582"/>
      <c r="BJ4216" s="6582"/>
    </row>
    <row r="4217" spans="2:62">
      <c r="B4217" s="6575" t="s">
        <v>14640</v>
      </c>
      <c r="C4217" s="6582" t="s">
        <v>21223</v>
      </c>
      <c r="D4217" s="6582" t="s">
        <v>45</v>
      </c>
      <c r="E4217" s="6582" t="s">
        <v>16020</v>
      </c>
      <c r="F4217" s="6582" t="str">
        <f>IF(+'WS8'!C25="","",+'WS8'!C25)</f>
        <v/>
      </c>
      <c r="G4217" s="6582"/>
      <c r="H4217" s="6582"/>
      <c r="I4217" s="6582"/>
      <c r="J4217" s="6582"/>
      <c r="K4217" s="6582"/>
      <c r="L4217" s="6582"/>
      <c r="M4217" s="6582"/>
      <c r="N4217" s="6582"/>
      <c r="O4217" s="6582"/>
      <c r="P4217" s="6582"/>
      <c r="Q4217" s="6582"/>
      <c r="R4217" s="6582"/>
      <c r="S4217" s="6582"/>
      <c r="T4217" s="6582"/>
      <c r="U4217" s="6582"/>
      <c r="V4217" s="6582"/>
      <c r="W4217" s="6582"/>
      <c r="X4217" s="6582"/>
      <c r="Y4217" s="6582"/>
      <c r="Z4217" s="6582" t="str">
        <f>IF('WS8'!I25="","",'WS8'!I25)</f>
        <v/>
      </c>
      <c r="AA4217" s="6582" t="str">
        <f>IF('WS8'!N25="","",'WS8'!N25)</f>
        <v/>
      </c>
      <c r="AB4217" s="6582" t="str">
        <f>IF('WS8'!S25="","",'WS8'!S25)</f>
        <v/>
      </c>
      <c r="AC4217" s="6582" t="str">
        <f>IF('WS8'!X25="","",'WS8'!X25)</f>
        <v/>
      </c>
      <c r="AD4217" s="6582" t="str">
        <f>IF('WS8'!AC25="","",'WS8'!AC25)</f>
        <v/>
      </c>
      <c r="AE4217" s="6582" t="str">
        <f>IF('WS8'!AH25="","",'WS8'!AH25)</f>
        <v/>
      </c>
      <c r="AF4217" s="6582" t="str">
        <f>IF('WS8'!AM25="","",'WS8'!AM25)</f>
        <v/>
      </c>
      <c r="AG4217" s="6582" t="str">
        <f>IF('WS8'!AR25="","",'WS8'!AR25)</f>
        <v/>
      </c>
      <c r="AH4217" s="6582"/>
      <c r="AI4217" s="6582"/>
      <c r="AJ4217" s="6582"/>
      <c r="AK4217" s="6582"/>
      <c r="AL4217" s="6582"/>
      <c r="AM4217" s="6582"/>
      <c r="AN4217" s="6582"/>
      <c r="AO4217" s="6582"/>
      <c r="AP4217" s="6582"/>
      <c r="AQ4217" s="6582"/>
      <c r="AR4217" s="6582"/>
      <c r="AS4217" s="6582"/>
      <c r="AT4217" s="6582"/>
      <c r="AU4217" s="6582"/>
      <c r="AV4217" s="6582"/>
      <c r="AW4217" s="6582"/>
      <c r="AX4217" s="6582"/>
      <c r="AY4217" s="6582"/>
      <c r="AZ4217" s="6582"/>
      <c r="BA4217" s="6582"/>
      <c r="BB4217" s="6582"/>
      <c r="BC4217" s="6582"/>
      <c r="BD4217" s="6582"/>
      <c r="BE4217" s="6582"/>
      <c r="BF4217" s="6582"/>
      <c r="BG4217" s="6582"/>
      <c r="BH4217" s="6582"/>
      <c r="BI4217" s="6582"/>
      <c r="BJ4217" s="6582"/>
    </row>
    <row r="4218" spans="2:62">
      <c r="B4218" s="6575" t="s">
        <v>14645</v>
      </c>
      <c r="C4218" s="6582" t="s">
        <v>21224</v>
      </c>
      <c r="D4218" s="6582" t="s">
        <v>45</v>
      </c>
      <c r="E4218" s="6582" t="s">
        <v>16020</v>
      </c>
      <c r="F4218" s="6582"/>
      <c r="G4218" s="6582"/>
      <c r="H4218" s="6582"/>
      <c r="I4218" s="6582"/>
      <c r="J4218" s="6582"/>
      <c r="K4218" s="6582"/>
      <c r="L4218" s="6582"/>
      <c r="M4218" s="6582"/>
      <c r="N4218" s="6582"/>
      <c r="O4218" s="6582"/>
      <c r="P4218" s="6582"/>
      <c r="Q4218" s="6582"/>
      <c r="R4218" s="6582"/>
      <c r="S4218" s="6582"/>
      <c r="T4218" s="6582"/>
      <c r="U4218" s="6582"/>
      <c r="V4218" s="6582"/>
      <c r="W4218" s="6582"/>
      <c r="X4218" s="6582"/>
      <c r="Y4218" s="6582"/>
      <c r="Z4218" s="6582">
        <f>IF('WS8'!I26="","",'WS8'!I26)</f>
        <v>1.8033582668104633</v>
      </c>
      <c r="AA4218" s="6582">
        <f>IF('WS8'!N26="","",'WS8'!N26)</f>
        <v>2.3940000000000001</v>
      </c>
      <c r="AB4218" s="6582">
        <f>IF('WS8'!S26="","",'WS8'!S26)</f>
        <v>2.476</v>
      </c>
      <c r="AC4218" s="6582">
        <f>IF('WS8'!X26="","",'WS8'!X26)</f>
        <v>2.403207725321888</v>
      </c>
      <c r="AD4218" s="6582">
        <f>IF('WS8'!AC26="","",'WS8'!AC26)</f>
        <v>2.427</v>
      </c>
      <c r="AE4218" s="6582">
        <f>IF('WS8'!AH26="","",'WS8'!AH26)</f>
        <v>2.4500000000000002</v>
      </c>
      <c r="AF4218" s="6582">
        <f>IF('WS8'!AM26="","",'WS8'!AM26)</f>
        <v>2.4750000000000001</v>
      </c>
      <c r="AG4218" s="6582">
        <f>IF('WS8'!AR26="","",'WS8'!AR26)</f>
        <v>2.4990000000000001</v>
      </c>
      <c r="AH4218" s="6582"/>
      <c r="AI4218" s="6582"/>
      <c r="AJ4218" s="6582"/>
      <c r="AK4218" s="6582"/>
      <c r="AL4218" s="6582"/>
      <c r="AM4218" s="6582"/>
      <c r="AN4218" s="6582"/>
      <c r="AO4218" s="6582"/>
      <c r="AP4218" s="6582"/>
      <c r="AQ4218" s="6582"/>
      <c r="AR4218" s="6582"/>
      <c r="AS4218" s="6582"/>
      <c r="AT4218" s="6582"/>
      <c r="AU4218" s="6582"/>
      <c r="AV4218" s="6582"/>
      <c r="AW4218" s="6582"/>
      <c r="AX4218" s="6582"/>
      <c r="AY4218" s="6582"/>
      <c r="AZ4218" s="6582"/>
      <c r="BA4218" s="6582"/>
      <c r="BB4218" s="6582"/>
      <c r="BC4218" s="6582"/>
      <c r="BD4218" s="6582"/>
      <c r="BE4218" s="6582"/>
      <c r="BF4218" s="6582"/>
      <c r="BG4218" s="6582"/>
      <c r="BH4218" s="6582"/>
      <c r="BI4218" s="6582"/>
      <c r="BJ4218" s="6582"/>
    </row>
    <row r="4219" spans="2:62">
      <c r="B4219" s="6575" t="s">
        <v>14650</v>
      </c>
      <c r="C4219" s="6582" t="s">
        <v>21225</v>
      </c>
      <c r="D4219" s="6582" t="s">
        <v>45</v>
      </c>
      <c r="E4219" s="6582" t="s">
        <v>16020</v>
      </c>
      <c r="F4219" s="6582"/>
      <c r="G4219" s="6582"/>
      <c r="H4219" s="6582"/>
      <c r="I4219" s="6582"/>
      <c r="J4219" s="6582"/>
      <c r="K4219" s="6582"/>
      <c r="L4219" s="6582"/>
      <c r="M4219" s="6582"/>
      <c r="N4219" s="6582"/>
      <c r="O4219" s="6582"/>
      <c r="P4219" s="6582"/>
      <c r="Q4219" s="6582"/>
      <c r="R4219" s="6582"/>
      <c r="S4219" s="6582"/>
      <c r="T4219" s="6582"/>
      <c r="U4219" s="6582"/>
      <c r="V4219" s="6582"/>
      <c r="W4219" s="6582"/>
      <c r="X4219" s="6582"/>
      <c r="Y4219" s="6582"/>
      <c r="Z4219" s="6582">
        <f>IF('WS8'!I29="","",'WS8'!I29)</f>
        <v>0</v>
      </c>
      <c r="AA4219" s="6582">
        <f>IF('WS8'!N29="","",'WS8'!N29)</f>
        <v>0</v>
      </c>
      <c r="AB4219" s="6582">
        <f>IF('WS8'!S29="","",'WS8'!S29)</f>
        <v>0</v>
      </c>
      <c r="AC4219" s="6582">
        <f>IF('WS8'!X29="","",'WS8'!X29)</f>
        <v>0</v>
      </c>
      <c r="AD4219" s="6582">
        <f>IF('WS8'!AC29="","",'WS8'!AC29)</f>
        <v>0</v>
      </c>
      <c r="AE4219" s="6582">
        <f>IF('WS8'!AH29="","",'WS8'!AH29)</f>
        <v>0</v>
      </c>
      <c r="AF4219" s="6582">
        <f>IF('WS8'!AM29="","",'WS8'!AM29)</f>
        <v>0</v>
      </c>
      <c r="AG4219" s="6582">
        <f>IF('WS8'!AR29="","",'WS8'!AR29)</f>
        <v>0</v>
      </c>
      <c r="AH4219" s="6582"/>
      <c r="AI4219" s="6582"/>
      <c r="AJ4219" s="6582"/>
      <c r="AK4219" s="6582"/>
      <c r="AL4219" s="6582"/>
      <c r="AM4219" s="6582"/>
      <c r="AN4219" s="6582"/>
      <c r="AO4219" s="6582"/>
      <c r="AP4219" s="6582"/>
      <c r="AQ4219" s="6582"/>
      <c r="AR4219" s="6582"/>
      <c r="AS4219" s="6582"/>
      <c r="AT4219" s="6582"/>
      <c r="AU4219" s="6582"/>
      <c r="AV4219" s="6582"/>
      <c r="AW4219" s="6582"/>
      <c r="AX4219" s="6582"/>
      <c r="AY4219" s="6582"/>
      <c r="AZ4219" s="6582"/>
      <c r="BA4219" s="6582"/>
      <c r="BB4219" s="6582"/>
      <c r="BC4219" s="6582"/>
      <c r="BD4219" s="6582"/>
      <c r="BE4219" s="6582"/>
      <c r="BF4219" s="6582"/>
      <c r="BG4219" s="6582"/>
      <c r="BH4219" s="6582"/>
      <c r="BI4219" s="6582"/>
      <c r="BJ4219" s="6582"/>
    </row>
    <row r="4220" spans="2:62">
      <c r="B4220" s="6575" t="s">
        <v>14655</v>
      </c>
      <c r="C4220" s="6582" t="s">
        <v>21226</v>
      </c>
      <c r="D4220" s="6582" t="s">
        <v>45</v>
      </c>
      <c r="E4220" s="6582" t="s">
        <v>16020</v>
      </c>
      <c r="F4220" s="6582" t="str">
        <f>IF(+'WS8'!C31="","",+'WS8'!C31)</f>
        <v/>
      </c>
      <c r="G4220" s="6582"/>
      <c r="H4220" s="6582"/>
      <c r="I4220" s="6582"/>
      <c r="J4220" s="6582"/>
      <c r="K4220" s="6582"/>
      <c r="L4220" s="6582"/>
      <c r="M4220" s="6582"/>
      <c r="N4220" s="6582"/>
      <c r="O4220" s="6582"/>
      <c r="P4220" s="6582"/>
      <c r="Q4220" s="6582"/>
      <c r="R4220" s="6582"/>
      <c r="S4220" s="6582"/>
      <c r="T4220" s="6582"/>
      <c r="U4220" s="6582"/>
      <c r="V4220" s="6582"/>
      <c r="W4220" s="6582"/>
      <c r="X4220" s="6582"/>
      <c r="Y4220" s="6582"/>
      <c r="Z4220" s="6582" t="str">
        <f>IF('WS8'!I31="","",'WS8'!I31)</f>
        <v/>
      </c>
      <c r="AA4220" s="6582" t="str">
        <f>IF('WS8'!N31="","",'WS8'!N31)</f>
        <v/>
      </c>
      <c r="AB4220" s="6582" t="str">
        <f>IF('WS8'!S31="","",'WS8'!S31)</f>
        <v/>
      </c>
      <c r="AC4220" s="6582" t="str">
        <f>IF('WS8'!X31="","",'WS8'!X31)</f>
        <v/>
      </c>
      <c r="AD4220" s="6582" t="str">
        <f>IF('WS8'!AC31="","",'WS8'!AC31)</f>
        <v/>
      </c>
      <c r="AE4220" s="6582" t="str">
        <f>IF('WS8'!AH31="","",'WS8'!AH31)</f>
        <v/>
      </c>
      <c r="AF4220" s="6582" t="str">
        <f>IF('WS8'!AM31="","",'WS8'!AM31)</f>
        <v/>
      </c>
      <c r="AG4220" s="6582" t="str">
        <f>IF('WS8'!AR31="","",'WS8'!AR31)</f>
        <v/>
      </c>
      <c r="AH4220" s="6582"/>
      <c r="AI4220" s="6582"/>
      <c r="AJ4220" s="6582"/>
      <c r="AK4220" s="6582"/>
      <c r="AL4220" s="6582"/>
      <c r="AM4220" s="6582"/>
      <c r="AN4220" s="6582"/>
      <c r="AO4220" s="6582"/>
      <c r="AP4220" s="6582"/>
      <c r="AQ4220" s="6582"/>
      <c r="AR4220" s="6582"/>
      <c r="AS4220" s="6582"/>
      <c r="AT4220" s="6582"/>
      <c r="AU4220" s="6582"/>
      <c r="AV4220" s="6582"/>
      <c r="AW4220" s="6582"/>
      <c r="AX4220" s="6582"/>
      <c r="AY4220" s="6582"/>
      <c r="AZ4220" s="6582"/>
      <c r="BA4220" s="6582"/>
      <c r="BB4220" s="6582"/>
      <c r="BC4220" s="6582"/>
      <c r="BD4220" s="6582"/>
      <c r="BE4220" s="6582"/>
      <c r="BF4220" s="6582"/>
      <c r="BG4220" s="6582"/>
      <c r="BH4220" s="6582"/>
      <c r="BI4220" s="6582"/>
      <c r="BJ4220" s="6582"/>
    </row>
    <row r="4221" spans="2:62">
      <c r="B4221" s="6575" t="s">
        <v>14660</v>
      </c>
      <c r="C4221" s="6582" t="s">
        <v>21226</v>
      </c>
      <c r="D4221" s="6582" t="s">
        <v>45</v>
      </c>
      <c r="E4221" s="6582" t="s">
        <v>16020</v>
      </c>
      <c r="F4221" s="6582" t="str">
        <f>IF(+'WS8'!C32="","",+'WS8'!C32)</f>
        <v/>
      </c>
      <c r="G4221" s="6582"/>
      <c r="H4221" s="6582"/>
      <c r="I4221" s="6582"/>
      <c r="J4221" s="6582"/>
      <c r="K4221" s="6582"/>
      <c r="L4221" s="6582"/>
      <c r="M4221" s="6582"/>
      <c r="N4221" s="6582"/>
      <c r="O4221" s="6582"/>
      <c r="P4221" s="6582"/>
      <c r="Q4221" s="6582"/>
      <c r="R4221" s="6582"/>
      <c r="S4221" s="6582"/>
      <c r="T4221" s="6582"/>
      <c r="U4221" s="6582"/>
      <c r="V4221" s="6582"/>
      <c r="W4221" s="6582"/>
      <c r="X4221" s="6582"/>
      <c r="Y4221" s="6582"/>
      <c r="Z4221" s="6582" t="str">
        <f>IF('WS8'!I32="","",'WS8'!I32)</f>
        <v/>
      </c>
      <c r="AA4221" s="6582" t="str">
        <f>IF('WS8'!N32="","",'WS8'!N32)</f>
        <v/>
      </c>
      <c r="AB4221" s="6582" t="str">
        <f>IF('WS8'!S32="","",'WS8'!S32)</f>
        <v/>
      </c>
      <c r="AC4221" s="6582" t="str">
        <f>IF('WS8'!X32="","",'WS8'!X32)</f>
        <v/>
      </c>
      <c r="AD4221" s="6582" t="str">
        <f>IF('WS8'!AC32="","",'WS8'!AC32)</f>
        <v/>
      </c>
      <c r="AE4221" s="6582" t="str">
        <f>IF('WS8'!AH32="","",'WS8'!AH32)</f>
        <v/>
      </c>
      <c r="AF4221" s="6582" t="str">
        <f>IF('WS8'!AM32="","",'WS8'!AM32)</f>
        <v/>
      </c>
      <c r="AG4221" s="6582" t="str">
        <f>IF('WS8'!AR32="","",'WS8'!AR32)</f>
        <v/>
      </c>
      <c r="AH4221" s="6582"/>
      <c r="AI4221" s="6582"/>
      <c r="AJ4221" s="6582"/>
      <c r="AK4221" s="6582"/>
      <c r="AL4221" s="6582"/>
      <c r="AM4221" s="6582"/>
      <c r="AN4221" s="6582"/>
      <c r="AO4221" s="6582"/>
      <c r="AP4221" s="6582"/>
      <c r="AQ4221" s="6582"/>
      <c r="AR4221" s="6582"/>
      <c r="AS4221" s="6582"/>
      <c r="AT4221" s="6582"/>
      <c r="AU4221" s="6582"/>
      <c r="AV4221" s="6582"/>
      <c r="AW4221" s="6582"/>
      <c r="AX4221" s="6582"/>
      <c r="AY4221" s="6582"/>
      <c r="AZ4221" s="6582"/>
      <c r="BA4221" s="6582"/>
      <c r="BB4221" s="6582"/>
      <c r="BC4221" s="6582"/>
      <c r="BD4221" s="6582"/>
      <c r="BE4221" s="6582"/>
      <c r="BF4221" s="6582"/>
      <c r="BG4221" s="6582"/>
      <c r="BH4221" s="6582"/>
      <c r="BI4221" s="6582"/>
      <c r="BJ4221" s="6582"/>
    </row>
    <row r="4222" spans="2:62">
      <c r="B4222" s="6575" t="s">
        <v>14665</v>
      </c>
      <c r="C4222" s="6582" t="s">
        <v>21227</v>
      </c>
      <c r="D4222" s="6582" t="s">
        <v>45</v>
      </c>
      <c r="E4222" s="6582" t="s">
        <v>16020</v>
      </c>
      <c r="F4222" s="6582"/>
      <c r="G4222" s="6582"/>
      <c r="H4222" s="6582"/>
      <c r="I4222" s="6582"/>
      <c r="J4222" s="6582"/>
      <c r="K4222" s="6582"/>
      <c r="L4222" s="6582"/>
      <c r="M4222" s="6582"/>
      <c r="N4222" s="6582"/>
      <c r="O4222" s="6582"/>
      <c r="P4222" s="6582"/>
      <c r="Q4222" s="6582"/>
      <c r="R4222" s="6582"/>
      <c r="S4222" s="6582"/>
      <c r="T4222" s="6582"/>
      <c r="U4222" s="6582"/>
      <c r="V4222" s="6582"/>
      <c r="W4222" s="6582"/>
      <c r="X4222" s="6582"/>
      <c r="Y4222" s="6582"/>
      <c r="Z4222" s="6582">
        <f>IF('WS8'!I33="","",'WS8'!I33)</f>
        <v>0</v>
      </c>
      <c r="AA4222" s="6582">
        <f>IF('WS8'!N33="","",'WS8'!N33)</f>
        <v>0</v>
      </c>
      <c r="AB4222" s="6582">
        <f>IF('WS8'!S33="","",'WS8'!S33)</f>
        <v>0</v>
      </c>
      <c r="AC4222" s="6582">
        <f>IF('WS8'!X33="","",'WS8'!X33)</f>
        <v>0</v>
      </c>
      <c r="AD4222" s="6582">
        <f>IF('WS8'!AC33="","",'WS8'!AC33)</f>
        <v>0</v>
      </c>
      <c r="AE4222" s="6582">
        <f>IF('WS8'!AH33="","",'WS8'!AH33)</f>
        <v>0</v>
      </c>
      <c r="AF4222" s="6582">
        <f>IF('WS8'!AM33="","",'WS8'!AM33)</f>
        <v>0</v>
      </c>
      <c r="AG4222" s="6582">
        <f>IF('WS8'!AR33="","",'WS8'!AR33)</f>
        <v>0</v>
      </c>
      <c r="AH4222" s="6582"/>
      <c r="AI4222" s="6582"/>
      <c r="AJ4222" s="6582"/>
      <c r="AK4222" s="6582"/>
      <c r="AL4222" s="6582"/>
      <c r="AM4222" s="6582"/>
      <c r="AN4222" s="6582"/>
      <c r="AO4222" s="6582"/>
      <c r="AP4222" s="6582"/>
      <c r="AQ4222" s="6582"/>
      <c r="AR4222" s="6582"/>
      <c r="AS4222" s="6582"/>
      <c r="AT4222" s="6582"/>
      <c r="AU4222" s="6582"/>
      <c r="AV4222" s="6582"/>
      <c r="AW4222" s="6582"/>
      <c r="AX4222" s="6582"/>
      <c r="AY4222" s="6582"/>
      <c r="AZ4222" s="6582"/>
      <c r="BA4222" s="6582"/>
      <c r="BB4222" s="6582"/>
      <c r="BC4222" s="6582"/>
      <c r="BD4222" s="6582"/>
      <c r="BE4222" s="6582"/>
      <c r="BF4222" s="6582"/>
      <c r="BG4222" s="6582"/>
      <c r="BH4222" s="6582"/>
      <c r="BI4222" s="6582"/>
      <c r="BJ4222" s="6582"/>
    </row>
    <row r="4223" spans="2:62">
      <c r="B4223" s="6575" t="s">
        <v>14670</v>
      </c>
      <c r="C4223" s="6582" t="s">
        <v>21228</v>
      </c>
      <c r="D4223" s="6582" t="s">
        <v>45</v>
      </c>
      <c r="E4223" s="6582" t="s">
        <v>16020</v>
      </c>
      <c r="F4223" s="6582"/>
      <c r="G4223" s="6582"/>
      <c r="H4223" s="6582"/>
      <c r="I4223" s="6582"/>
      <c r="J4223" s="6582"/>
      <c r="K4223" s="6582"/>
      <c r="L4223" s="6582"/>
      <c r="M4223" s="6582"/>
      <c r="N4223" s="6582"/>
      <c r="O4223" s="6582"/>
      <c r="P4223" s="6582"/>
      <c r="Q4223" s="6582"/>
      <c r="R4223" s="6582"/>
      <c r="S4223" s="6582"/>
      <c r="T4223" s="6582"/>
      <c r="U4223" s="6582"/>
      <c r="V4223" s="6582"/>
      <c r="W4223" s="6582"/>
      <c r="X4223" s="6582"/>
      <c r="Y4223" s="6582"/>
      <c r="Z4223" s="6582">
        <f>IF('WS8'!I36="","",'WS8'!I36)</f>
        <v>0</v>
      </c>
      <c r="AA4223" s="6582">
        <f>IF('WS8'!N36="","",'WS8'!N36)</f>
        <v>0</v>
      </c>
      <c r="AB4223" s="6582">
        <f>IF('WS8'!S36="","",'WS8'!S36)</f>
        <v>0</v>
      </c>
      <c r="AC4223" s="6582">
        <f>IF('WS8'!X36="","",'WS8'!X36)</f>
        <v>0</v>
      </c>
      <c r="AD4223" s="6582">
        <f>IF('WS8'!AC36="","",'WS8'!AC36)</f>
        <v>0</v>
      </c>
      <c r="AE4223" s="6582">
        <f>IF('WS8'!AH36="","",'WS8'!AH36)</f>
        <v>0</v>
      </c>
      <c r="AF4223" s="6582">
        <f>IF('WS8'!AM36="","",'WS8'!AM36)</f>
        <v>0</v>
      </c>
      <c r="AG4223" s="6582">
        <f>IF('WS8'!AR36="","",'WS8'!AR36)</f>
        <v>0</v>
      </c>
      <c r="AH4223" s="6582"/>
      <c r="AI4223" s="6582"/>
      <c r="AJ4223" s="6582"/>
      <c r="AK4223" s="6582"/>
      <c r="AL4223" s="6582"/>
      <c r="AM4223" s="6582"/>
      <c r="AN4223" s="6582"/>
      <c r="AO4223" s="6582"/>
      <c r="AP4223" s="6582"/>
      <c r="AQ4223" s="6582"/>
      <c r="AR4223" s="6582"/>
      <c r="AS4223" s="6582"/>
      <c r="AT4223" s="6582"/>
      <c r="AU4223" s="6582"/>
      <c r="AV4223" s="6582"/>
      <c r="AW4223" s="6582"/>
      <c r="AX4223" s="6582"/>
      <c r="AY4223" s="6582"/>
      <c r="AZ4223" s="6582"/>
      <c r="BA4223" s="6582"/>
      <c r="BB4223" s="6582"/>
      <c r="BC4223" s="6582"/>
      <c r="BD4223" s="6582"/>
      <c r="BE4223" s="6582"/>
      <c r="BF4223" s="6582"/>
      <c r="BG4223" s="6582"/>
      <c r="BH4223" s="6582"/>
      <c r="BI4223" s="6582"/>
      <c r="BJ4223" s="6582"/>
    </row>
    <row r="4224" spans="2:62">
      <c r="B4224" s="6575" t="s">
        <v>14675</v>
      </c>
      <c r="C4224" s="6582" t="s">
        <v>21229</v>
      </c>
      <c r="D4224" s="6582" t="s">
        <v>45</v>
      </c>
      <c r="E4224" s="6582" t="s">
        <v>16020</v>
      </c>
      <c r="F4224" s="6582"/>
      <c r="G4224" s="6582"/>
      <c r="H4224" s="6582"/>
      <c r="I4224" s="6582"/>
      <c r="J4224" s="6582"/>
      <c r="K4224" s="6582"/>
      <c r="L4224" s="6582"/>
      <c r="M4224" s="6582"/>
      <c r="N4224" s="6582"/>
      <c r="O4224" s="6582"/>
      <c r="P4224" s="6582"/>
      <c r="Q4224" s="6582"/>
      <c r="R4224" s="6582"/>
      <c r="S4224" s="6582"/>
      <c r="T4224" s="6582"/>
      <c r="U4224" s="6582"/>
      <c r="V4224" s="6582"/>
      <c r="W4224" s="6582"/>
      <c r="X4224" s="6582"/>
      <c r="Y4224" s="6582"/>
      <c r="Z4224" s="6582">
        <f>IF('WS8'!I37="","",'WS8'!I37)</f>
        <v>0</v>
      </c>
      <c r="AA4224" s="6582">
        <f>IF('WS8'!N37="","",'WS8'!N37)</f>
        <v>0</v>
      </c>
      <c r="AB4224" s="6582">
        <f>IF('WS8'!S37="","",'WS8'!S37)</f>
        <v>0</v>
      </c>
      <c r="AC4224" s="6582">
        <f>IF('WS8'!X37="","",'WS8'!X37)</f>
        <v>0</v>
      </c>
      <c r="AD4224" s="6582">
        <f>IF('WS8'!AC37="","",'WS8'!AC37)</f>
        <v>0</v>
      </c>
      <c r="AE4224" s="6582">
        <f>IF('WS8'!AH37="","",'WS8'!AH37)</f>
        <v>0</v>
      </c>
      <c r="AF4224" s="6582">
        <f>IF('WS8'!AM37="","",'WS8'!AM37)</f>
        <v>0</v>
      </c>
      <c r="AG4224" s="6582">
        <f>IF('WS8'!AR37="","",'WS8'!AR37)</f>
        <v>0</v>
      </c>
      <c r="AH4224" s="6582"/>
      <c r="AI4224" s="6582"/>
      <c r="AJ4224" s="6582"/>
      <c r="AK4224" s="6582"/>
      <c r="AL4224" s="6582"/>
      <c r="AM4224" s="6582"/>
      <c r="AN4224" s="6582"/>
      <c r="AO4224" s="6582"/>
      <c r="AP4224" s="6582"/>
      <c r="AQ4224" s="6582"/>
      <c r="AR4224" s="6582"/>
      <c r="AS4224" s="6582"/>
      <c r="AT4224" s="6582"/>
      <c r="AU4224" s="6582"/>
      <c r="AV4224" s="6582"/>
      <c r="AW4224" s="6582"/>
      <c r="AX4224" s="6582"/>
      <c r="AY4224" s="6582"/>
      <c r="AZ4224" s="6582"/>
      <c r="BA4224" s="6582"/>
      <c r="BB4224" s="6582"/>
      <c r="BC4224" s="6582"/>
      <c r="BD4224" s="6582"/>
      <c r="BE4224" s="6582"/>
      <c r="BF4224" s="6582"/>
      <c r="BG4224" s="6582"/>
      <c r="BH4224" s="6582"/>
      <c r="BI4224" s="6582"/>
      <c r="BJ4224" s="6582"/>
    </row>
    <row r="4225" spans="2:62">
      <c r="B4225" s="6575" t="s">
        <v>14680</v>
      </c>
      <c r="C4225" s="6582" t="s">
        <v>21230</v>
      </c>
      <c r="D4225" s="6582" t="s">
        <v>45</v>
      </c>
      <c r="E4225" s="6582" t="s">
        <v>16020</v>
      </c>
      <c r="F4225" s="6582" t="str">
        <f>IF(+'WS8'!C39="","",+'WS8'!C39)</f>
        <v>Contribution for Capital Expenditure at Wing WTW (Severn Trent Water)</v>
      </c>
      <c r="G4225" s="6582"/>
      <c r="H4225" s="6582"/>
      <c r="I4225" s="6582"/>
      <c r="J4225" s="6582"/>
      <c r="K4225" s="6582"/>
      <c r="L4225" s="6582"/>
      <c r="M4225" s="6582"/>
      <c r="N4225" s="6582"/>
      <c r="O4225" s="6582"/>
      <c r="P4225" s="6582"/>
      <c r="Q4225" s="6582"/>
      <c r="R4225" s="6582"/>
      <c r="S4225" s="6582"/>
      <c r="T4225" s="6582"/>
      <c r="U4225" s="6582"/>
      <c r="V4225" s="6582"/>
      <c r="W4225" s="6582"/>
      <c r="X4225" s="6582"/>
      <c r="Y4225" s="6582"/>
      <c r="Z4225" s="6582">
        <f>IF('WS8'!I39="","",'WS8'!I39)</f>
        <v>0.94599999999999995</v>
      </c>
      <c r="AA4225" s="6582">
        <f>IF('WS8'!N39="","",'WS8'!N39)</f>
        <v>0.68</v>
      </c>
      <c r="AB4225" s="6582">
        <f>IF('WS8'!S39="","",'WS8'!S39)</f>
        <v>0</v>
      </c>
      <c r="AC4225" s="6582">
        <f>IF('WS8'!X39="","",'WS8'!X39)</f>
        <v>0.19321647009765242</v>
      </c>
      <c r="AD4225" s="6582">
        <f>IF('WS8'!AC39="","",'WS8'!AC39)</f>
        <v>0.27664574200794451</v>
      </c>
      <c r="AE4225" s="6582">
        <f>IF('WS8'!AH39="","",'WS8'!AH39)</f>
        <v>6.1315891431056854E-2</v>
      </c>
      <c r="AF4225" s="6582">
        <f>IF('WS8'!AM39="","",'WS8'!AM39)</f>
        <v>8.1969491575361569E-2</v>
      </c>
      <c r="AG4225" s="6582">
        <f>IF('WS8'!AR39="","",'WS8'!AR39)</f>
        <v>3.6580294357815103E-2</v>
      </c>
      <c r="AH4225" s="6582"/>
      <c r="AI4225" s="6582"/>
      <c r="AJ4225" s="6582"/>
      <c r="AK4225" s="6582"/>
      <c r="AL4225" s="6582"/>
      <c r="AM4225" s="6582"/>
      <c r="AN4225" s="6582"/>
      <c r="AO4225" s="6582"/>
      <c r="AP4225" s="6582"/>
      <c r="AQ4225" s="6582"/>
      <c r="AR4225" s="6582"/>
      <c r="AS4225" s="6582"/>
      <c r="AT4225" s="6582"/>
      <c r="AU4225" s="6582"/>
      <c r="AV4225" s="6582"/>
      <c r="AW4225" s="6582"/>
      <c r="AX4225" s="6582"/>
      <c r="AY4225" s="6582"/>
      <c r="AZ4225" s="6582"/>
      <c r="BA4225" s="6582"/>
      <c r="BB4225" s="6582"/>
      <c r="BC4225" s="6582"/>
      <c r="BD4225" s="6582"/>
      <c r="BE4225" s="6582"/>
      <c r="BF4225" s="6582"/>
      <c r="BG4225" s="6582"/>
      <c r="BH4225" s="6582"/>
      <c r="BI4225" s="6582"/>
      <c r="BJ4225" s="6582"/>
    </row>
    <row r="4226" spans="2:62">
      <c r="B4226" s="6575" t="s">
        <v>14685</v>
      </c>
      <c r="C4226" s="6582" t="s">
        <v>21230</v>
      </c>
      <c r="D4226" s="6582" t="s">
        <v>45</v>
      </c>
      <c r="E4226" s="6582" t="s">
        <v>16020</v>
      </c>
      <c r="F4226" s="6582" t="str">
        <f>IF(+'WS8'!C40="","",+'WS8'!C40)</f>
        <v>Contribution for Capital Expenditure at Grafham WTW (Affinity Water)</v>
      </c>
      <c r="G4226" s="6582"/>
      <c r="H4226" s="6582"/>
      <c r="I4226" s="6582"/>
      <c r="J4226" s="6582"/>
      <c r="K4226" s="6582"/>
      <c r="L4226" s="6582"/>
      <c r="M4226" s="6582"/>
      <c r="N4226" s="6582"/>
      <c r="O4226" s="6582"/>
      <c r="P4226" s="6582"/>
      <c r="Q4226" s="6582"/>
      <c r="R4226" s="6582"/>
      <c r="S4226" s="6582"/>
      <c r="T4226" s="6582"/>
      <c r="U4226" s="6582"/>
      <c r="V4226" s="6582"/>
      <c r="W4226" s="6582"/>
      <c r="X4226" s="6582"/>
      <c r="Y4226" s="6582"/>
      <c r="Z4226" s="6582">
        <f>IF('WS8'!I40="","",'WS8'!I40)</f>
        <v>1.7999999999999999E-2</v>
      </c>
      <c r="AA4226" s="6582">
        <f>IF('WS8'!N40="","",'WS8'!N40)</f>
        <v>1.522</v>
      </c>
      <c r="AB4226" s="6582">
        <f>IF('WS8'!S40="","",'WS8'!S40)</f>
        <v>2.3290000000000002</v>
      </c>
      <c r="AC4226" s="6582">
        <f>IF('WS8'!X40="","",'WS8'!X40)</f>
        <v>0.25591294036447587</v>
      </c>
      <c r="AD4226" s="6582">
        <f>IF('WS8'!AC40="","",'WS8'!AC40)</f>
        <v>0.26550046543454109</v>
      </c>
      <c r="AE4226" s="6582">
        <f>IF('WS8'!AH40="","",'WS8'!AH40)</f>
        <v>0.3366808989459531</v>
      </c>
      <c r="AF4226" s="6582">
        <f>IF('WS8'!AM40="","",'WS8'!AM40)</f>
        <v>0.22600157907442039</v>
      </c>
      <c r="AG4226" s="6582">
        <f>IF('WS8'!AR40="","",'WS8'!AR40)</f>
        <v>0.31797784845016858</v>
      </c>
      <c r="AH4226" s="6582"/>
      <c r="AI4226" s="6582"/>
      <c r="AJ4226" s="6582"/>
      <c r="AK4226" s="6582"/>
      <c r="AL4226" s="6582"/>
      <c r="AM4226" s="6582"/>
      <c r="AN4226" s="6582"/>
      <c r="AO4226" s="6582"/>
      <c r="AP4226" s="6582"/>
      <c r="AQ4226" s="6582"/>
      <c r="AR4226" s="6582"/>
      <c r="AS4226" s="6582"/>
      <c r="AT4226" s="6582"/>
      <c r="AU4226" s="6582"/>
      <c r="AV4226" s="6582"/>
      <c r="AW4226" s="6582"/>
      <c r="AX4226" s="6582"/>
      <c r="AY4226" s="6582"/>
      <c r="AZ4226" s="6582"/>
      <c r="BA4226" s="6582"/>
      <c r="BB4226" s="6582"/>
      <c r="BC4226" s="6582"/>
      <c r="BD4226" s="6582"/>
      <c r="BE4226" s="6582"/>
      <c r="BF4226" s="6582"/>
      <c r="BG4226" s="6582"/>
      <c r="BH4226" s="6582"/>
      <c r="BI4226" s="6582"/>
      <c r="BJ4226" s="6582"/>
    </row>
    <row r="4227" spans="2:62">
      <c r="B4227" s="6575" t="s">
        <v>14690</v>
      </c>
      <c r="C4227" s="6582" t="s">
        <v>21230</v>
      </c>
      <c r="D4227" s="6582" t="s">
        <v>45</v>
      </c>
      <c r="E4227" s="6582" t="s">
        <v>16020</v>
      </c>
      <c r="F4227" s="6582" t="str">
        <f>IF(+'WS8'!C41="","",+'WS8'!C41)</f>
        <v>Fire Hydrants</v>
      </c>
      <c r="G4227" s="6582"/>
      <c r="H4227" s="6582"/>
      <c r="I4227" s="6582"/>
      <c r="J4227" s="6582"/>
      <c r="K4227" s="6582"/>
      <c r="L4227" s="6582"/>
      <c r="M4227" s="6582"/>
      <c r="N4227" s="6582"/>
      <c r="O4227" s="6582"/>
      <c r="P4227" s="6582"/>
      <c r="Q4227" s="6582"/>
      <c r="R4227" s="6582"/>
      <c r="S4227" s="6582"/>
      <c r="T4227" s="6582"/>
      <c r="U4227" s="6582"/>
      <c r="V4227" s="6582"/>
      <c r="W4227" s="6582"/>
      <c r="X4227" s="6582"/>
      <c r="Y4227" s="6582"/>
      <c r="Z4227" s="6582">
        <f>IF('WS8'!I41="","",'WS8'!I41)</f>
        <v>0</v>
      </c>
      <c r="AA4227" s="6582">
        <f>IF('WS8'!N41="","",'WS8'!N41)</f>
        <v>0</v>
      </c>
      <c r="AB4227" s="6582">
        <f>IF('WS8'!S41="","",'WS8'!S41)</f>
        <v>0</v>
      </c>
      <c r="AC4227" s="6582">
        <f>IF('WS8'!X41="","",'WS8'!X41)</f>
        <v>0</v>
      </c>
      <c r="AD4227" s="6582">
        <f>IF('WS8'!AC41="","",'WS8'!AC41)</f>
        <v>0</v>
      </c>
      <c r="AE4227" s="6582">
        <f>IF('WS8'!AH41="","",'WS8'!AH41)</f>
        <v>0</v>
      </c>
      <c r="AF4227" s="6582">
        <f>IF('WS8'!AM41="","",'WS8'!AM41)</f>
        <v>0</v>
      </c>
      <c r="AG4227" s="6582">
        <f>IF('WS8'!AR41="","",'WS8'!AR41)</f>
        <v>0</v>
      </c>
      <c r="AH4227" s="6582"/>
      <c r="AI4227" s="6582"/>
      <c r="AJ4227" s="6582"/>
      <c r="AK4227" s="6582"/>
      <c r="AL4227" s="6582"/>
      <c r="AM4227" s="6582"/>
      <c r="AN4227" s="6582"/>
      <c r="AO4227" s="6582"/>
      <c r="AP4227" s="6582"/>
      <c r="AQ4227" s="6582"/>
      <c r="AR4227" s="6582"/>
      <c r="AS4227" s="6582"/>
      <c r="AT4227" s="6582"/>
      <c r="AU4227" s="6582"/>
      <c r="AV4227" s="6582"/>
      <c r="AW4227" s="6582"/>
      <c r="AX4227" s="6582"/>
      <c r="AY4227" s="6582"/>
      <c r="AZ4227" s="6582"/>
      <c r="BA4227" s="6582"/>
      <c r="BB4227" s="6582"/>
      <c r="BC4227" s="6582"/>
      <c r="BD4227" s="6582"/>
      <c r="BE4227" s="6582"/>
      <c r="BF4227" s="6582"/>
      <c r="BG4227" s="6582"/>
      <c r="BH4227" s="6582"/>
      <c r="BI4227" s="6582"/>
      <c r="BJ4227" s="6582"/>
    </row>
    <row r="4228" spans="2:62">
      <c r="B4228" s="6575" t="s">
        <v>14695</v>
      </c>
      <c r="C4228" s="6582" t="s">
        <v>21230</v>
      </c>
      <c r="D4228" s="6582" t="s">
        <v>45</v>
      </c>
      <c r="E4228" s="6582" t="s">
        <v>16020</v>
      </c>
      <c r="F4228" s="6582" t="str">
        <f>IF(+'WS8'!C42="","",+'WS8'!C42)</f>
        <v>Water Mains Diversions</v>
      </c>
      <c r="G4228" s="6582"/>
      <c r="H4228" s="6582"/>
      <c r="I4228" s="6582"/>
      <c r="J4228" s="6582"/>
      <c r="K4228" s="6582"/>
      <c r="L4228" s="6582"/>
      <c r="M4228" s="6582"/>
      <c r="N4228" s="6582"/>
      <c r="O4228" s="6582"/>
      <c r="P4228" s="6582"/>
      <c r="Q4228" s="6582"/>
      <c r="R4228" s="6582"/>
      <c r="S4228" s="6582"/>
      <c r="T4228" s="6582"/>
      <c r="U4228" s="6582"/>
      <c r="V4228" s="6582"/>
      <c r="W4228" s="6582"/>
      <c r="X4228" s="6582"/>
      <c r="Y4228" s="6582"/>
      <c r="Z4228" s="6582">
        <f>IF('WS8'!I42="","",'WS8'!I42)</f>
        <v>0</v>
      </c>
      <c r="AA4228" s="6582">
        <f>IF('WS8'!N42="","",'WS8'!N42)</f>
        <v>0</v>
      </c>
      <c r="AB4228" s="6582">
        <f>IF('WS8'!S42="","",'WS8'!S42)</f>
        <v>0</v>
      </c>
      <c r="AC4228" s="6582">
        <f>IF('WS8'!X42="","",'WS8'!X42)</f>
        <v>0</v>
      </c>
      <c r="AD4228" s="6582">
        <f>IF('WS8'!AC42="","",'WS8'!AC42)</f>
        <v>0</v>
      </c>
      <c r="AE4228" s="6582">
        <f>IF('WS8'!AH42="","",'WS8'!AH42)</f>
        <v>0</v>
      </c>
      <c r="AF4228" s="6582">
        <f>IF('WS8'!AM42="","",'WS8'!AM42)</f>
        <v>0</v>
      </c>
      <c r="AG4228" s="6582">
        <f>IF('WS8'!AR42="","",'WS8'!AR42)</f>
        <v>0</v>
      </c>
      <c r="AH4228" s="6582"/>
      <c r="AI4228" s="6582"/>
      <c r="AJ4228" s="6582"/>
      <c r="AK4228" s="6582"/>
      <c r="AL4228" s="6582"/>
      <c r="AM4228" s="6582"/>
      <c r="AN4228" s="6582"/>
      <c r="AO4228" s="6582"/>
      <c r="AP4228" s="6582"/>
      <c r="AQ4228" s="6582"/>
      <c r="AR4228" s="6582"/>
      <c r="AS4228" s="6582"/>
      <c r="AT4228" s="6582"/>
      <c r="AU4228" s="6582"/>
      <c r="AV4228" s="6582"/>
      <c r="AW4228" s="6582"/>
      <c r="AX4228" s="6582"/>
      <c r="AY4228" s="6582"/>
      <c r="AZ4228" s="6582"/>
      <c r="BA4228" s="6582"/>
      <c r="BB4228" s="6582"/>
      <c r="BC4228" s="6582"/>
      <c r="BD4228" s="6582"/>
      <c r="BE4228" s="6582"/>
      <c r="BF4228" s="6582"/>
      <c r="BG4228" s="6582"/>
      <c r="BH4228" s="6582"/>
      <c r="BI4228" s="6582"/>
      <c r="BJ4228" s="6582"/>
    </row>
    <row r="4229" spans="2:62">
      <c r="B4229" s="6575" t="s">
        <v>14700</v>
      </c>
      <c r="C4229" s="6582" t="s">
        <v>21230</v>
      </c>
      <c r="D4229" s="6582" t="s">
        <v>45</v>
      </c>
      <c r="E4229" s="6582" t="s">
        <v>16020</v>
      </c>
      <c r="F4229" s="6582" t="str">
        <f>IF(+'WS8'!C43="","",+'WS8'!C43)</f>
        <v/>
      </c>
      <c r="G4229" s="6582"/>
      <c r="H4229" s="6582"/>
      <c r="I4229" s="6582"/>
      <c r="J4229" s="6582"/>
      <c r="K4229" s="6582"/>
      <c r="L4229" s="6582"/>
      <c r="M4229" s="6582"/>
      <c r="N4229" s="6582"/>
      <c r="O4229" s="6582"/>
      <c r="P4229" s="6582"/>
      <c r="Q4229" s="6582"/>
      <c r="R4229" s="6582"/>
      <c r="S4229" s="6582"/>
      <c r="T4229" s="6582"/>
      <c r="U4229" s="6582"/>
      <c r="V4229" s="6582"/>
      <c r="W4229" s="6582"/>
      <c r="X4229" s="6582"/>
      <c r="Y4229" s="6582"/>
      <c r="Z4229" s="6582" t="str">
        <f>IF('WS8'!I43="","",'WS8'!I43)</f>
        <v/>
      </c>
      <c r="AA4229" s="6582" t="str">
        <f>IF('WS8'!N43="","",'WS8'!N43)</f>
        <v/>
      </c>
      <c r="AB4229" s="6582" t="str">
        <f>IF('WS8'!S43="","",'WS8'!S43)</f>
        <v/>
      </c>
      <c r="AC4229" s="6582" t="str">
        <f>IF('WS8'!X43="","",'WS8'!X43)</f>
        <v/>
      </c>
      <c r="AD4229" s="6582" t="str">
        <f>IF('WS8'!AC43="","",'WS8'!AC43)</f>
        <v/>
      </c>
      <c r="AE4229" s="6582" t="str">
        <f>IF('WS8'!AH43="","",'WS8'!AH43)</f>
        <v/>
      </c>
      <c r="AF4229" s="6582" t="str">
        <f>IF('WS8'!AM43="","",'WS8'!AM43)</f>
        <v/>
      </c>
      <c r="AG4229" s="6582" t="str">
        <f>IF('WS8'!AR43="","",'WS8'!AR43)</f>
        <v/>
      </c>
      <c r="AH4229" s="6582"/>
      <c r="AI4229" s="6582"/>
      <c r="AJ4229" s="6582"/>
      <c r="AK4229" s="6582"/>
      <c r="AL4229" s="6582"/>
      <c r="AM4229" s="6582"/>
      <c r="AN4229" s="6582"/>
      <c r="AO4229" s="6582"/>
      <c r="AP4229" s="6582"/>
      <c r="AQ4229" s="6582"/>
      <c r="AR4229" s="6582"/>
      <c r="AS4229" s="6582"/>
      <c r="AT4229" s="6582"/>
      <c r="AU4229" s="6582"/>
      <c r="AV4229" s="6582"/>
      <c r="AW4229" s="6582"/>
      <c r="AX4229" s="6582"/>
      <c r="AY4229" s="6582"/>
      <c r="AZ4229" s="6582"/>
      <c r="BA4229" s="6582"/>
      <c r="BB4229" s="6582"/>
      <c r="BC4229" s="6582"/>
      <c r="BD4229" s="6582"/>
      <c r="BE4229" s="6582"/>
      <c r="BF4229" s="6582"/>
      <c r="BG4229" s="6582"/>
      <c r="BH4229" s="6582"/>
      <c r="BI4229" s="6582"/>
      <c r="BJ4229" s="6582"/>
    </row>
    <row r="4230" spans="2:62">
      <c r="B4230" s="6575" t="s">
        <v>14705</v>
      </c>
      <c r="C4230" s="6582" t="s">
        <v>21230</v>
      </c>
      <c r="D4230" s="6582" t="s">
        <v>45</v>
      </c>
      <c r="E4230" s="6582" t="s">
        <v>16020</v>
      </c>
      <c r="F4230" s="6582" t="str">
        <f>IF(+'WS8'!C44="","",+'WS8'!C44)</f>
        <v/>
      </c>
      <c r="G4230" s="6582"/>
      <c r="H4230" s="6582"/>
      <c r="I4230" s="6582"/>
      <c r="J4230" s="6582"/>
      <c r="K4230" s="6582"/>
      <c r="L4230" s="6582"/>
      <c r="M4230" s="6582"/>
      <c r="N4230" s="6582"/>
      <c r="O4230" s="6582"/>
      <c r="P4230" s="6582"/>
      <c r="Q4230" s="6582"/>
      <c r="R4230" s="6582"/>
      <c r="S4230" s="6582"/>
      <c r="T4230" s="6582"/>
      <c r="U4230" s="6582"/>
      <c r="V4230" s="6582"/>
      <c r="W4230" s="6582"/>
      <c r="X4230" s="6582"/>
      <c r="Y4230" s="6582"/>
      <c r="Z4230" s="6582" t="str">
        <f>IF('WS8'!I44="","",'WS8'!I44)</f>
        <v/>
      </c>
      <c r="AA4230" s="6582" t="str">
        <f>IF('WS8'!N44="","",'WS8'!N44)</f>
        <v/>
      </c>
      <c r="AB4230" s="6582" t="str">
        <f>IF('WS8'!S44="","",'WS8'!S44)</f>
        <v/>
      </c>
      <c r="AC4230" s="6582" t="str">
        <f>IF('WS8'!X44="","",'WS8'!X44)</f>
        <v/>
      </c>
      <c r="AD4230" s="6582" t="str">
        <f>IF('WS8'!AC44="","",'WS8'!AC44)</f>
        <v/>
      </c>
      <c r="AE4230" s="6582" t="str">
        <f>IF('WS8'!AH44="","",'WS8'!AH44)</f>
        <v/>
      </c>
      <c r="AF4230" s="6582" t="str">
        <f>IF('WS8'!AM44="","",'WS8'!AM44)</f>
        <v/>
      </c>
      <c r="AG4230" s="6582" t="str">
        <f>IF('WS8'!AR44="","",'WS8'!AR44)</f>
        <v/>
      </c>
      <c r="AH4230" s="6582"/>
      <c r="AI4230" s="6582"/>
      <c r="AJ4230" s="6582"/>
      <c r="AK4230" s="6582"/>
      <c r="AL4230" s="6582"/>
      <c r="AM4230" s="6582"/>
      <c r="AN4230" s="6582"/>
      <c r="AO4230" s="6582"/>
      <c r="AP4230" s="6582"/>
      <c r="AQ4230" s="6582"/>
      <c r="AR4230" s="6582"/>
      <c r="AS4230" s="6582"/>
      <c r="AT4230" s="6582"/>
      <c r="AU4230" s="6582"/>
      <c r="AV4230" s="6582"/>
      <c r="AW4230" s="6582"/>
      <c r="AX4230" s="6582"/>
      <c r="AY4230" s="6582"/>
      <c r="AZ4230" s="6582"/>
      <c r="BA4230" s="6582"/>
      <c r="BB4230" s="6582"/>
      <c r="BC4230" s="6582"/>
      <c r="BD4230" s="6582"/>
      <c r="BE4230" s="6582"/>
      <c r="BF4230" s="6582"/>
      <c r="BG4230" s="6582"/>
      <c r="BH4230" s="6582"/>
      <c r="BI4230" s="6582"/>
      <c r="BJ4230" s="6582"/>
    </row>
    <row r="4231" spans="2:62">
      <c r="B4231" s="6575" t="s">
        <v>14710</v>
      </c>
      <c r="C4231" s="6582" t="s">
        <v>21230</v>
      </c>
      <c r="D4231" s="6582" t="s">
        <v>45</v>
      </c>
      <c r="E4231" s="6582" t="s">
        <v>16020</v>
      </c>
      <c r="F4231" s="6582" t="str">
        <f>IF(+'WS8'!C45="","",+'WS8'!C45)</f>
        <v/>
      </c>
      <c r="G4231" s="6582"/>
      <c r="H4231" s="6582"/>
      <c r="I4231" s="6582"/>
      <c r="J4231" s="6582"/>
      <c r="K4231" s="6582"/>
      <c r="L4231" s="6582"/>
      <c r="M4231" s="6582"/>
      <c r="N4231" s="6582"/>
      <c r="O4231" s="6582"/>
      <c r="P4231" s="6582"/>
      <c r="Q4231" s="6582"/>
      <c r="R4231" s="6582"/>
      <c r="S4231" s="6582"/>
      <c r="T4231" s="6582"/>
      <c r="U4231" s="6582"/>
      <c r="V4231" s="6582"/>
      <c r="W4231" s="6582"/>
      <c r="X4231" s="6582"/>
      <c r="Y4231" s="6582"/>
      <c r="Z4231" s="6582" t="str">
        <f>IF('WS8'!I45="","",'WS8'!I45)</f>
        <v/>
      </c>
      <c r="AA4231" s="6582" t="str">
        <f>IF('WS8'!N45="","",'WS8'!N45)</f>
        <v/>
      </c>
      <c r="AB4231" s="6582" t="str">
        <f>IF('WS8'!S45="","",'WS8'!S45)</f>
        <v/>
      </c>
      <c r="AC4231" s="6582" t="str">
        <f>IF('WS8'!X45="","",'WS8'!X45)</f>
        <v/>
      </c>
      <c r="AD4231" s="6582" t="str">
        <f>IF('WS8'!AC45="","",'WS8'!AC45)</f>
        <v/>
      </c>
      <c r="AE4231" s="6582" t="str">
        <f>IF('WS8'!AH45="","",'WS8'!AH45)</f>
        <v/>
      </c>
      <c r="AF4231" s="6582" t="str">
        <f>IF('WS8'!AM45="","",'WS8'!AM45)</f>
        <v/>
      </c>
      <c r="AG4231" s="6582" t="str">
        <f>IF('WS8'!AR45="","",'WS8'!AR45)</f>
        <v/>
      </c>
      <c r="AH4231" s="6582"/>
      <c r="AI4231" s="6582"/>
      <c r="AJ4231" s="6582"/>
      <c r="AK4231" s="6582"/>
      <c r="AL4231" s="6582"/>
      <c r="AM4231" s="6582"/>
      <c r="AN4231" s="6582"/>
      <c r="AO4231" s="6582"/>
      <c r="AP4231" s="6582"/>
      <c r="AQ4231" s="6582"/>
      <c r="AR4231" s="6582"/>
      <c r="AS4231" s="6582"/>
      <c r="AT4231" s="6582"/>
      <c r="AU4231" s="6582"/>
      <c r="AV4231" s="6582"/>
      <c r="AW4231" s="6582"/>
      <c r="AX4231" s="6582"/>
      <c r="AY4231" s="6582"/>
      <c r="AZ4231" s="6582"/>
      <c r="BA4231" s="6582"/>
      <c r="BB4231" s="6582"/>
      <c r="BC4231" s="6582"/>
      <c r="BD4231" s="6582"/>
      <c r="BE4231" s="6582"/>
      <c r="BF4231" s="6582"/>
      <c r="BG4231" s="6582"/>
      <c r="BH4231" s="6582"/>
      <c r="BI4231" s="6582"/>
      <c r="BJ4231" s="6582"/>
    </row>
    <row r="4232" spans="2:62">
      <c r="B4232" s="6575" t="s">
        <v>14715</v>
      </c>
      <c r="C4232" s="6582" t="s">
        <v>21231</v>
      </c>
      <c r="D4232" s="6582" t="s">
        <v>45</v>
      </c>
      <c r="E4232" s="6582" t="s">
        <v>16020</v>
      </c>
      <c r="F4232" s="6582"/>
      <c r="G4232" s="6582"/>
      <c r="H4232" s="6582"/>
      <c r="I4232" s="6582"/>
      <c r="J4232" s="6582"/>
      <c r="K4232" s="6582"/>
      <c r="L4232" s="6582"/>
      <c r="M4232" s="6582"/>
      <c r="N4232" s="6582"/>
      <c r="O4232" s="6582"/>
      <c r="P4232" s="6582"/>
      <c r="Q4232" s="6582"/>
      <c r="R4232" s="6582"/>
      <c r="S4232" s="6582"/>
      <c r="T4232" s="6582"/>
      <c r="U4232" s="6582"/>
      <c r="V4232" s="6582"/>
      <c r="W4232" s="6582"/>
      <c r="X4232" s="6582"/>
      <c r="Y4232" s="6582"/>
      <c r="Z4232" s="6582">
        <f>IF('WS8'!I46="","",'WS8'!I46)</f>
        <v>0.96399999999999997</v>
      </c>
      <c r="AA4232" s="6582">
        <f>IF('WS8'!N46="","",'WS8'!N46)</f>
        <v>2.202</v>
      </c>
      <c r="AB4232" s="6582">
        <f>IF('WS8'!S46="","",'WS8'!S46)</f>
        <v>2.3290000000000002</v>
      </c>
      <c r="AC4232" s="6582">
        <f>IF('WS8'!X46="","",'WS8'!X46)</f>
        <v>0.44912941046212829</v>
      </c>
      <c r="AD4232" s="6582">
        <f>IF('WS8'!AC46="","",'WS8'!AC46)</f>
        <v>0.54214620744248565</v>
      </c>
      <c r="AE4232" s="6582">
        <f>IF('WS8'!AH46="","",'WS8'!AH46)</f>
        <v>0.39799679037700997</v>
      </c>
      <c r="AF4232" s="6582">
        <f>IF('WS8'!AM46="","",'WS8'!AM46)</f>
        <v>0.30797107064978196</v>
      </c>
      <c r="AG4232" s="6582">
        <f>IF('WS8'!AR46="","",'WS8'!AR46)</f>
        <v>0.3545581428079837</v>
      </c>
      <c r="AH4232" s="6582"/>
      <c r="AI4232" s="6582"/>
      <c r="AJ4232" s="6582"/>
      <c r="AK4232" s="6582"/>
      <c r="AL4232" s="6582"/>
      <c r="AM4232" s="6582"/>
      <c r="AN4232" s="6582"/>
      <c r="AO4232" s="6582"/>
      <c r="AP4232" s="6582"/>
      <c r="AQ4232" s="6582"/>
      <c r="AR4232" s="6582"/>
      <c r="AS4232" s="6582"/>
      <c r="AT4232" s="6582"/>
      <c r="AU4232" s="6582"/>
      <c r="AV4232" s="6582"/>
      <c r="AW4232" s="6582"/>
      <c r="AX4232" s="6582"/>
      <c r="AY4232" s="6582"/>
      <c r="AZ4232" s="6582"/>
      <c r="BA4232" s="6582"/>
      <c r="BB4232" s="6582"/>
      <c r="BC4232" s="6582"/>
      <c r="BD4232" s="6582"/>
      <c r="BE4232" s="6582"/>
      <c r="BF4232" s="6582"/>
      <c r="BG4232" s="6582"/>
      <c r="BH4232" s="6582"/>
      <c r="BI4232" s="6582"/>
      <c r="BJ4232" s="6582"/>
    </row>
    <row r="4233" spans="2:62">
      <c r="B4233" s="6575" t="s">
        <v>14584</v>
      </c>
      <c r="C4233" s="6582" t="s">
        <v>21232</v>
      </c>
      <c r="D4233" s="6582" t="s">
        <v>45</v>
      </c>
      <c r="E4233" s="6582" t="s">
        <v>16020</v>
      </c>
      <c r="F4233" s="6582"/>
      <c r="G4233" s="6582"/>
      <c r="H4233" s="6582"/>
      <c r="I4233" s="6582"/>
      <c r="J4233" s="6582"/>
      <c r="K4233" s="6582"/>
      <c r="L4233" s="6582"/>
      <c r="M4233" s="6582"/>
      <c r="N4233" s="6582"/>
      <c r="O4233" s="6582"/>
      <c r="P4233" s="6582"/>
      <c r="Q4233" s="6582"/>
      <c r="R4233" s="6582"/>
      <c r="S4233" s="6582"/>
      <c r="T4233" s="6582"/>
      <c r="U4233" s="6582"/>
      <c r="V4233" s="6582"/>
      <c r="W4233" s="6582"/>
      <c r="X4233" s="6582"/>
      <c r="Y4233" s="6582"/>
      <c r="Z4233" s="6582">
        <f>IF('WS8'!J9="","",'WS8'!J9)</f>
        <v>0</v>
      </c>
      <c r="AA4233" s="6582">
        <f>IF('WS8'!O9="","",'WS8'!O9)</f>
        <v>0</v>
      </c>
      <c r="AB4233" s="6582">
        <f>IF('WS8'!T9="","",'WS8'!T9)</f>
        <v>0</v>
      </c>
      <c r="AC4233" s="6582">
        <f>IF('WS8'!Y9="","",'WS8'!Y9)</f>
        <v>0</v>
      </c>
      <c r="AD4233" s="6582">
        <f>IF('WS8'!AD9="","",'WS8'!AD9)</f>
        <v>0</v>
      </c>
      <c r="AE4233" s="6582">
        <f>IF('WS8'!AI9="","",'WS8'!AI9)</f>
        <v>0</v>
      </c>
      <c r="AF4233" s="6582">
        <f>IF('WS8'!AN9="","",'WS8'!AN9)</f>
        <v>0</v>
      </c>
      <c r="AG4233" s="6582">
        <f>IF('WS8'!AS9="","",'WS8'!AS9)</f>
        <v>0</v>
      </c>
      <c r="AH4233" s="6582"/>
      <c r="AI4233" s="6582"/>
      <c r="AJ4233" s="6582"/>
      <c r="AK4233" s="6582"/>
      <c r="AL4233" s="6582"/>
      <c r="AM4233" s="6582"/>
      <c r="AN4233" s="6582"/>
      <c r="AO4233" s="6582"/>
      <c r="AP4233" s="6582"/>
      <c r="AQ4233" s="6582"/>
      <c r="AR4233" s="6582"/>
      <c r="AS4233" s="6582"/>
      <c r="AT4233" s="6582"/>
      <c r="AU4233" s="6582"/>
      <c r="AV4233" s="6582"/>
      <c r="AW4233" s="6582"/>
      <c r="AX4233" s="6582"/>
      <c r="AY4233" s="6582"/>
      <c r="AZ4233" s="6582"/>
      <c r="BA4233" s="6582"/>
      <c r="BB4233" s="6582"/>
      <c r="BC4233" s="6582"/>
      <c r="BD4233" s="6582"/>
      <c r="BE4233" s="6582"/>
      <c r="BF4233" s="6582"/>
      <c r="BG4233" s="6582"/>
      <c r="BH4233" s="6582"/>
      <c r="BI4233" s="6582"/>
      <c r="BJ4233" s="6582"/>
    </row>
    <row r="4234" spans="2:62">
      <c r="B4234" s="6575" t="s">
        <v>14588</v>
      </c>
      <c r="C4234" s="6582" t="s">
        <v>21233</v>
      </c>
      <c r="D4234" s="6582" t="s">
        <v>45</v>
      </c>
      <c r="E4234" s="6582" t="s">
        <v>16020</v>
      </c>
      <c r="F4234" s="6582" t="str">
        <f>IF(+'WS8'!C11="","",+'WS8'!C11)</f>
        <v/>
      </c>
      <c r="G4234" s="6582"/>
      <c r="H4234" s="6582"/>
      <c r="I4234" s="6582"/>
      <c r="J4234" s="6582"/>
      <c r="K4234" s="6582"/>
      <c r="L4234" s="6582"/>
      <c r="M4234" s="6582"/>
      <c r="N4234" s="6582"/>
      <c r="O4234" s="6582"/>
      <c r="P4234" s="6582"/>
      <c r="Q4234" s="6582"/>
      <c r="R4234" s="6582"/>
      <c r="S4234" s="6582"/>
      <c r="T4234" s="6582"/>
      <c r="U4234" s="6582"/>
      <c r="V4234" s="6582"/>
      <c r="W4234" s="6582"/>
      <c r="X4234" s="6582"/>
      <c r="Y4234" s="6582"/>
      <c r="Z4234" s="6582" t="str">
        <f>IF('WS8'!J11="","",'WS8'!J11)</f>
        <v/>
      </c>
      <c r="AA4234" s="6582" t="str">
        <f>IF('WS8'!O11="","",'WS8'!O11)</f>
        <v/>
      </c>
      <c r="AB4234" s="6582" t="str">
        <f>IF('WS8'!T11="","",'WS8'!T11)</f>
        <v/>
      </c>
      <c r="AC4234" s="6582" t="str">
        <f>IF('WS8'!Y11="","",'WS8'!Y11)</f>
        <v/>
      </c>
      <c r="AD4234" s="6582" t="str">
        <f>IF('WS8'!AD11="","",'WS8'!AD11)</f>
        <v/>
      </c>
      <c r="AE4234" s="6582" t="str">
        <f>IF('WS8'!AI11="","",'WS8'!AI11)</f>
        <v/>
      </c>
      <c r="AF4234" s="6582" t="str">
        <f>IF('WS8'!AN11="","",'WS8'!AN11)</f>
        <v/>
      </c>
      <c r="AG4234" s="6582" t="str">
        <f>IF('WS8'!AS11="","",'WS8'!AS11)</f>
        <v/>
      </c>
      <c r="AH4234" s="6582"/>
      <c r="AI4234" s="6582"/>
      <c r="AJ4234" s="6582"/>
      <c r="AK4234" s="6582"/>
      <c r="AL4234" s="6582"/>
      <c r="AM4234" s="6582"/>
      <c r="AN4234" s="6582"/>
      <c r="AO4234" s="6582"/>
      <c r="AP4234" s="6582"/>
      <c r="AQ4234" s="6582"/>
      <c r="AR4234" s="6582"/>
      <c r="AS4234" s="6582"/>
      <c r="AT4234" s="6582"/>
      <c r="AU4234" s="6582"/>
      <c r="AV4234" s="6582"/>
      <c r="AW4234" s="6582"/>
      <c r="AX4234" s="6582"/>
      <c r="AY4234" s="6582"/>
      <c r="AZ4234" s="6582"/>
      <c r="BA4234" s="6582"/>
      <c r="BB4234" s="6582"/>
      <c r="BC4234" s="6582"/>
      <c r="BD4234" s="6582"/>
      <c r="BE4234" s="6582"/>
      <c r="BF4234" s="6582"/>
      <c r="BG4234" s="6582"/>
      <c r="BH4234" s="6582"/>
      <c r="BI4234" s="6582"/>
      <c r="BJ4234" s="6582"/>
    </row>
    <row r="4235" spans="2:62">
      <c r="B4235" s="6575" t="s">
        <v>14592</v>
      </c>
      <c r="C4235" s="6582" t="s">
        <v>21233</v>
      </c>
      <c r="D4235" s="6582" t="s">
        <v>45</v>
      </c>
      <c r="E4235" s="6582" t="s">
        <v>16020</v>
      </c>
      <c r="F4235" s="6582" t="str">
        <f>IF(+'WS8'!C12="","",+'WS8'!C12)</f>
        <v/>
      </c>
      <c r="G4235" s="6582"/>
      <c r="H4235" s="6582"/>
      <c r="I4235" s="6582"/>
      <c r="J4235" s="6582"/>
      <c r="K4235" s="6582"/>
      <c r="L4235" s="6582"/>
      <c r="M4235" s="6582"/>
      <c r="N4235" s="6582"/>
      <c r="O4235" s="6582"/>
      <c r="P4235" s="6582"/>
      <c r="Q4235" s="6582"/>
      <c r="R4235" s="6582"/>
      <c r="S4235" s="6582"/>
      <c r="T4235" s="6582"/>
      <c r="U4235" s="6582"/>
      <c r="V4235" s="6582"/>
      <c r="W4235" s="6582"/>
      <c r="X4235" s="6582"/>
      <c r="Y4235" s="6582"/>
      <c r="Z4235" s="6582" t="str">
        <f>IF('WS8'!J12="","",'WS8'!J12)</f>
        <v/>
      </c>
      <c r="AA4235" s="6582" t="str">
        <f>IF('WS8'!O12="","",'WS8'!O12)</f>
        <v/>
      </c>
      <c r="AB4235" s="6582" t="str">
        <f>IF('WS8'!T12="","",'WS8'!T12)</f>
        <v/>
      </c>
      <c r="AC4235" s="6582" t="str">
        <f>IF('WS8'!Y12="","",'WS8'!Y12)</f>
        <v/>
      </c>
      <c r="AD4235" s="6582" t="str">
        <f>IF('WS8'!AD12="","",'WS8'!AD12)</f>
        <v/>
      </c>
      <c r="AE4235" s="6582" t="str">
        <f>IF('WS8'!AI12="","",'WS8'!AI12)</f>
        <v/>
      </c>
      <c r="AF4235" s="6582" t="str">
        <f>IF('WS8'!AN12="","",'WS8'!AN12)</f>
        <v/>
      </c>
      <c r="AG4235" s="6582" t="str">
        <f>IF('WS8'!AS12="","",'WS8'!AS12)</f>
        <v/>
      </c>
      <c r="AH4235" s="6582"/>
      <c r="AI4235" s="6582"/>
      <c r="AJ4235" s="6582"/>
      <c r="AK4235" s="6582"/>
      <c r="AL4235" s="6582"/>
      <c r="AM4235" s="6582"/>
      <c r="AN4235" s="6582"/>
      <c r="AO4235" s="6582"/>
      <c r="AP4235" s="6582"/>
      <c r="AQ4235" s="6582"/>
      <c r="AR4235" s="6582"/>
      <c r="AS4235" s="6582"/>
      <c r="AT4235" s="6582"/>
      <c r="AU4235" s="6582"/>
      <c r="AV4235" s="6582"/>
      <c r="AW4235" s="6582"/>
      <c r="AX4235" s="6582"/>
      <c r="AY4235" s="6582"/>
      <c r="AZ4235" s="6582"/>
      <c r="BA4235" s="6582"/>
      <c r="BB4235" s="6582"/>
      <c r="BC4235" s="6582"/>
      <c r="BD4235" s="6582"/>
      <c r="BE4235" s="6582"/>
      <c r="BF4235" s="6582"/>
      <c r="BG4235" s="6582"/>
      <c r="BH4235" s="6582"/>
      <c r="BI4235" s="6582"/>
      <c r="BJ4235" s="6582"/>
    </row>
    <row r="4236" spans="2:62">
      <c r="B4236" s="6575" t="s">
        <v>14596</v>
      </c>
      <c r="C4236" s="6582" t="s">
        <v>21234</v>
      </c>
      <c r="D4236" s="6582" t="s">
        <v>45</v>
      </c>
      <c r="E4236" s="6582" t="s">
        <v>16020</v>
      </c>
      <c r="F4236" s="6582"/>
      <c r="G4236" s="6582"/>
      <c r="H4236" s="6582"/>
      <c r="I4236" s="6582"/>
      <c r="J4236" s="6582"/>
      <c r="K4236" s="6582"/>
      <c r="L4236" s="6582"/>
      <c r="M4236" s="6582"/>
      <c r="N4236" s="6582"/>
      <c r="O4236" s="6582"/>
      <c r="P4236" s="6582"/>
      <c r="Q4236" s="6582"/>
      <c r="R4236" s="6582"/>
      <c r="S4236" s="6582"/>
      <c r="T4236" s="6582"/>
      <c r="U4236" s="6582"/>
      <c r="V4236" s="6582"/>
      <c r="W4236" s="6582"/>
      <c r="X4236" s="6582"/>
      <c r="Y4236" s="6582"/>
      <c r="Z4236" s="6582">
        <f>IF('WS8'!J13="","",'WS8'!J13)</f>
        <v>0</v>
      </c>
      <c r="AA4236" s="6582">
        <f>IF('WS8'!O13="","",'WS8'!O13)</f>
        <v>0</v>
      </c>
      <c r="AB4236" s="6582">
        <f>IF('WS8'!T13="","",'WS8'!T13)</f>
        <v>0</v>
      </c>
      <c r="AC4236" s="6582">
        <f>IF('WS8'!Y13="","",'WS8'!Y13)</f>
        <v>0</v>
      </c>
      <c r="AD4236" s="6582">
        <f>IF('WS8'!AD13="","",'WS8'!AD13)</f>
        <v>0</v>
      </c>
      <c r="AE4236" s="6582">
        <f>IF('WS8'!AI13="","",'WS8'!AI13)</f>
        <v>0</v>
      </c>
      <c r="AF4236" s="6582">
        <f>IF('WS8'!AN13="","",'WS8'!AN13)</f>
        <v>0</v>
      </c>
      <c r="AG4236" s="6582">
        <f>IF('WS8'!AS13="","",'WS8'!AS13)</f>
        <v>0</v>
      </c>
      <c r="AH4236" s="6582"/>
      <c r="AI4236" s="6582"/>
      <c r="AJ4236" s="6582"/>
      <c r="AK4236" s="6582"/>
      <c r="AL4236" s="6582"/>
      <c r="AM4236" s="6582"/>
      <c r="AN4236" s="6582"/>
      <c r="AO4236" s="6582"/>
      <c r="AP4236" s="6582"/>
      <c r="AQ4236" s="6582"/>
      <c r="AR4236" s="6582"/>
      <c r="AS4236" s="6582"/>
      <c r="AT4236" s="6582"/>
      <c r="AU4236" s="6582"/>
      <c r="AV4236" s="6582"/>
      <c r="AW4236" s="6582"/>
      <c r="AX4236" s="6582"/>
      <c r="AY4236" s="6582"/>
      <c r="AZ4236" s="6582"/>
      <c r="BA4236" s="6582"/>
      <c r="BB4236" s="6582"/>
      <c r="BC4236" s="6582"/>
      <c r="BD4236" s="6582"/>
      <c r="BE4236" s="6582"/>
      <c r="BF4236" s="6582"/>
      <c r="BG4236" s="6582"/>
      <c r="BH4236" s="6582"/>
      <c r="BI4236" s="6582"/>
      <c r="BJ4236" s="6582"/>
    </row>
    <row r="4237" spans="2:62">
      <c r="B4237" s="6575" t="s">
        <v>14601</v>
      </c>
      <c r="C4237" s="6582" t="s">
        <v>21235</v>
      </c>
      <c r="D4237" s="6582" t="s">
        <v>45</v>
      </c>
      <c r="E4237" s="6582" t="s">
        <v>16020</v>
      </c>
      <c r="F4237" s="6582"/>
      <c r="G4237" s="6582"/>
      <c r="H4237" s="6582"/>
      <c r="I4237" s="6582"/>
      <c r="J4237" s="6582"/>
      <c r="K4237" s="6582"/>
      <c r="L4237" s="6582"/>
      <c r="M4237" s="6582"/>
      <c r="N4237" s="6582"/>
      <c r="O4237" s="6582"/>
      <c r="P4237" s="6582"/>
      <c r="Q4237" s="6582"/>
      <c r="R4237" s="6582"/>
      <c r="S4237" s="6582"/>
      <c r="T4237" s="6582"/>
      <c r="U4237" s="6582"/>
      <c r="V4237" s="6582"/>
      <c r="W4237" s="6582"/>
      <c r="X4237" s="6582"/>
      <c r="Y4237" s="6582"/>
      <c r="Z4237" s="6582">
        <f>IF('WS8'!J16="","",'WS8'!J16)</f>
        <v>2.6071058843823045</v>
      </c>
      <c r="AA4237" s="6582">
        <f>IF('WS8'!O16="","",'WS8'!O16)</f>
        <v>2.794989975028936</v>
      </c>
      <c r="AB4237" s="6582">
        <f>IF('WS8'!T16="","",'WS8'!T16)</f>
        <v>2.9140000000000001</v>
      </c>
      <c r="AC4237" s="6582">
        <f>IF('WS8'!Y16="","",'WS8'!Y16)</f>
        <v>2.8283309012875533</v>
      </c>
      <c r="AD4237" s="6582">
        <f>IF('WS8'!AD16="","",'WS8'!AD16)</f>
        <v>2.8559999999999999</v>
      </c>
      <c r="AE4237" s="6582">
        <f>IF('WS8'!AI16="","",'WS8'!AI16)</f>
        <v>2.8839999999999999</v>
      </c>
      <c r="AF4237" s="6582">
        <f>IF('WS8'!AN16="","",'WS8'!AN16)</f>
        <v>2.911</v>
      </c>
      <c r="AG4237" s="6582">
        <f>IF('WS8'!AS16="","",'WS8'!AS16)</f>
        <v>2.94</v>
      </c>
      <c r="AH4237" s="6582"/>
      <c r="AI4237" s="6582"/>
      <c r="AJ4237" s="6582"/>
      <c r="AK4237" s="6582"/>
      <c r="AL4237" s="6582"/>
      <c r="AM4237" s="6582"/>
      <c r="AN4237" s="6582"/>
      <c r="AO4237" s="6582"/>
      <c r="AP4237" s="6582"/>
      <c r="AQ4237" s="6582"/>
      <c r="AR4237" s="6582"/>
      <c r="AS4237" s="6582"/>
      <c r="AT4237" s="6582"/>
      <c r="AU4237" s="6582"/>
      <c r="AV4237" s="6582"/>
      <c r="AW4237" s="6582"/>
      <c r="AX4237" s="6582"/>
      <c r="AY4237" s="6582"/>
      <c r="AZ4237" s="6582"/>
      <c r="BA4237" s="6582"/>
      <c r="BB4237" s="6582"/>
      <c r="BC4237" s="6582"/>
      <c r="BD4237" s="6582"/>
      <c r="BE4237" s="6582"/>
      <c r="BF4237" s="6582"/>
      <c r="BG4237" s="6582"/>
      <c r="BH4237" s="6582"/>
      <c r="BI4237" s="6582"/>
      <c r="BJ4237" s="6582"/>
    </row>
    <row r="4238" spans="2:62">
      <c r="B4238" s="6575" t="s">
        <v>14606</v>
      </c>
      <c r="C4238" s="6582" t="s">
        <v>21236</v>
      </c>
      <c r="D4238" s="6582" t="s">
        <v>45</v>
      </c>
      <c r="E4238" s="6582" t="s">
        <v>16020</v>
      </c>
      <c r="F4238" s="6582"/>
      <c r="G4238" s="6582"/>
      <c r="H4238" s="6582"/>
      <c r="I4238" s="6582"/>
      <c r="J4238" s="6582"/>
      <c r="K4238" s="6582"/>
      <c r="L4238" s="6582"/>
      <c r="M4238" s="6582"/>
      <c r="N4238" s="6582"/>
      <c r="O4238" s="6582"/>
      <c r="P4238" s="6582"/>
      <c r="Q4238" s="6582"/>
      <c r="R4238" s="6582"/>
      <c r="S4238" s="6582"/>
      <c r="T4238" s="6582"/>
      <c r="U4238" s="6582"/>
      <c r="V4238" s="6582"/>
      <c r="W4238" s="6582"/>
      <c r="X4238" s="6582"/>
      <c r="Y4238" s="6582"/>
      <c r="Z4238" s="6582">
        <f>IF('WS8'!J17="","",'WS8'!J17)</f>
        <v>0</v>
      </c>
      <c r="AA4238" s="6582">
        <f>IF('WS8'!O17="","",'WS8'!O17)</f>
        <v>0</v>
      </c>
      <c r="AB4238" s="6582">
        <f>IF('WS8'!T17="","",'WS8'!T17)</f>
        <v>0</v>
      </c>
      <c r="AC4238" s="6582">
        <f>IF('WS8'!Y17="","",'WS8'!Y17)</f>
        <v>0</v>
      </c>
      <c r="AD4238" s="6582">
        <f>IF('WS8'!AD17="","",'WS8'!AD17)</f>
        <v>0</v>
      </c>
      <c r="AE4238" s="6582">
        <f>IF('WS8'!AI17="","",'WS8'!AI17)</f>
        <v>0</v>
      </c>
      <c r="AF4238" s="6582">
        <f>IF('WS8'!AN17="","",'WS8'!AN17)</f>
        <v>0</v>
      </c>
      <c r="AG4238" s="6582">
        <f>IF('WS8'!AS17="","",'WS8'!AS17)</f>
        <v>0</v>
      </c>
      <c r="AH4238" s="6582"/>
      <c r="AI4238" s="6582"/>
      <c r="AJ4238" s="6582"/>
      <c r="AK4238" s="6582"/>
      <c r="AL4238" s="6582"/>
      <c r="AM4238" s="6582"/>
      <c r="AN4238" s="6582"/>
      <c r="AO4238" s="6582"/>
      <c r="AP4238" s="6582"/>
      <c r="AQ4238" s="6582"/>
      <c r="AR4238" s="6582"/>
      <c r="AS4238" s="6582"/>
      <c r="AT4238" s="6582"/>
      <c r="AU4238" s="6582"/>
      <c r="AV4238" s="6582"/>
      <c r="AW4238" s="6582"/>
      <c r="AX4238" s="6582"/>
      <c r="AY4238" s="6582"/>
      <c r="AZ4238" s="6582"/>
      <c r="BA4238" s="6582"/>
      <c r="BB4238" s="6582"/>
      <c r="BC4238" s="6582"/>
      <c r="BD4238" s="6582"/>
      <c r="BE4238" s="6582"/>
      <c r="BF4238" s="6582"/>
      <c r="BG4238" s="6582"/>
      <c r="BH4238" s="6582"/>
      <c r="BI4238" s="6582"/>
      <c r="BJ4238" s="6582"/>
    </row>
    <row r="4239" spans="2:62">
      <c r="B4239" s="6575" t="s">
        <v>14611</v>
      </c>
      <c r="C4239" s="6582" t="s">
        <v>21237</v>
      </c>
      <c r="D4239" s="6582" t="s">
        <v>45</v>
      </c>
      <c r="E4239" s="6582" t="s">
        <v>16020</v>
      </c>
      <c r="F4239" s="6582" t="str">
        <f>IF(+'WS8'!C19="","",+'WS8'!C19)</f>
        <v>Rechargeable Works</v>
      </c>
      <c r="G4239" s="6582"/>
      <c r="H4239" s="6582"/>
      <c r="I4239" s="6582"/>
      <c r="J4239" s="6582"/>
      <c r="K4239" s="6582"/>
      <c r="L4239" s="6582"/>
      <c r="M4239" s="6582"/>
      <c r="N4239" s="6582"/>
      <c r="O4239" s="6582"/>
      <c r="P4239" s="6582"/>
      <c r="Q4239" s="6582"/>
      <c r="R4239" s="6582"/>
      <c r="S4239" s="6582"/>
      <c r="T4239" s="6582"/>
      <c r="U4239" s="6582"/>
      <c r="V4239" s="6582"/>
      <c r="W4239" s="6582"/>
      <c r="X4239" s="6582"/>
      <c r="Y4239" s="6582"/>
      <c r="Z4239" s="6582">
        <f>IF('WS8'!J19="","",'WS8'!J19)</f>
        <v>0.53500000000000003</v>
      </c>
      <c r="AA4239" s="6582">
        <f>IF('WS8'!O19="","",'WS8'!O19)</f>
        <v>0.17100000000000001</v>
      </c>
      <c r="AB4239" s="6582">
        <f>IF('WS8'!T19="","",'WS8'!T19)</f>
        <v>0.16400969187995418</v>
      </c>
      <c r="AC4239" s="6582">
        <f>IF('WS8'!Y19="","",'WS8'!Y19)</f>
        <v>0.1591879477195349</v>
      </c>
      <c r="AD4239" s="6582">
        <f>IF('WS8'!AD19="","",'WS8'!AD19)</f>
        <v>0.161</v>
      </c>
      <c r="AE4239" s="6582">
        <f>IF('WS8'!AI19="","",'WS8'!AI19)</f>
        <v>0.16300000000000001</v>
      </c>
      <c r="AF4239" s="6582">
        <f>IF('WS8'!AN19="","",'WS8'!AN19)</f>
        <v>0.16500000000000001</v>
      </c>
      <c r="AG4239" s="6582">
        <f>IF('WS8'!AS19="","",'WS8'!AS19)</f>
        <v>0.16700000000000001</v>
      </c>
      <c r="AH4239" s="6582"/>
      <c r="AI4239" s="6582"/>
      <c r="AJ4239" s="6582"/>
      <c r="AK4239" s="6582"/>
      <c r="AL4239" s="6582"/>
      <c r="AM4239" s="6582"/>
      <c r="AN4239" s="6582"/>
      <c r="AO4239" s="6582"/>
      <c r="AP4239" s="6582"/>
      <c r="AQ4239" s="6582"/>
      <c r="AR4239" s="6582"/>
      <c r="AS4239" s="6582"/>
      <c r="AT4239" s="6582"/>
      <c r="AU4239" s="6582"/>
      <c r="AV4239" s="6582"/>
      <c r="AW4239" s="6582"/>
      <c r="AX4239" s="6582"/>
      <c r="AY4239" s="6582"/>
      <c r="AZ4239" s="6582"/>
      <c r="BA4239" s="6582"/>
      <c r="BB4239" s="6582"/>
      <c r="BC4239" s="6582"/>
      <c r="BD4239" s="6582"/>
      <c r="BE4239" s="6582"/>
      <c r="BF4239" s="6582"/>
      <c r="BG4239" s="6582"/>
      <c r="BH4239" s="6582"/>
      <c r="BI4239" s="6582"/>
      <c r="BJ4239" s="6582"/>
    </row>
    <row r="4240" spans="2:62">
      <c r="B4240" s="6575" t="s">
        <v>14616</v>
      </c>
      <c r="C4240" s="6582" t="s">
        <v>21237</v>
      </c>
      <c r="D4240" s="6582" t="s">
        <v>45</v>
      </c>
      <c r="E4240" s="6582" t="s">
        <v>16020</v>
      </c>
      <c r="F4240" s="6582" t="str">
        <f>IF(+'WS8'!C20="","",+'WS8'!C20)</f>
        <v>Fluoridation</v>
      </c>
      <c r="G4240" s="6582"/>
      <c r="H4240" s="6582"/>
      <c r="I4240" s="6582"/>
      <c r="J4240" s="6582"/>
      <c r="K4240" s="6582"/>
      <c r="L4240" s="6582"/>
      <c r="M4240" s="6582"/>
      <c r="N4240" s="6582"/>
      <c r="O4240" s="6582"/>
      <c r="P4240" s="6582"/>
      <c r="Q4240" s="6582"/>
      <c r="R4240" s="6582"/>
      <c r="S4240" s="6582"/>
      <c r="T4240" s="6582"/>
      <c r="U4240" s="6582"/>
      <c r="V4240" s="6582"/>
      <c r="W4240" s="6582"/>
      <c r="X4240" s="6582"/>
      <c r="Y4240" s="6582"/>
      <c r="Z4240" s="6582">
        <f>IF('WS8'!J20="","",'WS8'!J20)</f>
        <v>0</v>
      </c>
      <c r="AA4240" s="6582">
        <f>IF('WS8'!O20="","",'WS8'!O20)</f>
        <v>0</v>
      </c>
      <c r="AB4240" s="6582">
        <f>IF('WS8'!T20="","",'WS8'!T20)</f>
        <v>0</v>
      </c>
      <c r="AC4240" s="6582">
        <f>IF('WS8'!Y20="","",'WS8'!Y20)</f>
        <v>0</v>
      </c>
      <c r="AD4240" s="6582">
        <f>IF('WS8'!AD20="","",'WS8'!AD20)</f>
        <v>0</v>
      </c>
      <c r="AE4240" s="6582">
        <f>IF('WS8'!AI20="","",'WS8'!AI20)</f>
        <v>0</v>
      </c>
      <c r="AF4240" s="6582">
        <f>IF('WS8'!AN20="","",'WS8'!AN20)</f>
        <v>0</v>
      </c>
      <c r="AG4240" s="6582">
        <f>IF('WS8'!AS20="","",'WS8'!AS20)</f>
        <v>0</v>
      </c>
      <c r="AH4240" s="6582"/>
      <c r="AI4240" s="6582"/>
      <c r="AJ4240" s="6582"/>
      <c r="AK4240" s="6582"/>
      <c r="AL4240" s="6582"/>
      <c r="AM4240" s="6582"/>
      <c r="AN4240" s="6582"/>
      <c r="AO4240" s="6582"/>
      <c r="AP4240" s="6582"/>
      <c r="AQ4240" s="6582"/>
      <c r="AR4240" s="6582"/>
      <c r="AS4240" s="6582"/>
      <c r="AT4240" s="6582"/>
      <c r="AU4240" s="6582"/>
      <c r="AV4240" s="6582"/>
      <c r="AW4240" s="6582"/>
      <c r="AX4240" s="6582"/>
      <c r="AY4240" s="6582"/>
      <c r="AZ4240" s="6582"/>
      <c r="BA4240" s="6582"/>
      <c r="BB4240" s="6582"/>
      <c r="BC4240" s="6582"/>
      <c r="BD4240" s="6582"/>
      <c r="BE4240" s="6582"/>
      <c r="BF4240" s="6582"/>
      <c r="BG4240" s="6582"/>
      <c r="BH4240" s="6582"/>
      <c r="BI4240" s="6582"/>
      <c r="BJ4240" s="6582"/>
    </row>
    <row r="4241" spans="2:62">
      <c r="B4241" s="6575" t="s">
        <v>14621</v>
      </c>
      <c r="C4241" s="6582" t="s">
        <v>21237</v>
      </c>
      <c r="D4241" s="6582" t="s">
        <v>45</v>
      </c>
      <c r="E4241" s="6582" t="s">
        <v>16020</v>
      </c>
      <c r="F4241" s="6582" t="str">
        <f>IF(+'WS8'!C21="","",+'WS8'!C21)</f>
        <v/>
      </c>
      <c r="G4241" s="6582"/>
      <c r="H4241" s="6582"/>
      <c r="I4241" s="6582"/>
      <c r="J4241" s="6582"/>
      <c r="K4241" s="6582"/>
      <c r="L4241" s="6582"/>
      <c r="M4241" s="6582"/>
      <c r="N4241" s="6582"/>
      <c r="O4241" s="6582"/>
      <c r="P4241" s="6582"/>
      <c r="Q4241" s="6582"/>
      <c r="R4241" s="6582"/>
      <c r="S4241" s="6582"/>
      <c r="T4241" s="6582"/>
      <c r="U4241" s="6582"/>
      <c r="V4241" s="6582"/>
      <c r="W4241" s="6582"/>
      <c r="X4241" s="6582"/>
      <c r="Y4241" s="6582"/>
      <c r="Z4241" s="6582" t="str">
        <f>IF('WS8'!J21="","",'WS8'!J21)</f>
        <v/>
      </c>
      <c r="AA4241" s="6582" t="str">
        <f>IF('WS8'!O21="","",'WS8'!O21)</f>
        <v/>
      </c>
      <c r="AB4241" s="6582" t="str">
        <f>IF('WS8'!T21="","",'WS8'!T21)</f>
        <v/>
      </c>
      <c r="AC4241" s="6582" t="str">
        <f>IF('WS8'!Y21="","",'WS8'!Y21)</f>
        <v/>
      </c>
      <c r="AD4241" s="6582" t="str">
        <f>IF('WS8'!AD21="","",'WS8'!AD21)</f>
        <v/>
      </c>
      <c r="AE4241" s="6582" t="str">
        <f>IF('WS8'!AI21="","",'WS8'!AI21)</f>
        <v/>
      </c>
      <c r="AF4241" s="6582" t="str">
        <f>IF('WS8'!AN21="","",'WS8'!AN21)</f>
        <v/>
      </c>
      <c r="AG4241" s="6582" t="str">
        <f>IF('WS8'!AS21="","",'WS8'!AS21)</f>
        <v/>
      </c>
      <c r="AH4241" s="6582"/>
      <c r="AI4241" s="6582"/>
      <c r="AJ4241" s="6582"/>
      <c r="AK4241" s="6582"/>
      <c r="AL4241" s="6582"/>
      <c r="AM4241" s="6582"/>
      <c r="AN4241" s="6582"/>
      <c r="AO4241" s="6582"/>
      <c r="AP4241" s="6582"/>
      <c r="AQ4241" s="6582"/>
      <c r="AR4241" s="6582"/>
      <c r="AS4241" s="6582"/>
      <c r="AT4241" s="6582"/>
      <c r="AU4241" s="6582"/>
      <c r="AV4241" s="6582"/>
      <c r="AW4241" s="6582"/>
      <c r="AX4241" s="6582"/>
      <c r="AY4241" s="6582"/>
      <c r="AZ4241" s="6582"/>
      <c r="BA4241" s="6582"/>
      <c r="BB4241" s="6582"/>
      <c r="BC4241" s="6582"/>
      <c r="BD4241" s="6582"/>
      <c r="BE4241" s="6582"/>
      <c r="BF4241" s="6582"/>
      <c r="BG4241" s="6582"/>
      <c r="BH4241" s="6582"/>
      <c r="BI4241" s="6582"/>
      <c r="BJ4241" s="6582"/>
    </row>
    <row r="4242" spans="2:62">
      <c r="B4242" s="6575" t="s">
        <v>14626</v>
      </c>
      <c r="C4242" s="6582" t="s">
        <v>21237</v>
      </c>
      <c r="D4242" s="6582" t="s">
        <v>45</v>
      </c>
      <c r="E4242" s="6582" t="s">
        <v>16020</v>
      </c>
      <c r="F4242" s="6582" t="str">
        <f>IF(+'WS8'!C22="","",+'WS8'!C22)</f>
        <v/>
      </c>
      <c r="G4242" s="6582"/>
      <c r="H4242" s="6582"/>
      <c r="I4242" s="6582"/>
      <c r="J4242" s="6582"/>
      <c r="K4242" s="6582"/>
      <c r="L4242" s="6582"/>
      <c r="M4242" s="6582"/>
      <c r="N4242" s="6582"/>
      <c r="O4242" s="6582"/>
      <c r="P4242" s="6582"/>
      <c r="Q4242" s="6582"/>
      <c r="R4242" s="6582"/>
      <c r="S4242" s="6582"/>
      <c r="T4242" s="6582"/>
      <c r="U4242" s="6582"/>
      <c r="V4242" s="6582"/>
      <c r="W4242" s="6582"/>
      <c r="X4242" s="6582"/>
      <c r="Y4242" s="6582"/>
      <c r="Z4242" s="6582" t="str">
        <f>IF('WS8'!J22="","",'WS8'!J22)</f>
        <v/>
      </c>
      <c r="AA4242" s="6582" t="str">
        <f>IF('WS8'!O22="","",'WS8'!O22)</f>
        <v/>
      </c>
      <c r="AB4242" s="6582" t="str">
        <f>IF('WS8'!T22="","",'WS8'!T22)</f>
        <v/>
      </c>
      <c r="AC4242" s="6582" t="str">
        <f>IF('WS8'!Y22="","",'WS8'!Y22)</f>
        <v/>
      </c>
      <c r="AD4242" s="6582" t="str">
        <f>IF('WS8'!AD22="","",'WS8'!AD22)</f>
        <v/>
      </c>
      <c r="AE4242" s="6582" t="str">
        <f>IF('WS8'!AI22="","",'WS8'!AI22)</f>
        <v/>
      </c>
      <c r="AF4242" s="6582" t="str">
        <f>IF('WS8'!AN22="","",'WS8'!AN22)</f>
        <v/>
      </c>
      <c r="AG4242" s="6582" t="str">
        <f>IF('WS8'!AS22="","",'WS8'!AS22)</f>
        <v/>
      </c>
      <c r="AH4242" s="6582"/>
      <c r="AI4242" s="6582"/>
      <c r="AJ4242" s="6582"/>
      <c r="AK4242" s="6582"/>
      <c r="AL4242" s="6582"/>
      <c r="AM4242" s="6582"/>
      <c r="AN4242" s="6582"/>
      <c r="AO4242" s="6582"/>
      <c r="AP4242" s="6582"/>
      <c r="AQ4242" s="6582"/>
      <c r="AR4242" s="6582"/>
      <c r="AS4242" s="6582"/>
      <c r="AT4242" s="6582"/>
      <c r="AU4242" s="6582"/>
      <c r="AV4242" s="6582"/>
      <c r="AW4242" s="6582"/>
      <c r="AX4242" s="6582"/>
      <c r="AY4242" s="6582"/>
      <c r="AZ4242" s="6582"/>
      <c r="BA4242" s="6582"/>
      <c r="BB4242" s="6582"/>
      <c r="BC4242" s="6582"/>
      <c r="BD4242" s="6582"/>
      <c r="BE4242" s="6582"/>
      <c r="BF4242" s="6582"/>
      <c r="BG4242" s="6582"/>
      <c r="BH4242" s="6582"/>
      <c r="BI4242" s="6582"/>
      <c r="BJ4242" s="6582"/>
    </row>
    <row r="4243" spans="2:62">
      <c r="B4243" s="6575" t="s">
        <v>14631</v>
      </c>
      <c r="C4243" s="6582" t="s">
        <v>21237</v>
      </c>
      <c r="D4243" s="6582" t="s">
        <v>45</v>
      </c>
      <c r="E4243" s="6582" t="s">
        <v>16020</v>
      </c>
      <c r="F4243" s="6582" t="str">
        <f>IF(+'WS8'!C23="","",+'WS8'!C23)</f>
        <v/>
      </c>
      <c r="G4243" s="6582"/>
      <c r="H4243" s="6582"/>
      <c r="I4243" s="6582"/>
      <c r="J4243" s="6582"/>
      <c r="K4243" s="6582"/>
      <c r="L4243" s="6582"/>
      <c r="M4243" s="6582"/>
      <c r="N4243" s="6582"/>
      <c r="O4243" s="6582"/>
      <c r="P4243" s="6582"/>
      <c r="Q4243" s="6582"/>
      <c r="R4243" s="6582"/>
      <c r="S4243" s="6582"/>
      <c r="T4243" s="6582"/>
      <c r="U4243" s="6582"/>
      <c r="V4243" s="6582"/>
      <c r="W4243" s="6582"/>
      <c r="X4243" s="6582"/>
      <c r="Y4243" s="6582"/>
      <c r="Z4243" s="6582" t="str">
        <f>IF('WS8'!J23="","",'WS8'!J23)</f>
        <v/>
      </c>
      <c r="AA4243" s="6582" t="str">
        <f>IF('WS8'!O23="","",'WS8'!O23)</f>
        <v/>
      </c>
      <c r="AB4243" s="6582" t="str">
        <f>IF('WS8'!T23="","",'WS8'!T23)</f>
        <v/>
      </c>
      <c r="AC4243" s="6582" t="str">
        <f>IF('WS8'!Y23="","",'WS8'!Y23)</f>
        <v/>
      </c>
      <c r="AD4243" s="6582" t="str">
        <f>IF('WS8'!AD23="","",'WS8'!AD23)</f>
        <v/>
      </c>
      <c r="AE4243" s="6582" t="str">
        <f>IF('WS8'!AI23="","",'WS8'!AI23)</f>
        <v/>
      </c>
      <c r="AF4243" s="6582" t="str">
        <f>IF('WS8'!AN23="","",'WS8'!AN23)</f>
        <v/>
      </c>
      <c r="AG4243" s="6582" t="str">
        <f>IF('WS8'!AS23="","",'WS8'!AS23)</f>
        <v/>
      </c>
      <c r="AH4243" s="6582"/>
      <c r="AI4243" s="6582"/>
      <c r="AJ4243" s="6582"/>
      <c r="AK4243" s="6582"/>
      <c r="AL4243" s="6582"/>
      <c r="AM4243" s="6582"/>
      <c r="AN4243" s="6582"/>
      <c r="AO4243" s="6582"/>
      <c r="AP4243" s="6582"/>
      <c r="AQ4243" s="6582"/>
      <c r="AR4243" s="6582"/>
      <c r="AS4243" s="6582"/>
      <c r="AT4243" s="6582"/>
      <c r="AU4243" s="6582"/>
      <c r="AV4243" s="6582"/>
      <c r="AW4243" s="6582"/>
      <c r="AX4243" s="6582"/>
      <c r="AY4243" s="6582"/>
      <c r="AZ4243" s="6582"/>
      <c r="BA4243" s="6582"/>
      <c r="BB4243" s="6582"/>
      <c r="BC4243" s="6582"/>
      <c r="BD4243" s="6582"/>
      <c r="BE4243" s="6582"/>
      <c r="BF4243" s="6582"/>
      <c r="BG4243" s="6582"/>
      <c r="BH4243" s="6582"/>
      <c r="BI4243" s="6582"/>
      <c r="BJ4243" s="6582"/>
    </row>
    <row r="4244" spans="2:62">
      <c r="B4244" s="6575" t="s">
        <v>14636</v>
      </c>
      <c r="C4244" s="6582" t="s">
        <v>21237</v>
      </c>
      <c r="D4244" s="6582" t="s">
        <v>45</v>
      </c>
      <c r="E4244" s="6582" t="s">
        <v>16020</v>
      </c>
      <c r="F4244" s="6582" t="str">
        <f>IF(+'WS8'!C24="","",+'WS8'!C24)</f>
        <v/>
      </c>
      <c r="G4244" s="6582"/>
      <c r="H4244" s="6582"/>
      <c r="I4244" s="6582"/>
      <c r="J4244" s="6582"/>
      <c r="K4244" s="6582"/>
      <c r="L4244" s="6582"/>
      <c r="M4244" s="6582"/>
      <c r="N4244" s="6582"/>
      <c r="O4244" s="6582"/>
      <c r="P4244" s="6582"/>
      <c r="Q4244" s="6582"/>
      <c r="R4244" s="6582"/>
      <c r="S4244" s="6582"/>
      <c r="T4244" s="6582"/>
      <c r="U4244" s="6582"/>
      <c r="V4244" s="6582"/>
      <c r="W4244" s="6582"/>
      <c r="X4244" s="6582"/>
      <c r="Y4244" s="6582"/>
      <c r="Z4244" s="6582" t="str">
        <f>IF('WS8'!J24="","",'WS8'!J24)</f>
        <v/>
      </c>
      <c r="AA4244" s="6582" t="str">
        <f>IF('WS8'!O24="","",'WS8'!O24)</f>
        <v/>
      </c>
      <c r="AB4244" s="6582" t="str">
        <f>IF('WS8'!T24="","",'WS8'!T24)</f>
        <v/>
      </c>
      <c r="AC4244" s="6582" t="str">
        <f>IF('WS8'!Y24="","",'WS8'!Y24)</f>
        <v/>
      </c>
      <c r="AD4244" s="6582" t="str">
        <f>IF('WS8'!AD24="","",'WS8'!AD24)</f>
        <v/>
      </c>
      <c r="AE4244" s="6582" t="str">
        <f>IF('WS8'!AI24="","",'WS8'!AI24)</f>
        <v/>
      </c>
      <c r="AF4244" s="6582" t="str">
        <f>IF('WS8'!AN24="","",'WS8'!AN24)</f>
        <v/>
      </c>
      <c r="AG4244" s="6582" t="str">
        <f>IF('WS8'!AS24="","",'WS8'!AS24)</f>
        <v/>
      </c>
      <c r="AH4244" s="6582"/>
      <c r="AI4244" s="6582"/>
      <c r="AJ4244" s="6582"/>
      <c r="AK4244" s="6582"/>
      <c r="AL4244" s="6582"/>
      <c r="AM4244" s="6582"/>
      <c r="AN4244" s="6582"/>
      <c r="AO4244" s="6582"/>
      <c r="AP4244" s="6582"/>
      <c r="AQ4244" s="6582"/>
      <c r="AR4244" s="6582"/>
      <c r="AS4244" s="6582"/>
      <c r="AT4244" s="6582"/>
      <c r="AU4244" s="6582"/>
      <c r="AV4244" s="6582"/>
      <c r="AW4244" s="6582"/>
      <c r="AX4244" s="6582"/>
      <c r="AY4244" s="6582"/>
      <c r="AZ4244" s="6582"/>
      <c r="BA4244" s="6582"/>
      <c r="BB4244" s="6582"/>
      <c r="BC4244" s="6582"/>
      <c r="BD4244" s="6582"/>
      <c r="BE4244" s="6582"/>
      <c r="BF4244" s="6582"/>
      <c r="BG4244" s="6582"/>
      <c r="BH4244" s="6582"/>
      <c r="BI4244" s="6582"/>
      <c r="BJ4244" s="6582"/>
    </row>
    <row r="4245" spans="2:62">
      <c r="B4245" s="6575" t="s">
        <v>14641</v>
      </c>
      <c r="C4245" s="6582" t="s">
        <v>21237</v>
      </c>
      <c r="D4245" s="6582" t="s">
        <v>45</v>
      </c>
      <c r="E4245" s="6582" t="s">
        <v>16020</v>
      </c>
      <c r="F4245" s="6582" t="str">
        <f>IF(+'WS8'!C25="","",+'WS8'!C25)</f>
        <v/>
      </c>
      <c r="G4245" s="6582"/>
      <c r="H4245" s="6582"/>
      <c r="I4245" s="6582"/>
      <c r="J4245" s="6582"/>
      <c r="K4245" s="6582"/>
      <c r="L4245" s="6582"/>
      <c r="M4245" s="6582"/>
      <c r="N4245" s="6582"/>
      <c r="O4245" s="6582"/>
      <c r="P4245" s="6582"/>
      <c r="Q4245" s="6582"/>
      <c r="R4245" s="6582"/>
      <c r="S4245" s="6582"/>
      <c r="T4245" s="6582"/>
      <c r="U4245" s="6582"/>
      <c r="V4245" s="6582"/>
      <c r="W4245" s="6582"/>
      <c r="X4245" s="6582"/>
      <c r="Y4245" s="6582"/>
      <c r="Z4245" s="6582" t="str">
        <f>IF('WS8'!J25="","",'WS8'!J25)</f>
        <v/>
      </c>
      <c r="AA4245" s="6582" t="str">
        <f>IF('WS8'!O25="","",'WS8'!O25)</f>
        <v/>
      </c>
      <c r="AB4245" s="6582" t="str">
        <f>IF('WS8'!T25="","",'WS8'!T25)</f>
        <v/>
      </c>
      <c r="AC4245" s="6582" t="str">
        <f>IF('WS8'!Y25="","",'WS8'!Y25)</f>
        <v/>
      </c>
      <c r="AD4245" s="6582" t="str">
        <f>IF('WS8'!AD25="","",'WS8'!AD25)</f>
        <v/>
      </c>
      <c r="AE4245" s="6582" t="str">
        <f>IF('WS8'!AI25="","",'WS8'!AI25)</f>
        <v/>
      </c>
      <c r="AF4245" s="6582" t="str">
        <f>IF('WS8'!AN25="","",'WS8'!AN25)</f>
        <v/>
      </c>
      <c r="AG4245" s="6582" t="str">
        <f>IF('WS8'!AS25="","",'WS8'!AS25)</f>
        <v/>
      </c>
      <c r="AH4245" s="6582"/>
      <c r="AI4245" s="6582"/>
      <c r="AJ4245" s="6582"/>
      <c r="AK4245" s="6582"/>
      <c r="AL4245" s="6582"/>
      <c r="AM4245" s="6582"/>
      <c r="AN4245" s="6582"/>
      <c r="AO4245" s="6582"/>
      <c r="AP4245" s="6582"/>
      <c r="AQ4245" s="6582"/>
      <c r="AR4245" s="6582"/>
      <c r="AS4245" s="6582"/>
      <c r="AT4245" s="6582"/>
      <c r="AU4245" s="6582"/>
      <c r="AV4245" s="6582"/>
      <c r="AW4245" s="6582"/>
      <c r="AX4245" s="6582"/>
      <c r="AY4245" s="6582"/>
      <c r="AZ4245" s="6582"/>
      <c r="BA4245" s="6582"/>
      <c r="BB4245" s="6582"/>
      <c r="BC4245" s="6582"/>
      <c r="BD4245" s="6582"/>
      <c r="BE4245" s="6582"/>
      <c r="BF4245" s="6582"/>
      <c r="BG4245" s="6582"/>
      <c r="BH4245" s="6582"/>
      <c r="BI4245" s="6582"/>
      <c r="BJ4245" s="6582"/>
    </row>
    <row r="4246" spans="2:62">
      <c r="B4246" s="6575" t="s">
        <v>14646</v>
      </c>
      <c r="C4246" s="6582" t="s">
        <v>21238</v>
      </c>
      <c r="D4246" s="6582" t="s">
        <v>45</v>
      </c>
      <c r="E4246" s="6582" t="s">
        <v>16020</v>
      </c>
      <c r="F4246" s="6582"/>
      <c r="G4246" s="6582"/>
      <c r="H4246" s="6582"/>
      <c r="I4246" s="6582"/>
      <c r="J4246" s="6582"/>
      <c r="K4246" s="6582"/>
      <c r="L4246" s="6582"/>
      <c r="M4246" s="6582"/>
      <c r="N4246" s="6582"/>
      <c r="O4246" s="6582"/>
      <c r="P4246" s="6582"/>
      <c r="Q4246" s="6582"/>
      <c r="R4246" s="6582"/>
      <c r="S4246" s="6582"/>
      <c r="T4246" s="6582"/>
      <c r="U4246" s="6582"/>
      <c r="V4246" s="6582"/>
      <c r="W4246" s="6582"/>
      <c r="X4246" s="6582"/>
      <c r="Y4246" s="6582"/>
      <c r="Z4246" s="6582">
        <f>IF('WS8'!J26="","",'WS8'!J26)</f>
        <v>3.1421058843823046</v>
      </c>
      <c r="AA4246" s="6582">
        <f>IF('WS8'!O26="","",'WS8'!O26)</f>
        <v>2.9659899750289358</v>
      </c>
      <c r="AB4246" s="6582">
        <f>IF('WS8'!T26="","",'WS8'!T26)</f>
        <v>3.0780096918799544</v>
      </c>
      <c r="AC4246" s="6582">
        <f>IF('WS8'!Y26="","",'WS8'!Y26)</f>
        <v>2.9875188490070883</v>
      </c>
      <c r="AD4246" s="6582">
        <f>IF('WS8'!AD26="","",'WS8'!AD26)</f>
        <v>3.0169999999999999</v>
      </c>
      <c r="AE4246" s="6582">
        <f>IF('WS8'!AI26="","",'WS8'!AI26)</f>
        <v>3.0469999999999997</v>
      </c>
      <c r="AF4246" s="6582">
        <f>IF('WS8'!AN26="","",'WS8'!AN26)</f>
        <v>3.0760000000000001</v>
      </c>
      <c r="AG4246" s="6582">
        <f>IF('WS8'!AS26="","",'WS8'!AS26)</f>
        <v>3.1069999999999998</v>
      </c>
      <c r="AH4246" s="6582"/>
      <c r="AI4246" s="6582"/>
      <c r="AJ4246" s="6582"/>
      <c r="AK4246" s="6582"/>
      <c r="AL4246" s="6582"/>
      <c r="AM4246" s="6582"/>
      <c r="AN4246" s="6582"/>
      <c r="AO4246" s="6582"/>
      <c r="AP4246" s="6582"/>
      <c r="AQ4246" s="6582"/>
      <c r="AR4246" s="6582"/>
      <c r="AS4246" s="6582"/>
      <c r="AT4246" s="6582"/>
      <c r="AU4246" s="6582"/>
      <c r="AV4246" s="6582"/>
      <c r="AW4246" s="6582"/>
      <c r="AX4246" s="6582"/>
      <c r="AY4246" s="6582"/>
      <c r="AZ4246" s="6582"/>
      <c r="BA4246" s="6582"/>
      <c r="BB4246" s="6582"/>
      <c r="BC4246" s="6582"/>
      <c r="BD4246" s="6582"/>
      <c r="BE4246" s="6582"/>
      <c r="BF4246" s="6582"/>
      <c r="BG4246" s="6582"/>
      <c r="BH4246" s="6582"/>
      <c r="BI4246" s="6582"/>
      <c r="BJ4246" s="6582"/>
    </row>
    <row r="4247" spans="2:62">
      <c r="B4247" s="6575" t="s">
        <v>14651</v>
      </c>
      <c r="C4247" s="6582" t="s">
        <v>21239</v>
      </c>
      <c r="D4247" s="6582" t="s">
        <v>45</v>
      </c>
      <c r="E4247" s="6582" t="s">
        <v>16020</v>
      </c>
      <c r="F4247" s="6582"/>
      <c r="G4247" s="6582"/>
      <c r="H4247" s="6582"/>
      <c r="I4247" s="6582"/>
      <c r="J4247" s="6582"/>
      <c r="K4247" s="6582"/>
      <c r="L4247" s="6582"/>
      <c r="M4247" s="6582"/>
      <c r="N4247" s="6582"/>
      <c r="O4247" s="6582"/>
      <c r="P4247" s="6582"/>
      <c r="Q4247" s="6582"/>
      <c r="R4247" s="6582"/>
      <c r="S4247" s="6582"/>
      <c r="T4247" s="6582"/>
      <c r="U4247" s="6582"/>
      <c r="V4247" s="6582"/>
      <c r="W4247" s="6582"/>
      <c r="X4247" s="6582"/>
      <c r="Y4247" s="6582"/>
      <c r="Z4247" s="6582">
        <f>IF('WS8'!J29="","",'WS8'!J29)</f>
        <v>0</v>
      </c>
      <c r="AA4247" s="6582">
        <f>IF('WS8'!O29="","",'WS8'!O29)</f>
        <v>0</v>
      </c>
      <c r="AB4247" s="6582">
        <f>IF('WS8'!T29="","",'WS8'!T29)</f>
        <v>0</v>
      </c>
      <c r="AC4247" s="6582">
        <f>IF('WS8'!Y29="","",'WS8'!Y29)</f>
        <v>0</v>
      </c>
      <c r="AD4247" s="6582">
        <f>IF('WS8'!AD29="","",'WS8'!AD29)</f>
        <v>0</v>
      </c>
      <c r="AE4247" s="6582">
        <f>IF('WS8'!AI29="","",'WS8'!AI29)</f>
        <v>0</v>
      </c>
      <c r="AF4247" s="6582">
        <f>IF('WS8'!AN29="","",'WS8'!AN29)</f>
        <v>0</v>
      </c>
      <c r="AG4247" s="6582">
        <f>IF('WS8'!AS29="","",'WS8'!AS29)</f>
        <v>0</v>
      </c>
      <c r="AH4247" s="6582"/>
      <c r="AI4247" s="6582"/>
      <c r="AJ4247" s="6582"/>
      <c r="AK4247" s="6582"/>
      <c r="AL4247" s="6582"/>
      <c r="AM4247" s="6582"/>
      <c r="AN4247" s="6582"/>
      <c r="AO4247" s="6582"/>
      <c r="AP4247" s="6582"/>
      <c r="AQ4247" s="6582"/>
      <c r="AR4247" s="6582"/>
      <c r="AS4247" s="6582"/>
      <c r="AT4247" s="6582"/>
      <c r="AU4247" s="6582"/>
      <c r="AV4247" s="6582"/>
      <c r="AW4247" s="6582"/>
      <c r="AX4247" s="6582"/>
      <c r="AY4247" s="6582"/>
      <c r="AZ4247" s="6582"/>
      <c r="BA4247" s="6582"/>
      <c r="BB4247" s="6582"/>
      <c r="BC4247" s="6582"/>
      <c r="BD4247" s="6582"/>
      <c r="BE4247" s="6582"/>
      <c r="BF4247" s="6582"/>
      <c r="BG4247" s="6582"/>
      <c r="BH4247" s="6582"/>
      <c r="BI4247" s="6582"/>
      <c r="BJ4247" s="6582"/>
    </row>
    <row r="4248" spans="2:62">
      <c r="B4248" s="6575" t="s">
        <v>14656</v>
      </c>
      <c r="C4248" s="6582" t="s">
        <v>21240</v>
      </c>
      <c r="D4248" s="6582" t="s">
        <v>45</v>
      </c>
      <c r="E4248" s="6582" t="s">
        <v>16020</v>
      </c>
      <c r="F4248" s="6582" t="str">
        <f>IF(+'WS8'!C31="","",+'WS8'!C31)</f>
        <v/>
      </c>
      <c r="G4248" s="6582"/>
      <c r="H4248" s="6582"/>
      <c r="I4248" s="6582"/>
      <c r="J4248" s="6582"/>
      <c r="K4248" s="6582"/>
      <c r="L4248" s="6582"/>
      <c r="M4248" s="6582"/>
      <c r="N4248" s="6582"/>
      <c r="O4248" s="6582"/>
      <c r="P4248" s="6582"/>
      <c r="Q4248" s="6582"/>
      <c r="R4248" s="6582"/>
      <c r="S4248" s="6582"/>
      <c r="T4248" s="6582"/>
      <c r="U4248" s="6582"/>
      <c r="V4248" s="6582"/>
      <c r="W4248" s="6582"/>
      <c r="X4248" s="6582"/>
      <c r="Y4248" s="6582"/>
      <c r="Z4248" s="6582" t="str">
        <f>IF('WS8'!J31="","",'WS8'!J31)</f>
        <v/>
      </c>
      <c r="AA4248" s="6582" t="str">
        <f>IF('WS8'!O31="","",'WS8'!O31)</f>
        <v/>
      </c>
      <c r="AB4248" s="6582" t="str">
        <f>IF('WS8'!T31="","",'WS8'!T31)</f>
        <v/>
      </c>
      <c r="AC4248" s="6582" t="str">
        <f>IF('WS8'!Y31="","",'WS8'!Y31)</f>
        <v/>
      </c>
      <c r="AD4248" s="6582" t="str">
        <f>IF('WS8'!AD31="","",'WS8'!AD31)</f>
        <v/>
      </c>
      <c r="AE4248" s="6582" t="str">
        <f>IF('WS8'!AI31="","",'WS8'!AI31)</f>
        <v/>
      </c>
      <c r="AF4248" s="6582" t="str">
        <f>IF('WS8'!AN31="","",'WS8'!AN31)</f>
        <v/>
      </c>
      <c r="AG4248" s="6582" t="str">
        <f>IF('WS8'!AS31="","",'WS8'!AS31)</f>
        <v/>
      </c>
      <c r="AH4248" s="6582"/>
      <c r="AI4248" s="6582"/>
      <c r="AJ4248" s="6582"/>
      <c r="AK4248" s="6582"/>
      <c r="AL4248" s="6582"/>
      <c r="AM4248" s="6582"/>
      <c r="AN4248" s="6582"/>
      <c r="AO4248" s="6582"/>
      <c r="AP4248" s="6582"/>
      <c r="AQ4248" s="6582"/>
      <c r="AR4248" s="6582"/>
      <c r="AS4248" s="6582"/>
      <c r="AT4248" s="6582"/>
      <c r="AU4248" s="6582"/>
      <c r="AV4248" s="6582"/>
      <c r="AW4248" s="6582"/>
      <c r="AX4248" s="6582"/>
      <c r="AY4248" s="6582"/>
      <c r="AZ4248" s="6582"/>
      <c r="BA4248" s="6582"/>
      <c r="BB4248" s="6582"/>
      <c r="BC4248" s="6582"/>
      <c r="BD4248" s="6582"/>
      <c r="BE4248" s="6582"/>
      <c r="BF4248" s="6582"/>
      <c r="BG4248" s="6582"/>
      <c r="BH4248" s="6582"/>
      <c r="BI4248" s="6582"/>
      <c r="BJ4248" s="6582"/>
    </row>
    <row r="4249" spans="2:62">
      <c r="B4249" s="6575" t="s">
        <v>14661</v>
      </c>
      <c r="C4249" s="6582" t="s">
        <v>21240</v>
      </c>
      <c r="D4249" s="6582" t="s">
        <v>45</v>
      </c>
      <c r="E4249" s="6582" t="s">
        <v>16020</v>
      </c>
      <c r="F4249" s="6582" t="str">
        <f>IF(+'WS8'!C32="","",+'WS8'!C32)</f>
        <v/>
      </c>
      <c r="G4249" s="6582"/>
      <c r="H4249" s="6582"/>
      <c r="I4249" s="6582"/>
      <c r="J4249" s="6582"/>
      <c r="K4249" s="6582"/>
      <c r="L4249" s="6582"/>
      <c r="M4249" s="6582"/>
      <c r="N4249" s="6582"/>
      <c r="O4249" s="6582"/>
      <c r="P4249" s="6582"/>
      <c r="Q4249" s="6582"/>
      <c r="R4249" s="6582"/>
      <c r="S4249" s="6582"/>
      <c r="T4249" s="6582"/>
      <c r="U4249" s="6582"/>
      <c r="V4249" s="6582"/>
      <c r="W4249" s="6582"/>
      <c r="X4249" s="6582"/>
      <c r="Y4249" s="6582"/>
      <c r="Z4249" s="6582" t="str">
        <f>IF('WS8'!J32="","",'WS8'!J32)</f>
        <v/>
      </c>
      <c r="AA4249" s="6582" t="str">
        <f>IF('WS8'!O32="","",'WS8'!O32)</f>
        <v/>
      </c>
      <c r="AB4249" s="6582" t="str">
        <f>IF('WS8'!T32="","",'WS8'!T32)</f>
        <v/>
      </c>
      <c r="AC4249" s="6582" t="str">
        <f>IF('WS8'!Y32="","",'WS8'!Y32)</f>
        <v/>
      </c>
      <c r="AD4249" s="6582" t="str">
        <f>IF('WS8'!AD32="","",'WS8'!AD32)</f>
        <v/>
      </c>
      <c r="AE4249" s="6582" t="str">
        <f>IF('WS8'!AI32="","",'WS8'!AI32)</f>
        <v/>
      </c>
      <c r="AF4249" s="6582" t="str">
        <f>IF('WS8'!AN32="","",'WS8'!AN32)</f>
        <v/>
      </c>
      <c r="AG4249" s="6582" t="str">
        <f>IF('WS8'!AS32="","",'WS8'!AS32)</f>
        <v/>
      </c>
      <c r="AH4249" s="6582"/>
      <c r="AI4249" s="6582"/>
      <c r="AJ4249" s="6582"/>
      <c r="AK4249" s="6582"/>
      <c r="AL4249" s="6582"/>
      <c r="AM4249" s="6582"/>
      <c r="AN4249" s="6582"/>
      <c r="AO4249" s="6582"/>
      <c r="AP4249" s="6582"/>
      <c r="AQ4249" s="6582"/>
      <c r="AR4249" s="6582"/>
      <c r="AS4249" s="6582"/>
      <c r="AT4249" s="6582"/>
      <c r="AU4249" s="6582"/>
      <c r="AV4249" s="6582"/>
      <c r="AW4249" s="6582"/>
      <c r="AX4249" s="6582"/>
      <c r="AY4249" s="6582"/>
      <c r="AZ4249" s="6582"/>
      <c r="BA4249" s="6582"/>
      <c r="BB4249" s="6582"/>
      <c r="BC4249" s="6582"/>
      <c r="BD4249" s="6582"/>
      <c r="BE4249" s="6582"/>
      <c r="BF4249" s="6582"/>
      <c r="BG4249" s="6582"/>
      <c r="BH4249" s="6582"/>
      <c r="BI4249" s="6582"/>
      <c r="BJ4249" s="6582"/>
    </row>
    <row r="4250" spans="2:62">
      <c r="B4250" s="6575" t="s">
        <v>14666</v>
      </c>
      <c r="C4250" s="6582" t="s">
        <v>21241</v>
      </c>
      <c r="D4250" s="6582" t="s">
        <v>45</v>
      </c>
      <c r="E4250" s="6582" t="s">
        <v>16020</v>
      </c>
      <c r="F4250" s="6582"/>
      <c r="G4250" s="6582"/>
      <c r="H4250" s="6582"/>
      <c r="I4250" s="6582"/>
      <c r="J4250" s="6582"/>
      <c r="K4250" s="6582"/>
      <c r="L4250" s="6582"/>
      <c r="M4250" s="6582"/>
      <c r="N4250" s="6582"/>
      <c r="O4250" s="6582"/>
      <c r="P4250" s="6582"/>
      <c r="Q4250" s="6582"/>
      <c r="R4250" s="6582"/>
      <c r="S4250" s="6582"/>
      <c r="T4250" s="6582"/>
      <c r="U4250" s="6582"/>
      <c r="V4250" s="6582"/>
      <c r="W4250" s="6582"/>
      <c r="X4250" s="6582"/>
      <c r="Y4250" s="6582"/>
      <c r="Z4250" s="6582">
        <f>IF('WS8'!J33="","",'WS8'!J33)</f>
        <v>0</v>
      </c>
      <c r="AA4250" s="6582">
        <f>IF('WS8'!O33="","",'WS8'!O33)</f>
        <v>0</v>
      </c>
      <c r="AB4250" s="6582">
        <f>IF('WS8'!T33="","",'WS8'!T33)</f>
        <v>0</v>
      </c>
      <c r="AC4250" s="6582">
        <f>IF('WS8'!Y33="","",'WS8'!Y33)</f>
        <v>0</v>
      </c>
      <c r="AD4250" s="6582">
        <f>IF('WS8'!AD33="","",'WS8'!AD33)</f>
        <v>0</v>
      </c>
      <c r="AE4250" s="6582">
        <f>IF('WS8'!AI33="","",'WS8'!AI33)</f>
        <v>0</v>
      </c>
      <c r="AF4250" s="6582">
        <f>IF('WS8'!AN33="","",'WS8'!AN33)</f>
        <v>0</v>
      </c>
      <c r="AG4250" s="6582">
        <f>IF('WS8'!AS33="","",'WS8'!AS33)</f>
        <v>0</v>
      </c>
      <c r="AH4250" s="6582"/>
      <c r="AI4250" s="6582"/>
      <c r="AJ4250" s="6582"/>
      <c r="AK4250" s="6582"/>
      <c r="AL4250" s="6582"/>
      <c r="AM4250" s="6582"/>
      <c r="AN4250" s="6582"/>
      <c r="AO4250" s="6582"/>
      <c r="AP4250" s="6582"/>
      <c r="AQ4250" s="6582"/>
      <c r="AR4250" s="6582"/>
      <c r="AS4250" s="6582"/>
      <c r="AT4250" s="6582"/>
      <c r="AU4250" s="6582"/>
      <c r="AV4250" s="6582"/>
      <c r="AW4250" s="6582"/>
      <c r="AX4250" s="6582"/>
      <c r="AY4250" s="6582"/>
      <c r="AZ4250" s="6582"/>
      <c r="BA4250" s="6582"/>
      <c r="BB4250" s="6582"/>
      <c r="BC4250" s="6582"/>
      <c r="BD4250" s="6582"/>
      <c r="BE4250" s="6582"/>
      <c r="BF4250" s="6582"/>
      <c r="BG4250" s="6582"/>
      <c r="BH4250" s="6582"/>
      <c r="BI4250" s="6582"/>
      <c r="BJ4250" s="6582"/>
    </row>
    <row r="4251" spans="2:62">
      <c r="B4251" s="6575" t="s">
        <v>14671</v>
      </c>
      <c r="C4251" s="6582" t="s">
        <v>21242</v>
      </c>
      <c r="D4251" s="6582" t="s">
        <v>45</v>
      </c>
      <c r="E4251" s="6582" t="s">
        <v>16020</v>
      </c>
      <c r="F4251" s="6582"/>
      <c r="G4251" s="6582"/>
      <c r="H4251" s="6582"/>
      <c r="I4251" s="6582"/>
      <c r="J4251" s="6582"/>
      <c r="K4251" s="6582"/>
      <c r="L4251" s="6582"/>
      <c r="M4251" s="6582"/>
      <c r="N4251" s="6582"/>
      <c r="O4251" s="6582"/>
      <c r="P4251" s="6582"/>
      <c r="Q4251" s="6582"/>
      <c r="R4251" s="6582"/>
      <c r="S4251" s="6582"/>
      <c r="T4251" s="6582"/>
      <c r="U4251" s="6582"/>
      <c r="V4251" s="6582"/>
      <c r="W4251" s="6582"/>
      <c r="X4251" s="6582"/>
      <c r="Y4251" s="6582"/>
      <c r="Z4251" s="6582">
        <f>IF('WS8'!J36="","",'WS8'!J36)</f>
        <v>0</v>
      </c>
      <c r="AA4251" s="6582">
        <f>IF('WS8'!O36="","",'WS8'!O36)</f>
        <v>0</v>
      </c>
      <c r="AB4251" s="6582">
        <f>IF('WS8'!T36="","",'WS8'!T36)</f>
        <v>0</v>
      </c>
      <c r="AC4251" s="6582">
        <f>IF('WS8'!Y36="","",'WS8'!Y36)</f>
        <v>0</v>
      </c>
      <c r="AD4251" s="6582">
        <f>IF('WS8'!AD36="","",'WS8'!AD36)</f>
        <v>0</v>
      </c>
      <c r="AE4251" s="6582">
        <f>IF('WS8'!AI36="","",'WS8'!AI36)</f>
        <v>0</v>
      </c>
      <c r="AF4251" s="6582">
        <f>IF('WS8'!AN36="","",'WS8'!AN36)</f>
        <v>0</v>
      </c>
      <c r="AG4251" s="6582">
        <f>IF('WS8'!AS36="","",'WS8'!AS36)</f>
        <v>0</v>
      </c>
      <c r="AH4251" s="6582"/>
      <c r="AI4251" s="6582"/>
      <c r="AJ4251" s="6582"/>
      <c r="AK4251" s="6582"/>
      <c r="AL4251" s="6582"/>
      <c r="AM4251" s="6582"/>
      <c r="AN4251" s="6582"/>
      <c r="AO4251" s="6582"/>
      <c r="AP4251" s="6582"/>
      <c r="AQ4251" s="6582"/>
      <c r="AR4251" s="6582"/>
      <c r="AS4251" s="6582"/>
      <c r="AT4251" s="6582"/>
      <c r="AU4251" s="6582"/>
      <c r="AV4251" s="6582"/>
      <c r="AW4251" s="6582"/>
      <c r="AX4251" s="6582"/>
      <c r="AY4251" s="6582"/>
      <c r="AZ4251" s="6582"/>
      <c r="BA4251" s="6582"/>
      <c r="BB4251" s="6582"/>
      <c r="BC4251" s="6582"/>
      <c r="BD4251" s="6582"/>
      <c r="BE4251" s="6582"/>
      <c r="BF4251" s="6582"/>
      <c r="BG4251" s="6582"/>
      <c r="BH4251" s="6582"/>
      <c r="BI4251" s="6582"/>
      <c r="BJ4251" s="6582"/>
    </row>
    <row r="4252" spans="2:62">
      <c r="B4252" s="6575" t="s">
        <v>14676</v>
      </c>
      <c r="C4252" s="6582" t="s">
        <v>21243</v>
      </c>
      <c r="D4252" s="6582" t="s">
        <v>45</v>
      </c>
      <c r="E4252" s="6582" t="s">
        <v>16020</v>
      </c>
      <c r="F4252" s="6582"/>
      <c r="G4252" s="6582"/>
      <c r="H4252" s="6582"/>
      <c r="I4252" s="6582"/>
      <c r="J4252" s="6582"/>
      <c r="K4252" s="6582"/>
      <c r="L4252" s="6582"/>
      <c r="M4252" s="6582"/>
      <c r="N4252" s="6582"/>
      <c r="O4252" s="6582"/>
      <c r="P4252" s="6582"/>
      <c r="Q4252" s="6582"/>
      <c r="R4252" s="6582"/>
      <c r="S4252" s="6582"/>
      <c r="T4252" s="6582"/>
      <c r="U4252" s="6582"/>
      <c r="V4252" s="6582"/>
      <c r="W4252" s="6582"/>
      <c r="X4252" s="6582"/>
      <c r="Y4252" s="6582"/>
      <c r="Z4252" s="6582">
        <f>IF('WS8'!J37="","",'WS8'!J37)</f>
        <v>0</v>
      </c>
      <c r="AA4252" s="6582">
        <f>IF('WS8'!O37="","",'WS8'!O37)</f>
        <v>0</v>
      </c>
      <c r="AB4252" s="6582">
        <f>IF('WS8'!T37="","",'WS8'!T37)</f>
        <v>0</v>
      </c>
      <c r="AC4252" s="6582">
        <f>IF('WS8'!Y37="","",'WS8'!Y37)</f>
        <v>0</v>
      </c>
      <c r="AD4252" s="6582">
        <f>IF('WS8'!AD37="","",'WS8'!AD37)</f>
        <v>0</v>
      </c>
      <c r="AE4252" s="6582">
        <f>IF('WS8'!AI37="","",'WS8'!AI37)</f>
        <v>0</v>
      </c>
      <c r="AF4252" s="6582">
        <f>IF('WS8'!AN37="","",'WS8'!AN37)</f>
        <v>0</v>
      </c>
      <c r="AG4252" s="6582">
        <f>IF('WS8'!AS37="","",'WS8'!AS37)</f>
        <v>0</v>
      </c>
      <c r="AH4252" s="6582"/>
      <c r="AI4252" s="6582"/>
      <c r="AJ4252" s="6582"/>
      <c r="AK4252" s="6582"/>
      <c r="AL4252" s="6582"/>
      <c r="AM4252" s="6582"/>
      <c r="AN4252" s="6582"/>
      <c r="AO4252" s="6582"/>
      <c r="AP4252" s="6582"/>
      <c r="AQ4252" s="6582"/>
      <c r="AR4252" s="6582"/>
      <c r="AS4252" s="6582"/>
      <c r="AT4252" s="6582"/>
      <c r="AU4252" s="6582"/>
      <c r="AV4252" s="6582"/>
      <c r="AW4252" s="6582"/>
      <c r="AX4252" s="6582"/>
      <c r="AY4252" s="6582"/>
      <c r="AZ4252" s="6582"/>
      <c r="BA4252" s="6582"/>
      <c r="BB4252" s="6582"/>
      <c r="BC4252" s="6582"/>
      <c r="BD4252" s="6582"/>
      <c r="BE4252" s="6582"/>
      <c r="BF4252" s="6582"/>
      <c r="BG4252" s="6582"/>
      <c r="BH4252" s="6582"/>
      <c r="BI4252" s="6582"/>
      <c r="BJ4252" s="6582"/>
    </row>
    <row r="4253" spans="2:62">
      <c r="B4253" s="6575" t="s">
        <v>14681</v>
      </c>
      <c r="C4253" s="6582" t="s">
        <v>21244</v>
      </c>
      <c r="D4253" s="6582" t="s">
        <v>45</v>
      </c>
      <c r="E4253" s="6582" t="s">
        <v>16020</v>
      </c>
      <c r="F4253" s="6582" t="str">
        <f>IF(+'WS8'!C39="","",+'WS8'!C39)</f>
        <v>Contribution for Capital Expenditure at Wing WTW (Severn Trent Water)</v>
      </c>
      <c r="G4253" s="6582"/>
      <c r="H4253" s="6582"/>
      <c r="I4253" s="6582"/>
      <c r="J4253" s="6582"/>
      <c r="K4253" s="6582"/>
      <c r="L4253" s="6582"/>
      <c r="M4253" s="6582"/>
      <c r="N4253" s="6582"/>
      <c r="O4253" s="6582"/>
      <c r="P4253" s="6582"/>
      <c r="Q4253" s="6582"/>
      <c r="R4253" s="6582"/>
      <c r="S4253" s="6582"/>
      <c r="T4253" s="6582"/>
      <c r="U4253" s="6582"/>
      <c r="V4253" s="6582"/>
      <c r="W4253" s="6582"/>
      <c r="X4253" s="6582"/>
      <c r="Y4253" s="6582"/>
      <c r="Z4253" s="6582">
        <f>IF('WS8'!J39="","",'WS8'!J39)</f>
        <v>-1.2E-2</v>
      </c>
      <c r="AA4253" s="6582">
        <f>IF('WS8'!O39="","",'WS8'!O39)</f>
        <v>0</v>
      </c>
      <c r="AB4253" s="6582">
        <f>IF('WS8'!T39="","",'WS8'!T39)</f>
        <v>0</v>
      </c>
      <c r="AC4253" s="6582">
        <f>IF('WS8'!Y39="","",'WS8'!Y39)</f>
        <v>2.3499970657506002E-3</v>
      </c>
      <c r="AD4253" s="6582">
        <f>IF('WS8'!AD39="","",'WS8'!AD39)</f>
        <v>2.3497209986403297E-3</v>
      </c>
      <c r="AE4253" s="6582">
        <f>IF('WS8'!AI39="","",'WS8'!AI39)</f>
        <v>0</v>
      </c>
      <c r="AF4253" s="6582">
        <f>IF('WS8'!AN39="","",'WS8'!AN39)</f>
        <v>0</v>
      </c>
      <c r="AG4253" s="6582">
        <f>IF('WS8'!AS39="","",'WS8'!AS39)</f>
        <v>0</v>
      </c>
      <c r="AH4253" s="6582"/>
      <c r="AI4253" s="6582"/>
      <c r="AJ4253" s="6582"/>
      <c r="AK4253" s="6582"/>
      <c r="AL4253" s="6582"/>
      <c r="AM4253" s="6582"/>
      <c r="AN4253" s="6582"/>
      <c r="AO4253" s="6582"/>
      <c r="AP4253" s="6582"/>
      <c r="AQ4253" s="6582"/>
      <c r="AR4253" s="6582"/>
      <c r="AS4253" s="6582"/>
      <c r="AT4253" s="6582"/>
      <c r="AU4253" s="6582"/>
      <c r="AV4253" s="6582"/>
      <c r="AW4253" s="6582"/>
      <c r="AX4253" s="6582"/>
      <c r="AY4253" s="6582"/>
      <c r="AZ4253" s="6582"/>
      <c r="BA4253" s="6582"/>
      <c r="BB4253" s="6582"/>
      <c r="BC4253" s="6582"/>
      <c r="BD4253" s="6582"/>
      <c r="BE4253" s="6582"/>
      <c r="BF4253" s="6582"/>
      <c r="BG4253" s="6582"/>
      <c r="BH4253" s="6582"/>
      <c r="BI4253" s="6582"/>
      <c r="BJ4253" s="6582"/>
    </row>
    <row r="4254" spans="2:62">
      <c r="B4254" s="6575" t="s">
        <v>14686</v>
      </c>
      <c r="C4254" s="6582" t="s">
        <v>21244</v>
      </c>
      <c r="D4254" s="6582" t="s">
        <v>45</v>
      </c>
      <c r="E4254" s="6582" t="s">
        <v>16020</v>
      </c>
      <c r="F4254" s="6582" t="str">
        <f>IF(+'WS8'!C40="","",+'WS8'!C40)</f>
        <v>Contribution for Capital Expenditure at Grafham WTW (Affinity Water)</v>
      </c>
      <c r="G4254" s="6582"/>
      <c r="H4254" s="6582"/>
      <c r="I4254" s="6582"/>
      <c r="J4254" s="6582"/>
      <c r="K4254" s="6582"/>
      <c r="L4254" s="6582"/>
      <c r="M4254" s="6582"/>
      <c r="N4254" s="6582"/>
      <c r="O4254" s="6582"/>
      <c r="P4254" s="6582"/>
      <c r="Q4254" s="6582"/>
      <c r="R4254" s="6582"/>
      <c r="S4254" s="6582"/>
      <c r="T4254" s="6582"/>
      <c r="U4254" s="6582"/>
      <c r="V4254" s="6582"/>
      <c r="W4254" s="6582"/>
      <c r="X4254" s="6582"/>
      <c r="Y4254" s="6582"/>
      <c r="Z4254" s="6582">
        <f>IF('WS8'!J40="","",'WS8'!J40)</f>
        <v>0</v>
      </c>
      <c r="AA4254" s="6582">
        <f>IF('WS8'!O40="","",'WS8'!O40)</f>
        <v>0</v>
      </c>
      <c r="AB4254" s="6582">
        <f>IF('WS8'!T40="","",'WS8'!T40)</f>
        <v>0</v>
      </c>
      <c r="AC4254" s="6582">
        <f>IF('WS8'!Y40="","",'WS8'!Y40)</f>
        <v>7.3307667572456089E-2</v>
      </c>
      <c r="AD4254" s="6582">
        <f>IF('WS8'!AD40="","",'WS8'!AD40)</f>
        <v>0</v>
      </c>
      <c r="AE4254" s="6582">
        <f>IF('WS8'!AI40="","",'WS8'!AI40)</f>
        <v>0</v>
      </c>
      <c r="AF4254" s="6582">
        <f>IF('WS8'!AN40="","",'WS8'!AN40)</f>
        <v>0.14370526697806646</v>
      </c>
      <c r="AG4254" s="6582">
        <f>IF('WS8'!AS40="","",'WS8'!AS40)</f>
        <v>0.12522085961146531</v>
      </c>
      <c r="AH4254" s="6582"/>
      <c r="AI4254" s="6582"/>
      <c r="AJ4254" s="6582"/>
      <c r="AK4254" s="6582"/>
      <c r="AL4254" s="6582"/>
      <c r="AM4254" s="6582"/>
      <c r="AN4254" s="6582"/>
      <c r="AO4254" s="6582"/>
      <c r="AP4254" s="6582"/>
      <c r="AQ4254" s="6582"/>
      <c r="AR4254" s="6582"/>
      <c r="AS4254" s="6582"/>
      <c r="AT4254" s="6582"/>
      <c r="AU4254" s="6582"/>
      <c r="AV4254" s="6582"/>
      <c r="AW4254" s="6582"/>
      <c r="AX4254" s="6582"/>
      <c r="AY4254" s="6582"/>
      <c r="AZ4254" s="6582"/>
      <c r="BA4254" s="6582"/>
      <c r="BB4254" s="6582"/>
      <c r="BC4254" s="6582"/>
      <c r="BD4254" s="6582"/>
      <c r="BE4254" s="6582"/>
      <c r="BF4254" s="6582"/>
      <c r="BG4254" s="6582"/>
      <c r="BH4254" s="6582"/>
      <c r="BI4254" s="6582"/>
      <c r="BJ4254" s="6582"/>
    </row>
    <row r="4255" spans="2:62">
      <c r="B4255" s="6575" t="s">
        <v>14691</v>
      </c>
      <c r="C4255" s="6582" t="s">
        <v>21244</v>
      </c>
      <c r="D4255" s="6582" t="s">
        <v>45</v>
      </c>
      <c r="E4255" s="6582" t="s">
        <v>16020</v>
      </c>
      <c r="F4255" s="6582" t="str">
        <f>IF(+'WS8'!C41="","",+'WS8'!C41)</f>
        <v>Fire Hydrants</v>
      </c>
      <c r="G4255" s="6582"/>
      <c r="H4255" s="6582"/>
      <c r="I4255" s="6582"/>
      <c r="J4255" s="6582"/>
      <c r="K4255" s="6582"/>
      <c r="L4255" s="6582"/>
      <c r="M4255" s="6582"/>
      <c r="N4255" s="6582"/>
      <c r="O4255" s="6582"/>
      <c r="P4255" s="6582"/>
      <c r="Q4255" s="6582"/>
      <c r="R4255" s="6582"/>
      <c r="S4255" s="6582"/>
      <c r="T4255" s="6582"/>
      <c r="U4255" s="6582"/>
      <c r="V4255" s="6582"/>
      <c r="W4255" s="6582"/>
      <c r="X4255" s="6582"/>
      <c r="Y4255" s="6582"/>
      <c r="Z4255" s="6582">
        <f>IF('WS8'!J41="","",'WS8'!J41)</f>
        <v>0</v>
      </c>
      <c r="AA4255" s="6582">
        <f>IF('WS8'!O41="","",'WS8'!O41)</f>
        <v>0</v>
      </c>
      <c r="AB4255" s="6582">
        <f>IF('WS8'!T41="","",'WS8'!T41)</f>
        <v>0</v>
      </c>
      <c r="AC4255" s="6582">
        <f>IF('WS8'!Y41="","",'WS8'!Y41)</f>
        <v>0.24576246365499002</v>
      </c>
      <c r="AD4255" s="6582">
        <f>IF('WS8'!AD41="","",'WS8'!AD41)</f>
        <v>0.24573355833822391</v>
      </c>
      <c r="AE4255" s="6582">
        <f>IF('WS8'!AI41="","",'WS8'!AI41)</f>
        <v>0.2459566434523178</v>
      </c>
      <c r="AF4255" s="6582">
        <f>IF('WS8'!AN41="","",'WS8'!AN41)</f>
        <v>0.24612389526767539</v>
      </c>
      <c r="AG4255" s="6582">
        <f>IF('WS8'!AS41="","",'WS8'!AS41)</f>
        <v>0.24623312942165437</v>
      </c>
      <c r="AH4255" s="6582"/>
      <c r="AI4255" s="6582"/>
      <c r="AJ4255" s="6582"/>
      <c r="AK4255" s="6582"/>
      <c r="AL4255" s="6582"/>
      <c r="AM4255" s="6582"/>
      <c r="AN4255" s="6582"/>
      <c r="AO4255" s="6582"/>
      <c r="AP4255" s="6582"/>
      <c r="AQ4255" s="6582"/>
      <c r="AR4255" s="6582"/>
      <c r="AS4255" s="6582"/>
      <c r="AT4255" s="6582"/>
      <c r="AU4255" s="6582"/>
      <c r="AV4255" s="6582"/>
      <c r="AW4255" s="6582"/>
      <c r="AX4255" s="6582"/>
      <c r="AY4255" s="6582"/>
      <c r="AZ4255" s="6582"/>
      <c r="BA4255" s="6582"/>
      <c r="BB4255" s="6582"/>
      <c r="BC4255" s="6582"/>
      <c r="BD4255" s="6582"/>
      <c r="BE4255" s="6582"/>
      <c r="BF4255" s="6582"/>
      <c r="BG4255" s="6582"/>
      <c r="BH4255" s="6582"/>
      <c r="BI4255" s="6582"/>
      <c r="BJ4255" s="6582"/>
    </row>
    <row r="4256" spans="2:62">
      <c r="B4256" s="6575" t="s">
        <v>14696</v>
      </c>
      <c r="C4256" s="6582" t="s">
        <v>21244</v>
      </c>
      <c r="D4256" s="6582" t="s">
        <v>45</v>
      </c>
      <c r="E4256" s="6582" t="s">
        <v>16020</v>
      </c>
      <c r="F4256" s="6582" t="str">
        <f>IF(+'WS8'!C42="","",+'WS8'!C42)</f>
        <v>Water Mains Diversions</v>
      </c>
      <c r="G4256" s="6582"/>
      <c r="H4256" s="6582"/>
      <c r="I4256" s="6582"/>
      <c r="J4256" s="6582"/>
      <c r="K4256" s="6582"/>
      <c r="L4256" s="6582"/>
      <c r="M4256" s="6582"/>
      <c r="N4256" s="6582"/>
      <c r="O4256" s="6582"/>
      <c r="P4256" s="6582"/>
      <c r="Q4256" s="6582"/>
      <c r="R4256" s="6582"/>
      <c r="S4256" s="6582"/>
      <c r="T4256" s="6582"/>
      <c r="U4256" s="6582"/>
      <c r="V4256" s="6582"/>
      <c r="W4256" s="6582"/>
      <c r="X4256" s="6582"/>
      <c r="Y4256" s="6582"/>
      <c r="Z4256" s="6582">
        <f>IF('WS8'!J42="","",'WS8'!J42)</f>
        <v>0</v>
      </c>
      <c r="AA4256" s="6582">
        <f>IF('WS8'!O42="","",'WS8'!O42)</f>
        <v>0</v>
      </c>
      <c r="AB4256" s="6582">
        <f>IF('WS8'!T42="","",'WS8'!T42)</f>
        <v>0</v>
      </c>
      <c r="AC4256" s="6582">
        <f>IF('WS8'!Y42="","",'WS8'!Y42)</f>
        <v>3.4780000000000002</v>
      </c>
      <c r="AD4256" s="6582">
        <f>IF('WS8'!AD42="","",'WS8'!AD42)</f>
        <v>3.855</v>
      </c>
      <c r="AE4256" s="6582">
        <f>IF('WS8'!AI42="","",'WS8'!AI42)</f>
        <v>4.03</v>
      </c>
      <c r="AF4256" s="6582">
        <f>IF('WS8'!AN42="","",'WS8'!AN42)</f>
        <v>4.0170000000000003</v>
      </c>
      <c r="AG4256" s="6582">
        <f>IF('WS8'!AS42="","",'WS8'!AS42)</f>
        <v>3.7210000000000001</v>
      </c>
      <c r="AH4256" s="6582"/>
      <c r="AI4256" s="6582"/>
      <c r="AJ4256" s="6582"/>
      <c r="AK4256" s="6582"/>
      <c r="AL4256" s="6582"/>
      <c r="AM4256" s="6582"/>
      <c r="AN4256" s="6582"/>
      <c r="AO4256" s="6582"/>
      <c r="AP4256" s="6582"/>
      <c r="AQ4256" s="6582"/>
      <c r="AR4256" s="6582"/>
      <c r="AS4256" s="6582"/>
      <c r="AT4256" s="6582"/>
      <c r="AU4256" s="6582"/>
      <c r="AV4256" s="6582"/>
      <c r="AW4256" s="6582"/>
      <c r="AX4256" s="6582"/>
      <c r="AY4256" s="6582"/>
      <c r="AZ4256" s="6582"/>
      <c r="BA4256" s="6582"/>
      <c r="BB4256" s="6582"/>
      <c r="BC4256" s="6582"/>
      <c r="BD4256" s="6582"/>
      <c r="BE4256" s="6582"/>
      <c r="BF4256" s="6582"/>
      <c r="BG4256" s="6582"/>
      <c r="BH4256" s="6582"/>
      <c r="BI4256" s="6582"/>
      <c r="BJ4256" s="6582"/>
    </row>
    <row r="4257" spans="2:62">
      <c r="B4257" s="6575" t="s">
        <v>14701</v>
      </c>
      <c r="C4257" s="6582" t="s">
        <v>21244</v>
      </c>
      <c r="D4257" s="6582" t="s">
        <v>45</v>
      </c>
      <c r="E4257" s="6582" t="s">
        <v>16020</v>
      </c>
      <c r="F4257" s="6582" t="str">
        <f>IF(+'WS8'!C43="","",+'WS8'!C43)</f>
        <v/>
      </c>
      <c r="G4257" s="6582"/>
      <c r="H4257" s="6582"/>
      <c r="I4257" s="6582"/>
      <c r="J4257" s="6582"/>
      <c r="K4257" s="6582"/>
      <c r="L4257" s="6582"/>
      <c r="M4257" s="6582"/>
      <c r="N4257" s="6582"/>
      <c r="O4257" s="6582"/>
      <c r="P4257" s="6582"/>
      <c r="Q4257" s="6582"/>
      <c r="R4257" s="6582"/>
      <c r="S4257" s="6582"/>
      <c r="T4257" s="6582"/>
      <c r="U4257" s="6582"/>
      <c r="V4257" s="6582"/>
      <c r="W4257" s="6582"/>
      <c r="X4257" s="6582"/>
      <c r="Y4257" s="6582"/>
      <c r="Z4257" s="6582" t="str">
        <f>IF('WS8'!J43="","",'WS8'!J43)</f>
        <v/>
      </c>
      <c r="AA4257" s="6582" t="str">
        <f>IF('WS8'!O43="","",'WS8'!O43)</f>
        <v/>
      </c>
      <c r="AB4257" s="6582" t="str">
        <f>IF('WS8'!T43="","",'WS8'!T43)</f>
        <v/>
      </c>
      <c r="AC4257" s="6582" t="str">
        <f>IF('WS8'!Y43="","",'WS8'!Y43)</f>
        <v/>
      </c>
      <c r="AD4257" s="6582" t="str">
        <f>IF('WS8'!AD43="","",'WS8'!AD43)</f>
        <v/>
      </c>
      <c r="AE4257" s="6582" t="str">
        <f>IF('WS8'!AI43="","",'WS8'!AI43)</f>
        <v/>
      </c>
      <c r="AF4257" s="6582" t="str">
        <f>IF('WS8'!AN43="","",'WS8'!AN43)</f>
        <v/>
      </c>
      <c r="AG4257" s="6582" t="str">
        <f>IF('WS8'!AS43="","",'WS8'!AS43)</f>
        <v/>
      </c>
      <c r="AH4257" s="6582"/>
      <c r="AI4257" s="6582"/>
      <c r="AJ4257" s="6582"/>
      <c r="AK4257" s="6582"/>
      <c r="AL4257" s="6582"/>
      <c r="AM4257" s="6582"/>
      <c r="AN4257" s="6582"/>
      <c r="AO4257" s="6582"/>
      <c r="AP4257" s="6582"/>
      <c r="AQ4257" s="6582"/>
      <c r="AR4257" s="6582"/>
      <c r="AS4257" s="6582"/>
      <c r="AT4257" s="6582"/>
      <c r="AU4257" s="6582"/>
      <c r="AV4257" s="6582"/>
      <c r="AW4257" s="6582"/>
      <c r="AX4257" s="6582"/>
      <c r="AY4257" s="6582"/>
      <c r="AZ4257" s="6582"/>
      <c r="BA4257" s="6582"/>
      <c r="BB4257" s="6582"/>
      <c r="BC4257" s="6582"/>
      <c r="BD4257" s="6582"/>
      <c r="BE4257" s="6582"/>
      <c r="BF4257" s="6582"/>
      <c r="BG4257" s="6582"/>
      <c r="BH4257" s="6582"/>
      <c r="BI4257" s="6582"/>
      <c r="BJ4257" s="6582"/>
    </row>
    <row r="4258" spans="2:62">
      <c r="B4258" s="6575" t="s">
        <v>14706</v>
      </c>
      <c r="C4258" s="6582" t="s">
        <v>21244</v>
      </c>
      <c r="D4258" s="6582" t="s">
        <v>45</v>
      </c>
      <c r="E4258" s="6582" t="s">
        <v>16020</v>
      </c>
      <c r="F4258" s="6582" t="str">
        <f>IF(+'WS8'!C44="","",+'WS8'!C44)</f>
        <v/>
      </c>
      <c r="G4258" s="6582"/>
      <c r="H4258" s="6582"/>
      <c r="I4258" s="6582"/>
      <c r="J4258" s="6582"/>
      <c r="K4258" s="6582"/>
      <c r="L4258" s="6582"/>
      <c r="M4258" s="6582"/>
      <c r="N4258" s="6582"/>
      <c r="O4258" s="6582"/>
      <c r="P4258" s="6582"/>
      <c r="Q4258" s="6582"/>
      <c r="R4258" s="6582"/>
      <c r="S4258" s="6582"/>
      <c r="T4258" s="6582"/>
      <c r="U4258" s="6582"/>
      <c r="V4258" s="6582"/>
      <c r="W4258" s="6582"/>
      <c r="X4258" s="6582"/>
      <c r="Y4258" s="6582"/>
      <c r="Z4258" s="6582" t="str">
        <f>IF('WS8'!J44="","",'WS8'!J44)</f>
        <v/>
      </c>
      <c r="AA4258" s="6582" t="str">
        <f>IF('WS8'!O44="","",'WS8'!O44)</f>
        <v/>
      </c>
      <c r="AB4258" s="6582" t="str">
        <f>IF('WS8'!T44="","",'WS8'!T44)</f>
        <v/>
      </c>
      <c r="AC4258" s="6582" t="str">
        <f>IF('WS8'!Y44="","",'WS8'!Y44)</f>
        <v/>
      </c>
      <c r="AD4258" s="6582" t="str">
        <f>IF('WS8'!AD44="","",'WS8'!AD44)</f>
        <v/>
      </c>
      <c r="AE4258" s="6582" t="str">
        <f>IF('WS8'!AI44="","",'WS8'!AI44)</f>
        <v/>
      </c>
      <c r="AF4258" s="6582" t="str">
        <f>IF('WS8'!AN44="","",'WS8'!AN44)</f>
        <v/>
      </c>
      <c r="AG4258" s="6582" t="str">
        <f>IF('WS8'!AS44="","",'WS8'!AS44)</f>
        <v/>
      </c>
      <c r="AH4258" s="6582"/>
      <c r="AI4258" s="6582"/>
      <c r="AJ4258" s="6582"/>
      <c r="AK4258" s="6582"/>
      <c r="AL4258" s="6582"/>
      <c r="AM4258" s="6582"/>
      <c r="AN4258" s="6582"/>
      <c r="AO4258" s="6582"/>
      <c r="AP4258" s="6582"/>
      <c r="AQ4258" s="6582"/>
      <c r="AR4258" s="6582"/>
      <c r="AS4258" s="6582"/>
      <c r="AT4258" s="6582"/>
      <c r="AU4258" s="6582"/>
      <c r="AV4258" s="6582"/>
      <c r="AW4258" s="6582"/>
      <c r="AX4258" s="6582"/>
      <c r="AY4258" s="6582"/>
      <c r="AZ4258" s="6582"/>
      <c r="BA4258" s="6582"/>
      <c r="BB4258" s="6582"/>
      <c r="BC4258" s="6582"/>
      <c r="BD4258" s="6582"/>
      <c r="BE4258" s="6582"/>
      <c r="BF4258" s="6582"/>
      <c r="BG4258" s="6582"/>
      <c r="BH4258" s="6582"/>
      <c r="BI4258" s="6582"/>
      <c r="BJ4258" s="6582"/>
    </row>
    <row r="4259" spans="2:62">
      <c r="B4259" s="6575" t="s">
        <v>14711</v>
      </c>
      <c r="C4259" s="6582" t="s">
        <v>21244</v>
      </c>
      <c r="D4259" s="6582" t="s">
        <v>45</v>
      </c>
      <c r="E4259" s="6582" t="s">
        <v>16020</v>
      </c>
      <c r="F4259" s="6582" t="str">
        <f>IF(+'WS8'!C45="","",+'WS8'!C45)</f>
        <v/>
      </c>
      <c r="G4259" s="6582"/>
      <c r="H4259" s="6582"/>
      <c r="I4259" s="6582"/>
      <c r="J4259" s="6582"/>
      <c r="K4259" s="6582"/>
      <c r="L4259" s="6582"/>
      <c r="M4259" s="6582"/>
      <c r="N4259" s="6582"/>
      <c r="O4259" s="6582"/>
      <c r="P4259" s="6582"/>
      <c r="Q4259" s="6582"/>
      <c r="R4259" s="6582"/>
      <c r="S4259" s="6582"/>
      <c r="T4259" s="6582"/>
      <c r="U4259" s="6582"/>
      <c r="V4259" s="6582"/>
      <c r="W4259" s="6582"/>
      <c r="X4259" s="6582"/>
      <c r="Y4259" s="6582"/>
      <c r="Z4259" s="6582" t="str">
        <f>IF('WS8'!J45="","",'WS8'!J45)</f>
        <v/>
      </c>
      <c r="AA4259" s="6582" t="str">
        <f>IF('WS8'!O45="","",'WS8'!O45)</f>
        <v/>
      </c>
      <c r="AB4259" s="6582" t="str">
        <f>IF('WS8'!T45="","",'WS8'!T45)</f>
        <v/>
      </c>
      <c r="AC4259" s="6582" t="str">
        <f>IF('WS8'!Y45="","",'WS8'!Y45)</f>
        <v/>
      </c>
      <c r="AD4259" s="6582" t="str">
        <f>IF('WS8'!AD45="","",'WS8'!AD45)</f>
        <v/>
      </c>
      <c r="AE4259" s="6582" t="str">
        <f>IF('WS8'!AI45="","",'WS8'!AI45)</f>
        <v/>
      </c>
      <c r="AF4259" s="6582" t="str">
        <f>IF('WS8'!AN45="","",'WS8'!AN45)</f>
        <v/>
      </c>
      <c r="AG4259" s="6582" t="str">
        <f>IF('WS8'!AS45="","",'WS8'!AS45)</f>
        <v/>
      </c>
      <c r="AH4259" s="6582"/>
      <c r="AI4259" s="6582"/>
      <c r="AJ4259" s="6582"/>
      <c r="AK4259" s="6582"/>
      <c r="AL4259" s="6582"/>
      <c r="AM4259" s="6582"/>
      <c r="AN4259" s="6582"/>
      <c r="AO4259" s="6582"/>
      <c r="AP4259" s="6582"/>
      <c r="AQ4259" s="6582"/>
      <c r="AR4259" s="6582"/>
      <c r="AS4259" s="6582"/>
      <c r="AT4259" s="6582"/>
      <c r="AU4259" s="6582"/>
      <c r="AV4259" s="6582"/>
      <c r="AW4259" s="6582"/>
      <c r="AX4259" s="6582"/>
      <c r="AY4259" s="6582"/>
      <c r="AZ4259" s="6582"/>
      <c r="BA4259" s="6582"/>
      <c r="BB4259" s="6582"/>
      <c r="BC4259" s="6582"/>
      <c r="BD4259" s="6582"/>
      <c r="BE4259" s="6582"/>
      <c r="BF4259" s="6582"/>
      <c r="BG4259" s="6582"/>
      <c r="BH4259" s="6582"/>
      <c r="BI4259" s="6582"/>
      <c r="BJ4259" s="6582"/>
    </row>
    <row r="4260" spans="2:62">
      <c r="B4260" s="6575" t="s">
        <v>14716</v>
      </c>
      <c r="C4260" s="6582" t="s">
        <v>21245</v>
      </c>
      <c r="D4260" s="6582" t="s">
        <v>45</v>
      </c>
      <c r="E4260" s="6582" t="s">
        <v>16020</v>
      </c>
      <c r="F4260" s="6582"/>
      <c r="G4260" s="6582"/>
      <c r="H4260" s="6582"/>
      <c r="I4260" s="6582"/>
      <c r="J4260" s="6582"/>
      <c r="K4260" s="6582"/>
      <c r="L4260" s="6582"/>
      <c r="M4260" s="6582"/>
      <c r="N4260" s="6582"/>
      <c r="O4260" s="6582"/>
      <c r="P4260" s="6582"/>
      <c r="Q4260" s="6582"/>
      <c r="R4260" s="6582"/>
      <c r="S4260" s="6582"/>
      <c r="T4260" s="6582"/>
      <c r="U4260" s="6582"/>
      <c r="V4260" s="6582"/>
      <c r="W4260" s="6582"/>
      <c r="X4260" s="6582"/>
      <c r="Y4260" s="6582"/>
      <c r="Z4260" s="6582">
        <f>IF('WS8'!J46="","",'WS8'!J46)</f>
        <v>-1.2E-2</v>
      </c>
      <c r="AA4260" s="6582">
        <f>IF('WS8'!O46="","",'WS8'!O46)</f>
        <v>0</v>
      </c>
      <c r="AB4260" s="6582">
        <f>IF('WS8'!T46="","",'WS8'!T46)</f>
        <v>0</v>
      </c>
      <c r="AC4260" s="6582">
        <f>IF('WS8'!Y46="","",'WS8'!Y46)</f>
        <v>3.799420128293197</v>
      </c>
      <c r="AD4260" s="6582">
        <f>IF('WS8'!AD46="","",'WS8'!AD46)</f>
        <v>4.1030832793368646</v>
      </c>
      <c r="AE4260" s="6582">
        <f>IF('WS8'!AI46="","",'WS8'!AI46)</f>
        <v>4.275956643452318</v>
      </c>
      <c r="AF4260" s="6582">
        <f>IF('WS8'!AN46="","",'WS8'!AN46)</f>
        <v>4.4068291622457423</v>
      </c>
      <c r="AG4260" s="6582">
        <f>IF('WS8'!AS46="","",'WS8'!AS46)</f>
        <v>4.0924539890331193</v>
      </c>
      <c r="AH4260" s="6582"/>
      <c r="AI4260" s="6582"/>
      <c r="AJ4260" s="6582"/>
      <c r="AK4260" s="6582"/>
      <c r="AL4260" s="6582"/>
      <c r="AM4260" s="6582"/>
      <c r="AN4260" s="6582"/>
      <c r="AO4260" s="6582"/>
      <c r="AP4260" s="6582"/>
      <c r="AQ4260" s="6582"/>
      <c r="AR4260" s="6582"/>
      <c r="AS4260" s="6582"/>
      <c r="AT4260" s="6582"/>
      <c r="AU4260" s="6582"/>
      <c r="AV4260" s="6582"/>
      <c r="AW4260" s="6582"/>
      <c r="AX4260" s="6582"/>
      <c r="AY4260" s="6582"/>
      <c r="AZ4260" s="6582"/>
      <c r="BA4260" s="6582"/>
      <c r="BB4260" s="6582"/>
      <c r="BC4260" s="6582"/>
      <c r="BD4260" s="6582"/>
      <c r="BE4260" s="6582"/>
      <c r="BF4260" s="6582"/>
      <c r="BG4260" s="6582"/>
      <c r="BH4260" s="6582"/>
      <c r="BI4260" s="6582"/>
      <c r="BJ4260" s="6582"/>
    </row>
    <row r="4261" spans="2:62">
      <c r="B4261" s="6575" t="s">
        <v>14585</v>
      </c>
      <c r="C4261" s="6582" t="s">
        <v>21246</v>
      </c>
      <c r="D4261" s="6582" t="s">
        <v>45</v>
      </c>
      <c r="E4261" s="6582" t="s">
        <v>16020</v>
      </c>
      <c r="F4261" s="6582"/>
      <c r="G4261" s="6582"/>
      <c r="H4261" s="6582"/>
      <c r="I4261" s="6582"/>
      <c r="J4261" s="6582"/>
      <c r="K4261" s="6582"/>
      <c r="L4261" s="6582"/>
      <c r="M4261" s="6582"/>
      <c r="N4261" s="6582"/>
      <c r="O4261" s="6582"/>
      <c r="P4261" s="6582"/>
      <c r="Q4261" s="6582"/>
      <c r="R4261" s="6582"/>
      <c r="S4261" s="6582"/>
      <c r="T4261" s="6582"/>
      <c r="U4261" s="6582"/>
      <c r="V4261" s="6582"/>
      <c r="W4261" s="6582"/>
      <c r="X4261" s="6582"/>
      <c r="Y4261" s="6582"/>
      <c r="Z4261" s="6582">
        <f>IF('WS8'!K9="","",'WS8'!K9)</f>
        <v>1.82</v>
      </c>
      <c r="AA4261" s="6582">
        <f>IF('WS8'!P9="","",'WS8'!P9)</f>
        <v>1.882099287220321</v>
      </c>
      <c r="AB4261" s="6582">
        <f>IF('WS8'!U9="","",'WS8'!U9)</f>
        <v>1.9005592107646672</v>
      </c>
      <c r="AC4261" s="6582">
        <f>IF('WS8'!Z9="","",'WS8'!Z9)</f>
        <v>1.8446844013494825</v>
      </c>
      <c r="AD4261" s="6582">
        <f>IF('WS8'!AE9="","",'WS8'!AE9)</f>
        <v>1.863</v>
      </c>
      <c r="AE4261" s="6582">
        <f>IF('WS8'!AJ9="","",'WS8'!AJ9)</f>
        <v>1.881</v>
      </c>
      <c r="AF4261" s="6582">
        <f>IF('WS8'!AO9="","",'WS8'!AO9)</f>
        <v>1.9</v>
      </c>
      <c r="AG4261" s="6582">
        <f>IF('WS8'!AT9="","",'WS8'!AT9)</f>
        <v>1.919</v>
      </c>
      <c r="AH4261" s="6582"/>
      <c r="AI4261" s="6582"/>
      <c r="AJ4261" s="6582"/>
      <c r="AK4261" s="6582"/>
      <c r="AL4261" s="6582"/>
      <c r="AM4261" s="6582"/>
      <c r="AN4261" s="6582"/>
      <c r="AO4261" s="6582"/>
      <c r="AP4261" s="6582"/>
      <c r="AQ4261" s="6582"/>
      <c r="AR4261" s="6582"/>
      <c r="AS4261" s="6582"/>
      <c r="AT4261" s="6582"/>
      <c r="AU4261" s="6582"/>
      <c r="AV4261" s="6582"/>
      <c r="AW4261" s="6582"/>
      <c r="AX4261" s="6582"/>
      <c r="AY4261" s="6582"/>
      <c r="AZ4261" s="6582"/>
      <c r="BA4261" s="6582"/>
      <c r="BB4261" s="6582"/>
      <c r="BC4261" s="6582"/>
      <c r="BD4261" s="6582"/>
      <c r="BE4261" s="6582"/>
      <c r="BF4261" s="6582"/>
      <c r="BG4261" s="6582"/>
      <c r="BH4261" s="6582"/>
      <c r="BI4261" s="6582"/>
      <c r="BJ4261" s="6582"/>
    </row>
    <row r="4262" spans="2:62">
      <c r="B4262" s="6575" t="s">
        <v>14589</v>
      </c>
      <c r="C4262" s="6582" t="s">
        <v>21247</v>
      </c>
      <c r="D4262" s="6582" t="s">
        <v>45</v>
      </c>
      <c r="E4262" s="6582" t="s">
        <v>16020</v>
      </c>
      <c r="F4262" s="6582" t="str">
        <f>IF(+'WS8'!C11="","",+'WS8'!C11)</f>
        <v/>
      </c>
      <c r="G4262" s="6582"/>
      <c r="H4262" s="6582"/>
      <c r="I4262" s="6582"/>
      <c r="J4262" s="6582"/>
      <c r="K4262" s="6582"/>
      <c r="L4262" s="6582"/>
      <c r="M4262" s="6582"/>
      <c r="N4262" s="6582"/>
      <c r="O4262" s="6582"/>
      <c r="P4262" s="6582"/>
      <c r="Q4262" s="6582"/>
      <c r="R4262" s="6582"/>
      <c r="S4262" s="6582"/>
      <c r="T4262" s="6582"/>
      <c r="U4262" s="6582"/>
      <c r="V4262" s="6582"/>
      <c r="W4262" s="6582"/>
      <c r="X4262" s="6582"/>
      <c r="Y4262" s="6582"/>
      <c r="Z4262" s="6582">
        <f>IF('WS8'!K11="","",'WS8'!K11)</f>
        <v>0</v>
      </c>
      <c r="AA4262" s="6582">
        <f>IF('WS8'!P11="","",'WS8'!P11)</f>
        <v>0</v>
      </c>
      <c r="AB4262" s="6582">
        <f>IF('WS8'!U11="","",'WS8'!U11)</f>
        <v>0</v>
      </c>
      <c r="AC4262" s="6582">
        <f>IF('WS8'!Z11="","",'WS8'!Z11)</f>
        <v>0</v>
      </c>
      <c r="AD4262" s="6582">
        <f>IF('WS8'!AE11="","",'WS8'!AE11)</f>
        <v>0</v>
      </c>
      <c r="AE4262" s="6582">
        <f>IF('WS8'!AJ11="","",'WS8'!AJ11)</f>
        <v>0</v>
      </c>
      <c r="AF4262" s="6582">
        <f>IF('WS8'!AO11="","",'WS8'!AO11)</f>
        <v>0</v>
      </c>
      <c r="AG4262" s="6582">
        <f>IF('WS8'!AT11="","",'WS8'!AT11)</f>
        <v>0</v>
      </c>
      <c r="AH4262" s="6582"/>
      <c r="AI4262" s="6582"/>
      <c r="AJ4262" s="6582"/>
      <c r="AK4262" s="6582"/>
      <c r="AL4262" s="6582"/>
      <c r="AM4262" s="6582"/>
      <c r="AN4262" s="6582"/>
      <c r="AO4262" s="6582"/>
      <c r="AP4262" s="6582"/>
      <c r="AQ4262" s="6582"/>
      <c r="AR4262" s="6582"/>
      <c r="AS4262" s="6582"/>
      <c r="AT4262" s="6582"/>
      <c r="AU4262" s="6582"/>
      <c r="AV4262" s="6582"/>
      <c r="AW4262" s="6582"/>
      <c r="AX4262" s="6582"/>
      <c r="AY4262" s="6582"/>
      <c r="AZ4262" s="6582"/>
      <c r="BA4262" s="6582"/>
      <c r="BB4262" s="6582"/>
      <c r="BC4262" s="6582"/>
      <c r="BD4262" s="6582"/>
      <c r="BE4262" s="6582"/>
      <c r="BF4262" s="6582"/>
      <c r="BG4262" s="6582"/>
      <c r="BH4262" s="6582"/>
      <c r="BI4262" s="6582"/>
      <c r="BJ4262" s="6582"/>
    </row>
    <row r="4263" spans="2:62">
      <c r="B4263" s="6575" t="s">
        <v>14593</v>
      </c>
      <c r="C4263" s="6582" t="s">
        <v>21247</v>
      </c>
      <c r="D4263" s="6582" t="s">
        <v>45</v>
      </c>
      <c r="E4263" s="6582" t="s">
        <v>16020</v>
      </c>
      <c r="F4263" s="6582" t="str">
        <f>IF(+'WS8'!C12="","",+'WS8'!C12)</f>
        <v/>
      </c>
      <c r="G4263" s="6582"/>
      <c r="H4263" s="6582"/>
      <c r="I4263" s="6582"/>
      <c r="J4263" s="6582"/>
      <c r="K4263" s="6582"/>
      <c r="L4263" s="6582"/>
      <c r="M4263" s="6582"/>
      <c r="N4263" s="6582"/>
      <c r="O4263" s="6582"/>
      <c r="P4263" s="6582"/>
      <c r="Q4263" s="6582"/>
      <c r="R4263" s="6582"/>
      <c r="S4263" s="6582"/>
      <c r="T4263" s="6582"/>
      <c r="U4263" s="6582"/>
      <c r="V4263" s="6582"/>
      <c r="W4263" s="6582"/>
      <c r="X4263" s="6582"/>
      <c r="Y4263" s="6582"/>
      <c r="Z4263" s="6582">
        <f>IF('WS8'!K12="","",'WS8'!K12)</f>
        <v>0</v>
      </c>
      <c r="AA4263" s="6582">
        <f>IF('WS8'!P12="","",'WS8'!P12)</f>
        <v>0</v>
      </c>
      <c r="AB4263" s="6582">
        <f>IF('WS8'!U12="","",'WS8'!U12)</f>
        <v>0</v>
      </c>
      <c r="AC4263" s="6582">
        <f>IF('WS8'!Z12="","",'WS8'!Z12)</f>
        <v>0</v>
      </c>
      <c r="AD4263" s="6582">
        <f>IF('WS8'!AE12="","",'WS8'!AE12)</f>
        <v>0</v>
      </c>
      <c r="AE4263" s="6582">
        <f>IF('WS8'!AJ12="","",'WS8'!AJ12)</f>
        <v>0</v>
      </c>
      <c r="AF4263" s="6582">
        <f>IF('WS8'!AO12="","",'WS8'!AO12)</f>
        <v>0</v>
      </c>
      <c r="AG4263" s="6582">
        <f>IF('WS8'!AT12="","",'WS8'!AT12)</f>
        <v>0</v>
      </c>
      <c r="AH4263" s="6582"/>
      <c r="AI4263" s="6582"/>
      <c r="AJ4263" s="6582"/>
      <c r="AK4263" s="6582"/>
      <c r="AL4263" s="6582"/>
      <c r="AM4263" s="6582"/>
      <c r="AN4263" s="6582"/>
      <c r="AO4263" s="6582"/>
      <c r="AP4263" s="6582"/>
      <c r="AQ4263" s="6582"/>
      <c r="AR4263" s="6582"/>
      <c r="AS4263" s="6582"/>
      <c r="AT4263" s="6582"/>
      <c r="AU4263" s="6582"/>
      <c r="AV4263" s="6582"/>
      <c r="AW4263" s="6582"/>
      <c r="AX4263" s="6582"/>
      <c r="AY4263" s="6582"/>
      <c r="AZ4263" s="6582"/>
      <c r="BA4263" s="6582"/>
      <c r="BB4263" s="6582"/>
      <c r="BC4263" s="6582"/>
      <c r="BD4263" s="6582"/>
      <c r="BE4263" s="6582"/>
      <c r="BF4263" s="6582"/>
      <c r="BG4263" s="6582"/>
      <c r="BH4263" s="6582"/>
      <c r="BI4263" s="6582"/>
      <c r="BJ4263" s="6582"/>
    </row>
    <row r="4264" spans="2:62">
      <c r="B4264" s="6575" t="s">
        <v>14597</v>
      </c>
      <c r="C4264" s="6582" t="s">
        <v>21248</v>
      </c>
      <c r="D4264" s="6582" t="s">
        <v>45</v>
      </c>
      <c r="E4264" s="6582" t="s">
        <v>16020</v>
      </c>
      <c r="F4264" s="6582"/>
      <c r="G4264" s="6582"/>
      <c r="H4264" s="6582"/>
      <c r="I4264" s="6582"/>
      <c r="J4264" s="6582"/>
      <c r="K4264" s="6582"/>
      <c r="L4264" s="6582"/>
      <c r="M4264" s="6582"/>
      <c r="N4264" s="6582"/>
      <c r="O4264" s="6582"/>
      <c r="P4264" s="6582"/>
      <c r="Q4264" s="6582"/>
      <c r="R4264" s="6582"/>
      <c r="S4264" s="6582"/>
      <c r="T4264" s="6582"/>
      <c r="U4264" s="6582"/>
      <c r="V4264" s="6582"/>
      <c r="W4264" s="6582"/>
      <c r="X4264" s="6582"/>
      <c r="Y4264" s="6582"/>
      <c r="Z4264" s="6582">
        <f>IF('WS8'!K13="","",'WS8'!K13)</f>
        <v>1.82</v>
      </c>
      <c r="AA4264" s="6582">
        <f>IF('WS8'!P13="","",'WS8'!P13)</f>
        <v>1.882099287220321</v>
      </c>
      <c r="AB4264" s="6582">
        <f>IF('WS8'!U13="","",'WS8'!U13)</f>
        <v>1.9005592107646672</v>
      </c>
      <c r="AC4264" s="6582">
        <f>IF('WS8'!Z13="","",'WS8'!Z13)</f>
        <v>1.8446844013494825</v>
      </c>
      <c r="AD4264" s="6582">
        <f>IF('WS8'!AE13="","",'WS8'!AE13)</f>
        <v>1.863</v>
      </c>
      <c r="AE4264" s="6582">
        <f>IF('WS8'!AJ13="","",'WS8'!AJ13)</f>
        <v>1.881</v>
      </c>
      <c r="AF4264" s="6582">
        <f>IF('WS8'!AO13="","",'WS8'!AO13)</f>
        <v>1.9</v>
      </c>
      <c r="AG4264" s="6582">
        <f>IF('WS8'!AT13="","",'WS8'!AT13)</f>
        <v>1.919</v>
      </c>
      <c r="AH4264" s="6582"/>
      <c r="AI4264" s="6582"/>
      <c r="AJ4264" s="6582"/>
      <c r="AK4264" s="6582"/>
      <c r="AL4264" s="6582"/>
      <c r="AM4264" s="6582"/>
      <c r="AN4264" s="6582"/>
      <c r="AO4264" s="6582"/>
      <c r="AP4264" s="6582"/>
      <c r="AQ4264" s="6582"/>
      <c r="AR4264" s="6582"/>
      <c r="AS4264" s="6582"/>
      <c r="AT4264" s="6582"/>
      <c r="AU4264" s="6582"/>
      <c r="AV4264" s="6582"/>
      <c r="AW4264" s="6582"/>
      <c r="AX4264" s="6582"/>
      <c r="AY4264" s="6582"/>
      <c r="AZ4264" s="6582"/>
      <c r="BA4264" s="6582"/>
      <c r="BB4264" s="6582"/>
      <c r="BC4264" s="6582"/>
      <c r="BD4264" s="6582"/>
      <c r="BE4264" s="6582"/>
      <c r="BF4264" s="6582"/>
      <c r="BG4264" s="6582"/>
      <c r="BH4264" s="6582"/>
      <c r="BI4264" s="6582"/>
      <c r="BJ4264" s="6582"/>
    </row>
    <row r="4265" spans="2:62">
      <c r="B4265" s="6575" t="s">
        <v>14602</v>
      </c>
      <c r="C4265" s="6582" t="s">
        <v>21249</v>
      </c>
      <c r="D4265" s="6582" t="s">
        <v>45</v>
      </c>
      <c r="E4265" s="6582" t="s">
        <v>16020</v>
      </c>
      <c r="F4265" s="6582"/>
      <c r="G4265" s="6582"/>
      <c r="H4265" s="6582"/>
      <c r="I4265" s="6582"/>
      <c r="J4265" s="6582"/>
      <c r="K4265" s="6582"/>
      <c r="L4265" s="6582"/>
      <c r="M4265" s="6582"/>
      <c r="N4265" s="6582"/>
      <c r="O4265" s="6582"/>
      <c r="P4265" s="6582"/>
      <c r="Q4265" s="6582"/>
      <c r="R4265" s="6582"/>
      <c r="S4265" s="6582"/>
      <c r="T4265" s="6582"/>
      <c r="U4265" s="6582"/>
      <c r="V4265" s="6582"/>
      <c r="W4265" s="6582"/>
      <c r="X4265" s="6582"/>
      <c r="Y4265" s="6582"/>
      <c r="Z4265" s="6582">
        <f>IF('WS8'!K16="","",'WS8'!K16)</f>
        <v>6.0112305445601475</v>
      </c>
      <c r="AA4265" s="6582">
        <f>IF('WS8'!P16="","",'WS8'!P16)</f>
        <v>6.5139899750289363</v>
      </c>
      <c r="AB4265" s="6582">
        <f>IF('WS8'!U16="","",'WS8'!U16)</f>
        <v>6.8160000000000007</v>
      </c>
      <c r="AC4265" s="6582">
        <f>IF('WS8'!Z16="","",'WS8'!Z16)</f>
        <v>6.6156154506437757</v>
      </c>
      <c r="AD4265" s="6582">
        <f>IF('WS8'!AE16="","",'WS8'!AE16)</f>
        <v>6.6820000000000004</v>
      </c>
      <c r="AE4265" s="6582">
        <f>IF('WS8'!AJ16="","",'WS8'!AJ16)</f>
        <v>6.7469999999999999</v>
      </c>
      <c r="AF4265" s="6582">
        <f>IF('WS8'!AO16="","",'WS8'!AO16)</f>
        <v>6.8130000000000006</v>
      </c>
      <c r="AG4265" s="6582">
        <f>IF('WS8'!AT16="","",'WS8'!AT16)</f>
        <v>6.8810000000000002</v>
      </c>
      <c r="AH4265" s="6582"/>
      <c r="AI4265" s="6582"/>
      <c r="AJ4265" s="6582"/>
      <c r="AK4265" s="6582"/>
      <c r="AL4265" s="6582"/>
      <c r="AM4265" s="6582"/>
      <c r="AN4265" s="6582"/>
      <c r="AO4265" s="6582"/>
      <c r="AP4265" s="6582"/>
      <c r="AQ4265" s="6582"/>
      <c r="AR4265" s="6582"/>
      <c r="AS4265" s="6582"/>
      <c r="AT4265" s="6582"/>
      <c r="AU4265" s="6582"/>
      <c r="AV4265" s="6582"/>
      <c r="AW4265" s="6582"/>
      <c r="AX4265" s="6582"/>
      <c r="AY4265" s="6582"/>
      <c r="AZ4265" s="6582"/>
      <c r="BA4265" s="6582"/>
      <c r="BB4265" s="6582"/>
      <c r="BC4265" s="6582"/>
      <c r="BD4265" s="6582"/>
      <c r="BE4265" s="6582"/>
      <c r="BF4265" s="6582"/>
      <c r="BG4265" s="6582"/>
      <c r="BH4265" s="6582"/>
      <c r="BI4265" s="6582"/>
      <c r="BJ4265" s="6582"/>
    </row>
    <row r="4266" spans="2:62">
      <c r="B4266" s="6575" t="s">
        <v>14607</v>
      </c>
      <c r="C4266" s="6582" t="s">
        <v>21250</v>
      </c>
      <c r="D4266" s="6582" t="s">
        <v>45</v>
      </c>
      <c r="E4266" s="6582" t="s">
        <v>16020</v>
      </c>
      <c r="F4266" s="6582"/>
      <c r="G4266" s="6582"/>
      <c r="H4266" s="6582"/>
      <c r="I4266" s="6582"/>
      <c r="J4266" s="6582"/>
      <c r="K4266" s="6582"/>
      <c r="L4266" s="6582"/>
      <c r="M4266" s="6582"/>
      <c r="N4266" s="6582"/>
      <c r="O4266" s="6582"/>
      <c r="P4266" s="6582"/>
      <c r="Q4266" s="6582"/>
      <c r="R4266" s="6582"/>
      <c r="S4266" s="6582"/>
      <c r="T4266" s="6582"/>
      <c r="U4266" s="6582"/>
      <c r="V4266" s="6582"/>
      <c r="W4266" s="6582"/>
      <c r="X4266" s="6582"/>
      <c r="Y4266" s="6582"/>
      <c r="Z4266" s="6582">
        <f>IF('WS8'!K17="","",'WS8'!K17)</f>
        <v>0</v>
      </c>
      <c r="AA4266" s="6582">
        <f>IF('WS8'!P17="","",'WS8'!P17)</f>
        <v>0</v>
      </c>
      <c r="AB4266" s="6582">
        <f>IF('WS8'!U17="","",'WS8'!U17)</f>
        <v>0</v>
      </c>
      <c r="AC4266" s="6582">
        <f>IF('WS8'!Z17="","",'WS8'!Z17)</f>
        <v>0</v>
      </c>
      <c r="AD4266" s="6582">
        <f>IF('WS8'!AE17="","",'WS8'!AE17)</f>
        <v>0</v>
      </c>
      <c r="AE4266" s="6582">
        <f>IF('WS8'!AJ17="","",'WS8'!AJ17)</f>
        <v>0</v>
      </c>
      <c r="AF4266" s="6582">
        <f>IF('WS8'!AO17="","",'WS8'!AO17)</f>
        <v>0</v>
      </c>
      <c r="AG4266" s="6582">
        <f>IF('WS8'!AT17="","",'WS8'!AT17)</f>
        <v>0</v>
      </c>
      <c r="AH4266" s="6582"/>
      <c r="AI4266" s="6582"/>
      <c r="AJ4266" s="6582"/>
      <c r="AK4266" s="6582"/>
      <c r="AL4266" s="6582"/>
      <c r="AM4266" s="6582"/>
      <c r="AN4266" s="6582"/>
      <c r="AO4266" s="6582"/>
      <c r="AP4266" s="6582"/>
      <c r="AQ4266" s="6582"/>
      <c r="AR4266" s="6582"/>
      <c r="AS4266" s="6582"/>
      <c r="AT4266" s="6582"/>
      <c r="AU4266" s="6582"/>
      <c r="AV4266" s="6582"/>
      <c r="AW4266" s="6582"/>
      <c r="AX4266" s="6582"/>
      <c r="AY4266" s="6582"/>
      <c r="AZ4266" s="6582"/>
      <c r="BA4266" s="6582"/>
      <c r="BB4266" s="6582"/>
      <c r="BC4266" s="6582"/>
      <c r="BD4266" s="6582"/>
      <c r="BE4266" s="6582"/>
      <c r="BF4266" s="6582"/>
      <c r="BG4266" s="6582"/>
      <c r="BH4266" s="6582"/>
      <c r="BI4266" s="6582"/>
      <c r="BJ4266" s="6582"/>
    </row>
    <row r="4267" spans="2:62">
      <c r="B4267" s="6575" t="s">
        <v>14612</v>
      </c>
      <c r="C4267" s="6582" t="s">
        <v>21251</v>
      </c>
      <c r="D4267" s="6582" t="s">
        <v>45</v>
      </c>
      <c r="E4267" s="6582" t="s">
        <v>16020</v>
      </c>
      <c r="F4267" s="6582" t="str">
        <f>IF(+'WS8'!C19="","",+'WS8'!C19)</f>
        <v>Rechargeable Works</v>
      </c>
      <c r="G4267" s="6582"/>
      <c r="H4267" s="6582"/>
      <c r="I4267" s="6582"/>
      <c r="J4267" s="6582"/>
      <c r="K4267" s="6582"/>
      <c r="L4267" s="6582"/>
      <c r="M4267" s="6582"/>
      <c r="N4267" s="6582"/>
      <c r="O4267" s="6582"/>
      <c r="P4267" s="6582"/>
      <c r="Q4267" s="6582"/>
      <c r="R4267" s="6582"/>
      <c r="S4267" s="6582"/>
      <c r="T4267" s="6582"/>
      <c r="U4267" s="6582"/>
      <c r="V4267" s="6582"/>
      <c r="W4267" s="6582"/>
      <c r="X4267" s="6582"/>
      <c r="Y4267" s="6582"/>
      <c r="Z4267" s="6582">
        <f>IF('WS8'!K19="","",'WS8'!K19)</f>
        <v>0.53500000000000003</v>
      </c>
      <c r="AA4267" s="6582">
        <f>IF('WS8'!P19="","",'WS8'!P19)</f>
        <v>0.17100000000000001</v>
      </c>
      <c r="AB4267" s="6582">
        <f>IF('WS8'!U19="","",'WS8'!U19)</f>
        <v>0.16400969187995418</v>
      </c>
      <c r="AC4267" s="6582">
        <f>IF('WS8'!Z19="","",'WS8'!Z19)</f>
        <v>0.1591879477195349</v>
      </c>
      <c r="AD4267" s="6582">
        <f>IF('WS8'!AE19="","",'WS8'!AE19)</f>
        <v>0.161</v>
      </c>
      <c r="AE4267" s="6582">
        <f>IF('WS8'!AJ19="","",'WS8'!AJ19)</f>
        <v>0.16300000000000001</v>
      </c>
      <c r="AF4267" s="6582">
        <f>IF('WS8'!AO19="","",'WS8'!AO19)</f>
        <v>0.16500000000000001</v>
      </c>
      <c r="AG4267" s="6582">
        <f>IF('WS8'!AT19="","",'WS8'!AT19)</f>
        <v>0.16700000000000001</v>
      </c>
      <c r="AH4267" s="6582"/>
      <c r="AI4267" s="6582"/>
      <c r="AJ4267" s="6582"/>
      <c r="AK4267" s="6582"/>
      <c r="AL4267" s="6582"/>
      <c r="AM4267" s="6582"/>
      <c r="AN4267" s="6582"/>
      <c r="AO4267" s="6582"/>
      <c r="AP4267" s="6582"/>
      <c r="AQ4267" s="6582"/>
      <c r="AR4267" s="6582"/>
      <c r="AS4267" s="6582"/>
      <c r="AT4267" s="6582"/>
      <c r="AU4267" s="6582"/>
      <c r="AV4267" s="6582"/>
      <c r="AW4267" s="6582"/>
      <c r="AX4267" s="6582"/>
      <c r="AY4267" s="6582"/>
      <c r="AZ4267" s="6582"/>
      <c r="BA4267" s="6582"/>
      <c r="BB4267" s="6582"/>
      <c r="BC4267" s="6582"/>
      <c r="BD4267" s="6582"/>
      <c r="BE4267" s="6582"/>
      <c r="BF4267" s="6582"/>
      <c r="BG4267" s="6582"/>
      <c r="BH4267" s="6582"/>
      <c r="BI4267" s="6582"/>
      <c r="BJ4267" s="6582"/>
    </row>
    <row r="4268" spans="2:62">
      <c r="B4268" s="6575" t="s">
        <v>14617</v>
      </c>
      <c r="C4268" s="6582" t="s">
        <v>21251</v>
      </c>
      <c r="D4268" s="6582" t="s">
        <v>45</v>
      </c>
      <c r="E4268" s="6582" t="s">
        <v>16020</v>
      </c>
      <c r="F4268" s="6582" t="str">
        <f>IF(+'WS8'!C20="","",+'WS8'!C20)</f>
        <v>Fluoridation</v>
      </c>
      <c r="G4268" s="6582"/>
      <c r="H4268" s="6582"/>
      <c r="I4268" s="6582"/>
      <c r="J4268" s="6582"/>
      <c r="K4268" s="6582"/>
      <c r="L4268" s="6582"/>
      <c r="M4268" s="6582"/>
      <c r="N4268" s="6582"/>
      <c r="O4268" s="6582"/>
      <c r="P4268" s="6582"/>
      <c r="Q4268" s="6582"/>
      <c r="R4268" s="6582"/>
      <c r="S4268" s="6582"/>
      <c r="T4268" s="6582"/>
      <c r="U4268" s="6582"/>
      <c r="V4268" s="6582"/>
      <c r="W4268" s="6582"/>
      <c r="X4268" s="6582"/>
      <c r="Y4268" s="6582"/>
      <c r="Z4268" s="6582">
        <f>IF('WS8'!K20="","",'WS8'!K20)</f>
        <v>0</v>
      </c>
      <c r="AA4268" s="6582">
        <f>IF('WS8'!P20="","",'WS8'!P20)</f>
        <v>0.43</v>
      </c>
      <c r="AB4268" s="6582">
        <f>IF('WS8'!U20="","",'WS8'!U20)</f>
        <v>0.439</v>
      </c>
      <c r="AC4268" s="6582">
        <f>IF('WS8'!Z20="","",'WS8'!Z20)</f>
        <v>0.42609377682403426</v>
      </c>
      <c r="AD4268" s="6582">
        <f>IF('WS8'!AE20="","",'WS8'!AE20)</f>
        <v>0.43</v>
      </c>
      <c r="AE4268" s="6582">
        <f>IF('WS8'!AJ20="","",'WS8'!AJ20)</f>
        <v>0.434</v>
      </c>
      <c r="AF4268" s="6582">
        <f>IF('WS8'!AO20="","",'WS8'!AO20)</f>
        <v>0.438</v>
      </c>
      <c r="AG4268" s="6582">
        <f>IF('WS8'!AT20="","",'WS8'!AT20)</f>
        <v>0.442</v>
      </c>
      <c r="AH4268" s="6582"/>
      <c r="AI4268" s="6582"/>
      <c r="AJ4268" s="6582"/>
      <c r="AK4268" s="6582"/>
      <c r="AL4268" s="6582"/>
      <c r="AM4268" s="6582"/>
      <c r="AN4268" s="6582"/>
      <c r="AO4268" s="6582"/>
      <c r="AP4268" s="6582"/>
      <c r="AQ4268" s="6582"/>
      <c r="AR4268" s="6582"/>
      <c r="AS4268" s="6582"/>
      <c r="AT4268" s="6582"/>
      <c r="AU4268" s="6582"/>
      <c r="AV4268" s="6582"/>
      <c r="AW4268" s="6582"/>
      <c r="AX4268" s="6582"/>
      <c r="AY4268" s="6582"/>
      <c r="AZ4268" s="6582"/>
      <c r="BA4268" s="6582"/>
      <c r="BB4268" s="6582"/>
      <c r="BC4268" s="6582"/>
      <c r="BD4268" s="6582"/>
      <c r="BE4268" s="6582"/>
      <c r="BF4268" s="6582"/>
      <c r="BG4268" s="6582"/>
      <c r="BH4268" s="6582"/>
      <c r="BI4268" s="6582"/>
      <c r="BJ4268" s="6582"/>
    </row>
    <row r="4269" spans="2:62">
      <c r="B4269" s="6575" t="s">
        <v>14622</v>
      </c>
      <c r="C4269" s="6582" t="s">
        <v>21251</v>
      </c>
      <c r="D4269" s="6582" t="s">
        <v>45</v>
      </c>
      <c r="E4269" s="6582" t="s">
        <v>16020</v>
      </c>
      <c r="F4269" s="6582" t="str">
        <f>IF(+'WS8'!C21="","",+'WS8'!C21)</f>
        <v/>
      </c>
      <c r="G4269" s="6582"/>
      <c r="H4269" s="6582"/>
      <c r="I4269" s="6582"/>
      <c r="J4269" s="6582"/>
      <c r="K4269" s="6582"/>
      <c r="L4269" s="6582"/>
      <c r="M4269" s="6582"/>
      <c r="N4269" s="6582"/>
      <c r="O4269" s="6582"/>
      <c r="P4269" s="6582"/>
      <c r="Q4269" s="6582"/>
      <c r="R4269" s="6582"/>
      <c r="S4269" s="6582"/>
      <c r="T4269" s="6582"/>
      <c r="U4269" s="6582"/>
      <c r="V4269" s="6582"/>
      <c r="W4269" s="6582"/>
      <c r="X4269" s="6582"/>
      <c r="Y4269" s="6582"/>
      <c r="Z4269" s="6582">
        <f>IF('WS8'!K21="","",'WS8'!K21)</f>
        <v>0</v>
      </c>
      <c r="AA4269" s="6582">
        <f>IF('WS8'!P21="","",'WS8'!P21)</f>
        <v>0</v>
      </c>
      <c r="AB4269" s="6582">
        <f>IF('WS8'!U21="","",'WS8'!U21)</f>
        <v>0</v>
      </c>
      <c r="AC4269" s="6582">
        <f>IF('WS8'!Z21="","",'WS8'!Z21)</f>
        <v>0</v>
      </c>
      <c r="AD4269" s="6582">
        <f>IF('WS8'!AE21="","",'WS8'!AE21)</f>
        <v>0</v>
      </c>
      <c r="AE4269" s="6582">
        <f>IF('WS8'!AJ21="","",'WS8'!AJ21)</f>
        <v>0</v>
      </c>
      <c r="AF4269" s="6582">
        <f>IF('WS8'!AO21="","",'WS8'!AO21)</f>
        <v>0</v>
      </c>
      <c r="AG4269" s="6582">
        <f>IF('WS8'!AT21="","",'WS8'!AT21)</f>
        <v>0</v>
      </c>
      <c r="AH4269" s="6582"/>
      <c r="AI4269" s="6582"/>
      <c r="AJ4269" s="6582"/>
      <c r="AK4269" s="6582"/>
      <c r="AL4269" s="6582"/>
      <c r="AM4269" s="6582"/>
      <c r="AN4269" s="6582"/>
      <c r="AO4269" s="6582"/>
      <c r="AP4269" s="6582"/>
      <c r="AQ4269" s="6582"/>
      <c r="AR4269" s="6582"/>
      <c r="AS4269" s="6582"/>
      <c r="AT4269" s="6582"/>
      <c r="AU4269" s="6582"/>
      <c r="AV4269" s="6582"/>
      <c r="AW4269" s="6582"/>
      <c r="AX4269" s="6582"/>
      <c r="AY4269" s="6582"/>
      <c r="AZ4269" s="6582"/>
      <c r="BA4269" s="6582"/>
      <c r="BB4269" s="6582"/>
      <c r="BC4269" s="6582"/>
      <c r="BD4269" s="6582"/>
      <c r="BE4269" s="6582"/>
      <c r="BF4269" s="6582"/>
      <c r="BG4269" s="6582"/>
      <c r="BH4269" s="6582"/>
      <c r="BI4269" s="6582"/>
      <c r="BJ4269" s="6582"/>
    </row>
    <row r="4270" spans="2:62">
      <c r="B4270" s="6575" t="s">
        <v>14627</v>
      </c>
      <c r="C4270" s="6582" t="s">
        <v>21251</v>
      </c>
      <c r="D4270" s="6582" t="s">
        <v>45</v>
      </c>
      <c r="E4270" s="6582" t="s">
        <v>16020</v>
      </c>
      <c r="F4270" s="6582" t="str">
        <f>IF(+'WS8'!C22="","",+'WS8'!C22)</f>
        <v/>
      </c>
      <c r="G4270" s="6582"/>
      <c r="H4270" s="6582"/>
      <c r="I4270" s="6582"/>
      <c r="J4270" s="6582"/>
      <c r="K4270" s="6582"/>
      <c r="L4270" s="6582"/>
      <c r="M4270" s="6582"/>
      <c r="N4270" s="6582"/>
      <c r="O4270" s="6582"/>
      <c r="P4270" s="6582"/>
      <c r="Q4270" s="6582"/>
      <c r="R4270" s="6582"/>
      <c r="S4270" s="6582"/>
      <c r="T4270" s="6582"/>
      <c r="U4270" s="6582"/>
      <c r="V4270" s="6582"/>
      <c r="W4270" s="6582"/>
      <c r="X4270" s="6582"/>
      <c r="Y4270" s="6582"/>
      <c r="Z4270" s="6582">
        <f>IF('WS8'!K22="","",'WS8'!K22)</f>
        <v>0</v>
      </c>
      <c r="AA4270" s="6582">
        <f>IF('WS8'!P22="","",'WS8'!P22)</f>
        <v>0</v>
      </c>
      <c r="AB4270" s="6582">
        <f>IF('WS8'!U22="","",'WS8'!U22)</f>
        <v>0</v>
      </c>
      <c r="AC4270" s="6582">
        <f>IF('WS8'!Z22="","",'WS8'!Z22)</f>
        <v>0</v>
      </c>
      <c r="AD4270" s="6582">
        <f>IF('WS8'!AE22="","",'WS8'!AE22)</f>
        <v>0</v>
      </c>
      <c r="AE4270" s="6582">
        <f>IF('WS8'!AJ22="","",'WS8'!AJ22)</f>
        <v>0</v>
      </c>
      <c r="AF4270" s="6582">
        <f>IF('WS8'!AO22="","",'WS8'!AO22)</f>
        <v>0</v>
      </c>
      <c r="AG4270" s="6582">
        <f>IF('WS8'!AT22="","",'WS8'!AT22)</f>
        <v>0</v>
      </c>
      <c r="AH4270" s="6582"/>
      <c r="AI4270" s="6582"/>
      <c r="AJ4270" s="6582"/>
      <c r="AK4270" s="6582"/>
      <c r="AL4270" s="6582"/>
      <c r="AM4270" s="6582"/>
      <c r="AN4270" s="6582"/>
      <c r="AO4270" s="6582"/>
      <c r="AP4270" s="6582"/>
      <c r="AQ4270" s="6582"/>
      <c r="AR4270" s="6582"/>
      <c r="AS4270" s="6582"/>
      <c r="AT4270" s="6582"/>
      <c r="AU4270" s="6582"/>
      <c r="AV4270" s="6582"/>
      <c r="AW4270" s="6582"/>
      <c r="AX4270" s="6582"/>
      <c r="AY4270" s="6582"/>
      <c r="AZ4270" s="6582"/>
      <c r="BA4270" s="6582"/>
      <c r="BB4270" s="6582"/>
      <c r="BC4270" s="6582"/>
      <c r="BD4270" s="6582"/>
      <c r="BE4270" s="6582"/>
      <c r="BF4270" s="6582"/>
      <c r="BG4270" s="6582"/>
      <c r="BH4270" s="6582"/>
      <c r="BI4270" s="6582"/>
      <c r="BJ4270" s="6582"/>
    </row>
    <row r="4271" spans="2:62">
      <c r="B4271" s="6575" t="s">
        <v>14632</v>
      </c>
      <c r="C4271" s="6582" t="s">
        <v>21251</v>
      </c>
      <c r="D4271" s="6582" t="s">
        <v>45</v>
      </c>
      <c r="E4271" s="6582" t="s">
        <v>16020</v>
      </c>
      <c r="F4271" s="6582" t="str">
        <f>IF(+'WS8'!C23="","",+'WS8'!C23)</f>
        <v/>
      </c>
      <c r="G4271" s="6582"/>
      <c r="H4271" s="6582"/>
      <c r="I4271" s="6582"/>
      <c r="J4271" s="6582"/>
      <c r="K4271" s="6582"/>
      <c r="L4271" s="6582"/>
      <c r="M4271" s="6582"/>
      <c r="N4271" s="6582"/>
      <c r="O4271" s="6582"/>
      <c r="P4271" s="6582"/>
      <c r="Q4271" s="6582"/>
      <c r="R4271" s="6582"/>
      <c r="S4271" s="6582"/>
      <c r="T4271" s="6582"/>
      <c r="U4271" s="6582"/>
      <c r="V4271" s="6582"/>
      <c r="W4271" s="6582"/>
      <c r="X4271" s="6582"/>
      <c r="Y4271" s="6582"/>
      <c r="Z4271" s="6582">
        <f>IF('WS8'!K23="","",'WS8'!K23)</f>
        <v>0</v>
      </c>
      <c r="AA4271" s="6582">
        <f>IF('WS8'!P23="","",'WS8'!P23)</f>
        <v>0</v>
      </c>
      <c r="AB4271" s="6582">
        <f>IF('WS8'!U23="","",'WS8'!U23)</f>
        <v>0</v>
      </c>
      <c r="AC4271" s="6582">
        <f>IF('WS8'!Z23="","",'WS8'!Z23)</f>
        <v>0</v>
      </c>
      <c r="AD4271" s="6582">
        <f>IF('WS8'!AE23="","",'WS8'!AE23)</f>
        <v>0</v>
      </c>
      <c r="AE4271" s="6582">
        <f>IF('WS8'!AJ23="","",'WS8'!AJ23)</f>
        <v>0</v>
      </c>
      <c r="AF4271" s="6582">
        <f>IF('WS8'!AO23="","",'WS8'!AO23)</f>
        <v>0</v>
      </c>
      <c r="AG4271" s="6582">
        <f>IF('WS8'!AT23="","",'WS8'!AT23)</f>
        <v>0</v>
      </c>
      <c r="AH4271" s="6582"/>
      <c r="AI4271" s="6582"/>
      <c r="AJ4271" s="6582"/>
      <c r="AK4271" s="6582"/>
      <c r="AL4271" s="6582"/>
      <c r="AM4271" s="6582"/>
      <c r="AN4271" s="6582"/>
      <c r="AO4271" s="6582"/>
      <c r="AP4271" s="6582"/>
      <c r="AQ4271" s="6582"/>
      <c r="AR4271" s="6582"/>
      <c r="AS4271" s="6582"/>
      <c r="AT4271" s="6582"/>
      <c r="AU4271" s="6582"/>
      <c r="AV4271" s="6582"/>
      <c r="AW4271" s="6582"/>
      <c r="AX4271" s="6582"/>
      <c r="AY4271" s="6582"/>
      <c r="AZ4271" s="6582"/>
      <c r="BA4271" s="6582"/>
      <c r="BB4271" s="6582"/>
      <c r="BC4271" s="6582"/>
      <c r="BD4271" s="6582"/>
      <c r="BE4271" s="6582"/>
      <c r="BF4271" s="6582"/>
      <c r="BG4271" s="6582"/>
      <c r="BH4271" s="6582"/>
      <c r="BI4271" s="6582"/>
      <c r="BJ4271" s="6582"/>
    </row>
    <row r="4272" spans="2:62">
      <c r="B4272" s="6575" t="s">
        <v>14637</v>
      </c>
      <c r="C4272" s="6582" t="s">
        <v>21251</v>
      </c>
      <c r="D4272" s="6582" t="s">
        <v>45</v>
      </c>
      <c r="E4272" s="6582" t="s">
        <v>16020</v>
      </c>
      <c r="F4272" s="6582" t="str">
        <f>IF(+'WS8'!C24="","",+'WS8'!C24)</f>
        <v/>
      </c>
      <c r="G4272" s="6582"/>
      <c r="H4272" s="6582"/>
      <c r="I4272" s="6582"/>
      <c r="J4272" s="6582"/>
      <c r="K4272" s="6582"/>
      <c r="L4272" s="6582"/>
      <c r="M4272" s="6582"/>
      <c r="N4272" s="6582"/>
      <c r="O4272" s="6582"/>
      <c r="P4272" s="6582"/>
      <c r="Q4272" s="6582"/>
      <c r="R4272" s="6582"/>
      <c r="S4272" s="6582"/>
      <c r="T4272" s="6582"/>
      <c r="U4272" s="6582"/>
      <c r="V4272" s="6582"/>
      <c r="W4272" s="6582"/>
      <c r="X4272" s="6582"/>
      <c r="Y4272" s="6582"/>
      <c r="Z4272" s="6582">
        <f>IF('WS8'!K24="","",'WS8'!K24)</f>
        <v>0</v>
      </c>
      <c r="AA4272" s="6582">
        <f>IF('WS8'!P24="","",'WS8'!P24)</f>
        <v>0</v>
      </c>
      <c r="AB4272" s="6582">
        <f>IF('WS8'!U24="","",'WS8'!U24)</f>
        <v>0</v>
      </c>
      <c r="AC4272" s="6582">
        <f>IF('WS8'!Z24="","",'WS8'!Z24)</f>
        <v>0</v>
      </c>
      <c r="AD4272" s="6582">
        <f>IF('WS8'!AE24="","",'WS8'!AE24)</f>
        <v>0</v>
      </c>
      <c r="AE4272" s="6582">
        <f>IF('WS8'!AJ24="","",'WS8'!AJ24)</f>
        <v>0</v>
      </c>
      <c r="AF4272" s="6582">
        <f>IF('WS8'!AO24="","",'WS8'!AO24)</f>
        <v>0</v>
      </c>
      <c r="AG4272" s="6582">
        <f>IF('WS8'!AT24="","",'WS8'!AT24)</f>
        <v>0</v>
      </c>
      <c r="AH4272" s="6582"/>
      <c r="AI4272" s="6582"/>
      <c r="AJ4272" s="6582"/>
      <c r="AK4272" s="6582"/>
      <c r="AL4272" s="6582"/>
      <c r="AM4272" s="6582"/>
      <c r="AN4272" s="6582"/>
      <c r="AO4272" s="6582"/>
      <c r="AP4272" s="6582"/>
      <c r="AQ4272" s="6582"/>
      <c r="AR4272" s="6582"/>
      <c r="AS4272" s="6582"/>
      <c r="AT4272" s="6582"/>
      <c r="AU4272" s="6582"/>
      <c r="AV4272" s="6582"/>
      <c r="AW4272" s="6582"/>
      <c r="AX4272" s="6582"/>
      <c r="AY4272" s="6582"/>
      <c r="AZ4272" s="6582"/>
      <c r="BA4272" s="6582"/>
      <c r="BB4272" s="6582"/>
      <c r="BC4272" s="6582"/>
      <c r="BD4272" s="6582"/>
      <c r="BE4272" s="6582"/>
      <c r="BF4272" s="6582"/>
      <c r="BG4272" s="6582"/>
      <c r="BH4272" s="6582"/>
      <c r="BI4272" s="6582"/>
      <c r="BJ4272" s="6582"/>
    </row>
    <row r="4273" spans="2:62">
      <c r="B4273" s="6575" t="s">
        <v>14642</v>
      </c>
      <c r="C4273" s="6582" t="s">
        <v>21251</v>
      </c>
      <c r="D4273" s="6582" t="s">
        <v>45</v>
      </c>
      <c r="E4273" s="6582" t="s">
        <v>16020</v>
      </c>
      <c r="F4273" s="6582" t="str">
        <f>IF(+'WS8'!C25="","",+'WS8'!C25)</f>
        <v/>
      </c>
      <c r="G4273" s="6582"/>
      <c r="H4273" s="6582"/>
      <c r="I4273" s="6582"/>
      <c r="J4273" s="6582"/>
      <c r="K4273" s="6582"/>
      <c r="L4273" s="6582"/>
      <c r="M4273" s="6582"/>
      <c r="N4273" s="6582"/>
      <c r="O4273" s="6582"/>
      <c r="P4273" s="6582"/>
      <c r="Q4273" s="6582"/>
      <c r="R4273" s="6582"/>
      <c r="S4273" s="6582"/>
      <c r="T4273" s="6582"/>
      <c r="U4273" s="6582"/>
      <c r="V4273" s="6582"/>
      <c r="W4273" s="6582"/>
      <c r="X4273" s="6582"/>
      <c r="Y4273" s="6582"/>
      <c r="Z4273" s="6582">
        <f>IF('WS8'!K25="","",'WS8'!K25)</f>
        <v>0</v>
      </c>
      <c r="AA4273" s="6582">
        <f>IF('WS8'!P25="","",'WS8'!P25)</f>
        <v>0</v>
      </c>
      <c r="AB4273" s="6582">
        <f>IF('WS8'!U25="","",'WS8'!U25)</f>
        <v>0</v>
      </c>
      <c r="AC4273" s="6582">
        <f>IF('WS8'!Z25="","",'WS8'!Z25)</f>
        <v>0</v>
      </c>
      <c r="AD4273" s="6582">
        <f>IF('WS8'!AE25="","",'WS8'!AE25)</f>
        <v>0</v>
      </c>
      <c r="AE4273" s="6582">
        <f>IF('WS8'!AJ25="","",'WS8'!AJ25)</f>
        <v>0</v>
      </c>
      <c r="AF4273" s="6582">
        <f>IF('WS8'!AO25="","",'WS8'!AO25)</f>
        <v>0</v>
      </c>
      <c r="AG4273" s="6582">
        <f>IF('WS8'!AT25="","",'WS8'!AT25)</f>
        <v>0</v>
      </c>
      <c r="AH4273" s="6582"/>
      <c r="AI4273" s="6582"/>
      <c r="AJ4273" s="6582"/>
      <c r="AK4273" s="6582"/>
      <c r="AL4273" s="6582"/>
      <c r="AM4273" s="6582"/>
      <c r="AN4273" s="6582"/>
      <c r="AO4273" s="6582"/>
      <c r="AP4273" s="6582"/>
      <c r="AQ4273" s="6582"/>
      <c r="AR4273" s="6582"/>
      <c r="AS4273" s="6582"/>
      <c r="AT4273" s="6582"/>
      <c r="AU4273" s="6582"/>
      <c r="AV4273" s="6582"/>
      <c r="AW4273" s="6582"/>
      <c r="AX4273" s="6582"/>
      <c r="AY4273" s="6582"/>
      <c r="AZ4273" s="6582"/>
      <c r="BA4273" s="6582"/>
      <c r="BB4273" s="6582"/>
      <c r="BC4273" s="6582"/>
      <c r="BD4273" s="6582"/>
      <c r="BE4273" s="6582"/>
      <c r="BF4273" s="6582"/>
      <c r="BG4273" s="6582"/>
      <c r="BH4273" s="6582"/>
      <c r="BI4273" s="6582"/>
      <c r="BJ4273" s="6582"/>
    </row>
    <row r="4274" spans="2:62">
      <c r="B4274" s="6575" t="s">
        <v>14647</v>
      </c>
      <c r="C4274" s="6582" t="s">
        <v>21252</v>
      </c>
      <c r="D4274" s="6582" t="s">
        <v>45</v>
      </c>
      <c r="E4274" s="6582" t="s">
        <v>16020</v>
      </c>
      <c r="F4274" s="6582"/>
      <c r="G4274" s="6582"/>
      <c r="H4274" s="6582"/>
      <c r="I4274" s="6582"/>
      <c r="J4274" s="6582"/>
      <c r="K4274" s="6582"/>
      <c r="L4274" s="6582"/>
      <c r="M4274" s="6582"/>
      <c r="N4274" s="6582"/>
      <c r="O4274" s="6582"/>
      <c r="P4274" s="6582"/>
      <c r="Q4274" s="6582"/>
      <c r="R4274" s="6582"/>
      <c r="S4274" s="6582"/>
      <c r="T4274" s="6582"/>
      <c r="U4274" s="6582"/>
      <c r="V4274" s="6582"/>
      <c r="W4274" s="6582"/>
      <c r="X4274" s="6582"/>
      <c r="Y4274" s="6582"/>
      <c r="Z4274" s="6582">
        <f>IF('WS8'!K26="","",'WS8'!K26)</f>
        <v>6.5462305445601476</v>
      </c>
      <c r="AA4274" s="6582">
        <f>IF('WS8'!P26="","",'WS8'!P26)</f>
        <v>7.1149899750289354</v>
      </c>
      <c r="AB4274" s="6582">
        <f>IF('WS8'!U26="","",'WS8'!U26)</f>
        <v>7.4190096918799551</v>
      </c>
      <c r="AC4274" s="6582">
        <f>IF('WS8'!Z26="","",'WS8'!Z26)</f>
        <v>7.200897175187345</v>
      </c>
      <c r="AD4274" s="6582">
        <f>IF('WS8'!AE26="","",'WS8'!AE26)</f>
        <v>7.2729999999999997</v>
      </c>
      <c r="AE4274" s="6582">
        <f>IF('WS8'!AJ26="","",'WS8'!AJ26)</f>
        <v>7.3440000000000003</v>
      </c>
      <c r="AF4274" s="6582">
        <f>IF('WS8'!AO26="","",'WS8'!AO26)</f>
        <v>7.4160000000000004</v>
      </c>
      <c r="AG4274" s="6582">
        <f>IF('WS8'!AT26="","",'WS8'!AT26)</f>
        <v>7.49</v>
      </c>
      <c r="AH4274" s="6582"/>
      <c r="AI4274" s="6582"/>
      <c r="AJ4274" s="6582"/>
      <c r="AK4274" s="6582"/>
      <c r="AL4274" s="6582"/>
      <c r="AM4274" s="6582"/>
      <c r="AN4274" s="6582"/>
      <c r="AO4274" s="6582"/>
      <c r="AP4274" s="6582"/>
      <c r="AQ4274" s="6582"/>
      <c r="AR4274" s="6582"/>
      <c r="AS4274" s="6582"/>
      <c r="AT4274" s="6582"/>
      <c r="AU4274" s="6582"/>
      <c r="AV4274" s="6582"/>
      <c r="AW4274" s="6582"/>
      <c r="AX4274" s="6582"/>
      <c r="AY4274" s="6582"/>
      <c r="AZ4274" s="6582"/>
      <c r="BA4274" s="6582"/>
      <c r="BB4274" s="6582"/>
      <c r="BC4274" s="6582"/>
      <c r="BD4274" s="6582"/>
      <c r="BE4274" s="6582"/>
      <c r="BF4274" s="6582"/>
      <c r="BG4274" s="6582"/>
      <c r="BH4274" s="6582"/>
      <c r="BI4274" s="6582"/>
      <c r="BJ4274" s="6582"/>
    </row>
    <row r="4275" spans="2:62">
      <c r="B4275" s="6575" t="s">
        <v>14652</v>
      </c>
      <c r="C4275" s="6582" t="s">
        <v>21253</v>
      </c>
      <c r="D4275" s="6582" t="s">
        <v>45</v>
      </c>
      <c r="E4275" s="6582" t="s">
        <v>16020</v>
      </c>
      <c r="F4275" s="6582"/>
      <c r="G4275" s="6582"/>
      <c r="H4275" s="6582"/>
      <c r="I4275" s="6582"/>
      <c r="J4275" s="6582"/>
      <c r="K4275" s="6582"/>
      <c r="L4275" s="6582"/>
      <c r="M4275" s="6582"/>
      <c r="N4275" s="6582"/>
      <c r="O4275" s="6582"/>
      <c r="P4275" s="6582"/>
      <c r="Q4275" s="6582"/>
      <c r="R4275" s="6582"/>
      <c r="S4275" s="6582"/>
      <c r="T4275" s="6582"/>
      <c r="U4275" s="6582"/>
      <c r="V4275" s="6582"/>
      <c r="W4275" s="6582"/>
      <c r="X4275" s="6582"/>
      <c r="Y4275" s="6582"/>
      <c r="Z4275" s="6582">
        <f>IF('WS8'!K29="","",'WS8'!K29)</f>
        <v>0</v>
      </c>
      <c r="AA4275" s="6582">
        <f>IF('WS8'!P29="","",'WS8'!P29)</f>
        <v>0</v>
      </c>
      <c r="AB4275" s="6582">
        <f>IF('WS8'!U29="","",'WS8'!U29)</f>
        <v>0</v>
      </c>
      <c r="AC4275" s="6582">
        <f>IF('WS8'!Z29="","",'WS8'!Z29)</f>
        <v>0</v>
      </c>
      <c r="AD4275" s="6582">
        <f>IF('WS8'!AE29="","",'WS8'!AE29)</f>
        <v>0</v>
      </c>
      <c r="AE4275" s="6582">
        <f>IF('WS8'!AJ29="","",'WS8'!AJ29)</f>
        <v>0</v>
      </c>
      <c r="AF4275" s="6582">
        <f>IF('WS8'!AO29="","",'WS8'!AO29)</f>
        <v>0</v>
      </c>
      <c r="AG4275" s="6582">
        <f>IF('WS8'!AT29="","",'WS8'!AT29)</f>
        <v>0</v>
      </c>
      <c r="AH4275" s="6582"/>
      <c r="AI4275" s="6582"/>
      <c r="AJ4275" s="6582"/>
      <c r="AK4275" s="6582"/>
      <c r="AL4275" s="6582"/>
      <c r="AM4275" s="6582"/>
      <c r="AN4275" s="6582"/>
      <c r="AO4275" s="6582"/>
      <c r="AP4275" s="6582"/>
      <c r="AQ4275" s="6582"/>
      <c r="AR4275" s="6582"/>
      <c r="AS4275" s="6582"/>
      <c r="AT4275" s="6582"/>
      <c r="AU4275" s="6582"/>
      <c r="AV4275" s="6582"/>
      <c r="AW4275" s="6582"/>
      <c r="AX4275" s="6582"/>
      <c r="AY4275" s="6582"/>
      <c r="AZ4275" s="6582"/>
      <c r="BA4275" s="6582"/>
      <c r="BB4275" s="6582"/>
      <c r="BC4275" s="6582"/>
      <c r="BD4275" s="6582"/>
      <c r="BE4275" s="6582"/>
      <c r="BF4275" s="6582"/>
      <c r="BG4275" s="6582"/>
      <c r="BH4275" s="6582"/>
      <c r="BI4275" s="6582"/>
      <c r="BJ4275" s="6582"/>
    </row>
    <row r="4276" spans="2:62">
      <c r="B4276" s="6575" t="s">
        <v>14657</v>
      </c>
      <c r="C4276" s="6582" t="s">
        <v>21254</v>
      </c>
      <c r="D4276" s="6582" t="s">
        <v>45</v>
      </c>
      <c r="E4276" s="6582" t="s">
        <v>16020</v>
      </c>
      <c r="F4276" s="6582" t="str">
        <f>IF(+'WS8'!C31="","",+'WS8'!C31)</f>
        <v/>
      </c>
      <c r="G4276" s="6582"/>
      <c r="H4276" s="6582"/>
      <c r="I4276" s="6582"/>
      <c r="J4276" s="6582"/>
      <c r="K4276" s="6582"/>
      <c r="L4276" s="6582"/>
      <c r="M4276" s="6582"/>
      <c r="N4276" s="6582"/>
      <c r="O4276" s="6582"/>
      <c r="P4276" s="6582"/>
      <c r="Q4276" s="6582"/>
      <c r="R4276" s="6582"/>
      <c r="S4276" s="6582"/>
      <c r="T4276" s="6582"/>
      <c r="U4276" s="6582"/>
      <c r="V4276" s="6582"/>
      <c r="W4276" s="6582"/>
      <c r="X4276" s="6582"/>
      <c r="Y4276" s="6582"/>
      <c r="Z4276" s="6582">
        <f>IF('WS8'!K31="","",'WS8'!K31)</f>
        <v>0</v>
      </c>
      <c r="AA4276" s="6582">
        <f>IF('WS8'!P31="","",'WS8'!P31)</f>
        <v>0</v>
      </c>
      <c r="AB4276" s="6582">
        <f>IF('WS8'!U31="","",'WS8'!U31)</f>
        <v>0</v>
      </c>
      <c r="AC4276" s="6582">
        <f>IF('WS8'!Z31="","",'WS8'!Z31)</f>
        <v>0</v>
      </c>
      <c r="AD4276" s="6582">
        <f>IF('WS8'!AE31="","",'WS8'!AE31)</f>
        <v>0</v>
      </c>
      <c r="AE4276" s="6582">
        <f>IF('WS8'!AJ31="","",'WS8'!AJ31)</f>
        <v>0</v>
      </c>
      <c r="AF4276" s="6582">
        <f>IF('WS8'!AO31="","",'WS8'!AO31)</f>
        <v>0</v>
      </c>
      <c r="AG4276" s="6582">
        <f>IF('WS8'!AT31="","",'WS8'!AT31)</f>
        <v>0</v>
      </c>
      <c r="AH4276" s="6582"/>
      <c r="AI4276" s="6582"/>
      <c r="AJ4276" s="6582"/>
      <c r="AK4276" s="6582"/>
      <c r="AL4276" s="6582"/>
      <c r="AM4276" s="6582"/>
      <c r="AN4276" s="6582"/>
      <c r="AO4276" s="6582"/>
      <c r="AP4276" s="6582"/>
      <c r="AQ4276" s="6582"/>
      <c r="AR4276" s="6582"/>
      <c r="AS4276" s="6582"/>
      <c r="AT4276" s="6582"/>
      <c r="AU4276" s="6582"/>
      <c r="AV4276" s="6582"/>
      <c r="AW4276" s="6582"/>
      <c r="AX4276" s="6582"/>
      <c r="AY4276" s="6582"/>
      <c r="AZ4276" s="6582"/>
      <c r="BA4276" s="6582"/>
      <c r="BB4276" s="6582"/>
      <c r="BC4276" s="6582"/>
      <c r="BD4276" s="6582"/>
      <c r="BE4276" s="6582"/>
      <c r="BF4276" s="6582"/>
      <c r="BG4276" s="6582"/>
      <c r="BH4276" s="6582"/>
      <c r="BI4276" s="6582"/>
      <c r="BJ4276" s="6582"/>
    </row>
    <row r="4277" spans="2:62">
      <c r="B4277" s="6575" t="s">
        <v>14662</v>
      </c>
      <c r="C4277" s="6582" t="s">
        <v>21254</v>
      </c>
      <c r="D4277" s="6582" t="s">
        <v>45</v>
      </c>
      <c r="E4277" s="6582" t="s">
        <v>16020</v>
      </c>
      <c r="F4277" s="6582" t="str">
        <f>IF(+'WS8'!C32="","",+'WS8'!C32)</f>
        <v/>
      </c>
      <c r="G4277" s="6582"/>
      <c r="H4277" s="6582"/>
      <c r="I4277" s="6582"/>
      <c r="J4277" s="6582"/>
      <c r="K4277" s="6582"/>
      <c r="L4277" s="6582"/>
      <c r="M4277" s="6582"/>
      <c r="N4277" s="6582"/>
      <c r="O4277" s="6582"/>
      <c r="P4277" s="6582"/>
      <c r="Q4277" s="6582"/>
      <c r="R4277" s="6582"/>
      <c r="S4277" s="6582"/>
      <c r="T4277" s="6582"/>
      <c r="U4277" s="6582"/>
      <c r="V4277" s="6582"/>
      <c r="W4277" s="6582"/>
      <c r="X4277" s="6582"/>
      <c r="Y4277" s="6582"/>
      <c r="Z4277" s="6582">
        <f>IF('WS8'!K32="","",'WS8'!K32)</f>
        <v>0</v>
      </c>
      <c r="AA4277" s="6582">
        <f>IF('WS8'!P32="","",'WS8'!P32)</f>
        <v>0</v>
      </c>
      <c r="AB4277" s="6582">
        <f>IF('WS8'!U32="","",'WS8'!U32)</f>
        <v>0</v>
      </c>
      <c r="AC4277" s="6582">
        <f>IF('WS8'!Z32="","",'WS8'!Z32)</f>
        <v>0</v>
      </c>
      <c r="AD4277" s="6582">
        <f>IF('WS8'!AE32="","",'WS8'!AE32)</f>
        <v>0</v>
      </c>
      <c r="AE4277" s="6582">
        <f>IF('WS8'!AJ32="","",'WS8'!AJ32)</f>
        <v>0</v>
      </c>
      <c r="AF4277" s="6582">
        <f>IF('WS8'!AO32="","",'WS8'!AO32)</f>
        <v>0</v>
      </c>
      <c r="AG4277" s="6582">
        <f>IF('WS8'!AT32="","",'WS8'!AT32)</f>
        <v>0</v>
      </c>
      <c r="AH4277" s="6582"/>
      <c r="AI4277" s="6582"/>
      <c r="AJ4277" s="6582"/>
      <c r="AK4277" s="6582"/>
      <c r="AL4277" s="6582"/>
      <c r="AM4277" s="6582"/>
      <c r="AN4277" s="6582"/>
      <c r="AO4277" s="6582"/>
      <c r="AP4277" s="6582"/>
      <c r="AQ4277" s="6582"/>
      <c r="AR4277" s="6582"/>
      <c r="AS4277" s="6582"/>
      <c r="AT4277" s="6582"/>
      <c r="AU4277" s="6582"/>
      <c r="AV4277" s="6582"/>
      <c r="AW4277" s="6582"/>
      <c r="AX4277" s="6582"/>
      <c r="AY4277" s="6582"/>
      <c r="AZ4277" s="6582"/>
      <c r="BA4277" s="6582"/>
      <c r="BB4277" s="6582"/>
      <c r="BC4277" s="6582"/>
      <c r="BD4277" s="6582"/>
      <c r="BE4277" s="6582"/>
      <c r="BF4277" s="6582"/>
      <c r="BG4277" s="6582"/>
      <c r="BH4277" s="6582"/>
      <c r="BI4277" s="6582"/>
      <c r="BJ4277" s="6582"/>
    </row>
    <row r="4278" spans="2:62">
      <c r="B4278" s="6575" t="s">
        <v>14667</v>
      </c>
      <c r="C4278" s="6582" t="s">
        <v>21255</v>
      </c>
      <c r="D4278" s="6582" t="s">
        <v>45</v>
      </c>
      <c r="E4278" s="6582" t="s">
        <v>16020</v>
      </c>
      <c r="F4278" s="6582"/>
      <c r="G4278" s="6582"/>
      <c r="H4278" s="6582"/>
      <c r="I4278" s="6582"/>
      <c r="J4278" s="6582"/>
      <c r="K4278" s="6582"/>
      <c r="L4278" s="6582"/>
      <c r="M4278" s="6582"/>
      <c r="N4278" s="6582"/>
      <c r="O4278" s="6582"/>
      <c r="P4278" s="6582"/>
      <c r="Q4278" s="6582"/>
      <c r="R4278" s="6582"/>
      <c r="S4278" s="6582"/>
      <c r="T4278" s="6582"/>
      <c r="U4278" s="6582"/>
      <c r="V4278" s="6582"/>
      <c r="W4278" s="6582"/>
      <c r="X4278" s="6582"/>
      <c r="Y4278" s="6582"/>
      <c r="Z4278" s="6582">
        <f>IF('WS8'!K33="","",'WS8'!K33)</f>
        <v>0</v>
      </c>
      <c r="AA4278" s="6582">
        <f>IF('WS8'!P33="","",'WS8'!P33)</f>
        <v>0</v>
      </c>
      <c r="AB4278" s="6582">
        <f>IF('WS8'!U33="","",'WS8'!U33)</f>
        <v>0</v>
      </c>
      <c r="AC4278" s="6582">
        <f>IF('WS8'!Z33="","",'WS8'!Z33)</f>
        <v>0</v>
      </c>
      <c r="AD4278" s="6582">
        <f>IF('WS8'!AE33="","",'WS8'!AE33)</f>
        <v>0</v>
      </c>
      <c r="AE4278" s="6582">
        <f>IF('WS8'!AJ33="","",'WS8'!AJ33)</f>
        <v>0</v>
      </c>
      <c r="AF4278" s="6582">
        <f>IF('WS8'!AO33="","",'WS8'!AO33)</f>
        <v>0</v>
      </c>
      <c r="AG4278" s="6582">
        <f>IF('WS8'!AT33="","",'WS8'!AT33)</f>
        <v>0</v>
      </c>
      <c r="AH4278" s="6582"/>
      <c r="AI4278" s="6582"/>
      <c r="AJ4278" s="6582"/>
      <c r="AK4278" s="6582"/>
      <c r="AL4278" s="6582"/>
      <c r="AM4278" s="6582"/>
      <c r="AN4278" s="6582"/>
      <c r="AO4278" s="6582"/>
      <c r="AP4278" s="6582"/>
      <c r="AQ4278" s="6582"/>
      <c r="AR4278" s="6582"/>
      <c r="AS4278" s="6582"/>
      <c r="AT4278" s="6582"/>
      <c r="AU4278" s="6582"/>
      <c r="AV4278" s="6582"/>
      <c r="AW4278" s="6582"/>
      <c r="AX4278" s="6582"/>
      <c r="AY4278" s="6582"/>
      <c r="AZ4278" s="6582"/>
      <c r="BA4278" s="6582"/>
      <c r="BB4278" s="6582"/>
      <c r="BC4278" s="6582"/>
      <c r="BD4278" s="6582"/>
      <c r="BE4278" s="6582"/>
      <c r="BF4278" s="6582"/>
      <c r="BG4278" s="6582"/>
      <c r="BH4278" s="6582"/>
      <c r="BI4278" s="6582"/>
      <c r="BJ4278" s="6582"/>
    </row>
    <row r="4279" spans="2:62">
      <c r="B4279" s="6575" t="s">
        <v>14672</v>
      </c>
      <c r="C4279" s="6582" t="s">
        <v>21256</v>
      </c>
      <c r="D4279" s="6582" t="s">
        <v>45</v>
      </c>
      <c r="E4279" s="6582" t="s">
        <v>16020</v>
      </c>
      <c r="F4279" s="6582"/>
      <c r="G4279" s="6582"/>
      <c r="H4279" s="6582"/>
      <c r="I4279" s="6582"/>
      <c r="J4279" s="6582"/>
      <c r="K4279" s="6582"/>
      <c r="L4279" s="6582"/>
      <c r="M4279" s="6582"/>
      <c r="N4279" s="6582"/>
      <c r="O4279" s="6582"/>
      <c r="P4279" s="6582"/>
      <c r="Q4279" s="6582"/>
      <c r="R4279" s="6582"/>
      <c r="S4279" s="6582"/>
      <c r="T4279" s="6582"/>
      <c r="U4279" s="6582"/>
      <c r="V4279" s="6582"/>
      <c r="W4279" s="6582"/>
      <c r="X4279" s="6582"/>
      <c r="Y4279" s="6582"/>
      <c r="Z4279" s="6582">
        <f>IF('WS8'!K36="","",'WS8'!K36)</f>
        <v>0</v>
      </c>
      <c r="AA4279" s="6582">
        <f>IF('WS8'!P36="","",'WS8'!P36)</f>
        <v>0</v>
      </c>
      <c r="AB4279" s="6582">
        <f>IF('WS8'!U36="","",'WS8'!U36)</f>
        <v>0</v>
      </c>
      <c r="AC4279" s="6582">
        <f>IF('WS8'!Z36="","",'WS8'!Z36)</f>
        <v>0</v>
      </c>
      <c r="AD4279" s="6582">
        <f>IF('WS8'!AE36="","",'WS8'!AE36)</f>
        <v>0</v>
      </c>
      <c r="AE4279" s="6582">
        <f>IF('WS8'!AJ36="","",'WS8'!AJ36)</f>
        <v>0</v>
      </c>
      <c r="AF4279" s="6582">
        <f>IF('WS8'!AO36="","",'WS8'!AO36)</f>
        <v>0</v>
      </c>
      <c r="AG4279" s="6582">
        <f>IF('WS8'!AT36="","",'WS8'!AT36)</f>
        <v>0</v>
      </c>
      <c r="AH4279" s="6582"/>
      <c r="AI4279" s="6582"/>
      <c r="AJ4279" s="6582"/>
      <c r="AK4279" s="6582"/>
      <c r="AL4279" s="6582"/>
      <c r="AM4279" s="6582"/>
      <c r="AN4279" s="6582"/>
      <c r="AO4279" s="6582"/>
      <c r="AP4279" s="6582"/>
      <c r="AQ4279" s="6582"/>
      <c r="AR4279" s="6582"/>
      <c r="AS4279" s="6582"/>
      <c r="AT4279" s="6582"/>
      <c r="AU4279" s="6582"/>
      <c r="AV4279" s="6582"/>
      <c r="AW4279" s="6582"/>
      <c r="AX4279" s="6582"/>
      <c r="AY4279" s="6582"/>
      <c r="AZ4279" s="6582"/>
      <c r="BA4279" s="6582"/>
      <c r="BB4279" s="6582"/>
      <c r="BC4279" s="6582"/>
      <c r="BD4279" s="6582"/>
      <c r="BE4279" s="6582"/>
      <c r="BF4279" s="6582"/>
      <c r="BG4279" s="6582"/>
      <c r="BH4279" s="6582"/>
      <c r="BI4279" s="6582"/>
      <c r="BJ4279" s="6582"/>
    </row>
    <row r="4280" spans="2:62">
      <c r="B4280" s="6575" t="s">
        <v>14677</v>
      </c>
      <c r="C4280" s="6582" t="s">
        <v>21257</v>
      </c>
      <c r="D4280" s="6582" t="s">
        <v>45</v>
      </c>
      <c r="E4280" s="6582" t="s">
        <v>16020</v>
      </c>
      <c r="F4280" s="6582"/>
      <c r="G4280" s="6582"/>
      <c r="H4280" s="6582"/>
      <c r="I4280" s="6582"/>
      <c r="J4280" s="6582"/>
      <c r="K4280" s="6582"/>
      <c r="L4280" s="6582"/>
      <c r="M4280" s="6582"/>
      <c r="N4280" s="6582"/>
      <c r="O4280" s="6582"/>
      <c r="P4280" s="6582"/>
      <c r="Q4280" s="6582"/>
      <c r="R4280" s="6582"/>
      <c r="S4280" s="6582"/>
      <c r="T4280" s="6582"/>
      <c r="U4280" s="6582"/>
      <c r="V4280" s="6582"/>
      <c r="W4280" s="6582"/>
      <c r="X4280" s="6582"/>
      <c r="Y4280" s="6582"/>
      <c r="Z4280" s="6582">
        <f>IF('WS8'!K37="","",'WS8'!K37)</f>
        <v>0</v>
      </c>
      <c r="AA4280" s="6582">
        <f>IF('WS8'!P37="","",'WS8'!P37)</f>
        <v>0</v>
      </c>
      <c r="AB4280" s="6582">
        <f>IF('WS8'!U37="","",'WS8'!U37)</f>
        <v>0</v>
      </c>
      <c r="AC4280" s="6582">
        <f>IF('WS8'!Z37="","",'WS8'!Z37)</f>
        <v>0</v>
      </c>
      <c r="AD4280" s="6582">
        <f>IF('WS8'!AE37="","",'WS8'!AE37)</f>
        <v>0</v>
      </c>
      <c r="AE4280" s="6582">
        <f>IF('WS8'!AJ37="","",'WS8'!AJ37)</f>
        <v>0</v>
      </c>
      <c r="AF4280" s="6582">
        <f>IF('WS8'!AO37="","",'WS8'!AO37)</f>
        <v>0</v>
      </c>
      <c r="AG4280" s="6582">
        <f>IF('WS8'!AT37="","",'WS8'!AT37)</f>
        <v>0</v>
      </c>
      <c r="AH4280" s="6582"/>
      <c r="AI4280" s="6582"/>
      <c r="AJ4280" s="6582"/>
      <c r="AK4280" s="6582"/>
      <c r="AL4280" s="6582"/>
      <c r="AM4280" s="6582"/>
      <c r="AN4280" s="6582"/>
      <c r="AO4280" s="6582"/>
      <c r="AP4280" s="6582"/>
      <c r="AQ4280" s="6582"/>
      <c r="AR4280" s="6582"/>
      <c r="AS4280" s="6582"/>
      <c r="AT4280" s="6582"/>
      <c r="AU4280" s="6582"/>
      <c r="AV4280" s="6582"/>
      <c r="AW4280" s="6582"/>
      <c r="AX4280" s="6582"/>
      <c r="AY4280" s="6582"/>
      <c r="AZ4280" s="6582"/>
      <c r="BA4280" s="6582"/>
      <c r="BB4280" s="6582"/>
      <c r="BC4280" s="6582"/>
      <c r="BD4280" s="6582"/>
      <c r="BE4280" s="6582"/>
      <c r="BF4280" s="6582"/>
      <c r="BG4280" s="6582"/>
      <c r="BH4280" s="6582"/>
      <c r="BI4280" s="6582"/>
      <c r="BJ4280" s="6582"/>
    </row>
    <row r="4281" spans="2:62">
      <c r="B4281" s="6575" t="s">
        <v>14682</v>
      </c>
      <c r="C4281" s="6582" t="s">
        <v>21258</v>
      </c>
      <c r="D4281" s="6582" t="s">
        <v>45</v>
      </c>
      <c r="E4281" s="6582" t="s">
        <v>16020</v>
      </c>
      <c r="F4281" s="6582" t="str">
        <f>IF(+'WS8'!C39="","",+'WS8'!C39)</f>
        <v>Contribution for Capital Expenditure at Wing WTW (Severn Trent Water)</v>
      </c>
      <c r="G4281" s="6582"/>
      <c r="H4281" s="6582"/>
      <c r="I4281" s="6582"/>
      <c r="J4281" s="6582"/>
      <c r="K4281" s="6582"/>
      <c r="L4281" s="6582"/>
      <c r="M4281" s="6582"/>
      <c r="N4281" s="6582"/>
      <c r="O4281" s="6582"/>
      <c r="P4281" s="6582"/>
      <c r="Q4281" s="6582"/>
      <c r="R4281" s="6582"/>
      <c r="S4281" s="6582"/>
      <c r="T4281" s="6582"/>
      <c r="U4281" s="6582"/>
      <c r="V4281" s="6582"/>
      <c r="W4281" s="6582"/>
      <c r="X4281" s="6582"/>
      <c r="Y4281" s="6582"/>
      <c r="Z4281" s="6582">
        <f>IF('WS8'!K39="","",'WS8'!K39)</f>
        <v>1.0029999999999999</v>
      </c>
      <c r="AA4281" s="6582">
        <f>IF('WS8'!P39="","",'WS8'!P39)</f>
        <v>0.68</v>
      </c>
      <c r="AB4281" s="6582">
        <f>IF('WS8'!U39="","",'WS8'!U39)</f>
        <v>0</v>
      </c>
      <c r="AC4281" s="6582">
        <f>IF('WS8'!Z39="","",'WS8'!Z39)</f>
        <v>0.19556646716340301</v>
      </c>
      <c r="AD4281" s="6582">
        <f>IF('WS8'!AE39="","",'WS8'!AE39)</f>
        <v>0.27899546300658484</v>
      </c>
      <c r="AE4281" s="6582">
        <f>IF('WS8'!AJ39="","",'WS8'!AJ39)</f>
        <v>6.1315891431056854E-2</v>
      </c>
      <c r="AF4281" s="6582">
        <f>IF('WS8'!AO39="","",'WS8'!AO39)</f>
        <v>8.1969491575361569E-2</v>
      </c>
      <c r="AG4281" s="6582">
        <f>IF('WS8'!AT39="","",'WS8'!AT39)</f>
        <v>3.6580294357815103E-2</v>
      </c>
      <c r="AH4281" s="6582"/>
      <c r="AI4281" s="6582"/>
      <c r="AJ4281" s="6582"/>
      <c r="AK4281" s="6582"/>
      <c r="AL4281" s="6582"/>
      <c r="AM4281" s="6582"/>
      <c r="AN4281" s="6582"/>
      <c r="AO4281" s="6582"/>
      <c r="AP4281" s="6582"/>
      <c r="AQ4281" s="6582"/>
      <c r="AR4281" s="6582"/>
      <c r="AS4281" s="6582"/>
      <c r="AT4281" s="6582"/>
      <c r="AU4281" s="6582"/>
      <c r="AV4281" s="6582"/>
      <c r="AW4281" s="6582"/>
      <c r="AX4281" s="6582"/>
      <c r="AY4281" s="6582"/>
      <c r="AZ4281" s="6582"/>
      <c r="BA4281" s="6582"/>
      <c r="BB4281" s="6582"/>
      <c r="BC4281" s="6582"/>
      <c r="BD4281" s="6582"/>
      <c r="BE4281" s="6582"/>
      <c r="BF4281" s="6582"/>
      <c r="BG4281" s="6582"/>
      <c r="BH4281" s="6582"/>
      <c r="BI4281" s="6582"/>
      <c r="BJ4281" s="6582"/>
    </row>
    <row r="4282" spans="2:62">
      <c r="B4282" s="6575" t="s">
        <v>14687</v>
      </c>
      <c r="C4282" s="6582" t="s">
        <v>21258</v>
      </c>
      <c r="D4282" s="6582" t="s">
        <v>45</v>
      </c>
      <c r="E4282" s="6582" t="s">
        <v>16020</v>
      </c>
      <c r="F4282" s="6582" t="str">
        <f>IF(+'WS8'!C40="","",+'WS8'!C40)</f>
        <v>Contribution for Capital Expenditure at Grafham WTW (Affinity Water)</v>
      </c>
      <c r="G4282" s="6582"/>
      <c r="H4282" s="6582"/>
      <c r="I4282" s="6582"/>
      <c r="J4282" s="6582"/>
      <c r="K4282" s="6582"/>
      <c r="L4282" s="6582"/>
      <c r="M4282" s="6582"/>
      <c r="N4282" s="6582"/>
      <c r="O4282" s="6582"/>
      <c r="P4282" s="6582"/>
      <c r="Q4282" s="6582"/>
      <c r="R4282" s="6582"/>
      <c r="S4282" s="6582"/>
      <c r="T4282" s="6582"/>
      <c r="U4282" s="6582"/>
      <c r="V4282" s="6582"/>
      <c r="W4282" s="6582"/>
      <c r="X4282" s="6582"/>
      <c r="Y4282" s="6582"/>
      <c r="Z4282" s="6582">
        <f>IF('WS8'!K40="","",'WS8'!K40)</f>
        <v>1.1999999999999999E-2</v>
      </c>
      <c r="AA4282" s="6582">
        <f>IF('WS8'!P40="","",'WS8'!P40)</f>
        <v>1.522</v>
      </c>
      <c r="AB4282" s="6582">
        <f>IF('WS8'!U40="","",'WS8'!U40)</f>
        <v>2.3290000000000002</v>
      </c>
      <c r="AC4282" s="6582">
        <f>IF('WS8'!Z40="","",'WS8'!Z40)</f>
        <v>0.39014389615419354</v>
      </c>
      <c r="AD4282" s="6582">
        <f>IF('WS8'!AE40="","",'WS8'!AE40)</f>
        <v>0.628280266358898</v>
      </c>
      <c r="AE4282" s="6582">
        <f>IF('WS8'!AJ40="","",'WS8'!AJ40)</f>
        <v>0.3366808989459531</v>
      </c>
      <c r="AF4282" s="6582">
        <f>IF('WS8'!AO40="","",'WS8'!AO40)</f>
        <v>0.36970684605248683</v>
      </c>
      <c r="AG4282" s="6582">
        <f>IF('WS8'!AT40="","",'WS8'!AT40)</f>
        <v>0.44319870806163386</v>
      </c>
      <c r="AH4282" s="6582"/>
      <c r="AI4282" s="6582"/>
      <c r="AJ4282" s="6582"/>
      <c r="AK4282" s="6582"/>
      <c r="AL4282" s="6582"/>
      <c r="AM4282" s="6582"/>
      <c r="AN4282" s="6582"/>
      <c r="AO4282" s="6582"/>
      <c r="AP4282" s="6582"/>
      <c r="AQ4282" s="6582"/>
      <c r="AR4282" s="6582"/>
      <c r="AS4282" s="6582"/>
      <c r="AT4282" s="6582"/>
      <c r="AU4282" s="6582"/>
      <c r="AV4282" s="6582"/>
      <c r="AW4282" s="6582"/>
      <c r="AX4282" s="6582"/>
      <c r="AY4282" s="6582"/>
      <c r="AZ4282" s="6582"/>
      <c r="BA4282" s="6582"/>
      <c r="BB4282" s="6582"/>
      <c r="BC4282" s="6582"/>
      <c r="BD4282" s="6582"/>
      <c r="BE4282" s="6582"/>
      <c r="BF4282" s="6582"/>
      <c r="BG4282" s="6582"/>
      <c r="BH4282" s="6582"/>
      <c r="BI4282" s="6582"/>
      <c r="BJ4282" s="6582"/>
    </row>
    <row r="4283" spans="2:62">
      <c r="B4283" s="6575" t="s">
        <v>14692</v>
      </c>
      <c r="C4283" s="6582" t="s">
        <v>21258</v>
      </c>
      <c r="D4283" s="6582" t="s">
        <v>45</v>
      </c>
      <c r="E4283" s="6582" t="s">
        <v>16020</v>
      </c>
      <c r="F4283" s="6582" t="str">
        <f>IF(+'WS8'!C41="","",+'WS8'!C41)</f>
        <v>Fire Hydrants</v>
      </c>
      <c r="G4283" s="6582"/>
      <c r="H4283" s="6582"/>
      <c r="I4283" s="6582"/>
      <c r="J4283" s="6582"/>
      <c r="K4283" s="6582"/>
      <c r="L4283" s="6582"/>
      <c r="M4283" s="6582"/>
      <c r="N4283" s="6582"/>
      <c r="O4283" s="6582"/>
      <c r="P4283" s="6582"/>
      <c r="Q4283" s="6582"/>
      <c r="R4283" s="6582"/>
      <c r="S4283" s="6582"/>
      <c r="T4283" s="6582"/>
      <c r="U4283" s="6582"/>
      <c r="V4283" s="6582"/>
      <c r="W4283" s="6582"/>
      <c r="X4283" s="6582"/>
      <c r="Y4283" s="6582"/>
      <c r="Z4283" s="6582">
        <f>IF('WS8'!K41="","",'WS8'!K41)</f>
        <v>0</v>
      </c>
      <c r="AA4283" s="6582">
        <f>IF('WS8'!P41="","",'WS8'!P41)</f>
        <v>0</v>
      </c>
      <c r="AB4283" s="6582">
        <f>IF('WS8'!U41="","",'WS8'!U41)</f>
        <v>0</v>
      </c>
      <c r="AC4283" s="6582">
        <f>IF('WS8'!Z41="","",'WS8'!Z41)</f>
        <v>0.24576246365499002</v>
      </c>
      <c r="AD4283" s="6582">
        <f>IF('WS8'!AE41="","",'WS8'!AE41)</f>
        <v>0.24573355833822391</v>
      </c>
      <c r="AE4283" s="6582">
        <f>IF('WS8'!AJ41="","",'WS8'!AJ41)</f>
        <v>0.2459566434523178</v>
      </c>
      <c r="AF4283" s="6582">
        <f>IF('WS8'!AO41="","",'WS8'!AO41)</f>
        <v>0.24612389526767539</v>
      </c>
      <c r="AG4283" s="6582">
        <f>IF('WS8'!AT41="","",'WS8'!AT41)</f>
        <v>0.24623312942165437</v>
      </c>
      <c r="AH4283" s="6582"/>
      <c r="AI4283" s="6582"/>
      <c r="AJ4283" s="6582"/>
      <c r="AK4283" s="6582"/>
      <c r="AL4283" s="6582"/>
      <c r="AM4283" s="6582"/>
      <c r="AN4283" s="6582"/>
      <c r="AO4283" s="6582"/>
      <c r="AP4283" s="6582"/>
      <c r="AQ4283" s="6582"/>
      <c r="AR4283" s="6582"/>
      <c r="AS4283" s="6582"/>
      <c r="AT4283" s="6582"/>
      <c r="AU4283" s="6582"/>
      <c r="AV4283" s="6582"/>
      <c r="AW4283" s="6582"/>
      <c r="AX4283" s="6582"/>
      <c r="AY4283" s="6582"/>
      <c r="AZ4283" s="6582"/>
      <c r="BA4283" s="6582"/>
      <c r="BB4283" s="6582"/>
      <c r="BC4283" s="6582"/>
      <c r="BD4283" s="6582"/>
      <c r="BE4283" s="6582"/>
      <c r="BF4283" s="6582"/>
      <c r="BG4283" s="6582"/>
      <c r="BH4283" s="6582"/>
      <c r="BI4283" s="6582"/>
      <c r="BJ4283" s="6582"/>
    </row>
    <row r="4284" spans="2:62">
      <c r="B4284" s="6575" t="s">
        <v>14697</v>
      </c>
      <c r="C4284" s="6582" t="s">
        <v>21258</v>
      </c>
      <c r="D4284" s="6582" t="s">
        <v>45</v>
      </c>
      <c r="E4284" s="6582" t="s">
        <v>16020</v>
      </c>
      <c r="F4284" s="6582" t="str">
        <f>IF(+'WS8'!C42="","",+'WS8'!C42)</f>
        <v>Water Mains Diversions</v>
      </c>
      <c r="G4284" s="6582"/>
      <c r="H4284" s="6582"/>
      <c r="I4284" s="6582"/>
      <c r="J4284" s="6582"/>
      <c r="K4284" s="6582"/>
      <c r="L4284" s="6582"/>
      <c r="M4284" s="6582"/>
      <c r="N4284" s="6582"/>
      <c r="O4284" s="6582"/>
      <c r="P4284" s="6582"/>
      <c r="Q4284" s="6582"/>
      <c r="R4284" s="6582"/>
      <c r="S4284" s="6582"/>
      <c r="T4284" s="6582"/>
      <c r="U4284" s="6582"/>
      <c r="V4284" s="6582"/>
      <c r="W4284" s="6582"/>
      <c r="X4284" s="6582"/>
      <c r="Y4284" s="6582"/>
      <c r="Z4284" s="6582">
        <f>IF('WS8'!K42="","",'WS8'!K42)</f>
        <v>0</v>
      </c>
      <c r="AA4284" s="6582">
        <f>IF('WS8'!P42="","",'WS8'!P42)</f>
        <v>0</v>
      </c>
      <c r="AB4284" s="6582">
        <f>IF('WS8'!U42="","",'WS8'!U42)</f>
        <v>0</v>
      </c>
      <c r="AC4284" s="6582">
        <f>IF('WS8'!Z42="","",'WS8'!Z42)</f>
        <v>3.4780000000000002</v>
      </c>
      <c r="AD4284" s="6582">
        <f>IF('WS8'!AE42="","",'WS8'!AE42)</f>
        <v>3.855</v>
      </c>
      <c r="AE4284" s="6582">
        <f>IF('WS8'!AJ42="","",'WS8'!AJ42)</f>
        <v>4.03</v>
      </c>
      <c r="AF4284" s="6582">
        <f>IF('WS8'!AO42="","",'WS8'!AO42)</f>
        <v>4.0170000000000003</v>
      </c>
      <c r="AG4284" s="6582">
        <f>IF('WS8'!AT42="","",'WS8'!AT42)</f>
        <v>3.7210000000000001</v>
      </c>
      <c r="AH4284" s="6582"/>
      <c r="AI4284" s="6582"/>
      <c r="AJ4284" s="6582"/>
      <c r="AK4284" s="6582"/>
      <c r="AL4284" s="6582"/>
      <c r="AM4284" s="6582"/>
      <c r="AN4284" s="6582"/>
      <c r="AO4284" s="6582"/>
      <c r="AP4284" s="6582"/>
      <c r="AQ4284" s="6582"/>
      <c r="AR4284" s="6582"/>
      <c r="AS4284" s="6582"/>
      <c r="AT4284" s="6582"/>
      <c r="AU4284" s="6582"/>
      <c r="AV4284" s="6582"/>
      <c r="AW4284" s="6582"/>
      <c r="AX4284" s="6582"/>
      <c r="AY4284" s="6582"/>
      <c r="AZ4284" s="6582"/>
      <c r="BA4284" s="6582"/>
      <c r="BB4284" s="6582"/>
      <c r="BC4284" s="6582"/>
      <c r="BD4284" s="6582"/>
      <c r="BE4284" s="6582"/>
      <c r="BF4284" s="6582"/>
      <c r="BG4284" s="6582"/>
      <c r="BH4284" s="6582"/>
      <c r="BI4284" s="6582"/>
      <c r="BJ4284" s="6582"/>
    </row>
    <row r="4285" spans="2:62">
      <c r="B4285" s="6575" t="s">
        <v>14702</v>
      </c>
      <c r="C4285" s="6582" t="s">
        <v>21258</v>
      </c>
      <c r="D4285" s="6582" t="s">
        <v>45</v>
      </c>
      <c r="E4285" s="6582" t="s">
        <v>16020</v>
      </c>
      <c r="F4285" s="6582" t="str">
        <f>IF(+'WS8'!C43="","",+'WS8'!C43)</f>
        <v/>
      </c>
      <c r="G4285" s="6582"/>
      <c r="H4285" s="6582"/>
      <c r="I4285" s="6582"/>
      <c r="J4285" s="6582"/>
      <c r="K4285" s="6582"/>
      <c r="L4285" s="6582"/>
      <c r="M4285" s="6582"/>
      <c r="N4285" s="6582"/>
      <c r="O4285" s="6582"/>
      <c r="P4285" s="6582"/>
      <c r="Q4285" s="6582"/>
      <c r="R4285" s="6582"/>
      <c r="S4285" s="6582"/>
      <c r="T4285" s="6582"/>
      <c r="U4285" s="6582"/>
      <c r="V4285" s="6582"/>
      <c r="W4285" s="6582"/>
      <c r="X4285" s="6582"/>
      <c r="Y4285" s="6582"/>
      <c r="Z4285" s="6582">
        <f>IF('WS8'!K43="","",'WS8'!K43)</f>
        <v>0</v>
      </c>
      <c r="AA4285" s="6582">
        <f>IF('WS8'!P43="","",'WS8'!P43)</f>
        <v>0</v>
      </c>
      <c r="AB4285" s="6582">
        <f>IF('WS8'!U43="","",'WS8'!U43)</f>
        <v>0</v>
      </c>
      <c r="AC4285" s="6582">
        <f>IF('WS8'!Z43="","",'WS8'!Z43)</f>
        <v>0</v>
      </c>
      <c r="AD4285" s="6582">
        <f>IF('WS8'!AE43="","",'WS8'!AE43)</f>
        <v>0</v>
      </c>
      <c r="AE4285" s="6582">
        <f>IF('WS8'!AJ43="","",'WS8'!AJ43)</f>
        <v>0</v>
      </c>
      <c r="AF4285" s="6582">
        <f>IF('WS8'!AO43="","",'WS8'!AO43)</f>
        <v>0</v>
      </c>
      <c r="AG4285" s="6582">
        <f>IF('WS8'!AT43="","",'WS8'!AT43)</f>
        <v>0</v>
      </c>
      <c r="AH4285" s="6582"/>
      <c r="AI4285" s="6582"/>
      <c r="AJ4285" s="6582"/>
      <c r="AK4285" s="6582"/>
      <c r="AL4285" s="6582"/>
      <c r="AM4285" s="6582"/>
      <c r="AN4285" s="6582"/>
      <c r="AO4285" s="6582"/>
      <c r="AP4285" s="6582"/>
      <c r="AQ4285" s="6582"/>
      <c r="AR4285" s="6582"/>
      <c r="AS4285" s="6582"/>
      <c r="AT4285" s="6582"/>
      <c r="AU4285" s="6582"/>
      <c r="AV4285" s="6582"/>
      <c r="AW4285" s="6582"/>
      <c r="AX4285" s="6582"/>
      <c r="AY4285" s="6582"/>
      <c r="AZ4285" s="6582"/>
      <c r="BA4285" s="6582"/>
      <c r="BB4285" s="6582"/>
      <c r="BC4285" s="6582"/>
      <c r="BD4285" s="6582"/>
      <c r="BE4285" s="6582"/>
      <c r="BF4285" s="6582"/>
      <c r="BG4285" s="6582"/>
      <c r="BH4285" s="6582"/>
      <c r="BI4285" s="6582"/>
      <c r="BJ4285" s="6582"/>
    </row>
    <row r="4286" spans="2:62">
      <c r="B4286" s="6575" t="s">
        <v>14707</v>
      </c>
      <c r="C4286" s="6582" t="s">
        <v>21258</v>
      </c>
      <c r="D4286" s="6582" t="s">
        <v>45</v>
      </c>
      <c r="E4286" s="6582" t="s">
        <v>16020</v>
      </c>
      <c r="F4286" s="6582" t="str">
        <f>IF(+'WS8'!C44="","",+'WS8'!C44)</f>
        <v/>
      </c>
      <c r="G4286" s="6582"/>
      <c r="H4286" s="6582"/>
      <c r="I4286" s="6582"/>
      <c r="J4286" s="6582"/>
      <c r="K4286" s="6582"/>
      <c r="L4286" s="6582"/>
      <c r="M4286" s="6582"/>
      <c r="N4286" s="6582"/>
      <c r="O4286" s="6582"/>
      <c r="P4286" s="6582"/>
      <c r="Q4286" s="6582"/>
      <c r="R4286" s="6582"/>
      <c r="S4286" s="6582"/>
      <c r="T4286" s="6582"/>
      <c r="U4286" s="6582"/>
      <c r="V4286" s="6582"/>
      <c r="W4286" s="6582"/>
      <c r="X4286" s="6582"/>
      <c r="Y4286" s="6582"/>
      <c r="Z4286" s="6582">
        <f>IF('WS8'!K44="","",'WS8'!K44)</f>
        <v>0</v>
      </c>
      <c r="AA4286" s="6582">
        <f>IF('WS8'!P44="","",'WS8'!P44)</f>
        <v>0</v>
      </c>
      <c r="AB4286" s="6582">
        <f>IF('WS8'!U44="","",'WS8'!U44)</f>
        <v>0</v>
      </c>
      <c r="AC4286" s="6582">
        <f>IF('WS8'!Z44="","",'WS8'!Z44)</f>
        <v>0</v>
      </c>
      <c r="AD4286" s="6582">
        <f>IF('WS8'!AE44="","",'WS8'!AE44)</f>
        <v>0</v>
      </c>
      <c r="AE4286" s="6582">
        <f>IF('WS8'!AJ44="","",'WS8'!AJ44)</f>
        <v>0</v>
      </c>
      <c r="AF4286" s="6582">
        <f>IF('WS8'!AO44="","",'WS8'!AO44)</f>
        <v>0</v>
      </c>
      <c r="AG4286" s="6582">
        <f>IF('WS8'!AT44="","",'WS8'!AT44)</f>
        <v>0</v>
      </c>
      <c r="AH4286" s="6582"/>
      <c r="AI4286" s="6582"/>
      <c r="AJ4286" s="6582"/>
      <c r="AK4286" s="6582"/>
      <c r="AL4286" s="6582"/>
      <c r="AM4286" s="6582"/>
      <c r="AN4286" s="6582"/>
      <c r="AO4286" s="6582"/>
      <c r="AP4286" s="6582"/>
      <c r="AQ4286" s="6582"/>
      <c r="AR4286" s="6582"/>
      <c r="AS4286" s="6582"/>
      <c r="AT4286" s="6582"/>
      <c r="AU4286" s="6582"/>
      <c r="AV4286" s="6582"/>
      <c r="AW4286" s="6582"/>
      <c r="AX4286" s="6582"/>
      <c r="AY4286" s="6582"/>
      <c r="AZ4286" s="6582"/>
      <c r="BA4286" s="6582"/>
      <c r="BB4286" s="6582"/>
      <c r="BC4286" s="6582"/>
      <c r="BD4286" s="6582"/>
      <c r="BE4286" s="6582"/>
      <c r="BF4286" s="6582"/>
      <c r="BG4286" s="6582"/>
      <c r="BH4286" s="6582"/>
      <c r="BI4286" s="6582"/>
      <c r="BJ4286" s="6582"/>
    </row>
    <row r="4287" spans="2:62">
      <c r="B4287" s="6575" t="s">
        <v>14712</v>
      </c>
      <c r="C4287" s="6582" t="s">
        <v>21258</v>
      </c>
      <c r="D4287" s="6582" t="s">
        <v>45</v>
      </c>
      <c r="E4287" s="6582" t="s">
        <v>16020</v>
      </c>
      <c r="F4287" s="6582" t="str">
        <f>IF(+'WS8'!C45="","",+'WS8'!C45)</f>
        <v/>
      </c>
      <c r="G4287" s="6582"/>
      <c r="H4287" s="6582"/>
      <c r="I4287" s="6582"/>
      <c r="J4287" s="6582"/>
      <c r="K4287" s="6582"/>
      <c r="L4287" s="6582"/>
      <c r="M4287" s="6582"/>
      <c r="N4287" s="6582"/>
      <c r="O4287" s="6582"/>
      <c r="P4287" s="6582"/>
      <c r="Q4287" s="6582"/>
      <c r="R4287" s="6582"/>
      <c r="S4287" s="6582"/>
      <c r="T4287" s="6582"/>
      <c r="U4287" s="6582"/>
      <c r="V4287" s="6582"/>
      <c r="W4287" s="6582"/>
      <c r="X4287" s="6582"/>
      <c r="Y4287" s="6582"/>
      <c r="Z4287" s="6582">
        <f>IF('WS8'!K45="","",'WS8'!K45)</f>
        <v>0</v>
      </c>
      <c r="AA4287" s="6582">
        <f>IF('WS8'!P45="","",'WS8'!P45)</f>
        <v>0</v>
      </c>
      <c r="AB4287" s="6582">
        <f>IF('WS8'!U45="","",'WS8'!U45)</f>
        <v>0</v>
      </c>
      <c r="AC4287" s="6582">
        <f>IF('WS8'!Z45="","",'WS8'!Z45)</f>
        <v>0</v>
      </c>
      <c r="AD4287" s="6582">
        <f>IF('WS8'!AE45="","",'WS8'!AE45)</f>
        <v>0</v>
      </c>
      <c r="AE4287" s="6582">
        <f>IF('WS8'!AJ45="","",'WS8'!AJ45)</f>
        <v>0</v>
      </c>
      <c r="AF4287" s="6582">
        <f>IF('WS8'!AO45="","",'WS8'!AO45)</f>
        <v>0</v>
      </c>
      <c r="AG4287" s="6582">
        <f>IF('WS8'!AT45="","",'WS8'!AT45)</f>
        <v>0</v>
      </c>
      <c r="AH4287" s="6582"/>
      <c r="AI4287" s="6582"/>
      <c r="AJ4287" s="6582"/>
      <c r="AK4287" s="6582"/>
      <c r="AL4287" s="6582"/>
      <c r="AM4287" s="6582"/>
      <c r="AN4287" s="6582"/>
      <c r="AO4287" s="6582"/>
      <c r="AP4287" s="6582"/>
      <c r="AQ4287" s="6582"/>
      <c r="AR4287" s="6582"/>
      <c r="AS4287" s="6582"/>
      <c r="AT4287" s="6582"/>
      <c r="AU4287" s="6582"/>
      <c r="AV4287" s="6582"/>
      <c r="AW4287" s="6582"/>
      <c r="AX4287" s="6582"/>
      <c r="AY4287" s="6582"/>
      <c r="AZ4287" s="6582"/>
      <c r="BA4287" s="6582"/>
      <c r="BB4287" s="6582"/>
      <c r="BC4287" s="6582"/>
      <c r="BD4287" s="6582"/>
      <c r="BE4287" s="6582"/>
      <c r="BF4287" s="6582"/>
      <c r="BG4287" s="6582"/>
      <c r="BH4287" s="6582"/>
      <c r="BI4287" s="6582"/>
      <c r="BJ4287" s="6582"/>
    </row>
    <row r="4288" spans="2:62">
      <c r="B4288" s="6575" t="s">
        <v>14717</v>
      </c>
      <c r="C4288" s="6582" t="s">
        <v>21259</v>
      </c>
      <c r="D4288" s="6582" t="s">
        <v>45</v>
      </c>
      <c r="E4288" s="6582" t="s">
        <v>16020</v>
      </c>
      <c r="F4288" s="6582"/>
      <c r="G4288" s="6582"/>
      <c r="H4288" s="6582"/>
      <c r="I4288" s="6582"/>
      <c r="J4288" s="6582"/>
      <c r="K4288" s="6582"/>
      <c r="L4288" s="6582"/>
      <c r="M4288" s="6582"/>
      <c r="N4288" s="6582"/>
      <c r="O4288" s="6582"/>
      <c r="P4288" s="6582"/>
      <c r="Q4288" s="6582"/>
      <c r="R4288" s="6582"/>
      <c r="S4288" s="6582"/>
      <c r="T4288" s="6582"/>
      <c r="U4288" s="6582"/>
      <c r="V4288" s="6582"/>
      <c r="W4288" s="6582"/>
      <c r="X4288" s="6582"/>
      <c r="Y4288" s="6582"/>
      <c r="Z4288" s="6582">
        <f>IF('WS8'!K46="","",'WS8'!K46)</f>
        <v>1.0149999999999999</v>
      </c>
      <c r="AA4288" s="6582">
        <f>IF('WS8'!P46="","",'WS8'!P46)</f>
        <v>2.202</v>
      </c>
      <c r="AB4288" s="6582">
        <f>IF('WS8'!U46="","",'WS8'!U46)</f>
        <v>2.3290000000000002</v>
      </c>
      <c r="AC4288" s="6582">
        <f>IF('WS8'!Z46="","",'WS8'!Z46)</f>
        <v>4.3094728269725868</v>
      </c>
      <c r="AD4288" s="6582">
        <f>IF('WS8'!AE46="","",'WS8'!AE46)</f>
        <v>5.0080092877037075</v>
      </c>
      <c r="AE4288" s="6582">
        <f>IF('WS8'!AJ46="","",'WS8'!AJ46)</f>
        <v>4.673953433829328</v>
      </c>
      <c r="AF4288" s="6582">
        <f>IF('WS8'!AO46="","",'WS8'!AO46)</f>
        <v>4.7148002328955245</v>
      </c>
      <c r="AG4288" s="6582">
        <f>IF('WS8'!AT46="","",'WS8'!AT46)</f>
        <v>4.4470121318411033</v>
      </c>
      <c r="AH4288" s="6582"/>
      <c r="AI4288" s="6582"/>
      <c r="AJ4288" s="6582"/>
      <c r="AK4288" s="6582"/>
      <c r="AL4288" s="6582"/>
      <c r="AM4288" s="6582"/>
      <c r="AN4288" s="6582"/>
      <c r="AO4288" s="6582"/>
      <c r="AP4288" s="6582"/>
      <c r="AQ4288" s="6582"/>
      <c r="AR4288" s="6582"/>
      <c r="AS4288" s="6582"/>
      <c r="AT4288" s="6582"/>
      <c r="AU4288" s="6582"/>
      <c r="AV4288" s="6582"/>
      <c r="AW4288" s="6582"/>
      <c r="AX4288" s="6582"/>
      <c r="AY4288" s="6582"/>
      <c r="AZ4288" s="6582"/>
      <c r="BA4288" s="6582"/>
      <c r="BB4288" s="6582"/>
      <c r="BC4288" s="6582"/>
      <c r="BD4288" s="6582"/>
      <c r="BE4288" s="6582"/>
      <c r="BF4288" s="6582"/>
      <c r="BG4288" s="6582"/>
      <c r="BH4288" s="6582"/>
      <c r="BI4288" s="6582"/>
      <c r="BJ4288" s="6582"/>
    </row>
    <row r="4289" spans="2:62">
      <c r="B4289" s="6575" t="s">
        <v>12142</v>
      </c>
      <c r="C4289" s="6582" t="s">
        <v>21260</v>
      </c>
      <c r="D4289" s="6582" t="s">
        <v>16005</v>
      </c>
      <c r="E4289" s="6582" t="s">
        <v>16020</v>
      </c>
      <c r="F4289" s="6582"/>
      <c r="G4289" s="6582"/>
      <c r="H4289" s="6582"/>
      <c r="I4289" s="6582"/>
      <c r="J4289" s="6582"/>
      <c r="K4289" s="6582"/>
      <c r="L4289" s="6582"/>
      <c r="M4289" s="6582"/>
      <c r="N4289" s="6582"/>
      <c r="O4289" s="6582"/>
      <c r="P4289" s="6582"/>
      <c r="Q4289" s="6582"/>
      <c r="R4289" s="6582"/>
      <c r="S4289" s="6582"/>
      <c r="T4289" s="6582"/>
      <c r="U4289" s="6582"/>
      <c r="V4289" s="6582"/>
      <c r="W4289" s="6582"/>
      <c r="X4289" s="6582"/>
      <c r="Y4289" s="6582"/>
      <c r="Z4289" s="6582"/>
      <c r="AA4289" s="6582"/>
      <c r="AB4289" s="6582"/>
      <c r="AC4289" s="6582"/>
      <c r="AD4289" s="6582"/>
      <c r="AE4289" s="6582"/>
      <c r="AF4289" s="6582"/>
      <c r="AG4289" s="6582"/>
      <c r="AH4289" s="6582"/>
      <c r="AI4289" s="6582"/>
      <c r="AJ4289" s="6582"/>
      <c r="AK4289" s="6582"/>
      <c r="AL4289" s="6582"/>
      <c r="AM4289" s="6582"/>
      <c r="AN4289" s="6582"/>
      <c r="AO4289" s="6582"/>
      <c r="AP4289" s="6582"/>
      <c r="AQ4289" s="6582"/>
      <c r="AR4289" s="6582"/>
      <c r="AS4289" s="6582"/>
      <c r="AT4289" s="6582"/>
      <c r="AU4289" s="6582"/>
      <c r="AV4289" s="6582"/>
      <c r="AW4289" s="6582"/>
      <c r="AX4289" s="6582"/>
      <c r="AY4289" s="6582"/>
      <c r="AZ4289" s="6582"/>
      <c r="BA4289" s="6582"/>
      <c r="BB4289" s="6582"/>
      <c r="BC4289" s="6582"/>
      <c r="BD4289" s="6582"/>
      <c r="BE4289" s="6582"/>
      <c r="BF4289" s="6582"/>
      <c r="BG4289" s="6582"/>
      <c r="BH4289" s="6582">
        <f>IF('WS13'!N7="","",'WS13'!N7)</f>
        <v>2</v>
      </c>
      <c r="BI4289" s="6582"/>
      <c r="BJ4289" s="6582"/>
    </row>
    <row r="4290" spans="2:62">
      <c r="B4290" s="6575" t="s">
        <v>6161</v>
      </c>
      <c r="C4290" s="6582" t="s">
        <v>21261</v>
      </c>
      <c r="D4290" s="6582" t="s">
        <v>6162</v>
      </c>
      <c r="E4290" s="6582" t="s">
        <v>16020</v>
      </c>
      <c r="F4290" s="6582"/>
      <c r="G4290" s="6582"/>
      <c r="H4290" s="6582"/>
      <c r="I4290" s="6582"/>
      <c r="J4290" s="6582"/>
      <c r="K4290" s="6582"/>
      <c r="L4290" s="6582"/>
      <c r="M4290" s="6582"/>
      <c r="N4290" s="6582"/>
      <c r="O4290" s="6582"/>
      <c r="P4290" s="6582"/>
      <c r="Q4290" s="6582"/>
      <c r="R4290" s="6582"/>
      <c r="S4290" s="6582"/>
      <c r="T4290" s="6582"/>
      <c r="U4290" s="6582"/>
      <c r="V4290" s="6582"/>
      <c r="W4290" s="6582"/>
      <c r="X4290" s="6582"/>
      <c r="Y4290" s="6582"/>
      <c r="Z4290" s="6582"/>
      <c r="AA4290" s="6582"/>
      <c r="AB4290" s="6582"/>
      <c r="AC4290" s="6582"/>
      <c r="AD4290" s="6582"/>
      <c r="AE4290" s="6582"/>
      <c r="AF4290" s="6582"/>
      <c r="AG4290" s="6582"/>
      <c r="AH4290" s="6582"/>
      <c r="AI4290" s="6582"/>
      <c r="AJ4290" s="6582"/>
      <c r="AK4290" s="6582"/>
      <c r="AL4290" s="6582"/>
      <c r="AM4290" s="6582"/>
      <c r="AN4290" s="6582"/>
      <c r="AO4290" s="6582"/>
      <c r="AP4290" s="6582"/>
      <c r="AQ4290" s="6582"/>
      <c r="AR4290" s="6582"/>
      <c r="AS4290" s="6582"/>
      <c r="AT4290" s="6582"/>
      <c r="AU4290" s="6582"/>
      <c r="AV4290" s="6582"/>
      <c r="AW4290" s="6582"/>
      <c r="AX4290" s="6582"/>
      <c r="AY4290" s="6582"/>
      <c r="AZ4290" s="6582"/>
      <c r="BA4290" s="6582"/>
      <c r="BB4290" s="6582"/>
      <c r="BC4290" s="6582"/>
      <c r="BD4290" s="6582"/>
      <c r="BE4290" s="6582"/>
      <c r="BF4290" s="6582"/>
      <c r="BG4290" s="6582"/>
      <c r="BH4290" s="6582" t="str">
        <f>IF('WS13'!N8="","",'WS13'!N8)</f>
        <v>TRUE</v>
      </c>
      <c r="BI4290" s="6582"/>
      <c r="BJ4290" s="6582"/>
    </row>
    <row r="4291" spans="2:62">
      <c r="B4291" s="6575" t="s">
        <v>6166</v>
      </c>
      <c r="C4291" s="6582" t="s">
        <v>16023</v>
      </c>
      <c r="D4291" s="6582" t="s">
        <v>30</v>
      </c>
      <c r="E4291" s="6582" t="s">
        <v>16020</v>
      </c>
      <c r="F4291" s="6582"/>
      <c r="G4291" s="6582"/>
      <c r="H4291" s="6582"/>
      <c r="I4291" s="6582"/>
      <c r="J4291" s="6582"/>
      <c r="K4291" s="6582"/>
      <c r="L4291" s="6582"/>
      <c r="M4291" s="6582"/>
      <c r="N4291" s="6582"/>
      <c r="O4291" s="6582"/>
      <c r="P4291" s="6582"/>
      <c r="Q4291" s="6582"/>
      <c r="R4291" s="6582"/>
      <c r="S4291" s="6582"/>
      <c r="T4291" s="6582"/>
      <c r="U4291" s="6582"/>
      <c r="V4291" s="6582"/>
      <c r="W4291" s="6582"/>
      <c r="X4291" s="6582"/>
      <c r="Y4291" s="6582"/>
      <c r="Z4291" s="6582"/>
      <c r="AA4291" s="6582"/>
      <c r="AB4291" s="6582"/>
      <c r="AC4291" s="6582"/>
      <c r="AD4291" s="6582"/>
      <c r="AE4291" s="6582"/>
      <c r="AF4291" s="6582"/>
      <c r="AG4291" s="6582"/>
      <c r="AH4291" s="6582"/>
      <c r="AI4291" s="6582"/>
      <c r="AJ4291" s="6582"/>
      <c r="AK4291" s="6582"/>
      <c r="AL4291" s="6582"/>
      <c r="AM4291" s="6582"/>
      <c r="AN4291" s="6582"/>
      <c r="AO4291" s="6582"/>
      <c r="AP4291" s="6582"/>
      <c r="AQ4291" s="6582"/>
      <c r="AR4291" s="6582"/>
      <c r="AS4291" s="6582"/>
      <c r="AT4291" s="6582"/>
      <c r="AU4291" s="6582"/>
      <c r="AV4291" s="6582"/>
      <c r="AW4291" s="6582"/>
      <c r="AX4291" s="6582"/>
      <c r="AY4291" s="6582"/>
      <c r="AZ4291" s="6582"/>
      <c r="BA4291" s="6582"/>
      <c r="BB4291" s="6582"/>
      <c r="BC4291" s="6582"/>
      <c r="BD4291" s="6582"/>
      <c r="BE4291" s="6582"/>
      <c r="BF4291" s="6582"/>
      <c r="BG4291" s="6582"/>
      <c r="BH4291" s="6582">
        <f>IF('WS13'!N11="","",'WS13'!N11)</f>
        <v>0.02</v>
      </c>
      <c r="BI4291" s="6582"/>
      <c r="BJ4291" s="6582"/>
    </row>
    <row r="4292" spans="2:62">
      <c r="B4292" s="6575" t="s">
        <v>6169</v>
      </c>
      <c r="C4292" s="6582" t="s">
        <v>16024</v>
      </c>
      <c r="D4292" s="6582" t="s">
        <v>30</v>
      </c>
      <c r="E4292" s="6582" t="s">
        <v>16020</v>
      </c>
      <c r="F4292" s="6582"/>
      <c r="G4292" s="6582"/>
      <c r="H4292" s="6582"/>
      <c r="I4292" s="6582"/>
      <c r="J4292" s="6582"/>
      <c r="K4292" s="6582"/>
      <c r="L4292" s="6582"/>
      <c r="M4292" s="6582"/>
      <c r="N4292" s="6582"/>
      <c r="O4292" s="6582"/>
      <c r="P4292" s="6582"/>
      <c r="Q4292" s="6582"/>
      <c r="R4292" s="6582"/>
      <c r="S4292" s="6582"/>
      <c r="T4292" s="6582"/>
      <c r="U4292" s="6582"/>
      <c r="V4292" s="6582"/>
      <c r="W4292" s="6582"/>
      <c r="X4292" s="6582"/>
      <c r="Y4292" s="6582"/>
      <c r="Z4292" s="6582"/>
      <c r="AA4292" s="6582"/>
      <c r="AB4292" s="6582"/>
      <c r="AC4292" s="6582"/>
      <c r="AD4292" s="6582"/>
      <c r="AE4292" s="6582"/>
      <c r="AF4292" s="6582"/>
      <c r="AG4292" s="6582"/>
      <c r="AH4292" s="6582"/>
      <c r="AI4292" s="6582"/>
      <c r="AJ4292" s="6582"/>
      <c r="AK4292" s="6582"/>
      <c r="AL4292" s="6582"/>
      <c r="AM4292" s="6582"/>
      <c r="AN4292" s="6582"/>
      <c r="AO4292" s="6582"/>
      <c r="AP4292" s="6582"/>
      <c r="AQ4292" s="6582"/>
      <c r="AR4292" s="6582"/>
      <c r="AS4292" s="6582"/>
      <c r="AT4292" s="6582"/>
      <c r="AU4292" s="6582"/>
      <c r="AV4292" s="6582"/>
      <c r="AW4292" s="6582"/>
      <c r="AX4292" s="6582"/>
      <c r="AY4292" s="6582"/>
      <c r="AZ4292" s="6582"/>
      <c r="BA4292" s="6582"/>
      <c r="BB4292" s="6582"/>
      <c r="BC4292" s="6582"/>
      <c r="BD4292" s="6582"/>
      <c r="BE4292" s="6582"/>
      <c r="BF4292" s="6582"/>
      <c r="BG4292" s="6582"/>
      <c r="BH4292" s="6582">
        <f>IF('WS13'!N12="","",'WS13'!N12)</f>
        <v>0.03</v>
      </c>
      <c r="BI4292" s="6582"/>
      <c r="BJ4292" s="6582"/>
    </row>
    <row r="4293" spans="2:62">
      <c r="B4293" s="6575" t="s">
        <v>6171</v>
      </c>
      <c r="C4293" s="6582" t="s">
        <v>16025</v>
      </c>
      <c r="D4293" s="6582" t="s">
        <v>30</v>
      </c>
      <c r="E4293" s="6582" t="s">
        <v>16020</v>
      </c>
      <c r="F4293" s="6582"/>
      <c r="G4293" s="6582"/>
      <c r="H4293" s="6582"/>
      <c r="I4293" s="6582"/>
      <c r="J4293" s="6582"/>
      <c r="K4293" s="6582"/>
      <c r="L4293" s="6582"/>
      <c r="M4293" s="6582"/>
      <c r="N4293" s="6582"/>
      <c r="O4293" s="6582"/>
      <c r="P4293" s="6582"/>
      <c r="Q4293" s="6582"/>
      <c r="R4293" s="6582"/>
      <c r="S4293" s="6582"/>
      <c r="T4293" s="6582"/>
      <c r="U4293" s="6582"/>
      <c r="V4293" s="6582"/>
      <c r="W4293" s="6582"/>
      <c r="X4293" s="6582"/>
      <c r="Y4293" s="6582"/>
      <c r="Z4293" s="6582"/>
      <c r="AA4293" s="6582"/>
      <c r="AB4293" s="6582"/>
      <c r="AC4293" s="6582"/>
      <c r="AD4293" s="6582"/>
      <c r="AE4293" s="6582"/>
      <c r="AF4293" s="6582"/>
      <c r="AG4293" s="6582"/>
      <c r="AH4293" s="6582"/>
      <c r="AI4293" s="6582"/>
      <c r="AJ4293" s="6582"/>
      <c r="AK4293" s="6582"/>
      <c r="AL4293" s="6582"/>
      <c r="AM4293" s="6582"/>
      <c r="AN4293" s="6582"/>
      <c r="AO4293" s="6582"/>
      <c r="AP4293" s="6582"/>
      <c r="AQ4293" s="6582"/>
      <c r="AR4293" s="6582"/>
      <c r="AS4293" s="6582"/>
      <c r="AT4293" s="6582"/>
      <c r="AU4293" s="6582"/>
      <c r="AV4293" s="6582"/>
      <c r="AW4293" s="6582"/>
      <c r="AX4293" s="6582"/>
      <c r="AY4293" s="6582"/>
      <c r="AZ4293" s="6582"/>
      <c r="BA4293" s="6582"/>
      <c r="BB4293" s="6582"/>
      <c r="BC4293" s="6582"/>
      <c r="BD4293" s="6582"/>
      <c r="BE4293" s="6582"/>
      <c r="BF4293" s="6582"/>
      <c r="BG4293" s="6582"/>
      <c r="BH4293" s="6582">
        <f>IF('WS13'!N13="","",'WS13'!N13)</f>
        <v>0.03</v>
      </c>
      <c r="BI4293" s="6582"/>
      <c r="BJ4293" s="6582"/>
    </row>
    <row r="4294" spans="2:62">
      <c r="B4294" s="6575" t="s">
        <v>15968</v>
      </c>
      <c r="C4294" s="6582" t="s">
        <v>21262</v>
      </c>
      <c r="D4294" s="6582" t="s">
        <v>30</v>
      </c>
      <c r="E4294" s="6582" t="s">
        <v>16020</v>
      </c>
      <c r="F4294" s="6582"/>
      <c r="G4294" s="6582"/>
      <c r="H4294" s="6582"/>
      <c r="I4294" s="6582"/>
      <c r="J4294" s="6582"/>
      <c r="K4294" s="6582"/>
      <c r="L4294" s="6582"/>
      <c r="M4294" s="6582"/>
      <c r="N4294" s="6582"/>
      <c r="O4294" s="6582"/>
      <c r="P4294" s="6582"/>
      <c r="Q4294" s="6582"/>
      <c r="R4294" s="6582"/>
      <c r="S4294" s="6582"/>
      <c r="T4294" s="6582"/>
      <c r="U4294" s="6582"/>
      <c r="V4294" s="6582"/>
      <c r="W4294" s="6582"/>
      <c r="X4294" s="6582"/>
      <c r="Y4294" s="6582"/>
      <c r="Z4294" s="6582"/>
      <c r="AA4294" s="6582"/>
      <c r="AB4294" s="6582"/>
      <c r="AC4294" s="6582"/>
      <c r="AD4294" s="6582"/>
      <c r="AE4294" s="6582"/>
      <c r="AF4294" s="6582"/>
      <c r="AG4294" s="6582"/>
      <c r="AH4294" s="6582"/>
      <c r="AI4294" s="6582"/>
      <c r="AJ4294" s="6582"/>
      <c r="AK4294" s="6582"/>
      <c r="AL4294" s="6582"/>
      <c r="AM4294" s="6582"/>
      <c r="AN4294" s="6582"/>
      <c r="AO4294" s="6582"/>
      <c r="AP4294" s="6582"/>
      <c r="AQ4294" s="6582"/>
      <c r="AR4294" s="6582"/>
      <c r="AS4294" s="6582"/>
      <c r="AT4294" s="6582"/>
      <c r="AU4294" s="6582"/>
      <c r="AV4294" s="6582"/>
      <c r="AW4294" s="6582"/>
      <c r="AX4294" s="6582"/>
      <c r="AY4294" s="6582"/>
      <c r="AZ4294" s="6582"/>
      <c r="BA4294" s="6582"/>
      <c r="BB4294" s="6582"/>
      <c r="BC4294" s="6582"/>
      <c r="BD4294" s="6582"/>
      <c r="BE4294" s="6582"/>
      <c r="BF4294" s="6582"/>
      <c r="BG4294" s="6582"/>
      <c r="BH4294" s="6582">
        <f>IF('WS13'!N14="","",'WS13'!N14)</f>
        <v>3.5999999999999997E-2</v>
      </c>
      <c r="BI4294" s="6582"/>
      <c r="BJ4294" s="6582"/>
    </row>
    <row r="4295" spans="2:62">
      <c r="B4295" s="6575" t="s">
        <v>13181</v>
      </c>
      <c r="C4295" s="6582" t="s">
        <v>16026</v>
      </c>
      <c r="D4295" s="6582" t="s">
        <v>30</v>
      </c>
      <c r="E4295" s="6582" t="s">
        <v>16020</v>
      </c>
      <c r="F4295" s="6582"/>
      <c r="G4295" s="6582"/>
      <c r="H4295" s="6582"/>
      <c r="I4295" s="6582"/>
      <c r="J4295" s="6582"/>
      <c r="K4295" s="6582"/>
      <c r="L4295" s="6582"/>
      <c r="M4295" s="6582"/>
      <c r="N4295" s="6582"/>
      <c r="O4295" s="6582"/>
      <c r="P4295" s="6582"/>
      <c r="Q4295" s="6582"/>
      <c r="R4295" s="6582"/>
      <c r="S4295" s="6582"/>
      <c r="T4295" s="6582"/>
      <c r="U4295" s="6582"/>
      <c r="V4295" s="6582"/>
      <c r="W4295" s="6582"/>
      <c r="X4295" s="6582"/>
      <c r="Y4295" s="6582"/>
      <c r="Z4295" s="6582"/>
      <c r="AA4295" s="6582"/>
      <c r="AB4295" s="6582"/>
      <c r="AC4295" s="6582"/>
      <c r="AD4295" s="6582"/>
      <c r="AE4295" s="6582"/>
      <c r="AF4295" s="6582"/>
      <c r="AG4295" s="6582"/>
      <c r="AH4295" s="6582"/>
      <c r="AI4295" s="6582"/>
      <c r="AJ4295" s="6582"/>
      <c r="AK4295" s="6582"/>
      <c r="AL4295" s="6582"/>
      <c r="AM4295" s="6582"/>
      <c r="AN4295" s="6582"/>
      <c r="AO4295" s="6582"/>
      <c r="AP4295" s="6582"/>
      <c r="AQ4295" s="6582"/>
      <c r="AR4295" s="6582"/>
      <c r="AS4295" s="6582"/>
      <c r="AT4295" s="6582"/>
      <c r="AU4295" s="6582"/>
      <c r="AV4295" s="6582"/>
      <c r="AW4295" s="6582"/>
      <c r="AX4295" s="6582"/>
      <c r="AY4295" s="6582"/>
      <c r="AZ4295" s="6582"/>
      <c r="BA4295" s="6582"/>
      <c r="BB4295" s="6582"/>
      <c r="BC4295" s="6582"/>
      <c r="BD4295" s="6582"/>
      <c r="BE4295" s="6582"/>
      <c r="BF4295" s="6582"/>
      <c r="BG4295" s="6582"/>
      <c r="BH4295" s="6582">
        <f>IF('WS13'!N15="","",'WS13'!N15)</f>
        <v>0.06</v>
      </c>
      <c r="BI4295" s="6582"/>
      <c r="BJ4295" s="6582"/>
    </row>
    <row r="4296" spans="2:62">
      <c r="B4296" s="6575" t="s">
        <v>6177</v>
      </c>
      <c r="C4296" s="6582" t="s">
        <v>16027</v>
      </c>
      <c r="D4296" s="6582" t="s">
        <v>45</v>
      </c>
      <c r="E4296" s="6582" t="s">
        <v>16020</v>
      </c>
      <c r="F4296" s="6582"/>
      <c r="G4296" s="6582"/>
      <c r="H4296" s="6582"/>
      <c r="I4296" s="6582"/>
      <c r="J4296" s="6582"/>
      <c r="K4296" s="6582"/>
      <c r="L4296" s="6582"/>
      <c r="M4296" s="6582"/>
      <c r="N4296" s="6582"/>
      <c r="O4296" s="6582"/>
      <c r="P4296" s="6582"/>
      <c r="Q4296" s="6582"/>
      <c r="R4296" s="6582"/>
      <c r="S4296" s="6582"/>
      <c r="T4296" s="6582"/>
      <c r="U4296" s="6582"/>
      <c r="V4296" s="6582"/>
      <c r="W4296" s="6582">
        <f>IF('WS13'!H18="","",'WS13'!H18)</f>
        <v>434.346</v>
      </c>
      <c r="X4296" s="6582"/>
      <c r="Y4296" s="6582"/>
      <c r="Z4296" s="6582"/>
      <c r="AA4296" s="6582"/>
      <c r="AB4296" s="6582"/>
      <c r="AC4296" s="6582"/>
      <c r="AD4296" s="6582"/>
      <c r="AE4296" s="6582"/>
      <c r="AF4296" s="6582"/>
      <c r="AG4296" s="6582"/>
      <c r="AH4296" s="6582"/>
      <c r="AI4296" s="6582"/>
      <c r="AJ4296" s="6582"/>
      <c r="AK4296" s="6582"/>
      <c r="AL4296" s="6582"/>
      <c r="AM4296" s="6582"/>
      <c r="AN4296" s="6582"/>
      <c r="AO4296" s="6582"/>
      <c r="AP4296" s="6582"/>
      <c r="AQ4296" s="6582"/>
      <c r="AR4296" s="6582"/>
      <c r="AS4296" s="6582"/>
      <c r="AT4296" s="6582"/>
      <c r="AU4296" s="6582"/>
      <c r="AV4296" s="6582"/>
      <c r="AW4296" s="6582"/>
      <c r="AX4296" s="6582"/>
      <c r="AY4296" s="6582"/>
      <c r="AZ4296" s="6582"/>
      <c r="BA4296" s="6582"/>
      <c r="BB4296" s="6582"/>
      <c r="BC4296" s="6582"/>
      <c r="BD4296" s="6582"/>
      <c r="BE4296" s="6582"/>
      <c r="BF4296" s="6582"/>
      <c r="BG4296" s="6582"/>
      <c r="BH4296" s="6582"/>
      <c r="BI4296" s="6582"/>
      <c r="BJ4296" s="6582"/>
    </row>
    <row r="4297" spans="2:62">
      <c r="B4297" s="6575" t="s">
        <v>15836</v>
      </c>
      <c r="C4297" s="6582" t="s">
        <v>21263</v>
      </c>
      <c r="D4297" s="6582" t="s">
        <v>79</v>
      </c>
      <c r="E4297" s="6582" t="s">
        <v>16020</v>
      </c>
      <c r="F4297" s="6582"/>
      <c r="G4297" s="6582"/>
      <c r="H4297" s="6582"/>
      <c r="I4297" s="6582"/>
      <c r="J4297" s="6582"/>
      <c r="K4297" s="6582"/>
      <c r="L4297" s="6582"/>
      <c r="M4297" s="6582"/>
      <c r="N4297" s="6582"/>
      <c r="O4297" s="6582"/>
      <c r="P4297" s="6582"/>
      <c r="Q4297" s="6582"/>
      <c r="R4297" s="6582"/>
      <c r="S4297" s="6582"/>
      <c r="T4297" s="6582"/>
      <c r="U4297" s="6582"/>
      <c r="V4297" s="6582"/>
      <c r="W4297" s="6582"/>
      <c r="X4297" s="6582">
        <f>IF('WS13'!I20="","",'WS13'!I20)</f>
        <v>0</v>
      </c>
      <c r="Y4297" s="6582">
        <f>IF('WS13'!J20="","",'WS13'!J20)</f>
        <v>1.34</v>
      </c>
      <c r="Z4297" s="6582">
        <f>IF('WS13'!K20="","",'WS13'!K20)</f>
        <v>1.05</v>
      </c>
      <c r="AA4297" s="6582">
        <f>IF('WS13'!L20="","",'WS13'!L20)</f>
        <v>1.1900000000000002</v>
      </c>
      <c r="AB4297" s="6582">
        <f>IF('WS13'!M20="","",'WS13'!M20)</f>
        <v>1.1599999999999999</v>
      </c>
      <c r="AC4297" s="6582"/>
      <c r="AD4297" s="6582"/>
      <c r="AE4297" s="6582"/>
      <c r="AF4297" s="6582"/>
      <c r="AG4297" s="6582"/>
      <c r="AH4297" s="6582"/>
      <c r="AI4297" s="6582"/>
      <c r="AJ4297" s="6582"/>
      <c r="AK4297" s="6582"/>
      <c r="AL4297" s="6582"/>
      <c r="AM4297" s="6582"/>
      <c r="AN4297" s="6582"/>
      <c r="AO4297" s="6582"/>
      <c r="AP4297" s="6582"/>
      <c r="AQ4297" s="6582"/>
      <c r="AR4297" s="6582"/>
      <c r="AS4297" s="6582"/>
      <c r="AT4297" s="6582"/>
      <c r="AU4297" s="6582"/>
      <c r="AV4297" s="6582"/>
      <c r="AW4297" s="6582"/>
      <c r="AX4297" s="6582"/>
      <c r="AY4297" s="6582"/>
      <c r="AZ4297" s="6582"/>
      <c r="BA4297" s="6582"/>
      <c r="BB4297" s="6582"/>
      <c r="BC4297" s="6582"/>
      <c r="BD4297" s="6582"/>
      <c r="BE4297" s="6582"/>
      <c r="BF4297" s="6582"/>
      <c r="BG4297" s="6582"/>
      <c r="BH4297" s="6582"/>
      <c r="BI4297" s="6582"/>
      <c r="BJ4297" s="6582"/>
    </row>
    <row r="4298" spans="2:62">
      <c r="B4298" s="6575" t="s">
        <v>6183</v>
      </c>
      <c r="C4298" s="6582" t="s">
        <v>21264</v>
      </c>
      <c r="D4298" s="6582" t="s">
        <v>45</v>
      </c>
      <c r="E4298" s="6582" t="s">
        <v>16020</v>
      </c>
      <c r="F4298" s="6582"/>
      <c r="G4298" s="6582"/>
      <c r="H4298" s="6582"/>
      <c r="I4298" s="6582"/>
      <c r="J4298" s="6582"/>
      <c r="K4298" s="6582"/>
      <c r="L4298" s="6582"/>
      <c r="M4298" s="6582"/>
      <c r="N4298" s="6582"/>
      <c r="O4298" s="6582"/>
      <c r="P4298" s="6582"/>
      <c r="Q4298" s="6582"/>
      <c r="R4298" s="6582"/>
      <c r="S4298" s="6582"/>
      <c r="T4298" s="6582"/>
      <c r="U4298" s="6582"/>
      <c r="V4298" s="6582"/>
      <c r="W4298" s="6582"/>
      <c r="X4298" s="6582">
        <f>IF('WS13'!I21="","",'WS13'!I21)</f>
        <v>442.96055771519241</v>
      </c>
      <c r="Y4298" s="6582">
        <f>IF('WS13'!J21="","",'WS13'!J21)</f>
        <v>453.5480903547799</v>
      </c>
      <c r="Z4298" s="6582">
        <f>IF('WS13'!K21="","",'WS13'!K21)</f>
        <v>468.26116945678547</v>
      </c>
      <c r="AA4298" s="6582">
        <f>IF('WS13'!L21="","",'WS13'!L21)</f>
        <v>491.99954157446962</v>
      </c>
      <c r="AB4298" s="6582">
        <f>IF('WS13'!M21="","",'WS13'!M21)</f>
        <v>514.43472067026551</v>
      </c>
      <c r="AC4298" s="6582"/>
      <c r="AD4298" s="6582"/>
      <c r="AE4298" s="6582"/>
      <c r="AF4298" s="6582"/>
      <c r="AG4298" s="6582"/>
      <c r="AH4298" s="6582"/>
      <c r="AI4298" s="6582"/>
      <c r="AJ4298" s="6582"/>
      <c r="AK4298" s="6582"/>
      <c r="AL4298" s="6582"/>
      <c r="AM4298" s="6582"/>
      <c r="AN4298" s="6582"/>
      <c r="AO4298" s="6582"/>
      <c r="AP4298" s="6582"/>
      <c r="AQ4298" s="6582"/>
      <c r="AR4298" s="6582"/>
      <c r="AS4298" s="6582"/>
      <c r="AT4298" s="6582"/>
      <c r="AU4298" s="6582"/>
      <c r="AV4298" s="6582"/>
      <c r="AW4298" s="6582"/>
      <c r="AX4298" s="6582"/>
      <c r="AY4298" s="6582"/>
      <c r="AZ4298" s="6582"/>
      <c r="BA4298" s="6582"/>
      <c r="BB4298" s="6582"/>
      <c r="BC4298" s="6582"/>
      <c r="BD4298" s="6582"/>
      <c r="BE4298" s="6582"/>
      <c r="BF4298" s="6582"/>
      <c r="BG4298" s="6582"/>
      <c r="BH4298" s="6582"/>
      <c r="BI4298" s="6582"/>
      <c r="BJ4298" s="6582"/>
    </row>
    <row r="4299" spans="2:62">
      <c r="B4299" s="6575" t="s">
        <v>6186</v>
      </c>
      <c r="C4299" s="6582" t="s">
        <v>16028</v>
      </c>
      <c r="D4299" s="6582" t="s">
        <v>45</v>
      </c>
      <c r="E4299" s="6582" t="s">
        <v>16020</v>
      </c>
      <c r="F4299" s="6582"/>
      <c r="G4299" s="6582"/>
      <c r="H4299" s="6582"/>
      <c r="I4299" s="6582"/>
      <c r="J4299" s="6582"/>
      <c r="K4299" s="6582"/>
      <c r="L4299" s="6582"/>
      <c r="M4299" s="6582"/>
      <c r="N4299" s="6582"/>
      <c r="O4299" s="6582"/>
      <c r="P4299" s="6582"/>
      <c r="Q4299" s="6582"/>
      <c r="R4299" s="6582"/>
      <c r="S4299" s="6582"/>
      <c r="T4299" s="6582"/>
      <c r="U4299" s="6582"/>
      <c r="V4299" s="6582"/>
      <c r="W4299" s="6582">
        <f>IF('WS13'!H24="","",'WS13'!H24)</f>
        <v>-0.77229218894323204</v>
      </c>
      <c r="X4299" s="6582"/>
      <c r="Y4299" s="6582"/>
      <c r="Z4299" s="6582"/>
      <c r="AA4299" s="6582"/>
      <c r="AB4299" s="6582"/>
      <c r="AC4299" s="6582"/>
      <c r="AD4299" s="6582"/>
      <c r="AE4299" s="6582"/>
      <c r="AF4299" s="6582"/>
      <c r="AG4299" s="6582"/>
      <c r="AH4299" s="6582"/>
      <c r="AI4299" s="6582"/>
      <c r="AJ4299" s="6582"/>
      <c r="AK4299" s="6582"/>
      <c r="AL4299" s="6582"/>
      <c r="AM4299" s="6582"/>
      <c r="AN4299" s="6582"/>
      <c r="AO4299" s="6582"/>
      <c r="AP4299" s="6582"/>
      <c r="AQ4299" s="6582"/>
      <c r="AR4299" s="6582"/>
      <c r="AS4299" s="6582"/>
      <c r="AT4299" s="6582"/>
      <c r="AU4299" s="6582"/>
      <c r="AV4299" s="6582"/>
      <c r="AW4299" s="6582"/>
      <c r="AX4299" s="6582"/>
      <c r="AY4299" s="6582"/>
      <c r="AZ4299" s="6582"/>
      <c r="BA4299" s="6582"/>
      <c r="BB4299" s="6582"/>
      <c r="BC4299" s="6582"/>
      <c r="BD4299" s="6582"/>
      <c r="BE4299" s="6582"/>
      <c r="BF4299" s="6582"/>
      <c r="BG4299" s="6582"/>
      <c r="BH4299" s="6582"/>
      <c r="BI4299" s="6582"/>
      <c r="BJ4299" s="6582"/>
    </row>
    <row r="4300" spans="2:62">
      <c r="B4300" s="6575" t="s">
        <v>6190</v>
      </c>
      <c r="C4300" s="6582" t="s">
        <v>16029</v>
      </c>
      <c r="D4300" s="6582" t="s">
        <v>30</v>
      </c>
      <c r="E4300" s="6582" t="s">
        <v>16020</v>
      </c>
      <c r="F4300" s="6582"/>
      <c r="G4300" s="6582"/>
      <c r="H4300" s="6582"/>
      <c r="I4300" s="6582"/>
      <c r="J4300" s="6582"/>
      <c r="K4300" s="6582"/>
      <c r="L4300" s="6582"/>
      <c r="M4300" s="6582"/>
      <c r="N4300" s="6582"/>
      <c r="O4300" s="6582"/>
      <c r="P4300" s="6582"/>
      <c r="Q4300" s="6582"/>
      <c r="R4300" s="6582"/>
      <c r="S4300" s="6582"/>
      <c r="T4300" s="6582"/>
      <c r="U4300" s="6582"/>
      <c r="V4300" s="6582"/>
      <c r="W4300" s="6582"/>
      <c r="X4300" s="6582"/>
      <c r="Y4300" s="6582"/>
      <c r="Z4300" s="6582">
        <f>IF('WS13'!K25="","",'WS13'!K25)</f>
        <v>1</v>
      </c>
      <c r="AA4300" s="6582">
        <f>IF('WS13'!L25="","",'WS13'!L25)</f>
        <v>0</v>
      </c>
      <c r="AB4300" s="6582">
        <f>IF('WS13'!M25="","",'WS13'!M25)</f>
        <v>0</v>
      </c>
      <c r="AC4300" s="6582"/>
      <c r="AD4300" s="6582"/>
      <c r="AE4300" s="6582"/>
      <c r="AF4300" s="6582"/>
      <c r="AG4300" s="6582"/>
      <c r="AH4300" s="6582"/>
      <c r="AI4300" s="6582"/>
      <c r="AJ4300" s="6582"/>
      <c r="AK4300" s="6582"/>
      <c r="AL4300" s="6582"/>
      <c r="AM4300" s="6582"/>
      <c r="AN4300" s="6582"/>
      <c r="AO4300" s="6582"/>
      <c r="AP4300" s="6582"/>
      <c r="AQ4300" s="6582"/>
      <c r="AR4300" s="6582"/>
      <c r="AS4300" s="6582"/>
      <c r="AT4300" s="6582"/>
      <c r="AU4300" s="6582"/>
      <c r="AV4300" s="6582"/>
      <c r="AW4300" s="6582"/>
      <c r="AX4300" s="6582"/>
      <c r="AY4300" s="6582"/>
      <c r="AZ4300" s="6582"/>
      <c r="BA4300" s="6582"/>
      <c r="BB4300" s="6582"/>
      <c r="BC4300" s="6582"/>
      <c r="BD4300" s="6582"/>
      <c r="BE4300" s="6582"/>
      <c r="BF4300" s="6582"/>
      <c r="BG4300" s="6582"/>
      <c r="BH4300" s="6582"/>
      <c r="BI4300" s="6582"/>
      <c r="BJ4300" s="6582"/>
    </row>
    <row r="4301" spans="2:62">
      <c r="B4301" s="6575" t="s">
        <v>6195</v>
      </c>
      <c r="C4301" s="6582" t="s">
        <v>21265</v>
      </c>
      <c r="D4301" s="6582" t="s">
        <v>45</v>
      </c>
      <c r="E4301" s="6582" t="s">
        <v>16020</v>
      </c>
      <c r="F4301" s="6582"/>
      <c r="G4301" s="6582"/>
      <c r="H4301" s="6582"/>
      <c r="I4301" s="6582"/>
      <c r="J4301" s="6582"/>
      <c r="K4301" s="6582"/>
      <c r="L4301" s="6582"/>
      <c r="M4301" s="6582"/>
      <c r="N4301" s="6582"/>
      <c r="O4301" s="6582"/>
      <c r="P4301" s="6582"/>
      <c r="Q4301" s="6582"/>
      <c r="R4301" s="6582"/>
      <c r="S4301" s="6582"/>
      <c r="T4301" s="6582"/>
      <c r="U4301" s="6582"/>
      <c r="V4301" s="6582"/>
      <c r="W4301" s="6582"/>
      <c r="X4301" s="6582">
        <f>IF('WS13'!I28="","",'WS13'!I28)</f>
        <v>92.257130333125005</v>
      </c>
      <c r="Y4301" s="6582">
        <f>IF('WS13'!J28="","",'WS13'!J28)</f>
        <v>89.980148165849798</v>
      </c>
      <c r="Z4301" s="6582">
        <f>IF('WS13'!K28="","",'WS13'!K28)</f>
        <v>84.575000000000003</v>
      </c>
      <c r="AA4301" s="6582">
        <f>IF('WS13'!L28="","",'WS13'!L28)</f>
        <v>80.27</v>
      </c>
      <c r="AB4301" s="6582">
        <f>IF('WS13'!M28="","",'WS13'!M28)</f>
        <v>83.219787078440206</v>
      </c>
      <c r="AC4301" s="6582"/>
      <c r="AD4301" s="6582"/>
      <c r="AE4301" s="6582"/>
      <c r="AF4301" s="6582"/>
      <c r="AG4301" s="6582"/>
      <c r="AH4301" s="6582"/>
      <c r="AI4301" s="6582"/>
      <c r="AJ4301" s="6582"/>
      <c r="AK4301" s="6582"/>
      <c r="AL4301" s="6582"/>
      <c r="AM4301" s="6582"/>
      <c r="AN4301" s="6582"/>
      <c r="AO4301" s="6582"/>
      <c r="AP4301" s="6582"/>
      <c r="AQ4301" s="6582"/>
      <c r="AR4301" s="6582"/>
      <c r="AS4301" s="6582"/>
      <c r="AT4301" s="6582"/>
      <c r="AU4301" s="6582"/>
      <c r="AV4301" s="6582"/>
      <c r="AW4301" s="6582"/>
      <c r="AX4301" s="6582"/>
      <c r="AY4301" s="6582"/>
      <c r="AZ4301" s="6582"/>
      <c r="BA4301" s="6582"/>
      <c r="BB4301" s="6582"/>
      <c r="BC4301" s="6582"/>
      <c r="BD4301" s="6582"/>
      <c r="BE4301" s="6582"/>
      <c r="BF4301" s="6582"/>
      <c r="BG4301" s="6582"/>
      <c r="BH4301" s="6582"/>
      <c r="BI4301" s="6582"/>
      <c r="BJ4301" s="6582"/>
    </row>
    <row r="4302" spans="2:62">
      <c r="B4302" s="6575" t="s">
        <v>6197</v>
      </c>
      <c r="C4302" s="6582" t="s">
        <v>21266</v>
      </c>
      <c r="D4302" s="6582" t="s">
        <v>45</v>
      </c>
      <c r="E4302" s="6582" t="s">
        <v>16020</v>
      </c>
      <c r="F4302" s="6582"/>
      <c r="G4302" s="6582"/>
      <c r="H4302" s="6582"/>
      <c r="I4302" s="6582"/>
      <c r="J4302" s="6582"/>
      <c r="K4302" s="6582"/>
      <c r="L4302" s="6582"/>
      <c r="M4302" s="6582"/>
      <c r="N4302" s="6582"/>
      <c r="O4302" s="6582"/>
      <c r="P4302" s="6582"/>
      <c r="Q4302" s="6582"/>
      <c r="R4302" s="6582"/>
      <c r="S4302" s="6582"/>
      <c r="T4302" s="6582"/>
      <c r="U4302" s="6582"/>
      <c r="V4302" s="6582"/>
      <c r="W4302" s="6582"/>
      <c r="X4302" s="6582">
        <f>IF('WS13'!I29="","",'WS13'!I29)</f>
        <v>0.47109485687500002</v>
      </c>
      <c r="Y4302" s="6582">
        <f>IF('WS13'!J29="","",'WS13'!J29)</f>
        <v>0.48113259079999998</v>
      </c>
      <c r="Z4302" s="6582">
        <f>IF('WS13'!K29="","",'WS13'!K29)</f>
        <v>0.317</v>
      </c>
      <c r="AA4302" s="6582">
        <f>IF('WS13'!L29="","",'WS13'!L29)</f>
        <v>0.36199999999999999</v>
      </c>
      <c r="AB4302" s="6582">
        <f>IF('WS13'!M29="","",'WS13'!M29)</f>
        <v>0.3717792908</v>
      </c>
      <c r="AC4302" s="6582"/>
      <c r="AD4302" s="6582"/>
      <c r="AE4302" s="6582"/>
      <c r="AF4302" s="6582"/>
      <c r="AG4302" s="6582"/>
      <c r="AH4302" s="6582"/>
      <c r="AI4302" s="6582"/>
      <c r="AJ4302" s="6582"/>
      <c r="AK4302" s="6582"/>
      <c r="AL4302" s="6582"/>
      <c r="AM4302" s="6582"/>
      <c r="AN4302" s="6582"/>
      <c r="AO4302" s="6582"/>
      <c r="AP4302" s="6582"/>
      <c r="AQ4302" s="6582"/>
      <c r="AR4302" s="6582"/>
      <c r="AS4302" s="6582"/>
      <c r="AT4302" s="6582"/>
      <c r="AU4302" s="6582"/>
      <c r="AV4302" s="6582"/>
      <c r="AW4302" s="6582"/>
      <c r="AX4302" s="6582"/>
      <c r="AY4302" s="6582"/>
      <c r="AZ4302" s="6582"/>
      <c r="BA4302" s="6582"/>
      <c r="BB4302" s="6582"/>
      <c r="BC4302" s="6582"/>
      <c r="BD4302" s="6582"/>
      <c r="BE4302" s="6582"/>
      <c r="BF4302" s="6582"/>
      <c r="BG4302" s="6582"/>
      <c r="BH4302" s="6582"/>
      <c r="BI4302" s="6582"/>
      <c r="BJ4302" s="6582"/>
    </row>
    <row r="4303" spans="2:62">
      <c r="B4303" s="6575" t="s">
        <v>6199</v>
      </c>
      <c r="C4303" s="6582" t="s">
        <v>21267</v>
      </c>
      <c r="D4303" s="6582" t="s">
        <v>45</v>
      </c>
      <c r="E4303" s="6582" t="s">
        <v>16020</v>
      </c>
      <c r="F4303" s="6582"/>
      <c r="G4303" s="6582"/>
      <c r="H4303" s="6582"/>
      <c r="I4303" s="6582"/>
      <c r="J4303" s="6582"/>
      <c r="K4303" s="6582"/>
      <c r="L4303" s="6582"/>
      <c r="M4303" s="6582"/>
      <c r="N4303" s="6582"/>
      <c r="O4303" s="6582"/>
      <c r="P4303" s="6582"/>
      <c r="Q4303" s="6582"/>
      <c r="R4303" s="6582"/>
      <c r="S4303" s="6582"/>
      <c r="T4303" s="6582"/>
      <c r="U4303" s="6582"/>
      <c r="V4303" s="6582"/>
      <c r="W4303" s="6582"/>
      <c r="X4303" s="6582">
        <f>IF('WS13'!I30="","",'WS13'!I30)</f>
        <v>217.58965892550501</v>
      </c>
      <c r="Y4303" s="6582">
        <f>IF('WS13'!J30="","",'WS13'!J30)</f>
        <v>232.06849243677999</v>
      </c>
      <c r="Z4303" s="6582">
        <f>IF('WS13'!K30="","",'WS13'!K30)</f>
        <v>245.87100000000001</v>
      </c>
      <c r="AA4303" s="6582">
        <f>IF('WS13'!L30="","",'WS13'!L30)</f>
        <v>255.23699999999999</v>
      </c>
      <c r="AB4303" s="6582">
        <f>IF('WS13'!M30="","",'WS13'!M30)</f>
        <v>267.37245553635887</v>
      </c>
      <c r="AC4303" s="6582"/>
      <c r="AD4303" s="6582"/>
      <c r="AE4303" s="6582"/>
      <c r="AF4303" s="6582"/>
      <c r="AG4303" s="6582"/>
      <c r="AH4303" s="6582"/>
      <c r="AI4303" s="6582"/>
      <c r="AJ4303" s="6582"/>
      <c r="AK4303" s="6582"/>
      <c r="AL4303" s="6582"/>
      <c r="AM4303" s="6582"/>
      <c r="AN4303" s="6582"/>
      <c r="AO4303" s="6582"/>
      <c r="AP4303" s="6582"/>
      <c r="AQ4303" s="6582"/>
      <c r="AR4303" s="6582"/>
      <c r="AS4303" s="6582"/>
      <c r="AT4303" s="6582"/>
      <c r="AU4303" s="6582"/>
      <c r="AV4303" s="6582"/>
      <c r="AW4303" s="6582"/>
      <c r="AX4303" s="6582"/>
      <c r="AY4303" s="6582"/>
      <c r="AZ4303" s="6582"/>
      <c r="BA4303" s="6582"/>
      <c r="BB4303" s="6582"/>
      <c r="BC4303" s="6582"/>
      <c r="BD4303" s="6582"/>
      <c r="BE4303" s="6582"/>
      <c r="BF4303" s="6582"/>
      <c r="BG4303" s="6582"/>
      <c r="BH4303" s="6582"/>
      <c r="BI4303" s="6582"/>
      <c r="BJ4303" s="6582"/>
    </row>
    <row r="4304" spans="2:62">
      <c r="B4304" s="6575" t="s">
        <v>6200</v>
      </c>
      <c r="C4304" s="6582" t="s">
        <v>21268</v>
      </c>
      <c r="D4304" s="6582" t="s">
        <v>45</v>
      </c>
      <c r="E4304" s="6582" t="s">
        <v>16020</v>
      </c>
      <c r="F4304" s="6582"/>
      <c r="G4304" s="6582"/>
      <c r="H4304" s="6582"/>
      <c r="I4304" s="6582"/>
      <c r="J4304" s="6582"/>
      <c r="K4304" s="6582"/>
      <c r="L4304" s="6582"/>
      <c r="M4304" s="6582"/>
      <c r="N4304" s="6582"/>
      <c r="O4304" s="6582"/>
      <c r="P4304" s="6582"/>
      <c r="Q4304" s="6582"/>
      <c r="R4304" s="6582"/>
      <c r="S4304" s="6582"/>
      <c r="T4304" s="6582"/>
      <c r="U4304" s="6582"/>
      <c r="V4304" s="6582"/>
      <c r="W4304" s="6582"/>
      <c r="X4304" s="6582">
        <f>IF('WS13'!I31="","",'WS13'!I31)</f>
        <v>104.61961950330199</v>
      </c>
      <c r="Y4304" s="6582">
        <f>IF('WS13'!J31="","",'WS13'!J31)</f>
        <v>108.528461464133</v>
      </c>
      <c r="Z4304" s="6582">
        <f>IF('WS13'!K31="","",'WS13'!K31)</f>
        <v>112.312</v>
      </c>
      <c r="AA4304" s="6582">
        <f>IF('WS13'!L31="","",'WS13'!L31)</f>
        <v>114.596</v>
      </c>
      <c r="AB4304" s="6582">
        <f>IF('WS13'!M31="","",'WS13'!M31)</f>
        <v>119.259913454431</v>
      </c>
      <c r="AC4304" s="6582"/>
      <c r="AD4304" s="6582"/>
      <c r="AE4304" s="6582"/>
      <c r="AF4304" s="6582"/>
      <c r="AG4304" s="6582"/>
      <c r="AH4304" s="6582"/>
      <c r="AI4304" s="6582"/>
      <c r="AJ4304" s="6582"/>
      <c r="AK4304" s="6582"/>
      <c r="AL4304" s="6582"/>
      <c r="AM4304" s="6582"/>
      <c r="AN4304" s="6582"/>
      <c r="AO4304" s="6582"/>
      <c r="AP4304" s="6582"/>
      <c r="AQ4304" s="6582"/>
      <c r="AR4304" s="6582"/>
      <c r="AS4304" s="6582"/>
      <c r="AT4304" s="6582"/>
      <c r="AU4304" s="6582"/>
      <c r="AV4304" s="6582"/>
      <c r="AW4304" s="6582"/>
      <c r="AX4304" s="6582"/>
      <c r="AY4304" s="6582"/>
      <c r="AZ4304" s="6582"/>
      <c r="BA4304" s="6582"/>
      <c r="BB4304" s="6582"/>
      <c r="BC4304" s="6582"/>
      <c r="BD4304" s="6582"/>
      <c r="BE4304" s="6582"/>
      <c r="BF4304" s="6582"/>
      <c r="BG4304" s="6582"/>
      <c r="BH4304" s="6582"/>
      <c r="BI4304" s="6582"/>
      <c r="BJ4304" s="6582"/>
    </row>
    <row r="4305" spans="2:62">
      <c r="B4305" s="6575" t="s">
        <v>12146</v>
      </c>
      <c r="C4305" s="6582" t="s">
        <v>21269</v>
      </c>
      <c r="D4305" s="6582" t="s">
        <v>45</v>
      </c>
      <c r="E4305" s="6582" t="s">
        <v>16020</v>
      </c>
      <c r="F4305" s="6582"/>
      <c r="G4305" s="6582"/>
      <c r="H4305" s="6582"/>
      <c r="I4305" s="6582"/>
      <c r="J4305" s="6582"/>
      <c r="K4305" s="6582"/>
      <c r="L4305" s="6582"/>
      <c r="M4305" s="6582"/>
      <c r="N4305" s="6582"/>
      <c r="O4305" s="6582"/>
      <c r="P4305" s="6582"/>
      <c r="Q4305" s="6582"/>
      <c r="R4305" s="6582"/>
      <c r="S4305" s="6582"/>
      <c r="T4305" s="6582"/>
      <c r="U4305" s="6582"/>
      <c r="V4305" s="6582"/>
      <c r="W4305" s="6582"/>
      <c r="X4305" s="6582">
        <f>IF('WS13'!I32="","",'WS13'!I32)</f>
        <v>0</v>
      </c>
      <c r="Y4305" s="6582">
        <f>IF('WS13'!J32="","",'WS13'!J32)</f>
        <v>0</v>
      </c>
      <c r="Z4305" s="6582">
        <f>IF('WS13'!K32="","",'WS13'!K32)</f>
        <v>0</v>
      </c>
      <c r="AA4305" s="6582">
        <f>IF('WS13'!L32="","",'WS13'!L32)</f>
        <v>0</v>
      </c>
      <c r="AB4305" s="6582">
        <f>IF('WS13'!M32="","",'WS13'!M32)</f>
        <v>0</v>
      </c>
      <c r="AC4305" s="6582"/>
      <c r="AD4305" s="6582"/>
      <c r="AE4305" s="6582"/>
      <c r="AF4305" s="6582"/>
      <c r="AG4305" s="6582"/>
      <c r="AH4305" s="6582"/>
      <c r="AI4305" s="6582"/>
      <c r="AJ4305" s="6582"/>
      <c r="AK4305" s="6582"/>
      <c r="AL4305" s="6582"/>
      <c r="AM4305" s="6582"/>
      <c r="AN4305" s="6582"/>
      <c r="AO4305" s="6582"/>
      <c r="AP4305" s="6582"/>
      <c r="AQ4305" s="6582"/>
      <c r="AR4305" s="6582"/>
      <c r="AS4305" s="6582"/>
      <c r="AT4305" s="6582"/>
      <c r="AU4305" s="6582"/>
      <c r="AV4305" s="6582"/>
      <c r="AW4305" s="6582"/>
      <c r="AX4305" s="6582"/>
      <c r="AY4305" s="6582"/>
      <c r="AZ4305" s="6582"/>
      <c r="BA4305" s="6582"/>
      <c r="BB4305" s="6582"/>
      <c r="BC4305" s="6582"/>
      <c r="BD4305" s="6582"/>
      <c r="BE4305" s="6582"/>
      <c r="BF4305" s="6582"/>
      <c r="BG4305" s="6582"/>
      <c r="BH4305" s="6582"/>
      <c r="BI4305" s="6582"/>
      <c r="BJ4305" s="6582"/>
    </row>
    <row r="4306" spans="2:62">
      <c r="B4306" s="6575" t="s">
        <v>12148</v>
      </c>
      <c r="C4306" s="6582" t="s">
        <v>21270</v>
      </c>
      <c r="D4306" s="6582" t="s">
        <v>45</v>
      </c>
      <c r="E4306" s="6582" t="s">
        <v>16020</v>
      </c>
      <c r="F4306" s="6582"/>
      <c r="G4306" s="6582"/>
      <c r="H4306" s="6582"/>
      <c r="I4306" s="6582"/>
      <c r="J4306" s="6582"/>
      <c r="K4306" s="6582"/>
      <c r="L4306" s="6582"/>
      <c r="M4306" s="6582"/>
      <c r="N4306" s="6582"/>
      <c r="O4306" s="6582"/>
      <c r="P4306" s="6582"/>
      <c r="Q4306" s="6582"/>
      <c r="R4306" s="6582"/>
      <c r="S4306" s="6582"/>
      <c r="T4306" s="6582"/>
      <c r="U4306" s="6582"/>
      <c r="V4306" s="6582"/>
      <c r="W4306" s="6582"/>
      <c r="X4306" s="6582">
        <f>IF('WS13'!I33="","",'WS13'!I33)</f>
        <v>11.531000000000001</v>
      </c>
      <c r="Y4306" s="6582">
        <f>IF('WS13'!J33="","",'WS13'!J33)</f>
        <v>11.793320549953799</v>
      </c>
      <c r="Z4306" s="6582">
        <f>IF('WS13'!K33="","",'WS13'!K33)</f>
        <v>12.038</v>
      </c>
      <c r="AA4306" s="6582">
        <f>IF('WS13'!L33="","",'WS13'!L33)</f>
        <v>11.276999999999999</v>
      </c>
      <c r="AB4306" s="6582">
        <f>IF('WS13'!M33="","",'WS13'!M33)</f>
        <v>12.424279295716138</v>
      </c>
      <c r="AC4306" s="6582"/>
      <c r="AD4306" s="6582"/>
      <c r="AE4306" s="6582"/>
      <c r="AF4306" s="6582"/>
      <c r="AG4306" s="6582"/>
      <c r="AH4306" s="6582"/>
      <c r="AI4306" s="6582"/>
      <c r="AJ4306" s="6582"/>
      <c r="AK4306" s="6582"/>
      <c r="AL4306" s="6582"/>
      <c r="AM4306" s="6582"/>
      <c r="AN4306" s="6582"/>
      <c r="AO4306" s="6582"/>
      <c r="AP4306" s="6582"/>
      <c r="AQ4306" s="6582"/>
      <c r="AR4306" s="6582"/>
      <c r="AS4306" s="6582"/>
      <c r="AT4306" s="6582"/>
      <c r="AU4306" s="6582"/>
      <c r="AV4306" s="6582"/>
      <c r="AW4306" s="6582"/>
      <c r="AX4306" s="6582"/>
      <c r="AY4306" s="6582"/>
      <c r="AZ4306" s="6582"/>
      <c r="BA4306" s="6582"/>
      <c r="BB4306" s="6582"/>
      <c r="BC4306" s="6582"/>
      <c r="BD4306" s="6582"/>
      <c r="BE4306" s="6582"/>
      <c r="BF4306" s="6582"/>
      <c r="BG4306" s="6582"/>
      <c r="BH4306" s="6582"/>
      <c r="BI4306" s="6582"/>
      <c r="BJ4306" s="6582"/>
    </row>
    <row r="4307" spans="2:62">
      <c r="B4307" s="6575" t="s">
        <v>17619</v>
      </c>
      <c r="C4307" s="6582" t="s">
        <v>21271</v>
      </c>
      <c r="D4307" s="6582" t="s">
        <v>45</v>
      </c>
      <c r="E4307" s="6582" t="s">
        <v>16020</v>
      </c>
      <c r="F4307" s="6582"/>
      <c r="G4307" s="6582"/>
      <c r="H4307" s="6582"/>
      <c r="I4307" s="6582"/>
      <c r="J4307" s="6582"/>
      <c r="K4307" s="6582"/>
      <c r="L4307" s="6582"/>
      <c r="M4307" s="6582"/>
      <c r="N4307" s="6582"/>
      <c r="O4307" s="6582"/>
      <c r="P4307" s="6582"/>
      <c r="Q4307" s="6582"/>
      <c r="R4307" s="6582"/>
      <c r="S4307" s="6582"/>
      <c r="T4307" s="6582"/>
      <c r="U4307" s="6582"/>
      <c r="V4307" s="6582"/>
      <c r="W4307" s="6582"/>
      <c r="X4307" s="6582">
        <f>IF('WS13'!I34="","",'WS13'!I34)</f>
        <v>426.46850361880701</v>
      </c>
      <c r="Y4307" s="6582">
        <f>IF('WS13'!J34="","",'WS13'!J34)</f>
        <v>442.85155520751658</v>
      </c>
      <c r="Z4307" s="6582">
        <f>IF('WS13'!K34="","",'WS13'!K34)</f>
        <v>455.11300000000006</v>
      </c>
      <c r="AA4307" s="6582">
        <f>IF('WS13'!L34="","",'WS13'!L34)</f>
        <v>461.74199999999996</v>
      </c>
      <c r="AB4307" s="6582">
        <f>IF('WS13'!M34="","",'WS13'!M34)</f>
        <v>482.64821465574624</v>
      </c>
      <c r="AC4307" s="6582"/>
      <c r="AD4307" s="6582"/>
      <c r="AE4307" s="6582"/>
      <c r="AF4307" s="6582"/>
      <c r="AG4307" s="6582"/>
      <c r="AH4307" s="6582"/>
      <c r="AI4307" s="6582"/>
      <c r="AJ4307" s="6582"/>
      <c r="AK4307" s="6582"/>
      <c r="AL4307" s="6582"/>
      <c r="AM4307" s="6582"/>
      <c r="AN4307" s="6582"/>
      <c r="AO4307" s="6582"/>
      <c r="AP4307" s="6582"/>
      <c r="AQ4307" s="6582"/>
      <c r="AR4307" s="6582"/>
      <c r="AS4307" s="6582"/>
      <c r="AT4307" s="6582"/>
      <c r="AU4307" s="6582"/>
      <c r="AV4307" s="6582"/>
      <c r="AW4307" s="6582"/>
      <c r="AX4307" s="6582"/>
      <c r="AY4307" s="6582"/>
      <c r="AZ4307" s="6582"/>
      <c r="BA4307" s="6582"/>
      <c r="BB4307" s="6582"/>
      <c r="BC4307" s="6582"/>
      <c r="BD4307" s="6582"/>
      <c r="BE4307" s="6582"/>
      <c r="BF4307" s="6582"/>
      <c r="BG4307" s="6582"/>
      <c r="BH4307" s="6582"/>
      <c r="BI4307" s="6582"/>
      <c r="BJ4307" s="6582"/>
    </row>
    <row r="4308" spans="2:62">
      <c r="B4308" s="6575" t="s">
        <v>17515</v>
      </c>
      <c r="C4308" s="6582" t="s">
        <v>21272</v>
      </c>
      <c r="D4308" s="6582" t="s">
        <v>45</v>
      </c>
      <c r="E4308" s="6582" t="s">
        <v>16020</v>
      </c>
      <c r="F4308" s="6582"/>
      <c r="G4308" s="6582"/>
      <c r="H4308" s="6582"/>
      <c r="I4308" s="6582"/>
      <c r="J4308" s="6582"/>
      <c r="K4308" s="6582"/>
      <c r="L4308" s="6582"/>
      <c r="M4308" s="6582"/>
      <c r="N4308" s="6582"/>
      <c r="O4308" s="6582"/>
      <c r="P4308" s="6582"/>
      <c r="Q4308" s="6582"/>
      <c r="R4308" s="6582"/>
      <c r="S4308" s="6582"/>
      <c r="T4308" s="6582"/>
      <c r="U4308" s="6582"/>
      <c r="V4308" s="6582"/>
      <c r="W4308" s="6582"/>
      <c r="X4308" s="6582">
        <f>IF('WS13'!I35="","",'WS13'!I35)</f>
        <v>18.154933789999902</v>
      </c>
      <c r="Y4308" s="6582">
        <f>IF('WS13'!J35="","",'WS13'!J35)</f>
        <v>18.779022909999998</v>
      </c>
      <c r="Z4308" s="6582">
        <f>IF('WS13'!K35="","",'WS13'!K35)</f>
        <v>21.529</v>
      </c>
      <c r="AA4308" s="6582">
        <f>IF('WS13'!L35="","",'WS13'!L35)</f>
        <v>25.347999999999999</v>
      </c>
      <c r="AB4308" s="6582">
        <f>IF('WS13'!M35="","",'WS13'!M35)</f>
        <v>25.227</v>
      </c>
      <c r="AC4308" s="6582"/>
      <c r="AD4308" s="6582"/>
      <c r="AE4308" s="6582"/>
      <c r="AF4308" s="6582"/>
      <c r="AG4308" s="6582"/>
      <c r="AH4308" s="6582"/>
      <c r="AI4308" s="6582"/>
      <c r="AJ4308" s="6582"/>
      <c r="AK4308" s="6582"/>
      <c r="AL4308" s="6582"/>
      <c r="AM4308" s="6582"/>
      <c r="AN4308" s="6582"/>
      <c r="AO4308" s="6582"/>
      <c r="AP4308" s="6582"/>
      <c r="AQ4308" s="6582"/>
      <c r="AR4308" s="6582"/>
      <c r="AS4308" s="6582"/>
      <c r="AT4308" s="6582"/>
      <c r="AU4308" s="6582"/>
      <c r="AV4308" s="6582"/>
      <c r="AW4308" s="6582"/>
      <c r="AX4308" s="6582"/>
      <c r="AY4308" s="6582"/>
      <c r="AZ4308" s="6582"/>
      <c r="BA4308" s="6582"/>
      <c r="BB4308" s="6582"/>
      <c r="BC4308" s="6582"/>
      <c r="BD4308" s="6582"/>
      <c r="BE4308" s="6582"/>
      <c r="BF4308" s="6582"/>
      <c r="BG4308" s="6582"/>
      <c r="BH4308" s="6582"/>
      <c r="BI4308" s="6582"/>
      <c r="BJ4308" s="6582"/>
    </row>
    <row r="4309" spans="2:62">
      <c r="B4309" s="6575" t="s">
        <v>17620</v>
      </c>
      <c r="C4309" s="6582" t="s">
        <v>21273</v>
      </c>
      <c r="D4309" s="6582" t="s">
        <v>45</v>
      </c>
      <c r="E4309" s="6582" t="s">
        <v>16020</v>
      </c>
      <c r="F4309" s="6582"/>
      <c r="G4309" s="6582"/>
      <c r="H4309" s="6582"/>
      <c r="I4309" s="6582"/>
      <c r="J4309" s="6582"/>
      <c r="K4309" s="6582"/>
      <c r="L4309" s="6582"/>
      <c r="M4309" s="6582"/>
      <c r="N4309" s="6582"/>
      <c r="O4309" s="6582"/>
      <c r="P4309" s="6582"/>
      <c r="Q4309" s="6582"/>
      <c r="R4309" s="6582"/>
      <c r="S4309" s="6582"/>
      <c r="T4309" s="6582"/>
      <c r="U4309" s="6582"/>
      <c r="V4309" s="6582"/>
      <c r="W4309" s="6582"/>
      <c r="X4309" s="6582">
        <f>IF('WS13'!I36="","",'WS13'!I36)</f>
        <v>444.62343740880692</v>
      </c>
      <c r="Y4309" s="6582">
        <f>IF('WS13'!J36="","",'WS13'!J36)</f>
        <v>461.63057811751656</v>
      </c>
      <c r="Z4309" s="6582">
        <f>IF('WS13'!K36="","",'WS13'!K36)</f>
        <v>476.64200000000005</v>
      </c>
      <c r="AA4309" s="6582">
        <f>IF('WS13'!L36="","",'WS13'!L36)</f>
        <v>487.09</v>
      </c>
      <c r="AB4309" s="6582">
        <f>IF('WS13'!M36="","",'WS13'!M36)</f>
        <v>507.87521465574622</v>
      </c>
      <c r="AC4309" s="6582"/>
      <c r="AD4309" s="6582"/>
      <c r="AE4309" s="6582"/>
      <c r="AF4309" s="6582"/>
      <c r="AG4309" s="6582"/>
      <c r="AH4309" s="6582"/>
      <c r="AI4309" s="6582"/>
      <c r="AJ4309" s="6582"/>
      <c r="AK4309" s="6582"/>
      <c r="AL4309" s="6582"/>
      <c r="AM4309" s="6582"/>
      <c r="AN4309" s="6582"/>
      <c r="AO4309" s="6582"/>
      <c r="AP4309" s="6582"/>
      <c r="AQ4309" s="6582"/>
      <c r="AR4309" s="6582"/>
      <c r="AS4309" s="6582"/>
      <c r="AT4309" s="6582"/>
      <c r="AU4309" s="6582"/>
      <c r="AV4309" s="6582"/>
      <c r="AW4309" s="6582"/>
      <c r="AX4309" s="6582"/>
      <c r="AY4309" s="6582"/>
      <c r="AZ4309" s="6582"/>
      <c r="BA4309" s="6582"/>
      <c r="BB4309" s="6582"/>
      <c r="BC4309" s="6582"/>
      <c r="BD4309" s="6582"/>
      <c r="BE4309" s="6582"/>
      <c r="BF4309" s="6582"/>
      <c r="BG4309" s="6582"/>
      <c r="BH4309" s="6582"/>
      <c r="BI4309" s="6582"/>
      <c r="BJ4309" s="6582"/>
    </row>
    <row r="4310" spans="2:62">
      <c r="B4310" s="6575" t="s">
        <v>6201</v>
      </c>
      <c r="C4310" s="6582" t="s">
        <v>21274</v>
      </c>
      <c r="D4310" s="6582" t="s">
        <v>45</v>
      </c>
      <c r="E4310" s="6582" t="s">
        <v>16020</v>
      </c>
      <c r="F4310" s="6582"/>
      <c r="G4310" s="6582"/>
      <c r="H4310" s="6582"/>
      <c r="I4310" s="6582"/>
      <c r="J4310" s="6582"/>
      <c r="K4310" s="6582"/>
      <c r="L4310" s="6582"/>
      <c r="M4310" s="6582"/>
      <c r="N4310" s="6582"/>
      <c r="O4310" s="6582"/>
      <c r="P4310" s="6582"/>
      <c r="Q4310" s="6582"/>
      <c r="R4310" s="6582"/>
      <c r="S4310" s="6582"/>
      <c r="T4310" s="6582"/>
      <c r="U4310" s="6582"/>
      <c r="V4310" s="6582"/>
      <c r="W4310" s="6582"/>
      <c r="X4310" s="6582">
        <f>IF('WS13'!I39="","",'WS13'!I39)</f>
        <v>15.250895987681901</v>
      </c>
      <c r="Y4310" s="6582">
        <f>IF('WS13'!J39="","",'WS13'!J39)</f>
        <v>15.9877980092878</v>
      </c>
      <c r="Z4310" s="6582">
        <f>IF('WS13'!K39="","",'WS13'!K39)</f>
        <v>16.918501643835501</v>
      </c>
      <c r="AA4310" s="6582">
        <f>IF('WS13'!L39="","",'WS13'!L39)</f>
        <v>17.7796138584803</v>
      </c>
      <c r="AB4310" s="6582">
        <f>IF('WS13'!M39="","",'WS13'!M39)</f>
        <v>18.5749824309387</v>
      </c>
      <c r="AC4310" s="6582"/>
      <c r="AD4310" s="6582"/>
      <c r="AE4310" s="6582"/>
      <c r="AF4310" s="6582"/>
      <c r="AG4310" s="6582"/>
      <c r="AH4310" s="6582"/>
      <c r="AI4310" s="6582"/>
      <c r="AJ4310" s="6582"/>
      <c r="AK4310" s="6582"/>
      <c r="AL4310" s="6582"/>
      <c r="AM4310" s="6582"/>
      <c r="AN4310" s="6582"/>
      <c r="AO4310" s="6582"/>
      <c r="AP4310" s="6582"/>
      <c r="AQ4310" s="6582"/>
      <c r="AR4310" s="6582"/>
      <c r="AS4310" s="6582"/>
      <c r="AT4310" s="6582"/>
      <c r="AU4310" s="6582"/>
      <c r="AV4310" s="6582"/>
      <c r="AW4310" s="6582"/>
      <c r="AX4310" s="6582"/>
      <c r="AY4310" s="6582"/>
      <c r="AZ4310" s="6582"/>
      <c r="BA4310" s="6582"/>
      <c r="BB4310" s="6582"/>
      <c r="BC4310" s="6582"/>
      <c r="BD4310" s="6582"/>
      <c r="BE4310" s="6582"/>
      <c r="BF4310" s="6582"/>
      <c r="BG4310" s="6582"/>
      <c r="BH4310" s="6582"/>
      <c r="BI4310" s="6582"/>
      <c r="BJ4310" s="6582"/>
    </row>
    <row r="4311" spans="2:62">
      <c r="B4311" s="6575" t="s">
        <v>12235</v>
      </c>
      <c r="C4311" s="6582" t="s">
        <v>21275</v>
      </c>
      <c r="D4311" s="6582" t="s">
        <v>45</v>
      </c>
      <c r="E4311" s="6582" t="s">
        <v>16020</v>
      </c>
      <c r="F4311" s="6582"/>
      <c r="G4311" s="6582"/>
      <c r="H4311" s="6582"/>
      <c r="I4311" s="6582"/>
      <c r="J4311" s="6582"/>
      <c r="K4311" s="6582"/>
      <c r="L4311" s="6582"/>
      <c r="M4311" s="6582"/>
      <c r="N4311" s="6582"/>
      <c r="O4311" s="6582"/>
      <c r="P4311" s="6582"/>
      <c r="Q4311" s="6582"/>
      <c r="R4311" s="6582"/>
      <c r="S4311" s="6582"/>
      <c r="T4311" s="6582"/>
      <c r="U4311" s="6582"/>
      <c r="V4311" s="6582"/>
      <c r="W4311" s="6582"/>
      <c r="X4311" s="6582">
        <f>IF('WS13'!I41="","",'WS13'!I41)</f>
        <v>1.9841325949277682</v>
      </c>
      <c r="Y4311" s="6582">
        <f>IF('WS13'!J41="","",'WS13'!J41)</f>
        <v>1.4636729935345194</v>
      </c>
      <c r="Z4311" s="6582">
        <f>IF('WS13'!K41="","",'WS13'!K41)</f>
        <v>2.5199590705871948</v>
      </c>
      <c r="AA4311" s="6582">
        <f>IF('WS13'!L41="","",'WS13'!L41)</f>
        <v>4.6922403613283379</v>
      </c>
      <c r="AB4311" s="6582">
        <f>IF('WS13'!M41="","",'WS13'!M41)</f>
        <v>2.9782342462201932</v>
      </c>
      <c r="AC4311" s="6582"/>
      <c r="AD4311" s="6582"/>
      <c r="AE4311" s="6582"/>
      <c r="AF4311" s="6582"/>
      <c r="AG4311" s="6582"/>
      <c r="AH4311" s="6582"/>
      <c r="AI4311" s="6582"/>
      <c r="AJ4311" s="6582"/>
      <c r="AK4311" s="6582"/>
      <c r="AL4311" s="6582"/>
      <c r="AM4311" s="6582"/>
      <c r="AN4311" s="6582"/>
      <c r="AO4311" s="6582"/>
      <c r="AP4311" s="6582"/>
      <c r="AQ4311" s="6582"/>
      <c r="AR4311" s="6582"/>
      <c r="AS4311" s="6582"/>
      <c r="AT4311" s="6582"/>
      <c r="AU4311" s="6582"/>
      <c r="AV4311" s="6582"/>
      <c r="AW4311" s="6582"/>
      <c r="AX4311" s="6582"/>
      <c r="AY4311" s="6582"/>
      <c r="AZ4311" s="6582"/>
      <c r="BA4311" s="6582"/>
      <c r="BB4311" s="6582"/>
      <c r="BC4311" s="6582"/>
      <c r="BD4311" s="6582"/>
      <c r="BE4311" s="6582"/>
      <c r="BF4311" s="6582"/>
      <c r="BG4311" s="6582"/>
      <c r="BH4311" s="6582"/>
      <c r="BI4311" s="6582"/>
      <c r="BJ4311" s="6582"/>
    </row>
    <row r="4312" spans="2:62">
      <c r="B4312" s="6575" t="s">
        <v>6205</v>
      </c>
      <c r="C4312" s="6582" t="s">
        <v>21276</v>
      </c>
      <c r="D4312" s="6582" t="s">
        <v>45</v>
      </c>
      <c r="E4312" s="6582" t="s">
        <v>16020</v>
      </c>
      <c r="F4312" s="6582"/>
      <c r="G4312" s="6582"/>
      <c r="H4312" s="6582"/>
      <c r="I4312" s="6582"/>
      <c r="J4312" s="6582"/>
      <c r="K4312" s="6582"/>
      <c r="L4312" s="6582"/>
      <c r="M4312" s="6582"/>
      <c r="N4312" s="6582"/>
      <c r="O4312" s="6582"/>
      <c r="P4312" s="6582"/>
      <c r="Q4312" s="6582"/>
      <c r="R4312" s="6582"/>
      <c r="S4312" s="6582"/>
      <c r="T4312" s="6582"/>
      <c r="U4312" s="6582"/>
      <c r="V4312" s="6582"/>
      <c r="W4312" s="6582"/>
      <c r="X4312" s="6582"/>
      <c r="Y4312" s="6582"/>
      <c r="Z4312" s="6582">
        <f>IF('WS13'!K44="","",'WS13'!K44)</f>
        <v>-1.8430740716678524</v>
      </c>
      <c r="AA4312" s="6582">
        <f>IF('WS13'!L44="","",'WS13'!L44)</f>
        <v>-9.2091528580525157</v>
      </c>
      <c r="AB4312" s="6582">
        <f>IF('WS13'!M44="","",'WS13'!M44)</f>
        <v>-12.888610582888576</v>
      </c>
      <c r="AC4312" s="6582"/>
      <c r="AD4312" s="6582"/>
      <c r="AE4312" s="6582"/>
      <c r="AF4312" s="6582"/>
      <c r="AG4312" s="6582"/>
      <c r="AH4312" s="6582"/>
      <c r="AI4312" s="6582"/>
      <c r="AJ4312" s="6582"/>
      <c r="AK4312" s="6582"/>
      <c r="AL4312" s="6582"/>
      <c r="AM4312" s="6582"/>
      <c r="AN4312" s="6582"/>
      <c r="AO4312" s="6582"/>
      <c r="AP4312" s="6582"/>
      <c r="AQ4312" s="6582"/>
      <c r="AR4312" s="6582"/>
      <c r="AS4312" s="6582"/>
      <c r="AT4312" s="6582"/>
      <c r="AU4312" s="6582"/>
      <c r="AV4312" s="6582"/>
      <c r="AW4312" s="6582"/>
      <c r="AX4312" s="6582"/>
      <c r="AY4312" s="6582"/>
      <c r="AZ4312" s="6582"/>
      <c r="BA4312" s="6582"/>
      <c r="BB4312" s="6582"/>
      <c r="BC4312" s="6582"/>
      <c r="BD4312" s="6582"/>
      <c r="BE4312" s="6582"/>
      <c r="BF4312" s="6582"/>
      <c r="BG4312" s="6582"/>
      <c r="BH4312" s="6582"/>
      <c r="BI4312" s="6582"/>
      <c r="BJ4312" s="6582"/>
    </row>
    <row r="4313" spans="2:62">
      <c r="B4313" s="6575" t="s">
        <v>6208</v>
      </c>
      <c r="C4313" s="6582" t="s">
        <v>21277</v>
      </c>
      <c r="D4313" s="6582" t="s">
        <v>45</v>
      </c>
      <c r="E4313" s="6582" t="s">
        <v>16020</v>
      </c>
      <c r="F4313" s="6582"/>
      <c r="G4313" s="6582"/>
      <c r="H4313" s="6582"/>
      <c r="I4313" s="6582"/>
      <c r="J4313" s="6582"/>
      <c r="K4313" s="6582"/>
      <c r="L4313" s="6582"/>
      <c r="M4313" s="6582"/>
      <c r="N4313" s="6582"/>
      <c r="O4313" s="6582"/>
      <c r="P4313" s="6582"/>
      <c r="Q4313" s="6582"/>
      <c r="R4313" s="6582"/>
      <c r="S4313" s="6582"/>
      <c r="T4313" s="6582"/>
      <c r="U4313" s="6582"/>
      <c r="V4313" s="6582"/>
      <c r="W4313" s="6582"/>
      <c r="X4313" s="6582"/>
      <c r="Y4313" s="6582"/>
      <c r="Z4313" s="6582">
        <f>IF('WS13'!K45="","",'WS13'!K45)</f>
        <v>0</v>
      </c>
      <c r="AA4313" s="6582">
        <f>IF('WS13'!L45="","",'WS13'!L45)</f>
        <v>0</v>
      </c>
      <c r="AB4313" s="6582">
        <f>IF('WS13'!M45="","",'WS13'!M45)</f>
        <v>-0.14999191941679801</v>
      </c>
      <c r="AC4313" s="6582"/>
      <c r="AD4313" s="6582"/>
      <c r="AE4313" s="6582"/>
      <c r="AF4313" s="6582"/>
      <c r="AG4313" s="6582"/>
      <c r="AH4313" s="6582"/>
      <c r="AI4313" s="6582"/>
      <c r="AJ4313" s="6582"/>
      <c r="AK4313" s="6582"/>
      <c r="AL4313" s="6582"/>
      <c r="AM4313" s="6582"/>
      <c r="AN4313" s="6582"/>
      <c r="AO4313" s="6582"/>
      <c r="AP4313" s="6582"/>
      <c r="AQ4313" s="6582"/>
      <c r="AR4313" s="6582"/>
      <c r="AS4313" s="6582"/>
      <c r="AT4313" s="6582"/>
      <c r="AU4313" s="6582"/>
      <c r="AV4313" s="6582"/>
      <c r="AW4313" s="6582"/>
      <c r="AX4313" s="6582"/>
      <c r="AY4313" s="6582"/>
      <c r="AZ4313" s="6582"/>
      <c r="BA4313" s="6582"/>
      <c r="BB4313" s="6582"/>
      <c r="BC4313" s="6582"/>
      <c r="BD4313" s="6582"/>
      <c r="BE4313" s="6582"/>
      <c r="BF4313" s="6582"/>
      <c r="BG4313" s="6582"/>
      <c r="BH4313" s="6582"/>
      <c r="BI4313" s="6582"/>
      <c r="BJ4313" s="6582"/>
    </row>
    <row r="4314" spans="2:62">
      <c r="B4314" s="6575" t="s">
        <v>16150</v>
      </c>
      <c r="C4314" s="6582" t="s">
        <v>21278</v>
      </c>
      <c r="D4314" s="6582" t="s">
        <v>45</v>
      </c>
      <c r="E4314" s="6582" t="s">
        <v>16020</v>
      </c>
      <c r="F4314" s="6582"/>
      <c r="G4314" s="6582"/>
      <c r="H4314" s="6582"/>
      <c r="I4314" s="6582"/>
      <c r="J4314" s="6582"/>
      <c r="K4314" s="6582"/>
      <c r="L4314" s="6582"/>
      <c r="M4314" s="6582"/>
      <c r="N4314" s="6582"/>
      <c r="O4314" s="6582"/>
      <c r="P4314" s="6582"/>
      <c r="Q4314" s="6582"/>
      <c r="R4314" s="6582"/>
      <c r="S4314" s="6582"/>
      <c r="T4314" s="6582"/>
      <c r="U4314" s="6582"/>
      <c r="V4314" s="6582"/>
      <c r="W4314" s="6582"/>
      <c r="X4314" s="6582"/>
      <c r="Y4314" s="6582"/>
      <c r="Z4314" s="6582">
        <f>IF('WS13'!K46="","",'WS13'!K46)</f>
        <v>-1.8430740716678524</v>
      </c>
      <c r="AA4314" s="6582">
        <f>IF('WS13'!L46="","",'WS13'!L46)</f>
        <v>-9.2091528580525157</v>
      </c>
      <c r="AB4314" s="6582">
        <f>IF('WS13'!M46="","",'WS13'!M46)</f>
        <v>-13.038602502305375</v>
      </c>
      <c r="AC4314" s="6582"/>
      <c r="AD4314" s="6582"/>
      <c r="AE4314" s="6582"/>
      <c r="AF4314" s="6582"/>
      <c r="AG4314" s="6582"/>
      <c r="AH4314" s="6582"/>
      <c r="AI4314" s="6582"/>
      <c r="AJ4314" s="6582"/>
      <c r="AK4314" s="6582"/>
      <c r="AL4314" s="6582"/>
      <c r="AM4314" s="6582"/>
      <c r="AN4314" s="6582"/>
      <c r="AO4314" s="6582"/>
      <c r="AP4314" s="6582"/>
      <c r="AQ4314" s="6582"/>
      <c r="AR4314" s="6582"/>
      <c r="AS4314" s="6582"/>
      <c r="AT4314" s="6582"/>
      <c r="AU4314" s="6582"/>
      <c r="AV4314" s="6582"/>
      <c r="AW4314" s="6582"/>
      <c r="AX4314" s="6582"/>
      <c r="AY4314" s="6582"/>
      <c r="AZ4314" s="6582"/>
      <c r="BA4314" s="6582"/>
      <c r="BB4314" s="6582"/>
      <c r="BC4314" s="6582"/>
      <c r="BD4314" s="6582"/>
      <c r="BE4314" s="6582"/>
      <c r="BF4314" s="6582"/>
      <c r="BG4314" s="6582"/>
      <c r="BH4314" s="6582"/>
      <c r="BI4314" s="6582"/>
      <c r="BJ4314" s="6582"/>
    </row>
    <row r="4315" spans="2:62">
      <c r="B4315" s="6575" t="s">
        <v>6213</v>
      </c>
      <c r="C4315" s="6582" t="s">
        <v>21279</v>
      </c>
      <c r="D4315" s="6582" t="s">
        <v>45</v>
      </c>
      <c r="E4315" s="6582" t="s">
        <v>16020</v>
      </c>
      <c r="F4315" s="6582"/>
      <c r="G4315" s="6582"/>
      <c r="H4315" s="6582"/>
      <c r="I4315" s="6582"/>
      <c r="J4315" s="6582"/>
      <c r="K4315" s="6582"/>
      <c r="L4315" s="6582"/>
      <c r="M4315" s="6582"/>
      <c r="N4315" s="6582"/>
      <c r="O4315" s="6582"/>
      <c r="P4315" s="6582"/>
      <c r="Q4315" s="6582"/>
      <c r="R4315" s="6582"/>
      <c r="S4315" s="6582"/>
      <c r="T4315" s="6582"/>
      <c r="U4315" s="6582"/>
      <c r="V4315" s="6582"/>
      <c r="W4315" s="6582"/>
      <c r="X4315" s="6582"/>
      <c r="Y4315" s="6582"/>
      <c r="Z4315" s="6582"/>
      <c r="AA4315" s="6582"/>
      <c r="AB4315" s="6582">
        <f>IF('WS13'!M47="","",'WS13'!M47)</f>
        <v>-11.136125230342717</v>
      </c>
      <c r="AC4315" s="6582"/>
      <c r="AD4315" s="6582"/>
      <c r="AE4315" s="6582"/>
      <c r="AF4315" s="6582"/>
      <c r="AG4315" s="6582"/>
      <c r="AH4315" s="6582"/>
      <c r="AI4315" s="6582"/>
      <c r="AJ4315" s="6582"/>
      <c r="AK4315" s="6582"/>
      <c r="AL4315" s="6582"/>
      <c r="AM4315" s="6582"/>
      <c r="AN4315" s="6582"/>
      <c r="AO4315" s="6582"/>
      <c r="AP4315" s="6582"/>
      <c r="AQ4315" s="6582"/>
      <c r="AR4315" s="6582"/>
      <c r="AS4315" s="6582"/>
      <c r="AT4315" s="6582"/>
      <c r="AU4315" s="6582"/>
      <c r="AV4315" s="6582"/>
      <c r="AW4315" s="6582"/>
      <c r="AX4315" s="6582"/>
      <c r="AY4315" s="6582"/>
      <c r="AZ4315" s="6582"/>
      <c r="BA4315" s="6582"/>
      <c r="BB4315" s="6582"/>
      <c r="BC4315" s="6582"/>
      <c r="BD4315" s="6582"/>
      <c r="BE4315" s="6582"/>
      <c r="BF4315" s="6582"/>
      <c r="BG4315" s="6582"/>
      <c r="BH4315" s="6582"/>
      <c r="BI4315" s="6582"/>
      <c r="BJ4315" s="6582"/>
    </row>
    <row r="4316" spans="2:62">
      <c r="B4316" s="6575" t="s">
        <v>6216</v>
      </c>
      <c r="C4316" s="6582" t="s">
        <v>21280</v>
      </c>
      <c r="D4316" s="6582" t="s">
        <v>45</v>
      </c>
      <c r="E4316" s="6582" t="s">
        <v>16020</v>
      </c>
      <c r="F4316" s="6582"/>
      <c r="G4316" s="6582"/>
      <c r="H4316" s="6582"/>
      <c r="I4316" s="6582"/>
      <c r="J4316" s="6582"/>
      <c r="K4316" s="6582"/>
      <c r="L4316" s="6582"/>
      <c r="M4316" s="6582"/>
      <c r="N4316" s="6582"/>
      <c r="O4316" s="6582"/>
      <c r="P4316" s="6582"/>
      <c r="Q4316" s="6582"/>
      <c r="R4316" s="6582"/>
      <c r="S4316" s="6582"/>
      <c r="T4316" s="6582"/>
      <c r="U4316" s="6582"/>
      <c r="V4316" s="6582"/>
      <c r="W4316" s="6582"/>
      <c r="X4316" s="6582"/>
      <c r="Y4316" s="6582"/>
      <c r="Z4316" s="6582"/>
      <c r="AA4316" s="6582"/>
      <c r="AB4316" s="6582">
        <f>IF('WS13'!M48="","",'WS13'!M48)</f>
        <v>-10.988046267341009</v>
      </c>
      <c r="AC4316" s="6582"/>
      <c r="AD4316" s="6582"/>
      <c r="AE4316" s="6582"/>
      <c r="AF4316" s="6582"/>
      <c r="AG4316" s="6582"/>
      <c r="AH4316" s="6582"/>
      <c r="AI4316" s="6582"/>
      <c r="AJ4316" s="6582"/>
      <c r="AK4316" s="6582"/>
      <c r="AL4316" s="6582"/>
      <c r="AM4316" s="6582"/>
      <c r="AN4316" s="6582"/>
      <c r="AO4316" s="6582"/>
      <c r="AP4316" s="6582"/>
      <c r="AQ4316" s="6582"/>
      <c r="AR4316" s="6582"/>
      <c r="AS4316" s="6582"/>
      <c r="AT4316" s="6582"/>
      <c r="AU4316" s="6582"/>
      <c r="AV4316" s="6582"/>
      <c r="AW4316" s="6582"/>
      <c r="AX4316" s="6582"/>
      <c r="AY4316" s="6582"/>
      <c r="AZ4316" s="6582"/>
      <c r="BA4316" s="6582"/>
      <c r="BB4316" s="6582"/>
      <c r="BC4316" s="6582"/>
      <c r="BD4316" s="6582"/>
      <c r="BE4316" s="6582"/>
      <c r="BF4316" s="6582"/>
      <c r="BG4316" s="6582"/>
      <c r="BH4316" s="6582"/>
      <c r="BI4316" s="6582"/>
      <c r="BJ4316" s="6582"/>
    </row>
    <row r="4317" spans="2:62">
      <c r="B4317" s="6575" t="s">
        <v>16905</v>
      </c>
      <c r="C4317" s="6582" t="s">
        <v>21281</v>
      </c>
      <c r="D4317" s="6582" t="s">
        <v>102</v>
      </c>
      <c r="E4317" s="6582" t="s">
        <v>16020</v>
      </c>
      <c r="F4317" s="6582"/>
      <c r="G4317" s="6582"/>
      <c r="H4317" s="6582"/>
      <c r="I4317" s="6582"/>
      <c r="J4317" s="6582"/>
      <c r="K4317" s="6582"/>
      <c r="L4317" s="6582"/>
      <c r="M4317" s="6582"/>
      <c r="N4317" s="6582"/>
      <c r="O4317" s="6582"/>
      <c r="P4317" s="6582"/>
      <c r="Q4317" s="6582"/>
      <c r="R4317" s="6582"/>
      <c r="S4317" s="6582"/>
      <c r="T4317" s="6582"/>
      <c r="U4317" s="6582"/>
      <c r="V4317" s="6582"/>
      <c r="W4317" s="6582"/>
      <c r="X4317" s="6582"/>
      <c r="Y4317" s="6582"/>
      <c r="Z4317" s="6582"/>
      <c r="AA4317" s="6582"/>
      <c r="AB4317" s="6582"/>
      <c r="AC4317" s="6582"/>
      <c r="AD4317" s="6582"/>
      <c r="AE4317" s="6582"/>
      <c r="AF4317" s="6582"/>
      <c r="AG4317" s="6582"/>
      <c r="AH4317" s="6582"/>
      <c r="AI4317" s="6582"/>
      <c r="AJ4317" s="6582"/>
      <c r="AK4317" s="6582"/>
      <c r="AL4317" s="6582"/>
      <c r="AM4317" s="6582"/>
      <c r="AN4317" s="6582"/>
      <c r="AO4317" s="6582"/>
      <c r="AP4317" s="6582"/>
      <c r="AQ4317" s="6582"/>
      <c r="AR4317" s="6582"/>
      <c r="AS4317" s="6582"/>
      <c r="AT4317" s="6582"/>
      <c r="AU4317" s="6582"/>
      <c r="AV4317" s="6582"/>
      <c r="AW4317" s="6582"/>
      <c r="AX4317" s="6582"/>
      <c r="AY4317" s="6582"/>
      <c r="AZ4317" s="6582"/>
      <c r="BA4317" s="6582"/>
      <c r="BB4317" s="6582"/>
      <c r="BC4317" s="6582"/>
      <c r="BD4317" s="6582"/>
      <c r="BE4317" s="6582"/>
      <c r="BF4317" s="6582"/>
      <c r="BG4317" s="6582"/>
      <c r="BH4317" s="6582" t="str">
        <f>IF('WS15'!N7="","",'WS15'!N7)</f>
        <v>No</v>
      </c>
      <c r="BI4317" s="6582"/>
      <c r="BJ4317" s="6582"/>
    </row>
    <row r="4318" spans="2:62">
      <c r="B4318" s="6575" t="s">
        <v>15969</v>
      </c>
      <c r="C4318" s="6582" t="s">
        <v>21282</v>
      </c>
      <c r="D4318" s="6582" t="s">
        <v>30</v>
      </c>
      <c r="E4318" s="6582" t="s">
        <v>16020</v>
      </c>
      <c r="F4318" s="6582"/>
      <c r="G4318" s="6582"/>
      <c r="H4318" s="6582"/>
      <c r="I4318" s="6582"/>
      <c r="J4318" s="6582"/>
      <c r="K4318" s="6582"/>
      <c r="L4318" s="6582"/>
      <c r="M4318" s="6582"/>
      <c r="N4318" s="6582"/>
      <c r="O4318" s="6582"/>
      <c r="P4318" s="6582"/>
      <c r="Q4318" s="6582"/>
      <c r="R4318" s="6582"/>
      <c r="S4318" s="6582"/>
      <c r="T4318" s="6582"/>
      <c r="U4318" s="6582"/>
      <c r="V4318" s="6582"/>
      <c r="W4318" s="6582"/>
      <c r="X4318" s="6582"/>
      <c r="Y4318" s="6582"/>
      <c r="Z4318" s="6582"/>
      <c r="AA4318" s="6582"/>
      <c r="AB4318" s="6582"/>
      <c r="AC4318" s="6582"/>
      <c r="AD4318" s="6582"/>
      <c r="AE4318" s="6582"/>
      <c r="AF4318" s="6582"/>
      <c r="AG4318" s="6582"/>
      <c r="AH4318" s="6582"/>
      <c r="AI4318" s="6582"/>
      <c r="AJ4318" s="6582"/>
      <c r="AK4318" s="6582"/>
      <c r="AL4318" s="6582"/>
      <c r="AM4318" s="6582"/>
      <c r="AN4318" s="6582"/>
      <c r="AO4318" s="6582"/>
      <c r="AP4318" s="6582"/>
      <c r="AQ4318" s="6582"/>
      <c r="AR4318" s="6582"/>
      <c r="AS4318" s="6582"/>
      <c r="AT4318" s="6582"/>
      <c r="AU4318" s="6582"/>
      <c r="AV4318" s="6582"/>
      <c r="AW4318" s="6582"/>
      <c r="AX4318" s="6582"/>
      <c r="AY4318" s="6582"/>
      <c r="AZ4318" s="6582"/>
      <c r="BA4318" s="6582"/>
      <c r="BB4318" s="6582"/>
      <c r="BC4318" s="6582"/>
      <c r="BD4318" s="6582"/>
      <c r="BE4318" s="6582"/>
      <c r="BF4318" s="6582"/>
      <c r="BG4318" s="6582"/>
      <c r="BH4318" s="6582">
        <f>IF('WS15'!N8="","",'WS15'!N8)</f>
        <v>3.5999999999999997E-2</v>
      </c>
      <c r="BI4318" s="6582"/>
      <c r="BJ4318" s="6582"/>
    </row>
    <row r="4319" spans="2:62">
      <c r="B4319" s="6575" t="s">
        <v>12186</v>
      </c>
      <c r="C4319" s="6582" t="s">
        <v>21283</v>
      </c>
      <c r="D4319" s="6582" t="s">
        <v>16005</v>
      </c>
      <c r="E4319" s="6582" t="s">
        <v>16020</v>
      </c>
      <c r="F4319" s="6582"/>
      <c r="G4319" s="6582"/>
      <c r="H4319" s="6582"/>
      <c r="I4319" s="6582"/>
      <c r="J4319" s="6582"/>
      <c r="K4319" s="6582"/>
      <c r="L4319" s="6582"/>
      <c r="M4319" s="6582"/>
      <c r="N4319" s="6582"/>
      <c r="O4319" s="6582"/>
      <c r="P4319" s="6582"/>
      <c r="Q4319" s="6582"/>
      <c r="R4319" s="6582"/>
      <c r="S4319" s="6582"/>
      <c r="T4319" s="6582"/>
      <c r="U4319" s="6582"/>
      <c r="V4319" s="6582"/>
      <c r="W4319" s="6582"/>
      <c r="X4319" s="6582"/>
      <c r="Y4319" s="6582"/>
      <c r="Z4319" s="6582"/>
      <c r="AA4319" s="6582"/>
      <c r="AB4319" s="6582"/>
      <c r="AC4319" s="6582"/>
      <c r="AD4319" s="6582"/>
      <c r="AE4319" s="6582"/>
      <c r="AF4319" s="6582"/>
      <c r="AG4319" s="6582"/>
      <c r="AH4319" s="6582"/>
      <c r="AI4319" s="6582"/>
      <c r="AJ4319" s="6582"/>
      <c r="AK4319" s="6582"/>
      <c r="AL4319" s="6582"/>
      <c r="AM4319" s="6582"/>
      <c r="AN4319" s="6582"/>
      <c r="AO4319" s="6582"/>
      <c r="AP4319" s="6582"/>
      <c r="AQ4319" s="6582"/>
      <c r="AR4319" s="6582"/>
      <c r="AS4319" s="6582"/>
      <c r="AT4319" s="6582"/>
      <c r="AU4319" s="6582"/>
      <c r="AV4319" s="6582"/>
      <c r="AW4319" s="6582"/>
      <c r="AX4319" s="6582"/>
      <c r="AY4319" s="6582"/>
      <c r="AZ4319" s="6582"/>
      <c r="BA4319" s="6582"/>
      <c r="BB4319" s="6582"/>
      <c r="BC4319" s="6582"/>
      <c r="BD4319" s="6582"/>
      <c r="BE4319" s="6582"/>
      <c r="BF4319" s="6582"/>
      <c r="BG4319" s="6582"/>
      <c r="BH4319" s="6582">
        <f>IF('WS15'!N11="","",'WS15'!N11)</f>
        <v>102.865694449028</v>
      </c>
      <c r="BI4319" s="6582"/>
      <c r="BJ4319" s="6582"/>
    </row>
    <row r="4320" spans="2:62">
      <c r="B4320" s="6575" t="s">
        <v>12187</v>
      </c>
      <c r="C4320" s="6582" t="s">
        <v>21284</v>
      </c>
      <c r="D4320" s="6582" t="s">
        <v>45</v>
      </c>
      <c r="E4320" s="6582" t="s">
        <v>16020</v>
      </c>
      <c r="F4320" s="6582"/>
      <c r="G4320" s="6582"/>
      <c r="H4320" s="6582"/>
      <c r="I4320" s="6582"/>
      <c r="J4320" s="6582"/>
      <c r="K4320" s="6582"/>
      <c r="L4320" s="6582"/>
      <c r="M4320" s="6582"/>
      <c r="N4320" s="6582"/>
      <c r="O4320" s="6582"/>
      <c r="P4320" s="6582"/>
      <c r="Q4320" s="6582"/>
      <c r="R4320" s="6582"/>
      <c r="S4320" s="6582"/>
      <c r="T4320" s="6582"/>
      <c r="U4320" s="6582"/>
      <c r="V4320" s="6582"/>
      <c r="W4320" s="6582"/>
      <c r="X4320" s="6582">
        <f>IF('WS15'!I12="","",'WS15'!I12)</f>
        <v>7.5068864991291999</v>
      </c>
      <c r="Y4320" s="6582">
        <f>IF('WS15'!J12="","",'WS15'!J12)</f>
        <v>7.5068864991291999</v>
      </c>
      <c r="Z4320" s="6582">
        <f>IF('WS15'!K12="","",'WS15'!K12)</f>
        <v>7.5068864991291999</v>
      </c>
      <c r="AA4320" s="6582">
        <f>IF('WS15'!L12="","",'WS15'!L12)</f>
        <v>7.5068864991291999</v>
      </c>
      <c r="AB4320" s="6582">
        <f>IF('WS15'!M12="","",'WS15'!M12)</f>
        <v>7.5068864991291999</v>
      </c>
      <c r="AC4320" s="6582"/>
      <c r="AD4320" s="6582"/>
      <c r="AE4320" s="6582"/>
      <c r="AF4320" s="6582"/>
      <c r="AG4320" s="6582"/>
      <c r="AH4320" s="6582"/>
      <c r="AI4320" s="6582"/>
      <c r="AJ4320" s="6582"/>
      <c r="AK4320" s="6582"/>
      <c r="AL4320" s="6582"/>
      <c r="AM4320" s="6582"/>
      <c r="AN4320" s="6582"/>
      <c r="AO4320" s="6582"/>
      <c r="AP4320" s="6582"/>
      <c r="AQ4320" s="6582"/>
      <c r="AR4320" s="6582"/>
      <c r="AS4320" s="6582"/>
      <c r="AT4320" s="6582"/>
      <c r="AU4320" s="6582"/>
      <c r="AV4320" s="6582"/>
      <c r="AW4320" s="6582"/>
      <c r="AX4320" s="6582"/>
      <c r="AY4320" s="6582"/>
      <c r="AZ4320" s="6582"/>
      <c r="BA4320" s="6582"/>
      <c r="BB4320" s="6582"/>
      <c r="BC4320" s="6582"/>
      <c r="BD4320" s="6582"/>
      <c r="BE4320" s="6582"/>
      <c r="BF4320" s="6582"/>
      <c r="BG4320" s="6582"/>
      <c r="BH4320" s="6582"/>
      <c r="BI4320" s="6582"/>
      <c r="BJ4320" s="6582"/>
    </row>
    <row r="4321" spans="2:62">
      <c r="B4321" s="6575" t="s">
        <v>6250</v>
      </c>
      <c r="C4321" s="6582" t="s">
        <v>16030</v>
      </c>
      <c r="D4321" s="6582" t="s">
        <v>79</v>
      </c>
      <c r="E4321" s="6582" t="s">
        <v>16020</v>
      </c>
      <c r="F4321" s="6582"/>
      <c r="G4321" s="6582"/>
      <c r="H4321" s="6582"/>
      <c r="I4321" s="6582"/>
      <c r="J4321" s="6582"/>
      <c r="K4321" s="6582"/>
      <c r="L4321" s="6582"/>
      <c r="M4321" s="6582"/>
      <c r="N4321" s="6582"/>
      <c r="O4321" s="6582"/>
      <c r="P4321" s="6582"/>
      <c r="Q4321" s="6582"/>
      <c r="R4321" s="6582"/>
      <c r="S4321" s="6582"/>
      <c r="T4321" s="6582"/>
      <c r="U4321" s="6582"/>
      <c r="V4321" s="6582"/>
      <c r="W4321" s="6582"/>
      <c r="X4321" s="6582"/>
      <c r="Y4321" s="6582"/>
      <c r="Z4321" s="6582"/>
      <c r="AA4321" s="6582"/>
      <c r="AB4321" s="6582"/>
      <c r="AC4321" s="6582"/>
      <c r="AD4321" s="6582"/>
      <c r="AE4321" s="6582"/>
      <c r="AF4321" s="6582"/>
      <c r="AG4321" s="6582"/>
      <c r="AH4321" s="6582"/>
      <c r="AI4321" s="6582"/>
      <c r="AJ4321" s="6582"/>
      <c r="AK4321" s="6582"/>
      <c r="AL4321" s="6582"/>
      <c r="AM4321" s="6582"/>
      <c r="AN4321" s="6582"/>
      <c r="AO4321" s="6582"/>
      <c r="AP4321" s="6582"/>
      <c r="AQ4321" s="6582"/>
      <c r="AR4321" s="6582"/>
      <c r="AS4321" s="6582"/>
      <c r="AT4321" s="6582"/>
      <c r="AU4321" s="6582"/>
      <c r="AV4321" s="6582"/>
      <c r="AW4321" s="6582"/>
      <c r="AX4321" s="6582"/>
      <c r="AY4321" s="6582"/>
      <c r="AZ4321" s="6582"/>
      <c r="BA4321" s="6582"/>
      <c r="BB4321" s="6582"/>
      <c r="BC4321" s="6582"/>
      <c r="BD4321" s="6582"/>
      <c r="BE4321" s="6582"/>
      <c r="BF4321" s="6582"/>
      <c r="BG4321" s="6582"/>
      <c r="BH4321" s="6582">
        <f>IF('WS15'!N13="","",'WS15'!N13)</f>
        <v>102.865694449028</v>
      </c>
      <c r="BI4321" s="6582"/>
      <c r="BJ4321" s="6582"/>
    </row>
    <row r="4322" spans="2:62">
      <c r="B4322" s="6575" t="s">
        <v>17526</v>
      </c>
      <c r="C4322" s="6582" t="s">
        <v>21285</v>
      </c>
      <c r="D4322" s="6582" t="s">
        <v>45</v>
      </c>
      <c r="E4322" s="6582" t="s">
        <v>16020</v>
      </c>
      <c r="F4322" s="6582"/>
      <c r="G4322" s="6582"/>
      <c r="H4322" s="6582"/>
      <c r="I4322" s="6582"/>
      <c r="J4322" s="6582"/>
      <c r="K4322" s="6582"/>
      <c r="L4322" s="6582"/>
      <c r="M4322" s="6582"/>
      <c r="N4322" s="6582"/>
      <c r="O4322" s="6582"/>
      <c r="P4322" s="6582"/>
      <c r="Q4322" s="6582"/>
      <c r="R4322" s="6582"/>
      <c r="S4322" s="6582"/>
      <c r="T4322" s="6582"/>
      <c r="U4322" s="6582"/>
      <c r="V4322" s="6582"/>
      <c r="W4322" s="6582"/>
      <c r="X4322" s="6582">
        <f>IF('WS15'!I16="","",'WS15'!I16)</f>
        <v>341.75382487268098</v>
      </c>
      <c r="Y4322" s="6582">
        <f>IF('WS15'!J16="","",'WS15'!J16)</f>
        <v>391.30991203013002</v>
      </c>
      <c r="Z4322" s="6582">
        <f>IF('WS15'!K16="","",'WS15'!K16)</f>
        <v>335.62786400668898</v>
      </c>
      <c r="AA4322" s="6582">
        <f>IF('WS15'!L16="","",'WS15'!L16)</f>
        <v>298.29741950711099</v>
      </c>
      <c r="AB4322" s="6582">
        <f>IF('WS15'!M16="","",'WS15'!M16)</f>
        <v>289.44516467190999</v>
      </c>
      <c r="AC4322" s="6582"/>
      <c r="AD4322" s="6582"/>
      <c r="AE4322" s="6582"/>
      <c r="AF4322" s="6582"/>
      <c r="AG4322" s="6582"/>
      <c r="AH4322" s="6582"/>
      <c r="AI4322" s="6582"/>
      <c r="AJ4322" s="6582"/>
      <c r="AK4322" s="6582"/>
      <c r="AL4322" s="6582"/>
      <c r="AM4322" s="6582"/>
      <c r="AN4322" s="6582"/>
      <c r="AO4322" s="6582"/>
      <c r="AP4322" s="6582"/>
      <c r="AQ4322" s="6582"/>
      <c r="AR4322" s="6582"/>
      <c r="AS4322" s="6582"/>
      <c r="AT4322" s="6582"/>
      <c r="AU4322" s="6582"/>
      <c r="AV4322" s="6582"/>
      <c r="AW4322" s="6582"/>
      <c r="AX4322" s="6582"/>
      <c r="AY4322" s="6582"/>
      <c r="AZ4322" s="6582"/>
      <c r="BA4322" s="6582"/>
      <c r="BB4322" s="6582"/>
      <c r="BC4322" s="6582"/>
      <c r="BD4322" s="6582"/>
      <c r="BE4322" s="6582"/>
      <c r="BF4322" s="6582"/>
      <c r="BG4322" s="6582"/>
      <c r="BH4322" s="6582"/>
      <c r="BI4322" s="6582"/>
      <c r="BJ4322" s="6582"/>
    </row>
    <row r="4323" spans="2:62">
      <c r="B4323" s="6575" t="s">
        <v>12188</v>
      </c>
      <c r="C4323" s="6582" t="s">
        <v>21286</v>
      </c>
      <c r="D4323" s="6582" t="s">
        <v>45</v>
      </c>
      <c r="E4323" s="6582" t="s">
        <v>16020</v>
      </c>
      <c r="F4323" s="6582"/>
      <c r="G4323" s="6582"/>
      <c r="H4323" s="6582"/>
      <c r="I4323" s="6582"/>
      <c r="J4323" s="6582"/>
      <c r="K4323" s="6582"/>
      <c r="L4323" s="6582"/>
      <c r="M4323" s="6582"/>
      <c r="N4323" s="6582"/>
      <c r="O4323" s="6582"/>
      <c r="P4323" s="6582"/>
      <c r="Q4323" s="6582"/>
      <c r="R4323" s="6582"/>
      <c r="S4323" s="6582"/>
      <c r="T4323" s="6582"/>
      <c r="U4323" s="6582"/>
      <c r="V4323" s="6582"/>
      <c r="W4323" s="6582"/>
      <c r="X4323" s="6582">
        <f>IF('WS15'!I17="","",'WS15'!I17)</f>
        <v>349.41975636847297</v>
      </c>
      <c r="Y4323" s="6582">
        <f>IF('WS15'!J17="","",'WS15'!J17)</f>
        <v>399.16979540059498</v>
      </c>
      <c r="Z4323" s="6582">
        <f>IF('WS15'!K17="","",'WS15'!K17)</f>
        <v>343.061328731407</v>
      </c>
      <c r="AA4323" s="6582">
        <f>IF('WS15'!L17="","",'WS15'!L17)</f>
        <v>305.47540397255</v>
      </c>
      <c r="AB4323" s="6582">
        <f>IF('WS15'!M17="","",'WS15'!M17)</f>
        <v>296.53225937895098</v>
      </c>
      <c r="AC4323" s="6582"/>
      <c r="AD4323" s="6582"/>
      <c r="AE4323" s="6582"/>
      <c r="AF4323" s="6582"/>
      <c r="AG4323" s="6582"/>
      <c r="AH4323" s="6582"/>
      <c r="AI4323" s="6582"/>
      <c r="AJ4323" s="6582"/>
      <c r="AK4323" s="6582"/>
      <c r="AL4323" s="6582"/>
      <c r="AM4323" s="6582"/>
      <c r="AN4323" s="6582"/>
      <c r="AO4323" s="6582"/>
      <c r="AP4323" s="6582"/>
      <c r="AQ4323" s="6582"/>
      <c r="AR4323" s="6582"/>
      <c r="AS4323" s="6582"/>
      <c r="AT4323" s="6582"/>
      <c r="AU4323" s="6582"/>
      <c r="AV4323" s="6582"/>
      <c r="AW4323" s="6582"/>
      <c r="AX4323" s="6582"/>
      <c r="AY4323" s="6582"/>
      <c r="AZ4323" s="6582"/>
      <c r="BA4323" s="6582"/>
      <c r="BB4323" s="6582"/>
      <c r="BC4323" s="6582"/>
      <c r="BD4323" s="6582"/>
      <c r="BE4323" s="6582"/>
      <c r="BF4323" s="6582"/>
      <c r="BG4323" s="6582"/>
      <c r="BH4323" s="6582"/>
      <c r="BI4323" s="6582"/>
      <c r="BJ4323" s="6582"/>
    </row>
    <row r="4324" spans="2:62">
      <c r="B4324" s="6575" t="s">
        <v>17516</v>
      </c>
      <c r="C4324" s="6582" t="s">
        <v>21287</v>
      </c>
      <c r="D4324" s="6582" t="s">
        <v>45</v>
      </c>
      <c r="E4324" s="6582" t="s">
        <v>16020</v>
      </c>
      <c r="F4324" s="6582"/>
      <c r="G4324" s="6582"/>
      <c r="H4324" s="6582"/>
      <c r="I4324" s="6582"/>
      <c r="J4324" s="6582"/>
      <c r="K4324" s="6582"/>
      <c r="L4324" s="6582"/>
      <c r="M4324" s="6582"/>
      <c r="N4324" s="6582"/>
      <c r="O4324" s="6582"/>
      <c r="P4324" s="6582"/>
      <c r="Q4324" s="6582"/>
      <c r="R4324" s="6582"/>
      <c r="S4324" s="6582"/>
      <c r="T4324" s="6582"/>
      <c r="U4324" s="6582"/>
      <c r="V4324" s="6582"/>
      <c r="W4324" s="6582"/>
      <c r="X4324" s="6582">
        <f>IF('WS15'!I18="","",'WS15'!I18)</f>
        <v>316.610208948067</v>
      </c>
      <c r="Y4324" s="6582">
        <f>IF('WS15'!J18="","",'WS15'!J18)</f>
        <v>366.02057071270201</v>
      </c>
      <c r="Z4324" s="6582">
        <f>IF('WS15'!K18="","",'WS15'!K18)</f>
        <v>387.73500000000001</v>
      </c>
      <c r="AA4324" s="6582">
        <f>IF('WS15'!L18="","",'WS15'!L18)</f>
        <v>438.22899999999998</v>
      </c>
      <c r="AB4324" s="6582">
        <f>IF('WS15'!M18="","",'WS15'!M18)</f>
        <v>402.57900000000001</v>
      </c>
      <c r="AC4324" s="6582"/>
      <c r="AD4324" s="6582"/>
      <c r="AE4324" s="6582"/>
      <c r="AF4324" s="6582"/>
      <c r="AG4324" s="6582"/>
      <c r="AH4324" s="6582"/>
      <c r="AI4324" s="6582"/>
      <c r="AJ4324" s="6582"/>
      <c r="AK4324" s="6582"/>
      <c r="AL4324" s="6582"/>
      <c r="AM4324" s="6582"/>
      <c r="AN4324" s="6582"/>
      <c r="AO4324" s="6582"/>
      <c r="AP4324" s="6582"/>
      <c r="AQ4324" s="6582"/>
      <c r="AR4324" s="6582"/>
      <c r="AS4324" s="6582"/>
      <c r="AT4324" s="6582"/>
      <c r="AU4324" s="6582"/>
      <c r="AV4324" s="6582"/>
      <c r="AW4324" s="6582"/>
      <c r="AX4324" s="6582"/>
      <c r="AY4324" s="6582"/>
      <c r="AZ4324" s="6582"/>
      <c r="BA4324" s="6582"/>
      <c r="BB4324" s="6582"/>
      <c r="BC4324" s="6582"/>
      <c r="BD4324" s="6582"/>
      <c r="BE4324" s="6582"/>
      <c r="BF4324" s="6582"/>
      <c r="BG4324" s="6582"/>
      <c r="BH4324" s="6582"/>
      <c r="BI4324" s="6582"/>
      <c r="BJ4324" s="6582"/>
    </row>
    <row r="4325" spans="2:62">
      <c r="B4325" s="6575" t="s">
        <v>17517</v>
      </c>
      <c r="C4325" s="6582" t="s">
        <v>21288</v>
      </c>
      <c r="D4325" s="6582" t="s">
        <v>45</v>
      </c>
      <c r="E4325" s="6582" t="s">
        <v>16020</v>
      </c>
      <c r="F4325" s="6582"/>
      <c r="G4325" s="6582"/>
      <c r="H4325" s="6582"/>
      <c r="I4325" s="6582"/>
      <c r="J4325" s="6582"/>
      <c r="K4325" s="6582"/>
      <c r="L4325" s="6582"/>
      <c r="M4325" s="6582"/>
      <c r="N4325" s="6582"/>
      <c r="O4325" s="6582"/>
      <c r="P4325" s="6582"/>
      <c r="Q4325" s="6582"/>
      <c r="R4325" s="6582"/>
      <c r="S4325" s="6582"/>
      <c r="T4325" s="6582"/>
      <c r="U4325" s="6582"/>
      <c r="V4325" s="6582"/>
      <c r="W4325" s="6582"/>
      <c r="X4325" s="6582">
        <f>IF('WS15'!I21="","",'WS15'!I21)</f>
        <v>6.2029999999999896</v>
      </c>
      <c r="Y4325" s="6582">
        <f>IF('WS15'!J21="","",'WS15'!J21)</f>
        <v>5.9550000000000001</v>
      </c>
      <c r="Z4325" s="6582">
        <f>IF('WS15'!K21="","",'WS15'!K21)</f>
        <v>8.3659999999999997</v>
      </c>
      <c r="AA4325" s="6582">
        <f>IF('WS15'!L21="","",'WS15'!L21)</f>
        <v>8.9949999999999992</v>
      </c>
      <c r="AB4325" s="6582">
        <f>IF('WS15'!M21="","",'WS15'!M21)</f>
        <v>9.32</v>
      </c>
      <c r="AC4325" s="6582"/>
      <c r="AD4325" s="6582"/>
      <c r="AE4325" s="6582"/>
      <c r="AF4325" s="6582"/>
      <c r="AG4325" s="6582"/>
      <c r="AH4325" s="6582"/>
      <c r="AI4325" s="6582"/>
      <c r="AJ4325" s="6582"/>
      <c r="AK4325" s="6582"/>
      <c r="AL4325" s="6582"/>
      <c r="AM4325" s="6582"/>
      <c r="AN4325" s="6582"/>
      <c r="AO4325" s="6582"/>
      <c r="AP4325" s="6582"/>
      <c r="AQ4325" s="6582"/>
      <c r="AR4325" s="6582"/>
      <c r="AS4325" s="6582"/>
      <c r="AT4325" s="6582"/>
      <c r="AU4325" s="6582"/>
      <c r="AV4325" s="6582"/>
      <c r="AW4325" s="6582"/>
      <c r="AX4325" s="6582"/>
      <c r="AY4325" s="6582"/>
      <c r="AZ4325" s="6582"/>
      <c r="BA4325" s="6582"/>
      <c r="BB4325" s="6582"/>
      <c r="BC4325" s="6582"/>
      <c r="BD4325" s="6582"/>
      <c r="BE4325" s="6582"/>
      <c r="BF4325" s="6582"/>
      <c r="BG4325" s="6582"/>
      <c r="BH4325" s="6582"/>
      <c r="BI4325" s="6582"/>
      <c r="BJ4325" s="6582"/>
    </row>
    <row r="4326" spans="2:62">
      <c r="B4326" s="6575" t="s">
        <v>17518</v>
      </c>
      <c r="C4326" s="6582" t="s">
        <v>21289</v>
      </c>
      <c r="D4326" s="6582" t="s">
        <v>45</v>
      </c>
      <c r="E4326" s="6582" t="s">
        <v>16020</v>
      </c>
      <c r="F4326" s="6582"/>
      <c r="G4326" s="6582"/>
      <c r="H4326" s="6582"/>
      <c r="I4326" s="6582"/>
      <c r="J4326" s="6582"/>
      <c r="K4326" s="6582"/>
      <c r="L4326" s="6582"/>
      <c r="M4326" s="6582"/>
      <c r="N4326" s="6582"/>
      <c r="O4326" s="6582"/>
      <c r="P4326" s="6582"/>
      <c r="Q4326" s="6582"/>
      <c r="R4326" s="6582"/>
      <c r="S4326" s="6582"/>
      <c r="T4326" s="6582"/>
      <c r="U4326" s="6582"/>
      <c r="V4326" s="6582"/>
      <c r="W4326" s="6582"/>
      <c r="X4326" s="6582">
        <f>IF('WS15'!I22="","",'WS15'!I22)</f>
        <v>0.70299999999999996</v>
      </c>
      <c r="Y4326" s="6582">
        <f>IF('WS15'!J22="","",'WS15'!J22)</f>
        <v>0.53400000000000003</v>
      </c>
      <c r="Z4326" s="6582">
        <f>IF('WS15'!K22="","",'WS15'!K22)</f>
        <v>1.0149815599791376</v>
      </c>
      <c r="AA4326" s="6582">
        <f>IF('WS15'!L22="","",'WS15'!L22)</f>
        <v>2.202</v>
      </c>
      <c r="AB4326" s="6582">
        <f>IF('WS15'!M22="","",'WS15'!M22)</f>
        <v>2.3290000000000002</v>
      </c>
      <c r="AC4326" s="6582"/>
      <c r="AD4326" s="6582"/>
      <c r="AE4326" s="6582"/>
      <c r="AF4326" s="6582"/>
      <c r="AG4326" s="6582"/>
      <c r="AH4326" s="6582"/>
      <c r="AI4326" s="6582"/>
      <c r="AJ4326" s="6582"/>
      <c r="AK4326" s="6582"/>
      <c r="AL4326" s="6582"/>
      <c r="AM4326" s="6582"/>
      <c r="AN4326" s="6582"/>
      <c r="AO4326" s="6582"/>
      <c r="AP4326" s="6582"/>
      <c r="AQ4326" s="6582"/>
      <c r="AR4326" s="6582"/>
      <c r="AS4326" s="6582"/>
      <c r="AT4326" s="6582"/>
      <c r="AU4326" s="6582"/>
      <c r="AV4326" s="6582"/>
      <c r="AW4326" s="6582"/>
      <c r="AX4326" s="6582"/>
      <c r="AY4326" s="6582"/>
      <c r="AZ4326" s="6582"/>
      <c r="BA4326" s="6582"/>
      <c r="BB4326" s="6582"/>
      <c r="BC4326" s="6582"/>
      <c r="BD4326" s="6582"/>
      <c r="BE4326" s="6582"/>
      <c r="BF4326" s="6582"/>
      <c r="BG4326" s="6582"/>
      <c r="BH4326" s="6582"/>
      <c r="BI4326" s="6582"/>
      <c r="BJ4326" s="6582"/>
    </row>
    <row r="4327" spans="2:62">
      <c r="B4327" s="6575" t="s">
        <v>12189</v>
      </c>
      <c r="C4327" s="6582" t="s">
        <v>21290</v>
      </c>
      <c r="D4327" s="6582" t="s">
        <v>45</v>
      </c>
      <c r="E4327" s="6582" t="s">
        <v>16020</v>
      </c>
      <c r="F4327" s="6582"/>
      <c r="G4327" s="6582"/>
      <c r="H4327" s="6582"/>
      <c r="I4327" s="6582"/>
      <c r="J4327" s="6582"/>
      <c r="K4327" s="6582"/>
      <c r="L4327" s="6582"/>
      <c r="M4327" s="6582"/>
      <c r="N4327" s="6582"/>
      <c r="O4327" s="6582"/>
      <c r="P4327" s="6582"/>
      <c r="Q4327" s="6582"/>
      <c r="R4327" s="6582"/>
      <c r="S4327" s="6582"/>
      <c r="T4327" s="6582"/>
      <c r="U4327" s="6582"/>
      <c r="V4327" s="6582"/>
      <c r="W4327" s="6582"/>
      <c r="X4327" s="6582">
        <f>IF('WS15'!I23="","",'WS15'!I23)</f>
        <v>3.6920000000000002</v>
      </c>
      <c r="Y4327" s="6582">
        <f>IF('WS15'!J23="","",'WS15'!J23)</f>
        <v>3.7320000000000002</v>
      </c>
      <c r="Z4327" s="6582">
        <f>IF('WS15'!K23="","",'WS15'!K23)</f>
        <v>3.8</v>
      </c>
      <c r="AA4327" s="6582">
        <f>IF('WS15'!L23="","",'WS15'!L23)</f>
        <v>4.4000000000000004</v>
      </c>
      <c r="AB4327" s="6582">
        <f>IF('WS15'!M23="","",'WS15'!M23)</f>
        <v>4.532</v>
      </c>
      <c r="AC4327" s="6582"/>
      <c r="AD4327" s="6582"/>
      <c r="AE4327" s="6582"/>
      <c r="AF4327" s="6582"/>
      <c r="AG4327" s="6582"/>
      <c r="AH4327" s="6582"/>
      <c r="AI4327" s="6582"/>
      <c r="AJ4327" s="6582"/>
      <c r="AK4327" s="6582"/>
      <c r="AL4327" s="6582"/>
      <c r="AM4327" s="6582"/>
      <c r="AN4327" s="6582"/>
      <c r="AO4327" s="6582"/>
      <c r="AP4327" s="6582"/>
      <c r="AQ4327" s="6582"/>
      <c r="AR4327" s="6582"/>
      <c r="AS4327" s="6582"/>
      <c r="AT4327" s="6582"/>
      <c r="AU4327" s="6582"/>
      <c r="AV4327" s="6582"/>
      <c r="AW4327" s="6582"/>
      <c r="AX4327" s="6582"/>
      <c r="AY4327" s="6582"/>
      <c r="AZ4327" s="6582"/>
      <c r="BA4327" s="6582"/>
      <c r="BB4327" s="6582"/>
      <c r="BC4327" s="6582"/>
      <c r="BD4327" s="6582"/>
      <c r="BE4327" s="6582"/>
      <c r="BF4327" s="6582"/>
      <c r="BG4327" s="6582"/>
      <c r="BH4327" s="6582"/>
      <c r="BI4327" s="6582"/>
      <c r="BJ4327" s="6582"/>
    </row>
    <row r="4328" spans="2:62">
      <c r="B4328" s="6575" t="s">
        <v>17621</v>
      </c>
      <c r="C4328" s="6582" t="s">
        <v>21291</v>
      </c>
      <c r="D4328" s="6582" t="s">
        <v>45</v>
      </c>
      <c r="E4328" s="6582" t="s">
        <v>16020</v>
      </c>
      <c r="F4328" s="6582"/>
      <c r="G4328" s="6582"/>
      <c r="H4328" s="6582"/>
      <c r="I4328" s="6582"/>
      <c r="J4328" s="6582"/>
      <c r="K4328" s="6582"/>
      <c r="L4328" s="6582"/>
      <c r="M4328" s="6582"/>
      <c r="N4328" s="6582"/>
      <c r="O4328" s="6582"/>
      <c r="P4328" s="6582"/>
      <c r="Q4328" s="6582"/>
      <c r="R4328" s="6582"/>
      <c r="S4328" s="6582"/>
      <c r="T4328" s="6582"/>
      <c r="U4328" s="6582"/>
      <c r="V4328" s="6582"/>
      <c r="W4328" s="6582"/>
      <c r="X4328" s="6582">
        <f>IF('WS15'!I24="","",'WS15'!I24)</f>
        <v>0</v>
      </c>
      <c r="Y4328" s="6582">
        <f>IF('WS15'!J24="","",'WS15'!J24)</f>
        <v>0</v>
      </c>
      <c r="Z4328" s="6582">
        <f>IF('WS15'!K24="","",'WS15'!K24)</f>
        <v>0</v>
      </c>
      <c r="AA4328" s="6582">
        <f>IF('WS15'!L24="","",'WS15'!L24)</f>
        <v>0</v>
      </c>
      <c r="AB4328" s="6582">
        <f>IF('WS15'!M24="","",'WS15'!M24)</f>
        <v>0</v>
      </c>
      <c r="AC4328" s="6582"/>
      <c r="AD4328" s="6582"/>
      <c r="AE4328" s="6582"/>
      <c r="AF4328" s="6582"/>
      <c r="AG4328" s="6582"/>
      <c r="AH4328" s="6582"/>
      <c r="AI4328" s="6582"/>
      <c r="AJ4328" s="6582"/>
      <c r="AK4328" s="6582"/>
      <c r="AL4328" s="6582"/>
      <c r="AM4328" s="6582"/>
      <c r="AN4328" s="6582"/>
      <c r="AO4328" s="6582"/>
      <c r="AP4328" s="6582"/>
      <c r="AQ4328" s="6582"/>
      <c r="AR4328" s="6582"/>
      <c r="AS4328" s="6582"/>
      <c r="AT4328" s="6582"/>
      <c r="AU4328" s="6582"/>
      <c r="AV4328" s="6582"/>
      <c r="AW4328" s="6582"/>
      <c r="AX4328" s="6582"/>
      <c r="AY4328" s="6582"/>
      <c r="AZ4328" s="6582"/>
      <c r="BA4328" s="6582"/>
      <c r="BB4328" s="6582"/>
      <c r="BC4328" s="6582"/>
      <c r="BD4328" s="6582"/>
      <c r="BE4328" s="6582"/>
      <c r="BF4328" s="6582"/>
      <c r="BG4328" s="6582"/>
      <c r="BH4328" s="6582"/>
      <c r="BI4328" s="6582"/>
      <c r="BJ4328" s="6582"/>
    </row>
    <row r="4329" spans="2:62">
      <c r="B4329" s="6575" t="s">
        <v>6262</v>
      </c>
      <c r="C4329" s="6582" t="s">
        <v>21292</v>
      </c>
      <c r="D4329" s="6582" t="s">
        <v>45</v>
      </c>
      <c r="E4329" s="6582" t="s">
        <v>16020</v>
      </c>
      <c r="F4329" s="6582"/>
      <c r="G4329" s="6582"/>
      <c r="H4329" s="6582"/>
      <c r="I4329" s="6582"/>
      <c r="J4329" s="6582"/>
      <c r="K4329" s="6582"/>
      <c r="L4329" s="6582"/>
      <c r="M4329" s="6582"/>
      <c r="N4329" s="6582"/>
      <c r="O4329" s="6582"/>
      <c r="P4329" s="6582"/>
      <c r="Q4329" s="6582"/>
      <c r="R4329" s="6582"/>
      <c r="S4329" s="6582"/>
      <c r="T4329" s="6582"/>
      <c r="U4329" s="6582"/>
      <c r="V4329" s="6582"/>
      <c r="W4329" s="6582"/>
      <c r="X4329" s="6582">
        <f>IF('WS15'!I25="","",'WS15'!I25)</f>
        <v>0</v>
      </c>
      <c r="Y4329" s="6582">
        <f>IF('WS15'!J25="","",'WS15'!J25)</f>
        <v>0</v>
      </c>
      <c r="Z4329" s="6582">
        <f>IF('WS15'!K25="","",'WS15'!K25)</f>
        <v>0</v>
      </c>
      <c r="AA4329" s="6582">
        <f>IF('WS15'!L25="","",'WS15'!L25)</f>
        <v>0</v>
      </c>
      <c r="AB4329" s="6582">
        <f>IF('WS15'!M25="","",'WS15'!M25)</f>
        <v>0</v>
      </c>
      <c r="AC4329" s="6582"/>
      <c r="AD4329" s="6582"/>
      <c r="AE4329" s="6582"/>
      <c r="AF4329" s="6582"/>
      <c r="AG4329" s="6582"/>
      <c r="AH4329" s="6582"/>
      <c r="AI4329" s="6582"/>
      <c r="AJ4329" s="6582"/>
      <c r="AK4329" s="6582"/>
      <c r="AL4329" s="6582"/>
      <c r="AM4329" s="6582"/>
      <c r="AN4329" s="6582"/>
      <c r="AO4329" s="6582"/>
      <c r="AP4329" s="6582"/>
      <c r="AQ4329" s="6582"/>
      <c r="AR4329" s="6582"/>
      <c r="AS4329" s="6582"/>
      <c r="AT4329" s="6582"/>
      <c r="AU4329" s="6582"/>
      <c r="AV4329" s="6582"/>
      <c r="AW4329" s="6582"/>
      <c r="AX4329" s="6582"/>
      <c r="AY4329" s="6582"/>
      <c r="AZ4329" s="6582"/>
      <c r="BA4329" s="6582"/>
      <c r="BB4329" s="6582"/>
      <c r="BC4329" s="6582"/>
      <c r="BD4329" s="6582"/>
      <c r="BE4329" s="6582"/>
      <c r="BF4329" s="6582"/>
      <c r="BG4329" s="6582"/>
      <c r="BH4329" s="6582"/>
      <c r="BI4329" s="6582"/>
      <c r="BJ4329" s="6582"/>
    </row>
    <row r="4330" spans="2:62">
      <c r="B4330" s="6575" t="s">
        <v>17519</v>
      </c>
      <c r="C4330" s="6582" t="s">
        <v>21293</v>
      </c>
      <c r="D4330" s="6582" t="s">
        <v>45</v>
      </c>
      <c r="E4330" s="6582" t="s">
        <v>16020</v>
      </c>
      <c r="F4330" s="6582"/>
      <c r="G4330" s="6582"/>
      <c r="H4330" s="6582"/>
      <c r="I4330" s="6582"/>
      <c r="J4330" s="6582"/>
      <c r="K4330" s="6582"/>
      <c r="L4330" s="6582"/>
      <c r="M4330" s="6582"/>
      <c r="N4330" s="6582"/>
      <c r="O4330" s="6582"/>
      <c r="P4330" s="6582"/>
      <c r="Q4330" s="6582"/>
      <c r="R4330" s="6582"/>
      <c r="S4330" s="6582"/>
      <c r="T4330" s="6582"/>
      <c r="U4330" s="6582"/>
      <c r="V4330" s="6582"/>
      <c r="W4330" s="6582">
        <f>IF('WS15'!H26="","",'WS15'!H26)</f>
        <v>25.310480320541199</v>
      </c>
      <c r="X4330" s="6582"/>
      <c r="Y4330" s="6582"/>
      <c r="Z4330" s="6582"/>
      <c r="AA4330" s="6582"/>
      <c r="AB4330" s="6582"/>
      <c r="AC4330" s="6582"/>
      <c r="AD4330" s="6582"/>
      <c r="AE4330" s="6582"/>
      <c r="AF4330" s="6582"/>
      <c r="AG4330" s="6582"/>
      <c r="AH4330" s="6582"/>
      <c r="AI4330" s="6582"/>
      <c r="AJ4330" s="6582"/>
      <c r="AK4330" s="6582"/>
      <c r="AL4330" s="6582"/>
      <c r="AM4330" s="6582"/>
      <c r="AN4330" s="6582"/>
      <c r="AO4330" s="6582"/>
      <c r="AP4330" s="6582"/>
      <c r="AQ4330" s="6582"/>
      <c r="AR4330" s="6582"/>
      <c r="AS4330" s="6582"/>
      <c r="AT4330" s="6582"/>
      <c r="AU4330" s="6582"/>
      <c r="AV4330" s="6582"/>
      <c r="AW4330" s="6582"/>
      <c r="AX4330" s="6582"/>
      <c r="AY4330" s="6582"/>
      <c r="AZ4330" s="6582"/>
      <c r="BA4330" s="6582"/>
      <c r="BB4330" s="6582"/>
      <c r="BC4330" s="6582"/>
      <c r="BD4330" s="6582"/>
      <c r="BE4330" s="6582"/>
      <c r="BF4330" s="6582"/>
      <c r="BG4330" s="6582"/>
      <c r="BH4330" s="6582"/>
      <c r="BI4330" s="6582"/>
      <c r="BJ4330" s="6582"/>
    </row>
    <row r="4331" spans="2:62">
      <c r="B4331" s="6575" t="s">
        <v>12190</v>
      </c>
      <c r="C4331" s="6582" t="s">
        <v>21294</v>
      </c>
      <c r="D4331" s="6582" t="s">
        <v>30</v>
      </c>
      <c r="E4331" s="6582" t="s">
        <v>16020</v>
      </c>
      <c r="F4331" s="6582"/>
      <c r="G4331" s="6582"/>
      <c r="H4331" s="6582"/>
      <c r="I4331" s="6582"/>
      <c r="J4331" s="6582"/>
      <c r="K4331" s="6582"/>
      <c r="L4331" s="6582"/>
      <c r="M4331" s="6582"/>
      <c r="N4331" s="6582"/>
      <c r="O4331" s="6582"/>
      <c r="P4331" s="6582"/>
      <c r="Q4331" s="6582"/>
      <c r="R4331" s="6582"/>
      <c r="S4331" s="6582"/>
      <c r="T4331" s="6582"/>
      <c r="U4331" s="6582"/>
      <c r="V4331" s="6582"/>
      <c r="W4331" s="6582"/>
      <c r="X4331" s="6582">
        <f>IF('WS15'!I29="","",'WS15'!I29)</f>
        <v>0.57548999999999995</v>
      </c>
      <c r="Y4331" s="6582">
        <f>IF('WS15'!J29="","",'WS15'!J29)</f>
        <v>0.50838000000000005</v>
      </c>
      <c r="Z4331" s="6582">
        <f>IF('WS15'!K29="","",'WS15'!K29)</f>
        <v>0.5857</v>
      </c>
      <c r="AA4331" s="6582">
        <f>IF('WS15'!L29="","",'WS15'!L29)</f>
        <v>0.65902000000000005</v>
      </c>
      <c r="AB4331" s="6582">
        <f>IF('WS15'!M29="","",'WS15'!M29)</f>
        <v>0.68181000000000003</v>
      </c>
      <c r="AC4331" s="6582"/>
      <c r="AD4331" s="6582"/>
      <c r="AE4331" s="6582"/>
      <c r="AF4331" s="6582"/>
      <c r="AG4331" s="6582"/>
      <c r="AH4331" s="6582"/>
      <c r="AI4331" s="6582"/>
      <c r="AJ4331" s="6582"/>
      <c r="AK4331" s="6582"/>
      <c r="AL4331" s="6582"/>
      <c r="AM4331" s="6582"/>
      <c r="AN4331" s="6582"/>
      <c r="AO4331" s="6582"/>
      <c r="AP4331" s="6582"/>
      <c r="AQ4331" s="6582"/>
      <c r="AR4331" s="6582"/>
      <c r="AS4331" s="6582"/>
      <c r="AT4331" s="6582"/>
      <c r="AU4331" s="6582"/>
      <c r="AV4331" s="6582"/>
      <c r="AW4331" s="6582"/>
      <c r="AX4331" s="6582"/>
      <c r="AY4331" s="6582"/>
      <c r="AZ4331" s="6582"/>
      <c r="BA4331" s="6582"/>
      <c r="BB4331" s="6582"/>
      <c r="BC4331" s="6582"/>
      <c r="BD4331" s="6582"/>
      <c r="BE4331" s="6582"/>
      <c r="BF4331" s="6582"/>
      <c r="BG4331" s="6582"/>
      <c r="BH4331" s="6582"/>
      <c r="BI4331" s="6582"/>
      <c r="BJ4331" s="6582"/>
    </row>
    <row r="4332" spans="2:62">
      <c r="B4332" s="6575" t="s">
        <v>6269</v>
      </c>
      <c r="C4332" s="6582" t="s">
        <v>21295</v>
      </c>
      <c r="D4332" s="6582" t="s">
        <v>30</v>
      </c>
      <c r="E4332" s="6582" t="s">
        <v>16020</v>
      </c>
      <c r="F4332" s="6582"/>
      <c r="G4332" s="6582"/>
      <c r="H4332" s="6582"/>
      <c r="I4332" s="6582"/>
      <c r="J4332" s="6582"/>
      <c r="K4332" s="6582"/>
      <c r="L4332" s="6582"/>
      <c r="M4332" s="6582"/>
      <c r="N4332" s="6582"/>
      <c r="O4332" s="6582"/>
      <c r="P4332" s="6582"/>
      <c r="Q4332" s="6582"/>
      <c r="R4332" s="6582"/>
      <c r="S4332" s="6582"/>
      <c r="T4332" s="6582"/>
      <c r="U4332" s="6582"/>
      <c r="V4332" s="6582"/>
      <c r="W4332" s="6582"/>
      <c r="X4332" s="6582"/>
      <c r="Y4332" s="6582"/>
      <c r="Z4332" s="6582"/>
      <c r="AA4332" s="6582"/>
      <c r="AB4332" s="6582"/>
      <c r="AC4332" s="6582"/>
      <c r="AD4332" s="6582"/>
      <c r="AE4332" s="6582"/>
      <c r="AF4332" s="6582"/>
      <c r="AG4332" s="6582"/>
      <c r="AH4332" s="6582"/>
      <c r="AI4332" s="6582"/>
      <c r="AJ4332" s="6582"/>
      <c r="AK4332" s="6582"/>
      <c r="AL4332" s="6582"/>
      <c r="AM4332" s="6582"/>
      <c r="AN4332" s="6582"/>
      <c r="AO4332" s="6582"/>
      <c r="AP4332" s="6582"/>
      <c r="AQ4332" s="6582"/>
      <c r="AR4332" s="6582"/>
      <c r="AS4332" s="6582"/>
      <c r="AT4332" s="6582"/>
      <c r="AU4332" s="6582"/>
      <c r="AV4332" s="6582"/>
      <c r="AW4332" s="6582"/>
      <c r="AX4332" s="6582"/>
      <c r="AY4332" s="6582"/>
      <c r="AZ4332" s="6582"/>
      <c r="BA4332" s="6582"/>
      <c r="BB4332" s="6582"/>
      <c r="BC4332" s="6582"/>
      <c r="BD4332" s="6582"/>
      <c r="BE4332" s="6582"/>
      <c r="BF4332" s="6582"/>
      <c r="BG4332" s="6582"/>
      <c r="BH4332" s="6582">
        <f>IF('WS15'!N32="","",'WS15'!N32)</f>
        <v>0.75</v>
      </c>
      <c r="BI4332" s="6582"/>
      <c r="BJ4332" s="6582"/>
    </row>
    <row r="4333" spans="2:62">
      <c r="B4333" s="6575" t="s">
        <v>6271</v>
      </c>
      <c r="C4333" s="6582" t="s">
        <v>16031</v>
      </c>
      <c r="D4333" s="6582" t="s">
        <v>79</v>
      </c>
      <c r="E4333" s="6582" t="s">
        <v>16020</v>
      </c>
      <c r="F4333" s="6582"/>
      <c r="G4333" s="6582"/>
      <c r="H4333" s="6582"/>
      <c r="I4333" s="6582"/>
      <c r="J4333" s="6582"/>
      <c r="K4333" s="6582"/>
      <c r="L4333" s="6582"/>
      <c r="M4333" s="6582"/>
      <c r="N4333" s="6582"/>
      <c r="O4333" s="6582"/>
      <c r="P4333" s="6582"/>
      <c r="Q4333" s="6582"/>
      <c r="R4333" s="6582"/>
      <c r="S4333" s="6582"/>
      <c r="T4333" s="6582"/>
      <c r="U4333" s="6582"/>
      <c r="V4333" s="6582"/>
      <c r="W4333" s="6582"/>
      <c r="X4333" s="6582"/>
      <c r="Y4333" s="6582"/>
      <c r="Z4333" s="6582"/>
      <c r="AA4333" s="6582"/>
      <c r="AB4333" s="6582"/>
      <c r="AC4333" s="6582"/>
      <c r="AD4333" s="6582"/>
      <c r="AE4333" s="6582"/>
      <c r="AF4333" s="6582"/>
      <c r="AG4333" s="6582"/>
      <c r="AH4333" s="6582"/>
      <c r="AI4333" s="6582"/>
      <c r="AJ4333" s="6582"/>
      <c r="AK4333" s="6582"/>
      <c r="AL4333" s="6582"/>
      <c r="AM4333" s="6582"/>
      <c r="AN4333" s="6582"/>
      <c r="AO4333" s="6582"/>
      <c r="AP4333" s="6582"/>
      <c r="AQ4333" s="6582"/>
      <c r="AR4333" s="6582"/>
      <c r="AS4333" s="6582"/>
      <c r="AT4333" s="6582"/>
      <c r="AU4333" s="6582"/>
      <c r="AV4333" s="6582"/>
      <c r="AW4333" s="6582"/>
      <c r="AX4333" s="6582"/>
      <c r="AY4333" s="6582"/>
      <c r="AZ4333" s="6582"/>
      <c r="BA4333" s="6582"/>
      <c r="BB4333" s="6582"/>
      <c r="BC4333" s="6582"/>
      <c r="BD4333" s="6582"/>
      <c r="BE4333" s="6582"/>
      <c r="BF4333" s="6582"/>
      <c r="BG4333" s="6582"/>
      <c r="BH4333" s="6582">
        <f>IF('WS15'!N33="","",'WS15'!N33)</f>
        <v>0.49426861110194298</v>
      </c>
      <c r="BI4333" s="6582"/>
      <c r="BJ4333" s="6582"/>
    </row>
    <row r="4334" spans="2:62">
      <c r="B4334" s="6575" t="s">
        <v>6273</v>
      </c>
      <c r="C4334" s="6582" t="s">
        <v>16032</v>
      </c>
      <c r="D4334" s="6582" t="s">
        <v>30</v>
      </c>
      <c r="E4334" s="6582" t="s">
        <v>16020</v>
      </c>
      <c r="F4334" s="6582"/>
      <c r="G4334" s="6582"/>
      <c r="H4334" s="6582"/>
      <c r="I4334" s="6582"/>
      <c r="J4334" s="6582"/>
      <c r="K4334" s="6582"/>
      <c r="L4334" s="6582"/>
      <c r="M4334" s="6582"/>
      <c r="N4334" s="6582"/>
      <c r="O4334" s="6582"/>
      <c r="P4334" s="6582"/>
      <c r="Q4334" s="6582"/>
      <c r="R4334" s="6582"/>
      <c r="S4334" s="6582"/>
      <c r="T4334" s="6582"/>
      <c r="U4334" s="6582"/>
      <c r="V4334" s="6582"/>
      <c r="W4334" s="6582"/>
      <c r="X4334" s="6582"/>
      <c r="Y4334" s="6582"/>
      <c r="Z4334" s="6582"/>
      <c r="AA4334" s="6582"/>
      <c r="AB4334" s="6582"/>
      <c r="AC4334" s="6582"/>
      <c r="AD4334" s="6582"/>
      <c r="AE4334" s="6582"/>
      <c r="AF4334" s="6582"/>
      <c r="AG4334" s="6582"/>
      <c r="AH4334" s="6582"/>
      <c r="AI4334" s="6582"/>
      <c r="AJ4334" s="6582"/>
      <c r="AK4334" s="6582"/>
      <c r="AL4334" s="6582"/>
      <c r="AM4334" s="6582"/>
      <c r="AN4334" s="6582"/>
      <c r="AO4334" s="6582"/>
      <c r="AP4334" s="6582"/>
      <c r="AQ4334" s="6582"/>
      <c r="AR4334" s="6582"/>
      <c r="AS4334" s="6582"/>
      <c r="AT4334" s="6582"/>
      <c r="AU4334" s="6582"/>
      <c r="AV4334" s="6582"/>
      <c r="AW4334" s="6582"/>
      <c r="AX4334" s="6582"/>
      <c r="AY4334" s="6582"/>
      <c r="AZ4334" s="6582"/>
      <c r="BA4334" s="6582"/>
      <c r="BB4334" s="6582"/>
      <c r="BC4334" s="6582"/>
      <c r="BD4334" s="6582"/>
      <c r="BE4334" s="6582"/>
      <c r="BF4334" s="6582"/>
      <c r="BG4334" s="6582"/>
      <c r="BH4334" s="6582">
        <f>IF('WS15'!N34="","",'WS15'!N34)</f>
        <v>1.0071642361225699</v>
      </c>
      <c r="BI4334" s="6582"/>
      <c r="BJ4334" s="6582"/>
    </row>
    <row r="4335" spans="2:62">
      <c r="B4335" s="6575" t="s">
        <v>6275</v>
      </c>
      <c r="C4335" s="6582" t="s">
        <v>21296</v>
      </c>
      <c r="D4335" s="6582" t="s">
        <v>79</v>
      </c>
      <c r="E4335" s="6582" t="s">
        <v>16020</v>
      </c>
      <c r="F4335" s="6582"/>
      <c r="G4335" s="6582"/>
      <c r="H4335" s="6582"/>
      <c r="I4335" s="6582"/>
      <c r="J4335" s="6582"/>
      <c r="K4335" s="6582"/>
      <c r="L4335" s="6582"/>
      <c r="M4335" s="6582"/>
      <c r="N4335" s="6582"/>
      <c r="O4335" s="6582"/>
      <c r="P4335" s="6582"/>
      <c r="Q4335" s="6582"/>
      <c r="R4335" s="6582"/>
      <c r="S4335" s="6582"/>
      <c r="T4335" s="6582"/>
      <c r="U4335" s="6582"/>
      <c r="V4335" s="6582"/>
      <c r="W4335" s="6582"/>
      <c r="X4335" s="6582"/>
      <c r="Y4335" s="6582"/>
      <c r="Z4335" s="6582" t="str">
        <f>IF('WS15'!K35="","",'WS15'!K35)</f>
        <v/>
      </c>
      <c r="AA4335" s="6582" t="str">
        <f>IF('WS15'!L35="","",'WS15'!L35)</f>
        <v/>
      </c>
      <c r="AB4335" s="6582" t="str">
        <f>IF('WS15'!M35="","",'WS15'!M35)</f>
        <v/>
      </c>
      <c r="AC4335" s="6582"/>
      <c r="AD4335" s="6582"/>
      <c r="AE4335" s="6582"/>
      <c r="AF4335" s="6582"/>
      <c r="AG4335" s="6582"/>
      <c r="AH4335" s="6582"/>
      <c r="AI4335" s="6582"/>
      <c r="AJ4335" s="6582"/>
      <c r="AK4335" s="6582"/>
      <c r="AL4335" s="6582"/>
      <c r="AM4335" s="6582"/>
      <c r="AN4335" s="6582"/>
      <c r="AO4335" s="6582"/>
      <c r="AP4335" s="6582"/>
      <c r="AQ4335" s="6582"/>
      <c r="AR4335" s="6582"/>
      <c r="AS4335" s="6582"/>
      <c r="AT4335" s="6582"/>
      <c r="AU4335" s="6582"/>
      <c r="AV4335" s="6582"/>
      <c r="AW4335" s="6582"/>
      <c r="AX4335" s="6582"/>
      <c r="AY4335" s="6582"/>
      <c r="AZ4335" s="6582"/>
      <c r="BA4335" s="6582"/>
      <c r="BB4335" s="6582"/>
      <c r="BC4335" s="6582"/>
      <c r="BD4335" s="6582"/>
      <c r="BE4335" s="6582"/>
      <c r="BF4335" s="6582"/>
      <c r="BG4335" s="6582"/>
      <c r="BH4335" s="6582"/>
      <c r="BI4335" s="6582"/>
      <c r="BJ4335" s="6582"/>
    </row>
    <row r="4336" spans="2:62">
      <c r="B4336" s="6575" t="s">
        <v>6276</v>
      </c>
      <c r="C4336" s="6582" t="s">
        <v>21296</v>
      </c>
      <c r="D4336" s="6582" t="s">
        <v>79</v>
      </c>
      <c r="E4336" s="6582" t="s">
        <v>16020</v>
      </c>
      <c r="F4336" s="6582"/>
      <c r="G4336" s="6582"/>
      <c r="H4336" s="6582"/>
      <c r="I4336" s="6582"/>
      <c r="J4336" s="6582"/>
      <c r="K4336" s="6582"/>
      <c r="L4336" s="6582"/>
      <c r="M4336" s="6582"/>
      <c r="N4336" s="6582"/>
      <c r="O4336" s="6582"/>
      <c r="P4336" s="6582"/>
      <c r="Q4336" s="6582"/>
      <c r="R4336" s="6582"/>
      <c r="S4336" s="6582"/>
      <c r="T4336" s="6582"/>
      <c r="U4336" s="6582"/>
      <c r="V4336" s="6582"/>
      <c r="W4336" s="6582"/>
      <c r="X4336" s="6582"/>
      <c r="Y4336" s="6582"/>
      <c r="Z4336" s="6582">
        <f>IF('WS15'!K36="","",'WS15'!K36)</f>
        <v>0</v>
      </c>
      <c r="AA4336" s="6582">
        <f>IF('WS15'!L36="","",'WS15'!L36)</f>
        <v>0</v>
      </c>
      <c r="AB4336" s="6582">
        <f>IF('WS15'!M36="","",'WS15'!M36)</f>
        <v>0</v>
      </c>
      <c r="AC4336" s="6582"/>
      <c r="AD4336" s="6582"/>
      <c r="AE4336" s="6582"/>
      <c r="AF4336" s="6582"/>
      <c r="AG4336" s="6582"/>
      <c r="AH4336" s="6582"/>
      <c r="AI4336" s="6582"/>
      <c r="AJ4336" s="6582"/>
      <c r="AK4336" s="6582"/>
      <c r="AL4336" s="6582"/>
      <c r="AM4336" s="6582"/>
      <c r="AN4336" s="6582"/>
      <c r="AO4336" s="6582"/>
      <c r="AP4336" s="6582"/>
      <c r="AQ4336" s="6582"/>
      <c r="AR4336" s="6582"/>
      <c r="AS4336" s="6582"/>
      <c r="AT4336" s="6582"/>
      <c r="AU4336" s="6582"/>
      <c r="AV4336" s="6582"/>
      <c r="AW4336" s="6582"/>
      <c r="AX4336" s="6582"/>
      <c r="AY4336" s="6582"/>
      <c r="AZ4336" s="6582"/>
      <c r="BA4336" s="6582"/>
      <c r="BB4336" s="6582"/>
      <c r="BC4336" s="6582"/>
      <c r="BD4336" s="6582"/>
      <c r="BE4336" s="6582"/>
      <c r="BF4336" s="6582"/>
      <c r="BG4336" s="6582"/>
      <c r="BH4336" s="6582"/>
      <c r="BI4336" s="6582"/>
      <c r="BJ4336" s="6582"/>
    </row>
    <row r="4337" spans="2:62">
      <c r="B4337" s="6575" t="s">
        <v>6280</v>
      </c>
      <c r="C4337" s="6582" t="s">
        <v>21297</v>
      </c>
      <c r="D4337" s="6582" t="s">
        <v>79</v>
      </c>
      <c r="E4337" s="6582" t="s">
        <v>16020</v>
      </c>
      <c r="F4337" s="6582"/>
      <c r="G4337" s="6582"/>
      <c r="H4337" s="6582"/>
      <c r="I4337" s="6582"/>
      <c r="J4337" s="6582"/>
      <c r="K4337" s="6582"/>
      <c r="L4337" s="6582"/>
      <c r="M4337" s="6582"/>
      <c r="N4337" s="6582"/>
      <c r="O4337" s="6582"/>
      <c r="P4337" s="6582"/>
      <c r="Q4337" s="6582"/>
      <c r="R4337" s="6582"/>
      <c r="S4337" s="6582"/>
      <c r="T4337" s="6582"/>
      <c r="U4337" s="6582"/>
      <c r="V4337" s="6582"/>
      <c r="W4337" s="6582"/>
      <c r="X4337" s="6582"/>
      <c r="Y4337" s="6582"/>
      <c r="Z4337" s="6582" t="str">
        <f>IF('WS15'!K37="","",'WS15'!K37)</f>
        <v/>
      </c>
      <c r="AA4337" s="6582" t="str">
        <f>IF('WS15'!L37="","",'WS15'!L37)</f>
        <v/>
      </c>
      <c r="AB4337" s="6582" t="str">
        <f>IF('WS15'!M37="","",'WS15'!M37)</f>
        <v/>
      </c>
      <c r="AC4337" s="6582"/>
      <c r="AD4337" s="6582"/>
      <c r="AE4337" s="6582"/>
      <c r="AF4337" s="6582"/>
      <c r="AG4337" s="6582"/>
      <c r="AH4337" s="6582"/>
      <c r="AI4337" s="6582"/>
      <c r="AJ4337" s="6582"/>
      <c r="AK4337" s="6582"/>
      <c r="AL4337" s="6582"/>
      <c r="AM4337" s="6582"/>
      <c r="AN4337" s="6582"/>
      <c r="AO4337" s="6582"/>
      <c r="AP4337" s="6582"/>
      <c r="AQ4337" s="6582"/>
      <c r="AR4337" s="6582"/>
      <c r="AS4337" s="6582"/>
      <c r="AT4337" s="6582"/>
      <c r="AU4337" s="6582"/>
      <c r="AV4337" s="6582"/>
      <c r="AW4337" s="6582"/>
      <c r="AX4337" s="6582"/>
      <c r="AY4337" s="6582"/>
      <c r="AZ4337" s="6582"/>
      <c r="BA4337" s="6582"/>
      <c r="BB4337" s="6582"/>
      <c r="BC4337" s="6582"/>
      <c r="BD4337" s="6582"/>
      <c r="BE4337" s="6582"/>
      <c r="BF4337" s="6582"/>
      <c r="BG4337" s="6582"/>
      <c r="BH4337" s="6582"/>
      <c r="BI4337" s="6582"/>
      <c r="BJ4337" s="6582"/>
    </row>
    <row r="4338" spans="2:62">
      <c r="B4338" s="6575" t="s">
        <v>6282</v>
      </c>
      <c r="C4338" s="6582" t="s">
        <v>21298</v>
      </c>
      <c r="D4338" s="6582" t="s">
        <v>79</v>
      </c>
      <c r="E4338" s="6582" t="s">
        <v>16020</v>
      </c>
      <c r="F4338" s="6582"/>
      <c r="G4338" s="6582"/>
      <c r="H4338" s="6582"/>
      <c r="I4338" s="6582"/>
      <c r="J4338" s="6582"/>
      <c r="K4338" s="6582"/>
      <c r="L4338" s="6582"/>
      <c r="M4338" s="6582"/>
      <c r="N4338" s="6582"/>
      <c r="O4338" s="6582"/>
      <c r="P4338" s="6582"/>
      <c r="Q4338" s="6582"/>
      <c r="R4338" s="6582"/>
      <c r="S4338" s="6582"/>
      <c r="T4338" s="6582"/>
      <c r="U4338" s="6582"/>
      <c r="V4338" s="6582"/>
      <c r="W4338" s="6582"/>
      <c r="X4338" s="6582"/>
      <c r="Y4338" s="6582"/>
      <c r="Z4338" s="6582" t="str">
        <f>IF('WS15'!K38="","",'WS15'!K38)</f>
        <v/>
      </c>
      <c r="AA4338" s="6582" t="str">
        <f>IF('WS15'!L38="","",'WS15'!L38)</f>
        <v/>
      </c>
      <c r="AB4338" s="6582" t="str">
        <f>IF('WS15'!M38="","",'WS15'!M38)</f>
        <v/>
      </c>
      <c r="AC4338" s="6582"/>
      <c r="AD4338" s="6582"/>
      <c r="AE4338" s="6582"/>
      <c r="AF4338" s="6582"/>
      <c r="AG4338" s="6582"/>
      <c r="AH4338" s="6582"/>
      <c r="AI4338" s="6582"/>
      <c r="AJ4338" s="6582"/>
      <c r="AK4338" s="6582"/>
      <c r="AL4338" s="6582"/>
      <c r="AM4338" s="6582"/>
      <c r="AN4338" s="6582"/>
      <c r="AO4338" s="6582"/>
      <c r="AP4338" s="6582"/>
      <c r="AQ4338" s="6582"/>
      <c r="AR4338" s="6582"/>
      <c r="AS4338" s="6582"/>
      <c r="AT4338" s="6582"/>
      <c r="AU4338" s="6582"/>
      <c r="AV4338" s="6582"/>
      <c r="AW4338" s="6582"/>
      <c r="AX4338" s="6582"/>
      <c r="AY4338" s="6582"/>
      <c r="AZ4338" s="6582"/>
      <c r="BA4338" s="6582"/>
      <c r="BB4338" s="6582"/>
      <c r="BC4338" s="6582"/>
      <c r="BD4338" s="6582"/>
      <c r="BE4338" s="6582"/>
      <c r="BF4338" s="6582"/>
      <c r="BG4338" s="6582"/>
      <c r="BH4338" s="6582"/>
      <c r="BI4338" s="6582"/>
      <c r="BJ4338" s="6582"/>
    </row>
    <row r="4339" spans="2:62">
      <c r="B4339" s="6575" t="s">
        <v>6285</v>
      </c>
      <c r="C4339" s="6582" t="s">
        <v>21299</v>
      </c>
      <c r="D4339" s="6582" t="s">
        <v>45</v>
      </c>
      <c r="E4339" s="6582" t="s">
        <v>16020</v>
      </c>
      <c r="F4339" s="6582"/>
      <c r="G4339" s="6582"/>
      <c r="H4339" s="6582"/>
      <c r="I4339" s="6582"/>
      <c r="J4339" s="6582"/>
      <c r="K4339" s="6582"/>
      <c r="L4339" s="6582"/>
      <c r="M4339" s="6582"/>
      <c r="N4339" s="6582"/>
      <c r="O4339" s="6582"/>
      <c r="P4339" s="6582"/>
      <c r="Q4339" s="6582"/>
      <c r="R4339" s="6582"/>
      <c r="S4339" s="6582"/>
      <c r="T4339" s="6582"/>
      <c r="U4339" s="6582"/>
      <c r="V4339" s="6582"/>
      <c r="W4339" s="6582"/>
      <c r="X4339" s="6582"/>
      <c r="Y4339" s="6582"/>
      <c r="Z4339" s="6582"/>
      <c r="AA4339" s="6582"/>
      <c r="AB4339" s="6582">
        <f>IF('WS15'!M41="","",'WS15'!M41)</f>
        <v>-6.3365490982817247</v>
      </c>
      <c r="AC4339" s="6582"/>
      <c r="AD4339" s="6582"/>
      <c r="AE4339" s="6582"/>
      <c r="AF4339" s="6582"/>
      <c r="AG4339" s="6582"/>
      <c r="AH4339" s="6582"/>
      <c r="AI4339" s="6582"/>
      <c r="AJ4339" s="6582"/>
      <c r="AK4339" s="6582"/>
      <c r="AL4339" s="6582"/>
      <c r="AM4339" s="6582"/>
      <c r="AN4339" s="6582"/>
      <c r="AO4339" s="6582"/>
      <c r="AP4339" s="6582"/>
      <c r="AQ4339" s="6582"/>
      <c r="AR4339" s="6582"/>
      <c r="AS4339" s="6582"/>
      <c r="AT4339" s="6582"/>
      <c r="AU4339" s="6582"/>
      <c r="AV4339" s="6582"/>
      <c r="AW4339" s="6582"/>
      <c r="AX4339" s="6582"/>
      <c r="AY4339" s="6582"/>
      <c r="AZ4339" s="6582"/>
      <c r="BA4339" s="6582"/>
      <c r="BB4339" s="6582"/>
      <c r="BC4339" s="6582"/>
      <c r="BD4339" s="6582"/>
      <c r="BE4339" s="6582"/>
      <c r="BF4339" s="6582"/>
      <c r="BG4339" s="6582"/>
      <c r="BH4339" s="6582"/>
      <c r="BI4339" s="6582"/>
      <c r="BJ4339" s="6582"/>
    </row>
    <row r="4340" spans="2:62">
      <c r="B4340" s="6575" t="s">
        <v>6288</v>
      </c>
      <c r="C4340" s="6582" t="s">
        <v>21300</v>
      </c>
      <c r="D4340" s="6582" t="s">
        <v>45</v>
      </c>
      <c r="E4340" s="6582" t="s">
        <v>16020</v>
      </c>
      <c r="F4340" s="6582"/>
      <c r="G4340" s="6582"/>
      <c r="H4340" s="6582"/>
      <c r="I4340" s="6582"/>
      <c r="J4340" s="6582"/>
      <c r="K4340" s="6582"/>
      <c r="L4340" s="6582"/>
      <c r="M4340" s="6582"/>
      <c r="N4340" s="6582"/>
      <c r="O4340" s="6582"/>
      <c r="P4340" s="6582"/>
      <c r="Q4340" s="6582"/>
      <c r="R4340" s="6582"/>
      <c r="S4340" s="6582"/>
      <c r="T4340" s="6582"/>
      <c r="U4340" s="6582"/>
      <c r="V4340" s="6582"/>
      <c r="W4340" s="6582"/>
      <c r="X4340" s="6582"/>
      <c r="Y4340" s="6582"/>
      <c r="Z4340" s="6582"/>
      <c r="AA4340" s="6582"/>
      <c r="AB4340" s="6582">
        <f>IF('WS15'!M42="","",'WS15'!M42)</f>
        <v>-6.5280958803207572</v>
      </c>
      <c r="AC4340" s="6582"/>
      <c r="AD4340" s="6582"/>
      <c r="AE4340" s="6582"/>
      <c r="AF4340" s="6582"/>
      <c r="AG4340" s="6582"/>
      <c r="AH4340" s="6582"/>
      <c r="AI4340" s="6582"/>
      <c r="AJ4340" s="6582"/>
      <c r="AK4340" s="6582"/>
      <c r="AL4340" s="6582"/>
      <c r="AM4340" s="6582"/>
      <c r="AN4340" s="6582"/>
      <c r="AO4340" s="6582"/>
      <c r="AP4340" s="6582"/>
      <c r="AQ4340" s="6582"/>
      <c r="AR4340" s="6582"/>
      <c r="AS4340" s="6582"/>
      <c r="AT4340" s="6582"/>
      <c r="AU4340" s="6582"/>
      <c r="AV4340" s="6582"/>
      <c r="AW4340" s="6582"/>
      <c r="AX4340" s="6582"/>
      <c r="AY4340" s="6582"/>
      <c r="AZ4340" s="6582"/>
      <c r="BA4340" s="6582"/>
      <c r="BB4340" s="6582"/>
      <c r="BC4340" s="6582"/>
      <c r="BD4340" s="6582"/>
      <c r="BE4340" s="6582"/>
      <c r="BF4340" s="6582"/>
      <c r="BG4340" s="6582"/>
      <c r="BH4340" s="6582"/>
      <c r="BI4340" s="6582"/>
      <c r="BJ4340" s="6582"/>
    </row>
    <row r="4341" spans="2:62">
      <c r="B4341" s="6575" t="s">
        <v>6290</v>
      </c>
      <c r="C4341" s="6582" t="s">
        <v>21301</v>
      </c>
      <c r="D4341" s="6582" t="s">
        <v>45</v>
      </c>
      <c r="E4341" s="6582" t="s">
        <v>16020</v>
      </c>
      <c r="F4341" s="6582"/>
      <c r="G4341" s="6582"/>
      <c r="H4341" s="6582"/>
      <c r="I4341" s="6582"/>
      <c r="J4341" s="6582"/>
      <c r="K4341" s="6582"/>
      <c r="L4341" s="6582"/>
      <c r="M4341" s="6582"/>
      <c r="N4341" s="6582"/>
      <c r="O4341" s="6582"/>
      <c r="P4341" s="6582"/>
      <c r="Q4341" s="6582"/>
      <c r="R4341" s="6582"/>
      <c r="S4341" s="6582"/>
      <c r="T4341" s="6582"/>
      <c r="U4341" s="6582"/>
      <c r="V4341" s="6582"/>
      <c r="W4341" s="6582"/>
      <c r="X4341" s="6582"/>
      <c r="Y4341" s="6582"/>
      <c r="Z4341" s="6582"/>
      <c r="AA4341" s="6582"/>
      <c r="AB4341" s="6582">
        <f>IF('WS15'!M43="","",'WS15'!M43)</f>
        <v>-7.2872619527657898</v>
      </c>
      <c r="AC4341" s="6582"/>
      <c r="AD4341" s="6582"/>
      <c r="AE4341" s="6582"/>
      <c r="AF4341" s="6582"/>
      <c r="AG4341" s="6582"/>
      <c r="AH4341" s="6582"/>
      <c r="AI4341" s="6582"/>
      <c r="AJ4341" s="6582"/>
      <c r="AK4341" s="6582"/>
      <c r="AL4341" s="6582"/>
      <c r="AM4341" s="6582"/>
      <c r="AN4341" s="6582"/>
      <c r="AO4341" s="6582"/>
      <c r="AP4341" s="6582"/>
      <c r="AQ4341" s="6582"/>
      <c r="AR4341" s="6582"/>
      <c r="AS4341" s="6582"/>
      <c r="AT4341" s="6582"/>
      <c r="AU4341" s="6582"/>
      <c r="AV4341" s="6582"/>
      <c r="AW4341" s="6582"/>
      <c r="AX4341" s="6582"/>
      <c r="AY4341" s="6582"/>
      <c r="AZ4341" s="6582"/>
      <c r="BA4341" s="6582"/>
      <c r="BB4341" s="6582"/>
      <c r="BC4341" s="6582"/>
      <c r="BD4341" s="6582"/>
      <c r="BE4341" s="6582"/>
      <c r="BF4341" s="6582"/>
      <c r="BG4341" s="6582"/>
      <c r="BH4341" s="6582"/>
      <c r="BI4341" s="6582"/>
      <c r="BJ4341" s="6582"/>
    </row>
    <row r="4342" spans="2:62">
      <c r="B4342" s="6575" t="s">
        <v>6292</v>
      </c>
      <c r="C4342" s="6582" t="s">
        <v>21302</v>
      </c>
      <c r="D4342" s="6582" t="s">
        <v>45</v>
      </c>
      <c r="E4342" s="6582" t="s">
        <v>16020</v>
      </c>
      <c r="F4342" s="6582"/>
      <c r="G4342" s="6582"/>
      <c r="H4342" s="6582"/>
      <c r="I4342" s="6582"/>
      <c r="J4342" s="6582"/>
      <c r="K4342" s="6582"/>
      <c r="L4342" s="6582"/>
      <c r="M4342" s="6582"/>
      <c r="N4342" s="6582"/>
      <c r="O4342" s="6582"/>
      <c r="P4342" s="6582"/>
      <c r="Q4342" s="6582"/>
      <c r="R4342" s="6582"/>
      <c r="S4342" s="6582"/>
      <c r="T4342" s="6582"/>
      <c r="U4342" s="6582"/>
      <c r="V4342" s="6582"/>
      <c r="W4342" s="6582"/>
      <c r="X4342" s="6582"/>
      <c r="Y4342" s="6582"/>
      <c r="Z4342" s="6582"/>
      <c r="AA4342" s="6582"/>
      <c r="AB4342" s="6582">
        <f>IF('WS15'!M44="","",'WS15'!M44)</f>
        <v>-7.5075477195574107</v>
      </c>
      <c r="AC4342" s="6582"/>
      <c r="AD4342" s="6582"/>
      <c r="AE4342" s="6582"/>
      <c r="AF4342" s="6582"/>
      <c r="AG4342" s="6582"/>
      <c r="AH4342" s="6582"/>
      <c r="AI4342" s="6582"/>
      <c r="AJ4342" s="6582"/>
      <c r="AK4342" s="6582"/>
      <c r="AL4342" s="6582"/>
      <c r="AM4342" s="6582"/>
      <c r="AN4342" s="6582"/>
      <c r="AO4342" s="6582"/>
      <c r="AP4342" s="6582"/>
      <c r="AQ4342" s="6582"/>
      <c r="AR4342" s="6582"/>
      <c r="AS4342" s="6582"/>
      <c r="AT4342" s="6582"/>
      <c r="AU4342" s="6582"/>
      <c r="AV4342" s="6582"/>
      <c r="AW4342" s="6582"/>
      <c r="AX4342" s="6582"/>
      <c r="AY4342" s="6582"/>
      <c r="AZ4342" s="6582"/>
      <c r="BA4342" s="6582"/>
      <c r="BB4342" s="6582"/>
      <c r="BC4342" s="6582"/>
      <c r="BD4342" s="6582"/>
      <c r="BE4342" s="6582"/>
      <c r="BF4342" s="6582"/>
      <c r="BG4342" s="6582"/>
      <c r="BH4342" s="6582"/>
      <c r="BI4342" s="6582"/>
      <c r="BJ4342" s="6582"/>
    </row>
    <row r="4343" spans="2:62">
      <c r="B4343" s="6575" t="s">
        <v>6321</v>
      </c>
      <c r="C4343" s="6582" t="s">
        <v>21303</v>
      </c>
      <c r="D4343" s="6582" t="s">
        <v>6162</v>
      </c>
      <c r="E4343" s="6582" t="s">
        <v>16020</v>
      </c>
      <c r="F4343" s="6582"/>
      <c r="G4343" s="6582"/>
      <c r="H4343" s="6582"/>
      <c r="I4343" s="6582"/>
      <c r="J4343" s="6582"/>
      <c r="K4343" s="6582"/>
      <c r="L4343" s="6582"/>
      <c r="M4343" s="6582"/>
      <c r="N4343" s="6582"/>
      <c r="O4343" s="6582"/>
      <c r="P4343" s="6582"/>
      <c r="Q4343" s="6582"/>
      <c r="R4343" s="6582"/>
      <c r="S4343" s="6582"/>
      <c r="T4343" s="6582"/>
      <c r="U4343" s="6582"/>
      <c r="V4343" s="6582"/>
      <c r="W4343" s="6582"/>
      <c r="X4343" s="6582"/>
      <c r="Y4343" s="6582"/>
      <c r="Z4343" s="6582"/>
      <c r="AA4343" s="6582"/>
      <c r="AB4343" s="6582"/>
      <c r="AC4343" s="6582"/>
      <c r="AD4343" s="6582"/>
      <c r="AE4343" s="6582"/>
      <c r="AF4343" s="6582"/>
      <c r="AG4343" s="6582"/>
      <c r="AH4343" s="6582"/>
      <c r="AI4343" s="6582"/>
      <c r="AJ4343" s="6582"/>
      <c r="AK4343" s="6582"/>
      <c r="AL4343" s="6582"/>
      <c r="AM4343" s="6582"/>
      <c r="AN4343" s="6582"/>
      <c r="AO4343" s="6582"/>
      <c r="AP4343" s="6582"/>
      <c r="AQ4343" s="6582"/>
      <c r="AR4343" s="6582"/>
      <c r="AS4343" s="6582"/>
      <c r="AT4343" s="6582"/>
      <c r="AU4343" s="6582"/>
      <c r="AV4343" s="6582"/>
      <c r="AW4343" s="6582"/>
      <c r="AX4343" s="6582"/>
      <c r="AY4343" s="6582"/>
      <c r="AZ4343" s="6582"/>
      <c r="BA4343" s="6582"/>
      <c r="BB4343" s="6582"/>
      <c r="BC4343" s="6582"/>
      <c r="BD4343" s="6582"/>
      <c r="BE4343" s="6582"/>
      <c r="BF4343" s="6582"/>
      <c r="BG4343" s="6582"/>
      <c r="BH4343" s="6582" t="str">
        <f>IF('WS17'!AI6="","",'WS17'!AI6)</f>
        <v>FALSE</v>
      </c>
      <c r="BI4343" s="6582"/>
      <c r="BJ4343" s="6582"/>
    </row>
    <row r="4344" spans="2:62">
      <c r="B4344" s="6575" t="s">
        <v>15970</v>
      </c>
      <c r="C4344" s="6582" t="s">
        <v>21304</v>
      </c>
      <c r="D4344" s="6582" t="s">
        <v>30</v>
      </c>
      <c r="E4344" s="6582" t="s">
        <v>16020</v>
      </c>
      <c r="F4344" s="6582"/>
      <c r="G4344" s="6582"/>
      <c r="H4344" s="6582"/>
      <c r="I4344" s="6582"/>
      <c r="J4344" s="6582"/>
      <c r="K4344" s="6582"/>
      <c r="L4344" s="6582"/>
      <c r="M4344" s="6582"/>
      <c r="N4344" s="6582"/>
      <c r="O4344" s="6582"/>
      <c r="P4344" s="6582"/>
      <c r="Q4344" s="6582"/>
      <c r="R4344" s="6582"/>
      <c r="S4344" s="6582"/>
      <c r="T4344" s="6582"/>
      <c r="U4344" s="6582"/>
      <c r="V4344" s="6582"/>
      <c r="W4344" s="6582"/>
      <c r="X4344" s="6582"/>
      <c r="Y4344" s="6582"/>
      <c r="Z4344" s="6582"/>
      <c r="AA4344" s="6582"/>
      <c r="AB4344" s="6582"/>
      <c r="AC4344" s="6582"/>
      <c r="AD4344" s="6582"/>
      <c r="AE4344" s="6582"/>
      <c r="AF4344" s="6582"/>
      <c r="AG4344" s="6582"/>
      <c r="AH4344" s="6582"/>
      <c r="AI4344" s="6582"/>
      <c r="AJ4344" s="6582"/>
      <c r="AK4344" s="6582"/>
      <c r="AL4344" s="6582"/>
      <c r="AM4344" s="6582"/>
      <c r="AN4344" s="6582"/>
      <c r="AO4344" s="6582"/>
      <c r="AP4344" s="6582"/>
      <c r="AQ4344" s="6582"/>
      <c r="AR4344" s="6582"/>
      <c r="AS4344" s="6582"/>
      <c r="AT4344" s="6582"/>
      <c r="AU4344" s="6582"/>
      <c r="AV4344" s="6582"/>
      <c r="AW4344" s="6582"/>
      <c r="AX4344" s="6582"/>
      <c r="AY4344" s="6582"/>
      <c r="AZ4344" s="6582"/>
      <c r="BA4344" s="6582"/>
      <c r="BB4344" s="6582"/>
      <c r="BC4344" s="6582"/>
      <c r="BD4344" s="6582"/>
      <c r="BE4344" s="6582"/>
      <c r="BF4344" s="6582"/>
      <c r="BG4344" s="6582"/>
      <c r="BH4344" s="6582">
        <f>IF('WS17'!AI9="","",'WS17'!AI9)</f>
        <v>3.5999999999999997E-2</v>
      </c>
      <c r="BI4344" s="6582"/>
      <c r="BJ4344" s="6582"/>
    </row>
    <row r="4345" spans="2:62">
      <c r="B4345" s="6575" t="s">
        <v>6326</v>
      </c>
      <c r="C4345" s="6582" t="s">
        <v>16033</v>
      </c>
      <c r="D4345" s="6582" t="s">
        <v>79</v>
      </c>
      <c r="E4345" s="6582" t="s">
        <v>16020</v>
      </c>
      <c r="F4345" s="6582"/>
      <c r="G4345" s="6582"/>
      <c r="H4345" s="6582"/>
      <c r="I4345" s="6582"/>
      <c r="J4345" s="6582"/>
      <c r="K4345" s="6582"/>
      <c r="L4345" s="6582"/>
      <c r="M4345" s="6582"/>
      <c r="N4345" s="6582"/>
      <c r="O4345" s="6582"/>
      <c r="P4345" s="6582"/>
      <c r="Q4345" s="6582"/>
      <c r="R4345" s="6582"/>
      <c r="S4345" s="6582"/>
      <c r="T4345" s="6582"/>
      <c r="U4345" s="6582"/>
      <c r="V4345" s="6582"/>
      <c r="W4345" s="6582">
        <f>IF('WS17'!H10="","",'WS17'!H10)</f>
        <v>-1</v>
      </c>
      <c r="X4345" s="6582">
        <f>IF('WS17'!I10="","",'WS17'!I10)</f>
        <v>0</v>
      </c>
      <c r="Y4345" s="6582">
        <f>IF('WS17'!J10="","",'WS17'!J10)</f>
        <v>1</v>
      </c>
      <c r="Z4345" s="6582">
        <f>IF('WS17'!K10="","",'WS17'!K10)</f>
        <v>2</v>
      </c>
      <c r="AA4345" s="6582">
        <f>IF('WS17'!L10="","",'WS17'!L10)</f>
        <v>3</v>
      </c>
      <c r="AB4345" s="6582">
        <f>IF('WS17'!M10="","",'WS17'!M10)</f>
        <v>4</v>
      </c>
      <c r="AC4345" s="6582">
        <f>IF('WS17'!N10="","",'WS17'!N10)</f>
        <v>5</v>
      </c>
      <c r="AD4345" s="6582">
        <f>IF('WS17'!O10="","",'WS17'!O10)</f>
        <v>6</v>
      </c>
      <c r="AE4345" s="6582">
        <f>IF('WS17'!P10="","",'WS17'!P10)</f>
        <v>7</v>
      </c>
      <c r="AF4345" s="6582">
        <f>IF('WS17'!Q10="","",'WS17'!Q10)</f>
        <v>8</v>
      </c>
      <c r="AG4345" s="6582">
        <f>IF('WS17'!R10="","",'WS17'!R10)</f>
        <v>9</v>
      </c>
      <c r="AH4345" s="6582">
        <f>IF('WS17'!S10="","",'WS17'!S10)</f>
        <v>10</v>
      </c>
      <c r="AI4345" s="6582">
        <f>IF('WS17'!T10="","",'WS17'!T10)</f>
        <v>11</v>
      </c>
      <c r="AJ4345" s="6582">
        <f>IF('WS17'!U10="","",'WS17'!U10)</f>
        <v>12</v>
      </c>
      <c r="AK4345" s="6582">
        <f>IF('WS17'!V10="","",'WS17'!V10)</f>
        <v>13</v>
      </c>
      <c r="AL4345" s="6582">
        <f>IF('WS17'!W10="","",'WS17'!W10)</f>
        <v>14</v>
      </c>
      <c r="AM4345" s="6582">
        <f>IF('WS17'!X10="","",'WS17'!X10)</f>
        <v>15</v>
      </c>
      <c r="AN4345" s="6582">
        <f>IF('WS17'!Y10="","",'WS17'!Y10)</f>
        <v>16</v>
      </c>
      <c r="AO4345" s="6582">
        <f>IF('WS17'!Z10="","",'WS17'!Z10)</f>
        <v>17</v>
      </c>
      <c r="AP4345" s="6582">
        <f>IF('WS17'!AA10="","",'WS17'!AA10)</f>
        <v>18</v>
      </c>
      <c r="AQ4345" s="6582">
        <f>IF('WS17'!AB10="","",'WS17'!AB10)</f>
        <v>19</v>
      </c>
      <c r="AR4345" s="6582">
        <f>IF('WS17'!AC10="","",'WS17'!AC10)</f>
        <v>20</v>
      </c>
      <c r="AS4345" s="6582">
        <f>IF('WS17'!AD10="","",'WS17'!AD10)</f>
        <v>21</v>
      </c>
      <c r="AT4345" s="6582">
        <f>IF('WS17'!AE10="","",'WS17'!AE10)</f>
        <v>22</v>
      </c>
      <c r="AU4345" s="6582">
        <f>IF('WS17'!AF10="","",'WS17'!AF10)</f>
        <v>23</v>
      </c>
      <c r="AV4345" s="6582">
        <f>IF('WS17'!AG10="","",'WS17'!AG10)</f>
        <v>24</v>
      </c>
      <c r="AW4345" s="6582">
        <f>IF('WS17'!AH10="","",'WS17'!AH10)</f>
        <v>25</v>
      </c>
      <c r="AX4345" s="6582"/>
      <c r="AY4345" s="6582"/>
      <c r="AZ4345" s="6582"/>
      <c r="BA4345" s="6582"/>
      <c r="BB4345" s="6582"/>
      <c r="BC4345" s="6582"/>
      <c r="BD4345" s="6582"/>
      <c r="BE4345" s="6582"/>
      <c r="BF4345" s="6582"/>
      <c r="BG4345" s="6582"/>
      <c r="BH4345" s="6582"/>
      <c r="BI4345" s="6582"/>
      <c r="BJ4345" s="6582"/>
    </row>
    <row r="4346" spans="2:62">
      <c r="B4346" s="6575" t="s">
        <v>6330</v>
      </c>
      <c r="C4346" s="6582" t="s">
        <v>21305</v>
      </c>
      <c r="D4346" s="6582" t="s">
        <v>3142</v>
      </c>
      <c r="E4346" s="6582" t="s">
        <v>16020</v>
      </c>
      <c r="F4346" s="6582"/>
      <c r="G4346" s="6582"/>
      <c r="H4346" s="6582"/>
      <c r="I4346" s="6582"/>
      <c r="J4346" s="6582"/>
      <c r="K4346" s="6582"/>
      <c r="L4346" s="6582"/>
      <c r="M4346" s="6582"/>
      <c r="N4346" s="6582"/>
      <c r="O4346" s="6582"/>
      <c r="P4346" s="6582"/>
      <c r="Q4346" s="6582"/>
      <c r="R4346" s="6582"/>
      <c r="S4346" s="6582"/>
      <c r="T4346" s="6582"/>
      <c r="U4346" s="6582"/>
      <c r="V4346" s="6582"/>
      <c r="W4346" s="6582"/>
      <c r="X4346" s="6582"/>
      <c r="Y4346" s="6582"/>
      <c r="Z4346" s="6582"/>
      <c r="AA4346" s="6582"/>
      <c r="AB4346" s="6582"/>
      <c r="AC4346" s="6582"/>
      <c r="AD4346" s="6582"/>
      <c r="AE4346" s="6582"/>
      <c r="AF4346" s="6582"/>
      <c r="AG4346" s="6582"/>
      <c r="AH4346" s="6582"/>
      <c r="AI4346" s="6582"/>
      <c r="AJ4346" s="6582"/>
      <c r="AK4346" s="6582"/>
      <c r="AL4346" s="6582"/>
      <c r="AM4346" s="6582"/>
      <c r="AN4346" s="6582"/>
      <c r="AO4346" s="6582"/>
      <c r="AP4346" s="6582"/>
      <c r="AQ4346" s="6582"/>
      <c r="AR4346" s="6582"/>
      <c r="AS4346" s="6582"/>
      <c r="AT4346" s="6582"/>
      <c r="AU4346" s="6582"/>
      <c r="AV4346" s="6582"/>
      <c r="AW4346" s="6582"/>
      <c r="AX4346" s="6582"/>
      <c r="AY4346" s="6582"/>
      <c r="AZ4346" s="6582"/>
      <c r="BA4346" s="6582"/>
      <c r="BB4346" s="6582"/>
      <c r="BC4346" s="6582"/>
      <c r="BD4346" s="6582"/>
      <c r="BE4346" s="6582"/>
      <c r="BF4346" s="6582"/>
      <c r="BG4346" s="6582"/>
      <c r="BH4346" s="6582" t="str">
        <f>IF('WS17'!AI13="","",'WS17'!AI13)</f>
        <v/>
      </c>
      <c r="BI4346" s="6582"/>
      <c r="BJ4346" s="6582"/>
    </row>
    <row r="4347" spans="2:62">
      <c r="B4347" s="6575" t="s">
        <v>6332</v>
      </c>
      <c r="C4347" s="6582" t="s">
        <v>21306</v>
      </c>
      <c r="D4347" s="6582" t="s">
        <v>6162</v>
      </c>
      <c r="E4347" s="6582" t="s">
        <v>16020</v>
      </c>
      <c r="F4347" s="6582"/>
      <c r="G4347" s="6582"/>
      <c r="H4347" s="6582"/>
      <c r="I4347" s="6582"/>
      <c r="J4347" s="6582"/>
      <c r="K4347" s="6582"/>
      <c r="L4347" s="6582"/>
      <c r="M4347" s="6582"/>
      <c r="N4347" s="6582"/>
      <c r="O4347" s="6582"/>
      <c r="P4347" s="6582"/>
      <c r="Q4347" s="6582"/>
      <c r="R4347" s="6582"/>
      <c r="S4347" s="6582"/>
      <c r="T4347" s="6582"/>
      <c r="U4347" s="6582"/>
      <c r="V4347" s="6582"/>
      <c r="W4347" s="6582"/>
      <c r="X4347" s="6582"/>
      <c r="Y4347" s="6582"/>
      <c r="Z4347" s="6582"/>
      <c r="AA4347" s="6582"/>
      <c r="AB4347" s="6582"/>
      <c r="AC4347" s="6582"/>
      <c r="AD4347" s="6582"/>
      <c r="AE4347" s="6582"/>
      <c r="AF4347" s="6582"/>
      <c r="AG4347" s="6582"/>
      <c r="AH4347" s="6582"/>
      <c r="AI4347" s="6582"/>
      <c r="AJ4347" s="6582"/>
      <c r="AK4347" s="6582"/>
      <c r="AL4347" s="6582"/>
      <c r="AM4347" s="6582"/>
      <c r="AN4347" s="6582"/>
      <c r="AO4347" s="6582"/>
      <c r="AP4347" s="6582"/>
      <c r="AQ4347" s="6582"/>
      <c r="AR4347" s="6582"/>
      <c r="AS4347" s="6582"/>
      <c r="AT4347" s="6582"/>
      <c r="AU4347" s="6582"/>
      <c r="AV4347" s="6582"/>
      <c r="AW4347" s="6582"/>
      <c r="AX4347" s="6582"/>
      <c r="AY4347" s="6582"/>
      <c r="AZ4347" s="6582"/>
      <c r="BA4347" s="6582"/>
      <c r="BB4347" s="6582"/>
      <c r="BC4347" s="6582"/>
      <c r="BD4347" s="6582"/>
      <c r="BE4347" s="6582"/>
      <c r="BF4347" s="6582"/>
      <c r="BG4347" s="6582"/>
      <c r="BH4347" s="6582" t="str">
        <f>IF('WS17'!AI14="","",'WS17'!AI14)</f>
        <v/>
      </c>
      <c r="BI4347" s="6582"/>
      <c r="BJ4347" s="6582"/>
    </row>
    <row r="4348" spans="2:62">
      <c r="B4348" s="6575" t="s">
        <v>6334</v>
      </c>
      <c r="C4348" s="6582" t="s">
        <v>21307</v>
      </c>
      <c r="D4348" s="6582" t="s">
        <v>30</v>
      </c>
      <c r="E4348" s="6582" t="s">
        <v>16020</v>
      </c>
      <c r="F4348" s="6582"/>
      <c r="G4348" s="6582"/>
      <c r="H4348" s="6582"/>
      <c r="I4348" s="6582"/>
      <c r="J4348" s="6582"/>
      <c r="K4348" s="6582"/>
      <c r="L4348" s="6582"/>
      <c r="M4348" s="6582"/>
      <c r="N4348" s="6582"/>
      <c r="O4348" s="6582"/>
      <c r="P4348" s="6582"/>
      <c r="Q4348" s="6582"/>
      <c r="R4348" s="6582"/>
      <c r="S4348" s="6582"/>
      <c r="T4348" s="6582"/>
      <c r="U4348" s="6582"/>
      <c r="V4348" s="6582"/>
      <c r="W4348" s="6582"/>
      <c r="X4348" s="6582"/>
      <c r="Y4348" s="6582"/>
      <c r="Z4348" s="6582"/>
      <c r="AA4348" s="6582"/>
      <c r="AB4348" s="6582"/>
      <c r="AC4348" s="6582"/>
      <c r="AD4348" s="6582"/>
      <c r="AE4348" s="6582"/>
      <c r="AF4348" s="6582"/>
      <c r="AG4348" s="6582"/>
      <c r="AH4348" s="6582"/>
      <c r="AI4348" s="6582"/>
      <c r="AJ4348" s="6582"/>
      <c r="AK4348" s="6582"/>
      <c r="AL4348" s="6582"/>
      <c r="AM4348" s="6582"/>
      <c r="AN4348" s="6582"/>
      <c r="AO4348" s="6582"/>
      <c r="AP4348" s="6582"/>
      <c r="AQ4348" s="6582"/>
      <c r="AR4348" s="6582"/>
      <c r="AS4348" s="6582"/>
      <c r="AT4348" s="6582"/>
      <c r="AU4348" s="6582"/>
      <c r="AV4348" s="6582"/>
      <c r="AW4348" s="6582"/>
      <c r="AX4348" s="6582"/>
      <c r="AY4348" s="6582"/>
      <c r="AZ4348" s="6582"/>
      <c r="BA4348" s="6582"/>
      <c r="BB4348" s="6582"/>
      <c r="BC4348" s="6582"/>
      <c r="BD4348" s="6582"/>
      <c r="BE4348" s="6582"/>
      <c r="BF4348" s="6582"/>
      <c r="BG4348" s="6582"/>
      <c r="BH4348" s="6582" t="str">
        <f>IF('WS17'!AI15="","",'WS17'!AI15)</f>
        <v/>
      </c>
      <c r="BI4348" s="6582"/>
      <c r="BJ4348" s="6582"/>
    </row>
    <row r="4349" spans="2:62">
      <c r="B4349" s="6575" t="s">
        <v>6336</v>
      </c>
      <c r="C4349" s="6582" t="s">
        <v>21308</v>
      </c>
      <c r="D4349" s="6582" t="s">
        <v>30</v>
      </c>
      <c r="E4349" s="6582" t="s">
        <v>16020</v>
      </c>
      <c r="F4349" s="6582"/>
      <c r="G4349" s="6582"/>
      <c r="H4349" s="6582"/>
      <c r="I4349" s="6582"/>
      <c r="J4349" s="6582"/>
      <c r="K4349" s="6582"/>
      <c r="L4349" s="6582"/>
      <c r="M4349" s="6582"/>
      <c r="N4349" s="6582"/>
      <c r="O4349" s="6582"/>
      <c r="P4349" s="6582"/>
      <c r="Q4349" s="6582"/>
      <c r="R4349" s="6582"/>
      <c r="S4349" s="6582"/>
      <c r="T4349" s="6582"/>
      <c r="U4349" s="6582"/>
      <c r="V4349" s="6582"/>
      <c r="W4349" s="6582"/>
      <c r="X4349" s="6582"/>
      <c r="Y4349" s="6582"/>
      <c r="Z4349" s="6582"/>
      <c r="AA4349" s="6582"/>
      <c r="AB4349" s="6582"/>
      <c r="AC4349" s="6582"/>
      <c r="AD4349" s="6582"/>
      <c r="AE4349" s="6582"/>
      <c r="AF4349" s="6582"/>
      <c r="AG4349" s="6582"/>
      <c r="AH4349" s="6582"/>
      <c r="AI4349" s="6582"/>
      <c r="AJ4349" s="6582"/>
      <c r="AK4349" s="6582"/>
      <c r="AL4349" s="6582"/>
      <c r="AM4349" s="6582"/>
      <c r="AN4349" s="6582"/>
      <c r="AO4349" s="6582"/>
      <c r="AP4349" s="6582"/>
      <c r="AQ4349" s="6582"/>
      <c r="AR4349" s="6582"/>
      <c r="AS4349" s="6582"/>
      <c r="AT4349" s="6582"/>
      <c r="AU4349" s="6582"/>
      <c r="AV4349" s="6582"/>
      <c r="AW4349" s="6582"/>
      <c r="AX4349" s="6582"/>
      <c r="AY4349" s="6582"/>
      <c r="AZ4349" s="6582"/>
      <c r="BA4349" s="6582"/>
      <c r="BB4349" s="6582"/>
      <c r="BC4349" s="6582"/>
      <c r="BD4349" s="6582"/>
      <c r="BE4349" s="6582"/>
      <c r="BF4349" s="6582"/>
      <c r="BG4349" s="6582"/>
      <c r="BH4349" s="6582" t="str">
        <f>IF('WS17'!AI16="","",'WS17'!AI16)</f>
        <v/>
      </c>
      <c r="BI4349" s="6582"/>
      <c r="BJ4349" s="6582"/>
    </row>
    <row r="4350" spans="2:62">
      <c r="B4350" s="6575" t="s">
        <v>6338</v>
      </c>
      <c r="C4350" s="6582" t="s">
        <v>21309</v>
      </c>
      <c r="D4350" s="6582" t="s">
        <v>45</v>
      </c>
      <c r="E4350" s="6582" t="s">
        <v>16020</v>
      </c>
      <c r="F4350" s="6582"/>
      <c r="G4350" s="6582"/>
      <c r="H4350" s="6582"/>
      <c r="I4350" s="6582"/>
      <c r="J4350" s="6582"/>
      <c r="K4350" s="6582"/>
      <c r="L4350" s="6582"/>
      <c r="M4350" s="6582"/>
      <c r="N4350" s="6582"/>
      <c r="O4350" s="6582"/>
      <c r="P4350" s="6582"/>
      <c r="Q4350" s="6582"/>
      <c r="R4350" s="6582"/>
      <c r="S4350" s="6582"/>
      <c r="T4350" s="6582"/>
      <c r="U4350" s="6582"/>
      <c r="V4350" s="6582"/>
      <c r="W4350" s="6582"/>
      <c r="X4350" s="6582" t="str">
        <f>IF('WS17'!I17="","",'WS17'!I17)</f>
        <v/>
      </c>
      <c r="Y4350" s="6582" t="str">
        <f>IF('WS17'!J17="","",'WS17'!J17)</f>
        <v/>
      </c>
      <c r="Z4350" s="6582" t="str">
        <f>IF('WS17'!K17="","",'WS17'!K17)</f>
        <v/>
      </c>
      <c r="AA4350" s="6582" t="str">
        <f>IF('WS17'!L17="","",'WS17'!L17)</f>
        <v/>
      </c>
      <c r="AB4350" s="6582" t="str">
        <f>IF('WS17'!M17="","",'WS17'!M17)</f>
        <v/>
      </c>
      <c r="AC4350" s="6582" t="str">
        <f>IF('WS17'!N17="","",'WS17'!N17)</f>
        <v/>
      </c>
      <c r="AD4350" s="6582" t="str">
        <f>IF('WS17'!O17="","",'WS17'!O17)</f>
        <v/>
      </c>
      <c r="AE4350" s="6582" t="str">
        <f>IF('WS17'!P17="","",'WS17'!P17)</f>
        <v/>
      </c>
      <c r="AF4350" s="6582" t="str">
        <f>IF('WS17'!Q17="","",'WS17'!Q17)</f>
        <v/>
      </c>
      <c r="AG4350" s="6582" t="str">
        <f>IF('WS17'!R17="","",'WS17'!R17)</f>
        <v/>
      </c>
      <c r="AH4350" s="6582" t="str">
        <f>IF('WS17'!S17="","",'WS17'!S17)</f>
        <v/>
      </c>
      <c r="AI4350" s="6582" t="str">
        <f>IF('WS17'!T17="","",'WS17'!T17)</f>
        <v/>
      </c>
      <c r="AJ4350" s="6582" t="str">
        <f>IF('WS17'!U17="","",'WS17'!U17)</f>
        <v/>
      </c>
      <c r="AK4350" s="6582" t="str">
        <f>IF('WS17'!V17="","",'WS17'!V17)</f>
        <v/>
      </c>
      <c r="AL4350" s="6582" t="str">
        <f>IF('WS17'!W17="","",'WS17'!W17)</f>
        <v/>
      </c>
      <c r="AM4350" s="6582" t="str">
        <f>IF('WS17'!X17="","",'WS17'!X17)</f>
        <v/>
      </c>
      <c r="AN4350" s="6582" t="str">
        <f>IF('WS17'!Y17="","",'WS17'!Y17)</f>
        <v/>
      </c>
      <c r="AO4350" s="6582" t="str">
        <f>IF('WS17'!Z17="","",'WS17'!Z17)</f>
        <v/>
      </c>
      <c r="AP4350" s="6582" t="str">
        <f>IF('WS17'!AA17="","",'WS17'!AA17)</f>
        <v/>
      </c>
      <c r="AQ4350" s="6582" t="str">
        <f>IF('WS17'!AB17="","",'WS17'!AB17)</f>
        <v/>
      </c>
      <c r="AR4350" s="6582" t="str">
        <f>IF('WS17'!AC17="","",'WS17'!AC17)</f>
        <v/>
      </c>
      <c r="AS4350" s="6582" t="str">
        <f>IF('WS17'!AD17="","",'WS17'!AD17)</f>
        <v/>
      </c>
      <c r="AT4350" s="6582" t="str">
        <f>IF('WS17'!AE17="","",'WS17'!AE17)</f>
        <v/>
      </c>
      <c r="AU4350" s="6582" t="str">
        <f>IF('WS17'!AF17="","",'WS17'!AF17)</f>
        <v/>
      </c>
      <c r="AV4350" s="6582" t="str">
        <f>IF('WS17'!AG17="","",'WS17'!AG17)</f>
        <v/>
      </c>
      <c r="AW4350" s="6582" t="str">
        <f>IF('WS17'!AH17="","",'WS17'!AH17)</f>
        <v/>
      </c>
      <c r="AX4350" s="6582"/>
      <c r="AY4350" s="6582"/>
      <c r="AZ4350" s="6582"/>
      <c r="BA4350" s="6582"/>
      <c r="BB4350" s="6582"/>
      <c r="BC4350" s="6582"/>
      <c r="BD4350" s="6582"/>
      <c r="BE4350" s="6582"/>
      <c r="BF4350" s="6582"/>
      <c r="BG4350" s="6582"/>
      <c r="BH4350" s="6582"/>
      <c r="BI4350" s="6582"/>
      <c r="BJ4350" s="6582"/>
    </row>
    <row r="4351" spans="2:62">
      <c r="B4351" s="6575" t="s">
        <v>6340</v>
      </c>
      <c r="C4351" s="6582" t="s">
        <v>21310</v>
      </c>
      <c r="D4351" s="6582" t="s">
        <v>45</v>
      </c>
      <c r="E4351" s="6582" t="s">
        <v>16020</v>
      </c>
      <c r="F4351" s="6582"/>
      <c r="G4351" s="6582"/>
      <c r="H4351" s="6582"/>
      <c r="I4351" s="6582"/>
      <c r="J4351" s="6582"/>
      <c r="K4351" s="6582"/>
      <c r="L4351" s="6582"/>
      <c r="M4351" s="6582"/>
      <c r="N4351" s="6582"/>
      <c r="O4351" s="6582"/>
      <c r="P4351" s="6582"/>
      <c r="Q4351" s="6582"/>
      <c r="R4351" s="6582"/>
      <c r="S4351" s="6582"/>
      <c r="T4351" s="6582"/>
      <c r="U4351" s="6582"/>
      <c r="V4351" s="6582"/>
      <c r="W4351" s="6582"/>
      <c r="X4351" s="6582" t="str">
        <f>IF('WS17'!I18="","",'WS17'!I18)</f>
        <v/>
      </c>
      <c r="Y4351" s="6582" t="str">
        <f>IF('WS17'!J18="","",'WS17'!J18)</f>
        <v/>
      </c>
      <c r="Z4351" s="6582" t="str">
        <f>IF('WS17'!K18="","",'WS17'!K18)</f>
        <v/>
      </c>
      <c r="AA4351" s="6582" t="str">
        <f>IF('WS17'!L18="","",'WS17'!L18)</f>
        <v/>
      </c>
      <c r="AB4351" s="6582" t="str">
        <f>IF('WS17'!M18="","",'WS17'!M18)</f>
        <v/>
      </c>
      <c r="AC4351" s="6582" t="str">
        <f>IF('WS17'!N18="","",'WS17'!N18)</f>
        <v/>
      </c>
      <c r="AD4351" s="6582" t="str">
        <f>IF('WS17'!O18="","",'WS17'!O18)</f>
        <v/>
      </c>
      <c r="AE4351" s="6582" t="str">
        <f>IF('WS17'!P18="","",'WS17'!P18)</f>
        <v/>
      </c>
      <c r="AF4351" s="6582" t="str">
        <f>IF('WS17'!Q18="","",'WS17'!Q18)</f>
        <v/>
      </c>
      <c r="AG4351" s="6582" t="str">
        <f>IF('WS17'!R18="","",'WS17'!R18)</f>
        <v/>
      </c>
      <c r="AH4351" s="6582" t="str">
        <f>IF('WS17'!S18="","",'WS17'!S18)</f>
        <v/>
      </c>
      <c r="AI4351" s="6582" t="str">
        <f>IF('WS17'!T18="","",'WS17'!T18)</f>
        <v/>
      </c>
      <c r="AJ4351" s="6582" t="str">
        <f>IF('WS17'!U18="","",'WS17'!U18)</f>
        <v/>
      </c>
      <c r="AK4351" s="6582" t="str">
        <f>IF('WS17'!V18="","",'WS17'!V18)</f>
        <v/>
      </c>
      <c r="AL4351" s="6582" t="str">
        <f>IF('WS17'!W18="","",'WS17'!W18)</f>
        <v/>
      </c>
      <c r="AM4351" s="6582" t="str">
        <f>IF('WS17'!X18="","",'WS17'!X18)</f>
        <v/>
      </c>
      <c r="AN4351" s="6582" t="str">
        <f>IF('WS17'!Y18="","",'WS17'!Y18)</f>
        <v/>
      </c>
      <c r="AO4351" s="6582" t="str">
        <f>IF('WS17'!Z18="","",'WS17'!Z18)</f>
        <v/>
      </c>
      <c r="AP4351" s="6582" t="str">
        <f>IF('WS17'!AA18="","",'WS17'!AA18)</f>
        <v/>
      </c>
      <c r="AQ4351" s="6582" t="str">
        <f>IF('WS17'!AB18="","",'WS17'!AB18)</f>
        <v/>
      </c>
      <c r="AR4351" s="6582" t="str">
        <f>IF('WS17'!AC18="","",'WS17'!AC18)</f>
        <v/>
      </c>
      <c r="AS4351" s="6582" t="str">
        <f>IF('WS17'!AD18="","",'WS17'!AD18)</f>
        <v/>
      </c>
      <c r="AT4351" s="6582" t="str">
        <f>IF('WS17'!AE18="","",'WS17'!AE18)</f>
        <v/>
      </c>
      <c r="AU4351" s="6582" t="str">
        <f>IF('WS17'!AF18="","",'WS17'!AF18)</f>
        <v/>
      </c>
      <c r="AV4351" s="6582" t="str">
        <f>IF('WS17'!AG18="","",'WS17'!AG18)</f>
        <v/>
      </c>
      <c r="AW4351" s="6582" t="str">
        <f>IF('WS17'!AH18="","",'WS17'!AH18)</f>
        <v/>
      </c>
      <c r="AX4351" s="6582"/>
      <c r="AY4351" s="6582"/>
      <c r="AZ4351" s="6582"/>
      <c r="BA4351" s="6582"/>
      <c r="BB4351" s="6582"/>
      <c r="BC4351" s="6582"/>
      <c r="BD4351" s="6582"/>
      <c r="BE4351" s="6582"/>
      <c r="BF4351" s="6582"/>
      <c r="BG4351" s="6582"/>
      <c r="BH4351" s="6582"/>
      <c r="BI4351" s="6582"/>
      <c r="BJ4351" s="6582"/>
    </row>
    <row r="4352" spans="2:62">
      <c r="B4352" s="6575" t="s">
        <v>6342</v>
      </c>
      <c r="C4352" s="6582" t="s">
        <v>21311</v>
      </c>
      <c r="D4352" s="6582" t="s">
        <v>45</v>
      </c>
      <c r="E4352" s="6582" t="s">
        <v>16020</v>
      </c>
      <c r="F4352" s="6582"/>
      <c r="G4352" s="6582"/>
      <c r="H4352" s="6582"/>
      <c r="I4352" s="6582"/>
      <c r="J4352" s="6582"/>
      <c r="K4352" s="6582"/>
      <c r="L4352" s="6582"/>
      <c r="M4352" s="6582"/>
      <c r="N4352" s="6582"/>
      <c r="O4352" s="6582"/>
      <c r="P4352" s="6582"/>
      <c r="Q4352" s="6582"/>
      <c r="R4352" s="6582"/>
      <c r="S4352" s="6582"/>
      <c r="T4352" s="6582"/>
      <c r="U4352" s="6582"/>
      <c r="V4352" s="6582"/>
      <c r="W4352" s="6582"/>
      <c r="X4352" s="6582">
        <f>IF('WS17'!I19="","",'WS17'!I19)</f>
        <v>0</v>
      </c>
      <c r="Y4352" s="6582">
        <f>IF('WS17'!J19="","",'WS17'!J19)</f>
        <v>0</v>
      </c>
      <c r="Z4352" s="6582">
        <f>IF('WS17'!K19="","",'WS17'!K19)</f>
        <v>0</v>
      </c>
      <c r="AA4352" s="6582">
        <f>IF('WS17'!L19="","",'WS17'!L19)</f>
        <v>0</v>
      </c>
      <c r="AB4352" s="6582">
        <f>IF('WS17'!M19="","",'WS17'!M19)</f>
        <v>0</v>
      </c>
      <c r="AC4352" s="6582">
        <f>IF('WS17'!N19="","",'WS17'!N19)</f>
        <v>0</v>
      </c>
      <c r="AD4352" s="6582">
        <f>IF('WS17'!O19="","",'WS17'!O19)</f>
        <v>0</v>
      </c>
      <c r="AE4352" s="6582">
        <f>IF('WS17'!P19="","",'WS17'!P19)</f>
        <v>0</v>
      </c>
      <c r="AF4352" s="6582">
        <f>IF('WS17'!Q19="","",'WS17'!Q19)</f>
        <v>0</v>
      </c>
      <c r="AG4352" s="6582">
        <f>IF('WS17'!R19="","",'WS17'!R19)</f>
        <v>0</v>
      </c>
      <c r="AH4352" s="6582">
        <f>IF('WS17'!S19="","",'WS17'!S19)</f>
        <v>0</v>
      </c>
      <c r="AI4352" s="6582">
        <f>IF('WS17'!T19="","",'WS17'!T19)</f>
        <v>0</v>
      </c>
      <c r="AJ4352" s="6582">
        <f>IF('WS17'!U19="","",'WS17'!U19)</f>
        <v>0</v>
      </c>
      <c r="AK4352" s="6582">
        <f>IF('WS17'!V19="","",'WS17'!V19)</f>
        <v>0</v>
      </c>
      <c r="AL4352" s="6582">
        <f>IF('WS17'!W19="","",'WS17'!W19)</f>
        <v>0</v>
      </c>
      <c r="AM4352" s="6582">
        <f>IF('WS17'!X19="","",'WS17'!X19)</f>
        <v>0</v>
      </c>
      <c r="AN4352" s="6582">
        <f>IF('WS17'!Y19="","",'WS17'!Y19)</f>
        <v>0</v>
      </c>
      <c r="AO4352" s="6582">
        <f>IF('WS17'!Z19="","",'WS17'!Z19)</f>
        <v>0</v>
      </c>
      <c r="AP4352" s="6582">
        <f>IF('WS17'!AA19="","",'WS17'!AA19)</f>
        <v>0</v>
      </c>
      <c r="AQ4352" s="6582">
        <f>IF('WS17'!AB19="","",'WS17'!AB19)</f>
        <v>0</v>
      </c>
      <c r="AR4352" s="6582">
        <f>IF('WS17'!AC19="","",'WS17'!AC19)</f>
        <v>0</v>
      </c>
      <c r="AS4352" s="6582">
        <f>IF('WS17'!AD19="","",'WS17'!AD19)</f>
        <v>0</v>
      </c>
      <c r="AT4352" s="6582">
        <f>IF('WS17'!AE19="","",'WS17'!AE19)</f>
        <v>0</v>
      </c>
      <c r="AU4352" s="6582">
        <f>IF('WS17'!AF19="","",'WS17'!AF19)</f>
        <v>0</v>
      </c>
      <c r="AV4352" s="6582">
        <f>IF('WS17'!AG19="","",'WS17'!AG19)</f>
        <v>0</v>
      </c>
      <c r="AW4352" s="6582">
        <f>IF('WS17'!AH19="","",'WS17'!AH19)</f>
        <v>0</v>
      </c>
      <c r="AX4352" s="6582"/>
      <c r="AY4352" s="6582"/>
      <c r="AZ4352" s="6582"/>
      <c r="BA4352" s="6582"/>
      <c r="BB4352" s="6582"/>
      <c r="BC4352" s="6582"/>
      <c r="BD4352" s="6582"/>
      <c r="BE4352" s="6582"/>
      <c r="BF4352" s="6582"/>
      <c r="BG4352" s="6582"/>
      <c r="BH4352" s="6582"/>
      <c r="BI4352" s="6582"/>
      <c r="BJ4352" s="6582"/>
    </row>
    <row r="4353" spans="2:62">
      <c r="B4353" s="6575" t="s">
        <v>6344</v>
      </c>
      <c r="C4353" s="6582" t="s">
        <v>16034</v>
      </c>
      <c r="D4353" s="6582" t="s">
        <v>6345</v>
      </c>
      <c r="E4353" s="6582" t="s">
        <v>16020</v>
      </c>
      <c r="F4353" s="6582"/>
      <c r="G4353" s="6582"/>
      <c r="H4353" s="6582"/>
      <c r="I4353" s="6582"/>
      <c r="J4353" s="6582"/>
      <c r="K4353" s="6582"/>
      <c r="L4353" s="6582"/>
      <c r="M4353" s="6582"/>
      <c r="N4353" s="6582"/>
      <c r="O4353" s="6582"/>
      <c r="P4353" s="6582"/>
      <c r="Q4353" s="6582"/>
      <c r="R4353" s="6582"/>
      <c r="S4353" s="6582"/>
      <c r="T4353" s="6582"/>
      <c r="U4353" s="6582"/>
      <c r="V4353" s="6582"/>
      <c r="W4353" s="6582"/>
      <c r="X4353" s="6582"/>
      <c r="Y4353" s="6582"/>
      <c r="Z4353" s="6582"/>
      <c r="AA4353" s="6582"/>
      <c r="AB4353" s="6582"/>
      <c r="AC4353" s="6582"/>
      <c r="AD4353" s="6582"/>
      <c r="AE4353" s="6582"/>
      <c r="AF4353" s="6582"/>
      <c r="AG4353" s="6582"/>
      <c r="AH4353" s="6582"/>
      <c r="AI4353" s="6582"/>
      <c r="AJ4353" s="6582"/>
      <c r="AK4353" s="6582"/>
      <c r="AL4353" s="6582"/>
      <c r="AM4353" s="6582"/>
      <c r="AN4353" s="6582"/>
      <c r="AO4353" s="6582"/>
      <c r="AP4353" s="6582"/>
      <c r="AQ4353" s="6582"/>
      <c r="AR4353" s="6582"/>
      <c r="AS4353" s="6582"/>
      <c r="AT4353" s="6582"/>
      <c r="AU4353" s="6582"/>
      <c r="AV4353" s="6582"/>
      <c r="AW4353" s="6582"/>
      <c r="AX4353" s="6582"/>
      <c r="AY4353" s="6582"/>
      <c r="AZ4353" s="6582"/>
      <c r="BA4353" s="6582"/>
      <c r="BB4353" s="6582"/>
      <c r="BC4353" s="6582"/>
      <c r="BD4353" s="6582"/>
      <c r="BE4353" s="6582"/>
      <c r="BF4353" s="6582"/>
      <c r="BG4353" s="6582"/>
      <c r="BH4353" s="6582">
        <f>IF('WS17'!AI20="","",'WS17'!AI20)</f>
        <v>2016</v>
      </c>
      <c r="BI4353" s="6582"/>
      <c r="BJ4353" s="6582"/>
    </row>
    <row r="4354" spans="2:62">
      <c r="B4354" s="6575" t="s">
        <v>6347</v>
      </c>
      <c r="C4354" s="6582" t="s">
        <v>16035</v>
      </c>
      <c r="D4354" s="6582" t="s">
        <v>6345</v>
      </c>
      <c r="E4354" s="6582" t="s">
        <v>16020</v>
      </c>
      <c r="F4354" s="6582"/>
      <c r="G4354" s="6582"/>
      <c r="H4354" s="6582"/>
      <c r="I4354" s="6582"/>
      <c r="J4354" s="6582"/>
      <c r="K4354" s="6582"/>
      <c r="L4354" s="6582"/>
      <c r="M4354" s="6582"/>
      <c r="N4354" s="6582"/>
      <c r="O4354" s="6582"/>
      <c r="P4354" s="6582"/>
      <c r="Q4354" s="6582"/>
      <c r="R4354" s="6582"/>
      <c r="S4354" s="6582"/>
      <c r="T4354" s="6582"/>
      <c r="U4354" s="6582"/>
      <c r="V4354" s="6582"/>
      <c r="W4354" s="6582"/>
      <c r="X4354" s="6582"/>
      <c r="Y4354" s="6582"/>
      <c r="Z4354" s="6582"/>
      <c r="AA4354" s="6582"/>
      <c r="AB4354" s="6582"/>
      <c r="AC4354" s="6582"/>
      <c r="AD4354" s="6582"/>
      <c r="AE4354" s="6582"/>
      <c r="AF4354" s="6582"/>
      <c r="AG4354" s="6582"/>
      <c r="AH4354" s="6582"/>
      <c r="AI4354" s="6582"/>
      <c r="AJ4354" s="6582"/>
      <c r="AK4354" s="6582"/>
      <c r="AL4354" s="6582"/>
      <c r="AM4354" s="6582"/>
      <c r="AN4354" s="6582"/>
      <c r="AO4354" s="6582"/>
      <c r="AP4354" s="6582"/>
      <c r="AQ4354" s="6582"/>
      <c r="AR4354" s="6582"/>
      <c r="AS4354" s="6582"/>
      <c r="AT4354" s="6582"/>
      <c r="AU4354" s="6582"/>
      <c r="AV4354" s="6582"/>
      <c r="AW4354" s="6582"/>
      <c r="AX4354" s="6582"/>
      <c r="AY4354" s="6582"/>
      <c r="AZ4354" s="6582"/>
      <c r="BA4354" s="6582"/>
      <c r="BB4354" s="6582"/>
      <c r="BC4354" s="6582"/>
      <c r="BD4354" s="6582"/>
      <c r="BE4354" s="6582"/>
      <c r="BF4354" s="6582"/>
      <c r="BG4354" s="6582"/>
      <c r="BH4354" s="6582">
        <f>IF('WS17'!AI21="","",'WS17'!AI21)</f>
        <v>2020</v>
      </c>
      <c r="BI4354" s="6582"/>
      <c r="BJ4354" s="6582"/>
    </row>
    <row r="4355" spans="2:62">
      <c r="B4355" s="6575" t="s">
        <v>6349</v>
      </c>
      <c r="C4355" s="6582" t="s">
        <v>21312</v>
      </c>
      <c r="D4355" s="6582" t="s">
        <v>3142</v>
      </c>
      <c r="E4355" s="6582" t="s">
        <v>16020</v>
      </c>
      <c r="F4355" s="6582"/>
      <c r="G4355" s="6582"/>
      <c r="H4355" s="6582"/>
      <c r="I4355" s="6582"/>
      <c r="J4355" s="6582"/>
      <c r="K4355" s="6582"/>
      <c r="L4355" s="6582"/>
      <c r="M4355" s="6582"/>
      <c r="N4355" s="6582"/>
      <c r="O4355" s="6582"/>
      <c r="P4355" s="6582"/>
      <c r="Q4355" s="6582"/>
      <c r="R4355" s="6582"/>
      <c r="S4355" s="6582"/>
      <c r="T4355" s="6582"/>
      <c r="U4355" s="6582"/>
      <c r="V4355" s="6582"/>
      <c r="W4355" s="6582"/>
      <c r="X4355" s="6582"/>
      <c r="Y4355" s="6582"/>
      <c r="Z4355" s="6582"/>
      <c r="AA4355" s="6582"/>
      <c r="AB4355" s="6582"/>
      <c r="AC4355" s="6582"/>
      <c r="AD4355" s="6582"/>
      <c r="AE4355" s="6582"/>
      <c r="AF4355" s="6582"/>
      <c r="AG4355" s="6582"/>
      <c r="AH4355" s="6582"/>
      <c r="AI4355" s="6582"/>
      <c r="AJ4355" s="6582"/>
      <c r="AK4355" s="6582"/>
      <c r="AL4355" s="6582"/>
      <c r="AM4355" s="6582"/>
      <c r="AN4355" s="6582"/>
      <c r="AO4355" s="6582"/>
      <c r="AP4355" s="6582"/>
      <c r="AQ4355" s="6582"/>
      <c r="AR4355" s="6582"/>
      <c r="AS4355" s="6582"/>
      <c r="AT4355" s="6582"/>
      <c r="AU4355" s="6582"/>
      <c r="AV4355" s="6582"/>
      <c r="AW4355" s="6582"/>
      <c r="AX4355" s="6582"/>
      <c r="AY4355" s="6582"/>
      <c r="AZ4355" s="6582"/>
      <c r="BA4355" s="6582"/>
      <c r="BB4355" s="6582"/>
      <c r="BC4355" s="6582"/>
      <c r="BD4355" s="6582"/>
      <c r="BE4355" s="6582"/>
      <c r="BF4355" s="6582"/>
      <c r="BG4355" s="6582"/>
      <c r="BH4355" s="6582" t="str">
        <f>IF('WS17'!AI24="","",'WS17'!AI24)</f>
        <v/>
      </c>
      <c r="BI4355" s="6582"/>
      <c r="BJ4355" s="6582"/>
    </row>
    <row r="4356" spans="2:62">
      <c r="B4356" s="6575" t="s">
        <v>6350</v>
      </c>
      <c r="C4356" s="6582" t="s">
        <v>21313</v>
      </c>
      <c r="D4356" s="6582" t="s">
        <v>6162</v>
      </c>
      <c r="E4356" s="6582" t="s">
        <v>16020</v>
      </c>
      <c r="F4356" s="6582"/>
      <c r="G4356" s="6582"/>
      <c r="H4356" s="6582"/>
      <c r="I4356" s="6582"/>
      <c r="J4356" s="6582"/>
      <c r="K4356" s="6582"/>
      <c r="L4356" s="6582"/>
      <c r="M4356" s="6582"/>
      <c r="N4356" s="6582"/>
      <c r="O4356" s="6582"/>
      <c r="P4356" s="6582"/>
      <c r="Q4356" s="6582"/>
      <c r="R4356" s="6582"/>
      <c r="S4356" s="6582"/>
      <c r="T4356" s="6582"/>
      <c r="U4356" s="6582"/>
      <c r="V4356" s="6582"/>
      <c r="W4356" s="6582"/>
      <c r="X4356" s="6582"/>
      <c r="Y4356" s="6582"/>
      <c r="Z4356" s="6582"/>
      <c r="AA4356" s="6582"/>
      <c r="AB4356" s="6582"/>
      <c r="AC4356" s="6582"/>
      <c r="AD4356" s="6582"/>
      <c r="AE4356" s="6582"/>
      <c r="AF4356" s="6582"/>
      <c r="AG4356" s="6582"/>
      <c r="AH4356" s="6582"/>
      <c r="AI4356" s="6582"/>
      <c r="AJ4356" s="6582"/>
      <c r="AK4356" s="6582"/>
      <c r="AL4356" s="6582"/>
      <c r="AM4356" s="6582"/>
      <c r="AN4356" s="6582"/>
      <c r="AO4356" s="6582"/>
      <c r="AP4356" s="6582"/>
      <c r="AQ4356" s="6582"/>
      <c r="AR4356" s="6582"/>
      <c r="AS4356" s="6582"/>
      <c r="AT4356" s="6582"/>
      <c r="AU4356" s="6582"/>
      <c r="AV4356" s="6582"/>
      <c r="AW4356" s="6582"/>
      <c r="AX4356" s="6582"/>
      <c r="AY4356" s="6582"/>
      <c r="AZ4356" s="6582"/>
      <c r="BA4356" s="6582"/>
      <c r="BB4356" s="6582"/>
      <c r="BC4356" s="6582"/>
      <c r="BD4356" s="6582"/>
      <c r="BE4356" s="6582"/>
      <c r="BF4356" s="6582"/>
      <c r="BG4356" s="6582"/>
      <c r="BH4356" s="6582" t="str">
        <f>IF('WS17'!AI25="","",'WS17'!AI25)</f>
        <v/>
      </c>
      <c r="BI4356" s="6582"/>
      <c r="BJ4356" s="6582"/>
    </row>
    <row r="4357" spans="2:62">
      <c r="B4357" s="6575" t="s">
        <v>6351</v>
      </c>
      <c r="C4357" s="6582" t="s">
        <v>21314</v>
      </c>
      <c r="D4357" s="6582" t="s">
        <v>30</v>
      </c>
      <c r="E4357" s="6582" t="s">
        <v>16020</v>
      </c>
      <c r="F4357" s="6582"/>
      <c r="G4357" s="6582"/>
      <c r="H4357" s="6582"/>
      <c r="I4357" s="6582"/>
      <c r="J4357" s="6582"/>
      <c r="K4357" s="6582"/>
      <c r="L4357" s="6582"/>
      <c r="M4357" s="6582"/>
      <c r="N4357" s="6582"/>
      <c r="O4357" s="6582"/>
      <c r="P4357" s="6582"/>
      <c r="Q4357" s="6582"/>
      <c r="R4357" s="6582"/>
      <c r="S4357" s="6582"/>
      <c r="T4357" s="6582"/>
      <c r="U4357" s="6582"/>
      <c r="V4357" s="6582"/>
      <c r="W4357" s="6582"/>
      <c r="X4357" s="6582"/>
      <c r="Y4357" s="6582"/>
      <c r="Z4357" s="6582"/>
      <c r="AA4357" s="6582"/>
      <c r="AB4357" s="6582"/>
      <c r="AC4357" s="6582"/>
      <c r="AD4357" s="6582"/>
      <c r="AE4357" s="6582"/>
      <c r="AF4357" s="6582"/>
      <c r="AG4357" s="6582"/>
      <c r="AH4357" s="6582"/>
      <c r="AI4357" s="6582"/>
      <c r="AJ4357" s="6582"/>
      <c r="AK4357" s="6582"/>
      <c r="AL4357" s="6582"/>
      <c r="AM4357" s="6582"/>
      <c r="AN4357" s="6582"/>
      <c r="AO4357" s="6582"/>
      <c r="AP4357" s="6582"/>
      <c r="AQ4357" s="6582"/>
      <c r="AR4357" s="6582"/>
      <c r="AS4357" s="6582"/>
      <c r="AT4357" s="6582"/>
      <c r="AU4357" s="6582"/>
      <c r="AV4357" s="6582"/>
      <c r="AW4357" s="6582"/>
      <c r="AX4357" s="6582"/>
      <c r="AY4357" s="6582"/>
      <c r="AZ4357" s="6582"/>
      <c r="BA4357" s="6582"/>
      <c r="BB4357" s="6582"/>
      <c r="BC4357" s="6582"/>
      <c r="BD4357" s="6582"/>
      <c r="BE4357" s="6582"/>
      <c r="BF4357" s="6582"/>
      <c r="BG4357" s="6582"/>
      <c r="BH4357" s="6582" t="str">
        <f>IF('WS17'!AI26="","",'WS17'!AI26)</f>
        <v/>
      </c>
      <c r="BI4357" s="6582"/>
      <c r="BJ4357" s="6582"/>
    </row>
    <row r="4358" spans="2:62">
      <c r="B4358" s="6575" t="s">
        <v>6352</v>
      </c>
      <c r="C4358" s="6582" t="s">
        <v>21315</v>
      </c>
      <c r="D4358" s="6582" t="s">
        <v>30</v>
      </c>
      <c r="E4358" s="6582" t="s">
        <v>16020</v>
      </c>
      <c r="F4358" s="6582"/>
      <c r="G4358" s="6582"/>
      <c r="H4358" s="6582"/>
      <c r="I4358" s="6582"/>
      <c r="J4358" s="6582"/>
      <c r="K4358" s="6582"/>
      <c r="L4358" s="6582"/>
      <c r="M4358" s="6582"/>
      <c r="N4358" s="6582"/>
      <c r="O4358" s="6582"/>
      <c r="P4358" s="6582"/>
      <c r="Q4358" s="6582"/>
      <c r="R4358" s="6582"/>
      <c r="S4358" s="6582"/>
      <c r="T4358" s="6582"/>
      <c r="U4358" s="6582"/>
      <c r="V4358" s="6582"/>
      <c r="W4358" s="6582"/>
      <c r="X4358" s="6582"/>
      <c r="Y4358" s="6582"/>
      <c r="Z4358" s="6582"/>
      <c r="AA4358" s="6582"/>
      <c r="AB4358" s="6582"/>
      <c r="AC4358" s="6582"/>
      <c r="AD4358" s="6582"/>
      <c r="AE4358" s="6582"/>
      <c r="AF4358" s="6582"/>
      <c r="AG4358" s="6582"/>
      <c r="AH4358" s="6582"/>
      <c r="AI4358" s="6582"/>
      <c r="AJ4358" s="6582"/>
      <c r="AK4358" s="6582"/>
      <c r="AL4358" s="6582"/>
      <c r="AM4358" s="6582"/>
      <c r="AN4358" s="6582"/>
      <c r="AO4358" s="6582"/>
      <c r="AP4358" s="6582"/>
      <c r="AQ4358" s="6582"/>
      <c r="AR4358" s="6582"/>
      <c r="AS4358" s="6582"/>
      <c r="AT4358" s="6582"/>
      <c r="AU4358" s="6582"/>
      <c r="AV4358" s="6582"/>
      <c r="AW4358" s="6582"/>
      <c r="AX4358" s="6582"/>
      <c r="AY4358" s="6582"/>
      <c r="AZ4358" s="6582"/>
      <c r="BA4358" s="6582"/>
      <c r="BB4358" s="6582"/>
      <c r="BC4358" s="6582"/>
      <c r="BD4358" s="6582"/>
      <c r="BE4358" s="6582"/>
      <c r="BF4358" s="6582"/>
      <c r="BG4358" s="6582"/>
      <c r="BH4358" s="6582" t="str">
        <f>IF('WS17'!AI27="","",'WS17'!AI27)</f>
        <v/>
      </c>
      <c r="BI4358" s="6582"/>
      <c r="BJ4358" s="6582"/>
    </row>
    <row r="4359" spans="2:62">
      <c r="B4359" s="6575" t="s">
        <v>6354</v>
      </c>
      <c r="C4359" s="6582" t="s">
        <v>21316</v>
      </c>
      <c r="D4359" s="6582" t="s">
        <v>45</v>
      </c>
      <c r="E4359" s="6582" t="s">
        <v>16020</v>
      </c>
      <c r="F4359" s="6582"/>
      <c r="G4359" s="6582"/>
      <c r="H4359" s="6582"/>
      <c r="I4359" s="6582"/>
      <c r="J4359" s="6582"/>
      <c r="K4359" s="6582"/>
      <c r="L4359" s="6582"/>
      <c r="M4359" s="6582"/>
      <c r="N4359" s="6582"/>
      <c r="O4359" s="6582"/>
      <c r="P4359" s="6582"/>
      <c r="Q4359" s="6582"/>
      <c r="R4359" s="6582"/>
      <c r="S4359" s="6582"/>
      <c r="T4359" s="6582"/>
      <c r="U4359" s="6582"/>
      <c r="V4359" s="6582"/>
      <c r="W4359" s="6582"/>
      <c r="X4359" s="6582" t="str">
        <f>IF('WS17'!I28="","",'WS17'!I28)</f>
        <v/>
      </c>
      <c r="Y4359" s="6582" t="str">
        <f>IF('WS17'!J28="","",'WS17'!J28)</f>
        <v/>
      </c>
      <c r="Z4359" s="6582" t="str">
        <f>IF('WS17'!K28="","",'WS17'!K28)</f>
        <v/>
      </c>
      <c r="AA4359" s="6582" t="str">
        <f>IF('WS17'!L28="","",'WS17'!L28)</f>
        <v/>
      </c>
      <c r="AB4359" s="6582" t="str">
        <f>IF('WS17'!M28="","",'WS17'!M28)</f>
        <v/>
      </c>
      <c r="AC4359" s="6582" t="str">
        <f>IF('WS17'!N28="","",'WS17'!N28)</f>
        <v/>
      </c>
      <c r="AD4359" s="6582" t="str">
        <f>IF('WS17'!O28="","",'WS17'!O28)</f>
        <v/>
      </c>
      <c r="AE4359" s="6582" t="str">
        <f>IF('WS17'!P28="","",'WS17'!P28)</f>
        <v/>
      </c>
      <c r="AF4359" s="6582" t="str">
        <f>IF('WS17'!Q28="","",'WS17'!Q28)</f>
        <v/>
      </c>
      <c r="AG4359" s="6582" t="str">
        <f>IF('WS17'!R28="","",'WS17'!R28)</f>
        <v/>
      </c>
      <c r="AH4359" s="6582" t="str">
        <f>IF('WS17'!S28="","",'WS17'!S28)</f>
        <v/>
      </c>
      <c r="AI4359" s="6582" t="str">
        <f>IF('WS17'!T28="","",'WS17'!T28)</f>
        <v/>
      </c>
      <c r="AJ4359" s="6582" t="str">
        <f>IF('WS17'!U28="","",'WS17'!U28)</f>
        <v/>
      </c>
      <c r="AK4359" s="6582" t="str">
        <f>IF('WS17'!V28="","",'WS17'!V28)</f>
        <v/>
      </c>
      <c r="AL4359" s="6582" t="str">
        <f>IF('WS17'!W28="","",'WS17'!W28)</f>
        <v/>
      </c>
      <c r="AM4359" s="6582" t="str">
        <f>IF('WS17'!X28="","",'WS17'!X28)</f>
        <v/>
      </c>
      <c r="AN4359" s="6582" t="str">
        <f>IF('WS17'!Y28="","",'WS17'!Y28)</f>
        <v/>
      </c>
      <c r="AO4359" s="6582" t="str">
        <f>IF('WS17'!Z28="","",'WS17'!Z28)</f>
        <v/>
      </c>
      <c r="AP4359" s="6582" t="str">
        <f>IF('WS17'!AA28="","",'WS17'!AA28)</f>
        <v/>
      </c>
      <c r="AQ4359" s="6582" t="str">
        <f>IF('WS17'!AB28="","",'WS17'!AB28)</f>
        <v/>
      </c>
      <c r="AR4359" s="6582" t="str">
        <f>IF('WS17'!AC28="","",'WS17'!AC28)</f>
        <v/>
      </c>
      <c r="AS4359" s="6582" t="str">
        <f>IF('WS17'!AD28="","",'WS17'!AD28)</f>
        <v/>
      </c>
      <c r="AT4359" s="6582" t="str">
        <f>IF('WS17'!AE28="","",'WS17'!AE28)</f>
        <v/>
      </c>
      <c r="AU4359" s="6582" t="str">
        <f>IF('WS17'!AF28="","",'WS17'!AF28)</f>
        <v/>
      </c>
      <c r="AV4359" s="6582" t="str">
        <f>IF('WS17'!AG28="","",'WS17'!AG28)</f>
        <v/>
      </c>
      <c r="AW4359" s="6582" t="str">
        <f>IF('WS17'!AH28="","",'WS17'!AH28)</f>
        <v/>
      </c>
      <c r="AX4359" s="6582"/>
      <c r="AY4359" s="6582"/>
      <c r="AZ4359" s="6582"/>
      <c r="BA4359" s="6582"/>
      <c r="BB4359" s="6582"/>
      <c r="BC4359" s="6582"/>
      <c r="BD4359" s="6582"/>
      <c r="BE4359" s="6582"/>
      <c r="BF4359" s="6582"/>
      <c r="BG4359" s="6582"/>
      <c r="BH4359" s="6582"/>
      <c r="BI4359" s="6582"/>
      <c r="BJ4359" s="6582"/>
    </row>
    <row r="4360" spans="2:62">
      <c r="B4360" s="6575" t="s">
        <v>6356</v>
      </c>
      <c r="C4360" s="6582" t="s">
        <v>21317</v>
      </c>
      <c r="D4360" s="6582" t="s">
        <v>45</v>
      </c>
      <c r="E4360" s="6582" t="s">
        <v>16020</v>
      </c>
      <c r="F4360" s="6582"/>
      <c r="G4360" s="6582"/>
      <c r="H4360" s="6582"/>
      <c r="I4360" s="6582"/>
      <c r="J4360" s="6582"/>
      <c r="K4360" s="6582"/>
      <c r="L4360" s="6582"/>
      <c r="M4360" s="6582"/>
      <c r="N4360" s="6582"/>
      <c r="O4360" s="6582"/>
      <c r="P4360" s="6582"/>
      <c r="Q4360" s="6582"/>
      <c r="R4360" s="6582"/>
      <c r="S4360" s="6582"/>
      <c r="T4360" s="6582"/>
      <c r="U4360" s="6582"/>
      <c r="V4360" s="6582"/>
      <c r="W4360" s="6582"/>
      <c r="X4360" s="6582" t="str">
        <f>IF('WS17'!I29="","",'WS17'!I29)</f>
        <v/>
      </c>
      <c r="Y4360" s="6582" t="str">
        <f>IF('WS17'!J29="","",'WS17'!J29)</f>
        <v/>
      </c>
      <c r="Z4360" s="6582" t="str">
        <f>IF('WS17'!K29="","",'WS17'!K29)</f>
        <v/>
      </c>
      <c r="AA4360" s="6582" t="str">
        <f>IF('WS17'!L29="","",'WS17'!L29)</f>
        <v/>
      </c>
      <c r="AB4360" s="6582" t="str">
        <f>IF('WS17'!M29="","",'WS17'!M29)</f>
        <v/>
      </c>
      <c r="AC4360" s="6582" t="str">
        <f>IF('WS17'!N29="","",'WS17'!N29)</f>
        <v/>
      </c>
      <c r="AD4360" s="6582" t="str">
        <f>IF('WS17'!O29="","",'WS17'!O29)</f>
        <v/>
      </c>
      <c r="AE4360" s="6582" t="str">
        <f>IF('WS17'!P29="","",'WS17'!P29)</f>
        <v/>
      </c>
      <c r="AF4360" s="6582" t="str">
        <f>IF('WS17'!Q29="","",'WS17'!Q29)</f>
        <v/>
      </c>
      <c r="AG4360" s="6582" t="str">
        <f>IF('WS17'!R29="","",'WS17'!R29)</f>
        <v/>
      </c>
      <c r="AH4360" s="6582" t="str">
        <f>IF('WS17'!S29="","",'WS17'!S29)</f>
        <v/>
      </c>
      <c r="AI4360" s="6582" t="str">
        <f>IF('WS17'!T29="","",'WS17'!T29)</f>
        <v/>
      </c>
      <c r="AJ4360" s="6582" t="str">
        <f>IF('WS17'!U29="","",'WS17'!U29)</f>
        <v/>
      </c>
      <c r="AK4360" s="6582" t="str">
        <f>IF('WS17'!V29="","",'WS17'!V29)</f>
        <v/>
      </c>
      <c r="AL4360" s="6582" t="str">
        <f>IF('WS17'!W29="","",'WS17'!W29)</f>
        <v/>
      </c>
      <c r="AM4360" s="6582" t="str">
        <f>IF('WS17'!X29="","",'WS17'!X29)</f>
        <v/>
      </c>
      <c r="AN4360" s="6582" t="str">
        <f>IF('WS17'!Y29="","",'WS17'!Y29)</f>
        <v/>
      </c>
      <c r="AO4360" s="6582" t="str">
        <f>IF('WS17'!Z29="","",'WS17'!Z29)</f>
        <v/>
      </c>
      <c r="AP4360" s="6582" t="str">
        <f>IF('WS17'!AA29="","",'WS17'!AA29)</f>
        <v/>
      </c>
      <c r="AQ4360" s="6582" t="str">
        <f>IF('WS17'!AB29="","",'WS17'!AB29)</f>
        <v/>
      </c>
      <c r="AR4360" s="6582" t="str">
        <f>IF('WS17'!AC29="","",'WS17'!AC29)</f>
        <v/>
      </c>
      <c r="AS4360" s="6582" t="str">
        <f>IF('WS17'!AD29="","",'WS17'!AD29)</f>
        <v/>
      </c>
      <c r="AT4360" s="6582" t="str">
        <f>IF('WS17'!AE29="","",'WS17'!AE29)</f>
        <v/>
      </c>
      <c r="AU4360" s="6582" t="str">
        <f>IF('WS17'!AF29="","",'WS17'!AF29)</f>
        <v/>
      </c>
      <c r="AV4360" s="6582" t="str">
        <f>IF('WS17'!AG29="","",'WS17'!AG29)</f>
        <v/>
      </c>
      <c r="AW4360" s="6582" t="str">
        <f>IF('WS17'!AH29="","",'WS17'!AH29)</f>
        <v/>
      </c>
      <c r="AX4360" s="6582"/>
      <c r="AY4360" s="6582"/>
      <c r="AZ4360" s="6582"/>
      <c r="BA4360" s="6582"/>
      <c r="BB4360" s="6582"/>
      <c r="BC4360" s="6582"/>
      <c r="BD4360" s="6582"/>
      <c r="BE4360" s="6582"/>
      <c r="BF4360" s="6582"/>
      <c r="BG4360" s="6582"/>
      <c r="BH4360" s="6582"/>
      <c r="BI4360" s="6582"/>
      <c r="BJ4360" s="6582"/>
    </row>
    <row r="4361" spans="2:62">
      <c r="B4361" s="6575" t="s">
        <v>6358</v>
      </c>
      <c r="C4361" s="6582" t="s">
        <v>21318</v>
      </c>
      <c r="D4361" s="6582" t="s">
        <v>45</v>
      </c>
      <c r="E4361" s="6582" t="s">
        <v>16020</v>
      </c>
      <c r="F4361" s="6582"/>
      <c r="G4361" s="6582"/>
      <c r="H4361" s="6582"/>
      <c r="I4361" s="6582"/>
      <c r="J4361" s="6582"/>
      <c r="K4361" s="6582"/>
      <c r="L4361" s="6582"/>
      <c r="M4361" s="6582"/>
      <c r="N4361" s="6582"/>
      <c r="O4361" s="6582"/>
      <c r="P4361" s="6582"/>
      <c r="Q4361" s="6582"/>
      <c r="R4361" s="6582"/>
      <c r="S4361" s="6582"/>
      <c r="T4361" s="6582"/>
      <c r="U4361" s="6582"/>
      <c r="V4361" s="6582"/>
      <c r="W4361" s="6582"/>
      <c r="X4361" s="6582">
        <f>IF('WS17'!I30="","",'WS17'!I30)</f>
        <v>0</v>
      </c>
      <c r="Y4361" s="6582">
        <f>IF('WS17'!J30="","",'WS17'!J30)</f>
        <v>0</v>
      </c>
      <c r="Z4361" s="6582">
        <f>IF('WS17'!K30="","",'WS17'!K30)</f>
        <v>0</v>
      </c>
      <c r="AA4361" s="6582">
        <f>IF('WS17'!L30="","",'WS17'!L30)</f>
        <v>0</v>
      </c>
      <c r="AB4361" s="6582">
        <f>IF('WS17'!M30="","",'WS17'!M30)</f>
        <v>0</v>
      </c>
      <c r="AC4361" s="6582">
        <f>IF('WS17'!N30="","",'WS17'!N30)</f>
        <v>0</v>
      </c>
      <c r="AD4361" s="6582">
        <f>IF('WS17'!O30="","",'WS17'!O30)</f>
        <v>0</v>
      </c>
      <c r="AE4361" s="6582">
        <f>IF('WS17'!P30="","",'WS17'!P30)</f>
        <v>0</v>
      </c>
      <c r="AF4361" s="6582">
        <f>IF('WS17'!Q30="","",'WS17'!Q30)</f>
        <v>0</v>
      </c>
      <c r="AG4361" s="6582">
        <f>IF('WS17'!R30="","",'WS17'!R30)</f>
        <v>0</v>
      </c>
      <c r="AH4361" s="6582">
        <f>IF('WS17'!S30="","",'WS17'!S30)</f>
        <v>0</v>
      </c>
      <c r="AI4361" s="6582">
        <f>IF('WS17'!T30="","",'WS17'!T30)</f>
        <v>0</v>
      </c>
      <c r="AJ4361" s="6582">
        <f>IF('WS17'!U30="","",'WS17'!U30)</f>
        <v>0</v>
      </c>
      <c r="AK4361" s="6582">
        <f>IF('WS17'!V30="","",'WS17'!V30)</f>
        <v>0</v>
      </c>
      <c r="AL4361" s="6582">
        <f>IF('WS17'!W30="","",'WS17'!W30)</f>
        <v>0</v>
      </c>
      <c r="AM4361" s="6582">
        <f>IF('WS17'!X30="","",'WS17'!X30)</f>
        <v>0</v>
      </c>
      <c r="AN4361" s="6582">
        <f>IF('WS17'!Y30="","",'WS17'!Y30)</f>
        <v>0</v>
      </c>
      <c r="AO4361" s="6582">
        <f>IF('WS17'!Z30="","",'WS17'!Z30)</f>
        <v>0</v>
      </c>
      <c r="AP4361" s="6582">
        <f>IF('WS17'!AA30="","",'WS17'!AA30)</f>
        <v>0</v>
      </c>
      <c r="AQ4361" s="6582">
        <f>IF('WS17'!AB30="","",'WS17'!AB30)</f>
        <v>0</v>
      </c>
      <c r="AR4361" s="6582">
        <f>IF('WS17'!AC30="","",'WS17'!AC30)</f>
        <v>0</v>
      </c>
      <c r="AS4361" s="6582">
        <f>IF('WS17'!AD30="","",'WS17'!AD30)</f>
        <v>0</v>
      </c>
      <c r="AT4361" s="6582">
        <f>IF('WS17'!AE30="","",'WS17'!AE30)</f>
        <v>0</v>
      </c>
      <c r="AU4361" s="6582">
        <f>IF('WS17'!AF30="","",'WS17'!AF30)</f>
        <v>0</v>
      </c>
      <c r="AV4361" s="6582">
        <f>IF('WS17'!AG30="","",'WS17'!AG30)</f>
        <v>0</v>
      </c>
      <c r="AW4361" s="6582">
        <f>IF('WS17'!AH30="","",'WS17'!AH30)</f>
        <v>0</v>
      </c>
      <c r="AX4361" s="6582"/>
      <c r="AY4361" s="6582"/>
      <c r="AZ4361" s="6582"/>
      <c r="BA4361" s="6582"/>
      <c r="BB4361" s="6582"/>
      <c r="BC4361" s="6582"/>
      <c r="BD4361" s="6582"/>
      <c r="BE4361" s="6582"/>
      <c r="BF4361" s="6582"/>
      <c r="BG4361" s="6582"/>
      <c r="BH4361" s="6582"/>
      <c r="BI4361" s="6582"/>
      <c r="BJ4361" s="6582"/>
    </row>
    <row r="4362" spans="2:62">
      <c r="B4362" s="6575" t="s">
        <v>6359</v>
      </c>
      <c r="C4362" s="6582" t="s">
        <v>16036</v>
      </c>
      <c r="D4362" s="6582" t="s">
        <v>6345</v>
      </c>
      <c r="E4362" s="6582" t="s">
        <v>16020</v>
      </c>
      <c r="F4362" s="6582"/>
      <c r="G4362" s="6582"/>
      <c r="H4362" s="6582"/>
      <c r="I4362" s="6582"/>
      <c r="J4362" s="6582"/>
      <c r="K4362" s="6582"/>
      <c r="L4362" s="6582"/>
      <c r="M4362" s="6582"/>
      <c r="N4362" s="6582"/>
      <c r="O4362" s="6582"/>
      <c r="P4362" s="6582"/>
      <c r="Q4362" s="6582"/>
      <c r="R4362" s="6582"/>
      <c r="S4362" s="6582"/>
      <c r="T4362" s="6582"/>
      <c r="U4362" s="6582"/>
      <c r="V4362" s="6582"/>
      <c r="W4362" s="6582"/>
      <c r="X4362" s="6582"/>
      <c r="Y4362" s="6582"/>
      <c r="Z4362" s="6582"/>
      <c r="AA4362" s="6582"/>
      <c r="AB4362" s="6582"/>
      <c r="AC4362" s="6582"/>
      <c r="AD4362" s="6582"/>
      <c r="AE4362" s="6582"/>
      <c r="AF4362" s="6582"/>
      <c r="AG4362" s="6582"/>
      <c r="AH4362" s="6582"/>
      <c r="AI4362" s="6582"/>
      <c r="AJ4362" s="6582"/>
      <c r="AK4362" s="6582"/>
      <c r="AL4362" s="6582"/>
      <c r="AM4362" s="6582"/>
      <c r="AN4362" s="6582"/>
      <c r="AO4362" s="6582"/>
      <c r="AP4362" s="6582"/>
      <c r="AQ4362" s="6582"/>
      <c r="AR4362" s="6582"/>
      <c r="AS4362" s="6582"/>
      <c r="AT4362" s="6582"/>
      <c r="AU4362" s="6582"/>
      <c r="AV4362" s="6582"/>
      <c r="AW4362" s="6582"/>
      <c r="AX4362" s="6582"/>
      <c r="AY4362" s="6582"/>
      <c r="AZ4362" s="6582"/>
      <c r="BA4362" s="6582"/>
      <c r="BB4362" s="6582"/>
      <c r="BC4362" s="6582"/>
      <c r="BD4362" s="6582"/>
      <c r="BE4362" s="6582"/>
      <c r="BF4362" s="6582"/>
      <c r="BG4362" s="6582"/>
      <c r="BH4362" s="6582">
        <f>IF('WS17'!AI31="","",'WS17'!AI31)</f>
        <v>2016</v>
      </c>
      <c r="BI4362" s="6582"/>
      <c r="BJ4362" s="6582"/>
    </row>
    <row r="4363" spans="2:62">
      <c r="B4363" s="6575" t="s">
        <v>6360</v>
      </c>
      <c r="C4363" s="6582" t="s">
        <v>16037</v>
      </c>
      <c r="D4363" s="6582" t="s">
        <v>6345</v>
      </c>
      <c r="E4363" s="6582" t="s">
        <v>16020</v>
      </c>
      <c r="F4363" s="6582"/>
      <c r="G4363" s="6582"/>
      <c r="H4363" s="6582"/>
      <c r="I4363" s="6582"/>
      <c r="J4363" s="6582"/>
      <c r="K4363" s="6582"/>
      <c r="L4363" s="6582"/>
      <c r="M4363" s="6582"/>
      <c r="N4363" s="6582"/>
      <c r="O4363" s="6582"/>
      <c r="P4363" s="6582"/>
      <c r="Q4363" s="6582"/>
      <c r="R4363" s="6582"/>
      <c r="S4363" s="6582"/>
      <c r="T4363" s="6582"/>
      <c r="U4363" s="6582"/>
      <c r="V4363" s="6582"/>
      <c r="W4363" s="6582"/>
      <c r="X4363" s="6582"/>
      <c r="Y4363" s="6582"/>
      <c r="Z4363" s="6582"/>
      <c r="AA4363" s="6582"/>
      <c r="AB4363" s="6582"/>
      <c r="AC4363" s="6582"/>
      <c r="AD4363" s="6582"/>
      <c r="AE4363" s="6582"/>
      <c r="AF4363" s="6582"/>
      <c r="AG4363" s="6582"/>
      <c r="AH4363" s="6582"/>
      <c r="AI4363" s="6582"/>
      <c r="AJ4363" s="6582"/>
      <c r="AK4363" s="6582"/>
      <c r="AL4363" s="6582"/>
      <c r="AM4363" s="6582"/>
      <c r="AN4363" s="6582"/>
      <c r="AO4363" s="6582"/>
      <c r="AP4363" s="6582"/>
      <c r="AQ4363" s="6582"/>
      <c r="AR4363" s="6582"/>
      <c r="AS4363" s="6582"/>
      <c r="AT4363" s="6582"/>
      <c r="AU4363" s="6582"/>
      <c r="AV4363" s="6582"/>
      <c r="AW4363" s="6582"/>
      <c r="AX4363" s="6582"/>
      <c r="AY4363" s="6582"/>
      <c r="AZ4363" s="6582"/>
      <c r="BA4363" s="6582"/>
      <c r="BB4363" s="6582"/>
      <c r="BC4363" s="6582"/>
      <c r="BD4363" s="6582"/>
      <c r="BE4363" s="6582"/>
      <c r="BF4363" s="6582"/>
      <c r="BG4363" s="6582"/>
      <c r="BH4363" s="6582">
        <f>IF('WS17'!AI32="","",'WS17'!AI32)</f>
        <v>2020</v>
      </c>
      <c r="BI4363" s="6582"/>
      <c r="BJ4363" s="6582"/>
    </row>
    <row r="4364" spans="2:62">
      <c r="B4364" s="6575" t="s">
        <v>6362</v>
      </c>
      <c r="C4364" s="6582" t="s">
        <v>21319</v>
      </c>
      <c r="D4364" s="6582" t="s">
        <v>3142</v>
      </c>
      <c r="E4364" s="6582" t="s">
        <v>16020</v>
      </c>
      <c r="F4364" s="6582"/>
      <c r="G4364" s="6582"/>
      <c r="H4364" s="6582"/>
      <c r="I4364" s="6582"/>
      <c r="J4364" s="6582"/>
      <c r="K4364" s="6582"/>
      <c r="L4364" s="6582"/>
      <c r="M4364" s="6582"/>
      <c r="N4364" s="6582"/>
      <c r="O4364" s="6582"/>
      <c r="P4364" s="6582"/>
      <c r="Q4364" s="6582"/>
      <c r="R4364" s="6582"/>
      <c r="S4364" s="6582"/>
      <c r="T4364" s="6582"/>
      <c r="U4364" s="6582"/>
      <c r="V4364" s="6582"/>
      <c r="W4364" s="6582"/>
      <c r="X4364" s="6582"/>
      <c r="Y4364" s="6582"/>
      <c r="Z4364" s="6582"/>
      <c r="AA4364" s="6582"/>
      <c r="AB4364" s="6582"/>
      <c r="AC4364" s="6582"/>
      <c r="AD4364" s="6582"/>
      <c r="AE4364" s="6582"/>
      <c r="AF4364" s="6582"/>
      <c r="AG4364" s="6582"/>
      <c r="AH4364" s="6582"/>
      <c r="AI4364" s="6582"/>
      <c r="AJ4364" s="6582"/>
      <c r="AK4364" s="6582"/>
      <c r="AL4364" s="6582"/>
      <c r="AM4364" s="6582"/>
      <c r="AN4364" s="6582"/>
      <c r="AO4364" s="6582"/>
      <c r="AP4364" s="6582"/>
      <c r="AQ4364" s="6582"/>
      <c r="AR4364" s="6582"/>
      <c r="AS4364" s="6582"/>
      <c r="AT4364" s="6582"/>
      <c r="AU4364" s="6582"/>
      <c r="AV4364" s="6582"/>
      <c r="AW4364" s="6582"/>
      <c r="AX4364" s="6582"/>
      <c r="AY4364" s="6582"/>
      <c r="AZ4364" s="6582"/>
      <c r="BA4364" s="6582"/>
      <c r="BB4364" s="6582"/>
      <c r="BC4364" s="6582"/>
      <c r="BD4364" s="6582"/>
      <c r="BE4364" s="6582"/>
      <c r="BF4364" s="6582"/>
      <c r="BG4364" s="6582"/>
      <c r="BH4364" s="6582" t="str">
        <f>IF('WS17'!AI35="","",'WS17'!AI35)</f>
        <v/>
      </c>
      <c r="BI4364" s="6582"/>
      <c r="BJ4364" s="6582"/>
    </row>
    <row r="4365" spans="2:62">
      <c r="B4365" s="6575" t="s">
        <v>6363</v>
      </c>
      <c r="C4365" s="6582" t="s">
        <v>21320</v>
      </c>
      <c r="D4365" s="6582" t="s">
        <v>6162</v>
      </c>
      <c r="E4365" s="6582" t="s">
        <v>16020</v>
      </c>
      <c r="F4365" s="6582"/>
      <c r="G4365" s="6582"/>
      <c r="H4365" s="6582"/>
      <c r="I4365" s="6582"/>
      <c r="J4365" s="6582"/>
      <c r="K4365" s="6582"/>
      <c r="L4365" s="6582"/>
      <c r="M4365" s="6582"/>
      <c r="N4365" s="6582"/>
      <c r="O4365" s="6582"/>
      <c r="P4365" s="6582"/>
      <c r="Q4365" s="6582"/>
      <c r="R4365" s="6582"/>
      <c r="S4365" s="6582"/>
      <c r="T4365" s="6582"/>
      <c r="U4365" s="6582"/>
      <c r="V4365" s="6582"/>
      <c r="W4365" s="6582"/>
      <c r="X4365" s="6582"/>
      <c r="Y4365" s="6582"/>
      <c r="Z4365" s="6582"/>
      <c r="AA4365" s="6582"/>
      <c r="AB4365" s="6582"/>
      <c r="AC4365" s="6582"/>
      <c r="AD4365" s="6582"/>
      <c r="AE4365" s="6582"/>
      <c r="AF4365" s="6582"/>
      <c r="AG4365" s="6582"/>
      <c r="AH4365" s="6582"/>
      <c r="AI4365" s="6582"/>
      <c r="AJ4365" s="6582"/>
      <c r="AK4365" s="6582"/>
      <c r="AL4365" s="6582"/>
      <c r="AM4365" s="6582"/>
      <c r="AN4365" s="6582"/>
      <c r="AO4365" s="6582"/>
      <c r="AP4365" s="6582"/>
      <c r="AQ4365" s="6582"/>
      <c r="AR4365" s="6582"/>
      <c r="AS4365" s="6582"/>
      <c r="AT4365" s="6582"/>
      <c r="AU4365" s="6582"/>
      <c r="AV4365" s="6582"/>
      <c r="AW4365" s="6582"/>
      <c r="AX4365" s="6582"/>
      <c r="AY4365" s="6582"/>
      <c r="AZ4365" s="6582"/>
      <c r="BA4365" s="6582"/>
      <c r="BB4365" s="6582"/>
      <c r="BC4365" s="6582"/>
      <c r="BD4365" s="6582"/>
      <c r="BE4365" s="6582"/>
      <c r="BF4365" s="6582"/>
      <c r="BG4365" s="6582"/>
      <c r="BH4365" s="6582" t="str">
        <f>IF('WS17'!AI36="","",'WS17'!AI36)</f>
        <v/>
      </c>
      <c r="BI4365" s="6582"/>
      <c r="BJ4365" s="6582"/>
    </row>
    <row r="4366" spans="2:62">
      <c r="B4366" s="6575" t="s">
        <v>6364</v>
      </c>
      <c r="C4366" s="6582" t="s">
        <v>21321</v>
      </c>
      <c r="D4366" s="6582" t="s">
        <v>30</v>
      </c>
      <c r="E4366" s="6582" t="s">
        <v>16020</v>
      </c>
      <c r="F4366" s="6582"/>
      <c r="G4366" s="6582"/>
      <c r="H4366" s="6582"/>
      <c r="I4366" s="6582"/>
      <c r="J4366" s="6582"/>
      <c r="K4366" s="6582"/>
      <c r="L4366" s="6582"/>
      <c r="M4366" s="6582"/>
      <c r="N4366" s="6582"/>
      <c r="O4366" s="6582"/>
      <c r="P4366" s="6582"/>
      <c r="Q4366" s="6582"/>
      <c r="R4366" s="6582"/>
      <c r="S4366" s="6582"/>
      <c r="T4366" s="6582"/>
      <c r="U4366" s="6582"/>
      <c r="V4366" s="6582"/>
      <c r="W4366" s="6582"/>
      <c r="X4366" s="6582"/>
      <c r="Y4366" s="6582"/>
      <c r="Z4366" s="6582"/>
      <c r="AA4366" s="6582"/>
      <c r="AB4366" s="6582"/>
      <c r="AC4366" s="6582"/>
      <c r="AD4366" s="6582"/>
      <c r="AE4366" s="6582"/>
      <c r="AF4366" s="6582"/>
      <c r="AG4366" s="6582"/>
      <c r="AH4366" s="6582"/>
      <c r="AI4366" s="6582"/>
      <c r="AJ4366" s="6582"/>
      <c r="AK4366" s="6582"/>
      <c r="AL4366" s="6582"/>
      <c r="AM4366" s="6582"/>
      <c r="AN4366" s="6582"/>
      <c r="AO4366" s="6582"/>
      <c r="AP4366" s="6582"/>
      <c r="AQ4366" s="6582"/>
      <c r="AR4366" s="6582"/>
      <c r="AS4366" s="6582"/>
      <c r="AT4366" s="6582"/>
      <c r="AU4366" s="6582"/>
      <c r="AV4366" s="6582"/>
      <c r="AW4366" s="6582"/>
      <c r="AX4366" s="6582"/>
      <c r="AY4366" s="6582"/>
      <c r="AZ4366" s="6582"/>
      <c r="BA4366" s="6582"/>
      <c r="BB4366" s="6582"/>
      <c r="BC4366" s="6582"/>
      <c r="BD4366" s="6582"/>
      <c r="BE4366" s="6582"/>
      <c r="BF4366" s="6582"/>
      <c r="BG4366" s="6582"/>
      <c r="BH4366" s="6582" t="str">
        <f>IF('WS17'!AI37="","",'WS17'!AI37)</f>
        <v/>
      </c>
      <c r="BI4366" s="6582"/>
      <c r="BJ4366" s="6582"/>
    </row>
    <row r="4367" spans="2:62">
      <c r="B4367" s="6575" t="s">
        <v>6365</v>
      </c>
      <c r="C4367" s="6582" t="s">
        <v>21322</v>
      </c>
      <c r="D4367" s="6582" t="s">
        <v>30</v>
      </c>
      <c r="E4367" s="6582" t="s">
        <v>16020</v>
      </c>
      <c r="F4367" s="6582"/>
      <c r="G4367" s="6582"/>
      <c r="H4367" s="6582"/>
      <c r="I4367" s="6582"/>
      <c r="J4367" s="6582"/>
      <c r="K4367" s="6582"/>
      <c r="L4367" s="6582"/>
      <c r="M4367" s="6582"/>
      <c r="N4367" s="6582"/>
      <c r="O4367" s="6582"/>
      <c r="P4367" s="6582"/>
      <c r="Q4367" s="6582"/>
      <c r="R4367" s="6582"/>
      <c r="S4367" s="6582"/>
      <c r="T4367" s="6582"/>
      <c r="U4367" s="6582"/>
      <c r="V4367" s="6582"/>
      <c r="W4367" s="6582"/>
      <c r="X4367" s="6582"/>
      <c r="Y4367" s="6582"/>
      <c r="Z4367" s="6582"/>
      <c r="AA4367" s="6582"/>
      <c r="AB4367" s="6582"/>
      <c r="AC4367" s="6582"/>
      <c r="AD4367" s="6582"/>
      <c r="AE4367" s="6582"/>
      <c r="AF4367" s="6582"/>
      <c r="AG4367" s="6582"/>
      <c r="AH4367" s="6582"/>
      <c r="AI4367" s="6582"/>
      <c r="AJ4367" s="6582"/>
      <c r="AK4367" s="6582"/>
      <c r="AL4367" s="6582"/>
      <c r="AM4367" s="6582"/>
      <c r="AN4367" s="6582"/>
      <c r="AO4367" s="6582"/>
      <c r="AP4367" s="6582"/>
      <c r="AQ4367" s="6582"/>
      <c r="AR4367" s="6582"/>
      <c r="AS4367" s="6582"/>
      <c r="AT4367" s="6582"/>
      <c r="AU4367" s="6582"/>
      <c r="AV4367" s="6582"/>
      <c r="AW4367" s="6582"/>
      <c r="AX4367" s="6582"/>
      <c r="AY4367" s="6582"/>
      <c r="AZ4367" s="6582"/>
      <c r="BA4367" s="6582"/>
      <c r="BB4367" s="6582"/>
      <c r="BC4367" s="6582"/>
      <c r="BD4367" s="6582"/>
      <c r="BE4367" s="6582"/>
      <c r="BF4367" s="6582"/>
      <c r="BG4367" s="6582"/>
      <c r="BH4367" s="6582" t="str">
        <f>IF('WS17'!AI38="","",'WS17'!AI38)</f>
        <v/>
      </c>
      <c r="BI4367" s="6582"/>
      <c r="BJ4367" s="6582"/>
    </row>
    <row r="4368" spans="2:62">
      <c r="B4368" s="6575" t="s">
        <v>6367</v>
      </c>
      <c r="C4368" s="6582" t="s">
        <v>21323</v>
      </c>
      <c r="D4368" s="6582" t="s">
        <v>45</v>
      </c>
      <c r="E4368" s="6582" t="s">
        <v>16020</v>
      </c>
      <c r="F4368" s="6582"/>
      <c r="G4368" s="6582"/>
      <c r="H4368" s="6582"/>
      <c r="I4368" s="6582"/>
      <c r="J4368" s="6582"/>
      <c r="K4368" s="6582"/>
      <c r="L4368" s="6582"/>
      <c r="M4368" s="6582"/>
      <c r="N4368" s="6582"/>
      <c r="O4368" s="6582"/>
      <c r="P4368" s="6582"/>
      <c r="Q4368" s="6582"/>
      <c r="R4368" s="6582"/>
      <c r="S4368" s="6582"/>
      <c r="T4368" s="6582"/>
      <c r="U4368" s="6582"/>
      <c r="V4368" s="6582"/>
      <c r="W4368" s="6582"/>
      <c r="X4368" s="6582" t="str">
        <f>IF('WS17'!I39="","",'WS17'!I39)</f>
        <v/>
      </c>
      <c r="Y4368" s="6582" t="str">
        <f>IF('WS17'!J39="","",'WS17'!J39)</f>
        <v/>
      </c>
      <c r="Z4368" s="6582" t="str">
        <f>IF('WS17'!K39="","",'WS17'!K39)</f>
        <v/>
      </c>
      <c r="AA4368" s="6582" t="str">
        <f>IF('WS17'!L39="","",'WS17'!L39)</f>
        <v/>
      </c>
      <c r="AB4368" s="6582" t="str">
        <f>IF('WS17'!M39="","",'WS17'!M39)</f>
        <v/>
      </c>
      <c r="AC4368" s="6582" t="str">
        <f>IF('WS17'!N39="","",'WS17'!N39)</f>
        <v/>
      </c>
      <c r="AD4368" s="6582" t="str">
        <f>IF('WS17'!O39="","",'WS17'!O39)</f>
        <v/>
      </c>
      <c r="AE4368" s="6582" t="str">
        <f>IF('WS17'!P39="","",'WS17'!P39)</f>
        <v/>
      </c>
      <c r="AF4368" s="6582" t="str">
        <f>IF('WS17'!Q39="","",'WS17'!Q39)</f>
        <v/>
      </c>
      <c r="AG4368" s="6582" t="str">
        <f>IF('WS17'!R39="","",'WS17'!R39)</f>
        <v/>
      </c>
      <c r="AH4368" s="6582" t="str">
        <f>IF('WS17'!S39="","",'WS17'!S39)</f>
        <v/>
      </c>
      <c r="AI4368" s="6582" t="str">
        <f>IF('WS17'!T39="","",'WS17'!T39)</f>
        <v/>
      </c>
      <c r="AJ4368" s="6582" t="str">
        <f>IF('WS17'!U39="","",'WS17'!U39)</f>
        <v/>
      </c>
      <c r="AK4368" s="6582" t="str">
        <f>IF('WS17'!V39="","",'WS17'!V39)</f>
        <v/>
      </c>
      <c r="AL4368" s="6582" t="str">
        <f>IF('WS17'!W39="","",'WS17'!W39)</f>
        <v/>
      </c>
      <c r="AM4368" s="6582" t="str">
        <f>IF('WS17'!X39="","",'WS17'!X39)</f>
        <v/>
      </c>
      <c r="AN4368" s="6582" t="str">
        <f>IF('WS17'!Y39="","",'WS17'!Y39)</f>
        <v/>
      </c>
      <c r="AO4368" s="6582" t="str">
        <f>IF('WS17'!Z39="","",'WS17'!Z39)</f>
        <v/>
      </c>
      <c r="AP4368" s="6582" t="str">
        <f>IF('WS17'!AA39="","",'WS17'!AA39)</f>
        <v/>
      </c>
      <c r="AQ4368" s="6582" t="str">
        <f>IF('WS17'!AB39="","",'WS17'!AB39)</f>
        <v/>
      </c>
      <c r="AR4368" s="6582" t="str">
        <f>IF('WS17'!AC39="","",'WS17'!AC39)</f>
        <v/>
      </c>
      <c r="AS4368" s="6582" t="str">
        <f>IF('WS17'!AD39="","",'WS17'!AD39)</f>
        <v/>
      </c>
      <c r="AT4368" s="6582" t="str">
        <f>IF('WS17'!AE39="","",'WS17'!AE39)</f>
        <v/>
      </c>
      <c r="AU4368" s="6582" t="str">
        <f>IF('WS17'!AF39="","",'WS17'!AF39)</f>
        <v/>
      </c>
      <c r="AV4368" s="6582" t="str">
        <f>IF('WS17'!AG39="","",'WS17'!AG39)</f>
        <v/>
      </c>
      <c r="AW4368" s="6582" t="str">
        <f>IF('WS17'!AH39="","",'WS17'!AH39)</f>
        <v/>
      </c>
      <c r="AX4368" s="6582"/>
      <c r="AY4368" s="6582"/>
      <c r="AZ4368" s="6582"/>
      <c r="BA4368" s="6582"/>
      <c r="BB4368" s="6582"/>
      <c r="BC4368" s="6582"/>
      <c r="BD4368" s="6582"/>
      <c r="BE4368" s="6582"/>
      <c r="BF4368" s="6582"/>
      <c r="BG4368" s="6582"/>
      <c r="BH4368" s="6582"/>
      <c r="BI4368" s="6582"/>
      <c r="BJ4368" s="6582"/>
    </row>
    <row r="4369" spans="2:62">
      <c r="B4369" s="6575" t="s">
        <v>6369</v>
      </c>
      <c r="C4369" s="6582" t="s">
        <v>21324</v>
      </c>
      <c r="D4369" s="6582" t="s">
        <v>45</v>
      </c>
      <c r="E4369" s="6582" t="s">
        <v>16020</v>
      </c>
      <c r="F4369" s="6582"/>
      <c r="G4369" s="6582"/>
      <c r="H4369" s="6582"/>
      <c r="I4369" s="6582"/>
      <c r="J4369" s="6582"/>
      <c r="K4369" s="6582"/>
      <c r="L4369" s="6582"/>
      <c r="M4369" s="6582"/>
      <c r="N4369" s="6582"/>
      <c r="O4369" s="6582"/>
      <c r="P4369" s="6582"/>
      <c r="Q4369" s="6582"/>
      <c r="R4369" s="6582"/>
      <c r="S4369" s="6582"/>
      <c r="T4369" s="6582"/>
      <c r="U4369" s="6582"/>
      <c r="V4369" s="6582"/>
      <c r="W4369" s="6582"/>
      <c r="X4369" s="6582" t="str">
        <f>IF('WS17'!I40="","",'WS17'!I40)</f>
        <v/>
      </c>
      <c r="Y4369" s="6582" t="str">
        <f>IF('WS17'!J40="","",'WS17'!J40)</f>
        <v/>
      </c>
      <c r="Z4369" s="6582" t="str">
        <f>IF('WS17'!K40="","",'WS17'!K40)</f>
        <v/>
      </c>
      <c r="AA4369" s="6582" t="str">
        <f>IF('WS17'!L40="","",'WS17'!L40)</f>
        <v/>
      </c>
      <c r="AB4369" s="6582" t="str">
        <f>IF('WS17'!M40="","",'WS17'!M40)</f>
        <v/>
      </c>
      <c r="AC4369" s="6582" t="str">
        <f>IF('WS17'!N40="","",'WS17'!N40)</f>
        <v/>
      </c>
      <c r="AD4369" s="6582" t="str">
        <f>IF('WS17'!O40="","",'WS17'!O40)</f>
        <v/>
      </c>
      <c r="AE4369" s="6582" t="str">
        <f>IF('WS17'!P40="","",'WS17'!P40)</f>
        <v/>
      </c>
      <c r="AF4369" s="6582" t="str">
        <f>IF('WS17'!Q40="","",'WS17'!Q40)</f>
        <v/>
      </c>
      <c r="AG4369" s="6582" t="str">
        <f>IF('WS17'!R40="","",'WS17'!R40)</f>
        <v/>
      </c>
      <c r="AH4369" s="6582" t="str">
        <f>IF('WS17'!S40="","",'WS17'!S40)</f>
        <v/>
      </c>
      <c r="AI4369" s="6582" t="str">
        <f>IF('WS17'!T40="","",'WS17'!T40)</f>
        <v/>
      </c>
      <c r="AJ4369" s="6582" t="str">
        <f>IF('WS17'!U40="","",'WS17'!U40)</f>
        <v/>
      </c>
      <c r="AK4369" s="6582" t="str">
        <f>IF('WS17'!V40="","",'WS17'!V40)</f>
        <v/>
      </c>
      <c r="AL4369" s="6582" t="str">
        <f>IF('WS17'!W40="","",'WS17'!W40)</f>
        <v/>
      </c>
      <c r="AM4369" s="6582" t="str">
        <f>IF('WS17'!X40="","",'WS17'!X40)</f>
        <v/>
      </c>
      <c r="AN4369" s="6582" t="str">
        <f>IF('WS17'!Y40="","",'WS17'!Y40)</f>
        <v/>
      </c>
      <c r="AO4369" s="6582" t="str">
        <f>IF('WS17'!Z40="","",'WS17'!Z40)</f>
        <v/>
      </c>
      <c r="AP4369" s="6582" t="str">
        <f>IF('WS17'!AA40="","",'WS17'!AA40)</f>
        <v/>
      </c>
      <c r="AQ4369" s="6582" t="str">
        <f>IF('WS17'!AB40="","",'WS17'!AB40)</f>
        <v/>
      </c>
      <c r="AR4369" s="6582" t="str">
        <f>IF('WS17'!AC40="","",'WS17'!AC40)</f>
        <v/>
      </c>
      <c r="AS4369" s="6582" t="str">
        <f>IF('WS17'!AD40="","",'WS17'!AD40)</f>
        <v/>
      </c>
      <c r="AT4369" s="6582" t="str">
        <f>IF('WS17'!AE40="","",'WS17'!AE40)</f>
        <v/>
      </c>
      <c r="AU4369" s="6582" t="str">
        <f>IF('WS17'!AF40="","",'WS17'!AF40)</f>
        <v/>
      </c>
      <c r="AV4369" s="6582" t="str">
        <f>IF('WS17'!AG40="","",'WS17'!AG40)</f>
        <v/>
      </c>
      <c r="AW4369" s="6582" t="str">
        <f>IF('WS17'!AH40="","",'WS17'!AH40)</f>
        <v/>
      </c>
      <c r="AX4369" s="6582"/>
      <c r="AY4369" s="6582"/>
      <c r="AZ4369" s="6582"/>
      <c r="BA4369" s="6582"/>
      <c r="BB4369" s="6582"/>
      <c r="BC4369" s="6582"/>
      <c r="BD4369" s="6582"/>
      <c r="BE4369" s="6582"/>
      <c r="BF4369" s="6582"/>
      <c r="BG4369" s="6582"/>
      <c r="BH4369" s="6582"/>
      <c r="BI4369" s="6582"/>
      <c r="BJ4369" s="6582"/>
    </row>
    <row r="4370" spans="2:62">
      <c r="B4370" s="6575" t="s">
        <v>6371</v>
      </c>
      <c r="C4370" s="6582" t="s">
        <v>21325</v>
      </c>
      <c r="D4370" s="6582" t="s">
        <v>45</v>
      </c>
      <c r="E4370" s="6582" t="s">
        <v>16020</v>
      </c>
      <c r="F4370" s="6582"/>
      <c r="G4370" s="6582"/>
      <c r="H4370" s="6582"/>
      <c r="I4370" s="6582"/>
      <c r="J4370" s="6582"/>
      <c r="K4370" s="6582"/>
      <c r="L4370" s="6582"/>
      <c r="M4370" s="6582"/>
      <c r="N4370" s="6582"/>
      <c r="O4370" s="6582"/>
      <c r="P4370" s="6582"/>
      <c r="Q4370" s="6582"/>
      <c r="R4370" s="6582"/>
      <c r="S4370" s="6582"/>
      <c r="T4370" s="6582"/>
      <c r="U4370" s="6582"/>
      <c r="V4370" s="6582"/>
      <c r="W4370" s="6582"/>
      <c r="X4370" s="6582">
        <f>IF('WS17'!I41="","",'WS17'!I41)</f>
        <v>0</v>
      </c>
      <c r="Y4370" s="6582">
        <f>IF('WS17'!J41="","",'WS17'!J41)</f>
        <v>0</v>
      </c>
      <c r="Z4370" s="6582">
        <f>IF('WS17'!K41="","",'WS17'!K41)</f>
        <v>0</v>
      </c>
      <c r="AA4370" s="6582">
        <f>IF('WS17'!L41="","",'WS17'!L41)</f>
        <v>0</v>
      </c>
      <c r="AB4370" s="6582">
        <f>IF('WS17'!M41="","",'WS17'!M41)</f>
        <v>0</v>
      </c>
      <c r="AC4370" s="6582">
        <f>IF('WS17'!N41="","",'WS17'!N41)</f>
        <v>0</v>
      </c>
      <c r="AD4370" s="6582">
        <f>IF('WS17'!O41="","",'WS17'!O41)</f>
        <v>0</v>
      </c>
      <c r="AE4370" s="6582">
        <f>IF('WS17'!P41="","",'WS17'!P41)</f>
        <v>0</v>
      </c>
      <c r="AF4370" s="6582">
        <f>IF('WS17'!Q41="","",'WS17'!Q41)</f>
        <v>0</v>
      </c>
      <c r="AG4370" s="6582">
        <f>IF('WS17'!R41="","",'WS17'!R41)</f>
        <v>0</v>
      </c>
      <c r="AH4370" s="6582">
        <f>IF('WS17'!S41="","",'WS17'!S41)</f>
        <v>0</v>
      </c>
      <c r="AI4370" s="6582">
        <f>IF('WS17'!T41="","",'WS17'!T41)</f>
        <v>0</v>
      </c>
      <c r="AJ4370" s="6582">
        <f>IF('WS17'!U41="","",'WS17'!U41)</f>
        <v>0</v>
      </c>
      <c r="AK4370" s="6582">
        <f>IF('WS17'!V41="","",'WS17'!V41)</f>
        <v>0</v>
      </c>
      <c r="AL4370" s="6582">
        <f>IF('WS17'!W41="","",'WS17'!W41)</f>
        <v>0</v>
      </c>
      <c r="AM4370" s="6582">
        <f>IF('WS17'!X41="","",'WS17'!X41)</f>
        <v>0</v>
      </c>
      <c r="AN4370" s="6582">
        <f>IF('WS17'!Y41="","",'WS17'!Y41)</f>
        <v>0</v>
      </c>
      <c r="AO4370" s="6582">
        <f>IF('WS17'!Z41="","",'WS17'!Z41)</f>
        <v>0</v>
      </c>
      <c r="AP4370" s="6582">
        <f>IF('WS17'!AA41="","",'WS17'!AA41)</f>
        <v>0</v>
      </c>
      <c r="AQ4370" s="6582">
        <f>IF('WS17'!AB41="","",'WS17'!AB41)</f>
        <v>0</v>
      </c>
      <c r="AR4370" s="6582">
        <f>IF('WS17'!AC41="","",'WS17'!AC41)</f>
        <v>0</v>
      </c>
      <c r="AS4370" s="6582">
        <f>IF('WS17'!AD41="","",'WS17'!AD41)</f>
        <v>0</v>
      </c>
      <c r="AT4370" s="6582">
        <f>IF('WS17'!AE41="","",'WS17'!AE41)</f>
        <v>0</v>
      </c>
      <c r="AU4370" s="6582">
        <f>IF('WS17'!AF41="","",'WS17'!AF41)</f>
        <v>0</v>
      </c>
      <c r="AV4370" s="6582">
        <f>IF('WS17'!AG41="","",'WS17'!AG41)</f>
        <v>0</v>
      </c>
      <c r="AW4370" s="6582">
        <f>IF('WS17'!AH41="","",'WS17'!AH41)</f>
        <v>0</v>
      </c>
      <c r="AX4370" s="6582"/>
      <c r="AY4370" s="6582"/>
      <c r="AZ4370" s="6582"/>
      <c r="BA4370" s="6582"/>
      <c r="BB4370" s="6582"/>
      <c r="BC4370" s="6582"/>
      <c r="BD4370" s="6582"/>
      <c r="BE4370" s="6582"/>
      <c r="BF4370" s="6582"/>
      <c r="BG4370" s="6582"/>
      <c r="BH4370" s="6582"/>
      <c r="BI4370" s="6582"/>
      <c r="BJ4370" s="6582"/>
    </row>
    <row r="4371" spans="2:62">
      <c r="B4371" s="6575" t="s">
        <v>6372</v>
      </c>
      <c r="C4371" s="6582" t="s">
        <v>16038</v>
      </c>
      <c r="D4371" s="6582" t="s">
        <v>6345</v>
      </c>
      <c r="E4371" s="6582" t="s">
        <v>16020</v>
      </c>
      <c r="F4371" s="6582"/>
      <c r="G4371" s="6582"/>
      <c r="H4371" s="6582"/>
      <c r="I4371" s="6582"/>
      <c r="J4371" s="6582"/>
      <c r="K4371" s="6582"/>
      <c r="L4371" s="6582"/>
      <c r="M4371" s="6582"/>
      <c r="N4371" s="6582"/>
      <c r="O4371" s="6582"/>
      <c r="P4371" s="6582"/>
      <c r="Q4371" s="6582"/>
      <c r="R4371" s="6582"/>
      <c r="S4371" s="6582"/>
      <c r="T4371" s="6582"/>
      <c r="U4371" s="6582"/>
      <c r="V4371" s="6582"/>
      <c r="W4371" s="6582"/>
      <c r="X4371" s="6582"/>
      <c r="Y4371" s="6582"/>
      <c r="Z4371" s="6582"/>
      <c r="AA4371" s="6582"/>
      <c r="AB4371" s="6582"/>
      <c r="AC4371" s="6582"/>
      <c r="AD4371" s="6582"/>
      <c r="AE4371" s="6582"/>
      <c r="AF4371" s="6582"/>
      <c r="AG4371" s="6582"/>
      <c r="AH4371" s="6582"/>
      <c r="AI4371" s="6582"/>
      <c r="AJ4371" s="6582"/>
      <c r="AK4371" s="6582"/>
      <c r="AL4371" s="6582"/>
      <c r="AM4371" s="6582"/>
      <c r="AN4371" s="6582"/>
      <c r="AO4371" s="6582"/>
      <c r="AP4371" s="6582"/>
      <c r="AQ4371" s="6582"/>
      <c r="AR4371" s="6582"/>
      <c r="AS4371" s="6582"/>
      <c r="AT4371" s="6582"/>
      <c r="AU4371" s="6582"/>
      <c r="AV4371" s="6582"/>
      <c r="AW4371" s="6582"/>
      <c r="AX4371" s="6582"/>
      <c r="AY4371" s="6582"/>
      <c r="AZ4371" s="6582"/>
      <c r="BA4371" s="6582"/>
      <c r="BB4371" s="6582"/>
      <c r="BC4371" s="6582"/>
      <c r="BD4371" s="6582"/>
      <c r="BE4371" s="6582"/>
      <c r="BF4371" s="6582"/>
      <c r="BG4371" s="6582"/>
      <c r="BH4371" s="6582">
        <f>IF('WS17'!AI42="","",'WS17'!AI42)</f>
        <v>2016</v>
      </c>
      <c r="BI4371" s="6582"/>
      <c r="BJ4371" s="6582"/>
    </row>
    <row r="4372" spans="2:62">
      <c r="B4372" s="6575" t="s">
        <v>6374</v>
      </c>
      <c r="C4372" s="6582" t="s">
        <v>16039</v>
      </c>
      <c r="D4372" s="6582" t="s">
        <v>6345</v>
      </c>
      <c r="E4372" s="6582" t="s">
        <v>16020</v>
      </c>
      <c r="F4372" s="6582"/>
      <c r="G4372" s="6582"/>
      <c r="H4372" s="6582"/>
      <c r="I4372" s="6582"/>
      <c r="J4372" s="6582"/>
      <c r="K4372" s="6582"/>
      <c r="L4372" s="6582"/>
      <c r="M4372" s="6582"/>
      <c r="N4372" s="6582"/>
      <c r="O4372" s="6582"/>
      <c r="P4372" s="6582"/>
      <c r="Q4372" s="6582"/>
      <c r="R4372" s="6582"/>
      <c r="S4372" s="6582"/>
      <c r="T4372" s="6582"/>
      <c r="U4372" s="6582"/>
      <c r="V4372" s="6582"/>
      <c r="W4372" s="6582"/>
      <c r="X4372" s="6582"/>
      <c r="Y4372" s="6582"/>
      <c r="Z4372" s="6582"/>
      <c r="AA4372" s="6582"/>
      <c r="AB4372" s="6582"/>
      <c r="AC4372" s="6582"/>
      <c r="AD4372" s="6582"/>
      <c r="AE4372" s="6582"/>
      <c r="AF4372" s="6582"/>
      <c r="AG4372" s="6582"/>
      <c r="AH4372" s="6582"/>
      <c r="AI4372" s="6582"/>
      <c r="AJ4372" s="6582"/>
      <c r="AK4372" s="6582"/>
      <c r="AL4372" s="6582"/>
      <c r="AM4372" s="6582"/>
      <c r="AN4372" s="6582"/>
      <c r="AO4372" s="6582"/>
      <c r="AP4372" s="6582"/>
      <c r="AQ4372" s="6582"/>
      <c r="AR4372" s="6582"/>
      <c r="AS4372" s="6582"/>
      <c r="AT4372" s="6582"/>
      <c r="AU4372" s="6582"/>
      <c r="AV4372" s="6582"/>
      <c r="AW4372" s="6582"/>
      <c r="AX4372" s="6582"/>
      <c r="AY4372" s="6582"/>
      <c r="AZ4372" s="6582"/>
      <c r="BA4372" s="6582"/>
      <c r="BB4372" s="6582"/>
      <c r="BC4372" s="6582"/>
      <c r="BD4372" s="6582"/>
      <c r="BE4372" s="6582"/>
      <c r="BF4372" s="6582"/>
      <c r="BG4372" s="6582"/>
      <c r="BH4372" s="6582">
        <f>IF('WS17'!AI43="","",'WS17'!AI43)</f>
        <v>2020</v>
      </c>
      <c r="BI4372" s="6582"/>
      <c r="BJ4372" s="6582"/>
    </row>
    <row r="4373" spans="2:62">
      <c r="B4373" s="6575" t="s">
        <v>6377</v>
      </c>
      <c r="C4373" s="6582" t="s">
        <v>21326</v>
      </c>
      <c r="D4373" s="6582" t="s">
        <v>45</v>
      </c>
      <c r="E4373" s="6582" t="s">
        <v>16020</v>
      </c>
      <c r="F4373" s="6582"/>
      <c r="G4373" s="6582"/>
      <c r="H4373" s="6582"/>
      <c r="I4373" s="6582"/>
      <c r="J4373" s="6582"/>
      <c r="K4373" s="6582"/>
      <c r="L4373" s="6582"/>
      <c r="M4373" s="6582"/>
      <c r="N4373" s="6582"/>
      <c r="O4373" s="6582"/>
      <c r="P4373" s="6582"/>
      <c r="Q4373" s="6582"/>
      <c r="R4373" s="6582"/>
      <c r="S4373" s="6582"/>
      <c r="T4373" s="6582"/>
      <c r="U4373" s="6582"/>
      <c r="V4373" s="6582"/>
      <c r="W4373" s="6582"/>
      <c r="X4373" s="6582"/>
      <c r="Y4373" s="6582"/>
      <c r="Z4373" s="6582"/>
      <c r="AA4373" s="6582"/>
      <c r="AB4373" s="6582" t="str">
        <f>IF('WS17'!M46="","",'WS17'!M46)</f>
        <v/>
      </c>
      <c r="AC4373" s="6582"/>
      <c r="AD4373" s="6582"/>
      <c r="AE4373" s="6582"/>
      <c r="AF4373" s="6582"/>
      <c r="AG4373" s="6582"/>
      <c r="AH4373" s="6582"/>
      <c r="AI4373" s="6582"/>
      <c r="AJ4373" s="6582"/>
      <c r="AK4373" s="6582"/>
      <c r="AL4373" s="6582"/>
      <c r="AM4373" s="6582"/>
      <c r="AN4373" s="6582"/>
      <c r="AO4373" s="6582"/>
      <c r="AP4373" s="6582"/>
      <c r="AQ4373" s="6582"/>
      <c r="AR4373" s="6582"/>
      <c r="AS4373" s="6582"/>
      <c r="AT4373" s="6582"/>
      <c r="AU4373" s="6582"/>
      <c r="AV4373" s="6582"/>
      <c r="AW4373" s="6582"/>
      <c r="AX4373" s="6582"/>
      <c r="AY4373" s="6582"/>
      <c r="AZ4373" s="6582"/>
      <c r="BA4373" s="6582"/>
      <c r="BB4373" s="6582"/>
      <c r="BC4373" s="6582"/>
      <c r="BD4373" s="6582"/>
      <c r="BE4373" s="6582"/>
      <c r="BF4373" s="6582"/>
      <c r="BG4373" s="6582"/>
      <c r="BH4373" s="6582"/>
      <c r="BI4373" s="6582"/>
      <c r="BJ4373" s="6582"/>
    </row>
    <row r="4374" spans="2:62">
      <c r="B4374" s="6575" t="s">
        <v>6380</v>
      </c>
      <c r="C4374" s="6582" t="s">
        <v>21327</v>
      </c>
      <c r="D4374" s="6582" t="s">
        <v>45</v>
      </c>
      <c r="E4374" s="6582" t="s">
        <v>16020</v>
      </c>
      <c r="F4374" s="6582"/>
      <c r="G4374" s="6582"/>
      <c r="H4374" s="6582"/>
      <c r="I4374" s="6582"/>
      <c r="J4374" s="6582"/>
      <c r="K4374" s="6582"/>
      <c r="L4374" s="6582"/>
      <c r="M4374" s="6582"/>
      <c r="N4374" s="6582"/>
      <c r="O4374" s="6582"/>
      <c r="P4374" s="6582"/>
      <c r="Q4374" s="6582"/>
      <c r="R4374" s="6582"/>
      <c r="S4374" s="6582"/>
      <c r="T4374" s="6582"/>
      <c r="U4374" s="6582"/>
      <c r="V4374" s="6582"/>
      <c r="W4374" s="6582"/>
      <c r="X4374" s="6582"/>
      <c r="Y4374" s="6582"/>
      <c r="Z4374" s="6582"/>
      <c r="AA4374" s="6582"/>
      <c r="AB4374" s="6582" t="str">
        <f>IF('WS17'!M47="","",'WS17'!M47)</f>
        <v/>
      </c>
      <c r="AC4374" s="6582"/>
      <c r="AD4374" s="6582"/>
      <c r="AE4374" s="6582"/>
      <c r="AF4374" s="6582"/>
      <c r="AG4374" s="6582"/>
      <c r="AH4374" s="6582"/>
      <c r="AI4374" s="6582"/>
      <c r="AJ4374" s="6582"/>
      <c r="AK4374" s="6582"/>
      <c r="AL4374" s="6582"/>
      <c r="AM4374" s="6582"/>
      <c r="AN4374" s="6582"/>
      <c r="AO4374" s="6582"/>
      <c r="AP4374" s="6582"/>
      <c r="AQ4374" s="6582"/>
      <c r="AR4374" s="6582"/>
      <c r="AS4374" s="6582"/>
      <c r="AT4374" s="6582"/>
      <c r="AU4374" s="6582"/>
      <c r="AV4374" s="6582"/>
      <c r="AW4374" s="6582"/>
      <c r="AX4374" s="6582"/>
      <c r="AY4374" s="6582"/>
      <c r="AZ4374" s="6582"/>
      <c r="BA4374" s="6582"/>
      <c r="BB4374" s="6582"/>
      <c r="BC4374" s="6582"/>
      <c r="BD4374" s="6582"/>
      <c r="BE4374" s="6582"/>
      <c r="BF4374" s="6582"/>
      <c r="BG4374" s="6582"/>
      <c r="BH4374" s="6582"/>
      <c r="BI4374" s="6582"/>
      <c r="BJ4374" s="6582"/>
    </row>
    <row r="4375" spans="2:62">
      <c r="B4375" s="6575" t="s">
        <v>6382</v>
      </c>
      <c r="C4375" s="6582" t="s">
        <v>21328</v>
      </c>
      <c r="D4375" s="6582" t="s">
        <v>45</v>
      </c>
      <c r="E4375" s="6582" t="s">
        <v>16020</v>
      </c>
      <c r="F4375" s="6582"/>
      <c r="G4375" s="6582"/>
      <c r="H4375" s="6582"/>
      <c r="I4375" s="6582"/>
      <c r="J4375" s="6582"/>
      <c r="K4375" s="6582"/>
      <c r="L4375" s="6582"/>
      <c r="M4375" s="6582"/>
      <c r="N4375" s="6582"/>
      <c r="O4375" s="6582"/>
      <c r="P4375" s="6582"/>
      <c r="Q4375" s="6582"/>
      <c r="R4375" s="6582"/>
      <c r="S4375" s="6582"/>
      <c r="T4375" s="6582"/>
      <c r="U4375" s="6582"/>
      <c r="V4375" s="6582"/>
      <c r="W4375" s="6582"/>
      <c r="X4375" s="6582"/>
      <c r="Y4375" s="6582"/>
      <c r="Z4375" s="6582"/>
      <c r="AA4375" s="6582"/>
      <c r="AB4375" s="6582" t="str">
        <f>IF('WS17'!M48="","",'WS17'!M48)</f>
        <v/>
      </c>
      <c r="AC4375" s="6582"/>
      <c r="AD4375" s="6582"/>
      <c r="AE4375" s="6582"/>
      <c r="AF4375" s="6582"/>
      <c r="AG4375" s="6582"/>
      <c r="AH4375" s="6582"/>
      <c r="AI4375" s="6582"/>
      <c r="AJ4375" s="6582"/>
      <c r="AK4375" s="6582"/>
      <c r="AL4375" s="6582"/>
      <c r="AM4375" s="6582"/>
      <c r="AN4375" s="6582"/>
      <c r="AO4375" s="6582"/>
      <c r="AP4375" s="6582"/>
      <c r="AQ4375" s="6582"/>
      <c r="AR4375" s="6582"/>
      <c r="AS4375" s="6582"/>
      <c r="AT4375" s="6582"/>
      <c r="AU4375" s="6582"/>
      <c r="AV4375" s="6582"/>
      <c r="AW4375" s="6582"/>
      <c r="AX4375" s="6582"/>
      <c r="AY4375" s="6582"/>
      <c r="AZ4375" s="6582"/>
      <c r="BA4375" s="6582"/>
      <c r="BB4375" s="6582"/>
      <c r="BC4375" s="6582"/>
      <c r="BD4375" s="6582"/>
      <c r="BE4375" s="6582"/>
      <c r="BF4375" s="6582"/>
      <c r="BG4375" s="6582"/>
      <c r="BH4375" s="6582"/>
      <c r="BI4375" s="6582"/>
      <c r="BJ4375" s="6582"/>
    </row>
    <row r="4376" spans="2:62">
      <c r="B4376" s="6575" t="s">
        <v>6387</v>
      </c>
      <c r="C4376" s="6582" t="s">
        <v>16040</v>
      </c>
      <c r="D4376" s="6582" t="s">
        <v>79</v>
      </c>
      <c r="E4376" s="6582" t="s">
        <v>16020</v>
      </c>
      <c r="F4376" s="6582"/>
      <c r="G4376" s="6582"/>
      <c r="H4376" s="6582"/>
      <c r="I4376" s="6582"/>
      <c r="J4376" s="6582"/>
      <c r="K4376" s="6582"/>
      <c r="L4376" s="6582"/>
      <c r="M4376" s="6582"/>
      <c r="N4376" s="6582"/>
      <c r="O4376" s="6582"/>
      <c r="P4376" s="6582"/>
      <c r="Q4376" s="6582"/>
      <c r="R4376" s="6582"/>
      <c r="S4376" s="6582"/>
      <c r="T4376" s="6582"/>
      <c r="U4376" s="6582"/>
      <c r="V4376" s="6582"/>
      <c r="W4376" s="6582"/>
      <c r="X4376" s="6582">
        <f>IF('WS17'!I52="","",'WS17'!I52)</f>
        <v>5</v>
      </c>
      <c r="Y4376" s="6582">
        <f>IF('WS17'!J52="","",'WS17'!J52)</f>
        <v>4</v>
      </c>
      <c r="Z4376" s="6582">
        <f>IF('WS17'!K52="","",'WS17'!K52)</f>
        <v>3</v>
      </c>
      <c r="AA4376" s="6582">
        <f>IF('WS17'!L52="","",'WS17'!L52)</f>
        <v>2</v>
      </c>
      <c r="AB4376" s="6582">
        <f>IF('WS17'!M52="","",'WS17'!M52)</f>
        <v>1</v>
      </c>
      <c r="AC4376" s="6582"/>
      <c r="AD4376" s="6582"/>
      <c r="AE4376" s="6582"/>
      <c r="AF4376" s="6582"/>
      <c r="AG4376" s="6582"/>
      <c r="AH4376" s="6582"/>
      <c r="AI4376" s="6582"/>
      <c r="AJ4376" s="6582"/>
      <c r="AK4376" s="6582"/>
      <c r="AL4376" s="6582"/>
      <c r="AM4376" s="6582"/>
      <c r="AN4376" s="6582"/>
      <c r="AO4376" s="6582"/>
      <c r="AP4376" s="6582"/>
      <c r="AQ4376" s="6582"/>
      <c r="AR4376" s="6582"/>
      <c r="AS4376" s="6582"/>
      <c r="AT4376" s="6582"/>
      <c r="AU4376" s="6582"/>
      <c r="AV4376" s="6582"/>
      <c r="AW4376" s="6582"/>
      <c r="AX4376" s="6582"/>
      <c r="AY4376" s="6582"/>
      <c r="AZ4376" s="6582"/>
      <c r="BA4376" s="6582"/>
      <c r="BB4376" s="6582"/>
      <c r="BC4376" s="6582"/>
      <c r="BD4376" s="6582"/>
      <c r="BE4376" s="6582"/>
      <c r="BF4376" s="6582"/>
      <c r="BG4376" s="6582"/>
      <c r="BH4376" s="6582"/>
      <c r="BI4376" s="6582"/>
      <c r="BJ4376" s="6582"/>
    </row>
    <row r="4377" spans="2:62">
      <c r="B4377" s="6575" t="s">
        <v>6390</v>
      </c>
      <c r="C4377" s="6582" t="s">
        <v>21329</v>
      </c>
      <c r="D4377" s="6582" t="s">
        <v>3142</v>
      </c>
      <c r="E4377" s="6582" t="s">
        <v>16020</v>
      </c>
      <c r="F4377" s="6582"/>
      <c r="G4377" s="6582"/>
      <c r="H4377" s="6582"/>
      <c r="I4377" s="6582"/>
      <c r="J4377" s="6582"/>
      <c r="K4377" s="6582"/>
      <c r="L4377" s="6582"/>
      <c r="M4377" s="6582"/>
      <c r="N4377" s="6582"/>
      <c r="O4377" s="6582"/>
      <c r="P4377" s="6582"/>
      <c r="Q4377" s="6582"/>
      <c r="R4377" s="6582"/>
      <c r="S4377" s="6582"/>
      <c r="T4377" s="6582"/>
      <c r="U4377" s="6582"/>
      <c r="V4377" s="6582"/>
      <c r="W4377" s="6582"/>
      <c r="X4377" s="6582"/>
      <c r="Y4377" s="6582"/>
      <c r="Z4377" s="6582"/>
      <c r="AA4377" s="6582"/>
      <c r="AB4377" s="6582"/>
      <c r="AC4377" s="6582"/>
      <c r="AD4377" s="6582"/>
      <c r="AE4377" s="6582"/>
      <c r="AF4377" s="6582"/>
      <c r="AG4377" s="6582"/>
      <c r="AH4377" s="6582"/>
      <c r="AI4377" s="6582"/>
      <c r="AJ4377" s="6582"/>
      <c r="AK4377" s="6582"/>
      <c r="AL4377" s="6582"/>
      <c r="AM4377" s="6582"/>
      <c r="AN4377" s="6582"/>
      <c r="AO4377" s="6582"/>
      <c r="AP4377" s="6582"/>
      <c r="AQ4377" s="6582"/>
      <c r="AR4377" s="6582"/>
      <c r="AS4377" s="6582"/>
      <c r="AT4377" s="6582"/>
      <c r="AU4377" s="6582"/>
      <c r="AV4377" s="6582"/>
      <c r="AW4377" s="6582"/>
      <c r="AX4377" s="6582"/>
      <c r="AY4377" s="6582"/>
      <c r="AZ4377" s="6582"/>
      <c r="BA4377" s="6582"/>
      <c r="BB4377" s="6582"/>
      <c r="BC4377" s="6582"/>
      <c r="BD4377" s="6582"/>
      <c r="BE4377" s="6582"/>
      <c r="BF4377" s="6582"/>
      <c r="BG4377" s="6582"/>
      <c r="BH4377" s="6582" t="str">
        <f>IF('WS17'!AI55="","",'WS17'!AI55)</f>
        <v/>
      </c>
      <c r="BI4377" s="6582"/>
      <c r="BJ4377" s="6582"/>
    </row>
    <row r="4378" spans="2:62">
      <c r="B4378" s="6575" t="s">
        <v>6392</v>
      </c>
      <c r="C4378" s="6582" t="s">
        <v>21330</v>
      </c>
      <c r="D4378" s="6582" t="s">
        <v>6162</v>
      </c>
      <c r="E4378" s="6582" t="s">
        <v>16020</v>
      </c>
      <c r="F4378" s="6582"/>
      <c r="G4378" s="6582"/>
      <c r="H4378" s="6582"/>
      <c r="I4378" s="6582"/>
      <c r="J4378" s="6582"/>
      <c r="K4378" s="6582"/>
      <c r="L4378" s="6582"/>
      <c r="M4378" s="6582"/>
      <c r="N4378" s="6582"/>
      <c r="O4378" s="6582"/>
      <c r="P4378" s="6582"/>
      <c r="Q4378" s="6582"/>
      <c r="R4378" s="6582"/>
      <c r="S4378" s="6582"/>
      <c r="T4378" s="6582"/>
      <c r="U4378" s="6582"/>
      <c r="V4378" s="6582"/>
      <c r="W4378" s="6582"/>
      <c r="X4378" s="6582"/>
      <c r="Y4378" s="6582"/>
      <c r="Z4378" s="6582"/>
      <c r="AA4378" s="6582"/>
      <c r="AB4378" s="6582"/>
      <c r="AC4378" s="6582"/>
      <c r="AD4378" s="6582"/>
      <c r="AE4378" s="6582"/>
      <c r="AF4378" s="6582"/>
      <c r="AG4378" s="6582"/>
      <c r="AH4378" s="6582"/>
      <c r="AI4378" s="6582"/>
      <c r="AJ4378" s="6582"/>
      <c r="AK4378" s="6582"/>
      <c r="AL4378" s="6582"/>
      <c r="AM4378" s="6582"/>
      <c r="AN4378" s="6582"/>
      <c r="AO4378" s="6582"/>
      <c r="AP4378" s="6582"/>
      <c r="AQ4378" s="6582"/>
      <c r="AR4378" s="6582"/>
      <c r="AS4378" s="6582"/>
      <c r="AT4378" s="6582"/>
      <c r="AU4378" s="6582"/>
      <c r="AV4378" s="6582"/>
      <c r="AW4378" s="6582"/>
      <c r="AX4378" s="6582"/>
      <c r="AY4378" s="6582"/>
      <c r="AZ4378" s="6582"/>
      <c r="BA4378" s="6582"/>
      <c r="BB4378" s="6582"/>
      <c r="BC4378" s="6582"/>
      <c r="BD4378" s="6582"/>
      <c r="BE4378" s="6582"/>
      <c r="BF4378" s="6582"/>
      <c r="BG4378" s="6582"/>
      <c r="BH4378" s="6582" t="str">
        <f>IF('WS17'!AI56="","",'WS17'!AI56)</f>
        <v/>
      </c>
      <c r="BI4378" s="6582"/>
      <c r="BJ4378" s="6582"/>
    </row>
    <row r="4379" spans="2:62">
      <c r="B4379" s="6575" t="s">
        <v>6394</v>
      </c>
      <c r="C4379" s="6582" t="s">
        <v>21331</v>
      </c>
      <c r="D4379" s="6582" t="s">
        <v>45</v>
      </c>
      <c r="E4379" s="6582" t="s">
        <v>16020</v>
      </c>
      <c r="F4379" s="6582"/>
      <c r="G4379" s="6582"/>
      <c r="H4379" s="6582"/>
      <c r="I4379" s="6582"/>
      <c r="J4379" s="6582"/>
      <c r="K4379" s="6582"/>
      <c r="L4379" s="6582"/>
      <c r="M4379" s="6582"/>
      <c r="N4379" s="6582"/>
      <c r="O4379" s="6582"/>
      <c r="P4379" s="6582"/>
      <c r="Q4379" s="6582"/>
      <c r="R4379" s="6582"/>
      <c r="S4379" s="6582"/>
      <c r="T4379" s="6582"/>
      <c r="U4379" s="6582"/>
      <c r="V4379" s="6582"/>
      <c r="W4379" s="6582"/>
      <c r="X4379" s="6582" t="str">
        <f>IF('WS17'!I57="","",'WS17'!I57)</f>
        <v/>
      </c>
      <c r="Y4379" s="6582" t="str">
        <f>IF('WS17'!J57="","",'WS17'!J57)</f>
        <v/>
      </c>
      <c r="Z4379" s="6582" t="str">
        <f>IF('WS17'!K57="","",'WS17'!K57)</f>
        <v/>
      </c>
      <c r="AA4379" s="6582" t="str">
        <f>IF('WS17'!L57="","",'WS17'!L57)</f>
        <v/>
      </c>
      <c r="AB4379" s="6582" t="str">
        <f>IF('WS17'!M57="","",'WS17'!M57)</f>
        <v/>
      </c>
      <c r="AC4379" s="6582"/>
      <c r="AD4379" s="6582"/>
      <c r="AE4379" s="6582"/>
      <c r="AF4379" s="6582"/>
      <c r="AG4379" s="6582"/>
      <c r="AH4379" s="6582"/>
      <c r="AI4379" s="6582"/>
      <c r="AJ4379" s="6582"/>
      <c r="AK4379" s="6582"/>
      <c r="AL4379" s="6582"/>
      <c r="AM4379" s="6582"/>
      <c r="AN4379" s="6582"/>
      <c r="AO4379" s="6582"/>
      <c r="AP4379" s="6582"/>
      <c r="AQ4379" s="6582"/>
      <c r="AR4379" s="6582"/>
      <c r="AS4379" s="6582"/>
      <c r="AT4379" s="6582"/>
      <c r="AU4379" s="6582"/>
      <c r="AV4379" s="6582"/>
      <c r="AW4379" s="6582"/>
      <c r="AX4379" s="6582"/>
      <c r="AY4379" s="6582"/>
      <c r="AZ4379" s="6582"/>
      <c r="BA4379" s="6582"/>
      <c r="BB4379" s="6582"/>
      <c r="BC4379" s="6582"/>
      <c r="BD4379" s="6582"/>
      <c r="BE4379" s="6582"/>
      <c r="BF4379" s="6582"/>
      <c r="BG4379" s="6582"/>
      <c r="BH4379" s="6582">
        <f>IF('WS17'!AI57="","",'WS17'!AI57)</f>
        <v>0</v>
      </c>
      <c r="BI4379" s="6582"/>
      <c r="BJ4379" s="6582"/>
    </row>
    <row r="4380" spans="2:62">
      <c r="B4380" s="6575" t="s">
        <v>6395</v>
      </c>
      <c r="C4380" s="6582" t="s">
        <v>21332</v>
      </c>
      <c r="D4380" s="6582" t="s">
        <v>30</v>
      </c>
      <c r="E4380" s="6582" t="s">
        <v>16020</v>
      </c>
      <c r="F4380" s="6582"/>
      <c r="G4380" s="6582"/>
      <c r="H4380" s="6582"/>
      <c r="I4380" s="6582"/>
      <c r="J4380" s="6582"/>
      <c r="K4380" s="6582"/>
      <c r="L4380" s="6582"/>
      <c r="M4380" s="6582"/>
      <c r="N4380" s="6582"/>
      <c r="O4380" s="6582"/>
      <c r="P4380" s="6582"/>
      <c r="Q4380" s="6582"/>
      <c r="R4380" s="6582"/>
      <c r="S4380" s="6582"/>
      <c r="T4380" s="6582"/>
      <c r="U4380" s="6582"/>
      <c r="V4380" s="6582"/>
      <c r="W4380" s="6582"/>
      <c r="X4380" s="6582"/>
      <c r="Y4380" s="6582"/>
      <c r="Z4380" s="6582"/>
      <c r="AA4380" s="6582"/>
      <c r="AB4380" s="6582"/>
      <c r="AC4380" s="6582"/>
      <c r="AD4380" s="6582"/>
      <c r="AE4380" s="6582"/>
      <c r="AF4380" s="6582"/>
      <c r="AG4380" s="6582"/>
      <c r="AH4380" s="6582"/>
      <c r="AI4380" s="6582"/>
      <c r="AJ4380" s="6582"/>
      <c r="AK4380" s="6582"/>
      <c r="AL4380" s="6582"/>
      <c r="AM4380" s="6582"/>
      <c r="AN4380" s="6582"/>
      <c r="AO4380" s="6582"/>
      <c r="AP4380" s="6582"/>
      <c r="AQ4380" s="6582"/>
      <c r="AR4380" s="6582"/>
      <c r="AS4380" s="6582"/>
      <c r="AT4380" s="6582"/>
      <c r="AU4380" s="6582"/>
      <c r="AV4380" s="6582"/>
      <c r="AW4380" s="6582"/>
      <c r="AX4380" s="6582"/>
      <c r="AY4380" s="6582"/>
      <c r="AZ4380" s="6582"/>
      <c r="BA4380" s="6582"/>
      <c r="BB4380" s="6582"/>
      <c r="BC4380" s="6582"/>
      <c r="BD4380" s="6582"/>
      <c r="BE4380" s="6582"/>
      <c r="BF4380" s="6582"/>
      <c r="BG4380" s="6582"/>
      <c r="BH4380" s="6582" t="str">
        <f>IF('WS17'!AI58="","",'WS17'!AI58)</f>
        <v/>
      </c>
      <c r="BI4380" s="6582"/>
      <c r="BJ4380" s="6582"/>
    </row>
    <row r="4381" spans="2:62">
      <c r="B4381" s="6575" t="s">
        <v>6396</v>
      </c>
      <c r="C4381" s="6582" t="s">
        <v>21333</v>
      </c>
      <c r="D4381" s="6582" t="s">
        <v>30</v>
      </c>
      <c r="E4381" s="6582" t="s">
        <v>16020</v>
      </c>
      <c r="F4381" s="6582"/>
      <c r="G4381" s="6582"/>
      <c r="H4381" s="6582"/>
      <c r="I4381" s="6582"/>
      <c r="J4381" s="6582"/>
      <c r="K4381" s="6582"/>
      <c r="L4381" s="6582"/>
      <c r="M4381" s="6582"/>
      <c r="N4381" s="6582"/>
      <c r="O4381" s="6582"/>
      <c r="P4381" s="6582"/>
      <c r="Q4381" s="6582"/>
      <c r="R4381" s="6582"/>
      <c r="S4381" s="6582"/>
      <c r="T4381" s="6582"/>
      <c r="U4381" s="6582"/>
      <c r="V4381" s="6582"/>
      <c r="W4381" s="6582"/>
      <c r="X4381" s="6582"/>
      <c r="Y4381" s="6582"/>
      <c r="Z4381" s="6582"/>
      <c r="AA4381" s="6582"/>
      <c r="AB4381" s="6582"/>
      <c r="AC4381" s="6582"/>
      <c r="AD4381" s="6582"/>
      <c r="AE4381" s="6582"/>
      <c r="AF4381" s="6582"/>
      <c r="AG4381" s="6582"/>
      <c r="AH4381" s="6582"/>
      <c r="AI4381" s="6582"/>
      <c r="AJ4381" s="6582"/>
      <c r="AK4381" s="6582"/>
      <c r="AL4381" s="6582"/>
      <c r="AM4381" s="6582"/>
      <c r="AN4381" s="6582"/>
      <c r="AO4381" s="6582"/>
      <c r="AP4381" s="6582"/>
      <c r="AQ4381" s="6582"/>
      <c r="AR4381" s="6582"/>
      <c r="AS4381" s="6582"/>
      <c r="AT4381" s="6582"/>
      <c r="AU4381" s="6582"/>
      <c r="AV4381" s="6582"/>
      <c r="AW4381" s="6582"/>
      <c r="AX4381" s="6582"/>
      <c r="AY4381" s="6582"/>
      <c r="AZ4381" s="6582"/>
      <c r="BA4381" s="6582"/>
      <c r="BB4381" s="6582"/>
      <c r="BC4381" s="6582"/>
      <c r="BD4381" s="6582"/>
      <c r="BE4381" s="6582"/>
      <c r="BF4381" s="6582"/>
      <c r="BG4381" s="6582"/>
      <c r="BH4381" s="6582" t="str">
        <f>IF('WS17'!AI59="","",'WS17'!AI59)</f>
        <v/>
      </c>
      <c r="BI4381" s="6582"/>
      <c r="BJ4381" s="6582"/>
    </row>
    <row r="4382" spans="2:62">
      <c r="B4382" s="6575" t="s">
        <v>6398</v>
      </c>
      <c r="C4382" s="6582" t="s">
        <v>21334</v>
      </c>
      <c r="D4382" s="6582" t="s">
        <v>3142</v>
      </c>
      <c r="E4382" s="6582" t="s">
        <v>16020</v>
      </c>
      <c r="F4382" s="6582"/>
      <c r="G4382" s="6582"/>
      <c r="H4382" s="6582"/>
      <c r="I4382" s="6582"/>
      <c r="J4382" s="6582"/>
      <c r="K4382" s="6582"/>
      <c r="L4382" s="6582"/>
      <c r="M4382" s="6582"/>
      <c r="N4382" s="6582"/>
      <c r="O4382" s="6582"/>
      <c r="P4382" s="6582"/>
      <c r="Q4382" s="6582"/>
      <c r="R4382" s="6582"/>
      <c r="S4382" s="6582"/>
      <c r="T4382" s="6582"/>
      <c r="U4382" s="6582"/>
      <c r="V4382" s="6582"/>
      <c r="W4382" s="6582"/>
      <c r="X4382" s="6582"/>
      <c r="Y4382" s="6582"/>
      <c r="Z4382" s="6582"/>
      <c r="AA4382" s="6582"/>
      <c r="AB4382" s="6582"/>
      <c r="AC4382" s="6582"/>
      <c r="AD4382" s="6582"/>
      <c r="AE4382" s="6582"/>
      <c r="AF4382" s="6582"/>
      <c r="AG4382" s="6582"/>
      <c r="AH4382" s="6582"/>
      <c r="AI4382" s="6582"/>
      <c r="AJ4382" s="6582"/>
      <c r="AK4382" s="6582"/>
      <c r="AL4382" s="6582"/>
      <c r="AM4382" s="6582"/>
      <c r="AN4382" s="6582"/>
      <c r="AO4382" s="6582"/>
      <c r="AP4382" s="6582"/>
      <c r="AQ4382" s="6582"/>
      <c r="AR4382" s="6582"/>
      <c r="AS4382" s="6582"/>
      <c r="AT4382" s="6582"/>
      <c r="AU4382" s="6582"/>
      <c r="AV4382" s="6582"/>
      <c r="AW4382" s="6582"/>
      <c r="AX4382" s="6582"/>
      <c r="AY4382" s="6582"/>
      <c r="AZ4382" s="6582"/>
      <c r="BA4382" s="6582"/>
      <c r="BB4382" s="6582"/>
      <c r="BC4382" s="6582"/>
      <c r="BD4382" s="6582"/>
      <c r="BE4382" s="6582"/>
      <c r="BF4382" s="6582"/>
      <c r="BG4382" s="6582"/>
      <c r="BH4382" s="6582" t="str">
        <f>IF('WS17'!AI62="","",'WS17'!AI62)</f>
        <v/>
      </c>
      <c r="BI4382" s="6582"/>
      <c r="BJ4382" s="6582"/>
    </row>
    <row r="4383" spans="2:62">
      <c r="B4383" s="6575" t="s">
        <v>6399</v>
      </c>
      <c r="C4383" s="6582" t="s">
        <v>21335</v>
      </c>
      <c r="D4383" s="6582" t="s">
        <v>6162</v>
      </c>
      <c r="E4383" s="6582" t="s">
        <v>16020</v>
      </c>
      <c r="F4383" s="6582"/>
      <c r="G4383" s="6582"/>
      <c r="H4383" s="6582"/>
      <c r="I4383" s="6582"/>
      <c r="J4383" s="6582"/>
      <c r="K4383" s="6582"/>
      <c r="L4383" s="6582"/>
      <c r="M4383" s="6582"/>
      <c r="N4383" s="6582"/>
      <c r="O4383" s="6582"/>
      <c r="P4383" s="6582"/>
      <c r="Q4383" s="6582"/>
      <c r="R4383" s="6582"/>
      <c r="S4383" s="6582"/>
      <c r="T4383" s="6582"/>
      <c r="U4383" s="6582"/>
      <c r="V4383" s="6582"/>
      <c r="W4383" s="6582"/>
      <c r="X4383" s="6582"/>
      <c r="Y4383" s="6582"/>
      <c r="Z4383" s="6582"/>
      <c r="AA4383" s="6582"/>
      <c r="AB4383" s="6582"/>
      <c r="AC4383" s="6582"/>
      <c r="AD4383" s="6582"/>
      <c r="AE4383" s="6582"/>
      <c r="AF4383" s="6582"/>
      <c r="AG4383" s="6582"/>
      <c r="AH4383" s="6582"/>
      <c r="AI4383" s="6582"/>
      <c r="AJ4383" s="6582"/>
      <c r="AK4383" s="6582"/>
      <c r="AL4383" s="6582"/>
      <c r="AM4383" s="6582"/>
      <c r="AN4383" s="6582"/>
      <c r="AO4383" s="6582"/>
      <c r="AP4383" s="6582"/>
      <c r="AQ4383" s="6582"/>
      <c r="AR4383" s="6582"/>
      <c r="AS4383" s="6582"/>
      <c r="AT4383" s="6582"/>
      <c r="AU4383" s="6582"/>
      <c r="AV4383" s="6582"/>
      <c r="AW4383" s="6582"/>
      <c r="AX4383" s="6582"/>
      <c r="AY4383" s="6582"/>
      <c r="AZ4383" s="6582"/>
      <c r="BA4383" s="6582"/>
      <c r="BB4383" s="6582"/>
      <c r="BC4383" s="6582"/>
      <c r="BD4383" s="6582"/>
      <c r="BE4383" s="6582"/>
      <c r="BF4383" s="6582"/>
      <c r="BG4383" s="6582"/>
      <c r="BH4383" s="6582" t="str">
        <f>IF('WS17'!AI63="","",'WS17'!AI63)</f>
        <v/>
      </c>
      <c r="BI4383" s="6582"/>
      <c r="BJ4383" s="6582"/>
    </row>
    <row r="4384" spans="2:62">
      <c r="B4384" s="6575" t="s">
        <v>6401</v>
      </c>
      <c r="C4384" s="6582" t="s">
        <v>21336</v>
      </c>
      <c r="D4384" s="6582" t="s">
        <v>45</v>
      </c>
      <c r="E4384" s="6582" t="s">
        <v>16020</v>
      </c>
      <c r="F4384" s="6582"/>
      <c r="G4384" s="6582"/>
      <c r="H4384" s="6582"/>
      <c r="I4384" s="6582"/>
      <c r="J4384" s="6582"/>
      <c r="K4384" s="6582"/>
      <c r="L4384" s="6582"/>
      <c r="M4384" s="6582"/>
      <c r="N4384" s="6582"/>
      <c r="O4384" s="6582"/>
      <c r="P4384" s="6582"/>
      <c r="Q4384" s="6582"/>
      <c r="R4384" s="6582"/>
      <c r="S4384" s="6582"/>
      <c r="T4384" s="6582"/>
      <c r="U4384" s="6582"/>
      <c r="V4384" s="6582"/>
      <c r="W4384" s="6582"/>
      <c r="X4384" s="6582" t="str">
        <f>IF('WS17'!I64="","",'WS17'!I64)</f>
        <v/>
      </c>
      <c r="Y4384" s="6582" t="str">
        <f>IF('WS17'!J64="","",'WS17'!J64)</f>
        <v/>
      </c>
      <c r="Z4384" s="6582" t="str">
        <f>IF('WS17'!K64="","",'WS17'!K64)</f>
        <v/>
      </c>
      <c r="AA4384" s="6582" t="str">
        <f>IF('WS17'!L64="","",'WS17'!L64)</f>
        <v/>
      </c>
      <c r="AB4384" s="6582" t="str">
        <f>IF('WS17'!M64="","",'WS17'!M64)</f>
        <v/>
      </c>
      <c r="AC4384" s="6582"/>
      <c r="AD4384" s="6582"/>
      <c r="AE4384" s="6582"/>
      <c r="AF4384" s="6582"/>
      <c r="AG4384" s="6582"/>
      <c r="AH4384" s="6582"/>
      <c r="AI4384" s="6582"/>
      <c r="AJ4384" s="6582"/>
      <c r="AK4384" s="6582"/>
      <c r="AL4384" s="6582"/>
      <c r="AM4384" s="6582"/>
      <c r="AN4384" s="6582"/>
      <c r="AO4384" s="6582"/>
      <c r="AP4384" s="6582"/>
      <c r="AQ4384" s="6582"/>
      <c r="AR4384" s="6582"/>
      <c r="AS4384" s="6582"/>
      <c r="AT4384" s="6582"/>
      <c r="AU4384" s="6582"/>
      <c r="AV4384" s="6582"/>
      <c r="AW4384" s="6582"/>
      <c r="AX4384" s="6582"/>
      <c r="AY4384" s="6582"/>
      <c r="AZ4384" s="6582"/>
      <c r="BA4384" s="6582"/>
      <c r="BB4384" s="6582"/>
      <c r="BC4384" s="6582"/>
      <c r="BD4384" s="6582"/>
      <c r="BE4384" s="6582"/>
      <c r="BF4384" s="6582"/>
      <c r="BG4384" s="6582"/>
      <c r="BH4384" s="6582">
        <f>IF('WS17'!AI64="","",'WS17'!AI64)</f>
        <v>0</v>
      </c>
      <c r="BI4384" s="6582"/>
      <c r="BJ4384" s="6582"/>
    </row>
    <row r="4385" spans="2:62">
      <c r="B4385" s="6575" t="s">
        <v>6402</v>
      </c>
      <c r="C4385" s="6582" t="s">
        <v>21337</v>
      </c>
      <c r="D4385" s="6582" t="s">
        <v>30</v>
      </c>
      <c r="E4385" s="6582" t="s">
        <v>16020</v>
      </c>
      <c r="F4385" s="6582"/>
      <c r="G4385" s="6582"/>
      <c r="H4385" s="6582"/>
      <c r="I4385" s="6582"/>
      <c r="J4385" s="6582"/>
      <c r="K4385" s="6582"/>
      <c r="L4385" s="6582"/>
      <c r="M4385" s="6582"/>
      <c r="N4385" s="6582"/>
      <c r="O4385" s="6582"/>
      <c r="P4385" s="6582"/>
      <c r="Q4385" s="6582"/>
      <c r="R4385" s="6582"/>
      <c r="S4385" s="6582"/>
      <c r="T4385" s="6582"/>
      <c r="U4385" s="6582"/>
      <c r="V4385" s="6582"/>
      <c r="W4385" s="6582"/>
      <c r="X4385" s="6582"/>
      <c r="Y4385" s="6582"/>
      <c r="Z4385" s="6582"/>
      <c r="AA4385" s="6582"/>
      <c r="AB4385" s="6582"/>
      <c r="AC4385" s="6582"/>
      <c r="AD4385" s="6582"/>
      <c r="AE4385" s="6582"/>
      <c r="AF4385" s="6582"/>
      <c r="AG4385" s="6582"/>
      <c r="AH4385" s="6582"/>
      <c r="AI4385" s="6582"/>
      <c r="AJ4385" s="6582"/>
      <c r="AK4385" s="6582"/>
      <c r="AL4385" s="6582"/>
      <c r="AM4385" s="6582"/>
      <c r="AN4385" s="6582"/>
      <c r="AO4385" s="6582"/>
      <c r="AP4385" s="6582"/>
      <c r="AQ4385" s="6582"/>
      <c r="AR4385" s="6582"/>
      <c r="AS4385" s="6582"/>
      <c r="AT4385" s="6582"/>
      <c r="AU4385" s="6582"/>
      <c r="AV4385" s="6582"/>
      <c r="AW4385" s="6582"/>
      <c r="AX4385" s="6582"/>
      <c r="AY4385" s="6582"/>
      <c r="AZ4385" s="6582"/>
      <c r="BA4385" s="6582"/>
      <c r="BB4385" s="6582"/>
      <c r="BC4385" s="6582"/>
      <c r="BD4385" s="6582"/>
      <c r="BE4385" s="6582"/>
      <c r="BF4385" s="6582"/>
      <c r="BG4385" s="6582"/>
      <c r="BH4385" s="6582" t="str">
        <f>IF('WS17'!AI65="","",'WS17'!AI65)</f>
        <v/>
      </c>
      <c r="BI4385" s="6582"/>
      <c r="BJ4385" s="6582"/>
    </row>
    <row r="4386" spans="2:62">
      <c r="B4386" s="6575" t="s">
        <v>6403</v>
      </c>
      <c r="C4386" s="6582" t="s">
        <v>21338</v>
      </c>
      <c r="D4386" s="6582" t="s">
        <v>30</v>
      </c>
      <c r="E4386" s="6582" t="s">
        <v>16020</v>
      </c>
      <c r="F4386" s="6582"/>
      <c r="G4386" s="6582"/>
      <c r="H4386" s="6582"/>
      <c r="I4386" s="6582"/>
      <c r="J4386" s="6582"/>
      <c r="K4386" s="6582"/>
      <c r="L4386" s="6582"/>
      <c r="M4386" s="6582"/>
      <c r="N4386" s="6582"/>
      <c r="O4386" s="6582"/>
      <c r="P4386" s="6582"/>
      <c r="Q4386" s="6582"/>
      <c r="R4386" s="6582"/>
      <c r="S4386" s="6582"/>
      <c r="T4386" s="6582"/>
      <c r="U4386" s="6582"/>
      <c r="V4386" s="6582"/>
      <c r="W4386" s="6582"/>
      <c r="X4386" s="6582"/>
      <c r="Y4386" s="6582"/>
      <c r="Z4386" s="6582"/>
      <c r="AA4386" s="6582"/>
      <c r="AB4386" s="6582"/>
      <c r="AC4386" s="6582"/>
      <c r="AD4386" s="6582"/>
      <c r="AE4386" s="6582"/>
      <c r="AF4386" s="6582"/>
      <c r="AG4386" s="6582"/>
      <c r="AH4386" s="6582"/>
      <c r="AI4386" s="6582"/>
      <c r="AJ4386" s="6582"/>
      <c r="AK4386" s="6582"/>
      <c r="AL4386" s="6582"/>
      <c r="AM4386" s="6582"/>
      <c r="AN4386" s="6582"/>
      <c r="AO4386" s="6582"/>
      <c r="AP4386" s="6582"/>
      <c r="AQ4386" s="6582"/>
      <c r="AR4386" s="6582"/>
      <c r="AS4386" s="6582"/>
      <c r="AT4386" s="6582"/>
      <c r="AU4386" s="6582"/>
      <c r="AV4386" s="6582"/>
      <c r="AW4386" s="6582"/>
      <c r="AX4386" s="6582"/>
      <c r="AY4386" s="6582"/>
      <c r="AZ4386" s="6582"/>
      <c r="BA4386" s="6582"/>
      <c r="BB4386" s="6582"/>
      <c r="BC4386" s="6582"/>
      <c r="BD4386" s="6582"/>
      <c r="BE4386" s="6582"/>
      <c r="BF4386" s="6582"/>
      <c r="BG4386" s="6582"/>
      <c r="BH4386" s="6582" t="str">
        <f>IF('WS17'!AI66="","",'WS17'!AI66)</f>
        <v/>
      </c>
      <c r="BI4386" s="6582"/>
      <c r="BJ4386" s="6582"/>
    </row>
    <row r="4387" spans="2:62">
      <c r="B4387" s="6575" t="s">
        <v>6405</v>
      </c>
      <c r="C4387" s="6582" t="s">
        <v>21339</v>
      </c>
      <c r="D4387" s="6582" t="s">
        <v>3142</v>
      </c>
      <c r="E4387" s="6582" t="s">
        <v>16020</v>
      </c>
      <c r="F4387" s="6582"/>
      <c r="G4387" s="6582"/>
      <c r="H4387" s="6582"/>
      <c r="I4387" s="6582"/>
      <c r="J4387" s="6582"/>
      <c r="K4387" s="6582"/>
      <c r="L4387" s="6582"/>
      <c r="M4387" s="6582"/>
      <c r="N4387" s="6582"/>
      <c r="O4387" s="6582"/>
      <c r="P4387" s="6582"/>
      <c r="Q4387" s="6582"/>
      <c r="R4387" s="6582"/>
      <c r="S4387" s="6582"/>
      <c r="T4387" s="6582"/>
      <c r="U4387" s="6582"/>
      <c r="V4387" s="6582"/>
      <c r="W4387" s="6582"/>
      <c r="X4387" s="6582"/>
      <c r="Y4387" s="6582"/>
      <c r="Z4387" s="6582"/>
      <c r="AA4387" s="6582"/>
      <c r="AB4387" s="6582"/>
      <c r="AC4387" s="6582"/>
      <c r="AD4387" s="6582"/>
      <c r="AE4387" s="6582"/>
      <c r="AF4387" s="6582"/>
      <c r="AG4387" s="6582"/>
      <c r="AH4387" s="6582"/>
      <c r="AI4387" s="6582"/>
      <c r="AJ4387" s="6582"/>
      <c r="AK4387" s="6582"/>
      <c r="AL4387" s="6582"/>
      <c r="AM4387" s="6582"/>
      <c r="AN4387" s="6582"/>
      <c r="AO4387" s="6582"/>
      <c r="AP4387" s="6582"/>
      <c r="AQ4387" s="6582"/>
      <c r="AR4387" s="6582"/>
      <c r="AS4387" s="6582"/>
      <c r="AT4387" s="6582"/>
      <c r="AU4387" s="6582"/>
      <c r="AV4387" s="6582"/>
      <c r="AW4387" s="6582"/>
      <c r="AX4387" s="6582"/>
      <c r="AY4387" s="6582"/>
      <c r="AZ4387" s="6582"/>
      <c r="BA4387" s="6582"/>
      <c r="BB4387" s="6582"/>
      <c r="BC4387" s="6582"/>
      <c r="BD4387" s="6582"/>
      <c r="BE4387" s="6582"/>
      <c r="BF4387" s="6582"/>
      <c r="BG4387" s="6582"/>
      <c r="BH4387" s="6582" t="str">
        <f>IF('WS17'!AI69="","",'WS17'!AI69)</f>
        <v/>
      </c>
      <c r="BI4387" s="6582"/>
      <c r="BJ4387" s="6582"/>
    </row>
    <row r="4388" spans="2:62">
      <c r="B4388" s="6575" t="s">
        <v>6406</v>
      </c>
      <c r="C4388" s="6582" t="s">
        <v>21340</v>
      </c>
      <c r="D4388" s="6582" t="s">
        <v>6162</v>
      </c>
      <c r="E4388" s="6582" t="s">
        <v>16020</v>
      </c>
      <c r="F4388" s="6582"/>
      <c r="G4388" s="6582"/>
      <c r="H4388" s="6582"/>
      <c r="I4388" s="6582"/>
      <c r="J4388" s="6582"/>
      <c r="K4388" s="6582"/>
      <c r="L4388" s="6582"/>
      <c r="M4388" s="6582"/>
      <c r="N4388" s="6582"/>
      <c r="O4388" s="6582"/>
      <c r="P4388" s="6582"/>
      <c r="Q4388" s="6582"/>
      <c r="R4388" s="6582"/>
      <c r="S4388" s="6582"/>
      <c r="T4388" s="6582"/>
      <c r="U4388" s="6582"/>
      <c r="V4388" s="6582"/>
      <c r="W4388" s="6582"/>
      <c r="X4388" s="6582"/>
      <c r="Y4388" s="6582"/>
      <c r="Z4388" s="6582"/>
      <c r="AA4388" s="6582"/>
      <c r="AB4388" s="6582"/>
      <c r="AC4388" s="6582"/>
      <c r="AD4388" s="6582"/>
      <c r="AE4388" s="6582"/>
      <c r="AF4388" s="6582"/>
      <c r="AG4388" s="6582"/>
      <c r="AH4388" s="6582"/>
      <c r="AI4388" s="6582"/>
      <c r="AJ4388" s="6582"/>
      <c r="AK4388" s="6582"/>
      <c r="AL4388" s="6582"/>
      <c r="AM4388" s="6582"/>
      <c r="AN4388" s="6582"/>
      <c r="AO4388" s="6582"/>
      <c r="AP4388" s="6582"/>
      <c r="AQ4388" s="6582"/>
      <c r="AR4388" s="6582"/>
      <c r="AS4388" s="6582"/>
      <c r="AT4388" s="6582"/>
      <c r="AU4388" s="6582"/>
      <c r="AV4388" s="6582"/>
      <c r="AW4388" s="6582"/>
      <c r="AX4388" s="6582"/>
      <c r="AY4388" s="6582"/>
      <c r="AZ4388" s="6582"/>
      <c r="BA4388" s="6582"/>
      <c r="BB4388" s="6582"/>
      <c r="BC4388" s="6582"/>
      <c r="BD4388" s="6582"/>
      <c r="BE4388" s="6582"/>
      <c r="BF4388" s="6582"/>
      <c r="BG4388" s="6582"/>
      <c r="BH4388" s="6582" t="str">
        <f>IF('WS17'!AI70="","",'WS17'!AI70)</f>
        <v/>
      </c>
      <c r="BI4388" s="6582"/>
      <c r="BJ4388" s="6582"/>
    </row>
    <row r="4389" spans="2:62">
      <c r="B4389" s="6575" t="s">
        <v>6408</v>
      </c>
      <c r="C4389" s="6582" t="s">
        <v>21341</v>
      </c>
      <c r="D4389" s="6582" t="s">
        <v>45</v>
      </c>
      <c r="E4389" s="6582" t="s">
        <v>16020</v>
      </c>
      <c r="F4389" s="6582"/>
      <c r="G4389" s="6582"/>
      <c r="H4389" s="6582"/>
      <c r="I4389" s="6582"/>
      <c r="J4389" s="6582"/>
      <c r="K4389" s="6582"/>
      <c r="L4389" s="6582"/>
      <c r="M4389" s="6582"/>
      <c r="N4389" s="6582"/>
      <c r="O4389" s="6582"/>
      <c r="P4389" s="6582"/>
      <c r="Q4389" s="6582"/>
      <c r="R4389" s="6582"/>
      <c r="S4389" s="6582"/>
      <c r="T4389" s="6582"/>
      <c r="U4389" s="6582"/>
      <c r="V4389" s="6582"/>
      <c r="W4389" s="6582"/>
      <c r="X4389" s="6582" t="str">
        <f>IF('WS17'!I71="","",'WS17'!I71)</f>
        <v/>
      </c>
      <c r="Y4389" s="6582" t="str">
        <f>IF('WS17'!J71="","",'WS17'!J71)</f>
        <v/>
      </c>
      <c r="Z4389" s="6582" t="str">
        <f>IF('WS17'!K71="","",'WS17'!K71)</f>
        <v/>
      </c>
      <c r="AA4389" s="6582" t="str">
        <f>IF('WS17'!L71="","",'WS17'!L71)</f>
        <v/>
      </c>
      <c r="AB4389" s="6582" t="str">
        <f>IF('WS17'!M71="","",'WS17'!M71)</f>
        <v/>
      </c>
      <c r="AC4389" s="6582"/>
      <c r="AD4389" s="6582"/>
      <c r="AE4389" s="6582"/>
      <c r="AF4389" s="6582"/>
      <c r="AG4389" s="6582"/>
      <c r="AH4389" s="6582"/>
      <c r="AI4389" s="6582"/>
      <c r="AJ4389" s="6582"/>
      <c r="AK4389" s="6582"/>
      <c r="AL4389" s="6582"/>
      <c r="AM4389" s="6582"/>
      <c r="AN4389" s="6582"/>
      <c r="AO4389" s="6582"/>
      <c r="AP4389" s="6582"/>
      <c r="AQ4389" s="6582"/>
      <c r="AR4389" s="6582"/>
      <c r="AS4389" s="6582"/>
      <c r="AT4389" s="6582"/>
      <c r="AU4389" s="6582"/>
      <c r="AV4389" s="6582"/>
      <c r="AW4389" s="6582"/>
      <c r="AX4389" s="6582"/>
      <c r="AY4389" s="6582"/>
      <c r="AZ4389" s="6582"/>
      <c r="BA4389" s="6582"/>
      <c r="BB4389" s="6582"/>
      <c r="BC4389" s="6582"/>
      <c r="BD4389" s="6582"/>
      <c r="BE4389" s="6582"/>
      <c r="BF4389" s="6582"/>
      <c r="BG4389" s="6582"/>
      <c r="BH4389" s="6582">
        <f>IF('WS17'!AI71="","",'WS17'!AI71)</f>
        <v>0</v>
      </c>
      <c r="BI4389" s="6582"/>
      <c r="BJ4389" s="6582"/>
    </row>
    <row r="4390" spans="2:62">
      <c r="B4390" s="6575" t="s">
        <v>6409</v>
      </c>
      <c r="C4390" s="6582" t="s">
        <v>21342</v>
      </c>
      <c r="D4390" s="6582" t="s">
        <v>30</v>
      </c>
      <c r="E4390" s="6582" t="s">
        <v>16020</v>
      </c>
      <c r="F4390" s="6582"/>
      <c r="G4390" s="6582"/>
      <c r="H4390" s="6582"/>
      <c r="I4390" s="6582"/>
      <c r="J4390" s="6582"/>
      <c r="K4390" s="6582"/>
      <c r="L4390" s="6582"/>
      <c r="M4390" s="6582"/>
      <c r="N4390" s="6582"/>
      <c r="O4390" s="6582"/>
      <c r="P4390" s="6582"/>
      <c r="Q4390" s="6582"/>
      <c r="R4390" s="6582"/>
      <c r="S4390" s="6582"/>
      <c r="T4390" s="6582"/>
      <c r="U4390" s="6582"/>
      <c r="V4390" s="6582"/>
      <c r="W4390" s="6582"/>
      <c r="X4390" s="6582"/>
      <c r="Y4390" s="6582"/>
      <c r="Z4390" s="6582"/>
      <c r="AA4390" s="6582"/>
      <c r="AB4390" s="6582"/>
      <c r="AC4390" s="6582"/>
      <c r="AD4390" s="6582"/>
      <c r="AE4390" s="6582"/>
      <c r="AF4390" s="6582"/>
      <c r="AG4390" s="6582"/>
      <c r="AH4390" s="6582"/>
      <c r="AI4390" s="6582"/>
      <c r="AJ4390" s="6582"/>
      <c r="AK4390" s="6582"/>
      <c r="AL4390" s="6582"/>
      <c r="AM4390" s="6582"/>
      <c r="AN4390" s="6582"/>
      <c r="AO4390" s="6582"/>
      <c r="AP4390" s="6582"/>
      <c r="AQ4390" s="6582"/>
      <c r="AR4390" s="6582"/>
      <c r="AS4390" s="6582"/>
      <c r="AT4390" s="6582"/>
      <c r="AU4390" s="6582"/>
      <c r="AV4390" s="6582"/>
      <c r="AW4390" s="6582"/>
      <c r="AX4390" s="6582"/>
      <c r="AY4390" s="6582"/>
      <c r="AZ4390" s="6582"/>
      <c r="BA4390" s="6582"/>
      <c r="BB4390" s="6582"/>
      <c r="BC4390" s="6582"/>
      <c r="BD4390" s="6582"/>
      <c r="BE4390" s="6582"/>
      <c r="BF4390" s="6582"/>
      <c r="BG4390" s="6582"/>
      <c r="BH4390" s="6582" t="str">
        <f>IF('WS17'!AI72="","",'WS17'!AI72)</f>
        <v/>
      </c>
      <c r="BI4390" s="6582"/>
      <c r="BJ4390" s="6582"/>
    </row>
    <row r="4391" spans="2:62">
      <c r="B4391" s="6575" t="s">
        <v>6410</v>
      </c>
      <c r="C4391" s="6582" t="s">
        <v>21343</v>
      </c>
      <c r="D4391" s="6582" t="s">
        <v>30</v>
      </c>
      <c r="E4391" s="6582" t="s">
        <v>16020</v>
      </c>
      <c r="F4391" s="6582"/>
      <c r="G4391" s="6582"/>
      <c r="H4391" s="6582"/>
      <c r="I4391" s="6582"/>
      <c r="J4391" s="6582"/>
      <c r="K4391" s="6582"/>
      <c r="L4391" s="6582"/>
      <c r="M4391" s="6582"/>
      <c r="N4391" s="6582"/>
      <c r="O4391" s="6582"/>
      <c r="P4391" s="6582"/>
      <c r="Q4391" s="6582"/>
      <c r="R4391" s="6582"/>
      <c r="S4391" s="6582"/>
      <c r="T4391" s="6582"/>
      <c r="U4391" s="6582"/>
      <c r="V4391" s="6582"/>
      <c r="W4391" s="6582"/>
      <c r="X4391" s="6582"/>
      <c r="Y4391" s="6582"/>
      <c r="Z4391" s="6582"/>
      <c r="AA4391" s="6582"/>
      <c r="AB4391" s="6582"/>
      <c r="AC4391" s="6582"/>
      <c r="AD4391" s="6582"/>
      <c r="AE4391" s="6582"/>
      <c r="AF4391" s="6582"/>
      <c r="AG4391" s="6582"/>
      <c r="AH4391" s="6582"/>
      <c r="AI4391" s="6582"/>
      <c r="AJ4391" s="6582"/>
      <c r="AK4391" s="6582"/>
      <c r="AL4391" s="6582"/>
      <c r="AM4391" s="6582"/>
      <c r="AN4391" s="6582"/>
      <c r="AO4391" s="6582"/>
      <c r="AP4391" s="6582"/>
      <c r="AQ4391" s="6582"/>
      <c r="AR4391" s="6582"/>
      <c r="AS4391" s="6582"/>
      <c r="AT4391" s="6582"/>
      <c r="AU4391" s="6582"/>
      <c r="AV4391" s="6582"/>
      <c r="AW4391" s="6582"/>
      <c r="AX4391" s="6582"/>
      <c r="AY4391" s="6582"/>
      <c r="AZ4391" s="6582"/>
      <c r="BA4391" s="6582"/>
      <c r="BB4391" s="6582"/>
      <c r="BC4391" s="6582"/>
      <c r="BD4391" s="6582"/>
      <c r="BE4391" s="6582"/>
      <c r="BF4391" s="6582"/>
      <c r="BG4391" s="6582"/>
      <c r="BH4391" s="6582" t="str">
        <f>IF('WS17'!AI73="","",'WS17'!AI73)</f>
        <v/>
      </c>
      <c r="BI4391" s="6582"/>
      <c r="BJ4391" s="6582"/>
    </row>
    <row r="4392" spans="2:62">
      <c r="B4392" s="6575" t="s">
        <v>6413</v>
      </c>
      <c r="C4392" s="6582" t="s">
        <v>16041</v>
      </c>
      <c r="D4392" s="6582" t="s">
        <v>30</v>
      </c>
      <c r="E4392" s="6582" t="s">
        <v>16020</v>
      </c>
      <c r="F4392" s="6582"/>
      <c r="G4392" s="6582"/>
      <c r="H4392" s="6582"/>
      <c r="I4392" s="6582"/>
      <c r="J4392" s="6582"/>
      <c r="K4392" s="6582"/>
      <c r="L4392" s="6582"/>
      <c r="M4392" s="6582"/>
      <c r="N4392" s="6582"/>
      <c r="O4392" s="6582"/>
      <c r="P4392" s="6582"/>
      <c r="Q4392" s="6582"/>
      <c r="R4392" s="6582"/>
      <c r="S4392" s="6582"/>
      <c r="T4392" s="6582"/>
      <c r="U4392" s="6582"/>
      <c r="V4392" s="6582"/>
      <c r="W4392" s="6582"/>
      <c r="X4392" s="6582">
        <f>IF('WS17'!I76="","",'WS17'!I76)</f>
        <v>0.05</v>
      </c>
      <c r="Y4392" s="6582">
        <f>IF('WS17'!J76="","",'WS17'!J76)</f>
        <v>0.05</v>
      </c>
      <c r="Z4392" s="6582">
        <f>IF('WS17'!K76="","",'WS17'!K76)</f>
        <v>0.05</v>
      </c>
      <c r="AA4392" s="6582">
        <f>IF('WS17'!L76="","",'WS17'!L76)</f>
        <v>0.05</v>
      </c>
      <c r="AB4392" s="6582">
        <f>IF('WS17'!M76="","",'WS17'!M76)</f>
        <v>0.05</v>
      </c>
      <c r="AC4392" s="6582"/>
      <c r="AD4392" s="6582"/>
      <c r="AE4392" s="6582"/>
      <c r="AF4392" s="6582"/>
      <c r="AG4392" s="6582"/>
      <c r="AH4392" s="6582"/>
      <c r="AI4392" s="6582"/>
      <c r="AJ4392" s="6582"/>
      <c r="AK4392" s="6582"/>
      <c r="AL4392" s="6582"/>
      <c r="AM4392" s="6582"/>
      <c r="AN4392" s="6582"/>
      <c r="AO4392" s="6582"/>
      <c r="AP4392" s="6582"/>
      <c r="AQ4392" s="6582"/>
      <c r="AR4392" s="6582"/>
      <c r="AS4392" s="6582"/>
      <c r="AT4392" s="6582"/>
      <c r="AU4392" s="6582"/>
      <c r="AV4392" s="6582"/>
      <c r="AW4392" s="6582"/>
      <c r="AX4392" s="6582"/>
      <c r="AY4392" s="6582"/>
      <c r="AZ4392" s="6582"/>
      <c r="BA4392" s="6582"/>
      <c r="BB4392" s="6582"/>
      <c r="BC4392" s="6582"/>
      <c r="BD4392" s="6582"/>
      <c r="BE4392" s="6582"/>
      <c r="BF4392" s="6582"/>
      <c r="BG4392" s="6582"/>
      <c r="BH4392" s="6582"/>
      <c r="BI4392" s="6582"/>
      <c r="BJ4392" s="6582"/>
    </row>
    <row r="4393" spans="2:62">
      <c r="B4393" s="6575" t="s">
        <v>12197</v>
      </c>
      <c r="C4393" s="6582" t="s">
        <v>21344</v>
      </c>
      <c r="D4393" s="6582" t="s">
        <v>45</v>
      </c>
      <c r="E4393" s="6582" t="s">
        <v>16020</v>
      </c>
      <c r="F4393" s="6582"/>
      <c r="G4393" s="6582"/>
      <c r="H4393" s="6582"/>
      <c r="I4393" s="6582"/>
      <c r="J4393" s="6582"/>
      <c r="K4393" s="6582"/>
      <c r="L4393" s="6582"/>
      <c r="M4393" s="6582"/>
      <c r="N4393" s="6582"/>
      <c r="O4393" s="6582"/>
      <c r="P4393" s="6582"/>
      <c r="Q4393" s="6582"/>
      <c r="R4393" s="6582"/>
      <c r="S4393" s="6582"/>
      <c r="T4393" s="6582"/>
      <c r="U4393" s="6582"/>
      <c r="V4393" s="6582"/>
      <c r="W4393" s="6582"/>
      <c r="X4393" s="6582">
        <f>IF('WS17'!I77="","",'WS17'!I77)</f>
        <v>411.68182426941399</v>
      </c>
      <c r="Y4393" s="6582">
        <f>IF('WS17'!J77="","",'WS17'!J77)</f>
        <v>414.75661568458401</v>
      </c>
      <c r="Z4393" s="6582">
        <f>IF('WS17'!K77="","",'WS17'!K77)</f>
        <v>418.035618421621</v>
      </c>
      <c r="AA4393" s="6582">
        <f>IF('WS17'!L77="","",'WS17'!L77)</f>
        <v>421.26021431000697</v>
      </c>
      <c r="AB4393" s="6582">
        <f>IF('WS17'!M77="","",'WS17'!M77)</f>
        <v>424.434502416697</v>
      </c>
      <c r="AC4393" s="6582"/>
      <c r="AD4393" s="6582"/>
      <c r="AE4393" s="6582"/>
      <c r="AF4393" s="6582"/>
      <c r="AG4393" s="6582"/>
      <c r="AH4393" s="6582"/>
      <c r="AI4393" s="6582"/>
      <c r="AJ4393" s="6582"/>
      <c r="AK4393" s="6582"/>
      <c r="AL4393" s="6582"/>
      <c r="AM4393" s="6582"/>
      <c r="AN4393" s="6582"/>
      <c r="AO4393" s="6582"/>
      <c r="AP4393" s="6582"/>
      <c r="AQ4393" s="6582"/>
      <c r="AR4393" s="6582"/>
      <c r="AS4393" s="6582"/>
      <c r="AT4393" s="6582"/>
      <c r="AU4393" s="6582"/>
      <c r="AV4393" s="6582"/>
      <c r="AW4393" s="6582"/>
      <c r="AX4393" s="6582"/>
      <c r="AY4393" s="6582"/>
      <c r="AZ4393" s="6582"/>
      <c r="BA4393" s="6582"/>
      <c r="BB4393" s="6582"/>
      <c r="BC4393" s="6582"/>
      <c r="BD4393" s="6582"/>
      <c r="BE4393" s="6582"/>
      <c r="BF4393" s="6582"/>
      <c r="BG4393" s="6582"/>
      <c r="BH4393" s="6582"/>
      <c r="BI4393" s="6582"/>
      <c r="BJ4393" s="6582"/>
    </row>
    <row r="4394" spans="2:62">
      <c r="B4394" s="6575" t="s">
        <v>6416</v>
      </c>
      <c r="C4394" s="6582" t="s">
        <v>16042</v>
      </c>
      <c r="D4394" s="6582" t="s">
        <v>30</v>
      </c>
      <c r="E4394" s="6582" t="s">
        <v>16020</v>
      </c>
      <c r="F4394" s="6582"/>
      <c r="G4394" s="6582"/>
      <c r="H4394" s="6582"/>
      <c r="I4394" s="6582"/>
      <c r="J4394" s="6582"/>
      <c r="K4394" s="6582"/>
      <c r="L4394" s="6582"/>
      <c r="M4394" s="6582"/>
      <c r="N4394" s="6582"/>
      <c r="O4394" s="6582"/>
      <c r="P4394" s="6582"/>
      <c r="Q4394" s="6582"/>
      <c r="R4394" s="6582"/>
      <c r="S4394" s="6582"/>
      <c r="T4394" s="6582"/>
      <c r="U4394" s="6582"/>
      <c r="V4394" s="6582"/>
      <c r="W4394" s="6582"/>
      <c r="X4394" s="6582">
        <f>IF('WS17'!I78="","",'WS17'!I78)</f>
        <v>1E-3</v>
      </c>
      <c r="Y4394" s="6582">
        <f>IF('WS17'!J78="","",'WS17'!J78)</f>
        <v>1E-3</v>
      </c>
      <c r="Z4394" s="6582">
        <f>IF('WS17'!K78="","",'WS17'!K78)</f>
        <v>1E-3</v>
      </c>
      <c r="AA4394" s="6582">
        <f>IF('WS17'!L78="","",'WS17'!L78)</f>
        <v>1E-3</v>
      </c>
      <c r="AB4394" s="6582">
        <f>IF('WS17'!M78="","",'WS17'!M78)</f>
        <v>1E-3</v>
      </c>
      <c r="AC4394" s="6582"/>
      <c r="AD4394" s="6582"/>
      <c r="AE4394" s="6582"/>
      <c r="AF4394" s="6582"/>
      <c r="AG4394" s="6582"/>
      <c r="AH4394" s="6582"/>
      <c r="AI4394" s="6582"/>
      <c r="AJ4394" s="6582"/>
      <c r="AK4394" s="6582"/>
      <c r="AL4394" s="6582"/>
      <c r="AM4394" s="6582"/>
      <c r="AN4394" s="6582"/>
      <c r="AO4394" s="6582"/>
      <c r="AP4394" s="6582"/>
      <c r="AQ4394" s="6582"/>
      <c r="AR4394" s="6582"/>
      <c r="AS4394" s="6582"/>
      <c r="AT4394" s="6582"/>
      <c r="AU4394" s="6582"/>
      <c r="AV4394" s="6582"/>
      <c r="AW4394" s="6582"/>
      <c r="AX4394" s="6582"/>
      <c r="AY4394" s="6582"/>
      <c r="AZ4394" s="6582"/>
      <c r="BA4394" s="6582"/>
      <c r="BB4394" s="6582"/>
      <c r="BC4394" s="6582"/>
      <c r="BD4394" s="6582"/>
      <c r="BE4394" s="6582"/>
      <c r="BF4394" s="6582"/>
      <c r="BG4394" s="6582"/>
      <c r="BH4394" s="6582"/>
      <c r="BI4394" s="6582"/>
      <c r="BJ4394" s="6582"/>
    </row>
    <row r="4395" spans="2:62">
      <c r="B4395" s="6575" t="s">
        <v>6420</v>
      </c>
      <c r="C4395" s="6582" t="s">
        <v>21345</v>
      </c>
      <c r="D4395" s="6582" t="s">
        <v>45</v>
      </c>
      <c r="E4395" s="6582" t="s">
        <v>16020</v>
      </c>
      <c r="F4395" s="6582"/>
      <c r="G4395" s="6582"/>
      <c r="H4395" s="6582"/>
      <c r="I4395" s="6582"/>
      <c r="J4395" s="6582"/>
      <c r="K4395" s="6582"/>
      <c r="L4395" s="6582"/>
      <c r="M4395" s="6582"/>
      <c r="N4395" s="6582"/>
      <c r="O4395" s="6582"/>
      <c r="P4395" s="6582"/>
      <c r="Q4395" s="6582"/>
      <c r="R4395" s="6582"/>
      <c r="S4395" s="6582"/>
      <c r="T4395" s="6582"/>
      <c r="U4395" s="6582"/>
      <c r="V4395" s="6582"/>
      <c r="W4395" s="6582"/>
      <c r="X4395" s="6582"/>
      <c r="Y4395" s="6582"/>
      <c r="Z4395" s="6582"/>
      <c r="AA4395" s="6582"/>
      <c r="AB4395" s="6582" t="str">
        <f>IF('WS17'!M81="","",'WS17'!M81)</f>
        <v/>
      </c>
      <c r="AC4395" s="6582"/>
      <c r="AD4395" s="6582"/>
      <c r="AE4395" s="6582"/>
      <c r="AF4395" s="6582"/>
      <c r="AG4395" s="6582"/>
      <c r="AH4395" s="6582"/>
      <c r="AI4395" s="6582"/>
      <c r="AJ4395" s="6582"/>
      <c r="AK4395" s="6582"/>
      <c r="AL4395" s="6582"/>
      <c r="AM4395" s="6582"/>
      <c r="AN4395" s="6582"/>
      <c r="AO4395" s="6582"/>
      <c r="AP4395" s="6582"/>
      <c r="AQ4395" s="6582"/>
      <c r="AR4395" s="6582"/>
      <c r="AS4395" s="6582"/>
      <c r="AT4395" s="6582"/>
      <c r="AU4395" s="6582"/>
      <c r="AV4395" s="6582"/>
      <c r="AW4395" s="6582"/>
      <c r="AX4395" s="6582"/>
      <c r="AY4395" s="6582"/>
      <c r="AZ4395" s="6582"/>
      <c r="BA4395" s="6582"/>
      <c r="BB4395" s="6582"/>
      <c r="BC4395" s="6582"/>
      <c r="BD4395" s="6582"/>
      <c r="BE4395" s="6582"/>
      <c r="BF4395" s="6582"/>
      <c r="BG4395" s="6582"/>
      <c r="BH4395" s="6582"/>
      <c r="BI4395" s="6582"/>
      <c r="BJ4395" s="6582"/>
    </row>
    <row r="4396" spans="2:62">
      <c r="B4396" s="6575" t="s">
        <v>6422</v>
      </c>
      <c r="C4396" s="6582" t="s">
        <v>21346</v>
      </c>
      <c r="D4396" s="6582" t="s">
        <v>45</v>
      </c>
      <c r="E4396" s="6582" t="s">
        <v>16020</v>
      </c>
      <c r="F4396" s="6582"/>
      <c r="G4396" s="6582"/>
      <c r="H4396" s="6582"/>
      <c r="I4396" s="6582"/>
      <c r="J4396" s="6582"/>
      <c r="K4396" s="6582"/>
      <c r="L4396" s="6582"/>
      <c r="M4396" s="6582"/>
      <c r="N4396" s="6582"/>
      <c r="O4396" s="6582"/>
      <c r="P4396" s="6582"/>
      <c r="Q4396" s="6582"/>
      <c r="R4396" s="6582"/>
      <c r="S4396" s="6582"/>
      <c r="T4396" s="6582"/>
      <c r="U4396" s="6582"/>
      <c r="V4396" s="6582"/>
      <c r="W4396" s="6582"/>
      <c r="X4396" s="6582"/>
      <c r="Y4396" s="6582"/>
      <c r="Z4396" s="6582"/>
      <c r="AA4396" s="6582"/>
      <c r="AB4396" s="6582" t="str">
        <f>IF('WS17'!M82="","",'WS17'!M82)</f>
        <v/>
      </c>
      <c r="AC4396" s="6582"/>
      <c r="AD4396" s="6582"/>
      <c r="AE4396" s="6582"/>
      <c r="AF4396" s="6582"/>
      <c r="AG4396" s="6582"/>
      <c r="AH4396" s="6582"/>
      <c r="AI4396" s="6582"/>
      <c r="AJ4396" s="6582"/>
      <c r="AK4396" s="6582"/>
      <c r="AL4396" s="6582"/>
      <c r="AM4396" s="6582"/>
      <c r="AN4396" s="6582"/>
      <c r="AO4396" s="6582"/>
      <c r="AP4396" s="6582"/>
      <c r="AQ4396" s="6582"/>
      <c r="AR4396" s="6582"/>
      <c r="AS4396" s="6582"/>
      <c r="AT4396" s="6582"/>
      <c r="AU4396" s="6582"/>
      <c r="AV4396" s="6582"/>
      <c r="AW4396" s="6582"/>
      <c r="AX4396" s="6582"/>
      <c r="AY4396" s="6582"/>
      <c r="AZ4396" s="6582"/>
      <c r="BA4396" s="6582"/>
      <c r="BB4396" s="6582"/>
      <c r="BC4396" s="6582"/>
      <c r="BD4396" s="6582"/>
      <c r="BE4396" s="6582"/>
      <c r="BF4396" s="6582"/>
      <c r="BG4396" s="6582"/>
      <c r="BH4396" s="6582"/>
      <c r="BI4396" s="6582"/>
      <c r="BJ4396" s="6582"/>
    </row>
    <row r="4397" spans="2:62">
      <c r="B4397" s="6575" t="s">
        <v>6425</v>
      </c>
      <c r="C4397" s="6582" t="s">
        <v>21347</v>
      </c>
      <c r="D4397" s="6582" t="s">
        <v>45</v>
      </c>
      <c r="E4397" s="6582" t="s">
        <v>16020</v>
      </c>
      <c r="F4397" s="6582"/>
      <c r="G4397" s="6582"/>
      <c r="H4397" s="6582"/>
      <c r="I4397" s="6582"/>
      <c r="J4397" s="6582"/>
      <c r="K4397" s="6582"/>
      <c r="L4397" s="6582"/>
      <c r="M4397" s="6582"/>
      <c r="N4397" s="6582"/>
      <c r="O4397" s="6582"/>
      <c r="P4397" s="6582"/>
      <c r="Q4397" s="6582"/>
      <c r="R4397" s="6582"/>
      <c r="S4397" s="6582"/>
      <c r="T4397" s="6582"/>
      <c r="U4397" s="6582"/>
      <c r="V4397" s="6582"/>
      <c r="W4397" s="6582"/>
      <c r="X4397" s="6582"/>
      <c r="Y4397" s="6582"/>
      <c r="Z4397" s="6582"/>
      <c r="AA4397" s="6582"/>
      <c r="AB4397" s="6582" t="str">
        <f>IF('WS17'!M85="","",'WS17'!M85)</f>
        <v/>
      </c>
      <c r="AC4397" s="6582"/>
      <c r="AD4397" s="6582"/>
      <c r="AE4397" s="6582"/>
      <c r="AF4397" s="6582"/>
      <c r="AG4397" s="6582"/>
      <c r="AH4397" s="6582"/>
      <c r="AI4397" s="6582"/>
      <c r="AJ4397" s="6582"/>
      <c r="AK4397" s="6582"/>
      <c r="AL4397" s="6582"/>
      <c r="AM4397" s="6582"/>
      <c r="AN4397" s="6582"/>
      <c r="AO4397" s="6582"/>
      <c r="AP4397" s="6582"/>
      <c r="AQ4397" s="6582"/>
      <c r="AR4397" s="6582"/>
      <c r="AS4397" s="6582"/>
      <c r="AT4397" s="6582"/>
      <c r="AU4397" s="6582"/>
      <c r="AV4397" s="6582"/>
      <c r="AW4397" s="6582"/>
      <c r="AX4397" s="6582"/>
      <c r="AY4397" s="6582"/>
      <c r="AZ4397" s="6582"/>
      <c r="BA4397" s="6582"/>
      <c r="BB4397" s="6582"/>
      <c r="BC4397" s="6582"/>
      <c r="BD4397" s="6582"/>
      <c r="BE4397" s="6582"/>
      <c r="BF4397" s="6582"/>
      <c r="BG4397" s="6582"/>
      <c r="BH4397" s="6582"/>
      <c r="BI4397" s="6582"/>
      <c r="BJ4397" s="6582"/>
    </row>
    <row r="4398" spans="2:62">
      <c r="B4398" s="6575" t="s">
        <v>6428</v>
      </c>
      <c r="C4398" s="6582" t="s">
        <v>21348</v>
      </c>
      <c r="D4398" s="6582" t="s">
        <v>45</v>
      </c>
      <c r="E4398" s="6582" t="s">
        <v>16020</v>
      </c>
      <c r="F4398" s="6582"/>
      <c r="G4398" s="6582"/>
      <c r="H4398" s="6582"/>
      <c r="I4398" s="6582"/>
      <c r="J4398" s="6582"/>
      <c r="K4398" s="6582"/>
      <c r="L4398" s="6582"/>
      <c r="M4398" s="6582"/>
      <c r="N4398" s="6582"/>
      <c r="O4398" s="6582"/>
      <c r="P4398" s="6582"/>
      <c r="Q4398" s="6582"/>
      <c r="R4398" s="6582"/>
      <c r="S4398" s="6582"/>
      <c r="T4398" s="6582"/>
      <c r="U4398" s="6582"/>
      <c r="V4398" s="6582"/>
      <c r="W4398" s="6582"/>
      <c r="X4398" s="6582"/>
      <c r="Y4398" s="6582"/>
      <c r="Z4398" s="6582"/>
      <c r="AA4398" s="6582"/>
      <c r="AB4398" s="6582" t="str">
        <f>IF('WS17'!M86="","",'WS17'!M86)</f>
        <v/>
      </c>
      <c r="AC4398" s="6582"/>
      <c r="AD4398" s="6582"/>
      <c r="AE4398" s="6582"/>
      <c r="AF4398" s="6582"/>
      <c r="AG4398" s="6582"/>
      <c r="AH4398" s="6582"/>
      <c r="AI4398" s="6582"/>
      <c r="AJ4398" s="6582"/>
      <c r="AK4398" s="6582"/>
      <c r="AL4398" s="6582"/>
      <c r="AM4398" s="6582"/>
      <c r="AN4398" s="6582"/>
      <c r="AO4398" s="6582"/>
      <c r="AP4398" s="6582"/>
      <c r="AQ4398" s="6582"/>
      <c r="AR4398" s="6582"/>
      <c r="AS4398" s="6582"/>
      <c r="AT4398" s="6582"/>
      <c r="AU4398" s="6582"/>
      <c r="AV4398" s="6582"/>
      <c r="AW4398" s="6582"/>
      <c r="AX4398" s="6582"/>
      <c r="AY4398" s="6582"/>
      <c r="AZ4398" s="6582"/>
      <c r="BA4398" s="6582"/>
      <c r="BB4398" s="6582"/>
      <c r="BC4398" s="6582"/>
      <c r="BD4398" s="6582"/>
      <c r="BE4398" s="6582"/>
      <c r="BF4398" s="6582"/>
      <c r="BG4398" s="6582"/>
      <c r="BH4398" s="6582"/>
      <c r="BI4398" s="6582"/>
      <c r="BJ4398" s="6582"/>
    </row>
    <row r="4399" spans="2:62">
      <c r="B4399" s="6575" t="s">
        <v>6430</v>
      </c>
      <c r="C4399" s="6582" t="s">
        <v>21349</v>
      </c>
      <c r="D4399" s="6582" t="s">
        <v>45</v>
      </c>
      <c r="E4399" s="6582" t="s">
        <v>16020</v>
      </c>
      <c r="F4399" s="6582"/>
      <c r="G4399" s="6582"/>
      <c r="H4399" s="6582"/>
      <c r="I4399" s="6582"/>
      <c r="J4399" s="6582"/>
      <c r="K4399" s="6582"/>
      <c r="L4399" s="6582"/>
      <c r="M4399" s="6582"/>
      <c r="N4399" s="6582"/>
      <c r="O4399" s="6582"/>
      <c r="P4399" s="6582"/>
      <c r="Q4399" s="6582"/>
      <c r="R4399" s="6582"/>
      <c r="S4399" s="6582"/>
      <c r="T4399" s="6582"/>
      <c r="U4399" s="6582"/>
      <c r="V4399" s="6582"/>
      <c r="W4399" s="6582"/>
      <c r="X4399" s="6582"/>
      <c r="Y4399" s="6582"/>
      <c r="Z4399" s="6582"/>
      <c r="AA4399" s="6582"/>
      <c r="AB4399" s="6582" t="str">
        <f>IF('WS17'!M87="","",'WS17'!M87)</f>
        <v/>
      </c>
      <c r="AC4399" s="6582"/>
      <c r="AD4399" s="6582"/>
      <c r="AE4399" s="6582"/>
      <c r="AF4399" s="6582"/>
      <c r="AG4399" s="6582"/>
      <c r="AH4399" s="6582"/>
      <c r="AI4399" s="6582"/>
      <c r="AJ4399" s="6582"/>
      <c r="AK4399" s="6582"/>
      <c r="AL4399" s="6582"/>
      <c r="AM4399" s="6582"/>
      <c r="AN4399" s="6582"/>
      <c r="AO4399" s="6582"/>
      <c r="AP4399" s="6582"/>
      <c r="AQ4399" s="6582"/>
      <c r="AR4399" s="6582"/>
      <c r="AS4399" s="6582"/>
      <c r="AT4399" s="6582"/>
      <c r="AU4399" s="6582"/>
      <c r="AV4399" s="6582"/>
      <c r="AW4399" s="6582"/>
      <c r="AX4399" s="6582"/>
      <c r="AY4399" s="6582"/>
      <c r="AZ4399" s="6582"/>
      <c r="BA4399" s="6582"/>
      <c r="BB4399" s="6582"/>
      <c r="BC4399" s="6582"/>
      <c r="BD4399" s="6582"/>
      <c r="BE4399" s="6582"/>
      <c r="BF4399" s="6582"/>
      <c r="BG4399" s="6582"/>
      <c r="BH4399" s="6582"/>
      <c r="BI4399" s="6582"/>
      <c r="BJ4399" s="6582"/>
    </row>
    <row r="4400" spans="2:62">
      <c r="B4400" s="6575" t="s">
        <v>6432</v>
      </c>
      <c r="C4400" s="6582" t="s">
        <v>21350</v>
      </c>
      <c r="D4400" s="6582" t="s">
        <v>45</v>
      </c>
      <c r="E4400" s="6582" t="s">
        <v>16020</v>
      </c>
      <c r="F4400" s="6582"/>
      <c r="G4400" s="6582"/>
      <c r="H4400" s="6582"/>
      <c r="I4400" s="6582"/>
      <c r="J4400" s="6582"/>
      <c r="K4400" s="6582"/>
      <c r="L4400" s="6582"/>
      <c r="M4400" s="6582"/>
      <c r="N4400" s="6582"/>
      <c r="O4400" s="6582"/>
      <c r="P4400" s="6582"/>
      <c r="Q4400" s="6582"/>
      <c r="R4400" s="6582"/>
      <c r="S4400" s="6582"/>
      <c r="T4400" s="6582"/>
      <c r="U4400" s="6582"/>
      <c r="V4400" s="6582"/>
      <c r="W4400" s="6582"/>
      <c r="X4400" s="6582"/>
      <c r="Y4400" s="6582"/>
      <c r="Z4400" s="6582"/>
      <c r="AA4400" s="6582"/>
      <c r="AB4400" s="6582" t="str">
        <f>IF('WS17'!M88="","",'WS17'!M88)</f>
        <v/>
      </c>
      <c r="AC4400" s="6582"/>
      <c r="AD4400" s="6582"/>
      <c r="AE4400" s="6582"/>
      <c r="AF4400" s="6582"/>
      <c r="AG4400" s="6582"/>
      <c r="AH4400" s="6582"/>
      <c r="AI4400" s="6582"/>
      <c r="AJ4400" s="6582"/>
      <c r="AK4400" s="6582"/>
      <c r="AL4400" s="6582"/>
      <c r="AM4400" s="6582"/>
      <c r="AN4400" s="6582"/>
      <c r="AO4400" s="6582"/>
      <c r="AP4400" s="6582"/>
      <c r="AQ4400" s="6582"/>
      <c r="AR4400" s="6582"/>
      <c r="AS4400" s="6582"/>
      <c r="AT4400" s="6582"/>
      <c r="AU4400" s="6582"/>
      <c r="AV4400" s="6582"/>
      <c r="AW4400" s="6582"/>
      <c r="AX4400" s="6582"/>
      <c r="AY4400" s="6582"/>
      <c r="AZ4400" s="6582"/>
      <c r="BA4400" s="6582"/>
      <c r="BB4400" s="6582"/>
      <c r="BC4400" s="6582"/>
      <c r="BD4400" s="6582"/>
      <c r="BE4400" s="6582"/>
      <c r="BF4400" s="6582"/>
      <c r="BG4400" s="6582"/>
      <c r="BH4400" s="6582"/>
      <c r="BI4400" s="6582"/>
      <c r="BJ4400" s="6582"/>
    </row>
    <row r="4401" spans="2:62">
      <c r="B4401" s="6575" t="s">
        <v>6434</v>
      </c>
      <c r="C4401" s="6582" t="s">
        <v>21351</v>
      </c>
      <c r="D4401" s="6582" t="s">
        <v>45</v>
      </c>
      <c r="E4401" s="6582" t="s">
        <v>16020</v>
      </c>
      <c r="F4401" s="6582"/>
      <c r="G4401" s="6582"/>
      <c r="H4401" s="6582"/>
      <c r="I4401" s="6582"/>
      <c r="J4401" s="6582"/>
      <c r="K4401" s="6582"/>
      <c r="L4401" s="6582"/>
      <c r="M4401" s="6582"/>
      <c r="N4401" s="6582"/>
      <c r="O4401" s="6582"/>
      <c r="P4401" s="6582"/>
      <c r="Q4401" s="6582"/>
      <c r="R4401" s="6582"/>
      <c r="S4401" s="6582"/>
      <c r="T4401" s="6582"/>
      <c r="U4401" s="6582"/>
      <c r="V4401" s="6582"/>
      <c r="W4401" s="6582"/>
      <c r="X4401" s="6582"/>
      <c r="Y4401" s="6582"/>
      <c r="Z4401" s="6582"/>
      <c r="AA4401" s="6582"/>
      <c r="AB4401" s="6582" t="str">
        <f>IF('WS17'!M89="","",'WS17'!M89)</f>
        <v/>
      </c>
      <c r="AC4401" s="6582"/>
      <c r="AD4401" s="6582"/>
      <c r="AE4401" s="6582"/>
      <c r="AF4401" s="6582"/>
      <c r="AG4401" s="6582"/>
      <c r="AH4401" s="6582"/>
      <c r="AI4401" s="6582"/>
      <c r="AJ4401" s="6582"/>
      <c r="AK4401" s="6582"/>
      <c r="AL4401" s="6582"/>
      <c r="AM4401" s="6582"/>
      <c r="AN4401" s="6582"/>
      <c r="AO4401" s="6582"/>
      <c r="AP4401" s="6582"/>
      <c r="AQ4401" s="6582"/>
      <c r="AR4401" s="6582"/>
      <c r="AS4401" s="6582"/>
      <c r="AT4401" s="6582"/>
      <c r="AU4401" s="6582"/>
      <c r="AV4401" s="6582"/>
      <c r="AW4401" s="6582"/>
      <c r="AX4401" s="6582"/>
      <c r="AY4401" s="6582"/>
      <c r="AZ4401" s="6582"/>
      <c r="BA4401" s="6582"/>
      <c r="BB4401" s="6582"/>
      <c r="BC4401" s="6582"/>
      <c r="BD4401" s="6582"/>
      <c r="BE4401" s="6582"/>
      <c r="BF4401" s="6582"/>
      <c r="BG4401" s="6582"/>
      <c r="BH4401" s="6582"/>
      <c r="BI4401" s="6582"/>
      <c r="BJ4401" s="6582"/>
    </row>
    <row r="4402" spans="2:62">
      <c r="B4402" s="6575" t="s">
        <v>6471</v>
      </c>
      <c r="C4402" s="6582" t="s">
        <v>21352</v>
      </c>
      <c r="D4402" s="6582" t="s">
        <v>30</v>
      </c>
      <c r="E4402" s="6582" t="s">
        <v>16020</v>
      </c>
      <c r="F4402" s="6582"/>
      <c r="G4402" s="6582"/>
      <c r="H4402" s="6582"/>
      <c r="I4402" s="6582"/>
      <c r="J4402" s="6582"/>
      <c r="K4402" s="6582"/>
      <c r="L4402" s="6582"/>
      <c r="M4402" s="6582"/>
      <c r="N4402" s="6582"/>
      <c r="O4402" s="6582"/>
      <c r="P4402" s="6582"/>
      <c r="Q4402" s="6582"/>
      <c r="R4402" s="6582"/>
      <c r="S4402" s="6582"/>
      <c r="T4402" s="6582"/>
      <c r="U4402" s="6582"/>
      <c r="V4402" s="6582"/>
      <c r="W4402" s="6582"/>
      <c r="X4402" s="6582">
        <f>IF(+'WS18'!G6="","",+'WS18'!G6)</f>
        <v>0.7823</v>
      </c>
      <c r="Y4402" s="6582">
        <f>IF(+'WS18'!H6="","",+'WS18'!H6)</f>
        <v>0.79700000000000004</v>
      </c>
      <c r="Z4402" s="6582">
        <f>IF(+'WS18'!I6="","",+'WS18'!I6)</f>
        <v>0.81160849981474648</v>
      </c>
      <c r="AA4402" s="6582">
        <f>IF(+'WS18'!J6="","",+'WS18'!J6)</f>
        <v>0.82442862009605156</v>
      </c>
      <c r="AB4402" s="6582">
        <f>IF(+'WS18'!K6="","",+'WS18'!K6)</f>
        <v>0.83156037551316342</v>
      </c>
      <c r="AC4402" s="6582">
        <f>IF(+'WS18'!L6="","",+'WS18'!L6)</f>
        <v>0.8412959599988632</v>
      </c>
      <c r="AD4402" s="6582">
        <f>IF(+'WS18'!M6="","",+'WS18'!M6)</f>
        <v>0.85059484378851369</v>
      </c>
      <c r="AE4402" s="6582">
        <f>IF(+'WS18'!N6="","",+'WS18'!N6)</f>
        <v>0.8595414975666138</v>
      </c>
      <c r="AF4402" s="6582">
        <f>IF(+'WS18'!O6="","",+'WS18'!O6)</f>
        <v>0.86793506023089273</v>
      </c>
      <c r="AG4402" s="6582">
        <f>IF(+'WS18'!P6="","",+'WS18'!P6)</f>
        <v>0.87564436787859534</v>
      </c>
      <c r="AH4402" s="6582"/>
      <c r="AI4402" s="6582"/>
      <c r="AJ4402" s="6582"/>
      <c r="AK4402" s="6582"/>
      <c r="AL4402" s="6582"/>
      <c r="AM4402" s="6582"/>
      <c r="AN4402" s="6582"/>
      <c r="AO4402" s="6582"/>
      <c r="AP4402" s="6582"/>
      <c r="AQ4402" s="6582"/>
      <c r="AR4402" s="6582"/>
      <c r="AS4402" s="6582"/>
      <c r="AT4402" s="6582"/>
      <c r="AU4402" s="6582"/>
      <c r="AV4402" s="6582"/>
      <c r="AW4402" s="6582"/>
      <c r="AX4402" s="6582"/>
      <c r="AY4402" s="6582"/>
      <c r="AZ4402" s="6582"/>
      <c r="BA4402" s="6582"/>
      <c r="BB4402" s="6582"/>
      <c r="BC4402" s="6582"/>
      <c r="BD4402" s="6582"/>
      <c r="BE4402" s="6582"/>
      <c r="BF4402" s="6582"/>
      <c r="BG4402" s="6582"/>
      <c r="BH4402" s="6582"/>
      <c r="BI4402" s="6582"/>
      <c r="BJ4402" s="6582"/>
    </row>
    <row r="4403" spans="2:62">
      <c r="B4403" s="6575" t="s">
        <v>6474</v>
      </c>
      <c r="C4403" s="6582" t="s">
        <v>21353</v>
      </c>
      <c r="D4403" s="6582" t="s">
        <v>79</v>
      </c>
      <c r="E4403" s="6582" t="s">
        <v>16020</v>
      </c>
      <c r="F4403" s="6582"/>
      <c r="G4403" s="6582"/>
      <c r="H4403" s="6582"/>
      <c r="I4403" s="6582"/>
      <c r="J4403" s="6582"/>
      <c r="K4403" s="6582"/>
      <c r="L4403" s="6582"/>
      <c r="M4403" s="6582"/>
      <c r="N4403" s="6582"/>
      <c r="O4403" s="6582"/>
      <c r="P4403" s="6582"/>
      <c r="Q4403" s="6582"/>
      <c r="R4403" s="6582"/>
      <c r="S4403" s="6582"/>
      <c r="T4403" s="6582"/>
      <c r="U4403" s="6582"/>
      <c r="V4403" s="6582"/>
      <c r="W4403" s="6582"/>
      <c r="X4403" s="6582">
        <f>IF(+'WS18'!G7="","",+'WS18'!G7)</f>
        <v>5956</v>
      </c>
      <c r="Y4403" s="6582">
        <f>IF(+'WS18'!H7="","",+'WS18'!H7)</f>
        <v>6003</v>
      </c>
      <c r="Z4403" s="6582">
        <f>IF(+'WS18'!I7="","",+'WS18'!I7)</f>
        <v>5313</v>
      </c>
      <c r="AA4403" s="6582">
        <f>IF(+'WS18'!J7="","",+'WS18'!J7)</f>
        <v>5313</v>
      </c>
      <c r="AB4403" s="6582">
        <f>IF(+'WS18'!K7="","",+'WS18'!K7)</f>
        <v>5313</v>
      </c>
      <c r="AC4403" s="6582">
        <f>IF(+'WS18'!L7="","",+'WS18'!L7)</f>
        <v>5313</v>
      </c>
      <c r="AD4403" s="6582">
        <f>IF(+'WS18'!M7="","",+'WS18'!M7)</f>
        <v>5313</v>
      </c>
      <c r="AE4403" s="6582">
        <f>IF(+'WS18'!N7="","",+'WS18'!N7)</f>
        <v>5313</v>
      </c>
      <c r="AF4403" s="6582">
        <f>IF(+'WS18'!O7="","",+'WS18'!O7)</f>
        <v>5313</v>
      </c>
      <c r="AG4403" s="6582">
        <f>IF(+'WS18'!P7="","",+'WS18'!P7)</f>
        <v>5313</v>
      </c>
      <c r="AH4403" s="6582"/>
      <c r="AI4403" s="6582"/>
      <c r="AJ4403" s="6582"/>
      <c r="AK4403" s="6582"/>
      <c r="AL4403" s="6582"/>
      <c r="AM4403" s="6582"/>
      <c r="AN4403" s="6582"/>
      <c r="AO4403" s="6582"/>
      <c r="AP4403" s="6582"/>
      <c r="AQ4403" s="6582"/>
      <c r="AR4403" s="6582"/>
      <c r="AS4403" s="6582"/>
      <c r="AT4403" s="6582"/>
      <c r="AU4403" s="6582"/>
      <c r="AV4403" s="6582"/>
      <c r="AW4403" s="6582"/>
      <c r="AX4403" s="6582"/>
      <c r="AY4403" s="6582"/>
      <c r="AZ4403" s="6582"/>
      <c r="BA4403" s="6582"/>
      <c r="BB4403" s="6582"/>
      <c r="BC4403" s="6582"/>
      <c r="BD4403" s="6582"/>
      <c r="BE4403" s="6582"/>
      <c r="BF4403" s="6582"/>
      <c r="BG4403" s="6582"/>
      <c r="BH4403" s="6582"/>
      <c r="BI4403" s="6582">
        <f>IF(+'WS18'!Q7="","",+'WS18'!Q7)</f>
        <v>26565</v>
      </c>
      <c r="BJ4403" s="6582"/>
    </row>
    <row r="4404" spans="2:62">
      <c r="B4404" s="6575" t="s">
        <v>6476</v>
      </c>
      <c r="C4404" s="6582" t="s">
        <v>21354</v>
      </c>
      <c r="D4404" s="6582" t="s">
        <v>79</v>
      </c>
      <c r="E4404" s="6582" t="s">
        <v>16020</v>
      </c>
      <c r="F4404" s="6582"/>
      <c r="G4404" s="6582"/>
      <c r="H4404" s="6582"/>
      <c r="I4404" s="6582"/>
      <c r="J4404" s="6582"/>
      <c r="K4404" s="6582"/>
      <c r="L4404" s="6582"/>
      <c r="M4404" s="6582"/>
      <c r="N4404" s="6582"/>
      <c r="O4404" s="6582"/>
      <c r="P4404" s="6582"/>
      <c r="Q4404" s="6582"/>
      <c r="R4404" s="6582"/>
      <c r="S4404" s="6582"/>
      <c r="T4404" s="6582"/>
      <c r="U4404" s="6582"/>
      <c r="V4404" s="6582"/>
      <c r="W4404" s="6582"/>
      <c r="X4404" s="6582">
        <f>IF(+'WS18'!G10="","",+'WS18'!G10)</f>
        <v>5</v>
      </c>
      <c r="Y4404" s="6582">
        <f>IF(+'WS18'!H10="","",+'WS18'!H10)</f>
        <v>6</v>
      </c>
      <c r="Z4404" s="6582">
        <f>IF(+'WS18'!I10="","",+'WS18'!I10)</f>
        <v>7</v>
      </c>
      <c r="AA4404" s="6582">
        <f>IF(+'WS18'!J10="","",+'WS18'!J10)</f>
        <v>6</v>
      </c>
      <c r="AB4404" s="6582">
        <f>IF(+'WS18'!K10="","",+'WS18'!K10)</f>
        <v>6</v>
      </c>
      <c r="AC4404" s="6582">
        <f>IF(+'WS18'!L10="","",+'WS18'!L10)</f>
        <v>20</v>
      </c>
      <c r="AD4404" s="6582">
        <f>IF(+'WS18'!M10="","",+'WS18'!M10)</f>
        <v>21</v>
      </c>
      <c r="AE4404" s="6582">
        <f>IF(+'WS18'!N10="","",+'WS18'!N10)</f>
        <v>21</v>
      </c>
      <c r="AF4404" s="6582">
        <f>IF(+'WS18'!O10="","",+'WS18'!O10)</f>
        <v>21</v>
      </c>
      <c r="AG4404" s="6582">
        <f>IF(+'WS18'!P10="","",+'WS18'!P10)</f>
        <v>21</v>
      </c>
      <c r="AH4404" s="6582"/>
      <c r="AI4404" s="6582"/>
      <c r="AJ4404" s="6582"/>
      <c r="AK4404" s="6582"/>
      <c r="AL4404" s="6582"/>
      <c r="AM4404" s="6582"/>
      <c r="AN4404" s="6582"/>
      <c r="AO4404" s="6582"/>
      <c r="AP4404" s="6582"/>
      <c r="AQ4404" s="6582"/>
      <c r="AR4404" s="6582"/>
      <c r="AS4404" s="6582"/>
      <c r="AT4404" s="6582"/>
      <c r="AU4404" s="6582"/>
      <c r="AV4404" s="6582"/>
      <c r="AW4404" s="6582"/>
      <c r="AX4404" s="6582"/>
      <c r="AY4404" s="6582"/>
      <c r="AZ4404" s="6582"/>
      <c r="BA4404" s="6582"/>
      <c r="BB4404" s="6582"/>
      <c r="BC4404" s="6582"/>
      <c r="BD4404" s="6582"/>
      <c r="BE4404" s="6582"/>
      <c r="BF4404" s="6582"/>
      <c r="BG4404" s="6582"/>
      <c r="BH4404" s="6582"/>
      <c r="BI4404" s="6582">
        <f>IF(+'WS18'!Q10="","",+'WS18'!Q10)</f>
        <v>104</v>
      </c>
      <c r="BJ4404" s="6582"/>
    </row>
    <row r="4405" spans="2:62">
      <c r="B4405" s="6575" t="s">
        <v>6478</v>
      </c>
      <c r="C4405" s="6582" t="s">
        <v>21355</v>
      </c>
      <c r="D4405" s="6582" t="s">
        <v>79</v>
      </c>
      <c r="E4405" s="6582" t="s">
        <v>16020</v>
      </c>
      <c r="F4405" s="6582"/>
      <c r="G4405" s="6582"/>
      <c r="H4405" s="6582"/>
      <c r="I4405" s="6582"/>
      <c r="J4405" s="6582"/>
      <c r="K4405" s="6582"/>
      <c r="L4405" s="6582"/>
      <c r="M4405" s="6582"/>
      <c r="N4405" s="6582"/>
      <c r="O4405" s="6582"/>
      <c r="P4405" s="6582"/>
      <c r="Q4405" s="6582"/>
      <c r="R4405" s="6582"/>
      <c r="S4405" s="6582"/>
      <c r="T4405" s="6582"/>
      <c r="U4405" s="6582"/>
      <c r="V4405" s="6582"/>
      <c r="W4405" s="6582"/>
      <c r="X4405" s="6582">
        <f>IF(+'WS18'!G13="","",+'WS18'!G13)</f>
        <v>217535</v>
      </c>
      <c r="Y4405" s="6582">
        <f>IF(+'WS18'!H13="","",+'WS18'!H13)</f>
        <v>216039</v>
      </c>
      <c r="Z4405" s="6582">
        <f>IF(+'WS18'!I13="","",+'WS18'!I13)</f>
        <v>211840</v>
      </c>
      <c r="AA4405" s="6582">
        <f>IF(+'WS18'!J13="","",+'WS18'!J13)</f>
        <v>211985</v>
      </c>
      <c r="AB4405" s="6582">
        <f>IF(+'WS18'!K13="","",+'WS18'!K13)</f>
        <v>249053</v>
      </c>
      <c r="AC4405" s="6582">
        <f>IF(+'WS18'!L13="","",+'WS18'!L13)</f>
        <v>377133</v>
      </c>
      <c r="AD4405" s="6582">
        <f>IF(+'WS18'!M13="","",+'WS18'!M13)</f>
        <v>379890</v>
      </c>
      <c r="AE4405" s="6582">
        <f>IF(+'WS18'!N13="","",+'WS18'!N13)</f>
        <v>382781</v>
      </c>
      <c r="AF4405" s="6582">
        <f>IF(+'WS18'!O13="","",+'WS18'!O13)</f>
        <v>385659</v>
      </c>
      <c r="AG4405" s="6582">
        <f>IF(+'WS18'!P13="","",+'WS18'!P13)</f>
        <v>388307</v>
      </c>
      <c r="AH4405" s="6582"/>
      <c r="AI4405" s="6582"/>
      <c r="AJ4405" s="6582"/>
      <c r="AK4405" s="6582"/>
      <c r="AL4405" s="6582"/>
      <c r="AM4405" s="6582"/>
      <c r="AN4405" s="6582"/>
      <c r="AO4405" s="6582"/>
      <c r="AP4405" s="6582"/>
      <c r="AQ4405" s="6582"/>
      <c r="AR4405" s="6582"/>
      <c r="AS4405" s="6582"/>
      <c r="AT4405" s="6582"/>
      <c r="AU4405" s="6582"/>
      <c r="AV4405" s="6582"/>
      <c r="AW4405" s="6582"/>
      <c r="AX4405" s="6582"/>
      <c r="AY4405" s="6582"/>
      <c r="AZ4405" s="6582"/>
      <c r="BA4405" s="6582"/>
      <c r="BB4405" s="6582"/>
      <c r="BC4405" s="6582"/>
      <c r="BD4405" s="6582"/>
      <c r="BE4405" s="6582"/>
      <c r="BF4405" s="6582"/>
      <c r="BG4405" s="6582"/>
      <c r="BH4405" s="6582"/>
      <c r="BI4405" s="6582">
        <f>IF(+'WS18'!Q13="","",+'WS18'!Q13)</f>
        <v>382754</v>
      </c>
      <c r="BJ4405" s="6582"/>
    </row>
    <row r="4406" spans="2:62">
      <c r="B4406" s="6575" t="s">
        <v>6481</v>
      </c>
      <c r="C4406" s="6582" t="s">
        <v>21356</v>
      </c>
      <c r="D4406" s="6582" t="s">
        <v>79</v>
      </c>
      <c r="E4406" s="6582" t="s">
        <v>16020</v>
      </c>
      <c r="F4406" s="6582"/>
      <c r="G4406" s="6582"/>
      <c r="H4406" s="6582"/>
      <c r="I4406" s="6582"/>
      <c r="J4406" s="6582"/>
      <c r="K4406" s="6582"/>
      <c r="L4406" s="6582"/>
      <c r="M4406" s="6582"/>
      <c r="N4406" s="6582"/>
      <c r="O4406" s="6582"/>
      <c r="P4406" s="6582"/>
      <c r="Q4406" s="6582"/>
      <c r="R4406" s="6582"/>
      <c r="S4406" s="6582"/>
      <c r="T4406" s="6582"/>
      <c r="U4406" s="6582"/>
      <c r="V4406" s="6582"/>
      <c r="W4406" s="6582"/>
      <c r="X4406" s="6582"/>
      <c r="Y4406" s="6582"/>
      <c r="Z4406" s="6582"/>
      <c r="AA4406" s="6582"/>
      <c r="AB4406" s="6582"/>
      <c r="AC4406" s="6582">
        <f>IF(+'WS18'!L16="","",+'WS18'!L16)</f>
        <v>0</v>
      </c>
      <c r="AD4406" s="6582">
        <f>IF(+'WS18'!M16="","",+'WS18'!M16)</f>
        <v>0</v>
      </c>
      <c r="AE4406" s="6582">
        <f>IF(+'WS18'!N16="","",+'WS18'!N16)</f>
        <v>0</v>
      </c>
      <c r="AF4406" s="6582">
        <f>IF(+'WS18'!O16="","",+'WS18'!O16)</f>
        <v>0</v>
      </c>
      <c r="AG4406" s="6582">
        <f>IF(+'WS18'!P16="","",+'WS18'!P16)</f>
        <v>0</v>
      </c>
      <c r="AH4406" s="6582"/>
      <c r="AI4406" s="6582"/>
      <c r="AJ4406" s="6582"/>
      <c r="AK4406" s="6582"/>
      <c r="AL4406" s="6582"/>
      <c r="AM4406" s="6582"/>
      <c r="AN4406" s="6582"/>
      <c r="AO4406" s="6582"/>
      <c r="AP4406" s="6582"/>
      <c r="AQ4406" s="6582"/>
      <c r="AR4406" s="6582"/>
      <c r="AS4406" s="6582"/>
      <c r="AT4406" s="6582"/>
      <c r="AU4406" s="6582"/>
      <c r="AV4406" s="6582"/>
      <c r="AW4406" s="6582"/>
      <c r="AX4406" s="6582"/>
      <c r="AY4406" s="6582"/>
      <c r="AZ4406" s="6582"/>
      <c r="BA4406" s="6582"/>
      <c r="BB4406" s="6582"/>
      <c r="BC4406" s="6582"/>
      <c r="BD4406" s="6582"/>
      <c r="BE4406" s="6582"/>
      <c r="BF4406" s="6582"/>
      <c r="BG4406" s="6582"/>
      <c r="BH4406" s="6582"/>
      <c r="BI4406" s="6582">
        <f>IF(+'WS18'!Q16="","",+'WS18'!Q16)</f>
        <v>0</v>
      </c>
      <c r="BJ4406" s="6582"/>
    </row>
    <row r="4407" spans="2:62">
      <c r="B4407" s="6575" t="s">
        <v>6483</v>
      </c>
      <c r="C4407" s="6582" t="s">
        <v>21357</v>
      </c>
      <c r="D4407" s="6582" t="s">
        <v>404</v>
      </c>
      <c r="E4407" s="6582" t="s">
        <v>16020</v>
      </c>
      <c r="F4407" s="6582"/>
      <c r="G4407" s="6582"/>
      <c r="H4407" s="6582"/>
      <c r="I4407" s="6582"/>
      <c r="J4407" s="6582"/>
      <c r="K4407" s="6582"/>
      <c r="L4407" s="6582"/>
      <c r="M4407" s="6582"/>
      <c r="N4407" s="6582"/>
      <c r="O4407" s="6582"/>
      <c r="P4407" s="6582"/>
      <c r="Q4407" s="6582"/>
      <c r="R4407" s="6582"/>
      <c r="S4407" s="6582"/>
      <c r="T4407" s="6582"/>
      <c r="U4407" s="6582"/>
      <c r="V4407" s="6582"/>
      <c r="W4407" s="6582"/>
      <c r="X4407" s="6582">
        <f>IF(+'WS18'!G17="","",+'WS18'!G17)</f>
        <v>40.340000000000003</v>
      </c>
      <c r="Y4407" s="6582">
        <f>IF(+'WS18'!H17="","",+'WS18'!H17)</f>
        <v>47.6</v>
      </c>
      <c r="Z4407" s="6582">
        <f>IF(+'WS18'!I17="","",+'WS18'!I17)</f>
        <v>56.48</v>
      </c>
      <c r="AA4407" s="6582">
        <f>IF(+'WS18'!J17="","",+'WS18'!J17)</f>
        <v>48.14</v>
      </c>
      <c r="AB4407" s="6582">
        <f>IF(+'WS18'!K17="","",+'WS18'!K17)</f>
        <v>50.74</v>
      </c>
      <c r="AC4407" s="6582">
        <f>IF(+'WS18'!L17="","",+'WS18'!L17)</f>
        <v>51.78</v>
      </c>
      <c r="AD4407" s="6582">
        <f>IF(+'WS18'!M17="","",+'WS18'!M17)</f>
        <v>50.22</v>
      </c>
      <c r="AE4407" s="6582">
        <f>IF(+'WS18'!N17="","",+'WS18'!N17)</f>
        <v>50.91</v>
      </c>
      <c r="AF4407" s="6582">
        <f>IF(+'WS18'!O17="","",+'WS18'!O17)</f>
        <v>50.97</v>
      </c>
      <c r="AG4407" s="6582">
        <f>IF(+'WS18'!P17="","",+'WS18'!P17)</f>
        <v>50.7</v>
      </c>
      <c r="AH4407" s="6582"/>
      <c r="AI4407" s="6582"/>
      <c r="AJ4407" s="6582"/>
      <c r="AK4407" s="6582"/>
      <c r="AL4407" s="6582"/>
      <c r="AM4407" s="6582"/>
      <c r="AN4407" s="6582"/>
      <c r="AO4407" s="6582"/>
      <c r="AP4407" s="6582"/>
      <c r="AQ4407" s="6582"/>
      <c r="AR4407" s="6582"/>
      <c r="AS4407" s="6582"/>
      <c r="AT4407" s="6582"/>
      <c r="AU4407" s="6582"/>
      <c r="AV4407" s="6582"/>
      <c r="AW4407" s="6582"/>
      <c r="AX4407" s="6582"/>
      <c r="AY4407" s="6582"/>
      <c r="AZ4407" s="6582"/>
      <c r="BA4407" s="6582"/>
      <c r="BB4407" s="6582"/>
      <c r="BC4407" s="6582"/>
      <c r="BD4407" s="6582"/>
      <c r="BE4407" s="6582"/>
      <c r="BF4407" s="6582"/>
      <c r="BG4407" s="6582"/>
      <c r="BH4407" s="6582"/>
      <c r="BI4407" s="6582">
        <f>IF(+'WS18'!Q17="","",+'WS18'!Q17)</f>
        <v>254.57999999999998</v>
      </c>
      <c r="BJ4407" s="6582"/>
    </row>
    <row r="4408" spans="2:62">
      <c r="B4408" s="6575" t="s">
        <v>6485</v>
      </c>
      <c r="C4408" s="6582" t="s">
        <v>21358</v>
      </c>
      <c r="D4408" s="6582" t="s">
        <v>6486</v>
      </c>
      <c r="E4408" s="6582" t="s">
        <v>16020</v>
      </c>
      <c r="F4408" s="6582"/>
      <c r="G4408" s="6582"/>
      <c r="H4408" s="6582"/>
      <c r="I4408" s="6582"/>
      <c r="J4408" s="6582"/>
      <c r="K4408" s="6582"/>
      <c r="L4408" s="6582"/>
      <c r="M4408" s="6582"/>
      <c r="N4408" s="6582"/>
      <c r="O4408" s="6582"/>
      <c r="P4408" s="6582"/>
      <c r="Q4408" s="6582"/>
      <c r="R4408" s="6582"/>
      <c r="S4408" s="6582"/>
      <c r="T4408" s="6582"/>
      <c r="U4408" s="6582"/>
      <c r="V4408" s="6582"/>
      <c r="W4408" s="6582"/>
      <c r="X4408" s="6582">
        <f>IF(+'WS18'!G20="","",+'WS18'!G20)</f>
        <v>0</v>
      </c>
      <c r="Y4408" s="6582">
        <f>IF(+'WS18'!H20="","",+'WS18'!H20)</f>
        <v>0</v>
      </c>
      <c r="Z4408" s="6582">
        <f>IF(+'WS18'!I20="","",+'WS18'!I20)</f>
        <v>0</v>
      </c>
      <c r="AA4408" s="6582">
        <f>IF(+'WS18'!J20="","",+'WS18'!J20)</f>
        <v>34.700000000000003</v>
      </c>
      <c r="AB4408" s="6582">
        <f>IF(+'WS18'!K20="","",+'WS18'!K20)</f>
        <v>11</v>
      </c>
      <c r="AC4408" s="6582">
        <f>IF(+'WS18'!L20="","",+'WS18'!L20)</f>
        <v>0</v>
      </c>
      <c r="AD4408" s="6582">
        <f>IF(+'WS18'!M20="","",+'WS18'!M20)</f>
        <v>16.329999999999998</v>
      </c>
      <c r="AE4408" s="6582">
        <f>IF(+'WS18'!N20="","",+'WS18'!N20)</f>
        <v>0</v>
      </c>
      <c r="AF4408" s="6582">
        <f>IF(+'WS18'!O20="","",+'WS18'!O20)</f>
        <v>0</v>
      </c>
      <c r="AG4408" s="6582">
        <f>IF(+'WS18'!P20="","",+'WS18'!P20)</f>
        <v>204.25</v>
      </c>
      <c r="AH4408" s="6582"/>
      <c r="AI4408" s="6582"/>
      <c r="AJ4408" s="6582"/>
      <c r="AK4408" s="6582"/>
      <c r="AL4408" s="6582"/>
      <c r="AM4408" s="6582"/>
      <c r="AN4408" s="6582"/>
      <c r="AO4408" s="6582"/>
      <c r="AP4408" s="6582"/>
      <c r="AQ4408" s="6582"/>
      <c r="AR4408" s="6582"/>
      <c r="AS4408" s="6582"/>
      <c r="AT4408" s="6582"/>
      <c r="AU4408" s="6582"/>
      <c r="AV4408" s="6582"/>
      <c r="AW4408" s="6582"/>
      <c r="AX4408" s="6582"/>
      <c r="AY4408" s="6582"/>
      <c r="AZ4408" s="6582"/>
      <c r="BA4408" s="6582"/>
      <c r="BB4408" s="6582"/>
      <c r="BC4408" s="6582"/>
      <c r="BD4408" s="6582"/>
      <c r="BE4408" s="6582"/>
      <c r="BF4408" s="6582"/>
      <c r="BG4408" s="6582"/>
      <c r="BH4408" s="6582"/>
      <c r="BI4408" s="6582">
        <f>IF(+'WS18'!Q20="","",+'WS18'!Q20)</f>
        <v>220.57999999999998</v>
      </c>
      <c r="BJ4408" s="6582"/>
    </row>
    <row r="4409" spans="2:62">
      <c r="B4409" s="6575" t="s">
        <v>6488</v>
      </c>
      <c r="C4409" s="6582" t="s">
        <v>21359</v>
      </c>
      <c r="D4409" s="6582" t="s">
        <v>6489</v>
      </c>
      <c r="E4409" s="6582" t="s">
        <v>16020</v>
      </c>
      <c r="F4409" s="6582"/>
      <c r="G4409" s="6582"/>
      <c r="H4409" s="6582"/>
      <c r="I4409" s="6582"/>
      <c r="J4409" s="6582"/>
      <c r="K4409" s="6582"/>
      <c r="L4409" s="6582"/>
      <c r="M4409" s="6582"/>
      <c r="N4409" s="6582"/>
      <c r="O4409" s="6582"/>
      <c r="P4409" s="6582"/>
      <c r="Q4409" s="6582"/>
      <c r="R4409" s="6582"/>
      <c r="S4409" s="6582"/>
      <c r="T4409" s="6582"/>
      <c r="U4409" s="6582"/>
      <c r="V4409" s="6582"/>
      <c r="W4409" s="6582"/>
      <c r="X4409" s="6582">
        <f>IF(+'WS18'!G21="","",+'WS18'!G21)</f>
        <v>170</v>
      </c>
      <c r="Y4409" s="6582">
        <f>IF(+'WS18'!H21="","",+'WS18'!H21)</f>
        <v>161</v>
      </c>
      <c r="Z4409" s="6582">
        <f>IF(+'WS18'!I21="","",+'WS18'!I21)</f>
        <v>142</v>
      </c>
      <c r="AA4409" s="6582">
        <f>IF(+'WS18'!J21="","",+'WS18'!J21)</f>
        <v>110</v>
      </c>
      <c r="AB4409" s="6582">
        <f>IF(+'WS18'!K21="","",+'WS18'!K21)</f>
        <v>89</v>
      </c>
      <c r="AC4409" s="6582">
        <f>IF(+'WS18'!L21="","",+'WS18'!L21)</f>
        <v>84</v>
      </c>
      <c r="AD4409" s="6582">
        <f>IF(+'WS18'!M21="","",+'WS18'!M21)</f>
        <v>81</v>
      </c>
      <c r="AE4409" s="6582">
        <f>IF(+'WS18'!N21="","",+'WS18'!N21)</f>
        <v>77</v>
      </c>
      <c r="AF4409" s="6582">
        <f>IF(+'WS18'!O21="","",+'WS18'!O21)</f>
        <v>78</v>
      </c>
      <c r="AG4409" s="6582">
        <f>IF(+'WS18'!P21="","",+'WS18'!P21)</f>
        <v>75</v>
      </c>
      <c r="AH4409" s="6582"/>
      <c r="AI4409" s="6582"/>
      <c r="AJ4409" s="6582"/>
      <c r="AK4409" s="6582"/>
      <c r="AL4409" s="6582"/>
      <c r="AM4409" s="6582"/>
      <c r="AN4409" s="6582"/>
      <c r="AO4409" s="6582"/>
      <c r="AP4409" s="6582"/>
      <c r="AQ4409" s="6582"/>
      <c r="AR4409" s="6582"/>
      <c r="AS4409" s="6582"/>
      <c r="AT4409" s="6582"/>
      <c r="AU4409" s="6582"/>
      <c r="AV4409" s="6582"/>
      <c r="AW4409" s="6582"/>
      <c r="AX4409" s="6582"/>
      <c r="AY4409" s="6582"/>
      <c r="AZ4409" s="6582"/>
      <c r="BA4409" s="6582"/>
      <c r="BB4409" s="6582"/>
      <c r="BC4409" s="6582"/>
      <c r="BD4409" s="6582"/>
      <c r="BE4409" s="6582"/>
      <c r="BF4409" s="6582"/>
      <c r="BG4409" s="6582"/>
      <c r="BH4409" s="6582"/>
      <c r="BI4409" s="6582">
        <f>IF(+'WS18'!Q21="","",+'WS18'!Q21)</f>
        <v>395</v>
      </c>
      <c r="BJ4409" s="6582"/>
    </row>
    <row r="4410" spans="2:62">
      <c r="B4410" s="6575" t="s">
        <v>6492</v>
      </c>
      <c r="C4410" s="6582" t="s">
        <v>21360</v>
      </c>
      <c r="D4410" s="6582" t="s">
        <v>30</v>
      </c>
      <c r="E4410" s="6582" t="s">
        <v>16020</v>
      </c>
      <c r="F4410" s="6582"/>
      <c r="G4410" s="6582"/>
      <c r="H4410" s="6582"/>
      <c r="I4410" s="6582"/>
      <c r="J4410" s="6582"/>
      <c r="K4410" s="6582"/>
      <c r="L4410" s="6582"/>
      <c r="M4410" s="6582"/>
      <c r="N4410" s="6582"/>
      <c r="O4410" s="6582"/>
      <c r="P4410" s="6582"/>
      <c r="Q4410" s="6582"/>
      <c r="R4410" s="6582"/>
      <c r="S4410" s="6582"/>
      <c r="T4410" s="6582"/>
      <c r="U4410" s="6582"/>
      <c r="V4410" s="6582"/>
      <c r="W4410" s="6582"/>
      <c r="X4410" s="6582"/>
      <c r="Y4410" s="6582"/>
      <c r="Z4410" s="6582"/>
      <c r="AA4410" s="6582"/>
      <c r="AB4410" s="6582"/>
      <c r="AC4410" s="6582"/>
      <c r="AD4410" s="6582"/>
      <c r="AE4410" s="6582"/>
      <c r="AF4410" s="6582"/>
      <c r="AG4410" s="6582"/>
      <c r="AH4410" s="6582"/>
      <c r="AI4410" s="6582"/>
      <c r="AJ4410" s="6582"/>
      <c r="AK4410" s="6582"/>
      <c r="AL4410" s="6582"/>
      <c r="AM4410" s="6582"/>
      <c r="AN4410" s="6582"/>
      <c r="AO4410" s="6582"/>
      <c r="AP4410" s="6582"/>
      <c r="AQ4410" s="6582"/>
      <c r="AR4410" s="6582"/>
      <c r="AS4410" s="6582"/>
      <c r="AT4410" s="6582"/>
      <c r="AU4410" s="6582"/>
      <c r="AV4410" s="6582"/>
      <c r="AW4410" s="6582"/>
      <c r="AX4410" s="6582"/>
      <c r="AY4410" s="6582"/>
      <c r="AZ4410" s="6582"/>
      <c r="BA4410" s="6582"/>
      <c r="BB4410" s="6582"/>
      <c r="BC4410" s="6582"/>
      <c r="BD4410" s="6582"/>
      <c r="BE4410" s="6582"/>
      <c r="BF4410" s="6582"/>
      <c r="BG4410" s="6582"/>
      <c r="BH4410" s="6582"/>
      <c r="BI4410" s="6582">
        <f>IF(+'WS18'!Q24="","",+'WS18'!Q24)</f>
        <v>4.2030162501712341E-2</v>
      </c>
      <c r="BJ4410" s="6582"/>
    </row>
    <row r="4411" spans="2:62">
      <c r="B4411" s="6575" t="s">
        <v>16880</v>
      </c>
      <c r="C4411" s="6582" t="s">
        <v>21361</v>
      </c>
      <c r="D4411" s="6582" t="s">
        <v>45</v>
      </c>
      <c r="E4411" s="6582" t="s">
        <v>16020</v>
      </c>
      <c r="F4411" s="6582"/>
      <c r="G4411" s="6582"/>
      <c r="H4411" s="6582"/>
      <c r="I4411" s="6582"/>
      <c r="J4411" s="6582"/>
      <c r="K4411" s="6582"/>
      <c r="L4411" s="6582"/>
      <c r="M4411" s="6582"/>
      <c r="N4411" s="6582"/>
      <c r="O4411" s="6582"/>
      <c r="P4411" s="6582"/>
      <c r="Q4411" s="6582"/>
      <c r="R4411" s="6582"/>
      <c r="S4411" s="6582"/>
      <c r="T4411" s="6582"/>
      <c r="U4411" s="6582"/>
      <c r="V4411" s="6582"/>
      <c r="W4411" s="6582"/>
      <c r="X4411" s="6582">
        <f>IF(+'WS18'!G27="","",+'WS18'!G27)</f>
        <v>324.35512813825005</v>
      </c>
      <c r="Y4411" s="6582">
        <f>IF(+'WS18'!H27="","",+'WS18'!H27)</f>
        <v>376.62909336547165</v>
      </c>
      <c r="Z4411" s="6582">
        <f>IF(+'WS18'!I27="","",+'WS18'!I27)</f>
        <v>399.90776723187037</v>
      </c>
      <c r="AA4411" s="6582">
        <f>IF(+'WS18'!J27="","",+'WS18'!J27)</f>
        <v>442.69812680176034</v>
      </c>
      <c r="AB4411" s="6582">
        <f>IF(+'WS18'!K27="","",+'WS18'!K27)</f>
        <v>397.85288087360664</v>
      </c>
      <c r="AC4411" s="6575">
        <f>IF(+'WS18'!L27="","",+'WS18'!L27)</f>
        <v>494.85374044481296</v>
      </c>
      <c r="AD4411" s="6575">
        <f>IF(+'WS18'!M27="","",+'WS18'!M27)</f>
        <v>569.16259337172301</v>
      </c>
      <c r="AE4411" s="6575">
        <f>IF(+'WS18'!N27="","",+'WS18'!N27)</f>
        <v>614.48320862741207</v>
      </c>
      <c r="AF4411" s="6575">
        <f>IF(+'WS18'!O27="","",+'WS18'!O27)</f>
        <v>601.17395098777979</v>
      </c>
      <c r="AG4411" s="6575">
        <f>IF(+'WS18'!P27="","",+'WS18'!P27)</f>
        <v>466.57209895656388</v>
      </c>
      <c r="AH4411" s="6582"/>
      <c r="AI4411" s="6582"/>
      <c r="AJ4411" s="6582"/>
      <c r="AK4411" s="6582"/>
      <c r="AL4411" s="6582"/>
      <c r="AM4411" s="6582"/>
      <c r="AN4411" s="6582"/>
      <c r="AO4411" s="6582"/>
      <c r="AP4411" s="6582"/>
      <c r="AQ4411" s="6582"/>
      <c r="AR4411" s="6582"/>
      <c r="AS4411" s="6582"/>
      <c r="AT4411" s="6582"/>
      <c r="AU4411" s="6582"/>
      <c r="AV4411" s="6582"/>
      <c r="AW4411" s="6582"/>
      <c r="AX4411" s="6582"/>
      <c r="AY4411" s="6582"/>
      <c r="AZ4411" s="6582"/>
      <c r="BA4411" s="6582"/>
      <c r="BB4411" s="6582"/>
      <c r="BC4411" s="6582"/>
      <c r="BD4411" s="6582"/>
      <c r="BE4411" s="6582"/>
      <c r="BF4411" s="6582"/>
      <c r="BG4411" s="6582"/>
      <c r="BH4411" s="6582"/>
      <c r="BI4411" s="6582">
        <f>IF(+'WS18'!Q27="","",+'WS18'!Q27)</f>
        <v>2746.2455923882917</v>
      </c>
      <c r="BJ4411" s="6582"/>
    </row>
    <row r="4412" spans="2:62">
      <c r="B4412" s="6575" t="s">
        <v>6493</v>
      </c>
      <c r="C4412" s="6582" t="s">
        <v>21362</v>
      </c>
      <c r="D4412" s="6582" t="s">
        <v>4423</v>
      </c>
      <c r="E4412" s="6582" t="s">
        <v>16020</v>
      </c>
      <c r="F4412" s="6582"/>
      <c r="G4412" s="6582"/>
      <c r="H4412" s="6582"/>
      <c r="I4412" s="6582"/>
      <c r="J4412" s="6582"/>
      <c r="K4412" s="6582"/>
      <c r="L4412" s="6582"/>
      <c r="M4412" s="6582"/>
      <c r="N4412" s="6582"/>
      <c r="O4412" s="6582"/>
      <c r="P4412" s="6582"/>
      <c r="Q4412" s="6582"/>
      <c r="R4412" s="6582"/>
      <c r="S4412" s="6582"/>
      <c r="T4412" s="6582"/>
      <c r="U4412" s="6582"/>
      <c r="V4412" s="6582"/>
      <c r="W4412" s="6582"/>
      <c r="X4412" s="6582">
        <f>IF(+'WS18'!G28="","",+'WS18'!G28)</f>
        <v>2041.0840000000001</v>
      </c>
      <c r="Y4412" s="6582">
        <f>IF(+'WS18'!H28="","",+'WS18'!H28)</f>
        <v>2059.7370000000001</v>
      </c>
      <c r="Z4412" s="6582">
        <f>IF(+'WS18'!I28="","",+'WS18'!I28)</f>
        <v>2073.5789999999997</v>
      </c>
      <c r="AA4412" s="6582">
        <f>IF(+'WS18'!J28="","",+'WS18'!J28)</f>
        <v>2103.8229999999999</v>
      </c>
      <c r="AB4412" s="6582">
        <f>IF(+'WS18'!K28="","",+'WS18'!K28)</f>
        <v>2121.3240000000001</v>
      </c>
      <c r="AC4412" s="6582">
        <f>IF(+'WS18'!L28="","",+'WS18'!L28)</f>
        <v>2153.4950000000003</v>
      </c>
      <c r="AD4412" s="6582">
        <f>IF(+'WS18'!M28="","",+'WS18'!M28)</f>
        <v>2189.5079999999998</v>
      </c>
      <c r="AE4412" s="6582">
        <f>IF(+'WS18'!N28="","",+'WS18'!N28)</f>
        <v>2227.2689999999998</v>
      </c>
      <c r="AF4412" s="6582">
        <f>IF(+'WS18'!O28="","",+'WS18'!O28)</f>
        <v>2264.873</v>
      </c>
      <c r="AG4412" s="6582">
        <f>IF(+'WS18'!P28="","",+'WS18'!P28)</f>
        <v>2299.4739999999997</v>
      </c>
      <c r="AH4412" s="6582"/>
      <c r="AI4412" s="6582"/>
      <c r="AJ4412" s="6582"/>
      <c r="AK4412" s="6582"/>
      <c r="AL4412" s="6582"/>
      <c r="AM4412" s="6582"/>
      <c r="AN4412" s="6582"/>
      <c r="AO4412" s="6582"/>
      <c r="AP4412" s="6582"/>
      <c r="AQ4412" s="6582"/>
      <c r="AR4412" s="6582"/>
      <c r="AS4412" s="6582"/>
      <c r="AT4412" s="6582"/>
      <c r="AU4412" s="6582"/>
      <c r="AV4412" s="6582"/>
      <c r="AW4412" s="6582"/>
      <c r="AX4412" s="6582"/>
      <c r="AY4412" s="6582"/>
      <c r="AZ4412" s="6582"/>
      <c r="BA4412" s="6582"/>
      <c r="BB4412" s="6582"/>
      <c r="BC4412" s="6582"/>
      <c r="BD4412" s="6582"/>
      <c r="BE4412" s="6582"/>
      <c r="BF4412" s="6582"/>
      <c r="BG4412" s="6582"/>
      <c r="BH4412" s="6582"/>
      <c r="BI4412" s="6582">
        <f>IF(+'WS18'!Q28="","",+'WS18'!Q28)</f>
        <v>2226.9238</v>
      </c>
      <c r="BJ4412" s="6582"/>
    </row>
    <row r="4413" spans="2:62">
      <c r="B4413" s="6575" t="s">
        <v>6496</v>
      </c>
      <c r="C4413" s="6582" t="s">
        <v>21363</v>
      </c>
      <c r="D4413" s="6582" t="s">
        <v>6500</v>
      </c>
      <c r="E4413" s="6582" t="s">
        <v>16020</v>
      </c>
      <c r="F4413" s="6582"/>
      <c r="G4413" s="6582"/>
      <c r="H4413" s="6582"/>
      <c r="I4413" s="6582"/>
      <c r="J4413" s="6582"/>
      <c r="K4413" s="6582"/>
      <c r="L4413" s="6582"/>
      <c r="M4413" s="6582"/>
      <c r="N4413" s="6582"/>
      <c r="O4413" s="6582"/>
      <c r="P4413" s="6582"/>
      <c r="Q4413" s="6582"/>
      <c r="R4413" s="6582"/>
      <c r="S4413" s="6582"/>
      <c r="T4413" s="6582"/>
      <c r="U4413" s="6582"/>
      <c r="V4413" s="6582"/>
      <c r="W4413" s="6582"/>
      <c r="X4413" s="6582">
        <f>IF(+'WS18'!G29="","",+'WS18'!G29)</f>
        <v>158.91316973639988</v>
      </c>
      <c r="Y4413" s="6582">
        <f>IF(+'WS18'!H29="","",+'WS18'!H29)</f>
        <v>182.8530017985168</v>
      </c>
      <c r="Z4413" s="6582">
        <f>IF(+'WS18'!I29="","",+'WS18'!I29)</f>
        <v>192.85870817165414</v>
      </c>
      <c r="AA4413" s="6582">
        <f>IF(+'WS18'!J29="","",+'WS18'!J29)</f>
        <v>210.42555709380511</v>
      </c>
      <c r="AB4413" s="6582">
        <f>IF(+'WS18'!K29="","",+'WS18'!K29)</f>
        <v>187.54932338181561</v>
      </c>
      <c r="AC4413" s="6582">
        <f>IF(+'WS18'!L29="","",+'WS18'!L29)</f>
        <v>229.79098648699573</v>
      </c>
      <c r="AD4413" s="6582">
        <f>IF(+'WS18'!M29="","",+'WS18'!M29)</f>
        <v>259.9499948717808</v>
      </c>
      <c r="AE4413" s="6582">
        <f>IF(+'WS18'!N29="","",+'WS18'!N29)</f>
        <v>275.89088189500779</v>
      </c>
      <c r="AF4413" s="6582">
        <f>IF(+'WS18'!O29="","",+'WS18'!O29)</f>
        <v>265.43384595417922</v>
      </c>
      <c r="AG4413" s="6582">
        <f>IF(+'WS18'!P29="","",+'WS18'!P29)</f>
        <v>202.90383755439893</v>
      </c>
      <c r="AH4413" s="6582"/>
      <c r="AI4413" s="6582"/>
      <c r="AJ4413" s="6582"/>
      <c r="AK4413" s="6582"/>
      <c r="AL4413" s="6582"/>
      <c r="AM4413" s="6582"/>
      <c r="AN4413" s="6582"/>
      <c r="AO4413" s="6582"/>
      <c r="AP4413" s="6582"/>
      <c r="AQ4413" s="6582"/>
      <c r="AR4413" s="6582"/>
      <c r="AS4413" s="6582"/>
      <c r="AT4413" s="6582"/>
      <c r="AU4413" s="6582"/>
      <c r="AV4413" s="6582"/>
      <c r="AW4413" s="6582"/>
      <c r="AX4413" s="6582"/>
      <c r="AY4413" s="6582"/>
      <c r="AZ4413" s="6582"/>
      <c r="BA4413" s="6582"/>
      <c r="BB4413" s="6582"/>
      <c r="BC4413" s="6582"/>
      <c r="BD4413" s="6582"/>
      <c r="BE4413" s="6582"/>
      <c r="BF4413" s="6582"/>
      <c r="BG4413" s="6582"/>
      <c r="BH4413" s="6582"/>
      <c r="BI4413" s="6582">
        <f>IF(+'WS18'!Q29="","",+'WS18'!Q29)</f>
        <v>246.79390935247253</v>
      </c>
      <c r="BJ4413" s="6582"/>
    </row>
    <row r="4414" spans="2:62">
      <c r="B4414" s="6575" t="s">
        <v>6499</v>
      </c>
      <c r="C4414" s="6582" t="s">
        <v>21364</v>
      </c>
      <c r="D4414" s="6582" t="s">
        <v>79</v>
      </c>
      <c r="E4414" s="6582" t="s">
        <v>16020</v>
      </c>
      <c r="F4414" s="6582"/>
      <c r="G4414" s="6582"/>
      <c r="H4414" s="6582"/>
      <c r="I4414" s="6582"/>
      <c r="J4414" s="6582"/>
      <c r="K4414" s="6582"/>
      <c r="L4414" s="6582"/>
      <c r="M4414" s="6582"/>
      <c r="N4414" s="6582"/>
      <c r="O4414" s="6582"/>
      <c r="P4414" s="6582"/>
      <c r="Q4414" s="6582"/>
      <c r="R4414" s="6582"/>
      <c r="S4414" s="6582"/>
      <c r="T4414" s="6582"/>
      <c r="U4414" s="6582"/>
      <c r="V4414" s="6582"/>
      <c r="W4414" s="6582"/>
      <c r="X4414" s="6582"/>
      <c r="Y4414" s="6582"/>
      <c r="Z4414" s="6582">
        <f>IF(+'WS18'!I32="","",+'WS18'!I32)</f>
        <v>515859</v>
      </c>
      <c r="AA4414" s="6582"/>
      <c r="AB4414" s="6582"/>
      <c r="AC4414" s="6582"/>
      <c r="AD4414" s="6582"/>
      <c r="AE4414" s="6582"/>
      <c r="AF4414" s="6582"/>
      <c r="AG4414" s="6582"/>
      <c r="AH4414" s="6582"/>
      <c r="AI4414" s="6582"/>
      <c r="AJ4414" s="6582"/>
      <c r="AK4414" s="6582"/>
      <c r="AL4414" s="6582"/>
      <c r="AM4414" s="6582"/>
      <c r="AN4414" s="6582"/>
      <c r="AO4414" s="6582"/>
      <c r="AP4414" s="6582"/>
      <c r="AQ4414" s="6582"/>
      <c r="AR4414" s="6582"/>
      <c r="AS4414" s="6582"/>
      <c r="AT4414" s="6582"/>
      <c r="AU4414" s="6582"/>
      <c r="AV4414" s="6582"/>
      <c r="AW4414" s="6582"/>
      <c r="AX4414" s="6582"/>
      <c r="AY4414" s="6582"/>
      <c r="AZ4414" s="6582"/>
      <c r="BA4414" s="6582"/>
      <c r="BB4414" s="6582"/>
      <c r="BC4414" s="6582"/>
      <c r="BD4414" s="6582"/>
      <c r="BE4414" s="6582"/>
      <c r="BF4414" s="6582"/>
      <c r="BG4414" s="6582"/>
      <c r="BH4414" s="6582"/>
      <c r="BI4414" s="6582"/>
      <c r="BJ4414" s="6582"/>
    </row>
    <row r="4415" spans="2:62">
      <c r="B4415" s="6575" t="s">
        <v>6503</v>
      </c>
      <c r="C4415" s="6582" t="s">
        <v>21365</v>
      </c>
      <c r="D4415" s="6582" t="s">
        <v>79</v>
      </c>
      <c r="E4415" s="6582" t="s">
        <v>16020</v>
      </c>
      <c r="F4415" s="6582"/>
      <c r="G4415" s="6582"/>
      <c r="H4415" s="6582"/>
      <c r="I4415" s="6582"/>
      <c r="J4415" s="6582"/>
      <c r="K4415" s="6582"/>
      <c r="L4415" s="6582"/>
      <c r="M4415" s="6582"/>
      <c r="N4415" s="6582"/>
      <c r="O4415" s="6582"/>
      <c r="P4415" s="6582"/>
      <c r="Q4415" s="6582"/>
      <c r="R4415" s="6582"/>
      <c r="S4415" s="6582"/>
      <c r="T4415" s="6582"/>
      <c r="U4415" s="6582"/>
      <c r="V4415" s="6582"/>
      <c r="W4415" s="6582"/>
      <c r="X4415" s="6582"/>
      <c r="Y4415" s="6582"/>
      <c r="Z4415" s="6582" t="str">
        <f>IF(+'WS18'!I33="","",+'WS18'!I33)</f>
        <v/>
      </c>
      <c r="AA4415" s="6582"/>
      <c r="AB4415" s="6582"/>
      <c r="AC4415" s="6582"/>
      <c r="AD4415" s="6582"/>
      <c r="AE4415" s="6582"/>
      <c r="AF4415" s="6582"/>
      <c r="AG4415" s="6582"/>
      <c r="AH4415" s="6582"/>
      <c r="AI4415" s="6582"/>
      <c r="AJ4415" s="6582"/>
      <c r="AK4415" s="6582"/>
      <c r="AL4415" s="6582"/>
      <c r="AM4415" s="6582"/>
      <c r="AN4415" s="6582"/>
      <c r="AO4415" s="6582"/>
      <c r="AP4415" s="6582"/>
      <c r="AQ4415" s="6582"/>
      <c r="AR4415" s="6582"/>
      <c r="AS4415" s="6582"/>
      <c r="AT4415" s="6582"/>
      <c r="AU4415" s="6582"/>
      <c r="AV4415" s="6582"/>
      <c r="AW4415" s="6582"/>
      <c r="AX4415" s="6582"/>
      <c r="AY4415" s="6582"/>
      <c r="AZ4415" s="6582"/>
      <c r="BA4415" s="6582"/>
      <c r="BB4415" s="6582"/>
      <c r="BC4415" s="6582"/>
      <c r="BD4415" s="6582"/>
      <c r="BE4415" s="6582"/>
      <c r="BF4415" s="6582"/>
      <c r="BG4415" s="6582"/>
      <c r="BH4415" s="6582"/>
      <c r="BI4415" s="6582"/>
      <c r="BJ4415" s="6582"/>
    </row>
    <row r="4416" spans="2:62">
      <c r="B4416" s="6575" t="s">
        <v>6566</v>
      </c>
      <c r="C4416" s="6582" t="s">
        <v>21366</v>
      </c>
      <c r="D4416" s="6582" t="s">
        <v>45</v>
      </c>
      <c r="E4416" s="6582" t="s">
        <v>16020</v>
      </c>
      <c r="F4416" s="6582"/>
      <c r="G4416" s="6582"/>
      <c r="H4416" s="6582"/>
      <c r="I4416" s="6582"/>
      <c r="J4416" s="6582"/>
      <c r="K4416" s="6582"/>
      <c r="L4416" s="6582"/>
      <c r="M4416" s="6582"/>
      <c r="N4416" s="6582"/>
      <c r="O4416" s="6582"/>
      <c r="P4416" s="6582"/>
      <c r="Q4416" s="6582"/>
      <c r="R4416" s="6582"/>
      <c r="S4416" s="6582"/>
      <c r="T4416" s="6582"/>
      <c r="U4416" s="6582"/>
      <c r="V4416" s="6582"/>
      <c r="W4416" s="6582"/>
      <c r="X4416" s="6582"/>
      <c r="Y4416" s="6582"/>
      <c r="Z4416" s="6582">
        <f>IF('Wr2'!$G$10="","",'Wr2'!$G$10)</f>
        <v>8.0904859999999992E-3</v>
      </c>
      <c r="AA4416" s="6582">
        <f>IF('Wr2'!$O$10="","",'Wr2'!$O$10)</f>
        <v>9.4265749999999995E-3</v>
      </c>
      <c r="AB4416" s="6582">
        <f>IF('Wr2'!$W$10="","",'Wr2'!$W$10)</f>
        <v>9.3635999999999997E-3</v>
      </c>
      <c r="AC4416" s="6582">
        <f>IF('Wr2'!$AE$10="","",'Wr2'!$AE$10)</f>
        <v>8.8991859999999999E-3</v>
      </c>
      <c r="AD4416" s="6582">
        <f>IF('Wr2'!$AM$10="","",'Wr2'!$AM$10)</f>
        <v>8.9636349999999993E-3</v>
      </c>
      <c r="AE4416" s="6582">
        <f>IF('Wr2'!$AU$10="","",'Wr2'!$AU$10)</f>
        <v>8.6588359999999996E-3</v>
      </c>
      <c r="AF4416" s="6582">
        <f>IF('Wr2'!$BC$10="","",'Wr2'!$BC$10)</f>
        <v>9.0556749999999991E-3</v>
      </c>
      <c r="AG4416" s="6582">
        <f>IF('Wr2'!$BK$10="","",'Wr2'!$BK$10)</f>
        <v>7.0931370000000002E-3</v>
      </c>
      <c r="AH4416" s="6582"/>
      <c r="AI4416" s="6582"/>
      <c r="AJ4416" s="6582"/>
      <c r="AK4416" s="6582"/>
      <c r="AL4416" s="6582"/>
      <c r="AM4416" s="6582"/>
      <c r="AN4416" s="6582"/>
      <c r="AO4416" s="6582"/>
      <c r="AP4416" s="6582"/>
      <c r="AQ4416" s="6582"/>
      <c r="AR4416" s="6582"/>
      <c r="AS4416" s="6582"/>
      <c r="AT4416" s="6582"/>
      <c r="AU4416" s="6582"/>
      <c r="AV4416" s="6582"/>
      <c r="AW4416" s="6582"/>
      <c r="AX4416" s="6582"/>
      <c r="AY4416" s="6582"/>
      <c r="AZ4416" s="6582"/>
      <c r="BA4416" s="6582"/>
      <c r="BB4416" s="6582"/>
      <c r="BC4416" s="6582"/>
      <c r="BD4416" s="6582"/>
      <c r="BE4416" s="6582"/>
      <c r="BF4416" s="6582"/>
      <c r="BG4416" s="6582"/>
      <c r="BH4416" s="6582"/>
      <c r="BI4416" s="6582"/>
      <c r="BJ4416" s="6582"/>
    </row>
    <row r="4417" spans="2:62">
      <c r="B4417" s="6575" t="s">
        <v>6567</v>
      </c>
      <c r="C4417" s="6582" t="s">
        <v>21367</v>
      </c>
      <c r="D4417" s="6582" t="s">
        <v>45</v>
      </c>
      <c r="E4417" s="6582" t="s">
        <v>16020</v>
      </c>
      <c r="F4417" s="6582"/>
      <c r="G4417" s="6582"/>
      <c r="H4417" s="6582"/>
      <c r="I4417" s="6582"/>
      <c r="J4417" s="6582"/>
      <c r="K4417" s="6582"/>
      <c r="L4417" s="6582"/>
      <c r="M4417" s="6582"/>
      <c r="N4417" s="6582"/>
      <c r="O4417" s="6582"/>
      <c r="P4417" s="6582"/>
      <c r="Q4417" s="6582"/>
      <c r="R4417" s="6582"/>
      <c r="S4417" s="6582"/>
      <c r="T4417" s="6582"/>
      <c r="U4417" s="6582"/>
      <c r="V4417" s="6582"/>
      <c r="W4417" s="6582"/>
      <c r="X4417" s="6582"/>
      <c r="Y4417" s="6582"/>
      <c r="Z4417" s="6582">
        <f>IF('Wr2'!$H$10="","",'Wr2'!$H$10)</f>
        <v>0.114244178</v>
      </c>
      <c r="AA4417" s="6582">
        <f>IF('Wr2'!$P$10="","",'Wr2'!$P$10)</f>
        <v>0.126789863</v>
      </c>
      <c r="AB4417" s="6582">
        <f>IF('Wr2'!$X$10="","",'Wr2'!$X$10)</f>
        <v>0.13213079999999999</v>
      </c>
      <c r="AC4417" s="6582">
        <f>IF('Wr2'!$AF$10="","",'Wr2'!$AF$10)</f>
        <v>0.142006734</v>
      </c>
      <c r="AD4417" s="6582">
        <f>IF('Wr2'!$AN$10="","",'Wr2'!$AN$10)</f>
        <v>0.134249168</v>
      </c>
      <c r="AE4417" s="6582">
        <f>IF('Wr2'!$AV$10="","",'Wr2'!$AV$10)</f>
        <v>0.20196618399999999</v>
      </c>
      <c r="AF4417" s="6582">
        <f>IF('Wr2'!$BD$10="","",'Wr2'!$BD$10)</f>
        <v>0.28369256300000001</v>
      </c>
      <c r="AG4417" s="6582">
        <f>IF('Wr2'!$BL$10="","",'Wr2'!$BL$10)</f>
        <v>0.29005658899999998</v>
      </c>
      <c r="AH4417" s="6582"/>
      <c r="AI4417" s="6582"/>
      <c r="AJ4417" s="6582"/>
      <c r="AK4417" s="6582"/>
      <c r="AL4417" s="6582"/>
      <c r="AM4417" s="6582"/>
      <c r="AN4417" s="6582"/>
      <c r="AO4417" s="6582"/>
      <c r="AP4417" s="6582"/>
      <c r="AQ4417" s="6582"/>
      <c r="AR4417" s="6582"/>
      <c r="AS4417" s="6582"/>
      <c r="AT4417" s="6582"/>
      <c r="AU4417" s="6582"/>
      <c r="AV4417" s="6582"/>
      <c r="AW4417" s="6582"/>
      <c r="AX4417" s="6582"/>
      <c r="AY4417" s="6582"/>
      <c r="AZ4417" s="6582"/>
      <c r="BA4417" s="6582"/>
      <c r="BB4417" s="6582"/>
      <c r="BC4417" s="6582"/>
      <c r="BD4417" s="6582"/>
      <c r="BE4417" s="6582"/>
      <c r="BF4417" s="6582"/>
      <c r="BG4417" s="6582"/>
      <c r="BH4417" s="6582"/>
      <c r="BI4417" s="6582"/>
      <c r="BJ4417" s="6582"/>
    </row>
    <row r="4418" spans="2:62">
      <c r="B4418" s="6575" t="s">
        <v>6568</v>
      </c>
      <c r="C4418" s="6582" t="s">
        <v>21368</v>
      </c>
      <c r="D4418" s="6582" t="s">
        <v>45</v>
      </c>
      <c r="E4418" s="6582" t="s">
        <v>16020</v>
      </c>
      <c r="F4418" s="6582"/>
      <c r="G4418" s="6582"/>
      <c r="H4418" s="6582"/>
      <c r="I4418" s="6582"/>
      <c r="J4418" s="6582"/>
      <c r="K4418" s="6582"/>
      <c r="L4418" s="6582"/>
      <c r="M4418" s="6582"/>
      <c r="N4418" s="6582"/>
      <c r="O4418" s="6582"/>
      <c r="P4418" s="6582"/>
      <c r="Q4418" s="6582"/>
      <c r="R4418" s="6582"/>
      <c r="S4418" s="6582"/>
      <c r="T4418" s="6582"/>
      <c r="U4418" s="6582"/>
      <c r="V4418" s="6582"/>
      <c r="W4418" s="6582"/>
      <c r="X4418" s="6582"/>
      <c r="Y4418" s="6582"/>
      <c r="Z4418" s="6582">
        <f>IF('Wr2'!$I$10="","",'Wr2'!$I$10)</f>
        <v>4.2332042579999998</v>
      </c>
      <c r="AA4418" s="6582">
        <f>IF('Wr2'!$Q$10="","",'Wr2'!$Q$10)</f>
        <v>4.7136586300000003</v>
      </c>
      <c r="AB4418" s="6582">
        <f>IF('Wr2'!$Y$10="","",'Wr2'!$Y$10)</f>
        <v>4.9013244</v>
      </c>
      <c r="AC4418" s="6582">
        <f>IF('Wr2'!$AG$10="","",'Wr2'!$AG$10)</f>
        <v>4.5175084769999998</v>
      </c>
      <c r="AD4418" s="6582">
        <f>IF('Wr2'!$AO$10="","",'Wr2'!$AO$10)</f>
        <v>4.4839958309999997</v>
      </c>
      <c r="AE4418" s="6582">
        <f>IF('Wr2'!$AW$10="","",'Wr2'!$AW$10)</f>
        <v>4.170384436</v>
      </c>
      <c r="AF4418" s="6582">
        <f>IF('Wr2'!$BE$10="","",'Wr2'!$BE$10)</f>
        <v>4.1779253409999999</v>
      </c>
      <c r="AG4418" s="6582">
        <f>IF('Wr2'!$BM$10="","",'Wr2'!$BM$10)</f>
        <v>3.8523475459999998</v>
      </c>
      <c r="AH4418" s="6582"/>
      <c r="AI4418" s="6582"/>
      <c r="AJ4418" s="6582"/>
      <c r="AK4418" s="6582"/>
      <c r="AL4418" s="6582"/>
      <c r="AM4418" s="6582"/>
      <c r="AN4418" s="6582"/>
      <c r="AO4418" s="6582"/>
      <c r="AP4418" s="6582"/>
      <c r="AQ4418" s="6582"/>
      <c r="AR4418" s="6582"/>
      <c r="AS4418" s="6582"/>
      <c r="AT4418" s="6582"/>
      <c r="AU4418" s="6582"/>
      <c r="AV4418" s="6582"/>
      <c r="AW4418" s="6582"/>
      <c r="AX4418" s="6582"/>
      <c r="AY4418" s="6582"/>
      <c r="AZ4418" s="6582"/>
      <c r="BA4418" s="6582"/>
      <c r="BB4418" s="6582"/>
      <c r="BC4418" s="6582"/>
      <c r="BD4418" s="6582"/>
      <c r="BE4418" s="6582"/>
      <c r="BF4418" s="6582"/>
      <c r="BG4418" s="6582"/>
      <c r="BH4418" s="6582"/>
      <c r="BI4418" s="6582"/>
      <c r="BJ4418" s="6582"/>
    </row>
    <row r="4419" spans="2:62">
      <c r="B4419" s="6575" t="s">
        <v>6569</v>
      </c>
      <c r="C4419" s="6582" t="s">
        <v>21369</v>
      </c>
      <c r="D4419" s="6582" t="s">
        <v>45</v>
      </c>
      <c r="E4419" s="6582" t="s">
        <v>16020</v>
      </c>
      <c r="F4419" s="6582"/>
      <c r="G4419" s="6582"/>
      <c r="H4419" s="6582"/>
      <c r="I4419" s="6582"/>
      <c r="J4419" s="6582"/>
      <c r="K4419" s="6582"/>
      <c r="L4419" s="6582"/>
      <c r="M4419" s="6582"/>
      <c r="N4419" s="6582"/>
      <c r="O4419" s="6582"/>
      <c r="P4419" s="6582"/>
      <c r="Q4419" s="6582"/>
      <c r="R4419" s="6582"/>
      <c r="S4419" s="6582"/>
      <c r="T4419" s="6582"/>
      <c r="U4419" s="6582"/>
      <c r="V4419" s="6582"/>
      <c r="W4419" s="6582"/>
      <c r="X4419" s="6582"/>
      <c r="Y4419" s="6582"/>
      <c r="Z4419" s="6582">
        <f>IF('Wr2'!$J$10="","",'Wr2'!$J$10)</f>
        <v>3.4314610779999999</v>
      </c>
      <c r="AA4419" s="6582">
        <f>IF('Wr2'!$R$10="","",'Wr2'!$R$10)</f>
        <v>3.8218578079999999</v>
      </c>
      <c r="AB4419" s="6582">
        <f>IF('Wr2'!$Z$10="","",'Wr2'!$Z$10)</f>
        <v>3.9743279999999999</v>
      </c>
      <c r="AC4419" s="6582">
        <f>IF('Wr2'!$AH$10="","",'Wr2'!$AH$10)</f>
        <v>3.644514225</v>
      </c>
      <c r="AD4419" s="6582">
        <f>IF('Wr2'!$AP$10="","",'Wr2'!$AP$10)</f>
        <v>3.636532356</v>
      </c>
      <c r="AE4419" s="6582">
        <f>IF('Wr2'!$AX$10="","",'Wr2'!$AX$10)</f>
        <v>3.382203971</v>
      </c>
      <c r="AF4419" s="6582">
        <f>IF('Wr2'!$BF$10="","",'Wr2'!$BF$10)</f>
        <v>3.3876096109999998</v>
      </c>
      <c r="AG4419" s="6582">
        <f>IF('Wr2'!$BN$10="","",'Wr2'!$BN$10)</f>
        <v>3.1244392419999998</v>
      </c>
      <c r="AH4419" s="6582"/>
      <c r="AI4419" s="6582"/>
      <c r="AJ4419" s="6582"/>
      <c r="AK4419" s="6582"/>
      <c r="AL4419" s="6582"/>
      <c r="AM4419" s="6582"/>
      <c r="AN4419" s="6582"/>
      <c r="AO4419" s="6582"/>
      <c r="AP4419" s="6582"/>
      <c r="AQ4419" s="6582"/>
      <c r="AR4419" s="6582"/>
      <c r="AS4419" s="6582"/>
      <c r="AT4419" s="6582"/>
      <c r="AU4419" s="6582"/>
      <c r="AV4419" s="6582"/>
      <c r="AW4419" s="6582"/>
      <c r="AX4419" s="6582"/>
      <c r="AY4419" s="6582"/>
      <c r="AZ4419" s="6582"/>
      <c r="BA4419" s="6582"/>
      <c r="BB4419" s="6582"/>
      <c r="BC4419" s="6582"/>
      <c r="BD4419" s="6582"/>
      <c r="BE4419" s="6582"/>
      <c r="BF4419" s="6582"/>
      <c r="BG4419" s="6582"/>
      <c r="BH4419" s="6582"/>
      <c r="BI4419" s="6582"/>
      <c r="BJ4419" s="6582"/>
    </row>
    <row r="4420" spans="2:62">
      <c r="B4420" s="6575" t="s">
        <v>6570</v>
      </c>
      <c r="C4420" s="6582" t="s">
        <v>21370</v>
      </c>
      <c r="D4420" s="6582" t="s">
        <v>45</v>
      </c>
      <c r="E4420" s="6582" t="s">
        <v>16020</v>
      </c>
      <c r="F4420" s="6582"/>
      <c r="G4420" s="6582"/>
      <c r="H4420" s="6582"/>
      <c r="I4420" s="6582"/>
      <c r="J4420" s="6582"/>
      <c r="K4420" s="6582"/>
      <c r="L4420" s="6582"/>
      <c r="M4420" s="6582"/>
      <c r="N4420" s="6582"/>
      <c r="O4420" s="6582"/>
      <c r="P4420" s="6582"/>
      <c r="Q4420" s="6582"/>
      <c r="R4420" s="6582"/>
      <c r="S4420" s="6582"/>
      <c r="T4420" s="6582"/>
      <c r="U4420" s="6582"/>
      <c r="V4420" s="6582"/>
      <c r="W4420" s="6582"/>
      <c r="X4420" s="6582"/>
      <c r="Y4420" s="6582"/>
      <c r="Z4420" s="6582">
        <f>IF('Wr2'!$K$10="","",'Wr2'!$K$10)</f>
        <v>0</v>
      </c>
      <c r="AA4420" s="6582">
        <f>IF('Wr2'!$S$10="","",'Wr2'!$S$10)</f>
        <v>0</v>
      </c>
      <c r="AB4420" s="6582">
        <f>IF('Wr2'!$AA$10="","",'Wr2'!$AA$10)</f>
        <v>0</v>
      </c>
      <c r="AC4420" s="6582">
        <f>IF('Wr2'!$AI$10="","",'Wr2'!$AI$10)</f>
        <v>0</v>
      </c>
      <c r="AD4420" s="6582">
        <f>IF('Wr2'!$AQ$10="","",'Wr2'!$AQ$10)</f>
        <v>0</v>
      </c>
      <c r="AE4420" s="6582">
        <f>IF('Wr2'!$AY$10="","",'Wr2'!$AY$10)</f>
        <v>0</v>
      </c>
      <c r="AF4420" s="6582">
        <f>IF('Wr2'!$BG$10="","",'Wr2'!$BG$10)</f>
        <v>0</v>
      </c>
      <c r="AG4420" s="6582">
        <f>IF('Wr2'!$BO$10="","",'Wr2'!$BO$10)</f>
        <v>0</v>
      </c>
      <c r="AH4420" s="6582"/>
      <c r="AI4420" s="6582"/>
      <c r="AJ4420" s="6582"/>
      <c r="AK4420" s="6582"/>
      <c r="AL4420" s="6582"/>
      <c r="AM4420" s="6582"/>
      <c r="AN4420" s="6582"/>
      <c r="AO4420" s="6582"/>
      <c r="AP4420" s="6582"/>
      <c r="AQ4420" s="6582"/>
      <c r="AR4420" s="6582"/>
      <c r="AS4420" s="6582"/>
      <c r="AT4420" s="6582"/>
      <c r="AU4420" s="6582"/>
      <c r="AV4420" s="6582"/>
      <c r="AW4420" s="6582"/>
      <c r="AX4420" s="6582"/>
      <c r="AY4420" s="6582"/>
      <c r="AZ4420" s="6582"/>
      <c r="BA4420" s="6582"/>
      <c r="BB4420" s="6582"/>
      <c r="BC4420" s="6582"/>
      <c r="BD4420" s="6582"/>
      <c r="BE4420" s="6582"/>
      <c r="BF4420" s="6582"/>
      <c r="BG4420" s="6582"/>
      <c r="BH4420" s="6582"/>
      <c r="BI4420" s="6582"/>
      <c r="BJ4420" s="6582"/>
    </row>
    <row r="4421" spans="2:62">
      <c r="B4421" s="6575" t="s">
        <v>13579</v>
      </c>
      <c r="C4421" s="6582" t="s">
        <v>21371</v>
      </c>
      <c r="D4421" s="6582" t="s">
        <v>45</v>
      </c>
      <c r="E4421" s="6582" t="s">
        <v>16020</v>
      </c>
      <c r="F4421" s="6582"/>
      <c r="G4421" s="6582"/>
      <c r="H4421" s="6582"/>
      <c r="I4421" s="6582"/>
      <c r="J4421" s="6582"/>
      <c r="K4421" s="6582"/>
      <c r="L4421" s="6582"/>
      <c r="M4421" s="6582"/>
      <c r="N4421" s="6582"/>
      <c r="O4421" s="6582"/>
      <c r="P4421" s="6582"/>
      <c r="Q4421" s="6582"/>
      <c r="R4421" s="6582"/>
      <c r="S4421" s="6582"/>
      <c r="T4421" s="6582"/>
      <c r="U4421" s="6582"/>
      <c r="V4421" s="6582"/>
      <c r="W4421" s="6582"/>
      <c r="X4421" s="6582"/>
      <c r="Y4421" s="6582"/>
      <c r="Z4421" s="6582">
        <f>IF('Wr2'!$L$10="","",'Wr2'!$L$10)</f>
        <v>0</v>
      </c>
      <c r="AA4421" s="6582">
        <f>IF('Wr2'!$T$10="","",'Wr2'!$T$10)</f>
        <v>0</v>
      </c>
      <c r="AB4421" s="6582">
        <f>IF('Wr2'!$AB$10="","",'Wr2'!$AB$10)</f>
        <v>0</v>
      </c>
      <c r="AC4421" s="6582">
        <f>IF('Wr2'!$AJ$10="","",'Wr2'!$AJ$10)</f>
        <v>0</v>
      </c>
      <c r="AD4421" s="6582">
        <f>IF('Wr2'!$AR$10="","",'Wr2'!$AR$10)</f>
        <v>0</v>
      </c>
      <c r="AE4421" s="6582">
        <f>IF('Wr2'!$AZ$10="","",'Wr2'!$AZ$10)</f>
        <v>0</v>
      </c>
      <c r="AF4421" s="6582">
        <f>IF('Wr2'!$BH$10="","",'Wr2'!$BH$10)</f>
        <v>0</v>
      </c>
      <c r="AG4421" s="6582">
        <f>IF('Wr2'!$BP$10="","",'Wr2'!$BP$10)</f>
        <v>0</v>
      </c>
      <c r="AH4421" s="6582"/>
      <c r="AI4421" s="6582"/>
      <c r="AJ4421" s="6582"/>
      <c r="AK4421" s="6582"/>
      <c r="AL4421" s="6582"/>
      <c r="AM4421" s="6582"/>
      <c r="AN4421" s="6582"/>
      <c r="AO4421" s="6582"/>
      <c r="AP4421" s="6582"/>
      <c r="AQ4421" s="6582"/>
      <c r="AR4421" s="6582"/>
      <c r="AS4421" s="6582"/>
      <c r="AT4421" s="6582"/>
      <c r="AU4421" s="6582"/>
      <c r="AV4421" s="6582"/>
      <c r="AW4421" s="6582"/>
      <c r="AX4421" s="6582"/>
      <c r="AY4421" s="6582"/>
      <c r="AZ4421" s="6582"/>
      <c r="BA4421" s="6582"/>
      <c r="BB4421" s="6582"/>
      <c r="BC4421" s="6582"/>
      <c r="BD4421" s="6582"/>
      <c r="BE4421" s="6582"/>
      <c r="BF4421" s="6582"/>
      <c r="BG4421" s="6582"/>
      <c r="BH4421" s="6582"/>
      <c r="BI4421" s="6582"/>
      <c r="BJ4421" s="6582"/>
    </row>
    <row r="4422" spans="2:62">
      <c r="B4422" s="6575" t="s">
        <v>14392</v>
      </c>
      <c r="C4422" s="6582" t="s">
        <v>21372</v>
      </c>
      <c r="D4422" s="6582" t="s">
        <v>45</v>
      </c>
      <c r="E4422" s="6582" t="s">
        <v>16020</v>
      </c>
      <c r="F4422" s="6582"/>
      <c r="G4422" s="6582"/>
      <c r="H4422" s="6582"/>
      <c r="I4422" s="6582"/>
      <c r="J4422" s="6582"/>
      <c r="K4422" s="6582"/>
      <c r="L4422" s="6582"/>
      <c r="M4422" s="6582"/>
      <c r="N4422" s="6582"/>
      <c r="O4422" s="6582"/>
      <c r="P4422" s="6582"/>
      <c r="Q4422" s="6582"/>
      <c r="R4422" s="6582"/>
      <c r="S4422" s="6582"/>
      <c r="T4422" s="6582"/>
      <c r="U4422" s="6582"/>
      <c r="V4422" s="6582"/>
      <c r="W4422" s="6582"/>
      <c r="X4422" s="6582"/>
      <c r="Y4422" s="6582"/>
      <c r="Z4422" s="6582">
        <f>IF('Wr2'!$M$10="","",'Wr2'!$M$10)</f>
        <v>0</v>
      </c>
      <c r="AA4422" s="6582">
        <f>IF('Wr2'!$U$10="","",'Wr2'!$U$10)</f>
        <v>0</v>
      </c>
      <c r="AB4422" s="6582">
        <f>IF('Wr2'!$AC$10="","",'Wr2'!$AC$10)</f>
        <v>0</v>
      </c>
      <c r="AC4422" s="6582">
        <f>IF('Wr2'!$AK$10="","",'Wr2'!$AK$10)</f>
        <v>0</v>
      </c>
      <c r="AD4422" s="6582">
        <f>IF('Wr2'!$AS$10="","",'Wr2'!$AS$10)</f>
        <v>0</v>
      </c>
      <c r="AE4422" s="6582">
        <f>IF('Wr2'!$BA$10="","",'Wr2'!$BA$10)</f>
        <v>0</v>
      </c>
      <c r="AF4422" s="6582">
        <f>IF('Wr2'!$BI$10="","",'Wr2'!$BI$10)</f>
        <v>0</v>
      </c>
      <c r="AG4422" s="6582">
        <f>IF('Wr2'!$BQ$10="","",'Wr2'!$BQ$10)</f>
        <v>0</v>
      </c>
      <c r="AH4422" s="6582"/>
      <c r="AI4422" s="6582"/>
      <c r="AJ4422" s="6582"/>
      <c r="AK4422" s="6582"/>
      <c r="AL4422" s="6582"/>
      <c r="AM4422" s="6582"/>
      <c r="AN4422" s="6582"/>
      <c r="AO4422" s="6582"/>
      <c r="AP4422" s="6582"/>
      <c r="AQ4422" s="6582"/>
      <c r="AR4422" s="6582"/>
      <c r="AS4422" s="6582"/>
      <c r="AT4422" s="6582"/>
      <c r="AU4422" s="6582"/>
      <c r="AV4422" s="6582"/>
      <c r="AW4422" s="6582"/>
      <c r="AX4422" s="6582"/>
      <c r="AY4422" s="6582"/>
      <c r="AZ4422" s="6582"/>
      <c r="BA4422" s="6582"/>
      <c r="BB4422" s="6582"/>
      <c r="BC4422" s="6582"/>
      <c r="BD4422" s="6582"/>
      <c r="BE4422" s="6582"/>
      <c r="BF4422" s="6582"/>
      <c r="BG4422" s="6582"/>
      <c r="BH4422" s="6582"/>
      <c r="BI4422" s="6582"/>
      <c r="BJ4422" s="6582"/>
    </row>
    <row r="4423" spans="2:62">
      <c r="B4423" s="6575" t="s">
        <v>6571</v>
      </c>
      <c r="C4423" s="6582" t="s">
        <v>21373</v>
      </c>
      <c r="D4423" s="6582" t="s">
        <v>45</v>
      </c>
      <c r="E4423" s="6582" t="s">
        <v>16020</v>
      </c>
      <c r="F4423" s="6582"/>
      <c r="G4423" s="6582"/>
      <c r="H4423" s="6582"/>
      <c r="I4423" s="6582"/>
      <c r="J4423" s="6582"/>
      <c r="K4423" s="6582"/>
      <c r="L4423" s="6582"/>
      <c r="M4423" s="6582"/>
      <c r="N4423" s="6582"/>
      <c r="O4423" s="6582"/>
      <c r="P4423" s="6582"/>
      <c r="Q4423" s="6582"/>
      <c r="R4423" s="6582"/>
      <c r="S4423" s="6582"/>
      <c r="T4423" s="6582"/>
      <c r="U4423" s="6582"/>
      <c r="V4423" s="6582"/>
      <c r="W4423" s="6582"/>
      <c r="X4423" s="6582"/>
      <c r="Y4423" s="6582"/>
      <c r="Z4423" s="6582">
        <f>IF('Wr2'!$N$10="","",'Wr2'!$N$10)</f>
        <v>7.7869999999999999</v>
      </c>
      <c r="AA4423" s="6582">
        <f>IF('Wr2'!$V$10="","",'Wr2'!$V$10)</f>
        <v>8.6717328760000001</v>
      </c>
      <c r="AB4423" s="6582">
        <f>IF('Wr2'!$AD$10="","",'Wr2'!$AD$10)</f>
        <v>9.017146799999999</v>
      </c>
      <c r="AC4423" s="6582">
        <f>IF('Wr2'!$AL$10="","",'Wr2'!$AL$10)</f>
        <v>8.3129286219999994</v>
      </c>
      <c r="AD4423" s="6582">
        <f>IF('Wr2'!$AT$10="","",'Wr2'!$AT$10)</f>
        <v>8.2637409899999987</v>
      </c>
      <c r="AE4423" s="6582">
        <f>IF('Wr2'!$BB$10="","",'Wr2'!$BB$10)</f>
        <v>7.7632134270000002</v>
      </c>
      <c r="AF4423" s="6582">
        <f>IF('Wr2'!$BJ$10="","",'Wr2'!$BJ$10)</f>
        <v>7.8582831899999999</v>
      </c>
      <c r="AG4423" s="6582">
        <f>IF('Wr2'!$BR$10="","",'Wr2'!$BR$10)</f>
        <v>7.273936513999999</v>
      </c>
      <c r="AH4423" s="6582"/>
      <c r="AI4423" s="6582"/>
      <c r="AJ4423" s="6582"/>
      <c r="AK4423" s="6582"/>
      <c r="AL4423" s="6582"/>
      <c r="AM4423" s="6582"/>
      <c r="AN4423" s="6582"/>
      <c r="AO4423" s="6582"/>
      <c r="AP4423" s="6582"/>
      <c r="AQ4423" s="6582"/>
      <c r="AR4423" s="6582"/>
      <c r="AS4423" s="6582"/>
      <c r="AT4423" s="6582"/>
      <c r="AU4423" s="6582"/>
      <c r="AV4423" s="6582"/>
      <c r="AW4423" s="6582"/>
      <c r="AX4423" s="6582"/>
      <c r="AY4423" s="6582"/>
      <c r="AZ4423" s="6582"/>
      <c r="BA4423" s="6582"/>
      <c r="BB4423" s="6582"/>
      <c r="BC4423" s="6582"/>
      <c r="BD4423" s="6582"/>
      <c r="BE4423" s="6582"/>
      <c r="BF4423" s="6582"/>
      <c r="BG4423" s="6582"/>
      <c r="BH4423" s="6582"/>
      <c r="BI4423" s="6582"/>
      <c r="BJ4423" s="6582"/>
    </row>
    <row r="4424" spans="2:62">
      <c r="B4424" s="6575" t="s">
        <v>14448</v>
      </c>
      <c r="C4424" s="6582" t="s">
        <v>21374</v>
      </c>
      <c r="D4424" s="6582" t="s">
        <v>45</v>
      </c>
      <c r="E4424" s="6582" t="s">
        <v>16020</v>
      </c>
      <c r="F4424" s="6582"/>
      <c r="G4424" s="6582"/>
      <c r="H4424" s="6582"/>
      <c r="I4424" s="6582"/>
      <c r="J4424" s="6582"/>
      <c r="K4424" s="6582"/>
      <c r="L4424" s="6582"/>
      <c r="M4424" s="6582"/>
      <c r="N4424" s="6582"/>
      <c r="O4424" s="6582"/>
      <c r="P4424" s="6582"/>
      <c r="Q4424" s="6582"/>
      <c r="R4424" s="6582"/>
      <c r="S4424" s="6582"/>
      <c r="T4424" s="6582"/>
      <c r="U4424" s="6582"/>
      <c r="V4424" s="6582"/>
      <c r="W4424" s="6582"/>
      <c r="X4424" s="6582"/>
      <c r="Y4424" s="6582"/>
      <c r="Z4424" s="6582">
        <f>IF('Wr2'!$G$11="","",'Wr2'!$G$11)</f>
        <v>0</v>
      </c>
      <c r="AA4424" s="6582">
        <f>IF('Wr2'!$O$11="","",'Wr2'!$O$11)</f>
        <v>0</v>
      </c>
      <c r="AB4424" s="6582">
        <f>IF('Wr2'!$W$11="","",'Wr2'!$W$11)</f>
        <v>0</v>
      </c>
      <c r="AC4424" s="6582">
        <f>IF('Wr2'!$AE$11="","",'Wr2'!$AE$11)</f>
        <v>0</v>
      </c>
      <c r="AD4424" s="6582">
        <f>IF('Wr2'!$AM$11="","",'Wr2'!$AM$11)</f>
        <v>0</v>
      </c>
      <c r="AE4424" s="6582">
        <f>IF('Wr2'!$AU$11="","",'Wr2'!$AU$11)</f>
        <v>0</v>
      </c>
      <c r="AF4424" s="6582">
        <f>IF('Wr2'!$BC$11="","",'Wr2'!$BC$11)</f>
        <v>0</v>
      </c>
      <c r="AG4424" s="6582">
        <f>IF('Wr2'!$BK$11="","",'Wr2'!$BK$11)</f>
        <v>0</v>
      </c>
      <c r="AH4424" s="6582"/>
      <c r="AI4424" s="6582"/>
      <c r="AJ4424" s="6582"/>
      <c r="AK4424" s="6582"/>
      <c r="AL4424" s="6582"/>
      <c r="AM4424" s="6582"/>
      <c r="AN4424" s="6582"/>
      <c r="AO4424" s="6582"/>
      <c r="AP4424" s="6582"/>
      <c r="AQ4424" s="6582"/>
      <c r="AR4424" s="6582"/>
      <c r="AS4424" s="6582"/>
      <c r="AT4424" s="6582"/>
      <c r="AU4424" s="6582"/>
      <c r="AV4424" s="6582"/>
      <c r="AW4424" s="6582"/>
      <c r="AX4424" s="6582"/>
      <c r="AY4424" s="6582"/>
      <c r="AZ4424" s="6582"/>
      <c r="BA4424" s="6582"/>
      <c r="BB4424" s="6582"/>
      <c r="BC4424" s="6582"/>
      <c r="BD4424" s="6582"/>
      <c r="BE4424" s="6582"/>
      <c r="BF4424" s="6582"/>
      <c r="BG4424" s="6582"/>
      <c r="BH4424" s="6582"/>
      <c r="BI4424" s="6582"/>
      <c r="BJ4424" s="6582"/>
    </row>
    <row r="4425" spans="2:62">
      <c r="B4425" s="6575" t="s">
        <v>14449</v>
      </c>
      <c r="C4425" s="6582" t="s">
        <v>21375</v>
      </c>
      <c r="D4425" s="6582" t="s">
        <v>45</v>
      </c>
      <c r="E4425" s="6582" t="s">
        <v>16020</v>
      </c>
      <c r="F4425" s="6582"/>
      <c r="G4425" s="6582"/>
      <c r="H4425" s="6582"/>
      <c r="I4425" s="6582"/>
      <c r="J4425" s="6582"/>
      <c r="K4425" s="6582"/>
      <c r="L4425" s="6582"/>
      <c r="M4425" s="6582"/>
      <c r="N4425" s="6582"/>
      <c r="O4425" s="6582"/>
      <c r="P4425" s="6582"/>
      <c r="Q4425" s="6582"/>
      <c r="R4425" s="6582"/>
      <c r="S4425" s="6582"/>
      <c r="T4425" s="6582"/>
      <c r="U4425" s="6582"/>
      <c r="V4425" s="6582"/>
      <c r="W4425" s="6582"/>
      <c r="X4425" s="6582"/>
      <c r="Y4425" s="6582"/>
      <c r="Z4425" s="6582">
        <f>IF('Wr2'!$H$11="","",'Wr2'!$H$11)</f>
        <v>0</v>
      </c>
      <c r="AA4425" s="6582">
        <f>IF('Wr2'!$P$11="","",'Wr2'!$P$11)</f>
        <v>0</v>
      </c>
      <c r="AB4425" s="6582">
        <f>IF('Wr2'!$X$11="","",'Wr2'!$X$11)</f>
        <v>0</v>
      </c>
      <c r="AC4425" s="6582">
        <f>IF('Wr2'!$AF$11="","",'Wr2'!$AF$11)</f>
        <v>0</v>
      </c>
      <c r="AD4425" s="6582">
        <f>IF('Wr2'!$AN$11="","",'Wr2'!$AN$11)</f>
        <v>0</v>
      </c>
      <c r="AE4425" s="6582">
        <f>IF('Wr2'!$AV$11="","",'Wr2'!$AV$11)</f>
        <v>0</v>
      </c>
      <c r="AF4425" s="6582">
        <f>IF('Wr2'!$BD$11="","",'Wr2'!$BD$11)</f>
        <v>0</v>
      </c>
      <c r="AG4425" s="6582">
        <f>IF('Wr2'!$BL$11="","",'Wr2'!$BL$11)</f>
        <v>0</v>
      </c>
      <c r="AH4425" s="6582"/>
      <c r="AI4425" s="6582"/>
      <c r="AJ4425" s="6582"/>
      <c r="AK4425" s="6582"/>
      <c r="AL4425" s="6582"/>
      <c r="AM4425" s="6582"/>
      <c r="AN4425" s="6582"/>
      <c r="AO4425" s="6582"/>
      <c r="AP4425" s="6582"/>
      <c r="AQ4425" s="6582"/>
      <c r="AR4425" s="6582"/>
      <c r="AS4425" s="6582"/>
      <c r="AT4425" s="6582"/>
      <c r="AU4425" s="6582"/>
      <c r="AV4425" s="6582"/>
      <c r="AW4425" s="6582"/>
      <c r="AX4425" s="6582"/>
      <c r="AY4425" s="6582"/>
      <c r="AZ4425" s="6582"/>
      <c r="BA4425" s="6582"/>
      <c r="BB4425" s="6582"/>
      <c r="BC4425" s="6582"/>
      <c r="BD4425" s="6582"/>
      <c r="BE4425" s="6582"/>
      <c r="BF4425" s="6582"/>
      <c r="BG4425" s="6582"/>
      <c r="BH4425" s="6582"/>
      <c r="BI4425" s="6582"/>
      <c r="BJ4425" s="6582"/>
    </row>
    <row r="4426" spans="2:62">
      <c r="B4426" s="6575" t="s">
        <v>14450</v>
      </c>
      <c r="C4426" s="6582" t="s">
        <v>21376</v>
      </c>
      <c r="D4426" s="6582" t="s">
        <v>45</v>
      </c>
      <c r="E4426" s="6582" t="s">
        <v>16020</v>
      </c>
      <c r="F4426" s="6582"/>
      <c r="G4426" s="6582"/>
      <c r="H4426" s="6582"/>
      <c r="I4426" s="6582"/>
      <c r="J4426" s="6582"/>
      <c r="K4426" s="6582"/>
      <c r="L4426" s="6582"/>
      <c r="M4426" s="6582"/>
      <c r="N4426" s="6582"/>
      <c r="O4426" s="6582"/>
      <c r="P4426" s="6582"/>
      <c r="Q4426" s="6582"/>
      <c r="R4426" s="6582"/>
      <c r="S4426" s="6582"/>
      <c r="T4426" s="6582"/>
      <c r="U4426" s="6582"/>
      <c r="V4426" s="6582"/>
      <c r="W4426" s="6582"/>
      <c r="X4426" s="6582"/>
      <c r="Y4426" s="6582"/>
      <c r="Z4426" s="6582">
        <f>IF('Wr2'!$I$11="","",'Wr2'!$I$11)</f>
        <v>-3.1888329E-2</v>
      </c>
      <c r="AA4426" s="6582">
        <f>IF('Wr2'!$Q$11="","",'Wr2'!$Q$11)</f>
        <v>-3.2640000000000002E-2</v>
      </c>
      <c r="AB4426" s="6582">
        <f>IF('Wr2'!$Y$11="","",'Wr2'!$Y$11)</f>
        <v>-3.4333200000000001E-2</v>
      </c>
      <c r="AC4426" s="6582">
        <f>IF('Wr2'!$AG$11="","",'Wr2'!$AG$11)</f>
        <v>-3.3056088999999997E-2</v>
      </c>
      <c r="AD4426" s="6582">
        <f>IF('Wr2'!$AO$11="","",'Wr2'!$AO$11)</f>
        <v>-3.2274149000000002E-2</v>
      </c>
      <c r="AE4426" s="6582">
        <f>IF('Wr2'!$AW$11="","",'Wr2'!$AW$11)</f>
        <v>-3.1472301000000001E-2</v>
      </c>
      <c r="AF4426" s="6582">
        <f>IF('Wr2'!$BE$11="","",'Wr2'!$BE$11)</f>
        <v>-3.1819215999999997E-2</v>
      </c>
      <c r="AG4426" s="6582">
        <f>IF('Wr2'!$BM$11="","",'Wr2'!$BM$11)</f>
        <v>-3.1005669E-2</v>
      </c>
      <c r="AH4426" s="6582"/>
      <c r="AI4426" s="6582"/>
      <c r="AJ4426" s="6582"/>
      <c r="AK4426" s="6582"/>
      <c r="AL4426" s="6582"/>
      <c r="AM4426" s="6582"/>
      <c r="AN4426" s="6582"/>
      <c r="AO4426" s="6582"/>
      <c r="AP4426" s="6582"/>
      <c r="AQ4426" s="6582"/>
      <c r="AR4426" s="6582"/>
      <c r="AS4426" s="6582"/>
      <c r="AT4426" s="6582"/>
      <c r="AU4426" s="6582"/>
      <c r="AV4426" s="6582"/>
      <c r="AW4426" s="6582"/>
      <c r="AX4426" s="6582"/>
      <c r="AY4426" s="6582"/>
      <c r="AZ4426" s="6582"/>
      <c r="BA4426" s="6582"/>
      <c r="BB4426" s="6582"/>
      <c r="BC4426" s="6582"/>
      <c r="BD4426" s="6582"/>
      <c r="BE4426" s="6582"/>
      <c r="BF4426" s="6582"/>
      <c r="BG4426" s="6582"/>
      <c r="BH4426" s="6582"/>
      <c r="BI4426" s="6582"/>
      <c r="BJ4426" s="6582"/>
    </row>
    <row r="4427" spans="2:62">
      <c r="B4427" s="6575" t="s">
        <v>14451</v>
      </c>
      <c r="C4427" s="6582" t="s">
        <v>21377</v>
      </c>
      <c r="D4427" s="6582" t="s">
        <v>45</v>
      </c>
      <c r="E4427" s="6582" t="s">
        <v>16020</v>
      </c>
      <c r="F4427" s="6582"/>
      <c r="G4427" s="6582"/>
      <c r="H4427" s="6582"/>
      <c r="I4427" s="6582"/>
      <c r="J4427" s="6582"/>
      <c r="K4427" s="6582"/>
      <c r="L4427" s="6582"/>
      <c r="M4427" s="6582"/>
      <c r="N4427" s="6582"/>
      <c r="O4427" s="6582"/>
      <c r="P4427" s="6582"/>
      <c r="Q4427" s="6582"/>
      <c r="R4427" s="6582"/>
      <c r="S4427" s="6582"/>
      <c r="T4427" s="6582"/>
      <c r="U4427" s="6582"/>
      <c r="V4427" s="6582"/>
      <c r="W4427" s="6582"/>
      <c r="X4427" s="6582"/>
      <c r="Y4427" s="6582"/>
      <c r="Z4427" s="6582">
        <f>IF('Wr2'!$J$11="","",'Wr2'!$J$11)</f>
        <v>-0.129231651</v>
      </c>
      <c r="AA4427" s="6582">
        <f>IF('Wr2'!$R$11="","",'Wr2'!$R$11)</f>
        <v>-0.1326</v>
      </c>
      <c r="AB4427" s="6582">
        <f>IF('Wr2'!$Z$11="","",'Wr2'!$Z$11)</f>
        <v>-0.1373328</v>
      </c>
      <c r="AC4427" s="6582">
        <f>IF('Wr2'!$AH$11="","",'Wr2'!$AH$11)</f>
        <v>-0.13016307499999999</v>
      </c>
      <c r="AD4427" s="6582">
        <f>IF('Wr2'!$AP$11="","",'Wr2'!$AP$11)</f>
        <v>-0.12985814000000001</v>
      </c>
      <c r="AE4427" s="6582">
        <f>IF('Wr2'!$AX$11="","",'Wr2'!$AX$11)</f>
        <v>-0.12910563999999999</v>
      </c>
      <c r="AF4427" s="6582">
        <f>IF('Wr2'!$BF$11="","",'Wr2'!$BF$11)</f>
        <v>-0.127226169</v>
      </c>
      <c r="AG4427" s="6582">
        <f>IF('Wr2'!$BN$11="","",'Wr2'!$BN$11)</f>
        <v>-0.121787038</v>
      </c>
      <c r="AH4427" s="6582"/>
      <c r="AI4427" s="6582"/>
      <c r="AJ4427" s="6582"/>
      <c r="AK4427" s="6582"/>
      <c r="AL4427" s="6582"/>
      <c r="AM4427" s="6582"/>
      <c r="AN4427" s="6582"/>
      <c r="AO4427" s="6582"/>
      <c r="AP4427" s="6582"/>
      <c r="AQ4427" s="6582"/>
      <c r="AR4427" s="6582"/>
      <c r="AS4427" s="6582"/>
      <c r="AT4427" s="6582"/>
      <c r="AU4427" s="6582"/>
      <c r="AV4427" s="6582"/>
      <c r="AW4427" s="6582"/>
      <c r="AX4427" s="6582"/>
      <c r="AY4427" s="6582"/>
      <c r="AZ4427" s="6582"/>
      <c r="BA4427" s="6582"/>
      <c r="BB4427" s="6582"/>
      <c r="BC4427" s="6582"/>
      <c r="BD4427" s="6582"/>
      <c r="BE4427" s="6582"/>
      <c r="BF4427" s="6582"/>
      <c r="BG4427" s="6582"/>
      <c r="BH4427" s="6582"/>
      <c r="BI4427" s="6582"/>
      <c r="BJ4427" s="6582"/>
    </row>
    <row r="4428" spans="2:62">
      <c r="B4428" s="6575" t="s">
        <v>14452</v>
      </c>
      <c r="C4428" s="6582" t="s">
        <v>21378</v>
      </c>
      <c r="D4428" s="6582" t="s">
        <v>45</v>
      </c>
      <c r="E4428" s="6582" t="s">
        <v>16020</v>
      </c>
      <c r="F4428" s="6582"/>
      <c r="G4428" s="6582"/>
      <c r="H4428" s="6582"/>
      <c r="I4428" s="6582"/>
      <c r="J4428" s="6582"/>
      <c r="K4428" s="6582"/>
      <c r="L4428" s="6582"/>
      <c r="M4428" s="6582"/>
      <c r="N4428" s="6582"/>
      <c r="O4428" s="6582"/>
      <c r="P4428" s="6582"/>
      <c r="Q4428" s="6582"/>
      <c r="R4428" s="6582"/>
      <c r="S4428" s="6582"/>
      <c r="T4428" s="6582"/>
      <c r="U4428" s="6582"/>
      <c r="V4428" s="6582"/>
      <c r="W4428" s="6582"/>
      <c r="X4428" s="6582"/>
      <c r="Y4428" s="6582"/>
      <c r="Z4428" s="6582">
        <f>IF('Wr2'!$K$11="","",'Wr2'!$K$11)</f>
        <v>0</v>
      </c>
      <c r="AA4428" s="6582">
        <f>IF('Wr2'!$S$11="","",'Wr2'!$S$11)</f>
        <v>0</v>
      </c>
      <c r="AB4428" s="6582">
        <f>IF('Wr2'!$AA$11="","",'Wr2'!$AA$11)</f>
        <v>0</v>
      </c>
      <c r="AC4428" s="6582">
        <f>IF('Wr2'!$AI$11="","",'Wr2'!$AI$11)</f>
        <v>0</v>
      </c>
      <c r="AD4428" s="6582">
        <f>IF('Wr2'!$AQ$11="","",'Wr2'!$AQ$11)</f>
        <v>0</v>
      </c>
      <c r="AE4428" s="6582">
        <f>IF('Wr2'!$AY$11="","",'Wr2'!$AY$11)</f>
        <v>0</v>
      </c>
      <c r="AF4428" s="6582">
        <f>IF('Wr2'!$BG$11="","",'Wr2'!$BG$11)</f>
        <v>0</v>
      </c>
      <c r="AG4428" s="6582">
        <f>IF('Wr2'!$BO$11="","",'Wr2'!$BO$11)</f>
        <v>0</v>
      </c>
      <c r="AH4428" s="6582"/>
      <c r="AI4428" s="6582"/>
      <c r="AJ4428" s="6582"/>
      <c r="AK4428" s="6582"/>
      <c r="AL4428" s="6582"/>
      <c r="AM4428" s="6582"/>
      <c r="AN4428" s="6582"/>
      <c r="AO4428" s="6582"/>
      <c r="AP4428" s="6582"/>
      <c r="AQ4428" s="6582"/>
      <c r="AR4428" s="6582"/>
      <c r="AS4428" s="6582"/>
      <c r="AT4428" s="6582"/>
      <c r="AU4428" s="6582"/>
      <c r="AV4428" s="6582"/>
      <c r="AW4428" s="6582"/>
      <c r="AX4428" s="6582"/>
      <c r="AY4428" s="6582"/>
      <c r="AZ4428" s="6582"/>
      <c r="BA4428" s="6582"/>
      <c r="BB4428" s="6582"/>
      <c r="BC4428" s="6582"/>
      <c r="BD4428" s="6582"/>
      <c r="BE4428" s="6582"/>
      <c r="BF4428" s="6582"/>
      <c r="BG4428" s="6582"/>
      <c r="BH4428" s="6582"/>
      <c r="BI4428" s="6582"/>
      <c r="BJ4428" s="6582"/>
    </row>
    <row r="4429" spans="2:62">
      <c r="B4429" s="6575" t="s">
        <v>14453</v>
      </c>
      <c r="C4429" s="6582" t="s">
        <v>21379</v>
      </c>
      <c r="D4429" s="6582" t="s">
        <v>45</v>
      </c>
      <c r="E4429" s="6582" t="s">
        <v>16020</v>
      </c>
      <c r="F4429" s="6582"/>
      <c r="G4429" s="6582"/>
      <c r="H4429" s="6582"/>
      <c r="I4429" s="6582"/>
      <c r="J4429" s="6582"/>
      <c r="K4429" s="6582"/>
      <c r="L4429" s="6582"/>
      <c r="M4429" s="6582"/>
      <c r="N4429" s="6582"/>
      <c r="O4429" s="6582"/>
      <c r="P4429" s="6582"/>
      <c r="Q4429" s="6582"/>
      <c r="R4429" s="6582"/>
      <c r="S4429" s="6582"/>
      <c r="T4429" s="6582"/>
      <c r="U4429" s="6582"/>
      <c r="V4429" s="6582"/>
      <c r="W4429" s="6582"/>
      <c r="X4429" s="6582"/>
      <c r="Y4429" s="6582"/>
      <c r="Z4429" s="6582">
        <f>IF('Wr2'!$L$11="","",'Wr2'!$L$11)</f>
        <v>0</v>
      </c>
      <c r="AA4429" s="6582">
        <f>IF('Wr2'!$T$11="","",'Wr2'!$T$11)</f>
        <v>0</v>
      </c>
      <c r="AB4429" s="6582">
        <f>IF('Wr2'!$AB$11="","",'Wr2'!$AB$11)</f>
        <v>0</v>
      </c>
      <c r="AC4429" s="6582">
        <f>IF('Wr2'!$AJ$11="","",'Wr2'!$AJ$11)</f>
        <v>0</v>
      </c>
      <c r="AD4429" s="6582">
        <f>IF('Wr2'!$AR$11="","",'Wr2'!$AR$11)</f>
        <v>0</v>
      </c>
      <c r="AE4429" s="6582">
        <f>IF('Wr2'!$AZ$11="","",'Wr2'!$AZ$11)</f>
        <v>0</v>
      </c>
      <c r="AF4429" s="6582">
        <f>IF('Wr2'!$BH$11="","",'Wr2'!$BH$11)</f>
        <v>0</v>
      </c>
      <c r="AG4429" s="6582">
        <f>IF('Wr2'!$BP$11="","",'Wr2'!$BP$11)</f>
        <v>0</v>
      </c>
      <c r="AH4429" s="6582"/>
      <c r="AI4429" s="6582"/>
      <c r="AJ4429" s="6582"/>
      <c r="AK4429" s="6582"/>
      <c r="AL4429" s="6582"/>
      <c r="AM4429" s="6582"/>
      <c r="AN4429" s="6582"/>
      <c r="AO4429" s="6582"/>
      <c r="AP4429" s="6582"/>
      <c r="AQ4429" s="6582"/>
      <c r="AR4429" s="6582"/>
      <c r="AS4429" s="6582"/>
      <c r="AT4429" s="6582"/>
      <c r="AU4429" s="6582"/>
      <c r="AV4429" s="6582"/>
      <c r="AW4429" s="6582"/>
      <c r="AX4429" s="6582"/>
      <c r="AY4429" s="6582"/>
      <c r="AZ4429" s="6582"/>
      <c r="BA4429" s="6582"/>
      <c r="BB4429" s="6582"/>
      <c r="BC4429" s="6582"/>
      <c r="BD4429" s="6582"/>
      <c r="BE4429" s="6582"/>
      <c r="BF4429" s="6582"/>
      <c r="BG4429" s="6582"/>
      <c r="BH4429" s="6582"/>
      <c r="BI4429" s="6582"/>
      <c r="BJ4429" s="6582"/>
    </row>
    <row r="4430" spans="2:62">
      <c r="B4430" s="6575" t="s">
        <v>14393</v>
      </c>
      <c r="C4430" s="6582" t="s">
        <v>21380</v>
      </c>
      <c r="D4430" s="6582" t="s">
        <v>45</v>
      </c>
      <c r="E4430" s="6582" t="s">
        <v>16020</v>
      </c>
      <c r="F4430" s="6582"/>
      <c r="G4430" s="6582"/>
      <c r="H4430" s="6582"/>
      <c r="I4430" s="6582"/>
      <c r="J4430" s="6582"/>
      <c r="K4430" s="6582"/>
      <c r="L4430" s="6582"/>
      <c r="M4430" s="6582"/>
      <c r="N4430" s="6582"/>
      <c r="O4430" s="6582"/>
      <c r="P4430" s="6582"/>
      <c r="Q4430" s="6582"/>
      <c r="R4430" s="6582"/>
      <c r="S4430" s="6582"/>
      <c r="T4430" s="6582"/>
      <c r="U4430" s="6582"/>
      <c r="V4430" s="6582"/>
      <c r="W4430" s="6582"/>
      <c r="X4430" s="6582"/>
      <c r="Y4430" s="6582"/>
      <c r="Z4430" s="6582">
        <f>IF('Wr2'!$M$11="","",'Wr2'!$M$11)</f>
        <v>0</v>
      </c>
      <c r="AA4430" s="6582">
        <f>IF('Wr2'!$U$11="","",'Wr2'!$U$11)</f>
        <v>0</v>
      </c>
      <c r="AB4430" s="6582">
        <f>IF('Wr2'!$AC$11="","",'Wr2'!$AC$11)</f>
        <v>0</v>
      </c>
      <c r="AC4430" s="6582">
        <f>IF('Wr2'!$AK$11="","",'Wr2'!$AK$11)</f>
        <v>0</v>
      </c>
      <c r="AD4430" s="6582">
        <f>IF('Wr2'!$AS$11="","",'Wr2'!$AS$11)</f>
        <v>0</v>
      </c>
      <c r="AE4430" s="6582">
        <f>IF('Wr2'!$BA$11="","",'Wr2'!$BA$11)</f>
        <v>0</v>
      </c>
      <c r="AF4430" s="6582">
        <f>IF('Wr2'!$BI$11="","",'Wr2'!$BI$11)</f>
        <v>0</v>
      </c>
      <c r="AG4430" s="6582">
        <f>IF('Wr2'!$BQ$11="","",'Wr2'!$BQ$11)</f>
        <v>0</v>
      </c>
      <c r="AH4430" s="6582"/>
      <c r="AI4430" s="6582"/>
      <c r="AJ4430" s="6582"/>
      <c r="AK4430" s="6582"/>
      <c r="AL4430" s="6582"/>
      <c r="AM4430" s="6582"/>
      <c r="AN4430" s="6582"/>
      <c r="AO4430" s="6582"/>
      <c r="AP4430" s="6582"/>
      <c r="AQ4430" s="6582"/>
      <c r="AR4430" s="6582"/>
      <c r="AS4430" s="6582"/>
      <c r="AT4430" s="6582"/>
      <c r="AU4430" s="6582"/>
      <c r="AV4430" s="6582"/>
      <c r="AW4430" s="6582"/>
      <c r="AX4430" s="6582"/>
      <c r="AY4430" s="6582"/>
      <c r="AZ4430" s="6582"/>
      <c r="BA4430" s="6582"/>
      <c r="BB4430" s="6582"/>
      <c r="BC4430" s="6582"/>
      <c r="BD4430" s="6582"/>
      <c r="BE4430" s="6582"/>
      <c r="BF4430" s="6582"/>
      <c r="BG4430" s="6582"/>
      <c r="BH4430" s="6582"/>
      <c r="BI4430" s="6582"/>
      <c r="BJ4430" s="6582"/>
    </row>
    <row r="4431" spans="2:62">
      <c r="B4431" s="6575" t="s">
        <v>14454</v>
      </c>
      <c r="C4431" s="6582" t="s">
        <v>21381</v>
      </c>
      <c r="D4431" s="6582" t="s">
        <v>45</v>
      </c>
      <c r="E4431" s="6582" t="s">
        <v>16020</v>
      </c>
      <c r="F4431" s="6582"/>
      <c r="G4431" s="6582"/>
      <c r="H4431" s="6582"/>
      <c r="I4431" s="6582"/>
      <c r="J4431" s="6582"/>
      <c r="K4431" s="6582"/>
      <c r="L4431" s="6582"/>
      <c r="M4431" s="6582"/>
      <c r="N4431" s="6582"/>
      <c r="O4431" s="6582"/>
      <c r="P4431" s="6582"/>
      <c r="Q4431" s="6582"/>
      <c r="R4431" s="6582"/>
      <c r="S4431" s="6582"/>
      <c r="T4431" s="6582"/>
      <c r="U4431" s="6582"/>
      <c r="V4431" s="6582"/>
      <c r="W4431" s="6582"/>
      <c r="X4431" s="6582"/>
      <c r="Y4431" s="6582"/>
      <c r="Z4431" s="6582">
        <f>IF('Wr2'!$N$11="","",'Wr2'!$N$11)</f>
        <v>-0.16111998</v>
      </c>
      <c r="AA4431" s="6582">
        <f>IF('Wr2'!$V$11="","",'Wr2'!$V$11)</f>
        <v>-0.16524</v>
      </c>
      <c r="AB4431" s="6582">
        <f>IF('Wr2'!$AD$11="","",'Wr2'!$AD$11)</f>
        <v>-0.17166600000000001</v>
      </c>
      <c r="AC4431" s="6582">
        <f>IF('Wr2'!$AL$11="","",'Wr2'!$AL$11)</f>
        <v>-0.16321916399999997</v>
      </c>
      <c r="AD4431" s="6582">
        <f>IF('Wr2'!$AT$11="","",'Wr2'!$AT$11)</f>
        <v>-0.16213228900000001</v>
      </c>
      <c r="AE4431" s="6582">
        <f>IF('Wr2'!$BB$11="","",'Wr2'!$BB$11)</f>
        <v>-0.160577941</v>
      </c>
      <c r="AF4431" s="6582">
        <f>IF('Wr2'!$BJ$11="","",'Wr2'!$BJ$11)</f>
        <v>-0.15904538499999998</v>
      </c>
      <c r="AG4431" s="6582">
        <f>IF('Wr2'!$BR$11="","",'Wr2'!$BR$11)</f>
        <v>-0.152792707</v>
      </c>
      <c r="AH4431" s="6582"/>
      <c r="AI4431" s="6582"/>
      <c r="AJ4431" s="6582"/>
      <c r="AK4431" s="6582"/>
      <c r="AL4431" s="6582"/>
      <c r="AM4431" s="6582"/>
      <c r="AN4431" s="6582"/>
      <c r="AO4431" s="6582"/>
      <c r="AP4431" s="6582"/>
      <c r="AQ4431" s="6582"/>
      <c r="AR4431" s="6582"/>
      <c r="AS4431" s="6582"/>
      <c r="AT4431" s="6582"/>
      <c r="AU4431" s="6582"/>
      <c r="AV4431" s="6582"/>
      <c r="AW4431" s="6582"/>
      <c r="AX4431" s="6582"/>
      <c r="AY4431" s="6582"/>
      <c r="AZ4431" s="6582"/>
      <c r="BA4431" s="6582"/>
      <c r="BB4431" s="6582"/>
      <c r="BC4431" s="6582"/>
      <c r="BD4431" s="6582"/>
      <c r="BE4431" s="6582"/>
      <c r="BF4431" s="6582"/>
      <c r="BG4431" s="6582"/>
      <c r="BH4431" s="6582"/>
      <c r="BI4431" s="6582"/>
      <c r="BJ4431" s="6582"/>
    </row>
    <row r="4432" spans="2:62">
      <c r="B4432" s="6575" t="s">
        <v>6573</v>
      </c>
      <c r="C4432" s="6582" t="s">
        <v>21382</v>
      </c>
      <c r="D4432" s="6582" t="s">
        <v>45</v>
      </c>
      <c r="E4432" s="6582" t="s">
        <v>16020</v>
      </c>
      <c r="F4432" s="6582"/>
      <c r="G4432" s="6582"/>
      <c r="H4432" s="6582"/>
      <c r="I4432" s="6582"/>
      <c r="J4432" s="6582"/>
      <c r="K4432" s="6582"/>
      <c r="L4432" s="6582"/>
      <c r="M4432" s="6582"/>
      <c r="N4432" s="6582"/>
      <c r="O4432" s="6582"/>
      <c r="P4432" s="6582"/>
      <c r="Q4432" s="6582"/>
      <c r="R4432" s="6582"/>
      <c r="S4432" s="6582"/>
      <c r="T4432" s="6582"/>
      <c r="U4432" s="6582"/>
      <c r="V4432" s="6582"/>
      <c r="W4432" s="6582"/>
      <c r="X4432" s="6582"/>
      <c r="Y4432" s="6582"/>
      <c r="Z4432" s="6582">
        <f>IF('Wr2'!$G$12="","",'Wr2'!$G$12)</f>
        <v>2.5399944000000001E-2</v>
      </c>
      <c r="AA4432" s="6582">
        <f>IF('Wr2'!$O$12="","",'Wr2'!$O$12)</f>
        <v>2.5499999999999998E-2</v>
      </c>
      <c r="AB4432" s="6582">
        <f>IF('Wr2'!$W$12="","",'Wr2'!$W$12)</f>
        <v>2.6009999999999998E-2</v>
      </c>
      <c r="AC4432" s="6582">
        <f>IF('Wr2'!$AE$12="","",'Wr2'!$AE$12)</f>
        <v>2.4799870000000002E-2</v>
      </c>
      <c r="AD4432" s="6582">
        <f>IF('Wr2'!$AM$12="","",'Wr2'!$AM$12)</f>
        <v>2.4776167000000002E-2</v>
      </c>
      <c r="AE4432" s="6582">
        <f>IF('Wr2'!$AU$12="","",'Wr2'!$AU$12)</f>
        <v>2.4773943999999999E-2</v>
      </c>
      <c r="AF4432" s="6582">
        <f>IF('Wr2'!$BC$12="","",'Wr2'!$BC$12)</f>
        <v>2.4793202E-2</v>
      </c>
      <c r="AG4432" s="6582">
        <f>IF('Wr2'!$BK$12="","",'Wr2'!$BK$12)</f>
        <v>2.4833946999999999E-2</v>
      </c>
      <c r="AH4432" s="6582"/>
      <c r="AI4432" s="6582"/>
      <c r="AJ4432" s="6582"/>
      <c r="AK4432" s="6582"/>
      <c r="AL4432" s="6582"/>
      <c r="AM4432" s="6582"/>
      <c r="AN4432" s="6582"/>
      <c r="AO4432" s="6582"/>
      <c r="AP4432" s="6582"/>
      <c r="AQ4432" s="6582"/>
      <c r="AR4432" s="6582"/>
      <c r="AS4432" s="6582"/>
      <c r="AT4432" s="6582"/>
      <c r="AU4432" s="6582"/>
      <c r="AV4432" s="6582"/>
      <c r="AW4432" s="6582"/>
      <c r="AX4432" s="6582"/>
      <c r="AY4432" s="6582"/>
      <c r="AZ4432" s="6582"/>
      <c r="BA4432" s="6582"/>
      <c r="BB4432" s="6582"/>
      <c r="BC4432" s="6582"/>
      <c r="BD4432" s="6582"/>
      <c r="BE4432" s="6582"/>
      <c r="BF4432" s="6582"/>
      <c r="BG4432" s="6582"/>
      <c r="BH4432" s="6582"/>
      <c r="BI4432" s="6582"/>
      <c r="BJ4432" s="6582"/>
    </row>
    <row r="4433" spans="2:62">
      <c r="B4433" s="6575" t="s">
        <v>6574</v>
      </c>
      <c r="C4433" s="6582" t="s">
        <v>21383</v>
      </c>
      <c r="D4433" s="6582" t="s">
        <v>45</v>
      </c>
      <c r="E4433" s="6582" t="s">
        <v>16020</v>
      </c>
      <c r="F4433" s="6582"/>
      <c r="G4433" s="6582"/>
      <c r="H4433" s="6582"/>
      <c r="I4433" s="6582"/>
      <c r="J4433" s="6582"/>
      <c r="K4433" s="6582"/>
      <c r="L4433" s="6582"/>
      <c r="M4433" s="6582"/>
      <c r="N4433" s="6582"/>
      <c r="O4433" s="6582"/>
      <c r="P4433" s="6582"/>
      <c r="Q4433" s="6582"/>
      <c r="R4433" s="6582"/>
      <c r="S4433" s="6582"/>
      <c r="T4433" s="6582"/>
      <c r="U4433" s="6582"/>
      <c r="V4433" s="6582"/>
      <c r="W4433" s="6582"/>
      <c r="X4433" s="6582"/>
      <c r="Y4433" s="6582"/>
      <c r="Z4433" s="6582">
        <f>IF('Wr2'!$H$12="","",'Wr2'!$H$12)</f>
        <v>0.170542478</v>
      </c>
      <c r="AA4433" s="6582">
        <f>IF('Wr2'!$P$12="","",'Wr2'!$P$12)</f>
        <v>0.17238000000000001</v>
      </c>
      <c r="AB4433" s="6582">
        <f>IF('Wr2'!$X$12="","",'Wr2'!$X$12)</f>
        <v>0.1758276</v>
      </c>
      <c r="AC4433" s="6582">
        <f>IF('Wr2'!$AF$12="","",'Wr2'!$AF$12)</f>
        <v>0.16896217199999999</v>
      </c>
      <c r="AD4433" s="6582">
        <f>IF('Wr2'!$AN$12="","",'Wr2'!$AN$12)</f>
        <v>0.16922321200000001</v>
      </c>
      <c r="AE4433" s="6582">
        <f>IF('Wr2'!$AV$12="","",'Wr2'!$AV$12)</f>
        <v>0.16867851</v>
      </c>
      <c r="AF4433" s="6582">
        <f>IF('Wr2'!$BD$12="","",'Wr2'!$BD$12)</f>
        <v>0.16903601200000001</v>
      </c>
      <c r="AG4433" s="6582">
        <f>IF('Wr2'!$BL$12="","",'Wr2'!$BL$12)</f>
        <v>0.16953431199999999</v>
      </c>
      <c r="AH4433" s="6582"/>
      <c r="AI4433" s="6582"/>
      <c r="AJ4433" s="6582"/>
      <c r="AK4433" s="6582"/>
      <c r="AL4433" s="6582"/>
      <c r="AM4433" s="6582"/>
      <c r="AN4433" s="6582"/>
      <c r="AO4433" s="6582"/>
      <c r="AP4433" s="6582"/>
      <c r="AQ4433" s="6582"/>
      <c r="AR4433" s="6582"/>
      <c r="AS4433" s="6582"/>
      <c r="AT4433" s="6582"/>
      <c r="AU4433" s="6582"/>
      <c r="AV4433" s="6582"/>
      <c r="AW4433" s="6582"/>
      <c r="AX4433" s="6582"/>
      <c r="AY4433" s="6582"/>
      <c r="AZ4433" s="6582"/>
      <c r="BA4433" s="6582"/>
      <c r="BB4433" s="6582"/>
      <c r="BC4433" s="6582"/>
      <c r="BD4433" s="6582"/>
      <c r="BE4433" s="6582"/>
      <c r="BF4433" s="6582"/>
      <c r="BG4433" s="6582"/>
      <c r="BH4433" s="6582"/>
      <c r="BI4433" s="6582"/>
      <c r="BJ4433" s="6582"/>
    </row>
    <row r="4434" spans="2:62">
      <c r="B4434" s="6575" t="s">
        <v>6575</v>
      </c>
      <c r="C4434" s="6582" t="s">
        <v>21384</v>
      </c>
      <c r="D4434" s="6582" t="s">
        <v>45</v>
      </c>
      <c r="E4434" s="6582" t="s">
        <v>16020</v>
      </c>
      <c r="F4434" s="6582"/>
      <c r="G4434" s="6582"/>
      <c r="H4434" s="6582"/>
      <c r="I4434" s="6582"/>
      <c r="J4434" s="6582"/>
      <c r="K4434" s="6582"/>
      <c r="L4434" s="6582"/>
      <c r="M4434" s="6582"/>
      <c r="N4434" s="6582"/>
      <c r="O4434" s="6582"/>
      <c r="P4434" s="6582"/>
      <c r="Q4434" s="6582"/>
      <c r="R4434" s="6582"/>
      <c r="S4434" s="6582"/>
      <c r="T4434" s="6582"/>
      <c r="U4434" s="6582"/>
      <c r="V4434" s="6582"/>
      <c r="W4434" s="6582"/>
      <c r="X4434" s="6582"/>
      <c r="Y4434" s="6582"/>
      <c r="Z4434" s="6582">
        <f>IF('Wr2'!$I$12="","",'Wr2'!$I$12)</f>
        <v>0.369206323</v>
      </c>
      <c r="AA4434" s="6582">
        <f>IF('Wr2'!$Q$12="","",'Wr2'!$Q$12)</f>
        <v>0.37331999999999999</v>
      </c>
      <c r="AB4434" s="6582">
        <f>IF('Wr2'!$Y$12="","",'Wr2'!$Y$12)</f>
        <v>0.38078640000000002</v>
      </c>
      <c r="AC4434" s="6582">
        <f>IF('Wr2'!$AG$12="","",'Wr2'!$AG$12)</f>
        <v>0.36590783799999999</v>
      </c>
      <c r="AD4434" s="6582">
        <f>IF('Wr2'!$AO$12="","",'Wr2'!$AO$12)</f>
        <v>0.36570834099999999</v>
      </c>
      <c r="AE4434" s="6582">
        <f>IF('Wr2'!$AW$12="","",'Wr2'!$AW$12)</f>
        <v>0.36638589799999999</v>
      </c>
      <c r="AF4434" s="6582">
        <f>IF('Wr2'!$BE$12="","",'Wr2'!$BE$12)</f>
        <v>0.366243712</v>
      </c>
      <c r="AG4434" s="6582">
        <f>IF('Wr2'!$BM$12="","",'Wr2'!$BM$12)</f>
        <v>0.36605422999999998</v>
      </c>
      <c r="AH4434" s="6582"/>
      <c r="AI4434" s="6582"/>
      <c r="AJ4434" s="6582"/>
      <c r="AK4434" s="6582"/>
      <c r="AL4434" s="6582"/>
      <c r="AM4434" s="6582"/>
      <c r="AN4434" s="6582"/>
      <c r="AO4434" s="6582"/>
      <c r="AP4434" s="6582"/>
      <c r="AQ4434" s="6582"/>
      <c r="AR4434" s="6582"/>
      <c r="AS4434" s="6582"/>
      <c r="AT4434" s="6582"/>
      <c r="AU4434" s="6582"/>
      <c r="AV4434" s="6582"/>
      <c r="AW4434" s="6582"/>
      <c r="AX4434" s="6582"/>
      <c r="AY4434" s="6582"/>
      <c r="AZ4434" s="6582"/>
      <c r="BA4434" s="6582"/>
      <c r="BB4434" s="6582"/>
      <c r="BC4434" s="6582"/>
      <c r="BD4434" s="6582"/>
      <c r="BE4434" s="6582"/>
      <c r="BF4434" s="6582"/>
      <c r="BG4434" s="6582"/>
      <c r="BH4434" s="6582"/>
      <c r="BI4434" s="6582"/>
      <c r="BJ4434" s="6582"/>
    </row>
    <row r="4435" spans="2:62">
      <c r="B4435" s="6575" t="s">
        <v>6576</v>
      </c>
      <c r="C4435" s="6582" t="s">
        <v>21385</v>
      </c>
      <c r="D4435" s="6582" t="s">
        <v>45</v>
      </c>
      <c r="E4435" s="6582" t="s">
        <v>16020</v>
      </c>
      <c r="F4435" s="6582"/>
      <c r="G4435" s="6582"/>
      <c r="H4435" s="6582"/>
      <c r="I4435" s="6582"/>
      <c r="J4435" s="6582"/>
      <c r="K4435" s="6582"/>
      <c r="L4435" s="6582"/>
      <c r="M4435" s="6582"/>
      <c r="N4435" s="6582"/>
      <c r="O4435" s="6582"/>
      <c r="P4435" s="6582"/>
      <c r="Q4435" s="6582"/>
      <c r="R4435" s="6582"/>
      <c r="S4435" s="6582"/>
      <c r="T4435" s="6582"/>
      <c r="U4435" s="6582"/>
      <c r="V4435" s="6582"/>
      <c r="W4435" s="6582"/>
      <c r="X4435" s="6582"/>
      <c r="Y4435" s="6582"/>
      <c r="Z4435" s="6582">
        <f>IF('Wr2'!$J$12="","",'Wr2'!$J$12)</f>
        <v>2.5472514839999998</v>
      </c>
      <c r="AA4435" s="6582">
        <f>IF('Wr2'!$R$12="","",'Wr2'!$R$12)</f>
        <v>2.5754999999999999</v>
      </c>
      <c r="AB4435" s="6582">
        <f>IF('Wr2'!$Z$12="","",'Wr2'!$Z$12)</f>
        <v>2.6270099999999998</v>
      </c>
      <c r="AC4435" s="6582">
        <f>IF('Wr2'!$AH$12="","",'Wr2'!$AH$12)</f>
        <v>2.5249740570000001</v>
      </c>
      <c r="AD4435" s="6582">
        <f>IF('Wr2'!$AP$12="","",'Wr2'!$AP$12)</f>
        <v>2.5252392170000002</v>
      </c>
      <c r="AE4435" s="6582">
        <f>IF('Wr2'!$AX$12="","",'Wr2'!$AX$12)</f>
        <v>2.5247929880000002</v>
      </c>
      <c r="AF4435" s="6582">
        <f>IF('Wr2'!$BF$12="","",'Wr2'!$BF$12)</f>
        <v>2.5253988340000002</v>
      </c>
      <c r="AG4435" s="6582">
        <f>IF('Wr2'!$BN$12="","",'Wr2'!$BN$12)</f>
        <v>2.5250558289999998</v>
      </c>
      <c r="AH4435" s="6582"/>
      <c r="AI4435" s="6582"/>
      <c r="AJ4435" s="6582"/>
      <c r="AK4435" s="6582"/>
      <c r="AL4435" s="6582"/>
      <c r="AM4435" s="6582"/>
      <c r="AN4435" s="6582"/>
      <c r="AO4435" s="6582"/>
      <c r="AP4435" s="6582"/>
      <c r="AQ4435" s="6582"/>
      <c r="AR4435" s="6582"/>
      <c r="AS4435" s="6582"/>
      <c r="AT4435" s="6582"/>
      <c r="AU4435" s="6582"/>
      <c r="AV4435" s="6582"/>
      <c r="AW4435" s="6582"/>
      <c r="AX4435" s="6582"/>
      <c r="AY4435" s="6582"/>
      <c r="AZ4435" s="6582"/>
      <c r="BA4435" s="6582"/>
      <c r="BB4435" s="6582"/>
      <c r="BC4435" s="6582"/>
      <c r="BD4435" s="6582"/>
      <c r="BE4435" s="6582"/>
      <c r="BF4435" s="6582"/>
      <c r="BG4435" s="6582"/>
      <c r="BH4435" s="6582"/>
      <c r="BI4435" s="6582"/>
      <c r="BJ4435" s="6582"/>
    </row>
    <row r="4436" spans="2:62">
      <c r="B4436" s="6575" t="s">
        <v>6577</v>
      </c>
      <c r="C4436" s="6582" t="s">
        <v>21386</v>
      </c>
      <c r="D4436" s="6582" t="s">
        <v>45</v>
      </c>
      <c r="E4436" s="6582" t="s">
        <v>16020</v>
      </c>
      <c r="F4436" s="6582"/>
      <c r="G4436" s="6582"/>
      <c r="H4436" s="6582"/>
      <c r="I4436" s="6582"/>
      <c r="J4436" s="6582"/>
      <c r="K4436" s="6582"/>
      <c r="L4436" s="6582"/>
      <c r="M4436" s="6582"/>
      <c r="N4436" s="6582"/>
      <c r="O4436" s="6582"/>
      <c r="P4436" s="6582"/>
      <c r="Q4436" s="6582"/>
      <c r="R4436" s="6582"/>
      <c r="S4436" s="6582"/>
      <c r="T4436" s="6582"/>
      <c r="U4436" s="6582"/>
      <c r="V4436" s="6582"/>
      <c r="W4436" s="6582"/>
      <c r="X4436" s="6582"/>
      <c r="Y4436" s="6582"/>
      <c r="Z4436" s="6582">
        <f>IF('Wr2'!$K$12="","",'Wr2'!$K$12)</f>
        <v>0</v>
      </c>
      <c r="AA4436" s="6582">
        <f>IF('Wr2'!$S$12="","",'Wr2'!$S$12)</f>
        <v>0</v>
      </c>
      <c r="AB4436" s="6582">
        <f>IF('Wr2'!$AA$12="","",'Wr2'!$AA$12)</f>
        <v>0</v>
      </c>
      <c r="AC4436" s="6582">
        <f>IF('Wr2'!$AI$12="","",'Wr2'!$AI$12)</f>
        <v>0</v>
      </c>
      <c r="AD4436" s="6582">
        <f>IF('Wr2'!$AQ$12="","",'Wr2'!$AQ$12)</f>
        <v>0</v>
      </c>
      <c r="AE4436" s="6582">
        <f>IF('Wr2'!$AY$12="","",'Wr2'!$AY$12)</f>
        <v>0</v>
      </c>
      <c r="AF4436" s="6582">
        <f>IF('Wr2'!$BG$12="","",'Wr2'!$BG$12)</f>
        <v>0</v>
      </c>
      <c r="AG4436" s="6582">
        <f>IF('Wr2'!$BO$12="","",'Wr2'!$BO$12)</f>
        <v>0</v>
      </c>
      <c r="AH4436" s="6582"/>
      <c r="AI4436" s="6582"/>
      <c r="AJ4436" s="6582"/>
      <c r="AK4436" s="6582"/>
      <c r="AL4436" s="6582"/>
      <c r="AM4436" s="6582"/>
      <c r="AN4436" s="6582"/>
      <c r="AO4436" s="6582"/>
      <c r="AP4436" s="6582"/>
      <c r="AQ4436" s="6582"/>
      <c r="AR4436" s="6582"/>
      <c r="AS4436" s="6582"/>
      <c r="AT4436" s="6582"/>
      <c r="AU4436" s="6582"/>
      <c r="AV4436" s="6582"/>
      <c r="AW4436" s="6582"/>
      <c r="AX4436" s="6582"/>
      <c r="AY4436" s="6582"/>
      <c r="AZ4436" s="6582"/>
      <c r="BA4436" s="6582"/>
      <c r="BB4436" s="6582"/>
      <c r="BC4436" s="6582"/>
      <c r="BD4436" s="6582"/>
      <c r="BE4436" s="6582"/>
      <c r="BF4436" s="6582"/>
      <c r="BG4436" s="6582"/>
      <c r="BH4436" s="6582"/>
      <c r="BI4436" s="6582"/>
      <c r="BJ4436" s="6582"/>
    </row>
    <row r="4437" spans="2:62">
      <c r="B4437" s="6575" t="s">
        <v>13580</v>
      </c>
      <c r="C4437" s="6582" t="s">
        <v>21387</v>
      </c>
      <c r="D4437" s="6582" t="s">
        <v>45</v>
      </c>
      <c r="E4437" s="6582" t="s">
        <v>16020</v>
      </c>
      <c r="F4437" s="6582"/>
      <c r="G4437" s="6582"/>
      <c r="H4437" s="6582"/>
      <c r="I4437" s="6582"/>
      <c r="J4437" s="6582"/>
      <c r="K4437" s="6582"/>
      <c r="L4437" s="6582"/>
      <c r="M4437" s="6582"/>
      <c r="N4437" s="6582"/>
      <c r="O4437" s="6582"/>
      <c r="P4437" s="6582"/>
      <c r="Q4437" s="6582"/>
      <c r="R4437" s="6582"/>
      <c r="S4437" s="6582"/>
      <c r="T4437" s="6582"/>
      <c r="U4437" s="6582"/>
      <c r="V4437" s="6582"/>
      <c r="W4437" s="6582"/>
      <c r="X4437" s="6582"/>
      <c r="Y4437" s="6582"/>
      <c r="Z4437" s="6582">
        <f>IF('Wr2'!$L$12="","",'Wr2'!$L$12)</f>
        <v>0</v>
      </c>
      <c r="AA4437" s="6582">
        <f>IF('Wr2'!$T$12="","",'Wr2'!$T$12)</f>
        <v>0</v>
      </c>
      <c r="AB4437" s="6582">
        <f>IF('Wr2'!$AB$12="","",'Wr2'!$AB$12)</f>
        <v>0</v>
      </c>
      <c r="AC4437" s="6582">
        <f>IF('Wr2'!$AJ$12="","",'Wr2'!$AJ$12)</f>
        <v>0</v>
      </c>
      <c r="AD4437" s="6582">
        <f>IF('Wr2'!$AR$12="","",'Wr2'!$AR$12)</f>
        <v>0</v>
      </c>
      <c r="AE4437" s="6582">
        <f>IF('Wr2'!$AZ$12="","",'Wr2'!$AZ$12)</f>
        <v>0</v>
      </c>
      <c r="AF4437" s="6582">
        <f>IF('Wr2'!$BH$12="","",'Wr2'!$BH$12)</f>
        <v>0</v>
      </c>
      <c r="AG4437" s="6582">
        <f>IF('Wr2'!$BP$12="","",'Wr2'!$BP$12)</f>
        <v>0</v>
      </c>
      <c r="AH4437" s="6582"/>
      <c r="AI4437" s="6582"/>
      <c r="AJ4437" s="6582"/>
      <c r="AK4437" s="6582"/>
      <c r="AL4437" s="6582"/>
      <c r="AM4437" s="6582"/>
      <c r="AN4437" s="6582"/>
      <c r="AO4437" s="6582"/>
      <c r="AP4437" s="6582"/>
      <c r="AQ4437" s="6582"/>
      <c r="AR4437" s="6582"/>
      <c r="AS4437" s="6582"/>
      <c r="AT4437" s="6582"/>
      <c r="AU4437" s="6582"/>
      <c r="AV4437" s="6582"/>
      <c r="AW4437" s="6582"/>
      <c r="AX4437" s="6582"/>
      <c r="AY4437" s="6582"/>
      <c r="AZ4437" s="6582"/>
      <c r="BA4437" s="6582"/>
      <c r="BB4437" s="6582"/>
      <c r="BC4437" s="6582"/>
      <c r="BD4437" s="6582"/>
      <c r="BE4437" s="6582"/>
      <c r="BF4437" s="6582"/>
      <c r="BG4437" s="6582"/>
      <c r="BH4437" s="6582"/>
      <c r="BI4437" s="6582"/>
      <c r="BJ4437" s="6582"/>
    </row>
    <row r="4438" spans="2:62">
      <c r="B4438" s="6575" t="s">
        <v>14394</v>
      </c>
      <c r="C4438" s="6582" t="s">
        <v>21388</v>
      </c>
      <c r="D4438" s="6582" t="s">
        <v>45</v>
      </c>
      <c r="E4438" s="6582" t="s">
        <v>16020</v>
      </c>
      <c r="F4438" s="6582"/>
      <c r="G4438" s="6582"/>
      <c r="H4438" s="6582"/>
      <c r="I4438" s="6582"/>
      <c r="J4438" s="6582"/>
      <c r="K4438" s="6582"/>
      <c r="L4438" s="6582"/>
      <c r="M4438" s="6582"/>
      <c r="N4438" s="6582"/>
      <c r="O4438" s="6582"/>
      <c r="P4438" s="6582"/>
      <c r="Q4438" s="6582"/>
      <c r="R4438" s="6582"/>
      <c r="S4438" s="6582"/>
      <c r="T4438" s="6582"/>
      <c r="U4438" s="6582"/>
      <c r="V4438" s="6582"/>
      <c r="W4438" s="6582"/>
      <c r="X4438" s="6582"/>
      <c r="Y4438" s="6582"/>
      <c r="Z4438" s="6582">
        <f>IF('Wr2'!$M$12="","",'Wr2'!$M$12)</f>
        <v>0</v>
      </c>
      <c r="AA4438" s="6582">
        <f>IF('Wr2'!$U$12="","",'Wr2'!$U$12)</f>
        <v>0</v>
      </c>
      <c r="AB4438" s="6582">
        <f>IF('Wr2'!$AC$12="","",'Wr2'!$AC$12)</f>
        <v>0</v>
      </c>
      <c r="AC4438" s="6582">
        <f>IF('Wr2'!$AK$12="","",'Wr2'!$AK$12)</f>
        <v>0</v>
      </c>
      <c r="AD4438" s="6582">
        <f>IF('Wr2'!$AS$12="","",'Wr2'!$AS$12)</f>
        <v>0</v>
      </c>
      <c r="AE4438" s="6582">
        <f>IF('Wr2'!$BA$12="","",'Wr2'!$BA$12)</f>
        <v>0</v>
      </c>
      <c r="AF4438" s="6582">
        <f>IF('Wr2'!$BI$12="","",'Wr2'!$BI$12)</f>
        <v>0</v>
      </c>
      <c r="AG4438" s="6582">
        <f>IF('Wr2'!$BQ$12="","",'Wr2'!$BQ$12)</f>
        <v>0</v>
      </c>
      <c r="AH4438" s="6582"/>
      <c r="AI4438" s="6582"/>
      <c r="AJ4438" s="6582"/>
      <c r="AK4438" s="6582"/>
      <c r="AL4438" s="6582"/>
      <c r="AM4438" s="6582"/>
      <c r="AN4438" s="6582"/>
      <c r="AO4438" s="6582"/>
      <c r="AP4438" s="6582"/>
      <c r="AQ4438" s="6582"/>
      <c r="AR4438" s="6582"/>
      <c r="AS4438" s="6582"/>
      <c r="AT4438" s="6582"/>
      <c r="AU4438" s="6582"/>
      <c r="AV4438" s="6582"/>
      <c r="AW4438" s="6582"/>
      <c r="AX4438" s="6582"/>
      <c r="AY4438" s="6582"/>
      <c r="AZ4438" s="6582"/>
      <c r="BA4438" s="6582"/>
      <c r="BB4438" s="6582"/>
      <c r="BC4438" s="6582"/>
      <c r="BD4438" s="6582"/>
      <c r="BE4438" s="6582"/>
      <c r="BF4438" s="6582"/>
      <c r="BG4438" s="6582"/>
      <c r="BH4438" s="6582"/>
      <c r="BI4438" s="6582"/>
      <c r="BJ4438" s="6582"/>
    </row>
    <row r="4439" spans="2:62">
      <c r="B4439" s="6575" t="s">
        <v>6578</v>
      </c>
      <c r="C4439" s="6582" t="s">
        <v>21389</v>
      </c>
      <c r="D4439" s="6582" t="s">
        <v>45</v>
      </c>
      <c r="E4439" s="6582" t="s">
        <v>16020</v>
      </c>
      <c r="F4439" s="6582"/>
      <c r="G4439" s="6582"/>
      <c r="H4439" s="6582"/>
      <c r="I4439" s="6582"/>
      <c r="J4439" s="6582"/>
      <c r="K4439" s="6582"/>
      <c r="L4439" s="6582"/>
      <c r="M4439" s="6582"/>
      <c r="N4439" s="6582"/>
      <c r="O4439" s="6582"/>
      <c r="P4439" s="6582"/>
      <c r="Q4439" s="6582"/>
      <c r="R4439" s="6582"/>
      <c r="S4439" s="6582"/>
      <c r="T4439" s="6582"/>
      <c r="U4439" s="6582"/>
      <c r="V4439" s="6582"/>
      <c r="W4439" s="6582"/>
      <c r="X4439" s="6582"/>
      <c r="Y4439" s="6582"/>
      <c r="Z4439" s="6582">
        <f>IF('Wr2'!$N$12="","",'Wr2'!$N$12)</f>
        <v>3.1124002289999999</v>
      </c>
      <c r="AA4439" s="6582">
        <f>IF('Wr2'!$V$12="","",'Wr2'!$V$12)</f>
        <v>3.1467000000000001</v>
      </c>
      <c r="AB4439" s="6582">
        <f>IF('Wr2'!$AD$12="","",'Wr2'!$AD$12)</f>
        <v>3.2096339999999999</v>
      </c>
      <c r="AC4439" s="6582">
        <f>IF('Wr2'!$AL$12="","",'Wr2'!$AL$12)</f>
        <v>3.0846439370000001</v>
      </c>
      <c r="AD4439" s="6582">
        <f>IF('Wr2'!$AT$12="","",'Wr2'!$AT$12)</f>
        <v>3.0849469370000002</v>
      </c>
      <c r="AE4439" s="6582">
        <f>IF('Wr2'!$BB$12="","",'Wr2'!$BB$12)</f>
        <v>3.0846313400000001</v>
      </c>
      <c r="AF4439" s="6582">
        <f>IF('Wr2'!$BJ$12="","",'Wr2'!$BJ$12)</f>
        <v>3.0854717600000003</v>
      </c>
      <c r="AG4439" s="6582">
        <f>IF('Wr2'!$BR$12="","",'Wr2'!$BR$12)</f>
        <v>3.0854783179999998</v>
      </c>
      <c r="AH4439" s="6582"/>
      <c r="AI4439" s="6582"/>
      <c r="AJ4439" s="6582"/>
      <c r="AK4439" s="6582"/>
      <c r="AL4439" s="6582"/>
      <c r="AM4439" s="6582"/>
      <c r="AN4439" s="6582"/>
      <c r="AO4439" s="6582"/>
      <c r="AP4439" s="6582"/>
      <c r="AQ4439" s="6582"/>
      <c r="AR4439" s="6582"/>
      <c r="AS4439" s="6582"/>
      <c r="AT4439" s="6582"/>
      <c r="AU4439" s="6582"/>
      <c r="AV4439" s="6582"/>
      <c r="AW4439" s="6582"/>
      <c r="AX4439" s="6582"/>
      <c r="AY4439" s="6582"/>
      <c r="AZ4439" s="6582"/>
      <c r="BA4439" s="6582"/>
      <c r="BB4439" s="6582"/>
      <c r="BC4439" s="6582"/>
      <c r="BD4439" s="6582"/>
      <c r="BE4439" s="6582"/>
      <c r="BF4439" s="6582"/>
      <c r="BG4439" s="6582"/>
      <c r="BH4439" s="6582"/>
      <c r="BI4439" s="6582"/>
      <c r="BJ4439" s="6582"/>
    </row>
    <row r="4440" spans="2:62">
      <c r="B4440" s="6575" t="s">
        <v>6580</v>
      </c>
      <c r="C4440" s="6582" t="s">
        <v>21390</v>
      </c>
      <c r="D4440" s="6582" t="s">
        <v>45</v>
      </c>
      <c r="E4440" s="6582" t="s">
        <v>16020</v>
      </c>
      <c r="F4440" s="6582"/>
      <c r="G4440" s="6582"/>
      <c r="H4440" s="6582"/>
      <c r="I4440" s="6582"/>
      <c r="J4440" s="6582"/>
      <c r="K4440" s="6582"/>
      <c r="L4440" s="6582"/>
      <c r="M4440" s="6582"/>
      <c r="N4440" s="6582"/>
      <c r="O4440" s="6582"/>
      <c r="P4440" s="6582"/>
      <c r="Q4440" s="6582"/>
      <c r="R4440" s="6582"/>
      <c r="S4440" s="6582"/>
      <c r="T4440" s="6582"/>
      <c r="U4440" s="6582"/>
      <c r="V4440" s="6582"/>
      <c r="W4440" s="6582"/>
      <c r="X4440" s="6582"/>
      <c r="Y4440" s="6582"/>
      <c r="Z4440" s="6582">
        <f>IF('Wr2'!$G$13="","",'Wr2'!$G$13)</f>
        <v>0.45125906100000002</v>
      </c>
      <c r="AA4440" s="6582">
        <f>IF('Wr2'!$O$13="","",'Wr2'!$O$13)</f>
        <v>0.46682781099999998</v>
      </c>
      <c r="AB4440" s="6582">
        <f>IF('Wr2'!$W$13="","",'Wr2'!$W$13)</f>
        <v>0.47962440000000001</v>
      </c>
      <c r="AC4440" s="6582">
        <f>IF('Wr2'!$AE$13="","",'Wr2'!$AE$13)</f>
        <v>1.7745768070000001</v>
      </c>
      <c r="AD4440" s="6582">
        <f>IF('Wr2'!$AM$13="","",'Wr2'!$AM$13)</f>
        <v>1.787479214</v>
      </c>
      <c r="AE4440" s="6582">
        <f>IF('Wr2'!$AU$13="","",'Wr2'!$AU$13)</f>
        <v>1.782255014</v>
      </c>
      <c r="AF4440" s="6582">
        <f>IF('Wr2'!$BC$13="","",'Wr2'!$BC$13)</f>
        <v>1.7885637759999999</v>
      </c>
      <c r="AG4440" s="6582">
        <f>IF('Wr2'!$BK$13="","",'Wr2'!$BK$13)</f>
        <v>1.75717536</v>
      </c>
      <c r="AH4440" s="6582"/>
      <c r="AI4440" s="6582"/>
      <c r="AJ4440" s="6582"/>
      <c r="AK4440" s="6582"/>
      <c r="AL4440" s="6582"/>
      <c r="AM4440" s="6582"/>
      <c r="AN4440" s="6582"/>
      <c r="AO4440" s="6582"/>
      <c r="AP4440" s="6582"/>
      <c r="AQ4440" s="6582"/>
      <c r="AR4440" s="6582"/>
      <c r="AS4440" s="6582"/>
      <c r="AT4440" s="6582"/>
      <c r="AU4440" s="6582"/>
      <c r="AV4440" s="6582"/>
      <c r="AW4440" s="6582"/>
      <c r="AX4440" s="6582"/>
      <c r="AY4440" s="6582"/>
      <c r="AZ4440" s="6582"/>
      <c r="BA4440" s="6582"/>
      <c r="BB4440" s="6582"/>
      <c r="BC4440" s="6582"/>
      <c r="BD4440" s="6582"/>
      <c r="BE4440" s="6582"/>
      <c r="BF4440" s="6582"/>
      <c r="BG4440" s="6582"/>
      <c r="BH4440" s="6582"/>
      <c r="BI4440" s="6582"/>
      <c r="BJ4440" s="6582"/>
    </row>
    <row r="4441" spans="2:62">
      <c r="B4441" s="6575" t="s">
        <v>6581</v>
      </c>
      <c r="C4441" s="6582" t="s">
        <v>21391</v>
      </c>
      <c r="D4441" s="6582" t="s">
        <v>45</v>
      </c>
      <c r="E4441" s="6582" t="s">
        <v>16020</v>
      </c>
      <c r="F4441" s="6582"/>
      <c r="G4441" s="6582"/>
      <c r="H4441" s="6582"/>
      <c r="I4441" s="6582"/>
      <c r="J4441" s="6582"/>
      <c r="K4441" s="6582"/>
      <c r="L4441" s="6582"/>
      <c r="M4441" s="6582"/>
      <c r="N4441" s="6582"/>
      <c r="O4441" s="6582"/>
      <c r="P4441" s="6582"/>
      <c r="Q4441" s="6582"/>
      <c r="R4441" s="6582"/>
      <c r="S4441" s="6582"/>
      <c r="T4441" s="6582"/>
      <c r="U4441" s="6582"/>
      <c r="V4441" s="6582"/>
      <c r="W4441" s="6582"/>
      <c r="X4441" s="6582"/>
      <c r="Y4441" s="6582"/>
      <c r="Z4441" s="6582">
        <f>IF('Wr2'!$H$13="","",'Wr2'!$H$13)</f>
        <v>3.760069272</v>
      </c>
      <c r="AA4441" s="6582">
        <f>IF('Wr2'!$P$13="","",'Wr2'!$P$13)</f>
        <v>3.8835640549999999</v>
      </c>
      <c r="AB4441" s="6582">
        <f>IF('Wr2'!$X$13="","",'Wr2'!$X$13)</f>
        <v>3.9940956000000001</v>
      </c>
      <c r="AC4441" s="6582">
        <f>IF('Wr2'!$AF$13="","",'Wr2'!$AF$13)</f>
        <v>8.4791440990000009</v>
      </c>
      <c r="AD4441" s="6582">
        <f>IF('Wr2'!$AN$13="","",'Wr2'!$AN$13)</f>
        <v>10.967092141</v>
      </c>
      <c r="AE4441" s="6582">
        <f>IF('Wr2'!$AV$13="","",'Wr2'!$AV$13)</f>
        <v>10.834489983999999</v>
      </c>
      <c r="AF4441" s="6582">
        <f>IF('Wr2'!$BD$13="","",'Wr2'!$BD$13)</f>
        <v>10.772074917999999</v>
      </c>
      <c r="AG4441" s="6582">
        <f>IF('Wr2'!$BL$13="","",'Wr2'!$BL$13)</f>
        <v>10.463315608</v>
      </c>
      <c r="AH4441" s="6582"/>
      <c r="AI4441" s="6582"/>
      <c r="AJ4441" s="6582"/>
      <c r="AK4441" s="6582"/>
      <c r="AL4441" s="6582"/>
      <c r="AM4441" s="6582"/>
      <c r="AN4441" s="6582"/>
      <c r="AO4441" s="6582"/>
      <c r="AP4441" s="6582"/>
      <c r="AQ4441" s="6582"/>
      <c r="AR4441" s="6582"/>
      <c r="AS4441" s="6582"/>
      <c r="AT4441" s="6582"/>
      <c r="AU4441" s="6582"/>
      <c r="AV4441" s="6582"/>
      <c r="AW4441" s="6582"/>
      <c r="AX4441" s="6582"/>
      <c r="AY4441" s="6582"/>
      <c r="AZ4441" s="6582"/>
      <c r="BA4441" s="6582"/>
      <c r="BB4441" s="6582"/>
      <c r="BC4441" s="6582"/>
      <c r="BD4441" s="6582"/>
      <c r="BE4441" s="6582"/>
      <c r="BF4441" s="6582"/>
      <c r="BG4441" s="6582"/>
      <c r="BH4441" s="6582"/>
      <c r="BI4441" s="6582"/>
      <c r="BJ4441" s="6582"/>
    </row>
    <row r="4442" spans="2:62">
      <c r="B4442" s="6575" t="s">
        <v>6582</v>
      </c>
      <c r="C4442" s="6582" t="s">
        <v>21392</v>
      </c>
      <c r="D4442" s="6582" t="s">
        <v>45</v>
      </c>
      <c r="E4442" s="6582" t="s">
        <v>16020</v>
      </c>
      <c r="F4442" s="6582"/>
      <c r="G4442" s="6582"/>
      <c r="H4442" s="6582"/>
      <c r="I4442" s="6582"/>
      <c r="J4442" s="6582"/>
      <c r="K4442" s="6582"/>
      <c r="L4442" s="6582"/>
      <c r="M4442" s="6582"/>
      <c r="N4442" s="6582"/>
      <c r="O4442" s="6582"/>
      <c r="P4442" s="6582"/>
      <c r="Q4442" s="6582"/>
      <c r="R4442" s="6582"/>
      <c r="S4442" s="6582"/>
      <c r="T4442" s="6582"/>
      <c r="U4442" s="6582"/>
      <c r="V4442" s="6582"/>
      <c r="W4442" s="6582"/>
      <c r="X4442" s="6582"/>
      <c r="Y4442" s="6582"/>
      <c r="Z4442" s="6582">
        <f>IF('Wr2'!$I$13="","",'Wr2'!$I$13)</f>
        <v>2.1775144439999998</v>
      </c>
      <c r="AA4442" s="6582">
        <f>IF('Wr2'!$Q$13="","",'Wr2'!$Q$13)</f>
        <v>2.2680646709999999</v>
      </c>
      <c r="AB4442" s="6582">
        <f>IF('Wr2'!$Y$13="","",'Wr2'!$Y$13)</f>
        <v>2.3232132000000001</v>
      </c>
      <c r="AC4442" s="6582">
        <f>IF('Wr2'!$AG$13="","",'Wr2'!$AG$13)</f>
        <v>1.7785404890000001</v>
      </c>
      <c r="AD4442" s="6582">
        <f>IF('Wr2'!$AO$13="","",'Wr2'!$AO$13)</f>
        <v>0.46259445500000002</v>
      </c>
      <c r="AE4442" s="6582">
        <f>IF('Wr2'!$AW$13="","",'Wr2'!$AW$13)</f>
        <v>-2.8205942990000001</v>
      </c>
      <c r="AF4442" s="6582">
        <f>IF('Wr2'!$BE$13="","",'Wr2'!$BE$13)</f>
        <v>-2.8984916630000002</v>
      </c>
      <c r="AG4442" s="6582">
        <f>IF('Wr2'!$BM$13="","",'Wr2'!$BM$13)</f>
        <v>-2.902792518</v>
      </c>
      <c r="AH4442" s="6582"/>
      <c r="AI4442" s="6582"/>
      <c r="AJ4442" s="6582"/>
      <c r="AK4442" s="6582"/>
      <c r="AL4442" s="6582"/>
      <c r="AM4442" s="6582"/>
      <c r="AN4442" s="6582"/>
      <c r="AO4442" s="6582"/>
      <c r="AP4442" s="6582"/>
      <c r="AQ4442" s="6582"/>
      <c r="AR4442" s="6582"/>
      <c r="AS4442" s="6582"/>
      <c r="AT4442" s="6582"/>
      <c r="AU4442" s="6582"/>
      <c r="AV4442" s="6582"/>
      <c r="AW4442" s="6582"/>
      <c r="AX4442" s="6582"/>
      <c r="AY4442" s="6582"/>
      <c r="AZ4442" s="6582"/>
      <c r="BA4442" s="6582"/>
      <c r="BB4442" s="6582"/>
      <c r="BC4442" s="6582"/>
      <c r="BD4442" s="6582"/>
      <c r="BE4442" s="6582"/>
      <c r="BF4442" s="6582"/>
      <c r="BG4442" s="6582"/>
      <c r="BH4442" s="6582"/>
      <c r="BI4442" s="6582"/>
      <c r="BJ4442" s="6582"/>
    </row>
    <row r="4443" spans="2:62">
      <c r="B4443" s="6575" t="s">
        <v>6583</v>
      </c>
      <c r="C4443" s="6582" t="s">
        <v>21393</v>
      </c>
      <c r="D4443" s="6582" t="s">
        <v>45</v>
      </c>
      <c r="E4443" s="6582" t="s">
        <v>16020</v>
      </c>
      <c r="F4443" s="6582"/>
      <c r="G4443" s="6582"/>
      <c r="H4443" s="6582"/>
      <c r="I4443" s="6582"/>
      <c r="J4443" s="6582"/>
      <c r="K4443" s="6582"/>
      <c r="L4443" s="6582"/>
      <c r="M4443" s="6582"/>
      <c r="N4443" s="6582"/>
      <c r="O4443" s="6582"/>
      <c r="P4443" s="6582"/>
      <c r="Q4443" s="6582"/>
      <c r="R4443" s="6582"/>
      <c r="S4443" s="6582"/>
      <c r="T4443" s="6582"/>
      <c r="U4443" s="6582"/>
      <c r="V4443" s="6582"/>
      <c r="W4443" s="6582"/>
      <c r="X4443" s="6582"/>
      <c r="Y4443" s="6582"/>
      <c r="Z4443" s="6582">
        <f>IF('Wr2'!$J$13="","",'Wr2'!$J$13)</f>
        <v>6.4193084750000002</v>
      </c>
      <c r="AA4443" s="6582">
        <f>IF('Wr2'!$R$13="","",'Wr2'!$R$13)</f>
        <v>6.740854916</v>
      </c>
      <c r="AB4443" s="6582">
        <f>IF('Wr2'!$Z$13="","",'Wr2'!$Z$13)</f>
        <v>7.6802327999999997</v>
      </c>
      <c r="AC4443" s="6582">
        <f>IF('Wr2'!$AH$13="","",'Wr2'!$AH$13)</f>
        <v>9.2249025729999996</v>
      </c>
      <c r="AD4443" s="6582">
        <f>IF('Wr2'!$AP$13="","",'Wr2'!$AP$13)</f>
        <v>10.427775990000001</v>
      </c>
      <c r="AE4443" s="6582">
        <f>IF('Wr2'!$AX$13="","",'Wr2'!$AX$13)</f>
        <v>10.597146091999999</v>
      </c>
      <c r="AF4443" s="6582">
        <f>IF('Wr2'!$BF$13="","",'Wr2'!$BF$13)</f>
        <v>8.5929292529999994</v>
      </c>
      <c r="AG4443" s="6582">
        <f>IF('Wr2'!$BN$13="","",'Wr2'!$BN$13)</f>
        <v>7.2333746940000001</v>
      </c>
      <c r="AH4443" s="6582"/>
      <c r="AI4443" s="6582"/>
      <c r="AJ4443" s="6582"/>
      <c r="AK4443" s="6582"/>
      <c r="AL4443" s="6582"/>
      <c r="AM4443" s="6582"/>
      <c r="AN4443" s="6582"/>
      <c r="AO4443" s="6582"/>
      <c r="AP4443" s="6582"/>
      <c r="AQ4443" s="6582"/>
      <c r="AR4443" s="6582"/>
      <c r="AS4443" s="6582"/>
      <c r="AT4443" s="6582"/>
      <c r="AU4443" s="6582"/>
      <c r="AV4443" s="6582"/>
      <c r="AW4443" s="6582"/>
      <c r="AX4443" s="6582"/>
      <c r="AY4443" s="6582"/>
      <c r="AZ4443" s="6582"/>
      <c r="BA4443" s="6582"/>
      <c r="BB4443" s="6582"/>
      <c r="BC4443" s="6582"/>
      <c r="BD4443" s="6582"/>
      <c r="BE4443" s="6582"/>
      <c r="BF4443" s="6582"/>
      <c r="BG4443" s="6582"/>
      <c r="BH4443" s="6582"/>
      <c r="BI4443" s="6582"/>
      <c r="BJ4443" s="6582"/>
    </row>
    <row r="4444" spans="2:62">
      <c r="B4444" s="6575" t="s">
        <v>6584</v>
      </c>
      <c r="C4444" s="6582" t="s">
        <v>21394</v>
      </c>
      <c r="D4444" s="6582" t="s">
        <v>45</v>
      </c>
      <c r="E4444" s="6582" t="s">
        <v>16020</v>
      </c>
      <c r="F4444" s="6582"/>
      <c r="G4444" s="6582"/>
      <c r="H4444" s="6582"/>
      <c r="I4444" s="6582"/>
      <c r="J4444" s="6582"/>
      <c r="K4444" s="6582"/>
      <c r="L4444" s="6582"/>
      <c r="M4444" s="6582"/>
      <c r="N4444" s="6582"/>
      <c r="O4444" s="6582"/>
      <c r="P4444" s="6582"/>
      <c r="Q4444" s="6582"/>
      <c r="R4444" s="6582"/>
      <c r="S4444" s="6582"/>
      <c r="T4444" s="6582"/>
      <c r="U4444" s="6582"/>
      <c r="V4444" s="6582"/>
      <c r="W4444" s="6582"/>
      <c r="X4444" s="6582"/>
      <c r="Y4444" s="6582"/>
      <c r="Z4444" s="6582">
        <f>IF('Wr2'!$K$13="","",'Wr2'!$K$13)</f>
        <v>0</v>
      </c>
      <c r="AA4444" s="6582">
        <f>IF('Wr2'!$S$13="","",'Wr2'!$S$13)</f>
        <v>0</v>
      </c>
      <c r="AB4444" s="6582">
        <f>IF('Wr2'!$AA$13="","",'Wr2'!$AA$13)</f>
        <v>0</v>
      </c>
      <c r="AC4444" s="6582">
        <f>IF('Wr2'!$AI$13="","",'Wr2'!$AI$13)</f>
        <v>0</v>
      </c>
      <c r="AD4444" s="6582">
        <f>IF('Wr2'!$AQ$13="","",'Wr2'!$AQ$13)</f>
        <v>0</v>
      </c>
      <c r="AE4444" s="6582">
        <f>IF('Wr2'!$AY$13="","",'Wr2'!$AY$13)</f>
        <v>0</v>
      </c>
      <c r="AF4444" s="6582">
        <f>IF('Wr2'!$BG$13="","",'Wr2'!$BG$13)</f>
        <v>0</v>
      </c>
      <c r="AG4444" s="6582">
        <f>IF('Wr2'!$BO$13="","",'Wr2'!$BO$13)</f>
        <v>0</v>
      </c>
      <c r="AH4444" s="6582"/>
      <c r="AI4444" s="6582"/>
      <c r="AJ4444" s="6582"/>
      <c r="AK4444" s="6582"/>
      <c r="AL4444" s="6582"/>
      <c r="AM4444" s="6582"/>
      <c r="AN4444" s="6582"/>
      <c r="AO4444" s="6582"/>
      <c r="AP4444" s="6582"/>
      <c r="AQ4444" s="6582"/>
      <c r="AR4444" s="6582"/>
      <c r="AS4444" s="6582"/>
      <c r="AT4444" s="6582"/>
      <c r="AU4444" s="6582"/>
      <c r="AV4444" s="6582"/>
      <c r="AW4444" s="6582"/>
      <c r="AX4444" s="6582"/>
      <c r="AY4444" s="6582"/>
      <c r="AZ4444" s="6582"/>
      <c r="BA4444" s="6582"/>
      <c r="BB4444" s="6582"/>
      <c r="BC4444" s="6582"/>
      <c r="BD4444" s="6582"/>
      <c r="BE4444" s="6582"/>
      <c r="BF4444" s="6582"/>
      <c r="BG4444" s="6582"/>
      <c r="BH4444" s="6582"/>
      <c r="BI4444" s="6582"/>
      <c r="BJ4444" s="6582"/>
    </row>
    <row r="4445" spans="2:62">
      <c r="B4445" s="6575" t="s">
        <v>13581</v>
      </c>
      <c r="C4445" s="6582" t="s">
        <v>21395</v>
      </c>
      <c r="D4445" s="6582" t="s">
        <v>45</v>
      </c>
      <c r="E4445" s="6582" t="s">
        <v>16020</v>
      </c>
      <c r="F4445" s="6582"/>
      <c r="G4445" s="6582"/>
      <c r="H4445" s="6582"/>
      <c r="I4445" s="6582"/>
      <c r="J4445" s="6582"/>
      <c r="K4445" s="6582"/>
      <c r="L4445" s="6582"/>
      <c r="M4445" s="6582"/>
      <c r="N4445" s="6582"/>
      <c r="O4445" s="6582"/>
      <c r="P4445" s="6582"/>
      <c r="Q4445" s="6582"/>
      <c r="R4445" s="6582"/>
      <c r="S4445" s="6582"/>
      <c r="T4445" s="6582"/>
      <c r="U4445" s="6582"/>
      <c r="V4445" s="6582"/>
      <c r="W4445" s="6582"/>
      <c r="X4445" s="6582"/>
      <c r="Y4445" s="6582"/>
      <c r="Z4445" s="6582">
        <f>IF('Wr2'!$L$13="","",'Wr2'!$L$13)</f>
        <v>0</v>
      </c>
      <c r="AA4445" s="6582">
        <f>IF('Wr2'!$T$13="","",'Wr2'!$T$13)</f>
        <v>0</v>
      </c>
      <c r="AB4445" s="6582">
        <f>IF('Wr2'!$AB$13="","",'Wr2'!$AB$13)</f>
        <v>0</v>
      </c>
      <c r="AC4445" s="6582">
        <f>IF('Wr2'!$AJ$13="","",'Wr2'!$AJ$13)</f>
        <v>0</v>
      </c>
      <c r="AD4445" s="6582">
        <f>IF('Wr2'!$AR$13="","",'Wr2'!$AR$13)</f>
        <v>0</v>
      </c>
      <c r="AE4445" s="6582">
        <f>IF('Wr2'!$AZ$13="","",'Wr2'!$AZ$13)</f>
        <v>0</v>
      </c>
      <c r="AF4445" s="6582">
        <f>IF('Wr2'!$BH$13="","",'Wr2'!$BH$13)</f>
        <v>0</v>
      </c>
      <c r="AG4445" s="6582">
        <f>IF('Wr2'!$BP$13="","",'Wr2'!$BP$13)</f>
        <v>0</v>
      </c>
      <c r="AH4445" s="6582"/>
      <c r="AI4445" s="6582"/>
      <c r="AJ4445" s="6582"/>
      <c r="AK4445" s="6582"/>
      <c r="AL4445" s="6582"/>
      <c r="AM4445" s="6582"/>
      <c r="AN4445" s="6582"/>
      <c r="AO4445" s="6582"/>
      <c r="AP4445" s="6582"/>
      <c r="AQ4445" s="6582"/>
      <c r="AR4445" s="6582"/>
      <c r="AS4445" s="6582"/>
      <c r="AT4445" s="6582"/>
      <c r="AU4445" s="6582"/>
      <c r="AV4445" s="6582"/>
      <c r="AW4445" s="6582"/>
      <c r="AX4445" s="6582"/>
      <c r="AY4445" s="6582"/>
      <c r="AZ4445" s="6582"/>
      <c r="BA4445" s="6582"/>
      <c r="BB4445" s="6582"/>
      <c r="BC4445" s="6582"/>
      <c r="BD4445" s="6582"/>
      <c r="BE4445" s="6582"/>
      <c r="BF4445" s="6582"/>
      <c r="BG4445" s="6582"/>
      <c r="BH4445" s="6582"/>
      <c r="BI4445" s="6582"/>
      <c r="BJ4445" s="6582"/>
    </row>
    <row r="4446" spans="2:62">
      <c r="B4446" s="6575" t="s">
        <v>14395</v>
      </c>
      <c r="C4446" s="6582" t="s">
        <v>21396</v>
      </c>
      <c r="D4446" s="6582" t="s">
        <v>45</v>
      </c>
      <c r="E4446" s="6582" t="s">
        <v>16020</v>
      </c>
      <c r="F4446" s="6582"/>
      <c r="G4446" s="6582"/>
      <c r="H4446" s="6582"/>
      <c r="I4446" s="6582"/>
      <c r="J4446" s="6582"/>
      <c r="K4446" s="6582"/>
      <c r="L4446" s="6582"/>
      <c r="M4446" s="6582"/>
      <c r="N4446" s="6582"/>
      <c r="O4446" s="6582"/>
      <c r="P4446" s="6582"/>
      <c r="Q4446" s="6582"/>
      <c r="R4446" s="6582"/>
      <c r="S4446" s="6582"/>
      <c r="T4446" s="6582"/>
      <c r="U4446" s="6582"/>
      <c r="V4446" s="6582"/>
      <c r="W4446" s="6582"/>
      <c r="X4446" s="6582"/>
      <c r="Y4446" s="6582"/>
      <c r="Z4446" s="6582">
        <f>IF('Wr2'!$M$13="","",'Wr2'!$M$13)</f>
        <v>0</v>
      </c>
      <c r="AA4446" s="6582">
        <f>IF('Wr2'!$U$13="","",'Wr2'!$U$13)</f>
        <v>0</v>
      </c>
      <c r="AB4446" s="6582">
        <f>IF('Wr2'!$AC$13="","",'Wr2'!$AC$13)</f>
        <v>0</v>
      </c>
      <c r="AC4446" s="6582">
        <f>IF('Wr2'!$AK$13="","",'Wr2'!$AK$13)</f>
        <v>0</v>
      </c>
      <c r="AD4446" s="6582">
        <f>IF('Wr2'!$AS$13="","",'Wr2'!$AS$13)</f>
        <v>0</v>
      </c>
      <c r="AE4446" s="6582">
        <f>IF('Wr2'!$BA$13="","",'Wr2'!$BA$13)</f>
        <v>0</v>
      </c>
      <c r="AF4446" s="6582">
        <f>IF('Wr2'!$BI$13="","",'Wr2'!$BI$13)</f>
        <v>0</v>
      </c>
      <c r="AG4446" s="6582">
        <f>IF('Wr2'!$BQ$13="","",'Wr2'!$BQ$13)</f>
        <v>0</v>
      </c>
      <c r="AH4446" s="6582"/>
      <c r="AI4446" s="6582"/>
      <c r="AJ4446" s="6582"/>
      <c r="AK4446" s="6582"/>
      <c r="AL4446" s="6582"/>
      <c r="AM4446" s="6582"/>
      <c r="AN4446" s="6582"/>
      <c r="AO4446" s="6582"/>
      <c r="AP4446" s="6582"/>
      <c r="AQ4446" s="6582"/>
      <c r="AR4446" s="6582"/>
      <c r="AS4446" s="6582"/>
      <c r="AT4446" s="6582"/>
      <c r="AU4446" s="6582"/>
      <c r="AV4446" s="6582"/>
      <c r="AW4446" s="6582"/>
      <c r="AX4446" s="6582"/>
      <c r="AY4446" s="6582"/>
      <c r="AZ4446" s="6582"/>
      <c r="BA4446" s="6582"/>
      <c r="BB4446" s="6582"/>
      <c r="BC4446" s="6582"/>
      <c r="BD4446" s="6582"/>
      <c r="BE4446" s="6582"/>
      <c r="BF4446" s="6582"/>
      <c r="BG4446" s="6582"/>
      <c r="BH4446" s="6582"/>
      <c r="BI4446" s="6582"/>
      <c r="BJ4446" s="6582"/>
    </row>
    <row r="4447" spans="2:62">
      <c r="B4447" s="6575" t="s">
        <v>6585</v>
      </c>
      <c r="C4447" s="6582" t="s">
        <v>21397</v>
      </c>
      <c r="D4447" s="6582" t="s">
        <v>45</v>
      </c>
      <c r="E4447" s="6582" t="s">
        <v>16020</v>
      </c>
      <c r="F4447" s="6582"/>
      <c r="G4447" s="6582"/>
      <c r="H4447" s="6582"/>
      <c r="I4447" s="6582"/>
      <c r="J4447" s="6582"/>
      <c r="K4447" s="6582"/>
      <c r="L4447" s="6582"/>
      <c r="M4447" s="6582"/>
      <c r="N4447" s="6582"/>
      <c r="O4447" s="6582"/>
      <c r="P4447" s="6582"/>
      <c r="Q4447" s="6582"/>
      <c r="R4447" s="6582"/>
      <c r="S4447" s="6582"/>
      <c r="T4447" s="6582"/>
      <c r="U4447" s="6582"/>
      <c r="V4447" s="6582"/>
      <c r="W4447" s="6582"/>
      <c r="X4447" s="6582"/>
      <c r="Y4447" s="6582"/>
      <c r="Z4447" s="6582">
        <f>IF('Wr2'!$N$13="","",'Wr2'!$N$13)</f>
        <v>12.808151252</v>
      </c>
      <c r="AA4447" s="6582">
        <f>IF('Wr2'!$V$13="","",'Wr2'!$V$13)</f>
        <v>13.359311453</v>
      </c>
      <c r="AB4447" s="6582">
        <f>IF('Wr2'!$AD$13="","",'Wr2'!$AD$13)</f>
        <v>14.477166</v>
      </c>
      <c r="AC4447" s="6582">
        <f>IF('Wr2'!$AL$13="","",'Wr2'!$AL$13)</f>
        <v>21.257163968</v>
      </c>
      <c r="AD4447" s="6582">
        <f>IF('Wr2'!$AT$13="","",'Wr2'!$AT$13)</f>
        <v>23.644941799999998</v>
      </c>
      <c r="AE4447" s="6582">
        <f>IF('Wr2'!$BB$13="","",'Wr2'!$BB$13)</f>
        <v>20.393296790999997</v>
      </c>
      <c r="AF4447" s="6582">
        <f>IF('Wr2'!$BJ$13="","",'Wr2'!$BJ$13)</f>
        <v>18.255076283999998</v>
      </c>
      <c r="AG4447" s="6582">
        <f>IF('Wr2'!$BR$13="","",'Wr2'!$BR$13)</f>
        <v>16.551073144</v>
      </c>
      <c r="AH4447" s="6582"/>
      <c r="AI4447" s="6582"/>
      <c r="AJ4447" s="6582"/>
      <c r="AK4447" s="6582"/>
      <c r="AL4447" s="6582"/>
      <c r="AM4447" s="6582"/>
      <c r="AN4447" s="6582"/>
      <c r="AO4447" s="6582"/>
      <c r="AP4447" s="6582"/>
      <c r="AQ4447" s="6582"/>
      <c r="AR4447" s="6582"/>
      <c r="AS4447" s="6582"/>
      <c r="AT4447" s="6582"/>
      <c r="AU4447" s="6582"/>
      <c r="AV4447" s="6582"/>
      <c r="AW4447" s="6582"/>
      <c r="AX4447" s="6582"/>
      <c r="AY4447" s="6582"/>
      <c r="AZ4447" s="6582"/>
      <c r="BA4447" s="6582"/>
      <c r="BB4447" s="6582"/>
      <c r="BC4447" s="6582"/>
      <c r="BD4447" s="6582"/>
      <c r="BE4447" s="6582"/>
      <c r="BF4447" s="6582"/>
      <c r="BG4447" s="6582"/>
      <c r="BH4447" s="6582"/>
      <c r="BI4447" s="6582"/>
      <c r="BJ4447" s="6582"/>
    </row>
    <row r="4448" spans="2:62">
      <c r="B4448" s="6575" t="s">
        <v>6587</v>
      </c>
      <c r="C4448" s="6582" t="s">
        <v>21398</v>
      </c>
      <c r="D4448" s="6582" t="s">
        <v>45</v>
      </c>
      <c r="E4448" s="6582" t="s">
        <v>16020</v>
      </c>
      <c r="F4448" s="6582"/>
      <c r="G4448" s="6582"/>
      <c r="H4448" s="6582"/>
      <c r="I4448" s="6582"/>
      <c r="J4448" s="6582"/>
      <c r="K4448" s="6582"/>
      <c r="L4448" s="6582"/>
      <c r="M4448" s="6582"/>
      <c r="N4448" s="6582"/>
      <c r="O4448" s="6582"/>
      <c r="P4448" s="6582"/>
      <c r="Q4448" s="6582"/>
      <c r="R4448" s="6582"/>
      <c r="S4448" s="6582"/>
      <c r="T4448" s="6582"/>
      <c r="U4448" s="6582"/>
      <c r="V4448" s="6582"/>
      <c r="W4448" s="6582"/>
      <c r="X4448" s="6582"/>
      <c r="Y4448" s="6582"/>
      <c r="Z4448" s="6582">
        <f>IF('Wr2'!$G$14="","",'Wr2'!$G$14)</f>
        <v>0.10540403600000001</v>
      </c>
      <c r="AA4448" s="6582">
        <f>IF('Wr2'!$O$14="","",'Wr2'!$O$14)</f>
        <v>0.10812957099999999</v>
      </c>
      <c r="AB4448" s="6582">
        <f>IF('Wr2'!$W$14="","",'Wr2'!$W$14)</f>
        <v>0.1061208</v>
      </c>
      <c r="AC4448" s="6582">
        <f>IF('Wr2'!$AE$14="","",'Wr2'!$AE$14)</f>
        <v>0.108812776</v>
      </c>
      <c r="AD4448" s="6582">
        <f>IF('Wr2'!$AM$14="","",'Wr2'!$AM$14)</f>
        <v>0.108621594</v>
      </c>
      <c r="AE4448" s="6582">
        <f>IF('Wr2'!$AU$14="","",'Wr2'!$AU$14)</f>
        <v>0.102375013</v>
      </c>
      <c r="AF4448" s="6582">
        <f>IF('Wr2'!$BC$14="","",'Wr2'!$BC$14)</f>
        <v>9.7748913000000007E-2</v>
      </c>
      <c r="AG4448" s="6582">
        <f>IF('Wr2'!$BK$14="","",'Wr2'!$BK$14)</f>
        <v>9.0781369000000001E-2</v>
      </c>
      <c r="AH4448" s="6582"/>
      <c r="AI4448" s="6582"/>
      <c r="AJ4448" s="6582"/>
      <c r="AK4448" s="6582"/>
      <c r="AL4448" s="6582"/>
      <c r="AM4448" s="6582"/>
      <c r="AN4448" s="6582"/>
      <c r="AO4448" s="6582"/>
      <c r="AP4448" s="6582"/>
      <c r="AQ4448" s="6582"/>
      <c r="AR4448" s="6582"/>
      <c r="AS4448" s="6582"/>
      <c r="AT4448" s="6582"/>
      <c r="AU4448" s="6582"/>
      <c r="AV4448" s="6582"/>
      <c r="AW4448" s="6582"/>
      <c r="AX4448" s="6582"/>
      <c r="AY4448" s="6582"/>
      <c r="AZ4448" s="6582"/>
      <c r="BA4448" s="6582"/>
      <c r="BB4448" s="6582"/>
      <c r="BC4448" s="6582"/>
      <c r="BD4448" s="6582"/>
      <c r="BE4448" s="6582"/>
      <c r="BF4448" s="6582"/>
      <c r="BG4448" s="6582"/>
      <c r="BH4448" s="6582"/>
      <c r="BI4448" s="6582"/>
      <c r="BJ4448" s="6582"/>
    </row>
    <row r="4449" spans="2:62">
      <c r="B4449" s="6575" t="s">
        <v>6588</v>
      </c>
      <c r="C4449" s="6582" t="s">
        <v>21399</v>
      </c>
      <c r="D4449" s="6582" t="s">
        <v>45</v>
      </c>
      <c r="E4449" s="6582" t="s">
        <v>16020</v>
      </c>
      <c r="F4449" s="6582"/>
      <c r="G4449" s="6582"/>
      <c r="H4449" s="6582"/>
      <c r="I4449" s="6582"/>
      <c r="J4449" s="6582"/>
      <c r="K4449" s="6582"/>
      <c r="L4449" s="6582"/>
      <c r="M4449" s="6582"/>
      <c r="N4449" s="6582"/>
      <c r="O4449" s="6582"/>
      <c r="P4449" s="6582"/>
      <c r="Q4449" s="6582"/>
      <c r="R4449" s="6582"/>
      <c r="S4449" s="6582"/>
      <c r="T4449" s="6582"/>
      <c r="U4449" s="6582"/>
      <c r="V4449" s="6582"/>
      <c r="W4449" s="6582"/>
      <c r="X4449" s="6582"/>
      <c r="Y4449" s="6582"/>
      <c r="Z4449" s="6582">
        <f>IF('Wr2'!$H$14="","",'Wr2'!$H$14)</f>
        <v>0.705201195</v>
      </c>
      <c r="AA4449" s="6582">
        <f>IF('Wr2'!$P$14="","",'Wr2'!$P$14)</f>
        <v>0.72362352699999999</v>
      </c>
      <c r="AB4449" s="6582">
        <f>IF('Wr2'!$X$14="","",'Wr2'!$X$14)</f>
        <v>0.71059320000000004</v>
      </c>
      <c r="AC4449" s="6582">
        <f>IF('Wr2'!$AF$14="","",'Wr2'!$AF$14)</f>
        <v>0.72558239000000002</v>
      </c>
      <c r="AD4449" s="6582">
        <f>IF('Wr2'!$AN$14="","",'Wr2'!$AN$14)</f>
        <v>0.721642436</v>
      </c>
      <c r="AE4449" s="6582">
        <f>IF('Wr2'!$AV$14="","",'Wr2'!$AV$14)</f>
        <v>0.684376074</v>
      </c>
      <c r="AF4449" s="6582">
        <f>IF('Wr2'!$BD$14="","",'Wr2'!$BD$14)</f>
        <v>0.66067071799999999</v>
      </c>
      <c r="AG4449" s="6582">
        <f>IF('Wr2'!$BL$14="","",'Wr2'!$BL$14)</f>
        <v>0.60411076200000002</v>
      </c>
      <c r="AH4449" s="6582"/>
      <c r="AI4449" s="6582"/>
      <c r="AJ4449" s="6582"/>
      <c r="AK4449" s="6582"/>
      <c r="AL4449" s="6582"/>
      <c r="AM4449" s="6582"/>
      <c r="AN4449" s="6582"/>
      <c r="AO4449" s="6582"/>
      <c r="AP4449" s="6582"/>
      <c r="AQ4449" s="6582"/>
      <c r="AR4449" s="6582"/>
      <c r="AS4449" s="6582"/>
      <c r="AT4449" s="6582"/>
      <c r="AU4449" s="6582"/>
      <c r="AV4449" s="6582"/>
      <c r="AW4449" s="6582"/>
      <c r="AX4449" s="6582"/>
      <c r="AY4449" s="6582"/>
      <c r="AZ4449" s="6582"/>
      <c r="BA4449" s="6582"/>
      <c r="BB4449" s="6582"/>
      <c r="BC4449" s="6582"/>
      <c r="BD4449" s="6582"/>
      <c r="BE4449" s="6582"/>
      <c r="BF4449" s="6582"/>
      <c r="BG4449" s="6582"/>
      <c r="BH4449" s="6582"/>
      <c r="BI4449" s="6582"/>
      <c r="BJ4449" s="6582"/>
    </row>
    <row r="4450" spans="2:62">
      <c r="B4450" s="6575" t="s">
        <v>6589</v>
      </c>
      <c r="C4450" s="6582" t="s">
        <v>21400</v>
      </c>
      <c r="D4450" s="6582" t="s">
        <v>45</v>
      </c>
      <c r="E4450" s="6582" t="s">
        <v>16020</v>
      </c>
      <c r="F4450" s="6582"/>
      <c r="G4450" s="6582"/>
      <c r="H4450" s="6582"/>
      <c r="I4450" s="6582"/>
      <c r="J4450" s="6582"/>
      <c r="K4450" s="6582"/>
      <c r="L4450" s="6582"/>
      <c r="M4450" s="6582"/>
      <c r="N4450" s="6582"/>
      <c r="O4450" s="6582"/>
      <c r="P4450" s="6582"/>
      <c r="Q4450" s="6582"/>
      <c r="R4450" s="6582"/>
      <c r="S4450" s="6582"/>
      <c r="T4450" s="6582"/>
      <c r="U4450" s="6582"/>
      <c r="V4450" s="6582"/>
      <c r="W4450" s="6582"/>
      <c r="X4450" s="6582"/>
      <c r="Y4450" s="6582"/>
      <c r="Z4450" s="6582">
        <f>IF('Wr2'!$I$14="","",'Wr2'!$I$14)</f>
        <v>1.529062717</v>
      </c>
      <c r="AA4450" s="6582">
        <f>IF('Wr2'!$Q$14="","",'Wr2'!$Q$14)</f>
        <v>1.569894948</v>
      </c>
      <c r="AB4450" s="6582">
        <f>IF('Wr2'!$Y$14="","",'Wr2'!$Y$14)</f>
        <v>1.539792</v>
      </c>
      <c r="AC4450" s="6582">
        <f>IF('Wr2'!$AG$14="","",'Wr2'!$AG$14)</f>
        <v>1.5721781829999999</v>
      </c>
      <c r="AD4450" s="6582">
        <f>IF('Wr2'!$AO$14="","",'Wr2'!$AO$14)</f>
        <v>1.5651515920000001</v>
      </c>
      <c r="AE4450" s="6582">
        <f>IF('Wr2'!$AW$14="","",'Wr2'!$AW$14)</f>
        <v>1.487043388</v>
      </c>
      <c r="AF4450" s="6582">
        <f>IF('Wr2'!$BE$14="","",'Wr2'!$BE$14)</f>
        <v>1.433294184</v>
      </c>
      <c r="AG4450" s="6582">
        <f>IF('Wr2'!$BM$14="","",'Wr2'!$BM$14)</f>
        <v>1.3121818009999999</v>
      </c>
      <c r="AH4450" s="6582"/>
      <c r="AI4450" s="6582"/>
      <c r="AJ4450" s="6582"/>
      <c r="AK4450" s="6582"/>
      <c r="AL4450" s="6582"/>
      <c r="AM4450" s="6582"/>
      <c r="AN4450" s="6582"/>
      <c r="AO4450" s="6582"/>
      <c r="AP4450" s="6582"/>
      <c r="AQ4450" s="6582"/>
      <c r="AR4450" s="6582"/>
      <c r="AS4450" s="6582"/>
      <c r="AT4450" s="6582"/>
      <c r="AU4450" s="6582"/>
      <c r="AV4450" s="6582"/>
      <c r="AW4450" s="6582"/>
      <c r="AX4450" s="6582"/>
      <c r="AY4450" s="6582"/>
      <c r="AZ4450" s="6582"/>
      <c r="BA4450" s="6582"/>
      <c r="BB4450" s="6582"/>
      <c r="BC4450" s="6582"/>
      <c r="BD4450" s="6582"/>
      <c r="BE4450" s="6582"/>
      <c r="BF4450" s="6582"/>
      <c r="BG4450" s="6582"/>
      <c r="BH4450" s="6582"/>
      <c r="BI4450" s="6582"/>
      <c r="BJ4450" s="6582"/>
    </row>
    <row r="4451" spans="2:62">
      <c r="B4451" s="6575" t="s">
        <v>6590</v>
      </c>
      <c r="C4451" s="6582" t="s">
        <v>21401</v>
      </c>
      <c r="D4451" s="6582" t="s">
        <v>45</v>
      </c>
      <c r="E4451" s="6582" t="s">
        <v>16020</v>
      </c>
      <c r="F4451" s="6582"/>
      <c r="G4451" s="6582"/>
      <c r="H4451" s="6582"/>
      <c r="I4451" s="6582"/>
      <c r="J4451" s="6582"/>
      <c r="K4451" s="6582"/>
      <c r="L4451" s="6582"/>
      <c r="M4451" s="6582"/>
      <c r="N4451" s="6582"/>
      <c r="O4451" s="6582"/>
      <c r="P4451" s="6582"/>
      <c r="Q4451" s="6582"/>
      <c r="R4451" s="6582"/>
      <c r="S4451" s="6582"/>
      <c r="T4451" s="6582"/>
      <c r="U4451" s="6582"/>
      <c r="V4451" s="6582"/>
      <c r="W4451" s="6582"/>
      <c r="X4451" s="6582"/>
      <c r="Y4451" s="6582"/>
      <c r="Z4451" s="6582">
        <f>IF('Wr2'!$J$14="","",'Wr2'!$J$14)</f>
        <v>10.070393804</v>
      </c>
      <c r="AA4451" s="6582">
        <f>IF('Wr2'!$R$14="","",'Wr2'!$R$14)</f>
        <v>10.324991954</v>
      </c>
      <c r="AB4451" s="6582">
        <f>IF('Wr2'!$Z$14="","",'Wr2'!$Z$14)</f>
        <v>10.182394800000001</v>
      </c>
      <c r="AC4451" s="6582">
        <f>IF('Wr2'!$AH$14="","",'Wr2'!$AH$14)</f>
        <v>10.351793846</v>
      </c>
      <c r="AD4451" s="6582">
        <f>IF('Wr2'!$AP$14="","",'Wr2'!$AP$14)</f>
        <v>8.8432716490000001</v>
      </c>
      <c r="AE4451" s="6582">
        <f>IF('Wr2'!$AX$14="","",'Wr2'!$AX$14)</f>
        <v>9.8356491269999999</v>
      </c>
      <c r="AF4451" s="6582">
        <f>IF('Wr2'!$BF$14="","",'Wr2'!$BF$14)</f>
        <v>10.291770002</v>
      </c>
      <c r="AG4451" s="6582">
        <f>IF('Wr2'!$BN$14="","",'Wr2'!$BN$14)</f>
        <v>9.4493305729999992</v>
      </c>
      <c r="AH4451" s="6582"/>
      <c r="AI4451" s="6582"/>
      <c r="AJ4451" s="6582"/>
      <c r="AK4451" s="6582"/>
      <c r="AL4451" s="6582"/>
      <c r="AM4451" s="6582"/>
      <c r="AN4451" s="6582"/>
      <c r="AO4451" s="6582"/>
      <c r="AP4451" s="6582"/>
      <c r="AQ4451" s="6582"/>
      <c r="AR4451" s="6582"/>
      <c r="AS4451" s="6582"/>
      <c r="AT4451" s="6582"/>
      <c r="AU4451" s="6582"/>
      <c r="AV4451" s="6582"/>
      <c r="AW4451" s="6582"/>
      <c r="AX4451" s="6582"/>
      <c r="AY4451" s="6582"/>
      <c r="AZ4451" s="6582"/>
      <c r="BA4451" s="6582"/>
      <c r="BB4451" s="6582"/>
      <c r="BC4451" s="6582"/>
      <c r="BD4451" s="6582"/>
      <c r="BE4451" s="6582"/>
      <c r="BF4451" s="6582"/>
      <c r="BG4451" s="6582"/>
      <c r="BH4451" s="6582"/>
      <c r="BI4451" s="6582"/>
      <c r="BJ4451" s="6582"/>
    </row>
    <row r="4452" spans="2:62">
      <c r="B4452" s="6575" t="s">
        <v>6591</v>
      </c>
      <c r="C4452" s="6582" t="s">
        <v>21402</v>
      </c>
      <c r="D4452" s="6582" t="s">
        <v>45</v>
      </c>
      <c r="E4452" s="6582" t="s">
        <v>16020</v>
      </c>
      <c r="F4452" s="6582"/>
      <c r="G4452" s="6582"/>
      <c r="H4452" s="6582"/>
      <c r="I4452" s="6582"/>
      <c r="J4452" s="6582"/>
      <c r="K4452" s="6582"/>
      <c r="L4452" s="6582"/>
      <c r="M4452" s="6582"/>
      <c r="N4452" s="6582"/>
      <c r="O4452" s="6582"/>
      <c r="P4452" s="6582"/>
      <c r="Q4452" s="6582"/>
      <c r="R4452" s="6582"/>
      <c r="S4452" s="6582"/>
      <c r="T4452" s="6582"/>
      <c r="U4452" s="6582"/>
      <c r="V4452" s="6582"/>
      <c r="W4452" s="6582"/>
      <c r="X4452" s="6582"/>
      <c r="Y4452" s="6582"/>
      <c r="Z4452" s="6582">
        <f>IF('Wr2'!$K$14="","",'Wr2'!$K$14)</f>
        <v>0</v>
      </c>
      <c r="AA4452" s="6582">
        <f>IF('Wr2'!$S$14="","",'Wr2'!$S$14)</f>
        <v>0</v>
      </c>
      <c r="AB4452" s="6582">
        <f>IF('Wr2'!$AA$14="","",'Wr2'!$AA$14)</f>
        <v>0</v>
      </c>
      <c r="AC4452" s="6582">
        <f>IF('Wr2'!$AI$14="","",'Wr2'!$AI$14)</f>
        <v>0</v>
      </c>
      <c r="AD4452" s="6582">
        <f>IF('Wr2'!$AQ$14="","",'Wr2'!$AQ$14)</f>
        <v>0</v>
      </c>
      <c r="AE4452" s="6582">
        <f>IF('Wr2'!$AY$14="","",'Wr2'!$AY$14)</f>
        <v>0</v>
      </c>
      <c r="AF4452" s="6582">
        <f>IF('Wr2'!$BG$14="","",'Wr2'!$BG$14)</f>
        <v>0</v>
      </c>
      <c r="AG4452" s="6582">
        <f>IF('Wr2'!$BO$14="","",'Wr2'!$BO$14)</f>
        <v>0</v>
      </c>
      <c r="AH4452" s="6582"/>
      <c r="AI4452" s="6582"/>
      <c r="AJ4452" s="6582"/>
      <c r="AK4452" s="6582"/>
      <c r="AL4452" s="6582"/>
      <c r="AM4452" s="6582"/>
      <c r="AN4452" s="6582"/>
      <c r="AO4452" s="6582"/>
      <c r="AP4452" s="6582"/>
      <c r="AQ4452" s="6582"/>
      <c r="AR4452" s="6582"/>
      <c r="AS4452" s="6582"/>
      <c r="AT4452" s="6582"/>
      <c r="AU4452" s="6582"/>
      <c r="AV4452" s="6582"/>
      <c r="AW4452" s="6582"/>
      <c r="AX4452" s="6582"/>
      <c r="AY4452" s="6582"/>
      <c r="AZ4452" s="6582"/>
      <c r="BA4452" s="6582"/>
      <c r="BB4452" s="6582"/>
      <c r="BC4452" s="6582"/>
      <c r="BD4452" s="6582"/>
      <c r="BE4452" s="6582"/>
      <c r="BF4452" s="6582"/>
      <c r="BG4452" s="6582"/>
      <c r="BH4452" s="6582"/>
      <c r="BI4452" s="6582"/>
      <c r="BJ4452" s="6582"/>
    </row>
    <row r="4453" spans="2:62">
      <c r="B4453" s="6575" t="s">
        <v>13582</v>
      </c>
      <c r="C4453" s="6582" t="s">
        <v>21403</v>
      </c>
      <c r="D4453" s="6582" t="s">
        <v>45</v>
      </c>
      <c r="E4453" s="6582" t="s">
        <v>16020</v>
      </c>
      <c r="F4453" s="6582"/>
      <c r="G4453" s="6582"/>
      <c r="H4453" s="6582"/>
      <c r="I4453" s="6582"/>
      <c r="J4453" s="6582"/>
      <c r="K4453" s="6582"/>
      <c r="L4453" s="6582"/>
      <c r="M4453" s="6582"/>
      <c r="N4453" s="6582"/>
      <c r="O4453" s="6582"/>
      <c r="P4453" s="6582"/>
      <c r="Q4453" s="6582"/>
      <c r="R4453" s="6582"/>
      <c r="S4453" s="6582"/>
      <c r="T4453" s="6582"/>
      <c r="U4453" s="6582"/>
      <c r="V4453" s="6582"/>
      <c r="W4453" s="6582"/>
      <c r="X4453" s="6582"/>
      <c r="Y4453" s="6582"/>
      <c r="Z4453" s="6582">
        <f>IF('Wr2'!$L$14="","",'Wr2'!$L$14)</f>
        <v>0</v>
      </c>
      <c r="AA4453" s="6582">
        <f>IF('Wr2'!$T$14="","",'Wr2'!$T$14)</f>
        <v>0</v>
      </c>
      <c r="AB4453" s="6582">
        <f>IF('Wr2'!$AB$14="","",'Wr2'!$AB$14)</f>
        <v>0</v>
      </c>
      <c r="AC4453" s="6582">
        <f>IF('Wr2'!$AJ$14="","",'Wr2'!$AJ$14)</f>
        <v>0</v>
      </c>
      <c r="AD4453" s="6582">
        <f>IF('Wr2'!$AR$14="","",'Wr2'!$AR$14)</f>
        <v>0</v>
      </c>
      <c r="AE4453" s="6582">
        <f>IF('Wr2'!$AZ$14="","",'Wr2'!$AZ$14)</f>
        <v>0</v>
      </c>
      <c r="AF4453" s="6582">
        <f>IF('Wr2'!$BH$14="","",'Wr2'!$BH$14)</f>
        <v>0</v>
      </c>
      <c r="AG4453" s="6582">
        <f>IF('Wr2'!$BP$14="","",'Wr2'!$BP$14)</f>
        <v>0</v>
      </c>
      <c r="AH4453" s="6582"/>
      <c r="AI4453" s="6582"/>
      <c r="AJ4453" s="6582"/>
      <c r="AK4453" s="6582"/>
      <c r="AL4453" s="6582"/>
      <c r="AM4453" s="6582"/>
      <c r="AN4453" s="6582"/>
      <c r="AO4453" s="6582"/>
      <c r="AP4453" s="6582"/>
      <c r="AQ4453" s="6582"/>
      <c r="AR4453" s="6582"/>
      <c r="AS4453" s="6582"/>
      <c r="AT4453" s="6582"/>
      <c r="AU4453" s="6582"/>
      <c r="AV4453" s="6582"/>
      <c r="AW4453" s="6582"/>
      <c r="AX4453" s="6582"/>
      <c r="AY4453" s="6582"/>
      <c r="AZ4453" s="6582"/>
      <c r="BA4453" s="6582"/>
      <c r="BB4453" s="6582"/>
      <c r="BC4453" s="6582"/>
      <c r="BD4453" s="6582"/>
      <c r="BE4453" s="6582"/>
      <c r="BF4453" s="6582"/>
      <c r="BG4453" s="6582"/>
      <c r="BH4453" s="6582"/>
      <c r="BI4453" s="6582"/>
      <c r="BJ4453" s="6582"/>
    </row>
    <row r="4454" spans="2:62">
      <c r="B4454" s="6575" t="s">
        <v>14396</v>
      </c>
      <c r="C4454" s="6582" t="s">
        <v>21404</v>
      </c>
      <c r="D4454" s="6582" t="s">
        <v>45</v>
      </c>
      <c r="E4454" s="6582" t="s">
        <v>16020</v>
      </c>
      <c r="F4454" s="6582"/>
      <c r="G4454" s="6582"/>
      <c r="H4454" s="6582"/>
      <c r="I4454" s="6582"/>
      <c r="J4454" s="6582"/>
      <c r="K4454" s="6582"/>
      <c r="L4454" s="6582"/>
      <c r="M4454" s="6582"/>
      <c r="N4454" s="6582"/>
      <c r="O4454" s="6582"/>
      <c r="P4454" s="6582"/>
      <c r="Q4454" s="6582"/>
      <c r="R4454" s="6582"/>
      <c r="S4454" s="6582"/>
      <c r="T4454" s="6582"/>
      <c r="U4454" s="6582"/>
      <c r="V4454" s="6582"/>
      <c r="W4454" s="6582"/>
      <c r="X4454" s="6582"/>
      <c r="Y4454" s="6582"/>
      <c r="Z4454" s="6582">
        <f>IF('Wr2'!$M$14="","",'Wr2'!$M$14)</f>
        <v>0</v>
      </c>
      <c r="AA4454" s="6582">
        <f>IF('Wr2'!$U$14="","",'Wr2'!$U$14)</f>
        <v>0</v>
      </c>
      <c r="AB4454" s="6582">
        <f>IF('Wr2'!$AC$14="","",'Wr2'!$AC$14)</f>
        <v>0</v>
      </c>
      <c r="AC4454" s="6582">
        <f>IF('Wr2'!$AK$14="","",'Wr2'!$AK$14)</f>
        <v>0</v>
      </c>
      <c r="AD4454" s="6582">
        <f>IF('Wr2'!$AS$14="","",'Wr2'!$AS$14)</f>
        <v>0</v>
      </c>
      <c r="AE4454" s="6582">
        <f>IF('Wr2'!$BA$14="","",'Wr2'!$BA$14)</f>
        <v>0</v>
      </c>
      <c r="AF4454" s="6582">
        <f>IF('Wr2'!$BI$14="","",'Wr2'!$BI$14)</f>
        <v>0</v>
      </c>
      <c r="AG4454" s="6582">
        <f>IF('Wr2'!$BQ$14="","",'Wr2'!$BQ$14)</f>
        <v>0</v>
      </c>
      <c r="AH4454" s="6582"/>
      <c r="AI4454" s="6582"/>
      <c r="AJ4454" s="6582"/>
      <c r="AK4454" s="6582"/>
      <c r="AL4454" s="6582"/>
      <c r="AM4454" s="6582"/>
      <c r="AN4454" s="6582"/>
      <c r="AO4454" s="6582"/>
      <c r="AP4454" s="6582"/>
      <c r="AQ4454" s="6582"/>
      <c r="AR4454" s="6582"/>
      <c r="AS4454" s="6582"/>
      <c r="AT4454" s="6582"/>
      <c r="AU4454" s="6582"/>
      <c r="AV4454" s="6582"/>
      <c r="AW4454" s="6582"/>
      <c r="AX4454" s="6582"/>
      <c r="AY4454" s="6582"/>
      <c r="AZ4454" s="6582"/>
      <c r="BA4454" s="6582"/>
      <c r="BB4454" s="6582"/>
      <c r="BC4454" s="6582"/>
      <c r="BD4454" s="6582"/>
      <c r="BE4454" s="6582"/>
      <c r="BF4454" s="6582"/>
      <c r="BG4454" s="6582"/>
      <c r="BH4454" s="6582"/>
      <c r="BI4454" s="6582"/>
      <c r="BJ4454" s="6582"/>
    </row>
    <row r="4455" spans="2:62">
      <c r="B4455" s="6575" t="s">
        <v>6592</v>
      </c>
      <c r="C4455" s="6582" t="s">
        <v>21405</v>
      </c>
      <c r="D4455" s="6582" t="s">
        <v>45</v>
      </c>
      <c r="E4455" s="6582" t="s">
        <v>16020</v>
      </c>
      <c r="F4455" s="6582"/>
      <c r="G4455" s="6582"/>
      <c r="H4455" s="6582"/>
      <c r="I4455" s="6582"/>
      <c r="J4455" s="6582"/>
      <c r="K4455" s="6582"/>
      <c r="L4455" s="6582"/>
      <c r="M4455" s="6582"/>
      <c r="N4455" s="6582"/>
      <c r="O4455" s="6582"/>
      <c r="P4455" s="6582"/>
      <c r="Q4455" s="6582"/>
      <c r="R4455" s="6582"/>
      <c r="S4455" s="6582"/>
      <c r="T4455" s="6582"/>
      <c r="U4455" s="6582"/>
      <c r="V4455" s="6582"/>
      <c r="W4455" s="6582"/>
      <c r="X4455" s="6582"/>
      <c r="Y4455" s="6582"/>
      <c r="Z4455" s="6582">
        <f>IF('Wr2'!$N$14="","",'Wr2'!$N$14)</f>
        <v>12.410061752000001</v>
      </c>
      <c r="AA4455" s="6582">
        <f>IF('Wr2'!$V$14="","",'Wr2'!$V$14)</f>
        <v>12.72664</v>
      </c>
      <c r="AB4455" s="6582">
        <f>IF('Wr2'!$AD$14="","",'Wr2'!$AD$14)</f>
        <v>12.5389008</v>
      </c>
      <c r="AC4455" s="6582">
        <f>IF('Wr2'!$AL$14="","",'Wr2'!$AL$14)</f>
        <v>12.758367195</v>
      </c>
      <c r="AD4455" s="6582">
        <f>IF('Wr2'!$AT$14="","",'Wr2'!$AT$14)</f>
        <v>11.238687271</v>
      </c>
      <c r="AE4455" s="6582">
        <f>IF('Wr2'!$BB$14="","",'Wr2'!$BB$14)</f>
        <v>12.109443601999999</v>
      </c>
      <c r="AF4455" s="6582">
        <f>IF('Wr2'!$BJ$14="","",'Wr2'!$BJ$14)</f>
        <v>12.483483817</v>
      </c>
      <c r="AG4455" s="6582">
        <f>IF('Wr2'!$BR$14="","",'Wr2'!$BR$14)</f>
        <v>11.456404504999998</v>
      </c>
      <c r="AH4455" s="6582"/>
      <c r="AI4455" s="6582"/>
      <c r="AJ4455" s="6582"/>
      <c r="AK4455" s="6582"/>
      <c r="AL4455" s="6582"/>
      <c r="AM4455" s="6582"/>
      <c r="AN4455" s="6582"/>
      <c r="AO4455" s="6582"/>
      <c r="AP4455" s="6582"/>
      <c r="AQ4455" s="6582"/>
      <c r="AR4455" s="6582"/>
      <c r="AS4455" s="6582"/>
      <c r="AT4455" s="6582"/>
      <c r="AU4455" s="6582"/>
      <c r="AV4455" s="6582"/>
      <c r="AW4455" s="6582"/>
      <c r="AX4455" s="6582"/>
      <c r="AY4455" s="6582"/>
      <c r="AZ4455" s="6582"/>
      <c r="BA4455" s="6582"/>
      <c r="BB4455" s="6582"/>
      <c r="BC4455" s="6582"/>
      <c r="BD4455" s="6582"/>
      <c r="BE4455" s="6582"/>
      <c r="BF4455" s="6582"/>
      <c r="BG4455" s="6582"/>
      <c r="BH4455" s="6582"/>
      <c r="BI4455" s="6582"/>
      <c r="BJ4455" s="6582"/>
    </row>
    <row r="4456" spans="2:62">
      <c r="B4456" s="6575" t="s">
        <v>6594</v>
      </c>
      <c r="C4456" s="6582" t="s">
        <v>21406</v>
      </c>
      <c r="D4456" s="6582" t="s">
        <v>45</v>
      </c>
      <c r="E4456" s="6582" t="s">
        <v>16020</v>
      </c>
      <c r="F4456" s="6582"/>
      <c r="G4456" s="6582"/>
      <c r="H4456" s="6582"/>
      <c r="I4456" s="6582"/>
      <c r="J4456" s="6582"/>
      <c r="K4456" s="6582"/>
      <c r="L4456" s="6582"/>
      <c r="M4456" s="6582"/>
      <c r="N4456" s="6582"/>
      <c r="O4456" s="6582"/>
      <c r="P4456" s="6582"/>
      <c r="Q4456" s="6582"/>
      <c r="R4456" s="6582"/>
      <c r="S4456" s="6582"/>
      <c r="T4456" s="6582"/>
      <c r="U4456" s="6582"/>
      <c r="V4456" s="6582"/>
      <c r="W4456" s="6582"/>
      <c r="X4456" s="6582"/>
      <c r="Y4456" s="6582"/>
      <c r="Z4456" s="6582">
        <f>IF('Wr2'!$G$15="","",'Wr2'!$G$15)</f>
        <v>0.59015352700000001</v>
      </c>
      <c r="AA4456" s="6582">
        <f>IF('Wr2'!$O$15="","",'Wr2'!$O$15)</f>
        <v>0.60988395699999998</v>
      </c>
      <c r="AB4456" s="6582">
        <f>IF('Wr2'!$W$15="","",'Wr2'!$W$15)</f>
        <v>0.62111879999999997</v>
      </c>
      <c r="AC4456" s="6582">
        <f>IF('Wr2'!$AE$15="","",'Wr2'!$AE$15)</f>
        <v>1.9170886389999999</v>
      </c>
      <c r="AD4456" s="6582">
        <f>IF('Wr2'!$AM$15="","",'Wr2'!$AM$15)</f>
        <v>1.9298406099999998</v>
      </c>
      <c r="AE4456" s="6582">
        <f>IF('Wr2'!$AU$15="","",'Wr2'!$AU$15)</f>
        <v>1.9180628070000001</v>
      </c>
      <c r="AF4456" s="6582">
        <f>IF('Wr2'!$BC$15="","",'Wr2'!$BC$15)</f>
        <v>1.920161566</v>
      </c>
      <c r="AG4456" s="6582">
        <f>IF('Wr2'!$BK$15="","",'Wr2'!$BK$15)</f>
        <v>1.8798838130000002</v>
      </c>
      <c r="AH4456" s="6582"/>
      <c r="AI4456" s="6582"/>
      <c r="AJ4456" s="6582"/>
      <c r="AK4456" s="6582"/>
      <c r="AL4456" s="6582"/>
      <c r="AM4456" s="6582"/>
      <c r="AN4456" s="6582"/>
      <c r="AO4456" s="6582"/>
      <c r="AP4456" s="6582"/>
      <c r="AQ4456" s="6582"/>
      <c r="AR4456" s="6582"/>
      <c r="AS4456" s="6582"/>
      <c r="AT4456" s="6582"/>
      <c r="AU4456" s="6582"/>
      <c r="AV4456" s="6582"/>
      <c r="AW4456" s="6582"/>
      <c r="AX4456" s="6582"/>
      <c r="AY4456" s="6582"/>
      <c r="AZ4456" s="6582"/>
      <c r="BA4456" s="6582"/>
      <c r="BB4456" s="6582"/>
      <c r="BC4456" s="6582"/>
      <c r="BD4456" s="6582"/>
      <c r="BE4456" s="6582"/>
      <c r="BF4456" s="6582"/>
      <c r="BG4456" s="6582"/>
      <c r="BH4456" s="6582"/>
      <c r="BI4456" s="6582"/>
      <c r="BJ4456" s="6582"/>
    </row>
    <row r="4457" spans="2:62">
      <c r="B4457" s="6575" t="s">
        <v>6595</v>
      </c>
      <c r="C4457" s="6582" t="s">
        <v>21407</v>
      </c>
      <c r="D4457" s="6582" t="s">
        <v>45</v>
      </c>
      <c r="E4457" s="6582" t="s">
        <v>16020</v>
      </c>
      <c r="F4457" s="6582"/>
      <c r="G4457" s="6582"/>
      <c r="H4457" s="6582"/>
      <c r="I4457" s="6582"/>
      <c r="J4457" s="6582"/>
      <c r="K4457" s="6582"/>
      <c r="L4457" s="6582"/>
      <c r="M4457" s="6582"/>
      <c r="N4457" s="6582"/>
      <c r="O4457" s="6582"/>
      <c r="P4457" s="6582"/>
      <c r="Q4457" s="6582"/>
      <c r="R4457" s="6582"/>
      <c r="S4457" s="6582"/>
      <c r="T4457" s="6582"/>
      <c r="U4457" s="6582"/>
      <c r="V4457" s="6582"/>
      <c r="W4457" s="6582"/>
      <c r="X4457" s="6582"/>
      <c r="Y4457" s="6582"/>
      <c r="Z4457" s="6582">
        <f>IF('Wr2'!$H$15="","",'Wr2'!$H$15)</f>
        <v>4.7500571229999995</v>
      </c>
      <c r="AA4457" s="6582">
        <f>IF('Wr2'!$P$15="","",'Wr2'!$P$15)</f>
        <v>4.9063574450000003</v>
      </c>
      <c r="AB4457" s="6582">
        <f>IF('Wr2'!$X$15="","",'Wr2'!$X$15)</f>
        <v>5.0126472</v>
      </c>
      <c r="AC4457" s="6582">
        <f>IF('Wr2'!$AF$15="","",'Wr2'!$AF$15)</f>
        <v>9.5156953949999998</v>
      </c>
      <c r="AD4457" s="6582">
        <f>IF('Wr2'!$AN$15="","",'Wr2'!$AN$15)</f>
        <v>11.992206957000001</v>
      </c>
      <c r="AE4457" s="6582">
        <f>IF('Wr2'!$AV$15="","",'Wr2'!$AV$15)</f>
        <v>11.889510751999998</v>
      </c>
      <c r="AF4457" s="6582">
        <f>IF('Wr2'!$BD$15="","",'Wr2'!$BD$15)</f>
        <v>11.885474211</v>
      </c>
      <c r="AG4457" s="6582">
        <f>IF('Wr2'!$BL$15="","",'Wr2'!$BL$15)</f>
        <v>11.527017271</v>
      </c>
      <c r="AH4457" s="6582"/>
      <c r="AI4457" s="6582"/>
      <c r="AJ4457" s="6582"/>
      <c r="AK4457" s="6582"/>
      <c r="AL4457" s="6582"/>
      <c r="AM4457" s="6582"/>
      <c r="AN4457" s="6582"/>
      <c r="AO4457" s="6582"/>
      <c r="AP4457" s="6582"/>
      <c r="AQ4457" s="6582"/>
      <c r="AR4457" s="6582"/>
      <c r="AS4457" s="6582"/>
      <c r="AT4457" s="6582"/>
      <c r="AU4457" s="6582"/>
      <c r="AV4457" s="6582"/>
      <c r="AW4457" s="6582"/>
      <c r="AX4457" s="6582"/>
      <c r="AY4457" s="6582"/>
      <c r="AZ4457" s="6582"/>
      <c r="BA4457" s="6582"/>
      <c r="BB4457" s="6582"/>
      <c r="BC4457" s="6582"/>
      <c r="BD4457" s="6582"/>
      <c r="BE4457" s="6582"/>
      <c r="BF4457" s="6582"/>
      <c r="BG4457" s="6582"/>
      <c r="BH4457" s="6582"/>
      <c r="BI4457" s="6582"/>
      <c r="BJ4457" s="6582"/>
    </row>
    <row r="4458" spans="2:62">
      <c r="B4458" s="6575" t="s">
        <v>6596</v>
      </c>
      <c r="C4458" s="6582" t="s">
        <v>21408</v>
      </c>
      <c r="D4458" s="6582" t="s">
        <v>45</v>
      </c>
      <c r="E4458" s="6582" t="s">
        <v>16020</v>
      </c>
      <c r="F4458" s="6582"/>
      <c r="G4458" s="6582"/>
      <c r="H4458" s="6582"/>
      <c r="I4458" s="6582"/>
      <c r="J4458" s="6582"/>
      <c r="K4458" s="6582"/>
      <c r="L4458" s="6582"/>
      <c r="M4458" s="6582"/>
      <c r="N4458" s="6582"/>
      <c r="O4458" s="6582"/>
      <c r="P4458" s="6582"/>
      <c r="Q4458" s="6582"/>
      <c r="R4458" s="6582"/>
      <c r="S4458" s="6582"/>
      <c r="T4458" s="6582"/>
      <c r="U4458" s="6582"/>
      <c r="V4458" s="6582"/>
      <c r="W4458" s="6582"/>
      <c r="X4458" s="6582"/>
      <c r="Y4458" s="6582"/>
      <c r="Z4458" s="6582">
        <f>IF('Wr2'!$I$15="","",'Wr2'!$I$15)</f>
        <v>8.2770994130000002</v>
      </c>
      <c r="AA4458" s="6582">
        <f>IF('Wr2'!$Q$15="","",'Wr2'!$Q$15)</f>
        <v>8.8922982489999995</v>
      </c>
      <c r="AB4458" s="6582">
        <f>IF('Wr2'!$Y$15="","",'Wr2'!$Y$15)</f>
        <v>9.1107828000000008</v>
      </c>
      <c r="AC4458" s="6582">
        <f>IF('Wr2'!$AG$15="","",'Wr2'!$AG$15)</f>
        <v>8.2010788980000004</v>
      </c>
      <c r="AD4458" s="6582">
        <f>IF('Wr2'!$AO$15="","",'Wr2'!$AO$15)</f>
        <v>6.8451760699999999</v>
      </c>
      <c r="AE4458" s="6582">
        <f>IF('Wr2'!$AW$15="","",'Wr2'!$AW$15)</f>
        <v>3.1717471219999998</v>
      </c>
      <c r="AF4458" s="6582">
        <f>IF('Wr2'!$BE$15="","",'Wr2'!$BE$15)</f>
        <v>3.0471523579999999</v>
      </c>
      <c r="AG4458" s="6582">
        <f>IF('Wr2'!$BM$15="","",'Wr2'!$BM$15)</f>
        <v>2.5967853899999995</v>
      </c>
      <c r="AH4458" s="6582"/>
      <c r="AI4458" s="6582"/>
      <c r="AJ4458" s="6582"/>
      <c r="AK4458" s="6582"/>
      <c r="AL4458" s="6582"/>
      <c r="AM4458" s="6582"/>
      <c r="AN4458" s="6582"/>
      <c r="AO4458" s="6582"/>
      <c r="AP4458" s="6582"/>
      <c r="AQ4458" s="6582"/>
      <c r="AR4458" s="6582"/>
      <c r="AS4458" s="6582"/>
      <c r="AT4458" s="6582"/>
      <c r="AU4458" s="6582"/>
      <c r="AV4458" s="6582"/>
      <c r="AW4458" s="6582"/>
      <c r="AX4458" s="6582"/>
      <c r="AY4458" s="6582"/>
      <c r="AZ4458" s="6582"/>
      <c r="BA4458" s="6582"/>
      <c r="BB4458" s="6582"/>
      <c r="BC4458" s="6582"/>
      <c r="BD4458" s="6582"/>
      <c r="BE4458" s="6582"/>
      <c r="BF4458" s="6582"/>
      <c r="BG4458" s="6582"/>
      <c r="BH4458" s="6582"/>
      <c r="BI4458" s="6582"/>
      <c r="BJ4458" s="6582"/>
    </row>
    <row r="4459" spans="2:62">
      <c r="B4459" s="6575" t="s">
        <v>6597</v>
      </c>
      <c r="C4459" s="6582" t="s">
        <v>21409</v>
      </c>
      <c r="D4459" s="6582" t="s">
        <v>45</v>
      </c>
      <c r="E4459" s="6582" t="s">
        <v>16020</v>
      </c>
      <c r="F4459" s="6582"/>
      <c r="G4459" s="6582"/>
      <c r="H4459" s="6582"/>
      <c r="I4459" s="6582"/>
      <c r="J4459" s="6582"/>
      <c r="K4459" s="6582"/>
      <c r="L4459" s="6582"/>
      <c r="M4459" s="6582"/>
      <c r="N4459" s="6582"/>
      <c r="O4459" s="6582"/>
      <c r="P4459" s="6582"/>
      <c r="Q4459" s="6582"/>
      <c r="R4459" s="6582"/>
      <c r="S4459" s="6582"/>
      <c r="T4459" s="6582"/>
      <c r="U4459" s="6582"/>
      <c r="V4459" s="6582"/>
      <c r="W4459" s="6582"/>
      <c r="X4459" s="6582"/>
      <c r="Y4459" s="6582"/>
      <c r="Z4459" s="6582">
        <f>IF('Wr2'!$J$15="","",'Wr2'!$J$15)</f>
        <v>22.33918319</v>
      </c>
      <c r="AA4459" s="6582">
        <f>IF('Wr2'!$R$15="","",'Wr2'!$R$15)</f>
        <v>23.330604678</v>
      </c>
      <c r="AB4459" s="6582">
        <f>IF('Wr2'!$Z$15="","",'Wr2'!$Z$15)</f>
        <v>24.326632799999999</v>
      </c>
      <c r="AC4459" s="6582">
        <f>IF('Wr2'!$AH$15="","",'Wr2'!$AH$15)</f>
        <v>25.616021625999998</v>
      </c>
      <c r="AD4459" s="6582">
        <f>IF('Wr2'!$AP$15="","",'Wr2'!$AP$15)</f>
        <v>25.302961072000002</v>
      </c>
      <c r="AE4459" s="6582">
        <f>IF('Wr2'!$AX$15="","",'Wr2'!$AX$15)</f>
        <v>26.210686538000001</v>
      </c>
      <c r="AF4459" s="6582">
        <f>IF('Wr2'!$BF$15="","",'Wr2'!$BF$15)</f>
        <v>24.670481531</v>
      </c>
      <c r="AG4459" s="6582">
        <f>IF('Wr2'!$BN$15="","",'Wr2'!$BN$15)</f>
        <v>22.210413299999999</v>
      </c>
      <c r="AH4459" s="6582"/>
      <c r="AI4459" s="6582"/>
      <c r="AJ4459" s="6582"/>
      <c r="AK4459" s="6582"/>
      <c r="AL4459" s="6582"/>
      <c r="AM4459" s="6582"/>
      <c r="AN4459" s="6582"/>
      <c r="AO4459" s="6582"/>
      <c r="AP4459" s="6582"/>
      <c r="AQ4459" s="6582"/>
      <c r="AR4459" s="6582"/>
      <c r="AS4459" s="6582"/>
      <c r="AT4459" s="6582"/>
      <c r="AU4459" s="6582"/>
      <c r="AV4459" s="6582"/>
      <c r="AW4459" s="6582"/>
      <c r="AX4459" s="6582"/>
      <c r="AY4459" s="6582"/>
      <c r="AZ4459" s="6582"/>
      <c r="BA4459" s="6582"/>
      <c r="BB4459" s="6582"/>
      <c r="BC4459" s="6582"/>
      <c r="BD4459" s="6582"/>
      <c r="BE4459" s="6582"/>
      <c r="BF4459" s="6582"/>
      <c r="BG4459" s="6582"/>
      <c r="BH4459" s="6582"/>
      <c r="BI4459" s="6582"/>
      <c r="BJ4459" s="6582"/>
    </row>
    <row r="4460" spans="2:62">
      <c r="B4460" s="6575" t="s">
        <v>6598</v>
      </c>
      <c r="C4460" s="6582" t="s">
        <v>21410</v>
      </c>
      <c r="D4460" s="6582" t="s">
        <v>45</v>
      </c>
      <c r="E4460" s="6582" t="s">
        <v>16020</v>
      </c>
      <c r="F4460" s="6582"/>
      <c r="G4460" s="6582"/>
      <c r="H4460" s="6582"/>
      <c r="I4460" s="6582"/>
      <c r="J4460" s="6582"/>
      <c r="K4460" s="6582"/>
      <c r="L4460" s="6582"/>
      <c r="M4460" s="6582"/>
      <c r="N4460" s="6582"/>
      <c r="O4460" s="6582"/>
      <c r="P4460" s="6582"/>
      <c r="Q4460" s="6582"/>
      <c r="R4460" s="6582"/>
      <c r="S4460" s="6582"/>
      <c r="T4460" s="6582"/>
      <c r="U4460" s="6582"/>
      <c r="V4460" s="6582"/>
      <c r="W4460" s="6582"/>
      <c r="X4460" s="6582"/>
      <c r="Y4460" s="6582"/>
      <c r="Z4460" s="6582">
        <f>IF('Wr2'!$K$15="","",'Wr2'!$K$15)</f>
        <v>0</v>
      </c>
      <c r="AA4460" s="6582">
        <f>IF('Wr2'!$S$15="","",'Wr2'!$S$15)</f>
        <v>0</v>
      </c>
      <c r="AB4460" s="6582">
        <f>IF('Wr2'!$AA$15="","",'Wr2'!$AA$15)</f>
        <v>0</v>
      </c>
      <c r="AC4460" s="6582">
        <f>IF('Wr2'!$AI$15="","",'Wr2'!$AI$15)</f>
        <v>0</v>
      </c>
      <c r="AD4460" s="6582">
        <f>IF('Wr2'!$AQ$15="","",'Wr2'!$AQ$15)</f>
        <v>0</v>
      </c>
      <c r="AE4460" s="6582">
        <f>IF('Wr2'!$AY$15="","",'Wr2'!$AY$15)</f>
        <v>0</v>
      </c>
      <c r="AF4460" s="6582">
        <f>IF('Wr2'!$BG$15="","",'Wr2'!$BG$15)</f>
        <v>0</v>
      </c>
      <c r="AG4460" s="6582">
        <f>IF('Wr2'!$BO$15="","",'Wr2'!$BO$15)</f>
        <v>0</v>
      </c>
      <c r="AH4460" s="6582"/>
      <c r="AI4460" s="6582"/>
      <c r="AJ4460" s="6582"/>
      <c r="AK4460" s="6582"/>
      <c r="AL4460" s="6582"/>
      <c r="AM4460" s="6582"/>
      <c r="AN4460" s="6582"/>
      <c r="AO4460" s="6582"/>
      <c r="AP4460" s="6582"/>
      <c r="AQ4460" s="6582"/>
      <c r="AR4460" s="6582"/>
      <c r="AS4460" s="6582"/>
      <c r="AT4460" s="6582"/>
      <c r="AU4460" s="6582"/>
      <c r="AV4460" s="6582"/>
      <c r="AW4460" s="6582"/>
      <c r="AX4460" s="6582"/>
      <c r="AY4460" s="6582"/>
      <c r="AZ4460" s="6582"/>
      <c r="BA4460" s="6582"/>
      <c r="BB4460" s="6582"/>
      <c r="BC4460" s="6582"/>
      <c r="BD4460" s="6582"/>
      <c r="BE4460" s="6582"/>
      <c r="BF4460" s="6582"/>
      <c r="BG4460" s="6582"/>
      <c r="BH4460" s="6582"/>
      <c r="BI4460" s="6582"/>
      <c r="BJ4460" s="6582"/>
    </row>
    <row r="4461" spans="2:62">
      <c r="B4461" s="6575" t="s">
        <v>13583</v>
      </c>
      <c r="C4461" s="6582" t="s">
        <v>21411</v>
      </c>
      <c r="D4461" s="6582" t="s">
        <v>45</v>
      </c>
      <c r="E4461" s="6582" t="s">
        <v>16020</v>
      </c>
      <c r="F4461" s="6582"/>
      <c r="G4461" s="6582"/>
      <c r="H4461" s="6582"/>
      <c r="I4461" s="6582"/>
      <c r="J4461" s="6582"/>
      <c r="K4461" s="6582"/>
      <c r="L4461" s="6582"/>
      <c r="M4461" s="6582"/>
      <c r="N4461" s="6582"/>
      <c r="O4461" s="6582"/>
      <c r="P4461" s="6582"/>
      <c r="Q4461" s="6582"/>
      <c r="R4461" s="6582"/>
      <c r="S4461" s="6582"/>
      <c r="T4461" s="6582"/>
      <c r="U4461" s="6582"/>
      <c r="V4461" s="6582"/>
      <c r="W4461" s="6582"/>
      <c r="X4461" s="6582"/>
      <c r="Y4461" s="6582"/>
      <c r="Z4461" s="6582">
        <f>IF('Wr2'!$L$15="","",'Wr2'!$L$15)</f>
        <v>0</v>
      </c>
      <c r="AA4461" s="6582">
        <f>IF('Wr2'!$T$15="","",'Wr2'!$T$15)</f>
        <v>0</v>
      </c>
      <c r="AB4461" s="6582">
        <f>IF('Wr2'!$AB$15="","",'Wr2'!$AB$15)</f>
        <v>0</v>
      </c>
      <c r="AC4461" s="6582">
        <f>IF('Wr2'!$AJ$15="","",'Wr2'!$AJ$15)</f>
        <v>0</v>
      </c>
      <c r="AD4461" s="6582">
        <f>IF('Wr2'!$AR$15="","",'Wr2'!$AR$15)</f>
        <v>0</v>
      </c>
      <c r="AE4461" s="6582">
        <f>IF('Wr2'!$AZ$15="","",'Wr2'!$AZ$15)</f>
        <v>0</v>
      </c>
      <c r="AF4461" s="6582">
        <f>IF('Wr2'!$BH$15="","",'Wr2'!$BH$15)</f>
        <v>0</v>
      </c>
      <c r="AG4461" s="6582">
        <f>IF('Wr2'!$BP$15="","",'Wr2'!$BP$15)</f>
        <v>0</v>
      </c>
      <c r="AH4461" s="6582"/>
      <c r="AI4461" s="6582"/>
      <c r="AJ4461" s="6582"/>
      <c r="AK4461" s="6582"/>
      <c r="AL4461" s="6582"/>
      <c r="AM4461" s="6582"/>
      <c r="AN4461" s="6582"/>
      <c r="AO4461" s="6582"/>
      <c r="AP4461" s="6582"/>
      <c r="AQ4461" s="6582"/>
      <c r="AR4461" s="6582"/>
      <c r="AS4461" s="6582"/>
      <c r="AT4461" s="6582"/>
      <c r="AU4461" s="6582"/>
      <c r="AV4461" s="6582"/>
      <c r="AW4461" s="6582"/>
      <c r="AX4461" s="6582"/>
      <c r="AY4461" s="6582"/>
      <c r="AZ4461" s="6582"/>
      <c r="BA4461" s="6582"/>
      <c r="BB4461" s="6582"/>
      <c r="BC4461" s="6582"/>
      <c r="BD4461" s="6582"/>
      <c r="BE4461" s="6582"/>
      <c r="BF4461" s="6582"/>
      <c r="BG4461" s="6582"/>
      <c r="BH4461" s="6582"/>
      <c r="BI4461" s="6582"/>
      <c r="BJ4461" s="6582"/>
    </row>
    <row r="4462" spans="2:62">
      <c r="B4462" s="6575" t="s">
        <v>14397</v>
      </c>
      <c r="C4462" s="6582" t="s">
        <v>21412</v>
      </c>
      <c r="D4462" s="6582" t="s">
        <v>45</v>
      </c>
      <c r="E4462" s="6582" t="s">
        <v>16020</v>
      </c>
      <c r="F4462" s="6582"/>
      <c r="G4462" s="6582"/>
      <c r="H4462" s="6582"/>
      <c r="I4462" s="6582"/>
      <c r="J4462" s="6582"/>
      <c r="K4462" s="6582"/>
      <c r="L4462" s="6582"/>
      <c r="M4462" s="6582"/>
      <c r="N4462" s="6582"/>
      <c r="O4462" s="6582"/>
      <c r="P4462" s="6582"/>
      <c r="Q4462" s="6582"/>
      <c r="R4462" s="6582"/>
      <c r="S4462" s="6582"/>
      <c r="T4462" s="6582"/>
      <c r="U4462" s="6582"/>
      <c r="V4462" s="6582"/>
      <c r="W4462" s="6582"/>
      <c r="X4462" s="6582"/>
      <c r="Y4462" s="6582"/>
      <c r="Z4462" s="6582">
        <f>IF('Wr2'!$M$15="","",'Wr2'!$M$15)</f>
        <v>0</v>
      </c>
      <c r="AA4462" s="6582">
        <f>IF('Wr2'!$U$15="","",'Wr2'!$U$15)</f>
        <v>0</v>
      </c>
      <c r="AB4462" s="6582">
        <f>IF('Wr2'!$AC$15="","",'Wr2'!$AC$15)</f>
        <v>0</v>
      </c>
      <c r="AC4462" s="6582">
        <f>IF('Wr2'!$AK$15="","",'Wr2'!$AK$15)</f>
        <v>0</v>
      </c>
      <c r="AD4462" s="6582">
        <f>IF('Wr2'!$AS$15="","",'Wr2'!$AS$15)</f>
        <v>0</v>
      </c>
      <c r="AE4462" s="6582">
        <f>IF('Wr2'!$BA$15="","",'Wr2'!$BA$15)</f>
        <v>0</v>
      </c>
      <c r="AF4462" s="6582">
        <f>IF('Wr2'!$BI$15="","",'Wr2'!$BI$15)</f>
        <v>0</v>
      </c>
      <c r="AG4462" s="6582">
        <f>IF('Wr2'!$BQ$15="","",'Wr2'!$BQ$15)</f>
        <v>0</v>
      </c>
      <c r="AH4462" s="6582"/>
      <c r="AI4462" s="6582"/>
      <c r="AJ4462" s="6582"/>
      <c r="AK4462" s="6582"/>
      <c r="AL4462" s="6582"/>
      <c r="AM4462" s="6582"/>
      <c r="AN4462" s="6582"/>
      <c r="AO4462" s="6582"/>
      <c r="AP4462" s="6582"/>
      <c r="AQ4462" s="6582"/>
      <c r="AR4462" s="6582"/>
      <c r="AS4462" s="6582"/>
      <c r="AT4462" s="6582"/>
      <c r="AU4462" s="6582"/>
      <c r="AV4462" s="6582"/>
      <c r="AW4462" s="6582"/>
      <c r="AX4462" s="6582"/>
      <c r="AY4462" s="6582"/>
      <c r="AZ4462" s="6582"/>
      <c r="BA4462" s="6582"/>
      <c r="BB4462" s="6582"/>
      <c r="BC4462" s="6582"/>
      <c r="BD4462" s="6582"/>
      <c r="BE4462" s="6582"/>
      <c r="BF4462" s="6582"/>
      <c r="BG4462" s="6582"/>
      <c r="BH4462" s="6582"/>
      <c r="BI4462" s="6582"/>
      <c r="BJ4462" s="6582"/>
    </row>
    <row r="4463" spans="2:62">
      <c r="B4463" s="6575" t="s">
        <v>6599</v>
      </c>
      <c r="C4463" s="6582" t="s">
        <v>21413</v>
      </c>
      <c r="D4463" s="6582" t="s">
        <v>45</v>
      </c>
      <c r="E4463" s="6582" t="s">
        <v>16020</v>
      </c>
      <c r="F4463" s="6582"/>
      <c r="G4463" s="6582"/>
      <c r="H4463" s="6582"/>
      <c r="I4463" s="6582"/>
      <c r="J4463" s="6582"/>
      <c r="K4463" s="6582"/>
      <c r="L4463" s="6582"/>
      <c r="M4463" s="6582"/>
      <c r="N4463" s="6582"/>
      <c r="O4463" s="6582"/>
      <c r="P4463" s="6582"/>
      <c r="Q4463" s="6582"/>
      <c r="R4463" s="6582"/>
      <c r="S4463" s="6582"/>
      <c r="T4463" s="6582"/>
      <c r="U4463" s="6582"/>
      <c r="V4463" s="6582"/>
      <c r="W4463" s="6582"/>
      <c r="X4463" s="6582"/>
      <c r="Y4463" s="6582"/>
      <c r="Z4463" s="6582">
        <f>IF('Wr2'!$N$15="","",'Wr2'!$N$15)</f>
        <v>35.956493252999998</v>
      </c>
      <c r="AA4463" s="6582">
        <f>IF('Wr2'!$V$15="","",'Wr2'!$V$15)</f>
        <v>37.739144328999998</v>
      </c>
      <c r="AB4463" s="6582">
        <f>IF('Wr2'!$AD$15="","",'Wr2'!$AD$15)</f>
        <v>39.071181600000003</v>
      </c>
      <c r="AC4463" s="6582">
        <f>IF('Wr2'!$AL$15="","",'Wr2'!$AL$15)</f>
        <v>45.249884557999998</v>
      </c>
      <c r="AD4463" s="6582">
        <f>IF('Wr2'!$AT$15="","",'Wr2'!$AT$15)</f>
        <v>46.070184709000003</v>
      </c>
      <c r="AE4463" s="6582">
        <f>IF('Wr2'!$BB$15="","",'Wr2'!$BB$15)</f>
        <v>43.190007218999995</v>
      </c>
      <c r="AF4463" s="6582">
        <f>IF('Wr2'!$BJ$15="","",'Wr2'!$BJ$15)</f>
        <v>41.523269665999997</v>
      </c>
      <c r="AG4463" s="6582">
        <f>IF('Wr2'!$BR$15="","",'Wr2'!$BR$15)</f>
        <v>38.214099774000005</v>
      </c>
      <c r="AH4463" s="6582"/>
      <c r="AI4463" s="6582"/>
      <c r="AJ4463" s="6582"/>
      <c r="AK4463" s="6582"/>
      <c r="AL4463" s="6582"/>
      <c r="AM4463" s="6582"/>
      <c r="AN4463" s="6582"/>
      <c r="AO4463" s="6582"/>
      <c r="AP4463" s="6582"/>
      <c r="AQ4463" s="6582"/>
      <c r="AR4463" s="6582"/>
      <c r="AS4463" s="6582"/>
      <c r="AT4463" s="6582"/>
      <c r="AU4463" s="6582"/>
      <c r="AV4463" s="6582"/>
      <c r="AW4463" s="6582"/>
      <c r="AX4463" s="6582"/>
      <c r="AY4463" s="6582"/>
      <c r="AZ4463" s="6582"/>
      <c r="BA4463" s="6582"/>
      <c r="BB4463" s="6582"/>
      <c r="BC4463" s="6582"/>
      <c r="BD4463" s="6582"/>
      <c r="BE4463" s="6582"/>
      <c r="BF4463" s="6582"/>
      <c r="BG4463" s="6582"/>
      <c r="BH4463" s="6582"/>
      <c r="BI4463" s="6582"/>
      <c r="BJ4463" s="6582"/>
    </row>
    <row r="4464" spans="2:62">
      <c r="B4464" s="6575" t="s">
        <v>6601</v>
      </c>
      <c r="C4464" s="6582" t="s">
        <v>21414</v>
      </c>
      <c r="D4464" s="6582" t="s">
        <v>45</v>
      </c>
      <c r="E4464" s="6582" t="s">
        <v>16020</v>
      </c>
      <c r="F4464" s="6582"/>
      <c r="G4464" s="6582"/>
      <c r="H4464" s="6582"/>
      <c r="I4464" s="6582"/>
      <c r="J4464" s="6582"/>
      <c r="K4464" s="6582"/>
      <c r="L4464" s="6582"/>
      <c r="M4464" s="6582"/>
      <c r="N4464" s="6582"/>
      <c r="O4464" s="6582"/>
      <c r="P4464" s="6582"/>
      <c r="Q4464" s="6582"/>
      <c r="R4464" s="6582"/>
      <c r="S4464" s="6582"/>
      <c r="T4464" s="6582"/>
      <c r="U4464" s="6582"/>
      <c r="V4464" s="6582"/>
      <c r="W4464" s="6582"/>
      <c r="X4464" s="6582"/>
      <c r="Y4464" s="6582"/>
      <c r="Z4464" s="6582">
        <f>IF('Wr2'!$G$16="","",'Wr2'!$G$16)</f>
        <v>0.223</v>
      </c>
      <c r="AA4464" s="6582">
        <f>IF('Wr2'!$O$16="","",'Wr2'!$O$16)</f>
        <v>0.23100000000000001</v>
      </c>
      <c r="AB4464" s="6582">
        <f>IF('Wr2'!$W$16="","",'Wr2'!$W$16)</f>
        <v>0.26300000000000001</v>
      </c>
      <c r="AC4464" s="6582">
        <f>IF('Wr2'!$AE$16="","",'Wr2'!$AE$16)</f>
        <v>0.28499999999999998</v>
      </c>
      <c r="AD4464" s="6582">
        <f>IF('Wr2'!$AM$16="","",'Wr2'!$AM$16)</f>
        <v>0.30499999999999999</v>
      </c>
      <c r="AE4464" s="6582">
        <f>IF('Wr2'!$AU$16="","",'Wr2'!$AU$16)</f>
        <v>0.318</v>
      </c>
      <c r="AF4464" s="6582">
        <f>IF('Wr2'!$BC$16="","",'Wr2'!$BC$16)</f>
        <v>0.32900000000000001</v>
      </c>
      <c r="AG4464" s="6582">
        <f>IF('Wr2'!$BK$16="","",'Wr2'!$BK$16)</f>
        <v>0.32900000000000001</v>
      </c>
      <c r="AH4464" s="6582"/>
      <c r="AI4464" s="6582"/>
      <c r="AJ4464" s="6582"/>
      <c r="AK4464" s="6582"/>
      <c r="AL4464" s="6582"/>
      <c r="AM4464" s="6582"/>
      <c r="AN4464" s="6582"/>
      <c r="AO4464" s="6582"/>
      <c r="AP4464" s="6582"/>
      <c r="AQ4464" s="6582"/>
      <c r="AR4464" s="6582"/>
      <c r="AS4464" s="6582"/>
      <c r="AT4464" s="6582"/>
      <c r="AU4464" s="6582"/>
      <c r="AV4464" s="6582"/>
      <c r="AW4464" s="6582"/>
      <c r="AX4464" s="6582"/>
      <c r="AY4464" s="6582"/>
      <c r="AZ4464" s="6582"/>
      <c r="BA4464" s="6582"/>
      <c r="BB4464" s="6582"/>
      <c r="BC4464" s="6582"/>
      <c r="BD4464" s="6582"/>
      <c r="BE4464" s="6582"/>
      <c r="BF4464" s="6582"/>
      <c r="BG4464" s="6582"/>
      <c r="BH4464" s="6582"/>
      <c r="BI4464" s="6582"/>
      <c r="BJ4464" s="6582"/>
    </row>
    <row r="4465" spans="2:62">
      <c r="B4465" s="6575" t="s">
        <v>6602</v>
      </c>
      <c r="C4465" s="6582" t="s">
        <v>21415</v>
      </c>
      <c r="D4465" s="6582" t="s">
        <v>45</v>
      </c>
      <c r="E4465" s="6582" t="s">
        <v>16020</v>
      </c>
      <c r="F4465" s="6582"/>
      <c r="G4465" s="6582"/>
      <c r="H4465" s="6582"/>
      <c r="I4465" s="6582"/>
      <c r="J4465" s="6582"/>
      <c r="K4465" s="6582"/>
      <c r="L4465" s="6582"/>
      <c r="M4465" s="6582"/>
      <c r="N4465" s="6582"/>
      <c r="O4465" s="6582"/>
      <c r="P4465" s="6582"/>
      <c r="Q4465" s="6582"/>
      <c r="R4465" s="6582"/>
      <c r="S4465" s="6582"/>
      <c r="T4465" s="6582"/>
      <c r="U4465" s="6582"/>
      <c r="V4465" s="6582"/>
      <c r="W4465" s="6582"/>
      <c r="X4465" s="6582"/>
      <c r="Y4465" s="6582"/>
      <c r="Z4465" s="6582">
        <f>IF('Wr2'!$H$16="","",'Wr2'!$H$16)</f>
        <v>3.798</v>
      </c>
      <c r="AA4465" s="6582">
        <f>IF('Wr2'!$P$16="","",'Wr2'!$P$16)</f>
        <v>3.9369999999999998</v>
      </c>
      <c r="AB4465" s="6582">
        <f>IF('Wr2'!$X$16="","",'Wr2'!$X$16)</f>
        <v>4.4809999999999999</v>
      </c>
      <c r="AC4465" s="6582">
        <f>IF('Wr2'!$AF$16="","",'Wr2'!$AF$16)</f>
        <v>4.8570000000000002</v>
      </c>
      <c r="AD4465" s="6582">
        <f>IF('Wr2'!$AN$16="","",'Wr2'!$AN$16)</f>
        <v>5.1950000000000003</v>
      </c>
      <c r="AE4465" s="6582">
        <f>IF('Wr2'!$AV$16="","",'Wr2'!$AV$16)</f>
        <v>5.415</v>
      </c>
      <c r="AF4465" s="6582">
        <f>IF('Wr2'!$BD$16="","",'Wr2'!$BD$16)</f>
        <v>5.609</v>
      </c>
      <c r="AG4465" s="6582">
        <f>IF('Wr2'!$BL$16="","",'Wr2'!$BL$16)</f>
        <v>5.5979999999999999</v>
      </c>
      <c r="AH4465" s="6582"/>
      <c r="AI4465" s="6582"/>
      <c r="AJ4465" s="6582"/>
      <c r="AK4465" s="6582"/>
      <c r="AL4465" s="6582"/>
      <c r="AM4465" s="6582"/>
      <c r="AN4465" s="6582"/>
      <c r="AO4465" s="6582"/>
      <c r="AP4465" s="6582"/>
      <c r="AQ4465" s="6582"/>
      <c r="AR4465" s="6582"/>
      <c r="AS4465" s="6582"/>
      <c r="AT4465" s="6582"/>
      <c r="AU4465" s="6582"/>
      <c r="AV4465" s="6582"/>
      <c r="AW4465" s="6582"/>
      <c r="AX4465" s="6582"/>
      <c r="AY4465" s="6582"/>
      <c r="AZ4465" s="6582"/>
      <c r="BA4465" s="6582"/>
      <c r="BB4465" s="6582"/>
      <c r="BC4465" s="6582"/>
      <c r="BD4465" s="6582"/>
      <c r="BE4465" s="6582"/>
      <c r="BF4465" s="6582"/>
      <c r="BG4465" s="6582"/>
      <c r="BH4465" s="6582"/>
      <c r="BI4465" s="6582"/>
      <c r="BJ4465" s="6582"/>
    </row>
    <row r="4466" spans="2:62">
      <c r="B4466" s="6575" t="s">
        <v>6603</v>
      </c>
      <c r="C4466" s="6582" t="s">
        <v>21416</v>
      </c>
      <c r="D4466" s="6582" t="s">
        <v>45</v>
      </c>
      <c r="E4466" s="6582" t="s">
        <v>16020</v>
      </c>
      <c r="F4466" s="6582"/>
      <c r="G4466" s="6582"/>
      <c r="H4466" s="6582"/>
      <c r="I4466" s="6582"/>
      <c r="J4466" s="6582"/>
      <c r="K4466" s="6582"/>
      <c r="L4466" s="6582"/>
      <c r="M4466" s="6582"/>
      <c r="N4466" s="6582"/>
      <c r="O4466" s="6582"/>
      <c r="P4466" s="6582"/>
      <c r="Q4466" s="6582"/>
      <c r="R4466" s="6582"/>
      <c r="S4466" s="6582"/>
      <c r="T4466" s="6582"/>
      <c r="U4466" s="6582"/>
      <c r="V4466" s="6582"/>
      <c r="W4466" s="6582"/>
      <c r="X4466" s="6582"/>
      <c r="Y4466" s="6582"/>
      <c r="Z4466" s="6582">
        <f>IF('Wr2'!$I$16="","",'Wr2'!$I$16)</f>
        <v>2.2789999999999999</v>
      </c>
      <c r="AA4466" s="6582">
        <f>IF('Wr2'!$Q$16="","",'Wr2'!$Q$16)</f>
        <v>2.363</v>
      </c>
      <c r="AB4466" s="6582">
        <f>IF('Wr2'!$Y$16="","",'Wr2'!$Y$16)</f>
        <v>2.69</v>
      </c>
      <c r="AC4466" s="6582">
        <f>IF('Wr2'!$AG$16="","",'Wr2'!$AG$16)</f>
        <v>2.915</v>
      </c>
      <c r="AD4466" s="6582">
        <f>IF('Wr2'!$AO$16="","",'Wr2'!$AO$16)</f>
        <v>3.1179999999999999</v>
      </c>
      <c r="AE4466" s="6582">
        <f>IF('Wr2'!$AW$16="","",'Wr2'!$AW$16)</f>
        <v>3.25</v>
      </c>
      <c r="AF4466" s="6582">
        <f>IF('Wr2'!$BE$16="","",'Wr2'!$BE$16)</f>
        <v>3.3660000000000001</v>
      </c>
      <c r="AG4466" s="6582">
        <f>IF('Wr2'!$BM$16="","",'Wr2'!$BM$16)</f>
        <v>3.36</v>
      </c>
      <c r="AH4466" s="6582"/>
      <c r="AI4466" s="6582"/>
      <c r="AJ4466" s="6582"/>
      <c r="AK4466" s="6582"/>
      <c r="AL4466" s="6582"/>
      <c r="AM4466" s="6582"/>
      <c r="AN4466" s="6582"/>
      <c r="AO4466" s="6582"/>
      <c r="AP4466" s="6582"/>
      <c r="AQ4466" s="6582"/>
      <c r="AR4466" s="6582"/>
      <c r="AS4466" s="6582"/>
      <c r="AT4466" s="6582"/>
      <c r="AU4466" s="6582"/>
      <c r="AV4466" s="6582"/>
      <c r="AW4466" s="6582"/>
      <c r="AX4466" s="6582"/>
      <c r="AY4466" s="6582"/>
      <c r="AZ4466" s="6582"/>
      <c r="BA4466" s="6582"/>
      <c r="BB4466" s="6582"/>
      <c r="BC4466" s="6582"/>
      <c r="BD4466" s="6582"/>
      <c r="BE4466" s="6582"/>
      <c r="BF4466" s="6582"/>
      <c r="BG4466" s="6582"/>
      <c r="BH4466" s="6582"/>
      <c r="BI4466" s="6582"/>
      <c r="BJ4466" s="6582"/>
    </row>
    <row r="4467" spans="2:62">
      <c r="B4467" s="6575" t="s">
        <v>6604</v>
      </c>
      <c r="C4467" s="6582" t="s">
        <v>21417</v>
      </c>
      <c r="D4467" s="6582" t="s">
        <v>45</v>
      </c>
      <c r="E4467" s="6582" t="s">
        <v>16020</v>
      </c>
      <c r="F4467" s="6582"/>
      <c r="G4467" s="6582"/>
      <c r="H4467" s="6582"/>
      <c r="I4467" s="6582"/>
      <c r="J4467" s="6582"/>
      <c r="K4467" s="6582"/>
      <c r="L4467" s="6582"/>
      <c r="M4467" s="6582"/>
      <c r="N4467" s="6582"/>
      <c r="O4467" s="6582"/>
      <c r="P4467" s="6582"/>
      <c r="Q4467" s="6582"/>
      <c r="R4467" s="6582"/>
      <c r="S4467" s="6582"/>
      <c r="T4467" s="6582"/>
      <c r="U4467" s="6582"/>
      <c r="V4467" s="6582"/>
      <c r="W4467" s="6582"/>
      <c r="X4467" s="6582"/>
      <c r="Y4467" s="6582"/>
      <c r="Z4467" s="6582">
        <f>IF('Wr2'!$J$16="","",'Wr2'!$J$16)</f>
        <v>3.7480000000000002</v>
      </c>
      <c r="AA4467" s="6582">
        <f>IF('Wr2'!$R$16="","",'Wr2'!$R$16)</f>
        <v>3.8849999999999998</v>
      </c>
      <c r="AB4467" s="6582">
        <f>IF('Wr2'!$Z$16="","",'Wr2'!$Z$16)</f>
        <v>4.4219999999999997</v>
      </c>
      <c r="AC4467" s="6582">
        <f>IF('Wr2'!$AH$16="","",'Wr2'!$AH$16)</f>
        <v>4.7930000000000001</v>
      </c>
      <c r="AD4467" s="6582">
        <f>IF('Wr2'!$AP$16="","",'Wr2'!$AP$16)</f>
        <v>5.1260000000000003</v>
      </c>
      <c r="AE4467" s="6582">
        <f>IF('Wr2'!$AX$16="","",'Wr2'!$AX$16)</f>
        <v>5.343</v>
      </c>
      <c r="AF4467" s="6582">
        <f>IF('Wr2'!$BF$16="","",'Wr2'!$BF$16)</f>
        <v>5.5350000000000001</v>
      </c>
      <c r="AG4467" s="6582">
        <f>IF('Wr2'!$BN$16="","",'Wr2'!$BN$16)</f>
        <v>5.5250000000000004</v>
      </c>
      <c r="AH4467" s="6582"/>
      <c r="AI4467" s="6582"/>
      <c r="AJ4467" s="6582"/>
      <c r="AK4467" s="6582"/>
      <c r="AL4467" s="6582"/>
      <c r="AM4467" s="6582"/>
      <c r="AN4467" s="6582"/>
      <c r="AO4467" s="6582"/>
      <c r="AP4467" s="6582"/>
      <c r="AQ4467" s="6582"/>
      <c r="AR4467" s="6582"/>
      <c r="AS4467" s="6582"/>
      <c r="AT4467" s="6582"/>
      <c r="AU4467" s="6582"/>
      <c r="AV4467" s="6582"/>
      <c r="AW4467" s="6582"/>
      <c r="AX4467" s="6582"/>
      <c r="AY4467" s="6582"/>
      <c r="AZ4467" s="6582"/>
      <c r="BA4467" s="6582"/>
      <c r="BB4467" s="6582"/>
      <c r="BC4467" s="6582"/>
      <c r="BD4467" s="6582"/>
      <c r="BE4467" s="6582"/>
      <c r="BF4467" s="6582"/>
      <c r="BG4467" s="6582"/>
      <c r="BH4467" s="6582"/>
      <c r="BI4467" s="6582"/>
      <c r="BJ4467" s="6582"/>
    </row>
    <row r="4468" spans="2:62">
      <c r="B4468" s="6575" t="s">
        <v>6605</v>
      </c>
      <c r="C4468" s="6582" t="s">
        <v>21418</v>
      </c>
      <c r="D4468" s="6582" t="s">
        <v>45</v>
      </c>
      <c r="E4468" s="6582" t="s">
        <v>16020</v>
      </c>
      <c r="F4468" s="6582"/>
      <c r="G4468" s="6582"/>
      <c r="H4468" s="6582"/>
      <c r="I4468" s="6582"/>
      <c r="J4468" s="6582"/>
      <c r="K4468" s="6582"/>
      <c r="L4468" s="6582"/>
      <c r="M4468" s="6582"/>
      <c r="N4468" s="6582"/>
      <c r="O4468" s="6582"/>
      <c r="P4468" s="6582"/>
      <c r="Q4468" s="6582"/>
      <c r="R4468" s="6582"/>
      <c r="S4468" s="6582"/>
      <c r="T4468" s="6582"/>
      <c r="U4468" s="6582"/>
      <c r="V4468" s="6582"/>
      <c r="W4468" s="6582"/>
      <c r="X4468" s="6582"/>
      <c r="Y4468" s="6582"/>
      <c r="Z4468" s="6582">
        <f>IF('Wr2'!$K$16="","",'Wr2'!$K$16)</f>
        <v>0</v>
      </c>
      <c r="AA4468" s="6582">
        <f>IF('Wr2'!$S$16="","",'Wr2'!$S$16)</f>
        <v>0</v>
      </c>
      <c r="AB4468" s="6582">
        <f>IF('Wr2'!$AA$16="","",'Wr2'!$AA$16)</f>
        <v>0</v>
      </c>
      <c r="AC4468" s="6582">
        <f>IF('Wr2'!$AI$16="","",'Wr2'!$AI$16)</f>
        <v>0</v>
      </c>
      <c r="AD4468" s="6582">
        <f>IF('Wr2'!$AQ$16="","",'Wr2'!$AQ$16)</f>
        <v>0</v>
      </c>
      <c r="AE4468" s="6582">
        <f>IF('Wr2'!$AY$16="","",'Wr2'!$AY$16)</f>
        <v>0</v>
      </c>
      <c r="AF4468" s="6582">
        <f>IF('Wr2'!$BG$16="","",'Wr2'!$BG$16)</f>
        <v>0</v>
      </c>
      <c r="AG4468" s="6582">
        <f>IF('Wr2'!$BO$16="","",'Wr2'!$BO$16)</f>
        <v>0</v>
      </c>
      <c r="AH4468" s="6582"/>
      <c r="AI4468" s="6582"/>
      <c r="AJ4468" s="6582"/>
      <c r="AK4468" s="6582"/>
      <c r="AL4468" s="6582"/>
      <c r="AM4468" s="6582"/>
      <c r="AN4468" s="6582"/>
      <c r="AO4468" s="6582"/>
      <c r="AP4468" s="6582"/>
      <c r="AQ4468" s="6582"/>
      <c r="AR4468" s="6582"/>
      <c r="AS4468" s="6582"/>
      <c r="AT4468" s="6582"/>
      <c r="AU4468" s="6582"/>
      <c r="AV4468" s="6582"/>
      <c r="AW4468" s="6582"/>
      <c r="AX4468" s="6582"/>
      <c r="AY4468" s="6582"/>
      <c r="AZ4468" s="6582"/>
      <c r="BA4468" s="6582"/>
      <c r="BB4468" s="6582"/>
      <c r="BC4468" s="6582"/>
      <c r="BD4468" s="6582"/>
      <c r="BE4468" s="6582"/>
      <c r="BF4468" s="6582"/>
      <c r="BG4468" s="6582"/>
      <c r="BH4468" s="6582"/>
      <c r="BI4468" s="6582"/>
      <c r="BJ4468" s="6582"/>
    </row>
    <row r="4469" spans="2:62">
      <c r="B4469" s="6575" t="s">
        <v>13584</v>
      </c>
      <c r="C4469" s="6582" t="s">
        <v>21419</v>
      </c>
      <c r="D4469" s="6582" t="s">
        <v>45</v>
      </c>
      <c r="E4469" s="6582" t="s">
        <v>16020</v>
      </c>
      <c r="F4469" s="6582"/>
      <c r="G4469" s="6582"/>
      <c r="H4469" s="6582"/>
      <c r="I4469" s="6582"/>
      <c r="J4469" s="6582"/>
      <c r="K4469" s="6582"/>
      <c r="L4469" s="6582"/>
      <c r="M4469" s="6582"/>
      <c r="N4469" s="6582"/>
      <c r="O4469" s="6582"/>
      <c r="P4469" s="6582"/>
      <c r="Q4469" s="6582"/>
      <c r="R4469" s="6582"/>
      <c r="S4469" s="6582"/>
      <c r="T4469" s="6582"/>
      <c r="U4469" s="6582"/>
      <c r="V4469" s="6582"/>
      <c r="W4469" s="6582"/>
      <c r="X4469" s="6582"/>
      <c r="Y4469" s="6582"/>
      <c r="Z4469" s="6582">
        <f>IF('Wr2'!$L$16="","",'Wr2'!$L$16)</f>
        <v>0</v>
      </c>
      <c r="AA4469" s="6582">
        <f>IF('Wr2'!$T$16="","",'Wr2'!$T$16)</f>
        <v>0</v>
      </c>
      <c r="AB4469" s="6582">
        <f>IF('Wr2'!$AB$16="","",'Wr2'!$AB$16)</f>
        <v>0</v>
      </c>
      <c r="AC4469" s="6582">
        <f>IF('Wr2'!$AJ$16="","",'Wr2'!$AJ$16)</f>
        <v>0</v>
      </c>
      <c r="AD4469" s="6582">
        <f>IF('Wr2'!$AR$16="","",'Wr2'!$AR$16)</f>
        <v>0</v>
      </c>
      <c r="AE4469" s="6582">
        <f>IF('Wr2'!$AZ$16="","",'Wr2'!$AZ$16)</f>
        <v>0</v>
      </c>
      <c r="AF4469" s="6582">
        <f>IF('Wr2'!$BH$16="","",'Wr2'!$BH$16)</f>
        <v>0</v>
      </c>
      <c r="AG4469" s="6582">
        <f>IF('Wr2'!$BP$16="","",'Wr2'!$BP$16)</f>
        <v>0</v>
      </c>
      <c r="AH4469" s="6582"/>
      <c r="AI4469" s="6582"/>
      <c r="AJ4469" s="6582"/>
      <c r="AK4469" s="6582"/>
      <c r="AL4469" s="6582"/>
      <c r="AM4469" s="6582"/>
      <c r="AN4469" s="6582"/>
      <c r="AO4469" s="6582"/>
      <c r="AP4469" s="6582"/>
      <c r="AQ4469" s="6582"/>
      <c r="AR4469" s="6582"/>
      <c r="AS4469" s="6582"/>
      <c r="AT4469" s="6582"/>
      <c r="AU4469" s="6582"/>
      <c r="AV4469" s="6582"/>
      <c r="AW4469" s="6582"/>
      <c r="AX4469" s="6582"/>
      <c r="AY4469" s="6582"/>
      <c r="AZ4469" s="6582"/>
      <c r="BA4469" s="6582"/>
      <c r="BB4469" s="6582"/>
      <c r="BC4469" s="6582"/>
      <c r="BD4469" s="6582"/>
      <c r="BE4469" s="6582"/>
      <c r="BF4469" s="6582"/>
      <c r="BG4469" s="6582"/>
      <c r="BH4469" s="6582"/>
      <c r="BI4469" s="6582"/>
      <c r="BJ4469" s="6582"/>
    </row>
    <row r="4470" spans="2:62">
      <c r="B4470" s="6575" t="s">
        <v>14398</v>
      </c>
      <c r="C4470" s="6582" t="s">
        <v>21420</v>
      </c>
      <c r="D4470" s="6582" t="s">
        <v>45</v>
      </c>
      <c r="E4470" s="6582" t="s">
        <v>16020</v>
      </c>
      <c r="F4470" s="6582"/>
      <c r="G4470" s="6582"/>
      <c r="H4470" s="6582"/>
      <c r="I4470" s="6582"/>
      <c r="J4470" s="6582"/>
      <c r="K4470" s="6582"/>
      <c r="L4470" s="6582"/>
      <c r="M4470" s="6582"/>
      <c r="N4470" s="6582"/>
      <c r="O4470" s="6582"/>
      <c r="P4470" s="6582"/>
      <c r="Q4470" s="6582"/>
      <c r="R4470" s="6582"/>
      <c r="S4470" s="6582"/>
      <c r="T4470" s="6582"/>
      <c r="U4470" s="6582"/>
      <c r="V4470" s="6582"/>
      <c r="W4470" s="6582"/>
      <c r="X4470" s="6582"/>
      <c r="Y4470" s="6582"/>
      <c r="Z4470" s="6582">
        <f>IF('Wr2'!$M$16="","",'Wr2'!$M$16)</f>
        <v>0</v>
      </c>
      <c r="AA4470" s="6582">
        <f>IF('Wr2'!$U$16="","",'Wr2'!$U$16)</f>
        <v>0</v>
      </c>
      <c r="AB4470" s="6582">
        <f>IF('Wr2'!$AC$16="","",'Wr2'!$AC$16)</f>
        <v>0</v>
      </c>
      <c r="AC4470" s="6582">
        <f>IF('Wr2'!$AK$16="","",'Wr2'!$AK$16)</f>
        <v>0</v>
      </c>
      <c r="AD4470" s="6582">
        <f>IF('Wr2'!$AS$16="","",'Wr2'!$AS$16)</f>
        <v>0</v>
      </c>
      <c r="AE4470" s="6582">
        <f>IF('Wr2'!$BA$16="","",'Wr2'!$BA$16)</f>
        <v>0</v>
      </c>
      <c r="AF4470" s="6582">
        <f>IF('Wr2'!$BI$16="","",'Wr2'!$BI$16)</f>
        <v>0</v>
      </c>
      <c r="AG4470" s="6582">
        <f>IF('Wr2'!$BQ$16="","",'Wr2'!$BQ$16)</f>
        <v>0</v>
      </c>
      <c r="AH4470" s="6582"/>
      <c r="AI4470" s="6582"/>
      <c r="AJ4470" s="6582"/>
      <c r="AK4470" s="6582"/>
      <c r="AL4470" s="6582"/>
      <c r="AM4470" s="6582"/>
      <c r="AN4470" s="6582"/>
      <c r="AO4470" s="6582"/>
      <c r="AP4470" s="6582"/>
      <c r="AQ4470" s="6582"/>
      <c r="AR4470" s="6582"/>
      <c r="AS4470" s="6582"/>
      <c r="AT4470" s="6582"/>
      <c r="AU4470" s="6582"/>
      <c r="AV4470" s="6582"/>
      <c r="AW4470" s="6582"/>
      <c r="AX4470" s="6582"/>
      <c r="AY4470" s="6582"/>
      <c r="AZ4470" s="6582"/>
      <c r="BA4470" s="6582"/>
      <c r="BB4470" s="6582"/>
      <c r="BC4470" s="6582"/>
      <c r="BD4470" s="6582"/>
      <c r="BE4470" s="6582"/>
      <c r="BF4470" s="6582"/>
      <c r="BG4470" s="6582"/>
      <c r="BH4470" s="6582"/>
      <c r="BI4470" s="6582"/>
      <c r="BJ4470" s="6582"/>
    </row>
    <row r="4471" spans="2:62">
      <c r="B4471" s="6575" t="s">
        <v>6606</v>
      </c>
      <c r="C4471" s="6582" t="s">
        <v>21421</v>
      </c>
      <c r="D4471" s="6582" t="s">
        <v>45</v>
      </c>
      <c r="E4471" s="6582" t="s">
        <v>16020</v>
      </c>
      <c r="F4471" s="6582"/>
      <c r="G4471" s="6582"/>
      <c r="H4471" s="6582"/>
      <c r="I4471" s="6582"/>
      <c r="J4471" s="6582"/>
      <c r="K4471" s="6582"/>
      <c r="L4471" s="6582"/>
      <c r="M4471" s="6582"/>
      <c r="N4471" s="6582"/>
      <c r="O4471" s="6582"/>
      <c r="P4471" s="6582"/>
      <c r="Q4471" s="6582"/>
      <c r="R4471" s="6582"/>
      <c r="S4471" s="6582"/>
      <c r="T4471" s="6582"/>
      <c r="U4471" s="6582"/>
      <c r="V4471" s="6582"/>
      <c r="W4471" s="6582"/>
      <c r="X4471" s="6582"/>
      <c r="Y4471" s="6582"/>
      <c r="Z4471" s="6582">
        <f>IF('Wr2'!$N$16="","",'Wr2'!$N$16)</f>
        <v>10.048</v>
      </c>
      <c r="AA4471" s="6582">
        <f>IF('Wr2'!$V$16="","",'Wr2'!$V$16)</f>
        <v>10.416</v>
      </c>
      <c r="AB4471" s="6582">
        <f>IF('Wr2'!$AD$16="","",'Wr2'!$AD$16)</f>
        <v>11.855999999999998</v>
      </c>
      <c r="AC4471" s="6582">
        <f>IF('Wr2'!$AL$16="","",'Wr2'!$AL$16)</f>
        <v>12.850000000000001</v>
      </c>
      <c r="AD4471" s="6582">
        <f>IF('Wr2'!$AT$16="","",'Wr2'!$AT$16)</f>
        <v>13.744</v>
      </c>
      <c r="AE4471" s="6582">
        <f>IF('Wr2'!$BB$16="","",'Wr2'!$BB$16)</f>
        <v>14.326000000000001</v>
      </c>
      <c r="AF4471" s="6582">
        <f>IF('Wr2'!$BJ$16="","",'Wr2'!$BJ$16)</f>
        <v>14.839</v>
      </c>
      <c r="AG4471" s="6582">
        <f>IF('Wr2'!$BR$16="","",'Wr2'!$BR$16)</f>
        <v>14.811999999999999</v>
      </c>
      <c r="AH4471" s="6582"/>
      <c r="AI4471" s="6582"/>
      <c r="AJ4471" s="6582"/>
      <c r="AK4471" s="6582"/>
      <c r="AL4471" s="6582"/>
      <c r="AM4471" s="6582"/>
      <c r="AN4471" s="6582"/>
      <c r="AO4471" s="6582"/>
      <c r="AP4471" s="6582"/>
      <c r="AQ4471" s="6582"/>
      <c r="AR4471" s="6582"/>
      <c r="AS4471" s="6582"/>
      <c r="AT4471" s="6582"/>
      <c r="AU4471" s="6582"/>
      <c r="AV4471" s="6582"/>
      <c r="AW4471" s="6582"/>
      <c r="AX4471" s="6582"/>
      <c r="AY4471" s="6582"/>
      <c r="AZ4471" s="6582"/>
      <c r="BA4471" s="6582"/>
      <c r="BB4471" s="6582"/>
      <c r="BC4471" s="6582"/>
      <c r="BD4471" s="6582"/>
      <c r="BE4471" s="6582"/>
      <c r="BF4471" s="6582"/>
      <c r="BG4471" s="6582"/>
      <c r="BH4471" s="6582"/>
      <c r="BI4471" s="6582"/>
      <c r="BJ4471" s="6582"/>
    </row>
    <row r="4472" spans="2:62">
      <c r="B4472" s="6575" t="s">
        <v>6608</v>
      </c>
      <c r="C4472" s="6582" t="s">
        <v>21422</v>
      </c>
      <c r="D4472" s="6582" t="s">
        <v>45</v>
      </c>
      <c r="E4472" s="6582" t="s">
        <v>16020</v>
      </c>
      <c r="F4472" s="6582"/>
      <c r="G4472" s="6582"/>
      <c r="H4472" s="6582"/>
      <c r="I4472" s="6582"/>
      <c r="J4472" s="6582"/>
      <c r="K4472" s="6582"/>
      <c r="L4472" s="6582"/>
      <c r="M4472" s="6582"/>
      <c r="N4472" s="6582"/>
      <c r="O4472" s="6582"/>
      <c r="P4472" s="6582"/>
      <c r="Q4472" s="6582"/>
      <c r="R4472" s="6582"/>
      <c r="S4472" s="6582"/>
      <c r="T4472" s="6582"/>
      <c r="U4472" s="6582"/>
      <c r="V4472" s="6582"/>
      <c r="W4472" s="6582"/>
      <c r="X4472" s="6582"/>
      <c r="Y4472" s="6582"/>
      <c r="Z4472" s="6582">
        <f>IF('Wr2'!$G$17="","",'Wr2'!$G$17)</f>
        <v>0.81315352699999999</v>
      </c>
      <c r="AA4472" s="6582">
        <f>IF('Wr2'!$O$17="","",'Wr2'!$O$17)</f>
        <v>0.84088395699999996</v>
      </c>
      <c r="AB4472" s="6582">
        <f>IF('Wr2'!$W$17="","",'Wr2'!$W$17)</f>
        <v>0.88411879999999998</v>
      </c>
      <c r="AC4472" s="6582">
        <f>IF('Wr2'!$AE$17="","",'Wr2'!$AE$17)</f>
        <v>2.2020886389999998</v>
      </c>
      <c r="AD4472" s="6582">
        <f>IF('Wr2'!$AM$17="","",'Wr2'!$AM$17)</f>
        <v>2.23484061</v>
      </c>
      <c r="AE4472" s="6582">
        <f>IF('Wr2'!$AU$17="","",'Wr2'!$AU$17)</f>
        <v>2.2360628070000002</v>
      </c>
      <c r="AF4472" s="6582">
        <f>IF('Wr2'!$BC$17="","",'Wr2'!$BC$17)</f>
        <v>2.2491615660000002</v>
      </c>
      <c r="AG4472" s="6582">
        <f>IF('Wr2'!$BK$17="","",'Wr2'!$BK$17)</f>
        <v>2.2088838130000004</v>
      </c>
      <c r="AH4472" s="6582"/>
      <c r="AI4472" s="6582"/>
      <c r="AJ4472" s="6582"/>
      <c r="AK4472" s="6582"/>
      <c r="AL4472" s="6582"/>
      <c r="AM4472" s="6582"/>
      <c r="AN4472" s="6582"/>
      <c r="AO4472" s="6582"/>
      <c r="AP4472" s="6582"/>
      <c r="AQ4472" s="6582"/>
      <c r="AR4472" s="6582"/>
      <c r="AS4472" s="6582"/>
      <c r="AT4472" s="6582"/>
      <c r="AU4472" s="6582"/>
      <c r="AV4472" s="6582"/>
      <c r="AW4472" s="6582"/>
      <c r="AX4472" s="6582"/>
      <c r="AY4472" s="6582"/>
      <c r="AZ4472" s="6582"/>
      <c r="BA4472" s="6582"/>
      <c r="BB4472" s="6582"/>
      <c r="BC4472" s="6582"/>
      <c r="BD4472" s="6582"/>
      <c r="BE4472" s="6582"/>
      <c r="BF4472" s="6582"/>
      <c r="BG4472" s="6582"/>
      <c r="BH4472" s="6582"/>
      <c r="BI4472" s="6582"/>
      <c r="BJ4472" s="6582"/>
    </row>
    <row r="4473" spans="2:62">
      <c r="B4473" s="6575" t="s">
        <v>6609</v>
      </c>
      <c r="C4473" s="6582" t="s">
        <v>21423</v>
      </c>
      <c r="D4473" s="6582" t="s">
        <v>45</v>
      </c>
      <c r="E4473" s="6582" t="s">
        <v>16020</v>
      </c>
      <c r="F4473" s="6582"/>
      <c r="G4473" s="6582"/>
      <c r="H4473" s="6582"/>
      <c r="I4473" s="6582"/>
      <c r="J4473" s="6582"/>
      <c r="K4473" s="6582"/>
      <c r="L4473" s="6582"/>
      <c r="M4473" s="6582"/>
      <c r="N4473" s="6582"/>
      <c r="O4473" s="6582"/>
      <c r="P4473" s="6582"/>
      <c r="Q4473" s="6582"/>
      <c r="R4473" s="6582"/>
      <c r="S4473" s="6582"/>
      <c r="T4473" s="6582"/>
      <c r="U4473" s="6582"/>
      <c r="V4473" s="6582"/>
      <c r="W4473" s="6582"/>
      <c r="X4473" s="6582"/>
      <c r="Y4473" s="6582"/>
      <c r="Z4473" s="6582">
        <f>IF('Wr2'!$H$17="","",'Wr2'!$H$17)</f>
        <v>8.5480571229999995</v>
      </c>
      <c r="AA4473" s="6582">
        <f>IF('Wr2'!$P$17="","",'Wr2'!$P$17)</f>
        <v>8.8433574450000005</v>
      </c>
      <c r="AB4473" s="6582">
        <f>IF('Wr2'!$X$17="","",'Wr2'!$X$17)</f>
        <v>9.4936471999999998</v>
      </c>
      <c r="AC4473" s="6582">
        <f>IF('Wr2'!$AF$17="","",'Wr2'!$AF$17)</f>
        <v>14.372695395000001</v>
      </c>
      <c r="AD4473" s="6582">
        <f>IF('Wr2'!$AN$17="","",'Wr2'!$AN$17)</f>
        <v>17.187206957000001</v>
      </c>
      <c r="AE4473" s="6582">
        <f>IF('Wr2'!$AV$17="","",'Wr2'!$AV$17)</f>
        <v>17.304510751999999</v>
      </c>
      <c r="AF4473" s="6582">
        <f>IF('Wr2'!$BD$17="","",'Wr2'!$BD$17)</f>
        <v>17.494474211</v>
      </c>
      <c r="AG4473" s="6582">
        <f>IF('Wr2'!$BL$17="","",'Wr2'!$BL$17)</f>
        <v>17.125017271000001</v>
      </c>
      <c r="AH4473" s="6582"/>
      <c r="AI4473" s="6582"/>
      <c r="AJ4473" s="6582"/>
      <c r="AK4473" s="6582"/>
      <c r="AL4473" s="6582"/>
      <c r="AM4473" s="6582"/>
      <c r="AN4473" s="6582"/>
      <c r="AO4473" s="6582"/>
      <c r="AP4473" s="6582"/>
      <c r="AQ4473" s="6582"/>
      <c r="AR4473" s="6582"/>
      <c r="AS4473" s="6582"/>
      <c r="AT4473" s="6582"/>
      <c r="AU4473" s="6582"/>
      <c r="AV4473" s="6582"/>
      <c r="AW4473" s="6582"/>
      <c r="AX4473" s="6582"/>
      <c r="AY4473" s="6582"/>
      <c r="AZ4473" s="6582"/>
      <c r="BA4473" s="6582"/>
      <c r="BB4473" s="6582"/>
      <c r="BC4473" s="6582"/>
      <c r="BD4473" s="6582"/>
      <c r="BE4473" s="6582"/>
      <c r="BF4473" s="6582"/>
      <c r="BG4473" s="6582"/>
      <c r="BH4473" s="6582"/>
      <c r="BI4473" s="6582"/>
      <c r="BJ4473" s="6582"/>
    </row>
    <row r="4474" spans="2:62">
      <c r="B4474" s="6575" t="s">
        <v>6610</v>
      </c>
      <c r="C4474" s="6582" t="s">
        <v>21424</v>
      </c>
      <c r="D4474" s="6582" t="s">
        <v>45</v>
      </c>
      <c r="E4474" s="6582" t="s">
        <v>16020</v>
      </c>
      <c r="F4474" s="6582"/>
      <c r="G4474" s="6582"/>
      <c r="H4474" s="6582"/>
      <c r="I4474" s="6582"/>
      <c r="J4474" s="6582"/>
      <c r="K4474" s="6582"/>
      <c r="L4474" s="6582"/>
      <c r="M4474" s="6582"/>
      <c r="N4474" s="6582"/>
      <c r="O4474" s="6582"/>
      <c r="P4474" s="6582"/>
      <c r="Q4474" s="6582"/>
      <c r="R4474" s="6582"/>
      <c r="S4474" s="6582"/>
      <c r="T4474" s="6582"/>
      <c r="U4474" s="6582"/>
      <c r="V4474" s="6582"/>
      <c r="W4474" s="6582"/>
      <c r="X4474" s="6582"/>
      <c r="Y4474" s="6582"/>
      <c r="Z4474" s="6582">
        <f>IF('Wr2'!$I$17="","",'Wr2'!$I$17)</f>
        <v>10.556099413</v>
      </c>
      <c r="AA4474" s="6582">
        <f>IF('Wr2'!$Q$17="","",'Wr2'!$Q$17)</f>
        <v>11.255298248999999</v>
      </c>
      <c r="AB4474" s="6582">
        <f>IF('Wr2'!$Y$17="","",'Wr2'!$Y$17)</f>
        <v>11.8007828</v>
      </c>
      <c r="AC4474" s="6582">
        <f>IF('Wr2'!$AG$17="","",'Wr2'!$AG$17)</f>
        <v>11.116078898000001</v>
      </c>
      <c r="AD4474" s="6582">
        <f>IF('Wr2'!$AO$17="","",'Wr2'!$AO$17)</f>
        <v>9.9631760699999994</v>
      </c>
      <c r="AE4474" s="6582">
        <f>IF('Wr2'!$AW$17="","",'Wr2'!$AW$17)</f>
        <v>6.4217471219999993</v>
      </c>
      <c r="AF4474" s="6582">
        <f>IF('Wr2'!$BE$17="","",'Wr2'!$BE$17)</f>
        <v>6.4131523579999996</v>
      </c>
      <c r="AG4474" s="6582">
        <f>IF('Wr2'!$BM$17="","",'Wr2'!$BM$17)</f>
        <v>5.9567853899999994</v>
      </c>
      <c r="AH4474" s="6582"/>
      <c r="AI4474" s="6582"/>
      <c r="AJ4474" s="6582"/>
      <c r="AK4474" s="6582"/>
      <c r="AL4474" s="6582"/>
      <c r="AM4474" s="6582"/>
      <c r="AN4474" s="6582"/>
      <c r="AO4474" s="6582"/>
      <c r="AP4474" s="6582"/>
      <c r="AQ4474" s="6582"/>
      <c r="AR4474" s="6582"/>
      <c r="AS4474" s="6582"/>
      <c r="AT4474" s="6582"/>
      <c r="AU4474" s="6582"/>
      <c r="AV4474" s="6582"/>
      <c r="AW4474" s="6582"/>
      <c r="AX4474" s="6582"/>
      <c r="AY4474" s="6582"/>
      <c r="AZ4474" s="6582"/>
      <c r="BA4474" s="6582"/>
      <c r="BB4474" s="6582"/>
      <c r="BC4474" s="6582"/>
      <c r="BD4474" s="6582"/>
      <c r="BE4474" s="6582"/>
      <c r="BF4474" s="6582"/>
      <c r="BG4474" s="6582"/>
      <c r="BH4474" s="6582"/>
      <c r="BI4474" s="6582"/>
      <c r="BJ4474" s="6582"/>
    </row>
    <row r="4475" spans="2:62">
      <c r="B4475" s="6575" t="s">
        <v>6611</v>
      </c>
      <c r="C4475" s="6582" t="s">
        <v>21425</v>
      </c>
      <c r="D4475" s="6582" t="s">
        <v>45</v>
      </c>
      <c r="E4475" s="6582" t="s">
        <v>16020</v>
      </c>
      <c r="F4475" s="6582"/>
      <c r="G4475" s="6582"/>
      <c r="H4475" s="6582"/>
      <c r="I4475" s="6582"/>
      <c r="J4475" s="6582"/>
      <c r="K4475" s="6582"/>
      <c r="L4475" s="6582"/>
      <c r="M4475" s="6582"/>
      <c r="N4475" s="6582"/>
      <c r="O4475" s="6582"/>
      <c r="P4475" s="6582"/>
      <c r="Q4475" s="6582"/>
      <c r="R4475" s="6582"/>
      <c r="S4475" s="6582"/>
      <c r="T4475" s="6582"/>
      <c r="U4475" s="6582"/>
      <c r="V4475" s="6582"/>
      <c r="W4475" s="6582"/>
      <c r="X4475" s="6582"/>
      <c r="Y4475" s="6582"/>
      <c r="Z4475" s="6582">
        <f>IF('Wr2'!$J$17="","",'Wr2'!$J$17)</f>
        <v>26.087183190000001</v>
      </c>
      <c r="AA4475" s="6582">
        <f>IF('Wr2'!$R$17="","",'Wr2'!$R$17)</f>
        <v>27.215604677999998</v>
      </c>
      <c r="AB4475" s="6582">
        <f>IF('Wr2'!$Z$17="","",'Wr2'!$Z$17)</f>
        <v>28.748632799999999</v>
      </c>
      <c r="AC4475" s="6582">
        <f>IF('Wr2'!$AH$17="","",'Wr2'!$AH$17)</f>
        <v>30.409021625999998</v>
      </c>
      <c r="AD4475" s="6582">
        <f>IF('Wr2'!$AP$17="","",'Wr2'!$AP$17)</f>
        <v>30.428961072000003</v>
      </c>
      <c r="AE4475" s="6582">
        <f>IF('Wr2'!$AX$17="","",'Wr2'!$AX$17)</f>
        <v>31.553686538000001</v>
      </c>
      <c r="AF4475" s="6582">
        <f>IF('Wr2'!$BF$17="","",'Wr2'!$BF$17)</f>
        <v>30.205481531</v>
      </c>
      <c r="AG4475" s="6582">
        <f>IF('Wr2'!$BN$17="","",'Wr2'!$BN$17)</f>
        <v>27.735413299999998</v>
      </c>
      <c r="AH4475" s="6582"/>
      <c r="AI4475" s="6582"/>
      <c r="AJ4475" s="6582"/>
      <c r="AK4475" s="6582"/>
      <c r="AL4475" s="6582"/>
      <c r="AM4475" s="6582"/>
      <c r="AN4475" s="6582"/>
      <c r="AO4475" s="6582"/>
      <c r="AP4475" s="6582"/>
      <c r="AQ4475" s="6582"/>
      <c r="AR4475" s="6582"/>
      <c r="AS4475" s="6582"/>
      <c r="AT4475" s="6582"/>
      <c r="AU4475" s="6582"/>
      <c r="AV4475" s="6582"/>
      <c r="AW4475" s="6582"/>
      <c r="AX4475" s="6582"/>
      <c r="AY4475" s="6582"/>
      <c r="AZ4475" s="6582"/>
      <c r="BA4475" s="6582"/>
      <c r="BB4475" s="6582"/>
      <c r="BC4475" s="6582"/>
      <c r="BD4475" s="6582"/>
      <c r="BE4475" s="6582"/>
      <c r="BF4475" s="6582"/>
      <c r="BG4475" s="6582"/>
      <c r="BH4475" s="6582"/>
      <c r="BI4475" s="6582"/>
      <c r="BJ4475" s="6582"/>
    </row>
    <row r="4476" spans="2:62">
      <c r="B4476" s="6575" t="s">
        <v>6612</v>
      </c>
      <c r="C4476" s="6582" t="s">
        <v>21426</v>
      </c>
      <c r="D4476" s="6582" t="s">
        <v>45</v>
      </c>
      <c r="E4476" s="6582" t="s">
        <v>16020</v>
      </c>
      <c r="F4476" s="6582"/>
      <c r="G4476" s="6582"/>
      <c r="H4476" s="6582"/>
      <c r="I4476" s="6582"/>
      <c r="J4476" s="6582"/>
      <c r="K4476" s="6582"/>
      <c r="L4476" s="6582"/>
      <c r="M4476" s="6582"/>
      <c r="N4476" s="6582"/>
      <c r="O4476" s="6582"/>
      <c r="P4476" s="6582"/>
      <c r="Q4476" s="6582"/>
      <c r="R4476" s="6582"/>
      <c r="S4476" s="6582"/>
      <c r="T4476" s="6582"/>
      <c r="U4476" s="6582"/>
      <c r="V4476" s="6582"/>
      <c r="W4476" s="6582"/>
      <c r="X4476" s="6582"/>
      <c r="Y4476" s="6582"/>
      <c r="Z4476" s="6582">
        <f>IF('Wr2'!$K$17="","",'Wr2'!$K$17)</f>
        <v>0</v>
      </c>
      <c r="AA4476" s="6582">
        <f>IF('Wr2'!$S$17="","",'Wr2'!$S$17)</f>
        <v>0</v>
      </c>
      <c r="AB4476" s="6582">
        <f>IF('Wr2'!$AA$17="","",'Wr2'!$AA$17)</f>
        <v>0</v>
      </c>
      <c r="AC4476" s="6582">
        <f>IF('Wr2'!$AI$17="","",'Wr2'!$AI$17)</f>
        <v>0</v>
      </c>
      <c r="AD4476" s="6582">
        <f>IF('Wr2'!$AQ$17="","",'Wr2'!$AQ$17)</f>
        <v>0</v>
      </c>
      <c r="AE4476" s="6582">
        <f>IF('Wr2'!$AY$17="","",'Wr2'!$AY$17)</f>
        <v>0</v>
      </c>
      <c r="AF4476" s="6582">
        <f>IF('Wr2'!$BG$17="","",'Wr2'!$BG$17)</f>
        <v>0</v>
      </c>
      <c r="AG4476" s="6582">
        <f>IF('Wr2'!$BO$17="","",'Wr2'!$BO$17)</f>
        <v>0</v>
      </c>
      <c r="AH4476" s="6582"/>
      <c r="AI4476" s="6582"/>
      <c r="AJ4476" s="6582"/>
      <c r="AK4476" s="6582"/>
      <c r="AL4476" s="6582"/>
      <c r="AM4476" s="6582"/>
      <c r="AN4476" s="6582"/>
      <c r="AO4476" s="6582"/>
      <c r="AP4476" s="6582"/>
      <c r="AQ4476" s="6582"/>
      <c r="AR4476" s="6582"/>
      <c r="AS4476" s="6582"/>
      <c r="AT4476" s="6582"/>
      <c r="AU4476" s="6582"/>
      <c r="AV4476" s="6582"/>
      <c r="AW4476" s="6582"/>
      <c r="AX4476" s="6582"/>
      <c r="AY4476" s="6582"/>
      <c r="AZ4476" s="6582"/>
      <c r="BA4476" s="6582"/>
      <c r="BB4476" s="6582"/>
      <c r="BC4476" s="6582"/>
      <c r="BD4476" s="6582"/>
      <c r="BE4476" s="6582"/>
      <c r="BF4476" s="6582"/>
      <c r="BG4476" s="6582"/>
      <c r="BH4476" s="6582"/>
      <c r="BI4476" s="6582"/>
      <c r="BJ4476" s="6582"/>
    </row>
    <row r="4477" spans="2:62">
      <c r="B4477" s="6575" t="s">
        <v>13585</v>
      </c>
      <c r="C4477" s="6582" t="s">
        <v>21427</v>
      </c>
      <c r="D4477" s="6582" t="s">
        <v>45</v>
      </c>
      <c r="E4477" s="6582" t="s">
        <v>16020</v>
      </c>
      <c r="F4477" s="6582"/>
      <c r="G4477" s="6582"/>
      <c r="H4477" s="6582"/>
      <c r="I4477" s="6582"/>
      <c r="J4477" s="6582"/>
      <c r="K4477" s="6582"/>
      <c r="L4477" s="6582"/>
      <c r="M4477" s="6582"/>
      <c r="N4477" s="6582"/>
      <c r="O4477" s="6582"/>
      <c r="P4477" s="6582"/>
      <c r="Q4477" s="6582"/>
      <c r="R4477" s="6582"/>
      <c r="S4477" s="6582"/>
      <c r="T4477" s="6582"/>
      <c r="U4477" s="6582"/>
      <c r="V4477" s="6582"/>
      <c r="W4477" s="6582"/>
      <c r="X4477" s="6582"/>
      <c r="Y4477" s="6582"/>
      <c r="Z4477" s="6582">
        <f>IF('Wr2'!$L$17="","",'Wr2'!$L$17)</f>
        <v>0</v>
      </c>
      <c r="AA4477" s="6582">
        <f>IF('Wr2'!$T$17="","",'Wr2'!$T$17)</f>
        <v>0</v>
      </c>
      <c r="AB4477" s="6582">
        <f>IF('Wr2'!$AB$17="","",'Wr2'!$AB$17)</f>
        <v>0</v>
      </c>
      <c r="AC4477" s="6582">
        <f>IF('Wr2'!$AJ$17="","",'Wr2'!$AJ$17)</f>
        <v>0</v>
      </c>
      <c r="AD4477" s="6582">
        <f>IF('Wr2'!$AR$17="","",'Wr2'!$AR$17)</f>
        <v>0</v>
      </c>
      <c r="AE4477" s="6582">
        <f>IF('Wr2'!$AZ$17="","",'Wr2'!$AZ$17)</f>
        <v>0</v>
      </c>
      <c r="AF4477" s="6582">
        <f>IF('Wr2'!$BH$17="","",'Wr2'!$BH$17)</f>
        <v>0</v>
      </c>
      <c r="AG4477" s="6582">
        <f>IF('Wr2'!$BP$17="","",'Wr2'!$BP$17)</f>
        <v>0</v>
      </c>
      <c r="AH4477" s="6582"/>
      <c r="AI4477" s="6582"/>
      <c r="AJ4477" s="6582"/>
      <c r="AK4477" s="6582"/>
      <c r="AL4477" s="6582"/>
      <c r="AM4477" s="6582"/>
      <c r="AN4477" s="6582"/>
      <c r="AO4477" s="6582"/>
      <c r="AP4477" s="6582"/>
      <c r="AQ4477" s="6582"/>
      <c r="AR4477" s="6582"/>
      <c r="AS4477" s="6582"/>
      <c r="AT4477" s="6582"/>
      <c r="AU4477" s="6582"/>
      <c r="AV4477" s="6582"/>
      <c r="AW4477" s="6582"/>
      <c r="AX4477" s="6582"/>
      <c r="AY4477" s="6582"/>
      <c r="AZ4477" s="6582"/>
      <c r="BA4477" s="6582"/>
      <c r="BB4477" s="6582"/>
      <c r="BC4477" s="6582"/>
      <c r="BD4477" s="6582"/>
      <c r="BE4477" s="6582"/>
      <c r="BF4477" s="6582"/>
      <c r="BG4477" s="6582"/>
      <c r="BH4477" s="6582"/>
      <c r="BI4477" s="6582"/>
      <c r="BJ4477" s="6582"/>
    </row>
    <row r="4478" spans="2:62">
      <c r="B4478" s="6575" t="s">
        <v>14399</v>
      </c>
      <c r="C4478" s="6582" t="s">
        <v>21428</v>
      </c>
      <c r="D4478" s="6582" t="s">
        <v>45</v>
      </c>
      <c r="E4478" s="6582" t="s">
        <v>16020</v>
      </c>
      <c r="F4478" s="6582"/>
      <c r="G4478" s="6582"/>
      <c r="H4478" s="6582"/>
      <c r="I4478" s="6582"/>
      <c r="J4478" s="6582"/>
      <c r="K4478" s="6582"/>
      <c r="L4478" s="6582"/>
      <c r="M4478" s="6582"/>
      <c r="N4478" s="6582"/>
      <c r="O4478" s="6582"/>
      <c r="P4478" s="6582"/>
      <c r="Q4478" s="6582"/>
      <c r="R4478" s="6582"/>
      <c r="S4478" s="6582"/>
      <c r="T4478" s="6582"/>
      <c r="U4478" s="6582"/>
      <c r="V4478" s="6582"/>
      <c r="W4478" s="6582"/>
      <c r="X4478" s="6582"/>
      <c r="Y4478" s="6582"/>
      <c r="Z4478" s="6582">
        <f>IF('Wr2'!$M$17="","",'Wr2'!$M$17)</f>
        <v>0</v>
      </c>
      <c r="AA4478" s="6582">
        <f>IF('Wr2'!$U$17="","",'Wr2'!$U$17)</f>
        <v>0</v>
      </c>
      <c r="AB4478" s="6582">
        <f>IF('Wr2'!$AC$17="","",'Wr2'!$AC$17)</f>
        <v>0</v>
      </c>
      <c r="AC4478" s="6582">
        <f>IF('Wr2'!$AK$17="","",'Wr2'!$AK$17)</f>
        <v>0</v>
      </c>
      <c r="AD4478" s="6582">
        <f>IF('Wr2'!$AS$17="","",'Wr2'!$AS$17)</f>
        <v>0</v>
      </c>
      <c r="AE4478" s="6582">
        <f>IF('Wr2'!$BA$17="","",'Wr2'!$BA$17)</f>
        <v>0</v>
      </c>
      <c r="AF4478" s="6582">
        <f>IF('Wr2'!$BI$17="","",'Wr2'!$BI$17)</f>
        <v>0</v>
      </c>
      <c r="AG4478" s="6582">
        <f>IF('Wr2'!$BQ$17="","",'Wr2'!$BQ$17)</f>
        <v>0</v>
      </c>
      <c r="AH4478" s="6582"/>
      <c r="AI4478" s="6582"/>
      <c r="AJ4478" s="6582"/>
      <c r="AK4478" s="6582"/>
      <c r="AL4478" s="6582"/>
      <c r="AM4478" s="6582"/>
      <c r="AN4478" s="6582"/>
      <c r="AO4478" s="6582"/>
      <c r="AP4478" s="6582"/>
      <c r="AQ4478" s="6582"/>
      <c r="AR4478" s="6582"/>
      <c r="AS4478" s="6582"/>
      <c r="AT4478" s="6582"/>
      <c r="AU4478" s="6582"/>
      <c r="AV4478" s="6582"/>
      <c r="AW4478" s="6582"/>
      <c r="AX4478" s="6582"/>
      <c r="AY4478" s="6582"/>
      <c r="AZ4478" s="6582"/>
      <c r="BA4478" s="6582"/>
      <c r="BB4478" s="6582"/>
      <c r="BC4478" s="6582"/>
      <c r="BD4478" s="6582"/>
      <c r="BE4478" s="6582"/>
      <c r="BF4478" s="6582"/>
      <c r="BG4478" s="6582"/>
      <c r="BH4478" s="6582"/>
      <c r="BI4478" s="6582"/>
      <c r="BJ4478" s="6582"/>
    </row>
    <row r="4479" spans="2:62">
      <c r="B4479" s="6575" t="s">
        <v>6613</v>
      </c>
      <c r="C4479" s="6582" t="s">
        <v>21429</v>
      </c>
      <c r="D4479" s="6582" t="s">
        <v>45</v>
      </c>
      <c r="E4479" s="6582" t="s">
        <v>16020</v>
      </c>
      <c r="F4479" s="6582"/>
      <c r="G4479" s="6582"/>
      <c r="H4479" s="6582"/>
      <c r="I4479" s="6582"/>
      <c r="J4479" s="6582"/>
      <c r="K4479" s="6582"/>
      <c r="L4479" s="6582"/>
      <c r="M4479" s="6582"/>
      <c r="N4479" s="6582"/>
      <c r="O4479" s="6582"/>
      <c r="P4479" s="6582"/>
      <c r="Q4479" s="6582"/>
      <c r="R4479" s="6582"/>
      <c r="S4479" s="6582"/>
      <c r="T4479" s="6582"/>
      <c r="U4479" s="6582"/>
      <c r="V4479" s="6582"/>
      <c r="W4479" s="6582"/>
      <c r="X4479" s="6582"/>
      <c r="Y4479" s="6582"/>
      <c r="Z4479" s="6582">
        <f>IF('Wr2'!$N$17="","",'Wr2'!$N$17)</f>
        <v>46.004493253000007</v>
      </c>
      <c r="AA4479" s="6582">
        <f>IF('Wr2'!$V$17="","",'Wr2'!$V$17)</f>
        <v>48.155144328999995</v>
      </c>
      <c r="AB4479" s="6582">
        <f>IF('Wr2'!$AD$17="","",'Wr2'!$AD$17)</f>
        <v>50.927181599999997</v>
      </c>
      <c r="AC4479" s="6582">
        <f>IF('Wr2'!$AL$17="","",'Wr2'!$AL$17)</f>
        <v>58.099884557999999</v>
      </c>
      <c r="AD4479" s="6582">
        <f>IF('Wr2'!$AT$17="","",'Wr2'!$AT$17)</f>
        <v>59.814184709000003</v>
      </c>
      <c r="AE4479" s="6582">
        <f>IF('Wr2'!$BB$17="","",'Wr2'!$BB$17)</f>
        <v>57.516007219000002</v>
      </c>
      <c r="AF4479" s="6582">
        <f>IF('Wr2'!$BJ$17="","",'Wr2'!$BJ$17)</f>
        <v>56.362269666000003</v>
      </c>
      <c r="AG4479" s="6582">
        <f>IF('Wr2'!$BR$17="","",'Wr2'!$BR$17)</f>
        <v>53.026099774000002</v>
      </c>
      <c r="AH4479" s="6582"/>
      <c r="AI4479" s="6582"/>
      <c r="AJ4479" s="6582"/>
      <c r="AK4479" s="6582"/>
      <c r="AL4479" s="6582"/>
      <c r="AM4479" s="6582"/>
      <c r="AN4479" s="6582"/>
      <c r="AO4479" s="6582"/>
      <c r="AP4479" s="6582"/>
      <c r="AQ4479" s="6582"/>
      <c r="AR4479" s="6582"/>
      <c r="AS4479" s="6582"/>
      <c r="AT4479" s="6582"/>
      <c r="AU4479" s="6582"/>
      <c r="AV4479" s="6582"/>
      <c r="AW4479" s="6582"/>
      <c r="AX4479" s="6582"/>
      <c r="AY4479" s="6582"/>
      <c r="AZ4479" s="6582"/>
      <c r="BA4479" s="6582"/>
      <c r="BB4479" s="6582"/>
      <c r="BC4479" s="6582"/>
      <c r="BD4479" s="6582"/>
      <c r="BE4479" s="6582"/>
      <c r="BF4479" s="6582"/>
      <c r="BG4479" s="6582"/>
      <c r="BH4479" s="6582"/>
      <c r="BI4479" s="6582"/>
      <c r="BJ4479" s="6582"/>
    </row>
    <row r="4480" spans="2:62">
      <c r="B4480" s="6575" t="s">
        <v>6616</v>
      </c>
      <c r="C4480" s="6582" t="s">
        <v>21430</v>
      </c>
      <c r="D4480" s="6582" t="s">
        <v>1845</v>
      </c>
      <c r="E4480" s="6582" t="s">
        <v>16020</v>
      </c>
      <c r="F4480" s="6582"/>
      <c r="G4480" s="6582"/>
      <c r="H4480" s="6582"/>
      <c r="I4480" s="6582"/>
      <c r="J4480" s="6582"/>
      <c r="K4480" s="6582"/>
      <c r="L4480" s="6582"/>
      <c r="M4480" s="6582"/>
      <c r="N4480" s="6582"/>
      <c r="O4480" s="6582"/>
      <c r="P4480" s="6582"/>
      <c r="Q4480" s="6582"/>
      <c r="R4480" s="6582"/>
      <c r="S4480" s="6582"/>
      <c r="T4480" s="6582"/>
      <c r="U4480" s="6582"/>
      <c r="V4480" s="6582"/>
      <c r="W4480" s="6582"/>
      <c r="X4480" s="6582"/>
      <c r="Y4480" s="6582"/>
      <c r="Z4480" s="6582"/>
      <c r="AA4480" s="6582"/>
      <c r="AB4480" s="6582">
        <f>IF('Wr2'!$AD$20="","",'Wr2'!$AD$20)</f>
        <v>3780</v>
      </c>
      <c r="AC4480" s="6582">
        <f>IF('Wr2'!$AL$20="","",'Wr2'!$AL$20)</f>
        <v>3668.8377773254633</v>
      </c>
      <c r="AD4480" s="6582">
        <f>IF('Wr2'!$AT$20="","",'Wr2'!$AT$20)</f>
        <v>3704.8067751423796</v>
      </c>
      <c r="AE4480" s="6582">
        <f>IF('Wr2'!$BB$20="","",'Wr2'!$BB$20)</f>
        <v>3741.1284101927949</v>
      </c>
      <c r="AF4480" s="6582">
        <f>IF('Wr2'!$BJ$20="","",'Wr2'!$BJ$20)</f>
        <v>3777.8061397044889</v>
      </c>
      <c r="AG4480" s="6582">
        <f>IF('Wr2'!$BR$20="","",'Wr2'!$BR$20)</f>
        <v>3814.8434547996308</v>
      </c>
      <c r="AH4480" s="6582"/>
      <c r="AI4480" s="6582"/>
      <c r="AJ4480" s="6582"/>
      <c r="AK4480" s="6582"/>
      <c r="AL4480" s="6582"/>
      <c r="AM4480" s="6582"/>
      <c r="AN4480" s="6582"/>
      <c r="AO4480" s="6582"/>
      <c r="AP4480" s="6582"/>
      <c r="AQ4480" s="6582"/>
      <c r="AR4480" s="6582"/>
      <c r="AS4480" s="6582"/>
      <c r="AT4480" s="6582"/>
      <c r="AU4480" s="6582"/>
      <c r="AV4480" s="6582"/>
      <c r="AW4480" s="6582"/>
      <c r="AX4480" s="6582"/>
      <c r="AY4480" s="6582"/>
      <c r="AZ4480" s="6582"/>
      <c r="BA4480" s="6582"/>
      <c r="BB4480" s="6582"/>
      <c r="BC4480" s="6582"/>
      <c r="BD4480" s="6582"/>
      <c r="BE4480" s="6582"/>
      <c r="BF4480" s="6582"/>
      <c r="BG4480" s="6582"/>
      <c r="BH4480" s="6582"/>
      <c r="BI4480" s="6582"/>
      <c r="BJ4480" s="6582"/>
    </row>
    <row r="4481" spans="2:62">
      <c r="B4481" s="6575" t="s">
        <v>6618</v>
      </c>
      <c r="C4481" s="6582" t="s">
        <v>21431</v>
      </c>
      <c r="D4481" s="6582" t="s">
        <v>1845</v>
      </c>
      <c r="E4481" s="6582" t="s">
        <v>16020</v>
      </c>
      <c r="F4481" s="6582"/>
      <c r="G4481" s="6582"/>
      <c r="H4481" s="6582"/>
      <c r="I4481" s="6582"/>
      <c r="J4481" s="6582"/>
      <c r="K4481" s="6582"/>
      <c r="L4481" s="6582"/>
      <c r="M4481" s="6582"/>
      <c r="N4481" s="6582"/>
      <c r="O4481" s="6582"/>
      <c r="P4481" s="6582"/>
      <c r="Q4481" s="6582"/>
      <c r="R4481" s="6582"/>
      <c r="S4481" s="6582"/>
      <c r="T4481" s="6582"/>
      <c r="U4481" s="6582"/>
      <c r="V4481" s="6582"/>
      <c r="W4481" s="6582"/>
      <c r="X4481" s="6582"/>
      <c r="Y4481" s="6582"/>
      <c r="Z4481" s="6582"/>
      <c r="AA4481" s="6582"/>
      <c r="AB4481" s="6582">
        <f>IF('Wr2'!$AD$21="","",'Wr2'!$AD$21)</f>
        <v>885.00381000000016</v>
      </c>
      <c r="AC4481" s="6582">
        <f>IF('Wr2'!$AL$21="","",'Wr2'!$AL$21)</f>
        <v>858.97762201189607</v>
      </c>
      <c r="AD4481" s="6582">
        <f>IF('Wr2'!$AT$21="","",'Wr2'!$AT$21)</f>
        <v>867.3989712473068</v>
      </c>
      <c r="AE4481" s="6582">
        <f>IF('Wr2'!$BB$21="","",'Wr2'!$BB$21)</f>
        <v>875.90288273012357</v>
      </c>
      <c r="AF4481" s="6582">
        <f>IF('Wr2'!$BJ$21="","",'Wr2'!$BJ$21)</f>
        <v>884.49016589414441</v>
      </c>
      <c r="AG4481" s="6582">
        <f>IF('Wr2'!$BR$21="","",'Wr2'!$BR$21)</f>
        <v>893.16163810879289</v>
      </c>
      <c r="AH4481" s="6582"/>
      <c r="AI4481" s="6582"/>
      <c r="AJ4481" s="6582"/>
      <c r="AK4481" s="6582"/>
      <c r="AL4481" s="6582"/>
      <c r="AM4481" s="6582"/>
      <c r="AN4481" s="6582"/>
      <c r="AO4481" s="6582"/>
      <c r="AP4481" s="6582"/>
      <c r="AQ4481" s="6582"/>
      <c r="AR4481" s="6582"/>
      <c r="AS4481" s="6582"/>
      <c r="AT4481" s="6582"/>
      <c r="AU4481" s="6582"/>
      <c r="AV4481" s="6582"/>
      <c r="AW4481" s="6582"/>
      <c r="AX4481" s="6582"/>
      <c r="AY4481" s="6582"/>
      <c r="AZ4481" s="6582"/>
      <c r="BA4481" s="6582"/>
      <c r="BB4481" s="6582"/>
      <c r="BC4481" s="6582"/>
      <c r="BD4481" s="6582"/>
      <c r="BE4481" s="6582"/>
      <c r="BF4481" s="6582"/>
      <c r="BG4481" s="6582"/>
      <c r="BH4481" s="6582"/>
      <c r="BI4481" s="6582"/>
      <c r="BJ4481" s="6582"/>
    </row>
    <row r="4482" spans="2:62">
      <c r="B4482" s="6575" t="s">
        <v>6620</v>
      </c>
      <c r="C4482" s="6582" t="s">
        <v>21432</v>
      </c>
      <c r="D4482" s="6582" t="s">
        <v>1845</v>
      </c>
      <c r="E4482" s="6582" t="s">
        <v>16020</v>
      </c>
      <c r="F4482" s="6582"/>
      <c r="G4482" s="6582"/>
      <c r="H4482" s="6582"/>
      <c r="I4482" s="6582"/>
      <c r="J4482" s="6582"/>
      <c r="K4482" s="6582"/>
      <c r="L4482" s="6582"/>
      <c r="M4482" s="6582"/>
      <c r="N4482" s="6582"/>
      <c r="O4482" s="6582"/>
      <c r="P4482" s="6582"/>
      <c r="Q4482" s="6582"/>
      <c r="R4482" s="6582"/>
      <c r="S4482" s="6582"/>
      <c r="T4482" s="6582"/>
      <c r="U4482" s="6582"/>
      <c r="V4482" s="6582"/>
      <c r="W4482" s="6582"/>
      <c r="X4482" s="6582"/>
      <c r="Y4482" s="6582"/>
      <c r="Z4482" s="6582"/>
      <c r="AA4482" s="6582"/>
      <c r="AB4482" s="6582">
        <f>IF('Wr2'!$AD$22="","",'Wr2'!$AD$22)</f>
        <v>10640334.99619</v>
      </c>
      <c r="AC4482" s="6582">
        <f>IF('Wr2'!$AL$22="","",'Wr2'!$AL$22)</f>
        <v>9889472.1846006624</v>
      </c>
      <c r="AD4482" s="6582">
        <f>IF('Wr2'!$AT$22="","",'Wr2'!$AT$22)</f>
        <v>9844427.7942536101</v>
      </c>
      <c r="AE4482" s="6582">
        <f>IF('Wr2'!$BB$22="","",'Wr2'!$BB$22)</f>
        <v>9588382.9687070772</v>
      </c>
      <c r="AF4482" s="6582">
        <f>IF('Wr2'!$BJ$22="","",'Wr2'!$BJ$22)</f>
        <v>9463337.7036944013</v>
      </c>
      <c r="AG4482" s="6582">
        <f>IF('Wr2'!$BR$22="","",'Wr2'!$BR$22)</f>
        <v>8551291.9949070923</v>
      </c>
      <c r="AH4482" s="6582"/>
      <c r="AI4482" s="6582"/>
      <c r="AJ4482" s="6582"/>
      <c r="AK4482" s="6582"/>
      <c r="AL4482" s="6582"/>
      <c r="AM4482" s="6582"/>
      <c r="AN4482" s="6582"/>
      <c r="AO4482" s="6582"/>
      <c r="AP4482" s="6582"/>
      <c r="AQ4482" s="6582"/>
      <c r="AR4482" s="6582"/>
      <c r="AS4482" s="6582"/>
      <c r="AT4482" s="6582"/>
      <c r="AU4482" s="6582"/>
      <c r="AV4482" s="6582"/>
      <c r="AW4482" s="6582"/>
      <c r="AX4482" s="6582"/>
      <c r="AY4482" s="6582"/>
      <c r="AZ4482" s="6582"/>
      <c r="BA4482" s="6582"/>
      <c r="BB4482" s="6582"/>
      <c r="BC4482" s="6582"/>
      <c r="BD4482" s="6582"/>
      <c r="BE4482" s="6582"/>
      <c r="BF4482" s="6582"/>
      <c r="BG4482" s="6582"/>
      <c r="BH4482" s="6582"/>
      <c r="BI4482" s="6582"/>
      <c r="BJ4482" s="6582"/>
    </row>
    <row r="4483" spans="2:62">
      <c r="B4483" s="6575" t="s">
        <v>6622</v>
      </c>
      <c r="C4483" s="6582" t="s">
        <v>21433</v>
      </c>
      <c r="D4483" s="6582" t="s">
        <v>1845</v>
      </c>
      <c r="E4483" s="6582" t="s">
        <v>16020</v>
      </c>
      <c r="F4483" s="6582"/>
      <c r="G4483" s="6582"/>
      <c r="H4483" s="6582"/>
      <c r="I4483" s="6582"/>
      <c r="J4483" s="6582"/>
      <c r="K4483" s="6582"/>
      <c r="L4483" s="6582"/>
      <c r="M4483" s="6582"/>
      <c r="N4483" s="6582"/>
      <c r="O4483" s="6582"/>
      <c r="P4483" s="6582"/>
      <c r="Q4483" s="6582"/>
      <c r="R4483" s="6582"/>
      <c r="S4483" s="6582"/>
      <c r="T4483" s="6582"/>
      <c r="U4483" s="6582"/>
      <c r="V4483" s="6582"/>
      <c r="W4483" s="6582"/>
      <c r="X4483" s="6582"/>
      <c r="Y4483" s="6582"/>
      <c r="Z4483" s="6582"/>
      <c r="AA4483" s="6582"/>
      <c r="AB4483" s="6582">
        <f>IF('Wr2'!$AD$23="","",'Wr2'!$AD$23)</f>
        <v>10645000</v>
      </c>
      <c r="AC4483" s="6582">
        <f>IF('Wr2'!$AL$23="","",'Wr2'!$AL$23)</f>
        <v>9894000</v>
      </c>
      <c r="AD4483" s="6582">
        <f>IF('Wr2'!$AT$23="","",'Wr2'!$AT$23)</f>
        <v>9849000</v>
      </c>
      <c r="AE4483" s="6582">
        <f>IF('Wr2'!$BB$23="","",'Wr2'!$BB$23)</f>
        <v>9593000</v>
      </c>
      <c r="AF4483" s="6582">
        <f>IF('Wr2'!$BJ$23="","",'Wr2'!$BJ$23)</f>
        <v>9468000</v>
      </c>
      <c r="AG4483" s="6582">
        <f>IF('Wr2'!$BR$23="","",'Wr2'!$BR$23)</f>
        <v>8556000</v>
      </c>
      <c r="AH4483" s="6582"/>
      <c r="AI4483" s="6582"/>
      <c r="AJ4483" s="6582"/>
      <c r="AK4483" s="6582"/>
      <c r="AL4483" s="6582"/>
      <c r="AM4483" s="6582"/>
      <c r="AN4483" s="6582"/>
      <c r="AO4483" s="6582"/>
      <c r="AP4483" s="6582"/>
      <c r="AQ4483" s="6582"/>
      <c r="AR4483" s="6582"/>
      <c r="AS4483" s="6582"/>
      <c r="AT4483" s="6582"/>
      <c r="AU4483" s="6582"/>
      <c r="AV4483" s="6582"/>
      <c r="AW4483" s="6582"/>
      <c r="AX4483" s="6582"/>
      <c r="AY4483" s="6582"/>
      <c r="AZ4483" s="6582"/>
      <c r="BA4483" s="6582"/>
      <c r="BB4483" s="6582"/>
      <c r="BC4483" s="6582"/>
      <c r="BD4483" s="6582"/>
      <c r="BE4483" s="6582"/>
      <c r="BF4483" s="6582"/>
      <c r="BG4483" s="6582"/>
      <c r="BH4483" s="6582"/>
      <c r="BI4483" s="6582"/>
      <c r="BJ4483" s="6582"/>
    </row>
    <row r="4484" spans="2:62">
      <c r="B4484" s="6575" t="s">
        <v>6640</v>
      </c>
      <c r="C4484" s="6582" t="s">
        <v>21434</v>
      </c>
      <c r="D4484" s="6582" t="s">
        <v>45</v>
      </c>
      <c r="E4484" s="6582" t="s">
        <v>16020</v>
      </c>
      <c r="F4484" s="6582"/>
      <c r="G4484" s="6582"/>
      <c r="H4484" s="6582"/>
      <c r="I4484" s="6582"/>
      <c r="J4484" s="6582"/>
      <c r="K4484" s="6582"/>
      <c r="L4484" s="6582"/>
      <c r="M4484" s="6582"/>
      <c r="N4484" s="6582"/>
      <c r="O4484" s="6582"/>
      <c r="P4484" s="6582"/>
      <c r="Q4484" s="6582"/>
      <c r="R4484" s="6582"/>
      <c r="S4484" s="6582"/>
      <c r="T4484" s="6582"/>
      <c r="U4484" s="6582"/>
      <c r="V4484" s="6582"/>
      <c r="W4484" s="6582"/>
      <c r="X4484" s="6582"/>
      <c r="Y4484" s="6582"/>
      <c r="Z4484" s="6582"/>
      <c r="AA4484" s="6582"/>
      <c r="AB4484" s="6582"/>
      <c r="AC4484" s="6582">
        <f>IF('Wr3'!H8="","",'Wr3'!H8)</f>
        <v>46.758947762000005</v>
      </c>
      <c r="AD4484" s="6582">
        <f>IF('Wr3'!I8="","",'Wr3'!I8)</f>
        <v>47.59289914</v>
      </c>
      <c r="AE4484" s="6582">
        <f>IF('Wr3'!J8="","",'Wr3'!J8)</f>
        <v>44.734631615999994</v>
      </c>
      <c r="AF4484" s="6582">
        <f>IF('Wr3'!K8="","",'Wr3'!K8)</f>
        <v>43.096373643</v>
      </c>
      <c r="AG4484" s="6582">
        <f>IF('Wr3'!L8="","",'Wr3'!L8)</f>
        <v>39.807944162000005</v>
      </c>
      <c r="AH4484" s="6582"/>
      <c r="AI4484" s="6582"/>
      <c r="AJ4484" s="6582"/>
      <c r="AK4484" s="6582"/>
      <c r="AL4484" s="6582"/>
      <c r="AM4484" s="6582"/>
      <c r="AN4484" s="6582"/>
      <c r="AO4484" s="6582"/>
      <c r="AP4484" s="6582"/>
      <c r="AQ4484" s="6582"/>
      <c r="AR4484" s="6582"/>
      <c r="AS4484" s="6582"/>
      <c r="AT4484" s="6582"/>
      <c r="AU4484" s="6582"/>
      <c r="AV4484" s="6582"/>
      <c r="AW4484" s="6582"/>
      <c r="AX4484" s="6582"/>
      <c r="AY4484" s="6582"/>
      <c r="AZ4484" s="6582"/>
      <c r="BA4484" s="6582"/>
      <c r="BB4484" s="6582"/>
      <c r="BC4484" s="6582"/>
      <c r="BD4484" s="6582"/>
      <c r="BE4484" s="6582"/>
      <c r="BF4484" s="6582"/>
      <c r="BG4484" s="6582"/>
      <c r="BH4484" s="6582"/>
      <c r="BI4484" s="6582">
        <f>IF('Wr3'!M8="","",'Wr3'!M8)</f>
        <v>221.99079632300001</v>
      </c>
      <c r="BJ4484" s="6582"/>
    </row>
    <row r="4485" spans="2:62">
      <c r="B4485" s="6575" t="s">
        <v>6643</v>
      </c>
      <c r="C4485" s="6582" t="s">
        <v>21435</v>
      </c>
      <c r="D4485" s="6582" t="s">
        <v>45</v>
      </c>
      <c r="E4485" s="6582" t="s">
        <v>16020</v>
      </c>
      <c r="F4485" s="6582"/>
      <c r="G4485" s="6582"/>
      <c r="H4485" s="6582"/>
      <c r="I4485" s="6582"/>
      <c r="J4485" s="6582"/>
      <c r="K4485" s="6582"/>
      <c r="L4485" s="6582"/>
      <c r="M4485" s="6582"/>
      <c r="N4485" s="6582"/>
      <c r="O4485" s="6582"/>
      <c r="P4485" s="6582"/>
      <c r="Q4485" s="6582"/>
      <c r="R4485" s="6582"/>
      <c r="S4485" s="6582"/>
      <c r="T4485" s="6582"/>
      <c r="U4485" s="6582"/>
      <c r="V4485" s="6582"/>
      <c r="W4485" s="6582"/>
      <c r="X4485" s="6582"/>
      <c r="Y4485" s="6582"/>
      <c r="Z4485" s="6582"/>
      <c r="AA4485" s="6582"/>
      <c r="AB4485" s="6582"/>
      <c r="AC4485" s="6582">
        <f>IF('Wr3'!H9="","",'Wr3'!H9)</f>
        <v>0.47599999999999998</v>
      </c>
      <c r="AD4485" s="6582">
        <f>IF('Wr3'!I9="","",'Wr3'!I9)</f>
        <v>0.48</v>
      </c>
      <c r="AE4485" s="6582">
        <f>IF('Wr3'!J9="","",'Wr3'!J9)</f>
        <v>0.48499999999999999</v>
      </c>
      <c r="AF4485" s="6582">
        <f>IF('Wr3'!K9="","",'Wr3'!K9)</f>
        <v>0.48899999999999999</v>
      </c>
      <c r="AG4485" s="6582">
        <f>IF('Wr3'!L9="","",'Wr3'!L9)</f>
        <v>0.49399999999999999</v>
      </c>
      <c r="AH4485" s="6582"/>
      <c r="AI4485" s="6582"/>
      <c r="AJ4485" s="6582"/>
      <c r="AK4485" s="6582"/>
      <c r="AL4485" s="6582"/>
      <c r="AM4485" s="6582"/>
      <c r="AN4485" s="6582"/>
      <c r="AO4485" s="6582"/>
      <c r="AP4485" s="6582"/>
      <c r="AQ4485" s="6582"/>
      <c r="AR4485" s="6582"/>
      <c r="AS4485" s="6582"/>
      <c r="AT4485" s="6582"/>
      <c r="AU4485" s="6582"/>
      <c r="AV4485" s="6582"/>
      <c r="AW4485" s="6582"/>
      <c r="AX4485" s="6582"/>
      <c r="AY4485" s="6582"/>
      <c r="AZ4485" s="6582"/>
      <c r="BA4485" s="6582"/>
      <c r="BB4485" s="6582"/>
      <c r="BC4485" s="6582"/>
      <c r="BD4485" s="6582"/>
      <c r="BE4485" s="6582"/>
      <c r="BF4485" s="6582"/>
      <c r="BG4485" s="6582"/>
      <c r="BH4485" s="6582"/>
      <c r="BI4485" s="6582">
        <f>IF('Wr3'!M9="","",'Wr3'!M9)</f>
        <v>2.4239999999999995</v>
      </c>
      <c r="BJ4485" s="6582"/>
    </row>
    <row r="4486" spans="2:62">
      <c r="B4486" s="6575" t="s">
        <v>15278</v>
      </c>
      <c r="C4486" s="6582" t="s">
        <v>21436</v>
      </c>
      <c r="D4486" s="6582" t="s">
        <v>45</v>
      </c>
      <c r="E4486" s="6582" t="s">
        <v>16020</v>
      </c>
      <c r="F4486" s="6582"/>
      <c r="G4486" s="6582"/>
      <c r="H4486" s="6582"/>
      <c r="I4486" s="6582"/>
      <c r="J4486" s="6582"/>
      <c r="K4486" s="6582"/>
      <c r="L4486" s="6582"/>
      <c r="M4486" s="6582"/>
      <c r="N4486" s="6582"/>
      <c r="O4486" s="6582"/>
      <c r="P4486" s="6582"/>
      <c r="Q4486" s="6582"/>
      <c r="R4486" s="6582"/>
      <c r="S4486" s="6582"/>
      <c r="T4486" s="6582"/>
      <c r="U4486" s="6582"/>
      <c r="V4486" s="6582"/>
      <c r="W4486" s="6582"/>
      <c r="X4486" s="6582"/>
      <c r="Y4486" s="6582"/>
      <c r="Z4486" s="6582"/>
      <c r="AA4486" s="6582"/>
      <c r="AB4486" s="6582"/>
      <c r="AC4486" s="6582">
        <f>IF('Wr3'!H10="","",'Wr3'!H10)</f>
        <v>0.52997599999999967</v>
      </c>
      <c r="AD4486" s="6582">
        <f>IF('Wr3'!I10="","",'Wr3'!I10)</f>
        <v>1.5612107903999994</v>
      </c>
      <c r="AE4486" s="6582">
        <f>IF('Wr3'!J10="","",'Wr3'!J10)</f>
        <v>2.6035939351961597</v>
      </c>
      <c r="AF4486" s="6582">
        <f>IF('Wr3'!K10="","",'Wr3'!K10)</f>
        <v>3.4594372760104299</v>
      </c>
      <c r="AG4486" s="6582">
        <f>IF('Wr3'!L10="","",'Wr3'!L10)</f>
        <v>3.8719635871203124</v>
      </c>
      <c r="AH4486" s="6582"/>
      <c r="AI4486" s="6582"/>
      <c r="AJ4486" s="6582"/>
      <c r="AK4486" s="6582"/>
      <c r="AL4486" s="6582"/>
      <c r="AM4486" s="6582"/>
      <c r="AN4486" s="6582"/>
      <c r="AO4486" s="6582"/>
      <c r="AP4486" s="6582"/>
      <c r="AQ4486" s="6582"/>
      <c r="AR4486" s="6582"/>
      <c r="AS4486" s="6582"/>
      <c r="AT4486" s="6582"/>
      <c r="AU4486" s="6582"/>
      <c r="AV4486" s="6582"/>
      <c r="AW4486" s="6582"/>
      <c r="AX4486" s="6582"/>
      <c r="AY4486" s="6582"/>
      <c r="AZ4486" s="6582"/>
      <c r="BA4486" s="6582"/>
      <c r="BB4486" s="6582"/>
      <c r="BC4486" s="6582"/>
      <c r="BD4486" s="6582"/>
      <c r="BE4486" s="6582"/>
      <c r="BF4486" s="6582"/>
      <c r="BG4486" s="6582"/>
      <c r="BH4486" s="6582"/>
      <c r="BI4486" s="6582">
        <f>IF('Wr3'!M10="","",'Wr3'!M10)</f>
        <v>12.026181588726901</v>
      </c>
      <c r="BJ4486" s="6582"/>
    </row>
    <row r="4487" spans="2:62">
      <c r="B4487" s="6575" t="s">
        <v>15279</v>
      </c>
      <c r="C4487" s="6582" t="s">
        <v>21437</v>
      </c>
      <c r="D4487" s="6582" t="s">
        <v>45</v>
      </c>
      <c r="E4487" s="6582" t="s">
        <v>16020</v>
      </c>
      <c r="F4487" s="6582"/>
      <c r="G4487" s="6582"/>
      <c r="H4487" s="6582"/>
      <c r="I4487" s="6582"/>
      <c r="J4487" s="6582"/>
      <c r="K4487" s="6582"/>
      <c r="L4487" s="6582"/>
      <c r="M4487" s="6582"/>
      <c r="N4487" s="6582"/>
      <c r="O4487" s="6582"/>
      <c r="P4487" s="6582"/>
      <c r="Q4487" s="6582"/>
      <c r="R4487" s="6582"/>
      <c r="S4487" s="6582"/>
      <c r="T4487" s="6582"/>
      <c r="U4487" s="6582"/>
      <c r="V4487" s="6582"/>
      <c r="W4487" s="6582"/>
      <c r="X4487" s="6582"/>
      <c r="Y4487" s="6582"/>
      <c r="Z4487" s="6582"/>
      <c r="AA4487" s="6582"/>
      <c r="AB4487" s="6582"/>
      <c r="AC4487" s="6582">
        <f>IF('Wr3'!H11="","",'Wr3'!H11)</f>
        <v>0.34416686694117604</v>
      </c>
      <c r="AD4487" s="6582">
        <f>IF('Wr3'!I11="","",'Wr3'!I11)</f>
        <v>1.013851620387952</v>
      </c>
      <c r="AE4487" s="6582">
        <f>IF('Wr3'!J11="","",'Wr3'!J11)</f>
        <v>1.6907761246990622</v>
      </c>
      <c r="AF4487" s="6582">
        <f>IF('Wr3'!K11="","",'Wr3'!K11)</f>
        <v>2.2465615210198706</v>
      </c>
      <c r="AG4487" s="6582">
        <f>IF('Wr3'!L11="","",'Wr3'!L11)</f>
        <v>2.5144564597066967</v>
      </c>
      <c r="AH4487" s="6582"/>
      <c r="AI4487" s="6582"/>
      <c r="AJ4487" s="6582"/>
      <c r="AK4487" s="6582"/>
      <c r="AL4487" s="6582"/>
      <c r="AM4487" s="6582"/>
      <c r="AN4487" s="6582"/>
      <c r="AO4487" s="6582"/>
      <c r="AP4487" s="6582"/>
      <c r="AQ4487" s="6582"/>
      <c r="AR4487" s="6582"/>
      <c r="AS4487" s="6582"/>
      <c r="AT4487" s="6582"/>
      <c r="AU4487" s="6582"/>
      <c r="AV4487" s="6582"/>
      <c r="AW4487" s="6582"/>
      <c r="AX4487" s="6582"/>
      <c r="AY4487" s="6582"/>
      <c r="AZ4487" s="6582"/>
      <c r="BA4487" s="6582"/>
      <c r="BB4487" s="6582"/>
      <c r="BC4487" s="6582"/>
      <c r="BD4487" s="6582"/>
      <c r="BE4487" s="6582"/>
      <c r="BF4487" s="6582"/>
      <c r="BG4487" s="6582"/>
      <c r="BH4487" s="6582"/>
      <c r="BI4487" s="6582">
        <f>IF('Wr3'!M11="","",'Wr3'!M11)</f>
        <v>7.8098125927547581</v>
      </c>
      <c r="BJ4487" s="6582"/>
    </row>
    <row r="4488" spans="2:62">
      <c r="B4488" s="6575" t="s">
        <v>15280</v>
      </c>
      <c r="C4488" s="6582" t="s">
        <v>21438</v>
      </c>
      <c r="D4488" s="6582" t="s">
        <v>45</v>
      </c>
      <c r="E4488" s="6582" t="s">
        <v>16020</v>
      </c>
      <c r="F4488" s="6582"/>
      <c r="G4488" s="6582"/>
      <c r="H4488" s="6582"/>
      <c r="I4488" s="6582"/>
      <c r="J4488" s="6582"/>
      <c r="K4488" s="6582"/>
      <c r="L4488" s="6582"/>
      <c r="M4488" s="6582"/>
      <c r="N4488" s="6582"/>
      <c r="O4488" s="6582"/>
      <c r="P4488" s="6582"/>
      <c r="Q4488" s="6582"/>
      <c r="R4488" s="6582"/>
      <c r="S4488" s="6582"/>
      <c r="T4488" s="6582"/>
      <c r="U4488" s="6582"/>
      <c r="V4488" s="6582"/>
      <c r="W4488" s="6582"/>
      <c r="X4488" s="6582"/>
      <c r="Y4488" s="6582"/>
      <c r="Z4488" s="6582"/>
      <c r="AA4488" s="6582"/>
      <c r="AB4488" s="6582"/>
      <c r="AC4488" s="6582">
        <f>IF('Wr3'!H12="","",'Wr3'!H12)</f>
        <v>4.8253277387194711</v>
      </c>
      <c r="AD4488" s="6582">
        <f>IF('Wr3'!I12="","",'Wr3'!I12)</f>
        <v>4.6309521836915231</v>
      </c>
      <c r="AE4488" s="6582">
        <f>IF('Wr3'!J12="","",'Wr3'!J12)</f>
        <v>4.444406533374349</v>
      </c>
      <c r="AF4488" s="6582">
        <f>IF('Wr3'!K12="","",'Wr3'!K12)</f>
        <v>4.2653753807828911</v>
      </c>
      <c r="AG4488" s="6582">
        <f>IF('Wr3'!L12="","",'Wr3'!L12)</f>
        <v>4.093556024267591</v>
      </c>
      <c r="AH4488" s="6582"/>
      <c r="AI4488" s="6582"/>
      <c r="AJ4488" s="6582"/>
      <c r="AK4488" s="6582"/>
      <c r="AL4488" s="6582"/>
      <c r="AM4488" s="6582"/>
      <c r="AN4488" s="6582"/>
      <c r="AO4488" s="6582"/>
      <c r="AP4488" s="6582"/>
      <c r="AQ4488" s="6582"/>
      <c r="AR4488" s="6582"/>
      <c r="AS4488" s="6582"/>
      <c r="AT4488" s="6582"/>
      <c r="AU4488" s="6582"/>
      <c r="AV4488" s="6582"/>
      <c r="AW4488" s="6582"/>
      <c r="AX4488" s="6582"/>
      <c r="AY4488" s="6582"/>
      <c r="AZ4488" s="6582"/>
      <c r="BA4488" s="6582"/>
      <c r="BB4488" s="6582"/>
      <c r="BC4488" s="6582"/>
      <c r="BD4488" s="6582"/>
      <c r="BE4488" s="6582"/>
      <c r="BF4488" s="6582"/>
      <c r="BG4488" s="6582"/>
      <c r="BH4488" s="6582"/>
      <c r="BI4488" s="6582">
        <f>IF('Wr3'!M12="","",'Wr3'!M12)</f>
        <v>22.259617860835828</v>
      </c>
      <c r="BJ4488" s="6582"/>
    </row>
    <row r="4489" spans="2:62">
      <c r="B4489" s="6575" t="s">
        <v>15281</v>
      </c>
      <c r="C4489" s="6582" t="s">
        <v>21439</v>
      </c>
      <c r="D4489" s="6582" t="s">
        <v>45</v>
      </c>
      <c r="E4489" s="6582" t="s">
        <v>16020</v>
      </c>
      <c r="F4489" s="6582"/>
      <c r="G4489" s="6582"/>
      <c r="H4489" s="6582"/>
      <c r="I4489" s="6582"/>
      <c r="J4489" s="6582"/>
      <c r="K4489" s="6582"/>
      <c r="L4489" s="6582"/>
      <c r="M4489" s="6582"/>
      <c r="N4489" s="6582"/>
      <c r="O4489" s="6582"/>
      <c r="P4489" s="6582"/>
      <c r="Q4489" s="6582"/>
      <c r="R4489" s="6582"/>
      <c r="S4489" s="6582"/>
      <c r="T4489" s="6582"/>
      <c r="U4489" s="6582"/>
      <c r="V4489" s="6582"/>
      <c r="W4489" s="6582"/>
      <c r="X4489" s="6582"/>
      <c r="Y4489" s="6582"/>
      <c r="Z4489" s="6582"/>
      <c r="AA4489" s="6582"/>
      <c r="AB4489" s="6582"/>
      <c r="AC4489" s="6582">
        <f>IF('Wr3'!H13="","",'Wr3'!H13)</f>
        <v>2.1820599001689889</v>
      </c>
      <c r="AD4489" s="6582">
        <f>IF('Wr3'!I13="","",'Wr3'!I13)</f>
        <v>2.0941613931315923</v>
      </c>
      <c r="AE4489" s="6582">
        <f>IF('Wr3'!J13="","",'Wr3'!J13)</f>
        <v>2.0098036447776795</v>
      </c>
      <c r="AF4489" s="6582">
        <f>IF('Wr3'!K13="","",'Wr3'!K13)</f>
        <v>1.9288440250162817</v>
      </c>
      <c r="AG4489" s="6582">
        <f>IF('Wr3'!L13="","",'Wr3'!L13)</f>
        <v>1.8511456492320968</v>
      </c>
      <c r="AH4489" s="6582"/>
      <c r="AI4489" s="6582"/>
      <c r="AJ4489" s="6582"/>
      <c r="AK4489" s="6582"/>
      <c r="AL4489" s="6582"/>
      <c r="AM4489" s="6582"/>
      <c r="AN4489" s="6582"/>
      <c r="AO4489" s="6582"/>
      <c r="AP4489" s="6582"/>
      <c r="AQ4489" s="6582"/>
      <c r="AR4489" s="6582"/>
      <c r="AS4489" s="6582"/>
      <c r="AT4489" s="6582"/>
      <c r="AU4489" s="6582"/>
      <c r="AV4489" s="6582"/>
      <c r="AW4489" s="6582"/>
      <c r="AX4489" s="6582"/>
      <c r="AY4489" s="6582"/>
      <c r="AZ4489" s="6582"/>
      <c r="BA4489" s="6582"/>
      <c r="BB4489" s="6582"/>
      <c r="BC4489" s="6582"/>
      <c r="BD4489" s="6582"/>
      <c r="BE4489" s="6582"/>
      <c r="BF4489" s="6582"/>
      <c r="BG4489" s="6582"/>
      <c r="BH4489" s="6582"/>
      <c r="BI4489" s="6582">
        <f>IF('Wr3'!M13="","",'Wr3'!M13)</f>
        <v>10.06601461232664</v>
      </c>
      <c r="BJ4489" s="6582"/>
    </row>
    <row r="4490" spans="2:62">
      <c r="B4490" s="6575" t="s">
        <v>15282</v>
      </c>
      <c r="C4490" s="6582" t="s">
        <v>21440</v>
      </c>
      <c r="D4490" s="6582" t="s">
        <v>45</v>
      </c>
      <c r="E4490" s="6582" t="s">
        <v>16020</v>
      </c>
      <c r="F4490" s="6582"/>
      <c r="G4490" s="6582"/>
      <c r="H4490" s="6582"/>
      <c r="I4490" s="6582"/>
      <c r="J4490" s="6582"/>
      <c r="K4490" s="6582"/>
      <c r="L4490" s="6582"/>
      <c r="M4490" s="6582"/>
      <c r="N4490" s="6582"/>
      <c r="O4490" s="6582"/>
      <c r="P4490" s="6582"/>
      <c r="Q4490" s="6582"/>
      <c r="R4490" s="6582"/>
      <c r="S4490" s="6582"/>
      <c r="T4490" s="6582"/>
      <c r="U4490" s="6582"/>
      <c r="V4490" s="6582"/>
      <c r="W4490" s="6582"/>
      <c r="X4490" s="6582"/>
      <c r="Y4490" s="6582"/>
      <c r="Z4490" s="6582"/>
      <c r="AA4490" s="6582"/>
      <c r="AB4490" s="6582"/>
      <c r="AC4490" s="6582">
        <f>IF('Wr3'!H14="","",'Wr3'!H14)</f>
        <v>4.7967769800424502</v>
      </c>
      <c r="AD4490" s="6582">
        <f>IF('Wr3'!I14="","",'Wr3'!I14)</f>
        <v>4.5588568418323447</v>
      </c>
      <c r="AE4490" s="6582">
        <f>IF('Wr3'!J14="","",'Wr3'!J14)</f>
        <v>4.3327375424774601</v>
      </c>
      <c r="AF4490" s="6582">
        <f>IF('Wr3'!K14="","",'Wr3'!K14)</f>
        <v>4.1178337603705781</v>
      </c>
      <c r="AG4490" s="6582">
        <f>IF('Wr3'!L14="","",'Wr3'!L14)</f>
        <v>3.9135892058561979</v>
      </c>
      <c r="AH4490" s="6582"/>
      <c r="AI4490" s="6582"/>
      <c r="AJ4490" s="6582"/>
      <c r="AK4490" s="6582"/>
      <c r="AL4490" s="6582"/>
      <c r="AM4490" s="6582"/>
      <c r="AN4490" s="6582"/>
      <c r="AO4490" s="6582"/>
      <c r="AP4490" s="6582"/>
      <c r="AQ4490" s="6582"/>
      <c r="AR4490" s="6582"/>
      <c r="AS4490" s="6582"/>
      <c r="AT4490" s="6582"/>
      <c r="AU4490" s="6582"/>
      <c r="AV4490" s="6582"/>
      <c r="AW4490" s="6582"/>
      <c r="AX4490" s="6582"/>
      <c r="AY4490" s="6582"/>
      <c r="AZ4490" s="6582"/>
      <c r="BA4490" s="6582"/>
      <c r="BB4490" s="6582"/>
      <c r="BC4490" s="6582"/>
      <c r="BD4490" s="6582"/>
      <c r="BE4490" s="6582"/>
      <c r="BF4490" s="6582"/>
      <c r="BG4490" s="6582"/>
      <c r="BH4490" s="6582"/>
      <c r="BI4490" s="6582">
        <f>IF('Wr3'!M14="","",'Wr3'!M14)</f>
        <v>21.719794330579031</v>
      </c>
      <c r="BJ4490" s="6582"/>
    </row>
    <row r="4491" spans="2:62">
      <c r="B4491" s="6575" t="s">
        <v>15283</v>
      </c>
      <c r="C4491" s="6582" t="s">
        <v>21441</v>
      </c>
      <c r="D4491" s="6582" t="s">
        <v>45</v>
      </c>
      <c r="E4491" s="6582" t="s">
        <v>16020</v>
      </c>
      <c r="F4491" s="6582"/>
      <c r="G4491" s="6582"/>
      <c r="H4491" s="6582"/>
      <c r="I4491" s="6582"/>
      <c r="J4491" s="6582"/>
      <c r="K4491" s="6582"/>
      <c r="L4491" s="6582"/>
      <c r="M4491" s="6582"/>
      <c r="N4491" s="6582"/>
      <c r="O4491" s="6582"/>
      <c r="P4491" s="6582"/>
      <c r="Q4491" s="6582"/>
      <c r="R4491" s="6582"/>
      <c r="S4491" s="6582"/>
      <c r="T4491" s="6582"/>
      <c r="U4491" s="6582"/>
      <c r="V4491" s="6582"/>
      <c r="W4491" s="6582"/>
      <c r="X4491" s="6582"/>
      <c r="Y4491" s="6582"/>
      <c r="Z4491" s="6582"/>
      <c r="AA4491" s="6582"/>
      <c r="AB4491" s="6582"/>
      <c r="AC4491" s="6582">
        <f>IF('Wr3'!H15="","",'Wr3'!H15)</f>
        <v>3.1150310667591876</v>
      </c>
      <c r="AD4491" s="6582">
        <f>IF('Wr3'!I15="","",'Wr3'!I15)</f>
        <v>2.9605255258479324</v>
      </c>
      <c r="AE4491" s="6582">
        <f>IF('Wr3'!J15="","",'Wr3'!J15)</f>
        <v>2.8136834597658749</v>
      </c>
      <c r="AF4491" s="6582">
        <f>IF('Wr3'!K15="","",'Wr3'!K15)</f>
        <v>2.674124760161487</v>
      </c>
      <c r="AG4491" s="6582">
        <f>IF('Wr3'!L15="","",'Wr3'!L15)</f>
        <v>2.5414881720574778</v>
      </c>
      <c r="AH4491" s="6582"/>
      <c r="AI4491" s="6582"/>
      <c r="AJ4491" s="6582"/>
      <c r="AK4491" s="6582"/>
      <c r="AL4491" s="6582"/>
      <c r="AM4491" s="6582"/>
      <c r="AN4491" s="6582"/>
      <c r="AO4491" s="6582"/>
      <c r="AP4491" s="6582"/>
      <c r="AQ4491" s="6582"/>
      <c r="AR4491" s="6582"/>
      <c r="AS4491" s="6582"/>
      <c r="AT4491" s="6582"/>
      <c r="AU4491" s="6582"/>
      <c r="AV4491" s="6582"/>
      <c r="AW4491" s="6582"/>
      <c r="AX4491" s="6582"/>
      <c r="AY4491" s="6582"/>
      <c r="AZ4491" s="6582"/>
      <c r="BA4491" s="6582"/>
      <c r="BB4491" s="6582"/>
      <c r="BC4491" s="6582"/>
      <c r="BD4491" s="6582"/>
      <c r="BE4491" s="6582"/>
      <c r="BF4491" s="6582"/>
      <c r="BG4491" s="6582"/>
      <c r="BH4491" s="6582"/>
      <c r="BI4491" s="6582">
        <f>IF('Wr3'!M15="","",'Wr3'!M15)</f>
        <v>14.104852984591957</v>
      </c>
      <c r="BJ4491" s="6582"/>
    </row>
    <row r="4492" spans="2:62">
      <c r="B4492" s="6575" t="s">
        <v>6651</v>
      </c>
      <c r="C4492" s="6582" t="s">
        <v>21442</v>
      </c>
      <c r="D4492" s="6582" t="s">
        <v>45</v>
      </c>
      <c r="E4492" s="6582" t="s">
        <v>16020</v>
      </c>
      <c r="F4492" s="6582"/>
      <c r="G4492" s="6582"/>
      <c r="H4492" s="6582"/>
      <c r="I4492" s="6582"/>
      <c r="J4492" s="6582"/>
      <c r="K4492" s="6582"/>
      <c r="L4492" s="6582"/>
      <c r="M4492" s="6582"/>
      <c r="N4492" s="6582"/>
      <c r="O4492" s="6582"/>
      <c r="P4492" s="6582"/>
      <c r="Q4492" s="6582"/>
      <c r="R4492" s="6582"/>
      <c r="S4492" s="6582"/>
      <c r="T4492" s="6582"/>
      <c r="U4492" s="6582"/>
      <c r="V4492" s="6582"/>
      <c r="W4492" s="6582"/>
      <c r="X4492" s="6582"/>
      <c r="Y4492" s="6582"/>
      <c r="Z4492" s="6582"/>
      <c r="AA4492" s="6582"/>
      <c r="AB4492" s="6582"/>
      <c r="AC4492" s="6582">
        <f>IF('Wr3'!H16="","",'Wr3'!H16)</f>
        <v>0</v>
      </c>
      <c r="AD4492" s="6582">
        <f>IF('Wr3'!I16="","",'Wr3'!I16)</f>
        <v>0</v>
      </c>
      <c r="AE4492" s="6582">
        <f>IF('Wr3'!J16="","",'Wr3'!J16)</f>
        <v>0</v>
      </c>
      <c r="AF4492" s="6582">
        <f>IF('Wr3'!K16="","",'Wr3'!K16)</f>
        <v>0</v>
      </c>
      <c r="AG4492" s="6582">
        <f>IF('Wr3'!L16="","",'Wr3'!L16)</f>
        <v>0</v>
      </c>
      <c r="AH4492" s="6582"/>
      <c r="AI4492" s="6582"/>
      <c r="AJ4492" s="6582"/>
      <c r="AK4492" s="6582"/>
      <c r="AL4492" s="6582"/>
      <c r="AM4492" s="6582"/>
      <c r="AN4492" s="6582"/>
      <c r="AO4492" s="6582"/>
      <c r="AP4492" s="6582"/>
      <c r="AQ4492" s="6582"/>
      <c r="AR4492" s="6582"/>
      <c r="AS4492" s="6582"/>
      <c r="AT4492" s="6582"/>
      <c r="AU4492" s="6582"/>
      <c r="AV4492" s="6582"/>
      <c r="AW4492" s="6582"/>
      <c r="AX4492" s="6582"/>
      <c r="AY4492" s="6582"/>
      <c r="AZ4492" s="6582"/>
      <c r="BA4492" s="6582"/>
      <c r="BB4492" s="6582"/>
      <c r="BC4492" s="6582"/>
      <c r="BD4492" s="6582"/>
      <c r="BE4492" s="6582"/>
      <c r="BF4492" s="6582"/>
      <c r="BG4492" s="6582"/>
      <c r="BH4492" s="6582"/>
      <c r="BI4492" s="6582">
        <f>IF('Wr3'!M16="","",'Wr3'!M16)</f>
        <v>0</v>
      </c>
      <c r="BJ4492" s="6582"/>
    </row>
    <row r="4493" spans="2:62">
      <c r="B4493" s="6575" t="s">
        <v>16910</v>
      </c>
      <c r="C4493" s="6582" t="s">
        <v>21443</v>
      </c>
      <c r="D4493" s="6582" t="s">
        <v>45</v>
      </c>
      <c r="E4493" s="6582" t="s">
        <v>16020</v>
      </c>
      <c r="F4493" s="6582"/>
      <c r="G4493" s="6582"/>
      <c r="H4493" s="6582"/>
      <c r="I4493" s="6582"/>
      <c r="J4493" s="6582"/>
      <c r="K4493" s="6582"/>
      <c r="L4493" s="6582"/>
      <c r="M4493" s="6582"/>
      <c r="N4493" s="6582"/>
      <c r="O4493" s="6582"/>
      <c r="P4493" s="6582"/>
      <c r="Q4493" s="6582"/>
      <c r="R4493" s="6582"/>
      <c r="S4493" s="6582"/>
      <c r="T4493" s="6582"/>
      <c r="U4493" s="6582"/>
      <c r="V4493" s="6582"/>
      <c r="W4493" s="6582"/>
      <c r="X4493" s="6582"/>
      <c r="Y4493" s="6582"/>
      <c r="Z4493" s="6582"/>
      <c r="AA4493" s="6582"/>
      <c r="AB4493" s="6582"/>
      <c r="AC4493" s="6582">
        <f>IF('Wr3'!H17="","",'Wr3'!H17)</f>
        <v>0</v>
      </c>
      <c r="AD4493" s="6582">
        <f>IF('Wr3'!I17="","",'Wr3'!I17)</f>
        <v>0</v>
      </c>
      <c r="AE4493" s="6582">
        <f>IF('Wr3'!J17="","",'Wr3'!J17)</f>
        <v>0</v>
      </c>
      <c r="AF4493" s="6582">
        <f>IF('Wr3'!K17="","",'Wr3'!K17)</f>
        <v>0</v>
      </c>
      <c r="AG4493" s="6582">
        <f>IF('Wr3'!L17="","",'Wr3'!L17)</f>
        <v>0</v>
      </c>
      <c r="AH4493" s="6582"/>
      <c r="AI4493" s="6582"/>
      <c r="AJ4493" s="6582"/>
      <c r="AK4493" s="6582"/>
      <c r="AL4493" s="6582"/>
      <c r="AM4493" s="6582"/>
      <c r="AN4493" s="6582"/>
      <c r="AO4493" s="6582"/>
      <c r="AP4493" s="6582"/>
      <c r="AQ4493" s="6582"/>
      <c r="AR4493" s="6582"/>
      <c r="AS4493" s="6582"/>
      <c r="AT4493" s="6582"/>
      <c r="AU4493" s="6582"/>
      <c r="AV4493" s="6582"/>
      <c r="AW4493" s="6582"/>
      <c r="AX4493" s="6582"/>
      <c r="AY4493" s="6582"/>
      <c r="AZ4493" s="6582"/>
      <c r="BA4493" s="6582"/>
      <c r="BB4493" s="6582"/>
      <c r="BC4493" s="6582"/>
      <c r="BD4493" s="6582"/>
      <c r="BE4493" s="6582"/>
      <c r="BF4493" s="6582"/>
      <c r="BG4493" s="6582"/>
      <c r="BH4493" s="6582"/>
      <c r="BI4493" s="6582">
        <f>IF('Wr3'!M17="","",'Wr3'!M17)</f>
        <v>0</v>
      </c>
      <c r="BJ4493" s="6582"/>
    </row>
    <row r="4494" spans="2:62">
      <c r="B4494" s="6575" t="s">
        <v>6653</v>
      </c>
      <c r="C4494" s="6582" t="s">
        <v>21444</v>
      </c>
      <c r="D4494" s="6582" t="s">
        <v>45</v>
      </c>
      <c r="E4494" s="6582" t="s">
        <v>16020</v>
      </c>
      <c r="F4494" s="6582"/>
      <c r="G4494" s="6582"/>
      <c r="H4494" s="6582"/>
      <c r="I4494" s="6582"/>
      <c r="J4494" s="6582"/>
      <c r="K4494" s="6582"/>
      <c r="L4494" s="6582"/>
      <c r="M4494" s="6582"/>
      <c r="N4494" s="6582"/>
      <c r="O4494" s="6582"/>
      <c r="P4494" s="6582"/>
      <c r="Q4494" s="6582"/>
      <c r="R4494" s="6582"/>
      <c r="S4494" s="6582"/>
      <c r="T4494" s="6582"/>
      <c r="U4494" s="6582"/>
      <c r="V4494" s="6582"/>
      <c r="W4494" s="6582"/>
      <c r="X4494" s="6582"/>
      <c r="Y4494" s="6582"/>
      <c r="Z4494" s="6582"/>
      <c r="AA4494" s="6582"/>
      <c r="AB4494" s="6582"/>
      <c r="AC4494" s="6582">
        <f>IF('Wr3'!H18="","",'Wr3'!H18)</f>
        <v>0</v>
      </c>
      <c r="AD4494" s="6582">
        <f>IF('Wr3'!I18="","",'Wr3'!I18)</f>
        <v>0</v>
      </c>
      <c r="AE4494" s="6582">
        <f>IF('Wr3'!J18="","",'Wr3'!J18)</f>
        <v>0</v>
      </c>
      <c r="AF4494" s="6582">
        <f>IF('Wr3'!K18="","",'Wr3'!K18)</f>
        <v>0</v>
      </c>
      <c r="AG4494" s="6582">
        <f>IF('Wr3'!L18="","",'Wr3'!L18)</f>
        <v>0</v>
      </c>
      <c r="AH4494" s="6582"/>
      <c r="AI4494" s="6582"/>
      <c r="AJ4494" s="6582"/>
      <c r="AK4494" s="6582"/>
      <c r="AL4494" s="6582"/>
      <c r="AM4494" s="6582"/>
      <c r="AN4494" s="6582"/>
      <c r="AO4494" s="6582"/>
      <c r="AP4494" s="6582"/>
      <c r="AQ4494" s="6582"/>
      <c r="AR4494" s="6582"/>
      <c r="AS4494" s="6582"/>
      <c r="AT4494" s="6582"/>
      <c r="AU4494" s="6582"/>
      <c r="AV4494" s="6582"/>
      <c r="AW4494" s="6582"/>
      <c r="AX4494" s="6582"/>
      <c r="AY4494" s="6582"/>
      <c r="AZ4494" s="6582"/>
      <c r="BA4494" s="6582"/>
      <c r="BB4494" s="6582"/>
      <c r="BC4494" s="6582"/>
      <c r="BD4494" s="6582"/>
      <c r="BE4494" s="6582"/>
      <c r="BF4494" s="6582"/>
      <c r="BG4494" s="6582"/>
      <c r="BH4494" s="6582"/>
      <c r="BI4494" s="6582">
        <f>IF('Wr3'!M18="","",'Wr3'!M18)</f>
        <v>0</v>
      </c>
      <c r="BJ4494" s="6582"/>
    </row>
    <row r="4495" spans="2:62">
      <c r="B4495" s="6575" t="s">
        <v>6655</v>
      </c>
      <c r="C4495" s="6582" t="s">
        <v>21445</v>
      </c>
      <c r="D4495" s="6582" t="s">
        <v>45</v>
      </c>
      <c r="E4495" s="6582" t="s">
        <v>16020</v>
      </c>
      <c r="F4495" s="6582"/>
      <c r="G4495" s="6582"/>
      <c r="H4495" s="6582"/>
      <c r="I4495" s="6582"/>
      <c r="J4495" s="6582"/>
      <c r="K4495" s="6582"/>
      <c r="L4495" s="6582"/>
      <c r="M4495" s="6582"/>
      <c r="N4495" s="6582"/>
      <c r="O4495" s="6582"/>
      <c r="P4495" s="6582"/>
      <c r="Q4495" s="6582"/>
      <c r="R4495" s="6582"/>
      <c r="S4495" s="6582"/>
      <c r="T4495" s="6582"/>
      <c r="U4495" s="6582"/>
      <c r="V4495" s="6582"/>
      <c r="W4495" s="6582"/>
      <c r="X4495" s="6582"/>
      <c r="Y4495" s="6582"/>
      <c r="Z4495" s="6582"/>
      <c r="AA4495" s="6582"/>
      <c r="AB4495" s="6582">
        <f>IF('Wr3'!G19="","",'Wr3'!G19)</f>
        <v>62.473775362352129</v>
      </c>
      <c r="AC4495" s="6582">
        <f>IF('Wr3'!H19="","",'Wr3'!H19)</f>
        <v>63.028286314631274</v>
      </c>
      <c r="AD4495" s="6582">
        <f>IF('Wr3'!I19="","",'Wr3'!I19)</f>
        <v>64.892457495291339</v>
      </c>
      <c r="AE4495" s="6582">
        <f>IF('Wr3'!J19="","",'Wr3'!J19)</f>
        <v>63.114632856290577</v>
      </c>
      <c r="AF4495" s="6582">
        <f>IF('Wr3'!K19="","",'Wr3'!K19)</f>
        <v>62.277550366361545</v>
      </c>
      <c r="AG4495" s="6582">
        <f>IF('Wr3'!L19="","",'Wr3'!L19)</f>
        <v>59.088143260240372</v>
      </c>
      <c r="AH4495" s="6582"/>
      <c r="AI4495" s="6582"/>
      <c r="AJ4495" s="6582"/>
      <c r="AK4495" s="6582"/>
      <c r="AL4495" s="6582"/>
      <c r="AM4495" s="6582"/>
      <c r="AN4495" s="6582"/>
      <c r="AO4495" s="6582"/>
      <c r="AP4495" s="6582"/>
      <c r="AQ4495" s="6582"/>
      <c r="AR4495" s="6582"/>
      <c r="AS4495" s="6582"/>
      <c r="AT4495" s="6582"/>
      <c r="AU4495" s="6582"/>
      <c r="AV4495" s="6582"/>
      <c r="AW4495" s="6582"/>
      <c r="AX4495" s="6582"/>
      <c r="AY4495" s="6582"/>
      <c r="AZ4495" s="6582"/>
      <c r="BA4495" s="6582"/>
      <c r="BB4495" s="6582"/>
      <c r="BC4495" s="6582"/>
      <c r="BD4495" s="6582"/>
      <c r="BE4495" s="6582"/>
      <c r="BF4495" s="6582"/>
      <c r="BG4495" s="6582"/>
      <c r="BH4495" s="6582"/>
      <c r="BI4495" s="6582">
        <f>IF('Wr3'!M19="","",'Wr3'!M19)</f>
        <v>312.40107029281512</v>
      </c>
      <c r="BJ4495" s="6582"/>
    </row>
    <row r="4496" spans="2:62">
      <c r="B4496" s="6575" t="s">
        <v>6658</v>
      </c>
      <c r="C4496" s="6582" t="s">
        <v>21446</v>
      </c>
      <c r="D4496" s="6582" t="s">
        <v>45</v>
      </c>
      <c r="E4496" s="6582" t="s">
        <v>16020</v>
      </c>
      <c r="F4496" s="6582"/>
      <c r="G4496" s="6582"/>
      <c r="H4496" s="6582"/>
      <c r="I4496" s="6582"/>
      <c r="J4496" s="6582"/>
      <c r="K4496" s="6582"/>
      <c r="L4496" s="6582"/>
      <c r="M4496" s="6582"/>
      <c r="N4496" s="6582"/>
      <c r="O4496" s="6582"/>
      <c r="P4496" s="6582"/>
      <c r="Q4496" s="6582"/>
      <c r="R4496" s="6582"/>
      <c r="S4496" s="6582"/>
      <c r="T4496" s="6582"/>
      <c r="U4496" s="6582"/>
      <c r="V4496" s="6582"/>
      <c r="W4496" s="6582"/>
      <c r="X4496" s="6582"/>
      <c r="Y4496" s="6582"/>
      <c r="Z4496" s="6582"/>
      <c r="AA4496" s="6582"/>
      <c r="AB4496" s="6582">
        <f>IF('Wr3'!G22="","",'Wr3'!G22)</f>
        <v>2.8280014340509902</v>
      </c>
      <c r="AC4496" s="6582">
        <f>IF('Wr3'!H22="","",'Wr3'!H22)</f>
        <v>2.9297525553198458</v>
      </c>
      <c r="AD4496" s="6582">
        <f>IF('Wr3'!I22="","",'Wr3'!I22)</f>
        <v>3.0641529056119321</v>
      </c>
      <c r="AE4496" s="6582">
        <f>IF('Wr3'!J22="","",'Wr3'!J22)</f>
        <v>3.1077134928398498</v>
      </c>
      <c r="AF4496" s="6582">
        <f>IF('Wr3'!K22="","",'Wr3'!K22)</f>
        <v>3.0442751544284419</v>
      </c>
      <c r="AG4496" s="6582">
        <f>IF('Wr3'!L22="","",'Wr3'!L22)</f>
        <v>2.8707572128731034</v>
      </c>
      <c r="AH4496" s="6582"/>
      <c r="AI4496" s="6582"/>
      <c r="AJ4496" s="6582"/>
      <c r="AK4496" s="6582"/>
      <c r="AL4496" s="6582"/>
      <c r="AM4496" s="6582"/>
      <c r="AN4496" s="6582"/>
      <c r="AO4496" s="6582"/>
      <c r="AP4496" s="6582"/>
      <c r="AQ4496" s="6582"/>
      <c r="AR4496" s="6582"/>
      <c r="AS4496" s="6582"/>
      <c r="AT4496" s="6582"/>
      <c r="AU4496" s="6582"/>
      <c r="AV4496" s="6582"/>
      <c r="AW4496" s="6582"/>
      <c r="AX4496" s="6582"/>
      <c r="AY4496" s="6582"/>
      <c r="AZ4496" s="6582"/>
      <c r="BA4496" s="6582"/>
      <c r="BB4496" s="6582"/>
      <c r="BC4496" s="6582"/>
      <c r="BD4496" s="6582"/>
      <c r="BE4496" s="6582"/>
      <c r="BF4496" s="6582"/>
      <c r="BG4496" s="6582"/>
      <c r="BH4496" s="6582"/>
      <c r="BI4496" s="6582">
        <f>IF('Wr3'!M22="","",'Wr3'!M22)</f>
        <v>15.016651321073173</v>
      </c>
      <c r="BJ4496" s="6582"/>
    </row>
    <row r="4497" spans="2:62">
      <c r="B4497" s="6575" t="s">
        <v>6672</v>
      </c>
      <c r="C4497" s="6582" t="s">
        <v>21447</v>
      </c>
      <c r="D4497" s="6582" t="s">
        <v>45</v>
      </c>
      <c r="E4497" s="6582" t="s">
        <v>16020</v>
      </c>
      <c r="F4497" s="6582"/>
      <c r="G4497" s="6582"/>
      <c r="H4497" s="6582"/>
      <c r="I4497" s="6582"/>
      <c r="J4497" s="6582"/>
      <c r="K4497" s="6582"/>
      <c r="L4497" s="6582"/>
      <c r="M4497" s="6582"/>
      <c r="N4497" s="6582"/>
      <c r="O4497" s="6582"/>
      <c r="P4497" s="6582"/>
      <c r="Q4497" s="6582"/>
      <c r="R4497" s="6582"/>
      <c r="S4497" s="6582"/>
      <c r="T4497" s="6582"/>
      <c r="U4497" s="6582"/>
      <c r="V4497" s="6582"/>
      <c r="W4497" s="6582"/>
      <c r="X4497" s="6582"/>
      <c r="Y4497" s="6582"/>
      <c r="Z4497" s="6582"/>
      <c r="AA4497" s="6582"/>
      <c r="AB4497" s="6582">
        <f>IF('Wr3'!G25="","",'Wr3'!G25)</f>
        <v>2.4182765999999996</v>
      </c>
      <c r="AC4497" s="6582">
        <f>IF('Wr3'!H25="","",'Wr3'!H25)</f>
        <v>2.3130527308866737</v>
      </c>
      <c r="AD4497" s="6582">
        <f>IF('Wr3'!I25="","",'Wr3'!I25)</f>
        <v>2.3132400546567071</v>
      </c>
      <c r="AE4497" s="6582">
        <f>IF('Wr3'!J25="","",'Wr3'!J25)</f>
        <v>2.3130708032169509</v>
      </c>
      <c r="AF4497" s="6582">
        <f>IF('Wr3'!K25="","",'Wr3'!K25)</f>
        <v>2.3130277595189903</v>
      </c>
      <c r="AG4497" s="6582">
        <f>IF('Wr3'!L25="","",'Wr3'!L25)</f>
        <v>2.3130112337850588</v>
      </c>
      <c r="AH4497" s="6582"/>
      <c r="AI4497" s="6582"/>
      <c r="AJ4497" s="6582"/>
      <c r="AK4497" s="6582"/>
      <c r="AL4497" s="6582"/>
      <c r="AM4497" s="6582"/>
      <c r="AN4497" s="6582"/>
      <c r="AO4497" s="6582"/>
      <c r="AP4497" s="6582"/>
      <c r="AQ4497" s="6582"/>
      <c r="AR4497" s="6582"/>
      <c r="AS4497" s="6582"/>
      <c r="AT4497" s="6582"/>
      <c r="AU4497" s="6582"/>
      <c r="AV4497" s="6582"/>
      <c r="AW4497" s="6582"/>
      <c r="AX4497" s="6582"/>
      <c r="AY4497" s="6582"/>
      <c r="AZ4497" s="6582"/>
      <c r="BA4497" s="6582"/>
      <c r="BB4497" s="6582"/>
      <c r="BC4497" s="6582"/>
      <c r="BD4497" s="6582"/>
      <c r="BE4497" s="6582"/>
      <c r="BF4497" s="6582"/>
      <c r="BG4497" s="6582"/>
      <c r="BH4497" s="6582"/>
      <c r="BI4497" s="6582">
        <f>IF('Wr3'!M25="","",'Wr3'!M25)</f>
        <v>11.56540258206438</v>
      </c>
      <c r="BJ4497" s="6582"/>
    </row>
    <row r="4498" spans="2:62">
      <c r="B4498" s="6575" t="s">
        <v>6674</v>
      </c>
      <c r="C4498" s="6582" t="s">
        <v>21448</v>
      </c>
      <c r="D4498" s="6582" t="s">
        <v>45</v>
      </c>
      <c r="E4498" s="6582" t="s">
        <v>16020</v>
      </c>
      <c r="F4498" s="6582"/>
      <c r="G4498" s="6582"/>
      <c r="H4498" s="6582"/>
      <c r="I4498" s="6582"/>
      <c r="J4498" s="6582"/>
      <c r="K4498" s="6582"/>
      <c r="L4498" s="6582"/>
      <c r="M4498" s="6582"/>
      <c r="N4498" s="6582"/>
      <c r="O4498" s="6582"/>
      <c r="P4498" s="6582"/>
      <c r="Q4498" s="6582"/>
      <c r="R4498" s="6582"/>
      <c r="S4498" s="6582"/>
      <c r="T4498" s="6582"/>
      <c r="U4498" s="6582"/>
      <c r="V4498" s="6582"/>
      <c r="W4498" s="6582"/>
      <c r="X4498" s="6582"/>
      <c r="Y4498" s="6582"/>
      <c r="Z4498" s="6582"/>
      <c r="AA4498" s="6582"/>
      <c r="AB4498" s="6582"/>
      <c r="AC4498" s="6582">
        <f>IF('Wr3'!H26="","",'Wr3'!H26)</f>
        <v>0</v>
      </c>
      <c r="AD4498" s="6582">
        <f>IF('Wr3'!I26="","",'Wr3'!I26)</f>
        <v>0</v>
      </c>
      <c r="AE4498" s="6582">
        <f>IF('Wr3'!J26="","",'Wr3'!J26)</f>
        <v>0</v>
      </c>
      <c r="AF4498" s="6582">
        <f>IF('Wr3'!K26="","",'Wr3'!K26)</f>
        <v>0</v>
      </c>
      <c r="AG4498" s="6582">
        <f>IF('Wr3'!L26="","",'Wr3'!L26)</f>
        <v>0</v>
      </c>
      <c r="AH4498" s="6582"/>
      <c r="AI4498" s="6582"/>
      <c r="AJ4498" s="6582"/>
      <c r="AK4498" s="6582"/>
      <c r="AL4498" s="6582"/>
      <c r="AM4498" s="6582"/>
      <c r="AN4498" s="6582"/>
      <c r="AO4498" s="6582"/>
      <c r="AP4498" s="6582"/>
      <c r="AQ4498" s="6582"/>
      <c r="AR4498" s="6582"/>
      <c r="AS4498" s="6582"/>
      <c r="AT4498" s="6582"/>
      <c r="AU4498" s="6582"/>
      <c r="AV4498" s="6582"/>
      <c r="AW4498" s="6582"/>
      <c r="AX4498" s="6582"/>
      <c r="AY4498" s="6582"/>
      <c r="AZ4498" s="6582"/>
      <c r="BA4498" s="6582"/>
      <c r="BB4498" s="6582"/>
      <c r="BC4498" s="6582"/>
      <c r="BD4498" s="6582"/>
      <c r="BE4498" s="6582"/>
      <c r="BF4498" s="6582"/>
      <c r="BG4498" s="6582"/>
      <c r="BH4498" s="6582"/>
      <c r="BI4498" s="6582">
        <f>IF('Wr3'!M26="","",'Wr3'!M26)</f>
        <v>0</v>
      </c>
      <c r="BJ4498" s="6582"/>
    </row>
    <row r="4499" spans="2:62">
      <c r="B4499" s="6575" t="s">
        <v>6676</v>
      </c>
      <c r="C4499" s="6582" t="s">
        <v>21449</v>
      </c>
      <c r="D4499" s="6582" t="s">
        <v>45</v>
      </c>
      <c r="E4499" s="6582" t="s">
        <v>16020</v>
      </c>
      <c r="F4499" s="6582"/>
      <c r="G4499" s="6582"/>
      <c r="H4499" s="6582"/>
      <c r="I4499" s="6582"/>
      <c r="J4499" s="6582"/>
      <c r="K4499" s="6582"/>
      <c r="L4499" s="6582"/>
      <c r="M4499" s="6582"/>
      <c r="N4499" s="6582"/>
      <c r="O4499" s="6582"/>
      <c r="P4499" s="6582"/>
      <c r="Q4499" s="6582"/>
      <c r="R4499" s="6582"/>
      <c r="S4499" s="6582"/>
      <c r="T4499" s="6582"/>
      <c r="U4499" s="6582"/>
      <c r="V4499" s="6582"/>
      <c r="W4499" s="6582"/>
      <c r="X4499" s="6582"/>
      <c r="Y4499" s="6582"/>
      <c r="Z4499" s="6582"/>
      <c r="AA4499" s="6582"/>
      <c r="AB4499" s="6582">
        <f>IF('Wr3'!G27="","",'Wr3'!G27)</f>
        <v>0</v>
      </c>
      <c r="AC4499" s="6582">
        <f>IF('Wr3'!H27="","",'Wr3'!H27)</f>
        <v>0</v>
      </c>
      <c r="AD4499" s="6582">
        <f>IF('Wr3'!I27="","",'Wr3'!I27)</f>
        <v>0</v>
      </c>
      <c r="AE4499" s="6582">
        <f>IF('Wr3'!J27="","",'Wr3'!J27)</f>
        <v>0</v>
      </c>
      <c r="AF4499" s="6582">
        <f>IF('Wr3'!K27="","",'Wr3'!K27)</f>
        <v>0</v>
      </c>
      <c r="AG4499" s="6582">
        <f>IF('Wr3'!L27="","",'Wr3'!L27)</f>
        <v>0</v>
      </c>
      <c r="AH4499" s="6582"/>
      <c r="AI4499" s="6582"/>
      <c r="AJ4499" s="6582"/>
      <c r="AK4499" s="6582"/>
      <c r="AL4499" s="6582"/>
      <c r="AM4499" s="6582"/>
      <c r="AN4499" s="6582"/>
      <c r="AO4499" s="6582"/>
      <c r="AP4499" s="6582"/>
      <c r="AQ4499" s="6582"/>
      <c r="AR4499" s="6582"/>
      <c r="AS4499" s="6582"/>
      <c r="AT4499" s="6582"/>
      <c r="AU4499" s="6582"/>
      <c r="AV4499" s="6582"/>
      <c r="AW4499" s="6582"/>
      <c r="AX4499" s="6582"/>
      <c r="AY4499" s="6582"/>
      <c r="AZ4499" s="6582"/>
      <c r="BA4499" s="6582"/>
      <c r="BB4499" s="6582"/>
      <c r="BC4499" s="6582"/>
      <c r="BD4499" s="6582"/>
      <c r="BE4499" s="6582"/>
      <c r="BF4499" s="6582"/>
      <c r="BG4499" s="6582"/>
      <c r="BH4499" s="6582"/>
      <c r="BI4499" s="6582">
        <f>IF('Wr3'!M27="","",'Wr3'!M27)</f>
        <v>0</v>
      </c>
      <c r="BJ4499" s="6582"/>
    </row>
    <row r="4500" spans="2:62">
      <c r="B4500" s="6575" t="s">
        <v>6678</v>
      </c>
      <c r="C4500" s="6582" t="s">
        <v>21450</v>
      </c>
      <c r="D4500" s="6582" t="s">
        <v>45</v>
      </c>
      <c r="E4500" s="6582" t="s">
        <v>16020</v>
      </c>
      <c r="F4500" s="6582"/>
      <c r="G4500" s="6582"/>
      <c r="H4500" s="6582"/>
      <c r="I4500" s="6582"/>
      <c r="J4500" s="6582"/>
      <c r="K4500" s="6582"/>
      <c r="L4500" s="6582"/>
      <c r="M4500" s="6582"/>
      <c r="N4500" s="6582"/>
      <c r="O4500" s="6582"/>
      <c r="P4500" s="6582"/>
      <c r="Q4500" s="6582"/>
      <c r="R4500" s="6582"/>
      <c r="S4500" s="6582"/>
      <c r="T4500" s="6582"/>
      <c r="U4500" s="6582"/>
      <c r="V4500" s="6582"/>
      <c r="W4500" s="6582"/>
      <c r="X4500" s="6582"/>
      <c r="Y4500" s="6582"/>
      <c r="Z4500" s="6582"/>
      <c r="AA4500" s="6582"/>
      <c r="AB4500" s="6582">
        <f>IF('Wr3'!G28="","",'Wr3'!G28)</f>
        <v>0.103173</v>
      </c>
      <c r="AC4500" s="6582">
        <f>IF('Wr3'!H28="","",'Wr3'!H28)</f>
        <v>9.8644609043421483E-2</v>
      </c>
      <c r="AD4500" s="6582">
        <f>IF('Wr3'!I28="","",'Wr3'!I28)</f>
        <v>9.8679617333384526E-2</v>
      </c>
      <c r="AE4500" s="6582">
        <f>IF('Wr3'!J28="","",'Wr3'!J28)</f>
        <v>9.8675327101771404E-2</v>
      </c>
      <c r="AF4500" s="6582">
        <f>IF('Wr3'!K28="","",'Wr3'!K28)</f>
        <v>9.8633266007525131E-2</v>
      </c>
      <c r="AG4500" s="6582">
        <f>IF('Wr3'!L28="","",'Wr3'!L28)</f>
        <v>9.8554916910399706E-2</v>
      </c>
      <c r="AH4500" s="6582"/>
      <c r="AI4500" s="6582"/>
      <c r="AJ4500" s="6582"/>
      <c r="AK4500" s="6582"/>
      <c r="AL4500" s="6582"/>
      <c r="AM4500" s="6582"/>
      <c r="AN4500" s="6582"/>
      <c r="AO4500" s="6582"/>
      <c r="AP4500" s="6582"/>
      <c r="AQ4500" s="6582"/>
      <c r="AR4500" s="6582"/>
      <c r="AS4500" s="6582"/>
      <c r="AT4500" s="6582"/>
      <c r="AU4500" s="6582"/>
      <c r="AV4500" s="6582"/>
      <c r="AW4500" s="6582"/>
      <c r="AX4500" s="6582"/>
      <c r="AY4500" s="6582"/>
      <c r="AZ4500" s="6582"/>
      <c r="BA4500" s="6582"/>
      <c r="BB4500" s="6582"/>
      <c r="BC4500" s="6582"/>
      <c r="BD4500" s="6582"/>
      <c r="BE4500" s="6582"/>
      <c r="BF4500" s="6582"/>
      <c r="BG4500" s="6582"/>
      <c r="BH4500" s="6582"/>
      <c r="BI4500" s="6582">
        <f>IF('Wr3'!M28="","",'Wr3'!M28)</f>
        <v>0.49318773639650226</v>
      </c>
      <c r="BJ4500" s="6582"/>
    </row>
    <row r="4501" spans="2:62">
      <c r="B4501" s="6575" t="s">
        <v>6680</v>
      </c>
      <c r="C4501" s="6582" t="s">
        <v>21451</v>
      </c>
      <c r="D4501" s="6582" t="s">
        <v>45</v>
      </c>
      <c r="E4501" s="6582" t="s">
        <v>16020</v>
      </c>
      <c r="F4501" s="6582"/>
      <c r="G4501" s="6582"/>
      <c r="H4501" s="6582"/>
      <c r="I4501" s="6582"/>
      <c r="J4501" s="6582"/>
      <c r="K4501" s="6582"/>
      <c r="L4501" s="6582"/>
      <c r="M4501" s="6582"/>
      <c r="N4501" s="6582"/>
      <c r="O4501" s="6582"/>
      <c r="P4501" s="6582"/>
      <c r="Q4501" s="6582"/>
      <c r="R4501" s="6582"/>
      <c r="S4501" s="6582"/>
      <c r="T4501" s="6582"/>
      <c r="U4501" s="6582"/>
      <c r="V4501" s="6582"/>
      <c r="W4501" s="6582"/>
      <c r="X4501" s="6582"/>
      <c r="Y4501" s="6582"/>
      <c r="Z4501" s="6582"/>
      <c r="AA4501" s="6582"/>
      <c r="AB4501" s="6582">
        <f>IF('Wr3'!G29="","",'Wr3'!G29)</f>
        <v>2.5214495999999995</v>
      </c>
      <c r="AC4501" s="6582">
        <f>IF('Wr3'!H29="","",'Wr3'!H29)</f>
        <v>2.4116973399300954</v>
      </c>
      <c r="AD4501" s="6582">
        <f>IF('Wr3'!I29="","",'Wr3'!I29)</f>
        <v>2.4119196719900917</v>
      </c>
      <c r="AE4501" s="6582">
        <f>IF('Wr3'!J29="","",'Wr3'!J29)</f>
        <v>2.4117461303187224</v>
      </c>
      <c r="AF4501" s="6582">
        <f>IF('Wr3'!K29="","",'Wr3'!K29)</f>
        <v>2.4116610255265156</v>
      </c>
      <c r="AG4501" s="6582">
        <f>IF('Wr3'!L29="","",'Wr3'!L29)</f>
        <v>2.4115661506954584</v>
      </c>
      <c r="AH4501" s="6582"/>
      <c r="AI4501" s="6582"/>
      <c r="AJ4501" s="6582"/>
      <c r="AK4501" s="6582"/>
      <c r="AL4501" s="6582"/>
      <c r="AM4501" s="6582"/>
      <c r="AN4501" s="6582"/>
      <c r="AO4501" s="6582"/>
      <c r="AP4501" s="6582"/>
      <c r="AQ4501" s="6582"/>
      <c r="AR4501" s="6582"/>
      <c r="AS4501" s="6582"/>
      <c r="AT4501" s="6582"/>
      <c r="AU4501" s="6582"/>
      <c r="AV4501" s="6582"/>
      <c r="AW4501" s="6582"/>
      <c r="AX4501" s="6582"/>
      <c r="AY4501" s="6582"/>
      <c r="AZ4501" s="6582"/>
      <c r="BA4501" s="6582"/>
      <c r="BB4501" s="6582"/>
      <c r="BC4501" s="6582"/>
      <c r="BD4501" s="6582"/>
      <c r="BE4501" s="6582"/>
      <c r="BF4501" s="6582"/>
      <c r="BG4501" s="6582"/>
      <c r="BH4501" s="6582"/>
      <c r="BI4501" s="6582">
        <f>IF('Wr3'!M29="","",'Wr3'!M29)</f>
        <v>12.058590318460881</v>
      </c>
      <c r="BJ4501" s="6582"/>
    </row>
    <row r="4502" spans="2:62">
      <c r="B4502" s="6575" t="s">
        <v>6683</v>
      </c>
      <c r="C4502" s="6582" t="s">
        <v>21452</v>
      </c>
      <c r="D4502" s="6582" t="s">
        <v>45</v>
      </c>
      <c r="E4502" s="6582" t="s">
        <v>16020</v>
      </c>
      <c r="F4502" s="6582"/>
      <c r="G4502" s="6582"/>
      <c r="H4502" s="6582"/>
      <c r="I4502" s="6582"/>
      <c r="J4502" s="6582"/>
      <c r="K4502" s="6582"/>
      <c r="L4502" s="6582"/>
      <c r="M4502" s="6582"/>
      <c r="N4502" s="6582"/>
      <c r="O4502" s="6582"/>
      <c r="P4502" s="6582"/>
      <c r="Q4502" s="6582"/>
      <c r="R4502" s="6582"/>
      <c r="S4502" s="6582"/>
      <c r="T4502" s="6582"/>
      <c r="U4502" s="6582"/>
      <c r="V4502" s="6582"/>
      <c r="W4502" s="6582"/>
      <c r="X4502" s="6582"/>
      <c r="Y4502" s="6582"/>
      <c r="Z4502" s="6582"/>
      <c r="AA4502" s="6582"/>
      <c r="AB4502" s="6582">
        <f>IF('Wr3'!G32="","",'Wr3'!G32)</f>
        <v>1.0148309999999998</v>
      </c>
      <c r="AC4502" s="6582">
        <f>IF('Wr3'!H32="","",'Wr3'!H32)</f>
        <v>0.97049543831979379</v>
      </c>
      <c r="AD4502" s="6582">
        <f>IF('Wr3'!I32="","",'Wr3'!I32)</f>
        <v>0.97088155916497498</v>
      </c>
      <c r="AE4502" s="6582">
        <f>IF('Wr3'!J32="","",'Wr3'!J32)</f>
        <v>0.97087941404916822</v>
      </c>
      <c r="AF4502" s="6582">
        <f>IF('Wr3'!K32="","",'Wr3'!K32)</f>
        <v>0.97050408063757065</v>
      </c>
      <c r="AG4502" s="6582">
        <f>IF('Wr3'!L32="","",'Wr3'!L32)</f>
        <v>0.97063650481920039</v>
      </c>
      <c r="AH4502" s="6582"/>
      <c r="AI4502" s="6582"/>
      <c r="AJ4502" s="6582"/>
      <c r="AK4502" s="6582"/>
      <c r="AL4502" s="6582"/>
      <c r="AM4502" s="6582"/>
      <c r="AN4502" s="6582"/>
      <c r="AO4502" s="6582"/>
      <c r="AP4502" s="6582"/>
      <c r="AQ4502" s="6582"/>
      <c r="AR4502" s="6582"/>
      <c r="AS4502" s="6582"/>
      <c r="AT4502" s="6582"/>
      <c r="AU4502" s="6582"/>
      <c r="AV4502" s="6582"/>
      <c r="AW4502" s="6582"/>
      <c r="AX4502" s="6582"/>
      <c r="AY4502" s="6582"/>
      <c r="AZ4502" s="6582"/>
      <c r="BA4502" s="6582"/>
      <c r="BB4502" s="6582"/>
      <c r="BC4502" s="6582"/>
      <c r="BD4502" s="6582"/>
      <c r="BE4502" s="6582"/>
      <c r="BF4502" s="6582"/>
      <c r="BG4502" s="6582"/>
      <c r="BH4502" s="6582"/>
      <c r="BI4502" s="6582">
        <f>IF('Wr3'!M32="","",'Wr3'!M32)</f>
        <v>4.8533969969907078</v>
      </c>
      <c r="BJ4502" s="6582"/>
    </row>
    <row r="4503" spans="2:62">
      <c r="B4503" s="6575" t="s">
        <v>6661</v>
      </c>
      <c r="C4503" s="6582" t="s">
        <v>21453</v>
      </c>
      <c r="D4503" s="6582" t="s">
        <v>30</v>
      </c>
      <c r="E4503" s="6582" t="s">
        <v>16020</v>
      </c>
      <c r="F4503" s="6582"/>
      <c r="G4503" s="6582"/>
      <c r="H4503" s="6582"/>
      <c r="I4503" s="6582"/>
      <c r="J4503" s="6582"/>
      <c r="K4503" s="6582"/>
      <c r="L4503" s="6582"/>
      <c r="M4503" s="6582"/>
      <c r="N4503" s="6582"/>
      <c r="O4503" s="6582"/>
      <c r="P4503" s="6582"/>
      <c r="Q4503" s="6582"/>
      <c r="R4503" s="6582"/>
      <c r="S4503" s="6582"/>
      <c r="T4503" s="6582"/>
      <c r="U4503" s="6582"/>
      <c r="V4503" s="6582"/>
      <c r="W4503" s="6582"/>
      <c r="X4503" s="6582"/>
      <c r="Y4503" s="6582"/>
      <c r="Z4503" s="6582"/>
      <c r="AA4503" s="6582"/>
      <c r="AB4503" s="6582"/>
      <c r="AC4503" s="6582">
        <f>IF('Wr3'!H35="","",'Wr3'!H35)</f>
        <v>0.16990320601407269</v>
      </c>
      <c r="AD4503" s="6582">
        <f>IF('Wr3'!I35="","",'Wr3'!I35)</f>
        <v>0.16195796912581845</v>
      </c>
      <c r="AE4503" s="6582">
        <f>IF('Wr3'!J35="","",'Wr3'!J35)</f>
        <v>0.15409833147951735</v>
      </c>
      <c r="AF4503" s="6582">
        <f>IF('Wr3'!K35="","",'Wr3'!K35)</f>
        <v>0.14651031016209773</v>
      </c>
      <c r="AG4503" s="6582">
        <f>IF('Wr3'!L35="","",'Wr3'!L35)</f>
        <v>0.13931271447002927</v>
      </c>
      <c r="AH4503" s="6582"/>
      <c r="AI4503" s="6582"/>
      <c r="AJ4503" s="6582"/>
      <c r="AK4503" s="6582"/>
      <c r="AL4503" s="6582"/>
      <c r="AM4503" s="6582"/>
      <c r="AN4503" s="6582"/>
      <c r="AO4503" s="6582"/>
      <c r="AP4503" s="6582"/>
      <c r="AQ4503" s="6582"/>
      <c r="AR4503" s="6582"/>
      <c r="AS4503" s="6582"/>
      <c r="AT4503" s="6582"/>
      <c r="AU4503" s="6582"/>
      <c r="AV4503" s="6582"/>
      <c r="AW4503" s="6582"/>
      <c r="AX4503" s="6582"/>
      <c r="AY4503" s="6582"/>
      <c r="AZ4503" s="6582"/>
      <c r="BA4503" s="6582"/>
      <c r="BB4503" s="6582"/>
      <c r="BC4503" s="6582"/>
      <c r="BD4503" s="6582"/>
      <c r="BE4503" s="6582"/>
      <c r="BF4503" s="6582"/>
      <c r="BG4503" s="6582"/>
      <c r="BH4503" s="6582"/>
      <c r="BI4503" s="6582">
        <f>IF('Wr3'!M35="","",'Wr3'!M35)</f>
        <v>0.15435650625030709</v>
      </c>
      <c r="BJ4503" s="6582"/>
    </row>
    <row r="4504" spans="2:62">
      <c r="B4504" s="6575" t="s">
        <v>6663</v>
      </c>
      <c r="C4504" s="6582" t="s">
        <v>21454</v>
      </c>
      <c r="D4504" s="6582" t="s">
        <v>30</v>
      </c>
      <c r="E4504" s="6582" t="s">
        <v>16020</v>
      </c>
      <c r="F4504" s="6582"/>
      <c r="G4504" s="6582"/>
      <c r="H4504" s="6582"/>
      <c r="I4504" s="6582"/>
      <c r="J4504" s="6582"/>
      <c r="K4504" s="6582"/>
      <c r="L4504" s="6582"/>
      <c r="M4504" s="6582"/>
      <c r="N4504" s="6582"/>
      <c r="O4504" s="6582"/>
      <c r="P4504" s="6582"/>
      <c r="Q4504" s="6582"/>
      <c r="R4504" s="6582"/>
      <c r="S4504" s="6582"/>
      <c r="T4504" s="6582"/>
      <c r="U4504" s="6582"/>
      <c r="V4504" s="6582"/>
      <c r="W4504" s="6582"/>
      <c r="X4504" s="6582"/>
      <c r="Y4504" s="6582"/>
      <c r="Z4504" s="6582"/>
      <c r="AA4504" s="6582"/>
      <c r="AB4504" s="6582"/>
      <c r="AC4504" s="6582">
        <f>IF('Wr3'!H36="","",'Wr3'!H36)</f>
        <v>7.6882006567466918E-4</v>
      </c>
      <c r="AD4504" s="6582">
        <f>IF('Wr3'!I36="","",'Wr3'!I36)</f>
        <v>7.0162050845412052E-4</v>
      </c>
      <c r="AE4504" s="6582">
        <f>IF('Wr3'!J36="","",'Wr3'!J36)</f>
        <v>6.395200672175851E-4</v>
      </c>
      <c r="AF4504" s="6582">
        <f>IF('Wr3'!K36="","",'Wr3'!K36)</f>
        <v>5.8245823445054101E-4</v>
      </c>
      <c r="AG4504" s="6582">
        <f>IF('Wr3'!L36="","",'Wr3'!L36)</f>
        <v>5.3072620650405488E-4</v>
      </c>
      <c r="AH4504" s="6582"/>
      <c r="AI4504" s="6582"/>
      <c r="AJ4504" s="6582"/>
      <c r="AK4504" s="6582"/>
      <c r="AL4504" s="6582"/>
      <c r="AM4504" s="6582"/>
      <c r="AN4504" s="6582"/>
      <c r="AO4504" s="6582"/>
      <c r="AP4504" s="6582"/>
      <c r="AQ4504" s="6582"/>
      <c r="AR4504" s="6582"/>
      <c r="AS4504" s="6582"/>
      <c r="AT4504" s="6582"/>
      <c r="AU4504" s="6582"/>
      <c r="AV4504" s="6582"/>
      <c r="AW4504" s="6582"/>
      <c r="AX4504" s="6582"/>
      <c r="AY4504" s="6582"/>
      <c r="AZ4504" s="6582"/>
      <c r="BA4504" s="6582"/>
      <c r="BB4504" s="6582"/>
      <c r="BC4504" s="6582"/>
      <c r="BD4504" s="6582"/>
      <c r="BE4504" s="6582"/>
      <c r="BF4504" s="6582"/>
      <c r="BG4504" s="6582"/>
      <c r="BH4504" s="6582"/>
      <c r="BI4504" s="6582">
        <f>IF('Wr3'!M36="","",'Wr3'!M36)</f>
        <v>6.4462901646019407E-4</v>
      </c>
      <c r="BJ4504" s="6582"/>
    </row>
    <row r="4505" spans="2:62">
      <c r="B4505" s="6575" t="s">
        <v>6665</v>
      </c>
      <c r="C4505" s="6582" t="s">
        <v>21455</v>
      </c>
      <c r="D4505" s="6582" t="s">
        <v>30</v>
      </c>
      <c r="E4505" s="6582" t="s">
        <v>16020</v>
      </c>
      <c r="F4505" s="6582"/>
      <c r="G4505" s="6582"/>
      <c r="H4505" s="6582"/>
      <c r="I4505" s="6582"/>
      <c r="J4505" s="6582"/>
      <c r="K4505" s="6582"/>
      <c r="L4505" s="6582"/>
      <c r="M4505" s="6582"/>
      <c r="N4505" s="6582"/>
      <c r="O4505" s="6582"/>
      <c r="P4505" s="6582"/>
      <c r="Q4505" s="6582"/>
      <c r="R4505" s="6582"/>
      <c r="S4505" s="6582"/>
      <c r="T4505" s="6582"/>
      <c r="U4505" s="6582"/>
      <c r="V4505" s="6582"/>
      <c r="W4505" s="6582"/>
      <c r="X4505" s="6582"/>
      <c r="Y4505" s="6582"/>
      <c r="Z4505" s="6582"/>
      <c r="AA4505" s="6582"/>
      <c r="AB4505" s="6582"/>
      <c r="AC4505" s="6582">
        <f>IF('Wr3'!H37="","",'Wr3'!H37)</f>
        <v>0.5289205291901119</v>
      </c>
      <c r="AD4505" s="6582">
        <f>IF('Wr3'!I37="","",'Wr3'!I37)</f>
        <v>0.5389917881532984</v>
      </c>
      <c r="AE4505" s="6582">
        <f>IF('Wr3'!J37="","",'Wr3'!J37)</f>
        <v>0.5492473025905833</v>
      </c>
      <c r="AF4505" s="6582">
        <f>IF('Wr3'!K37="","",'Wr3'!K37)</f>
        <v>0.55934305425748976</v>
      </c>
      <c r="AG4505" s="6582">
        <f>IF('Wr3'!L37="","",'Wr3'!L37)</f>
        <v>0.5689223212396769</v>
      </c>
      <c r="AH4505" s="6582"/>
      <c r="AI4505" s="6582"/>
      <c r="AJ4505" s="6582"/>
      <c r="AK4505" s="6582"/>
      <c r="AL4505" s="6582"/>
      <c r="AM4505" s="6582"/>
      <c r="AN4505" s="6582"/>
      <c r="AO4505" s="6582"/>
      <c r="AP4505" s="6582"/>
      <c r="AQ4505" s="6582"/>
      <c r="AR4505" s="6582"/>
      <c r="AS4505" s="6582"/>
      <c r="AT4505" s="6582"/>
      <c r="AU4505" s="6582"/>
      <c r="AV4505" s="6582"/>
      <c r="AW4505" s="6582"/>
      <c r="AX4505" s="6582"/>
      <c r="AY4505" s="6582"/>
      <c r="AZ4505" s="6582"/>
      <c r="BA4505" s="6582"/>
      <c r="BB4505" s="6582"/>
      <c r="BC4505" s="6582"/>
      <c r="BD4505" s="6582"/>
      <c r="BE4505" s="6582"/>
      <c r="BF4505" s="6582"/>
      <c r="BG4505" s="6582"/>
      <c r="BH4505" s="6582"/>
      <c r="BI4505" s="6582">
        <f>IF('Wr3'!M37="","",'Wr3'!M37)</f>
        <v>0.54908499908623198</v>
      </c>
      <c r="BJ4505" s="6582"/>
    </row>
    <row r="4506" spans="2:62">
      <c r="B4506" s="6575" t="s">
        <v>6667</v>
      </c>
      <c r="C4506" s="6582" t="s">
        <v>21456</v>
      </c>
      <c r="D4506" s="6582" t="s">
        <v>30</v>
      </c>
      <c r="E4506" s="6582" t="s">
        <v>16020</v>
      </c>
      <c r="F4506" s="6582"/>
      <c r="G4506" s="6582"/>
      <c r="H4506" s="6582"/>
      <c r="I4506" s="6582"/>
      <c r="J4506" s="6582"/>
      <c r="K4506" s="6586"/>
      <c r="L4506" s="6586"/>
      <c r="M4506" s="6586"/>
      <c r="N4506" s="6586"/>
      <c r="O4506" s="6586"/>
      <c r="P4506" s="6586"/>
      <c r="Q4506" s="6586"/>
      <c r="R4506" s="6586"/>
      <c r="S4506" s="6582"/>
      <c r="T4506" s="6582"/>
      <c r="U4506" s="6582"/>
      <c r="V4506" s="6582"/>
      <c r="W4506" s="6582"/>
      <c r="X4506" s="6582"/>
      <c r="Y4506" s="6582"/>
      <c r="Z4506" s="6582"/>
      <c r="AA4506" s="6582"/>
      <c r="AB4506" s="6582"/>
      <c r="AC4506" s="6582">
        <f>IF('Wr3'!H38="","",'Wr3'!H38)</f>
        <v>0.3004074447301408</v>
      </c>
      <c r="AD4506" s="6582">
        <f>IF('Wr3'!I38="","",'Wr3'!I38)</f>
        <v>0.29834862221242919</v>
      </c>
      <c r="AE4506" s="6582">
        <f>IF('Wr3'!J38="","",'Wr3'!J38)</f>
        <v>0.29601484586268179</v>
      </c>
      <c r="AF4506" s="6582">
        <f>IF('Wr3'!K38="","",'Wr3'!K38)</f>
        <v>0.29356417734596196</v>
      </c>
      <c r="AG4506" s="6582">
        <f>IF('Wr3'!L38="","",'Wr3'!L38)</f>
        <v>0.29123423808378979</v>
      </c>
      <c r="AH4506" s="6582"/>
      <c r="AI4506" s="6582"/>
      <c r="AJ4506" s="6582"/>
      <c r="AK4506" s="6582"/>
      <c r="AL4506" s="6582"/>
      <c r="AM4506" s="6582"/>
      <c r="AN4506" s="6582"/>
      <c r="AO4506" s="6582"/>
      <c r="AP4506" s="6582"/>
      <c r="AQ4506" s="6582"/>
      <c r="AR4506" s="6582"/>
      <c r="AS4506" s="6582"/>
      <c r="AT4506" s="6582"/>
      <c r="AU4506" s="6582"/>
      <c r="AV4506" s="6582"/>
      <c r="AW4506" s="6582"/>
      <c r="AX4506" s="6582"/>
      <c r="AY4506" s="6582"/>
      <c r="AZ4506" s="6582"/>
      <c r="BA4506" s="6582"/>
      <c r="BB4506" s="6582"/>
      <c r="BC4506" s="6582"/>
      <c r="BD4506" s="6582"/>
      <c r="BE4506" s="6582"/>
      <c r="BF4506" s="6582"/>
      <c r="BG4506" s="6582"/>
      <c r="BH4506" s="6582"/>
      <c r="BI4506" s="6582">
        <f>IF('Wr3'!M38="","",'Wr3'!M38)</f>
        <v>0.29591386564700073</v>
      </c>
      <c r="BJ4506" s="6582"/>
    </row>
    <row r="4507" spans="2:62">
      <c r="B4507" s="6575" t="s">
        <v>6669</v>
      </c>
      <c r="C4507" s="6582" t="s">
        <v>21457</v>
      </c>
      <c r="D4507" s="6582" t="s">
        <v>45</v>
      </c>
      <c r="E4507" s="6582" t="s">
        <v>16020</v>
      </c>
      <c r="F4507" s="6582"/>
      <c r="G4507" s="6582"/>
      <c r="H4507" s="6582"/>
      <c r="I4507" s="6582"/>
      <c r="J4507" s="6582"/>
      <c r="K4507" s="6582"/>
      <c r="L4507" s="6582"/>
      <c r="M4507" s="6582"/>
      <c r="N4507" s="6582"/>
      <c r="O4507" s="6582"/>
      <c r="P4507" s="6582"/>
      <c r="Q4507" s="6582"/>
      <c r="R4507" s="6582"/>
      <c r="S4507" s="6582"/>
      <c r="T4507" s="6582"/>
      <c r="U4507" s="6582"/>
      <c r="V4507" s="6582"/>
      <c r="W4507" s="6582"/>
      <c r="X4507" s="6582"/>
      <c r="Y4507" s="6582"/>
      <c r="Z4507" s="6582"/>
      <c r="AA4507" s="6582"/>
      <c r="AB4507" s="6582"/>
      <c r="AC4507" s="6582">
        <f>IF('Wr3'!H39="","",'Wr3'!H39)</f>
        <v>56.716340981061542</v>
      </c>
      <c r="AD4507" s="6582">
        <f>IF('Wr3'!I39="","",'Wr3'!I39)</f>
        <v>58.445503358524341</v>
      </c>
      <c r="AE4507" s="6582">
        <f>IF('Wr3'!J39="","",'Wr3'!J39)</f>
        <v>56.624293819082837</v>
      </c>
      <c r="AF4507" s="6582">
        <f>IF('Wr3'!K39="","",'Wr3'!K39)</f>
        <v>55.851110105769024</v>
      </c>
      <c r="AG4507" s="6582">
        <f>IF('Wr3'!L39="","",'Wr3'!L39)</f>
        <v>52.835183391852617</v>
      </c>
      <c r="AH4507" s="6582"/>
      <c r="AI4507" s="6582"/>
      <c r="AJ4507" s="6582"/>
      <c r="AK4507" s="6582"/>
      <c r="AL4507" s="6582"/>
      <c r="AM4507" s="6582"/>
      <c r="AN4507" s="6582"/>
      <c r="AO4507" s="6582"/>
      <c r="AP4507" s="6582"/>
      <c r="AQ4507" s="6582"/>
      <c r="AR4507" s="6582"/>
      <c r="AS4507" s="6582"/>
      <c r="AT4507" s="6582"/>
      <c r="AU4507" s="6582"/>
      <c r="AV4507" s="6582"/>
      <c r="AW4507" s="6582"/>
      <c r="AX4507" s="6582"/>
      <c r="AY4507" s="6582"/>
      <c r="AZ4507" s="6582"/>
      <c r="BA4507" s="6582"/>
      <c r="BB4507" s="6582"/>
      <c r="BC4507" s="6582"/>
      <c r="BD4507" s="6582"/>
      <c r="BE4507" s="6582"/>
      <c r="BF4507" s="6582"/>
      <c r="BG4507" s="6582"/>
      <c r="BH4507" s="6582"/>
      <c r="BI4507" s="6582">
        <f>IF('Wr3'!M39="","",'Wr3'!M39)</f>
        <v>280.47243165629038</v>
      </c>
      <c r="BJ4507" s="6582"/>
    </row>
    <row r="4508" spans="2:62">
      <c r="B4508" s="6575" t="s">
        <v>24916</v>
      </c>
      <c r="C4508" s="6582" t="s">
        <v>24918</v>
      </c>
      <c r="D4508" s="6582" t="s">
        <v>45</v>
      </c>
      <c r="E4508" s="6582" t="s">
        <v>16020</v>
      </c>
      <c r="F4508" s="6582"/>
      <c r="G4508" s="6582"/>
      <c r="H4508" s="6582"/>
      <c r="I4508" s="6582"/>
      <c r="J4508" s="6582"/>
      <c r="K4508" s="6582"/>
      <c r="L4508" s="6582"/>
      <c r="M4508" s="6582"/>
      <c r="N4508" s="6582"/>
      <c r="O4508" s="6582"/>
      <c r="P4508" s="6582"/>
      <c r="Q4508" s="6582"/>
      <c r="R4508" s="6582"/>
      <c r="S4508" s="6582"/>
      <c r="T4508" s="6582"/>
      <c r="U4508" s="6582"/>
      <c r="V4508" s="6582"/>
      <c r="W4508" s="6582"/>
      <c r="X4508" s="6582"/>
      <c r="Y4508" s="6582"/>
      <c r="Z4508" s="6582"/>
      <c r="AA4508" s="6582"/>
      <c r="AB4508" s="6582">
        <f>IF('Wr3'!G42="","",'Wr3'!G42)</f>
        <v>0</v>
      </c>
      <c r="AC4508" s="6582">
        <f>IF('Wr3'!H42="","",'Wr3'!H42)</f>
        <v>0</v>
      </c>
      <c r="AD4508" s="6582">
        <f>IF('Wr3'!I42="","",'Wr3'!I42)</f>
        <v>0</v>
      </c>
      <c r="AE4508" s="6582">
        <f>IF('Wr3'!J42="","",'Wr3'!J42)</f>
        <v>0</v>
      </c>
      <c r="AF4508" s="6582">
        <f>IF('Wr3'!K42="","",'Wr3'!K42)</f>
        <v>0</v>
      </c>
      <c r="AG4508" s="6582">
        <f>IF('Wr3'!L42="","",'Wr3'!L42)</f>
        <v>0</v>
      </c>
      <c r="AH4508" s="6582"/>
      <c r="AI4508" s="6582"/>
      <c r="AJ4508" s="6582"/>
      <c r="AK4508" s="6582"/>
      <c r="AL4508" s="6582"/>
      <c r="AM4508" s="6582"/>
      <c r="AN4508" s="6582"/>
      <c r="AO4508" s="6582"/>
      <c r="AP4508" s="6582"/>
      <c r="AQ4508" s="6582"/>
      <c r="AR4508" s="6582"/>
      <c r="AS4508" s="6582"/>
      <c r="AT4508" s="6582"/>
      <c r="AU4508" s="6582"/>
      <c r="AV4508" s="6582"/>
      <c r="AW4508" s="6582"/>
      <c r="AX4508" s="6582"/>
      <c r="AY4508" s="6582"/>
      <c r="AZ4508" s="6582"/>
      <c r="BA4508" s="6582"/>
      <c r="BB4508" s="6582"/>
      <c r="BC4508" s="6582"/>
      <c r="BD4508" s="6582"/>
      <c r="BE4508" s="6582"/>
      <c r="BF4508" s="6582"/>
      <c r="BG4508" s="6582"/>
      <c r="BH4508" s="6582"/>
      <c r="BI4508" s="6582">
        <f>IF('Wr3'!M42="","",'Wr3'!M42)</f>
        <v>0</v>
      </c>
      <c r="BJ4508" s="6582"/>
    </row>
    <row r="4509" spans="2:62">
      <c r="B4509" s="6575" t="s">
        <v>24917</v>
      </c>
      <c r="C4509" s="6582" t="s">
        <v>24919</v>
      </c>
      <c r="D4509" s="6582" t="s">
        <v>45</v>
      </c>
      <c r="E4509" s="6582" t="s">
        <v>16020</v>
      </c>
      <c r="F4509" s="6582"/>
      <c r="G4509" s="6582"/>
      <c r="H4509" s="6582"/>
      <c r="I4509" s="6582"/>
      <c r="J4509" s="6582"/>
      <c r="K4509" s="6582"/>
      <c r="L4509" s="6582"/>
      <c r="M4509" s="6582"/>
      <c r="N4509" s="6582"/>
      <c r="O4509" s="6582"/>
      <c r="P4509" s="6582"/>
      <c r="Q4509" s="6582"/>
      <c r="R4509" s="6582"/>
      <c r="S4509" s="6582"/>
      <c r="T4509" s="6582"/>
      <c r="U4509" s="6582"/>
      <c r="V4509" s="6582"/>
      <c r="W4509" s="6582"/>
      <c r="X4509" s="6582"/>
      <c r="Y4509" s="6582"/>
      <c r="Z4509" s="6582"/>
      <c r="AA4509" s="6582"/>
      <c r="AB4509" s="6582"/>
      <c r="AC4509" s="6582">
        <f>IF('Wr3'!H43="","",'Wr3'!H43)</f>
        <v>0</v>
      </c>
      <c r="AD4509" s="6582">
        <f>IF('Wr3'!I43="","",'Wr3'!I43)</f>
        <v>0</v>
      </c>
      <c r="AE4509" s="6582">
        <f>IF('Wr3'!J43="","",'Wr3'!J43)</f>
        <v>0</v>
      </c>
      <c r="AF4509" s="6582">
        <f>IF('Wr3'!K43="","",'Wr3'!K43)</f>
        <v>0</v>
      </c>
      <c r="AG4509" s="6582">
        <f>IF('Wr3'!L43="","",'Wr3'!L43)</f>
        <v>0</v>
      </c>
      <c r="AH4509" s="6582"/>
      <c r="AI4509" s="6582"/>
      <c r="AJ4509" s="6582"/>
      <c r="AK4509" s="6582"/>
      <c r="AL4509" s="6582"/>
      <c r="AM4509" s="6582"/>
      <c r="AN4509" s="6582"/>
      <c r="AO4509" s="6582"/>
      <c r="AP4509" s="6582"/>
      <c r="AQ4509" s="6582"/>
      <c r="AR4509" s="6582"/>
      <c r="AS4509" s="6582"/>
      <c r="AT4509" s="6582"/>
      <c r="AU4509" s="6582"/>
      <c r="AV4509" s="6582"/>
      <c r="AW4509" s="6582"/>
      <c r="AX4509" s="6582"/>
      <c r="AY4509" s="6582"/>
      <c r="AZ4509" s="6582"/>
      <c r="BA4509" s="6582"/>
      <c r="BB4509" s="6582"/>
      <c r="BC4509" s="6582"/>
      <c r="BD4509" s="6582"/>
      <c r="BE4509" s="6582"/>
      <c r="BF4509" s="6582"/>
      <c r="BG4509" s="6582"/>
      <c r="BH4509" s="6582"/>
      <c r="BI4509" s="6582">
        <f>IF('Wr3'!M43="","",'Wr3'!M43)</f>
        <v>0</v>
      </c>
      <c r="BJ4509" s="6582"/>
    </row>
    <row r="4510" spans="2:62">
      <c r="B4510" s="6575" t="s">
        <v>25073</v>
      </c>
      <c r="C4510" s="6582" t="s">
        <v>24920</v>
      </c>
      <c r="D4510" s="6582" t="s">
        <v>45</v>
      </c>
      <c r="E4510" s="6582" t="s">
        <v>16020</v>
      </c>
      <c r="F4510" s="6582"/>
      <c r="G4510" s="6582"/>
      <c r="H4510" s="6582"/>
      <c r="I4510" s="6582"/>
      <c r="J4510" s="6582"/>
      <c r="K4510" s="6582"/>
      <c r="L4510" s="6582"/>
      <c r="M4510" s="6582"/>
      <c r="N4510" s="6582"/>
      <c r="O4510" s="6582"/>
      <c r="P4510" s="6582"/>
      <c r="Q4510" s="6582"/>
      <c r="R4510" s="6582"/>
      <c r="S4510" s="6582"/>
      <c r="T4510" s="6582"/>
      <c r="U4510" s="6582"/>
      <c r="V4510" s="6582"/>
      <c r="W4510" s="6582"/>
      <c r="X4510" s="6582"/>
      <c r="Y4510" s="6582"/>
      <c r="Z4510" s="6582"/>
      <c r="AA4510" s="6582"/>
      <c r="AB4510" s="6582"/>
      <c r="AC4510" s="6582">
        <f>IF('Wr3'!H44="","",'Wr3'!H44)</f>
        <v>0</v>
      </c>
      <c r="AD4510" s="6582">
        <f>IF('Wr3'!I44="","",'Wr3'!I44)</f>
        <v>0</v>
      </c>
      <c r="AE4510" s="6582">
        <f>IF('Wr3'!J44="","",'Wr3'!J44)</f>
        <v>0</v>
      </c>
      <c r="AF4510" s="6582">
        <f>IF('Wr3'!K44="","",'Wr3'!K44)</f>
        <v>0</v>
      </c>
      <c r="AG4510" s="6582">
        <f>IF('Wr3'!L44="","",'Wr3'!L44)</f>
        <v>0</v>
      </c>
      <c r="AH4510" s="6582"/>
      <c r="AI4510" s="6582"/>
      <c r="AJ4510" s="6582"/>
      <c r="AK4510" s="6582"/>
      <c r="AL4510" s="6582"/>
      <c r="AM4510" s="6582"/>
      <c r="AN4510" s="6582"/>
      <c r="AO4510" s="6582"/>
      <c r="AP4510" s="6582"/>
      <c r="AQ4510" s="6582"/>
      <c r="AR4510" s="6582"/>
      <c r="AS4510" s="6582"/>
      <c r="AT4510" s="6582"/>
      <c r="AU4510" s="6582"/>
      <c r="AV4510" s="6582"/>
      <c r="AW4510" s="6582"/>
      <c r="AX4510" s="6582"/>
      <c r="AY4510" s="6582"/>
      <c r="AZ4510" s="6582"/>
      <c r="BA4510" s="6582"/>
      <c r="BB4510" s="6582"/>
      <c r="BC4510" s="6582"/>
      <c r="BD4510" s="6582"/>
      <c r="BE4510" s="6582"/>
      <c r="BF4510" s="6582"/>
      <c r="BG4510" s="6582"/>
      <c r="BH4510" s="6582"/>
      <c r="BI4510" s="6582">
        <f>IF('Wr3'!M44="","",'Wr3'!M44)</f>
        <v>0</v>
      </c>
      <c r="BJ4510" s="6582"/>
    </row>
    <row r="4511" spans="2:62">
      <c r="B4511" s="6575" t="s">
        <v>25074</v>
      </c>
      <c r="C4511" s="6582" t="s">
        <v>24921</v>
      </c>
      <c r="D4511" s="6582" t="s">
        <v>45</v>
      </c>
      <c r="E4511" s="6582" t="s">
        <v>16020</v>
      </c>
      <c r="F4511" s="6582"/>
      <c r="G4511" s="6582"/>
      <c r="H4511" s="6582"/>
      <c r="I4511" s="6582"/>
      <c r="J4511" s="6582"/>
      <c r="K4511" s="6582"/>
      <c r="L4511" s="6582"/>
      <c r="M4511" s="6582"/>
      <c r="N4511" s="6582"/>
      <c r="O4511" s="6582"/>
      <c r="P4511" s="6582"/>
      <c r="Q4511" s="6582"/>
      <c r="R4511" s="6582"/>
      <c r="S4511" s="6582"/>
      <c r="T4511" s="6582"/>
      <c r="U4511" s="6582"/>
      <c r="V4511" s="6582"/>
      <c r="W4511" s="6582"/>
      <c r="X4511" s="6582"/>
      <c r="Y4511" s="6582"/>
      <c r="Z4511" s="6582"/>
      <c r="AA4511" s="6582"/>
      <c r="AB4511" s="6582">
        <f>IF('Wr3'!G45="","",'Wr3'!G45)</f>
        <v>0</v>
      </c>
      <c r="AC4511" s="6582">
        <f>IF('Wr3'!H45="","",'Wr3'!H45)</f>
        <v>0</v>
      </c>
      <c r="AD4511" s="6582">
        <f>IF('Wr3'!I45="","",'Wr3'!I45)</f>
        <v>0</v>
      </c>
      <c r="AE4511" s="6582">
        <f>IF('Wr3'!J45="","",'Wr3'!J45)</f>
        <v>0</v>
      </c>
      <c r="AF4511" s="6582">
        <f>IF('Wr3'!K45="","",'Wr3'!K45)</f>
        <v>0</v>
      </c>
      <c r="AG4511" s="6582">
        <f>IF('Wr3'!L45="","",'Wr3'!L45)</f>
        <v>0</v>
      </c>
      <c r="AH4511" s="6582"/>
      <c r="AI4511" s="6582"/>
      <c r="AJ4511" s="6582"/>
      <c r="AK4511" s="6582"/>
      <c r="AL4511" s="6582"/>
      <c r="AM4511" s="6582"/>
      <c r="AN4511" s="6582"/>
      <c r="AO4511" s="6582"/>
      <c r="AP4511" s="6582"/>
      <c r="AQ4511" s="6582"/>
      <c r="AR4511" s="6582"/>
      <c r="AS4511" s="6582"/>
      <c r="AT4511" s="6582"/>
      <c r="AU4511" s="6582"/>
      <c r="AV4511" s="6582"/>
      <c r="AW4511" s="6582"/>
      <c r="AX4511" s="6582"/>
      <c r="AY4511" s="6582"/>
      <c r="AZ4511" s="6582"/>
      <c r="BA4511" s="6582"/>
      <c r="BB4511" s="6582"/>
      <c r="BC4511" s="6582"/>
      <c r="BD4511" s="6582"/>
      <c r="BE4511" s="6582"/>
      <c r="BF4511" s="6582"/>
      <c r="BG4511" s="6582"/>
      <c r="BH4511" s="6582"/>
      <c r="BI4511" s="6582">
        <f>IF('Wr3'!M45="","",'Wr3'!M45)</f>
        <v>0</v>
      </c>
      <c r="BJ4511" s="6582"/>
    </row>
    <row r="4512" spans="2:62">
      <c r="B4512" s="6575" t="s">
        <v>6686</v>
      </c>
      <c r="C4512" s="6582" t="s">
        <v>21458</v>
      </c>
      <c r="D4512" s="6582" t="s">
        <v>45</v>
      </c>
      <c r="E4512" s="6582" t="s">
        <v>16020</v>
      </c>
      <c r="F4512" s="6582"/>
      <c r="G4512" s="6582"/>
      <c r="H4512" s="6582"/>
      <c r="I4512" s="6582"/>
      <c r="J4512" s="6582"/>
      <c r="K4512" s="6582"/>
      <c r="L4512" s="6582"/>
      <c r="M4512" s="6582"/>
      <c r="N4512" s="6582"/>
      <c r="O4512" s="6582"/>
      <c r="P4512" s="6582"/>
      <c r="Q4512" s="6582"/>
      <c r="R4512" s="6582"/>
      <c r="S4512" s="6582"/>
      <c r="T4512" s="6582"/>
      <c r="U4512" s="6582"/>
      <c r="V4512" s="6582"/>
      <c r="W4512" s="6582"/>
      <c r="X4512" s="6582"/>
      <c r="Y4512" s="6582"/>
      <c r="Z4512" s="6582"/>
      <c r="AA4512" s="6582"/>
      <c r="AB4512" s="6582">
        <f>IF('Wr3'!G48="","",'Wr3'!G48)</f>
        <v>58.937494762352131</v>
      </c>
      <c r="AC4512" s="6582">
        <f>IF('Wr3'!H48="","",'Wr3'!H48)</f>
        <v>59.646093536381386</v>
      </c>
      <c r="AD4512" s="6582">
        <f>IF('Wr3'!I48="","",'Wr3'!I48)</f>
        <v>61.509656264136275</v>
      </c>
      <c r="AE4512" s="6582">
        <f>IF('Wr3'!J48="","",'Wr3'!J48)</f>
        <v>59.732007311922686</v>
      </c>
      <c r="AF4512" s="6582">
        <f>IF('Wr3'!K48="","",'Wr3'!K48)</f>
        <v>58.895385260197465</v>
      </c>
      <c r="AG4512" s="6582">
        <f>IF('Wr3'!L48="","",'Wr3'!L48)</f>
        <v>55.705940604725718</v>
      </c>
      <c r="AH4512" s="6582"/>
      <c r="AI4512" s="6582"/>
      <c r="AJ4512" s="6582"/>
      <c r="AK4512" s="6582"/>
      <c r="AL4512" s="6582"/>
      <c r="AM4512" s="6582"/>
      <c r="AN4512" s="6582"/>
      <c r="AO4512" s="6582"/>
      <c r="AP4512" s="6582"/>
      <c r="AQ4512" s="6582"/>
      <c r="AR4512" s="6582"/>
      <c r="AS4512" s="6582"/>
      <c r="AT4512" s="6582"/>
      <c r="AU4512" s="6582"/>
      <c r="AV4512" s="6582"/>
      <c r="AW4512" s="6582"/>
      <c r="AX4512" s="6582"/>
      <c r="AY4512" s="6582"/>
      <c r="AZ4512" s="6582"/>
      <c r="BA4512" s="6582"/>
      <c r="BB4512" s="6582"/>
      <c r="BC4512" s="6582"/>
      <c r="BD4512" s="6582"/>
      <c r="BE4512" s="6582"/>
      <c r="BF4512" s="6582"/>
      <c r="BG4512" s="6582"/>
      <c r="BH4512" s="6582"/>
      <c r="BI4512" s="6582">
        <f>IF('Wr3'!M48="","",'Wr3'!M48)</f>
        <v>295.48908297736352</v>
      </c>
      <c r="BJ4512" s="6582"/>
    </row>
    <row r="4513" spans="2:62">
      <c r="B4513" s="6575" t="s">
        <v>6712</v>
      </c>
      <c r="C4513" s="6582" t="s">
        <v>21459</v>
      </c>
      <c r="D4513" s="6582" t="s">
        <v>30</v>
      </c>
      <c r="E4513" s="6582" t="s">
        <v>16020</v>
      </c>
      <c r="F4513" s="6582"/>
      <c r="G4513" s="6582"/>
      <c r="H4513" s="6582"/>
      <c r="I4513" s="6582"/>
      <c r="J4513" s="6582"/>
      <c r="K4513" s="6582"/>
      <c r="L4513" s="6582"/>
      <c r="M4513" s="6582"/>
      <c r="N4513" s="6582"/>
      <c r="O4513" s="6582"/>
      <c r="P4513" s="6582"/>
      <c r="Q4513" s="6582"/>
      <c r="R4513" s="6582"/>
      <c r="S4513" s="6582"/>
      <c r="T4513" s="6582"/>
      <c r="U4513" s="6582"/>
      <c r="V4513" s="6582"/>
      <c r="W4513" s="6582"/>
      <c r="X4513" s="6582"/>
      <c r="Y4513" s="6582"/>
      <c r="Z4513" s="6582"/>
      <c r="AA4513" s="6582"/>
      <c r="AB4513" s="6582"/>
      <c r="AC4513" s="6582">
        <f>IF('Wr4'!H6="","",'Wr4'!H6)</f>
        <v>5.5E-2</v>
      </c>
      <c r="AD4513" s="6582">
        <f>IF('Wr4'!I6="","",'Wr4'!I6)</f>
        <v>5.5E-2</v>
      </c>
      <c r="AE4513" s="6582">
        <f>IF('Wr4'!J6="","",'Wr4'!J6)</f>
        <v>5.5E-2</v>
      </c>
      <c r="AF4513" s="6582">
        <f>IF('Wr4'!K6="","",'Wr4'!K6)</f>
        <v>5.5E-2</v>
      </c>
      <c r="AG4513" s="6582">
        <f>IF('Wr4'!L6="","",'Wr4'!L6)</f>
        <v>5.5E-2</v>
      </c>
      <c r="AH4513" s="6582">
        <f>IF('Wr4'!N6="","",'Wr4'!N6)</f>
        <v>5.5E-2</v>
      </c>
      <c r="AI4513" s="6582">
        <f>IF('Wr4'!O6="","",'Wr4'!O6)</f>
        <v>5.5E-2</v>
      </c>
      <c r="AJ4513" s="6582">
        <f>IF('Wr4'!P6="","",'Wr4'!P6)</f>
        <v>5.5E-2</v>
      </c>
      <c r="AK4513" s="6582">
        <f>IF('Wr4'!Q6="","",'Wr4'!Q6)</f>
        <v>5.5E-2</v>
      </c>
      <c r="AL4513" s="6582">
        <f>IF('Wr4'!R6="","",'Wr4'!R6)</f>
        <v>5.5E-2</v>
      </c>
      <c r="AM4513" s="6582"/>
      <c r="AN4513" s="6582"/>
      <c r="AO4513" s="6582"/>
      <c r="AP4513" s="6582"/>
      <c r="AQ4513" s="6582"/>
      <c r="AR4513" s="6582"/>
      <c r="AS4513" s="6582"/>
      <c r="AT4513" s="6582"/>
      <c r="AU4513" s="6582"/>
      <c r="AV4513" s="6582"/>
      <c r="AW4513" s="6582"/>
      <c r="AX4513" s="6582"/>
      <c r="AY4513" s="6582"/>
      <c r="AZ4513" s="6582"/>
      <c r="BA4513" s="6582"/>
      <c r="BB4513" s="6582"/>
      <c r="BC4513" s="6582"/>
      <c r="BD4513" s="6582"/>
      <c r="BE4513" s="6582"/>
      <c r="BF4513" s="6582"/>
      <c r="BG4513" s="6582"/>
      <c r="BH4513" s="6582"/>
      <c r="BI4513" s="6582"/>
      <c r="BJ4513" s="6582"/>
    </row>
    <row r="4514" spans="2:62">
      <c r="B4514" s="6575" t="s">
        <v>6714</v>
      </c>
      <c r="C4514" s="6582" t="s">
        <v>21460</v>
      </c>
      <c r="D4514" s="6582" t="s">
        <v>30</v>
      </c>
      <c r="E4514" s="6582" t="s">
        <v>16020</v>
      </c>
      <c r="F4514" s="6582"/>
      <c r="G4514" s="6582"/>
      <c r="H4514" s="6582"/>
      <c r="I4514" s="6582"/>
      <c r="J4514" s="6582"/>
      <c r="K4514" s="6582"/>
      <c r="L4514" s="6582"/>
      <c r="M4514" s="6582"/>
      <c r="N4514" s="6582"/>
      <c r="O4514" s="6582"/>
      <c r="P4514" s="6582"/>
      <c r="Q4514" s="6582"/>
      <c r="R4514" s="6582"/>
      <c r="S4514" s="6582"/>
      <c r="T4514" s="6582"/>
      <c r="U4514" s="6582"/>
      <c r="V4514" s="6582"/>
      <c r="W4514" s="6582"/>
      <c r="X4514" s="6582"/>
      <c r="Y4514" s="6582"/>
      <c r="Z4514" s="6582"/>
      <c r="AA4514" s="6582"/>
      <c r="AB4514" s="6582"/>
      <c r="AC4514" s="6582">
        <f>IF('Wr4'!H7="","",'Wr4'!H7)</f>
        <v>0</v>
      </c>
      <c r="AD4514" s="6582">
        <f>IF('Wr4'!I7="","",'Wr4'!I7)</f>
        <v>0</v>
      </c>
      <c r="AE4514" s="6582">
        <f>IF('Wr4'!J7="","",'Wr4'!J7)</f>
        <v>0</v>
      </c>
      <c r="AF4514" s="6582">
        <f>IF('Wr4'!K7="","",'Wr4'!K7)</f>
        <v>0</v>
      </c>
      <c r="AG4514" s="6582">
        <f>IF('Wr4'!L7="","",'Wr4'!L7)</f>
        <v>0</v>
      </c>
      <c r="AH4514" s="6582">
        <f>IF('Wr4'!N7="","",'Wr4'!N7)</f>
        <v>0</v>
      </c>
      <c r="AI4514" s="6582">
        <f>IF('Wr4'!O7="","",'Wr4'!O7)</f>
        <v>0</v>
      </c>
      <c r="AJ4514" s="6582">
        <f>IF('Wr4'!P7="","",'Wr4'!P7)</f>
        <v>0</v>
      </c>
      <c r="AK4514" s="6582">
        <f>IF('Wr4'!Q7="","",'Wr4'!Q7)</f>
        <v>0</v>
      </c>
      <c r="AL4514" s="6582">
        <f>IF('Wr4'!R7="","",'Wr4'!R7)</f>
        <v>0</v>
      </c>
      <c r="AM4514" s="6582"/>
      <c r="AN4514" s="6582"/>
      <c r="AO4514" s="6582"/>
      <c r="AP4514" s="6582"/>
      <c r="AQ4514" s="6582"/>
      <c r="AR4514" s="6582"/>
      <c r="AS4514" s="6582"/>
      <c r="AT4514" s="6582"/>
      <c r="AU4514" s="6582"/>
      <c r="AV4514" s="6582"/>
      <c r="AW4514" s="6582"/>
      <c r="AX4514" s="6582"/>
      <c r="AY4514" s="6582"/>
      <c r="AZ4514" s="6582"/>
      <c r="BA4514" s="6582"/>
      <c r="BB4514" s="6582"/>
      <c r="BC4514" s="6582"/>
      <c r="BD4514" s="6582"/>
      <c r="BE4514" s="6582"/>
      <c r="BF4514" s="6582"/>
      <c r="BG4514" s="6582"/>
      <c r="BH4514" s="6582"/>
      <c r="BI4514" s="6582"/>
      <c r="BJ4514" s="6582"/>
    </row>
    <row r="4515" spans="2:62">
      <c r="B4515" s="6575" t="s">
        <v>6716</v>
      </c>
      <c r="C4515" s="6582" t="s">
        <v>21461</v>
      </c>
      <c r="D4515" s="6582" t="s">
        <v>30</v>
      </c>
      <c r="E4515" s="6582" t="s">
        <v>16020</v>
      </c>
      <c r="F4515" s="6582"/>
      <c r="G4515" s="6582"/>
      <c r="H4515" s="6582"/>
      <c r="I4515" s="6582"/>
      <c r="J4515" s="6582"/>
      <c r="K4515" s="6582"/>
      <c r="L4515" s="6582"/>
      <c r="M4515" s="6582"/>
      <c r="N4515" s="6582"/>
      <c r="O4515" s="6582"/>
      <c r="P4515" s="6582"/>
      <c r="Q4515" s="6582"/>
      <c r="R4515" s="6582"/>
      <c r="S4515" s="6582"/>
      <c r="T4515" s="6582"/>
      <c r="U4515" s="6582"/>
      <c r="V4515" s="6582"/>
      <c r="W4515" s="6582"/>
      <c r="X4515" s="6582"/>
      <c r="Y4515" s="6582"/>
      <c r="Z4515" s="6582"/>
      <c r="AA4515" s="6582"/>
      <c r="AB4515" s="6582"/>
      <c r="AC4515" s="6582">
        <f>IF('Wr4'!H8="","",'Wr4'!H8)</f>
        <v>-5.4000000000000003E-3</v>
      </c>
      <c r="AD4515" s="6582">
        <f>IF('Wr4'!I8="","",'Wr4'!I8)</f>
        <v>-5.4000000000000003E-3</v>
      </c>
      <c r="AE4515" s="6582">
        <f>IF('Wr4'!J8="","",'Wr4'!J8)</f>
        <v>-5.4000000000000003E-3</v>
      </c>
      <c r="AF4515" s="6582">
        <f>IF('Wr4'!K8="","",'Wr4'!K8)</f>
        <v>-5.4000000000000003E-3</v>
      </c>
      <c r="AG4515" s="6582">
        <f>IF('Wr4'!L8="","",'Wr4'!L8)</f>
        <v>-5.4000000000000003E-3</v>
      </c>
      <c r="AH4515" s="6582">
        <f>IF('Wr4'!N8="","",'Wr4'!N8)</f>
        <v>0</v>
      </c>
      <c r="AI4515" s="6582">
        <f>IF('Wr4'!O8="","",'Wr4'!O8)</f>
        <v>0</v>
      </c>
      <c r="AJ4515" s="6582">
        <f>IF('Wr4'!P8="","",'Wr4'!P8)</f>
        <v>0</v>
      </c>
      <c r="AK4515" s="6582">
        <f>IF('Wr4'!Q8="","",'Wr4'!Q8)</f>
        <v>0</v>
      </c>
      <c r="AL4515" s="6582">
        <f>IF('Wr4'!R8="","",'Wr4'!R8)</f>
        <v>0</v>
      </c>
      <c r="AM4515" s="6582"/>
      <c r="AN4515" s="6582"/>
      <c r="AO4515" s="6582"/>
      <c r="AP4515" s="6582"/>
      <c r="AQ4515" s="6582"/>
      <c r="AR4515" s="6582"/>
      <c r="AS4515" s="6582"/>
      <c r="AT4515" s="6582"/>
      <c r="AU4515" s="6582"/>
      <c r="AV4515" s="6582"/>
      <c r="AW4515" s="6582"/>
      <c r="AX4515" s="6582"/>
      <c r="AY4515" s="6582"/>
      <c r="AZ4515" s="6582"/>
      <c r="BA4515" s="6582"/>
      <c r="BB4515" s="6582"/>
      <c r="BC4515" s="6582"/>
      <c r="BD4515" s="6582"/>
      <c r="BE4515" s="6582"/>
      <c r="BF4515" s="6582"/>
      <c r="BG4515" s="6582"/>
      <c r="BH4515" s="6582"/>
      <c r="BI4515" s="6582"/>
      <c r="BJ4515" s="6582"/>
    </row>
    <row r="4516" spans="2:62">
      <c r="B4516" s="6575" t="s">
        <v>6718</v>
      </c>
      <c r="C4516" s="6582" t="s">
        <v>21462</v>
      </c>
      <c r="D4516" s="6582" t="s">
        <v>30</v>
      </c>
      <c r="E4516" s="6582" t="s">
        <v>16020</v>
      </c>
      <c r="F4516" s="6582"/>
      <c r="G4516" s="6582"/>
      <c r="H4516" s="6582"/>
      <c r="I4516" s="6582"/>
      <c r="J4516" s="6582"/>
      <c r="K4516" s="6582"/>
      <c r="L4516" s="6582"/>
      <c r="M4516" s="6582"/>
      <c r="N4516" s="6582"/>
      <c r="O4516" s="6582"/>
      <c r="P4516" s="6582"/>
      <c r="Q4516" s="6582"/>
      <c r="R4516" s="6582"/>
      <c r="S4516" s="6582"/>
      <c r="T4516" s="6582"/>
      <c r="U4516" s="6582"/>
      <c r="V4516" s="6582"/>
      <c r="W4516" s="6582"/>
      <c r="X4516" s="6582"/>
      <c r="Y4516" s="6582"/>
      <c r="Z4516" s="6582"/>
      <c r="AA4516" s="6582"/>
      <c r="AB4516" s="6582"/>
      <c r="AC4516" s="6582">
        <f>IF('Wr4'!H9="","",'Wr4'!H9)</f>
        <v>4.9599999999999998E-2</v>
      </c>
      <c r="AD4516" s="6582">
        <f>IF('Wr4'!I9="","",'Wr4'!I9)</f>
        <v>4.9599999999999998E-2</v>
      </c>
      <c r="AE4516" s="6582">
        <f>IF('Wr4'!J9="","",'Wr4'!J9)</f>
        <v>4.9599999999999998E-2</v>
      </c>
      <c r="AF4516" s="6582">
        <f>IF('Wr4'!K9="","",'Wr4'!K9)</f>
        <v>4.9599999999999998E-2</v>
      </c>
      <c r="AG4516" s="6582">
        <f>IF('Wr4'!L9="","",'Wr4'!L9)</f>
        <v>4.9599999999999998E-2</v>
      </c>
      <c r="AH4516" s="6582">
        <f>IF('Wr4'!N9="","",'Wr4'!N9)</f>
        <v>5.5E-2</v>
      </c>
      <c r="AI4516" s="6582">
        <f>IF('Wr4'!O9="","",'Wr4'!O9)</f>
        <v>5.5E-2</v>
      </c>
      <c r="AJ4516" s="6582">
        <f>IF('Wr4'!P9="","",'Wr4'!P9)</f>
        <v>5.5E-2</v>
      </c>
      <c r="AK4516" s="6582">
        <f>IF('Wr4'!Q9="","",'Wr4'!Q9)</f>
        <v>5.5E-2</v>
      </c>
      <c r="AL4516" s="6582">
        <f>IF('Wr4'!R9="","",'Wr4'!R9)</f>
        <v>5.5E-2</v>
      </c>
      <c r="AM4516" s="6582"/>
      <c r="AN4516" s="6582"/>
      <c r="AO4516" s="6582"/>
      <c r="AP4516" s="6582"/>
      <c r="AQ4516" s="6582"/>
      <c r="AR4516" s="6582"/>
      <c r="AS4516" s="6582"/>
      <c r="AT4516" s="6582"/>
      <c r="AU4516" s="6582"/>
      <c r="AV4516" s="6582"/>
      <c r="AW4516" s="6582"/>
      <c r="AX4516" s="6582"/>
      <c r="AY4516" s="6582"/>
      <c r="AZ4516" s="6582"/>
      <c r="BA4516" s="6582"/>
      <c r="BB4516" s="6582"/>
      <c r="BC4516" s="6582"/>
      <c r="BD4516" s="6582"/>
      <c r="BE4516" s="6582"/>
      <c r="BF4516" s="6582"/>
      <c r="BG4516" s="6582"/>
      <c r="BH4516" s="6582"/>
      <c r="BI4516" s="6582"/>
      <c r="BJ4516" s="6582"/>
    </row>
    <row r="4517" spans="2:62">
      <c r="B4517" s="6575" t="s">
        <v>6721</v>
      </c>
      <c r="C4517" s="6582" t="s">
        <v>21463</v>
      </c>
      <c r="D4517" s="6582" t="s">
        <v>102</v>
      </c>
      <c r="E4517" s="6582" t="s">
        <v>16020</v>
      </c>
      <c r="F4517" s="6582"/>
      <c r="G4517" s="6582"/>
      <c r="H4517" s="6582"/>
      <c r="I4517" s="6582"/>
      <c r="J4517" s="6582"/>
      <c r="K4517" s="6582"/>
      <c r="L4517" s="6582"/>
      <c r="M4517" s="6582"/>
      <c r="N4517" s="6582"/>
      <c r="O4517" s="6582"/>
      <c r="P4517" s="6582"/>
      <c r="Q4517" s="6582"/>
      <c r="R4517" s="6582"/>
      <c r="S4517" s="6582"/>
      <c r="T4517" s="6582"/>
      <c r="U4517" s="6582"/>
      <c r="V4517" s="6582"/>
      <c r="W4517" s="6582"/>
      <c r="X4517" s="6582"/>
      <c r="Y4517" s="6582"/>
      <c r="Z4517" s="6582"/>
      <c r="AA4517" s="6582"/>
      <c r="AB4517" s="6582"/>
      <c r="AC4517" s="6582"/>
      <c r="AD4517" s="6582"/>
      <c r="AE4517" s="6582"/>
      <c r="AF4517" s="6582"/>
      <c r="AG4517" s="6582"/>
      <c r="AH4517" s="6582"/>
      <c r="AI4517" s="6582"/>
      <c r="AJ4517" s="6582"/>
      <c r="AK4517" s="6582"/>
      <c r="AL4517" s="6582"/>
      <c r="AM4517" s="6582"/>
      <c r="AN4517" s="6582"/>
      <c r="AO4517" s="6582"/>
      <c r="AP4517" s="6582"/>
      <c r="AQ4517" s="6582"/>
      <c r="AR4517" s="6582"/>
      <c r="AS4517" s="6582"/>
      <c r="AT4517" s="6582"/>
      <c r="AU4517" s="6582"/>
      <c r="AV4517" s="6582"/>
      <c r="AW4517" s="6582"/>
      <c r="AX4517" s="6582"/>
      <c r="AY4517" s="6582"/>
      <c r="AZ4517" s="6582"/>
      <c r="BA4517" s="6582"/>
      <c r="BB4517" s="6582"/>
      <c r="BC4517" s="6582"/>
      <c r="BD4517" s="6582"/>
      <c r="BE4517" s="6582"/>
      <c r="BF4517" s="6582"/>
      <c r="BG4517" s="6582"/>
      <c r="BH4517" s="6582"/>
      <c r="BI4517" s="6582" t="str">
        <f>IF('Wr4'!G10="","",'Wr4'!G10)</f>
        <v>Reducing balance</v>
      </c>
      <c r="BJ4517" s="6582" t="str">
        <f>IF('Wr4'!M10="","",'Wr4'!M10)</f>
        <v>Reducing balance</v>
      </c>
    </row>
    <row r="4518" spans="2:62">
      <c r="B4518" s="6575" t="s">
        <v>6724</v>
      </c>
      <c r="C4518" s="6582" t="s">
        <v>21464</v>
      </c>
      <c r="D4518" s="6582" t="s">
        <v>30</v>
      </c>
      <c r="E4518" s="6582" t="s">
        <v>16020</v>
      </c>
      <c r="F4518" s="6582"/>
      <c r="G4518" s="6582"/>
      <c r="H4518" s="6582"/>
      <c r="I4518" s="6582"/>
      <c r="J4518" s="6582"/>
      <c r="K4518" s="6582"/>
      <c r="L4518" s="6582"/>
      <c r="M4518" s="6582"/>
      <c r="N4518" s="6582"/>
      <c r="O4518" s="6582"/>
      <c r="P4518" s="6582"/>
      <c r="Q4518" s="6582"/>
      <c r="R4518" s="6582"/>
      <c r="S4518" s="6582"/>
      <c r="T4518" s="6582"/>
      <c r="U4518" s="6582"/>
      <c r="V4518" s="6582"/>
      <c r="W4518" s="6582"/>
      <c r="X4518" s="6582"/>
      <c r="Y4518" s="6582"/>
      <c r="Z4518" s="6582"/>
      <c r="AA4518" s="6582"/>
      <c r="AB4518" s="6582"/>
      <c r="AC4518" s="6582">
        <f>IF('Wr4'!H13="","",'Wr4'!H13)</f>
        <v>5.5E-2</v>
      </c>
      <c r="AD4518" s="6582">
        <f>IF('Wr4'!I13="","",'Wr4'!I13)</f>
        <v>5.5E-2</v>
      </c>
      <c r="AE4518" s="6582">
        <f>IF('Wr4'!J13="","",'Wr4'!J13)</f>
        <v>5.5E-2</v>
      </c>
      <c r="AF4518" s="6582">
        <f>IF('Wr4'!K13="","",'Wr4'!K13)</f>
        <v>5.5E-2</v>
      </c>
      <c r="AG4518" s="6582">
        <f>IF('Wr4'!L13="","",'Wr4'!L13)</f>
        <v>5.5E-2</v>
      </c>
      <c r="AH4518" s="6582">
        <f>IF('Wr4'!N13="","",'Wr4'!N13)</f>
        <v>5.5E-2</v>
      </c>
      <c r="AI4518" s="6582">
        <f>IF('Wr4'!O13="","",'Wr4'!O13)</f>
        <v>5.5E-2</v>
      </c>
      <c r="AJ4518" s="6582">
        <f>IF('Wr4'!P13="","",'Wr4'!P13)</f>
        <v>5.5E-2</v>
      </c>
      <c r="AK4518" s="6582">
        <f>IF('Wr4'!Q13="","",'Wr4'!Q13)</f>
        <v>5.5E-2</v>
      </c>
      <c r="AL4518" s="6582">
        <f>IF('Wr4'!R13="","",'Wr4'!R13)</f>
        <v>5.5E-2</v>
      </c>
      <c r="AM4518" s="6582"/>
      <c r="AN4518" s="6582"/>
      <c r="AO4518" s="6582"/>
      <c r="AP4518" s="6582"/>
      <c r="AQ4518" s="6582"/>
      <c r="AR4518" s="6582"/>
      <c r="AS4518" s="6582"/>
      <c r="AT4518" s="6582"/>
      <c r="AU4518" s="6582"/>
      <c r="AV4518" s="6582"/>
      <c r="AW4518" s="6582"/>
      <c r="AX4518" s="6582"/>
      <c r="AY4518" s="6582"/>
      <c r="AZ4518" s="6582"/>
      <c r="BA4518" s="6582"/>
      <c r="BB4518" s="6582"/>
      <c r="BC4518" s="6582"/>
      <c r="BD4518" s="6582"/>
      <c r="BE4518" s="6582"/>
      <c r="BF4518" s="6582"/>
      <c r="BG4518" s="6582"/>
      <c r="BH4518" s="6582"/>
      <c r="BI4518" s="6582"/>
      <c r="BJ4518" s="6582"/>
    </row>
    <row r="4519" spans="2:62">
      <c r="B4519" s="6575" t="s">
        <v>6725</v>
      </c>
      <c r="C4519" s="6582" t="s">
        <v>21465</v>
      </c>
      <c r="D4519" s="6582" t="s">
        <v>30</v>
      </c>
      <c r="E4519" s="6582" t="s">
        <v>16020</v>
      </c>
      <c r="F4519" s="6582"/>
      <c r="G4519" s="6582"/>
      <c r="H4519" s="6582"/>
      <c r="I4519" s="6582"/>
      <c r="J4519" s="6582"/>
      <c r="K4519" s="6582"/>
      <c r="L4519" s="6582"/>
      <c r="M4519" s="6582"/>
      <c r="N4519" s="6582"/>
      <c r="O4519" s="6582"/>
      <c r="P4519" s="6582"/>
      <c r="Q4519" s="6582"/>
      <c r="R4519" s="6582"/>
      <c r="S4519" s="6582"/>
      <c r="T4519" s="6582"/>
      <c r="U4519" s="6582"/>
      <c r="V4519" s="6582"/>
      <c r="W4519" s="6582"/>
      <c r="X4519" s="6582"/>
      <c r="Y4519" s="6582"/>
      <c r="Z4519" s="6582"/>
      <c r="AA4519" s="6582"/>
      <c r="AB4519" s="6582"/>
      <c r="AC4519" s="6582">
        <f>IF('Wr4'!H14="","",'Wr4'!H14)</f>
        <v>0</v>
      </c>
      <c r="AD4519" s="6582">
        <f>IF('Wr4'!I14="","",'Wr4'!I14)</f>
        <v>0</v>
      </c>
      <c r="AE4519" s="6582">
        <f>IF('Wr4'!J14="","",'Wr4'!J14)</f>
        <v>0</v>
      </c>
      <c r="AF4519" s="6582">
        <f>IF('Wr4'!K14="","",'Wr4'!K14)</f>
        <v>0</v>
      </c>
      <c r="AG4519" s="6582">
        <f>IF('Wr4'!L14="","",'Wr4'!L14)</f>
        <v>0</v>
      </c>
      <c r="AH4519" s="6582">
        <f>IF('Wr4'!N14="","",'Wr4'!N14)</f>
        <v>0</v>
      </c>
      <c r="AI4519" s="6582">
        <f>IF('Wr4'!O14="","",'Wr4'!O14)</f>
        <v>0</v>
      </c>
      <c r="AJ4519" s="6582">
        <f>IF('Wr4'!P14="","",'Wr4'!P14)</f>
        <v>0</v>
      </c>
      <c r="AK4519" s="6582">
        <f>IF('Wr4'!Q14="","",'Wr4'!Q14)</f>
        <v>0</v>
      </c>
      <c r="AL4519" s="6582">
        <f>IF('Wr4'!R14="","",'Wr4'!R14)</f>
        <v>0</v>
      </c>
      <c r="AM4519" s="6582"/>
      <c r="AN4519" s="6582"/>
      <c r="AO4519" s="6582"/>
      <c r="AP4519" s="6582"/>
      <c r="AQ4519" s="6582"/>
      <c r="AR4519" s="6582"/>
      <c r="AS4519" s="6582"/>
      <c r="AT4519" s="6582"/>
      <c r="AU4519" s="6582"/>
      <c r="AV4519" s="6582"/>
      <c r="AW4519" s="6582"/>
      <c r="AX4519" s="6582"/>
      <c r="AY4519" s="6582"/>
      <c r="AZ4519" s="6582"/>
      <c r="BA4519" s="6582"/>
      <c r="BB4519" s="6582"/>
      <c r="BC4519" s="6582"/>
      <c r="BD4519" s="6582"/>
      <c r="BE4519" s="6582"/>
      <c r="BF4519" s="6582"/>
      <c r="BG4519" s="6582"/>
      <c r="BH4519" s="6582"/>
      <c r="BI4519" s="6582"/>
      <c r="BJ4519" s="6582"/>
    </row>
    <row r="4520" spans="2:62">
      <c r="B4520" s="6575" t="s">
        <v>6727</v>
      </c>
      <c r="C4520" s="6582" t="s">
        <v>21466</v>
      </c>
      <c r="D4520" s="6582" t="s">
        <v>30</v>
      </c>
      <c r="E4520" s="6582" t="s">
        <v>16020</v>
      </c>
      <c r="F4520" s="6582"/>
      <c r="G4520" s="6582"/>
      <c r="H4520" s="6582"/>
      <c r="I4520" s="6582"/>
      <c r="J4520" s="6582"/>
      <c r="K4520" s="6582"/>
      <c r="L4520" s="6582"/>
      <c r="M4520" s="6582"/>
      <c r="N4520" s="6582"/>
      <c r="O4520" s="6582"/>
      <c r="P4520" s="6582"/>
      <c r="Q4520" s="6582"/>
      <c r="R4520" s="6582"/>
      <c r="S4520" s="6582"/>
      <c r="T4520" s="6582"/>
      <c r="U4520" s="6582"/>
      <c r="V4520" s="6582"/>
      <c r="W4520" s="6582"/>
      <c r="X4520" s="6582"/>
      <c r="Y4520" s="6582"/>
      <c r="Z4520" s="6582"/>
      <c r="AA4520" s="6582"/>
      <c r="AB4520" s="6582"/>
      <c r="AC4520" s="6582">
        <f>IF('Wr4'!H15="","",'Wr4'!H15)</f>
        <v>-5.4000000000000003E-3</v>
      </c>
      <c r="AD4520" s="6582">
        <f>IF('Wr4'!I15="","",'Wr4'!I15)</f>
        <v>-5.4000000000000003E-3</v>
      </c>
      <c r="AE4520" s="6582">
        <f>IF('Wr4'!J15="","",'Wr4'!J15)</f>
        <v>-5.4000000000000003E-3</v>
      </c>
      <c r="AF4520" s="6582">
        <f>IF('Wr4'!K15="","",'Wr4'!K15)</f>
        <v>-5.4000000000000003E-3</v>
      </c>
      <c r="AG4520" s="6582">
        <f>IF('Wr4'!L15="","",'Wr4'!L15)</f>
        <v>-5.4000000000000003E-3</v>
      </c>
      <c r="AH4520" s="6582">
        <f>IF('Wr4'!N15="","",'Wr4'!N15)</f>
        <v>0</v>
      </c>
      <c r="AI4520" s="6582">
        <f>IF('Wr4'!O15="","",'Wr4'!O15)</f>
        <v>0</v>
      </c>
      <c r="AJ4520" s="6582">
        <f>IF('Wr4'!P15="","",'Wr4'!P15)</f>
        <v>0</v>
      </c>
      <c r="AK4520" s="6582">
        <f>IF('Wr4'!Q15="","",'Wr4'!Q15)</f>
        <v>0</v>
      </c>
      <c r="AL4520" s="6582">
        <f>IF('Wr4'!R15="","",'Wr4'!R15)</f>
        <v>0</v>
      </c>
      <c r="AM4520" s="6582"/>
      <c r="AN4520" s="6582"/>
      <c r="AO4520" s="6582"/>
      <c r="AP4520" s="6582"/>
      <c r="AQ4520" s="6582"/>
      <c r="AR4520" s="6582"/>
      <c r="AS4520" s="6582"/>
      <c r="AT4520" s="6582"/>
      <c r="AU4520" s="6582"/>
      <c r="AV4520" s="6582"/>
      <c r="AW4520" s="6582"/>
      <c r="AX4520" s="6582"/>
      <c r="AY4520" s="6582"/>
      <c r="AZ4520" s="6582"/>
      <c r="BA4520" s="6582"/>
      <c r="BB4520" s="6582"/>
      <c r="BC4520" s="6582"/>
      <c r="BD4520" s="6582"/>
      <c r="BE4520" s="6582"/>
      <c r="BF4520" s="6582"/>
      <c r="BG4520" s="6582"/>
      <c r="BH4520" s="6582"/>
      <c r="BI4520" s="6582"/>
      <c r="BJ4520" s="6582"/>
    </row>
    <row r="4521" spans="2:62">
      <c r="B4521" s="6575" t="s">
        <v>6729</v>
      </c>
      <c r="C4521" s="6582" t="s">
        <v>21467</v>
      </c>
      <c r="D4521" s="6582" t="s">
        <v>30</v>
      </c>
      <c r="E4521" s="6582" t="s">
        <v>16020</v>
      </c>
      <c r="F4521" s="6582"/>
      <c r="G4521" s="6582"/>
      <c r="H4521" s="6582"/>
      <c r="I4521" s="6582"/>
      <c r="J4521" s="6582"/>
      <c r="K4521" s="6582"/>
      <c r="L4521" s="6582"/>
      <c r="M4521" s="6582"/>
      <c r="N4521" s="6582"/>
      <c r="O4521" s="6582"/>
      <c r="P4521" s="6582"/>
      <c r="Q4521" s="6582"/>
      <c r="R4521" s="6582"/>
      <c r="S4521" s="6582"/>
      <c r="T4521" s="6582"/>
      <c r="U4521" s="6582"/>
      <c r="V4521" s="6582"/>
      <c r="W4521" s="6582"/>
      <c r="X4521" s="6582"/>
      <c r="Y4521" s="6582"/>
      <c r="Z4521" s="6582"/>
      <c r="AA4521" s="6582"/>
      <c r="AB4521" s="6582"/>
      <c r="AC4521" s="6582">
        <f>IF('Wr4'!H16="","",'Wr4'!H16)</f>
        <v>4.9599999999999998E-2</v>
      </c>
      <c r="AD4521" s="6582">
        <f>IF('Wr4'!I16="","",'Wr4'!I16)</f>
        <v>4.9599999999999998E-2</v>
      </c>
      <c r="AE4521" s="6582">
        <f>IF('Wr4'!J16="","",'Wr4'!J16)</f>
        <v>4.9599999999999998E-2</v>
      </c>
      <c r="AF4521" s="6582">
        <f>IF('Wr4'!K16="","",'Wr4'!K16)</f>
        <v>4.9599999999999998E-2</v>
      </c>
      <c r="AG4521" s="6582">
        <f>IF('Wr4'!L16="","",'Wr4'!L16)</f>
        <v>4.9599999999999998E-2</v>
      </c>
      <c r="AH4521" s="6582">
        <f>IF('Wr4'!N16="","",'Wr4'!N16)</f>
        <v>5.5E-2</v>
      </c>
      <c r="AI4521" s="6582">
        <f>IF('Wr4'!O16="","",'Wr4'!O16)</f>
        <v>5.5E-2</v>
      </c>
      <c r="AJ4521" s="6582">
        <f>IF('Wr4'!P16="","",'Wr4'!P16)</f>
        <v>5.5E-2</v>
      </c>
      <c r="AK4521" s="6582">
        <f>IF('Wr4'!Q16="","",'Wr4'!Q16)</f>
        <v>5.5E-2</v>
      </c>
      <c r="AL4521" s="6582">
        <f>IF('Wr4'!R16="","",'Wr4'!R16)</f>
        <v>5.5E-2</v>
      </c>
      <c r="AM4521" s="6582"/>
      <c r="AN4521" s="6582"/>
      <c r="AO4521" s="6582"/>
      <c r="AP4521" s="6582"/>
      <c r="AQ4521" s="6582"/>
      <c r="AR4521" s="6582"/>
      <c r="AS4521" s="6582"/>
      <c r="AT4521" s="6582"/>
      <c r="AU4521" s="6582"/>
      <c r="AV4521" s="6582"/>
      <c r="AW4521" s="6582"/>
      <c r="AX4521" s="6582"/>
      <c r="AY4521" s="6582"/>
      <c r="AZ4521" s="6582"/>
      <c r="BA4521" s="6582"/>
      <c r="BB4521" s="6582"/>
      <c r="BC4521" s="6582"/>
      <c r="BD4521" s="6582"/>
      <c r="BE4521" s="6582"/>
      <c r="BF4521" s="6582"/>
      <c r="BG4521" s="6582"/>
      <c r="BH4521" s="6582"/>
      <c r="BI4521" s="6582"/>
      <c r="BJ4521" s="6582"/>
    </row>
    <row r="4522" spans="2:62">
      <c r="B4522" s="6575" t="s">
        <v>6732</v>
      </c>
      <c r="C4522" s="6582" t="s">
        <v>21468</v>
      </c>
      <c r="D4522" s="6582" t="s">
        <v>102</v>
      </c>
      <c r="E4522" s="6582" t="s">
        <v>16020</v>
      </c>
      <c r="F4522" s="6582"/>
      <c r="G4522" s="6582"/>
      <c r="H4522" s="6582"/>
      <c r="I4522" s="6582"/>
      <c r="J4522" s="6582"/>
      <c r="K4522" s="6582"/>
      <c r="L4522" s="6582"/>
      <c r="M4522" s="6582"/>
      <c r="N4522" s="6582"/>
      <c r="O4522" s="6582"/>
      <c r="P4522" s="6582"/>
      <c r="Q4522" s="6582"/>
      <c r="R4522" s="6582"/>
      <c r="S4522" s="6582"/>
      <c r="T4522" s="6582"/>
      <c r="U4522" s="6582"/>
      <c r="V4522" s="6582"/>
      <c r="W4522" s="6582"/>
      <c r="X4522" s="6582"/>
      <c r="Y4522" s="6582"/>
      <c r="Z4522" s="6582"/>
      <c r="AA4522" s="6582"/>
      <c r="AB4522" s="6582"/>
      <c r="AC4522" s="6582"/>
      <c r="AD4522" s="6582"/>
      <c r="AE4522" s="6582"/>
      <c r="AF4522" s="6582"/>
      <c r="AG4522" s="6582"/>
      <c r="AH4522" s="6582"/>
      <c r="AI4522" s="6582"/>
      <c r="AJ4522" s="6582"/>
      <c r="AK4522" s="6582"/>
      <c r="AL4522" s="6582"/>
      <c r="AM4522" s="6582"/>
      <c r="AN4522" s="6582"/>
      <c r="AO4522" s="6582"/>
      <c r="AP4522" s="6582"/>
      <c r="AQ4522" s="6582"/>
      <c r="AR4522" s="6582"/>
      <c r="AS4522" s="6582"/>
      <c r="AT4522" s="6582"/>
      <c r="AU4522" s="6582"/>
      <c r="AV4522" s="6582"/>
      <c r="AW4522" s="6582"/>
      <c r="AX4522" s="6582"/>
      <c r="AY4522" s="6582"/>
      <c r="AZ4522" s="6582"/>
      <c r="BA4522" s="6582"/>
      <c r="BB4522" s="6582"/>
      <c r="BC4522" s="6582"/>
      <c r="BD4522" s="6582"/>
      <c r="BE4522" s="6582"/>
      <c r="BF4522" s="6582"/>
      <c r="BG4522" s="6582"/>
      <c r="BH4522" s="6582"/>
      <c r="BI4522" s="6582" t="str">
        <f>IF('Wr4'!G17="","",'Wr4'!G17)</f>
        <v>Reducing balance</v>
      </c>
      <c r="BJ4522" s="6582" t="str">
        <f>IF('Wr4'!M17="","",'Wr4'!M17)</f>
        <v>Reducing balance</v>
      </c>
    </row>
    <row r="4523" spans="2:62">
      <c r="B4523" s="6575" t="s">
        <v>6735</v>
      </c>
      <c r="C4523" s="6582" t="s">
        <v>21469</v>
      </c>
      <c r="D4523" s="6582" t="s">
        <v>30</v>
      </c>
      <c r="E4523" s="6582" t="s">
        <v>16020</v>
      </c>
      <c r="F4523" s="6582"/>
      <c r="G4523" s="6582"/>
      <c r="H4523" s="6582"/>
      <c r="I4523" s="6582"/>
      <c r="J4523" s="6582"/>
      <c r="K4523" s="6582"/>
      <c r="L4523" s="6582"/>
      <c r="M4523" s="6582"/>
      <c r="N4523" s="6582"/>
      <c r="O4523" s="6582"/>
      <c r="P4523" s="6582"/>
      <c r="Q4523" s="6582"/>
      <c r="R4523" s="6582"/>
      <c r="S4523" s="6582"/>
      <c r="T4523" s="6582"/>
      <c r="U4523" s="6582"/>
      <c r="V4523" s="6582"/>
      <c r="W4523" s="6582"/>
      <c r="X4523" s="6582"/>
      <c r="Y4523" s="6582"/>
      <c r="Z4523" s="6582"/>
      <c r="AA4523" s="6582"/>
      <c r="AB4523" s="6582"/>
      <c r="AC4523" s="6582">
        <f>IF('Wr4'!H20="","",'Wr4'!H20)</f>
        <v>5.5E-2</v>
      </c>
      <c r="AD4523" s="6582">
        <f>IF('Wr4'!I20="","",'Wr4'!I20)</f>
        <v>5.5E-2</v>
      </c>
      <c r="AE4523" s="6582">
        <f>IF('Wr4'!J20="","",'Wr4'!J20)</f>
        <v>5.5E-2</v>
      </c>
      <c r="AF4523" s="6582">
        <f>IF('Wr4'!K20="","",'Wr4'!K20)</f>
        <v>5.5E-2</v>
      </c>
      <c r="AG4523" s="6582">
        <f>IF('Wr4'!L20="","",'Wr4'!L20)</f>
        <v>5.5E-2</v>
      </c>
      <c r="AH4523" s="6582">
        <f>IF('Wr4'!N20="","",'Wr4'!N20)</f>
        <v>5.5E-2</v>
      </c>
      <c r="AI4523" s="6582">
        <f>IF('Wr4'!O20="","",'Wr4'!O20)</f>
        <v>5.5E-2</v>
      </c>
      <c r="AJ4523" s="6582">
        <f>IF('Wr4'!P20="","",'Wr4'!P20)</f>
        <v>5.5E-2</v>
      </c>
      <c r="AK4523" s="6582">
        <f>IF('Wr4'!Q20="","",'Wr4'!Q20)</f>
        <v>5.5E-2</v>
      </c>
      <c r="AL4523" s="6582">
        <f>IF('Wr4'!R20="","",'Wr4'!R20)</f>
        <v>5.5E-2</v>
      </c>
      <c r="AM4523" s="6582"/>
      <c r="AN4523" s="6582"/>
      <c r="AO4523" s="6582"/>
      <c r="AP4523" s="6582"/>
      <c r="AQ4523" s="6582"/>
      <c r="AR4523" s="6582"/>
      <c r="AS4523" s="6582"/>
      <c r="AT4523" s="6582"/>
      <c r="AU4523" s="6582"/>
      <c r="AV4523" s="6582"/>
      <c r="AW4523" s="6582"/>
      <c r="AX4523" s="6582"/>
      <c r="AY4523" s="6582"/>
      <c r="AZ4523" s="6582"/>
      <c r="BA4523" s="6582"/>
      <c r="BB4523" s="6582"/>
      <c r="BC4523" s="6582"/>
      <c r="BD4523" s="6582"/>
      <c r="BE4523" s="6582"/>
      <c r="BF4523" s="6582"/>
      <c r="BG4523" s="6582"/>
      <c r="BH4523" s="6582"/>
      <c r="BI4523" s="6582"/>
      <c r="BJ4523" s="6582"/>
    </row>
    <row r="4524" spans="2:62">
      <c r="B4524" s="6575" t="s">
        <v>6737</v>
      </c>
      <c r="C4524" s="6582" t="s">
        <v>21470</v>
      </c>
      <c r="D4524" s="6582" t="s">
        <v>30</v>
      </c>
      <c r="E4524" s="6582" t="s">
        <v>16020</v>
      </c>
      <c r="F4524" s="6582"/>
      <c r="G4524" s="6582"/>
      <c r="H4524" s="6582"/>
      <c r="I4524" s="6582"/>
      <c r="J4524" s="6582"/>
      <c r="K4524" s="6582"/>
      <c r="L4524" s="6582"/>
      <c r="M4524" s="6582"/>
      <c r="N4524" s="6582"/>
      <c r="O4524" s="6582"/>
      <c r="P4524" s="6582"/>
      <c r="Q4524" s="6582"/>
      <c r="R4524" s="6582"/>
      <c r="S4524" s="6582"/>
      <c r="T4524" s="6582"/>
      <c r="U4524" s="6582"/>
      <c r="V4524" s="6582"/>
      <c r="W4524" s="6582"/>
      <c r="X4524" s="6582"/>
      <c r="Y4524" s="6582"/>
      <c r="Z4524" s="6582"/>
      <c r="AA4524" s="6582"/>
      <c r="AB4524" s="6582"/>
      <c r="AC4524" s="6582">
        <f>IF('Wr4'!H21="","",'Wr4'!H21)</f>
        <v>0</v>
      </c>
      <c r="AD4524" s="6582">
        <f>IF('Wr4'!I21="","",'Wr4'!I21)</f>
        <v>0</v>
      </c>
      <c r="AE4524" s="6582">
        <f>IF('Wr4'!J21="","",'Wr4'!J21)</f>
        <v>0</v>
      </c>
      <c r="AF4524" s="6582">
        <f>IF('Wr4'!K21="","",'Wr4'!K21)</f>
        <v>0</v>
      </c>
      <c r="AG4524" s="6582">
        <f>IF('Wr4'!L21="","",'Wr4'!L21)</f>
        <v>0</v>
      </c>
      <c r="AH4524" s="6582">
        <f>IF('Wr4'!N21="","",'Wr4'!N21)</f>
        <v>0</v>
      </c>
      <c r="AI4524" s="6582">
        <f>IF('Wr4'!O21="","",'Wr4'!O21)</f>
        <v>0</v>
      </c>
      <c r="AJ4524" s="6582">
        <f>IF('Wr4'!P21="","",'Wr4'!P21)</f>
        <v>0</v>
      </c>
      <c r="AK4524" s="6582">
        <f>IF('Wr4'!Q21="","",'Wr4'!Q21)</f>
        <v>0</v>
      </c>
      <c r="AL4524" s="6582">
        <f>IF('Wr4'!R21="","",'Wr4'!R21)</f>
        <v>0</v>
      </c>
      <c r="AM4524" s="6582"/>
      <c r="AN4524" s="6582"/>
      <c r="AO4524" s="6582"/>
      <c r="AP4524" s="6582"/>
      <c r="AQ4524" s="6582"/>
      <c r="AR4524" s="6582"/>
      <c r="AS4524" s="6582"/>
      <c r="AT4524" s="6582"/>
      <c r="AU4524" s="6582"/>
      <c r="AV4524" s="6582"/>
      <c r="AW4524" s="6582"/>
      <c r="AX4524" s="6582"/>
      <c r="AY4524" s="6582"/>
      <c r="AZ4524" s="6582"/>
      <c r="BA4524" s="6582"/>
      <c r="BB4524" s="6582"/>
      <c r="BC4524" s="6582"/>
      <c r="BD4524" s="6582"/>
      <c r="BE4524" s="6582"/>
      <c r="BF4524" s="6582"/>
      <c r="BG4524" s="6582"/>
      <c r="BH4524" s="6582"/>
      <c r="BI4524" s="6582"/>
      <c r="BJ4524" s="6582"/>
    </row>
    <row r="4525" spans="2:62">
      <c r="B4525" s="6575" t="s">
        <v>6739</v>
      </c>
      <c r="C4525" s="6582" t="s">
        <v>21471</v>
      </c>
      <c r="D4525" s="6582" t="s">
        <v>30</v>
      </c>
      <c r="E4525" s="6582" t="s">
        <v>16020</v>
      </c>
      <c r="F4525" s="6582"/>
      <c r="G4525" s="6582"/>
      <c r="H4525" s="6582"/>
      <c r="I4525" s="6582"/>
      <c r="J4525" s="6582"/>
      <c r="K4525" s="6582"/>
      <c r="L4525" s="6582"/>
      <c r="M4525" s="6582"/>
      <c r="N4525" s="6582"/>
      <c r="O4525" s="6582"/>
      <c r="P4525" s="6582"/>
      <c r="Q4525" s="6582"/>
      <c r="R4525" s="6582"/>
      <c r="S4525" s="6582"/>
      <c r="T4525" s="6582"/>
      <c r="U4525" s="6582"/>
      <c r="V4525" s="6582"/>
      <c r="W4525" s="6582"/>
      <c r="X4525" s="6582"/>
      <c r="Y4525" s="6582"/>
      <c r="Z4525" s="6582"/>
      <c r="AA4525" s="6582"/>
      <c r="AB4525" s="6582"/>
      <c r="AC4525" s="6582">
        <f>IF('Wr4'!H22="","",'Wr4'!H22)</f>
        <v>-5.4000000000000003E-3</v>
      </c>
      <c r="AD4525" s="6582">
        <f>IF('Wr4'!I22="","",'Wr4'!I22)</f>
        <v>-5.4000000000000003E-3</v>
      </c>
      <c r="AE4525" s="6582">
        <f>IF('Wr4'!J22="","",'Wr4'!J22)</f>
        <v>-5.4000000000000003E-3</v>
      </c>
      <c r="AF4525" s="6582">
        <f>IF('Wr4'!K22="","",'Wr4'!K22)</f>
        <v>-5.4000000000000003E-3</v>
      </c>
      <c r="AG4525" s="6582">
        <f>IF('Wr4'!L22="","",'Wr4'!L22)</f>
        <v>-5.4000000000000003E-3</v>
      </c>
      <c r="AH4525" s="6582">
        <f>IF('Wr4'!N22="","",'Wr4'!N22)</f>
        <v>0</v>
      </c>
      <c r="AI4525" s="6582">
        <f>IF('Wr4'!O22="","",'Wr4'!O22)</f>
        <v>0</v>
      </c>
      <c r="AJ4525" s="6582">
        <f>IF('Wr4'!P22="","",'Wr4'!P22)</f>
        <v>0</v>
      </c>
      <c r="AK4525" s="6582">
        <f>IF('Wr4'!Q22="","",'Wr4'!Q22)</f>
        <v>0</v>
      </c>
      <c r="AL4525" s="6582">
        <f>IF('Wr4'!R22="","",'Wr4'!R22)</f>
        <v>0</v>
      </c>
      <c r="AM4525" s="6582"/>
      <c r="AN4525" s="6582"/>
      <c r="AO4525" s="6582"/>
      <c r="AP4525" s="6582"/>
      <c r="AQ4525" s="6582"/>
      <c r="AR4525" s="6582"/>
      <c r="AS4525" s="6582"/>
      <c r="AT4525" s="6582"/>
      <c r="AU4525" s="6582"/>
      <c r="AV4525" s="6582"/>
      <c r="AW4525" s="6582"/>
      <c r="AX4525" s="6582"/>
      <c r="AY4525" s="6582"/>
      <c r="AZ4525" s="6582"/>
      <c r="BA4525" s="6582"/>
      <c r="BB4525" s="6582"/>
      <c r="BC4525" s="6582"/>
      <c r="BD4525" s="6582"/>
      <c r="BE4525" s="6582"/>
      <c r="BF4525" s="6582"/>
      <c r="BG4525" s="6582"/>
      <c r="BH4525" s="6582"/>
      <c r="BI4525" s="6582"/>
      <c r="BJ4525" s="6582"/>
    </row>
    <row r="4526" spans="2:62">
      <c r="B4526" s="6575" t="s">
        <v>6741</v>
      </c>
      <c r="C4526" s="6582" t="s">
        <v>21472</v>
      </c>
      <c r="D4526" s="6582" t="s">
        <v>30</v>
      </c>
      <c r="E4526" s="6582" t="s">
        <v>16020</v>
      </c>
      <c r="F4526" s="6582"/>
      <c r="G4526" s="6582"/>
      <c r="H4526" s="6582"/>
      <c r="I4526" s="6582"/>
      <c r="J4526" s="6582"/>
      <c r="K4526" s="6582"/>
      <c r="L4526" s="6582"/>
      <c r="M4526" s="6582"/>
      <c r="N4526" s="6582"/>
      <c r="O4526" s="6582"/>
      <c r="P4526" s="6582"/>
      <c r="Q4526" s="6582"/>
      <c r="R4526" s="6582"/>
      <c r="S4526" s="6582"/>
      <c r="T4526" s="6582"/>
      <c r="U4526" s="6582"/>
      <c r="V4526" s="6582"/>
      <c r="W4526" s="6582"/>
      <c r="X4526" s="6582"/>
      <c r="Y4526" s="6582"/>
      <c r="Z4526" s="6582"/>
      <c r="AA4526" s="6582"/>
      <c r="AB4526" s="6582"/>
      <c r="AC4526" s="6582">
        <f>IF('Wr4'!H23="","",'Wr4'!H23)</f>
        <v>4.9599999999999998E-2</v>
      </c>
      <c r="AD4526" s="6582">
        <f>IF('Wr4'!I23="","",'Wr4'!I23)</f>
        <v>4.9599999999999998E-2</v>
      </c>
      <c r="AE4526" s="6582">
        <f>IF('Wr4'!J23="","",'Wr4'!J23)</f>
        <v>4.9599999999999998E-2</v>
      </c>
      <c r="AF4526" s="6582">
        <f>IF('Wr4'!K23="","",'Wr4'!K23)</f>
        <v>4.9599999999999998E-2</v>
      </c>
      <c r="AG4526" s="6582">
        <f>IF('Wr4'!L23="","",'Wr4'!L23)</f>
        <v>4.9599999999999998E-2</v>
      </c>
      <c r="AH4526" s="6582">
        <f>IF('Wr4'!N23="","",'Wr4'!N23)</f>
        <v>5.5E-2</v>
      </c>
      <c r="AI4526" s="6582">
        <f>IF('Wr4'!O23="","",'Wr4'!O23)</f>
        <v>5.5E-2</v>
      </c>
      <c r="AJ4526" s="6582">
        <f>IF('Wr4'!P23="","",'Wr4'!P23)</f>
        <v>5.5E-2</v>
      </c>
      <c r="AK4526" s="6582">
        <f>IF('Wr4'!Q23="","",'Wr4'!Q23)</f>
        <v>5.5E-2</v>
      </c>
      <c r="AL4526" s="6582">
        <f>IF('Wr4'!R23="","",'Wr4'!R23)</f>
        <v>5.5E-2</v>
      </c>
      <c r="AM4526" s="6582"/>
      <c r="AN4526" s="6582"/>
      <c r="AO4526" s="6582"/>
      <c r="AP4526" s="6582"/>
      <c r="AQ4526" s="6582"/>
      <c r="AR4526" s="6582"/>
      <c r="AS4526" s="6582"/>
      <c r="AT4526" s="6582"/>
      <c r="AU4526" s="6582"/>
      <c r="AV4526" s="6582"/>
      <c r="AW4526" s="6582"/>
      <c r="AX4526" s="6582"/>
      <c r="AY4526" s="6582"/>
      <c r="AZ4526" s="6582"/>
      <c r="BA4526" s="6582"/>
      <c r="BB4526" s="6582"/>
      <c r="BC4526" s="6582"/>
      <c r="BD4526" s="6582"/>
      <c r="BE4526" s="6582"/>
      <c r="BF4526" s="6582"/>
      <c r="BG4526" s="6582"/>
      <c r="BH4526" s="6582"/>
      <c r="BI4526" s="6582"/>
      <c r="BJ4526" s="6582"/>
    </row>
    <row r="4527" spans="2:62">
      <c r="B4527" s="6575" t="s">
        <v>6744</v>
      </c>
      <c r="C4527" s="6582" t="s">
        <v>21473</v>
      </c>
      <c r="D4527" s="6582" t="s">
        <v>102</v>
      </c>
      <c r="E4527" s="6582" t="s">
        <v>16020</v>
      </c>
      <c r="F4527" s="6582"/>
      <c r="G4527" s="6582"/>
      <c r="H4527" s="6582"/>
      <c r="I4527" s="6582"/>
      <c r="J4527" s="6582"/>
      <c r="K4527" s="6582"/>
      <c r="L4527" s="6582"/>
      <c r="M4527" s="6582"/>
      <c r="N4527" s="6582"/>
      <c r="O4527" s="6582"/>
      <c r="P4527" s="6582"/>
      <c r="Q4527" s="6582"/>
      <c r="R4527" s="6582"/>
      <c r="S4527" s="6582"/>
      <c r="T4527" s="6582"/>
      <c r="U4527" s="6582"/>
      <c r="V4527" s="6582"/>
      <c r="W4527" s="6582"/>
      <c r="X4527" s="6582"/>
      <c r="Y4527" s="6582"/>
      <c r="Z4527" s="6582"/>
      <c r="AA4527" s="6582"/>
      <c r="AB4527" s="6582"/>
      <c r="AC4527" s="6582"/>
      <c r="AD4527" s="6582"/>
      <c r="AE4527" s="6582"/>
      <c r="AF4527" s="6582"/>
      <c r="AG4527" s="6582"/>
      <c r="AH4527" s="6582"/>
      <c r="AI4527" s="6582"/>
      <c r="AJ4527" s="6582"/>
      <c r="AK4527" s="6582"/>
      <c r="AL4527" s="6582"/>
      <c r="AM4527" s="6582"/>
      <c r="AN4527" s="6582"/>
      <c r="AO4527" s="6582"/>
      <c r="AP4527" s="6582"/>
      <c r="AQ4527" s="6582"/>
      <c r="AR4527" s="6582"/>
      <c r="AS4527" s="6582"/>
      <c r="AT4527" s="6582"/>
      <c r="AU4527" s="6582"/>
      <c r="AV4527" s="6582"/>
      <c r="AW4527" s="6582"/>
      <c r="AX4527" s="6582"/>
      <c r="AY4527" s="6582"/>
      <c r="AZ4527" s="6582"/>
      <c r="BA4527" s="6582"/>
      <c r="BB4527" s="6582"/>
      <c r="BC4527" s="6582"/>
      <c r="BD4527" s="6582"/>
      <c r="BE4527" s="6582"/>
      <c r="BF4527" s="6582"/>
      <c r="BG4527" s="6582"/>
      <c r="BH4527" s="6582"/>
      <c r="BI4527" s="6582" t="str">
        <f>IF('Wr4'!G24="","",'Wr4'!G24)</f>
        <v>Reducing balance</v>
      </c>
      <c r="BJ4527" s="6582" t="str">
        <f>IF('Wr4'!M24="","",'Wr4'!M24)</f>
        <v>Reducing balance</v>
      </c>
    </row>
    <row r="4528" spans="2:62">
      <c r="B4528" s="6575" t="s">
        <v>6747</v>
      </c>
      <c r="C4528" s="6582" t="s">
        <v>21474</v>
      </c>
      <c r="D4528" s="6582" t="s">
        <v>30</v>
      </c>
      <c r="E4528" s="6582" t="s">
        <v>16020</v>
      </c>
      <c r="F4528" s="6582"/>
      <c r="G4528" s="6582"/>
      <c r="H4528" s="6582"/>
      <c r="I4528" s="6582"/>
      <c r="J4528" s="6582"/>
      <c r="K4528" s="6582"/>
      <c r="L4528" s="6582"/>
      <c r="M4528" s="6582"/>
      <c r="N4528" s="6582"/>
      <c r="O4528" s="6582"/>
      <c r="P4528" s="6582"/>
      <c r="Q4528" s="6582"/>
      <c r="R4528" s="6582"/>
      <c r="S4528" s="6582"/>
      <c r="T4528" s="6582"/>
      <c r="U4528" s="6582"/>
      <c r="V4528" s="6582"/>
      <c r="W4528" s="6582"/>
      <c r="X4528" s="6582"/>
      <c r="Y4528" s="6582"/>
      <c r="Z4528" s="6582"/>
      <c r="AA4528" s="6582"/>
      <c r="AB4528" s="6582"/>
      <c r="AC4528" s="6582">
        <f>IF('Wr4'!H27="","",'Wr4'!H27)</f>
        <v>0.68633010339960887</v>
      </c>
      <c r="AD4528" s="6582">
        <f>IF('Wr4'!I27="","",'Wr4'!I27)</f>
        <v>0.69110533427552479</v>
      </c>
      <c r="AE4528" s="6582">
        <f>IF('Wr4'!J27="","",'Wr4'!J27)</f>
        <v>0.65195027156606733</v>
      </c>
      <c r="AF4528" s="6582">
        <f>IF('Wr4'!K27="","",'Wr4'!K27)</f>
        <v>0.73129762601620751</v>
      </c>
      <c r="AG4528" s="6582">
        <f>IF('Wr4'!L27="","",'Wr4'!L27)</f>
        <v>0.83760448874635862</v>
      </c>
      <c r="AH4528" s="6582">
        <f>IF('Wr4'!N27="","",'Wr4'!N27)</f>
        <v>0.82975883102200865</v>
      </c>
      <c r="AI4528" s="6582">
        <f>IF('Wr4'!O27="","",'Wr4'!O27)</f>
        <v>0.79702796370480133</v>
      </c>
      <c r="AJ4528" s="6582">
        <f>IF('Wr4'!P27="","",'Wr4'!P27)</f>
        <v>0.85569494260101109</v>
      </c>
      <c r="AK4528" s="6582">
        <f>IF('Wr4'!Q27="","",'Wr4'!Q27)</f>
        <v>0.83331105536577288</v>
      </c>
      <c r="AL4528" s="6582">
        <f>IF('Wr4'!R27="","",'Wr4'!R27)</f>
        <v>0.68525990502678302</v>
      </c>
      <c r="AM4528" s="6582"/>
      <c r="AN4528" s="6582"/>
      <c r="AO4528" s="6582"/>
      <c r="AP4528" s="6582"/>
      <c r="AQ4528" s="6582"/>
      <c r="AR4528" s="6582"/>
      <c r="AS4528" s="6582"/>
      <c r="AT4528" s="6582"/>
      <c r="AU4528" s="6582"/>
      <c r="AV4528" s="6582"/>
      <c r="AW4528" s="6582"/>
      <c r="AX4528" s="6582"/>
      <c r="AY4528" s="6582"/>
      <c r="AZ4528" s="6582"/>
      <c r="BA4528" s="6582"/>
      <c r="BB4528" s="6582"/>
      <c r="BC4528" s="6582"/>
      <c r="BD4528" s="6582"/>
      <c r="BE4528" s="6582"/>
      <c r="BF4528" s="6582"/>
      <c r="BG4528" s="6582"/>
      <c r="BH4528" s="6582"/>
      <c r="BI4528" s="6582"/>
      <c r="BJ4528" s="6582"/>
    </row>
    <row r="4529" spans="2:62">
      <c r="B4529" s="6575" t="s">
        <v>6749</v>
      </c>
      <c r="C4529" s="6582" t="s">
        <v>21475</v>
      </c>
      <c r="D4529" s="6582" t="s">
        <v>30</v>
      </c>
      <c r="E4529" s="6582" t="s">
        <v>16020</v>
      </c>
      <c r="F4529" s="6582"/>
      <c r="G4529" s="6582"/>
      <c r="H4529" s="6582"/>
      <c r="I4529" s="6582"/>
      <c r="J4529" s="6582"/>
      <c r="K4529" s="6582"/>
      <c r="L4529" s="6582"/>
      <c r="M4529" s="6582"/>
      <c r="N4529" s="6582"/>
      <c r="O4529" s="6582"/>
      <c r="P4529" s="6582"/>
      <c r="Q4529" s="6582"/>
      <c r="R4529" s="6582"/>
      <c r="S4529" s="6582"/>
      <c r="T4529" s="6582"/>
      <c r="U4529" s="6582"/>
      <c r="V4529" s="6582"/>
      <c r="W4529" s="6582"/>
      <c r="X4529" s="6582"/>
      <c r="Y4529" s="6582"/>
      <c r="Z4529" s="6582"/>
      <c r="AA4529" s="6582"/>
      <c r="AB4529" s="6582"/>
      <c r="AC4529" s="6582">
        <f>IF('Wr4'!H28="","",'Wr4'!H28)</f>
        <v>0</v>
      </c>
      <c r="AD4529" s="6582">
        <f>IF('Wr4'!I28="","",'Wr4'!I28)</f>
        <v>0</v>
      </c>
      <c r="AE4529" s="6582">
        <f>IF('Wr4'!J28="","",'Wr4'!J28)</f>
        <v>0</v>
      </c>
      <c r="AF4529" s="6582">
        <f>IF('Wr4'!K28="","",'Wr4'!K28)</f>
        <v>0</v>
      </c>
      <c r="AG4529" s="6582">
        <f>IF('Wr4'!L28="","",'Wr4'!L28)</f>
        <v>0</v>
      </c>
      <c r="AH4529" s="6582">
        <f>IF('Wr4'!N28="","",'Wr4'!N28)</f>
        <v>0</v>
      </c>
      <c r="AI4529" s="6582">
        <f>IF('Wr4'!O28="","",'Wr4'!O28)</f>
        <v>0</v>
      </c>
      <c r="AJ4529" s="6582">
        <f>IF('Wr4'!P28="","",'Wr4'!P28)</f>
        <v>0</v>
      </c>
      <c r="AK4529" s="6582">
        <f>IF('Wr4'!Q28="","",'Wr4'!Q28)</f>
        <v>0</v>
      </c>
      <c r="AL4529" s="6582">
        <f>IF('Wr4'!R28="","",'Wr4'!R28)</f>
        <v>0</v>
      </c>
      <c r="AM4529" s="6582"/>
      <c r="AN4529" s="6582"/>
      <c r="AO4529" s="6582"/>
      <c r="AP4529" s="6582"/>
      <c r="AQ4529" s="6582"/>
      <c r="AR4529" s="6582"/>
      <c r="AS4529" s="6582"/>
      <c r="AT4529" s="6582"/>
      <c r="AU4529" s="6582"/>
      <c r="AV4529" s="6582"/>
      <c r="AW4529" s="6582"/>
      <c r="AX4529" s="6582"/>
      <c r="AY4529" s="6582"/>
      <c r="AZ4529" s="6582"/>
      <c r="BA4529" s="6582"/>
      <c r="BB4529" s="6582"/>
      <c r="BC4529" s="6582"/>
      <c r="BD4529" s="6582"/>
      <c r="BE4529" s="6582"/>
      <c r="BF4529" s="6582"/>
      <c r="BG4529" s="6582"/>
      <c r="BH4529" s="6582"/>
      <c r="BI4529" s="6582"/>
      <c r="BJ4529" s="6582"/>
    </row>
    <row r="4530" spans="2:62">
      <c r="B4530" s="6575" t="s">
        <v>6751</v>
      </c>
      <c r="C4530" s="6582" t="s">
        <v>21476</v>
      </c>
      <c r="D4530" s="6582" t="s">
        <v>30</v>
      </c>
      <c r="E4530" s="6582" t="s">
        <v>16020</v>
      </c>
      <c r="F4530" s="6582"/>
      <c r="G4530" s="6582"/>
      <c r="H4530" s="6582"/>
      <c r="I4530" s="6582"/>
      <c r="J4530" s="6582"/>
      <c r="K4530" s="6582"/>
      <c r="L4530" s="6582"/>
      <c r="M4530" s="6582"/>
      <c r="N4530" s="6582"/>
      <c r="O4530" s="6582"/>
      <c r="P4530" s="6582"/>
      <c r="Q4530" s="6582"/>
      <c r="R4530" s="6582"/>
      <c r="S4530" s="6582"/>
      <c r="T4530" s="6582"/>
      <c r="U4530" s="6582"/>
      <c r="V4530" s="6582"/>
      <c r="W4530" s="6582"/>
      <c r="X4530" s="6582"/>
      <c r="Y4530" s="6582"/>
      <c r="Z4530" s="6582"/>
      <c r="AA4530" s="6582"/>
      <c r="AB4530" s="6582"/>
      <c r="AC4530" s="6582">
        <f>IF('Wr4'!H29="","",'Wr4'!H29)</f>
        <v>0</v>
      </c>
      <c r="AD4530" s="6582">
        <f>IF('Wr4'!I29="","",'Wr4'!I29)</f>
        <v>0</v>
      </c>
      <c r="AE4530" s="6582">
        <f>IF('Wr4'!J29="","",'Wr4'!J29)</f>
        <v>0</v>
      </c>
      <c r="AF4530" s="6582">
        <f>IF('Wr4'!K29="","",'Wr4'!K29)</f>
        <v>0</v>
      </c>
      <c r="AG4530" s="6582">
        <f>IF('Wr4'!L29="","",'Wr4'!L29)</f>
        <v>0</v>
      </c>
      <c r="AH4530" s="6582">
        <f>IF('Wr4'!N29="","",'Wr4'!N29)</f>
        <v>0</v>
      </c>
      <c r="AI4530" s="6582">
        <f>IF('Wr4'!O29="","",'Wr4'!O29)</f>
        <v>0</v>
      </c>
      <c r="AJ4530" s="6582">
        <f>IF('Wr4'!P29="","",'Wr4'!P29)</f>
        <v>0</v>
      </c>
      <c r="AK4530" s="6582">
        <f>IF('Wr4'!Q29="","",'Wr4'!Q29)</f>
        <v>0</v>
      </c>
      <c r="AL4530" s="6582">
        <f>IF('Wr4'!R29="","",'Wr4'!R29)</f>
        <v>0</v>
      </c>
      <c r="AM4530" s="6582"/>
      <c r="AN4530" s="6582"/>
      <c r="AO4530" s="6582"/>
      <c r="AP4530" s="6582"/>
      <c r="AQ4530" s="6582"/>
      <c r="AR4530" s="6582"/>
      <c r="AS4530" s="6582"/>
      <c r="AT4530" s="6582"/>
      <c r="AU4530" s="6582"/>
      <c r="AV4530" s="6582"/>
      <c r="AW4530" s="6582"/>
      <c r="AX4530" s="6582"/>
      <c r="AY4530" s="6582"/>
      <c r="AZ4530" s="6582"/>
      <c r="BA4530" s="6582"/>
      <c r="BB4530" s="6582"/>
      <c r="BC4530" s="6582"/>
      <c r="BD4530" s="6582"/>
      <c r="BE4530" s="6582"/>
      <c r="BF4530" s="6582"/>
      <c r="BG4530" s="6582"/>
      <c r="BH4530" s="6582"/>
      <c r="BI4530" s="6582"/>
      <c r="BJ4530" s="6582"/>
    </row>
    <row r="4531" spans="2:62">
      <c r="B4531" s="6575" t="s">
        <v>6753</v>
      </c>
      <c r="C4531" s="6582" t="s">
        <v>21477</v>
      </c>
      <c r="D4531" s="6582" t="s">
        <v>30</v>
      </c>
      <c r="E4531" s="6582" t="s">
        <v>16020</v>
      </c>
      <c r="F4531" s="6582"/>
      <c r="G4531" s="6582"/>
      <c r="H4531" s="6582"/>
      <c r="I4531" s="6582"/>
      <c r="J4531" s="6582"/>
      <c r="K4531" s="6582"/>
      <c r="L4531" s="6582"/>
      <c r="M4531" s="6582"/>
      <c r="N4531" s="6582"/>
      <c r="O4531" s="6582"/>
      <c r="P4531" s="6582"/>
      <c r="Q4531" s="6582"/>
      <c r="R4531" s="6582"/>
      <c r="S4531" s="6582"/>
      <c r="T4531" s="6582"/>
      <c r="U4531" s="6582"/>
      <c r="V4531" s="6582"/>
      <c r="W4531" s="6582"/>
      <c r="X4531" s="6582"/>
      <c r="Y4531" s="6582"/>
      <c r="Z4531" s="6582"/>
      <c r="AA4531" s="6582"/>
      <c r="AB4531" s="6582"/>
      <c r="AC4531" s="6582">
        <f>IF('Wr4'!H30="","",'Wr4'!H30)</f>
        <v>0.68633010339960887</v>
      </c>
      <c r="AD4531" s="6582">
        <f>IF('Wr4'!I30="","",'Wr4'!I30)</f>
        <v>0.69110533427552479</v>
      </c>
      <c r="AE4531" s="6582">
        <f>IF('Wr4'!J30="","",'Wr4'!J30)</f>
        <v>0.65195027156606733</v>
      </c>
      <c r="AF4531" s="6582">
        <f>IF('Wr4'!K30="","",'Wr4'!K30)</f>
        <v>0.73129762601620751</v>
      </c>
      <c r="AG4531" s="6582">
        <f>IF('Wr4'!L30="","",'Wr4'!L30)</f>
        <v>0.83760448874635862</v>
      </c>
      <c r="AH4531" s="6582">
        <f>IF('Wr4'!N30="","",'Wr4'!N30)</f>
        <v>0.82975883102200865</v>
      </c>
      <c r="AI4531" s="6582">
        <f>IF('Wr4'!O30="","",'Wr4'!O30)</f>
        <v>0.79702796370480133</v>
      </c>
      <c r="AJ4531" s="6582">
        <f>IF('Wr4'!P30="","",'Wr4'!P30)</f>
        <v>0.85569494260101109</v>
      </c>
      <c r="AK4531" s="6582">
        <f>IF('Wr4'!Q30="","",'Wr4'!Q30)</f>
        <v>0.83331105536577288</v>
      </c>
      <c r="AL4531" s="6582">
        <f>IF('Wr4'!R30="","",'Wr4'!R30)</f>
        <v>0.68525990502678302</v>
      </c>
      <c r="AM4531" s="6582"/>
      <c r="AN4531" s="6582"/>
      <c r="AO4531" s="6582"/>
      <c r="AP4531" s="6582"/>
      <c r="AQ4531" s="6582"/>
      <c r="AR4531" s="6582"/>
      <c r="AS4531" s="6582"/>
      <c r="AT4531" s="6582"/>
      <c r="AU4531" s="6582"/>
      <c r="AV4531" s="6582"/>
      <c r="AW4531" s="6582"/>
      <c r="AX4531" s="6582"/>
      <c r="AY4531" s="6582"/>
      <c r="AZ4531" s="6582"/>
      <c r="BA4531" s="6582"/>
      <c r="BB4531" s="6582"/>
      <c r="BC4531" s="6582"/>
      <c r="BD4531" s="6582"/>
      <c r="BE4531" s="6582"/>
      <c r="BF4531" s="6582"/>
      <c r="BG4531" s="6582"/>
      <c r="BH4531" s="6582"/>
      <c r="BI4531" s="6582"/>
      <c r="BJ4531" s="6582"/>
    </row>
    <row r="4532" spans="2:62">
      <c r="B4532" s="6575" t="s">
        <v>16206</v>
      </c>
      <c r="C4532" s="6582" t="s">
        <v>21478</v>
      </c>
      <c r="D4532" s="6582" t="s">
        <v>30</v>
      </c>
      <c r="E4532" s="6582" t="s">
        <v>16020</v>
      </c>
      <c r="F4532" s="6582"/>
      <c r="G4532" s="6582"/>
      <c r="H4532" s="6582"/>
      <c r="I4532" s="6582"/>
      <c r="J4532" s="6582"/>
      <c r="K4532" s="6582"/>
      <c r="L4532" s="6582"/>
      <c r="M4532" s="6582"/>
      <c r="N4532" s="6582"/>
      <c r="O4532" s="6582"/>
      <c r="P4532" s="6582"/>
      <c r="Q4532" s="6582"/>
      <c r="R4532" s="6582"/>
      <c r="S4532" s="6582"/>
      <c r="T4532" s="6582"/>
      <c r="U4532" s="6582"/>
      <c r="V4532" s="6582"/>
      <c r="W4532" s="6582"/>
      <c r="X4532" s="6582"/>
      <c r="Y4532" s="6582"/>
      <c r="Z4532" s="6582"/>
      <c r="AA4532" s="6582"/>
      <c r="AB4532" s="6582"/>
      <c r="AC4532" s="6582"/>
      <c r="AD4532" s="6582"/>
      <c r="AE4532" s="6582"/>
      <c r="AF4532" s="6582"/>
      <c r="AG4532" s="6582"/>
      <c r="AH4532" s="6582"/>
      <c r="AI4532" s="6582"/>
      <c r="AJ4532" s="6582"/>
      <c r="AK4532" s="6582"/>
      <c r="AL4532" s="6582"/>
      <c r="AM4532" s="6582"/>
      <c r="AN4532" s="6582"/>
      <c r="AO4532" s="6582"/>
      <c r="AP4532" s="6582"/>
      <c r="AQ4532" s="6582"/>
      <c r="AR4532" s="6582"/>
      <c r="AS4532" s="6582"/>
      <c r="AT4532" s="6582"/>
      <c r="AU4532" s="6582"/>
      <c r="AV4532" s="6582"/>
      <c r="AW4532" s="6582"/>
      <c r="AX4532" s="6582"/>
      <c r="AY4532" s="6582"/>
      <c r="AZ4532" s="6582"/>
      <c r="BA4532" s="6582"/>
      <c r="BB4532" s="6582"/>
      <c r="BC4532" s="6582"/>
      <c r="BD4532" s="6582"/>
      <c r="BE4532" s="6582"/>
      <c r="BF4532" s="6582"/>
      <c r="BG4532" s="6582"/>
      <c r="BH4532" s="6582"/>
      <c r="BI4532" s="6582">
        <f>IF('Wr5'!G6="","",'Wr5'!G6)</f>
        <v>0.6</v>
      </c>
      <c r="BJ4532" s="6582">
        <f>IF('Wr5'!H6="","",'Wr5'!H6)</f>
        <v>0.6</v>
      </c>
    </row>
    <row r="4533" spans="2:62">
      <c r="B4533" s="6575" t="s">
        <v>16207</v>
      </c>
      <c r="C4533" s="6582" t="s">
        <v>21479</v>
      </c>
      <c r="D4533" s="6582" t="s">
        <v>30</v>
      </c>
      <c r="E4533" s="6582" t="s">
        <v>16020</v>
      </c>
      <c r="F4533" s="6582"/>
      <c r="G4533" s="6582"/>
      <c r="H4533" s="6582"/>
      <c r="I4533" s="6582"/>
      <c r="J4533" s="6582"/>
      <c r="K4533" s="6582"/>
      <c r="L4533" s="6582"/>
      <c r="M4533" s="6582"/>
      <c r="N4533" s="6582"/>
      <c r="O4533" s="6582"/>
      <c r="P4533" s="6582"/>
      <c r="Q4533" s="6582"/>
      <c r="R4533" s="6582"/>
      <c r="S4533" s="6582"/>
      <c r="T4533" s="6582"/>
      <c r="U4533" s="6582"/>
      <c r="V4533" s="6582"/>
      <c r="W4533" s="6582"/>
      <c r="X4533" s="6582"/>
      <c r="Y4533" s="6582"/>
      <c r="Z4533" s="6582"/>
      <c r="AA4533" s="6582"/>
      <c r="AB4533" s="6582"/>
      <c r="AC4533" s="6582"/>
      <c r="AD4533" s="6582"/>
      <c r="AE4533" s="6582"/>
      <c r="AF4533" s="6582"/>
      <c r="AG4533" s="6582"/>
      <c r="AH4533" s="6582"/>
      <c r="AI4533" s="6582"/>
      <c r="AJ4533" s="6582"/>
      <c r="AK4533" s="6582"/>
      <c r="AL4533" s="6582"/>
      <c r="AM4533" s="6582"/>
      <c r="AN4533" s="6582"/>
      <c r="AO4533" s="6582"/>
      <c r="AP4533" s="6582"/>
      <c r="AQ4533" s="6582"/>
      <c r="AR4533" s="6582"/>
      <c r="AS4533" s="6582"/>
      <c r="AT4533" s="6582"/>
      <c r="AU4533" s="6582"/>
      <c r="AV4533" s="6582"/>
      <c r="AW4533" s="6582"/>
      <c r="AX4533" s="6582"/>
      <c r="AY4533" s="6582"/>
      <c r="AZ4533" s="6582"/>
      <c r="BA4533" s="6582"/>
      <c r="BB4533" s="6582"/>
      <c r="BC4533" s="6582"/>
      <c r="BD4533" s="6582"/>
      <c r="BE4533" s="6582"/>
      <c r="BF4533" s="6582"/>
      <c r="BG4533" s="6582"/>
      <c r="BH4533" s="6582"/>
      <c r="BI4533" s="6582">
        <f>IF('Wr5'!G7="","",'Wr5'!G7)</f>
        <v>8.5999999999999993E-2</v>
      </c>
      <c r="BJ4533" s="6582">
        <f>IF('Wr5'!H7="","",'Wr5'!H7)</f>
        <v>8.8499999999999995E-2</v>
      </c>
    </row>
    <row r="4534" spans="2:62">
      <c r="B4534" s="6575" t="s">
        <v>16208</v>
      </c>
      <c r="C4534" s="6582" t="s">
        <v>21480</v>
      </c>
      <c r="D4534" s="6582" t="s">
        <v>30</v>
      </c>
      <c r="E4534" s="6582" t="s">
        <v>16020</v>
      </c>
      <c r="F4534" s="6582"/>
      <c r="G4534" s="6582"/>
      <c r="H4534" s="6582"/>
      <c r="I4534" s="6582"/>
      <c r="J4534" s="6582"/>
      <c r="K4534" s="6582"/>
      <c r="L4534" s="6582"/>
      <c r="M4534" s="6582"/>
      <c r="N4534" s="6582"/>
      <c r="O4534" s="6582"/>
      <c r="P4534" s="6582"/>
      <c r="Q4534" s="6582"/>
      <c r="R4534" s="6582"/>
      <c r="S4534" s="6582"/>
      <c r="T4534" s="6582"/>
      <c r="U4534" s="6582"/>
      <c r="V4534" s="6582"/>
      <c r="W4534" s="6582"/>
      <c r="X4534" s="6582"/>
      <c r="Y4534" s="6582"/>
      <c r="Z4534" s="6582"/>
      <c r="AA4534" s="6582"/>
      <c r="AB4534" s="6582"/>
      <c r="AC4534" s="6582"/>
      <c r="AD4534" s="6582"/>
      <c r="AE4534" s="6582"/>
      <c r="AF4534" s="6582"/>
      <c r="AG4534" s="6582"/>
      <c r="AH4534" s="6582"/>
      <c r="AI4534" s="6582"/>
      <c r="AJ4534" s="6582"/>
      <c r="AK4534" s="6582"/>
      <c r="AL4534" s="6582"/>
      <c r="AM4534" s="6582"/>
      <c r="AN4534" s="6582"/>
      <c r="AO4534" s="6582"/>
      <c r="AP4534" s="6582"/>
      <c r="AQ4534" s="6582"/>
      <c r="AR4534" s="6582"/>
      <c r="AS4534" s="6582"/>
      <c r="AT4534" s="6582"/>
      <c r="AU4534" s="6582"/>
      <c r="AV4534" s="6582"/>
      <c r="AW4534" s="6582"/>
      <c r="AX4534" s="6582"/>
      <c r="AY4534" s="6582"/>
      <c r="AZ4534" s="6582"/>
      <c r="BA4534" s="6582"/>
      <c r="BB4534" s="6582"/>
      <c r="BC4534" s="6582"/>
      <c r="BD4534" s="6582"/>
      <c r="BE4534" s="6582"/>
      <c r="BF4534" s="6582"/>
      <c r="BG4534" s="6582"/>
      <c r="BH4534" s="6582"/>
      <c r="BI4534" s="6582">
        <f>IF('Wr5'!G8="","",'Wr5'!G8)</f>
        <v>2.1000000000000001E-2</v>
      </c>
      <c r="BJ4534" s="6582">
        <f>IF('Wr5'!H8="","",'Wr5'!H8)</f>
        <v>2.35E-2</v>
      </c>
    </row>
    <row r="4535" spans="2:62">
      <c r="B4535" s="6575" t="s">
        <v>16209</v>
      </c>
      <c r="C4535" s="6582" t="s">
        <v>21481</v>
      </c>
      <c r="D4535" s="6582" t="s">
        <v>30</v>
      </c>
      <c r="E4535" s="6582" t="s">
        <v>16020</v>
      </c>
      <c r="F4535" s="6582"/>
      <c r="G4535" s="6582"/>
      <c r="H4535" s="6582"/>
      <c r="I4535" s="6582"/>
      <c r="J4535" s="6582"/>
      <c r="K4535" s="6582"/>
      <c r="L4535" s="6582"/>
      <c r="M4535" s="6582"/>
      <c r="N4535" s="6582"/>
      <c r="O4535" s="6582"/>
      <c r="P4535" s="6582"/>
      <c r="Q4535" s="6582"/>
      <c r="R4535" s="6582"/>
      <c r="S4535" s="6582"/>
      <c r="T4535" s="6582"/>
      <c r="U4535" s="6582"/>
      <c r="V4535" s="6582"/>
      <c r="W4535" s="6582"/>
      <c r="X4535" s="6582"/>
      <c r="Y4535" s="6582"/>
      <c r="Z4535" s="6582"/>
      <c r="AA4535" s="6582"/>
      <c r="AB4535" s="6582"/>
      <c r="AC4535" s="6582"/>
      <c r="AD4535" s="6582"/>
      <c r="AE4535" s="6582"/>
      <c r="AF4535" s="6582"/>
      <c r="AG4535" s="6582"/>
      <c r="AH4535" s="6582"/>
      <c r="AI4535" s="6582"/>
      <c r="AJ4535" s="6582"/>
      <c r="AK4535" s="6582"/>
      <c r="AL4535" s="6582"/>
      <c r="AM4535" s="6582"/>
      <c r="AN4535" s="6582"/>
      <c r="AO4535" s="6582"/>
      <c r="AP4535" s="6582"/>
      <c r="AQ4535" s="6582"/>
      <c r="AR4535" s="6582"/>
      <c r="AS4535" s="6582"/>
      <c r="AT4535" s="6582"/>
      <c r="AU4535" s="6582"/>
      <c r="AV4535" s="6582"/>
      <c r="AW4535" s="6582"/>
      <c r="AX4535" s="6582"/>
      <c r="AY4535" s="6582"/>
      <c r="AZ4535" s="6582"/>
      <c r="BA4535" s="6582"/>
      <c r="BB4535" s="6582"/>
      <c r="BC4535" s="6582"/>
      <c r="BD4535" s="6582"/>
      <c r="BE4535" s="6582"/>
      <c r="BF4535" s="6582"/>
      <c r="BG4535" s="6582"/>
      <c r="BH4535" s="6582"/>
      <c r="BI4535" s="6582">
        <f>IF('Wr5'!G9="","",'Wr5'!G9)</f>
        <v>6.4999999999999988E-2</v>
      </c>
      <c r="BJ4535" s="6582">
        <f>IF('Wr5'!H9="","",'Wr5'!H9)</f>
        <v>6.5000000000000002E-2</v>
      </c>
    </row>
    <row r="4536" spans="2:62">
      <c r="B4536" s="6575" t="s">
        <v>16210</v>
      </c>
      <c r="C4536" s="6582" t="s">
        <v>21482</v>
      </c>
      <c r="D4536" s="6582" t="s">
        <v>6782</v>
      </c>
      <c r="E4536" s="6582" t="s">
        <v>16020</v>
      </c>
      <c r="F4536" s="6582"/>
      <c r="G4536" s="6582"/>
      <c r="H4536" s="6582"/>
      <c r="I4536" s="6582"/>
      <c r="J4536" s="6582"/>
      <c r="K4536" s="6582"/>
      <c r="L4536" s="6582"/>
      <c r="M4536" s="6582"/>
      <c r="N4536" s="6582"/>
      <c r="O4536" s="6582"/>
      <c r="P4536" s="6582"/>
      <c r="Q4536" s="6582"/>
      <c r="R4536" s="6582"/>
      <c r="S4536" s="6582"/>
      <c r="T4536" s="6582"/>
      <c r="U4536" s="6582"/>
      <c r="V4536" s="6582"/>
      <c r="W4536" s="6582"/>
      <c r="X4536" s="6582"/>
      <c r="Y4536" s="6582"/>
      <c r="Z4536" s="6582"/>
      <c r="AA4536" s="6582"/>
      <c r="AB4536" s="6582"/>
      <c r="AC4536" s="6582"/>
      <c r="AD4536" s="6582"/>
      <c r="AE4536" s="6582"/>
      <c r="AF4536" s="6582"/>
      <c r="AG4536" s="6582"/>
      <c r="AH4536" s="6582"/>
      <c r="AI4536" s="6582"/>
      <c r="AJ4536" s="6582"/>
      <c r="AK4536" s="6582"/>
      <c r="AL4536" s="6582"/>
      <c r="AM4536" s="6582"/>
      <c r="AN4536" s="6582"/>
      <c r="AO4536" s="6582"/>
      <c r="AP4536" s="6582"/>
      <c r="AQ4536" s="6582"/>
      <c r="AR4536" s="6582"/>
      <c r="AS4536" s="6582"/>
      <c r="AT4536" s="6582"/>
      <c r="AU4536" s="6582"/>
      <c r="AV4536" s="6582"/>
      <c r="AW4536" s="6582"/>
      <c r="AX4536" s="6582"/>
      <c r="AY4536" s="6582"/>
      <c r="AZ4536" s="6582"/>
      <c r="BA4536" s="6582"/>
      <c r="BB4536" s="6582"/>
      <c r="BC4536" s="6582"/>
      <c r="BD4536" s="6582"/>
      <c r="BE4536" s="6582"/>
      <c r="BF4536" s="6582"/>
      <c r="BG4536" s="6582"/>
      <c r="BH4536" s="6582"/>
      <c r="BI4536" s="6582">
        <f>IF('Wr5'!G10="","",'Wr5'!G10)</f>
        <v>0.1</v>
      </c>
      <c r="BJ4536" s="6582">
        <f>IF('Wr5'!H10="","",'Wr5'!H10)</f>
        <v>0.1</v>
      </c>
    </row>
    <row r="4537" spans="2:62">
      <c r="B4537" s="6575" t="s">
        <v>16211</v>
      </c>
      <c r="C4537" s="6582" t="s">
        <v>21483</v>
      </c>
      <c r="D4537" s="6582" t="s">
        <v>6782</v>
      </c>
      <c r="E4537" s="6582" t="s">
        <v>16020</v>
      </c>
      <c r="F4537" s="6582"/>
      <c r="G4537" s="6582"/>
      <c r="H4537" s="6582"/>
      <c r="I4537" s="6582"/>
      <c r="J4537" s="6582"/>
      <c r="K4537" s="6582"/>
      <c r="L4537" s="6582"/>
      <c r="M4537" s="6582"/>
      <c r="N4537" s="6582"/>
      <c r="O4537" s="6582"/>
      <c r="P4537" s="6582"/>
      <c r="Q4537" s="6582"/>
      <c r="R4537" s="6582"/>
      <c r="S4537" s="6582"/>
      <c r="T4537" s="6582"/>
      <c r="U4537" s="6582"/>
      <c r="V4537" s="6582"/>
      <c r="W4537" s="6582"/>
      <c r="X4537" s="6582"/>
      <c r="Y4537" s="6582"/>
      <c r="Z4537" s="6582"/>
      <c r="AA4537" s="6582"/>
      <c r="AB4537" s="6582"/>
      <c r="AC4537" s="6582"/>
      <c r="AD4537" s="6582"/>
      <c r="AE4537" s="6582"/>
      <c r="AF4537" s="6582"/>
      <c r="AG4537" s="6582"/>
      <c r="AH4537" s="6582"/>
      <c r="AI4537" s="6582"/>
      <c r="AJ4537" s="6582"/>
      <c r="AK4537" s="6582"/>
      <c r="AL4537" s="6582"/>
      <c r="AM4537" s="6582"/>
      <c r="AN4537" s="6582"/>
      <c r="AO4537" s="6582"/>
      <c r="AP4537" s="6582"/>
      <c r="AQ4537" s="6582"/>
      <c r="AR4537" s="6582"/>
      <c r="AS4537" s="6582"/>
      <c r="AT4537" s="6582"/>
      <c r="AU4537" s="6582"/>
      <c r="AV4537" s="6582"/>
      <c r="AW4537" s="6582"/>
      <c r="AX4537" s="6582"/>
      <c r="AY4537" s="6582"/>
      <c r="AZ4537" s="6582"/>
      <c r="BA4537" s="6582"/>
      <c r="BB4537" s="6582"/>
      <c r="BC4537" s="6582"/>
      <c r="BD4537" s="6582"/>
      <c r="BE4537" s="6582"/>
      <c r="BF4537" s="6582"/>
      <c r="BG4537" s="6582"/>
      <c r="BH4537" s="6582"/>
      <c r="BI4537" s="6582">
        <f>IF('Wr5'!G11="","",'Wr5'!G11)</f>
        <v>0.35499999999999998</v>
      </c>
      <c r="BJ4537" s="6582">
        <f>IF('Wr5'!H11="","",'Wr5'!H11)</f>
        <v>0.35499999999999998</v>
      </c>
    </row>
    <row r="4538" spans="2:62">
      <c r="B4538" s="6575" t="s">
        <v>16212</v>
      </c>
      <c r="C4538" s="6582" t="s">
        <v>21484</v>
      </c>
      <c r="D4538" s="6582" t="s">
        <v>6782</v>
      </c>
      <c r="E4538" s="6582" t="s">
        <v>16020</v>
      </c>
      <c r="F4538" s="6582"/>
      <c r="G4538" s="6582"/>
      <c r="H4538" s="6582"/>
      <c r="I4538" s="6582"/>
      <c r="J4538" s="6582"/>
      <c r="K4538" s="6582"/>
      <c r="L4538" s="6582"/>
      <c r="M4538" s="6582"/>
      <c r="N4538" s="6582"/>
      <c r="O4538" s="6582"/>
      <c r="P4538" s="6582"/>
      <c r="Q4538" s="6582"/>
      <c r="R4538" s="6582"/>
      <c r="S4538" s="6582"/>
      <c r="T4538" s="6582"/>
      <c r="U4538" s="6582"/>
      <c r="V4538" s="6582"/>
      <c r="W4538" s="6582"/>
      <c r="X4538" s="6582"/>
      <c r="Y4538" s="6582"/>
      <c r="Z4538" s="6582"/>
      <c r="AA4538" s="6582"/>
      <c r="AB4538" s="6582"/>
      <c r="AC4538" s="6582"/>
      <c r="AD4538" s="6582"/>
      <c r="AE4538" s="6582"/>
      <c r="AF4538" s="6582"/>
      <c r="AG4538" s="6582"/>
      <c r="AH4538" s="6582"/>
      <c r="AI4538" s="6582"/>
      <c r="AJ4538" s="6582"/>
      <c r="AK4538" s="6582"/>
      <c r="AL4538" s="6582"/>
      <c r="AM4538" s="6582"/>
      <c r="AN4538" s="6582"/>
      <c r="AO4538" s="6582"/>
      <c r="AP4538" s="6582"/>
      <c r="AQ4538" s="6582"/>
      <c r="AR4538" s="6582"/>
      <c r="AS4538" s="6582"/>
      <c r="AT4538" s="6582"/>
      <c r="AU4538" s="6582"/>
      <c r="AV4538" s="6582"/>
      <c r="AW4538" s="6582"/>
      <c r="AX4538" s="6582"/>
      <c r="AY4538" s="6582"/>
      <c r="AZ4538" s="6582"/>
      <c r="BA4538" s="6582"/>
      <c r="BB4538" s="6582"/>
      <c r="BC4538" s="6582"/>
      <c r="BD4538" s="6582"/>
      <c r="BE4538" s="6582"/>
      <c r="BF4538" s="6582"/>
      <c r="BG4538" s="6582"/>
      <c r="BH4538" s="6582"/>
      <c r="BI4538" s="6582">
        <f>IF('Wr5'!G12="","",'Wr5'!G12)</f>
        <v>0.73749999999999993</v>
      </c>
      <c r="BJ4538" s="6582">
        <f>IF('Wr5'!H12="","",'Wr5'!H12)</f>
        <v>0.73749999999999993</v>
      </c>
    </row>
    <row r="4539" spans="2:62">
      <c r="B4539" s="6575" t="s">
        <v>16213</v>
      </c>
      <c r="C4539" s="6582" t="s">
        <v>21485</v>
      </c>
      <c r="D4539" s="6582" t="s">
        <v>30</v>
      </c>
      <c r="E4539" s="6582" t="s">
        <v>16020</v>
      </c>
      <c r="F4539" s="6582"/>
      <c r="G4539" s="6582"/>
      <c r="H4539" s="6582"/>
      <c r="I4539" s="6582"/>
      <c r="J4539" s="6582"/>
      <c r="K4539" s="6582"/>
      <c r="L4539" s="6582"/>
      <c r="M4539" s="6582"/>
      <c r="N4539" s="6582"/>
      <c r="O4539" s="6582"/>
      <c r="P4539" s="6582"/>
      <c r="Q4539" s="6582"/>
      <c r="R4539" s="6582"/>
      <c r="S4539" s="6582"/>
      <c r="T4539" s="6582"/>
      <c r="U4539" s="6582"/>
      <c r="V4539" s="6582"/>
      <c r="W4539" s="6582"/>
      <c r="X4539" s="6582"/>
      <c r="Y4539" s="6582"/>
      <c r="Z4539" s="6582"/>
      <c r="AA4539" s="6582"/>
      <c r="AB4539" s="6582"/>
      <c r="AC4539" s="6582"/>
      <c r="AD4539" s="6582"/>
      <c r="AE4539" s="6582"/>
      <c r="AF4539" s="6582"/>
      <c r="AG4539" s="6582"/>
      <c r="AH4539" s="6582"/>
      <c r="AI4539" s="6582"/>
      <c r="AJ4539" s="6582"/>
      <c r="AK4539" s="6582"/>
      <c r="AL4539" s="6582"/>
      <c r="AM4539" s="6582"/>
      <c r="AN4539" s="6582"/>
      <c r="AO4539" s="6582"/>
      <c r="AP4539" s="6582"/>
      <c r="AQ4539" s="6582"/>
      <c r="AR4539" s="6582"/>
      <c r="AS4539" s="6582"/>
      <c r="AT4539" s="6582"/>
      <c r="AU4539" s="6582"/>
      <c r="AV4539" s="6582"/>
      <c r="AW4539" s="6582"/>
      <c r="AX4539" s="6582"/>
      <c r="AY4539" s="6582"/>
      <c r="AZ4539" s="6582"/>
      <c r="BA4539" s="6582"/>
      <c r="BB4539" s="6582"/>
      <c r="BC4539" s="6582"/>
      <c r="BD4539" s="6582"/>
      <c r="BE4539" s="6582"/>
      <c r="BF4539" s="6582"/>
      <c r="BG4539" s="6582"/>
      <c r="BH4539" s="6582"/>
      <c r="BI4539" s="6582">
        <f>IF('Wr5'!G13="","",'Wr5'!G13)</f>
        <v>6.8937499999999985E-2</v>
      </c>
      <c r="BJ4539" s="6582">
        <f>IF('Wr5'!H13="","",'Wr5'!H13)</f>
        <v>7.1437499999999987E-2</v>
      </c>
    </row>
    <row r="4540" spans="2:62">
      <c r="B4540" s="6575" t="s">
        <v>16214</v>
      </c>
      <c r="C4540" s="6582" t="s">
        <v>21486</v>
      </c>
      <c r="D4540" s="6582" t="s">
        <v>30</v>
      </c>
      <c r="E4540" s="6582" t="s">
        <v>16020</v>
      </c>
      <c r="F4540" s="6582"/>
      <c r="G4540" s="6582"/>
      <c r="H4540" s="6582"/>
      <c r="I4540" s="6582"/>
      <c r="J4540" s="6582"/>
      <c r="K4540" s="6582"/>
      <c r="L4540" s="6582"/>
      <c r="M4540" s="6582"/>
      <c r="N4540" s="6582"/>
      <c r="O4540" s="6582"/>
      <c r="P4540" s="6582"/>
      <c r="Q4540" s="6582"/>
      <c r="R4540" s="6582"/>
      <c r="S4540" s="6582"/>
      <c r="T4540" s="6582"/>
      <c r="U4540" s="6582"/>
      <c r="V4540" s="6582"/>
      <c r="W4540" s="6582"/>
      <c r="X4540" s="6582"/>
      <c r="Y4540" s="6582"/>
      <c r="Z4540" s="6582"/>
      <c r="AA4540" s="6582"/>
      <c r="AB4540" s="6582"/>
      <c r="AC4540" s="6582"/>
      <c r="AD4540" s="6582"/>
      <c r="AE4540" s="6582"/>
      <c r="AF4540" s="6582"/>
      <c r="AG4540" s="6582"/>
      <c r="AH4540" s="6582"/>
      <c r="AI4540" s="6582"/>
      <c r="AJ4540" s="6582"/>
      <c r="AK4540" s="6582"/>
      <c r="AL4540" s="6582"/>
      <c r="AM4540" s="6582"/>
      <c r="AN4540" s="6582"/>
      <c r="AO4540" s="6582"/>
      <c r="AP4540" s="6582"/>
      <c r="AQ4540" s="6582"/>
      <c r="AR4540" s="6582"/>
      <c r="AS4540" s="6582"/>
      <c r="AT4540" s="6582"/>
      <c r="AU4540" s="6582"/>
      <c r="AV4540" s="6582"/>
      <c r="AW4540" s="6582"/>
      <c r="AX4540" s="6582"/>
      <c r="AY4540" s="6582"/>
      <c r="AZ4540" s="6582"/>
      <c r="BA4540" s="6582"/>
      <c r="BB4540" s="6582"/>
      <c r="BC4540" s="6582"/>
      <c r="BD4540" s="6582"/>
      <c r="BE4540" s="6582"/>
      <c r="BF4540" s="6582"/>
      <c r="BG4540" s="6582"/>
      <c r="BH4540" s="6582"/>
      <c r="BI4540" s="6582">
        <f>IF('Wr5'!G14="","",'Wr5'!G14)</f>
        <v>4.36E-2</v>
      </c>
      <c r="BJ4540" s="6582">
        <f>IF('Wr5'!H14="","",'Wr5'!H14)</f>
        <v>4.1799999999999997E-2</v>
      </c>
    </row>
    <row r="4541" spans="2:62">
      <c r="B4541" s="6575" t="s">
        <v>16215</v>
      </c>
      <c r="C4541" s="6582" t="s">
        <v>21487</v>
      </c>
      <c r="D4541" s="6582" t="s">
        <v>30</v>
      </c>
      <c r="E4541" s="6582" t="s">
        <v>16020</v>
      </c>
      <c r="F4541" s="6582"/>
      <c r="G4541" s="6582"/>
      <c r="H4541" s="6582"/>
      <c r="I4541" s="6582"/>
      <c r="J4541" s="6582"/>
      <c r="K4541" s="6582"/>
      <c r="L4541" s="6582"/>
      <c r="M4541" s="6582"/>
      <c r="N4541" s="6582"/>
      <c r="O4541" s="6582"/>
      <c r="P4541" s="6582"/>
      <c r="Q4541" s="6582"/>
      <c r="R4541" s="6582"/>
      <c r="S4541" s="6582"/>
      <c r="T4541" s="6582"/>
      <c r="U4541" s="6582"/>
      <c r="V4541" s="6582"/>
      <c r="W4541" s="6582"/>
      <c r="X4541" s="6582"/>
      <c r="Y4541" s="6582"/>
      <c r="Z4541" s="6582"/>
      <c r="AA4541" s="6582"/>
      <c r="AB4541" s="6582"/>
      <c r="AC4541" s="6582"/>
      <c r="AD4541" s="6582"/>
      <c r="AE4541" s="6582"/>
      <c r="AF4541" s="6582"/>
      <c r="AG4541" s="6582"/>
      <c r="AH4541" s="6582"/>
      <c r="AI4541" s="6582"/>
      <c r="AJ4541" s="6582"/>
      <c r="AK4541" s="6582"/>
      <c r="AL4541" s="6582"/>
      <c r="AM4541" s="6582"/>
      <c r="AN4541" s="6582"/>
      <c r="AO4541" s="6582"/>
      <c r="AP4541" s="6582"/>
      <c r="AQ4541" s="6582"/>
      <c r="AR4541" s="6582"/>
      <c r="AS4541" s="6582"/>
      <c r="AT4541" s="6582"/>
      <c r="AU4541" s="6582"/>
      <c r="AV4541" s="6582"/>
      <c r="AW4541" s="6582"/>
      <c r="AX4541" s="6582"/>
      <c r="AY4541" s="6582"/>
      <c r="AZ4541" s="6582"/>
      <c r="BA4541" s="6582"/>
      <c r="BB4541" s="6582"/>
      <c r="BC4541" s="6582"/>
      <c r="BD4541" s="6582"/>
      <c r="BE4541" s="6582"/>
      <c r="BF4541" s="6582"/>
      <c r="BG4541" s="6582"/>
      <c r="BH4541" s="6582"/>
      <c r="BI4541" s="6582">
        <f>IF('Wr5'!G15="","",'Wr5'!G15)</f>
        <v>5.3734999999999991E-2</v>
      </c>
      <c r="BJ4541" s="6582">
        <f>IF('Wr5'!H15="","",'Wr5'!H15)</f>
        <v>5.3654999999999994E-2</v>
      </c>
    </row>
    <row r="4542" spans="2:62">
      <c r="B4542" s="6575" t="s">
        <v>16216</v>
      </c>
      <c r="C4542" s="6582" t="s">
        <v>21488</v>
      </c>
      <c r="D4542" s="6582" t="s">
        <v>30</v>
      </c>
      <c r="E4542" s="6582" t="s">
        <v>16020</v>
      </c>
      <c r="F4542" s="6582"/>
      <c r="G4542" s="6582"/>
      <c r="H4542" s="6582"/>
      <c r="I4542" s="6582"/>
      <c r="J4542" s="6582"/>
      <c r="K4542" s="6582"/>
      <c r="L4542" s="6582"/>
      <c r="M4542" s="6582"/>
      <c r="N4542" s="6582"/>
      <c r="O4542" s="6582"/>
      <c r="P4542" s="6582"/>
      <c r="Q4542" s="6582"/>
      <c r="R4542" s="6582"/>
      <c r="S4542" s="6582"/>
      <c r="T4542" s="6582"/>
      <c r="U4542" s="6582"/>
      <c r="V4542" s="6582"/>
      <c r="W4542" s="6582"/>
      <c r="X4542" s="6582"/>
      <c r="Y4542" s="6582"/>
      <c r="Z4542" s="6582"/>
      <c r="AA4542" s="6582"/>
      <c r="AB4542" s="6582"/>
      <c r="AC4542" s="6582"/>
      <c r="AD4542" s="6582"/>
      <c r="AE4542" s="6582"/>
      <c r="AF4542" s="6582"/>
      <c r="AG4542" s="6582"/>
      <c r="AH4542" s="6582"/>
      <c r="AI4542" s="6582"/>
      <c r="AJ4542" s="6582"/>
      <c r="AK4542" s="6582"/>
      <c r="AL4542" s="6582"/>
      <c r="AM4542" s="6582"/>
      <c r="AN4542" s="6582"/>
      <c r="AO4542" s="6582"/>
      <c r="AP4542" s="6582"/>
      <c r="AQ4542" s="6582"/>
      <c r="AR4542" s="6582"/>
      <c r="AS4542" s="6582"/>
      <c r="AT4542" s="6582"/>
      <c r="AU4542" s="6582"/>
      <c r="AV4542" s="6582"/>
      <c r="AW4542" s="6582"/>
      <c r="AX4542" s="6582"/>
      <c r="AY4542" s="6582"/>
      <c r="AZ4542" s="6582"/>
      <c r="BA4542" s="6582"/>
      <c r="BB4542" s="6582"/>
      <c r="BC4542" s="6582"/>
      <c r="BD4542" s="6582"/>
      <c r="BE4542" s="6582"/>
      <c r="BF4542" s="6582"/>
      <c r="BG4542" s="6582"/>
      <c r="BH4542" s="6582"/>
      <c r="BI4542" s="6582">
        <f>IF('Wr5'!G18="","",'Wr5'!G18)</f>
        <v>0.77404560185243931</v>
      </c>
      <c r="BJ4542" s="6582">
        <f>IF('Wr5'!H18="","",'Wr5'!H18)</f>
        <v>0.73642910916253645</v>
      </c>
    </row>
    <row r="4543" spans="2:62">
      <c r="B4543" s="6575" t="s">
        <v>16217</v>
      </c>
      <c r="C4543" s="6582" t="s">
        <v>21489</v>
      </c>
      <c r="D4543" s="6582" t="s">
        <v>30</v>
      </c>
      <c r="E4543" s="6582" t="s">
        <v>16020</v>
      </c>
      <c r="F4543" s="6582"/>
      <c r="G4543" s="6582"/>
      <c r="H4543" s="6582"/>
      <c r="I4543" s="6582"/>
      <c r="J4543" s="6582"/>
      <c r="K4543" s="6582"/>
      <c r="L4543" s="6582"/>
      <c r="M4543" s="6582"/>
      <c r="N4543" s="6582"/>
      <c r="O4543" s="6582"/>
      <c r="P4543" s="6582"/>
      <c r="Q4543" s="6582"/>
      <c r="R4543" s="6582"/>
      <c r="S4543" s="6582"/>
      <c r="T4543" s="6582"/>
      <c r="U4543" s="6582"/>
      <c r="V4543" s="6582"/>
      <c r="W4543" s="6582"/>
      <c r="X4543" s="6582"/>
      <c r="Y4543" s="6582"/>
      <c r="Z4543" s="6582"/>
      <c r="AA4543" s="6582"/>
      <c r="AB4543" s="6582"/>
      <c r="AC4543" s="6582"/>
      <c r="AD4543" s="6582"/>
      <c r="AE4543" s="6582"/>
      <c r="AF4543" s="6582"/>
      <c r="AG4543" s="6582"/>
      <c r="AH4543" s="6582"/>
      <c r="AI4543" s="6582"/>
      <c r="AJ4543" s="6582"/>
      <c r="AK4543" s="6582"/>
      <c r="AL4543" s="6582"/>
      <c r="AM4543" s="6582"/>
      <c r="AN4543" s="6582"/>
      <c r="AO4543" s="6582"/>
      <c r="AP4543" s="6582"/>
      <c r="AQ4543" s="6582"/>
      <c r="AR4543" s="6582"/>
      <c r="AS4543" s="6582"/>
      <c r="AT4543" s="6582"/>
      <c r="AU4543" s="6582"/>
      <c r="AV4543" s="6582"/>
      <c r="AW4543" s="6582"/>
      <c r="AX4543" s="6582"/>
      <c r="AY4543" s="6582"/>
      <c r="AZ4543" s="6582"/>
      <c r="BA4543" s="6582"/>
      <c r="BB4543" s="6582"/>
      <c r="BC4543" s="6582"/>
      <c r="BD4543" s="6582"/>
      <c r="BE4543" s="6582"/>
      <c r="BF4543" s="6582"/>
      <c r="BG4543" s="6582"/>
      <c r="BH4543" s="6582"/>
      <c r="BI4543" s="6582">
        <f>IF('Wr5'!G19="","",'Wr5'!G19)</f>
        <v>8.5949999999999999E-2</v>
      </c>
      <c r="BJ4543" s="6582">
        <f>IF('Wr5'!H19="","",'Wr5'!H19)</f>
        <v>8.8499999999999995E-2</v>
      </c>
    </row>
    <row r="4544" spans="2:62">
      <c r="B4544" s="6575" t="s">
        <v>16218</v>
      </c>
      <c r="C4544" s="6582" t="s">
        <v>21490</v>
      </c>
      <c r="D4544" s="6582" t="s">
        <v>30</v>
      </c>
      <c r="E4544" s="6582" t="s">
        <v>16020</v>
      </c>
      <c r="F4544" s="6582"/>
      <c r="G4544" s="6582"/>
      <c r="H4544" s="6582"/>
      <c r="I4544" s="6582"/>
      <c r="J4544" s="6582"/>
      <c r="K4544" s="6582"/>
      <c r="L4544" s="6582"/>
      <c r="M4544" s="6582"/>
      <c r="N4544" s="6582"/>
      <c r="O4544" s="6582"/>
      <c r="P4544" s="6582"/>
      <c r="Q4544" s="6582"/>
      <c r="R4544" s="6582"/>
      <c r="S4544" s="6582"/>
      <c r="T4544" s="6582"/>
      <c r="U4544" s="6582"/>
      <c r="V4544" s="6582"/>
      <c r="W4544" s="6582"/>
      <c r="X4544" s="6582"/>
      <c r="Y4544" s="6582"/>
      <c r="Z4544" s="6582"/>
      <c r="AA4544" s="6582"/>
      <c r="AB4544" s="6582"/>
      <c r="AC4544" s="6582"/>
      <c r="AD4544" s="6582"/>
      <c r="AE4544" s="6582"/>
      <c r="AF4544" s="6582"/>
      <c r="AG4544" s="6582"/>
      <c r="AH4544" s="6582"/>
      <c r="AI4544" s="6582"/>
      <c r="AJ4544" s="6582"/>
      <c r="AK4544" s="6582"/>
      <c r="AL4544" s="6582"/>
      <c r="AM4544" s="6582"/>
      <c r="AN4544" s="6582"/>
      <c r="AO4544" s="6582"/>
      <c r="AP4544" s="6582"/>
      <c r="AQ4544" s="6582"/>
      <c r="AR4544" s="6582"/>
      <c r="AS4544" s="6582"/>
      <c r="AT4544" s="6582"/>
      <c r="AU4544" s="6582"/>
      <c r="AV4544" s="6582"/>
      <c r="AW4544" s="6582"/>
      <c r="AX4544" s="6582"/>
      <c r="AY4544" s="6582"/>
      <c r="AZ4544" s="6582"/>
      <c r="BA4544" s="6582"/>
      <c r="BB4544" s="6582"/>
      <c r="BC4544" s="6582"/>
      <c r="BD4544" s="6582"/>
      <c r="BE4544" s="6582"/>
      <c r="BF4544" s="6582"/>
      <c r="BG4544" s="6582"/>
      <c r="BH4544" s="6582"/>
      <c r="BI4544" s="6582">
        <f>IF('Wr5'!G20="","",'Wr5'!G20)</f>
        <v>2.095E-2</v>
      </c>
      <c r="BJ4544" s="6582">
        <f>IF('Wr5'!H20="","",'Wr5'!H20)</f>
        <v>2.35E-2</v>
      </c>
    </row>
    <row r="4545" spans="2:62">
      <c r="B4545" s="6575" t="s">
        <v>16219</v>
      </c>
      <c r="C4545" s="6582" t="s">
        <v>21491</v>
      </c>
      <c r="D4545" s="6582" t="s">
        <v>30</v>
      </c>
      <c r="E4545" s="6582" t="s">
        <v>16020</v>
      </c>
      <c r="F4545" s="6582"/>
      <c r="G4545" s="6582"/>
      <c r="H4545" s="6582"/>
      <c r="I4545" s="6582"/>
      <c r="J4545" s="6582"/>
      <c r="K4545" s="6582"/>
      <c r="L4545" s="6582"/>
      <c r="M4545" s="6582"/>
      <c r="N4545" s="6582"/>
      <c r="O4545" s="6582"/>
      <c r="P4545" s="6582"/>
      <c r="Q4545" s="6582"/>
      <c r="R4545" s="6582"/>
      <c r="S4545" s="6582"/>
      <c r="T4545" s="6582"/>
      <c r="U4545" s="6582"/>
      <c r="V4545" s="6582"/>
      <c r="W4545" s="6582"/>
      <c r="X4545" s="6582"/>
      <c r="Y4545" s="6582"/>
      <c r="Z4545" s="6582"/>
      <c r="AA4545" s="6582"/>
      <c r="AB4545" s="6582"/>
      <c r="AC4545" s="6582"/>
      <c r="AD4545" s="6582"/>
      <c r="AE4545" s="6582"/>
      <c r="AF4545" s="6582"/>
      <c r="AG4545" s="6582"/>
      <c r="AH4545" s="6582"/>
      <c r="AI4545" s="6582"/>
      <c r="AJ4545" s="6582"/>
      <c r="AK4545" s="6582"/>
      <c r="AL4545" s="6582"/>
      <c r="AM4545" s="6582"/>
      <c r="AN4545" s="6582"/>
      <c r="AO4545" s="6582"/>
      <c r="AP4545" s="6582"/>
      <c r="AQ4545" s="6582"/>
      <c r="AR4545" s="6582"/>
      <c r="AS4545" s="6582"/>
      <c r="AT4545" s="6582"/>
      <c r="AU4545" s="6582"/>
      <c r="AV4545" s="6582"/>
      <c r="AW4545" s="6582"/>
      <c r="AX4545" s="6582"/>
      <c r="AY4545" s="6582"/>
      <c r="AZ4545" s="6582"/>
      <c r="BA4545" s="6582"/>
      <c r="BB4545" s="6582"/>
      <c r="BC4545" s="6582"/>
      <c r="BD4545" s="6582"/>
      <c r="BE4545" s="6582"/>
      <c r="BF4545" s="6582"/>
      <c r="BG4545" s="6582"/>
      <c r="BH4545" s="6582"/>
      <c r="BI4545" s="6582">
        <f>IF('Wr5'!G21="","",'Wr5'!G21)</f>
        <v>6.5000000000000002E-2</v>
      </c>
      <c r="BJ4545" s="6582">
        <f>IF('Wr5'!H21="","",'Wr5'!H21)</f>
        <v>6.5000000000000002E-2</v>
      </c>
    </row>
    <row r="4546" spans="2:62">
      <c r="B4546" s="6575" t="s">
        <v>16220</v>
      </c>
      <c r="C4546" s="6582" t="s">
        <v>21492</v>
      </c>
      <c r="D4546" s="6582" t="s">
        <v>6782</v>
      </c>
      <c r="E4546" s="6582" t="s">
        <v>16020</v>
      </c>
      <c r="F4546" s="6582"/>
      <c r="G4546" s="6582"/>
      <c r="H4546" s="6582"/>
      <c r="I4546" s="6582"/>
      <c r="J4546" s="6582"/>
      <c r="K4546" s="6582"/>
      <c r="L4546" s="6582"/>
      <c r="M4546" s="6582"/>
      <c r="N4546" s="6582"/>
      <c r="O4546" s="6582"/>
      <c r="P4546" s="6582"/>
      <c r="Q4546" s="6582"/>
      <c r="R4546" s="6582"/>
      <c r="S4546" s="6582"/>
      <c r="T4546" s="6582"/>
      <c r="U4546" s="6582"/>
      <c r="V4546" s="6582"/>
      <c r="W4546" s="6582"/>
      <c r="X4546" s="6582"/>
      <c r="Y4546" s="6582"/>
      <c r="Z4546" s="6582"/>
      <c r="AA4546" s="6582"/>
      <c r="AB4546" s="6582"/>
      <c r="AC4546" s="6582"/>
      <c r="AD4546" s="6582"/>
      <c r="AE4546" s="6582"/>
      <c r="AF4546" s="6582"/>
      <c r="AG4546" s="6582"/>
      <c r="AH4546" s="6582"/>
      <c r="AI4546" s="6582"/>
      <c r="AJ4546" s="6582"/>
      <c r="AK4546" s="6582"/>
      <c r="AL4546" s="6582"/>
      <c r="AM4546" s="6582"/>
      <c r="AN4546" s="6582"/>
      <c r="AO4546" s="6582"/>
      <c r="AP4546" s="6582"/>
      <c r="AQ4546" s="6582"/>
      <c r="AR4546" s="6582"/>
      <c r="AS4546" s="6582"/>
      <c r="AT4546" s="6582"/>
      <c r="AU4546" s="6582"/>
      <c r="AV4546" s="6582"/>
      <c r="AW4546" s="6582"/>
      <c r="AX4546" s="6582"/>
      <c r="AY4546" s="6582"/>
      <c r="AZ4546" s="6582"/>
      <c r="BA4546" s="6582"/>
      <c r="BB4546" s="6582"/>
      <c r="BC4546" s="6582"/>
      <c r="BD4546" s="6582"/>
      <c r="BE4546" s="6582"/>
      <c r="BF4546" s="6582"/>
      <c r="BG4546" s="6582"/>
      <c r="BH4546" s="6582"/>
      <c r="BI4546" s="6582">
        <f>IF('Wr5'!G22="","",'Wr5'!G22)</f>
        <v>0.1</v>
      </c>
      <c r="BJ4546" s="6582">
        <f>IF('Wr5'!H22="","",'Wr5'!H22)</f>
        <v>0.1</v>
      </c>
    </row>
    <row r="4547" spans="2:62">
      <c r="B4547" s="6575" t="s">
        <v>16221</v>
      </c>
      <c r="C4547" s="6582" t="s">
        <v>21493</v>
      </c>
      <c r="D4547" s="6582" t="s">
        <v>6782</v>
      </c>
      <c r="E4547" s="6582" t="s">
        <v>16020</v>
      </c>
      <c r="F4547" s="6582"/>
      <c r="G4547" s="6582"/>
      <c r="H4547" s="6582"/>
      <c r="I4547" s="6582"/>
      <c r="J4547" s="6582"/>
      <c r="K4547" s="6582"/>
      <c r="L4547" s="6582"/>
      <c r="M4547" s="6582"/>
      <c r="N4547" s="6582"/>
      <c r="O4547" s="6582"/>
      <c r="P4547" s="6582"/>
      <c r="Q4547" s="6582"/>
      <c r="R4547" s="6582"/>
      <c r="S4547" s="6582"/>
      <c r="T4547" s="6582"/>
      <c r="U4547" s="6582"/>
      <c r="V4547" s="6582"/>
      <c r="W4547" s="6582"/>
      <c r="X4547" s="6582"/>
      <c r="Y4547" s="6582"/>
      <c r="Z4547" s="6582"/>
      <c r="AA4547" s="6582"/>
      <c r="AB4547" s="6582"/>
      <c r="AC4547" s="6582"/>
      <c r="AD4547" s="6582"/>
      <c r="AE4547" s="6582"/>
      <c r="AF4547" s="6582"/>
      <c r="AG4547" s="6582"/>
      <c r="AH4547" s="6582"/>
      <c r="AI4547" s="6582"/>
      <c r="AJ4547" s="6582"/>
      <c r="AK4547" s="6582"/>
      <c r="AL4547" s="6582"/>
      <c r="AM4547" s="6582"/>
      <c r="AN4547" s="6582"/>
      <c r="AO4547" s="6582"/>
      <c r="AP4547" s="6582"/>
      <c r="AQ4547" s="6582"/>
      <c r="AR4547" s="6582"/>
      <c r="AS4547" s="6582"/>
      <c r="AT4547" s="6582"/>
      <c r="AU4547" s="6582"/>
      <c r="AV4547" s="6582"/>
      <c r="AW4547" s="6582"/>
      <c r="AX4547" s="6582"/>
      <c r="AY4547" s="6582"/>
      <c r="AZ4547" s="6582"/>
      <c r="BA4547" s="6582"/>
      <c r="BB4547" s="6582"/>
      <c r="BC4547" s="6582"/>
      <c r="BD4547" s="6582"/>
      <c r="BE4547" s="6582"/>
      <c r="BF4547" s="6582"/>
      <c r="BG4547" s="6582"/>
      <c r="BH4547" s="6582"/>
      <c r="BI4547" s="6582">
        <f>IF('Wr5'!G23="","",'Wr5'!G23)</f>
        <v>0.35499999999999998</v>
      </c>
      <c r="BJ4547" s="6582">
        <f>IF('Wr5'!H23="","",'Wr5'!H23)</f>
        <v>0.35499999999999998</v>
      </c>
    </row>
    <row r="4548" spans="2:62">
      <c r="B4548" s="6575" t="s">
        <v>16222</v>
      </c>
      <c r="C4548" s="6582" t="s">
        <v>21494</v>
      </c>
      <c r="D4548" s="6582" t="s">
        <v>6782</v>
      </c>
      <c r="E4548" s="6582" t="s">
        <v>16020</v>
      </c>
      <c r="F4548" s="6582"/>
      <c r="G4548" s="6582"/>
      <c r="H4548" s="6582"/>
      <c r="I4548" s="6582"/>
      <c r="J4548" s="6582"/>
      <c r="K4548" s="6582"/>
      <c r="L4548" s="6582"/>
      <c r="M4548" s="6582"/>
      <c r="N4548" s="6582"/>
      <c r="O4548" s="6582"/>
      <c r="P4548" s="6582"/>
      <c r="Q4548" s="6582"/>
      <c r="R4548" s="6582"/>
      <c r="S4548" s="6582"/>
      <c r="T4548" s="6582"/>
      <c r="U4548" s="6582"/>
      <c r="V4548" s="6582"/>
      <c r="W4548" s="6582"/>
      <c r="X4548" s="6582"/>
      <c r="Y4548" s="6582"/>
      <c r="Z4548" s="6582"/>
      <c r="AA4548" s="6582"/>
      <c r="AB4548" s="6582"/>
      <c r="AC4548" s="6582"/>
      <c r="AD4548" s="6582"/>
      <c r="AE4548" s="6582"/>
      <c r="AF4548" s="6582"/>
      <c r="AG4548" s="6582"/>
      <c r="AH4548" s="6582"/>
      <c r="AI4548" s="6582"/>
      <c r="AJ4548" s="6582"/>
      <c r="AK4548" s="6582"/>
      <c r="AL4548" s="6582"/>
      <c r="AM4548" s="6582"/>
      <c r="AN4548" s="6582"/>
      <c r="AO4548" s="6582"/>
      <c r="AP4548" s="6582"/>
      <c r="AQ4548" s="6582"/>
      <c r="AR4548" s="6582"/>
      <c r="AS4548" s="6582"/>
      <c r="AT4548" s="6582"/>
      <c r="AU4548" s="6582"/>
      <c r="AV4548" s="6582"/>
      <c r="AW4548" s="6582"/>
      <c r="AX4548" s="6582"/>
      <c r="AY4548" s="6582"/>
      <c r="AZ4548" s="6582"/>
      <c r="BA4548" s="6582"/>
      <c r="BB4548" s="6582"/>
      <c r="BC4548" s="6582"/>
      <c r="BD4548" s="6582"/>
      <c r="BE4548" s="6582"/>
      <c r="BF4548" s="6582"/>
      <c r="BG4548" s="6582"/>
      <c r="BH4548" s="6582"/>
      <c r="BI4548" s="6582">
        <f>IF('Wr5'!G24="","",'Wr5'!G24)</f>
        <v>1.2285463000081587</v>
      </c>
      <c r="BJ4548" s="6582">
        <f>IF('Wr5'!H24="","",'Wr5'!H24)</f>
        <v>1.0674816486364234</v>
      </c>
    </row>
    <row r="4549" spans="2:62">
      <c r="B4549" s="6575" t="s">
        <v>16223</v>
      </c>
      <c r="C4549" s="6582" t="s">
        <v>21495</v>
      </c>
      <c r="D4549" s="6582" t="s">
        <v>30</v>
      </c>
      <c r="E4549" s="6582" t="s">
        <v>16020</v>
      </c>
      <c r="F4549" s="6582"/>
      <c r="G4549" s="6582"/>
      <c r="H4549" s="6582"/>
      <c r="I4549" s="6582"/>
      <c r="J4549" s="6582"/>
      <c r="K4549" s="6582"/>
      <c r="L4549" s="6582"/>
      <c r="M4549" s="6582"/>
      <c r="N4549" s="6582"/>
      <c r="O4549" s="6582"/>
      <c r="P4549" s="6582"/>
      <c r="Q4549" s="6582"/>
      <c r="R4549" s="6582"/>
      <c r="S4549" s="6582"/>
      <c r="T4549" s="6582"/>
      <c r="U4549" s="6582"/>
      <c r="V4549" s="6582"/>
      <c r="W4549" s="6582"/>
      <c r="X4549" s="6582"/>
      <c r="Y4549" s="6582"/>
      <c r="Z4549" s="6582"/>
      <c r="AA4549" s="6582"/>
      <c r="AB4549" s="6582"/>
      <c r="AC4549" s="6582"/>
      <c r="AD4549" s="6582"/>
      <c r="AE4549" s="6582"/>
      <c r="AF4549" s="6582"/>
      <c r="AG4549" s="6582"/>
      <c r="AH4549" s="6582"/>
      <c r="AI4549" s="6582"/>
      <c r="AJ4549" s="6582"/>
      <c r="AK4549" s="6582"/>
      <c r="AL4549" s="6582"/>
      <c r="AM4549" s="6582"/>
      <c r="AN4549" s="6582"/>
      <c r="AO4549" s="6582"/>
      <c r="AP4549" s="6582"/>
      <c r="AQ4549" s="6582"/>
      <c r="AR4549" s="6582"/>
      <c r="AS4549" s="6582"/>
      <c r="AT4549" s="6582"/>
      <c r="AU4549" s="6582"/>
      <c r="AV4549" s="6582"/>
      <c r="AW4549" s="6582"/>
      <c r="AX4549" s="6582"/>
      <c r="AY4549" s="6582"/>
      <c r="AZ4549" s="6582"/>
      <c r="BA4549" s="6582"/>
      <c r="BB4549" s="6582"/>
      <c r="BC4549" s="6582"/>
      <c r="BD4549" s="6582"/>
      <c r="BE4549" s="6582"/>
      <c r="BF4549" s="6582"/>
      <c r="BG4549" s="6582"/>
      <c r="BH4549" s="6582"/>
      <c r="BI4549" s="6582">
        <f>IF('Wr5'!G25="","",'Wr5'!G25)</f>
        <v>0.10080550950053031</v>
      </c>
      <c r="BJ4549" s="6582">
        <f>IF('Wr5'!H25="","",'Wr5'!H25)</f>
        <v>9.2886307161367532E-2</v>
      </c>
    </row>
    <row r="4550" spans="2:62">
      <c r="B4550" s="6575" t="s">
        <v>16224</v>
      </c>
      <c r="C4550" s="6582" t="s">
        <v>21496</v>
      </c>
      <c r="D4550" s="6582" t="s">
        <v>30</v>
      </c>
      <c r="E4550" s="6582" t="s">
        <v>16020</v>
      </c>
      <c r="F4550" s="6582"/>
      <c r="G4550" s="6582"/>
      <c r="H4550" s="6582"/>
      <c r="I4550" s="6582"/>
      <c r="J4550" s="6582"/>
      <c r="K4550" s="6582"/>
      <c r="L4550" s="6582"/>
      <c r="M4550" s="6582"/>
      <c r="N4550" s="6582"/>
      <c r="O4550" s="6582"/>
      <c r="P4550" s="6582"/>
      <c r="Q4550" s="6582"/>
      <c r="R4550" s="6582"/>
      <c r="S4550" s="6582"/>
      <c r="T4550" s="6582"/>
      <c r="U4550" s="6582"/>
      <c r="V4550" s="6582"/>
      <c r="W4550" s="6582"/>
      <c r="X4550" s="6582"/>
      <c r="Y4550" s="6582"/>
      <c r="Z4550" s="6582"/>
      <c r="AA4550" s="6582"/>
      <c r="AB4550" s="6582"/>
      <c r="AC4550" s="6582"/>
      <c r="AD4550" s="6582"/>
      <c r="AE4550" s="6582"/>
      <c r="AF4550" s="6582"/>
      <c r="AG4550" s="6582"/>
      <c r="AH4550" s="6582"/>
      <c r="AI4550" s="6582"/>
      <c r="AJ4550" s="6582"/>
      <c r="AK4550" s="6582"/>
      <c r="AL4550" s="6582"/>
      <c r="AM4550" s="6582"/>
      <c r="AN4550" s="6582"/>
      <c r="AO4550" s="6582"/>
      <c r="AP4550" s="6582"/>
      <c r="AQ4550" s="6582"/>
      <c r="AR4550" s="6582"/>
      <c r="AS4550" s="6582"/>
      <c r="AT4550" s="6582"/>
      <c r="AU4550" s="6582"/>
      <c r="AV4550" s="6582"/>
      <c r="AW4550" s="6582"/>
      <c r="AX4550" s="6582"/>
      <c r="AY4550" s="6582"/>
      <c r="AZ4550" s="6582"/>
      <c r="BA4550" s="6582"/>
      <c r="BB4550" s="6582"/>
      <c r="BC4550" s="6582"/>
      <c r="BD4550" s="6582"/>
      <c r="BE4550" s="6582"/>
      <c r="BF4550" s="6582"/>
      <c r="BG4550" s="6582"/>
      <c r="BH4550" s="6582"/>
      <c r="BI4550" s="6582">
        <f>IF('Wr5'!G26="","",'Wr5'!G26)</f>
        <v>4.9721469375619866E-2</v>
      </c>
      <c r="BJ4550" s="6582">
        <f>IF('Wr5'!H26="","",'Wr5'!H26)</f>
        <v>4.7379106955865016E-2</v>
      </c>
    </row>
    <row r="4551" spans="2:62">
      <c r="B4551" s="6575" t="s">
        <v>16225</v>
      </c>
      <c r="C4551" s="6582" t="s">
        <v>21497</v>
      </c>
      <c r="D4551" s="6582" t="s">
        <v>30</v>
      </c>
      <c r="E4551" s="6582" t="s">
        <v>16020</v>
      </c>
      <c r="F4551" s="6582"/>
      <c r="G4551" s="6582"/>
      <c r="H4551" s="6582"/>
      <c r="I4551" s="6582"/>
      <c r="J4551" s="6582"/>
      <c r="K4551" s="6582"/>
      <c r="L4551" s="6582"/>
      <c r="M4551" s="6582"/>
      <c r="N4551" s="6582"/>
      <c r="O4551" s="6582"/>
      <c r="P4551" s="6582"/>
      <c r="Q4551" s="6582"/>
      <c r="R4551" s="6582"/>
      <c r="S4551" s="6582"/>
      <c r="T4551" s="6582"/>
      <c r="U4551" s="6582"/>
      <c r="V4551" s="6582"/>
      <c r="W4551" s="6582"/>
      <c r="X4551" s="6582"/>
      <c r="Y4551" s="6582"/>
      <c r="Z4551" s="6582"/>
      <c r="AA4551" s="6582"/>
      <c r="AB4551" s="6582"/>
      <c r="AC4551" s="6582"/>
      <c r="AD4551" s="6582"/>
      <c r="AE4551" s="6582"/>
      <c r="AF4551" s="6582"/>
      <c r="AG4551" s="6582"/>
      <c r="AH4551" s="6582"/>
      <c r="AI4551" s="6582"/>
      <c r="AJ4551" s="6582"/>
      <c r="AK4551" s="6582"/>
      <c r="AL4551" s="6582"/>
      <c r="AM4551" s="6582"/>
      <c r="AN4551" s="6582"/>
      <c r="AO4551" s="6582"/>
      <c r="AP4551" s="6582"/>
      <c r="AQ4551" s="6582"/>
      <c r="AR4551" s="6582"/>
      <c r="AS4551" s="6582"/>
      <c r="AT4551" s="6582"/>
      <c r="AU4551" s="6582"/>
      <c r="AV4551" s="6582"/>
      <c r="AW4551" s="6582"/>
      <c r="AX4551" s="6582"/>
      <c r="AY4551" s="6582"/>
      <c r="AZ4551" s="6582"/>
      <c r="BA4551" s="6582"/>
      <c r="BB4551" s="6582"/>
      <c r="BC4551" s="6582"/>
      <c r="BD4551" s="6582"/>
      <c r="BE4551" s="6582"/>
      <c r="BF4551" s="6582"/>
      <c r="BG4551" s="6582"/>
      <c r="BH4551" s="6582"/>
      <c r="BI4551" s="6582">
        <f>IF('Wr5'!G27="","",'Wr5'!G27)</f>
        <v>6.1264132916989844E-2</v>
      </c>
      <c r="BJ4551" s="6582">
        <f>IF('Wr5'!H27="","",'Wr5'!H27)</f>
        <v>5.9373480253548119E-2</v>
      </c>
    </row>
    <row r="4552" spans="2:62">
      <c r="B4552" s="6575" t="s">
        <v>6800</v>
      </c>
      <c r="C4552" s="6582" t="s">
        <v>21498</v>
      </c>
      <c r="D4552" s="6582" t="s">
        <v>404</v>
      </c>
      <c r="E4552" s="6582" t="s">
        <v>16020</v>
      </c>
      <c r="F4552" s="6582"/>
      <c r="G4552" s="6582"/>
      <c r="H4552" s="6582"/>
      <c r="I4552" s="6582"/>
      <c r="J4552" s="6582"/>
      <c r="K4552" s="6582"/>
      <c r="L4552" s="6582"/>
      <c r="M4552" s="6582"/>
      <c r="N4552" s="6582"/>
      <c r="O4552" s="6582"/>
      <c r="P4552" s="6582"/>
      <c r="Q4552" s="6582"/>
      <c r="R4552" s="6582"/>
      <c r="S4552" s="6582"/>
      <c r="T4552" s="6582"/>
      <c r="U4552" s="6582"/>
      <c r="V4552" s="6582"/>
      <c r="W4552" s="6582"/>
      <c r="X4552" s="6582"/>
      <c r="Y4552" s="6582"/>
      <c r="Z4552" s="6582"/>
      <c r="AA4552" s="6582"/>
      <c r="AB4552" s="6582">
        <f>IF('Wr6'!H6="","",'Wr6'!H6)</f>
        <v>1648.28</v>
      </c>
      <c r="AC4552" s="6582">
        <f>IF('Wr6'!I6="","",'Wr6'!I6)</f>
        <v>1610.77</v>
      </c>
      <c r="AD4552" s="6582">
        <f>IF('Wr6'!J6="","",'Wr6'!J6)</f>
        <v>1609.97</v>
      </c>
      <c r="AE4552" s="6582">
        <f>IF('Wr6'!K6="","",'Wr6'!K6)</f>
        <v>1526.52</v>
      </c>
      <c r="AF4552" s="6582">
        <f>IF('Wr6'!L6="","",'Wr6'!L6)</f>
        <v>1525.72</v>
      </c>
      <c r="AG4552" s="6582">
        <f>IF('Wr6'!M6="","",'Wr6'!M6)</f>
        <v>1490.27</v>
      </c>
      <c r="AH4552" s="6582">
        <f>IF('Wr6'!N6="","",'Wr6'!N6)</f>
        <v>1480.37</v>
      </c>
      <c r="AI4552" s="6582">
        <f>IF('Wr6'!O6="","",'Wr6'!O6)</f>
        <v>1479.58</v>
      </c>
      <c r="AJ4552" s="6582">
        <f>IF('Wr6'!P6="","",'Wr6'!P6)</f>
        <v>1478.78</v>
      </c>
      <c r="AK4552" s="6582">
        <f>IF('Wr6'!Q6="","",'Wr6'!Q6)</f>
        <v>1477.98</v>
      </c>
      <c r="AL4552" s="6582">
        <f>IF('Wr6'!R6="","",'Wr6'!R6)</f>
        <v>1477.18</v>
      </c>
      <c r="AM4552" s="6582">
        <f>IF('Wr6'!S6="","",'Wr6'!S6)</f>
        <v>1476.38</v>
      </c>
      <c r="AN4552" s="6582">
        <f>IF('Wr6'!T6="","",'Wr6'!T6)</f>
        <v>1475.58</v>
      </c>
      <c r="AO4552" s="6582">
        <f>IF('Wr6'!U6="","",'Wr6'!U6)</f>
        <v>1474.78</v>
      </c>
      <c r="AP4552" s="6582">
        <f>IF('Wr6'!V6="","",'Wr6'!V6)</f>
        <v>1473.98</v>
      </c>
      <c r="AQ4552" s="6582">
        <f>IF('Wr6'!W6="","",'Wr6'!W6)</f>
        <v>1473.18</v>
      </c>
      <c r="AR4552" s="6582">
        <f>IF('Wr6'!X6="","",'Wr6'!X6)</f>
        <v>1472.38</v>
      </c>
      <c r="AS4552" s="6582">
        <f>IF('Wr6'!Y6="","",'Wr6'!Y6)</f>
        <v>1471.59</v>
      </c>
      <c r="AT4552" s="6582">
        <f>IF('Wr6'!Z6="","",'Wr6'!Z6)</f>
        <v>1470.79</v>
      </c>
      <c r="AU4552" s="6582">
        <f>IF('Wr6'!AA6="","",'Wr6'!AA6)</f>
        <v>1469.99</v>
      </c>
      <c r="AV4552" s="6582">
        <f>IF('Wr6'!AB6="","",'Wr6'!AB6)</f>
        <v>1469.19</v>
      </c>
      <c r="AW4552" s="6582">
        <f>IF('Wr6'!AC6="","",'Wr6'!AC6)</f>
        <v>1468.39</v>
      </c>
      <c r="AX4552" s="6582">
        <f>IF('Wr6'!AD6="","",'Wr6'!AD6)</f>
        <v>1467.59</v>
      </c>
      <c r="AY4552" s="6582">
        <f>IF('Wr6'!AE6="","",'Wr6'!AE6)</f>
        <v>1466.79</v>
      </c>
      <c r="AZ4552" s="6582">
        <f>IF('Wr6'!AF6="","",'Wr6'!AF6)</f>
        <v>1465.99</v>
      </c>
      <c r="BA4552" s="6582">
        <f>IF('Wr6'!AG6="","",'Wr6'!AG6)</f>
        <v>1465.19</v>
      </c>
      <c r="BB4552" s="6582"/>
      <c r="BC4552" s="6582"/>
      <c r="BD4552" s="6582"/>
      <c r="BE4552" s="6582"/>
      <c r="BF4552" s="6582"/>
      <c r="BG4552" s="6582"/>
      <c r="BH4552" s="6582"/>
      <c r="BI4552" s="6582"/>
      <c r="BJ4552" s="6582"/>
    </row>
    <row r="4553" spans="2:62">
      <c r="B4553" s="6575" t="s">
        <v>6802</v>
      </c>
      <c r="C4553" s="6582" t="s">
        <v>21499</v>
      </c>
      <c r="D4553" s="6582" t="s">
        <v>404</v>
      </c>
      <c r="E4553" s="6582" t="s">
        <v>16020</v>
      </c>
      <c r="F4553" s="6582"/>
      <c r="G4553" s="6582"/>
      <c r="H4553" s="6582"/>
      <c r="I4553" s="6582"/>
      <c r="J4553" s="6582"/>
      <c r="K4553" s="6582"/>
      <c r="L4553" s="6582"/>
      <c r="M4553" s="6582"/>
      <c r="N4553" s="6582"/>
      <c r="O4553" s="6582"/>
      <c r="P4553" s="6582"/>
      <c r="Q4553" s="6582"/>
      <c r="R4553" s="6582"/>
      <c r="S4553" s="6582"/>
      <c r="T4553" s="6582"/>
      <c r="U4553" s="6582"/>
      <c r="V4553" s="6582"/>
      <c r="W4553" s="6582"/>
      <c r="X4553" s="6582"/>
      <c r="Y4553" s="6582"/>
      <c r="Z4553" s="6582"/>
      <c r="AA4553" s="6582"/>
      <c r="AB4553" s="6582">
        <f>IF('Wr6'!H7="","",'Wr6'!H7)</f>
        <v>297.22000000000003</v>
      </c>
      <c r="AC4553" s="6582">
        <f>IF('Wr6'!I7="","",'Wr6'!I7)</f>
        <v>297.22000000000003</v>
      </c>
      <c r="AD4553" s="6582">
        <f>IF('Wr6'!J7="","",'Wr6'!J7)</f>
        <v>297.22000000000003</v>
      </c>
      <c r="AE4553" s="6582">
        <f>IF('Wr6'!K7="","",'Wr6'!K7)</f>
        <v>281.94</v>
      </c>
      <c r="AF4553" s="6582">
        <f>IF('Wr6'!L7="","",'Wr6'!L7)</f>
        <v>281.94</v>
      </c>
      <c r="AG4553" s="6582">
        <f>IF('Wr6'!M7="","",'Wr6'!M7)</f>
        <v>245.55</v>
      </c>
      <c r="AH4553" s="6582">
        <f>IF('Wr6'!N7="","",'Wr6'!N7)</f>
        <v>245.55</v>
      </c>
      <c r="AI4553" s="6582">
        <f>IF('Wr6'!O7="","",'Wr6'!O7)</f>
        <v>245.55</v>
      </c>
      <c r="AJ4553" s="6582">
        <f>IF('Wr6'!P7="","",'Wr6'!P7)</f>
        <v>245.55</v>
      </c>
      <c r="AK4553" s="6582">
        <f>IF('Wr6'!Q7="","",'Wr6'!Q7)</f>
        <v>245.55</v>
      </c>
      <c r="AL4553" s="6582">
        <f>IF('Wr6'!R7="","",'Wr6'!R7)</f>
        <v>245.55</v>
      </c>
      <c r="AM4553" s="6582">
        <f>IF('Wr6'!S7="","",'Wr6'!S7)</f>
        <v>245.55</v>
      </c>
      <c r="AN4553" s="6582">
        <f>IF('Wr6'!T7="","",'Wr6'!T7)</f>
        <v>245.55</v>
      </c>
      <c r="AO4553" s="6582">
        <f>IF('Wr6'!U7="","",'Wr6'!U7)</f>
        <v>245.55</v>
      </c>
      <c r="AP4553" s="6582">
        <f>IF('Wr6'!V7="","",'Wr6'!V7)</f>
        <v>245.55</v>
      </c>
      <c r="AQ4553" s="6582">
        <f>IF('Wr6'!W7="","",'Wr6'!W7)</f>
        <v>245.55</v>
      </c>
      <c r="AR4553" s="6582">
        <f>IF('Wr6'!X7="","",'Wr6'!X7)</f>
        <v>245.55</v>
      </c>
      <c r="AS4553" s="6582">
        <f>IF('Wr6'!Y7="","",'Wr6'!Y7)</f>
        <v>245.55</v>
      </c>
      <c r="AT4553" s="6582">
        <f>IF('Wr6'!Z7="","",'Wr6'!Z7)</f>
        <v>245.55</v>
      </c>
      <c r="AU4553" s="6582">
        <f>IF('Wr6'!AA7="","",'Wr6'!AA7)</f>
        <v>245.55</v>
      </c>
      <c r="AV4553" s="6582">
        <f>IF('Wr6'!AB7="","",'Wr6'!AB7)</f>
        <v>245.55</v>
      </c>
      <c r="AW4553" s="6582">
        <f>IF('Wr6'!AC7="","",'Wr6'!AC7)</f>
        <v>245.55</v>
      </c>
      <c r="AX4553" s="6582">
        <f>IF('Wr6'!AD7="","",'Wr6'!AD7)</f>
        <v>245.55</v>
      </c>
      <c r="AY4553" s="6582">
        <f>IF('Wr6'!AE7="","",'Wr6'!AE7)</f>
        <v>245.55</v>
      </c>
      <c r="AZ4553" s="6582">
        <f>IF('Wr6'!AF7="","",'Wr6'!AF7)</f>
        <v>245.55</v>
      </c>
      <c r="BA4553" s="6582">
        <f>IF('Wr6'!AG7="","",'Wr6'!AG7)</f>
        <v>245.55</v>
      </c>
      <c r="BB4553" s="6582"/>
      <c r="BC4553" s="6582"/>
      <c r="BD4553" s="6582"/>
      <c r="BE4553" s="6582"/>
      <c r="BF4553" s="6582"/>
      <c r="BG4553" s="6582"/>
      <c r="BH4553" s="6582"/>
      <c r="BI4553" s="6582"/>
      <c r="BJ4553" s="6582"/>
    </row>
    <row r="4554" spans="2:62">
      <c r="B4554" s="6575" t="s">
        <v>6803</v>
      </c>
      <c r="C4554" s="6582" t="s">
        <v>21500</v>
      </c>
      <c r="D4554" s="6582" t="s">
        <v>404</v>
      </c>
      <c r="E4554" s="6582" t="s">
        <v>16020</v>
      </c>
      <c r="F4554" s="6582"/>
      <c r="G4554" s="6582"/>
      <c r="H4554" s="6582"/>
      <c r="I4554" s="6582"/>
      <c r="J4554" s="6582"/>
      <c r="K4554" s="6582"/>
      <c r="L4554" s="6582"/>
      <c r="M4554" s="6582"/>
      <c r="N4554" s="6582"/>
      <c r="O4554" s="6582"/>
      <c r="P4554" s="6582"/>
      <c r="Q4554" s="6582"/>
      <c r="R4554" s="6582"/>
      <c r="S4554" s="6582"/>
      <c r="T4554" s="6582"/>
      <c r="U4554" s="6582"/>
      <c r="V4554" s="6582"/>
      <c r="W4554" s="6582"/>
      <c r="X4554" s="6582"/>
      <c r="Y4554" s="6582"/>
      <c r="Z4554" s="6582"/>
      <c r="AA4554" s="6582"/>
      <c r="AB4554" s="6582"/>
      <c r="AC4554" s="6582">
        <f>IF('Wr6'!I8="","",'Wr6'!I8)</f>
        <v>0</v>
      </c>
      <c r="AD4554" s="6582">
        <f>IF('Wr6'!J8="","",'Wr6'!J8)</f>
        <v>0</v>
      </c>
      <c r="AE4554" s="6582">
        <f>IF('Wr6'!K8="","",'Wr6'!K8)</f>
        <v>0</v>
      </c>
      <c r="AF4554" s="6582">
        <f>IF('Wr6'!L8="","",'Wr6'!L8)</f>
        <v>0</v>
      </c>
      <c r="AG4554" s="6582">
        <f>IF('Wr6'!M8="","",'Wr6'!M8)</f>
        <v>6</v>
      </c>
      <c r="AH4554" s="6582">
        <f>IF('Wr6'!N8="","",'Wr6'!N8)</f>
        <v>6</v>
      </c>
      <c r="AI4554" s="6582">
        <f>IF('Wr6'!O8="","",'Wr6'!O8)</f>
        <v>6</v>
      </c>
      <c r="AJ4554" s="6582">
        <f>IF('Wr6'!P8="","",'Wr6'!P8)</f>
        <v>6</v>
      </c>
      <c r="AK4554" s="6582">
        <f>IF('Wr6'!Q8="","",'Wr6'!Q8)</f>
        <v>6</v>
      </c>
      <c r="AL4554" s="6582">
        <f>IF('Wr6'!R8="","",'Wr6'!R8)</f>
        <v>6</v>
      </c>
      <c r="AM4554" s="6582">
        <f>IF('Wr6'!S8="","",'Wr6'!S8)</f>
        <v>20.399999999999999</v>
      </c>
      <c r="AN4554" s="6582">
        <f>IF('Wr6'!T8="","",'Wr6'!T8)</f>
        <v>20.399999999999999</v>
      </c>
      <c r="AO4554" s="6582">
        <f>IF('Wr6'!U8="","",'Wr6'!U8)</f>
        <v>20.399999999999999</v>
      </c>
      <c r="AP4554" s="6582">
        <f>IF('Wr6'!V8="","",'Wr6'!V8)</f>
        <v>20.399999999999999</v>
      </c>
      <c r="AQ4554" s="6582">
        <f>IF('Wr6'!W8="","",'Wr6'!W8)</f>
        <v>20.399999999999999</v>
      </c>
      <c r="AR4554" s="6582">
        <f>IF('Wr6'!X8="","",'Wr6'!X8)</f>
        <v>20.399999999999999</v>
      </c>
      <c r="AS4554" s="6582">
        <f>IF('Wr6'!Y8="","",'Wr6'!Y8)</f>
        <v>20.399999999999999</v>
      </c>
      <c r="AT4554" s="6582">
        <f>IF('Wr6'!Z8="","",'Wr6'!Z8)</f>
        <v>20.399999999999999</v>
      </c>
      <c r="AU4554" s="6582">
        <f>IF('Wr6'!AA8="","",'Wr6'!AA8)</f>
        <v>20.399999999999999</v>
      </c>
      <c r="AV4554" s="6582">
        <f>IF('Wr6'!AB8="","",'Wr6'!AB8)</f>
        <v>20.399999999999999</v>
      </c>
      <c r="AW4554" s="6582">
        <f>IF('Wr6'!AC8="","",'Wr6'!AC8)</f>
        <v>20.399999999999999</v>
      </c>
      <c r="AX4554" s="6582">
        <f>IF('Wr6'!AD8="","",'Wr6'!AD8)</f>
        <v>20.399999999999999</v>
      </c>
      <c r="AY4554" s="6582">
        <f>IF('Wr6'!AE8="","",'Wr6'!AE8)</f>
        <v>20.399999999999999</v>
      </c>
      <c r="AZ4554" s="6582">
        <f>IF('Wr6'!AF8="","",'Wr6'!AF8)</f>
        <v>20.399999999999999</v>
      </c>
      <c r="BA4554" s="6582">
        <f>IF('Wr6'!AG8="","",'Wr6'!AG8)</f>
        <v>20.399999999999999</v>
      </c>
      <c r="BB4554" s="6582"/>
      <c r="BC4554" s="6582"/>
      <c r="BD4554" s="6582"/>
      <c r="BE4554" s="6582"/>
      <c r="BF4554" s="6582"/>
      <c r="BG4554" s="6582"/>
      <c r="BH4554" s="6582"/>
      <c r="BI4554" s="6582"/>
      <c r="BJ4554" s="6582"/>
    </row>
    <row r="4555" spans="2:62">
      <c r="B4555" s="6575" t="s">
        <v>6804</v>
      </c>
      <c r="C4555" s="6582" t="s">
        <v>21501</v>
      </c>
      <c r="D4555" s="6582" t="s">
        <v>404</v>
      </c>
      <c r="E4555" s="6582" t="s">
        <v>16020</v>
      </c>
      <c r="F4555" s="6582"/>
      <c r="G4555" s="6582"/>
      <c r="H4555" s="6582"/>
      <c r="I4555" s="6582"/>
      <c r="J4555" s="6582"/>
      <c r="K4555" s="6582"/>
      <c r="L4555" s="6582"/>
      <c r="M4555" s="6582"/>
      <c r="N4555" s="6582"/>
      <c r="O4555" s="6582"/>
      <c r="P4555" s="6582"/>
      <c r="Q4555" s="6582"/>
      <c r="R4555" s="6582"/>
      <c r="S4555" s="6582"/>
      <c r="T4555" s="6582"/>
      <c r="U4555" s="6582"/>
      <c r="V4555" s="6582"/>
      <c r="W4555" s="6582"/>
      <c r="X4555" s="6582"/>
      <c r="Y4555" s="6582"/>
      <c r="Z4555" s="6582"/>
      <c r="AA4555" s="6582"/>
      <c r="AB4555" s="6582"/>
      <c r="AC4555" s="6582" t="str">
        <f>IF('Wr6'!I9="","",'Wr6'!I9)</f>
        <v/>
      </c>
      <c r="AD4555" s="6582" t="str">
        <f>IF('Wr6'!J9="","",'Wr6'!J9)</f>
        <v/>
      </c>
      <c r="AE4555" s="6582" t="str">
        <f>IF('Wr6'!K9="","",'Wr6'!K9)</f>
        <v/>
      </c>
      <c r="AF4555" s="6582" t="str">
        <f>IF('Wr6'!L9="","",'Wr6'!L9)</f>
        <v/>
      </c>
      <c r="AG4555" s="6582" t="str">
        <f>IF('Wr6'!M9="","",'Wr6'!M9)</f>
        <v/>
      </c>
      <c r="AH4555" s="6582" t="str">
        <f>IF('Wr6'!N9="","",'Wr6'!N9)</f>
        <v/>
      </c>
      <c r="AI4555" s="6582" t="str">
        <f>IF('Wr6'!O9="","",'Wr6'!O9)</f>
        <v/>
      </c>
      <c r="AJ4555" s="6582" t="str">
        <f>IF('Wr6'!P9="","",'Wr6'!P9)</f>
        <v/>
      </c>
      <c r="AK4555" s="6582" t="str">
        <f>IF('Wr6'!Q9="","",'Wr6'!Q9)</f>
        <v/>
      </c>
      <c r="AL4555" s="6582" t="str">
        <f>IF('Wr6'!R9="","",'Wr6'!R9)</f>
        <v/>
      </c>
      <c r="AM4555" s="6582" t="str">
        <f>IF('Wr6'!S9="","",'Wr6'!S9)</f>
        <v/>
      </c>
      <c r="AN4555" s="6582" t="str">
        <f>IF('Wr6'!T9="","",'Wr6'!T9)</f>
        <v/>
      </c>
      <c r="AO4555" s="6582" t="str">
        <f>IF('Wr6'!U9="","",'Wr6'!U9)</f>
        <v/>
      </c>
      <c r="AP4555" s="6582" t="str">
        <f>IF('Wr6'!V9="","",'Wr6'!V9)</f>
        <v/>
      </c>
      <c r="AQ4555" s="6582" t="str">
        <f>IF('Wr6'!W9="","",'Wr6'!W9)</f>
        <v/>
      </c>
      <c r="AR4555" s="6582" t="str">
        <f>IF('Wr6'!X9="","",'Wr6'!X9)</f>
        <v/>
      </c>
      <c r="AS4555" s="6582" t="str">
        <f>IF('Wr6'!Y9="","",'Wr6'!Y9)</f>
        <v/>
      </c>
      <c r="AT4555" s="6582" t="str">
        <f>IF('Wr6'!Z9="","",'Wr6'!Z9)</f>
        <v/>
      </c>
      <c r="AU4555" s="6582" t="str">
        <f>IF('Wr6'!AA9="","",'Wr6'!AA9)</f>
        <v/>
      </c>
      <c r="AV4555" s="6582" t="str">
        <f>IF('Wr6'!AB9="","",'Wr6'!AB9)</f>
        <v/>
      </c>
      <c r="AW4555" s="6582" t="str">
        <f>IF('Wr6'!AC9="","",'Wr6'!AC9)</f>
        <v/>
      </c>
      <c r="AX4555" s="6582" t="str">
        <f>IF('Wr6'!AD9="","",'Wr6'!AD9)</f>
        <v/>
      </c>
      <c r="AY4555" s="6582" t="str">
        <f>IF('Wr6'!AE9="","",'Wr6'!AE9)</f>
        <v/>
      </c>
      <c r="AZ4555" s="6582" t="str">
        <f>IF('Wr6'!AF9="","",'Wr6'!AF9)</f>
        <v/>
      </c>
      <c r="BA4555" s="6582" t="str">
        <f>IF('Wr6'!AG9="","",'Wr6'!AG9)</f>
        <v/>
      </c>
      <c r="BB4555" s="6582"/>
      <c r="BC4555" s="6582"/>
      <c r="BD4555" s="6582"/>
      <c r="BE4555" s="6582"/>
      <c r="BF4555" s="6582"/>
      <c r="BG4555" s="6582"/>
      <c r="BH4555" s="6582"/>
      <c r="BI4555" s="6582"/>
      <c r="BJ4555" s="6582"/>
    </row>
    <row r="4556" spans="2:62">
      <c r="B4556" s="6575" t="s">
        <v>6805</v>
      </c>
      <c r="C4556" s="6582" t="s">
        <v>21502</v>
      </c>
      <c r="D4556" s="6582" t="s">
        <v>404</v>
      </c>
      <c r="E4556" s="6582" t="s">
        <v>16020</v>
      </c>
      <c r="F4556" s="6582"/>
      <c r="G4556" s="6582"/>
      <c r="H4556" s="6582"/>
      <c r="I4556" s="6582"/>
      <c r="J4556" s="6582"/>
      <c r="K4556" s="6582"/>
      <c r="L4556" s="6582"/>
      <c r="M4556" s="6582"/>
      <c r="N4556" s="6582"/>
      <c r="O4556" s="6582"/>
      <c r="P4556" s="6582"/>
      <c r="Q4556" s="6582"/>
      <c r="R4556" s="6582"/>
      <c r="S4556" s="6582"/>
      <c r="T4556" s="6582"/>
      <c r="U4556" s="6582"/>
      <c r="V4556" s="6582"/>
      <c r="W4556" s="6582"/>
      <c r="X4556" s="6582"/>
      <c r="Y4556" s="6582"/>
      <c r="Z4556" s="6582"/>
      <c r="AA4556" s="6582"/>
      <c r="AB4556" s="6582"/>
      <c r="AC4556" s="6582" t="str">
        <f>IF('Wr6'!I10="","",'Wr6'!I10)</f>
        <v/>
      </c>
      <c r="AD4556" s="6582" t="str">
        <f>IF('Wr6'!J10="","",'Wr6'!J10)</f>
        <v/>
      </c>
      <c r="AE4556" s="6582" t="str">
        <f>IF('Wr6'!K10="","",'Wr6'!K10)</f>
        <v/>
      </c>
      <c r="AF4556" s="6582" t="str">
        <f>IF('Wr6'!L10="","",'Wr6'!L10)</f>
        <v/>
      </c>
      <c r="AG4556" s="6582" t="str">
        <f>IF('Wr6'!M10="","",'Wr6'!M10)</f>
        <v/>
      </c>
      <c r="AH4556" s="6582" t="str">
        <f>IF('Wr6'!N10="","",'Wr6'!N10)</f>
        <v/>
      </c>
      <c r="AI4556" s="6582" t="str">
        <f>IF('Wr6'!O10="","",'Wr6'!O10)</f>
        <v/>
      </c>
      <c r="AJ4556" s="6582" t="str">
        <f>IF('Wr6'!P10="","",'Wr6'!P10)</f>
        <v/>
      </c>
      <c r="AK4556" s="6582" t="str">
        <f>IF('Wr6'!Q10="","",'Wr6'!Q10)</f>
        <v/>
      </c>
      <c r="AL4556" s="6582" t="str">
        <f>IF('Wr6'!R10="","",'Wr6'!R10)</f>
        <v/>
      </c>
      <c r="AM4556" s="6582" t="str">
        <f>IF('Wr6'!S10="","",'Wr6'!S10)</f>
        <v/>
      </c>
      <c r="AN4556" s="6582" t="str">
        <f>IF('Wr6'!T10="","",'Wr6'!T10)</f>
        <v/>
      </c>
      <c r="AO4556" s="6582" t="str">
        <f>IF('Wr6'!U10="","",'Wr6'!U10)</f>
        <v/>
      </c>
      <c r="AP4556" s="6582" t="str">
        <f>IF('Wr6'!V10="","",'Wr6'!V10)</f>
        <v/>
      </c>
      <c r="AQ4556" s="6582" t="str">
        <f>IF('Wr6'!W10="","",'Wr6'!W10)</f>
        <v/>
      </c>
      <c r="AR4556" s="6582" t="str">
        <f>IF('Wr6'!X10="","",'Wr6'!X10)</f>
        <v/>
      </c>
      <c r="AS4556" s="6582" t="str">
        <f>IF('Wr6'!Y10="","",'Wr6'!Y10)</f>
        <v/>
      </c>
      <c r="AT4556" s="6582" t="str">
        <f>IF('Wr6'!Z10="","",'Wr6'!Z10)</f>
        <v/>
      </c>
      <c r="AU4556" s="6582" t="str">
        <f>IF('Wr6'!AA10="","",'Wr6'!AA10)</f>
        <v/>
      </c>
      <c r="AV4556" s="6582" t="str">
        <f>IF('Wr6'!AB10="","",'Wr6'!AB10)</f>
        <v/>
      </c>
      <c r="AW4556" s="6582" t="str">
        <f>IF('Wr6'!AC10="","",'Wr6'!AC10)</f>
        <v/>
      </c>
      <c r="AX4556" s="6582" t="str">
        <f>IF('Wr6'!AD10="","",'Wr6'!AD10)</f>
        <v/>
      </c>
      <c r="AY4556" s="6582" t="str">
        <f>IF('Wr6'!AE10="","",'Wr6'!AE10)</f>
        <v/>
      </c>
      <c r="AZ4556" s="6582" t="str">
        <f>IF('Wr6'!AF10="","",'Wr6'!AF10)</f>
        <v/>
      </c>
      <c r="BA4556" s="6582" t="str">
        <f>IF('Wr6'!AG10="","",'Wr6'!AG10)</f>
        <v/>
      </c>
      <c r="BB4556" s="6582"/>
      <c r="BC4556" s="6582"/>
      <c r="BD4556" s="6582"/>
      <c r="BE4556" s="6582"/>
      <c r="BF4556" s="6582"/>
      <c r="BG4556" s="6582"/>
      <c r="BH4556" s="6582"/>
      <c r="BI4556" s="6582"/>
      <c r="BJ4556" s="6582"/>
    </row>
    <row r="4557" spans="2:62">
      <c r="B4557" s="6575" t="s">
        <v>6806</v>
      </c>
      <c r="C4557" s="6582" t="s">
        <v>21503</v>
      </c>
      <c r="D4557" s="6582" t="s">
        <v>404</v>
      </c>
      <c r="E4557" s="6582" t="s">
        <v>16020</v>
      </c>
      <c r="F4557" s="6582"/>
      <c r="G4557" s="6582"/>
      <c r="H4557" s="6582"/>
      <c r="I4557" s="6582"/>
      <c r="J4557" s="6582"/>
      <c r="K4557" s="6582"/>
      <c r="L4557" s="6582"/>
      <c r="M4557" s="6582"/>
      <c r="N4557" s="6582"/>
      <c r="O4557" s="6582"/>
      <c r="P4557" s="6582"/>
      <c r="Q4557" s="6582"/>
      <c r="R4557" s="6582"/>
      <c r="S4557" s="6582"/>
      <c r="T4557" s="6582"/>
      <c r="U4557" s="6582"/>
      <c r="V4557" s="6582"/>
      <c r="W4557" s="6582"/>
      <c r="X4557" s="6582"/>
      <c r="Y4557" s="6582"/>
      <c r="Z4557" s="6582"/>
      <c r="AA4557" s="6582"/>
      <c r="AB4557" s="6582"/>
      <c r="AC4557" s="6582" t="str">
        <f>IF('Wr6'!I11="","",'Wr6'!I11)</f>
        <v/>
      </c>
      <c r="AD4557" s="6582" t="str">
        <f>IF('Wr6'!J11="","",'Wr6'!J11)</f>
        <v/>
      </c>
      <c r="AE4557" s="6582" t="str">
        <f>IF('Wr6'!K11="","",'Wr6'!K11)</f>
        <v/>
      </c>
      <c r="AF4557" s="6582" t="str">
        <f>IF('Wr6'!L11="","",'Wr6'!L11)</f>
        <v/>
      </c>
      <c r="AG4557" s="6582" t="str">
        <f>IF('Wr6'!M11="","",'Wr6'!M11)</f>
        <v/>
      </c>
      <c r="AH4557" s="6582" t="str">
        <f>IF('Wr6'!N11="","",'Wr6'!N11)</f>
        <v/>
      </c>
      <c r="AI4557" s="6582" t="str">
        <f>IF('Wr6'!O11="","",'Wr6'!O11)</f>
        <v/>
      </c>
      <c r="AJ4557" s="6582" t="str">
        <f>IF('Wr6'!P11="","",'Wr6'!P11)</f>
        <v/>
      </c>
      <c r="AK4557" s="6582" t="str">
        <f>IF('Wr6'!Q11="","",'Wr6'!Q11)</f>
        <v/>
      </c>
      <c r="AL4557" s="6582" t="str">
        <f>IF('Wr6'!R11="","",'Wr6'!R11)</f>
        <v/>
      </c>
      <c r="AM4557" s="6582" t="str">
        <f>IF('Wr6'!S11="","",'Wr6'!S11)</f>
        <v/>
      </c>
      <c r="AN4557" s="6582" t="str">
        <f>IF('Wr6'!T11="","",'Wr6'!T11)</f>
        <v/>
      </c>
      <c r="AO4557" s="6582" t="str">
        <f>IF('Wr6'!U11="","",'Wr6'!U11)</f>
        <v/>
      </c>
      <c r="AP4557" s="6582" t="str">
        <f>IF('Wr6'!V11="","",'Wr6'!V11)</f>
        <v/>
      </c>
      <c r="AQ4557" s="6582" t="str">
        <f>IF('Wr6'!W11="","",'Wr6'!W11)</f>
        <v/>
      </c>
      <c r="AR4557" s="6582" t="str">
        <f>IF('Wr6'!X11="","",'Wr6'!X11)</f>
        <v/>
      </c>
      <c r="AS4557" s="6582" t="str">
        <f>IF('Wr6'!Y11="","",'Wr6'!Y11)</f>
        <v/>
      </c>
      <c r="AT4557" s="6582" t="str">
        <f>IF('Wr6'!Z11="","",'Wr6'!Z11)</f>
        <v/>
      </c>
      <c r="AU4557" s="6582" t="str">
        <f>IF('Wr6'!AA11="","",'Wr6'!AA11)</f>
        <v/>
      </c>
      <c r="AV4557" s="6582" t="str">
        <f>IF('Wr6'!AB11="","",'Wr6'!AB11)</f>
        <v/>
      </c>
      <c r="AW4557" s="6582" t="str">
        <f>IF('Wr6'!AC11="","",'Wr6'!AC11)</f>
        <v/>
      </c>
      <c r="AX4557" s="6582" t="str">
        <f>IF('Wr6'!AD11="","",'Wr6'!AD11)</f>
        <v/>
      </c>
      <c r="AY4557" s="6582" t="str">
        <f>IF('Wr6'!AE11="","",'Wr6'!AE11)</f>
        <v/>
      </c>
      <c r="AZ4557" s="6582" t="str">
        <f>IF('Wr6'!AF11="","",'Wr6'!AF11)</f>
        <v/>
      </c>
      <c r="BA4557" s="6582" t="str">
        <f>IF('Wr6'!AG11="","",'Wr6'!AG11)</f>
        <v/>
      </c>
      <c r="BB4557" s="6582"/>
      <c r="BC4557" s="6582"/>
      <c r="BD4557" s="6582"/>
      <c r="BE4557" s="6582"/>
      <c r="BF4557" s="6582"/>
      <c r="BG4557" s="6582"/>
      <c r="BH4557" s="6582"/>
      <c r="BI4557" s="6582"/>
      <c r="BJ4557" s="6582"/>
    </row>
    <row r="4558" spans="2:62">
      <c r="B4558" s="6575" t="s">
        <v>6809</v>
      </c>
      <c r="C4558" s="6582" t="s">
        <v>21504</v>
      </c>
      <c r="D4558" s="6582" t="s">
        <v>102</v>
      </c>
      <c r="E4558" s="6582" t="s">
        <v>16020</v>
      </c>
      <c r="F4558" s="6582"/>
      <c r="G4558" s="6582"/>
      <c r="H4558" s="6582"/>
      <c r="I4558" s="6582"/>
      <c r="J4558" s="6582" t="str">
        <f>IF('Wr6'!G14="","",'Wr6'!G14)</f>
        <v>Bourne</v>
      </c>
      <c r="K4558" s="6582"/>
      <c r="L4558" s="6582"/>
      <c r="M4558" s="6582"/>
      <c r="N4558" s="6582"/>
      <c r="O4558" s="6582"/>
      <c r="P4558" s="6582"/>
      <c r="Q4558" s="6582"/>
      <c r="R4558" s="6582"/>
      <c r="S4558" s="6582"/>
      <c r="T4558" s="6582"/>
      <c r="U4558" s="6582"/>
      <c r="V4558" s="6582"/>
      <c r="W4558" s="6582"/>
      <c r="X4558" s="6582"/>
      <c r="Y4558" s="6582"/>
      <c r="Z4558" s="6582"/>
      <c r="AA4558" s="6582"/>
      <c r="AB4558" s="6582"/>
      <c r="AC4558" s="6582" t="str">
        <f>IF('Wr6'!I14="","",'Wr6'!I14)</f>
        <v/>
      </c>
      <c r="AD4558" s="6582" t="str">
        <f>IF('Wr6'!J14="","",'Wr6'!J14)</f>
        <v/>
      </c>
      <c r="AE4558" s="6582" t="str">
        <f>IF('Wr6'!K14="","",'Wr6'!K14)</f>
        <v/>
      </c>
      <c r="AF4558" s="6582" t="str">
        <f>IF('Wr6'!L14="","",'Wr6'!L14)</f>
        <v/>
      </c>
      <c r="AG4558" s="6582" t="str">
        <f>IF('Wr6'!M14="","",'Wr6'!M14)</f>
        <v/>
      </c>
      <c r="AH4558" s="6582" t="str">
        <f>IF('Wr6'!N14="","",'Wr6'!N14)</f>
        <v/>
      </c>
      <c r="AI4558" s="6582" t="str">
        <f>IF('Wr6'!O14="","",'Wr6'!O14)</f>
        <v/>
      </c>
      <c r="AJ4558" s="6582" t="str">
        <f>IF('Wr6'!P14="","",'Wr6'!P14)</f>
        <v/>
      </c>
      <c r="AK4558" s="6582" t="str">
        <f>IF('Wr6'!Q14="","",'Wr6'!Q14)</f>
        <v/>
      </c>
      <c r="AL4558" s="6582" t="str">
        <f>IF('Wr6'!R14="","",'Wr6'!R14)</f>
        <v/>
      </c>
      <c r="AM4558" s="6582" t="str">
        <f>IF('Wr6'!S14="","",'Wr6'!S14)</f>
        <v/>
      </c>
      <c r="AN4558" s="6582" t="str">
        <f>IF('Wr6'!T14="","",'Wr6'!T14)</f>
        <v/>
      </c>
      <c r="AO4558" s="6582" t="str">
        <f>IF('Wr6'!U14="","",'Wr6'!U14)</f>
        <v/>
      </c>
      <c r="AP4558" s="6582" t="str">
        <f>IF('Wr6'!V14="","",'Wr6'!V14)</f>
        <v/>
      </c>
      <c r="AQ4558" s="6582" t="str">
        <f>IF('Wr6'!W14="","",'Wr6'!W14)</f>
        <v/>
      </c>
      <c r="AR4558" s="6582" t="str">
        <f>IF('Wr6'!X14="","",'Wr6'!X14)</f>
        <v/>
      </c>
      <c r="AS4558" s="6582" t="str">
        <f>IF('Wr6'!Y14="","",'Wr6'!Y14)</f>
        <v/>
      </c>
      <c r="AT4558" s="6582" t="str">
        <f>IF('Wr6'!Z14="","",'Wr6'!Z14)</f>
        <v/>
      </c>
      <c r="AU4558" s="6582" t="str">
        <f>IF('Wr6'!AA14="","",'Wr6'!AA14)</f>
        <v/>
      </c>
      <c r="AV4558" s="6582" t="str">
        <f>IF('Wr6'!AB14="","",'Wr6'!AB14)</f>
        <v/>
      </c>
      <c r="AW4558" s="6582" t="str">
        <f>IF('Wr6'!AC14="","",'Wr6'!AC14)</f>
        <v/>
      </c>
      <c r="AX4558" s="6582" t="str">
        <f>IF('Wr6'!AD14="","",'Wr6'!AD14)</f>
        <v/>
      </c>
      <c r="AY4558" s="6582" t="str">
        <f>IF('Wr6'!AE14="","",'Wr6'!AE14)</f>
        <v/>
      </c>
      <c r="AZ4558" s="6582" t="str">
        <f>IF('Wr6'!AF14="","",'Wr6'!AF14)</f>
        <v/>
      </c>
      <c r="BA4558" s="6582" t="str">
        <f>IF('Wr6'!AG14="","",'Wr6'!AG14)</f>
        <v/>
      </c>
      <c r="BB4558" s="6582"/>
      <c r="BC4558" s="6582"/>
      <c r="BD4558" s="6582"/>
      <c r="BE4558" s="6582"/>
      <c r="BF4558" s="6582"/>
      <c r="BG4558" s="6582"/>
      <c r="BH4558" s="6582"/>
      <c r="BI4558" s="6582"/>
      <c r="BJ4558" s="6582"/>
    </row>
    <row r="4559" spans="2:62">
      <c r="B4559" s="6575" t="s">
        <v>6810</v>
      </c>
      <c r="C4559" s="6582" t="s">
        <v>21505</v>
      </c>
      <c r="D4559" s="6582" t="s">
        <v>404</v>
      </c>
      <c r="E4559" s="6582" t="s">
        <v>16020</v>
      </c>
      <c r="F4559" s="6582"/>
      <c r="G4559" s="6582"/>
      <c r="H4559" s="6582"/>
      <c r="I4559" s="6582"/>
      <c r="J4559" s="6582"/>
      <c r="K4559" s="6582"/>
      <c r="L4559" s="6582"/>
      <c r="M4559" s="6582"/>
      <c r="N4559" s="6582"/>
      <c r="O4559" s="6582"/>
      <c r="P4559" s="6582"/>
      <c r="Q4559" s="6582"/>
      <c r="R4559" s="6582"/>
      <c r="S4559" s="6582"/>
      <c r="T4559" s="6582"/>
      <c r="U4559" s="6582"/>
      <c r="V4559" s="6582"/>
      <c r="W4559" s="6582"/>
      <c r="X4559" s="6582"/>
      <c r="Y4559" s="6582"/>
      <c r="Z4559" s="6582"/>
      <c r="AA4559" s="6582"/>
      <c r="AB4559" s="6582">
        <f>IF('Wr6'!H15="","",'Wr6'!H15)</f>
        <v>52.3</v>
      </c>
      <c r="AC4559" s="6582">
        <f>IF('Wr6'!I15="","",'Wr6'!I15)</f>
        <v>52.3</v>
      </c>
      <c r="AD4559" s="6582">
        <f>IF('Wr6'!J15="","",'Wr6'!J15)</f>
        <v>52.3</v>
      </c>
      <c r="AE4559" s="6582">
        <f>IF('Wr6'!K15="","",'Wr6'!K15)</f>
        <v>45.33</v>
      </c>
      <c r="AF4559" s="6582">
        <f>IF('Wr6'!L15="","",'Wr6'!L15)</f>
        <v>45.33</v>
      </c>
      <c r="AG4559" s="6582">
        <f>IF('Wr6'!M15="","",'Wr6'!M15)</f>
        <v>45.33</v>
      </c>
      <c r="AH4559" s="6582">
        <f>IF('Wr6'!N15="","",'Wr6'!N15)</f>
        <v>45.33</v>
      </c>
      <c r="AI4559" s="6582">
        <f>IF('Wr6'!O15="","",'Wr6'!O15)</f>
        <v>45.33</v>
      </c>
      <c r="AJ4559" s="6582">
        <f>IF('Wr6'!P15="","",'Wr6'!P15)</f>
        <v>45.33</v>
      </c>
      <c r="AK4559" s="6582">
        <f>IF('Wr6'!Q15="","",'Wr6'!Q15)</f>
        <v>45.33</v>
      </c>
      <c r="AL4559" s="6582">
        <f>IF('Wr6'!R15="","",'Wr6'!R15)</f>
        <v>45.33</v>
      </c>
      <c r="AM4559" s="6582">
        <f>IF('Wr6'!S15="","",'Wr6'!S15)</f>
        <v>45.33</v>
      </c>
      <c r="AN4559" s="6582">
        <f>IF('Wr6'!T15="","",'Wr6'!T15)</f>
        <v>45.33</v>
      </c>
      <c r="AO4559" s="6582">
        <f>IF('Wr6'!U15="","",'Wr6'!U15)</f>
        <v>45.33</v>
      </c>
      <c r="AP4559" s="6582">
        <f>IF('Wr6'!V15="","",'Wr6'!V15)</f>
        <v>45.33</v>
      </c>
      <c r="AQ4559" s="6582">
        <f>IF('Wr6'!W15="","",'Wr6'!W15)</f>
        <v>45.33</v>
      </c>
      <c r="AR4559" s="6582">
        <f>IF('Wr6'!X15="","",'Wr6'!X15)</f>
        <v>45.33</v>
      </c>
      <c r="AS4559" s="6582">
        <f>IF('Wr6'!Y15="","",'Wr6'!Y15)</f>
        <v>45.33</v>
      </c>
      <c r="AT4559" s="6582">
        <f>IF('Wr6'!Z15="","",'Wr6'!Z15)</f>
        <v>45.33</v>
      </c>
      <c r="AU4559" s="6582">
        <f>IF('Wr6'!AA15="","",'Wr6'!AA15)</f>
        <v>45.33</v>
      </c>
      <c r="AV4559" s="6582">
        <f>IF('Wr6'!AB15="","",'Wr6'!AB15)</f>
        <v>45.33</v>
      </c>
      <c r="AW4559" s="6582">
        <f>IF('Wr6'!AC15="","",'Wr6'!AC15)</f>
        <v>45.33</v>
      </c>
      <c r="AX4559" s="6582">
        <f>IF('Wr6'!AD15="","",'Wr6'!AD15)</f>
        <v>45.33</v>
      </c>
      <c r="AY4559" s="6582">
        <f>IF('Wr6'!AE15="","",'Wr6'!AE15)</f>
        <v>45.33</v>
      </c>
      <c r="AZ4559" s="6582">
        <f>IF('Wr6'!AF15="","",'Wr6'!AF15)</f>
        <v>45.33</v>
      </c>
      <c r="BA4559" s="6582">
        <f>IF('Wr6'!AG15="","",'Wr6'!AG15)</f>
        <v>45.33</v>
      </c>
      <c r="BB4559" s="6582"/>
      <c r="BC4559" s="6582"/>
      <c r="BD4559" s="6582"/>
      <c r="BE4559" s="6582"/>
      <c r="BF4559" s="6582"/>
      <c r="BG4559" s="6582"/>
      <c r="BH4559" s="6582"/>
      <c r="BI4559" s="6582"/>
      <c r="BJ4559" s="6582"/>
    </row>
    <row r="4560" spans="2:62">
      <c r="B4560" s="6575" t="s">
        <v>6811</v>
      </c>
      <c r="C4560" s="6582" t="s">
        <v>21506</v>
      </c>
      <c r="D4560" s="6582" t="s">
        <v>404</v>
      </c>
      <c r="E4560" s="6582" t="s">
        <v>16020</v>
      </c>
      <c r="F4560" s="6582"/>
      <c r="G4560" s="6582"/>
      <c r="H4560" s="6582"/>
      <c r="I4560" s="6582"/>
      <c r="J4560" s="6582"/>
      <c r="K4560" s="6582"/>
      <c r="L4560" s="6582"/>
      <c r="M4560" s="6582"/>
      <c r="N4560" s="6582"/>
      <c r="O4560" s="6582"/>
      <c r="P4560" s="6582"/>
      <c r="Q4560" s="6582"/>
      <c r="R4560" s="6582"/>
      <c r="S4560" s="6582"/>
      <c r="T4560" s="6582"/>
      <c r="U4560" s="6582"/>
      <c r="V4560" s="6582"/>
      <c r="W4560" s="6582"/>
      <c r="X4560" s="6582"/>
      <c r="Y4560" s="6582"/>
      <c r="Z4560" s="6582"/>
      <c r="AA4560" s="6582"/>
      <c r="AB4560" s="6582" t="str">
        <f>IF('Wr6'!H16="","",'Wr6'!H16)</f>
        <v/>
      </c>
      <c r="AC4560" s="6582" t="str">
        <f>IF('Wr6'!I16="","",'Wr6'!I16)</f>
        <v/>
      </c>
      <c r="AD4560" s="6582" t="str">
        <f>IF('Wr6'!J16="","",'Wr6'!J16)</f>
        <v/>
      </c>
      <c r="AE4560" s="6582" t="str">
        <f>IF('Wr6'!K16="","",'Wr6'!K16)</f>
        <v/>
      </c>
      <c r="AF4560" s="6582" t="str">
        <f>IF('Wr6'!L16="","",'Wr6'!L16)</f>
        <v/>
      </c>
      <c r="AG4560" s="6582" t="str">
        <f>IF('Wr6'!M16="","",'Wr6'!M16)</f>
        <v/>
      </c>
      <c r="AH4560" s="6582" t="str">
        <f>IF('Wr6'!N16="","",'Wr6'!N16)</f>
        <v/>
      </c>
      <c r="AI4560" s="6582" t="str">
        <f>IF('Wr6'!O16="","",'Wr6'!O16)</f>
        <v/>
      </c>
      <c r="AJ4560" s="6582" t="str">
        <f>IF('Wr6'!P16="","",'Wr6'!P16)</f>
        <v/>
      </c>
      <c r="AK4560" s="6582" t="str">
        <f>IF('Wr6'!Q16="","",'Wr6'!Q16)</f>
        <v/>
      </c>
      <c r="AL4560" s="6582" t="str">
        <f>IF('Wr6'!R16="","",'Wr6'!R16)</f>
        <v/>
      </c>
      <c r="AM4560" s="6582" t="str">
        <f>IF('Wr6'!S16="","",'Wr6'!S16)</f>
        <v/>
      </c>
      <c r="AN4560" s="6582" t="str">
        <f>IF('Wr6'!T16="","",'Wr6'!T16)</f>
        <v/>
      </c>
      <c r="AO4560" s="6582" t="str">
        <f>IF('Wr6'!U16="","",'Wr6'!U16)</f>
        <v/>
      </c>
      <c r="AP4560" s="6582" t="str">
        <f>IF('Wr6'!V16="","",'Wr6'!V16)</f>
        <v/>
      </c>
      <c r="AQ4560" s="6582" t="str">
        <f>IF('Wr6'!W16="","",'Wr6'!W16)</f>
        <v/>
      </c>
      <c r="AR4560" s="6582" t="str">
        <f>IF('Wr6'!X16="","",'Wr6'!X16)</f>
        <v/>
      </c>
      <c r="AS4560" s="6582" t="str">
        <f>IF('Wr6'!Y16="","",'Wr6'!Y16)</f>
        <v/>
      </c>
      <c r="AT4560" s="6582" t="str">
        <f>IF('Wr6'!Z16="","",'Wr6'!Z16)</f>
        <v/>
      </c>
      <c r="AU4560" s="6582" t="str">
        <f>IF('Wr6'!AA16="","",'Wr6'!AA16)</f>
        <v/>
      </c>
      <c r="AV4560" s="6582" t="str">
        <f>IF('Wr6'!AB16="","",'Wr6'!AB16)</f>
        <v/>
      </c>
      <c r="AW4560" s="6582" t="str">
        <f>IF('Wr6'!AC16="","",'Wr6'!AC16)</f>
        <v/>
      </c>
      <c r="AX4560" s="6582" t="str">
        <f>IF('Wr6'!AD16="","",'Wr6'!AD16)</f>
        <v/>
      </c>
      <c r="AY4560" s="6582" t="str">
        <f>IF('Wr6'!AE16="","",'Wr6'!AE16)</f>
        <v/>
      </c>
      <c r="AZ4560" s="6582" t="str">
        <f>IF('Wr6'!AF16="","",'Wr6'!AF16)</f>
        <v/>
      </c>
      <c r="BA4560" s="6582" t="str">
        <f>IF('Wr6'!AG16="","",'Wr6'!AG16)</f>
        <v/>
      </c>
      <c r="BB4560" s="6582"/>
      <c r="BC4560" s="6582"/>
      <c r="BD4560" s="6582"/>
      <c r="BE4560" s="6582"/>
      <c r="BF4560" s="6582"/>
      <c r="BG4560" s="6582"/>
      <c r="BH4560" s="6582"/>
      <c r="BI4560" s="6582"/>
      <c r="BJ4560" s="6582"/>
    </row>
    <row r="4561" spans="2:62">
      <c r="B4561" s="6575" t="s">
        <v>6812</v>
      </c>
      <c r="C4561" s="6582" t="s">
        <v>21507</v>
      </c>
      <c r="D4561" s="6582" t="s">
        <v>404</v>
      </c>
      <c r="E4561" s="6582" t="s">
        <v>16020</v>
      </c>
      <c r="F4561" s="6582"/>
      <c r="G4561" s="6582"/>
      <c r="H4561" s="6582"/>
      <c r="I4561" s="6582"/>
      <c r="J4561" s="6582"/>
      <c r="K4561" s="6582"/>
      <c r="L4561" s="6582"/>
      <c r="M4561" s="6582"/>
      <c r="N4561" s="6582"/>
      <c r="O4561" s="6582"/>
      <c r="P4561" s="6582"/>
      <c r="Q4561" s="6582"/>
      <c r="R4561" s="6582"/>
      <c r="S4561" s="6582"/>
      <c r="T4561" s="6582"/>
      <c r="U4561" s="6582"/>
      <c r="V4561" s="6582"/>
      <c r="W4561" s="6582"/>
      <c r="X4561" s="6582"/>
      <c r="Y4561" s="6582"/>
      <c r="Z4561" s="6582"/>
      <c r="AA4561" s="6582"/>
      <c r="AB4561" s="6582"/>
      <c r="AC4561" s="6582" t="str">
        <f>IF('Wr6'!I17="","",'Wr6'!I17)</f>
        <v/>
      </c>
      <c r="AD4561" s="6582" t="str">
        <f>IF('Wr6'!J17="","",'Wr6'!J17)</f>
        <v/>
      </c>
      <c r="AE4561" s="6582" t="str">
        <f>IF('Wr6'!K17="","",'Wr6'!K17)</f>
        <v/>
      </c>
      <c r="AF4561" s="6582" t="str">
        <f>IF('Wr6'!L17="","",'Wr6'!L17)</f>
        <v/>
      </c>
      <c r="AG4561" s="6582" t="str">
        <f>IF('Wr6'!M17="","",'Wr6'!M17)</f>
        <v/>
      </c>
      <c r="AH4561" s="6582" t="str">
        <f>IF('Wr6'!N17="","",'Wr6'!N17)</f>
        <v/>
      </c>
      <c r="AI4561" s="6582" t="str">
        <f>IF('Wr6'!O17="","",'Wr6'!O17)</f>
        <v/>
      </c>
      <c r="AJ4561" s="6582" t="str">
        <f>IF('Wr6'!P17="","",'Wr6'!P17)</f>
        <v/>
      </c>
      <c r="AK4561" s="6582" t="str">
        <f>IF('Wr6'!Q17="","",'Wr6'!Q17)</f>
        <v/>
      </c>
      <c r="AL4561" s="6582" t="str">
        <f>IF('Wr6'!R17="","",'Wr6'!R17)</f>
        <v/>
      </c>
      <c r="AM4561" s="6582" t="str">
        <f>IF('Wr6'!S17="","",'Wr6'!S17)</f>
        <v/>
      </c>
      <c r="AN4561" s="6582" t="str">
        <f>IF('Wr6'!T17="","",'Wr6'!T17)</f>
        <v/>
      </c>
      <c r="AO4561" s="6582" t="str">
        <f>IF('Wr6'!U17="","",'Wr6'!U17)</f>
        <v/>
      </c>
      <c r="AP4561" s="6582" t="str">
        <f>IF('Wr6'!V17="","",'Wr6'!V17)</f>
        <v/>
      </c>
      <c r="AQ4561" s="6582" t="str">
        <f>IF('Wr6'!W17="","",'Wr6'!W17)</f>
        <v/>
      </c>
      <c r="AR4561" s="6582" t="str">
        <f>IF('Wr6'!X17="","",'Wr6'!X17)</f>
        <v/>
      </c>
      <c r="AS4561" s="6582" t="str">
        <f>IF('Wr6'!Y17="","",'Wr6'!Y17)</f>
        <v/>
      </c>
      <c r="AT4561" s="6582" t="str">
        <f>IF('Wr6'!Z17="","",'Wr6'!Z17)</f>
        <v/>
      </c>
      <c r="AU4561" s="6582" t="str">
        <f>IF('Wr6'!AA17="","",'Wr6'!AA17)</f>
        <v/>
      </c>
      <c r="AV4561" s="6582" t="str">
        <f>IF('Wr6'!AB17="","",'Wr6'!AB17)</f>
        <v/>
      </c>
      <c r="AW4561" s="6582" t="str">
        <f>IF('Wr6'!AC17="","",'Wr6'!AC17)</f>
        <v/>
      </c>
      <c r="AX4561" s="6582" t="str">
        <f>IF('Wr6'!AD17="","",'Wr6'!AD17)</f>
        <v/>
      </c>
      <c r="AY4561" s="6582" t="str">
        <f>IF('Wr6'!AE17="","",'Wr6'!AE17)</f>
        <v/>
      </c>
      <c r="AZ4561" s="6582" t="str">
        <f>IF('Wr6'!AF17="","",'Wr6'!AF17)</f>
        <v/>
      </c>
      <c r="BA4561" s="6582" t="str">
        <f>IF('Wr6'!AG17="","",'Wr6'!AG17)</f>
        <v/>
      </c>
      <c r="BB4561" s="6582"/>
      <c r="BC4561" s="6582"/>
      <c r="BD4561" s="6582"/>
      <c r="BE4561" s="6582"/>
      <c r="BF4561" s="6582"/>
      <c r="BG4561" s="6582"/>
      <c r="BH4561" s="6582"/>
      <c r="BI4561" s="6582"/>
      <c r="BJ4561" s="6582"/>
    </row>
    <row r="4562" spans="2:62">
      <c r="B4562" s="6575" t="s">
        <v>6813</v>
      </c>
      <c r="C4562" s="6582" t="s">
        <v>21508</v>
      </c>
      <c r="D4562" s="6582" t="s">
        <v>404</v>
      </c>
      <c r="E4562" s="6582" t="s">
        <v>16020</v>
      </c>
      <c r="F4562" s="6582"/>
      <c r="G4562" s="6582"/>
      <c r="H4562" s="6582"/>
      <c r="I4562" s="6582"/>
      <c r="J4562" s="6582"/>
      <c r="K4562" s="6582"/>
      <c r="L4562" s="6582"/>
      <c r="M4562" s="6582"/>
      <c r="N4562" s="6582"/>
      <c r="O4562" s="6582"/>
      <c r="P4562" s="6582"/>
      <c r="Q4562" s="6582"/>
      <c r="R4562" s="6582"/>
      <c r="S4562" s="6582"/>
      <c r="T4562" s="6582"/>
      <c r="U4562" s="6582"/>
      <c r="V4562" s="6582"/>
      <c r="W4562" s="6582"/>
      <c r="X4562" s="6582"/>
      <c r="Y4562" s="6582"/>
      <c r="Z4562" s="6582"/>
      <c r="AA4562" s="6582"/>
      <c r="AB4562" s="6582"/>
      <c r="AC4562" s="6582" t="str">
        <f>IF('Wr6'!I18="","",'Wr6'!I18)</f>
        <v/>
      </c>
      <c r="AD4562" s="6582" t="str">
        <f>IF('Wr6'!J18="","",'Wr6'!J18)</f>
        <v/>
      </c>
      <c r="AE4562" s="6582" t="str">
        <f>IF('Wr6'!K18="","",'Wr6'!K18)</f>
        <v/>
      </c>
      <c r="AF4562" s="6582" t="str">
        <f>IF('Wr6'!L18="","",'Wr6'!L18)</f>
        <v/>
      </c>
      <c r="AG4562" s="6582" t="str">
        <f>IF('Wr6'!M18="","",'Wr6'!M18)</f>
        <v/>
      </c>
      <c r="AH4562" s="6582" t="str">
        <f>IF('Wr6'!N18="","",'Wr6'!N18)</f>
        <v/>
      </c>
      <c r="AI4562" s="6582" t="str">
        <f>IF('Wr6'!O18="","",'Wr6'!O18)</f>
        <v/>
      </c>
      <c r="AJ4562" s="6582" t="str">
        <f>IF('Wr6'!P18="","",'Wr6'!P18)</f>
        <v/>
      </c>
      <c r="AK4562" s="6582" t="str">
        <f>IF('Wr6'!Q18="","",'Wr6'!Q18)</f>
        <v/>
      </c>
      <c r="AL4562" s="6582" t="str">
        <f>IF('Wr6'!R18="","",'Wr6'!R18)</f>
        <v/>
      </c>
      <c r="AM4562" s="6582" t="str">
        <f>IF('Wr6'!S18="","",'Wr6'!S18)</f>
        <v/>
      </c>
      <c r="AN4562" s="6582" t="str">
        <f>IF('Wr6'!T18="","",'Wr6'!T18)</f>
        <v/>
      </c>
      <c r="AO4562" s="6582" t="str">
        <f>IF('Wr6'!U18="","",'Wr6'!U18)</f>
        <v/>
      </c>
      <c r="AP4562" s="6582" t="str">
        <f>IF('Wr6'!V18="","",'Wr6'!V18)</f>
        <v/>
      </c>
      <c r="AQ4562" s="6582" t="str">
        <f>IF('Wr6'!W18="","",'Wr6'!W18)</f>
        <v/>
      </c>
      <c r="AR4562" s="6582" t="str">
        <f>IF('Wr6'!X18="","",'Wr6'!X18)</f>
        <v/>
      </c>
      <c r="AS4562" s="6582" t="str">
        <f>IF('Wr6'!Y18="","",'Wr6'!Y18)</f>
        <v/>
      </c>
      <c r="AT4562" s="6582" t="str">
        <f>IF('Wr6'!Z18="","",'Wr6'!Z18)</f>
        <v/>
      </c>
      <c r="AU4562" s="6582" t="str">
        <f>IF('Wr6'!AA18="","",'Wr6'!AA18)</f>
        <v/>
      </c>
      <c r="AV4562" s="6582" t="str">
        <f>IF('Wr6'!AB18="","",'Wr6'!AB18)</f>
        <v/>
      </c>
      <c r="AW4562" s="6582" t="str">
        <f>IF('Wr6'!AC18="","",'Wr6'!AC18)</f>
        <v/>
      </c>
      <c r="AX4562" s="6582" t="str">
        <f>IF('Wr6'!AD18="","",'Wr6'!AD18)</f>
        <v/>
      </c>
      <c r="AY4562" s="6582" t="str">
        <f>IF('Wr6'!AE18="","",'Wr6'!AE18)</f>
        <v/>
      </c>
      <c r="AZ4562" s="6582" t="str">
        <f>IF('Wr6'!AF18="","",'Wr6'!AF18)</f>
        <v/>
      </c>
      <c r="BA4562" s="6582" t="str">
        <f>IF('Wr6'!AG18="","",'Wr6'!AG18)</f>
        <v/>
      </c>
      <c r="BB4562" s="6582"/>
      <c r="BC4562" s="6582"/>
      <c r="BD4562" s="6582"/>
      <c r="BE4562" s="6582"/>
      <c r="BF4562" s="6582"/>
      <c r="BG4562" s="6582"/>
      <c r="BH4562" s="6582"/>
      <c r="BI4562" s="6582"/>
      <c r="BJ4562" s="6582"/>
    </row>
    <row r="4563" spans="2:62">
      <c r="B4563" s="6575" t="s">
        <v>6814</v>
      </c>
      <c r="C4563" s="6582" t="s">
        <v>21509</v>
      </c>
      <c r="D4563" s="6582" t="s">
        <v>404</v>
      </c>
      <c r="E4563" s="6582" t="s">
        <v>16020</v>
      </c>
      <c r="F4563" s="6582"/>
      <c r="G4563" s="6582"/>
      <c r="H4563" s="6582"/>
      <c r="I4563" s="6582"/>
      <c r="J4563" s="6582"/>
      <c r="K4563" s="6582"/>
      <c r="L4563" s="6582"/>
      <c r="M4563" s="6582"/>
      <c r="N4563" s="6582"/>
      <c r="O4563" s="6582"/>
      <c r="P4563" s="6582"/>
      <c r="Q4563" s="6582"/>
      <c r="R4563" s="6582"/>
      <c r="S4563" s="6582"/>
      <c r="T4563" s="6582"/>
      <c r="U4563" s="6582"/>
      <c r="V4563" s="6582"/>
      <c r="W4563" s="6582"/>
      <c r="X4563" s="6582"/>
      <c r="Y4563" s="6582"/>
      <c r="Z4563" s="6582"/>
      <c r="AA4563" s="6582"/>
      <c r="AB4563" s="6582"/>
      <c r="AC4563" s="6582" t="str">
        <f>IF('Wr6'!I19="","",'Wr6'!I19)</f>
        <v/>
      </c>
      <c r="AD4563" s="6582" t="str">
        <f>IF('Wr6'!J19="","",'Wr6'!J19)</f>
        <v/>
      </c>
      <c r="AE4563" s="6582" t="str">
        <f>IF('Wr6'!K19="","",'Wr6'!K19)</f>
        <v/>
      </c>
      <c r="AF4563" s="6582" t="str">
        <f>IF('Wr6'!L19="","",'Wr6'!L19)</f>
        <v/>
      </c>
      <c r="AG4563" s="6582" t="str">
        <f>IF('Wr6'!M19="","",'Wr6'!M19)</f>
        <v/>
      </c>
      <c r="AH4563" s="6582" t="str">
        <f>IF('Wr6'!N19="","",'Wr6'!N19)</f>
        <v/>
      </c>
      <c r="AI4563" s="6582" t="str">
        <f>IF('Wr6'!O19="","",'Wr6'!O19)</f>
        <v/>
      </c>
      <c r="AJ4563" s="6582" t="str">
        <f>IF('Wr6'!P19="","",'Wr6'!P19)</f>
        <v/>
      </c>
      <c r="AK4563" s="6582" t="str">
        <f>IF('Wr6'!Q19="","",'Wr6'!Q19)</f>
        <v/>
      </c>
      <c r="AL4563" s="6582" t="str">
        <f>IF('Wr6'!R19="","",'Wr6'!R19)</f>
        <v/>
      </c>
      <c r="AM4563" s="6582" t="str">
        <f>IF('Wr6'!S19="","",'Wr6'!S19)</f>
        <v/>
      </c>
      <c r="AN4563" s="6582" t="str">
        <f>IF('Wr6'!T19="","",'Wr6'!T19)</f>
        <v/>
      </c>
      <c r="AO4563" s="6582" t="str">
        <f>IF('Wr6'!U19="","",'Wr6'!U19)</f>
        <v/>
      </c>
      <c r="AP4563" s="6582" t="str">
        <f>IF('Wr6'!V19="","",'Wr6'!V19)</f>
        <v/>
      </c>
      <c r="AQ4563" s="6582" t="str">
        <f>IF('Wr6'!W19="","",'Wr6'!W19)</f>
        <v/>
      </c>
      <c r="AR4563" s="6582" t="str">
        <f>IF('Wr6'!X19="","",'Wr6'!X19)</f>
        <v/>
      </c>
      <c r="AS4563" s="6582" t="str">
        <f>IF('Wr6'!Y19="","",'Wr6'!Y19)</f>
        <v/>
      </c>
      <c r="AT4563" s="6582" t="str">
        <f>IF('Wr6'!Z19="","",'Wr6'!Z19)</f>
        <v/>
      </c>
      <c r="AU4563" s="6582" t="str">
        <f>IF('Wr6'!AA19="","",'Wr6'!AA19)</f>
        <v/>
      </c>
      <c r="AV4563" s="6582" t="str">
        <f>IF('Wr6'!AB19="","",'Wr6'!AB19)</f>
        <v/>
      </c>
      <c r="AW4563" s="6582" t="str">
        <f>IF('Wr6'!AC19="","",'Wr6'!AC19)</f>
        <v/>
      </c>
      <c r="AX4563" s="6582" t="str">
        <f>IF('Wr6'!AD19="","",'Wr6'!AD19)</f>
        <v/>
      </c>
      <c r="AY4563" s="6582" t="str">
        <f>IF('Wr6'!AE19="","",'Wr6'!AE19)</f>
        <v/>
      </c>
      <c r="AZ4563" s="6582" t="str">
        <f>IF('Wr6'!AF19="","",'Wr6'!AF19)</f>
        <v/>
      </c>
      <c r="BA4563" s="6582" t="str">
        <f>IF('Wr6'!AG19="","",'Wr6'!AG19)</f>
        <v/>
      </c>
      <c r="BB4563" s="6582"/>
      <c r="BC4563" s="6582"/>
      <c r="BD4563" s="6582"/>
      <c r="BE4563" s="6582"/>
      <c r="BF4563" s="6582"/>
      <c r="BG4563" s="6582"/>
      <c r="BH4563" s="6582"/>
      <c r="BI4563" s="6582"/>
      <c r="BJ4563" s="6582"/>
    </row>
    <row r="4564" spans="2:62">
      <c r="B4564" s="6575" t="s">
        <v>6815</v>
      </c>
      <c r="C4564" s="6582" t="s">
        <v>21510</v>
      </c>
      <c r="D4564" s="6582" t="s">
        <v>404</v>
      </c>
      <c r="E4564" s="6582" t="s">
        <v>16020</v>
      </c>
      <c r="F4564" s="6582"/>
      <c r="G4564" s="6582"/>
      <c r="H4564" s="6582"/>
      <c r="I4564" s="6582"/>
      <c r="J4564" s="6582"/>
      <c r="K4564" s="6582"/>
      <c r="L4564" s="6582"/>
      <c r="M4564" s="6582"/>
      <c r="N4564" s="6582"/>
      <c r="O4564" s="6582"/>
      <c r="P4564" s="6582"/>
      <c r="Q4564" s="6582"/>
      <c r="R4564" s="6582"/>
      <c r="S4564" s="6582"/>
      <c r="T4564" s="6582"/>
      <c r="U4564" s="6582"/>
      <c r="V4564" s="6582"/>
      <c r="W4564" s="6582"/>
      <c r="X4564" s="6582"/>
      <c r="Y4564" s="6582"/>
      <c r="Z4564" s="6582"/>
      <c r="AA4564" s="6582"/>
      <c r="AB4564" s="6582"/>
      <c r="AC4564" s="6582" t="str">
        <f>IF('Wr6'!I20="","",'Wr6'!I20)</f>
        <v/>
      </c>
      <c r="AD4564" s="6582" t="str">
        <f>IF('Wr6'!J20="","",'Wr6'!J20)</f>
        <v/>
      </c>
      <c r="AE4564" s="6582" t="str">
        <f>IF('Wr6'!K20="","",'Wr6'!K20)</f>
        <v/>
      </c>
      <c r="AF4564" s="6582" t="str">
        <f>IF('Wr6'!L20="","",'Wr6'!L20)</f>
        <v/>
      </c>
      <c r="AG4564" s="6582" t="str">
        <f>IF('Wr6'!M20="","",'Wr6'!M20)</f>
        <v/>
      </c>
      <c r="AH4564" s="6582" t="str">
        <f>IF('Wr6'!N20="","",'Wr6'!N20)</f>
        <v/>
      </c>
      <c r="AI4564" s="6582" t="str">
        <f>IF('Wr6'!O20="","",'Wr6'!O20)</f>
        <v/>
      </c>
      <c r="AJ4564" s="6582" t="str">
        <f>IF('Wr6'!P20="","",'Wr6'!P20)</f>
        <v/>
      </c>
      <c r="AK4564" s="6582" t="str">
        <f>IF('Wr6'!Q20="","",'Wr6'!Q20)</f>
        <v/>
      </c>
      <c r="AL4564" s="6582" t="str">
        <f>IF('Wr6'!R20="","",'Wr6'!R20)</f>
        <v/>
      </c>
      <c r="AM4564" s="6582" t="str">
        <f>IF('Wr6'!S20="","",'Wr6'!S20)</f>
        <v/>
      </c>
      <c r="AN4564" s="6582" t="str">
        <f>IF('Wr6'!T20="","",'Wr6'!T20)</f>
        <v/>
      </c>
      <c r="AO4564" s="6582" t="str">
        <f>IF('Wr6'!U20="","",'Wr6'!U20)</f>
        <v/>
      </c>
      <c r="AP4564" s="6582" t="str">
        <f>IF('Wr6'!V20="","",'Wr6'!V20)</f>
        <v/>
      </c>
      <c r="AQ4564" s="6582" t="str">
        <f>IF('Wr6'!W20="","",'Wr6'!W20)</f>
        <v/>
      </c>
      <c r="AR4564" s="6582" t="str">
        <f>IF('Wr6'!X20="","",'Wr6'!X20)</f>
        <v/>
      </c>
      <c r="AS4564" s="6582" t="str">
        <f>IF('Wr6'!Y20="","",'Wr6'!Y20)</f>
        <v/>
      </c>
      <c r="AT4564" s="6582" t="str">
        <f>IF('Wr6'!Z20="","",'Wr6'!Z20)</f>
        <v/>
      </c>
      <c r="AU4564" s="6582" t="str">
        <f>IF('Wr6'!AA20="","",'Wr6'!AA20)</f>
        <v/>
      </c>
      <c r="AV4564" s="6582" t="str">
        <f>IF('Wr6'!AB20="","",'Wr6'!AB20)</f>
        <v/>
      </c>
      <c r="AW4564" s="6582" t="str">
        <f>IF('Wr6'!AC20="","",'Wr6'!AC20)</f>
        <v/>
      </c>
      <c r="AX4564" s="6582" t="str">
        <f>IF('Wr6'!AD20="","",'Wr6'!AD20)</f>
        <v/>
      </c>
      <c r="AY4564" s="6582" t="str">
        <f>IF('Wr6'!AE20="","",'Wr6'!AE20)</f>
        <v/>
      </c>
      <c r="AZ4564" s="6582" t="str">
        <f>IF('Wr6'!AF20="","",'Wr6'!AF20)</f>
        <v/>
      </c>
      <c r="BA4564" s="6582" t="str">
        <f>IF('Wr6'!AG20="","",'Wr6'!AG20)</f>
        <v/>
      </c>
      <c r="BB4564" s="6582"/>
      <c r="BC4564" s="6582"/>
      <c r="BD4564" s="6582"/>
      <c r="BE4564" s="6582"/>
      <c r="BF4564" s="6582"/>
      <c r="BG4564" s="6582"/>
      <c r="BH4564" s="6582"/>
      <c r="BI4564" s="6582"/>
      <c r="BJ4564" s="6582"/>
    </row>
    <row r="4565" spans="2:62">
      <c r="B4565" s="6575" t="s">
        <v>6817</v>
      </c>
      <c r="C4565" s="6582" t="s">
        <v>21511</v>
      </c>
      <c r="D4565" s="6582" t="s">
        <v>102</v>
      </c>
      <c r="E4565" s="6582" t="s">
        <v>16020</v>
      </c>
      <c r="F4565" s="6582"/>
      <c r="G4565" s="6582"/>
      <c r="H4565" s="6582"/>
      <c r="I4565" s="6582"/>
      <c r="J4565" s="6582" t="str">
        <f>IF('Wr6'!G23="","",'Wr6'!G23)</f>
        <v>Bury Haverhill</v>
      </c>
      <c r="K4565" s="6582"/>
      <c r="L4565" s="6582"/>
      <c r="M4565" s="6582"/>
      <c r="N4565" s="6582"/>
      <c r="O4565" s="6582"/>
      <c r="P4565" s="6582"/>
      <c r="Q4565" s="6582"/>
      <c r="R4565" s="6582"/>
      <c r="S4565" s="6582"/>
      <c r="T4565" s="6582"/>
      <c r="U4565" s="6582"/>
      <c r="V4565" s="6582"/>
      <c r="W4565" s="6582"/>
      <c r="X4565" s="6582"/>
      <c r="Y4565" s="6582"/>
      <c r="Z4565" s="6582"/>
      <c r="AA4565" s="6582"/>
      <c r="AB4565" s="6582"/>
      <c r="AC4565" s="6582" t="str">
        <f>IF('Wr6'!I23="","",'Wr6'!I23)</f>
        <v/>
      </c>
      <c r="AD4565" s="6582" t="str">
        <f>IF('Wr6'!J23="","",'Wr6'!J23)</f>
        <v/>
      </c>
      <c r="AE4565" s="6582" t="str">
        <f>IF('Wr6'!K23="","",'Wr6'!K23)</f>
        <v/>
      </c>
      <c r="AF4565" s="6582" t="str">
        <f>IF('Wr6'!L23="","",'Wr6'!L23)</f>
        <v/>
      </c>
      <c r="AG4565" s="6582" t="str">
        <f>IF('Wr6'!M23="","",'Wr6'!M23)</f>
        <v/>
      </c>
      <c r="AH4565" s="6582" t="str">
        <f>IF('Wr6'!N23="","",'Wr6'!N23)</f>
        <v/>
      </c>
      <c r="AI4565" s="6582" t="str">
        <f>IF('Wr6'!O23="","",'Wr6'!O23)</f>
        <v/>
      </c>
      <c r="AJ4565" s="6582" t="str">
        <f>IF('Wr6'!P23="","",'Wr6'!P23)</f>
        <v/>
      </c>
      <c r="AK4565" s="6582" t="str">
        <f>IF('Wr6'!Q23="","",'Wr6'!Q23)</f>
        <v/>
      </c>
      <c r="AL4565" s="6582" t="str">
        <f>IF('Wr6'!R23="","",'Wr6'!R23)</f>
        <v/>
      </c>
      <c r="AM4565" s="6582" t="str">
        <f>IF('Wr6'!S23="","",'Wr6'!S23)</f>
        <v/>
      </c>
      <c r="AN4565" s="6582" t="str">
        <f>IF('Wr6'!T23="","",'Wr6'!T23)</f>
        <v/>
      </c>
      <c r="AO4565" s="6582" t="str">
        <f>IF('Wr6'!U23="","",'Wr6'!U23)</f>
        <v/>
      </c>
      <c r="AP4565" s="6582" t="str">
        <f>IF('Wr6'!V23="","",'Wr6'!V23)</f>
        <v/>
      </c>
      <c r="AQ4565" s="6582" t="str">
        <f>IF('Wr6'!W23="","",'Wr6'!W23)</f>
        <v/>
      </c>
      <c r="AR4565" s="6582" t="str">
        <f>IF('Wr6'!X23="","",'Wr6'!X23)</f>
        <v/>
      </c>
      <c r="AS4565" s="6582" t="str">
        <f>IF('Wr6'!Y23="","",'Wr6'!Y23)</f>
        <v/>
      </c>
      <c r="AT4565" s="6582" t="str">
        <f>IF('Wr6'!Z23="","",'Wr6'!Z23)</f>
        <v/>
      </c>
      <c r="AU4565" s="6582" t="str">
        <f>IF('Wr6'!AA23="","",'Wr6'!AA23)</f>
        <v/>
      </c>
      <c r="AV4565" s="6582" t="str">
        <f>IF('Wr6'!AB23="","",'Wr6'!AB23)</f>
        <v/>
      </c>
      <c r="AW4565" s="6582" t="str">
        <f>IF('Wr6'!AC23="","",'Wr6'!AC23)</f>
        <v/>
      </c>
      <c r="AX4565" s="6582" t="str">
        <f>IF('Wr6'!AD23="","",'Wr6'!AD23)</f>
        <v/>
      </c>
      <c r="AY4565" s="6582" t="str">
        <f>IF('Wr6'!AE23="","",'Wr6'!AE23)</f>
        <v/>
      </c>
      <c r="AZ4565" s="6582" t="str">
        <f>IF('Wr6'!AF23="","",'Wr6'!AF23)</f>
        <v/>
      </c>
      <c r="BA4565" s="6582" t="str">
        <f>IF('Wr6'!AG23="","",'Wr6'!AG23)</f>
        <v/>
      </c>
      <c r="BB4565" s="6582"/>
      <c r="BC4565" s="6582"/>
      <c r="BD4565" s="6582"/>
      <c r="BE4565" s="6582"/>
      <c r="BF4565" s="6582"/>
      <c r="BG4565" s="6582"/>
      <c r="BH4565" s="6582"/>
      <c r="BI4565" s="6582"/>
      <c r="BJ4565" s="6582"/>
    </row>
    <row r="4566" spans="2:62">
      <c r="B4566" s="6575" t="s">
        <v>6818</v>
      </c>
      <c r="C4566" s="6582" t="s">
        <v>21512</v>
      </c>
      <c r="D4566" s="6582" t="s">
        <v>404</v>
      </c>
      <c r="E4566" s="6582" t="s">
        <v>16020</v>
      </c>
      <c r="F4566" s="6582"/>
      <c r="G4566" s="6582"/>
      <c r="H4566" s="6582"/>
      <c r="I4566" s="6582"/>
      <c r="J4566" s="6582"/>
      <c r="K4566" s="6582"/>
      <c r="L4566" s="6582"/>
      <c r="M4566" s="6582"/>
      <c r="N4566" s="6582"/>
      <c r="O4566" s="6582"/>
      <c r="P4566" s="6582"/>
      <c r="Q4566" s="6582"/>
      <c r="R4566" s="6582"/>
      <c r="S4566" s="6582"/>
      <c r="T4566" s="6582"/>
      <c r="U4566" s="6582"/>
      <c r="V4566" s="6582"/>
      <c r="W4566" s="6582"/>
      <c r="X4566" s="6582"/>
      <c r="Y4566" s="6582"/>
      <c r="Z4566" s="6582"/>
      <c r="AA4566" s="6582"/>
      <c r="AB4566" s="6582">
        <f>IF('Wr6'!H24="","",'Wr6'!H24)</f>
        <v>32.880000000000003</v>
      </c>
      <c r="AC4566" s="6582">
        <f>IF('Wr6'!I24="","",'Wr6'!I24)</f>
        <v>32.880000000000003</v>
      </c>
      <c r="AD4566" s="6582">
        <f>IF('Wr6'!J24="","",'Wr6'!J24)</f>
        <v>32.880000000000003</v>
      </c>
      <c r="AE4566" s="6582">
        <f>IF('Wr6'!K24="","",'Wr6'!K24)</f>
        <v>31.37</v>
      </c>
      <c r="AF4566" s="6582">
        <f>IF('Wr6'!L24="","",'Wr6'!L24)</f>
        <v>31.37</v>
      </c>
      <c r="AG4566" s="6582">
        <f>IF('Wr6'!M24="","",'Wr6'!M24)</f>
        <v>29.57</v>
      </c>
      <c r="AH4566" s="6582">
        <f>IF('Wr6'!N24="","",'Wr6'!N24)</f>
        <v>29.57</v>
      </c>
      <c r="AI4566" s="6582">
        <f>IF('Wr6'!O24="","",'Wr6'!O24)</f>
        <v>29.57</v>
      </c>
      <c r="AJ4566" s="6582">
        <f>IF('Wr6'!P24="","",'Wr6'!P24)</f>
        <v>29.57</v>
      </c>
      <c r="AK4566" s="6582">
        <f>IF('Wr6'!Q24="","",'Wr6'!Q24)</f>
        <v>29.57</v>
      </c>
      <c r="AL4566" s="6582">
        <f>IF('Wr6'!R24="","",'Wr6'!R24)</f>
        <v>29.57</v>
      </c>
      <c r="AM4566" s="6582">
        <f>IF('Wr6'!S24="","",'Wr6'!S24)</f>
        <v>29.57</v>
      </c>
      <c r="AN4566" s="6582">
        <f>IF('Wr6'!T24="","",'Wr6'!T24)</f>
        <v>29.57</v>
      </c>
      <c r="AO4566" s="6582">
        <f>IF('Wr6'!U24="","",'Wr6'!U24)</f>
        <v>29.57</v>
      </c>
      <c r="AP4566" s="6582">
        <f>IF('Wr6'!V24="","",'Wr6'!V24)</f>
        <v>29.57</v>
      </c>
      <c r="AQ4566" s="6582">
        <f>IF('Wr6'!W24="","",'Wr6'!W24)</f>
        <v>29.57</v>
      </c>
      <c r="AR4566" s="6582">
        <f>IF('Wr6'!X24="","",'Wr6'!X24)</f>
        <v>29.57</v>
      </c>
      <c r="AS4566" s="6582">
        <f>IF('Wr6'!Y24="","",'Wr6'!Y24)</f>
        <v>29.57</v>
      </c>
      <c r="AT4566" s="6582">
        <f>IF('Wr6'!Z24="","",'Wr6'!Z24)</f>
        <v>29.57</v>
      </c>
      <c r="AU4566" s="6582">
        <f>IF('Wr6'!AA24="","",'Wr6'!AA24)</f>
        <v>29.57</v>
      </c>
      <c r="AV4566" s="6582">
        <f>IF('Wr6'!AB24="","",'Wr6'!AB24)</f>
        <v>29.57</v>
      </c>
      <c r="AW4566" s="6582">
        <f>IF('Wr6'!AC24="","",'Wr6'!AC24)</f>
        <v>29.57</v>
      </c>
      <c r="AX4566" s="6582">
        <f>IF('Wr6'!AD24="","",'Wr6'!AD24)</f>
        <v>29.57</v>
      </c>
      <c r="AY4566" s="6582">
        <f>IF('Wr6'!AE24="","",'Wr6'!AE24)</f>
        <v>29.57</v>
      </c>
      <c r="AZ4566" s="6582">
        <f>IF('Wr6'!AF24="","",'Wr6'!AF24)</f>
        <v>29.57</v>
      </c>
      <c r="BA4566" s="6582">
        <f>IF('Wr6'!AG24="","",'Wr6'!AG24)</f>
        <v>29.57</v>
      </c>
      <c r="BB4566" s="6582"/>
      <c r="BC4566" s="6582"/>
      <c r="BD4566" s="6582"/>
      <c r="BE4566" s="6582"/>
      <c r="BF4566" s="6582"/>
      <c r="BG4566" s="6582"/>
      <c r="BH4566" s="6582"/>
      <c r="BI4566" s="6582"/>
      <c r="BJ4566" s="6582"/>
    </row>
    <row r="4567" spans="2:62">
      <c r="B4567" s="6575" t="s">
        <v>6819</v>
      </c>
      <c r="C4567" s="6582" t="s">
        <v>21513</v>
      </c>
      <c r="D4567" s="6582" t="s">
        <v>404</v>
      </c>
      <c r="E4567" s="6582" t="s">
        <v>16020</v>
      </c>
      <c r="F4567" s="6582"/>
      <c r="G4567" s="6582"/>
      <c r="H4567" s="6582"/>
      <c r="I4567" s="6582"/>
      <c r="J4567" s="6582"/>
      <c r="K4567" s="6582"/>
      <c r="L4567" s="6582"/>
      <c r="M4567" s="6582"/>
      <c r="N4567" s="6582"/>
      <c r="O4567" s="6582"/>
      <c r="P4567" s="6582"/>
      <c r="Q4567" s="6582"/>
      <c r="R4567" s="6582"/>
      <c r="S4567" s="6582"/>
      <c r="T4567" s="6582"/>
      <c r="U4567" s="6582"/>
      <c r="V4567" s="6582"/>
      <c r="W4567" s="6582"/>
      <c r="X4567" s="6582"/>
      <c r="Y4567" s="6582"/>
      <c r="Z4567" s="6582"/>
      <c r="AA4567" s="6582"/>
      <c r="AB4567" s="6582">
        <f>IF('Wr6'!H25="","",'Wr6'!H25)</f>
        <v>50.36</v>
      </c>
      <c r="AC4567" s="6582">
        <f>IF('Wr6'!I25="","",'Wr6'!I25)</f>
        <v>50.36</v>
      </c>
      <c r="AD4567" s="6582">
        <f>IF('Wr6'!J25="","",'Wr6'!J25)</f>
        <v>50.36</v>
      </c>
      <c r="AE4567" s="6582">
        <f>IF('Wr6'!K25="","",'Wr6'!K25)</f>
        <v>50.36</v>
      </c>
      <c r="AF4567" s="6582">
        <f>IF('Wr6'!L25="","",'Wr6'!L25)</f>
        <v>50.36</v>
      </c>
      <c r="AG4567" s="6582">
        <f>IF('Wr6'!M25="","",'Wr6'!M25)</f>
        <v>47.26</v>
      </c>
      <c r="AH4567" s="6582">
        <f>IF('Wr6'!N25="","",'Wr6'!N25)</f>
        <v>47.26</v>
      </c>
      <c r="AI4567" s="6582">
        <f>IF('Wr6'!O25="","",'Wr6'!O25)</f>
        <v>47.26</v>
      </c>
      <c r="AJ4567" s="6582">
        <f>IF('Wr6'!P25="","",'Wr6'!P25)</f>
        <v>47.26</v>
      </c>
      <c r="AK4567" s="6582">
        <f>IF('Wr6'!Q25="","",'Wr6'!Q25)</f>
        <v>47.26</v>
      </c>
      <c r="AL4567" s="6582">
        <f>IF('Wr6'!R25="","",'Wr6'!R25)</f>
        <v>47.26</v>
      </c>
      <c r="AM4567" s="6582">
        <f>IF('Wr6'!S25="","",'Wr6'!S25)</f>
        <v>47.26</v>
      </c>
      <c r="AN4567" s="6582">
        <f>IF('Wr6'!T25="","",'Wr6'!T25)</f>
        <v>47.26</v>
      </c>
      <c r="AO4567" s="6582">
        <f>IF('Wr6'!U25="","",'Wr6'!U25)</f>
        <v>47.26</v>
      </c>
      <c r="AP4567" s="6582">
        <f>IF('Wr6'!V25="","",'Wr6'!V25)</f>
        <v>47.26</v>
      </c>
      <c r="AQ4567" s="6582">
        <f>IF('Wr6'!W25="","",'Wr6'!W25)</f>
        <v>47.26</v>
      </c>
      <c r="AR4567" s="6582">
        <f>IF('Wr6'!X25="","",'Wr6'!X25)</f>
        <v>47.26</v>
      </c>
      <c r="AS4567" s="6582">
        <f>IF('Wr6'!Y25="","",'Wr6'!Y25)</f>
        <v>47.26</v>
      </c>
      <c r="AT4567" s="6582">
        <f>IF('Wr6'!Z25="","",'Wr6'!Z25)</f>
        <v>47.26</v>
      </c>
      <c r="AU4567" s="6582">
        <f>IF('Wr6'!AA25="","",'Wr6'!AA25)</f>
        <v>47.26</v>
      </c>
      <c r="AV4567" s="6582">
        <f>IF('Wr6'!AB25="","",'Wr6'!AB25)</f>
        <v>47.26</v>
      </c>
      <c r="AW4567" s="6582">
        <f>IF('Wr6'!AC25="","",'Wr6'!AC25)</f>
        <v>47.26</v>
      </c>
      <c r="AX4567" s="6582">
        <f>IF('Wr6'!AD25="","",'Wr6'!AD25)</f>
        <v>47.26</v>
      </c>
      <c r="AY4567" s="6582">
        <f>IF('Wr6'!AE25="","",'Wr6'!AE25)</f>
        <v>47.26</v>
      </c>
      <c r="AZ4567" s="6582">
        <f>IF('Wr6'!AF25="","",'Wr6'!AF25)</f>
        <v>47.26</v>
      </c>
      <c r="BA4567" s="6582">
        <f>IF('Wr6'!AG25="","",'Wr6'!AG25)</f>
        <v>47.26</v>
      </c>
      <c r="BB4567" s="6582"/>
      <c r="BC4567" s="6582"/>
      <c r="BD4567" s="6582"/>
      <c r="BE4567" s="6582"/>
      <c r="BF4567" s="6582"/>
      <c r="BG4567" s="6582"/>
      <c r="BH4567" s="6582"/>
      <c r="BI4567" s="6582"/>
      <c r="BJ4567" s="6582"/>
    </row>
    <row r="4568" spans="2:62">
      <c r="B4568" s="6575" t="s">
        <v>6820</v>
      </c>
      <c r="C4568" s="6582" t="s">
        <v>21514</v>
      </c>
      <c r="D4568" s="6582" t="s">
        <v>404</v>
      </c>
      <c r="E4568" s="6582" t="s">
        <v>16020</v>
      </c>
      <c r="F4568" s="6582"/>
      <c r="G4568" s="6582"/>
      <c r="H4568" s="6582"/>
      <c r="I4568" s="6582"/>
      <c r="J4568" s="6582"/>
      <c r="K4568" s="6582"/>
      <c r="L4568" s="6582"/>
      <c r="M4568" s="6582"/>
      <c r="N4568" s="6582"/>
      <c r="O4568" s="6582"/>
      <c r="P4568" s="6582"/>
      <c r="Q4568" s="6582"/>
      <c r="R4568" s="6582"/>
      <c r="S4568" s="6582"/>
      <c r="T4568" s="6582"/>
      <c r="U4568" s="6582"/>
      <c r="V4568" s="6582"/>
      <c r="W4568" s="6582"/>
      <c r="X4568" s="6582"/>
      <c r="Y4568" s="6582"/>
      <c r="Z4568" s="6582"/>
      <c r="AA4568" s="6582"/>
      <c r="AB4568" s="6582"/>
      <c r="AC4568" s="6582" t="str">
        <f>IF('Wr6'!I26="","",'Wr6'!I26)</f>
        <v/>
      </c>
      <c r="AD4568" s="6582" t="str">
        <f>IF('Wr6'!J26="","",'Wr6'!J26)</f>
        <v/>
      </c>
      <c r="AE4568" s="6582" t="str">
        <f>IF('Wr6'!K26="","",'Wr6'!K26)</f>
        <v/>
      </c>
      <c r="AF4568" s="6582" t="str">
        <f>IF('Wr6'!L26="","",'Wr6'!L26)</f>
        <v/>
      </c>
      <c r="AG4568" s="6582" t="str">
        <f>IF('Wr6'!M26="","",'Wr6'!M26)</f>
        <v/>
      </c>
      <c r="AH4568" s="6582" t="str">
        <f>IF('Wr6'!N26="","",'Wr6'!N26)</f>
        <v/>
      </c>
      <c r="AI4568" s="6582" t="str">
        <f>IF('Wr6'!O26="","",'Wr6'!O26)</f>
        <v/>
      </c>
      <c r="AJ4568" s="6582" t="str">
        <f>IF('Wr6'!P26="","",'Wr6'!P26)</f>
        <v/>
      </c>
      <c r="AK4568" s="6582" t="str">
        <f>IF('Wr6'!Q26="","",'Wr6'!Q26)</f>
        <v/>
      </c>
      <c r="AL4568" s="6582" t="str">
        <f>IF('Wr6'!R26="","",'Wr6'!R26)</f>
        <v/>
      </c>
      <c r="AM4568" s="6582" t="str">
        <f>IF('Wr6'!S26="","",'Wr6'!S26)</f>
        <v/>
      </c>
      <c r="AN4568" s="6582" t="str">
        <f>IF('Wr6'!T26="","",'Wr6'!T26)</f>
        <v/>
      </c>
      <c r="AO4568" s="6582" t="str">
        <f>IF('Wr6'!U26="","",'Wr6'!U26)</f>
        <v/>
      </c>
      <c r="AP4568" s="6582" t="str">
        <f>IF('Wr6'!V26="","",'Wr6'!V26)</f>
        <v/>
      </c>
      <c r="AQ4568" s="6582" t="str">
        <f>IF('Wr6'!W26="","",'Wr6'!W26)</f>
        <v/>
      </c>
      <c r="AR4568" s="6582" t="str">
        <f>IF('Wr6'!X26="","",'Wr6'!X26)</f>
        <v/>
      </c>
      <c r="AS4568" s="6582" t="str">
        <f>IF('Wr6'!Y26="","",'Wr6'!Y26)</f>
        <v/>
      </c>
      <c r="AT4568" s="6582" t="str">
        <f>IF('Wr6'!Z26="","",'Wr6'!Z26)</f>
        <v/>
      </c>
      <c r="AU4568" s="6582" t="str">
        <f>IF('Wr6'!AA26="","",'Wr6'!AA26)</f>
        <v/>
      </c>
      <c r="AV4568" s="6582" t="str">
        <f>IF('Wr6'!AB26="","",'Wr6'!AB26)</f>
        <v/>
      </c>
      <c r="AW4568" s="6582" t="str">
        <f>IF('Wr6'!AC26="","",'Wr6'!AC26)</f>
        <v/>
      </c>
      <c r="AX4568" s="6582" t="str">
        <f>IF('Wr6'!AD26="","",'Wr6'!AD26)</f>
        <v/>
      </c>
      <c r="AY4568" s="6582" t="str">
        <f>IF('Wr6'!AE26="","",'Wr6'!AE26)</f>
        <v/>
      </c>
      <c r="AZ4568" s="6582" t="str">
        <f>IF('Wr6'!AF26="","",'Wr6'!AF26)</f>
        <v/>
      </c>
      <c r="BA4568" s="6582" t="str">
        <f>IF('Wr6'!AG26="","",'Wr6'!AG26)</f>
        <v/>
      </c>
      <c r="BB4568" s="6582"/>
      <c r="BC4568" s="6582"/>
      <c r="BD4568" s="6582"/>
      <c r="BE4568" s="6582"/>
      <c r="BF4568" s="6582"/>
      <c r="BG4568" s="6582"/>
      <c r="BH4568" s="6582"/>
      <c r="BI4568" s="6582"/>
      <c r="BJ4568" s="6582"/>
    </row>
    <row r="4569" spans="2:62">
      <c r="B4569" s="6575" t="s">
        <v>6821</v>
      </c>
      <c r="C4569" s="6582" t="s">
        <v>21515</v>
      </c>
      <c r="D4569" s="6582" t="s">
        <v>404</v>
      </c>
      <c r="E4569" s="6582" t="s">
        <v>16020</v>
      </c>
      <c r="F4569" s="6582"/>
      <c r="G4569" s="6582"/>
      <c r="H4569" s="6582"/>
      <c r="I4569" s="6582"/>
      <c r="J4569" s="6582"/>
      <c r="K4569" s="6582"/>
      <c r="L4569" s="6582"/>
      <c r="M4569" s="6582"/>
      <c r="N4569" s="6582"/>
      <c r="O4569" s="6582"/>
      <c r="P4569" s="6582"/>
      <c r="Q4569" s="6582"/>
      <c r="R4569" s="6582"/>
      <c r="S4569" s="6582"/>
      <c r="T4569" s="6582"/>
      <c r="U4569" s="6582"/>
      <c r="V4569" s="6582"/>
      <c r="W4569" s="6582"/>
      <c r="X4569" s="6582"/>
      <c r="Y4569" s="6582"/>
      <c r="Z4569" s="6582"/>
      <c r="AA4569" s="6582"/>
      <c r="AB4569" s="6582"/>
      <c r="AC4569" s="6582" t="str">
        <f>IF('Wr6'!I27="","",'Wr6'!I27)</f>
        <v/>
      </c>
      <c r="AD4569" s="6582" t="str">
        <f>IF('Wr6'!J27="","",'Wr6'!J27)</f>
        <v/>
      </c>
      <c r="AE4569" s="6582" t="str">
        <f>IF('Wr6'!K27="","",'Wr6'!K27)</f>
        <v/>
      </c>
      <c r="AF4569" s="6582" t="str">
        <f>IF('Wr6'!L27="","",'Wr6'!L27)</f>
        <v/>
      </c>
      <c r="AG4569" s="6582" t="str">
        <f>IF('Wr6'!M27="","",'Wr6'!M27)</f>
        <v/>
      </c>
      <c r="AH4569" s="6582" t="str">
        <f>IF('Wr6'!N27="","",'Wr6'!N27)</f>
        <v/>
      </c>
      <c r="AI4569" s="6582" t="str">
        <f>IF('Wr6'!O27="","",'Wr6'!O27)</f>
        <v/>
      </c>
      <c r="AJ4569" s="6582" t="str">
        <f>IF('Wr6'!P27="","",'Wr6'!P27)</f>
        <v/>
      </c>
      <c r="AK4569" s="6582" t="str">
        <f>IF('Wr6'!Q27="","",'Wr6'!Q27)</f>
        <v/>
      </c>
      <c r="AL4569" s="6582" t="str">
        <f>IF('Wr6'!R27="","",'Wr6'!R27)</f>
        <v/>
      </c>
      <c r="AM4569" s="6582" t="str">
        <f>IF('Wr6'!S27="","",'Wr6'!S27)</f>
        <v/>
      </c>
      <c r="AN4569" s="6582" t="str">
        <f>IF('Wr6'!T27="","",'Wr6'!T27)</f>
        <v/>
      </c>
      <c r="AO4569" s="6582" t="str">
        <f>IF('Wr6'!U27="","",'Wr6'!U27)</f>
        <v/>
      </c>
      <c r="AP4569" s="6582" t="str">
        <f>IF('Wr6'!V27="","",'Wr6'!V27)</f>
        <v/>
      </c>
      <c r="AQ4569" s="6582" t="str">
        <f>IF('Wr6'!W27="","",'Wr6'!W27)</f>
        <v/>
      </c>
      <c r="AR4569" s="6582" t="str">
        <f>IF('Wr6'!X27="","",'Wr6'!X27)</f>
        <v/>
      </c>
      <c r="AS4569" s="6582" t="str">
        <f>IF('Wr6'!Y27="","",'Wr6'!Y27)</f>
        <v/>
      </c>
      <c r="AT4569" s="6582" t="str">
        <f>IF('Wr6'!Z27="","",'Wr6'!Z27)</f>
        <v/>
      </c>
      <c r="AU4569" s="6582" t="str">
        <f>IF('Wr6'!AA27="","",'Wr6'!AA27)</f>
        <v/>
      </c>
      <c r="AV4569" s="6582" t="str">
        <f>IF('Wr6'!AB27="","",'Wr6'!AB27)</f>
        <v/>
      </c>
      <c r="AW4569" s="6582" t="str">
        <f>IF('Wr6'!AC27="","",'Wr6'!AC27)</f>
        <v/>
      </c>
      <c r="AX4569" s="6582" t="str">
        <f>IF('Wr6'!AD27="","",'Wr6'!AD27)</f>
        <v/>
      </c>
      <c r="AY4569" s="6582" t="str">
        <f>IF('Wr6'!AE27="","",'Wr6'!AE27)</f>
        <v/>
      </c>
      <c r="AZ4569" s="6582" t="str">
        <f>IF('Wr6'!AF27="","",'Wr6'!AF27)</f>
        <v/>
      </c>
      <c r="BA4569" s="6582" t="str">
        <f>IF('Wr6'!AG27="","",'Wr6'!AG27)</f>
        <v/>
      </c>
      <c r="BB4569" s="6582"/>
      <c r="BC4569" s="6582"/>
      <c r="BD4569" s="6582"/>
      <c r="BE4569" s="6582"/>
      <c r="BF4569" s="6582"/>
      <c r="BG4569" s="6582"/>
      <c r="BH4569" s="6582"/>
      <c r="BI4569" s="6582"/>
      <c r="BJ4569" s="6582"/>
    </row>
    <row r="4570" spans="2:62">
      <c r="B4570" s="6575" t="s">
        <v>6822</v>
      </c>
      <c r="C4570" s="6582" t="s">
        <v>21516</v>
      </c>
      <c r="D4570" s="6582" t="s">
        <v>404</v>
      </c>
      <c r="E4570" s="6582" t="s">
        <v>16020</v>
      </c>
      <c r="F4570" s="6582"/>
      <c r="G4570" s="6582"/>
      <c r="H4570" s="6582"/>
      <c r="I4570" s="6582"/>
      <c r="J4570" s="6582"/>
      <c r="K4570" s="6582"/>
      <c r="L4570" s="6582"/>
      <c r="M4570" s="6582"/>
      <c r="N4570" s="6582"/>
      <c r="O4570" s="6582"/>
      <c r="P4570" s="6582"/>
      <c r="Q4570" s="6582"/>
      <c r="R4570" s="6582"/>
      <c r="S4570" s="6582"/>
      <c r="T4570" s="6582"/>
      <c r="U4570" s="6582"/>
      <c r="V4570" s="6582"/>
      <c r="W4570" s="6582"/>
      <c r="X4570" s="6582"/>
      <c r="Y4570" s="6582"/>
      <c r="Z4570" s="6582"/>
      <c r="AA4570" s="6582"/>
      <c r="AB4570" s="6582"/>
      <c r="AC4570" s="6582" t="str">
        <f>IF('Wr6'!I28="","",'Wr6'!I28)</f>
        <v/>
      </c>
      <c r="AD4570" s="6582" t="str">
        <f>IF('Wr6'!J28="","",'Wr6'!J28)</f>
        <v/>
      </c>
      <c r="AE4570" s="6582" t="str">
        <f>IF('Wr6'!K28="","",'Wr6'!K28)</f>
        <v/>
      </c>
      <c r="AF4570" s="6582" t="str">
        <f>IF('Wr6'!L28="","",'Wr6'!L28)</f>
        <v/>
      </c>
      <c r="AG4570" s="6582" t="str">
        <f>IF('Wr6'!M28="","",'Wr6'!M28)</f>
        <v/>
      </c>
      <c r="AH4570" s="6582" t="str">
        <f>IF('Wr6'!N28="","",'Wr6'!N28)</f>
        <v/>
      </c>
      <c r="AI4570" s="6582" t="str">
        <f>IF('Wr6'!O28="","",'Wr6'!O28)</f>
        <v/>
      </c>
      <c r="AJ4570" s="6582" t="str">
        <f>IF('Wr6'!P28="","",'Wr6'!P28)</f>
        <v/>
      </c>
      <c r="AK4570" s="6582" t="str">
        <f>IF('Wr6'!Q28="","",'Wr6'!Q28)</f>
        <v/>
      </c>
      <c r="AL4570" s="6582" t="str">
        <f>IF('Wr6'!R28="","",'Wr6'!R28)</f>
        <v/>
      </c>
      <c r="AM4570" s="6582" t="str">
        <f>IF('Wr6'!S28="","",'Wr6'!S28)</f>
        <v/>
      </c>
      <c r="AN4570" s="6582" t="str">
        <f>IF('Wr6'!T28="","",'Wr6'!T28)</f>
        <v/>
      </c>
      <c r="AO4570" s="6582" t="str">
        <f>IF('Wr6'!U28="","",'Wr6'!U28)</f>
        <v/>
      </c>
      <c r="AP4570" s="6582" t="str">
        <f>IF('Wr6'!V28="","",'Wr6'!V28)</f>
        <v/>
      </c>
      <c r="AQ4570" s="6582" t="str">
        <f>IF('Wr6'!W28="","",'Wr6'!W28)</f>
        <v/>
      </c>
      <c r="AR4570" s="6582" t="str">
        <f>IF('Wr6'!X28="","",'Wr6'!X28)</f>
        <v/>
      </c>
      <c r="AS4570" s="6582" t="str">
        <f>IF('Wr6'!Y28="","",'Wr6'!Y28)</f>
        <v/>
      </c>
      <c r="AT4570" s="6582" t="str">
        <f>IF('Wr6'!Z28="","",'Wr6'!Z28)</f>
        <v/>
      </c>
      <c r="AU4570" s="6582" t="str">
        <f>IF('Wr6'!AA28="","",'Wr6'!AA28)</f>
        <v/>
      </c>
      <c r="AV4570" s="6582" t="str">
        <f>IF('Wr6'!AB28="","",'Wr6'!AB28)</f>
        <v/>
      </c>
      <c r="AW4570" s="6582" t="str">
        <f>IF('Wr6'!AC28="","",'Wr6'!AC28)</f>
        <v/>
      </c>
      <c r="AX4570" s="6582" t="str">
        <f>IF('Wr6'!AD28="","",'Wr6'!AD28)</f>
        <v/>
      </c>
      <c r="AY4570" s="6582" t="str">
        <f>IF('Wr6'!AE28="","",'Wr6'!AE28)</f>
        <v/>
      </c>
      <c r="AZ4570" s="6582" t="str">
        <f>IF('Wr6'!AF28="","",'Wr6'!AF28)</f>
        <v/>
      </c>
      <c r="BA4570" s="6582" t="str">
        <f>IF('Wr6'!AG28="","",'Wr6'!AG28)</f>
        <v/>
      </c>
      <c r="BB4570" s="6582"/>
      <c r="BC4570" s="6582"/>
      <c r="BD4570" s="6582"/>
      <c r="BE4570" s="6582"/>
      <c r="BF4570" s="6582"/>
      <c r="BG4570" s="6582"/>
      <c r="BH4570" s="6582"/>
      <c r="BI4570" s="6582"/>
      <c r="BJ4570" s="6582"/>
    </row>
    <row r="4571" spans="2:62">
      <c r="B4571" s="6575" t="s">
        <v>6823</v>
      </c>
      <c r="C4571" s="6582" t="s">
        <v>21517</v>
      </c>
      <c r="D4571" s="6582" t="s">
        <v>404</v>
      </c>
      <c r="E4571" s="6582" t="s">
        <v>16020</v>
      </c>
      <c r="F4571" s="6582"/>
      <c r="G4571" s="6582"/>
      <c r="H4571" s="6582"/>
      <c r="I4571" s="6582"/>
      <c r="J4571" s="6582"/>
      <c r="K4571" s="6582"/>
      <c r="L4571" s="6582"/>
      <c r="M4571" s="6582"/>
      <c r="N4571" s="6582"/>
      <c r="O4571" s="6582"/>
      <c r="P4571" s="6582"/>
      <c r="Q4571" s="6582"/>
      <c r="R4571" s="6582"/>
      <c r="S4571" s="6582"/>
      <c r="T4571" s="6582"/>
      <c r="U4571" s="6582"/>
      <c r="V4571" s="6582"/>
      <c r="W4571" s="6582"/>
      <c r="X4571" s="6582"/>
      <c r="Y4571" s="6582"/>
      <c r="Z4571" s="6582"/>
      <c r="AA4571" s="6582"/>
      <c r="AB4571" s="6582"/>
      <c r="AC4571" s="6582" t="str">
        <f>IF('Wr6'!I29="","",'Wr6'!I29)</f>
        <v/>
      </c>
      <c r="AD4571" s="6582" t="str">
        <f>IF('Wr6'!J29="","",'Wr6'!J29)</f>
        <v/>
      </c>
      <c r="AE4571" s="6582" t="str">
        <f>IF('Wr6'!K29="","",'Wr6'!K29)</f>
        <v/>
      </c>
      <c r="AF4571" s="6582" t="str">
        <f>IF('Wr6'!L29="","",'Wr6'!L29)</f>
        <v/>
      </c>
      <c r="AG4571" s="6582" t="str">
        <f>IF('Wr6'!M29="","",'Wr6'!M29)</f>
        <v/>
      </c>
      <c r="AH4571" s="6582" t="str">
        <f>IF('Wr6'!N29="","",'Wr6'!N29)</f>
        <v/>
      </c>
      <c r="AI4571" s="6582" t="str">
        <f>IF('Wr6'!O29="","",'Wr6'!O29)</f>
        <v/>
      </c>
      <c r="AJ4571" s="6582" t="str">
        <f>IF('Wr6'!P29="","",'Wr6'!P29)</f>
        <v/>
      </c>
      <c r="AK4571" s="6582" t="str">
        <f>IF('Wr6'!Q29="","",'Wr6'!Q29)</f>
        <v/>
      </c>
      <c r="AL4571" s="6582" t="str">
        <f>IF('Wr6'!R29="","",'Wr6'!R29)</f>
        <v/>
      </c>
      <c r="AM4571" s="6582" t="str">
        <f>IF('Wr6'!S29="","",'Wr6'!S29)</f>
        <v/>
      </c>
      <c r="AN4571" s="6582" t="str">
        <f>IF('Wr6'!T29="","",'Wr6'!T29)</f>
        <v/>
      </c>
      <c r="AO4571" s="6582" t="str">
        <f>IF('Wr6'!U29="","",'Wr6'!U29)</f>
        <v/>
      </c>
      <c r="AP4571" s="6582" t="str">
        <f>IF('Wr6'!V29="","",'Wr6'!V29)</f>
        <v/>
      </c>
      <c r="AQ4571" s="6582" t="str">
        <f>IF('Wr6'!W29="","",'Wr6'!W29)</f>
        <v/>
      </c>
      <c r="AR4571" s="6582" t="str">
        <f>IF('Wr6'!X29="","",'Wr6'!X29)</f>
        <v/>
      </c>
      <c r="AS4571" s="6582" t="str">
        <f>IF('Wr6'!Y29="","",'Wr6'!Y29)</f>
        <v/>
      </c>
      <c r="AT4571" s="6582" t="str">
        <f>IF('Wr6'!Z29="","",'Wr6'!Z29)</f>
        <v/>
      </c>
      <c r="AU4571" s="6582" t="str">
        <f>IF('Wr6'!AA29="","",'Wr6'!AA29)</f>
        <v/>
      </c>
      <c r="AV4571" s="6582" t="str">
        <f>IF('Wr6'!AB29="","",'Wr6'!AB29)</f>
        <v/>
      </c>
      <c r="AW4571" s="6582" t="str">
        <f>IF('Wr6'!AC29="","",'Wr6'!AC29)</f>
        <v/>
      </c>
      <c r="AX4571" s="6582" t="str">
        <f>IF('Wr6'!AD29="","",'Wr6'!AD29)</f>
        <v/>
      </c>
      <c r="AY4571" s="6582" t="str">
        <f>IF('Wr6'!AE29="","",'Wr6'!AE29)</f>
        <v/>
      </c>
      <c r="AZ4571" s="6582" t="str">
        <f>IF('Wr6'!AF29="","",'Wr6'!AF29)</f>
        <v/>
      </c>
      <c r="BA4571" s="6582" t="str">
        <f>IF('Wr6'!AG29="","",'Wr6'!AG29)</f>
        <v/>
      </c>
      <c r="BB4571" s="6582"/>
      <c r="BC4571" s="6582"/>
      <c r="BD4571" s="6582"/>
      <c r="BE4571" s="6582"/>
      <c r="BF4571" s="6582"/>
      <c r="BG4571" s="6582"/>
      <c r="BH4571" s="6582"/>
      <c r="BI4571" s="6582"/>
      <c r="BJ4571" s="6582"/>
    </row>
    <row r="4572" spans="2:62">
      <c r="B4572" s="6575" t="s">
        <v>6825</v>
      </c>
      <c r="C4572" s="6582" t="s">
        <v>21518</v>
      </c>
      <c r="D4572" s="6582" t="s">
        <v>102</v>
      </c>
      <c r="E4572" s="6582" t="s">
        <v>16020</v>
      </c>
      <c r="F4572" s="6582"/>
      <c r="G4572" s="6582"/>
      <c r="H4572" s="6582"/>
      <c r="I4572" s="6582"/>
      <c r="J4572" s="6582" t="str">
        <f>IF('Wr6'!G32="","",'Wr6'!G32)</f>
        <v>Central Essex</v>
      </c>
      <c r="K4572" s="6582"/>
      <c r="L4572" s="6582"/>
      <c r="M4572" s="6582"/>
      <c r="N4572" s="6582"/>
      <c r="O4572" s="6582"/>
      <c r="P4572" s="6582"/>
      <c r="Q4572" s="6582"/>
      <c r="R4572" s="6582"/>
      <c r="S4572" s="6582"/>
      <c r="T4572" s="6582"/>
      <c r="U4572" s="6582"/>
      <c r="V4572" s="6582"/>
      <c r="W4572" s="6582"/>
      <c r="X4572" s="6582"/>
      <c r="Y4572" s="6582"/>
      <c r="Z4572" s="6582"/>
      <c r="AA4572" s="6582"/>
      <c r="AB4572" s="6582"/>
      <c r="AC4572" s="6582" t="str">
        <f>IF('Wr6'!I32="","",'Wr6'!I32)</f>
        <v/>
      </c>
      <c r="AD4572" s="6582" t="str">
        <f>IF('Wr6'!J32="","",'Wr6'!J32)</f>
        <v/>
      </c>
      <c r="AE4572" s="6582" t="str">
        <f>IF('Wr6'!K32="","",'Wr6'!K32)</f>
        <v/>
      </c>
      <c r="AF4572" s="6582" t="str">
        <f>IF('Wr6'!L32="","",'Wr6'!L32)</f>
        <v/>
      </c>
      <c r="AG4572" s="6582" t="str">
        <f>IF('Wr6'!M32="","",'Wr6'!M32)</f>
        <v/>
      </c>
      <c r="AH4572" s="6582" t="str">
        <f>IF('Wr6'!N32="","",'Wr6'!N32)</f>
        <v/>
      </c>
      <c r="AI4572" s="6582" t="str">
        <f>IF('Wr6'!O32="","",'Wr6'!O32)</f>
        <v/>
      </c>
      <c r="AJ4572" s="6582" t="str">
        <f>IF('Wr6'!P32="","",'Wr6'!P32)</f>
        <v/>
      </c>
      <c r="AK4572" s="6582" t="str">
        <f>IF('Wr6'!Q32="","",'Wr6'!Q32)</f>
        <v/>
      </c>
      <c r="AL4572" s="6582" t="str">
        <f>IF('Wr6'!R32="","",'Wr6'!R32)</f>
        <v/>
      </c>
      <c r="AM4572" s="6582" t="str">
        <f>IF('Wr6'!S32="","",'Wr6'!S32)</f>
        <v/>
      </c>
      <c r="AN4572" s="6582" t="str">
        <f>IF('Wr6'!T32="","",'Wr6'!T32)</f>
        <v/>
      </c>
      <c r="AO4572" s="6582" t="str">
        <f>IF('Wr6'!U32="","",'Wr6'!U32)</f>
        <v/>
      </c>
      <c r="AP4572" s="6582" t="str">
        <f>IF('Wr6'!V32="","",'Wr6'!V32)</f>
        <v/>
      </c>
      <c r="AQ4572" s="6582" t="str">
        <f>IF('Wr6'!W32="","",'Wr6'!W32)</f>
        <v/>
      </c>
      <c r="AR4572" s="6582" t="str">
        <f>IF('Wr6'!X32="","",'Wr6'!X32)</f>
        <v/>
      </c>
      <c r="AS4572" s="6582" t="str">
        <f>IF('Wr6'!Y32="","",'Wr6'!Y32)</f>
        <v/>
      </c>
      <c r="AT4572" s="6582" t="str">
        <f>IF('Wr6'!Z32="","",'Wr6'!Z32)</f>
        <v/>
      </c>
      <c r="AU4572" s="6582" t="str">
        <f>IF('Wr6'!AA32="","",'Wr6'!AA32)</f>
        <v/>
      </c>
      <c r="AV4572" s="6582" t="str">
        <f>IF('Wr6'!AB32="","",'Wr6'!AB32)</f>
        <v/>
      </c>
      <c r="AW4572" s="6582" t="str">
        <f>IF('Wr6'!AC32="","",'Wr6'!AC32)</f>
        <v/>
      </c>
      <c r="AX4572" s="6582" t="str">
        <f>IF('Wr6'!AD32="","",'Wr6'!AD32)</f>
        <v/>
      </c>
      <c r="AY4572" s="6582" t="str">
        <f>IF('Wr6'!AE32="","",'Wr6'!AE32)</f>
        <v/>
      </c>
      <c r="AZ4572" s="6582" t="str">
        <f>IF('Wr6'!AF32="","",'Wr6'!AF32)</f>
        <v/>
      </c>
      <c r="BA4572" s="6582" t="str">
        <f>IF('Wr6'!AG32="","",'Wr6'!AG32)</f>
        <v/>
      </c>
      <c r="BB4572" s="6582"/>
      <c r="BC4572" s="6582"/>
      <c r="BD4572" s="6582"/>
      <c r="BE4572" s="6582"/>
      <c r="BF4572" s="6582"/>
      <c r="BG4572" s="6582"/>
      <c r="BH4572" s="6582"/>
      <c r="BI4572" s="6582"/>
      <c r="BJ4572" s="6582"/>
    </row>
    <row r="4573" spans="2:62">
      <c r="B4573" s="6575" t="s">
        <v>6826</v>
      </c>
      <c r="C4573" s="6582" t="s">
        <v>21519</v>
      </c>
      <c r="D4573" s="6582" t="s">
        <v>404</v>
      </c>
      <c r="E4573" s="6582" t="s">
        <v>16020</v>
      </c>
      <c r="F4573" s="6582"/>
      <c r="G4573" s="6582"/>
      <c r="H4573" s="6582"/>
      <c r="I4573" s="6582"/>
      <c r="J4573" s="6582"/>
      <c r="K4573" s="6582"/>
      <c r="L4573" s="6582"/>
      <c r="M4573" s="6582"/>
      <c r="N4573" s="6582"/>
      <c r="O4573" s="6582"/>
      <c r="P4573" s="6582"/>
      <c r="Q4573" s="6582"/>
      <c r="R4573" s="6582"/>
      <c r="S4573" s="6582"/>
      <c r="T4573" s="6582"/>
      <c r="U4573" s="6582"/>
      <c r="V4573" s="6582"/>
      <c r="W4573" s="6582"/>
      <c r="X4573" s="6582"/>
      <c r="Y4573" s="6582"/>
      <c r="Z4573" s="6582"/>
      <c r="AA4573" s="6582"/>
      <c r="AB4573" s="6582">
        <f>IF('Wr6'!H33="","",'Wr6'!H33)</f>
        <v>8.89</v>
      </c>
      <c r="AC4573" s="6582">
        <f>IF('Wr6'!I33="","",'Wr6'!I33)</f>
        <v>8.89</v>
      </c>
      <c r="AD4573" s="6582">
        <f>IF('Wr6'!J33="","",'Wr6'!J33)</f>
        <v>8.89</v>
      </c>
      <c r="AE4573" s="6582">
        <f>IF('Wr6'!K33="","",'Wr6'!K33)</f>
        <v>7.22</v>
      </c>
      <c r="AF4573" s="6582">
        <f>IF('Wr6'!L33="","",'Wr6'!L33)</f>
        <v>7.22</v>
      </c>
      <c r="AG4573" s="6582">
        <f>IF('Wr6'!M33="","",'Wr6'!M33)</f>
        <v>7.22</v>
      </c>
      <c r="AH4573" s="6582">
        <f>IF('Wr6'!N33="","",'Wr6'!N33)</f>
        <v>7.22</v>
      </c>
      <c r="AI4573" s="6582">
        <f>IF('Wr6'!O33="","",'Wr6'!O33)</f>
        <v>7.22</v>
      </c>
      <c r="AJ4573" s="6582">
        <f>IF('Wr6'!P33="","",'Wr6'!P33)</f>
        <v>7.22</v>
      </c>
      <c r="AK4573" s="6582">
        <f>IF('Wr6'!Q33="","",'Wr6'!Q33)</f>
        <v>7.22</v>
      </c>
      <c r="AL4573" s="6582">
        <f>IF('Wr6'!R33="","",'Wr6'!R33)</f>
        <v>7.22</v>
      </c>
      <c r="AM4573" s="6582">
        <f>IF('Wr6'!S33="","",'Wr6'!S33)</f>
        <v>7.22</v>
      </c>
      <c r="AN4573" s="6582">
        <f>IF('Wr6'!T33="","",'Wr6'!T33)</f>
        <v>7.22</v>
      </c>
      <c r="AO4573" s="6582">
        <f>IF('Wr6'!U33="","",'Wr6'!U33)</f>
        <v>7.22</v>
      </c>
      <c r="AP4573" s="6582">
        <f>IF('Wr6'!V33="","",'Wr6'!V33)</f>
        <v>7.22</v>
      </c>
      <c r="AQ4573" s="6582">
        <f>IF('Wr6'!W33="","",'Wr6'!W33)</f>
        <v>7.22</v>
      </c>
      <c r="AR4573" s="6582">
        <f>IF('Wr6'!X33="","",'Wr6'!X33)</f>
        <v>7.22</v>
      </c>
      <c r="AS4573" s="6582">
        <f>IF('Wr6'!Y33="","",'Wr6'!Y33)</f>
        <v>7.22</v>
      </c>
      <c r="AT4573" s="6582">
        <f>IF('Wr6'!Z33="","",'Wr6'!Z33)</f>
        <v>7.22</v>
      </c>
      <c r="AU4573" s="6582">
        <f>IF('Wr6'!AA33="","",'Wr6'!AA33)</f>
        <v>7.22</v>
      </c>
      <c r="AV4573" s="6582">
        <f>IF('Wr6'!AB33="","",'Wr6'!AB33)</f>
        <v>7.22</v>
      </c>
      <c r="AW4573" s="6582">
        <f>IF('Wr6'!AC33="","",'Wr6'!AC33)</f>
        <v>7.22</v>
      </c>
      <c r="AX4573" s="6582">
        <f>IF('Wr6'!AD33="","",'Wr6'!AD33)</f>
        <v>7.22</v>
      </c>
      <c r="AY4573" s="6582">
        <f>IF('Wr6'!AE33="","",'Wr6'!AE33)</f>
        <v>7.22</v>
      </c>
      <c r="AZ4573" s="6582">
        <f>IF('Wr6'!AF33="","",'Wr6'!AF33)</f>
        <v>7.22</v>
      </c>
      <c r="BA4573" s="6582">
        <f>IF('Wr6'!AG33="","",'Wr6'!AG33)</f>
        <v>7.22</v>
      </c>
      <c r="BB4573" s="6582"/>
      <c r="BC4573" s="6582"/>
      <c r="BD4573" s="6582"/>
      <c r="BE4573" s="6582"/>
      <c r="BF4573" s="6582"/>
      <c r="BG4573" s="6582"/>
      <c r="BH4573" s="6582"/>
      <c r="BI4573" s="6582"/>
      <c r="BJ4573" s="6582"/>
    </row>
    <row r="4574" spans="2:62">
      <c r="B4574" s="6575" t="s">
        <v>6827</v>
      </c>
      <c r="C4574" s="6582" t="s">
        <v>21520</v>
      </c>
      <c r="D4574" s="6582" t="s">
        <v>404</v>
      </c>
      <c r="E4574" s="6582" t="s">
        <v>16020</v>
      </c>
      <c r="F4574" s="6582"/>
      <c r="G4574" s="6582"/>
      <c r="H4574" s="6582"/>
      <c r="I4574" s="6582"/>
      <c r="J4574" s="6582"/>
      <c r="K4574" s="6582"/>
      <c r="L4574" s="6582"/>
      <c r="M4574" s="6582"/>
      <c r="N4574" s="6582"/>
      <c r="O4574" s="6582"/>
      <c r="P4574" s="6582"/>
      <c r="Q4574" s="6582"/>
      <c r="R4574" s="6582"/>
      <c r="S4574" s="6582"/>
      <c r="T4574" s="6582"/>
      <c r="U4574" s="6582"/>
      <c r="V4574" s="6582"/>
      <c r="W4574" s="6582"/>
      <c r="X4574" s="6582"/>
      <c r="Y4574" s="6582"/>
      <c r="Z4574" s="6582"/>
      <c r="AA4574" s="6582"/>
      <c r="AB4574" s="6582">
        <f>IF('Wr6'!H34="","",'Wr6'!H34)</f>
        <v>11.63</v>
      </c>
      <c r="AC4574" s="6582">
        <f>IF('Wr6'!I34="","",'Wr6'!I34)</f>
        <v>11.63</v>
      </c>
      <c r="AD4574" s="6582">
        <f>IF('Wr6'!J34="","",'Wr6'!J34)</f>
        <v>11.63</v>
      </c>
      <c r="AE4574" s="6582">
        <f>IF('Wr6'!K34="","",'Wr6'!K34)</f>
        <v>11.63</v>
      </c>
      <c r="AF4574" s="6582">
        <f>IF('Wr6'!L34="","",'Wr6'!L34)</f>
        <v>11.63</v>
      </c>
      <c r="AG4574" s="6582">
        <f>IF('Wr6'!M34="","",'Wr6'!M34)</f>
        <v>11.63</v>
      </c>
      <c r="AH4574" s="6582">
        <f>IF('Wr6'!N34="","",'Wr6'!N34)</f>
        <v>11.63</v>
      </c>
      <c r="AI4574" s="6582">
        <f>IF('Wr6'!O34="","",'Wr6'!O34)</f>
        <v>11.63</v>
      </c>
      <c r="AJ4574" s="6582">
        <f>IF('Wr6'!P34="","",'Wr6'!P34)</f>
        <v>11.63</v>
      </c>
      <c r="AK4574" s="6582">
        <f>IF('Wr6'!Q34="","",'Wr6'!Q34)</f>
        <v>11.63</v>
      </c>
      <c r="AL4574" s="6582">
        <f>IF('Wr6'!R34="","",'Wr6'!R34)</f>
        <v>11.63</v>
      </c>
      <c r="AM4574" s="6582">
        <f>IF('Wr6'!S34="","",'Wr6'!S34)</f>
        <v>11.63</v>
      </c>
      <c r="AN4574" s="6582">
        <f>IF('Wr6'!T34="","",'Wr6'!T34)</f>
        <v>11.63</v>
      </c>
      <c r="AO4574" s="6582">
        <f>IF('Wr6'!U34="","",'Wr6'!U34)</f>
        <v>11.63</v>
      </c>
      <c r="AP4574" s="6582">
        <f>IF('Wr6'!V34="","",'Wr6'!V34)</f>
        <v>11.63</v>
      </c>
      <c r="AQ4574" s="6582">
        <f>IF('Wr6'!W34="","",'Wr6'!W34)</f>
        <v>11.63</v>
      </c>
      <c r="AR4574" s="6582">
        <f>IF('Wr6'!X34="","",'Wr6'!X34)</f>
        <v>11.63</v>
      </c>
      <c r="AS4574" s="6582">
        <f>IF('Wr6'!Y34="","",'Wr6'!Y34)</f>
        <v>11.63</v>
      </c>
      <c r="AT4574" s="6582">
        <f>IF('Wr6'!Z34="","",'Wr6'!Z34)</f>
        <v>11.63</v>
      </c>
      <c r="AU4574" s="6582">
        <f>IF('Wr6'!AA34="","",'Wr6'!AA34)</f>
        <v>11.63</v>
      </c>
      <c r="AV4574" s="6582">
        <f>IF('Wr6'!AB34="","",'Wr6'!AB34)</f>
        <v>11.63</v>
      </c>
      <c r="AW4574" s="6582">
        <f>IF('Wr6'!AC34="","",'Wr6'!AC34)</f>
        <v>11.63</v>
      </c>
      <c r="AX4574" s="6582">
        <f>IF('Wr6'!AD34="","",'Wr6'!AD34)</f>
        <v>11.63</v>
      </c>
      <c r="AY4574" s="6582">
        <f>IF('Wr6'!AE34="","",'Wr6'!AE34)</f>
        <v>11.63</v>
      </c>
      <c r="AZ4574" s="6582">
        <f>IF('Wr6'!AF34="","",'Wr6'!AF34)</f>
        <v>11.63</v>
      </c>
      <c r="BA4574" s="6582">
        <f>IF('Wr6'!AG34="","",'Wr6'!AG34)</f>
        <v>11.63</v>
      </c>
      <c r="BB4574" s="6582"/>
      <c r="BC4574" s="6582"/>
      <c r="BD4574" s="6582"/>
      <c r="BE4574" s="6582"/>
      <c r="BF4574" s="6582"/>
      <c r="BG4574" s="6582"/>
      <c r="BH4574" s="6582"/>
      <c r="BI4574" s="6582"/>
      <c r="BJ4574" s="6582"/>
    </row>
    <row r="4575" spans="2:62">
      <c r="B4575" s="6575" t="s">
        <v>6828</v>
      </c>
      <c r="C4575" s="6582" t="s">
        <v>21521</v>
      </c>
      <c r="D4575" s="6582" t="s">
        <v>404</v>
      </c>
      <c r="E4575" s="6582" t="s">
        <v>16020</v>
      </c>
      <c r="F4575" s="6582"/>
      <c r="G4575" s="6582"/>
      <c r="H4575" s="6582"/>
      <c r="I4575" s="6582"/>
      <c r="J4575" s="6582"/>
      <c r="K4575" s="6582"/>
      <c r="L4575" s="6582"/>
      <c r="M4575" s="6582"/>
      <c r="N4575" s="6582"/>
      <c r="O4575" s="6582"/>
      <c r="P4575" s="6582"/>
      <c r="Q4575" s="6582"/>
      <c r="R4575" s="6582"/>
      <c r="S4575" s="6582"/>
      <c r="T4575" s="6582"/>
      <c r="U4575" s="6582"/>
      <c r="V4575" s="6582"/>
      <c r="W4575" s="6582"/>
      <c r="X4575" s="6582"/>
      <c r="Y4575" s="6582"/>
      <c r="Z4575" s="6582"/>
      <c r="AA4575" s="6582"/>
      <c r="AB4575" s="6582"/>
      <c r="AC4575" s="6582" t="str">
        <f>IF('Wr6'!I35="","",'Wr6'!I35)</f>
        <v/>
      </c>
      <c r="AD4575" s="6582" t="str">
        <f>IF('Wr6'!J35="","",'Wr6'!J35)</f>
        <v/>
      </c>
      <c r="AE4575" s="6582" t="str">
        <f>IF('Wr6'!K35="","",'Wr6'!K35)</f>
        <v/>
      </c>
      <c r="AF4575" s="6582" t="str">
        <f>IF('Wr6'!L35="","",'Wr6'!L35)</f>
        <v/>
      </c>
      <c r="AG4575" s="6582" t="str">
        <f>IF('Wr6'!M35="","",'Wr6'!M35)</f>
        <v/>
      </c>
      <c r="AH4575" s="6582" t="str">
        <f>IF('Wr6'!N35="","",'Wr6'!N35)</f>
        <v/>
      </c>
      <c r="AI4575" s="6582" t="str">
        <f>IF('Wr6'!O35="","",'Wr6'!O35)</f>
        <v/>
      </c>
      <c r="AJ4575" s="6582" t="str">
        <f>IF('Wr6'!P35="","",'Wr6'!P35)</f>
        <v/>
      </c>
      <c r="AK4575" s="6582" t="str">
        <f>IF('Wr6'!Q35="","",'Wr6'!Q35)</f>
        <v/>
      </c>
      <c r="AL4575" s="6582" t="str">
        <f>IF('Wr6'!R35="","",'Wr6'!R35)</f>
        <v/>
      </c>
      <c r="AM4575" s="6582" t="str">
        <f>IF('Wr6'!S35="","",'Wr6'!S35)</f>
        <v/>
      </c>
      <c r="AN4575" s="6582" t="str">
        <f>IF('Wr6'!T35="","",'Wr6'!T35)</f>
        <v/>
      </c>
      <c r="AO4575" s="6582" t="str">
        <f>IF('Wr6'!U35="","",'Wr6'!U35)</f>
        <v/>
      </c>
      <c r="AP4575" s="6582" t="str">
        <f>IF('Wr6'!V35="","",'Wr6'!V35)</f>
        <v/>
      </c>
      <c r="AQ4575" s="6582" t="str">
        <f>IF('Wr6'!W35="","",'Wr6'!W35)</f>
        <v/>
      </c>
      <c r="AR4575" s="6582" t="str">
        <f>IF('Wr6'!X35="","",'Wr6'!X35)</f>
        <v/>
      </c>
      <c r="AS4575" s="6582" t="str">
        <f>IF('Wr6'!Y35="","",'Wr6'!Y35)</f>
        <v/>
      </c>
      <c r="AT4575" s="6582" t="str">
        <f>IF('Wr6'!Z35="","",'Wr6'!Z35)</f>
        <v/>
      </c>
      <c r="AU4575" s="6582" t="str">
        <f>IF('Wr6'!AA35="","",'Wr6'!AA35)</f>
        <v/>
      </c>
      <c r="AV4575" s="6582" t="str">
        <f>IF('Wr6'!AB35="","",'Wr6'!AB35)</f>
        <v/>
      </c>
      <c r="AW4575" s="6582" t="str">
        <f>IF('Wr6'!AC35="","",'Wr6'!AC35)</f>
        <v/>
      </c>
      <c r="AX4575" s="6582" t="str">
        <f>IF('Wr6'!AD35="","",'Wr6'!AD35)</f>
        <v/>
      </c>
      <c r="AY4575" s="6582" t="str">
        <f>IF('Wr6'!AE35="","",'Wr6'!AE35)</f>
        <v/>
      </c>
      <c r="AZ4575" s="6582" t="str">
        <f>IF('Wr6'!AF35="","",'Wr6'!AF35)</f>
        <v/>
      </c>
      <c r="BA4575" s="6582" t="str">
        <f>IF('Wr6'!AG35="","",'Wr6'!AG35)</f>
        <v/>
      </c>
      <c r="BB4575" s="6582"/>
      <c r="BC4575" s="6582"/>
      <c r="BD4575" s="6582"/>
      <c r="BE4575" s="6582"/>
      <c r="BF4575" s="6582"/>
      <c r="BG4575" s="6582"/>
      <c r="BH4575" s="6582"/>
      <c r="BI4575" s="6582"/>
      <c r="BJ4575" s="6582"/>
    </row>
    <row r="4576" spans="2:62">
      <c r="B4576" s="6575" t="s">
        <v>6829</v>
      </c>
      <c r="C4576" s="6582" t="s">
        <v>21522</v>
      </c>
      <c r="D4576" s="6582" t="s">
        <v>404</v>
      </c>
      <c r="E4576" s="6582" t="s">
        <v>16020</v>
      </c>
      <c r="F4576" s="6582"/>
      <c r="G4576" s="6582"/>
      <c r="H4576" s="6582"/>
      <c r="I4576" s="6582"/>
      <c r="J4576" s="6582"/>
      <c r="K4576" s="6582"/>
      <c r="L4576" s="6582"/>
      <c r="M4576" s="6582"/>
      <c r="N4576" s="6582"/>
      <c r="O4576" s="6582"/>
      <c r="P4576" s="6582"/>
      <c r="Q4576" s="6582"/>
      <c r="R4576" s="6582"/>
      <c r="S4576" s="6582"/>
      <c r="T4576" s="6582"/>
      <c r="U4576" s="6582"/>
      <c r="V4576" s="6582"/>
      <c r="W4576" s="6582"/>
      <c r="X4576" s="6582"/>
      <c r="Y4576" s="6582"/>
      <c r="Z4576" s="6582"/>
      <c r="AA4576" s="6582"/>
      <c r="AB4576" s="6582"/>
      <c r="AC4576" s="6582" t="str">
        <f>IF('Wr6'!I36="","",'Wr6'!I36)</f>
        <v/>
      </c>
      <c r="AD4576" s="6582" t="str">
        <f>IF('Wr6'!J36="","",'Wr6'!J36)</f>
        <v/>
      </c>
      <c r="AE4576" s="6582" t="str">
        <f>IF('Wr6'!K36="","",'Wr6'!K36)</f>
        <v/>
      </c>
      <c r="AF4576" s="6582" t="str">
        <f>IF('Wr6'!L36="","",'Wr6'!L36)</f>
        <v/>
      </c>
      <c r="AG4576" s="6582" t="str">
        <f>IF('Wr6'!M36="","",'Wr6'!M36)</f>
        <v/>
      </c>
      <c r="AH4576" s="6582" t="str">
        <f>IF('Wr6'!N36="","",'Wr6'!N36)</f>
        <v/>
      </c>
      <c r="AI4576" s="6582" t="str">
        <f>IF('Wr6'!O36="","",'Wr6'!O36)</f>
        <v/>
      </c>
      <c r="AJ4576" s="6582" t="str">
        <f>IF('Wr6'!P36="","",'Wr6'!P36)</f>
        <v/>
      </c>
      <c r="AK4576" s="6582" t="str">
        <f>IF('Wr6'!Q36="","",'Wr6'!Q36)</f>
        <v/>
      </c>
      <c r="AL4576" s="6582" t="str">
        <f>IF('Wr6'!R36="","",'Wr6'!R36)</f>
        <v/>
      </c>
      <c r="AM4576" s="6582" t="str">
        <f>IF('Wr6'!S36="","",'Wr6'!S36)</f>
        <v/>
      </c>
      <c r="AN4576" s="6582" t="str">
        <f>IF('Wr6'!T36="","",'Wr6'!T36)</f>
        <v/>
      </c>
      <c r="AO4576" s="6582" t="str">
        <f>IF('Wr6'!U36="","",'Wr6'!U36)</f>
        <v/>
      </c>
      <c r="AP4576" s="6582" t="str">
        <f>IF('Wr6'!V36="","",'Wr6'!V36)</f>
        <v/>
      </c>
      <c r="AQ4576" s="6582" t="str">
        <f>IF('Wr6'!W36="","",'Wr6'!W36)</f>
        <v/>
      </c>
      <c r="AR4576" s="6582" t="str">
        <f>IF('Wr6'!X36="","",'Wr6'!X36)</f>
        <v/>
      </c>
      <c r="AS4576" s="6582" t="str">
        <f>IF('Wr6'!Y36="","",'Wr6'!Y36)</f>
        <v/>
      </c>
      <c r="AT4576" s="6582" t="str">
        <f>IF('Wr6'!Z36="","",'Wr6'!Z36)</f>
        <v/>
      </c>
      <c r="AU4576" s="6582" t="str">
        <f>IF('Wr6'!AA36="","",'Wr6'!AA36)</f>
        <v/>
      </c>
      <c r="AV4576" s="6582" t="str">
        <f>IF('Wr6'!AB36="","",'Wr6'!AB36)</f>
        <v/>
      </c>
      <c r="AW4576" s="6582" t="str">
        <f>IF('Wr6'!AC36="","",'Wr6'!AC36)</f>
        <v/>
      </c>
      <c r="AX4576" s="6582" t="str">
        <f>IF('Wr6'!AD36="","",'Wr6'!AD36)</f>
        <v/>
      </c>
      <c r="AY4576" s="6582" t="str">
        <f>IF('Wr6'!AE36="","",'Wr6'!AE36)</f>
        <v/>
      </c>
      <c r="AZ4576" s="6582" t="str">
        <f>IF('Wr6'!AF36="","",'Wr6'!AF36)</f>
        <v/>
      </c>
      <c r="BA4576" s="6582" t="str">
        <f>IF('Wr6'!AG36="","",'Wr6'!AG36)</f>
        <v/>
      </c>
      <c r="BB4576" s="6582"/>
      <c r="BC4576" s="6582"/>
      <c r="BD4576" s="6582"/>
      <c r="BE4576" s="6582"/>
      <c r="BF4576" s="6582"/>
      <c r="BG4576" s="6582"/>
      <c r="BH4576" s="6582"/>
      <c r="BI4576" s="6582"/>
      <c r="BJ4576" s="6582"/>
    </row>
    <row r="4577" spans="2:62">
      <c r="B4577" s="6575" t="s">
        <v>6830</v>
      </c>
      <c r="C4577" s="6582" t="s">
        <v>21523</v>
      </c>
      <c r="D4577" s="6582" t="s">
        <v>404</v>
      </c>
      <c r="E4577" s="6582" t="s">
        <v>16020</v>
      </c>
      <c r="F4577" s="6582"/>
      <c r="G4577" s="6582"/>
      <c r="H4577" s="6582"/>
      <c r="I4577" s="6582"/>
      <c r="J4577" s="6582"/>
      <c r="K4577" s="6582"/>
      <c r="L4577" s="6582"/>
      <c r="M4577" s="6582"/>
      <c r="N4577" s="6582"/>
      <c r="O4577" s="6582"/>
      <c r="P4577" s="6582"/>
      <c r="Q4577" s="6582"/>
      <c r="R4577" s="6582"/>
      <c r="S4577" s="6582"/>
      <c r="T4577" s="6582"/>
      <c r="U4577" s="6582"/>
      <c r="V4577" s="6582"/>
      <c r="W4577" s="6582"/>
      <c r="X4577" s="6582"/>
      <c r="Y4577" s="6582"/>
      <c r="Z4577" s="6582"/>
      <c r="AA4577" s="6582"/>
      <c r="AB4577" s="6582"/>
      <c r="AC4577" s="6582" t="str">
        <f>IF('Wr6'!I37="","",'Wr6'!I37)</f>
        <v/>
      </c>
      <c r="AD4577" s="6582" t="str">
        <f>IF('Wr6'!J37="","",'Wr6'!J37)</f>
        <v/>
      </c>
      <c r="AE4577" s="6582" t="str">
        <f>IF('Wr6'!K37="","",'Wr6'!K37)</f>
        <v/>
      </c>
      <c r="AF4577" s="6582" t="str">
        <f>IF('Wr6'!L37="","",'Wr6'!L37)</f>
        <v/>
      </c>
      <c r="AG4577" s="6582" t="str">
        <f>IF('Wr6'!M37="","",'Wr6'!M37)</f>
        <v/>
      </c>
      <c r="AH4577" s="6582" t="str">
        <f>IF('Wr6'!N37="","",'Wr6'!N37)</f>
        <v/>
      </c>
      <c r="AI4577" s="6582" t="str">
        <f>IF('Wr6'!O37="","",'Wr6'!O37)</f>
        <v/>
      </c>
      <c r="AJ4577" s="6582" t="str">
        <f>IF('Wr6'!P37="","",'Wr6'!P37)</f>
        <v/>
      </c>
      <c r="AK4577" s="6582" t="str">
        <f>IF('Wr6'!Q37="","",'Wr6'!Q37)</f>
        <v/>
      </c>
      <c r="AL4577" s="6582" t="str">
        <f>IF('Wr6'!R37="","",'Wr6'!R37)</f>
        <v/>
      </c>
      <c r="AM4577" s="6582" t="str">
        <f>IF('Wr6'!S37="","",'Wr6'!S37)</f>
        <v/>
      </c>
      <c r="AN4577" s="6582" t="str">
        <f>IF('Wr6'!T37="","",'Wr6'!T37)</f>
        <v/>
      </c>
      <c r="AO4577" s="6582" t="str">
        <f>IF('Wr6'!U37="","",'Wr6'!U37)</f>
        <v/>
      </c>
      <c r="AP4577" s="6582" t="str">
        <f>IF('Wr6'!V37="","",'Wr6'!V37)</f>
        <v/>
      </c>
      <c r="AQ4577" s="6582" t="str">
        <f>IF('Wr6'!W37="","",'Wr6'!W37)</f>
        <v/>
      </c>
      <c r="AR4577" s="6582" t="str">
        <f>IF('Wr6'!X37="","",'Wr6'!X37)</f>
        <v/>
      </c>
      <c r="AS4577" s="6582" t="str">
        <f>IF('Wr6'!Y37="","",'Wr6'!Y37)</f>
        <v/>
      </c>
      <c r="AT4577" s="6582" t="str">
        <f>IF('Wr6'!Z37="","",'Wr6'!Z37)</f>
        <v/>
      </c>
      <c r="AU4577" s="6582" t="str">
        <f>IF('Wr6'!AA37="","",'Wr6'!AA37)</f>
        <v/>
      </c>
      <c r="AV4577" s="6582" t="str">
        <f>IF('Wr6'!AB37="","",'Wr6'!AB37)</f>
        <v/>
      </c>
      <c r="AW4577" s="6582" t="str">
        <f>IF('Wr6'!AC37="","",'Wr6'!AC37)</f>
        <v/>
      </c>
      <c r="AX4577" s="6582" t="str">
        <f>IF('Wr6'!AD37="","",'Wr6'!AD37)</f>
        <v/>
      </c>
      <c r="AY4577" s="6582" t="str">
        <f>IF('Wr6'!AE37="","",'Wr6'!AE37)</f>
        <v/>
      </c>
      <c r="AZ4577" s="6582" t="str">
        <f>IF('Wr6'!AF37="","",'Wr6'!AF37)</f>
        <v/>
      </c>
      <c r="BA4577" s="6582" t="str">
        <f>IF('Wr6'!AG37="","",'Wr6'!AG37)</f>
        <v/>
      </c>
      <c r="BB4577" s="6582"/>
      <c r="BC4577" s="6582"/>
      <c r="BD4577" s="6582"/>
      <c r="BE4577" s="6582"/>
      <c r="BF4577" s="6582"/>
      <c r="BG4577" s="6582"/>
      <c r="BH4577" s="6582"/>
      <c r="BI4577" s="6582"/>
      <c r="BJ4577" s="6582"/>
    </row>
    <row r="4578" spans="2:62">
      <c r="B4578" s="6575" t="s">
        <v>6831</v>
      </c>
      <c r="C4578" s="6582" t="s">
        <v>21524</v>
      </c>
      <c r="D4578" s="6582" t="s">
        <v>404</v>
      </c>
      <c r="E4578" s="6582" t="s">
        <v>16020</v>
      </c>
      <c r="F4578" s="6582"/>
      <c r="G4578" s="6582"/>
      <c r="H4578" s="6582"/>
      <c r="I4578" s="6582"/>
      <c r="J4578" s="6582"/>
      <c r="K4578" s="6582"/>
      <c r="L4578" s="6582"/>
      <c r="M4578" s="6582"/>
      <c r="N4578" s="6582"/>
      <c r="O4578" s="6582"/>
      <c r="P4578" s="6582"/>
      <c r="Q4578" s="6582"/>
      <c r="R4578" s="6582"/>
      <c r="S4578" s="6582"/>
      <c r="T4578" s="6582"/>
      <c r="U4578" s="6582"/>
      <c r="V4578" s="6582"/>
      <c r="W4578" s="6582"/>
      <c r="X4578" s="6582"/>
      <c r="Y4578" s="6582"/>
      <c r="Z4578" s="6582"/>
      <c r="AA4578" s="6582"/>
      <c r="AB4578" s="6582"/>
      <c r="AC4578" s="6582" t="str">
        <f>IF('Wr6'!I38="","",'Wr6'!I38)</f>
        <v/>
      </c>
      <c r="AD4578" s="6582" t="str">
        <f>IF('Wr6'!J38="","",'Wr6'!J38)</f>
        <v/>
      </c>
      <c r="AE4578" s="6582" t="str">
        <f>IF('Wr6'!K38="","",'Wr6'!K38)</f>
        <v/>
      </c>
      <c r="AF4578" s="6582" t="str">
        <f>IF('Wr6'!L38="","",'Wr6'!L38)</f>
        <v/>
      </c>
      <c r="AG4578" s="6582" t="str">
        <f>IF('Wr6'!M38="","",'Wr6'!M38)</f>
        <v/>
      </c>
      <c r="AH4578" s="6582" t="str">
        <f>IF('Wr6'!N38="","",'Wr6'!N38)</f>
        <v/>
      </c>
      <c r="AI4578" s="6582" t="str">
        <f>IF('Wr6'!O38="","",'Wr6'!O38)</f>
        <v/>
      </c>
      <c r="AJ4578" s="6582" t="str">
        <f>IF('Wr6'!P38="","",'Wr6'!P38)</f>
        <v/>
      </c>
      <c r="AK4578" s="6582" t="str">
        <f>IF('Wr6'!Q38="","",'Wr6'!Q38)</f>
        <v/>
      </c>
      <c r="AL4578" s="6582" t="str">
        <f>IF('Wr6'!R38="","",'Wr6'!R38)</f>
        <v/>
      </c>
      <c r="AM4578" s="6582" t="str">
        <f>IF('Wr6'!S38="","",'Wr6'!S38)</f>
        <v/>
      </c>
      <c r="AN4578" s="6582" t="str">
        <f>IF('Wr6'!T38="","",'Wr6'!T38)</f>
        <v/>
      </c>
      <c r="AO4578" s="6582" t="str">
        <f>IF('Wr6'!U38="","",'Wr6'!U38)</f>
        <v/>
      </c>
      <c r="AP4578" s="6582" t="str">
        <f>IF('Wr6'!V38="","",'Wr6'!V38)</f>
        <v/>
      </c>
      <c r="AQ4578" s="6582" t="str">
        <f>IF('Wr6'!W38="","",'Wr6'!W38)</f>
        <v/>
      </c>
      <c r="AR4578" s="6582" t="str">
        <f>IF('Wr6'!X38="","",'Wr6'!X38)</f>
        <v/>
      </c>
      <c r="AS4578" s="6582" t="str">
        <f>IF('Wr6'!Y38="","",'Wr6'!Y38)</f>
        <v/>
      </c>
      <c r="AT4578" s="6582" t="str">
        <f>IF('Wr6'!Z38="","",'Wr6'!Z38)</f>
        <v/>
      </c>
      <c r="AU4578" s="6582" t="str">
        <f>IF('Wr6'!AA38="","",'Wr6'!AA38)</f>
        <v/>
      </c>
      <c r="AV4578" s="6582" t="str">
        <f>IF('Wr6'!AB38="","",'Wr6'!AB38)</f>
        <v/>
      </c>
      <c r="AW4578" s="6582" t="str">
        <f>IF('Wr6'!AC38="","",'Wr6'!AC38)</f>
        <v/>
      </c>
      <c r="AX4578" s="6582" t="str">
        <f>IF('Wr6'!AD38="","",'Wr6'!AD38)</f>
        <v/>
      </c>
      <c r="AY4578" s="6582" t="str">
        <f>IF('Wr6'!AE38="","",'Wr6'!AE38)</f>
        <v/>
      </c>
      <c r="AZ4578" s="6582" t="str">
        <f>IF('Wr6'!AF38="","",'Wr6'!AF38)</f>
        <v/>
      </c>
      <c r="BA4578" s="6582" t="str">
        <f>IF('Wr6'!AG38="","",'Wr6'!AG38)</f>
        <v/>
      </c>
      <c r="BB4578" s="6582"/>
      <c r="BC4578" s="6582"/>
      <c r="BD4578" s="6582"/>
      <c r="BE4578" s="6582"/>
      <c r="BF4578" s="6582"/>
      <c r="BG4578" s="6582"/>
      <c r="BH4578" s="6582"/>
      <c r="BI4578" s="6582"/>
      <c r="BJ4578" s="6582"/>
    </row>
    <row r="4579" spans="2:62">
      <c r="B4579" s="6575" t="s">
        <v>6833</v>
      </c>
      <c r="C4579" s="6582" t="s">
        <v>21525</v>
      </c>
      <c r="D4579" s="6582" t="s">
        <v>102</v>
      </c>
      <c r="E4579" s="6582" t="s">
        <v>16020</v>
      </c>
      <c r="F4579" s="6582"/>
      <c r="G4579" s="6582"/>
      <c r="H4579" s="6582"/>
      <c r="I4579" s="6582"/>
      <c r="J4579" s="6582" t="str">
        <f>IF('Wr6'!G41="","",'Wr6'!G41)</f>
        <v>Central Lincolnshire</v>
      </c>
      <c r="K4579" s="6582"/>
      <c r="L4579" s="6582"/>
      <c r="M4579" s="6582"/>
      <c r="N4579" s="6582"/>
      <c r="O4579" s="6582"/>
      <c r="P4579" s="6582"/>
      <c r="Q4579" s="6582"/>
      <c r="R4579" s="6582"/>
      <c r="S4579" s="6582"/>
      <c r="T4579" s="6582"/>
      <c r="U4579" s="6582"/>
      <c r="V4579" s="6582"/>
      <c r="W4579" s="6582"/>
      <c r="X4579" s="6582"/>
      <c r="Y4579" s="6582"/>
      <c r="Z4579" s="6582"/>
      <c r="AA4579" s="6582"/>
      <c r="AB4579" s="6582"/>
      <c r="AC4579" s="6582" t="str">
        <f>IF('Wr6'!I41="","",'Wr6'!I41)</f>
        <v/>
      </c>
      <c r="AD4579" s="6582" t="str">
        <f>IF('Wr6'!J41="","",'Wr6'!J41)</f>
        <v/>
      </c>
      <c r="AE4579" s="6582" t="str">
        <f>IF('Wr6'!K41="","",'Wr6'!K41)</f>
        <v/>
      </c>
      <c r="AF4579" s="6582" t="str">
        <f>IF('Wr6'!L41="","",'Wr6'!L41)</f>
        <v/>
      </c>
      <c r="AG4579" s="6582" t="str">
        <f>IF('Wr6'!M41="","",'Wr6'!M41)</f>
        <v/>
      </c>
      <c r="AH4579" s="6582" t="str">
        <f>IF('Wr6'!N41="","",'Wr6'!N41)</f>
        <v/>
      </c>
      <c r="AI4579" s="6582" t="str">
        <f>IF('Wr6'!O41="","",'Wr6'!O41)</f>
        <v/>
      </c>
      <c r="AJ4579" s="6582" t="str">
        <f>IF('Wr6'!P41="","",'Wr6'!P41)</f>
        <v/>
      </c>
      <c r="AK4579" s="6582" t="str">
        <f>IF('Wr6'!Q41="","",'Wr6'!Q41)</f>
        <v/>
      </c>
      <c r="AL4579" s="6582" t="str">
        <f>IF('Wr6'!R41="","",'Wr6'!R41)</f>
        <v/>
      </c>
      <c r="AM4579" s="6582" t="str">
        <f>IF('Wr6'!S41="","",'Wr6'!S41)</f>
        <v/>
      </c>
      <c r="AN4579" s="6582" t="str">
        <f>IF('Wr6'!T41="","",'Wr6'!T41)</f>
        <v/>
      </c>
      <c r="AO4579" s="6582" t="str">
        <f>IF('Wr6'!U41="","",'Wr6'!U41)</f>
        <v/>
      </c>
      <c r="AP4579" s="6582" t="str">
        <f>IF('Wr6'!V41="","",'Wr6'!V41)</f>
        <v/>
      </c>
      <c r="AQ4579" s="6582" t="str">
        <f>IF('Wr6'!W41="","",'Wr6'!W41)</f>
        <v/>
      </c>
      <c r="AR4579" s="6582" t="str">
        <f>IF('Wr6'!X41="","",'Wr6'!X41)</f>
        <v/>
      </c>
      <c r="AS4579" s="6582" t="str">
        <f>IF('Wr6'!Y41="","",'Wr6'!Y41)</f>
        <v/>
      </c>
      <c r="AT4579" s="6582" t="str">
        <f>IF('Wr6'!Z41="","",'Wr6'!Z41)</f>
        <v/>
      </c>
      <c r="AU4579" s="6582" t="str">
        <f>IF('Wr6'!AA41="","",'Wr6'!AA41)</f>
        <v/>
      </c>
      <c r="AV4579" s="6582" t="str">
        <f>IF('Wr6'!AB41="","",'Wr6'!AB41)</f>
        <v/>
      </c>
      <c r="AW4579" s="6582" t="str">
        <f>IF('Wr6'!AC41="","",'Wr6'!AC41)</f>
        <v/>
      </c>
      <c r="AX4579" s="6582" t="str">
        <f>IF('Wr6'!AD41="","",'Wr6'!AD41)</f>
        <v/>
      </c>
      <c r="AY4579" s="6582" t="str">
        <f>IF('Wr6'!AE41="","",'Wr6'!AE41)</f>
        <v/>
      </c>
      <c r="AZ4579" s="6582" t="str">
        <f>IF('Wr6'!AF41="","",'Wr6'!AF41)</f>
        <v/>
      </c>
      <c r="BA4579" s="6582" t="str">
        <f>IF('Wr6'!AG41="","",'Wr6'!AG41)</f>
        <v/>
      </c>
      <c r="BB4579" s="6582"/>
      <c r="BC4579" s="6582"/>
      <c r="BD4579" s="6582"/>
      <c r="BE4579" s="6582"/>
      <c r="BF4579" s="6582"/>
      <c r="BG4579" s="6582"/>
      <c r="BH4579" s="6582"/>
      <c r="BI4579" s="6582"/>
      <c r="BJ4579" s="6582"/>
    </row>
    <row r="4580" spans="2:62">
      <c r="B4580" s="6575" t="s">
        <v>6834</v>
      </c>
      <c r="C4580" s="6582" t="s">
        <v>21526</v>
      </c>
      <c r="D4580" s="6582" t="s">
        <v>404</v>
      </c>
      <c r="E4580" s="6582" t="s">
        <v>16020</v>
      </c>
      <c r="F4580" s="6582"/>
      <c r="G4580" s="6582"/>
      <c r="H4580" s="6582"/>
      <c r="I4580" s="6582"/>
      <c r="J4580" s="6582"/>
      <c r="K4580" s="6582"/>
      <c r="L4580" s="6582"/>
      <c r="M4580" s="6582"/>
      <c r="N4580" s="6582"/>
      <c r="O4580" s="6582"/>
      <c r="P4580" s="6582"/>
      <c r="Q4580" s="6582"/>
      <c r="R4580" s="6582"/>
      <c r="S4580" s="6582"/>
      <c r="T4580" s="6582"/>
      <c r="U4580" s="6582"/>
      <c r="V4580" s="6582"/>
      <c r="W4580" s="6582"/>
      <c r="X4580" s="6582"/>
      <c r="Y4580" s="6582"/>
      <c r="Z4580" s="6582"/>
      <c r="AA4580" s="6582"/>
      <c r="AB4580" s="6582">
        <f>IF('Wr6'!H42="","",'Wr6'!H42)</f>
        <v>141.1</v>
      </c>
      <c r="AC4580" s="6582">
        <f>IF('Wr6'!I42="","",'Wr6'!I42)</f>
        <v>141.1</v>
      </c>
      <c r="AD4580" s="6582">
        <f>IF('Wr6'!J42="","",'Wr6'!J42)</f>
        <v>141.1</v>
      </c>
      <c r="AE4580" s="6582">
        <f>IF('Wr6'!K42="","",'Wr6'!K42)</f>
        <v>132.52000000000001</v>
      </c>
      <c r="AF4580" s="6582">
        <f>IF('Wr6'!L42="","",'Wr6'!L42)</f>
        <v>132.52000000000001</v>
      </c>
      <c r="AG4580" s="6582">
        <f>IF('Wr6'!M42="","",'Wr6'!M42)</f>
        <v>112.52</v>
      </c>
      <c r="AH4580" s="6582">
        <f>IF('Wr6'!N42="","",'Wr6'!N42)</f>
        <v>112.52</v>
      </c>
      <c r="AI4580" s="6582">
        <f>IF('Wr6'!O42="","",'Wr6'!O42)</f>
        <v>112.52</v>
      </c>
      <c r="AJ4580" s="6582">
        <f>IF('Wr6'!P42="","",'Wr6'!P42)</f>
        <v>112.52</v>
      </c>
      <c r="AK4580" s="6582">
        <f>IF('Wr6'!Q42="","",'Wr6'!Q42)</f>
        <v>112.52</v>
      </c>
      <c r="AL4580" s="6582">
        <f>IF('Wr6'!R42="","",'Wr6'!R42)</f>
        <v>112.52</v>
      </c>
      <c r="AM4580" s="6582">
        <f>IF('Wr6'!S42="","",'Wr6'!S42)</f>
        <v>112.52</v>
      </c>
      <c r="AN4580" s="6582">
        <f>IF('Wr6'!T42="","",'Wr6'!T42)</f>
        <v>112.52</v>
      </c>
      <c r="AO4580" s="6582">
        <f>IF('Wr6'!U42="","",'Wr6'!U42)</f>
        <v>112.52</v>
      </c>
      <c r="AP4580" s="6582">
        <f>IF('Wr6'!V42="","",'Wr6'!V42)</f>
        <v>112.52</v>
      </c>
      <c r="AQ4580" s="6582">
        <f>IF('Wr6'!W42="","",'Wr6'!W42)</f>
        <v>112.52</v>
      </c>
      <c r="AR4580" s="6582">
        <f>IF('Wr6'!X42="","",'Wr6'!X42)</f>
        <v>112.52</v>
      </c>
      <c r="AS4580" s="6582">
        <f>IF('Wr6'!Y42="","",'Wr6'!Y42)</f>
        <v>112.52</v>
      </c>
      <c r="AT4580" s="6582">
        <f>IF('Wr6'!Z42="","",'Wr6'!Z42)</f>
        <v>112.52</v>
      </c>
      <c r="AU4580" s="6582">
        <f>IF('Wr6'!AA42="","",'Wr6'!AA42)</f>
        <v>112.52</v>
      </c>
      <c r="AV4580" s="6582">
        <f>IF('Wr6'!AB42="","",'Wr6'!AB42)</f>
        <v>112.52</v>
      </c>
      <c r="AW4580" s="6582">
        <f>IF('Wr6'!AC42="","",'Wr6'!AC42)</f>
        <v>112.52</v>
      </c>
      <c r="AX4580" s="6582">
        <f>IF('Wr6'!AD42="","",'Wr6'!AD42)</f>
        <v>112.52</v>
      </c>
      <c r="AY4580" s="6582">
        <f>IF('Wr6'!AE42="","",'Wr6'!AE42)</f>
        <v>112.52</v>
      </c>
      <c r="AZ4580" s="6582">
        <f>IF('Wr6'!AF42="","",'Wr6'!AF42)</f>
        <v>112.52</v>
      </c>
      <c r="BA4580" s="6582">
        <f>IF('Wr6'!AG42="","",'Wr6'!AG42)</f>
        <v>112.52</v>
      </c>
      <c r="BB4580" s="6582"/>
      <c r="BC4580" s="6582"/>
      <c r="BD4580" s="6582"/>
      <c r="BE4580" s="6582"/>
      <c r="BF4580" s="6582"/>
      <c r="BG4580" s="6582"/>
      <c r="BH4580" s="6582"/>
      <c r="BI4580" s="6582"/>
      <c r="BJ4580" s="6582"/>
    </row>
    <row r="4581" spans="2:62">
      <c r="B4581" s="6575" t="s">
        <v>6835</v>
      </c>
      <c r="C4581" s="6582" t="s">
        <v>21527</v>
      </c>
      <c r="D4581" s="6582" t="s">
        <v>404</v>
      </c>
      <c r="E4581" s="6582" t="s">
        <v>16020</v>
      </c>
      <c r="F4581" s="6582"/>
      <c r="G4581" s="6582"/>
      <c r="H4581" s="6582"/>
      <c r="I4581" s="6582"/>
      <c r="J4581" s="6582"/>
      <c r="K4581" s="6582"/>
      <c r="L4581" s="6582"/>
      <c r="M4581" s="6582"/>
      <c r="N4581" s="6582"/>
      <c r="O4581" s="6582"/>
      <c r="P4581" s="6582"/>
      <c r="Q4581" s="6582"/>
      <c r="R4581" s="6582"/>
      <c r="S4581" s="6582"/>
      <c r="T4581" s="6582"/>
      <c r="U4581" s="6582"/>
      <c r="V4581" s="6582"/>
      <c r="W4581" s="6582"/>
      <c r="X4581" s="6582"/>
      <c r="Y4581" s="6582"/>
      <c r="Z4581" s="6582"/>
      <c r="AA4581" s="6582"/>
      <c r="AB4581" s="6582">
        <f>IF('Wr6'!H43="","",'Wr6'!H43)</f>
        <v>178.82</v>
      </c>
      <c r="AC4581" s="6582">
        <f>IF('Wr6'!I43="","",'Wr6'!I43)</f>
        <v>178.82</v>
      </c>
      <c r="AD4581" s="6582">
        <f>IF('Wr6'!J43="","",'Wr6'!J43)</f>
        <v>178.82</v>
      </c>
      <c r="AE4581" s="6582">
        <f>IF('Wr6'!K43="","",'Wr6'!K43)</f>
        <v>178.82</v>
      </c>
      <c r="AF4581" s="6582">
        <f>IF('Wr6'!L43="","",'Wr6'!L43)</f>
        <v>178.82</v>
      </c>
      <c r="AG4581" s="6582">
        <f>IF('Wr6'!M43="","",'Wr6'!M43)</f>
        <v>158.82</v>
      </c>
      <c r="AH4581" s="6582">
        <f>IF('Wr6'!N43="","",'Wr6'!N43)</f>
        <v>158.82</v>
      </c>
      <c r="AI4581" s="6582">
        <f>IF('Wr6'!O43="","",'Wr6'!O43)</f>
        <v>158.82</v>
      </c>
      <c r="AJ4581" s="6582">
        <f>IF('Wr6'!P43="","",'Wr6'!P43)</f>
        <v>158.82</v>
      </c>
      <c r="AK4581" s="6582">
        <f>IF('Wr6'!Q43="","",'Wr6'!Q43)</f>
        <v>158.82</v>
      </c>
      <c r="AL4581" s="6582">
        <f>IF('Wr6'!R43="","",'Wr6'!R43)</f>
        <v>158.82</v>
      </c>
      <c r="AM4581" s="6582">
        <f>IF('Wr6'!S43="","",'Wr6'!S43)</f>
        <v>158.82</v>
      </c>
      <c r="AN4581" s="6582">
        <f>IF('Wr6'!T43="","",'Wr6'!T43)</f>
        <v>158.82</v>
      </c>
      <c r="AO4581" s="6582">
        <f>IF('Wr6'!U43="","",'Wr6'!U43)</f>
        <v>158.82</v>
      </c>
      <c r="AP4581" s="6582">
        <f>IF('Wr6'!V43="","",'Wr6'!V43)</f>
        <v>158.82</v>
      </c>
      <c r="AQ4581" s="6582">
        <f>IF('Wr6'!W43="","",'Wr6'!W43)</f>
        <v>158.82</v>
      </c>
      <c r="AR4581" s="6582">
        <f>IF('Wr6'!X43="","",'Wr6'!X43)</f>
        <v>158.82</v>
      </c>
      <c r="AS4581" s="6582">
        <f>IF('Wr6'!Y43="","",'Wr6'!Y43)</f>
        <v>158.82</v>
      </c>
      <c r="AT4581" s="6582">
        <f>IF('Wr6'!Z43="","",'Wr6'!Z43)</f>
        <v>158.82</v>
      </c>
      <c r="AU4581" s="6582">
        <f>IF('Wr6'!AA43="","",'Wr6'!AA43)</f>
        <v>158.82</v>
      </c>
      <c r="AV4581" s="6582">
        <f>IF('Wr6'!AB43="","",'Wr6'!AB43)</f>
        <v>158.82</v>
      </c>
      <c r="AW4581" s="6582">
        <f>IF('Wr6'!AC43="","",'Wr6'!AC43)</f>
        <v>158.82</v>
      </c>
      <c r="AX4581" s="6582">
        <f>IF('Wr6'!AD43="","",'Wr6'!AD43)</f>
        <v>158.82</v>
      </c>
      <c r="AY4581" s="6582">
        <f>IF('Wr6'!AE43="","",'Wr6'!AE43)</f>
        <v>158.82</v>
      </c>
      <c r="AZ4581" s="6582">
        <f>IF('Wr6'!AF43="","",'Wr6'!AF43)</f>
        <v>158.82</v>
      </c>
      <c r="BA4581" s="6582">
        <f>IF('Wr6'!AG43="","",'Wr6'!AG43)</f>
        <v>158.82</v>
      </c>
      <c r="BB4581" s="6582"/>
      <c r="BC4581" s="6582"/>
      <c r="BD4581" s="6582"/>
      <c r="BE4581" s="6582"/>
      <c r="BF4581" s="6582"/>
      <c r="BG4581" s="6582"/>
      <c r="BH4581" s="6582"/>
      <c r="BI4581" s="6582"/>
      <c r="BJ4581" s="6582"/>
    </row>
    <row r="4582" spans="2:62">
      <c r="B4582" s="6575" t="s">
        <v>6836</v>
      </c>
      <c r="C4582" s="6582" t="s">
        <v>21528</v>
      </c>
      <c r="D4582" s="6582" t="s">
        <v>404</v>
      </c>
      <c r="E4582" s="6582" t="s">
        <v>16020</v>
      </c>
      <c r="F4582" s="6582"/>
      <c r="G4582" s="6582"/>
      <c r="H4582" s="6582"/>
      <c r="I4582" s="6582"/>
      <c r="J4582" s="6582"/>
      <c r="K4582" s="6582"/>
      <c r="L4582" s="6582"/>
      <c r="M4582" s="6582"/>
      <c r="N4582" s="6582"/>
      <c r="O4582" s="6582"/>
      <c r="P4582" s="6582"/>
      <c r="Q4582" s="6582"/>
      <c r="R4582" s="6582"/>
      <c r="S4582" s="6582"/>
      <c r="T4582" s="6582"/>
      <c r="U4582" s="6582"/>
      <c r="V4582" s="6582"/>
      <c r="W4582" s="6582"/>
      <c r="X4582" s="6582"/>
      <c r="Y4582" s="6582"/>
      <c r="Z4582" s="6582"/>
      <c r="AA4582" s="6582"/>
      <c r="AB4582" s="6582"/>
      <c r="AC4582" s="6582" t="str">
        <f>IF('Wr6'!I44="","",'Wr6'!I44)</f>
        <v/>
      </c>
      <c r="AD4582" s="6582" t="str">
        <f>IF('Wr6'!J44="","",'Wr6'!J44)</f>
        <v/>
      </c>
      <c r="AE4582" s="6582" t="str">
        <f>IF('Wr6'!K44="","",'Wr6'!K44)</f>
        <v/>
      </c>
      <c r="AF4582" s="6582" t="str">
        <f>IF('Wr6'!L44="","",'Wr6'!L44)</f>
        <v/>
      </c>
      <c r="AG4582" s="6582" t="str">
        <f>IF('Wr6'!M44="","",'Wr6'!M44)</f>
        <v/>
      </c>
      <c r="AH4582" s="6582" t="str">
        <f>IF('Wr6'!N44="","",'Wr6'!N44)</f>
        <v/>
      </c>
      <c r="AI4582" s="6582" t="str">
        <f>IF('Wr6'!O44="","",'Wr6'!O44)</f>
        <v/>
      </c>
      <c r="AJ4582" s="6582" t="str">
        <f>IF('Wr6'!P44="","",'Wr6'!P44)</f>
        <v/>
      </c>
      <c r="AK4582" s="6582" t="str">
        <f>IF('Wr6'!Q44="","",'Wr6'!Q44)</f>
        <v/>
      </c>
      <c r="AL4582" s="6582" t="str">
        <f>IF('Wr6'!R44="","",'Wr6'!R44)</f>
        <v/>
      </c>
      <c r="AM4582" s="6582" t="str">
        <f>IF('Wr6'!S44="","",'Wr6'!S44)</f>
        <v/>
      </c>
      <c r="AN4582" s="6582" t="str">
        <f>IF('Wr6'!T44="","",'Wr6'!T44)</f>
        <v/>
      </c>
      <c r="AO4582" s="6582" t="str">
        <f>IF('Wr6'!U44="","",'Wr6'!U44)</f>
        <v/>
      </c>
      <c r="AP4582" s="6582" t="str">
        <f>IF('Wr6'!V44="","",'Wr6'!V44)</f>
        <v/>
      </c>
      <c r="AQ4582" s="6582" t="str">
        <f>IF('Wr6'!W44="","",'Wr6'!W44)</f>
        <v/>
      </c>
      <c r="AR4582" s="6582" t="str">
        <f>IF('Wr6'!X44="","",'Wr6'!X44)</f>
        <v/>
      </c>
      <c r="AS4582" s="6582" t="str">
        <f>IF('Wr6'!Y44="","",'Wr6'!Y44)</f>
        <v/>
      </c>
      <c r="AT4582" s="6582" t="str">
        <f>IF('Wr6'!Z44="","",'Wr6'!Z44)</f>
        <v/>
      </c>
      <c r="AU4582" s="6582" t="str">
        <f>IF('Wr6'!AA44="","",'Wr6'!AA44)</f>
        <v/>
      </c>
      <c r="AV4582" s="6582" t="str">
        <f>IF('Wr6'!AB44="","",'Wr6'!AB44)</f>
        <v/>
      </c>
      <c r="AW4582" s="6582" t="str">
        <f>IF('Wr6'!AC44="","",'Wr6'!AC44)</f>
        <v/>
      </c>
      <c r="AX4582" s="6582" t="str">
        <f>IF('Wr6'!AD44="","",'Wr6'!AD44)</f>
        <v/>
      </c>
      <c r="AY4582" s="6582" t="str">
        <f>IF('Wr6'!AE44="","",'Wr6'!AE44)</f>
        <v/>
      </c>
      <c r="AZ4582" s="6582" t="str">
        <f>IF('Wr6'!AF44="","",'Wr6'!AF44)</f>
        <v/>
      </c>
      <c r="BA4582" s="6582" t="str">
        <f>IF('Wr6'!AG44="","",'Wr6'!AG44)</f>
        <v/>
      </c>
      <c r="BB4582" s="6582"/>
      <c r="BC4582" s="6582"/>
      <c r="BD4582" s="6582"/>
      <c r="BE4582" s="6582"/>
      <c r="BF4582" s="6582"/>
      <c r="BG4582" s="6582"/>
      <c r="BH4582" s="6582"/>
      <c r="BI4582" s="6582"/>
      <c r="BJ4582" s="6582"/>
    </row>
    <row r="4583" spans="2:62">
      <c r="B4583" s="6575" t="s">
        <v>6837</v>
      </c>
      <c r="C4583" s="6582" t="s">
        <v>21529</v>
      </c>
      <c r="D4583" s="6582" t="s">
        <v>404</v>
      </c>
      <c r="E4583" s="6582" t="s">
        <v>16020</v>
      </c>
      <c r="F4583" s="6582"/>
      <c r="G4583" s="6582"/>
      <c r="H4583" s="6582"/>
      <c r="I4583" s="6582"/>
      <c r="J4583" s="6582"/>
      <c r="K4583" s="6582"/>
      <c r="L4583" s="6582"/>
      <c r="M4583" s="6582"/>
      <c r="N4583" s="6582"/>
      <c r="O4583" s="6582"/>
      <c r="P4583" s="6582"/>
      <c r="Q4583" s="6582"/>
      <c r="R4583" s="6582"/>
      <c r="S4583" s="6582"/>
      <c r="T4583" s="6582"/>
      <c r="U4583" s="6582"/>
      <c r="V4583" s="6582"/>
      <c r="W4583" s="6582"/>
      <c r="X4583" s="6582"/>
      <c r="Y4583" s="6582"/>
      <c r="Z4583" s="6582"/>
      <c r="AA4583" s="6582"/>
      <c r="AB4583" s="6582"/>
      <c r="AC4583" s="6582" t="str">
        <f>IF('Wr6'!I45="","",'Wr6'!I45)</f>
        <v/>
      </c>
      <c r="AD4583" s="6582" t="str">
        <f>IF('Wr6'!J45="","",'Wr6'!J45)</f>
        <v/>
      </c>
      <c r="AE4583" s="6582" t="str">
        <f>IF('Wr6'!K45="","",'Wr6'!K45)</f>
        <v/>
      </c>
      <c r="AF4583" s="6582" t="str">
        <f>IF('Wr6'!L45="","",'Wr6'!L45)</f>
        <v/>
      </c>
      <c r="AG4583" s="6582" t="str">
        <f>IF('Wr6'!M45="","",'Wr6'!M45)</f>
        <v/>
      </c>
      <c r="AH4583" s="6582" t="str">
        <f>IF('Wr6'!N45="","",'Wr6'!N45)</f>
        <v/>
      </c>
      <c r="AI4583" s="6582" t="str">
        <f>IF('Wr6'!O45="","",'Wr6'!O45)</f>
        <v/>
      </c>
      <c r="AJ4583" s="6582" t="str">
        <f>IF('Wr6'!P45="","",'Wr6'!P45)</f>
        <v/>
      </c>
      <c r="AK4583" s="6582" t="str">
        <f>IF('Wr6'!Q45="","",'Wr6'!Q45)</f>
        <v/>
      </c>
      <c r="AL4583" s="6582" t="str">
        <f>IF('Wr6'!R45="","",'Wr6'!R45)</f>
        <v/>
      </c>
      <c r="AM4583" s="6582" t="str">
        <f>IF('Wr6'!S45="","",'Wr6'!S45)</f>
        <v/>
      </c>
      <c r="AN4583" s="6582" t="str">
        <f>IF('Wr6'!T45="","",'Wr6'!T45)</f>
        <v/>
      </c>
      <c r="AO4583" s="6582" t="str">
        <f>IF('Wr6'!U45="","",'Wr6'!U45)</f>
        <v/>
      </c>
      <c r="AP4583" s="6582" t="str">
        <f>IF('Wr6'!V45="","",'Wr6'!V45)</f>
        <v/>
      </c>
      <c r="AQ4583" s="6582" t="str">
        <f>IF('Wr6'!W45="","",'Wr6'!W45)</f>
        <v/>
      </c>
      <c r="AR4583" s="6582" t="str">
        <f>IF('Wr6'!X45="","",'Wr6'!X45)</f>
        <v/>
      </c>
      <c r="AS4583" s="6582" t="str">
        <f>IF('Wr6'!Y45="","",'Wr6'!Y45)</f>
        <v/>
      </c>
      <c r="AT4583" s="6582" t="str">
        <f>IF('Wr6'!Z45="","",'Wr6'!Z45)</f>
        <v/>
      </c>
      <c r="AU4583" s="6582" t="str">
        <f>IF('Wr6'!AA45="","",'Wr6'!AA45)</f>
        <v/>
      </c>
      <c r="AV4583" s="6582" t="str">
        <f>IF('Wr6'!AB45="","",'Wr6'!AB45)</f>
        <v/>
      </c>
      <c r="AW4583" s="6582" t="str">
        <f>IF('Wr6'!AC45="","",'Wr6'!AC45)</f>
        <v/>
      </c>
      <c r="AX4583" s="6582" t="str">
        <f>IF('Wr6'!AD45="","",'Wr6'!AD45)</f>
        <v/>
      </c>
      <c r="AY4583" s="6582" t="str">
        <f>IF('Wr6'!AE45="","",'Wr6'!AE45)</f>
        <v/>
      </c>
      <c r="AZ4583" s="6582" t="str">
        <f>IF('Wr6'!AF45="","",'Wr6'!AF45)</f>
        <v/>
      </c>
      <c r="BA4583" s="6582" t="str">
        <f>IF('Wr6'!AG45="","",'Wr6'!AG45)</f>
        <v/>
      </c>
      <c r="BB4583" s="6582"/>
      <c r="BC4583" s="6582"/>
      <c r="BD4583" s="6582"/>
      <c r="BE4583" s="6582"/>
      <c r="BF4583" s="6582"/>
      <c r="BG4583" s="6582"/>
      <c r="BH4583" s="6582"/>
      <c r="BI4583" s="6582"/>
      <c r="BJ4583" s="6582"/>
    </row>
    <row r="4584" spans="2:62">
      <c r="B4584" s="6575" t="s">
        <v>6838</v>
      </c>
      <c r="C4584" s="6582" t="s">
        <v>21530</v>
      </c>
      <c r="D4584" s="6582" t="s">
        <v>404</v>
      </c>
      <c r="E4584" s="6582" t="s">
        <v>16020</v>
      </c>
      <c r="F4584" s="6582"/>
      <c r="G4584" s="6582"/>
      <c r="H4584" s="6582"/>
      <c r="I4584" s="6582"/>
      <c r="J4584" s="6582"/>
      <c r="K4584" s="6582"/>
      <c r="L4584" s="6582"/>
      <c r="M4584" s="6582"/>
      <c r="N4584" s="6582"/>
      <c r="O4584" s="6582"/>
      <c r="P4584" s="6582"/>
      <c r="Q4584" s="6582"/>
      <c r="R4584" s="6582"/>
      <c r="S4584" s="6582"/>
      <c r="T4584" s="6582"/>
      <c r="U4584" s="6582"/>
      <c r="V4584" s="6582"/>
      <c r="W4584" s="6582"/>
      <c r="X4584" s="6582"/>
      <c r="Y4584" s="6582"/>
      <c r="Z4584" s="6582"/>
      <c r="AA4584" s="6582"/>
      <c r="AB4584" s="6582"/>
      <c r="AC4584" s="6582" t="str">
        <f>IF('Wr6'!I46="","",'Wr6'!I46)</f>
        <v/>
      </c>
      <c r="AD4584" s="6582" t="str">
        <f>IF('Wr6'!J46="","",'Wr6'!J46)</f>
        <v/>
      </c>
      <c r="AE4584" s="6582" t="str">
        <f>IF('Wr6'!K46="","",'Wr6'!K46)</f>
        <v/>
      </c>
      <c r="AF4584" s="6582" t="str">
        <f>IF('Wr6'!L46="","",'Wr6'!L46)</f>
        <v/>
      </c>
      <c r="AG4584" s="6582" t="str">
        <f>IF('Wr6'!M46="","",'Wr6'!M46)</f>
        <v/>
      </c>
      <c r="AH4584" s="6582" t="str">
        <f>IF('Wr6'!N46="","",'Wr6'!N46)</f>
        <v/>
      </c>
      <c r="AI4584" s="6582" t="str">
        <f>IF('Wr6'!O46="","",'Wr6'!O46)</f>
        <v/>
      </c>
      <c r="AJ4584" s="6582" t="str">
        <f>IF('Wr6'!P46="","",'Wr6'!P46)</f>
        <v/>
      </c>
      <c r="AK4584" s="6582" t="str">
        <f>IF('Wr6'!Q46="","",'Wr6'!Q46)</f>
        <v/>
      </c>
      <c r="AL4584" s="6582" t="str">
        <f>IF('Wr6'!R46="","",'Wr6'!R46)</f>
        <v/>
      </c>
      <c r="AM4584" s="6582" t="str">
        <f>IF('Wr6'!S46="","",'Wr6'!S46)</f>
        <v/>
      </c>
      <c r="AN4584" s="6582" t="str">
        <f>IF('Wr6'!T46="","",'Wr6'!T46)</f>
        <v/>
      </c>
      <c r="AO4584" s="6582" t="str">
        <f>IF('Wr6'!U46="","",'Wr6'!U46)</f>
        <v/>
      </c>
      <c r="AP4584" s="6582" t="str">
        <f>IF('Wr6'!V46="","",'Wr6'!V46)</f>
        <v/>
      </c>
      <c r="AQ4584" s="6582" t="str">
        <f>IF('Wr6'!W46="","",'Wr6'!W46)</f>
        <v/>
      </c>
      <c r="AR4584" s="6582" t="str">
        <f>IF('Wr6'!X46="","",'Wr6'!X46)</f>
        <v/>
      </c>
      <c r="AS4584" s="6582" t="str">
        <f>IF('Wr6'!Y46="","",'Wr6'!Y46)</f>
        <v/>
      </c>
      <c r="AT4584" s="6582" t="str">
        <f>IF('Wr6'!Z46="","",'Wr6'!Z46)</f>
        <v/>
      </c>
      <c r="AU4584" s="6582" t="str">
        <f>IF('Wr6'!AA46="","",'Wr6'!AA46)</f>
        <v/>
      </c>
      <c r="AV4584" s="6582" t="str">
        <f>IF('Wr6'!AB46="","",'Wr6'!AB46)</f>
        <v/>
      </c>
      <c r="AW4584" s="6582" t="str">
        <f>IF('Wr6'!AC46="","",'Wr6'!AC46)</f>
        <v/>
      </c>
      <c r="AX4584" s="6582" t="str">
        <f>IF('Wr6'!AD46="","",'Wr6'!AD46)</f>
        <v/>
      </c>
      <c r="AY4584" s="6582" t="str">
        <f>IF('Wr6'!AE46="","",'Wr6'!AE46)</f>
        <v/>
      </c>
      <c r="AZ4584" s="6582" t="str">
        <f>IF('Wr6'!AF46="","",'Wr6'!AF46)</f>
        <v/>
      </c>
      <c r="BA4584" s="6582" t="str">
        <f>IF('Wr6'!AG46="","",'Wr6'!AG46)</f>
        <v/>
      </c>
      <c r="BB4584" s="6582"/>
      <c r="BC4584" s="6582"/>
      <c r="BD4584" s="6582"/>
      <c r="BE4584" s="6582"/>
      <c r="BF4584" s="6582"/>
      <c r="BG4584" s="6582"/>
      <c r="BH4584" s="6582"/>
      <c r="BI4584" s="6582"/>
      <c r="BJ4584" s="6582"/>
    </row>
    <row r="4585" spans="2:62">
      <c r="B4585" s="6575" t="s">
        <v>6839</v>
      </c>
      <c r="C4585" s="6582" t="s">
        <v>21531</v>
      </c>
      <c r="D4585" s="6582" t="s">
        <v>404</v>
      </c>
      <c r="E4585" s="6582" t="s">
        <v>16020</v>
      </c>
      <c r="F4585" s="6582"/>
      <c r="G4585" s="6582"/>
      <c r="H4585" s="6582"/>
      <c r="I4585" s="6582"/>
      <c r="J4585" s="6582"/>
      <c r="K4585" s="6582"/>
      <c r="L4585" s="6582"/>
      <c r="M4585" s="6582"/>
      <c r="N4585" s="6582"/>
      <c r="O4585" s="6582"/>
      <c r="P4585" s="6582"/>
      <c r="Q4585" s="6582"/>
      <c r="R4585" s="6582"/>
      <c r="S4585" s="6582"/>
      <c r="T4585" s="6582"/>
      <c r="U4585" s="6582"/>
      <c r="V4585" s="6582"/>
      <c r="W4585" s="6582"/>
      <c r="X4585" s="6582"/>
      <c r="Y4585" s="6582"/>
      <c r="Z4585" s="6582"/>
      <c r="AA4585" s="6582"/>
      <c r="AB4585" s="6582"/>
      <c r="AC4585" s="6582" t="str">
        <f>IF('Wr6'!I47="","",'Wr6'!I47)</f>
        <v/>
      </c>
      <c r="AD4585" s="6582" t="str">
        <f>IF('Wr6'!J47="","",'Wr6'!J47)</f>
        <v/>
      </c>
      <c r="AE4585" s="6582" t="str">
        <f>IF('Wr6'!K47="","",'Wr6'!K47)</f>
        <v/>
      </c>
      <c r="AF4585" s="6582" t="str">
        <f>IF('Wr6'!L47="","",'Wr6'!L47)</f>
        <v/>
      </c>
      <c r="AG4585" s="6582" t="str">
        <f>IF('Wr6'!M47="","",'Wr6'!M47)</f>
        <v/>
      </c>
      <c r="AH4585" s="6582" t="str">
        <f>IF('Wr6'!N47="","",'Wr6'!N47)</f>
        <v/>
      </c>
      <c r="AI4585" s="6582" t="str">
        <f>IF('Wr6'!O47="","",'Wr6'!O47)</f>
        <v/>
      </c>
      <c r="AJ4585" s="6582" t="str">
        <f>IF('Wr6'!P47="","",'Wr6'!P47)</f>
        <v/>
      </c>
      <c r="AK4585" s="6582" t="str">
        <f>IF('Wr6'!Q47="","",'Wr6'!Q47)</f>
        <v/>
      </c>
      <c r="AL4585" s="6582" t="str">
        <f>IF('Wr6'!R47="","",'Wr6'!R47)</f>
        <v/>
      </c>
      <c r="AM4585" s="6582" t="str">
        <f>IF('Wr6'!S47="","",'Wr6'!S47)</f>
        <v/>
      </c>
      <c r="AN4585" s="6582" t="str">
        <f>IF('Wr6'!T47="","",'Wr6'!T47)</f>
        <v/>
      </c>
      <c r="AO4585" s="6582" t="str">
        <f>IF('Wr6'!U47="","",'Wr6'!U47)</f>
        <v/>
      </c>
      <c r="AP4585" s="6582" t="str">
        <f>IF('Wr6'!V47="","",'Wr6'!V47)</f>
        <v/>
      </c>
      <c r="AQ4585" s="6582" t="str">
        <f>IF('Wr6'!W47="","",'Wr6'!W47)</f>
        <v/>
      </c>
      <c r="AR4585" s="6582" t="str">
        <f>IF('Wr6'!X47="","",'Wr6'!X47)</f>
        <v/>
      </c>
      <c r="AS4585" s="6582" t="str">
        <f>IF('Wr6'!Y47="","",'Wr6'!Y47)</f>
        <v/>
      </c>
      <c r="AT4585" s="6582" t="str">
        <f>IF('Wr6'!Z47="","",'Wr6'!Z47)</f>
        <v/>
      </c>
      <c r="AU4585" s="6582" t="str">
        <f>IF('Wr6'!AA47="","",'Wr6'!AA47)</f>
        <v/>
      </c>
      <c r="AV4585" s="6582" t="str">
        <f>IF('Wr6'!AB47="","",'Wr6'!AB47)</f>
        <v/>
      </c>
      <c r="AW4585" s="6582" t="str">
        <f>IF('Wr6'!AC47="","",'Wr6'!AC47)</f>
        <v/>
      </c>
      <c r="AX4585" s="6582" t="str">
        <f>IF('Wr6'!AD47="","",'Wr6'!AD47)</f>
        <v/>
      </c>
      <c r="AY4585" s="6582" t="str">
        <f>IF('Wr6'!AE47="","",'Wr6'!AE47)</f>
        <v/>
      </c>
      <c r="AZ4585" s="6582" t="str">
        <f>IF('Wr6'!AF47="","",'Wr6'!AF47)</f>
        <v/>
      </c>
      <c r="BA4585" s="6582" t="str">
        <f>IF('Wr6'!AG47="","",'Wr6'!AG47)</f>
        <v/>
      </c>
      <c r="BB4585" s="6582"/>
      <c r="BC4585" s="6582"/>
      <c r="BD4585" s="6582"/>
      <c r="BE4585" s="6582"/>
      <c r="BF4585" s="6582"/>
      <c r="BG4585" s="6582"/>
      <c r="BH4585" s="6582"/>
      <c r="BI4585" s="6582"/>
      <c r="BJ4585" s="6582"/>
    </row>
    <row r="4586" spans="2:62">
      <c r="B4586" s="6575" t="s">
        <v>6841</v>
      </c>
      <c r="C4586" s="6582" t="s">
        <v>21532</v>
      </c>
      <c r="D4586" s="6582" t="s">
        <v>102</v>
      </c>
      <c r="E4586" s="6582" t="s">
        <v>16020</v>
      </c>
      <c r="F4586" s="6582"/>
      <c r="G4586" s="6582"/>
      <c r="H4586" s="6582"/>
      <c r="I4586" s="6582"/>
      <c r="J4586" s="6582" t="str">
        <f>IF('Wr6'!G50="","",'Wr6'!G50)</f>
        <v>Cheveley</v>
      </c>
      <c r="K4586" s="6582"/>
      <c r="L4586" s="6582"/>
      <c r="M4586" s="6582"/>
      <c r="N4586" s="6582"/>
      <c r="O4586" s="6582"/>
      <c r="P4586" s="6582"/>
      <c r="Q4586" s="6582"/>
      <c r="R4586" s="6582"/>
      <c r="S4586" s="6582"/>
      <c r="T4586" s="6582"/>
      <c r="U4586" s="6582"/>
      <c r="V4586" s="6582"/>
      <c r="W4586" s="6582"/>
      <c r="X4586" s="6582"/>
      <c r="Y4586" s="6582"/>
      <c r="Z4586" s="6582"/>
      <c r="AA4586" s="6582"/>
      <c r="AB4586" s="6582"/>
      <c r="AC4586" s="6582" t="str">
        <f>IF('Wr6'!I50="","",'Wr6'!I50)</f>
        <v/>
      </c>
      <c r="AD4586" s="6582" t="str">
        <f>IF('Wr6'!J50="","",'Wr6'!J50)</f>
        <v/>
      </c>
      <c r="AE4586" s="6582" t="str">
        <f>IF('Wr6'!K50="","",'Wr6'!K50)</f>
        <v/>
      </c>
      <c r="AF4586" s="6582" t="str">
        <f>IF('Wr6'!L50="","",'Wr6'!L50)</f>
        <v/>
      </c>
      <c r="AG4586" s="6582" t="str">
        <f>IF('Wr6'!M50="","",'Wr6'!M50)</f>
        <v/>
      </c>
      <c r="AH4586" s="6582" t="str">
        <f>IF('Wr6'!N50="","",'Wr6'!N50)</f>
        <v/>
      </c>
      <c r="AI4586" s="6582" t="str">
        <f>IF('Wr6'!O50="","",'Wr6'!O50)</f>
        <v/>
      </c>
      <c r="AJ4586" s="6582" t="str">
        <f>IF('Wr6'!P50="","",'Wr6'!P50)</f>
        <v/>
      </c>
      <c r="AK4586" s="6582" t="str">
        <f>IF('Wr6'!Q50="","",'Wr6'!Q50)</f>
        <v/>
      </c>
      <c r="AL4586" s="6582" t="str">
        <f>IF('Wr6'!R50="","",'Wr6'!R50)</f>
        <v/>
      </c>
      <c r="AM4586" s="6582" t="str">
        <f>IF('Wr6'!S50="","",'Wr6'!S50)</f>
        <v/>
      </c>
      <c r="AN4586" s="6582" t="str">
        <f>IF('Wr6'!T50="","",'Wr6'!T50)</f>
        <v/>
      </c>
      <c r="AO4586" s="6582" t="str">
        <f>IF('Wr6'!U50="","",'Wr6'!U50)</f>
        <v/>
      </c>
      <c r="AP4586" s="6582" t="str">
        <f>IF('Wr6'!V50="","",'Wr6'!V50)</f>
        <v/>
      </c>
      <c r="AQ4586" s="6582" t="str">
        <f>IF('Wr6'!W50="","",'Wr6'!W50)</f>
        <v/>
      </c>
      <c r="AR4586" s="6582" t="str">
        <f>IF('Wr6'!X50="","",'Wr6'!X50)</f>
        <v/>
      </c>
      <c r="AS4586" s="6582" t="str">
        <f>IF('Wr6'!Y50="","",'Wr6'!Y50)</f>
        <v/>
      </c>
      <c r="AT4586" s="6582" t="str">
        <f>IF('Wr6'!Z50="","",'Wr6'!Z50)</f>
        <v/>
      </c>
      <c r="AU4586" s="6582" t="str">
        <f>IF('Wr6'!AA50="","",'Wr6'!AA50)</f>
        <v/>
      </c>
      <c r="AV4586" s="6582" t="str">
        <f>IF('Wr6'!AB50="","",'Wr6'!AB50)</f>
        <v/>
      </c>
      <c r="AW4586" s="6582" t="str">
        <f>IF('Wr6'!AC50="","",'Wr6'!AC50)</f>
        <v/>
      </c>
      <c r="AX4586" s="6582" t="str">
        <f>IF('Wr6'!AD50="","",'Wr6'!AD50)</f>
        <v/>
      </c>
      <c r="AY4586" s="6582" t="str">
        <f>IF('Wr6'!AE50="","",'Wr6'!AE50)</f>
        <v/>
      </c>
      <c r="AZ4586" s="6582" t="str">
        <f>IF('Wr6'!AF50="","",'Wr6'!AF50)</f>
        <v/>
      </c>
      <c r="BA4586" s="6582" t="str">
        <f>IF('Wr6'!AG50="","",'Wr6'!AG50)</f>
        <v/>
      </c>
      <c r="BB4586" s="6582"/>
      <c r="BC4586" s="6582"/>
      <c r="BD4586" s="6582"/>
      <c r="BE4586" s="6582"/>
      <c r="BF4586" s="6582"/>
      <c r="BG4586" s="6582"/>
      <c r="BH4586" s="6582"/>
      <c r="BI4586" s="6582"/>
      <c r="BJ4586" s="6582"/>
    </row>
    <row r="4587" spans="2:62">
      <c r="B4587" s="6575" t="s">
        <v>6842</v>
      </c>
      <c r="C4587" s="6582" t="s">
        <v>21533</v>
      </c>
      <c r="D4587" s="6582" t="s">
        <v>404</v>
      </c>
      <c r="E4587" s="6582" t="s">
        <v>16020</v>
      </c>
      <c r="F4587" s="6582"/>
      <c r="G4587" s="6582"/>
      <c r="H4587" s="6582"/>
      <c r="I4587" s="6582"/>
      <c r="J4587" s="6582"/>
      <c r="K4587" s="6582"/>
      <c r="L4587" s="6582"/>
      <c r="M4587" s="6582"/>
      <c r="N4587" s="6582"/>
      <c r="O4587" s="6582"/>
      <c r="P4587" s="6582"/>
      <c r="Q4587" s="6582"/>
      <c r="R4587" s="6582"/>
      <c r="S4587" s="6582"/>
      <c r="T4587" s="6582"/>
      <c r="U4587" s="6582"/>
      <c r="V4587" s="6582"/>
      <c r="W4587" s="6582"/>
      <c r="X4587" s="6582"/>
      <c r="Y4587" s="6582"/>
      <c r="Z4587" s="6582"/>
      <c r="AA4587" s="6582"/>
      <c r="AB4587" s="6582">
        <f>IF('Wr6'!H51="","",'Wr6'!H51)</f>
        <v>1.81</v>
      </c>
      <c r="AC4587" s="6582">
        <f>IF('Wr6'!I51="","",'Wr6'!I51)</f>
        <v>1.81</v>
      </c>
      <c r="AD4587" s="6582">
        <f>IF('Wr6'!J51="","",'Wr6'!J51)</f>
        <v>1.81</v>
      </c>
      <c r="AE4587" s="6582">
        <f>IF('Wr6'!K51="","",'Wr6'!K51)</f>
        <v>1.66</v>
      </c>
      <c r="AF4587" s="6582">
        <f>IF('Wr6'!L51="","",'Wr6'!L51)</f>
        <v>1.66</v>
      </c>
      <c r="AG4587" s="6582">
        <f>IF('Wr6'!M51="","",'Wr6'!M51)</f>
        <v>1.5</v>
      </c>
      <c r="AH4587" s="6582">
        <f>IF('Wr6'!N51="","",'Wr6'!N51)</f>
        <v>1.5</v>
      </c>
      <c r="AI4587" s="6582">
        <f>IF('Wr6'!O51="","",'Wr6'!O51)</f>
        <v>1.5</v>
      </c>
      <c r="AJ4587" s="6582">
        <f>IF('Wr6'!P51="","",'Wr6'!P51)</f>
        <v>1.5</v>
      </c>
      <c r="AK4587" s="6582">
        <f>IF('Wr6'!Q51="","",'Wr6'!Q51)</f>
        <v>1.5</v>
      </c>
      <c r="AL4587" s="6582">
        <f>IF('Wr6'!R51="","",'Wr6'!R51)</f>
        <v>1.5</v>
      </c>
      <c r="AM4587" s="6582">
        <f>IF('Wr6'!S51="","",'Wr6'!S51)</f>
        <v>1.5</v>
      </c>
      <c r="AN4587" s="6582">
        <f>IF('Wr6'!T51="","",'Wr6'!T51)</f>
        <v>1.5</v>
      </c>
      <c r="AO4587" s="6582">
        <f>IF('Wr6'!U51="","",'Wr6'!U51)</f>
        <v>1.5</v>
      </c>
      <c r="AP4587" s="6582">
        <f>IF('Wr6'!V51="","",'Wr6'!V51)</f>
        <v>1.5</v>
      </c>
      <c r="AQ4587" s="6582">
        <f>IF('Wr6'!W51="","",'Wr6'!W51)</f>
        <v>1.5</v>
      </c>
      <c r="AR4587" s="6582">
        <f>IF('Wr6'!X51="","",'Wr6'!X51)</f>
        <v>1.5</v>
      </c>
      <c r="AS4587" s="6582">
        <f>IF('Wr6'!Y51="","",'Wr6'!Y51)</f>
        <v>1.5</v>
      </c>
      <c r="AT4587" s="6582">
        <f>IF('Wr6'!Z51="","",'Wr6'!Z51)</f>
        <v>1.5</v>
      </c>
      <c r="AU4587" s="6582">
        <f>IF('Wr6'!AA51="","",'Wr6'!AA51)</f>
        <v>1.5</v>
      </c>
      <c r="AV4587" s="6582">
        <f>IF('Wr6'!AB51="","",'Wr6'!AB51)</f>
        <v>1.5</v>
      </c>
      <c r="AW4587" s="6582">
        <f>IF('Wr6'!AC51="","",'Wr6'!AC51)</f>
        <v>1.5</v>
      </c>
      <c r="AX4587" s="6582">
        <f>IF('Wr6'!AD51="","",'Wr6'!AD51)</f>
        <v>1.5</v>
      </c>
      <c r="AY4587" s="6582">
        <f>IF('Wr6'!AE51="","",'Wr6'!AE51)</f>
        <v>1.5</v>
      </c>
      <c r="AZ4587" s="6582">
        <f>IF('Wr6'!AF51="","",'Wr6'!AF51)</f>
        <v>1.5</v>
      </c>
      <c r="BA4587" s="6582">
        <f>IF('Wr6'!AG51="","",'Wr6'!AG51)</f>
        <v>1.5</v>
      </c>
      <c r="BB4587" s="6582"/>
      <c r="BC4587" s="6582"/>
      <c r="BD4587" s="6582"/>
      <c r="BE4587" s="6582"/>
      <c r="BF4587" s="6582"/>
      <c r="BG4587" s="6582"/>
      <c r="BH4587" s="6582"/>
      <c r="BI4587" s="6582"/>
      <c r="BJ4587" s="6582"/>
    </row>
    <row r="4588" spans="2:62">
      <c r="B4588" s="6575" t="s">
        <v>6843</v>
      </c>
      <c r="C4588" s="6582" t="s">
        <v>21534</v>
      </c>
      <c r="D4588" s="6582" t="s">
        <v>404</v>
      </c>
      <c r="E4588" s="6582" t="s">
        <v>16020</v>
      </c>
      <c r="F4588" s="6582"/>
      <c r="G4588" s="6582"/>
      <c r="H4588" s="6582"/>
      <c r="I4588" s="6582"/>
      <c r="J4588" s="6582"/>
      <c r="K4588" s="6582"/>
      <c r="L4588" s="6582"/>
      <c r="M4588" s="6582"/>
      <c r="N4588" s="6582"/>
      <c r="O4588" s="6582"/>
      <c r="P4588" s="6582"/>
      <c r="Q4588" s="6582"/>
      <c r="R4588" s="6582"/>
      <c r="S4588" s="6582"/>
      <c r="T4588" s="6582"/>
      <c r="U4588" s="6582"/>
      <c r="V4588" s="6582"/>
      <c r="W4588" s="6582"/>
      <c r="X4588" s="6582"/>
      <c r="Y4588" s="6582"/>
      <c r="Z4588" s="6582"/>
      <c r="AA4588" s="6582"/>
      <c r="AB4588" s="6582">
        <f>IF('Wr6'!H52="","",'Wr6'!H52)</f>
        <v>2.5</v>
      </c>
      <c r="AC4588" s="6582">
        <f>IF('Wr6'!I52="","",'Wr6'!I52)</f>
        <v>2.5</v>
      </c>
      <c r="AD4588" s="6582">
        <f>IF('Wr6'!J52="","",'Wr6'!J52)</f>
        <v>2.5</v>
      </c>
      <c r="AE4588" s="6582">
        <f>IF('Wr6'!K52="","",'Wr6'!K52)</f>
        <v>2.5</v>
      </c>
      <c r="AF4588" s="6582">
        <f>IF('Wr6'!L52="","",'Wr6'!L52)</f>
        <v>2.5</v>
      </c>
      <c r="AG4588" s="6582">
        <f>IF('Wr6'!M52="","",'Wr6'!M52)</f>
        <v>1.5</v>
      </c>
      <c r="AH4588" s="6582">
        <f>IF('Wr6'!N52="","",'Wr6'!N52)</f>
        <v>1.5</v>
      </c>
      <c r="AI4588" s="6582">
        <f>IF('Wr6'!O52="","",'Wr6'!O52)</f>
        <v>1.5</v>
      </c>
      <c r="AJ4588" s="6582">
        <f>IF('Wr6'!P52="","",'Wr6'!P52)</f>
        <v>1.5</v>
      </c>
      <c r="AK4588" s="6582">
        <f>IF('Wr6'!Q52="","",'Wr6'!Q52)</f>
        <v>1.5</v>
      </c>
      <c r="AL4588" s="6582">
        <f>IF('Wr6'!R52="","",'Wr6'!R52)</f>
        <v>1.5</v>
      </c>
      <c r="AM4588" s="6582">
        <f>IF('Wr6'!S52="","",'Wr6'!S52)</f>
        <v>1.5</v>
      </c>
      <c r="AN4588" s="6582">
        <f>IF('Wr6'!T52="","",'Wr6'!T52)</f>
        <v>1.5</v>
      </c>
      <c r="AO4588" s="6582">
        <f>IF('Wr6'!U52="","",'Wr6'!U52)</f>
        <v>1.5</v>
      </c>
      <c r="AP4588" s="6582">
        <f>IF('Wr6'!V52="","",'Wr6'!V52)</f>
        <v>1.5</v>
      </c>
      <c r="AQ4588" s="6582">
        <f>IF('Wr6'!W52="","",'Wr6'!W52)</f>
        <v>1.5</v>
      </c>
      <c r="AR4588" s="6582">
        <f>IF('Wr6'!X52="","",'Wr6'!X52)</f>
        <v>1.5</v>
      </c>
      <c r="AS4588" s="6582">
        <f>IF('Wr6'!Y52="","",'Wr6'!Y52)</f>
        <v>1.5</v>
      </c>
      <c r="AT4588" s="6582">
        <f>IF('Wr6'!Z52="","",'Wr6'!Z52)</f>
        <v>1.5</v>
      </c>
      <c r="AU4588" s="6582">
        <f>IF('Wr6'!AA52="","",'Wr6'!AA52)</f>
        <v>1.5</v>
      </c>
      <c r="AV4588" s="6582">
        <f>IF('Wr6'!AB52="","",'Wr6'!AB52)</f>
        <v>1.5</v>
      </c>
      <c r="AW4588" s="6582">
        <f>IF('Wr6'!AC52="","",'Wr6'!AC52)</f>
        <v>1.5</v>
      </c>
      <c r="AX4588" s="6582">
        <f>IF('Wr6'!AD52="","",'Wr6'!AD52)</f>
        <v>1.5</v>
      </c>
      <c r="AY4588" s="6582">
        <f>IF('Wr6'!AE52="","",'Wr6'!AE52)</f>
        <v>1.5</v>
      </c>
      <c r="AZ4588" s="6582">
        <f>IF('Wr6'!AF52="","",'Wr6'!AF52)</f>
        <v>1.5</v>
      </c>
      <c r="BA4588" s="6582">
        <f>IF('Wr6'!AG52="","",'Wr6'!AG52)</f>
        <v>1.5</v>
      </c>
      <c r="BB4588" s="6582"/>
      <c r="BC4588" s="6582"/>
      <c r="BD4588" s="6582"/>
      <c r="BE4588" s="6582"/>
      <c r="BF4588" s="6582"/>
      <c r="BG4588" s="6582"/>
      <c r="BH4588" s="6582"/>
      <c r="BI4588" s="6582"/>
      <c r="BJ4588" s="6582"/>
    </row>
    <row r="4589" spans="2:62">
      <c r="B4589" s="6575" t="s">
        <v>6844</v>
      </c>
      <c r="C4589" s="6582" t="s">
        <v>21535</v>
      </c>
      <c r="D4589" s="6582" t="s">
        <v>404</v>
      </c>
      <c r="E4589" s="6582" t="s">
        <v>16020</v>
      </c>
      <c r="F4589" s="6582"/>
      <c r="G4589" s="6582"/>
      <c r="H4589" s="6582"/>
      <c r="I4589" s="6582"/>
      <c r="J4589" s="6582"/>
      <c r="K4589" s="6582"/>
      <c r="L4589" s="6582"/>
      <c r="M4589" s="6582"/>
      <c r="N4589" s="6582"/>
      <c r="O4589" s="6582"/>
      <c r="P4589" s="6582"/>
      <c r="Q4589" s="6582"/>
      <c r="R4589" s="6582"/>
      <c r="S4589" s="6582"/>
      <c r="T4589" s="6582"/>
      <c r="U4589" s="6582"/>
      <c r="V4589" s="6582"/>
      <c r="W4589" s="6582"/>
      <c r="X4589" s="6582"/>
      <c r="Y4589" s="6582"/>
      <c r="Z4589" s="6582"/>
      <c r="AA4589" s="6582"/>
      <c r="AB4589" s="6582"/>
      <c r="AC4589" s="6582" t="str">
        <f>IF('Wr6'!I53="","",'Wr6'!I53)</f>
        <v/>
      </c>
      <c r="AD4589" s="6582" t="str">
        <f>IF('Wr6'!J53="","",'Wr6'!J53)</f>
        <v/>
      </c>
      <c r="AE4589" s="6582" t="str">
        <f>IF('Wr6'!K53="","",'Wr6'!K53)</f>
        <v/>
      </c>
      <c r="AF4589" s="6582" t="str">
        <f>IF('Wr6'!L53="","",'Wr6'!L53)</f>
        <v/>
      </c>
      <c r="AG4589" s="6582" t="str">
        <f>IF('Wr6'!M53="","",'Wr6'!M53)</f>
        <v/>
      </c>
      <c r="AH4589" s="6582" t="str">
        <f>IF('Wr6'!N53="","",'Wr6'!N53)</f>
        <v/>
      </c>
      <c r="AI4589" s="6582" t="str">
        <f>IF('Wr6'!O53="","",'Wr6'!O53)</f>
        <v/>
      </c>
      <c r="AJ4589" s="6582" t="str">
        <f>IF('Wr6'!P53="","",'Wr6'!P53)</f>
        <v/>
      </c>
      <c r="AK4589" s="6582" t="str">
        <f>IF('Wr6'!Q53="","",'Wr6'!Q53)</f>
        <v/>
      </c>
      <c r="AL4589" s="6582" t="str">
        <f>IF('Wr6'!R53="","",'Wr6'!R53)</f>
        <v/>
      </c>
      <c r="AM4589" s="6582" t="str">
        <f>IF('Wr6'!S53="","",'Wr6'!S53)</f>
        <v/>
      </c>
      <c r="AN4589" s="6582" t="str">
        <f>IF('Wr6'!T53="","",'Wr6'!T53)</f>
        <v/>
      </c>
      <c r="AO4589" s="6582" t="str">
        <f>IF('Wr6'!U53="","",'Wr6'!U53)</f>
        <v/>
      </c>
      <c r="AP4589" s="6582" t="str">
        <f>IF('Wr6'!V53="","",'Wr6'!V53)</f>
        <v/>
      </c>
      <c r="AQ4589" s="6582" t="str">
        <f>IF('Wr6'!W53="","",'Wr6'!W53)</f>
        <v/>
      </c>
      <c r="AR4589" s="6582" t="str">
        <f>IF('Wr6'!X53="","",'Wr6'!X53)</f>
        <v/>
      </c>
      <c r="AS4589" s="6582" t="str">
        <f>IF('Wr6'!Y53="","",'Wr6'!Y53)</f>
        <v/>
      </c>
      <c r="AT4589" s="6582" t="str">
        <f>IF('Wr6'!Z53="","",'Wr6'!Z53)</f>
        <v/>
      </c>
      <c r="AU4589" s="6582" t="str">
        <f>IF('Wr6'!AA53="","",'Wr6'!AA53)</f>
        <v/>
      </c>
      <c r="AV4589" s="6582" t="str">
        <f>IF('Wr6'!AB53="","",'Wr6'!AB53)</f>
        <v/>
      </c>
      <c r="AW4589" s="6582" t="str">
        <f>IF('Wr6'!AC53="","",'Wr6'!AC53)</f>
        <v/>
      </c>
      <c r="AX4589" s="6582" t="str">
        <f>IF('Wr6'!AD53="","",'Wr6'!AD53)</f>
        <v/>
      </c>
      <c r="AY4589" s="6582" t="str">
        <f>IF('Wr6'!AE53="","",'Wr6'!AE53)</f>
        <v/>
      </c>
      <c r="AZ4589" s="6582" t="str">
        <f>IF('Wr6'!AF53="","",'Wr6'!AF53)</f>
        <v/>
      </c>
      <c r="BA4589" s="6582" t="str">
        <f>IF('Wr6'!AG53="","",'Wr6'!AG53)</f>
        <v/>
      </c>
      <c r="BB4589" s="6582"/>
      <c r="BC4589" s="6582"/>
      <c r="BD4589" s="6582"/>
      <c r="BE4589" s="6582"/>
      <c r="BF4589" s="6582"/>
      <c r="BG4589" s="6582"/>
      <c r="BH4589" s="6582"/>
      <c r="BI4589" s="6582"/>
      <c r="BJ4589" s="6582"/>
    </row>
    <row r="4590" spans="2:62">
      <c r="B4590" s="6575" t="s">
        <v>6845</v>
      </c>
      <c r="C4590" s="6582" t="s">
        <v>21536</v>
      </c>
      <c r="D4590" s="6582" t="s">
        <v>404</v>
      </c>
      <c r="E4590" s="6582" t="s">
        <v>16020</v>
      </c>
      <c r="F4590" s="6582"/>
      <c r="G4590" s="6582"/>
      <c r="H4590" s="6582"/>
      <c r="I4590" s="6582"/>
      <c r="J4590" s="6582"/>
      <c r="K4590" s="6582"/>
      <c r="L4590" s="6582"/>
      <c r="M4590" s="6582"/>
      <c r="N4590" s="6582"/>
      <c r="O4590" s="6582"/>
      <c r="P4590" s="6582"/>
      <c r="Q4590" s="6582"/>
      <c r="R4590" s="6582"/>
      <c r="S4590" s="6582"/>
      <c r="T4590" s="6582"/>
      <c r="U4590" s="6582"/>
      <c r="V4590" s="6582"/>
      <c r="W4590" s="6582"/>
      <c r="X4590" s="6582"/>
      <c r="Y4590" s="6582"/>
      <c r="Z4590" s="6582"/>
      <c r="AA4590" s="6582"/>
      <c r="AB4590" s="6582"/>
      <c r="AC4590" s="6582" t="str">
        <f>IF('Wr6'!I54="","",'Wr6'!I54)</f>
        <v/>
      </c>
      <c r="AD4590" s="6582" t="str">
        <f>IF('Wr6'!J54="","",'Wr6'!J54)</f>
        <v/>
      </c>
      <c r="AE4590" s="6582" t="str">
        <f>IF('Wr6'!K54="","",'Wr6'!K54)</f>
        <v/>
      </c>
      <c r="AF4590" s="6582" t="str">
        <f>IF('Wr6'!L54="","",'Wr6'!L54)</f>
        <v/>
      </c>
      <c r="AG4590" s="6582" t="str">
        <f>IF('Wr6'!M54="","",'Wr6'!M54)</f>
        <v/>
      </c>
      <c r="AH4590" s="6582" t="str">
        <f>IF('Wr6'!N54="","",'Wr6'!N54)</f>
        <v/>
      </c>
      <c r="AI4590" s="6582" t="str">
        <f>IF('Wr6'!O54="","",'Wr6'!O54)</f>
        <v/>
      </c>
      <c r="AJ4590" s="6582" t="str">
        <f>IF('Wr6'!P54="","",'Wr6'!P54)</f>
        <v/>
      </c>
      <c r="AK4590" s="6582" t="str">
        <f>IF('Wr6'!Q54="","",'Wr6'!Q54)</f>
        <v/>
      </c>
      <c r="AL4590" s="6582" t="str">
        <f>IF('Wr6'!R54="","",'Wr6'!R54)</f>
        <v/>
      </c>
      <c r="AM4590" s="6582" t="str">
        <f>IF('Wr6'!S54="","",'Wr6'!S54)</f>
        <v/>
      </c>
      <c r="AN4590" s="6582" t="str">
        <f>IF('Wr6'!T54="","",'Wr6'!T54)</f>
        <v/>
      </c>
      <c r="AO4590" s="6582" t="str">
        <f>IF('Wr6'!U54="","",'Wr6'!U54)</f>
        <v/>
      </c>
      <c r="AP4590" s="6582" t="str">
        <f>IF('Wr6'!V54="","",'Wr6'!V54)</f>
        <v/>
      </c>
      <c r="AQ4590" s="6582" t="str">
        <f>IF('Wr6'!W54="","",'Wr6'!W54)</f>
        <v/>
      </c>
      <c r="AR4590" s="6582" t="str">
        <f>IF('Wr6'!X54="","",'Wr6'!X54)</f>
        <v/>
      </c>
      <c r="AS4590" s="6582" t="str">
        <f>IF('Wr6'!Y54="","",'Wr6'!Y54)</f>
        <v/>
      </c>
      <c r="AT4590" s="6582" t="str">
        <f>IF('Wr6'!Z54="","",'Wr6'!Z54)</f>
        <v/>
      </c>
      <c r="AU4590" s="6582" t="str">
        <f>IF('Wr6'!AA54="","",'Wr6'!AA54)</f>
        <v/>
      </c>
      <c r="AV4590" s="6582" t="str">
        <f>IF('Wr6'!AB54="","",'Wr6'!AB54)</f>
        <v/>
      </c>
      <c r="AW4590" s="6582" t="str">
        <f>IF('Wr6'!AC54="","",'Wr6'!AC54)</f>
        <v/>
      </c>
      <c r="AX4590" s="6582" t="str">
        <f>IF('Wr6'!AD54="","",'Wr6'!AD54)</f>
        <v/>
      </c>
      <c r="AY4590" s="6582" t="str">
        <f>IF('Wr6'!AE54="","",'Wr6'!AE54)</f>
        <v/>
      </c>
      <c r="AZ4590" s="6582" t="str">
        <f>IF('Wr6'!AF54="","",'Wr6'!AF54)</f>
        <v/>
      </c>
      <c r="BA4590" s="6582" t="str">
        <f>IF('Wr6'!AG54="","",'Wr6'!AG54)</f>
        <v/>
      </c>
      <c r="BB4590" s="6582"/>
      <c r="BC4590" s="6582"/>
      <c r="BD4590" s="6582"/>
      <c r="BE4590" s="6582"/>
      <c r="BF4590" s="6582"/>
      <c r="BG4590" s="6582"/>
      <c r="BH4590" s="6582"/>
      <c r="BI4590" s="6582"/>
      <c r="BJ4590" s="6582"/>
    </row>
    <row r="4591" spans="2:62">
      <c r="B4591" s="6575" t="s">
        <v>6846</v>
      </c>
      <c r="C4591" s="6582" t="s">
        <v>21537</v>
      </c>
      <c r="D4591" s="6582" t="s">
        <v>404</v>
      </c>
      <c r="E4591" s="6582" t="s">
        <v>16020</v>
      </c>
      <c r="F4591" s="6582"/>
      <c r="G4591" s="6582"/>
      <c r="H4591" s="6582"/>
      <c r="I4591" s="6582"/>
      <c r="J4591" s="6582"/>
      <c r="K4591" s="6582"/>
      <c r="L4591" s="6582"/>
      <c r="M4591" s="6582"/>
      <c r="N4591" s="6582"/>
      <c r="O4591" s="6582"/>
      <c r="P4591" s="6582"/>
      <c r="Q4591" s="6582"/>
      <c r="R4591" s="6582"/>
      <c r="S4591" s="6582"/>
      <c r="T4591" s="6582"/>
      <c r="U4591" s="6582"/>
      <c r="V4591" s="6582"/>
      <c r="W4591" s="6582"/>
      <c r="X4591" s="6582"/>
      <c r="Y4591" s="6582"/>
      <c r="Z4591" s="6582"/>
      <c r="AA4591" s="6582"/>
      <c r="AB4591" s="6582"/>
      <c r="AC4591" s="6582" t="str">
        <f>IF('Wr6'!I55="","",'Wr6'!I55)</f>
        <v/>
      </c>
      <c r="AD4591" s="6582" t="str">
        <f>IF('Wr6'!J55="","",'Wr6'!J55)</f>
        <v/>
      </c>
      <c r="AE4591" s="6582" t="str">
        <f>IF('Wr6'!K55="","",'Wr6'!K55)</f>
        <v/>
      </c>
      <c r="AF4591" s="6582" t="str">
        <f>IF('Wr6'!L55="","",'Wr6'!L55)</f>
        <v/>
      </c>
      <c r="AG4591" s="6582" t="str">
        <f>IF('Wr6'!M55="","",'Wr6'!M55)</f>
        <v/>
      </c>
      <c r="AH4591" s="6582" t="str">
        <f>IF('Wr6'!N55="","",'Wr6'!N55)</f>
        <v/>
      </c>
      <c r="AI4591" s="6582" t="str">
        <f>IF('Wr6'!O55="","",'Wr6'!O55)</f>
        <v/>
      </c>
      <c r="AJ4591" s="6582" t="str">
        <f>IF('Wr6'!P55="","",'Wr6'!P55)</f>
        <v/>
      </c>
      <c r="AK4591" s="6582" t="str">
        <f>IF('Wr6'!Q55="","",'Wr6'!Q55)</f>
        <v/>
      </c>
      <c r="AL4591" s="6582" t="str">
        <f>IF('Wr6'!R55="","",'Wr6'!R55)</f>
        <v/>
      </c>
      <c r="AM4591" s="6582" t="str">
        <f>IF('Wr6'!S55="","",'Wr6'!S55)</f>
        <v/>
      </c>
      <c r="AN4591" s="6582" t="str">
        <f>IF('Wr6'!T55="","",'Wr6'!T55)</f>
        <v/>
      </c>
      <c r="AO4591" s="6582" t="str">
        <f>IF('Wr6'!U55="","",'Wr6'!U55)</f>
        <v/>
      </c>
      <c r="AP4591" s="6582" t="str">
        <f>IF('Wr6'!V55="","",'Wr6'!V55)</f>
        <v/>
      </c>
      <c r="AQ4591" s="6582" t="str">
        <f>IF('Wr6'!W55="","",'Wr6'!W55)</f>
        <v/>
      </c>
      <c r="AR4591" s="6582" t="str">
        <f>IF('Wr6'!X55="","",'Wr6'!X55)</f>
        <v/>
      </c>
      <c r="AS4591" s="6582" t="str">
        <f>IF('Wr6'!Y55="","",'Wr6'!Y55)</f>
        <v/>
      </c>
      <c r="AT4591" s="6582" t="str">
        <f>IF('Wr6'!Z55="","",'Wr6'!Z55)</f>
        <v/>
      </c>
      <c r="AU4591" s="6582" t="str">
        <f>IF('Wr6'!AA55="","",'Wr6'!AA55)</f>
        <v/>
      </c>
      <c r="AV4591" s="6582" t="str">
        <f>IF('Wr6'!AB55="","",'Wr6'!AB55)</f>
        <v/>
      </c>
      <c r="AW4591" s="6582" t="str">
        <f>IF('Wr6'!AC55="","",'Wr6'!AC55)</f>
        <v/>
      </c>
      <c r="AX4591" s="6582" t="str">
        <f>IF('Wr6'!AD55="","",'Wr6'!AD55)</f>
        <v/>
      </c>
      <c r="AY4591" s="6582" t="str">
        <f>IF('Wr6'!AE55="","",'Wr6'!AE55)</f>
        <v/>
      </c>
      <c r="AZ4591" s="6582" t="str">
        <f>IF('Wr6'!AF55="","",'Wr6'!AF55)</f>
        <v/>
      </c>
      <c r="BA4591" s="6582" t="str">
        <f>IF('Wr6'!AG55="","",'Wr6'!AG55)</f>
        <v/>
      </c>
      <c r="BB4591" s="6582"/>
      <c r="BC4591" s="6582"/>
      <c r="BD4591" s="6582"/>
      <c r="BE4591" s="6582"/>
      <c r="BF4591" s="6582"/>
      <c r="BG4591" s="6582"/>
      <c r="BH4591" s="6582"/>
      <c r="BI4591" s="6582"/>
      <c r="BJ4591" s="6582"/>
    </row>
    <row r="4592" spans="2:62">
      <c r="B4592" s="6575" t="s">
        <v>6847</v>
      </c>
      <c r="C4592" s="6582" t="s">
        <v>21538</v>
      </c>
      <c r="D4592" s="6582" t="s">
        <v>404</v>
      </c>
      <c r="E4592" s="6582" t="s">
        <v>16020</v>
      </c>
      <c r="F4592" s="6582"/>
      <c r="G4592" s="6582"/>
      <c r="H4592" s="6582"/>
      <c r="I4592" s="6582"/>
      <c r="J4592" s="6582"/>
      <c r="K4592" s="6582"/>
      <c r="L4592" s="6582"/>
      <c r="M4592" s="6582"/>
      <c r="N4592" s="6582"/>
      <c r="O4592" s="6582"/>
      <c r="P4592" s="6582"/>
      <c r="Q4592" s="6582"/>
      <c r="R4592" s="6582"/>
      <c r="S4592" s="6582"/>
      <c r="T4592" s="6582"/>
      <c r="U4592" s="6582"/>
      <c r="V4592" s="6582"/>
      <c r="W4592" s="6582"/>
      <c r="X4592" s="6582"/>
      <c r="Y4592" s="6582"/>
      <c r="Z4592" s="6582"/>
      <c r="AA4592" s="6582"/>
      <c r="AB4592" s="6582"/>
      <c r="AC4592" s="6582" t="str">
        <f>IF('Wr6'!I56="","",'Wr6'!I56)</f>
        <v/>
      </c>
      <c r="AD4592" s="6582" t="str">
        <f>IF('Wr6'!J56="","",'Wr6'!J56)</f>
        <v/>
      </c>
      <c r="AE4592" s="6582" t="str">
        <f>IF('Wr6'!K56="","",'Wr6'!K56)</f>
        <v/>
      </c>
      <c r="AF4592" s="6582" t="str">
        <f>IF('Wr6'!L56="","",'Wr6'!L56)</f>
        <v/>
      </c>
      <c r="AG4592" s="6582" t="str">
        <f>IF('Wr6'!M56="","",'Wr6'!M56)</f>
        <v/>
      </c>
      <c r="AH4592" s="6582" t="str">
        <f>IF('Wr6'!N56="","",'Wr6'!N56)</f>
        <v/>
      </c>
      <c r="AI4592" s="6582" t="str">
        <f>IF('Wr6'!O56="","",'Wr6'!O56)</f>
        <v/>
      </c>
      <c r="AJ4592" s="6582" t="str">
        <f>IF('Wr6'!P56="","",'Wr6'!P56)</f>
        <v/>
      </c>
      <c r="AK4592" s="6582" t="str">
        <f>IF('Wr6'!Q56="","",'Wr6'!Q56)</f>
        <v/>
      </c>
      <c r="AL4592" s="6582" t="str">
        <f>IF('Wr6'!R56="","",'Wr6'!R56)</f>
        <v/>
      </c>
      <c r="AM4592" s="6582" t="str">
        <f>IF('Wr6'!S56="","",'Wr6'!S56)</f>
        <v/>
      </c>
      <c r="AN4592" s="6582" t="str">
        <f>IF('Wr6'!T56="","",'Wr6'!T56)</f>
        <v/>
      </c>
      <c r="AO4592" s="6582" t="str">
        <f>IF('Wr6'!U56="","",'Wr6'!U56)</f>
        <v/>
      </c>
      <c r="AP4592" s="6582" t="str">
        <f>IF('Wr6'!V56="","",'Wr6'!V56)</f>
        <v/>
      </c>
      <c r="AQ4592" s="6582" t="str">
        <f>IF('Wr6'!W56="","",'Wr6'!W56)</f>
        <v/>
      </c>
      <c r="AR4592" s="6582" t="str">
        <f>IF('Wr6'!X56="","",'Wr6'!X56)</f>
        <v/>
      </c>
      <c r="AS4592" s="6582" t="str">
        <f>IF('Wr6'!Y56="","",'Wr6'!Y56)</f>
        <v/>
      </c>
      <c r="AT4592" s="6582" t="str">
        <f>IF('Wr6'!Z56="","",'Wr6'!Z56)</f>
        <v/>
      </c>
      <c r="AU4592" s="6582" t="str">
        <f>IF('Wr6'!AA56="","",'Wr6'!AA56)</f>
        <v/>
      </c>
      <c r="AV4592" s="6582" t="str">
        <f>IF('Wr6'!AB56="","",'Wr6'!AB56)</f>
        <v/>
      </c>
      <c r="AW4592" s="6582" t="str">
        <f>IF('Wr6'!AC56="","",'Wr6'!AC56)</f>
        <v/>
      </c>
      <c r="AX4592" s="6582" t="str">
        <f>IF('Wr6'!AD56="","",'Wr6'!AD56)</f>
        <v/>
      </c>
      <c r="AY4592" s="6582" t="str">
        <f>IF('Wr6'!AE56="","",'Wr6'!AE56)</f>
        <v/>
      </c>
      <c r="AZ4592" s="6582" t="str">
        <f>IF('Wr6'!AF56="","",'Wr6'!AF56)</f>
        <v/>
      </c>
      <c r="BA4592" s="6582" t="str">
        <f>IF('Wr6'!AG56="","",'Wr6'!AG56)</f>
        <v/>
      </c>
      <c r="BB4592" s="6582"/>
      <c r="BC4592" s="6582"/>
      <c r="BD4592" s="6582"/>
      <c r="BE4592" s="6582"/>
      <c r="BF4592" s="6582"/>
      <c r="BG4592" s="6582"/>
      <c r="BH4592" s="6582"/>
      <c r="BI4592" s="6582"/>
      <c r="BJ4592" s="6582"/>
    </row>
    <row r="4593" spans="2:62">
      <c r="B4593" s="6575" t="s">
        <v>6849</v>
      </c>
      <c r="C4593" s="6582" t="s">
        <v>21539</v>
      </c>
      <c r="D4593" s="6582" t="s">
        <v>102</v>
      </c>
      <c r="E4593" s="6582" t="s">
        <v>16020</v>
      </c>
      <c r="F4593" s="6582"/>
      <c r="G4593" s="6582"/>
      <c r="H4593" s="6582"/>
      <c r="I4593" s="6582"/>
      <c r="J4593" s="6582" t="str">
        <f>IF('Wr6'!G59="","",'Wr6'!G59)</f>
        <v>East Lincolnshire</v>
      </c>
      <c r="K4593" s="6582"/>
      <c r="L4593" s="6582"/>
      <c r="M4593" s="6582"/>
      <c r="N4593" s="6582"/>
      <c r="O4593" s="6582"/>
      <c r="P4593" s="6582"/>
      <c r="Q4593" s="6582"/>
      <c r="R4593" s="6582"/>
      <c r="S4593" s="6582"/>
      <c r="T4593" s="6582"/>
      <c r="U4593" s="6582"/>
      <c r="V4593" s="6582"/>
      <c r="W4593" s="6582"/>
      <c r="X4593" s="6582"/>
      <c r="Y4593" s="6582"/>
      <c r="Z4593" s="6582"/>
      <c r="AA4593" s="6582"/>
      <c r="AB4593" s="6582"/>
      <c r="AC4593" s="6582" t="str">
        <f>IF('Wr6'!I59="","",'Wr6'!I59)</f>
        <v/>
      </c>
      <c r="AD4593" s="6582" t="str">
        <f>IF('Wr6'!J59="","",'Wr6'!J59)</f>
        <v/>
      </c>
      <c r="AE4593" s="6582" t="str">
        <f>IF('Wr6'!K59="","",'Wr6'!K59)</f>
        <v/>
      </c>
      <c r="AF4593" s="6582" t="str">
        <f>IF('Wr6'!L59="","",'Wr6'!L59)</f>
        <v/>
      </c>
      <c r="AG4593" s="6582" t="str">
        <f>IF('Wr6'!M59="","",'Wr6'!M59)</f>
        <v/>
      </c>
      <c r="AH4593" s="6582" t="str">
        <f>IF('Wr6'!N59="","",'Wr6'!N59)</f>
        <v/>
      </c>
      <c r="AI4593" s="6582" t="str">
        <f>IF('Wr6'!O59="","",'Wr6'!O59)</f>
        <v/>
      </c>
      <c r="AJ4593" s="6582" t="str">
        <f>IF('Wr6'!P59="","",'Wr6'!P59)</f>
        <v/>
      </c>
      <c r="AK4593" s="6582" t="str">
        <f>IF('Wr6'!Q59="","",'Wr6'!Q59)</f>
        <v/>
      </c>
      <c r="AL4593" s="6582" t="str">
        <f>IF('Wr6'!R59="","",'Wr6'!R59)</f>
        <v/>
      </c>
      <c r="AM4593" s="6582" t="str">
        <f>IF('Wr6'!S59="","",'Wr6'!S59)</f>
        <v/>
      </c>
      <c r="AN4593" s="6582" t="str">
        <f>IF('Wr6'!T59="","",'Wr6'!T59)</f>
        <v/>
      </c>
      <c r="AO4593" s="6582" t="str">
        <f>IF('Wr6'!U59="","",'Wr6'!U59)</f>
        <v/>
      </c>
      <c r="AP4593" s="6582" t="str">
        <f>IF('Wr6'!V59="","",'Wr6'!V59)</f>
        <v/>
      </c>
      <c r="AQ4593" s="6582" t="str">
        <f>IF('Wr6'!W59="","",'Wr6'!W59)</f>
        <v/>
      </c>
      <c r="AR4593" s="6582" t="str">
        <f>IF('Wr6'!X59="","",'Wr6'!X59)</f>
        <v/>
      </c>
      <c r="AS4593" s="6582" t="str">
        <f>IF('Wr6'!Y59="","",'Wr6'!Y59)</f>
        <v/>
      </c>
      <c r="AT4593" s="6582" t="str">
        <f>IF('Wr6'!Z59="","",'Wr6'!Z59)</f>
        <v/>
      </c>
      <c r="AU4593" s="6582" t="str">
        <f>IF('Wr6'!AA59="","",'Wr6'!AA59)</f>
        <v/>
      </c>
      <c r="AV4593" s="6582" t="str">
        <f>IF('Wr6'!AB59="","",'Wr6'!AB59)</f>
        <v/>
      </c>
      <c r="AW4593" s="6582" t="str">
        <f>IF('Wr6'!AC59="","",'Wr6'!AC59)</f>
        <v/>
      </c>
      <c r="AX4593" s="6582" t="str">
        <f>IF('Wr6'!AD59="","",'Wr6'!AD59)</f>
        <v/>
      </c>
      <c r="AY4593" s="6582" t="str">
        <f>IF('Wr6'!AE59="","",'Wr6'!AE59)</f>
        <v/>
      </c>
      <c r="AZ4593" s="6582" t="str">
        <f>IF('Wr6'!AF59="","",'Wr6'!AF59)</f>
        <v/>
      </c>
      <c r="BA4593" s="6582" t="str">
        <f>IF('Wr6'!AG59="","",'Wr6'!AG59)</f>
        <v/>
      </c>
      <c r="BB4593" s="6582"/>
      <c r="BC4593" s="6582"/>
      <c r="BD4593" s="6582"/>
      <c r="BE4593" s="6582"/>
      <c r="BF4593" s="6582"/>
      <c r="BG4593" s="6582"/>
      <c r="BH4593" s="6582"/>
      <c r="BI4593" s="6582"/>
      <c r="BJ4593" s="6582"/>
    </row>
    <row r="4594" spans="2:62">
      <c r="B4594" s="6575" t="s">
        <v>6850</v>
      </c>
      <c r="C4594" s="6582" t="s">
        <v>21540</v>
      </c>
      <c r="D4594" s="6582" t="s">
        <v>404</v>
      </c>
      <c r="E4594" s="6582" t="s">
        <v>16020</v>
      </c>
      <c r="F4594" s="6582"/>
      <c r="G4594" s="6582"/>
      <c r="H4594" s="6582"/>
      <c r="I4594" s="6582"/>
      <c r="J4594" s="6582"/>
      <c r="K4594" s="6582"/>
      <c r="L4594" s="6582"/>
      <c r="M4594" s="6582"/>
      <c r="N4594" s="6582"/>
      <c r="O4594" s="6582"/>
      <c r="P4594" s="6582"/>
      <c r="Q4594" s="6582"/>
      <c r="R4594" s="6582"/>
      <c r="S4594" s="6582"/>
      <c r="T4594" s="6582"/>
      <c r="U4594" s="6582"/>
      <c r="V4594" s="6582"/>
      <c r="W4594" s="6582"/>
      <c r="X4594" s="6582"/>
      <c r="Y4594" s="6582"/>
      <c r="Z4594" s="6582"/>
      <c r="AA4594" s="6582"/>
      <c r="AB4594" s="6582">
        <f>IF('Wr6'!H60="","",'Wr6'!H60)</f>
        <v>176.68</v>
      </c>
      <c r="AC4594" s="6582">
        <f>IF('Wr6'!I60="","",'Wr6'!I60)</f>
        <v>175.72</v>
      </c>
      <c r="AD4594" s="6582">
        <f>IF('Wr6'!J60="","",'Wr6'!J60)</f>
        <v>175.7</v>
      </c>
      <c r="AE4594" s="6582">
        <f>IF('Wr6'!K60="","",'Wr6'!K60)</f>
        <v>164.97</v>
      </c>
      <c r="AF4594" s="6582">
        <f>IF('Wr6'!L60="","",'Wr6'!L60)</f>
        <v>164.95</v>
      </c>
      <c r="AG4594" s="6582">
        <f>IF('Wr6'!M60="","",'Wr6'!M60)</f>
        <v>164.92</v>
      </c>
      <c r="AH4594" s="6582">
        <f>IF('Wr6'!N60="","",'Wr6'!N60)</f>
        <v>164.9</v>
      </c>
      <c r="AI4594" s="6582">
        <f>IF('Wr6'!O60="","",'Wr6'!O60)</f>
        <v>164.88</v>
      </c>
      <c r="AJ4594" s="6582">
        <f>IF('Wr6'!P60="","",'Wr6'!P60)</f>
        <v>164.86</v>
      </c>
      <c r="AK4594" s="6582">
        <f>IF('Wr6'!Q60="","",'Wr6'!Q60)</f>
        <v>164.84</v>
      </c>
      <c r="AL4594" s="6582">
        <f>IF('Wr6'!R60="","",'Wr6'!R60)</f>
        <v>164.82</v>
      </c>
      <c r="AM4594" s="6582">
        <f>IF('Wr6'!S60="","",'Wr6'!S60)</f>
        <v>164.8</v>
      </c>
      <c r="AN4594" s="6582">
        <f>IF('Wr6'!T60="","",'Wr6'!T60)</f>
        <v>164.77</v>
      </c>
      <c r="AO4594" s="6582">
        <f>IF('Wr6'!U60="","",'Wr6'!U60)</f>
        <v>164.75</v>
      </c>
      <c r="AP4594" s="6582">
        <f>IF('Wr6'!V60="","",'Wr6'!V60)</f>
        <v>164.73</v>
      </c>
      <c r="AQ4594" s="6582">
        <f>IF('Wr6'!W60="","",'Wr6'!W60)</f>
        <v>164.71</v>
      </c>
      <c r="AR4594" s="6582">
        <f>IF('Wr6'!X60="","",'Wr6'!X60)</f>
        <v>164.69</v>
      </c>
      <c r="AS4594" s="6582">
        <f>IF('Wr6'!Y60="","",'Wr6'!Y60)</f>
        <v>164.67</v>
      </c>
      <c r="AT4594" s="6582">
        <f>IF('Wr6'!Z60="","",'Wr6'!Z60)</f>
        <v>164.65</v>
      </c>
      <c r="AU4594" s="6582">
        <f>IF('Wr6'!AA60="","",'Wr6'!AA60)</f>
        <v>164.62</v>
      </c>
      <c r="AV4594" s="6582">
        <f>IF('Wr6'!AB60="","",'Wr6'!AB60)</f>
        <v>164.6</v>
      </c>
      <c r="AW4594" s="6582">
        <f>IF('Wr6'!AC60="","",'Wr6'!AC60)</f>
        <v>164.58</v>
      </c>
      <c r="AX4594" s="6582">
        <f>IF('Wr6'!AD60="","",'Wr6'!AD60)</f>
        <v>164.56</v>
      </c>
      <c r="AY4594" s="6582">
        <f>IF('Wr6'!AE60="","",'Wr6'!AE60)</f>
        <v>164.54</v>
      </c>
      <c r="AZ4594" s="6582">
        <f>IF('Wr6'!AF60="","",'Wr6'!AF60)</f>
        <v>164.52</v>
      </c>
      <c r="BA4594" s="6582">
        <f>IF('Wr6'!AG60="","",'Wr6'!AG60)</f>
        <v>164.5</v>
      </c>
      <c r="BB4594" s="6582"/>
      <c r="BC4594" s="6582"/>
      <c r="BD4594" s="6582"/>
      <c r="BE4594" s="6582"/>
      <c r="BF4594" s="6582"/>
      <c r="BG4594" s="6582"/>
      <c r="BH4594" s="6582"/>
      <c r="BI4594" s="6582"/>
      <c r="BJ4594" s="6582"/>
    </row>
    <row r="4595" spans="2:62">
      <c r="B4595" s="6575" t="s">
        <v>6851</v>
      </c>
      <c r="C4595" s="6582" t="s">
        <v>21541</v>
      </c>
      <c r="D4595" s="6582" t="s">
        <v>404</v>
      </c>
      <c r="E4595" s="6582" t="s">
        <v>16020</v>
      </c>
      <c r="F4595" s="6582"/>
      <c r="G4595" s="6582"/>
      <c r="H4595" s="6582"/>
      <c r="I4595" s="6582"/>
      <c r="J4595" s="6582"/>
      <c r="K4595" s="6582"/>
      <c r="L4595" s="6582"/>
      <c r="M4595" s="6582"/>
      <c r="N4595" s="6582"/>
      <c r="O4595" s="6582"/>
      <c r="P4595" s="6582"/>
      <c r="Q4595" s="6582"/>
      <c r="R4595" s="6582"/>
      <c r="S4595" s="6582"/>
      <c r="T4595" s="6582"/>
      <c r="U4595" s="6582"/>
      <c r="V4595" s="6582"/>
      <c r="W4595" s="6582"/>
      <c r="X4595" s="6582"/>
      <c r="Y4595" s="6582"/>
      <c r="Z4595" s="6582"/>
      <c r="AA4595" s="6582"/>
      <c r="AB4595" s="6582" t="str">
        <f>IF('Wr6'!H61="","",'Wr6'!H61)</f>
        <v/>
      </c>
      <c r="AC4595" s="6582" t="str">
        <f>IF('Wr6'!I61="","",'Wr6'!I61)</f>
        <v/>
      </c>
      <c r="AD4595" s="6582" t="str">
        <f>IF('Wr6'!J61="","",'Wr6'!J61)</f>
        <v/>
      </c>
      <c r="AE4595" s="6582" t="str">
        <f>IF('Wr6'!K61="","",'Wr6'!K61)</f>
        <v/>
      </c>
      <c r="AF4595" s="6582" t="str">
        <f>IF('Wr6'!L61="","",'Wr6'!L61)</f>
        <v/>
      </c>
      <c r="AG4595" s="6582" t="str">
        <f>IF('Wr6'!M61="","",'Wr6'!M61)</f>
        <v/>
      </c>
      <c r="AH4595" s="6582" t="str">
        <f>IF('Wr6'!N61="","",'Wr6'!N61)</f>
        <v/>
      </c>
      <c r="AI4595" s="6582" t="str">
        <f>IF('Wr6'!O61="","",'Wr6'!O61)</f>
        <v/>
      </c>
      <c r="AJ4595" s="6582" t="str">
        <f>IF('Wr6'!P61="","",'Wr6'!P61)</f>
        <v/>
      </c>
      <c r="AK4595" s="6582" t="str">
        <f>IF('Wr6'!Q61="","",'Wr6'!Q61)</f>
        <v/>
      </c>
      <c r="AL4595" s="6582" t="str">
        <f>IF('Wr6'!R61="","",'Wr6'!R61)</f>
        <v/>
      </c>
      <c r="AM4595" s="6582" t="str">
        <f>IF('Wr6'!S61="","",'Wr6'!S61)</f>
        <v/>
      </c>
      <c r="AN4595" s="6582" t="str">
        <f>IF('Wr6'!T61="","",'Wr6'!T61)</f>
        <v/>
      </c>
      <c r="AO4595" s="6582" t="str">
        <f>IF('Wr6'!U61="","",'Wr6'!U61)</f>
        <v/>
      </c>
      <c r="AP4595" s="6582" t="str">
        <f>IF('Wr6'!V61="","",'Wr6'!V61)</f>
        <v/>
      </c>
      <c r="AQ4595" s="6582" t="str">
        <f>IF('Wr6'!W61="","",'Wr6'!W61)</f>
        <v/>
      </c>
      <c r="AR4595" s="6582" t="str">
        <f>IF('Wr6'!X61="","",'Wr6'!X61)</f>
        <v/>
      </c>
      <c r="AS4595" s="6582" t="str">
        <f>IF('Wr6'!Y61="","",'Wr6'!Y61)</f>
        <v/>
      </c>
      <c r="AT4595" s="6582" t="str">
        <f>IF('Wr6'!Z61="","",'Wr6'!Z61)</f>
        <v/>
      </c>
      <c r="AU4595" s="6582" t="str">
        <f>IF('Wr6'!AA61="","",'Wr6'!AA61)</f>
        <v/>
      </c>
      <c r="AV4595" s="6582" t="str">
        <f>IF('Wr6'!AB61="","",'Wr6'!AB61)</f>
        <v/>
      </c>
      <c r="AW4595" s="6582" t="str">
        <f>IF('Wr6'!AC61="","",'Wr6'!AC61)</f>
        <v/>
      </c>
      <c r="AX4595" s="6582" t="str">
        <f>IF('Wr6'!AD61="","",'Wr6'!AD61)</f>
        <v/>
      </c>
      <c r="AY4595" s="6582" t="str">
        <f>IF('Wr6'!AE61="","",'Wr6'!AE61)</f>
        <v/>
      </c>
      <c r="AZ4595" s="6582" t="str">
        <f>IF('Wr6'!AF61="","",'Wr6'!AF61)</f>
        <v/>
      </c>
      <c r="BA4595" s="6582" t="str">
        <f>IF('Wr6'!AG61="","",'Wr6'!AG61)</f>
        <v/>
      </c>
      <c r="BB4595" s="6582"/>
      <c r="BC4595" s="6582"/>
      <c r="BD4595" s="6582"/>
      <c r="BE4595" s="6582"/>
      <c r="BF4595" s="6582"/>
      <c r="BG4595" s="6582"/>
      <c r="BH4595" s="6582"/>
      <c r="BI4595" s="6582"/>
      <c r="BJ4595" s="6582"/>
    </row>
    <row r="4596" spans="2:62">
      <c r="B4596" s="6575" t="s">
        <v>6852</v>
      </c>
      <c r="C4596" s="6582" t="s">
        <v>21542</v>
      </c>
      <c r="D4596" s="6582" t="s">
        <v>404</v>
      </c>
      <c r="E4596" s="6582" t="s">
        <v>16020</v>
      </c>
      <c r="F4596" s="6582"/>
      <c r="G4596" s="6582"/>
      <c r="H4596" s="6582"/>
      <c r="I4596" s="6582"/>
      <c r="J4596" s="6582"/>
      <c r="K4596" s="6582"/>
      <c r="L4596" s="6582"/>
      <c r="M4596" s="6582"/>
      <c r="N4596" s="6582"/>
      <c r="O4596" s="6582"/>
      <c r="P4596" s="6582"/>
      <c r="Q4596" s="6582"/>
      <c r="R4596" s="6582"/>
      <c r="S4596" s="6582"/>
      <c r="T4596" s="6582"/>
      <c r="U4596" s="6582"/>
      <c r="V4596" s="6582"/>
      <c r="W4596" s="6582"/>
      <c r="X4596" s="6582"/>
      <c r="Y4596" s="6582"/>
      <c r="Z4596" s="6582"/>
      <c r="AA4596" s="6582"/>
      <c r="AB4596" s="6582"/>
      <c r="AC4596" s="6582" t="str">
        <f>IF('Wr6'!I62="","",'Wr6'!I62)</f>
        <v/>
      </c>
      <c r="AD4596" s="6582" t="str">
        <f>IF('Wr6'!J62="","",'Wr6'!J62)</f>
        <v/>
      </c>
      <c r="AE4596" s="6582" t="str">
        <f>IF('Wr6'!K62="","",'Wr6'!K62)</f>
        <v/>
      </c>
      <c r="AF4596" s="6582" t="str">
        <f>IF('Wr6'!L62="","",'Wr6'!L62)</f>
        <v/>
      </c>
      <c r="AG4596" s="6582" t="str">
        <f>IF('Wr6'!M62="","",'Wr6'!M62)</f>
        <v/>
      </c>
      <c r="AH4596" s="6582" t="str">
        <f>IF('Wr6'!N62="","",'Wr6'!N62)</f>
        <v/>
      </c>
      <c r="AI4596" s="6582" t="str">
        <f>IF('Wr6'!O62="","",'Wr6'!O62)</f>
        <v/>
      </c>
      <c r="AJ4596" s="6582" t="str">
        <f>IF('Wr6'!P62="","",'Wr6'!P62)</f>
        <v/>
      </c>
      <c r="AK4596" s="6582" t="str">
        <f>IF('Wr6'!Q62="","",'Wr6'!Q62)</f>
        <v/>
      </c>
      <c r="AL4596" s="6582" t="str">
        <f>IF('Wr6'!R62="","",'Wr6'!R62)</f>
        <v/>
      </c>
      <c r="AM4596" s="6582" t="str">
        <f>IF('Wr6'!S62="","",'Wr6'!S62)</f>
        <v/>
      </c>
      <c r="AN4596" s="6582" t="str">
        <f>IF('Wr6'!T62="","",'Wr6'!T62)</f>
        <v/>
      </c>
      <c r="AO4596" s="6582" t="str">
        <f>IF('Wr6'!U62="","",'Wr6'!U62)</f>
        <v/>
      </c>
      <c r="AP4596" s="6582" t="str">
        <f>IF('Wr6'!V62="","",'Wr6'!V62)</f>
        <v/>
      </c>
      <c r="AQ4596" s="6582" t="str">
        <f>IF('Wr6'!W62="","",'Wr6'!W62)</f>
        <v/>
      </c>
      <c r="AR4596" s="6582" t="str">
        <f>IF('Wr6'!X62="","",'Wr6'!X62)</f>
        <v/>
      </c>
      <c r="AS4596" s="6582" t="str">
        <f>IF('Wr6'!Y62="","",'Wr6'!Y62)</f>
        <v/>
      </c>
      <c r="AT4596" s="6582" t="str">
        <f>IF('Wr6'!Z62="","",'Wr6'!Z62)</f>
        <v/>
      </c>
      <c r="AU4596" s="6582" t="str">
        <f>IF('Wr6'!AA62="","",'Wr6'!AA62)</f>
        <v/>
      </c>
      <c r="AV4596" s="6582" t="str">
        <f>IF('Wr6'!AB62="","",'Wr6'!AB62)</f>
        <v/>
      </c>
      <c r="AW4596" s="6582" t="str">
        <f>IF('Wr6'!AC62="","",'Wr6'!AC62)</f>
        <v/>
      </c>
      <c r="AX4596" s="6582" t="str">
        <f>IF('Wr6'!AD62="","",'Wr6'!AD62)</f>
        <v/>
      </c>
      <c r="AY4596" s="6582" t="str">
        <f>IF('Wr6'!AE62="","",'Wr6'!AE62)</f>
        <v/>
      </c>
      <c r="AZ4596" s="6582" t="str">
        <f>IF('Wr6'!AF62="","",'Wr6'!AF62)</f>
        <v/>
      </c>
      <c r="BA4596" s="6582" t="str">
        <f>IF('Wr6'!AG62="","",'Wr6'!AG62)</f>
        <v/>
      </c>
      <c r="BB4596" s="6582"/>
      <c r="BC4596" s="6582"/>
      <c r="BD4596" s="6582"/>
      <c r="BE4596" s="6582"/>
      <c r="BF4596" s="6582"/>
      <c r="BG4596" s="6582"/>
      <c r="BH4596" s="6582"/>
      <c r="BI4596" s="6582"/>
      <c r="BJ4596" s="6582"/>
    </row>
    <row r="4597" spans="2:62">
      <c r="B4597" s="6575" t="s">
        <v>6853</v>
      </c>
      <c r="C4597" s="6582" t="s">
        <v>21543</v>
      </c>
      <c r="D4597" s="6582" t="s">
        <v>404</v>
      </c>
      <c r="E4597" s="6582" t="s">
        <v>16020</v>
      </c>
      <c r="F4597" s="6582"/>
      <c r="G4597" s="6582"/>
      <c r="H4597" s="6582"/>
      <c r="I4597" s="6582"/>
      <c r="J4597" s="6582"/>
      <c r="K4597" s="6582"/>
      <c r="L4597" s="6582"/>
      <c r="M4597" s="6582"/>
      <c r="N4597" s="6582"/>
      <c r="O4597" s="6582"/>
      <c r="P4597" s="6582"/>
      <c r="Q4597" s="6582"/>
      <c r="R4597" s="6582"/>
      <c r="S4597" s="6582"/>
      <c r="T4597" s="6582"/>
      <c r="U4597" s="6582"/>
      <c r="V4597" s="6582"/>
      <c r="W4597" s="6582"/>
      <c r="X4597" s="6582"/>
      <c r="Y4597" s="6582"/>
      <c r="Z4597" s="6582"/>
      <c r="AA4597" s="6582"/>
      <c r="AB4597" s="6582"/>
      <c r="AC4597" s="6582" t="str">
        <f>IF('Wr6'!I63="","",'Wr6'!I63)</f>
        <v/>
      </c>
      <c r="AD4597" s="6582" t="str">
        <f>IF('Wr6'!J63="","",'Wr6'!J63)</f>
        <v/>
      </c>
      <c r="AE4597" s="6582" t="str">
        <f>IF('Wr6'!K63="","",'Wr6'!K63)</f>
        <v/>
      </c>
      <c r="AF4597" s="6582" t="str">
        <f>IF('Wr6'!L63="","",'Wr6'!L63)</f>
        <v/>
      </c>
      <c r="AG4597" s="6582" t="str">
        <f>IF('Wr6'!M63="","",'Wr6'!M63)</f>
        <v/>
      </c>
      <c r="AH4597" s="6582" t="str">
        <f>IF('Wr6'!N63="","",'Wr6'!N63)</f>
        <v/>
      </c>
      <c r="AI4597" s="6582" t="str">
        <f>IF('Wr6'!O63="","",'Wr6'!O63)</f>
        <v/>
      </c>
      <c r="AJ4597" s="6582" t="str">
        <f>IF('Wr6'!P63="","",'Wr6'!P63)</f>
        <v/>
      </c>
      <c r="AK4597" s="6582" t="str">
        <f>IF('Wr6'!Q63="","",'Wr6'!Q63)</f>
        <v/>
      </c>
      <c r="AL4597" s="6582" t="str">
        <f>IF('Wr6'!R63="","",'Wr6'!R63)</f>
        <v/>
      </c>
      <c r="AM4597" s="6582" t="str">
        <f>IF('Wr6'!S63="","",'Wr6'!S63)</f>
        <v/>
      </c>
      <c r="AN4597" s="6582" t="str">
        <f>IF('Wr6'!T63="","",'Wr6'!T63)</f>
        <v/>
      </c>
      <c r="AO4597" s="6582" t="str">
        <f>IF('Wr6'!U63="","",'Wr6'!U63)</f>
        <v/>
      </c>
      <c r="AP4597" s="6582" t="str">
        <f>IF('Wr6'!V63="","",'Wr6'!V63)</f>
        <v/>
      </c>
      <c r="AQ4597" s="6582" t="str">
        <f>IF('Wr6'!W63="","",'Wr6'!W63)</f>
        <v/>
      </c>
      <c r="AR4597" s="6582" t="str">
        <f>IF('Wr6'!X63="","",'Wr6'!X63)</f>
        <v/>
      </c>
      <c r="AS4597" s="6582" t="str">
        <f>IF('Wr6'!Y63="","",'Wr6'!Y63)</f>
        <v/>
      </c>
      <c r="AT4597" s="6582" t="str">
        <f>IF('Wr6'!Z63="","",'Wr6'!Z63)</f>
        <v/>
      </c>
      <c r="AU4597" s="6582" t="str">
        <f>IF('Wr6'!AA63="","",'Wr6'!AA63)</f>
        <v/>
      </c>
      <c r="AV4597" s="6582" t="str">
        <f>IF('Wr6'!AB63="","",'Wr6'!AB63)</f>
        <v/>
      </c>
      <c r="AW4597" s="6582" t="str">
        <f>IF('Wr6'!AC63="","",'Wr6'!AC63)</f>
        <v/>
      </c>
      <c r="AX4597" s="6582" t="str">
        <f>IF('Wr6'!AD63="","",'Wr6'!AD63)</f>
        <v/>
      </c>
      <c r="AY4597" s="6582" t="str">
        <f>IF('Wr6'!AE63="","",'Wr6'!AE63)</f>
        <v/>
      </c>
      <c r="AZ4597" s="6582" t="str">
        <f>IF('Wr6'!AF63="","",'Wr6'!AF63)</f>
        <v/>
      </c>
      <c r="BA4597" s="6582" t="str">
        <f>IF('Wr6'!AG63="","",'Wr6'!AG63)</f>
        <v/>
      </c>
      <c r="BB4597" s="6582"/>
      <c r="BC4597" s="6582"/>
      <c r="BD4597" s="6582"/>
      <c r="BE4597" s="6582"/>
      <c r="BF4597" s="6582"/>
      <c r="BG4597" s="6582"/>
      <c r="BH4597" s="6582"/>
      <c r="BI4597" s="6582"/>
      <c r="BJ4597" s="6582"/>
    </row>
    <row r="4598" spans="2:62">
      <c r="B4598" s="6575" t="s">
        <v>6854</v>
      </c>
      <c r="C4598" s="6582" t="s">
        <v>21544</v>
      </c>
      <c r="D4598" s="6582" t="s">
        <v>404</v>
      </c>
      <c r="E4598" s="6582" t="s">
        <v>16020</v>
      </c>
      <c r="F4598" s="6582"/>
      <c r="G4598" s="6582"/>
      <c r="H4598" s="6582"/>
      <c r="I4598" s="6582"/>
      <c r="J4598" s="6582"/>
      <c r="K4598" s="6582"/>
      <c r="L4598" s="6582"/>
      <c r="M4598" s="6582"/>
      <c r="N4598" s="6582"/>
      <c r="O4598" s="6582"/>
      <c r="P4598" s="6582"/>
      <c r="Q4598" s="6582"/>
      <c r="R4598" s="6582"/>
      <c r="S4598" s="6582"/>
      <c r="T4598" s="6582"/>
      <c r="U4598" s="6582"/>
      <c r="V4598" s="6582"/>
      <c r="W4598" s="6582"/>
      <c r="X4598" s="6582"/>
      <c r="Y4598" s="6582"/>
      <c r="Z4598" s="6582"/>
      <c r="AA4598" s="6582"/>
      <c r="AB4598" s="6582"/>
      <c r="AC4598" s="6582" t="str">
        <f>IF('Wr6'!I64="","",'Wr6'!I64)</f>
        <v/>
      </c>
      <c r="AD4598" s="6582" t="str">
        <f>IF('Wr6'!J64="","",'Wr6'!J64)</f>
        <v/>
      </c>
      <c r="AE4598" s="6582" t="str">
        <f>IF('Wr6'!K64="","",'Wr6'!K64)</f>
        <v/>
      </c>
      <c r="AF4598" s="6582" t="str">
        <f>IF('Wr6'!L64="","",'Wr6'!L64)</f>
        <v/>
      </c>
      <c r="AG4598" s="6582" t="str">
        <f>IF('Wr6'!M64="","",'Wr6'!M64)</f>
        <v/>
      </c>
      <c r="AH4598" s="6582" t="str">
        <f>IF('Wr6'!N64="","",'Wr6'!N64)</f>
        <v/>
      </c>
      <c r="AI4598" s="6582" t="str">
        <f>IF('Wr6'!O64="","",'Wr6'!O64)</f>
        <v/>
      </c>
      <c r="AJ4598" s="6582" t="str">
        <f>IF('Wr6'!P64="","",'Wr6'!P64)</f>
        <v/>
      </c>
      <c r="AK4598" s="6582" t="str">
        <f>IF('Wr6'!Q64="","",'Wr6'!Q64)</f>
        <v/>
      </c>
      <c r="AL4598" s="6582" t="str">
        <f>IF('Wr6'!R64="","",'Wr6'!R64)</f>
        <v/>
      </c>
      <c r="AM4598" s="6582" t="str">
        <f>IF('Wr6'!S64="","",'Wr6'!S64)</f>
        <v/>
      </c>
      <c r="AN4598" s="6582" t="str">
        <f>IF('Wr6'!T64="","",'Wr6'!T64)</f>
        <v/>
      </c>
      <c r="AO4598" s="6582" t="str">
        <f>IF('Wr6'!U64="","",'Wr6'!U64)</f>
        <v/>
      </c>
      <c r="AP4598" s="6582" t="str">
        <f>IF('Wr6'!V64="","",'Wr6'!V64)</f>
        <v/>
      </c>
      <c r="AQ4598" s="6582" t="str">
        <f>IF('Wr6'!W64="","",'Wr6'!W64)</f>
        <v/>
      </c>
      <c r="AR4598" s="6582" t="str">
        <f>IF('Wr6'!X64="","",'Wr6'!X64)</f>
        <v/>
      </c>
      <c r="AS4598" s="6582" t="str">
        <f>IF('Wr6'!Y64="","",'Wr6'!Y64)</f>
        <v/>
      </c>
      <c r="AT4598" s="6582" t="str">
        <f>IF('Wr6'!Z64="","",'Wr6'!Z64)</f>
        <v/>
      </c>
      <c r="AU4598" s="6582" t="str">
        <f>IF('Wr6'!AA64="","",'Wr6'!AA64)</f>
        <v/>
      </c>
      <c r="AV4598" s="6582" t="str">
        <f>IF('Wr6'!AB64="","",'Wr6'!AB64)</f>
        <v/>
      </c>
      <c r="AW4598" s="6582" t="str">
        <f>IF('Wr6'!AC64="","",'Wr6'!AC64)</f>
        <v/>
      </c>
      <c r="AX4598" s="6582" t="str">
        <f>IF('Wr6'!AD64="","",'Wr6'!AD64)</f>
        <v/>
      </c>
      <c r="AY4598" s="6582" t="str">
        <f>IF('Wr6'!AE64="","",'Wr6'!AE64)</f>
        <v/>
      </c>
      <c r="AZ4598" s="6582" t="str">
        <f>IF('Wr6'!AF64="","",'Wr6'!AF64)</f>
        <v/>
      </c>
      <c r="BA4598" s="6582" t="str">
        <f>IF('Wr6'!AG64="","",'Wr6'!AG64)</f>
        <v/>
      </c>
      <c r="BB4598" s="6582"/>
      <c r="BC4598" s="6582"/>
      <c r="BD4598" s="6582"/>
      <c r="BE4598" s="6582"/>
      <c r="BF4598" s="6582"/>
      <c r="BG4598" s="6582"/>
      <c r="BH4598" s="6582"/>
      <c r="BI4598" s="6582"/>
      <c r="BJ4598" s="6582"/>
    </row>
    <row r="4599" spans="2:62">
      <c r="B4599" s="6575" t="s">
        <v>6855</v>
      </c>
      <c r="C4599" s="6582" t="s">
        <v>21545</v>
      </c>
      <c r="D4599" s="6582" t="s">
        <v>404</v>
      </c>
      <c r="E4599" s="6582" t="s">
        <v>16020</v>
      </c>
      <c r="F4599" s="6582"/>
      <c r="G4599" s="6582"/>
      <c r="H4599" s="6582"/>
      <c r="I4599" s="6582"/>
      <c r="J4599" s="6582"/>
      <c r="K4599" s="6582"/>
      <c r="L4599" s="6582"/>
      <c r="M4599" s="6582"/>
      <c r="N4599" s="6582"/>
      <c r="O4599" s="6582"/>
      <c r="P4599" s="6582"/>
      <c r="Q4599" s="6582"/>
      <c r="R4599" s="6582"/>
      <c r="S4599" s="6582"/>
      <c r="T4599" s="6582"/>
      <c r="U4599" s="6582"/>
      <c r="V4599" s="6582"/>
      <c r="W4599" s="6582"/>
      <c r="X4599" s="6582"/>
      <c r="Y4599" s="6582"/>
      <c r="Z4599" s="6582"/>
      <c r="AA4599" s="6582"/>
      <c r="AB4599" s="6582"/>
      <c r="AC4599" s="6582" t="str">
        <f>IF('Wr6'!I65="","",'Wr6'!I65)</f>
        <v/>
      </c>
      <c r="AD4599" s="6582" t="str">
        <f>IF('Wr6'!J65="","",'Wr6'!J65)</f>
        <v/>
      </c>
      <c r="AE4599" s="6582" t="str">
        <f>IF('Wr6'!K65="","",'Wr6'!K65)</f>
        <v/>
      </c>
      <c r="AF4599" s="6582" t="str">
        <f>IF('Wr6'!L65="","",'Wr6'!L65)</f>
        <v/>
      </c>
      <c r="AG4599" s="6582" t="str">
        <f>IF('Wr6'!M65="","",'Wr6'!M65)</f>
        <v/>
      </c>
      <c r="AH4599" s="6582" t="str">
        <f>IF('Wr6'!N65="","",'Wr6'!N65)</f>
        <v/>
      </c>
      <c r="AI4599" s="6582" t="str">
        <f>IF('Wr6'!O65="","",'Wr6'!O65)</f>
        <v/>
      </c>
      <c r="AJ4599" s="6582" t="str">
        <f>IF('Wr6'!P65="","",'Wr6'!P65)</f>
        <v/>
      </c>
      <c r="AK4599" s="6582" t="str">
        <f>IF('Wr6'!Q65="","",'Wr6'!Q65)</f>
        <v/>
      </c>
      <c r="AL4599" s="6582" t="str">
        <f>IF('Wr6'!R65="","",'Wr6'!R65)</f>
        <v/>
      </c>
      <c r="AM4599" s="6582" t="str">
        <f>IF('Wr6'!S65="","",'Wr6'!S65)</f>
        <v/>
      </c>
      <c r="AN4599" s="6582" t="str">
        <f>IF('Wr6'!T65="","",'Wr6'!T65)</f>
        <v/>
      </c>
      <c r="AO4599" s="6582" t="str">
        <f>IF('Wr6'!U65="","",'Wr6'!U65)</f>
        <v/>
      </c>
      <c r="AP4599" s="6582" t="str">
        <f>IF('Wr6'!V65="","",'Wr6'!V65)</f>
        <v/>
      </c>
      <c r="AQ4599" s="6582" t="str">
        <f>IF('Wr6'!W65="","",'Wr6'!W65)</f>
        <v/>
      </c>
      <c r="AR4599" s="6582" t="str">
        <f>IF('Wr6'!X65="","",'Wr6'!X65)</f>
        <v/>
      </c>
      <c r="AS4599" s="6582" t="str">
        <f>IF('Wr6'!Y65="","",'Wr6'!Y65)</f>
        <v/>
      </c>
      <c r="AT4599" s="6582" t="str">
        <f>IF('Wr6'!Z65="","",'Wr6'!Z65)</f>
        <v/>
      </c>
      <c r="AU4599" s="6582" t="str">
        <f>IF('Wr6'!AA65="","",'Wr6'!AA65)</f>
        <v/>
      </c>
      <c r="AV4599" s="6582" t="str">
        <f>IF('Wr6'!AB65="","",'Wr6'!AB65)</f>
        <v/>
      </c>
      <c r="AW4599" s="6582" t="str">
        <f>IF('Wr6'!AC65="","",'Wr6'!AC65)</f>
        <v/>
      </c>
      <c r="AX4599" s="6582" t="str">
        <f>IF('Wr6'!AD65="","",'Wr6'!AD65)</f>
        <v/>
      </c>
      <c r="AY4599" s="6582" t="str">
        <f>IF('Wr6'!AE65="","",'Wr6'!AE65)</f>
        <v/>
      </c>
      <c r="AZ4599" s="6582" t="str">
        <f>IF('Wr6'!AF65="","",'Wr6'!AF65)</f>
        <v/>
      </c>
      <c r="BA4599" s="6582" t="str">
        <f>IF('Wr6'!AG65="","",'Wr6'!AG65)</f>
        <v/>
      </c>
      <c r="BB4599" s="6582"/>
      <c r="BC4599" s="6582"/>
      <c r="BD4599" s="6582"/>
      <c r="BE4599" s="6582"/>
      <c r="BF4599" s="6582"/>
      <c r="BG4599" s="6582"/>
      <c r="BH4599" s="6582"/>
      <c r="BI4599" s="6582"/>
      <c r="BJ4599" s="6582"/>
    </row>
    <row r="4600" spans="2:62">
      <c r="B4600" s="6575" t="s">
        <v>6857</v>
      </c>
      <c r="C4600" s="6582" t="s">
        <v>21546</v>
      </c>
      <c r="D4600" s="6582" t="s">
        <v>102</v>
      </c>
      <c r="E4600" s="6582" t="s">
        <v>16020</v>
      </c>
      <c r="F4600" s="6582"/>
      <c r="G4600" s="6582"/>
      <c r="H4600" s="6582"/>
      <c r="I4600" s="6582"/>
      <c r="J4600" s="6582" t="str">
        <f>IF('Wr6'!G68="","",'Wr6'!G68)</f>
        <v>East Suffolk</v>
      </c>
      <c r="K4600" s="6582"/>
      <c r="L4600" s="6582"/>
      <c r="M4600" s="6582"/>
      <c r="N4600" s="6582"/>
      <c r="O4600" s="6582"/>
      <c r="P4600" s="6582"/>
      <c r="Q4600" s="6582"/>
      <c r="R4600" s="6582"/>
      <c r="S4600" s="6582"/>
      <c r="T4600" s="6582"/>
      <c r="U4600" s="6582"/>
      <c r="V4600" s="6582"/>
      <c r="W4600" s="6582"/>
      <c r="X4600" s="6582"/>
      <c r="Y4600" s="6582"/>
      <c r="Z4600" s="6582"/>
      <c r="AA4600" s="6582"/>
      <c r="AB4600" s="6582"/>
      <c r="AC4600" s="6582" t="str">
        <f>IF('Wr6'!I68="","",'Wr6'!I68)</f>
        <v/>
      </c>
      <c r="AD4600" s="6582" t="str">
        <f>IF('Wr6'!J68="","",'Wr6'!J68)</f>
        <v/>
      </c>
      <c r="AE4600" s="6582" t="str">
        <f>IF('Wr6'!K68="","",'Wr6'!K68)</f>
        <v/>
      </c>
      <c r="AF4600" s="6582" t="str">
        <f>IF('Wr6'!L68="","",'Wr6'!L68)</f>
        <v/>
      </c>
      <c r="AG4600" s="6582" t="str">
        <f>IF('Wr6'!M68="","",'Wr6'!M68)</f>
        <v/>
      </c>
      <c r="AH4600" s="6582" t="str">
        <f>IF('Wr6'!N68="","",'Wr6'!N68)</f>
        <v/>
      </c>
      <c r="AI4600" s="6582" t="str">
        <f>IF('Wr6'!O68="","",'Wr6'!O68)</f>
        <v/>
      </c>
      <c r="AJ4600" s="6582" t="str">
        <f>IF('Wr6'!P68="","",'Wr6'!P68)</f>
        <v/>
      </c>
      <c r="AK4600" s="6582" t="str">
        <f>IF('Wr6'!Q68="","",'Wr6'!Q68)</f>
        <v/>
      </c>
      <c r="AL4600" s="6582" t="str">
        <f>IF('Wr6'!R68="","",'Wr6'!R68)</f>
        <v/>
      </c>
      <c r="AM4600" s="6582" t="str">
        <f>IF('Wr6'!S68="","",'Wr6'!S68)</f>
        <v/>
      </c>
      <c r="AN4600" s="6582" t="str">
        <f>IF('Wr6'!T68="","",'Wr6'!T68)</f>
        <v/>
      </c>
      <c r="AO4600" s="6582" t="str">
        <f>IF('Wr6'!U68="","",'Wr6'!U68)</f>
        <v/>
      </c>
      <c r="AP4600" s="6582" t="str">
        <f>IF('Wr6'!V68="","",'Wr6'!V68)</f>
        <v/>
      </c>
      <c r="AQ4600" s="6582" t="str">
        <f>IF('Wr6'!W68="","",'Wr6'!W68)</f>
        <v/>
      </c>
      <c r="AR4600" s="6582" t="str">
        <f>IF('Wr6'!X68="","",'Wr6'!X68)</f>
        <v/>
      </c>
      <c r="AS4600" s="6582" t="str">
        <f>IF('Wr6'!Y68="","",'Wr6'!Y68)</f>
        <v/>
      </c>
      <c r="AT4600" s="6582" t="str">
        <f>IF('Wr6'!Z68="","",'Wr6'!Z68)</f>
        <v/>
      </c>
      <c r="AU4600" s="6582" t="str">
        <f>IF('Wr6'!AA68="","",'Wr6'!AA68)</f>
        <v/>
      </c>
      <c r="AV4600" s="6582" t="str">
        <f>IF('Wr6'!AB68="","",'Wr6'!AB68)</f>
        <v/>
      </c>
      <c r="AW4600" s="6582" t="str">
        <f>IF('Wr6'!AC68="","",'Wr6'!AC68)</f>
        <v/>
      </c>
      <c r="AX4600" s="6582" t="str">
        <f>IF('Wr6'!AD68="","",'Wr6'!AD68)</f>
        <v/>
      </c>
      <c r="AY4600" s="6582" t="str">
        <f>IF('Wr6'!AE68="","",'Wr6'!AE68)</f>
        <v/>
      </c>
      <c r="AZ4600" s="6582" t="str">
        <f>IF('Wr6'!AF68="","",'Wr6'!AF68)</f>
        <v/>
      </c>
      <c r="BA4600" s="6582" t="str">
        <f>IF('Wr6'!AG68="","",'Wr6'!AG68)</f>
        <v/>
      </c>
      <c r="BB4600" s="6582"/>
      <c r="BC4600" s="6582"/>
      <c r="BD4600" s="6582"/>
      <c r="BE4600" s="6582"/>
      <c r="BF4600" s="6582"/>
      <c r="BG4600" s="6582"/>
      <c r="BH4600" s="6582"/>
      <c r="BI4600" s="6582"/>
      <c r="BJ4600" s="6582"/>
    </row>
    <row r="4601" spans="2:62">
      <c r="B4601" s="6575" t="s">
        <v>6858</v>
      </c>
      <c r="C4601" s="6582" t="s">
        <v>21547</v>
      </c>
      <c r="D4601" s="6582" t="s">
        <v>404</v>
      </c>
      <c r="E4601" s="6582" t="s">
        <v>16020</v>
      </c>
      <c r="F4601" s="6582"/>
      <c r="G4601" s="6582"/>
      <c r="H4601" s="6582"/>
      <c r="I4601" s="6582"/>
      <c r="J4601" s="6582"/>
      <c r="K4601" s="6582"/>
      <c r="L4601" s="6582"/>
      <c r="M4601" s="6582"/>
      <c r="N4601" s="6582"/>
      <c r="O4601" s="6582"/>
      <c r="P4601" s="6582"/>
      <c r="Q4601" s="6582"/>
      <c r="R4601" s="6582"/>
      <c r="S4601" s="6582"/>
      <c r="T4601" s="6582"/>
      <c r="U4601" s="6582"/>
      <c r="V4601" s="6582"/>
      <c r="W4601" s="6582"/>
      <c r="X4601" s="6582"/>
      <c r="Y4601" s="6582"/>
      <c r="Z4601" s="6582"/>
      <c r="AA4601" s="6582"/>
      <c r="AB4601" s="6582">
        <f>IF('Wr6'!H69="","",'Wr6'!H69)</f>
        <v>79.760000000000005</v>
      </c>
      <c r="AC4601" s="6582">
        <f>IF('Wr6'!I69="","",'Wr6'!I69)</f>
        <v>79.58</v>
      </c>
      <c r="AD4601" s="6582">
        <f>IF('Wr6'!J69="","",'Wr6'!J69)</f>
        <v>79.569999999999993</v>
      </c>
      <c r="AE4601" s="6582">
        <f>IF('Wr6'!K69="","",'Wr6'!K69)</f>
        <v>73.03</v>
      </c>
      <c r="AF4601" s="6582">
        <f>IF('Wr6'!L69="","",'Wr6'!L69)</f>
        <v>73.03</v>
      </c>
      <c r="AG4601" s="6582">
        <f>IF('Wr6'!M69="","",'Wr6'!M69)</f>
        <v>73.02</v>
      </c>
      <c r="AH4601" s="6582">
        <f>IF('Wr6'!N69="","",'Wr6'!N69)</f>
        <v>73.02</v>
      </c>
      <c r="AI4601" s="6582">
        <f>IF('Wr6'!O69="","",'Wr6'!O69)</f>
        <v>73.010000000000005</v>
      </c>
      <c r="AJ4601" s="6582">
        <f>IF('Wr6'!P69="","",'Wr6'!P69)</f>
        <v>73.010000000000005</v>
      </c>
      <c r="AK4601" s="6582">
        <f>IF('Wr6'!Q69="","",'Wr6'!Q69)</f>
        <v>73.010000000000005</v>
      </c>
      <c r="AL4601" s="6582">
        <f>IF('Wr6'!R69="","",'Wr6'!R69)</f>
        <v>73</v>
      </c>
      <c r="AM4601" s="6582">
        <f>IF('Wr6'!S69="","",'Wr6'!S69)</f>
        <v>73</v>
      </c>
      <c r="AN4601" s="6582">
        <f>IF('Wr6'!T69="","",'Wr6'!T69)</f>
        <v>72.989999999999995</v>
      </c>
      <c r="AO4601" s="6582">
        <f>IF('Wr6'!U69="","",'Wr6'!U69)</f>
        <v>72.989999999999995</v>
      </c>
      <c r="AP4601" s="6582">
        <f>IF('Wr6'!V69="","",'Wr6'!V69)</f>
        <v>72.989999999999995</v>
      </c>
      <c r="AQ4601" s="6582">
        <f>IF('Wr6'!W69="","",'Wr6'!W69)</f>
        <v>72.98</v>
      </c>
      <c r="AR4601" s="6582">
        <f>IF('Wr6'!X69="","",'Wr6'!X69)</f>
        <v>72.98</v>
      </c>
      <c r="AS4601" s="6582">
        <f>IF('Wr6'!Y69="","",'Wr6'!Y69)</f>
        <v>72.97</v>
      </c>
      <c r="AT4601" s="6582">
        <f>IF('Wr6'!Z69="","",'Wr6'!Z69)</f>
        <v>72.97</v>
      </c>
      <c r="AU4601" s="6582">
        <f>IF('Wr6'!AA69="","",'Wr6'!AA69)</f>
        <v>72.97</v>
      </c>
      <c r="AV4601" s="6582">
        <f>IF('Wr6'!AB69="","",'Wr6'!AB69)</f>
        <v>72.959999999999994</v>
      </c>
      <c r="AW4601" s="6582">
        <f>IF('Wr6'!AC69="","",'Wr6'!AC69)</f>
        <v>72.959999999999994</v>
      </c>
      <c r="AX4601" s="6582">
        <f>IF('Wr6'!AD69="","",'Wr6'!AD69)</f>
        <v>72.95</v>
      </c>
      <c r="AY4601" s="6582">
        <f>IF('Wr6'!AE69="","",'Wr6'!AE69)</f>
        <v>72.95</v>
      </c>
      <c r="AZ4601" s="6582">
        <f>IF('Wr6'!AF69="","",'Wr6'!AF69)</f>
        <v>72.94</v>
      </c>
      <c r="BA4601" s="6582">
        <f>IF('Wr6'!AG69="","",'Wr6'!AG69)</f>
        <v>72.94</v>
      </c>
      <c r="BB4601" s="6582"/>
      <c r="BC4601" s="6582"/>
      <c r="BD4601" s="6582"/>
      <c r="BE4601" s="6582"/>
      <c r="BF4601" s="6582"/>
      <c r="BG4601" s="6582"/>
      <c r="BH4601" s="6582"/>
      <c r="BI4601" s="6582"/>
      <c r="BJ4601" s="6582"/>
    </row>
    <row r="4602" spans="2:62">
      <c r="B4602" s="6575" t="s">
        <v>6859</v>
      </c>
      <c r="C4602" s="6582" t="s">
        <v>21548</v>
      </c>
      <c r="D4602" s="6582" t="s">
        <v>404</v>
      </c>
      <c r="E4602" s="6582" t="s">
        <v>16020</v>
      </c>
      <c r="F4602" s="6582"/>
      <c r="G4602" s="6582"/>
      <c r="H4602" s="6582"/>
      <c r="I4602" s="6582"/>
      <c r="J4602" s="6582"/>
      <c r="K4602" s="6582"/>
      <c r="L4602" s="6582"/>
      <c r="M4602" s="6582"/>
      <c r="N4602" s="6582"/>
      <c r="O4602" s="6582"/>
      <c r="P4602" s="6582"/>
      <c r="Q4602" s="6582"/>
      <c r="R4602" s="6582"/>
      <c r="S4602" s="6582"/>
      <c r="T4602" s="6582"/>
      <c r="U4602" s="6582"/>
      <c r="V4602" s="6582"/>
      <c r="W4602" s="6582"/>
      <c r="X4602" s="6582"/>
      <c r="Y4602" s="6582"/>
      <c r="Z4602" s="6582"/>
      <c r="AA4602" s="6582"/>
      <c r="AB4602" s="6582" t="str">
        <f>IF('Wr6'!H70="","",'Wr6'!H70)</f>
        <v/>
      </c>
      <c r="AC4602" s="6582" t="str">
        <f>IF('Wr6'!I70="","",'Wr6'!I70)</f>
        <v/>
      </c>
      <c r="AD4602" s="6582" t="str">
        <f>IF('Wr6'!J70="","",'Wr6'!J70)</f>
        <v/>
      </c>
      <c r="AE4602" s="6582" t="str">
        <f>IF('Wr6'!K70="","",'Wr6'!K70)</f>
        <v/>
      </c>
      <c r="AF4602" s="6582" t="str">
        <f>IF('Wr6'!L70="","",'Wr6'!L70)</f>
        <v/>
      </c>
      <c r="AG4602" s="6582" t="str">
        <f>IF('Wr6'!M70="","",'Wr6'!M70)</f>
        <v/>
      </c>
      <c r="AH4602" s="6582" t="str">
        <f>IF('Wr6'!N70="","",'Wr6'!N70)</f>
        <v/>
      </c>
      <c r="AI4602" s="6582" t="str">
        <f>IF('Wr6'!O70="","",'Wr6'!O70)</f>
        <v/>
      </c>
      <c r="AJ4602" s="6582" t="str">
        <f>IF('Wr6'!P70="","",'Wr6'!P70)</f>
        <v/>
      </c>
      <c r="AK4602" s="6582" t="str">
        <f>IF('Wr6'!Q70="","",'Wr6'!Q70)</f>
        <v/>
      </c>
      <c r="AL4602" s="6582" t="str">
        <f>IF('Wr6'!R70="","",'Wr6'!R70)</f>
        <v/>
      </c>
      <c r="AM4602" s="6582" t="str">
        <f>IF('Wr6'!S70="","",'Wr6'!S70)</f>
        <v/>
      </c>
      <c r="AN4602" s="6582" t="str">
        <f>IF('Wr6'!T70="","",'Wr6'!T70)</f>
        <v/>
      </c>
      <c r="AO4602" s="6582" t="str">
        <f>IF('Wr6'!U70="","",'Wr6'!U70)</f>
        <v/>
      </c>
      <c r="AP4602" s="6582" t="str">
        <f>IF('Wr6'!V70="","",'Wr6'!V70)</f>
        <v/>
      </c>
      <c r="AQ4602" s="6582" t="str">
        <f>IF('Wr6'!W70="","",'Wr6'!W70)</f>
        <v/>
      </c>
      <c r="AR4602" s="6582" t="str">
        <f>IF('Wr6'!X70="","",'Wr6'!X70)</f>
        <v/>
      </c>
      <c r="AS4602" s="6582" t="str">
        <f>IF('Wr6'!Y70="","",'Wr6'!Y70)</f>
        <v/>
      </c>
      <c r="AT4602" s="6582" t="str">
        <f>IF('Wr6'!Z70="","",'Wr6'!Z70)</f>
        <v/>
      </c>
      <c r="AU4602" s="6582" t="str">
        <f>IF('Wr6'!AA70="","",'Wr6'!AA70)</f>
        <v/>
      </c>
      <c r="AV4602" s="6582" t="str">
        <f>IF('Wr6'!AB70="","",'Wr6'!AB70)</f>
        <v/>
      </c>
      <c r="AW4602" s="6582" t="str">
        <f>IF('Wr6'!AC70="","",'Wr6'!AC70)</f>
        <v/>
      </c>
      <c r="AX4602" s="6582" t="str">
        <f>IF('Wr6'!AD70="","",'Wr6'!AD70)</f>
        <v/>
      </c>
      <c r="AY4602" s="6582" t="str">
        <f>IF('Wr6'!AE70="","",'Wr6'!AE70)</f>
        <v/>
      </c>
      <c r="AZ4602" s="6582" t="str">
        <f>IF('Wr6'!AF70="","",'Wr6'!AF70)</f>
        <v/>
      </c>
      <c r="BA4602" s="6582" t="str">
        <f>IF('Wr6'!AG70="","",'Wr6'!AG70)</f>
        <v/>
      </c>
      <c r="BB4602" s="6582"/>
      <c r="BC4602" s="6582"/>
      <c r="BD4602" s="6582"/>
      <c r="BE4602" s="6582"/>
      <c r="BF4602" s="6582"/>
      <c r="BG4602" s="6582"/>
      <c r="BH4602" s="6582"/>
      <c r="BI4602" s="6582"/>
      <c r="BJ4602" s="6582"/>
    </row>
    <row r="4603" spans="2:62">
      <c r="B4603" s="6575" t="s">
        <v>6860</v>
      </c>
      <c r="C4603" s="6582" t="s">
        <v>21549</v>
      </c>
      <c r="D4603" s="6582" t="s">
        <v>404</v>
      </c>
      <c r="E4603" s="6582" t="s">
        <v>16020</v>
      </c>
      <c r="F4603" s="6582"/>
      <c r="G4603" s="6582"/>
      <c r="H4603" s="6582"/>
      <c r="I4603" s="6582"/>
      <c r="J4603" s="6582"/>
      <c r="K4603" s="6582"/>
      <c r="L4603" s="6582"/>
      <c r="M4603" s="6582"/>
      <c r="N4603" s="6582"/>
      <c r="O4603" s="6582"/>
      <c r="P4603" s="6582"/>
      <c r="Q4603" s="6582"/>
      <c r="R4603" s="6582"/>
      <c r="S4603" s="6582"/>
      <c r="T4603" s="6582"/>
      <c r="U4603" s="6582"/>
      <c r="V4603" s="6582"/>
      <c r="W4603" s="6582"/>
      <c r="X4603" s="6582"/>
      <c r="Y4603" s="6582"/>
      <c r="Z4603" s="6582"/>
      <c r="AA4603" s="6582"/>
      <c r="AB4603" s="6582"/>
      <c r="AC4603" s="6582" t="str">
        <f>IF('Wr6'!I71="","",'Wr6'!I71)</f>
        <v/>
      </c>
      <c r="AD4603" s="6582" t="str">
        <f>IF('Wr6'!J71="","",'Wr6'!J71)</f>
        <v/>
      </c>
      <c r="AE4603" s="6582" t="str">
        <f>IF('Wr6'!K71="","",'Wr6'!K71)</f>
        <v/>
      </c>
      <c r="AF4603" s="6582" t="str">
        <f>IF('Wr6'!L71="","",'Wr6'!L71)</f>
        <v/>
      </c>
      <c r="AG4603" s="6582" t="str">
        <f>IF('Wr6'!M71="","",'Wr6'!M71)</f>
        <v/>
      </c>
      <c r="AH4603" s="6582" t="str">
        <f>IF('Wr6'!N71="","",'Wr6'!N71)</f>
        <v/>
      </c>
      <c r="AI4603" s="6582" t="str">
        <f>IF('Wr6'!O71="","",'Wr6'!O71)</f>
        <v/>
      </c>
      <c r="AJ4603" s="6582" t="str">
        <f>IF('Wr6'!P71="","",'Wr6'!P71)</f>
        <v/>
      </c>
      <c r="AK4603" s="6582" t="str">
        <f>IF('Wr6'!Q71="","",'Wr6'!Q71)</f>
        <v/>
      </c>
      <c r="AL4603" s="6582" t="str">
        <f>IF('Wr6'!R71="","",'Wr6'!R71)</f>
        <v/>
      </c>
      <c r="AM4603" s="6582" t="str">
        <f>IF('Wr6'!S71="","",'Wr6'!S71)</f>
        <v/>
      </c>
      <c r="AN4603" s="6582" t="str">
        <f>IF('Wr6'!T71="","",'Wr6'!T71)</f>
        <v/>
      </c>
      <c r="AO4603" s="6582" t="str">
        <f>IF('Wr6'!U71="","",'Wr6'!U71)</f>
        <v/>
      </c>
      <c r="AP4603" s="6582" t="str">
        <f>IF('Wr6'!V71="","",'Wr6'!V71)</f>
        <v/>
      </c>
      <c r="AQ4603" s="6582" t="str">
        <f>IF('Wr6'!W71="","",'Wr6'!W71)</f>
        <v/>
      </c>
      <c r="AR4603" s="6582" t="str">
        <f>IF('Wr6'!X71="","",'Wr6'!X71)</f>
        <v/>
      </c>
      <c r="AS4603" s="6582" t="str">
        <f>IF('Wr6'!Y71="","",'Wr6'!Y71)</f>
        <v/>
      </c>
      <c r="AT4603" s="6582" t="str">
        <f>IF('Wr6'!Z71="","",'Wr6'!Z71)</f>
        <v/>
      </c>
      <c r="AU4603" s="6582" t="str">
        <f>IF('Wr6'!AA71="","",'Wr6'!AA71)</f>
        <v/>
      </c>
      <c r="AV4603" s="6582" t="str">
        <f>IF('Wr6'!AB71="","",'Wr6'!AB71)</f>
        <v/>
      </c>
      <c r="AW4603" s="6582" t="str">
        <f>IF('Wr6'!AC71="","",'Wr6'!AC71)</f>
        <v/>
      </c>
      <c r="AX4603" s="6582" t="str">
        <f>IF('Wr6'!AD71="","",'Wr6'!AD71)</f>
        <v/>
      </c>
      <c r="AY4603" s="6582" t="str">
        <f>IF('Wr6'!AE71="","",'Wr6'!AE71)</f>
        <v/>
      </c>
      <c r="AZ4603" s="6582" t="str">
        <f>IF('Wr6'!AF71="","",'Wr6'!AF71)</f>
        <v/>
      </c>
      <c r="BA4603" s="6582" t="str">
        <f>IF('Wr6'!AG71="","",'Wr6'!AG71)</f>
        <v/>
      </c>
      <c r="BB4603" s="6582"/>
      <c r="BC4603" s="6582"/>
      <c r="BD4603" s="6582"/>
      <c r="BE4603" s="6582"/>
      <c r="BF4603" s="6582"/>
      <c r="BG4603" s="6582"/>
      <c r="BH4603" s="6582"/>
      <c r="BI4603" s="6582"/>
      <c r="BJ4603" s="6582"/>
    </row>
    <row r="4604" spans="2:62">
      <c r="B4604" s="6575" t="s">
        <v>6861</v>
      </c>
      <c r="C4604" s="6582" t="s">
        <v>21550</v>
      </c>
      <c r="D4604" s="6582" t="s">
        <v>404</v>
      </c>
      <c r="E4604" s="6582" t="s">
        <v>16020</v>
      </c>
      <c r="F4604" s="6582"/>
      <c r="G4604" s="6582"/>
      <c r="H4604" s="6582"/>
      <c r="I4604" s="6582"/>
      <c r="J4604" s="6582"/>
      <c r="K4604" s="6582"/>
      <c r="L4604" s="6582"/>
      <c r="M4604" s="6582"/>
      <c r="N4604" s="6582"/>
      <c r="O4604" s="6582"/>
      <c r="P4604" s="6582"/>
      <c r="Q4604" s="6582"/>
      <c r="R4604" s="6582"/>
      <c r="S4604" s="6582"/>
      <c r="T4604" s="6582"/>
      <c r="U4604" s="6582"/>
      <c r="V4604" s="6582"/>
      <c r="W4604" s="6582"/>
      <c r="X4604" s="6582"/>
      <c r="Y4604" s="6582"/>
      <c r="Z4604" s="6582"/>
      <c r="AA4604" s="6582"/>
      <c r="AB4604" s="6582"/>
      <c r="AC4604" s="6582" t="str">
        <f>IF('Wr6'!I72="","",'Wr6'!I72)</f>
        <v/>
      </c>
      <c r="AD4604" s="6582" t="str">
        <f>IF('Wr6'!J72="","",'Wr6'!J72)</f>
        <v/>
      </c>
      <c r="AE4604" s="6582" t="str">
        <f>IF('Wr6'!K72="","",'Wr6'!K72)</f>
        <v/>
      </c>
      <c r="AF4604" s="6582" t="str">
        <f>IF('Wr6'!L72="","",'Wr6'!L72)</f>
        <v/>
      </c>
      <c r="AG4604" s="6582" t="str">
        <f>IF('Wr6'!M72="","",'Wr6'!M72)</f>
        <v/>
      </c>
      <c r="AH4604" s="6582" t="str">
        <f>IF('Wr6'!N72="","",'Wr6'!N72)</f>
        <v/>
      </c>
      <c r="AI4604" s="6582" t="str">
        <f>IF('Wr6'!O72="","",'Wr6'!O72)</f>
        <v/>
      </c>
      <c r="AJ4604" s="6582" t="str">
        <f>IF('Wr6'!P72="","",'Wr6'!P72)</f>
        <v/>
      </c>
      <c r="AK4604" s="6582" t="str">
        <f>IF('Wr6'!Q72="","",'Wr6'!Q72)</f>
        <v/>
      </c>
      <c r="AL4604" s="6582" t="str">
        <f>IF('Wr6'!R72="","",'Wr6'!R72)</f>
        <v/>
      </c>
      <c r="AM4604" s="6582" t="str">
        <f>IF('Wr6'!S72="","",'Wr6'!S72)</f>
        <v/>
      </c>
      <c r="AN4604" s="6582" t="str">
        <f>IF('Wr6'!T72="","",'Wr6'!T72)</f>
        <v/>
      </c>
      <c r="AO4604" s="6582" t="str">
        <f>IF('Wr6'!U72="","",'Wr6'!U72)</f>
        <v/>
      </c>
      <c r="AP4604" s="6582" t="str">
        <f>IF('Wr6'!V72="","",'Wr6'!V72)</f>
        <v/>
      </c>
      <c r="AQ4604" s="6582" t="str">
        <f>IF('Wr6'!W72="","",'Wr6'!W72)</f>
        <v/>
      </c>
      <c r="AR4604" s="6582" t="str">
        <f>IF('Wr6'!X72="","",'Wr6'!X72)</f>
        <v/>
      </c>
      <c r="AS4604" s="6582" t="str">
        <f>IF('Wr6'!Y72="","",'Wr6'!Y72)</f>
        <v/>
      </c>
      <c r="AT4604" s="6582" t="str">
        <f>IF('Wr6'!Z72="","",'Wr6'!Z72)</f>
        <v/>
      </c>
      <c r="AU4604" s="6582" t="str">
        <f>IF('Wr6'!AA72="","",'Wr6'!AA72)</f>
        <v/>
      </c>
      <c r="AV4604" s="6582" t="str">
        <f>IF('Wr6'!AB72="","",'Wr6'!AB72)</f>
        <v/>
      </c>
      <c r="AW4604" s="6582" t="str">
        <f>IF('Wr6'!AC72="","",'Wr6'!AC72)</f>
        <v/>
      </c>
      <c r="AX4604" s="6582" t="str">
        <f>IF('Wr6'!AD72="","",'Wr6'!AD72)</f>
        <v/>
      </c>
      <c r="AY4604" s="6582" t="str">
        <f>IF('Wr6'!AE72="","",'Wr6'!AE72)</f>
        <v/>
      </c>
      <c r="AZ4604" s="6582" t="str">
        <f>IF('Wr6'!AF72="","",'Wr6'!AF72)</f>
        <v/>
      </c>
      <c r="BA4604" s="6582" t="str">
        <f>IF('Wr6'!AG72="","",'Wr6'!AG72)</f>
        <v/>
      </c>
      <c r="BB4604" s="6582"/>
      <c r="BC4604" s="6582"/>
      <c r="BD4604" s="6582"/>
      <c r="BE4604" s="6582"/>
      <c r="BF4604" s="6582"/>
      <c r="BG4604" s="6582"/>
      <c r="BH4604" s="6582"/>
      <c r="BI4604" s="6582"/>
      <c r="BJ4604" s="6582"/>
    </row>
    <row r="4605" spans="2:62">
      <c r="B4605" s="6575" t="s">
        <v>6862</v>
      </c>
      <c r="C4605" s="6582" t="s">
        <v>21551</v>
      </c>
      <c r="D4605" s="6582" t="s">
        <v>404</v>
      </c>
      <c r="E4605" s="6582" t="s">
        <v>16020</v>
      </c>
      <c r="F4605" s="6582"/>
      <c r="G4605" s="6582"/>
      <c r="H4605" s="6582"/>
      <c r="I4605" s="6582"/>
      <c r="J4605" s="6582"/>
      <c r="K4605" s="6582"/>
      <c r="L4605" s="6582"/>
      <c r="M4605" s="6582"/>
      <c r="N4605" s="6582"/>
      <c r="O4605" s="6582"/>
      <c r="P4605" s="6582"/>
      <c r="Q4605" s="6582"/>
      <c r="R4605" s="6582"/>
      <c r="S4605" s="6582"/>
      <c r="T4605" s="6582"/>
      <c r="U4605" s="6582"/>
      <c r="V4605" s="6582"/>
      <c r="W4605" s="6582"/>
      <c r="X4605" s="6582"/>
      <c r="Y4605" s="6582"/>
      <c r="Z4605" s="6582"/>
      <c r="AA4605" s="6582"/>
      <c r="AB4605" s="6582"/>
      <c r="AC4605" s="6582" t="str">
        <f>IF('Wr6'!I73="","",'Wr6'!I73)</f>
        <v/>
      </c>
      <c r="AD4605" s="6582" t="str">
        <f>IF('Wr6'!J73="","",'Wr6'!J73)</f>
        <v/>
      </c>
      <c r="AE4605" s="6582" t="str">
        <f>IF('Wr6'!K73="","",'Wr6'!K73)</f>
        <v/>
      </c>
      <c r="AF4605" s="6582" t="str">
        <f>IF('Wr6'!L73="","",'Wr6'!L73)</f>
        <v/>
      </c>
      <c r="AG4605" s="6582" t="str">
        <f>IF('Wr6'!M73="","",'Wr6'!M73)</f>
        <v/>
      </c>
      <c r="AH4605" s="6582" t="str">
        <f>IF('Wr6'!N73="","",'Wr6'!N73)</f>
        <v/>
      </c>
      <c r="AI4605" s="6582" t="str">
        <f>IF('Wr6'!O73="","",'Wr6'!O73)</f>
        <v/>
      </c>
      <c r="AJ4605" s="6582" t="str">
        <f>IF('Wr6'!P73="","",'Wr6'!P73)</f>
        <v/>
      </c>
      <c r="AK4605" s="6582" t="str">
        <f>IF('Wr6'!Q73="","",'Wr6'!Q73)</f>
        <v/>
      </c>
      <c r="AL4605" s="6582" t="str">
        <f>IF('Wr6'!R73="","",'Wr6'!R73)</f>
        <v/>
      </c>
      <c r="AM4605" s="6582" t="str">
        <f>IF('Wr6'!S73="","",'Wr6'!S73)</f>
        <v/>
      </c>
      <c r="AN4605" s="6582" t="str">
        <f>IF('Wr6'!T73="","",'Wr6'!T73)</f>
        <v/>
      </c>
      <c r="AO4605" s="6582" t="str">
        <f>IF('Wr6'!U73="","",'Wr6'!U73)</f>
        <v/>
      </c>
      <c r="AP4605" s="6582" t="str">
        <f>IF('Wr6'!V73="","",'Wr6'!V73)</f>
        <v/>
      </c>
      <c r="AQ4605" s="6582" t="str">
        <f>IF('Wr6'!W73="","",'Wr6'!W73)</f>
        <v/>
      </c>
      <c r="AR4605" s="6582" t="str">
        <f>IF('Wr6'!X73="","",'Wr6'!X73)</f>
        <v/>
      </c>
      <c r="AS4605" s="6582" t="str">
        <f>IF('Wr6'!Y73="","",'Wr6'!Y73)</f>
        <v/>
      </c>
      <c r="AT4605" s="6582" t="str">
        <f>IF('Wr6'!Z73="","",'Wr6'!Z73)</f>
        <v/>
      </c>
      <c r="AU4605" s="6582" t="str">
        <f>IF('Wr6'!AA73="","",'Wr6'!AA73)</f>
        <v/>
      </c>
      <c r="AV4605" s="6582" t="str">
        <f>IF('Wr6'!AB73="","",'Wr6'!AB73)</f>
        <v/>
      </c>
      <c r="AW4605" s="6582" t="str">
        <f>IF('Wr6'!AC73="","",'Wr6'!AC73)</f>
        <v/>
      </c>
      <c r="AX4605" s="6582" t="str">
        <f>IF('Wr6'!AD73="","",'Wr6'!AD73)</f>
        <v/>
      </c>
      <c r="AY4605" s="6582" t="str">
        <f>IF('Wr6'!AE73="","",'Wr6'!AE73)</f>
        <v/>
      </c>
      <c r="AZ4605" s="6582" t="str">
        <f>IF('Wr6'!AF73="","",'Wr6'!AF73)</f>
        <v/>
      </c>
      <c r="BA4605" s="6582" t="str">
        <f>IF('Wr6'!AG73="","",'Wr6'!AG73)</f>
        <v/>
      </c>
      <c r="BB4605" s="6582"/>
      <c r="BC4605" s="6582"/>
      <c r="BD4605" s="6582"/>
      <c r="BE4605" s="6582"/>
      <c r="BF4605" s="6582"/>
      <c r="BG4605" s="6582"/>
      <c r="BH4605" s="6582"/>
      <c r="BI4605" s="6582"/>
      <c r="BJ4605" s="6582"/>
    </row>
    <row r="4606" spans="2:62">
      <c r="B4606" s="6575" t="s">
        <v>6863</v>
      </c>
      <c r="C4606" s="6582" t="s">
        <v>21552</v>
      </c>
      <c r="D4606" s="6582" t="s">
        <v>404</v>
      </c>
      <c r="E4606" s="6582" t="s">
        <v>16020</v>
      </c>
      <c r="F4606" s="6582"/>
      <c r="G4606" s="6582"/>
      <c r="H4606" s="6582"/>
      <c r="I4606" s="6582"/>
      <c r="J4606" s="6582"/>
      <c r="K4606" s="6582"/>
      <c r="L4606" s="6582"/>
      <c r="M4606" s="6582"/>
      <c r="N4606" s="6582"/>
      <c r="O4606" s="6582"/>
      <c r="P4606" s="6582"/>
      <c r="Q4606" s="6582"/>
      <c r="R4606" s="6582"/>
      <c r="S4606" s="6582"/>
      <c r="T4606" s="6582"/>
      <c r="U4606" s="6582"/>
      <c r="V4606" s="6582"/>
      <c r="W4606" s="6582"/>
      <c r="X4606" s="6582"/>
      <c r="Y4606" s="6582"/>
      <c r="Z4606" s="6582"/>
      <c r="AA4606" s="6582"/>
      <c r="AB4606" s="6582"/>
      <c r="AC4606" s="6582" t="str">
        <f>IF('Wr6'!I74="","",'Wr6'!I74)</f>
        <v/>
      </c>
      <c r="AD4606" s="6582" t="str">
        <f>IF('Wr6'!J74="","",'Wr6'!J74)</f>
        <v/>
      </c>
      <c r="AE4606" s="6582" t="str">
        <f>IF('Wr6'!K74="","",'Wr6'!K74)</f>
        <v/>
      </c>
      <c r="AF4606" s="6582" t="str">
        <f>IF('Wr6'!L74="","",'Wr6'!L74)</f>
        <v/>
      </c>
      <c r="AG4606" s="6582" t="str">
        <f>IF('Wr6'!M74="","",'Wr6'!M74)</f>
        <v/>
      </c>
      <c r="AH4606" s="6582" t="str">
        <f>IF('Wr6'!N74="","",'Wr6'!N74)</f>
        <v/>
      </c>
      <c r="AI4606" s="6582" t="str">
        <f>IF('Wr6'!O74="","",'Wr6'!O74)</f>
        <v/>
      </c>
      <c r="AJ4606" s="6582" t="str">
        <f>IF('Wr6'!P74="","",'Wr6'!P74)</f>
        <v/>
      </c>
      <c r="AK4606" s="6582" t="str">
        <f>IF('Wr6'!Q74="","",'Wr6'!Q74)</f>
        <v/>
      </c>
      <c r="AL4606" s="6582" t="str">
        <f>IF('Wr6'!R74="","",'Wr6'!R74)</f>
        <v/>
      </c>
      <c r="AM4606" s="6582" t="str">
        <f>IF('Wr6'!S74="","",'Wr6'!S74)</f>
        <v/>
      </c>
      <c r="AN4606" s="6582" t="str">
        <f>IF('Wr6'!T74="","",'Wr6'!T74)</f>
        <v/>
      </c>
      <c r="AO4606" s="6582" t="str">
        <f>IF('Wr6'!U74="","",'Wr6'!U74)</f>
        <v/>
      </c>
      <c r="AP4606" s="6582" t="str">
        <f>IF('Wr6'!V74="","",'Wr6'!V74)</f>
        <v/>
      </c>
      <c r="AQ4606" s="6582" t="str">
        <f>IF('Wr6'!W74="","",'Wr6'!W74)</f>
        <v/>
      </c>
      <c r="AR4606" s="6582" t="str">
        <f>IF('Wr6'!X74="","",'Wr6'!X74)</f>
        <v/>
      </c>
      <c r="AS4606" s="6582" t="str">
        <f>IF('Wr6'!Y74="","",'Wr6'!Y74)</f>
        <v/>
      </c>
      <c r="AT4606" s="6582" t="str">
        <f>IF('Wr6'!Z74="","",'Wr6'!Z74)</f>
        <v/>
      </c>
      <c r="AU4606" s="6582" t="str">
        <f>IF('Wr6'!AA74="","",'Wr6'!AA74)</f>
        <v/>
      </c>
      <c r="AV4606" s="6582" t="str">
        <f>IF('Wr6'!AB74="","",'Wr6'!AB74)</f>
        <v/>
      </c>
      <c r="AW4606" s="6582" t="str">
        <f>IF('Wr6'!AC74="","",'Wr6'!AC74)</f>
        <v/>
      </c>
      <c r="AX4606" s="6582" t="str">
        <f>IF('Wr6'!AD74="","",'Wr6'!AD74)</f>
        <v/>
      </c>
      <c r="AY4606" s="6582" t="str">
        <f>IF('Wr6'!AE74="","",'Wr6'!AE74)</f>
        <v/>
      </c>
      <c r="AZ4606" s="6582" t="str">
        <f>IF('Wr6'!AF74="","",'Wr6'!AF74)</f>
        <v/>
      </c>
      <c r="BA4606" s="6582" t="str">
        <f>IF('Wr6'!AG74="","",'Wr6'!AG74)</f>
        <v/>
      </c>
      <c r="BB4606" s="6582"/>
      <c r="BC4606" s="6582"/>
      <c r="BD4606" s="6582"/>
      <c r="BE4606" s="6582"/>
      <c r="BF4606" s="6582"/>
      <c r="BG4606" s="6582"/>
      <c r="BH4606" s="6582"/>
      <c r="BI4606" s="6582"/>
      <c r="BJ4606" s="6582"/>
    </row>
    <row r="4607" spans="2:62">
      <c r="B4607" s="6575" t="s">
        <v>6865</v>
      </c>
      <c r="C4607" s="6582" t="s">
        <v>21553</v>
      </c>
      <c r="D4607" s="6582" t="s">
        <v>102</v>
      </c>
      <c r="E4607" s="6582" t="s">
        <v>16020</v>
      </c>
      <c r="F4607" s="6582"/>
      <c r="G4607" s="6582"/>
      <c r="H4607" s="6582"/>
      <c r="I4607" s="6582"/>
      <c r="J4607" s="6582" t="str">
        <f>IF('Wr6'!G77="","",'Wr6'!G77)</f>
        <v>Ely</v>
      </c>
      <c r="K4607" s="6582"/>
      <c r="L4607" s="6582"/>
      <c r="M4607" s="6582"/>
      <c r="N4607" s="6582"/>
      <c r="O4607" s="6582"/>
      <c r="P4607" s="6582"/>
      <c r="Q4607" s="6582"/>
      <c r="R4607" s="6582"/>
      <c r="S4607" s="6582"/>
      <c r="T4607" s="6582"/>
      <c r="U4607" s="6582"/>
      <c r="V4607" s="6582"/>
      <c r="W4607" s="6582"/>
      <c r="X4607" s="6582"/>
      <c r="Y4607" s="6582"/>
      <c r="Z4607" s="6582"/>
      <c r="AA4607" s="6582"/>
      <c r="AB4607" s="6582"/>
      <c r="AC4607" s="6582" t="str">
        <f>IF('Wr6'!I77="","",'Wr6'!I77)</f>
        <v/>
      </c>
      <c r="AD4607" s="6582" t="str">
        <f>IF('Wr6'!J77="","",'Wr6'!J77)</f>
        <v/>
      </c>
      <c r="AE4607" s="6582" t="str">
        <f>IF('Wr6'!K77="","",'Wr6'!K77)</f>
        <v/>
      </c>
      <c r="AF4607" s="6582" t="str">
        <f>IF('Wr6'!L77="","",'Wr6'!L77)</f>
        <v/>
      </c>
      <c r="AG4607" s="6582" t="str">
        <f>IF('Wr6'!M77="","",'Wr6'!M77)</f>
        <v/>
      </c>
      <c r="AH4607" s="6582" t="str">
        <f>IF('Wr6'!N77="","",'Wr6'!N77)</f>
        <v/>
      </c>
      <c r="AI4607" s="6582" t="str">
        <f>IF('Wr6'!O77="","",'Wr6'!O77)</f>
        <v/>
      </c>
      <c r="AJ4607" s="6582" t="str">
        <f>IF('Wr6'!P77="","",'Wr6'!P77)</f>
        <v/>
      </c>
      <c r="AK4607" s="6582" t="str">
        <f>IF('Wr6'!Q77="","",'Wr6'!Q77)</f>
        <v/>
      </c>
      <c r="AL4607" s="6582" t="str">
        <f>IF('Wr6'!R77="","",'Wr6'!R77)</f>
        <v/>
      </c>
      <c r="AM4607" s="6582" t="str">
        <f>IF('Wr6'!S77="","",'Wr6'!S77)</f>
        <v/>
      </c>
      <c r="AN4607" s="6582" t="str">
        <f>IF('Wr6'!T77="","",'Wr6'!T77)</f>
        <v/>
      </c>
      <c r="AO4607" s="6582" t="str">
        <f>IF('Wr6'!U77="","",'Wr6'!U77)</f>
        <v/>
      </c>
      <c r="AP4607" s="6582" t="str">
        <f>IF('Wr6'!V77="","",'Wr6'!V77)</f>
        <v/>
      </c>
      <c r="AQ4607" s="6582" t="str">
        <f>IF('Wr6'!W77="","",'Wr6'!W77)</f>
        <v/>
      </c>
      <c r="AR4607" s="6582" t="str">
        <f>IF('Wr6'!X77="","",'Wr6'!X77)</f>
        <v/>
      </c>
      <c r="AS4607" s="6582" t="str">
        <f>IF('Wr6'!Y77="","",'Wr6'!Y77)</f>
        <v/>
      </c>
      <c r="AT4607" s="6582" t="str">
        <f>IF('Wr6'!Z77="","",'Wr6'!Z77)</f>
        <v/>
      </c>
      <c r="AU4607" s="6582" t="str">
        <f>IF('Wr6'!AA77="","",'Wr6'!AA77)</f>
        <v/>
      </c>
      <c r="AV4607" s="6582" t="str">
        <f>IF('Wr6'!AB77="","",'Wr6'!AB77)</f>
        <v/>
      </c>
      <c r="AW4607" s="6582" t="str">
        <f>IF('Wr6'!AC77="","",'Wr6'!AC77)</f>
        <v/>
      </c>
      <c r="AX4607" s="6582" t="str">
        <f>IF('Wr6'!AD77="","",'Wr6'!AD77)</f>
        <v/>
      </c>
      <c r="AY4607" s="6582" t="str">
        <f>IF('Wr6'!AE77="","",'Wr6'!AE77)</f>
        <v/>
      </c>
      <c r="AZ4607" s="6582" t="str">
        <f>IF('Wr6'!AF77="","",'Wr6'!AF77)</f>
        <v/>
      </c>
      <c r="BA4607" s="6582" t="str">
        <f>IF('Wr6'!AG77="","",'Wr6'!AG77)</f>
        <v/>
      </c>
      <c r="BB4607" s="6582"/>
      <c r="BC4607" s="6582"/>
      <c r="BD4607" s="6582"/>
      <c r="BE4607" s="6582"/>
      <c r="BF4607" s="6582"/>
      <c r="BG4607" s="6582"/>
      <c r="BH4607" s="6582"/>
      <c r="BI4607" s="6582"/>
      <c r="BJ4607" s="6582"/>
    </row>
    <row r="4608" spans="2:62">
      <c r="B4608" s="6575" t="s">
        <v>6866</v>
      </c>
      <c r="C4608" s="6582" t="s">
        <v>21554</v>
      </c>
      <c r="D4608" s="6582" t="s">
        <v>404</v>
      </c>
      <c r="E4608" s="6582" t="s">
        <v>16020</v>
      </c>
      <c r="F4608" s="6582"/>
      <c r="G4608" s="6582"/>
      <c r="H4608" s="6582"/>
      <c r="I4608" s="6582"/>
      <c r="J4608" s="6582"/>
      <c r="K4608" s="6582"/>
      <c r="L4608" s="6582"/>
      <c r="M4608" s="6582"/>
      <c r="N4608" s="6582"/>
      <c r="O4608" s="6582"/>
      <c r="P4608" s="6582"/>
      <c r="Q4608" s="6582"/>
      <c r="R4608" s="6582"/>
      <c r="S4608" s="6582"/>
      <c r="T4608" s="6582"/>
      <c r="U4608" s="6582"/>
      <c r="V4608" s="6582"/>
      <c r="W4608" s="6582"/>
      <c r="X4608" s="6582"/>
      <c r="Y4608" s="6582"/>
      <c r="Z4608" s="6582"/>
      <c r="AA4608" s="6582"/>
      <c r="AB4608" s="6582">
        <f>IF('Wr6'!H78="","",'Wr6'!H78)</f>
        <v>24.81</v>
      </c>
      <c r="AC4608" s="6582">
        <f>IF('Wr6'!I78="","",'Wr6'!I78)</f>
        <v>24.81</v>
      </c>
      <c r="AD4608" s="6582">
        <f>IF('Wr6'!J78="","",'Wr6'!J78)</f>
        <v>24.81</v>
      </c>
      <c r="AE4608" s="6582">
        <f>IF('Wr6'!K78="","",'Wr6'!K78)</f>
        <v>22.71</v>
      </c>
      <c r="AF4608" s="6582">
        <f>IF('Wr6'!L78="","",'Wr6'!L78)</f>
        <v>22.71</v>
      </c>
      <c r="AG4608" s="6582">
        <f>IF('Wr6'!M78="","",'Wr6'!M78)</f>
        <v>22.71</v>
      </c>
      <c r="AH4608" s="6582">
        <f>IF('Wr6'!N78="","",'Wr6'!N78)</f>
        <v>22.71</v>
      </c>
      <c r="AI4608" s="6582">
        <f>IF('Wr6'!O78="","",'Wr6'!O78)</f>
        <v>22.71</v>
      </c>
      <c r="AJ4608" s="6582">
        <f>IF('Wr6'!P78="","",'Wr6'!P78)</f>
        <v>22.71</v>
      </c>
      <c r="AK4608" s="6582">
        <f>IF('Wr6'!Q78="","",'Wr6'!Q78)</f>
        <v>22.71</v>
      </c>
      <c r="AL4608" s="6582">
        <f>IF('Wr6'!R78="","",'Wr6'!R78)</f>
        <v>22.71</v>
      </c>
      <c r="AM4608" s="6582">
        <f>IF('Wr6'!S78="","",'Wr6'!S78)</f>
        <v>22.71</v>
      </c>
      <c r="AN4608" s="6582">
        <f>IF('Wr6'!T78="","",'Wr6'!T78)</f>
        <v>22.71</v>
      </c>
      <c r="AO4608" s="6582">
        <f>IF('Wr6'!U78="","",'Wr6'!U78)</f>
        <v>22.71</v>
      </c>
      <c r="AP4608" s="6582">
        <f>IF('Wr6'!V78="","",'Wr6'!V78)</f>
        <v>22.71</v>
      </c>
      <c r="AQ4608" s="6582">
        <f>IF('Wr6'!W78="","",'Wr6'!W78)</f>
        <v>22.71</v>
      </c>
      <c r="AR4608" s="6582">
        <f>IF('Wr6'!X78="","",'Wr6'!X78)</f>
        <v>22.71</v>
      </c>
      <c r="AS4608" s="6582">
        <f>IF('Wr6'!Y78="","",'Wr6'!Y78)</f>
        <v>22.71</v>
      </c>
      <c r="AT4608" s="6582">
        <f>IF('Wr6'!Z78="","",'Wr6'!Z78)</f>
        <v>22.71</v>
      </c>
      <c r="AU4608" s="6582">
        <f>IF('Wr6'!AA78="","",'Wr6'!AA78)</f>
        <v>22.71</v>
      </c>
      <c r="AV4608" s="6582">
        <f>IF('Wr6'!AB78="","",'Wr6'!AB78)</f>
        <v>22.71</v>
      </c>
      <c r="AW4608" s="6582">
        <f>IF('Wr6'!AC78="","",'Wr6'!AC78)</f>
        <v>22.71</v>
      </c>
      <c r="AX4608" s="6582">
        <f>IF('Wr6'!AD78="","",'Wr6'!AD78)</f>
        <v>22.71</v>
      </c>
      <c r="AY4608" s="6582">
        <f>IF('Wr6'!AE78="","",'Wr6'!AE78)</f>
        <v>22.71</v>
      </c>
      <c r="AZ4608" s="6582">
        <f>IF('Wr6'!AF78="","",'Wr6'!AF78)</f>
        <v>22.71</v>
      </c>
      <c r="BA4608" s="6582">
        <f>IF('Wr6'!AG78="","",'Wr6'!AG78)</f>
        <v>22.71</v>
      </c>
      <c r="BB4608" s="6582"/>
      <c r="BC4608" s="6582"/>
      <c r="BD4608" s="6582"/>
      <c r="BE4608" s="6582"/>
      <c r="BF4608" s="6582"/>
      <c r="BG4608" s="6582"/>
      <c r="BH4608" s="6582"/>
      <c r="BI4608" s="6582"/>
      <c r="BJ4608" s="6582"/>
    </row>
    <row r="4609" spans="2:62">
      <c r="B4609" s="6575" t="s">
        <v>6867</v>
      </c>
      <c r="C4609" s="6582" t="s">
        <v>21555</v>
      </c>
      <c r="D4609" s="6582" t="s">
        <v>404</v>
      </c>
      <c r="E4609" s="6582" t="s">
        <v>16020</v>
      </c>
      <c r="F4609" s="6582"/>
      <c r="G4609" s="6582"/>
      <c r="H4609" s="6582"/>
      <c r="I4609" s="6582"/>
      <c r="J4609" s="6582"/>
      <c r="K4609" s="6582"/>
      <c r="L4609" s="6582"/>
      <c r="M4609" s="6582"/>
      <c r="N4609" s="6582"/>
      <c r="O4609" s="6582"/>
      <c r="P4609" s="6582"/>
      <c r="Q4609" s="6582"/>
      <c r="R4609" s="6582"/>
      <c r="S4609" s="6582"/>
      <c r="T4609" s="6582"/>
      <c r="U4609" s="6582"/>
      <c r="V4609" s="6582"/>
      <c r="W4609" s="6582"/>
      <c r="X4609" s="6582"/>
      <c r="Y4609" s="6582"/>
      <c r="Z4609" s="6582"/>
      <c r="AA4609" s="6582"/>
      <c r="AB4609" s="6582" t="str">
        <f>IF('Wr6'!H79="","",'Wr6'!H79)</f>
        <v/>
      </c>
      <c r="AC4609" s="6582" t="str">
        <f>IF('Wr6'!I79="","",'Wr6'!I79)</f>
        <v/>
      </c>
      <c r="AD4609" s="6582" t="str">
        <f>IF('Wr6'!J79="","",'Wr6'!J79)</f>
        <v/>
      </c>
      <c r="AE4609" s="6582" t="str">
        <f>IF('Wr6'!K79="","",'Wr6'!K79)</f>
        <v/>
      </c>
      <c r="AF4609" s="6582" t="str">
        <f>IF('Wr6'!L79="","",'Wr6'!L79)</f>
        <v/>
      </c>
      <c r="AG4609" s="6582" t="str">
        <f>IF('Wr6'!M79="","",'Wr6'!M79)</f>
        <v/>
      </c>
      <c r="AH4609" s="6582" t="str">
        <f>IF('Wr6'!N79="","",'Wr6'!N79)</f>
        <v/>
      </c>
      <c r="AI4609" s="6582" t="str">
        <f>IF('Wr6'!O79="","",'Wr6'!O79)</f>
        <v/>
      </c>
      <c r="AJ4609" s="6582" t="str">
        <f>IF('Wr6'!P79="","",'Wr6'!P79)</f>
        <v/>
      </c>
      <c r="AK4609" s="6582" t="str">
        <f>IF('Wr6'!Q79="","",'Wr6'!Q79)</f>
        <v/>
      </c>
      <c r="AL4609" s="6582" t="str">
        <f>IF('Wr6'!R79="","",'Wr6'!R79)</f>
        <v/>
      </c>
      <c r="AM4609" s="6582" t="str">
        <f>IF('Wr6'!S79="","",'Wr6'!S79)</f>
        <v/>
      </c>
      <c r="AN4609" s="6582" t="str">
        <f>IF('Wr6'!T79="","",'Wr6'!T79)</f>
        <v/>
      </c>
      <c r="AO4609" s="6582" t="str">
        <f>IF('Wr6'!U79="","",'Wr6'!U79)</f>
        <v/>
      </c>
      <c r="AP4609" s="6582" t="str">
        <f>IF('Wr6'!V79="","",'Wr6'!V79)</f>
        <v/>
      </c>
      <c r="AQ4609" s="6582" t="str">
        <f>IF('Wr6'!W79="","",'Wr6'!W79)</f>
        <v/>
      </c>
      <c r="AR4609" s="6582" t="str">
        <f>IF('Wr6'!X79="","",'Wr6'!X79)</f>
        <v/>
      </c>
      <c r="AS4609" s="6582" t="str">
        <f>IF('Wr6'!Y79="","",'Wr6'!Y79)</f>
        <v/>
      </c>
      <c r="AT4609" s="6582" t="str">
        <f>IF('Wr6'!Z79="","",'Wr6'!Z79)</f>
        <v/>
      </c>
      <c r="AU4609" s="6582" t="str">
        <f>IF('Wr6'!AA79="","",'Wr6'!AA79)</f>
        <v/>
      </c>
      <c r="AV4609" s="6582" t="str">
        <f>IF('Wr6'!AB79="","",'Wr6'!AB79)</f>
        <v/>
      </c>
      <c r="AW4609" s="6582" t="str">
        <f>IF('Wr6'!AC79="","",'Wr6'!AC79)</f>
        <v/>
      </c>
      <c r="AX4609" s="6582" t="str">
        <f>IF('Wr6'!AD79="","",'Wr6'!AD79)</f>
        <v/>
      </c>
      <c r="AY4609" s="6582" t="str">
        <f>IF('Wr6'!AE79="","",'Wr6'!AE79)</f>
        <v/>
      </c>
      <c r="AZ4609" s="6582" t="str">
        <f>IF('Wr6'!AF79="","",'Wr6'!AF79)</f>
        <v/>
      </c>
      <c r="BA4609" s="6582" t="str">
        <f>IF('Wr6'!AG79="","",'Wr6'!AG79)</f>
        <v/>
      </c>
      <c r="BB4609" s="6582"/>
      <c r="BC4609" s="6582"/>
      <c r="BD4609" s="6582"/>
      <c r="BE4609" s="6582"/>
      <c r="BF4609" s="6582"/>
      <c r="BG4609" s="6582"/>
      <c r="BH4609" s="6582"/>
      <c r="BI4609" s="6582"/>
      <c r="BJ4609" s="6582"/>
    </row>
    <row r="4610" spans="2:62">
      <c r="B4610" s="6575" t="s">
        <v>6868</v>
      </c>
      <c r="C4610" s="6582" t="s">
        <v>21556</v>
      </c>
      <c r="D4610" s="6582" t="s">
        <v>404</v>
      </c>
      <c r="E4610" s="6582" t="s">
        <v>16020</v>
      </c>
      <c r="F4610" s="6582"/>
      <c r="G4610" s="6582"/>
      <c r="H4610" s="6582"/>
      <c r="I4610" s="6582"/>
      <c r="J4610" s="6582"/>
      <c r="K4610" s="6582"/>
      <c r="L4610" s="6582"/>
      <c r="M4610" s="6582"/>
      <c r="N4610" s="6582"/>
      <c r="O4610" s="6582"/>
      <c r="P4610" s="6582"/>
      <c r="Q4610" s="6582"/>
      <c r="R4610" s="6582"/>
      <c r="S4610" s="6582"/>
      <c r="T4610" s="6582"/>
      <c r="U4610" s="6582"/>
      <c r="V4610" s="6582"/>
      <c r="W4610" s="6582"/>
      <c r="X4610" s="6582"/>
      <c r="Y4610" s="6582"/>
      <c r="Z4610" s="6582"/>
      <c r="AA4610" s="6582"/>
      <c r="AB4610" s="6582"/>
      <c r="AC4610" s="6582" t="str">
        <f>IF('Wr6'!I80="","",'Wr6'!I80)</f>
        <v/>
      </c>
      <c r="AD4610" s="6582" t="str">
        <f>IF('Wr6'!J80="","",'Wr6'!J80)</f>
        <v/>
      </c>
      <c r="AE4610" s="6582" t="str">
        <f>IF('Wr6'!K80="","",'Wr6'!K80)</f>
        <v/>
      </c>
      <c r="AF4610" s="6582" t="str">
        <f>IF('Wr6'!L80="","",'Wr6'!L80)</f>
        <v/>
      </c>
      <c r="AG4610" s="6582" t="str">
        <f>IF('Wr6'!M80="","",'Wr6'!M80)</f>
        <v/>
      </c>
      <c r="AH4610" s="6582" t="str">
        <f>IF('Wr6'!N80="","",'Wr6'!N80)</f>
        <v/>
      </c>
      <c r="AI4610" s="6582" t="str">
        <f>IF('Wr6'!O80="","",'Wr6'!O80)</f>
        <v/>
      </c>
      <c r="AJ4610" s="6582" t="str">
        <f>IF('Wr6'!P80="","",'Wr6'!P80)</f>
        <v/>
      </c>
      <c r="AK4610" s="6582" t="str">
        <f>IF('Wr6'!Q80="","",'Wr6'!Q80)</f>
        <v/>
      </c>
      <c r="AL4610" s="6582" t="str">
        <f>IF('Wr6'!R80="","",'Wr6'!R80)</f>
        <v/>
      </c>
      <c r="AM4610" s="6582" t="str">
        <f>IF('Wr6'!S80="","",'Wr6'!S80)</f>
        <v/>
      </c>
      <c r="AN4610" s="6582" t="str">
        <f>IF('Wr6'!T80="","",'Wr6'!T80)</f>
        <v/>
      </c>
      <c r="AO4610" s="6582" t="str">
        <f>IF('Wr6'!U80="","",'Wr6'!U80)</f>
        <v/>
      </c>
      <c r="AP4610" s="6582" t="str">
        <f>IF('Wr6'!V80="","",'Wr6'!V80)</f>
        <v/>
      </c>
      <c r="AQ4610" s="6582" t="str">
        <f>IF('Wr6'!W80="","",'Wr6'!W80)</f>
        <v/>
      </c>
      <c r="AR4610" s="6582" t="str">
        <f>IF('Wr6'!X80="","",'Wr6'!X80)</f>
        <v/>
      </c>
      <c r="AS4610" s="6582" t="str">
        <f>IF('Wr6'!Y80="","",'Wr6'!Y80)</f>
        <v/>
      </c>
      <c r="AT4610" s="6582" t="str">
        <f>IF('Wr6'!Z80="","",'Wr6'!Z80)</f>
        <v/>
      </c>
      <c r="AU4610" s="6582" t="str">
        <f>IF('Wr6'!AA80="","",'Wr6'!AA80)</f>
        <v/>
      </c>
      <c r="AV4610" s="6582" t="str">
        <f>IF('Wr6'!AB80="","",'Wr6'!AB80)</f>
        <v/>
      </c>
      <c r="AW4610" s="6582" t="str">
        <f>IF('Wr6'!AC80="","",'Wr6'!AC80)</f>
        <v/>
      </c>
      <c r="AX4610" s="6582" t="str">
        <f>IF('Wr6'!AD80="","",'Wr6'!AD80)</f>
        <v/>
      </c>
      <c r="AY4610" s="6582" t="str">
        <f>IF('Wr6'!AE80="","",'Wr6'!AE80)</f>
        <v/>
      </c>
      <c r="AZ4610" s="6582" t="str">
        <f>IF('Wr6'!AF80="","",'Wr6'!AF80)</f>
        <v/>
      </c>
      <c r="BA4610" s="6582" t="str">
        <f>IF('Wr6'!AG80="","",'Wr6'!AG80)</f>
        <v/>
      </c>
      <c r="BB4610" s="6582"/>
      <c r="BC4610" s="6582"/>
      <c r="BD4610" s="6582"/>
      <c r="BE4610" s="6582"/>
      <c r="BF4610" s="6582"/>
      <c r="BG4610" s="6582"/>
      <c r="BH4610" s="6582"/>
      <c r="BI4610" s="6582"/>
      <c r="BJ4610" s="6582"/>
    </row>
    <row r="4611" spans="2:62">
      <c r="B4611" s="6575" t="s">
        <v>6869</v>
      </c>
      <c r="C4611" s="6582" t="s">
        <v>21557</v>
      </c>
      <c r="D4611" s="6582" t="s">
        <v>404</v>
      </c>
      <c r="E4611" s="6582" t="s">
        <v>16020</v>
      </c>
      <c r="F4611" s="6582"/>
      <c r="G4611" s="6582"/>
      <c r="H4611" s="6582"/>
      <c r="I4611" s="6582"/>
      <c r="J4611" s="6582"/>
      <c r="K4611" s="6582"/>
      <c r="L4611" s="6582"/>
      <c r="M4611" s="6582"/>
      <c r="N4611" s="6582"/>
      <c r="O4611" s="6582"/>
      <c r="P4611" s="6582"/>
      <c r="Q4611" s="6582"/>
      <c r="R4611" s="6582"/>
      <c r="S4611" s="6582"/>
      <c r="T4611" s="6582"/>
      <c r="U4611" s="6582"/>
      <c r="V4611" s="6582"/>
      <c r="W4611" s="6582"/>
      <c r="X4611" s="6582"/>
      <c r="Y4611" s="6582"/>
      <c r="Z4611" s="6582"/>
      <c r="AA4611" s="6582"/>
      <c r="AB4611" s="6582"/>
      <c r="AC4611" s="6582" t="str">
        <f>IF('Wr6'!I81="","",'Wr6'!I81)</f>
        <v/>
      </c>
      <c r="AD4611" s="6582" t="str">
        <f>IF('Wr6'!J81="","",'Wr6'!J81)</f>
        <v/>
      </c>
      <c r="AE4611" s="6582" t="str">
        <f>IF('Wr6'!K81="","",'Wr6'!K81)</f>
        <v/>
      </c>
      <c r="AF4611" s="6582" t="str">
        <f>IF('Wr6'!L81="","",'Wr6'!L81)</f>
        <v/>
      </c>
      <c r="AG4611" s="6582" t="str">
        <f>IF('Wr6'!M81="","",'Wr6'!M81)</f>
        <v/>
      </c>
      <c r="AH4611" s="6582" t="str">
        <f>IF('Wr6'!N81="","",'Wr6'!N81)</f>
        <v/>
      </c>
      <c r="AI4611" s="6582" t="str">
        <f>IF('Wr6'!O81="","",'Wr6'!O81)</f>
        <v/>
      </c>
      <c r="AJ4611" s="6582" t="str">
        <f>IF('Wr6'!P81="","",'Wr6'!P81)</f>
        <v/>
      </c>
      <c r="AK4611" s="6582" t="str">
        <f>IF('Wr6'!Q81="","",'Wr6'!Q81)</f>
        <v/>
      </c>
      <c r="AL4611" s="6582" t="str">
        <f>IF('Wr6'!R81="","",'Wr6'!R81)</f>
        <v/>
      </c>
      <c r="AM4611" s="6582" t="str">
        <f>IF('Wr6'!S81="","",'Wr6'!S81)</f>
        <v/>
      </c>
      <c r="AN4611" s="6582" t="str">
        <f>IF('Wr6'!T81="","",'Wr6'!T81)</f>
        <v/>
      </c>
      <c r="AO4611" s="6582" t="str">
        <f>IF('Wr6'!U81="","",'Wr6'!U81)</f>
        <v/>
      </c>
      <c r="AP4611" s="6582" t="str">
        <f>IF('Wr6'!V81="","",'Wr6'!V81)</f>
        <v/>
      </c>
      <c r="AQ4611" s="6582" t="str">
        <f>IF('Wr6'!W81="","",'Wr6'!W81)</f>
        <v/>
      </c>
      <c r="AR4611" s="6582" t="str">
        <f>IF('Wr6'!X81="","",'Wr6'!X81)</f>
        <v/>
      </c>
      <c r="AS4611" s="6582" t="str">
        <f>IF('Wr6'!Y81="","",'Wr6'!Y81)</f>
        <v/>
      </c>
      <c r="AT4611" s="6582" t="str">
        <f>IF('Wr6'!Z81="","",'Wr6'!Z81)</f>
        <v/>
      </c>
      <c r="AU4611" s="6582" t="str">
        <f>IF('Wr6'!AA81="","",'Wr6'!AA81)</f>
        <v/>
      </c>
      <c r="AV4611" s="6582" t="str">
        <f>IF('Wr6'!AB81="","",'Wr6'!AB81)</f>
        <v/>
      </c>
      <c r="AW4611" s="6582" t="str">
        <f>IF('Wr6'!AC81="","",'Wr6'!AC81)</f>
        <v/>
      </c>
      <c r="AX4611" s="6582" t="str">
        <f>IF('Wr6'!AD81="","",'Wr6'!AD81)</f>
        <v/>
      </c>
      <c r="AY4611" s="6582" t="str">
        <f>IF('Wr6'!AE81="","",'Wr6'!AE81)</f>
        <v/>
      </c>
      <c r="AZ4611" s="6582" t="str">
        <f>IF('Wr6'!AF81="","",'Wr6'!AF81)</f>
        <v/>
      </c>
      <c r="BA4611" s="6582" t="str">
        <f>IF('Wr6'!AG81="","",'Wr6'!AG81)</f>
        <v/>
      </c>
      <c r="BB4611" s="6582"/>
      <c r="BC4611" s="6582"/>
      <c r="BD4611" s="6582"/>
      <c r="BE4611" s="6582"/>
      <c r="BF4611" s="6582"/>
      <c r="BG4611" s="6582"/>
      <c r="BH4611" s="6582"/>
      <c r="BI4611" s="6582"/>
      <c r="BJ4611" s="6582"/>
    </row>
    <row r="4612" spans="2:62">
      <c r="B4612" s="6575" t="s">
        <v>6870</v>
      </c>
      <c r="C4612" s="6582" t="s">
        <v>21558</v>
      </c>
      <c r="D4612" s="6582" t="s">
        <v>404</v>
      </c>
      <c r="E4612" s="6582" t="s">
        <v>16020</v>
      </c>
      <c r="F4612" s="6582"/>
      <c r="G4612" s="6582"/>
      <c r="H4612" s="6582"/>
      <c r="I4612" s="6582"/>
      <c r="J4612" s="6582"/>
      <c r="K4612" s="6582"/>
      <c r="L4612" s="6582"/>
      <c r="M4612" s="6582"/>
      <c r="N4612" s="6582"/>
      <c r="O4612" s="6582"/>
      <c r="P4612" s="6582"/>
      <c r="Q4612" s="6582"/>
      <c r="R4612" s="6582"/>
      <c r="S4612" s="6582"/>
      <c r="T4612" s="6582"/>
      <c r="U4612" s="6582"/>
      <c r="V4612" s="6582"/>
      <c r="W4612" s="6582"/>
      <c r="X4612" s="6582"/>
      <c r="Y4612" s="6582"/>
      <c r="Z4612" s="6582"/>
      <c r="AA4612" s="6582"/>
      <c r="AB4612" s="6582"/>
      <c r="AC4612" s="6582" t="str">
        <f>IF('Wr6'!I82="","",'Wr6'!I82)</f>
        <v/>
      </c>
      <c r="AD4612" s="6582" t="str">
        <f>IF('Wr6'!J82="","",'Wr6'!J82)</f>
        <v/>
      </c>
      <c r="AE4612" s="6582" t="str">
        <f>IF('Wr6'!K82="","",'Wr6'!K82)</f>
        <v/>
      </c>
      <c r="AF4612" s="6582" t="str">
        <f>IF('Wr6'!L82="","",'Wr6'!L82)</f>
        <v/>
      </c>
      <c r="AG4612" s="6582" t="str">
        <f>IF('Wr6'!M82="","",'Wr6'!M82)</f>
        <v/>
      </c>
      <c r="AH4612" s="6582" t="str">
        <f>IF('Wr6'!N82="","",'Wr6'!N82)</f>
        <v/>
      </c>
      <c r="AI4612" s="6582" t="str">
        <f>IF('Wr6'!O82="","",'Wr6'!O82)</f>
        <v/>
      </c>
      <c r="AJ4612" s="6582" t="str">
        <f>IF('Wr6'!P82="","",'Wr6'!P82)</f>
        <v/>
      </c>
      <c r="AK4612" s="6582" t="str">
        <f>IF('Wr6'!Q82="","",'Wr6'!Q82)</f>
        <v/>
      </c>
      <c r="AL4612" s="6582" t="str">
        <f>IF('Wr6'!R82="","",'Wr6'!R82)</f>
        <v/>
      </c>
      <c r="AM4612" s="6582" t="str">
        <f>IF('Wr6'!S82="","",'Wr6'!S82)</f>
        <v/>
      </c>
      <c r="AN4612" s="6582" t="str">
        <f>IF('Wr6'!T82="","",'Wr6'!T82)</f>
        <v/>
      </c>
      <c r="AO4612" s="6582" t="str">
        <f>IF('Wr6'!U82="","",'Wr6'!U82)</f>
        <v/>
      </c>
      <c r="AP4612" s="6582" t="str">
        <f>IF('Wr6'!V82="","",'Wr6'!V82)</f>
        <v/>
      </c>
      <c r="AQ4612" s="6582" t="str">
        <f>IF('Wr6'!W82="","",'Wr6'!W82)</f>
        <v/>
      </c>
      <c r="AR4612" s="6582" t="str">
        <f>IF('Wr6'!X82="","",'Wr6'!X82)</f>
        <v/>
      </c>
      <c r="AS4612" s="6582" t="str">
        <f>IF('Wr6'!Y82="","",'Wr6'!Y82)</f>
        <v/>
      </c>
      <c r="AT4612" s="6582" t="str">
        <f>IF('Wr6'!Z82="","",'Wr6'!Z82)</f>
        <v/>
      </c>
      <c r="AU4612" s="6582" t="str">
        <f>IF('Wr6'!AA82="","",'Wr6'!AA82)</f>
        <v/>
      </c>
      <c r="AV4612" s="6582" t="str">
        <f>IF('Wr6'!AB82="","",'Wr6'!AB82)</f>
        <v/>
      </c>
      <c r="AW4612" s="6582" t="str">
        <f>IF('Wr6'!AC82="","",'Wr6'!AC82)</f>
        <v/>
      </c>
      <c r="AX4612" s="6582" t="str">
        <f>IF('Wr6'!AD82="","",'Wr6'!AD82)</f>
        <v/>
      </c>
      <c r="AY4612" s="6582" t="str">
        <f>IF('Wr6'!AE82="","",'Wr6'!AE82)</f>
        <v/>
      </c>
      <c r="AZ4612" s="6582" t="str">
        <f>IF('Wr6'!AF82="","",'Wr6'!AF82)</f>
        <v/>
      </c>
      <c r="BA4612" s="6582" t="str">
        <f>IF('Wr6'!AG82="","",'Wr6'!AG82)</f>
        <v/>
      </c>
      <c r="BB4612" s="6582"/>
      <c r="BC4612" s="6582"/>
      <c r="BD4612" s="6582"/>
      <c r="BE4612" s="6582"/>
      <c r="BF4612" s="6582"/>
      <c r="BG4612" s="6582"/>
      <c r="BH4612" s="6582"/>
      <c r="BI4612" s="6582"/>
      <c r="BJ4612" s="6582"/>
    </row>
    <row r="4613" spans="2:62">
      <c r="B4613" s="6575" t="s">
        <v>6871</v>
      </c>
      <c r="C4613" s="6582" t="s">
        <v>21559</v>
      </c>
      <c r="D4613" s="6582" t="s">
        <v>404</v>
      </c>
      <c r="E4613" s="6582" t="s">
        <v>16020</v>
      </c>
      <c r="F4613" s="6582"/>
      <c r="G4613" s="6582"/>
      <c r="H4613" s="6582"/>
      <c r="I4613" s="6582"/>
      <c r="J4613" s="6582"/>
      <c r="K4613" s="6582"/>
      <c r="L4613" s="6582"/>
      <c r="M4613" s="6582"/>
      <c r="N4613" s="6582"/>
      <c r="O4613" s="6582"/>
      <c r="P4613" s="6582"/>
      <c r="Q4613" s="6582"/>
      <c r="R4613" s="6582"/>
      <c r="S4613" s="6582"/>
      <c r="T4613" s="6582"/>
      <c r="U4613" s="6582"/>
      <c r="V4613" s="6582"/>
      <c r="W4613" s="6582"/>
      <c r="X4613" s="6582"/>
      <c r="Y4613" s="6582"/>
      <c r="Z4613" s="6582"/>
      <c r="AA4613" s="6582"/>
      <c r="AB4613" s="6582"/>
      <c r="AC4613" s="6582" t="str">
        <f>IF('Wr6'!I83="","",'Wr6'!I83)</f>
        <v/>
      </c>
      <c r="AD4613" s="6582" t="str">
        <f>IF('Wr6'!J83="","",'Wr6'!J83)</f>
        <v/>
      </c>
      <c r="AE4613" s="6582" t="str">
        <f>IF('Wr6'!K83="","",'Wr6'!K83)</f>
        <v/>
      </c>
      <c r="AF4613" s="6582" t="str">
        <f>IF('Wr6'!L83="","",'Wr6'!L83)</f>
        <v/>
      </c>
      <c r="AG4613" s="6582" t="str">
        <f>IF('Wr6'!M83="","",'Wr6'!M83)</f>
        <v/>
      </c>
      <c r="AH4613" s="6582" t="str">
        <f>IF('Wr6'!N83="","",'Wr6'!N83)</f>
        <v/>
      </c>
      <c r="AI4613" s="6582" t="str">
        <f>IF('Wr6'!O83="","",'Wr6'!O83)</f>
        <v/>
      </c>
      <c r="AJ4613" s="6582" t="str">
        <f>IF('Wr6'!P83="","",'Wr6'!P83)</f>
        <v/>
      </c>
      <c r="AK4613" s="6582" t="str">
        <f>IF('Wr6'!Q83="","",'Wr6'!Q83)</f>
        <v/>
      </c>
      <c r="AL4613" s="6582" t="str">
        <f>IF('Wr6'!R83="","",'Wr6'!R83)</f>
        <v/>
      </c>
      <c r="AM4613" s="6582" t="str">
        <f>IF('Wr6'!S83="","",'Wr6'!S83)</f>
        <v/>
      </c>
      <c r="AN4613" s="6582" t="str">
        <f>IF('Wr6'!T83="","",'Wr6'!T83)</f>
        <v/>
      </c>
      <c r="AO4613" s="6582" t="str">
        <f>IF('Wr6'!U83="","",'Wr6'!U83)</f>
        <v/>
      </c>
      <c r="AP4613" s="6582" t="str">
        <f>IF('Wr6'!V83="","",'Wr6'!V83)</f>
        <v/>
      </c>
      <c r="AQ4613" s="6582" t="str">
        <f>IF('Wr6'!W83="","",'Wr6'!W83)</f>
        <v/>
      </c>
      <c r="AR4613" s="6582" t="str">
        <f>IF('Wr6'!X83="","",'Wr6'!X83)</f>
        <v/>
      </c>
      <c r="AS4613" s="6582" t="str">
        <f>IF('Wr6'!Y83="","",'Wr6'!Y83)</f>
        <v/>
      </c>
      <c r="AT4613" s="6582" t="str">
        <f>IF('Wr6'!Z83="","",'Wr6'!Z83)</f>
        <v/>
      </c>
      <c r="AU4613" s="6582" t="str">
        <f>IF('Wr6'!AA83="","",'Wr6'!AA83)</f>
        <v/>
      </c>
      <c r="AV4613" s="6582" t="str">
        <f>IF('Wr6'!AB83="","",'Wr6'!AB83)</f>
        <v/>
      </c>
      <c r="AW4613" s="6582" t="str">
        <f>IF('Wr6'!AC83="","",'Wr6'!AC83)</f>
        <v/>
      </c>
      <c r="AX4613" s="6582" t="str">
        <f>IF('Wr6'!AD83="","",'Wr6'!AD83)</f>
        <v/>
      </c>
      <c r="AY4613" s="6582" t="str">
        <f>IF('Wr6'!AE83="","",'Wr6'!AE83)</f>
        <v/>
      </c>
      <c r="AZ4613" s="6582" t="str">
        <f>IF('Wr6'!AF83="","",'Wr6'!AF83)</f>
        <v/>
      </c>
      <c r="BA4613" s="6582" t="str">
        <f>IF('Wr6'!AG83="","",'Wr6'!AG83)</f>
        <v/>
      </c>
      <c r="BB4613" s="6582"/>
      <c r="BC4613" s="6582"/>
      <c r="BD4613" s="6582"/>
      <c r="BE4613" s="6582"/>
      <c r="BF4613" s="6582"/>
      <c r="BG4613" s="6582"/>
      <c r="BH4613" s="6582"/>
      <c r="BI4613" s="6582"/>
      <c r="BJ4613" s="6582"/>
    </row>
    <row r="4614" spans="2:62">
      <c r="B4614" s="6575" t="s">
        <v>6873</v>
      </c>
      <c r="C4614" s="6582" t="s">
        <v>21560</v>
      </c>
      <c r="D4614" s="6582" t="s">
        <v>102</v>
      </c>
      <c r="E4614" s="6582" t="s">
        <v>16020</v>
      </c>
      <c r="F4614" s="6582"/>
      <c r="G4614" s="6582"/>
      <c r="H4614" s="6582"/>
      <c r="I4614" s="6582"/>
      <c r="J4614" s="6582" t="str">
        <f>IF('Wr6'!G86="","",'Wr6'!G86)</f>
        <v>Happisburgh</v>
      </c>
      <c r="K4614" s="6582"/>
      <c r="L4614" s="6582"/>
      <c r="M4614" s="6582"/>
      <c r="N4614" s="6582"/>
      <c r="O4614" s="6582"/>
      <c r="P4614" s="6582"/>
      <c r="Q4614" s="6582"/>
      <c r="R4614" s="6582"/>
      <c r="S4614" s="6582"/>
      <c r="T4614" s="6582"/>
      <c r="U4614" s="6582"/>
      <c r="V4614" s="6582"/>
      <c r="W4614" s="6582"/>
      <c r="X4614" s="6582"/>
      <c r="Y4614" s="6582"/>
      <c r="Z4614" s="6582"/>
      <c r="AA4614" s="6582"/>
      <c r="AB4614" s="6582"/>
      <c r="AC4614" s="6582" t="str">
        <f>IF('Wr6'!I86="","",'Wr6'!I86)</f>
        <v/>
      </c>
      <c r="AD4614" s="6582" t="str">
        <f>IF('Wr6'!J86="","",'Wr6'!J86)</f>
        <v/>
      </c>
      <c r="AE4614" s="6582" t="str">
        <f>IF('Wr6'!K86="","",'Wr6'!K86)</f>
        <v/>
      </c>
      <c r="AF4614" s="6582" t="str">
        <f>IF('Wr6'!L86="","",'Wr6'!L86)</f>
        <v/>
      </c>
      <c r="AG4614" s="6582" t="str">
        <f>IF('Wr6'!M86="","",'Wr6'!M86)</f>
        <v/>
      </c>
      <c r="AH4614" s="6582" t="str">
        <f>IF('Wr6'!N86="","",'Wr6'!N86)</f>
        <v/>
      </c>
      <c r="AI4614" s="6582" t="str">
        <f>IF('Wr6'!O86="","",'Wr6'!O86)</f>
        <v/>
      </c>
      <c r="AJ4614" s="6582" t="str">
        <f>IF('Wr6'!P86="","",'Wr6'!P86)</f>
        <v/>
      </c>
      <c r="AK4614" s="6582" t="str">
        <f>IF('Wr6'!Q86="","",'Wr6'!Q86)</f>
        <v/>
      </c>
      <c r="AL4614" s="6582" t="str">
        <f>IF('Wr6'!R86="","",'Wr6'!R86)</f>
        <v/>
      </c>
      <c r="AM4614" s="6582" t="str">
        <f>IF('Wr6'!S86="","",'Wr6'!S86)</f>
        <v/>
      </c>
      <c r="AN4614" s="6582" t="str">
        <f>IF('Wr6'!T86="","",'Wr6'!T86)</f>
        <v/>
      </c>
      <c r="AO4614" s="6582" t="str">
        <f>IF('Wr6'!U86="","",'Wr6'!U86)</f>
        <v/>
      </c>
      <c r="AP4614" s="6582" t="str">
        <f>IF('Wr6'!V86="","",'Wr6'!V86)</f>
        <v/>
      </c>
      <c r="AQ4614" s="6582" t="str">
        <f>IF('Wr6'!W86="","",'Wr6'!W86)</f>
        <v/>
      </c>
      <c r="AR4614" s="6582" t="str">
        <f>IF('Wr6'!X86="","",'Wr6'!X86)</f>
        <v/>
      </c>
      <c r="AS4614" s="6582" t="str">
        <f>IF('Wr6'!Y86="","",'Wr6'!Y86)</f>
        <v/>
      </c>
      <c r="AT4614" s="6582" t="str">
        <f>IF('Wr6'!Z86="","",'Wr6'!Z86)</f>
        <v/>
      </c>
      <c r="AU4614" s="6582" t="str">
        <f>IF('Wr6'!AA86="","",'Wr6'!AA86)</f>
        <v/>
      </c>
      <c r="AV4614" s="6582" t="str">
        <f>IF('Wr6'!AB86="","",'Wr6'!AB86)</f>
        <v/>
      </c>
      <c r="AW4614" s="6582" t="str">
        <f>IF('Wr6'!AC86="","",'Wr6'!AC86)</f>
        <v/>
      </c>
      <c r="AX4614" s="6582" t="str">
        <f>IF('Wr6'!AD86="","",'Wr6'!AD86)</f>
        <v/>
      </c>
      <c r="AY4614" s="6582" t="str">
        <f>IF('Wr6'!AE86="","",'Wr6'!AE86)</f>
        <v/>
      </c>
      <c r="AZ4614" s="6582" t="str">
        <f>IF('Wr6'!AF86="","",'Wr6'!AF86)</f>
        <v/>
      </c>
      <c r="BA4614" s="6582" t="str">
        <f>IF('Wr6'!AG86="","",'Wr6'!AG86)</f>
        <v/>
      </c>
      <c r="BB4614" s="6582"/>
      <c r="BC4614" s="6582"/>
      <c r="BD4614" s="6582"/>
      <c r="BE4614" s="6582"/>
      <c r="BF4614" s="6582"/>
      <c r="BG4614" s="6582"/>
      <c r="BH4614" s="6582"/>
      <c r="BI4614" s="6582"/>
      <c r="BJ4614" s="6582"/>
    </row>
    <row r="4615" spans="2:62">
      <c r="B4615" s="6575" t="s">
        <v>6874</v>
      </c>
      <c r="C4615" s="6582" t="s">
        <v>21561</v>
      </c>
      <c r="D4615" s="6582" t="s">
        <v>404</v>
      </c>
      <c r="E4615" s="6582" t="s">
        <v>16020</v>
      </c>
      <c r="F4615" s="6582"/>
      <c r="G4615" s="6582"/>
      <c r="H4615" s="6582"/>
      <c r="I4615" s="6582"/>
      <c r="J4615" s="6582"/>
      <c r="K4615" s="6582"/>
      <c r="L4615" s="6582"/>
      <c r="M4615" s="6582"/>
      <c r="N4615" s="6582"/>
      <c r="O4615" s="6582"/>
      <c r="P4615" s="6582"/>
      <c r="Q4615" s="6582"/>
      <c r="R4615" s="6582"/>
      <c r="S4615" s="6582"/>
      <c r="T4615" s="6582"/>
      <c r="U4615" s="6582"/>
      <c r="V4615" s="6582"/>
      <c r="W4615" s="6582"/>
      <c r="X4615" s="6582"/>
      <c r="Y4615" s="6582"/>
      <c r="Z4615" s="6582"/>
      <c r="AA4615" s="6582"/>
      <c r="AB4615" s="6582">
        <f>IF('Wr6'!H87="","",'Wr6'!H87)</f>
        <v>5.48</v>
      </c>
      <c r="AC4615" s="6582">
        <f>IF('Wr6'!I87="","",'Wr6'!I87)</f>
        <v>5.48</v>
      </c>
      <c r="AD4615" s="6582">
        <f>IF('Wr6'!J87="","",'Wr6'!J87)</f>
        <v>5.48</v>
      </c>
      <c r="AE4615" s="6582">
        <f>IF('Wr6'!K87="","",'Wr6'!K87)</f>
        <v>4.08</v>
      </c>
      <c r="AF4615" s="6582">
        <f>IF('Wr6'!L87="","",'Wr6'!L87)</f>
        <v>4.08</v>
      </c>
      <c r="AG4615" s="6582">
        <f>IF('Wr6'!M87="","",'Wr6'!M87)</f>
        <v>4.08</v>
      </c>
      <c r="AH4615" s="6582">
        <f>IF('Wr6'!N87="","",'Wr6'!N87)</f>
        <v>4.08</v>
      </c>
      <c r="AI4615" s="6582">
        <f>IF('Wr6'!O87="","",'Wr6'!O87)</f>
        <v>4.08</v>
      </c>
      <c r="AJ4615" s="6582">
        <f>IF('Wr6'!P87="","",'Wr6'!P87)</f>
        <v>4.08</v>
      </c>
      <c r="AK4615" s="6582">
        <f>IF('Wr6'!Q87="","",'Wr6'!Q87)</f>
        <v>4.08</v>
      </c>
      <c r="AL4615" s="6582">
        <f>IF('Wr6'!R87="","",'Wr6'!R87)</f>
        <v>4.08</v>
      </c>
      <c r="AM4615" s="6582">
        <f>IF('Wr6'!S87="","",'Wr6'!S87)</f>
        <v>4.08</v>
      </c>
      <c r="AN4615" s="6582">
        <f>IF('Wr6'!T87="","",'Wr6'!T87)</f>
        <v>4.08</v>
      </c>
      <c r="AO4615" s="6582">
        <f>IF('Wr6'!U87="","",'Wr6'!U87)</f>
        <v>4.08</v>
      </c>
      <c r="AP4615" s="6582">
        <f>IF('Wr6'!V87="","",'Wr6'!V87)</f>
        <v>4.08</v>
      </c>
      <c r="AQ4615" s="6582">
        <f>IF('Wr6'!W87="","",'Wr6'!W87)</f>
        <v>4.08</v>
      </c>
      <c r="AR4615" s="6582">
        <f>IF('Wr6'!X87="","",'Wr6'!X87)</f>
        <v>4.08</v>
      </c>
      <c r="AS4615" s="6582">
        <f>IF('Wr6'!Y87="","",'Wr6'!Y87)</f>
        <v>4.08</v>
      </c>
      <c r="AT4615" s="6582">
        <f>IF('Wr6'!Z87="","",'Wr6'!Z87)</f>
        <v>4.08</v>
      </c>
      <c r="AU4615" s="6582">
        <f>IF('Wr6'!AA87="","",'Wr6'!AA87)</f>
        <v>4.08</v>
      </c>
      <c r="AV4615" s="6582">
        <f>IF('Wr6'!AB87="","",'Wr6'!AB87)</f>
        <v>4.08</v>
      </c>
      <c r="AW4615" s="6582">
        <f>IF('Wr6'!AC87="","",'Wr6'!AC87)</f>
        <v>4.08</v>
      </c>
      <c r="AX4615" s="6582">
        <f>IF('Wr6'!AD87="","",'Wr6'!AD87)</f>
        <v>4.08</v>
      </c>
      <c r="AY4615" s="6582">
        <f>IF('Wr6'!AE87="","",'Wr6'!AE87)</f>
        <v>4.08</v>
      </c>
      <c r="AZ4615" s="6582">
        <f>IF('Wr6'!AF87="","",'Wr6'!AF87)</f>
        <v>4.08</v>
      </c>
      <c r="BA4615" s="6582">
        <f>IF('Wr6'!AG87="","",'Wr6'!AG87)</f>
        <v>4.08</v>
      </c>
      <c r="BB4615" s="6582"/>
      <c r="BC4615" s="6582"/>
      <c r="BD4615" s="6582"/>
      <c r="BE4615" s="6582"/>
      <c r="BF4615" s="6582"/>
      <c r="BG4615" s="6582"/>
      <c r="BH4615" s="6582"/>
      <c r="BI4615" s="6582"/>
      <c r="BJ4615" s="6582"/>
    </row>
    <row r="4616" spans="2:62">
      <c r="B4616" s="6575" t="s">
        <v>6875</v>
      </c>
      <c r="C4616" s="6582" t="s">
        <v>21562</v>
      </c>
      <c r="D4616" s="6582" t="s">
        <v>404</v>
      </c>
      <c r="E4616" s="6582" t="s">
        <v>16020</v>
      </c>
      <c r="F4616" s="6582"/>
      <c r="G4616" s="6582"/>
      <c r="H4616" s="6582"/>
      <c r="I4616" s="6582"/>
      <c r="J4616" s="6582"/>
      <c r="K4616" s="6582"/>
      <c r="L4616" s="6582"/>
      <c r="M4616" s="6582"/>
      <c r="N4616" s="6582"/>
      <c r="O4616" s="6582"/>
      <c r="P4616" s="6582"/>
      <c r="Q4616" s="6582"/>
      <c r="R4616" s="6582"/>
      <c r="S4616" s="6582"/>
      <c r="T4616" s="6582"/>
      <c r="U4616" s="6582"/>
      <c r="V4616" s="6582"/>
      <c r="W4616" s="6582"/>
      <c r="X4616" s="6582"/>
      <c r="Y4616" s="6582"/>
      <c r="Z4616" s="6582"/>
      <c r="AA4616" s="6582"/>
      <c r="AB4616" s="6582">
        <f>IF('Wr6'!H88="","",'Wr6'!H88)</f>
        <v>7.69</v>
      </c>
      <c r="AC4616" s="6582">
        <f>IF('Wr6'!I88="","",'Wr6'!I88)</f>
        <v>7.69</v>
      </c>
      <c r="AD4616" s="6582">
        <f>IF('Wr6'!J88="","",'Wr6'!J88)</f>
        <v>7.69</v>
      </c>
      <c r="AE4616" s="6582">
        <f>IF('Wr6'!K88="","",'Wr6'!K88)</f>
        <v>5.42</v>
      </c>
      <c r="AF4616" s="6582">
        <f>IF('Wr6'!L88="","",'Wr6'!L88)</f>
        <v>5.42</v>
      </c>
      <c r="AG4616" s="6582">
        <f>IF('Wr6'!M88="","",'Wr6'!M88)</f>
        <v>5.42</v>
      </c>
      <c r="AH4616" s="6582">
        <f>IF('Wr6'!N88="","",'Wr6'!N88)</f>
        <v>5.42</v>
      </c>
      <c r="AI4616" s="6582">
        <f>IF('Wr6'!O88="","",'Wr6'!O88)</f>
        <v>5.42</v>
      </c>
      <c r="AJ4616" s="6582">
        <f>IF('Wr6'!P88="","",'Wr6'!P88)</f>
        <v>5.42</v>
      </c>
      <c r="AK4616" s="6582">
        <f>IF('Wr6'!Q88="","",'Wr6'!Q88)</f>
        <v>5.42</v>
      </c>
      <c r="AL4616" s="6582">
        <f>IF('Wr6'!R88="","",'Wr6'!R88)</f>
        <v>5.42</v>
      </c>
      <c r="AM4616" s="6582">
        <f>IF('Wr6'!S88="","",'Wr6'!S88)</f>
        <v>5.42</v>
      </c>
      <c r="AN4616" s="6582">
        <f>IF('Wr6'!T88="","",'Wr6'!T88)</f>
        <v>5.42</v>
      </c>
      <c r="AO4616" s="6582">
        <f>IF('Wr6'!U88="","",'Wr6'!U88)</f>
        <v>5.42</v>
      </c>
      <c r="AP4616" s="6582">
        <f>IF('Wr6'!V88="","",'Wr6'!V88)</f>
        <v>5.42</v>
      </c>
      <c r="AQ4616" s="6582">
        <f>IF('Wr6'!W88="","",'Wr6'!W88)</f>
        <v>5.42</v>
      </c>
      <c r="AR4616" s="6582">
        <f>IF('Wr6'!X88="","",'Wr6'!X88)</f>
        <v>5.42</v>
      </c>
      <c r="AS4616" s="6582">
        <f>IF('Wr6'!Y88="","",'Wr6'!Y88)</f>
        <v>5.42</v>
      </c>
      <c r="AT4616" s="6582">
        <f>IF('Wr6'!Z88="","",'Wr6'!Z88)</f>
        <v>5.42</v>
      </c>
      <c r="AU4616" s="6582">
        <f>IF('Wr6'!AA88="","",'Wr6'!AA88)</f>
        <v>5.42</v>
      </c>
      <c r="AV4616" s="6582">
        <f>IF('Wr6'!AB88="","",'Wr6'!AB88)</f>
        <v>5.42</v>
      </c>
      <c r="AW4616" s="6582">
        <f>IF('Wr6'!AC88="","",'Wr6'!AC88)</f>
        <v>5.42</v>
      </c>
      <c r="AX4616" s="6582">
        <f>IF('Wr6'!AD88="","",'Wr6'!AD88)</f>
        <v>5.42</v>
      </c>
      <c r="AY4616" s="6582">
        <f>IF('Wr6'!AE88="","",'Wr6'!AE88)</f>
        <v>5.42</v>
      </c>
      <c r="AZ4616" s="6582">
        <f>IF('Wr6'!AF88="","",'Wr6'!AF88)</f>
        <v>5.42</v>
      </c>
      <c r="BA4616" s="6582">
        <f>IF('Wr6'!AG88="","",'Wr6'!AG88)</f>
        <v>5.42</v>
      </c>
      <c r="BB4616" s="6582"/>
      <c r="BC4616" s="6582"/>
      <c r="BD4616" s="6582"/>
      <c r="BE4616" s="6582"/>
      <c r="BF4616" s="6582"/>
      <c r="BG4616" s="6582"/>
      <c r="BH4616" s="6582"/>
      <c r="BI4616" s="6582"/>
      <c r="BJ4616" s="6582"/>
    </row>
    <row r="4617" spans="2:62">
      <c r="B4617" s="6575" t="s">
        <v>6876</v>
      </c>
      <c r="C4617" s="6582" t="s">
        <v>21563</v>
      </c>
      <c r="D4617" s="6582" t="s">
        <v>404</v>
      </c>
      <c r="E4617" s="6582" t="s">
        <v>16020</v>
      </c>
      <c r="F4617" s="6582"/>
      <c r="G4617" s="6582"/>
      <c r="H4617" s="6582"/>
      <c r="I4617" s="6582"/>
      <c r="J4617" s="6582"/>
      <c r="K4617" s="6582"/>
      <c r="L4617" s="6582"/>
      <c r="M4617" s="6582"/>
      <c r="N4617" s="6582"/>
      <c r="O4617" s="6582"/>
      <c r="P4617" s="6582"/>
      <c r="Q4617" s="6582"/>
      <c r="R4617" s="6582"/>
      <c r="S4617" s="6582"/>
      <c r="T4617" s="6582"/>
      <c r="U4617" s="6582"/>
      <c r="V4617" s="6582"/>
      <c r="W4617" s="6582"/>
      <c r="X4617" s="6582"/>
      <c r="Y4617" s="6582"/>
      <c r="Z4617" s="6582"/>
      <c r="AA4617" s="6582"/>
      <c r="AB4617" s="6582"/>
      <c r="AC4617" s="6582" t="str">
        <f>IF('Wr6'!I89="","",'Wr6'!I89)</f>
        <v/>
      </c>
      <c r="AD4617" s="6582" t="str">
        <f>IF('Wr6'!J89="","",'Wr6'!J89)</f>
        <v/>
      </c>
      <c r="AE4617" s="6582" t="str">
        <f>IF('Wr6'!K89="","",'Wr6'!K89)</f>
        <v/>
      </c>
      <c r="AF4617" s="6582" t="str">
        <f>IF('Wr6'!L89="","",'Wr6'!L89)</f>
        <v/>
      </c>
      <c r="AG4617" s="6582" t="str">
        <f>IF('Wr6'!M89="","",'Wr6'!M89)</f>
        <v/>
      </c>
      <c r="AH4617" s="6582" t="str">
        <f>IF('Wr6'!N89="","",'Wr6'!N89)</f>
        <v/>
      </c>
      <c r="AI4617" s="6582" t="str">
        <f>IF('Wr6'!O89="","",'Wr6'!O89)</f>
        <v/>
      </c>
      <c r="AJ4617" s="6582" t="str">
        <f>IF('Wr6'!P89="","",'Wr6'!P89)</f>
        <v/>
      </c>
      <c r="AK4617" s="6582" t="str">
        <f>IF('Wr6'!Q89="","",'Wr6'!Q89)</f>
        <v/>
      </c>
      <c r="AL4617" s="6582" t="str">
        <f>IF('Wr6'!R89="","",'Wr6'!R89)</f>
        <v/>
      </c>
      <c r="AM4617" s="6582" t="str">
        <f>IF('Wr6'!S89="","",'Wr6'!S89)</f>
        <v/>
      </c>
      <c r="AN4617" s="6582" t="str">
        <f>IF('Wr6'!T89="","",'Wr6'!T89)</f>
        <v/>
      </c>
      <c r="AO4617" s="6582" t="str">
        <f>IF('Wr6'!U89="","",'Wr6'!U89)</f>
        <v/>
      </c>
      <c r="AP4617" s="6582" t="str">
        <f>IF('Wr6'!V89="","",'Wr6'!V89)</f>
        <v/>
      </c>
      <c r="AQ4617" s="6582" t="str">
        <f>IF('Wr6'!W89="","",'Wr6'!W89)</f>
        <v/>
      </c>
      <c r="AR4617" s="6582" t="str">
        <f>IF('Wr6'!X89="","",'Wr6'!X89)</f>
        <v/>
      </c>
      <c r="AS4617" s="6582" t="str">
        <f>IF('Wr6'!Y89="","",'Wr6'!Y89)</f>
        <v/>
      </c>
      <c r="AT4617" s="6582" t="str">
        <f>IF('Wr6'!Z89="","",'Wr6'!Z89)</f>
        <v/>
      </c>
      <c r="AU4617" s="6582" t="str">
        <f>IF('Wr6'!AA89="","",'Wr6'!AA89)</f>
        <v/>
      </c>
      <c r="AV4617" s="6582" t="str">
        <f>IF('Wr6'!AB89="","",'Wr6'!AB89)</f>
        <v/>
      </c>
      <c r="AW4617" s="6582" t="str">
        <f>IF('Wr6'!AC89="","",'Wr6'!AC89)</f>
        <v/>
      </c>
      <c r="AX4617" s="6582" t="str">
        <f>IF('Wr6'!AD89="","",'Wr6'!AD89)</f>
        <v/>
      </c>
      <c r="AY4617" s="6582" t="str">
        <f>IF('Wr6'!AE89="","",'Wr6'!AE89)</f>
        <v/>
      </c>
      <c r="AZ4617" s="6582" t="str">
        <f>IF('Wr6'!AF89="","",'Wr6'!AF89)</f>
        <v/>
      </c>
      <c r="BA4617" s="6582" t="str">
        <f>IF('Wr6'!AG89="","",'Wr6'!AG89)</f>
        <v/>
      </c>
      <c r="BB4617" s="6582"/>
      <c r="BC4617" s="6582"/>
      <c r="BD4617" s="6582"/>
      <c r="BE4617" s="6582"/>
      <c r="BF4617" s="6582"/>
      <c r="BG4617" s="6582"/>
      <c r="BH4617" s="6582"/>
      <c r="BI4617" s="6582"/>
      <c r="BJ4617" s="6582"/>
    </row>
    <row r="4618" spans="2:62">
      <c r="B4618" s="6575" t="s">
        <v>6877</v>
      </c>
      <c r="C4618" s="6582" t="s">
        <v>21564</v>
      </c>
      <c r="D4618" s="6582" t="s">
        <v>404</v>
      </c>
      <c r="E4618" s="6582" t="s">
        <v>16020</v>
      </c>
      <c r="F4618" s="6582"/>
      <c r="G4618" s="6582"/>
      <c r="H4618" s="6582"/>
      <c r="I4618" s="6582"/>
      <c r="J4618" s="6582"/>
      <c r="K4618" s="6582"/>
      <c r="L4618" s="6582"/>
      <c r="M4618" s="6582"/>
      <c r="N4618" s="6582"/>
      <c r="O4618" s="6582"/>
      <c r="P4618" s="6582"/>
      <c r="Q4618" s="6582"/>
      <c r="R4618" s="6582"/>
      <c r="S4618" s="6582"/>
      <c r="T4618" s="6582"/>
      <c r="U4618" s="6582"/>
      <c r="V4618" s="6582"/>
      <c r="W4618" s="6582"/>
      <c r="X4618" s="6582"/>
      <c r="Y4618" s="6582"/>
      <c r="Z4618" s="6582"/>
      <c r="AA4618" s="6582"/>
      <c r="AB4618" s="6582"/>
      <c r="AC4618" s="6582" t="str">
        <f>IF('Wr6'!I90="","",'Wr6'!I90)</f>
        <v/>
      </c>
      <c r="AD4618" s="6582" t="str">
        <f>IF('Wr6'!J90="","",'Wr6'!J90)</f>
        <v/>
      </c>
      <c r="AE4618" s="6582" t="str">
        <f>IF('Wr6'!K90="","",'Wr6'!K90)</f>
        <v/>
      </c>
      <c r="AF4618" s="6582" t="str">
        <f>IF('Wr6'!L90="","",'Wr6'!L90)</f>
        <v/>
      </c>
      <c r="AG4618" s="6582" t="str">
        <f>IF('Wr6'!M90="","",'Wr6'!M90)</f>
        <v/>
      </c>
      <c r="AH4618" s="6582" t="str">
        <f>IF('Wr6'!N90="","",'Wr6'!N90)</f>
        <v/>
      </c>
      <c r="AI4618" s="6582" t="str">
        <f>IF('Wr6'!O90="","",'Wr6'!O90)</f>
        <v/>
      </c>
      <c r="AJ4618" s="6582" t="str">
        <f>IF('Wr6'!P90="","",'Wr6'!P90)</f>
        <v/>
      </c>
      <c r="AK4618" s="6582" t="str">
        <f>IF('Wr6'!Q90="","",'Wr6'!Q90)</f>
        <v/>
      </c>
      <c r="AL4618" s="6582" t="str">
        <f>IF('Wr6'!R90="","",'Wr6'!R90)</f>
        <v/>
      </c>
      <c r="AM4618" s="6582" t="str">
        <f>IF('Wr6'!S90="","",'Wr6'!S90)</f>
        <v/>
      </c>
      <c r="AN4618" s="6582" t="str">
        <f>IF('Wr6'!T90="","",'Wr6'!T90)</f>
        <v/>
      </c>
      <c r="AO4618" s="6582" t="str">
        <f>IF('Wr6'!U90="","",'Wr6'!U90)</f>
        <v/>
      </c>
      <c r="AP4618" s="6582" t="str">
        <f>IF('Wr6'!V90="","",'Wr6'!V90)</f>
        <v/>
      </c>
      <c r="AQ4618" s="6582" t="str">
        <f>IF('Wr6'!W90="","",'Wr6'!W90)</f>
        <v/>
      </c>
      <c r="AR4618" s="6582" t="str">
        <f>IF('Wr6'!X90="","",'Wr6'!X90)</f>
        <v/>
      </c>
      <c r="AS4618" s="6582" t="str">
        <f>IF('Wr6'!Y90="","",'Wr6'!Y90)</f>
        <v/>
      </c>
      <c r="AT4618" s="6582" t="str">
        <f>IF('Wr6'!Z90="","",'Wr6'!Z90)</f>
        <v/>
      </c>
      <c r="AU4618" s="6582" t="str">
        <f>IF('Wr6'!AA90="","",'Wr6'!AA90)</f>
        <v/>
      </c>
      <c r="AV4618" s="6582" t="str">
        <f>IF('Wr6'!AB90="","",'Wr6'!AB90)</f>
        <v/>
      </c>
      <c r="AW4618" s="6582" t="str">
        <f>IF('Wr6'!AC90="","",'Wr6'!AC90)</f>
        <v/>
      </c>
      <c r="AX4618" s="6582" t="str">
        <f>IF('Wr6'!AD90="","",'Wr6'!AD90)</f>
        <v/>
      </c>
      <c r="AY4618" s="6582" t="str">
        <f>IF('Wr6'!AE90="","",'Wr6'!AE90)</f>
        <v/>
      </c>
      <c r="AZ4618" s="6582" t="str">
        <f>IF('Wr6'!AF90="","",'Wr6'!AF90)</f>
        <v/>
      </c>
      <c r="BA4618" s="6582" t="str">
        <f>IF('Wr6'!AG90="","",'Wr6'!AG90)</f>
        <v/>
      </c>
      <c r="BB4618" s="6582"/>
      <c r="BC4618" s="6582"/>
      <c r="BD4618" s="6582"/>
      <c r="BE4618" s="6582"/>
      <c r="BF4618" s="6582"/>
      <c r="BG4618" s="6582"/>
      <c r="BH4618" s="6582"/>
      <c r="BI4618" s="6582"/>
      <c r="BJ4618" s="6582"/>
    </row>
    <row r="4619" spans="2:62">
      <c r="B4619" s="6575" t="s">
        <v>6878</v>
      </c>
      <c r="C4619" s="6582" t="s">
        <v>21565</v>
      </c>
      <c r="D4619" s="6582" t="s">
        <v>404</v>
      </c>
      <c r="E4619" s="6582" t="s">
        <v>16020</v>
      </c>
      <c r="F4619" s="6582"/>
      <c r="G4619" s="6582"/>
      <c r="H4619" s="6582"/>
      <c r="I4619" s="6582"/>
      <c r="J4619" s="6582"/>
      <c r="K4619" s="6582"/>
      <c r="L4619" s="6582"/>
      <c r="M4619" s="6582"/>
      <c r="N4619" s="6582"/>
      <c r="O4619" s="6582"/>
      <c r="P4619" s="6582"/>
      <c r="Q4619" s="6582"/>
      <c r="R4619" s="6582"/>
      <c r="S4619" s="6582"/>
      <c r="T4619" s="6582"/>
      <c r="U4619" s="6582"/>
      <c r="V4619" s="6582"/>
      <c r="W4619" s="6582"/>
      <c r="X4619" s="6582"/>
      <c r="Y4619" s="6582"/>
      <c r="Z4619" s="6582"/>
      <c r="AA4619" s="6582"/>
      <c r="AB4619" s="6582"/>
      <c r="AC4619" s="6582" t="str">
        <f>IF('Wr6'!I91="","",'Wr6'!I91)</f>
        <v/>
      </c>
      <c r="AD4619" s="6582" t="str">
        <f>IF('Wr6'!J91="","",'Wr6'!J91)</f>
        <v/>
      </c>
      <c r="AE4619" s="6582" t="str">
        <f>IF('Wr6'!K91="","",'Wr6'!K91)</f>
        <v/>
      </c>
      <c r="AF4619" s="6582" t="str">
        <f>IF('Wr6'!L91="","",'Wr6'!L91)</f>
        <v/>
      </c>
      <c r="AG4619" s="6582" t="str">
        <f>IF('Wr6'!M91="","",'Wr6'!M91)</f>
        <v/>
      </c>
      <c r="AH4619" s="6582" t="str">
        <f>IF('Wr6'!N91="","",'Wr6'!N91)</f>
        <v/>
      </c>
      <c r="AI4619" s="6582" t="str">
        <f>IF('Wr6'!O91="","",'Wr6'!O91)</f>
        <v/>
      </c>
      <c r="AJ4619" s="6582" t="str">
        <f>IF('Wr6'!P91="","",'Wr6'!P91)</f>
        <v/>
      </c>
      <c r="AK4619" s="6582" t="str">
        <f>IF('Wr6'!Q91="","",'Wr6'!Q91)</f>
        <v/>
      </c>
      <c r="AL4619" s="6582" t="str">
        <f>IF('Wr6'!R91="","",'Wr6'!R91)</f>
        <v/>
      </c>
      <c r="AM4619" s="6582" t="str">
        <f>IF('Wr6'!S91="","",'Wr6'!S91)</f>
        <v/>
      </c>
      <c r="AN4619" s="6582" t="str">
        <f>IF('Wr6'!T91="","",'Wr6'!T91)</f>
        <v/>
      </c>
      <c r="AO4619" s="6582" t="str">
        <f>IF('Wr6'!U91="","",'Wr6'!U91)</f>
        <v/>
      </c>
      <c r="AP4619" s="6582" t="str">
        <f>IF('Wr6'!V91="","",'Wr6'!V91)</f>
        <v/>
      </c>
      <c r="AQ4619" s="6582" t="str">
        <f>IF('Wr6'!W91="","",'Wr6'!W91)</f>
        <v/>
      </c>
      <c r="AR4619" s="6582" t="str">
        <f>IF('Wr6'!X91="","",'Wr6'!X91)</f>
        <v/>
      </c>
      <c r="AS4619" s="6582" t="str">
        <f>IF('Wr6'!Y91="","",'Wr6'!Y91)</f>
        <v/>
      </c>
      <c r="AT4619" s="6582" t="str">
        <f>IF('Wr6'!Z91="","",'Wr6'!Z91)</f>
        <v/>
      </c>
      <c r="AU4619" s="6582" t="str">
        <f>IF('Wr6'!AA91="","",'Wr6'!AA91)</f>
        <v/>
      </c>
      <c r="AV4619" s="6582" t="str">
        <f>IF('Wr6'!AB91="","",'Wr6'!AB91)</f>
        <v/>
      </c>
      <c r="AW4619" s="6582" t="str">
        <f>IF('Wr6'!AC91="","",'Wr6'!AC91)</f>
        <v/>
      </c>
      <c r="AX4619" s="6582" t="str">
        <f>IF('Wr6'!AD91="","",'Wr6'!AD91)</f>
        <v/>
      </c>
      <c r="AY4619" s="6582" t="str">
        <f>IF('Wr6'!AE91="","",'Wr6'!AE91)</f>
        <v/>
      </c>
      <c r="AZ4619" s="6582" t="str">
        <f>IF('Wr6'!AF91="","",'Wr6'!AF91)</f>
        <v/>
      </c>
      <c r="BA4619" s="6582" t="str">
        <f>IF('Wr6'!AG91="","",'Wr6'!AG91)</f>
        <v/>
      </c>
      <c r="BB4619" s="6582"/>
      <c r="BC4619" s="6582"/>
      <c r="BD4619" s="6582"/>
      <c r="BE4619" s="6582"/>
      <c r="BF4619" s="6582"/>
      <c r="BG4619" s="6582"/>
      <c r="BH4619" s="6582"/>
      <c r="BI4619" s="6582"/>
      <c r="BJ4619" s="6582"/>
    </row>
    <row r="4620" spans="2:62">
      <c r="B4620" s="6575" t="s">
        <v>6879</v>
      </c>
      <c r="C4620" s="6582" t="s">
        <v>21566</v>
      </c>
      <c r="D4620" s="6582" t="s">
        <v>404</v>
      </c>
      <c r="E4620" s="6582" t="s">
        <v>16020</v>
      </c>
      <c r="F4620" s="6582"/>
      <c r="G4620" s="6582"/>
      <c r="H4620" s="6582"/>
      <c r="I4620" s="6582"/>
      <c r="J4620" s="6582"/>
      <c r="K4620" s="6582"/>
      <c r="L4620" s="6582"/>
      <c r="M4620" s="6582"/>
      <c r="N4620" s="6582"/>
      <c r="O4620" s="6582"/>
      <c r="P4620" s="6582"/>
      <c r="Q4620" s="6582"/>
      <c r="R4620" s="6582"/>
      <c r="S4620" s="6582"/>
      <c r="T4620" s="6582"/>
      <c r="U4620" s="6582"/>
      <c r="V4620" s="6582"/>
      <c r="W4620" s="6582"/>
      <c r="X4620" s="6582"/>
      <c r="Y4620" s="6582"/>
      <c r="Z4620" s="6582"/>
      <c r="AA4620" s="6582"/>
      <c r="AB4620" s="6582"/>
      <c r="AC4620" s="6582" t="str">
        <f>IF('Wr6'!I92="","",'Wr6'!I92)</f>
        <v/>
      </c>
      <c r="AD4620" s="6582" t="str">
        <f>IF('Wr6'!J92="","",'Wr6'!J92)</f>
        <v/>
      </c>
      <c r="AE4620" s="6582" t="str">
        <f>IF('Wr6'!K92="","",'Wr6'!K92)</f>
        <v/>
      </c>
      <c r="AF4620" s="6582" t="str">
        <f>IF('Wr6'!L92="","",'Wr6'!L92)</f>
        <v/>
      </c>
      <c r="AG4620" s="6582" t="str">
        <f>IF('Wr6'!M92="","",'Wr6'!M92)</f>
        <v/>
      </c>
      <c r="AH4620" s="6582" t="str">
        <f>IF('Wr6'!N92="","",'Wr6'!N92)</f>
        <v/>
      </c>
      <c r="AI4620" s="6582" t="str">
        <f>IF('Wr6'!O92="","",'Wr6'!O92)</f>
        <v/>
      </c>
      <c r="AJ4620" s="6582" t="str">
        <f>IF('Wr6'!P92="","",'Wr6'!P92)</f>
        <v/>
      </c>
      <c r="AK4620" s="6582" t="str">
        <f>IF('Wr6'!Q92="","",'Wr6'!Q92)</f>
        <v/>
      </c>
      <c r="AL4620" s="6582" t="str">
        <f>IF('Wr6'!R92="","",'Wr6'!R92)</f>
        <v/>
      </c>
      <c r="AM4620" s="6582" t="str">
        <f>IF('Wr6'!S92="","",'Wr6'!S92)</f>
        <v/>
      </c>
      <c r="AN4620" s="6582" t="str">
        <f>IF('Wr6'!T92="","",'Wr6'!T92)</f>
        <v/>
      </c>
      <c r="AO4620" s="6582" t="str">
        <f>IF('Wr6'!U92="","",'Wr6'!U92)</f>
        <v/>
      </c>
      <c r="AP4620" s="6582" t="str">
        <f>IF('Wr6'!V92="","",'Wr6'!V92)</f>
        <v/>
      </c>
      <c r="AQ4620" s="6582" t="str">
        <f>IF('Wr6'!W92="","",'Wr6'!W92)</f>
        <v/>
      </c>
      <c r="AR4620" s="6582" t="str">
        <f>IF('Wr6'!X92="","",'Wr6'!X92)</f>
        <v/>
      </c>
      <c r="AS4620" s="6582" t="str">
        <f>IF('Wr6'!Y92="","",'Wr6'!Y92)</f>
        <v/>
      </c>
      <c r="AT4620" s="6582" t="str">
        <f>IF('Wr6'!Z92="","",'Wr6'!Z92)</f>
        <v/>
      </c>
      <c r="AU4620" s="6582" t="str">
        <f>IF('Wr6'!AA92="","",'Wr6'!AA92)</f>
        <v/>
      </c>
      <c r="AV4620" s="6582" t="str">
        <f>IF('Wr6'!AB92="","",'Wr6'!AB92)</f>
        <v/>
      </c>
      <c r="AW4620" s="6582" t="str">
        <f>IF('Wr6'!AC92="","",'Wr6'!AC92)</f>
        <v/>
      </c>
      <c r="AX4620" s="6582" t="str">
        <f>IF('Wr6'!AD92="","",'Wr6'!AD92)</f>
        <v/>
      </c>
      <c r="AY4620" s="6582" t="str">
        <f>IF('Wr6'!AE92="","",'Wr6'!AE92)</f>
        <v/>
      </c>
      <c r="AZ4620" s="6582" t="str">
        <f>IF('Wr6'!AF92="","",'Wr6'!AF92)</f>
        <v/>
      </c>
      <c r="BA4620" s="6582" t="str">
        <f>IF('Wr6'!AG92="","",'Wr6'!AG92)</f>
        <v/>
      </c>
      <c r="BB4620" s="6582"/>
      <c r="BC4620" s="6582"/>
      <c r="BD4620" s="6582"/>
      <c r="BE4620" s="6582"/>
      <c r="BF4620" s="6582"/>
      <c r="BG4620" s="6582"/>
      <c r="BH4620" s="6582"/>
      <c r="BI4620" s="6582"/>
      <c r="BJ4620" s="6582"/>
    </row>
    <row r="4621" spans="2:62">
      <c r="B4621" s="6575" t="s">
        <v>6881</v>
      </c>
      <c r="C4621" s="6582" t="s">
        <v>21567</v>
      </c>
      <c r="D4621" s="6582" t="s">
        <v>102</v>
      </c>
      <c r="E4621" s="6582" t="s">
        <v>16020</v>
      </c>
      <c r="F4621" s="6582"/>
      <c r="G4621" s="6582"/>
      <c r="H4621" s="6582"/>
      <c r="I4621" s="6582"/>
      <c r="J4621" s="6582" t="str">
        <f>IF('Wr6'!G95="","",'Wr6'!G95)</f>
        <v>Hartlepool</v>
      </c>
      <c r="K4621" s="6582"/>
      <c r="L4621" s="6582"/>
      <c r="M4621" s="6582"/>
      <c r="N4621" s="6582"/>
      <c r="O4621" s="6582"/>
      <c r="P4621" s="6582"/>
      <c r="Q4621" s="6582"/>
      <c r="R4621" s="6582"/>
      <c r="S4621" s="6582"/>
      <c r="T4621" s="6582"/>
      <c r="U4621" s="6582"/>
      <c r="V4621" s="6582"/>
      <c r="W4621" s="6582"/>
      <c r="X4621" s="6582"/>
      <c r="Y4621" s="6582"/>
      <c r="Z4621" s="6582"/>
      <c r="AA4621" s="6582"/>
      <c r="AB4621" s="6582"/>
      <c r="AC4621" s="6582" t="str">
        <f>IF('Wr6'!I95="","",'Wr6'!I95)</f>
        <v/>
      </c>
      <c r="AD4621" s="6582" t="str">
        <f>IF('Wr6'!J95="","",'Wr6'!J95)</f>
        <v/>
      </c>
      <c r="AE4621" s="6582" t="str">
        <f>IF('Wr6'!K95="","",'Wr6'!K95)</f>
        <v/>
      </c>
      <c r="AF4621" s="6582" t="str">
        <f>IF('Wr6'!L95="","",'Wr6'!L95)</f>
        <v/>
      </c>
      <c r="AG4621" s="6582" t="str">
        <f>IF('Wr6'!M95="","",'Wr6'!M95)</f>
        <v/>
      </c>
      <c r="AH4621" s="6582" t="str">
        <f>IF('Wr6'!N95="","",'Wr6'!N95)</f>
        <v/>
      </c>
      <c r="AI4621" s="6582" t="str">
        <f>IF('Wr6'!O95="","",'Wr6'!O95)</f>
        <v/>
      </c>
      <c r="AJ4621" s="6582" t="str">
        <f>IF('Wr6'!P95="","",'Wr6'!P95)</f>
        <v/>
      </c>
      <c r="AK4621" s="6582" t="str">
        <f>IF('Wr6'!Q95="","",'Wr6'!Q95)</f>
        <v/>
      </c>
      <c r="AL4621" s="6582" t="str">
        <f>IF('Wr6'!R95="","",'Wr6'!R95)</f>
        <v/>
      </c>
      <c r="AM4621" s="6582" t="str">
        <f>IF('Wr6'!S95="","",'Wr6'!S95)</f>
        <v/>
      </c>
      <c r="AN4621" s="6582" t="str">
        <f>IF('Wr6'!T95="","",'Wr6'!T95)</f>
        <v/>
      </c>
      <c r="AO4621" s="6582" t="str">
        <f>IF('Wr6'!U95="","",'Wr6'!U95)</f>
        <v/>
      </c>
      <c r="AP4621" s="6582" t="str">
        <f>IF('Wr6'!V95="","",'Wr6'!V95)</f>
        <v/>
      </c>
      <c r="AQ4621" s="6582" t="str">
        <f>IF('Wr6'!W95="","",'Wr6'!W95)</f>
        <v/>
      </c>
      <c r="AR4621" s="6582" t="str">
        <f>IF('Wr6'!X95="","",'Wr6'!X95)</f>
        <v/>
      </c>
      <c r="AS4621" s="6582" t="str">
        <f>IF('Wr6'!Y95="","",'Wr6'!Y95)</f>
        <v/>
      </c>
      <c r="AT4621" s="6582" t="str">
        <f>IF('Wr6'!Z95="","",'Wr6'!Z95)</f>
        <v/>
      </c>
      <c r="AU4621" s="6582" t="str">
        <f>IF('Wr6'!AA95="","",'Wr6'!AA95)</f>
        <v/>
      </c>
      <c r="AV4621" s="6582" t="str">
        <f>IF('Wr6'!AB95="","",'Wr6'!AB95)</f>
        <v/>
      </c>
      <c r="AW4621" s="6582" t="str">
        <f>IF('Wr6'!AC95="","",'Wr6'!AC95)</f>
        <v/>
      </c>
      <c r="AX4621" s="6582" t="str">
        <f>IF('Wr6'!AD95="","",'Wr6'!AD95)</f>
        <v/>
      </c>
      <c r="AY4621" s="6582" t="str">
        <f>IF('Wr6'!AE95="","",'Wr6'!AE95)</f>
        <v/>
      </c>
      <c r="AZ4621" s="6582" t="str">
        <f>IF('Wr6'!AF95="","",'Wr6'!AF95)</f>
        <v/>
      </c>
      <c r="BA4621" s="6582" t="str">
        <f>IF('Wr6'!AG95="","",'Wr6'!AG95)</f>
        <v/>
      </c>
      <c r="BB4621" s="6582"/>
      <c r="BC4621" s="6582"/>
      <c r="BD4621" s="6582"/>
      <c r="BE4621" s="6582"/>
      <c r="BF4621" s="6582"/>
      <c r="BG4621" s="6582"/>
      <c r="BH4621" s="6582"/>
      <c r="BI4621" s="6582"/>
      <c r="BJ4621" s="6582"/>
    </row>
    <row r="4622" spans="2:62">
      <c r="B4622" s="6575" t="s">
        <v>6882</v>
      </c>
      <c r="C4622" s="6582" t="s">
        <v>21568</v>
      </c>
      <c r="D4622" s="6582" t="s">
        <v>404</v>
      </c>
      <c r="E4622" s="6582" t="s">
        <v>16020</v>
      </c>
      <c r="F4622" s="6582"/>
      <c r="G4622" s="6582"/>
      <c r="H4622" s="6582"/>
      <c r="I4622" s="6582"/>
      <c r="J4622" s="6582"/>
      <c r="K4622" s="6582"/>
      <c r="L4622" s="6582"/>
      <c r="M4622" s="6582"/>
      <c r="N4622" s="6582"/>
      <c r="O4622" s="6582"/>
      <c r="P4622" s="6582"/>
      <c r="Q4622" s="6582"/>
      <c r="R4622" s="6582"/>
      <c r="S4622" s="6582"/>
      <c r="T4622" s="6582"/>
      <c r="U4622" s="6582"/>
      <c r="V4622" s="6582"/>
      <c r="W4622" s="6582"/>
      <c r="X4622" s="6582"/>
      <c r="Y4622" s="6582"/>
      <c r="Z4622" s="6582"/>
      <c r="AA4622" s="6582"/>
      <c r="AB4622" s="6582">
        <f>IF('Wr6'!H96="","",'Wr6'!H96)</f>
        <v>36.840000000000003</v>
      </c>
      <c r="AC4622" s="6582">
        <f>IF('Wr6'!I96="","",'Wr6'!I96)</f>
        <v>36.840000000000003</v>
      </c>
      <c r="AD4622" s="6582">
        <f>IF('Wr6'!J96="","",'Wr6'!J96)</f>
        <v>36.840000000000003</v>
      </c>
      <c r="AE4622" s="6582">
        <f>IF('Wr6'!K96="","",'Wr6'!K96)</f>
        <v>36.840000000000003</v>
      </c>
      <c r="AF4622" s="6582">
        <f>IF('Wr6'!L96="","",'Wr6'!L96)</f>
        <v>36.840000000000003</v>
      </c>
      <c r="AG4622" s="6582">
        <f>IF('Wr6'!M96="","",'Wr6'!M96)</f>
        <v>36.840000000000003</v>
      </c>
      <c r="AH4622" s="6582">
        <f>IF('Wr6'!N96="","",'Wr6'!N96)</f>
        <v>36.840000000000003</v>
      </c>
      <c r="AI4622" s="6582">
        <f>IF('Wr6'!O96="","",'Wr6'!O96)</f>
        <v>36.840000000000003</v>
      </c>
      <c r="AJ4622" s="6582">
        <f>IF('Wr6'!P96="","",'Wr6'!P96)</f>
        <v>36.840000000000003</v>
      </c>
      <c r="AK4622" s="6582">
        <f>IF('Wr6'!Q96="","",'Wr6'!Q96)</f>
        <v>36.840000000000003</v>
      </c>
      <c r="AL4622" s="6582">
        <f>IF('Wr6'!R96="","",'Wr6'!R96)</f>
        <v>36.840000000000003</v>
      </c>
      <c r="AM4622" s="6582">
        <f>IF('Wr6'!S96="","",'Wr6'!S96)</f>
        <v>36.840000000000003</v>
      </c>
      <c r="AN4622" s="6582">
        <f>IF('Wr6'!T96="","",'Wr6'!T96)</f>
        <v>36.840000000000003</v>
      </c>
      <c r="AO4622" s="6582">
        <f>IF('Wr6'!U96="","",'Wr6'!U96)</f>
        <v>36.840000000000003</v>
      </c>
      <c r="AP4622" s="6582">
        <f>IF('Wr6'!V96="","",'Wr6'!V96)</f>
        <v>36.840000000000003</v>
      </c>
      <c r="AQ4622" s="6582">
        <f>IF('Wr6'!W96="","",'Wr6'!W96)</f>
        <v>36.840000000000003</v>
      </c>
      <c r="AR4622" s="6582">
        <f>IF('Wr6'!X96="","",'Wr6'!X96)</f>
        <v>36.840000000000003</v>
      </c>
      <c r="AS4622" s="6582">
        <f>IF('Wr6'!Y96="","",'Wr6'!Y96)</f>
        <v>36.840000000000003</v>
      </c>
      <c r="AT4622" s="6582">
        <f>IF('Wr6'!Z96="","",'Wr6'!Z96)</f>
        <v>36.840000000000003</v>
      </c>
      <c r="AU4622" s="6582">
        <f>IF('Wr6'!AA96="","",'Wr6'!AA96)</f>
        <v>36.840000000000003</v>
      </c>
      <c r="AV4622" s="6582">
        <f>IF('Wr6'!AB96="","",'Wr6'!AB96)</f>
        <v>36.840000000000003</v>
      </c>
      <c r="AW4622" s="6582">
        <f>IF('Wr6'!AC96="","",'Wr6'!AC96)</f>
        <v>36.840000000000003</v>
      </c>
      <c r="AX4622" s="6582">
        <f>IF('Wr6'!AD96="","",'Wr6'!AD96)</f>
        <v>36.840000000000003</v>
      </c>
      <c r="AY4622" s="6582">
        <f>IF('Wr6'!AE96="","",'Wr6'!AE96)</f>
        <v>36.840000000000003</v>
      </c>
      <c r="AZ4622" s="6582">
        <f>IF('Wr6'!AF96="","",'Wr6'!AF96)</f>
        <v>36.840000000000003</v>
      </c>
      <c r="BA4622" s="6582">
        <f>IF('Wr6'!AG96="","",'Wr6'!AG96)</f>
        <v>36.840000000000003</v>
      </c>
      <c r="BB4622" s="6582"/>
      <c r="BC4622" s="6582"/>
      <c r="BD4622" s="6582"/>
      <c r="BE4622" s="6582"/>
      <c r="BF4622" s="6582"/>
      <c r="BG4622" s="6582"/>
      <c r="BH4622" s="6582"/>
      <c r="BI4622" s="6582"/>
      <c r="BJ4622" s="6582"/>
    </row>
    <row r="4623" spans="2:62">
      <c r="B4623" s="6575" t="s">
        <v>6883</v>
      </c>
      <c r="C4623" s="6582" t="s">
        <v>21569</v>
      </c>
      <c r="D4623" s="6582" t="s">
        <v>404</v>
      </c>
      <c r="E4623" s="6582" t="s">
        <v>16020</v>
      </c>
      <c r="F4623" s="6582"/>
      <c r="G4623" s="6582"/>
      <c r="H4623" s="6582"/>
      <c r="I4623" s="6582"/>
      <c r="J4623" s="6582"/>
      <c r="K4623" s="6582"/>
      <c r="L4623" s="6582"/>
      <c r="M4623" s="6582"/>
      <c r="N4623" s="6582"/>
      <c r="O4623" s="6582"/>
      <c r="P4623" s="6582"/>
      <c r="Q4623" s="6582"/>
      <c r="R4623" s="6582"/>
      <c r="S4623" s="6582"/>
      <c r="T4623" s="6582"/>
      <c r="U4623" s="6582"/>
      <c r="V4623" s="6582"/>
      <c r="W4623" s="6582"/>
      <c r="X4623" s="6582"/>
      <c r="Y4623" s="6582"/>
      <c r="Z4623" s="6582"/>
      <c r="AA4623" s="6582"/>
      <c r="AB4623" s="6582" t="str">
        <f>IF('Wr6'!H97="","",'Wr6'!H97)</f>
        <v/>
      </c>
      <c r="AC4623" s="6582" t="str">
        <f>IF('Wr6'!I97="","",'Wr6'!I97)</f>
        <v/>
      </c>
      <c r="AD4623" s="6582" t="str">
        <f>IF('Wr6'!J97="","",'Wr6'!J97)</f>
        <v/>
      </c>
      <c r="AE4623" s="6582" t="str">
        <f>IF('Wr6'!K97="","",'Wr6'!K97)</f>
        <v/>
      </c>
      <c r="AF4623" s="6582" t="str">
        <f>IF('Wr6'!L97="","",'Wr6'!L97)</f>
        <v/>
      </c>
      <c r="AG4623" s="6582" t="str">
        <f>IF('Wr6'!M97="","",'Wr6'!M97)</f>
        <v/>
      </c>
      <c r="AH4623" s="6582" t="str">
        <f>IF('Wr6'!N97="","",'Wr6'!N97)</f>
        <v/>
      </c>
      <c r="AI4623" s="6582" t="str">
        <f>IF('Wr6'!O97="","",'Wr6'!O97)</f>
        <v/>
      </c>
      <c r="AJ4623" s="6582" t="str">
        <f>IF('Wr6'!P97="","",'Wr6'!P97)</f>
        <v/>
      </c>
      <c r="AK4623" s="6582" t="str">
        <f>IF('Wr6'!Q97="","",'Wr6'!Q97)</f>
        <v/>
      </c>
      <c r="AL4623" s="6582" t="str">
        <f>IF('Wr6'!R97="","",'Wr6'!R97)</f>
        <v/>
      </c>
      <c r="AM4623" s="6582" t="str">
        <f>IF('Wr6'!S97="","",'Wr6'!S97)</f>
        <v/>
      </c>
      <c r="AN4623" s="6582" t="str">
        <f>IF('Wr6'!T97="","",'Wr6'!T97)</f>
        <v/>
      </c>
      <c r="AO4623" s="6582" t="str">
        <f>IF('Wr6'!U97="","",'Wr6'!U97)</f>
        <v/>
      </c>
      <c r="AP4623" s="6582" t="str">
        <f>IF('Wr6'!V97="","",'Wr6'!V97)</f>
        <v/>
      </c>
      <c r="AQ4623" s="6582" t="str">
        <f>IF('Wr6'!W97="","",'Wr6'!W97)</f>
        <v/>
      </c>
      <c r="AR4623" s="6582" t="str">
        <f>IF('Wr6'!X97="","",'Wr6'!X97)</f>
        <v/>
      </c>
      <c r="AS4623" s="6582" t="str">
        <f>IF('Wr6'!Y97="","",'Wr6'!Y97)</f>
        <v/>
      </c>
      <c r="AT4623" s="6582" t="str">
        <f>IF('Wr6'!Z97="","",'Wr6'!Z97)</f>
        <v/>
      </c>
      <c r="AU4623" s="6582" t="str">
        <f>IF('Wr6'!AA97="","",'Wr6'!AA97)</f>
        <v/>
      </c>
      <c r="AV4623" s="6582" t="str">
        <f>IF('Wr6'!AB97="","",'Wr6'!AB97)</f>
        <v/>
      </c>
      <c r="AW4623" s="6582" t="str">
        <f>IF('Wr6'!AC97="","",'Wr6'!AC97)</f>
        <v/>
      </c>
      <c r="AX4623" s="6582" t="str">
        <f>IF('Wr6'!AD97="","",'Wr6'!AD97)</f>
        <v/>
      </c>
      <c r="AY4623" s="6582" t="str">
        <f>IF('Wr6'!AE97="","",'Wr6'!AE97)</f>
        <v/>
      </c>
      <c r="AZ4623" s="6582" t="str">
        <f>IF('Wr6'!AF97="","",'Wr6'!AF97)</f>
        <v/>
      </c>
      <c r="BA4623" s="6582" t="str">
        <f>IF('Wr6'!AG97="","",'Wr6'!AG97)</f>
        <v/>
      </c>
      <c r="BB4623" s="6582"/>
      <c r="BC4623" s="6582"/>
      <c r="BD4623" s="6582"/>
      <c r="BE4623" s="6582"/>
      <c r="BF4623" s="6582"/>
      <c r="BG4623" s="6582"/>
      <c r="BH4623" s="6582"/>
      <c r="BI4623" s="6582"/>
      <c r="BJ4623" s="6582"/>
    </row>
    <row r="4624" spans="2:62">
      <c r="B4624" s="6575" t="s">
        <v>6884</v>
      </c>
      <c r="C4624" s="6582" t="s">
        <v>21570</v>
      </c>
      <c r="D4624" s="6582" t="s">
        <v>404</v>
      </c>
      <c r="E4624" s="6582" t="s">
        <v>16020</v>
      </c>
      <c r="F4624" s="6582"/>
      <c r="G4624" s="6582"/>
      <c r="H4624" s="6582"/>
      <c r="I4624" s="6582"/>
      <c r="J4624" s="6582"/>
      <c r="K4624" s="6582"/>
      <c r="L4624" s="6582"/>
      <c r="M4624" s="6582"/>
      <c r="N4624" s="6582"/>
      <c r="O4624" s="6582"/>
      <c r="P4624" s="6582"/>
      <c r="Q4624" s="6582"/>
      <c r="R4624" s="6582"/>
      <c r="S4624" s="6582"/>
      <c r="T4624" s="6582"/>
      <c r="U4624" s="6582"/>
      <c r="V4624" s="6582"/>
      <c r="W4624" s="6582"/>
      <c r="X4624" s="6582"/>
      <c r="Y4624" s="6582"/>
      <c r="Z4624" s="6582"/>
      <c r="AA4624" s="6582"/>
      <c r="AB4624" s="6582"/>
      <c r="AC4624" s="6582" t="str">
        <f>IF('Wr6'!I98="","",'Wr6'!I98)</f>
        <v/>
      </c>
      <c r="AD4624" s="6582" t="str">
        <f>IF('Wr6'!J98="","",'Wr6'!J98)</f>
        <v/>
      </c>
      <c r="AE4624" s="6582" t="str">
        <f>IF('Wr6'!K98="","",'Wr6'!K98)</f>
        <v/>
      </c>
      <c r="AF4624" s="6582" t="str">
        <f>IF('Wr6'!L98="","",'Wr6'!L98)</f>
        <v/>
      </c>
      <c r="AG4624" s="6582" t="str">
        <f>IF('Wr6'!M98="","",'Wr6'!M98)</f>
        <v/>
      </c>
      <c r="AH4624" s="6582" t="str">
        <f>IF('Wr6'!N98="","",'Wr6'!N98)</f>
        <v/>
      </c>
      <c r="AI4624" s="6582" t="str">
        <f>IF('Wr6'!O98="","",'Wr6'!O98)</f>
        <v/>
      </c>
      <c r="AJ4624" s="6582" t="str">
        <f>IF('Wr6'!P98="","",'Wr6'!P98)</f>
        <v/>
      </c>
      <c r="AK4624" s="6582" t="str">
        <f>IF('Wr6'!Q98="","",'Wr6'!Q98)</f>
        <v/>
      </c>
      <c r="AL4624" s="6582" t="str">
        <f>IF('Wr6'!R98="","",'Wr6'!R98)</f>
        <v/>
      </c>
      <c r="AM4624" s="6582" t="str">
        <f>IF('Wr6'!S98="","",'Wr6'!S98)</f>
        <v/>
      </c>
      <c r="AN4624" s="6582" t="str">
        <f>IF('Wr6'!T98="","",'Wr6'!T98)</f>
        <v/>
      </c>
      <c r="AO4624" s="6582" t="str">
        <f>IF('Wr6'!U98="","",'Wr6'!U98)</f>
        <v/>
      </c>
      <c r="AP4624" s="6582" t="str">
        <f>IF('Wr6'!V98="","",'Wr6'!V98)</f>
        <v/>
      </c>
      <c r="AQ4624" s="6582" t="str">
        <f>IF('Wr6'!W98="","",'Wr6'!W98)</f>
        <v/>
      </c>
      <c r="AR4624" s="6582" t="str">
        <f>IF('Wr6'!X98="","",'Wr6'!X98)</f>
        <v/>
      </c>
      <c r="AS4624" s="6582" t="str">
        <f>IF('Wr6'!Y98="","",'Wr6'!Y98)</f>
        <v/>
      </c>
      <c r="AT4624" s="6582" t="str">
        <f>IF('Wr6'!Z98="","",'Wr6'!Z98)</f>
        <v/>
      </c>
      <c r="AU4624" s="6582" t="str">
        <f>IF('Wr6'!AA98="","",'Wr6'!AA98)</f>
        <v/>
      </c>
      <c r="AV4624" s="6582" t="str">
        <f>IF('Wr6'!AB98="","",'Wr6'!AB98)</f>
        <v/>
      </c>
      <c r="AW4624" s="6582" t="str">
        <f>IF('Wr6'!AC98="","",'Wr6'!AC98)</f>
        <v/>
      </c>
      <c r="AX4624" s="6582" t="str">
        <f>IF('Wr6'!AD98="","",'Wr6'!AD98)</f>
        <v/>
      </c>
      <c r="AY4624" s="6582" t="str">
        <f>IF('Wr6'!AE98="","",'Wr6'!AE98)</f>
        <v/>
      </c>
      <c r="AZ4624" s="6582" t="str">
        <f>IF('Wr6'!AF98="","",'Wr6'!AF98)</f>
        <v/>
      </c>
      <c r="BA4624" s="6582" t="str">
        <f>IF('Wr6'!AG98="","",'Wr6'!AG98)</f>
        <v/>
      </c>
      <c r="BB4624" s="6582"/>
      <c r="BC4624" s="6582"/>
      <c r="BD4624" s="6582"/>
      <c r="BE4624" s="6582"/>
      <c r="BF4624" s="6582"/>
      <c r="BG4624" s="6582"/>
      <c r="BH4624" s="6582"/>
      <c r="BI4624" s="6582"/>
      <c r="BJ4624" s="6582"/>
    </row>
    <row r="4625" spans="2:62">
      <c r="B4625" s="6575" t="s">
        <v>6885</v>
      </c>
      <c r="C4625" s="6582" t="s">
        <v>21571</v>
      </c>
      <c r="D4625" s="6582" t="s">
        <v>404</v>
      </c>
      <c r="E4625" s="6582" t="s">
        <v>16020</v>
      </c>
      <c r="F4625" s="6582"/>
      <c r="G4625" s="6582"/>
      <c r="H4625" s="6582"/>
      <c r="I4625" s="6582"/>
      <c r="J4625" s="6582"/>
      <c r="K4625" s="6582"/>
      <c r="L4625" s="6582"/>
      <c r="M4625" s="6582"/>
      <c r="N4625" s="6582"/>
      <c r="O4625" s="6582"/>
      <c r="P4625" s="6582"/>
      <c r="Q4625" s="6582"/>
      <c r="R4625" s="6582"/>
      <c r="S4625" s="6582"/>
      <c r="T4625" s="6582"/>
      <c r="U4625" s="6582"/>
      <c r="V4625" s="6582"/>
      <c r="W4625" s="6582"/>
      <c r="X4625" s="6582"/>
      <c r="Y4625" s="6582"/>
      <c r="Z4625" s="6582"/>
      <c r="AA4625" s="6582"/>
      <c r="AB4625" s="6582"/>
      <c r="AC4625" s="6582" t="str">
        <f>IF('Wr6'!I99="","",'Wr6'!I99)</f>
        <v/>
      </c>
      <c r="AD4625" s="6582" t="str">
        <f>IF('Wr6'!J99="","",'Wr6'!J99)</f>
        <v/>
      </c>
      <c r="AE4625" s="6582" t="str">
        <f>IF('Wr6'!K99="","",'Wr6'!K99)</f>
        <v/>
      </c>
      <c r="AF4625" s="6582" t="str">
        <f>IF('Wr6'!L99="","",'Wr6'!L99)</f>
        <v/>
      </c>
      <c r="AG4625" s="6582" t="str">
        <f>IF('Wr6'!M99="","",'Wr6'!M99)</f>
        <v/>
      </c>
      <c r="AH4625" s="6582" t="str">
        <f>IF('Wr6'!N99="","",'Wr6'!N99)</f>
        <v/>
      </c>
      <c r="AI4625" s="6582" t="str">
        <f>IF('Wr6'!O99="","",'Wr6'!O99)</f>
        <v/>
      </c>
      <c r="AJ4625" s="6582" t="str">
        <f>IF('Wr6'!P99="","",'Wr6'!P99)</f>
        <v/>
      </c>
      <c r="AK4625" s="6582" t="str">
        <f>IF('Wr6'!Q99="","",'Wr6'!Q99)</f>
        <v/>
      </c>
      <c r="AL4625" s="6582" t="str">
        <f>IF('Wr6'!R99="","",'Wr6'!R99)</f>
        <v/>
      </c>
      <c r="AM4625" s="6582" t="str">
        <f>IF('Wr6'!S99="","",'Wr6'!S99)</f>
        <v/>
      </c>
      <c r="AN4625" s="6582" t="str">
        <f>IF('Wr6'!T99="","",'Wr6'!T99)</f>
        <v/>
      </c>
      <c r="AO4625" s="6582" t="str">
        <f>IF('Wr6'!U99="","",'Wr6'!U99)</f>
        <v/>
      </c>
      <c r="AP4625" s="6582" t="str">
        <f>IF('Wr6'!V99="","",'Wr6'!V99)</f>
        <v/>
      </c>
      <c r="AQ4625" s="6582" t="str">
        <f>IF('Wr6'!W99="","",'Wr6'!W99)</f>
        <v/>
      </c>
      <c r="AR4625" s="6582" t="str">
        <f>IF('Wr6'!X99="","",'Wr6'!X99)</f>
        <v/>
      </c>
      <c r="AS4625" s="6582" t="str">
        <f>IF('Wr6'!Y99="","",'Wr6'!Y99)</f>
        <v/>
      </c>
      <c r="AT4625" s="6582" t="str">
        <f>IF('Wr6'!Z99="","",'Wr6'!Z99)</f>
        <v/>
      </c>
      <c r="AU4625" s="6582" t="str">
        <f>IF('Wr6'!AA99="","",'Wr6'!AA99)</f>
        <v/>
      </c>
      <c r="AV4625" s="6582" t="str">
        <f>IF('Wr6'!AB99="","",'Wr6'!AB99)</f>
        <v/>
      </c>
      <c r="AW4625" s="6582" t="str">
        <f>IF('Wr6'!AC99="","",'Wr6'!AC99)</f>
        <v/>
      </c>
      <c r="AX4625" s="6582" t="str">
        <f>IF('Wr6'!AD99="","",'Wr6'!AD99)</f>
        <v/>
      </c>
      <c r="AY4625" s="6582" t="str">
        <f>IF('Wr6'!AE99="","",'Wr6'!AE99)</f>
        <v/>
      </c>
      <c r="AZ4625" s="6582" t="str">
        <f>IF('Wr6'!AF99="","",'Wr6'!AF99)</f>
        <v/>
      </c>
      <c r="BA4625" s="6582" t="str">
        <f>IF('Wr6'!AG99="","",'Wr6'!AG99)</f>
        <v/>
      </c>
      <c r="BB4625" s="6582"/>
      <c r="BC4625" s="6582"/>
      <c r="BD4625" s="6582"/>
      <c r="BE4625" s="6582"/>
      <c r="BF4625" s="6582"/>
      <c r="BG4625" s="6582"/>
      <c r="BH4625" s="6582"/>
      <c r="BI4625" s="6582"/>
      <c r="BJ4625" s="6582"/>
    </row>
    <row r="4626" spans="2:62">
      <c r="B4626" s="6575" t="s">
        <v>6886</v>
      </c>
      <c r="C4626" s="6582" t="s">
        <v>21572</v>
      </c>
      <c r="D4626" s="6582" t="s">
        <v>404</v>
      </c>
      <c r="E4626" s="6582" t="s">
        <v>16020</v>
      </c>
      <c r="F4626" s="6582"/>
      <c r="G4626" s="6582"/>
      <c r="H4626" s="6582"/>
      <c r="I4626" s="6582"/>
      <c r="J4626" s="6582"/>
      <c r="K4626" s="6582"/>
      <c r="L4626" s="6582"/>
      <c r="M4626" s="6582"/>
      <c r="N4626" s="6582"/>
      <c r="O4626" s="6582"/>
      <c r="P4626" s="6582"/>
      <c r="Q4626" s="6582"/>
      <c r="R4626" s="6582"/>
      <c r="S4626" s="6582"/>
      <c r="T4626" s="6582"/>
      <c r="U4626" s="6582"/>
      <c r="V4626" s="6582"/>
      <c r="W4626" s="6582"/>
      <c r="X4626" s="6582"/>
      <c r="Y4626" s="6582"/>
      <c r="Z4626" s="6582"/>
      <c r="AA4626" s="6582"/>
      <c r="AB4626" s="6582"/>
      <c r="AC4626" s="6582" t="str">
        <f>IF('Wr6'!I100="","",'Wr6'!I100)</f>
        <v/>
      </c>
      <c r="AD4626" s="6582" t="str">
        <f>IF('Wr6'!J100="","",'Wr6'!J100)</f>
        <v/>
      </c>
      <c r="AE4626" s="6582" t="str">
        <f>IF('Wr6'!K100="","",'Wr6'!K100)</f>
        <v/>
      </c>
      <c r="AF4626" s="6582" t="str">
        <f>IF('Wr6'!L100="","",'Wr6'!L100)</f>
        <v/>
      </c>
      <c r="AG4626" s="6582" t="str">
        <f>IF('Wr6'!M100="","",'Wr6'!M100)</f>
        <v/>
      </c>
      <c r="AH4626" s="6582" t="str">
        <f>IF('Wr6'!N100="","",'Wr6'!N100)</f>
        <v/>
      </c>
      <c r="AI4626" s="6582" t="str">
        <f>IF('Wr6'!O100="","",'Wr6'!O100)</f>
        <v/>
      </c>
      <c r="AJ4626" s="6582" t="str">
        <f>IF('Wr6'!P100="","",'Wr6'!P100)</f>
        <v/>
      </c>
      <c r="AK4626" s="6582" t="str">
        <f>IF('Wr6'!Q100="","",'Wr6'!Q100)</f>
        <v/>
      </c>
      <c r="AL4626" s="6582" t="str">
        <f>IF('Wr6'!R100="","",'Wr6'!R100)</f>
        <v/>
      </c>
      <c r="AM4626" s="6582" t="str">
        <f>IF('Wr6'!S100="","",'Wr6'!S100)</f>
        <v/>
      </c>
      <c r="AN4626" s="6582" t="str">
        <f>IF('Wr6'!T100="","",'Wr6'!T100)</f>
        <v/>
      </c>
      <c r="AO4626" s="6582" t="str">
        <f>IF('Wr6'!U100="","",'Wr6'!U100)</f>
        <v/>
      </c>
      <c r="AP4626" s="6582" t="str">
        <f>IF('Wr6'!V100="","",'Wr6'!V100)</f>
        <v/>
      </c>
      <c r="AQ4626" s="6582" t="str">
        <f>IF('Wr6'!W100="","",'Wr6'!W100)</f>
        <v/>
      </c>
      <c r="AR4626" s="6582" t="str">
        <f>IF('Wr6'!X100="","",'Wr6'!X100)</f>
        <v/>
      </c>
      <c r="AS4626" s="6582" t="str">
        <f>IF('Wr6'!Y100="","",'Wr6'!Y100)</f>
        <v/>
      </c>
      <c r="AT4626" s="6582" t="str">
        <f>IF('Wr6'!Z100="","",'Wr6'!Z100)</f>
        <v/>
      </c>
      <c r="AU4626" s="6582" t="str">
        <f>IF('Wr6'!AA100="","",'Wr6'!AA100)</f>
        <v/>
      </c>
      <c r="AV4626" s="6582" t="str">
        <f>IF('Wr6'!AB100="","",'Wr6'!AB100)</f>
        <v/>
      </c>
      <c r="AW4626" s="6582" t="str">
        <f>IF('Wr6'!AC100="","",'Wr6'!AC100)</f>
        <v/>
      </c>
      <c r="AX4626" s="6582" t="str">
        <f>IF('Wr6'!AD100="","",'Wr6'!AD100)</f>
        <v/>
      </c>
      <c r="AY4626" s="6582" t="str">
        <f>IF('Wr6'!AE100="","",'Wr6'!AE100)</f>
        <v/>
      </c>
      <c r="AZ4626" s="6582" t="str">
        <f>IF('Wr6'!AF100="","",'Wr6'!AF100)</f>
        <v/>
      </c>
      <c r="BA4626" s="6582" t="str">
        <f>IF('Wr6'!AG100="","",'Wr6'!AG100)</f>
        <v/>
      </c>
      <c r="BB4626" s="6582"/>
      <c r="BC4626" s="6582"/>
      <c r="BD4626" s="6582"/>
      <c r="BE4626" s="6582"/>
      <c r="BF4626" s="6582"/>
      <c r="BG4626" s="6582"/>
      <c r="BH4626" s="6582"/>
      <c r="BI4626" s="6582"/>
      <c r="BJ4626" s="6582"/>
    </row>
    <row r="4627" spans="2:62">
      <c r="B4627" s="6575" t="s">
        <v>6887</v>
      </c>
      <c r="C4627" s="6582" t="s">
        <v>21573</v>
      </c>
      <c r="D4627" s="6582" t="s">
        <v>404</v>
      </c>
      <c r="E4627" s="6582" t="s">
        <v>16020</v>
      </c>
      <c r="F4627" s="6582"/>
      <c r="G4627" s="6582"/>
      <c r="H4627" s="6582"/>
      <c r="I4627" s="6582"/>
      <c r="J4627" s="6582"/>
      <c r="K4627" s="6582"/>
      <c r="L4627" s="6582"/>
      <c r="M4627" s="6582"/>
      <c r="N4627" s="6582"/>
      <c r="O4627" s="6582"/>
      <c r="P4627" s="6582"/>
      <c r="Q4627" s="6582"/>
      <c r="R4627" s="6582"/>
      <c r="S4627" s="6582"/>
      <c r="T4627" s="6582"/>
      <c r="U4627" s="6582"/>
      <c r="V4627" s="6582"/>
      <c r="W4627" s="6582"/>
      <c r="X4627" s="6582"/>
      <c r="Y4627" s="6582"/>
      <c r="Z4627" s="6582"/>
      <c r="AA4627" s="6582"/>
      <c r="AB4627" s="6582"/>
      <c r="AC4627" s="6582" t="str">
        <f>IF('Wr6'!I101="","",'Wr6'!I101)</f>
        <v/>
      </c>
      <c r="AD4627" s="6582" t="str">
        <f>IF('Wr6'!J101="","",'Wr6'!J101)</f>
        <v/>
      </c>
      <c r="AE4627" s="6582" t="str">
        <f>IF('Wr6'!K101="","",'Wr6'!K101)</f>
        <v/>
      </c>
      <c r="AF4627" s="6582" t="str">
        <f>IF('Wr6'!L101="","",'Wr6'!L101)</f>
        <v/>
      </c>
      <c r="AG4627" s="6582" t="str">
        <f>IF('Wr6'!M101="","",'Wr6'!M101)</f>
        <v/>
      </c>
      <c r="AH4627" s="6582" t="str">
        <f>IF('Wr6'!N101="","",'Wr6'!N101)</f>
        <v/>
      </c>
      <c r="AI4627" s="6582" t="str">
        <f>IF('Wr6'!O101="","",'Wr6'!O101)</f>
        <v/>
      </c>
      <c r="AJ4627" s="6582" t="str">
        <f>IF('Wr6'!P101="","",'Wr6'!P101)</f>
        <v/>
      </c>
      <c r="AK4627" s="6582" t="str">
        <f>IF('Wr6'!Q101="","",'Wr6'!Q101)</f>
        <v/>
      </c>
      <c r="AL4627" s="6582" t="str">
        <f>IF('Wr6'!R101="","",'Wr6'!R101)</f>
        <v/>
      </c>
      <c r="AM4627" s="6582" t="str">
        <f>IF('Wr6'!S101="","",'Wr6'!S101)</f>
        <v/>
      </c>
      <c r="AN4627" s="6582" t="str">
        <f>IF('Wr6'!T101="","",'Wr6'!T101)</f>
        <v/>
      </c>
      <c r="AO4627" s="6582" t="str">
        <f>IF('Wr6'!U101="","",'Wr6'!U101)</f>
        <v/>
      </c>
      <c r="AP4627" s="6582" t="str">
        <f>IF('Wr6'!V101="","",'Wr6'!V101)</f>
        <v/>
      </c>
      <c r="AQ4627" s="6582" t="str">
        <f>IF('Wr6'!W101="","",'Wr6'!W101)</f>
        <v/>
      </c>
      <c r="AR4627" s="6582" t="str">
        <f>IF('Wr6'!X101="","",'Wr6'!X101)</f>
        <v/>
      </c>
      <c r="AS4627" s="6582" t="str">
        <f>IF('Wr6'!Y101="","",'Wr6'!Y101)</f>
        <v/>
      </c>
      <c r="AT4627" s="6582" t="str">
        <f>IF('Wr6'!Z101="","",'Wr6'!Z101)</f>
        <v/>
      </c>
      <c r="AU4627" s="6582" t="str">
        <f>IF('Wr6'!AA101="","",'Wr6'!AA101)</f>
        <v/>
      </c>
      <c r="AV4627" s="6582" t="str">
        <f>IF('Wr6'!AB101="","",'Wr6'!AB101)</f>
        <v/>
      </c>
      <c r="AW4627" s="6582" t="str">
        <f>IF('Wr6'!AC101="","",'Wr6'!AC101)</f>
        <v/>
      </c>
      <c r="AX4627" s="6582" t="str">
        <f>IF('Wr6'!AD101="","",'Wr6'!AD101)</f>
        <v/>
      </c>
      <c r="AY4627" s="6582" t="str">
        <f>IF('Wr6'!AE101="","",'Wr6'!AE101)</f>
        <v/>
      </c>
      <c r="AZ4627" s="6582" t="str">
        <f>IF('Wr6'!AF101="","",'Wr6'!AF101)</f>
        <v/>
      </c>
      <c r="BA4627" s="6582" t="str">
        <f>IF('Wr6'!AG101="","",'Wr6'!AG101)</f>
        <v/>
      </c>
      <c r="BB4627" s="6582"/>
      <c r="BC4627" s="6582"/>
      <c r="BD4627" s="6582"/>
      <c r="BE4627" s="6582"/>
      <c r="BF4627" s="6582"/>
      <c r="BG4627" s="6582"/>
      <c r="BH4627" s="6582"/>
      <c r="BI4627" s="6582"/>
      <c r="BJ4627" s="6582"/>
    </row>
    <row r="4628" spans="2:62">
      <c r="B4628" s="6575" t="s">
        <v>6889</v>
      </c>
      <c r="C4628" s="6582" t="s">
        <v>21574</v>
      </c>
      <c r="D4628" s="6582" t="s">
        <v>102</v>
      </c>
      <c r="E4628" s="6582" t="s">
        <v>16020</v>
      </c>
      <c r="F4628" s="6582"/>
      <c r="G4628" s="6582"/>
      <c r="H4628" s="6582"/>
      <c r="I4628" s="6582"/>
      <c r="J4628" s="6582" t="str">
        <f>IF('Wr6'!G104="","",'Wr6'!G104)</f>
        <v>Ixworth</v>
      </c>
      <c r="K4628" s="6582"/>
      <c r="L4628" s="6582"/>
      <c r="M4628" s="6582"/>
      <c r="N4628" s="6582"/>
      <c r="O4628" s="6582"/>
      <c r="P4628" s="6582"/>
      <c r="Q4628" s="6582"/>
      <c r="R4628" s="6582"/>
      <c r="S4628" s="6582"/>
      <c r="T4628" s="6582"/>
      <c r="U4628" s="6582"/>
      <c r="V4628" s="6582"/>
      <c r="W4628" s="6582"/>
      <c r="X4628" s="6582"/>
      <c r="Y4628" s="6582"/>
      <c r="Z4628" s="6582"/>
      <c r="AA4628" s="6582"/>
      <c r="AB4628" s="6582"/>
      <c r="AC4628" s="6582" t="str">
        <f>IF('Wr6'!I104="","",'Wr6'!I104)</f>
        <v/>
      </c>
      <c r="AD4628" s="6582" t="str">
        <f>IF('Wr6'!J104="","",'Wr6'!J104)</f>
        <v/>
      </c>
      <c r="AE4628" s="6582" t="str">
        <f>IF('Wr6'!K104="","",'Wr6'!K104)</f>
        <v/>
      </c>
      <c r="AF4628" s="6582" t="str">
        <f>IF('Wr6'!L104="","",'Wr6'!L104)</f>
        <v/>
      </c>
      <c r="AG4628" s="6582" t="str">
        <f>IF('Wr6'!M104="","",'Wr6'!M104)</f>
        <v/>
      </c>
      <c r="AH4628" s="6582" t="str">
        <f>IF('Wr6'!N104="","",'Wr6'!N104)</f>
        <v/>
      </c>
      <c r="AI4628" s="6582" t="str">
        <f>IF('Wr6'!O104="","",'Wr6'!O104)</f>
        <v/>
      </c>
      <c r="AJ4628" s="6582" t="str">
        <f>IF('Wr6'!P104="","",'Wr6'!P104)</f>
        <v/>
      </c>
      <c r="AK4628" s="6582" t="str">
        <f>IF('Wr6'!Q104="","",'Wr6'!Q104)</f>
        <v/>
      </c>
      <c r="AL4628" s="6582" t="str">
        <f>IF('Wr6'!R104="","",'Wr6'!R104)</f>
        <v/>
      </c>
      <c r="AM4628" s="6582" t="str">
        <f>IF('Wr6'!S104="","",'Wr6'!S104)</f>
        <v/>
      </c>
      <c r="AN4628" s="6582" t="str">
        <f>IF('Wr6'!T104="","",'Wr6'!T104)</f>
        <v/>
      </c>
      <c r="AO4628" s="6582" t="str">
        <f>IF('Wr6'!U104="","",'Wr6'!U104)</f>
        <v/>
      </c>
      <c r="AP4628" s="6582" t="str">
        <f>IF('Wr6'!V104="","",'Wr6'!V104)</f>
        <v/>
      </c>
      <c r="AQ4628" s="6582" t="str">
        <f>IF('Wr6'!W104="","",'Wr6'!W104)</f>
        <v/>
      </c>
      <c r="AR4628" s="6582" t="str">
        <f>IF('Wr6'!X104="","",'Wr6'!X104)</f>
        <v/>
      </c>
      <c r="AS4628" s="6582" t="str">
        <f>IF('Wr6'!Y104="","",'Wr6'!Y104)</f>
        <v/>
      </c>
      <c r="AT4628" s="6582" t="str">
        <f>IF('Wr6'!Z104="","",'Wr6'!Z104)</f>
        <v/>
      </c>
      <c r="AU4628" s="6582" t="str">
        <f>IF('Wr6'!AA104="","",'Wr6'!AA104)</f>
        <v/>
      </c>
      <c r="AV4628" s="6582" t="str">
        <f>IF('Wr6'!AB104="","",'Wr6'!AB104)</f>
        <v/>
      </c>
      <c r="AW4628" s="6582" t="str">
        <f>IF('Wr6'!AC104="","",'Wr6'!AC104)</f>
        <v/>
      </c>
      <c r="AX4628" s="6582" t="str">
        <f>IF('Wr6'!AD104="","",'Wr6'!AD104)</f>
        <v/>
      </c>
      <c r="AY4628" s="6582" t="str">
        <f>IF('Wr6'!AE104="","",'Wr6'!AE104)</f>
        <v/>
      </c>
      <c r="AZ4628" s="6582" t="str">
        <f>IF('Wr6'!AF104="","",'Wr6'!AF104)</f>
        <v/>
      </c>
      <c r="BA4628" s="6582" t="str">
        <f>IF('Wr6'!AG104="","",'Wr6'!AG104)</f>
        <v/>
      </c>
      <c r="BB4628" s="6582"/>
      <c r="BC4628" s="6582"/>
      <c r="BD4628" s="6582"/>
      <c r="BE4628" s="6582"/>
      <c r="BF4628" s="6582"/>
      <c r="BG4628" s="6582"/>
      <c r="BH4628" s="6582"/>
      <c r="BI4628" s="6582"/>
      <c r="BJ4628" s="6582"/>
    </row>
    <row r="4629" spans="2:62">
      <c r="B4629" s="6575" t="s">
        <v>6890</v>
      </c>
      <c r="C4629" s="6582" t="s">
        <v>21575</v>
      </c>
      <c r="D4629" s="6582" t="s">
        <v>404</v>
      </c>
      <c r="E4629" s="6582" t="s">
        <v>16020</v>
      </c>
      <c r="F4629" s="6582"/>
      <c r="G4629" s="6582"/>
      <c r="H4629" s="6582"/>
      <c r="I4629" s="6582"/>
      <c r="J4629" s="6582"/>
      <c r="K4629" s="6582"/>
      <c r="L4629" s="6582"/>
      <c r="M4629" s="6582"/>
      <c r="N4629" s="6582"/>
      <c r="O4629" s="6582"/>
      <c r="P4629" s="6582"/>
      <c r="Q4629" s="6582"/>
      <c r="R4629" s="6582"/>
      <c r="S4629" s="6582"/>
      <c r="T4629" s="6582"/>
      <c r="U4629" s="6582"/>
      <c r="V4629" s="6582"/>
      <c r="W4629" s="6582"/>
      <c r="X4629" s="6582"/>
      <c r="Y4629" s="6582"/>
      <c r="Z4629" s="6582"/>
      <c r="AA4629" s="6582"/>
      <c r="AB4629" s="6582">
        <f>IF('Wr6'!H105="","",'Wr6'!H105)</f>
        <v>5.5</v>
      </c>
      <c r="AC4629" s="6582">
        <f>IF('Wr6'!I105="","",'Wr6'!I105)</f>
        <v>5.5</v>
      </c>
      <c r="AD4629" s="6582">
        <f>IF('Wr6'!J105="","",'Wr6'!J105)</f>
        <v>5.5</v>
      </c>
      <c r="AE4629" s="6582">
        <f>IF('Wr6'!K105="","",'Wr6'!K105)</f>
        <v>3.23</v>
      </c>
      <c r="AF4629" s="6582">
        <f>IF('Wr6'!L105="","",'Wr6'!L105)</f>
        <v>3.23</v>
      </c>
      <c r="AG4629" s="6582">
        <f>IF('Wr6'!M105="","",'Wr6'!M105)</f>
        <v>3.23</v>
      </c>
      <c r="AH4629" s="6582">
        <f>IF('Wr6'!N105="","",'Wr6'!N105)</f>
        <v>3.23</v>
      </c>
      <c r="AI4629" s="6582">
        <f>IF('Wr6'!O105="","",'Wr6'!O105)</f>
        <v>3.23</v>
      </c>
      <c r="AJ4629" s="6582">
        <f>IF('Wr6'!P105="","",'Wr6'!P105)</f>
        <v>3.23</v>
      </c>
      <c r="AK4629" s="6582">
        <f>IF('Wr6'!Q105="","",'Wr6'!Q105)</f>
        <v>3.23</v>
      </c>
      <c r="AL4629" s="6582">
        <f>IF('Wr6'!R105="","",'Wr6'!R105)</f>
        <v>3.23</v>
      </c>
      <c r="AM4629" s="6582">
        <f>IF('Wr6'!S105="","",'Wr6'!S105)</f>
        <v>3.23</v>
      </c>
      <c r="AN4629" s="6582">
        <f>IF('Wr6'!T105="","",'Wr6'!T105)</f>
        <v>3.23</v>
      </c>
      <c r="AO4629" s="6582">
        <f>IF('Wr6'!U105="","",'Wr6'!U105)</f>
        <v>3.23</v>
      </c>
      <c r="AP4629" s="6582">
        <f>IF('Wr6'!V105="","",'Wr6'!V105)</f>
        <v>3.23</v>
      </c>
      <c r="AQ4629" s="6582">
        <f>IF('Wr6'!W105="","",'Wr6'!W105)</f>
        <v>3.23</v>
      </c>
      <c r="AR4629" s="6582">
        <f>IF('Wr6'!X105="","",'Wr6'!X105)</f>
        <v>3.23</v>
      </c>
      <c r="AS4629" s="6582">
        <f>IF('Wr6'!Y105="","",'Wr6'!Y105)</f>
        <v>3.23</v>
      </c>
      <c r="AT4629" s="6582">
        <f>IF('Wr6'!Z105="","",'Wr6'!Z105)</f>
        <v>3.23</v>
      </c>
      <c r="AU4629" s="6582">
        <f>IF('Wr6'!AA105="","",'Wr6'!AA105)</f>
        <v>3.23</v>
      </c>
      <c r="AV4629" s="6582">
        <f>IF('Wr6'!AB105="","",'Wr6'!AB105)</f>
        <v>3.23</v>
      </c>
      <c r="AW4629" s="6582">
        <f>IF('Wr6'!AC105="","",'Wr6'!AC105)</f>
        <v>3.23</v>
      </c>
      <c r="AX4629" s="6582">
        <f>IF('Wr6'!AD105="","",'Wr6'!AD105)</f>
        <v>3.23</v>
      </c>
      <c r="AY4629" s="6582">
        <f>IF('Wr6'!AE105="","",'Wr6'!AE105)</f>
        <v>3.23</v>
      </c>
      <c r="AZ4629" s="6582">
        <f>IF('Wr6'!AF105="","",'Wr6'!AF105)</f>
        <v>3.23</v>
      </c>
      <c r="BA4629" s="6582">
        <f>IF('Wr6'!AG105="","",'Wr6'!AG105)</f>
        <v>3.23</v>
      </c>
      <c r="BB4629" s="6582"/>
      <c r="BC4629" s="6582"/>
      <c r="BD4629" s="6582"/>
      <c r="BE4629" s="6582"/>
      <c r="BF4629" s="6582"/>
      <c r="BG4629" s="6582"/>
      <c r="BH4629" s="6582"/>
      <c r="BI4629" s="6582"/>
      <c r="BJ4629" s="6582"/>
    </row>
    <row r="4630" spans="2:62">
      <c r="B4630" s="6575" t="s">
        <v>6891</v>
      </c>
      <c r="C4630" s="6582" t="s">
        <v>21576</v>
      </c>
      <c r="D4630" s="6582" t="s">
        <v>404</v>
      </c>
      <c r="E4630" s="6582" t="s">
        <v>16020</v>
      </c>
      <c r="F4630" s="6582"/>
      <c r="G4630" s="6582"/>
      <c r="H4630" s="6582"/>
      <c r="I4630" s="6582"/>
      <c r="J4630" s="6582"/>
      <c r="K4630" s="6582"/>
      <c r="L4630" s="6582"/>
      <c r="M4630" s="6582"/>
      <c r="N4630" s="6582"/>
      <c r="O4630" s="6582"/>
      <c r="P4630" s="6582"/>
      <c r="Q4630" s="6582"/>
      <c r="R4630" s="6582"/>
      <c r="S4630" s="6582"/>
      <c r="T4630" s="6582"/>
      <c r="U4630" s="6582"/>
      <c r="V4630" s="6582"/>
      <c r="W4630" s="6582"/>
      <c r="X4630" s="6582"/>
      <c r="Y4630" s="6582"/>
      <c r="Z4630" s="6582"/>
      <c r="AA4630" s="6582"/>
      <c r="AB4630" s="6582" t="str">
        <f>IF('Wr6'!H106="","",'Wr6'!H106)</f>
        <v/>
      </c>
      <c r="AC4630" s="6582" t="str">
        <f>IF('Wr6'!I106="","",'Wr6'!I106)</f>
        <v/>
      </c>
      <c r="AD4630" s="6582" t="str">
        <f>IF('Wr6'!J106="","",'Wr6'!J106)</f>
        <v/>
      </c>
      <c r="AE4630" s="6582" t="str">
        <f>IF('Wr6'!K106="","",'Wr6'!K106)</f>
        <v/>
      </c>
      <c r="AF4630" s="6582" t="str">
        <f>IF('Wr6'!L106="","",'Wr6'!L106)</f>
        <v/>
      </c>
      <c r="AG4630" s="6582" t="str">
        <f>IF('Wr6'!M106="","",'Wr6'!M106)</f>
        <v/>
      </c>
      <c r="AH4630" s="6582" t="str">
        <f>IF('Wr6'!N106="","",'Wr6'!N106)</f>
        <v/>
      </c>
      <c r="AI4630" s="6582" t="str">
        <f>IF('Wr6'!O106="","",'Wr6'!O106)</f>
        <v/>
      </c>
      <c r="AJ4630" s="6582" t="str">
        <f>IF('Wr6'!P106="","",'Wr6'!P106)</f>
        <v/>
      </c>
      <c r="AK4630" s="6582" t="str">
        <f>IF('Wr6'!Q106="","",'Wr6'!Q106)</f>
        <v/>
      </c>
      <c r="AL4630" s="6582" t="str">
        <f>IF('Wr6'!R106="","",'Wr6'!R106)</f>
        <v/>
      </c>
      <c r="AM4630" s="6582" t="str">
        <f>IF('Wr6'!S106="","",'Wr6'!S106)</f>
        <v/>
      </c>
      <c r="AN4630" s="6582" t="str">
        <f>IF('Wr6'!T106="","",'Wr6'!T106)</f>
        <v/>
      </c>
      <c r="AO4630" s="6582" t="str">
        <f>IF('Wr6'!U106="","",'Wr6'!U106)</f>
        <v/>
      </c>
      <c r="AP4630" s="6582" t="str">
        <f>IF('Wr6'!V106="","",'Wr6'!V106)</f>
        <v/>
      </c>
      <c r="AQ4630" s="6582" t="str">
        <f>IF('Wr6'!W106="","",'Wr6'!W106)</f>
        <v/>
      </c>
      <c r="AR4630" s="6582" t="str">
        <f>IF('Wr6'!X106="","",'Wr6'!X106)</f>
        <v/>
      </c>
      <c r="AS4630" s="6582" t="str">
        <f>IF('Wr6'!Y106="","",'Wr6'!Y106)</f>
        <v/>
      </c>
      <c r="AT4630" s="6582" t="str">
        <f>IF('Wr6'!Z106="","",'Wr6'!Z106)</f>
        <v/>
      </c>
      <c r="AU4630" s="6582" t="str">
        <f>IF('Wr6'!AA106="","",'Wr6'!AA106)</f>
        <v/>
      </c>
      <c r="AV4630" s="6582" t="str">
        <f>IF('Wr6'!AB106="","",'Wr6'!AB106)</f>
        <v/>
      </c>
      <c r="AW4630" s="6582" t="str">
        <f>IF('Wr6'!AC106="","",'Wr6'!AC106)</f>
        <v/>
      </c>
      <c r="AX4630" s="6582" t="str">
        <f>IF('Wr6'!AD106="","",'Wr6'!AD106)</f>
        <v/>
      </c>
      <c r="AY4630" s="6582" t="str">
        <f>IF('Wr6'!AE106="","",'Wr6'!AE106)</f>
        <v/>
      </c>
      <c r="AZ4630" s="6582" t="str">
        <f>IF('Wr6'!AF106="","",'Wr6'!AF106)</f>
        <v/>
      </c>
      <c r="BA4630" s="6582" t="str">
        <f>IF('Wr6'!AG106="","",'Wr6'!AG106)</f>
        <v/>
      </c>
      <c r="BB4630" s="6582"/>
      <c r="BC4630" s="6582"/>
      <c r="BD4630" s="6582"/>
      <c r="BE4630" s="6582"/>
      <c r="BF4630" s="6582"/>
      <c r="BG4630" s="6582"/>
      <c r="BH4630" s="6582"/>
      <c r="BI4630" s="6582"/>
      <c r="BJ4630" s="6582"/>
    </row>
    <row r="4631" spans="2:62">
      <c r="B4631" s="6575" t="s">
        <v>6892</v>
      </c>
      <c r="C4631" s="6582" t="s">
        <v>21577</v>
      </c>
      <c r="D4631" s="6582" t="s">
        <v>404</v>
      </c>
      <c r="E4631" s="6582" t="s">
        <v>16020</v>
      </c>
      <c r="F4631" s="6582"/>
      <c r="G4631" s="6582"/>
      <c r="H4631" s="6582"/>
      <c r="I4631" s="6582"/>
      <c r="J4631" s="6582"/>
      <c r="K4631" s="6582"/>
      <c r="L4631" s="6582"/>
      <c r="M4631" s="6582"/>
      <c r="N4631" s="6582"/>
      <c r="O4631" s="6582"/>
      <c r="P4631" s="6582"/>
      <c r="Q4631" s="6582"/>
      <c r="R4631" s="6582"/>
      <c r="S4631" s="6582"/>
      <c r="T4631" s="6582"/>
      <c r="U4631" s="6582"/>
      <c r="V4631" s="6582"/>
      <c r="W4631" s="6582"/>
      <c r="X4631" s="6582"/>
      <c r="Y4631" s="6582"/>
      <c r="Z4631" s="6582"/>
      <c r="AA4631" s="6582"/>
      <c r="AB4631" s="6582"/>
      <c r="AC4631" s="6582" t="str">
        <f>IF('Wr6'!I107="","",'Wr6'!I107)</f>
        <v/>
      </c>
      <c r="AD4631" s="6582" t="str">
        <f>IF('Wr6'!J107="","",'Wr6'!J107)</f>
        <v/>
      </c>
      <c r="AE4631" s="6582" t="str">
        <f>IF('Wr6'!K107="","",'Wr6'!K107)</f>
        <v/>
      </c>
      <c r="AF4631" s="6582" t="str">
        <f>IF('Wr6'!L107="","",'Wr6'!L107)</f>
        <v/>
      </c>
      <c r="AG4631" s="6582" t="str">
        <f>IF('Wr6'!M107="","",'Wr6'!M107)</f>
        <v/>
      </c>
      <c r="AH4631" s="6582" t="str">
        <f>IF('Wr6'!N107="","",'Wr6'!N107)</f>
        <v/>
      </c>
      <c r="AI4631" s="6582" t="str">
        <f>IF('Wr6'!O107="","",'Wr6'!O107)</f>
        <v/>
      </c>
      <c r="AJ4631" s="6582" t="str">
        <f>IF('Wr6'!P107="","",'Wr6'!P107)</f>
        <v/>
      </c>
      <c r="AK4631" s="6582" t="str">
        <f>IF('Wr6'!Q107="","",'Wr6'!Q107)</f>
        <v/>
      </c>
      <c r="AL4631" s="6582" t="str">
        <f>IF('Wr6'!R107="","",'Wr6'!R107)</f>
        <v/>
      </c>
      <c r="AM4631" s="6582" t="str">
        <f>IF('Wr6'!S107="","",'Wr6'!S107)</f>
        <v/>
      </c>
      <c r="AN4631" s="6582" t="str">
        <f>IF('Wr6'!T107="","",'Wr6'!T107)</f>
        <v/>
      </c>
      <c r="AO4631" s="6582" t="str">
        <f>IF('Wr6'!U107="","",'Wr6'!U107)</f>
        <v/>
      </c>
      <c r="AP4631" s="6582" t="str">
        <f>IF('Wr6'!V107="","",'Wr6'!V107)</f>
        <v/>
      </c>
      <c r="AQ4631" s="6582" t="str">
        <f>IF('Wr6'!W107="","",'Wr6'!W107)</f>
        <v/>
      </c>
      <c r="AR4631" s="6582" t="str">
        <f>IF('Wr6'!X107="","",'Wr6'!X107)</f>
        <v/>
      </c>
      <c r="AS4631" s="6582" t="str">
        <f>IF('Wr6'!Y107="","",'Wr6'!Y107)</f>
        <v/>
      </c>
      <c r="AT4631" s="6582" t="str">
        <f>IF('Wr6'!Z107="","",'Wr6'!Z107)</f>
        <v/>
      </c>
      <c r="AU4631" s="6582" t="str">
        <f>IF('Wr6'!AA107="","",'Wr6'!AA107)</f>
        <v/>
      </c>
      <c r="AV4631" s="6582" t="str">
        <f>IF('Wr6'!AB107="","",'Wr6'!AB107)</f>
        <v/>
      </c>
      <c r="AW4631" s="6582" t="str">
        <f>IF('Wr6'!AC107="","",'Wr6'!AC107)</f>
        <v/>
      </c>
      <c r="AX4631" s="6582" t="str">
        <f>IF('Wr6'!AD107="","",'Wr6'!AD107)</f>
        <v/>
      </c>
      <c r="AY4631" s="6582" t="str">
        <f>IF('Wr6'!AE107="","",'Wr6'!AE107)</f>
        <v/>
      </c>
      <c r="AZ4631" s="6582" t="str">
        <f>IF('Wr6'!AF107="","",'Wr6'!AF107)</f>
        <v/>
      </c>
      <c r="BA4631" s="6582" t="str">
        <f>IF('Wr6'!AG107="","",'Wr6'!AG107)</f>
        <v/>
      </c>
      <c r="BB4631" s="6582"/>
      <c r="BC4631" s="6582"/>
      <c r="BD4631" s="6582"/>
      <c r="BE4631" s="6582"/>
      <c r="BF4631" s="6582"/>
      <c r="BG4631" s="6582"/>
      <c r="BH4631" s="6582"/>
      <c r="BI4631" s="6582"/>
      <c r="BJ4631" s="6582"/>
    </row>
    <row r="4632" spans="2:62">
      <c r="B4632" s="6575" t="s">
        <v>6893</v>
      </c>
      <c r="C4632" s="6582" t="s">
        <v>21578</v>
      </c>
      <c r="D4632" s="6582" t="s">
        <v>404</v>
      </c>
      <c r="E4632" s="6582" t="s">
        <v>16020</v>
      </c>
      <c r="F4632" s="6582"/>
      <c r="G4632" s="6582"/>
      <c r="H4632" s="6582"/>
      <c r="I4632" s="6582"/>
      <c r="J4632" s="6582"/>
      <c r="K4632" s="6582"/>
      <c r="L4632" s="6582"/>
      <c r="M4632" s="6582"/>
      <c r="N4632" s="6582"/>
      <c r="O4632" s="6582"/>
      <c r="P4632" s="6582"/>
      <c r="Q4632" s="6582"/>
      <c r="R4632" s="6582"/>
      <c r="S4632" s="6582"/>
      <c r="T4632" s="6582"/>
      <c r="U4632" s="6582"/>
      <c r="V4632" s="6582"/>
      <c r="W4632" s="6582"/>
      <c r="X4632" s="6582"/>
      <c r="Y4632" s="6582"/>
      <c r="Z4632" s="6582"/>
      <c r="AA4632" s="6582"/>
      <c r="AB4632" s="6582"/>
      <c r="AC4632" s="6582" t="str">
        <f>IF('Wr6'!I108="","",'Wr6'!I108)</f>
        <v/>
      </c>
      <c r="AD4632" s="6582" t="str">
        <f>IF('Wr6'!J108="","",'Wr6'!J108)</f>
        <v/>
      </c>
      <c r="AE4632" s="6582" t="str">
        <f>IF('Wr6'!K108="","",'Wr6'!K108)</f>
        <v/>
      </c>
      <c r="AF4632" s="6582" t="str">
        <f>IF('Wr6'!L108="","",'Wr6'!L108)</f>
        <v/>
      </c>
      <c r="AG4632" s="6582" t="str">
        <f>IF('Wr6'!M108="","",'Wr6'!M108)</f>
        <v/>
      </c>
      <c r="AH4632" s="6582" t="str">
        <f>IF('Wr6'!N108="","",'Wr6'!N108)</f>
        <v/>
      </c>
      <c r="AI4632" s="6582" t="str">
        <f>IF('Wr6'!O108="","",'Wr6'!O108)</f>
        <v/>
      </c>
      <c r="AJ4632" s="6582" t="str">
        <f>IF('Wr6'!P108="","",'Wr6'!P108)</f>
        <v/>
      </c>
      <c r="AK4632" s="6582" t="str">
        <f>IF('Wr6'!Q108="","",'Wr6'!Q108)</f>
        <v/>
      </c>
      <c r="AL4632" s="6582" t="str">
        <f>IF('Wr6'!R108="","",'Wr6'!R108)</f>
        <v/>
      </c>
      <c r="AM4632" s="6582" t="str">
        <f>IF('Wr6'!S108="","",'Wr6'!S108)</f>
        <v/>
      </c>
      <c r="AN4632" s="6582" t="str">
        <f>IF('Wr6'!T108="","",'Wr6'!T108)</f>
        <v/>
      </c>
      <c r="AO4632" s="6582" t="str">
        <f>IF('Wr6'!U108="","",'Wr6'!U108)</f>
        <v/>
      </c>
      <c r="AP4632" s="6582" t="str">
        <f>IF('Wr6'!V108="","",'Wr6'!V108)</f>
        <v/>
      </c>
      <c r="AQ4632" s="6582" t="str">
        <f>IF('Wr6'!W108="","",'Wr6'!W108)</f>
        <v/>
      </c>
      <c r="AR4632" s="6582" t="str">
        <f>IF('Wr6'!X108="","",'Wr6'!X108)</f>
        <v/>
      </c>
      <c r="AS4632" s="6582" t="str">
        <f>IF('Wr6'!Y108="","",'Wr6'!Y108)</f>
        <v/>
      </c>
      <c r="AT4632" s="6582" t="str">
        <f>IF('Wr6'!Z108="","",'Wr6'!Z108)</f>
        <v/>
      </c>
      <c r="AU4632" s="6582" t="str">
        <f>IF('Wr6'!AA108="","",'Wr6'!AA108)</f>
        <v/>
      </c>
      <c r="AV4632" s="6582" t="str">
        <f>IF('Wr6'!AB108="","",'Wr6'!AB108)</f>
        <v/>
      </c>
      <c r="AW4632" s="6582" t="str">
        <f>IF('Wr6'!AC108="","",'Wr6'!AC108)</f>
        <v/>
      </c>
      <c r="AX4632" s="6582" t="str">
        <f>IF('Wr6'!AD108="","",'Wr6'!AD108)</f>
        <v/>
      </c>
      <c r="AY4632" s="6582" t="str">
        <f>IF('Wr6'!AE108="","",'Wr6'!AE108)</f>
        <v/>
      </c>
      <c r="AZ4632" s="6582" t="str">
        <f>IF('Wr6'!AF108="","",'Wr6'!AF108)</f>
        <v/>
      </c>
      <c r="BA4632" s="6582" t="str">
        <f>IF('Wr6'!AG108="","",'Wr6'!AG108)</f>
        <v/>
      </c>
      <c r="BB4632" s="6582"/>
      <c r="BC4632" s="6582"/>
      <c r="BD4632" s="6582"/>
      <c r="BE4632" s="6582"/>
      <c r="BF4632" s="6582"/>
      <c r="BG4632" s="6582"/>
      <c r="BH4632" s="6582"/>
      <c r="BI4632" s="6582"/>
      <c r="BJ4632" s="6582"/>
    </row>
    <row r="4633" spans="2:62">
      <c r="B4633" s="6575" t="s">
        <v>6894</v>
      </c>
      <c r="C4633" s="6582" t="s">
        <v>21579</v>
      </c>
      <c r="D4633" s="6582" t="s">
        <v>404</v>
      </c>
      <c r="E4633" s="6582" t="s">
        <v>16020</v>
      </c>
      <c r="F4633" s="6582"/>
      <c r="G4633" s="6582"/>
      <c r="H4633" s="6582"/>
      <c r="I4633" s="6582"/>
      <c r="J4633" s="6582"/>
      <c r="K4633" s="6582"/>
      <c r="L4633" s="6582"/>
      <c r="M4633" s="6582"/>
      <c r="N4633" s="6582"/>
      <c r="O4633" s="6582"/>
      <c r="P4633" s="6582"/>
      <c r="Q4633" s="6582"/>
      <c r="R4633" s="6582"/>
      <c r="S4633" s="6582"/>
      <c r="T4633" s="6582"/>
      <c r="U4633" s="6582"/>
      <c r="V4633" s="6582"/>
      <c r="W4633" s="6582"/>
      <c r="X4633" s="6582"/>
      <c r="Y4633" s="6582"/>
      <c r="Z4633" s="6582"/>
      <c r="AA4633" s="6582"/>
      <c r="AB4633" s="6582"/>
      <c r="AC4633" s="6582" t="str">
        <f>IF('Wr6'!I109="","",'Wr6'!I109)</f>
        <v/>
      </c>
      <c r="AD4633" s="6582" t="str">
        <f>IF('Wr6'!J109="","",'Wr6'!J109)</f>
        <v/>
      </c>
      <c r="AE4633" s="6582" t="str">
        <f>IF('Wr6'!K109="","",'Wr6'!K109)</f>
        <v/>
      </c>
      <c r="AF4633" s="6582" t="str">
        <f>IF('Wr6'!L109="","",'Wr6'!L109)</f>
        <v/>
      </c>
      <c r="AG4633" s="6582" t="str">
        <f>IF('Wr6'!M109="","",'Wr6'!M109)</f>
        <v/>
      </c>
      <c r="AH4633" s="6582" t="str">
        <f>IF('Wr6'!N109="","",'Wr6'!N109)</f>
        <v/>
      </c>
      <c r="AI4633" s="6582" t="str">
        <f>IF('Wr6'!O109="","",'Wr6'!O109)</f>
        <v/>
      </c>
      <c r="AJ4633" s="6582" t="str">
        <f>IF('Wr6'!P109="","",'Wr6'!P109)</f>
        <v/>
      </c>
      <c r="AK4633" s="6582" t="str">
        <f>IF('Wr6'!Q109="","",'Wr6'!Q109)</f>
        <v/>
      </c>
      <c r="AL4633" s="6582" t="str">
        <f>IF('Wr6'!R109="","",'Wr6'!R109)</f>
        <v/>
      </c>
      <c r="AM4633" s="6582" t="str">
        <f>IF('Wr6'!S109="","",'Wr6'!S109)</f>
        <v/>
      </c>
      <c r="AN4633" s="6582" t="str">
        <f>IF('Wr6'!T109="","",'Wr6'!T109)</f>
        <v/>
      </c>
      <c r="AO4633" s="6582" t="str">
        <f>IF('Wr6'!U109="","",'Wr6'!U109)</f>
        <v/>
      </c>
      <c r="AP4633" s="6582" t="str">
        <f>IF('Wr6'!V109="","",'Wr6'!V109)</f>
        <v/>
      </c>
      <c r="AQ4633" s="6582" t="str">
        <f>IF('Wr6'!W109="","",'Wr6'!W109)</f>
        <v/>
      </c>
      <c r="AR4633" s="6582" t="str">
        <f>IF('Wr6'!X109="","",'Wr6'!X109)</f>
        <v/>
      </c>
      <c r="AS4633" s="6582" t="str">
        <f>IF('Wr6'!Y109="","",'Wr6'!Y109)</f>
        <v/>
      </c>
      <c r="AT4633" s="6582" t="str">
        <f>IF('Wr6'!Z109="","",'Wr6'!Z109)</f>
        <v/>
      </c>
      <c r="AU4633" s="6582" t="str">
        <f>IF('Wr6'!AA109="","",'Wr6'!AA109)</f>
        <v/>
      </c>
      <c r="AV4633" s="6582" t="str">
        <f>IF('Wr6'!AB109="","",'Wr6'!AB109)</f>
        <v/>
      </c>
      <c r="AW4633" s="6582" t="str">
        <f>IF('Wr6'!AC109="","",'Wr6'!AC109)</f>
        <v/>
      </c>
      <c r="AX4633" s="6582" t="str">
        <f>IF('Wr6'!AD109="","",'Wr6'!AD109)</f>
        <v/>
      </c>
      <c r="AY4633" s="6582" t="str">
        <f>IF('Wr6'!AE109="","",'Wr6'!AE109)</f>
        <v/>
      </c>
      <c r="AZ4633" s="6582" t="str">
        <f>IF('Wr6'!AF109="","",'Wr6'!AF109)</f>
        <v/>
      </c>
      <c r="BA4633" s="6582" t="str">
        <f>IF('Wr6'!AG109="","",'Wr6'!AG109)</f>
        <v/>
      </c>
      <c r="BB4633" s="6582"/>
      <c r="BC4633" s="6582"/>
      <c r="BD4633" s="6582"/>
      <c r="BE4633" s="6582"/>
      <c r="BF4633" s="6582"/>
      <c r="BG4633" s="6582"/>
      <c r="BH4633" s="6582"/>
      <c r="BI4633" s="6582"/>
      <c r="BJ4633" s="6582"/>
    </row>
    <row r="4634" spans="2:62">
      <c r="B4634" s="6575" t="s">
        <v>6895</v>
      </c>
      <c r="C4634" s="6582" t="s">
        <v>21580</v>
      </c>
      <c r="D4634" s="6582" t="s">
        <v>404</v>
      </c>
      <c r="E4634" s="6582" t="s">
        <v>16020</v>
      </c>
      <c r="F4634" s="6582"/>
      <c r="G4634" s="6582"/>
      <c r="H4634" s="6582"/>
      <c r="I4634" s="6582"/>
      <c r="J4634" s="6582"/>
      <c r="K4634" s="6582"/>
      <c r="L4634" s="6582"/>
      <c r="M4634" s="6582"/>
      <c r="N4634" s="6582"/>
      <c r="O4634" s="6582"/>
      <c r="P4634" s="6582"/>
      <c r="Q4634" s="6582"/>
      <c r="R4634" s="6582"/>
      <c r="S4634" s="6582"/>
      <c r="T4634" s="6582"/>
      <c r="U4634" s="6582"/>
      <c r="V4634" s="6582"/>
      <c r="W4634" s="6582"/>
      <c r="X4634" s="6582"/>
      <c r="Y4634" s="6582"/>
      <c r="Z4634" s="6582"/>
      <c r="AA4634" s="6582"/>
      <c r="AB4634" s="6582"/>
      <c r="AC4634" s="6582" t="str">
        <f>IF('Wr6'!I110="","",'Wr6'!I110)</f>
        <v/>
      </c>
      <c r="AD4634" s="6582" t="str">
        <f>IF('Wr6'!J110="","",'Wr6'!J110)</f>
        <v/>
      </c>
      <c r="AE4634" s="6582" t="str">
        <f>IF('Wr6'!K110="","",'Wr6'!K110)</f>
        <v/>
      </c>
      <c r="AF4634" s="6582" t="str">
        <f>IF('Wr6'!L110="","",'Wr6'!L110)</f>
        <v/>
      </c>
      <c r="AG4634" s="6582" t="str">
        <f>IF('Wr6'!M110="","",'Wr6'!M110)</f>
        <v/>
      </c>
      <c r="AH4634" s="6582" t="str">
        <f>IF('Wr6'!N110="","",'Wr6'!N110)</f>
        <v/>
      </c>
      <c r="AI4634" s="6582" t="str">
        <f>IF('Wr6'!O110="","",'Wr6'!O110)</f>
        <v/>
      </c>
      <c r="AJ4634" s="6582" t="str">
        <f>IF('Wr6'!P110="","",'Wr6'!P110)</f>
        <v/>
      </c>
      <c r="AK4634" s="6582" t="str">
        <f>IF('Wr6'!Q110="","",'Wr6'!Q110)</f>
        <v/>
      </c>
      <c r="AL4634" s="6582" t="str">
        <f>IF('Wr6'!R110="","",'Wr6'!R110)</f>
        <v/>
      </c>
      <c r="AM4634" s="6582" t="str">
        <f>IF('Wr6'!S110="","",'Wr6'!S110)</f>
        <v/>
      </c>
      <c r="AN4634" s="6582" t="str">
        <f>IF('Wr6'!T110="","",'Wr6'!T110)</f>
        <v/>
      </c>
      <c r="AO4634" s="6582" t="str">
        <f>IF('Wr6'!U110="","",'Wr6'!U110)</f>
        <v/>
      </c>
      <c r="AP4634" s="6582" t="str">
        <f>IF('Wr6'!V110="","",'Wr6'!V110)</f>
        <v/>
      </c>
      <c r="AQ4634" s="6582" t="str">
        <f>IF('Wr6'!W110="","",'Wr6'!W110)</f>
        <v/>
      </c>
      <c r="AR4634" s="6582" t="str">
        <f>IF('Wr6'!X110="","",'Wr6'!X110)</f>
        <v/>
      </c>
      <c r="AS4634" s="6582" t="str">
        <f>IF('Wr6'!Y110="","",'Wr6'!Y110)</f>
        <v/>
      </c>
      <c r="AT4634" s="6582" t="str">
        <f>IF('Wr6'!Z110="","",'Wr6'!Z110)</f>
        <v/>
      </c>
      <c r="AU4634" s="6582" t="str">
        <f>IF('Wr6'!AA110="","",'Wr6'!AA110)</f>
        <v/>
      </c>
      <c r="AV4634" s="6582" t="str">
        <f>IF('Wr6'!AB110="","",'Wr6'!AB110)</f>
        <v/>
      </c>
      <c r="AW4634" s="6582" t="str">
        <f>IF('Wr6'!AC110="","",'Wr6'!AC110)</f>
        <v/>
      </c>
      <c r="AX4634" s="6582" t="str">
        <f>IF('Wr6'!AD110="","",'Wr6'!AD110)</f>
        <v/>
      </c>
      <c r="AY4634" s="6582" t="str">
        <f>IF('Wr6'!AE110="","",'Wr6'!AE110)</f>
        <v/>
      </c>
      <c r="AZ4634" s="6582" t="str">
        <f>IF('Wr6'!AF110="","",'Wr6'!AF110)</f>
        <v/>
      </c>
      <c r="BA4634" s="6582" t="str">
        <f>IF('Wr6'!AG110="","",'Wr6'!AG110)</f>
        <v/>
      </c>
      <c r="BB4634" s="6582"/>
      <c r="BC4634" s="6582"/>
      <c r="BD4634" s="6582"/>
      <c r="BE4634" s="6582"/>
      <c r="BF4634" s="6582"/>
      <c r="BG4634" s="6582"/>
      <c r="BH4634" s="6582"/>
      <c r="BI4634" s="6582"/>
      <c r="BJ4634" s="6582"/>
    </row>
    <row r="4635" spans="2:62">
      <c r="B4635" s="6575" t="s">
        <v>6897</v>
      </c>
      <c r="C4635" s="6582" t="s">
        <v>21581</v>
      </c>
      <c r="D4635" s="6582" t="s">
        <v>102</v>
      </c>
      <c r="E4635" s="6582" t="s">
        <v>16020</v>
      </c>
      <c r="F4635" s="6582"/>
      <c r="G4635" s="6582"/>
      <c r="H4635" s="6582"/>
      <c r="I4635" s="6582"/>
      <c r="J4635" s="6582" t="str">
        <f>IF('Wr6'!G113="","",'Wr6'!G113)</f>
        <v>Newmarket</v>
      </c>
      <c r="K4635" s="6582"/>
      <c r="L4635" s="6582"/>
      <c r="M4635" s="6582"/>
      <c r="N4635" s="6582"/>
      <c r="O4635" s="6582"/>
      <c r="P4635" s="6582"/>
      <c r="Q4635" s="6582"/>
      <c r="R4635" s="6582"/>
      <c r="S4635" s="6582"/>
      <c r="T4635" s="6582"/>
      <c r="U4635" s="6582"/>
      <c r="V4635" s="6582"/>
      <c r="W4635" s="6582"/>
      <c r="X4635" s="6582"/>
      <c r="Y4635" s="6582"/>
      <c r="Z4635" s="6582"/>
      <c r="AA4635" s="6582"/>
      <c r="AB4635" s="6582"/>
      <c r="AC4635" s="6582" t="str">
        <f>IF('Wr6'!I113="","",'Wr6'!I113)</f>
        <v/>
      </c>
      <c r="AD4635" s="6582" t="str">
        <f>IF('Wr6'!J113="","",'Wr6'!J113)</f>
        <v/>
      </c>
      <c r="AE4635" s="6582" t="str">
        <f>IF('Wr6'!K113="","",'Wr6'!K113)</f>
        <v/>
      </c>
      <c r="AF4635" s="6582" t="str">
        <f>IF('Wr6'!L113="","",'Wr6'!L113)</f>
        <v/>
      </c>
      <c r="AG4635" s="6582" t="str">
        <f>IF('Wr6'!M113="","",'Wr6'!M113)</f>
        <v/>
      </c>
      <c r="AH4635" s="6582" t="str">
        <f>IF('Wr6'!N113="","",'Wr6'!N113)</f>
        <v/>
      </c>
      <c r="AI4635" s="6582" t="str">
        <f>IF('Wr6'!O113="","",'Wr6'!O113)</f>
        <v/>
      </c>
      <c r="AJ4635" s="6582" t="str">
        <f>IF('Wr6'!P113="","",'Wr6'!P113)</f>
        <v/>
      </c>
      <c r="AK4635" s="6582" t="str">
        <f>IF('Wr6'!Q113="","",'Wr6'!Q113)</f>
        <v/>
      </c>
      <c r="AL4635" s="6582" t="str">
        <f>IF('Wr6'!R113="","",'Wr6'!R113)</f>
        <v/>
      </c>
      <c r="AM4635" s="6582" t="str">
        <f>IF('Wr6'!S113="","",'Wr6'!S113)</f>
        <v/>
      </c>
      <c r="AN4635" s="6582" t="str">
        <f>IF('Wr6'!T113="","",'Wr6'!T113)</f>
        <v/>
      </c>
      <c r="AO4635" s="6582" t="str">
        <f>IF('Wr6'!U113="","",'Wr6'!U113)</f>
        <v/>
      </c>
      <c r="AP4635" s="6582" t="str">
        <f>IF('Wr6'!V113="","",'Wr6'!V113)</f>
        <v/>
      </c>
      <c r="AQ4635" s="6582" t="str">
        <f>IF('Wr6'!W113="","",'Wr6'!W113)</f>
        <v/>
      </c>
      <c r="AR4635" s="6582" t="str">
        <f>IF('Wr6'!X113="","",'Wr6'!X113)</f>
        <v/>
      </c>
      <c r="AS4635" s="6582" t="str">
        <f>IF('Wr6'!Y113="","",'Wr6'!Y113)</f>
        <v/>
      </c>
      <c r="AT4635" s="6582" t="str">
        <f>IF('Wr6'!Z113="","",'Wr6'!Z113)</f>
        <v/>
      </c>
      <c r="AU4635" s="6582" t="str">
        <f>IF('Wr6'!AA113="","",'Wr6'!AA113)</f>
        <v/>
      </c>
      <c r="AV4635" s="6582" t="str">
        <f>IF('Wr6'!AB113="","",'Wr6'!AB113)</f>
        <v/>
      </c>
      <c r="AW4635" s="6582" t="str">
        <f>IF('Wr6'!AC113="","",'Wr6'!AC113)</f>
        <v/>
      </c>
      <c r="AX4635" s="6582" t="str">
        <f>IF('Wr6'!AD113="","",'Wr6'!AD113)</f>
        <v/>
      </c>
      <c r="AY4635" s="6582" t="str">
        <f>IF('Wr6'!AE113="","",'Wr6'!AE113)</f>
        <v/>
      </c>
      <c r="AZ4635" s="6582" t="str">
        <f>IF('Wr6'!AF113="","",'Wr6'!AF113)</f>
        <v/>
      </c>
      <c r="BA4635" s="6582" t="str">
        <f>IF('Wr6'!AG113="","",'Wr6'!AG113)</f>
        <v/>
      </c>
      <c r="BB4635" s="6582"/>
      <c r="BC4635" s="6582"/>
      <c r="BD4635" s="6582"/>
      <c r="BE4635" s="6582"/>
      <c r="BF4635" s="6582"/>
      <c r="BG4635" s="6582"/>
      <c r="BH4635" s="6582"/>
      <c r="BI4635" s="6582"/>
      <c r="BJ4635" s="6582"/>
    </row>
    <row r="4636" spans="2:62">
      <c r="B4636" s="6575" t="s">
        <v>6898</v>
      </c>
      <c r="C4636" s="6582" t="s">
        <v>21582</v>
      </c>
      <c r="D4636" s="6582" t="s">
        <v>404</v>
      </c>
      <c r="E4636" s="6582" t="s">
        <v>16020</v>
      </c>
      <c r="F4636" s="6582"/>
      <c r="G4636" s="6582"/>
      <c r="H4636" s="6582"/>
      <c r="I4636" s="6582"/>
      <c r="J4636" s="6582"/>
      <c r="K4636" s="6582"/>
      <c r="L4636" s="6582"/>
      <c r="M4636" s="6582"/>
      <c r="N4636" s="6582"/>
      <c r="O4636" s="6582"/>
      <c r="P4636" s="6582"/>
      <c r="Q4636" s="6582"/>
      <c r="R4636" s="6582"/>
      <c r="S4636" s="6582"/>
      <c r="T4636" s="6582"/>
      <c r="U4636" s="6582"/>
      <c r="V4636" s="6582"/>
      <c r="W4636" s="6582"/>
      <c r="X4636" s="6582"/>
      <c r="Y4636" s="6582"/>
      <c r="Z4636" s="6582"/>
      <c r="AA4636" s="6582"/>
      <c r="AB4636" s="6582">
        <f>IF('Wr6'!H114="","",'Wr6'!H114)</f>
        <v>16.39</v>
      </c>
      <c r="AC4636" s="6582">
        <f>IF('Wr6'!I114="","",'Wr6'!I114)</f>
        <v>16.39</v>
      </c>
      <c r="AD4636" s="6582">
        <f>IF('Wr6'!J114="","",'Wr6'!J114)</f>
        <v>16.39</v>
      </c>
      <c r="AE4636" s="6582">
        <f>IF('Wr6'!K114="","",'Wr6'!K114)</f>
        <v>15.35</v>
      </c>
      <c r="AF4636" s="6582">
        <f>IF('Wr6'!L114="","",'Wr6'!L114)</f>
        <v>15.35</v>
      </c>
      <c r="AG4636" s="6582">
        <f>IF('Wr6'!M114="","",'Wr6'!M114)</f>
        <v>13.66</v>
      </c>
      <c r="AH4636" s="6582">
        <f>IF('Wr6'!N114="","",'Wr6'!N114)</f>
        <v>13.66</v>
      </c>
      <c r="AI4636" s="6582">
        <f>IF('Wr6'!O114="","",'Wr6'!O114)</f>
        <v>13.66</v>
      </c>
      <c r="AJ4636" s="6582">
        <f>IF('Wr6'!P114="","",'Wr6'!P114)</f>
        <v>13.66</v>
      </c>
      <c r="AK4636" s="6582">
        <f>IF('Wr6'!Q114="","",'Wr6'!Q114)</f>
        <v>13.66</v>
      </c>
      <c r="AL4636" s="6582">
        <f>IF('Wr6'!R114="","",'Wr6'!R114)</f>
        <v>13.66</v>
      </c>
      <c r="AM4636" s="6582">
        <f>IF('Wr6'!S114="","",'Wr6'!S114)</f>
        <v>13.66</v>
      </c>
      <c r="AN4636" s="6582">
        <f>IF('Wr6'!T114="","",'Wr6'!T114)</f>
        <v>13.66</v>
      </c>
      <c r="AO4636" s="6582">
        <f>IF('Wr6'!U114="","",'Wr6'!U114)</f>
        <v>13.66</v>
      </c>
      <c r="AP4636" s="6582">
        <f>IF('Wr6'!V114="","",'Wr6'!V114)</f>
        <v>13.66</v>
      </c>
      <c r="AQ4636" s="6582">
        <f>IF('Wr6'!W114="","",'Wr6'!W114)</f>
        <v>13.66</v>
      </c>
      <c r="AR4636" s="6582">
        <f>IF('Wr6'!X114="","",'Wr6'!X114)</f>
        <v>13.66</v>
      </c>
      <c r="AS4636" s="6582">
        <f>IF('Wr6'!Y114="","",'Wr6'!Y114)</f>
        <v>13.66</v>
      </c>
      <c r="AT4636" s="6582">
        <f>IF('Wr6'!Z114="","",'Wr6'!Z114)</f>
        <v>13.66</v>
      </c>
      <c r="AU4636" s="6582">
        <f>IF('Wr6'!AA114="","",'Wr6'!AA114)</f>
        <v>13.66</v>
      </c>
      <c r="AV4636" s="6582">
        <f>IF('Wr6'!AB114="","",'Wr6'!AB114)</f>
        <v>13.66</v>
      </c>
      <c r="AW4636" s="6582">
        <f>IF('Wr6'!AC114="","",'Wr6'!AC114)</f>
        <v>13.66</v>
      </c>
      <c r="AX4636" s="6582">
        <f>IF('Wr6'!AD114="","",'Wr6'!AD114)</f>
        <v>13.66</v>
      </c>
      <c r="AY4636" s="6582">
        <f>IF('Wr6'!AE114="","",'Wr6'!AE114)</f>
        <v>13.66</v>
      </c>
      <c r="AZ4636" s="6582">
        <f>IF('Wr6'!AF114="","",'Wr6'!AF114)</f>
        <v>13.66</v>
      </c>
      <c r="BA4636" s="6582">
        <f>IF('Wr6'!AG114="","",'Wr6'!AG114)</f>
        <v>13.66</v>
      </c>
      <c r="BB4636" s="6582"/>
      <c r="BC4636" s="6582"/>
      <c r="BD4636" s="6582"/>
      <c r="BE4636" s="6582"/>
      <c r="BF4636" s="6582"/>
      <c r="BG4636" s="6582"/>
      <c r="BH4636" s="6582"/>
      <c r="BI4636" s="6582"/>
      <c r="BJ4636" s="6582"/>
    </row>
    <row r="4637" spans="2:62">
      <c r="B4637" s="6575" t="s">
        <v>6899</v>
      </c>
      <c r="C4637" s="6582" t="s">
        <v>21583</v>
      </c>
      <c r="D4637" s="6582" t="s">
        <v>404</v>
      </c>
      <c r="E4637" s="6582" t="s">
        <v>16020</v>
      </c>
      <c r="F4637" s="6582"/>
      <c r="G4637" s="6582"/>
      <c r="H4637" s="6582"/>
      <c r="I4637" s="6582"/>
      <c r="J4637" s="6582"/>
      <c r="K4637" s="6582"/>
      <c r="L4637" s="6582"/>
      <c r="M4637" s="6582"/>
      <c r="N4637" s="6582"/>
      <c r="O4637" s="6582"/>
      <c r="P4637" s="6582"/>
      <c r="Q4637" s="6582"/>
      <c r="R4637" s="6582"/>
      <c r="S4637" s="6582"/>
      <c r="T4637" s="6582"/>
      <c r="U4637" s="6582"/>
      <c r="V4637" s="6582"/>
      <c r="W4637" s="6582"/>
      <c r="X4637" s="6582"/>
      <c r="Y4637" s="6582"/>
      <c r="Z4637" s="6582"/>
      <c r="AA4637" s="6582"/>
      <c r="AB4637" s="6582" t="str">
        <f>IF('Wr6'!H115="","",'Wr6'!H115)</f>
        <v/>
      </c>
      <c r="AC4637" s="6582" t="str">
        <f>IF('Wr6'!I115="","",'Wr6'!I115)</f>
        <v/>
      </c>
      <c r="AD4637" s="6582" t="str">
        <f>IF('Wr6'!J115="","",'Wr6'!J115)</f>
        <v/>
      </c>
      <c r="AE4637" s="6582" t="str">
        <f>IF('Wr6'!K115="","",'Wr6'!K115)</f>
        <v/>
      </c>
      <c r="AF4637" s="6582" t="str">
        <f>IF('Wr6'!L115="","",'Wr6'!L115)</f>
        <v/>
      </c>
      <c r="AG4637" s="6582" t="str">
        <f>IF('Wr6'!M115="","",'Wr6'!M115)</f>
        <v/>
      </c>
      <c r="AH4637" s="6582" t="str">
        <f>IF('Wr6'!N115="","",'Wr6'!N115)</f>
        <v/>
      </c>
      <c r="AI4637" s="6582" t="str">
        <f>IF('Wr6'!O115="","",'Wr6'!O115)</f>
        <v/>
      </c>
      <c r="AJ4637" s="6582" t="str">
        <f>IF('Wr6'!P115="","",'Wr6'!P115)</f>
        <v/>
      </c>
      <c r="AK4637" s="6582" t="str">
        <f>IF('Wr6'!Q115="","",'Wr6'!Q115)</f>
        <v/>
      </c>
      <c r="AL4637" s="6582" t="str">
        <f>IF('Wr6'!R115="","",'Wr6'!R115)</f>
        <v/>
      </c>
      <c r="AM4637" s="6582" t="str">
        <f>IF('Wr6'!S115="","",'Wr6'!S115)</f>
        <v/>
      </c>
      <c r="AN4637" s="6582" t="str">
        <f>IF('Wr6'!T115="","",'Wr6'!T115)</f>
        <v/>
      </c>
      <c r="AO4637" s="6582" t="str">
        <f>IF('Wr6'!U115="","",'Wr6'!U115)</f>
        <v/>
      </c>
      <c r="AP4637" s="6582" t="str">
        <f>IF('Wr6'!V115="","",'Wr6'!V115)</f>
        <v/>
      </c>
      <c r="AQ4637" s="6582" t="str">
        <f>IF('Wr6'!W115="","",'Wr6'!W115)</f>
        <v/>
      </c>
      <c r="AR4637" s="6582" t="str">
        <f>IF('Wr6'!X115="","",'Wr6'!X115)</f>
        <v/>
      </c>
      <c r="AS4637" s="6582" t="str">
        <f>IF('Wr6'!Y115="","",'Wr6'!Y115)</f>
        <v/>
      </c>
      <c r="AT4637" s="6582" t="str">
        <f>IF('Wr6'!Z115="","",'Wr6'!Z115)</f>
        <v/>
      </c>
      <c r="AU4637" s="6582" t="str">
        <f>IF('Wr6'!AA115="","",'Wr6'!AA115)</f>
        <v/>
      </c>
      <c r="AV4637" s="6582" t="str">
        <f>IF('Wr6'!AB115="","",'Wr6'!AB115)</f>
        <v/>
      </c>
      <c r="AW4637" s="6582" t="str">
        <f>IF('Wr6'!AC115="","",'Wr6'!AC115)</f>
        <v/>
      </c>
      <c r="AX4637" s="6582" t="str">
        <f>IF('Wr6'!AD115="","",'Wr6'!AD115)</f>
        <v/>
      </c>
      <c r="AY4637" s="6582" t="str">
        <f>IF('Wr6'!AE115="","",'Wr6'!AE115)</f>
        <v/>
      </c>
      <c r="AZ4637" s="6582" t="str">
        <f>IF('Wr6'!AF115="","",'Wr6'!AF115)</f>
        <v/>
      </c>
      <c r="BA4637" s="6582" t="str">
        <f>IF('Wr6'!AG115="","",'Wr6'!AG115)</f>
        <v/>
      </c>
      <c r="BB4637" s="6582"/>
      <c r="BC4637" s="6582"/>
      <c r="BD4637" s="6582"/>
      <c r="BE4637" s="6582"/>
      <c r="BF4637" s="6582"/>
      <c r="BG4637" s="6582"/>
      <c r="BH4637" s="6582"/>
      <c r="BI4637" s="6582"/>
      <c r="BJ4637" s="6582"/>
    </row>
    <row r="4638" spans="2:62">
      <c r="B4638" s="6575" t="s">
        <v>6900</v>
      </c>
      <c r="C4638" s="6582" t="s">
        <v>21584</v>
      </c>
      <c r="D4638" s="6582" t="s">
        <v>404</v>
      </c>
      <c r="E4638" s="6582" t="s">
        <v>16020</v>
      </c>
      <c r="F4638" s="6582"/>
      <c r="G4638" s="6582"/>
      <c r="H4638" s="6582"/>
      <c r="I4638" s="6582"/>
      <c r="J4638" s="6582"/>
      <c r="K4638" s="6582"/>
      <c r="L4638" s="6582"/>
      <c r="M4638" s="6582"/>
      <c r="N4638" s="6582"/>
      <c r="O4638" s="6582"/>
      <c r="P4638" s="6582"/>
      <c r="Q4638" s="6582"/>
      <c r="R4638" s="6582"/>
      <c r="S4638" s="6582"/>
      <c r="T4638" s="6582"/>
      <c r="U4638" s="6582"/>
      <c r="V4638" s="6582"/>
      <c r="W4638" s="6582"/>
      <c r="X4638" s="6582"/>
      <c r="Y4638" s="6582"/>
      <c r="Z4638" s="6582"/>
      <c r="AA4638" s="6582"/>
      <c r="AB4638" s="6582"/>
      <c r="AC4638" s="6582" t="str">
        <f>IF('Wr6'!I116="","",'Wr6'!I116)</f>
        <v/>
      </c>
      <c r="AD4638" s="6582" t="str">
        <f>IF('Wr6'!J116="","",'Wr6'!J116)</f>
        <v/>
      </c>
      <c r="AE4638" s="6582" t="str">
        <f>IF('Wr6'!K116="","",'Wr6'!K116)</f>
        <v/>
      </c>
      <c r="AF4638" s="6582" t="str">
        <f>IF('Wr6'!L116="","",'Wr6'!L116)</f>
        <v/>
      </c>
      <c r="AG4638" s="6582" t="str">
        <f>IF('Wr6'!M116="","",'Wr6'!M116)</f>
        <v/>
      </c>
      <c r="AH4638" s="6582" t="str">
        <f>IF('Wr6'!N116="","",'Wr6'!N116)</f>
        <v/>
      </c>
      <c r="AI4638" s="6582" t="str">
        <f>IF('Wr6'!O116="","",'Wr6'!O116)</f>
        <v/>
      </c>
      <c r="AJ4638" s="6582" t="str">
        <f>IF('Wr6'!P116="","",'Wr6'!P116)</f>
        <v/>
      </c>
      <c r="AK4638" s="6582" t="str">
        <f>IF('Wr6'!Q116="","",'Wr6'!Q116)</f>
        <v/>
      </c>
      <c r="AL4638" s="6582" t="str">
        <f>IF('Wr6'!R116="","",'Wr6'!R116)</f>
        <v/>
      </c>
      <c r="AM4638" s="6582" t="str">
        <f>IF('Wr6'!S116="","",'Wr6'!S116)</f>
        <v/>
      </c>
      <c r="AN4638" s="6582" t="str">
        <f>IF('Wr6'!T116="","",'Wr6'!T116)</f>
        <v/>
      </c>
      <c r="AO4638" s="6582" t="str">
        <f>IF('Wr6'!U116="","",'Wr6'!U116)</f>
        <v/>
      </c>
      <c r="AP4638" s="6582" t="str">
        <f>IF('Wr6'!V116="","",'Wr6'!V116)</f>
        <v/>
      </c>
      <c r="AQ4638" s="6582" t="str">
        <f>IF('Wr6'!W116="","",'Wr6'!W116)</f>
        <v/>
      </c>
      <c r="AR4638" s="6582" t="str">
        <f>IF('Wr6'!X116="","",'Wr6'!X116)</f>
        <v/>
      </c>
      <c r="AS4638" s="6582" t="str">
        <f>IF('Wr6'!Y116="","",'Wr6'!Y116)</f>
        <v/>
      </c>
      <c r="AT4638" s="6582" t="str">
        <f>IF('Wr6'!Z116="","",'Wr6'!Z116)</f>
        <v/>
      </c>
      <c r="AU4638" s="6582" t="str">
        <f>IF('Wr6'!AA116="","",'Wr6'!AA116)</f>
        <v/>
      </c>
      <c r="AV4638" s="6582" t="str">
        <f>IF('Wr6'!AB116="","",'Wr6'!AB116)</f>
        <v/>
      </c>
      <c r="AW4638" s="6582" t="str">
        <f>IF('Wr6'!AC116="","",'Wr6'!AC116)</f>
        <v/>
      </c>
      <c r="AX4638" s="6582" t="str">
        <f>IF('Wr6'!AD116="","",'Wr6'!AD116)</f>
        <v/>
      </c>
      <c r="AY4638" s="6582" t="str">
        <f>IF('Wr6'!AE116="","",'Wr6'!AE116)</f>
        <v/>
      </c>
      <c r="AZ4638" s="6582" t="str">
        <f>IF('Wr6'!AF116="","",'Wr6'!AF116)</f>
        <v/>
      </c>
      <c r="BA4638" s="6582" t="str">
        <f>IF('Wr6'!AG116="","",'Wr6'!AG116)</f>
        <v/>
      </c>
      <c r="BB4638" s="6582"/>
      <c r="BC4638" s="6582"/>
      <c r="BD4638" s="6582"/>
      <c r="BE4638" s="6582"/>
      <c r="BF4638" s="6582"/>
      <c r="BG4638" s="6582"/>
      <c r="BH4638" s="6582"/>
      <c r="BI4638" s="6582"/>
      <c r="BJ4638" s="6582"/>
    </row>
    <row r="4639" spans="2:62">
      <c r="B4639" s="6575" t="s">
        <v>6901</v>
      </c>
      <c r="C4639" s="6582" t="s">
        <v>21585</v>
      </c>
      <c r="D4639" s="6582" t="s">
        <v>404</v>
      </c>
      <c r="E4639" s="6582" t="s">
        <v>16020</v>
      </c>
      <c r="F4639" s="6582"/>
      <c r="G4639" s="6582"/>
      <c r="H4639" s="6582"/>
      <c r="I4639" s="6582"/>
      <c r="J4639" s="6582"/>
      <c r="K4639" s="6582"/>
      <c r="L4639" s="6582"/>
      <c r="M4639" s="6582"/>
      <c r="N4639" s="6582"/>
      <c r="O4639" s="6582"/>
      <c r="P4639" s="6582"/>
      <c r="Q4639" s="6582"/>
      <c r="R4639" s="6582"/>
      <c r="S4639" s="6582"/>
      <c r="T4639" s="6582"/>
      <c r="U4639" s="6582"/>
      <c r="V4639" s="6582"/>
      <c r="W4639" s="6582"/>
      <c r="X4639" s="6582"/>
      <c r="Y4639" s="6582"/>
      <c r="Z4639" s="6582"/>
      <c r="AA4639" s="6582"/>
      <c r="AB4639" s="6582"/>
      <c r="AC4639" s="6582" t="str">
        <f>IF('Wr6'!I117="","",'Wr6'!I117)</f>
        <v/>
      </c>
      <c r="AD4639" s="6582" t="str">
        <f>IF('Wr6'!J117="","",'Wr6'!J117)</f>
        <v/>
      </c>
      <c r="AE4639" s="6582" t="str">
        <f>IF('Wr6'!K117="","",'Wr6'!K117)</f>
        <v/>
      </c>
      <c r="AF4639" s="6582" t="str">
        <f>IF('Wr6'!L117="","",'Wr6'!L117)</f>
        <v/>
      </c>
      <c r="AG4639" s="6582" t="str">
        <f>IF('Wr6'!M117="","",'Wr6'!M117)</f>
        <v/>
      </c>
      <c r="AH4639" s="6582" t="str">
        <f>IF('Wr6'!N117="","",'Wr6'!N117)</f>
        <v/>
      </c>
      <c r="AI4639" s="6582" t="str">
        <f>IF('Wr6'!O117="","",'Wr6'!O117)</f>
        <v/>
      </c>
      <c r="AJ4639" s="6582" t="str">
        <f>IF('Wr6'!P117="","",'Wr6'!P117)</f>
        <v/>
      </c>
      <c r="AK4639" s="6582" t="str">
        <f>IF('Wr6'!Q117="","",'Wr6'!Q117)</f>
        <v/>
      </c>
      <c r="AL4639" s="6582" t="str">
        <f>IF('Wr6'!R117="","",'Wr6'!R117)</f>
        <v/>
      </c>
      <c r="AM4639" s="6582" t="str">
        <f>IF('Wr6'!S117="","",'Wr6'!S117)</f>
        <v/>
      </c>
      <c r="AN4639" s="6582" t="str">
        <f>IF('Wr6'!T117="","",'Wr6'!T117)</f>
        <v/>
      </c>
      <c r="AO4639" s="6582" t="str">
        <f>IF('Wr6'!U117="","",'Wr6'!U117)</f>
        <v/>
      </c>
      <c r="AP4639" s="6582" t="str">
        <f>IF('Wr6'!V117="","",'Wr6'!V117)</f>
        <v/>
      </c>
      <c r="AQ4639" s="6582" t="str">
        <f>IF('Wr6'!W117="","",'Wr6'!W117)</f>
        <v/>
      </c>
      <c r="AR4639" s="6582" t="str">
        <f>IF('Wr6'!X117="","",'Wr6'!X117)</f>
        <v/>
      </c>
      <c r="AS4639" s="6582" t="str">
        <f>IF('Wr6'!Y117="","",'Wr6'!Y117)</f>
        <v/>
      </c>
      <c r="AT4639" s="6582" t="str">
        <f>IF('Wr6'!Z117="","",'Wr6'!Z117)</f>
        <v/>
      </c>
      <c r="AU4639" s="6582" t="str">
        <f>IF('Wr6'!AA117="","",'Wr6'!AA117)</f>
        <v/>
      </c>
      <c r="AV4639" s="6582" t="str">
        <f>IF('Wr6'!AB117="","",'Wr6'!AB117)</f>
        <v/>
      </c>
      <c r="AW4639" s="6582" t="str">
        <f>IF('Wr6'!AC117="","",'Wr6'!AC117)</f>
        <v/>
      </c>
      <c r="AX4639" s="6582" t="str">
        <f>IF('Wr6'!AD117="","",'Wr6'!AD117)</f>
        <v/>
      </c>
      <c r="AY4639" s="6582" t="str">
        <f>IF('Wr6'!AE117="","",'Wr6'!AE117)</f>
        <v/>
      </c>
      <c r="AZ4639" s="6582" t="str">
        <f>IF('Wr6'!AF117="","",'Wr6'!AF117)</f>
        <v/>
      </c>
      <c r="BA4639" s="6582" t="str">
        <f>IF('Wr6'!AG117="","",'Wr6'!AG117)</f>
        <v/>
      </c>
      <c r="BB4639" s="6582"/>
      <c r="BC4639" s="6582"/>
      <c r="BD4639" s="6582"/>
      <c r="BE4639" s="6582"/>
      <c r="BF4639" s="6582"/>
      <c r="BG4639" s="6582"/>
      <c r="BH4639" s="6582"/>
      <c r="BI4639" s="6582"/>
      <c r="BJ4639" s="6582"/>
    </row>
    <row r="4640" spans="2:62">
      <c r="B4640" s="6575" t="s">
        <v>6902</v>
      </c>
      <c r="C4640" s="6582" t="s">
        <v>21586</v>
      </c>
      <c r="D4640" s="6582" t="s">
        <v>404</v>
      </c>
      <c r="E4640" s="6582" t="s">
        <v>16020</v>
      </c>
      <c r="F4640" s="6582"/>
      <c r="G4640" s="6582"/>
      <c r="H4640" s="6582"/>
      <c r="I4640" s="6582"/>
      <c r="J4640" s="6582"/>
      <c r="K4640" s="6582"/>
      <c r="L4640" s="6582"/>
      <c r="M4640" s="6582"/>
      <c r="N4640" s="6582"/>
      <c r="O4640" s="6582"/>
      <c r="P4640" s="6582"/>
      <c r="Q4640" s="6582"/>
      <c r="R4640" s="6582"/>
      <c r="S4640" s="6582"/>
      <c r="T4640" s="6582"/>
      <c r="U4640" s="6582"/>
      <c r="V4640" s="6582"/>
      <c r="W4640" s="6582"/>
      <c r="X4640" s="6582"/>
      <c r="Y4640" s="6582"/>
      <c r="Z4640" s="6582"/>
      <c r="AA4640" s="6582"/>
      <c r="AB4640" s="6582"/>
      <c r="AC4640" s="6582" t="str">
        <f>IF('Wr6'!I118="","",'Wr6'!I118)</f>
        <v/>
      </c>
      <c r="AD4640" s="6582" t="str">
        <f>IF('Wr6'!J118="","",'Wr6'!J118)</f>
        <v/>
      </c>
      <c r="AE4640" s="6582" t="str">
        <f>IF('Wr6'!K118="","",'Wr6'!K118)</f>
        <v/>
      </c>
      <c r="AF4640" s="6582" t="str">
        <f>IF('Wr6'!L118="","",'Wr6'!L118)</f>
        <v/>
      </c>
      <c r="AG4640" s="6582" t="str">
        <f>IF('Wr6'!M118="","",'Wr6'!M118)</f>
        <v/>
      </c>
      <c r="AH4640" s="6582" t="str">
        <f>IF('Wr6'!N118="","",'Wr6'!N118)</f>
        <v/>
      </c>
      <c r="AI4640" s="6582" t="str">
        <f>IF('Wr6'!O118="","",'Wr6'!O118)</f>
        <v/>
      </c>
      <c r="AJ4640" s="6582" t="str">
        <f>IF('Wr6'!P118="","",'Wr6'!P118)</f>
        <v/>
      </c>
      <c r="AK4640" s="6582" t="str">
        <f>IF('Wr6'!Q118="","",'Wr6'!Q118)</f>
        <v/>
      </c>
      <c r="AL4640" s="6582" t="str">
        <f>IF('Wr6'!R118="","",'Wr6'!R118)</f>
        <v/>
      </c>
      <c r="AM4640" s="6582" t="str">
        <f>IF('Wr6'!S118="","",'Wr6'!S118)</f>
        <v/>
      </c>
      <c r="AN4640" s="6582" t="str">
        <f>IF('Wr6'!T118="","",'Wr6'!T118)</f>
        <v/>
      </c>
      <c r="AO4640" s="6582" t="str">
        <f>IF('Wr6'!U118="","",'Wr6'!U118)</f>
        <v/>
      </c>
      <c r="AP4640" s="6582" t="str">
        <f>IF('Wr6'!V118="","",'Wr6'!V118)</f>
        <v/>
      </c>
      <c r="AQ4640" s="6582" t="str">
        <f>IF('Wr6'!W118="","",'Wr6'!W118)</f>
        <v/>
      </c>
      <c r="AR4640" s="6582" t="str">
        <f>IF('Wr6'!X118="","",'Wr6'!X118)</f>
        <v/>
      </c>
      <c r="AS4640" s="6582" t="str">
        <f>IF('Wr6'!Y118="","",'Wr6'!Y118)</f>
        <v/>
      </c>
      <c r="AT4640" s="6582" t="str">
        <f>IF('Wr6'!Z118="","",'Wr6'!Z118)</f>
        <v/>
      </c>
      <c r="AU4640" s="6582" t="str">
        <f>IF('Wr6'!AA118="","",'Wr6'!AA118)</f>
        <v/>
      </c>
      <c r="AV4640" s="6582" t="str">
        <f>IF('Wr6'!AB118="","",'Wr6'!AB118)</f>
        <v/>
      </c>
      <c r="AW4640" s="6582" t="str">
        <f>IF('Wr6'!AC118="","",'Wr6'!AC118)</f>
        <v/>
      </c>
      <c r="AX4640" s="6582" t="str">
        <f>IF('Wr6'!AD118="","",'Wr6'!AD118)</f>
        <v/>
      </c>
      <c r="AY4640" s="6582" t="str">
        <f>IF('Wr6'!AE118="","",'Wr6'!AE118)</f>
        <v/>
      </c>
      <c r="AZ4640" s="6582" t="str">
        <f>IF('Wr6'!AF118="","",'Wr6'!AF118)</f>
        <v/>
      </c>
      <c r="BA4640" s="6582" t="str">
        <f>IF('Wr6'!AG118="","",'Wr6'!AG118)</f>
        <v/>
      </c>
      <c r="BB4640" s="6582"/>
      <c r="BC4640" s="6582"/>
      <c r="BD4640" s="6582"/>
      <c r="BE4640" s="6582"/>
      <c r="BF4640" s="6582"/>
      <c r="BG4640" s="6582"/>
      <c r="BH4640" s="6582"/>
      <c r="BI4640" s="6582"/>
      <c r="BJ4640" s="6582"/>
    </row>
    <row r="4641" spans="2:62">
      <c r="B4641" s="6575" t="s">
        <v>6903</v>
      </c>
      <c r="C4641" s="6582" t="s">
        <v>21587</v>
      </c>
      <c r="D4641" s="6582" t="s">
        <v>404</v>
      </c>
      <c r="E4641" s="6582" t="s">
        <v>16020</v>
      </c>
      <c r="F4641" s="6582"/>
      <c r="G4641" s="6582"/>
      <c r="H4641" s="6582"/>
      <c r="I4641" s="6582"/>
      <c r="J4641" s="6582"/>
      <c r="K4641" s="6582"/>
      <c r="L4641" s="6582"/>
      <c r="M4641" s="6582"/>
      <c r="N4641" s="6582"/>
      <c r="O4641" s="6582"/>
      <c r="P4641" s="6582"/>
      <c r="Q4641" s="6582"/>
      <c r="R4641" s="6582"/>
      <c r="S4641" s="6582"/>
      <c r="T4641" s="6582"/>
      <c r="U4641" s="6582"/>
      <c r="V4641" s="6582"/>
      <c r="W4641" s="6582"/>
      <c r="X4641" s="6582"/>
      <c r="Y4641" s="6582"/>
      <c r="Z4641" s="6582"/>
      <c r="AA4641" s="6582"/>
      <c r="AB4641" s="6582"/>
      <c r="AC4641" s="6582" t="str">
        <f>IF('Wr6'!I119="","",'Wr6'!I119)</f>
        <v/>
      </c>
      <c r="AD4641" s="6582" t="str">
        <f>IF('Wr6'!J119="","",'Wr6'!J119)</f>
        <v/>
      </c>
      <c r="AE4641" s="6582" t="str">
        <f>IF('Wr6'!K119="","",'Wr6'!K119)</f>
        <v/>
      </c>
      <c r="AF4641" s="6582" t="str">
        <f>IF('Wr6'!L119="","",'Wr6'!L119)</f>
        <v/>
      </c>
      <c r="AG4641" s="6582" t="str">
        <f>IF('Wr6'!M119="","",'Wr6'!M119)</f>
        <v/>
      </c>
      <c r="AH4641" s="6582" t="str">
        <f>IF('Wr6'!N119="","",'Wr6'!N119)</f>
        <v/>
      </c>
      <c r="AI4641" s="6582" t="str">
        <f>IF('Wr6'!O119="","",'Wr6'!O119)</f>
        <v/>
      </c>
      <c r="AJ4641" s="6582" t="str">
        <f>IF('Wr6'!P119="","",'Wr6'!P119)</f>
        <v/>
      </c>
      <c r="AK4641" s="6582" t="str">
        <f>IF('Wr6'!Q119="","",'Wr6'!Q119)</f>
        <v/>
      </c>
      <c r="AL4641" s="6582" t="str">
        <f>IF('Wr6'!R119="","",'Wr6'!R119)</f>
        <v/>
      </c>
      <c r="AM4641" s="6582" t="str">
        <f>IF('Wr6'!S119="","",'Wr6'!S119)</f>
        <v/>
      </c>
      <c r="AN4641" s="6582" t="str">
        <f>IF('Wr6'!T119="","",'Wr6'!T119)</f>
        <v/>
      </c>
      <c r="AO4641" s="6582" t="str">
        <f>IF('Wr6'!U119="","",'Wr6'!U119)</f>
        <v/>
      </c>
      <c r="AP4641" s="6582" t="str">
        <f>IF('Wr6'!V119="","",'Wr6'!V119)</f>
        <v/>
      </c>
      <c r="AQ4641" s="6582" t="str">
        <f>IF('Wr6'!W119="","",'Wr6'!W119)</f>
        <v/>
      </c>
      <c r="AR4641" s="6582" t="str">
        <f>IF('Wr6'!X119="","",'Wr6'!X119)</f>
        <v/>
      </c>
      <c r="AS4641" s="6582" t="str">
        <f>IF('Wr6'!Y119="","",'Wr6'!Y119)</f>
        <v/>
      </c>
      <c r="AT4641" s="6582" t="str">
        <f>IF('Wr6'!Z119="","",'Wr6'!Z119)</f>
        <v/>
      </c>
      <c r="AU4641" s="6582" t="str">
        <f>IF('Wr6'!AA119="","",'Wr6'!AA119)</f>
        <v/>
      </c>
      <c r="AV4641" s="6582" t="str">
        <f>IF('Wr6'!AB119="","",'Wr6'!AB119)</f>
        <v/>
      </c>
      <c r="AW4641" s="6582" t="str">
        <f>IF('Wr6'!AC119="","",'Wr6'!AC119)</f>
        <v/>
      </c>
      <c r="AX4641" s="6582" t="str">
        <f>IF('Wr6'!AD119="","",'Wr6'!AD119)</f>
        <v/>
      </c>
      <c r="AY4641" s="6582" t="str">
        <f>IF('Wr6'!AE119="","",'Wr6'!AE119)</f>
        <v/>
      </c>
      <c r="AZ4641" s="6582" t="str">
        <f>IF('Wr6'!AF119="","",'Wr6'!AF119)</f>
        <v/>
      </c>
      <c r="BA4641" s="6582" t="str">
        <f>IF('Wr6'!AG119="","",'Wr6'!AG119)</f>
        <v/>
      </c>
      <c r="BB4641" s="6582"/>
      <c r="BC4641" s="6582"/>
      <c r="BD4641" s="6582"/>
      <c r="BE4641" s="6582"/>
      <c r="BF4641" s="6582"/>
      <c r="BG4641" s="6582"/>
      <c r="BH4641" s="6582"/>
      <c r="BI4641" s="6582"/>
      <c r="BJ4641" s="6582"/>
    </row>
    <row r="4642" spans="2:62">
      <c r="B4642" s="6575" t="s">
        <v>6905</v>
      </c>
      <c r="C4642" s="6582" t="s">
        <v>21588</v>
      </c>
      <c r="D4642" s="6582" t="s">
        <v>102</v>
      </c>
      <c r="E4642" s="6582" t="s">
        <v>16020</v>
      </c>
      <c r="F4642" s="6582"/>
      <c r="G4642" s="6582"/>
      <c r="H4642" s="6582"/>
      <c r="I4642" s="6582"/>
      <c r="J4642" s="6582" t="str">
        <f>IF('Wr6'!G122="","",'Wr6'!G122)</f>
        <v>North Norfolk Coast</v>
      </c>
      <c r="K4642" s="6582"/>
      <c r="L4642" s="6582"/>
      <c r="M4642" s="6582"/>
      <c r="N4642" s="6582"/>
      <c r="O4642" s="6582"/>
      <c r="P4642" s="6582"/>
      <c r="Q4642" s="6582"/>
      <c r="R4642" s="6582"/>
      <c r="S4642" s="6582"/>
      <c r="T4642" s="6582"/>
      <c r="U4642" s="6582"/>
      <c r="V4642" s="6582"/>
      <c r="W4642" s="6582"/>
      <c r="X4642" s="6582"/>
      <c r="Y4642" s="6582"/>
      <c r="Z4642" s="6582"/>
      <c r="AA4642" s="6582"/>
      <c r="AB4642" s="6582"/>
      <c r="AC4642" s="6582" t="str">
        <f>IF('Wr6'!I122="","",'Wr6'!I122)</f>
        <v/>
      </c>
      <c r="AD4642" s="6582" t="str">
        <f>IF('Wr6'!J122="","",'Wr6'!J122)</f>
        <v/>
      </c>
      <c r="AE4642" s="6582" t="str">
        <f>IF('Wr6'!K122="","",'Wr6'!K122)</f>
        <v/>
      </c>
      <c r="AF4642" s="6582" t="str">
        <f>IF('Wr6'!L122="","",'Wr6'!L122)</f>
        <v/>
      </c>
      <c r="AG4642" s="6582" t="str">
        <f>IF('Wr6'!M122="","",'Wr6'!M122)</f>
        <v/>
      </c>
      <c r="AH4642" s="6582" t="str">
        <f>IF('Wr6'!N122="","",'Wr6'!N122)</f>
        <v/>
      </c>
      <c r="AI4642" s="6582" t="str">
        <f>IF('Wr6'!O122="","",'Wr6'!O122)</f>
        <v/>
      </c>
      <c r="AJ4642" s="6582" t="str">
        <f>IF('Wr6'!P122="","",'Wr6'!P122)</f>
        <v/>
      </c>
      <c r="AK4642" s="6582" t="str">
        <f>IF('Wr6'!Q122="","",'Wr6'!Q122)</f>
        <v/>
      </c>
      <c r="AL4642" s="6582" t="str">
        <f>IF('Wr6'!R122="","",'Wr6'!R122)</f>
        <v/>
      </c>
      <c r="AM4642" s="6582" t="str">
        <f>IF('Wr6'!S122="","",'Wr6'!S122)</f>
        <v/>
      </c>
      <c r="AN4642" s="6582" t="str">
        <f>IF('Wr6'!T122="","",'Wr6'!T122)</f>
        <v/>
      </c>
      <c r="AO4642" s="6582" t="str">
        <f>IF('Wr6'!U122="","",'Wr6'!U122)</f>
        <v/>
      </c>
      <c r="AP4642" s="6582" t="str">
        <f>IF('Wr6'!V122="","",'Wr6'!V122)</f>
        <v/>
      </c>
      <c r="AQ4642" s="6582" t="str">
        <f>IF('Wr6'!W122="","",'Wr6'!W122)</f>
        <v/>
      </c>
      <c r="AR4642" s="6582" t="str">
        <f>IF('Wr6'!X122="","",'Wr6'!X122)</f>
        <v/>
      </c>
      <c r="AS4642" s="6582" t="str">
        <f>IF('Wr6'!Y122="","",'Wr6'!Y122)</f>
        <v/>
      </c>
      <c r="AT4642" s="6582" t="str">
        <f>IF('Wr6'!Z122="","",'Wr6'!Z122)</f>
        <v/>
      </c>
      <c r="AU4642" s="6582" t="str">
        <f>IF('Wr6'!AA122="","",'Wr6'!AA122)</f>
        <v/>
      </c>
      <c r="AV4642" s="6582" t="str">
        <f>IF('Wr6'!AB122="","",'Wr6'!AB122)</f>
        <v/>
      </c>
      <c r="AW4642" s="6582" t="str">
        <f>IF('Wr6'!AC122="","",'Wr6'!AC122)</f>
        <v/>
      </c>
      <c r="AX4642" s="6582" t="str">
        <f>IF('Wr6'!AD122="","",'Wr6'!AD122)</f>
        <v/>
      </c>
      <c r="AY4642" s="6582" t="str">
        <f>IF('Wr6'!AE122="","",'Wr6'!AE122)</f>
        <v/>
      </c>
      <c r="AZ4642" s="6582" t="str">
        <f>IF('Wr6'!AF122="","",'Wr6'!AF122)</f>
        <v/>
      </c>
      <c r="BA4642" s="6582" t="str">
        <f>IF('Wr6'!AG122="","",'Wr6'!AG122)</f>
        <v/>
      </c>
      <c r="BB4642" s="6582"/>
      <c r="BC4642" s="6582"/>
      <c r="BD4642" s="6582"/>
      <c r="BE4642" s="6582"/>
      <c r="BF4642" s="6582"/>
      <c r="BG4642" s="6582"/>
      <c r="BH4642" s="6582"/>
      <c r="BI4642" s="6582"/>
      <c r="BJ4642" s="6582"/>
    </row>
    <row r="4643" spans="2:62">
      <c r="B4643" s="6575" t="s">
        <v>6906</v>
      </c>
      <c r="C4643" s="6582" t="s">
        <v>21589</v>
      </c>
      <c r="D4643" s="6582" t="s">
        <v>404</v>
      </c>
      <c r="E4643" s="6582" t="s">
        <v>16020</v>
      </c>
      <c r="F4643" s="6582"/>
      <c r="G4643" s="6582"/>
      <c r="H4643" s="6582"/>
      <c r="I4643" s="6582"/>
      <c r="J4643" s="6582"/>
      <c r="K4643" s="6582"/>
      <c r="L4643" s="6582"/>
      <c r="M4643" s="6582"/>
      <c r="N4643" s="6582"/>
      <c r="O4643" s="6582"/>
      <c r="P4643" s="6582"/>
      <c r="Q4643" s="6582"/>
      <c r="R4643" s="6582"/>
      <c r="S4643" s="6582"/>
      <c r="T4643" s="6582"/>
      <c r="U4643" s="6582"/>
      <c r="V4643" s="6582"/>
      <c r="W4643" s="6582"/>
      <c r="X4643" s="6582"/>
      <c r="Y4643" s="6582"/>
      <c r="Z4643" s="6582"/>
      <c r="AA4643" s="6582"/>
      <c r="AB4643" s="6582">
        <f>IF('Wr6'!H123="","",'Wr6'!H123)</f>
        <v>26.24</v>
      </c>
      <c r="AC4643" s="6582">
        <f>IF('Wr6'!I123="","",'Wr6'!I123)</f>
        <v>26.24</v>
      </c>
      <c r="AD4643" s="6582">
        <f>IF('Wr6'!J123="","",'Wr6'!J123)</f>
        <v>26.24</v>
      </c>
      <c r="AE4643" s="6582">
        <f>IF('Wr6'!K123="","",'Wr6'!K123)</f>
        <v>25.15</v>
      </c>
      <c r="AF4643" s="6582">
        <f>IF('Wr6'!L123="","",'Wr6'!L123)</f>
        <v>25.15</v>
      </c>
      <c r="AG4643" s="6582">
        <f>IF('Wr6'!M123="","",'Wr6'!M123)</f>
        <v>25.15</v>
      </c>
      <c r="AH4643" s="6582">
        <f>IF('Wr6'!N123="","",'Wr6'!N123)</f>
        <v>25.15</v>
      </c>
      <c r="AI4643" s="6582">
        <f>IF('Wr6'!O123="","",'Wr6'!O123)</f>
        <v>25.15</v>
      </c>
      <c r="AJ4643" s="6582">
        <f>IF('Wr6'!P123="","",'Wr6'!P123)</f>
        <v>25.15</v>
      </c>
      <c r="AK4643" s="6582">
        <f>IF('Wr6'!Q123="","",'Wr6'!Q123)</f>
        <v>25.15</v>
      </c>
      <c r="AL4643" s="6582">
        <f>IF('Wr6'!R123="","",'Wr6'!R123)</f>
        <v>25.15</v>
      </c>
      <c r="AM4643" s="6582">
        <f>IF('Wr6'!S123="","",'Wr6'!S123)</f>
        <v>25.15</v>
      </c>
      <c r="AN4643" s="6582">
        <f>IF('Wr6'!T123="","",'Wr6'!T123)</f>
        <v>25.15</v>
      </c>
      <c r="AO4643" s="6582">
        <f>IF('Wr6'!U123="","",'Wr6'!U123)</f>
        <v>25.15</v>
      </c>
      <c r="AP4643" s="6582">
        <f>IF('Wr6'!V123="","",'Wr6'!V123)</f>
        <v>25.15</v>
      </c>
      <c r="AQ4643" s="6582">
        <f>IF('Wr6'!W123="","",'Wr6'!W123)</f>
        <v>25.15</v>
      </c>
      <c r="AR4643" s="6582">
        <f>IF('Wr6'!X123="","",'Wr6'!X123)</f>
        <v>25.15</v>
      </c>
      <c r="AS4643" s="6582">
        <f>IF('Wr6'!Y123="","",'Wr6'!Y123)</f>
        <v>25.15</v>
      </c>
      <c r="AT4643" s="6582">
        <f>IF('Wr6'!Z123="","",'Wr6'!Z123)</f>
        <v>25.15</v>
      </c>
      <c r="AU4643" s="6582">
        <f>IF('Wr6'!AA123="","",'Wr6'!AA123)</f>
        <v>25.15</v>
      </c>
      <c r="AV4643" s="6582">
        <f>IF('Wr6'!AB123="","",'Wr6'!AB123)</f>
        <v>25.15</v>
      </c>
      <c r="AW4643" s="6582">
        <f>IF('Wr6'!AC123="","",'Wr6'!AC123)</f>
        <v>25.15</v>
      </c>
      <c r="AX4643" s="6582">
        <f>IF('Wr6'!AD123="","",'Wr6'!AD123)</f>
        <v>25.15</v>
      </c>
      <c r="AY4643" s="6582">
        <f>IF('Wr6'!AE123="","",'Wr6'!AE123)</f>
        <v>25.15</v>
      </c>
      <c r="AZ4643" s="6582">
        <f>IF('Wr6'!AF123="","",'Wr6'!AF123)</f>
        <v>25.15</v>
      </c>
      <c r="BA4643" s="6582">
        <f>IF('Wr6'!AG123="","",'Wr6'!AG123)</f>
        <v>25.15</v>
      </c>
      <c r="BB4643" s="6582"/>
      <c r="BC4643" s="6582"/>
      <c r="BD4643" s="6582"/>
      <c r="BE4643" s="6582"/>
      <c r="BF4643" s="6582"/>
      <c r="BG4643" s="6582"/>
      <c r="BH4643" s="6582"/>
      <c r="BI4643" s="6582"/>
      <c r="BJ4643" s="6582"/>
    </row>
    <row r="4644" spans="2:62">
      <c r="B4644" s="6575" t="s">
        <v>6907</v>
      </c>
      <c r="C4644" s="6582" t="s">
        <v>21590</v>
      </c>
      <c r="D4644" s="6582" t="s">
        <v>404</v>
      </c>
      <c r="E4644" s="6582" t="s">
        <v>16020</v>
      </c>
      <c r="F4644" s="6582"/>
      <c r="G4644" s="6582"/>
      <c r="H4644" s="6582"/>
      <c r="I4644" s="6582"/>
      <c r="J4644" s="6582"/>
      <c r="K4644" s="6582"/>
      <c r="L4644" s="6582"/>
      <c r="M4644" s="6582"/>
      <c r="N4644" s="6582"/>
      <c r="O4644" s="6582"/>
      <c r="P4644" s="6582"/>
      <c r="Q4644" s="6582"/>
      <c r="R4644" s="6582"/>
      <c r="S4644" s="6582"/>
      <c r="T4644" s="6582"/>
      <c r="U4644" s="6582"/>
      <c r="V4644" s="6582"/>
      <c r="W4644" s="6582"/>
      <c r="X4644" s="6582"/>
      <c r="Y4644" s="6582"/>
      <c r="Z4644" s="6582"/>
      <c r="AA4644" s="6582"/>
      <c r="AB4644" s="6582" t="str">
        <f>IF('Wr6'!H124="","",'Wr6'!H124)</f>
        <v/>
      </c>
      <c r="AC4644" s="6582" t="str">
        <f>IF('Wr6'!I124="","",'Wr6'!I124)</f>
        <v/>
      </c>
      <c r="AD4644" s="6582" t="str">
        <f>IF('Wr6'!J124="","",'Wr6'!J124)</f>
        <v/>
      </c>
      <c r="AE4644" s="6582" t="str">
        <f>IF('Wr6'!K124="","",'Wr6'!K124)</f>
        <v/>
      </c>
      <c r="AF4644" s="6582" t="str">
        <f>IF('Wr6'!L124="","",'Wr6'!L124)</f>
        <v/>
      </c>
      <c r="AG4644" s="6582" t="str">
        <f>IF('Wr6'!M124="","",'Wr6'!M124)</f>
        <v/>
      </c>
      <c r="AH4644" s="6582" t="str">
        <f>IF('Wr6'!N124="","",'Wr6'!N124)</f>
        <v/>
      </c>
      <c r="AI4644" s="6582" t="str">
        <f>IF('Wr6'!O124="","",'Wr6'!O124)</f>
        <v/>
      </c>
      <c r="AJ4644" s="6582" t="str">
        <f>IF('Wr6'!P124="","",'Wr6'!P124)</f>
        <v/>
      </c>
      <c r="AK4644" s="6582" t="str">
        <f>IF('Wr6'!Q124="","",'Wr6'!Q124)</f>
        <v/>
      </c>
      <c r="AL4644" s="6582" t="str">
        <f>IF('Wr6'!R124="","",'Wr6'!R124)</f>
        <v/>
      </c>
      <c r="AM4644" s="6582" t="str">
        <f>IF('Wr6'!S124="","",'Wr6'!S124)</f>
        <v/>
      </c>
      <c r="AN4644" s="6582" t="str">
        <f>IF('Wr6'!T124="","",'Wr6'!T124)</f>
        <v/>
      </c>
      <c r="AO4644" s="6582" t="str">
        <f>IF('Wr6'!U124="","",'Wr6'!U124)</f>
        <v/>
      </c>
      <c r="AP4644" s="6582" t="str">
        <f>IF('Wr6'!V124="","",'Wr6'!V124)</f>
        <v/>
      </c>
      <c r="AQ4644" s="6582" t="str">
        <f>IF('Wr6'!W124="","",'Wr6'!W124)</f>
        <v/>
      </c>
      <c r="AR4644" s="6582" t="str">
        <f>IF('Wr6'!X124="","",'Wr6'!X124)</f>
        <v/>
      </c>
      <c r="AS4644" s="6582" t="str">
        <f>IF('Wr6'!Y124="","",'Wr6'!Y124)</f>
        <v/>
      </c>
      <c r="AT4644" s="6582" t="str">
        <f>IF('Wr6'!Z124="","",'Wr6'!Z124)</f>
        <v/>
      </c>
      <c r="AU4644" s="6582" t="str">
        <f>IF('Wr6'!AA124="","",'Wr6'!AA124)</f>
        <v/>
      </c>
      <c r="AV4644" s="6582" t="str">
        <f>IF('Wr6'!AB124="","",'Wr6'!AB124)</f>
        <v/>
      </c>
      <c r="AW4644" s="6582" t="str">
        <f>IF('Wr6'!AC124="","",'Wr6'!AC124)</f>
        <v/>
      </c>
      <c r="AX4644" s="6582" t="str">
        <f>IF('Wr6'!AD124="","",'Wr6'!AD124)</f>
        <v/>
      </c>
      <c r="AY4644" s="6582" t="str">
        <f>IF('Wr6'!AE124="","",'Wr6'!AE124)</f>
        <v/>
      </c>
      <c r="AZ4644" s="6582" t="str">
        <f>IF('Wr6'!AF124="","",'Wr6'!AF124)</f>
        <v/>
      </c>
      <c r="BA4644" s="6582" t="str">
        <f>IF('Wr6'!AG124="","",'Wr6'!AG124)</f>
        <v/>
      </c>
      <c r="BB4644" s="6582"/>
      <c r="BC4644" s="6582"/>
      <c r="BD4644" s="6582"/>
      <c r="BE4644" s="6582"/>
      <c r="BF4644" s="6582"/>
      <c r="BG4644" s="6582"/>
      <c r="BH4644" s="6582"/>
      <c r="BI4644" s="6582"/>
      <c r="BJ4644" s="6582"/>
    </row>
    <row r="4645" spans="2:62">
      <c r="B4645" s="6575" t="s">
        <v>6908</v>
      </c>
      <c r="C4645" s="6582" t="s">
        <v>21591</v>
      </c>
      <c r="D4645" s="6582" t="s">
        <v>404</v>
      </c>
      <c r="E4645" s="6582" t="s">
        <v>16020</v>
      </c>
      <c r="F4645" s="6582"/>
      <c r="G4645" s="6582"/>
      <c r="H4645" s="6582"/>
      <c r="I4645" s="6582"/>
      <c r="J4645" s="6582"/>
      <c r="K4645" s="6582"/>
      <c r="L4645" s="6582"/>
      <c r="M4645" s="6582"/>
      <c r="N4645" s="6582"/>
      <c r="O4645" s="6582"/>
      <c r="P4645" s="6582"/>
      <c r="Q4645" s="6582"/>
      <c r="R4645" s="6582"/>
      <c r="S4645" s="6582"/>
      <c r="T4645" s="6582"/>
      <c r="U4645" s="6582"/>
      <c r="V4645" s="6582"/>
      <c r="W4645" s="6582"/>
      <c r="X4645" s="6582"/>
      <c r="Y4645" s="6582"/>
      <c r="Z4645" s="6582"/>
      <c r="AA4645" s="6582"/>
      <c r="AB4645" s="6582"/>
      <c r="AC4645" s="6582" t="str">
        <f>IF('Wr6'!I125="","",'Wr6'!I125)</f>
        <v/>
      </c>
      <c r="AD4645" s="6582" t="str">
        <f>IF('Wr6'!J125="","",'Wr6'!J125)</f>
        <v/>
      </c>
      <c r="AE4645" s="6582" t="str">
        <f>IF('Wr6'!K125="","",'Wr6'!K125)</f>
        <v/>
      </c>
      <c r="AF4645" s="6582" t="str">
        <f>IF('Wr6'!L125="","",'Wr6'!L125)</f>
        <v/>
      </c>
      <c r="AG4645" s="6582" t="str">
        <f>IF('Wr6'!M125="","",'Wr6'!M125)</f>
        <v/>
      </c>
      <c r="AH4645" s="6582" t="str">
        <f>IF('Wr6'!N125="","",'Wr6'!N125)</f>
        <v/>
      </c>
      <c r="AI4645" s="6582" t="str">
        <f>IF('Wr6'!O125="","",'Wr6'!O125)</f>
        <v/>
      </c>
      <c r="AJ4645" s="6582" t="str">
        <f>IF('Wr6'!P125="","",'Wr6'!P125)</f>
        <v/>
      </c>
      <c r="AK4645" s="6582" t="str">
        <f>IF('Wr6'!Q125="","",'Wr6'!Q125)</f>
        <v/>
      </c>
      <c r="AL4645" s="6582" t="str">
        <f>IF('Wr6'!R125="","",'Wr6'!R125)</f>
        <v/>
      </c>
      <c r="AM4645" s="6582" t="str">
        <f>IF('Wr6'!S125="","",'Wr6'!S125)</f>
        <v/>
      </c>
      <c r="AN4645" s="6582" t="str">
        <f>IF('Wr6'!T125="","",'Wr6'!T125)</f>
        <v/>
      </c>
      <c r="AO4645" s="6582" t="str">
        <f>IF('Wr6'!U125="","",'Wr6'!U125)</f>
        <v/>
      </c>
      <c r="AP4645" s="6582" t="str">
        <f>IF('Wr6'!V125="","",'Wr6'!V125)</f>
        <v/>
      </c>
      <c r="AQ4645" s="6582" t="str">
        <f>IF('Wr6'!W125="","",'Wr6'!W125)</f>
        <v/>
      </c>
      <c r="AR4645" s="6582" t="str">
        <f>IF('Wr6'!X125="","",'Wr6'!X125)</f>
        <v/>
      </c>
      <c r="AS4645" s="6582" t="str">
        <f>IF('Wr6'!Y125="","",'Wr6'!Y125)</f>
        <v/>
      </c>
      <c r="AT4645" s="6582" t="str">
        <f>IF('Wr6'!Z125="","",'Wr6'!Z125)</f>
        <v/>
      </c>
      <c r="AU4645" s="6582" t="str">
        <f>IF('Wr6'!AA125="","",'Wr6'!AA125)</f>
        <v/>
      </c>
      <c r="AV4645" s="6582" t="str">
        <f>IF('Wr6'!AB125="","",'Wr6'!AB125)</f>
        <v/>
      </c>
      <c r="AW4645" s="6582" t="str">
        <f>IF('Wr6'!AC125="","",'Wr6'!AC125)</f>
        <v/>
      </c>
      <c r="AX4645" s="6582" t="str">
        <f>IF('Wr6'!AD125="","",'Wr6'!AD125)</f>
        <v/>
      </c>
      <c r="AY4645" s="6582" t="str">
        <f>IF('Wr6'!AE125="","",'Wr6'!AE125)</f>
        <v/>
      </c>
      <c r="AZ4645" s="6582" t="str">
        <f>IF('Wr6'!AF125="","",'Wr6'!AF125)</f>
        <v/>
      </c>
      <c r="BA4645" s="6582" t="str">
        <f>IF('Wr6'!AG125="","",'Wr6'!AG125)</f>
        <v/>
      </c>
      <c r="BB4645" s="6582"/>
      <c r="BC4645" s="6582"/>
      <c r="BD4645" s="6582"/>
      <c r="BE4645" s="6582"/>
      <c r="BF4645" s="6582"/>
      <c r="BG4645" s="6582"/>
      <c r="BH4645" s="6582"/>
      <c r="BI4645" s="6582"/>
      <c r="BJ4645" s="6582"/>
    </row>
    <row r="4646" spans="2:62">
      <c r="B4646" s="6575" t="s">
        <v>6909</v>
      </c>
      <c r="C4646" s="6582" t="s">
        <v>21592</v>
      </c>
      <c r="D4646" s="6582" t="s">
        <v>404</v>
      </c>
      <c r="E4646" s="6582" t="s">
        <v>16020</v>
      </c>
      <c r="F4646" s="6582"/>
      <c r="G4646" s="6582"/>
      <c r="H4646" s="6582"/>
      <c r="I4646" s="6582"/>
      <c r="J4646" s="6582"/>
      <c r="K4646" s="6582"/>
      <c r="L4646" s="6582"/>
      <c r="M4646" s="6582"/>
      <c r="N4646" s="6582"/>
      <c r="O4646" s="6582"/>
      <c r="P4646" s="6582"/>
      <c r="Q4646" s="6582"/>
      <c r="R4646" s="6582"/>
      <c r="S4646" s="6582"/>
      <c r="T4646" s="6582"/>
      <c r="U4646" s="6582"/>
      <c r="V4646" s="6582"/>
      <c r="W4646" s="6582"/>
      <c r="X4646" s="6582"/>
      <c r="Y4646" s="6582"/>
      <c r="Z4646" s="6582"/>
      <c r="AA4646" s="6582"/>
      <c r="AB4646" s="6582"/>
      <c r="AC4646" s="6582" t="str">
        <f>IF('Wr6'!I126="","",'Wr6'!I126)</f>
        <v/>
      </c>
      <c r="AD4646" s="6582" t="str">
        <f>IF('Wr6'!J126="","",'Wr6'!J126)</f>
        <v/>
      </c>
      <c r="AE4646" s="6582" t="str">
        <f>IF('Wr6'!K126="","",'Wr6'!K126)</f>
        <v/>
      </c>
      <c r="AF4646" s="6582" t="str">
        <f>IF('Wr6'!L126="","",'Wr6'!L126)</f>
        <v/>
      </c>
      <c r="AG4646" s="6582" t="str">
        <f>IF('Wr6'!M126="","",'Wr6'!M126)</f>
        <v/>
      </c>
      <c r="AH4646" s="6582" t="str">
        <f>IF('Wr6'!N126="","",'Wr6'!N126)</f>
        <v/>
      </c>
      <c r="AI4646" s="6582" t="str">
        <f>IF('Wr6'!O126="","",'Wr6'!O126)</f>
        <v/>
      </c>
      <c r="AJ4646" s="6582" t="str">
        <f>IF('Wr6'!P126="","",'Wr6'!P126)</f>
        <v/>
      </c>
      <c r="AK4646" s="6582" t="str">
        <f>IF('Wr6'!Q126="","",'Wr6'!Q126)</f>
        <v/>
      </c>
      <c r="AL4646" s="6582" t="str">
        <f>IF('Wr6'!R126="","",'Wr6'!R126)</f>
        <v/>
      </c>
      <c r="AM4646" s="6582" t="str">
        <f>IF('Wr6'!S126="","",'Wr6'!S126)</f>
        <v/>
      </c>
      <c r="AN4646" s="6582" t="str">
        <f>IF('Wr6'!T126="","",'Wr6'!T126)</f>
        <v/>
      </c>
      <c r="AO4646" s="6582" t="str">
        <f>IF('Wr6'!U126="","",'Wr6'!U126)</f>
        <v/>
      </c>
      <c r="AP4646" s="6582" t="str">
        <f>IF('Wr6'!V126="","",'Wr6'!V126)</f>
        <v/>
      </c>
      <c r="AQ4646" s="6582" t="str">
        <f>IF('Wr6'!W126="","",'Wr6'!W126)</f>
        <v/>
      </c>
      <c r="AR4646" s="6582" t="str">
        <f>IF('Wr6'!X126="","",'Wr6'!X126)</f>
        <v/>
      </c>
      <c r="AS4646" s="6582" t="str">
        <f>IF('Wr6'!Y126="","",'Wr6'!Y126)</f>
        <v/>
      </c>
      <c r="AT4646" s="6582" t="str">
        <f>IF('Wr6'!Z126="","",'Wr6'!Z126)</f>
        <v/>
      </c>
      <c r="AU4646" s="6582" t="str">
        <f>IF('Wr6'!AA126="","",'Wr6'!AA126)</f>
        <v/>
      </c>
      <c r="AV4646" s="6582" t="str">
        <f>IF('Wr6'!AB126="","",'Wr6'!AB126)</f>
        <v/>
      </c>
      <c r="AW4646" s="6582" t="str">
        <f>IF('Wr6'!AC126="","",'Wr6'!AC126)</f>
        <v/>
      </c>
      <c r="AX4646" s="6582" t="str">
        <f>IF('Wr6'!AD126="","",'Wr6'!AD126)</f>
        <v/>
      </c>
      <c r="AY4646" s="6582" t="str">
        <f>IF('Wr6'!AE126="","",'Wr6'!AE126)</f>
        <v/>
      </c>
      <c r="AZ4646" s="6582" t="str">
        <f>IF('Wr6'!AF126="","",'Wr6'!AF126)</f>
        <v/>
      </c>
      <c r="BA4646" s="6582" t="str">
        <f>IF('Wr6'!AG126="","",'Wr6'!AG126)</f>
        <v/>
      </c>
      <c r="BB4646" s="6582"/>
      <c r="BC4646" s="6582"/>
      <c r="BD4646" s="6582"/>
      <c r="BE4646" s="6582"/>
      <c r="BF4646" s="6582"/>
      <c r="BG4646" s="6582"/>
      <c r="BH4646" s="6582"/>
      <c r="BI4646" s="6582"/>
      <c r="BJ4646" s="6582"/>
    </row>
    <row r="4647" spans="2:62">
      <c r="B4647" s="6575" t="s">
        <v>6910</v>
      </c>
      <c r="C4647" s="6582" t="s">
        <v>21593</v>
      </c>
      <c r="D4647" s="6582" t="s">
        <v>404</v>
      </c>
      <c r="E4647" s="6582" t="s">
        <v>16020</v>
      </c>
      <c r="F4647" s="6582"/>
      <c r="G4647" s="6582"/>
      <c r="H4647" s="6582"/>
      <c r="I4647" s="6582"/>
      <c r="J4647" s="6582"/>
      <c r="K4647" s="6582"/>
      <c r="L4647" s="6582"/>
      <c r="M4647" s="6582"/>
      <c r="N4647" s="6582"/>
      <c r="O4647" s="6582"/>
      <c r="P4647" s="6582"/>
      <c r="Q4647" s="6582"/>
      <c r="R4647" s="6582"/>
      <c r="S4647" s="6582"/>
      <c r="T4647" s="6582"/>
      <c r="U4647" s="6582"/>
      <c r="V4647" s="6582"/>
      <c r="W4647" s="6582"/>
      <c r="X4647" s="6582"/>
      <c r="Y4647" s="6582"/>
      <c r="Z4647" s="6582"/>
      <c r="AA4647" s="6582"/>
      <c r="AB4647" s="6582"/>
      <c r="AC4647" s="6582" t="str">
        <f>IF('Wr6'!I127="","",'Wr6'!I127)</f>
        <v/>
      </c>
      <c r="AD4647" s="6582" t="str">
        <f>IF('Wr6'!J127="","",'Wr6'!J127)</f>
        <v/>
      </c>
      <c r="AE4647" s="6582" t="str">
        <f>IF('Wr6'!K127="","",'Wr6'!K127)</f>
        <v/>
      </c>
      <c r="AF4647" s="6582" t="str">
        <f>IF('Wr6'!L127="","",'Wr6'!L127)</f>
        <v/>
      </c>
      <c r="AG4647" s="6582" t="str">
        <f>IF('Wr6'!M127="","",'Wr6'!M127)</f>
        <v/>
      </c>
      <c r="AH4647" s="6582" t="str">
        <f>IF('Wr6'!N127="","",'Wr6'!N127)</f>
        <v/>
      </c>
      <c r="AI4647" s="6582" t="str">
        <f>IF('Wr6'!O127="","",'Wr6'!O127)</f>
        <v/>
      </c>
      <c r="AJ4647" s="6582" t="str">
        <f>IF('Wr6'!P127="","",'Wr6'!P127)</f>
        <v/>
      </c>
      <c r="AK4647" s="6582" t="str">
        <f>IF('Wr6'!Q127="","",'Wr6'!Q127)</f>
        <v/>
      </c>
      <c r="AL4647" s="6582" t="str">
        <f>IF('Wr6'!R127="","",'Wr6'!R127)</f>
        <v/>
      </c>
      <c r="AM4647" s="6582" t="str">
        <f>IF('Wr6'!S127="","",'Wr6'!S127)</f>
        <v/>
      </c>
      <c r="AN4647" s="6582" t="str">
        <f>IF('Wr6'!T127="","",'Wr6'!T127)</f>
        <v/>
      </c>
      <c r="AO4647" s="6582" t="str">
        <f>IF('Wr6'!U127="","",'Wr6'!U127)</f>
        <v/>
      </c>
      <c r="AP4647" s="6582" t="str">
        <f>IF('Wr6'!V127="","",'Wr6'!V127)</f>
        <v/>
      </c>
      <c r="AQ4647" s="6582" t="str">
        <f>IF('Wr6'!W127="","",'Wr6'!W127)</f>
        <v/>
      </c>
      <c r="AR4647" s="6582" t="str">
        <f>IF('Wr6'!X127="","",'Wr6'!X127)</f>
        <v/>
      </c>
      <c r="AS4647" s="6582" t="str">
        <f>IF('Wr6'!Y127="","",'Wr6'!Y127)</f>
        <v/>
      </c>
      <c r="AT4647" s="6582" t="str">
        <f>IF('Wr6'!Z127="","",'Wr6'!Z127)</f>
        <v/>
      </c>
      <c r="AU4647" s="6582" t="str">
        <f>IF('Wr6'!AA127="","",'Wr6'!AA127)</f>
        <v/>
      </c>
      <c r="AV4647" s="6582" t="str">
        <f>IF('Wr6'!AB127="","",'Wr6'!AB127)</f>
        <v/>
      </c>
      <c r="AW4647" s="6582" t="str">
        <f>IF('Wr6'!AC127="","",'Wr6'!AC127)</f>
        <v/>
      </c>
      <c r="AX4647" s="6582" t="str">
        <f>IF('Wr6'!AD127="","",'Wr6'!AD127)</f>
        <v/>
      </c>
      <c r="AY4647" s="6582" t="str">
        <f>IF('Wr6'!AE127="","",'Wr6'!AE127)</f>
        <v/>
      </c>
      <c r="AZ4647" s="6582" t="str">
        <f>IF('Wr6'!AF127="","",'Wr6'!AF127)</f>
        <v/>
      </c>
      <c r="BA4647" s="6582" t="str">
        <f>IF('Wr6'!AG127="","",'Wr6'!AG127)</f>
        <v/>
      </c>
      <c r="BB4647" s="6582"/>
      <c r="BC4647" s="6582"/>
      <c r="BD4647" s="6582"/>
      <c r="BE4647" s="6582"/>
      <c r="BF4647" s="6582"/>
      <c r="BG4647" s="6582"/>
      <c r="BH4647" s="6582"/>
      <c r="BI4647" s="6582"/>
      <c r="BJ4647" s="6582"/>
    </row>
    <row r="4648" spans="2:62">
      <c r="B4648" s="6575" t="s">
        <v>6911</v>
      </c>
      <c r="C4648" s="6582" t="s">
        <v>21594</v>
      </c>
      <c r="D4648" s="6582" t="s">
        <v>404</v>
      </c>
      <c r="E4648" s="6582" t="s">
        <v>16020</v>
      </c>
      <c r="F4648" s="6582"/>
      <c r="G4648" s="6582"/>
      <c r="H4648" s="6582"/>
      <c r="I4648" s="6582"/>
      <c r="J4648" s="6582"/>
      <c r="K4648" s="6582"/>
      <c r="L4648" s="6582"/>
      <c r="M4648" s="6582"/>
      <c r="N4648" s="6582"/>
      <c r="O4648" s="6582"/>
      <c r="P4648" s="6582"/>
      <c r="Q4648" s="6582"/>
      <c r="R4648" s="6582"/>
      <c r="S4648" s="6582"/>
      <c r="T4648" s="6582"/>
      <c r="U4648" s="6582"/>
      <c r="V4648" s="6582"/>
      <c r="W4648" s="6582"/>
      <c r="X4648" s="6582"/>
      <c r="Y4648" s="6582"/>
      <c r="Z4648" s="6582"/>
      <c r="AA4648" s="6582"/>
      <c r="AB4648" s="6582"/>
      <c r="AC4648" s="6582" t="str">
        <f>IF('Wr6'!I128="","",'Wr6'!I128)</f>
        <v/>
      </c>
      <c r="AD4648" s="6582" t="str">
        <f>IF('Wr6'!J128="","",'Wr6'!J128)</f>
        <v/>
      </c>
      <c r="AE4648" s="6582" t="str">
        <f>IF('Wr6'!K128="","",'Wr6'!K128)</f>
        <v/>
      </c>
      <c r="AF4648" s="6582" t="str">
        <f>IF('Wr6'!L128="","",'Wr6'!L128)</f>
        <v/>
      </c>
      <c r="AG4648" s="6582" t="str">
        <f>IF('Wr6'!M128="","",'Wr6'!M128)</f>
        <v/>
      </c>
      <c r="AH4648" s="6582" t="str">
        <f>IF('Wr6'!N128="","",'Wr6'!N128)</f>
        <v/>
      </c>
      <c r="AI4648" s="6582" t="str">
        <f>IF('Wr6'!O128="","",'Wr6'!O128)</f>
        <v/>
      </c>
      <c r="AJ4648" s="6582" t="str">
        <f>IF('Wr6'!P128="","",'Wr6'!P128)</f>
        <v/>
      </c>
      <c r="AK4648" s="6582" t="str">
        <f>IF('Wr6'!Q128="","",'Wr6'!Q128)</f>
        <v/>
      </c>
      <c r="AL4648" s="6582" t="str">
        <f>IF('Wr6'!R128="","",'Wr6'!R128)</f>
        <v/>
      </c>
      <c r="AM4648" s="6582" t="str">
        <f>IF('Wr6'!S128="","",'Wr6'!S128)</f>
        <v/>
      </c>
      <c r="AN4648" s="6582" t="str">
        <f>IF('Wr6'!T128="","",'Wr6'!T128)</f>
        <v/>
      </c>
      <c r="AO4648" s="6582" t="str">
        <f>IF('Wr6'!U128="","",'Wr6'!U128)</f>
        <v/>
      </c>
      <c r="AP4648" s="6582" t="str">
        <f>IF('Wr6'!V128="","",'Wr6'!V128)</f>
        <v/>
      </c>
      <c r="AQ4648" s="6582" t="str">
        <f>IF('Wr6'!W128="","",'Wr6'!W128)</f>
        <v/>
      </c>
      <c r="AR4648" s="6582" t="str">
        <f>IF('Wr6'!X128="","",'Wr6'!X128)</f>
        <v/>
      </c>
      <c r="AS4648" s="6582" t="str">
        <f>IF('Wr6'!Y128="","",'Wr6'!Y128)</f>
        <v/>
      </c>
      <c r="AT4648" s="6582" t="str">
        <f>IF('Wr6'!Z128="","",'Wr6'!Z128)</f>
        <v/>
      </c>
      <c r="AU4648" s="6582" t="str">
        <f>IF('Wr6'!AA128="","",'Wr6'!AA128)</f>
        <v/>
      </c>
      <c r="AV4648" s="6582" t="str">
        <f>IF('Wr6'!AB128="","",'Wr6'!AB128)</f>
        <v/>
      </c>
      <c r="AW4648" s="6582" t="str">
        <f>IF('Wr6'!AC128="","",'Wr6'!AC128)</f>
        <v/>
      </c>
      <c r="AX4648" s="6582" t="str">
        <f>IF('Wr6'!AD128="","",'Wr6'!AD128)</f>
        <v/>
      </c>
      <c r="AY4648" s="6582" t="str">
        <f>IF('Wr6'!AE128="","",'Wr6'!AE128)</f>
        <v/>
      </c>
      <c r="AZ4648" s="6582" t="str">
        <f>IF('Wr6'!AF128="","",'Wr6'!AF128)</f>
        <v/>
      </c>
      <c r="BA4648" s="6582" t="str">
        <f>IF('Wr6'!AG128="","",'Wr6'!AG128)</f>
        <v/>
      </c>
      <c r="BB4648" s="6582"/>
      <c r="BC4648" s="6582"/>
      <c r="BD4648" s="6582"/>
      <c r="BE4648" s="6582"/>
      <c r="BF4648" s="6582"/>
      <c r="BG4648" s="6582"/>
      <c r="BH4648" s="6582"/>
      <c r="BI4648" s="6582"/>
      <c r="BJ4648" s="6582"/>
    </row>
    <row r="4649" spans="2:62">
      <c r="B4649" s="6575" t="s">
        <v>6913</v>
      </c>
      <c r="C4649" s="6582" t="s">
        <v>21595</v>
      </c>
      <c r="D4649" s="6582" t="s">
        <v>102</v>
      </c>
      <c r="E4649" s="6582" t="s">
        <v>16020</v>
      </c>
      <c r="F4649" s="6582"/>
      <c r="G4649" s="6582"/>
      <c r="H4649" s="6582"/>
      <c r="I4649" s="6582"/>
      <c r="J4649" s="6582" t="str">
        <f>IF('Wr6'!G131="","",'Wr6'!G131)</f>
        <v>Norfolk Rural North</v>
      </c>
      <c r="K4649" s="6582"/>
      <c r="L4649" s="6582"/>
      <c r="M4649" s="6582"/>
      <c r="N4649" s="6582"/>
      <c r="O4649" s="6582"/>
      <c r="P4649" s="6582"/>
      <c r="Q4649" s="6582"/>
      <c r="R4649" s="6582"/>
      <c r="S4649" s="6582"/>
      <c r="T4649" s="6582"/>
      <c r="U4649" s="6582"/>
      <c r="V4649" s="6582"/>
      <c r="W4649" s="6582"/>
      <c r="X4649" s="6582"/>
      <c r="Y4649" s="6582"/>
      <c r="Z4649" s="6582"/>
      <c r="AA4649" s="6582"/>
      <c r="AB4649" s="6582"/>
      <c r="AC4649" s="6582" t="str">
        <f>IF('Wr6'!I131="","",'Wr6'!I131)</f>
        <v/>
      </c>
      <c r="AD4649" s="6582" t="str">
        <f>IF('Wr6'!J131="","",'Wr6'!J131)</f>
        <v/>
      </c>
      <c r="AE4649" s="6582" t="str">
        <f>IF('Wr6'!K131="","",'Wr6'!K131)</f>
        <v/>
      </c>
      <c r="AF4649" s="6582" t="str">
        <f>IF('Wr6'!L131="","",'Wr6'!L131)</f>
        <v/>
      </c>
      <c r="AG4649" s="6582" t="str">
        <f>IF('Wr6'!M131="","",'Wr6'!M131)</f>
        <v/>
      </c>
      <c r="AH4649" s="6582" t="str">
        <f>IF('Wr6'!N131="","",'Wr6'!N131)</f>
        <v/>
      </c>
      <c r="AI4649" s="6582" t="str">
        <f>IF('Wr6'!O131="","",'Wr6'!O131)</f>
        <v/>
      </c>
      <c r="AJ4649" s="6582" t="str">
        <f>IF('Wr6'!P131="","",'Wr6'!P131)</f>
        <v/>
      </c>
      <c r="AK4649" s="6582" t="str">
        <f>IF('Wr6'!Q131="","",'Wr6'!Q131)</f>
        <v/>
      </c>
      <c r="AL4649" s="6582" t="str">
        <f>IF('Wr6'!R131="","",'Wr6'!R131)</f>
        <v/>
      </c>
      <c r="AM4649" s="6582" t="str">
        <f>IF('Wr6'!S131="","",'Wr6'!S131)</f>
        <v/>
      </c>
      <c r="AN4649" s="6582" t="str">
        <f>IF('Wr6'!T131="","",'Wr6'!T131)</f>
        <v/>
      </c>
      <c r="AO4649" s="6582" t="str">
        <f>IF('Wr6'!U131="","",'Wr6'!U131)</f>
        <v/>
      </c>
      <c r="AP4649" s="6582" t="str">
        <f>IF('Wr6'!V131="","",'Wr6'!V131)</f>
        <v/>
      </c>
      <c r="AQ4649" s="6582" t="str">
        <f>IF('Wr6'!W131="","",'Wr6'!W131)</f>
        <v/>
      </c>
      <c r="AR4649" s="6582" t="str">
        <f>IF('Wr6'!X131="","",'Wr6'!X131)</f>
        <v/>
      </c>
      <c r="AS4649" s="6582" t="str">
        <f>IF('Wr6'!Y131="","",'Wr6'!Y131)</f>
        <v/>
      </c>
      <c r="AT4649" s="6582" t="str">
        <f>IF('Wr6'!Z131="","",'Wr6'!Z131)</f>
        <v/>
      </c>
      <c r="AU4649" s="6582" t="str">
        <f>IF('Wr6'!AA131="","",'Wr6'!AA131)</f>
        <v/>
      </c>
      <c r="AV4649" s="6582" t="str">
        <f>IF('Wr6'!AB131="","",'Wr6'!AB131)</f>
        <v/>
      </c>
      <c r="AW4649" s="6582" t="str">
        <f>IF('Wr6'!AC131="","",'Wr6'!AC131)</f>
        <v/>
      </c>
      <c r="AX4649" s="6582" t="str">
        <f>IF('Wr6'!AD131="","",'Wr6'!AD131)</f>
        <v/>
      </c>
      <c r="AY4649" s="6582" t="str">
        <f>IF('Wr6'!AE131="","",'Wr6'!AE131)</f>
        <v/>
      </c>
      <c r="AZ4649" s="6582" t="str">
        <f>IF('Wr6'!AF131="","",'Wr6'!AF131)</f>
        <v/>
      </c>
      <c r="BA4649" s="6582" t="str">
        <f>IF('Wr6'!AG131="","",'Wr6'!AG131)</f>
        <v/>
      </c>
      <c r="BB4649" s="6582"/>
      <c r="BC4649" s="6582"/>
      <c r="BD4649" s="6582"/>
      <c r="BE4649" s="6582"/>
      <c r="BF4649" s="6582"/>
      <c r="BG4649" s="6582"/>
      <c r="BH4649" s="6582"/>
      <c r="BI4649" s="6582"/>
      <c r="BJ4649" s="6582"/>
    </row>
    <row r="4650" spans="2:62">
      <c r="B4650" s="6575" t="s">
        <v>6914</v>
      </c>
      <c r="C4650" s="6582" t="s">
        <v>21596</v>
      </c>
      <c r="D4650" s="6582" t="s">
        <v>404</v>
      </c>
      <c r="E4650" s="6582" t="s">
        <v>16020</v>
      </c>
      <c r="F4650" s="6582"/>
      <c r="G4650" s="6582"/>
      <c r="H4650" s="6582"/>
      <c r="I4650" s="6582"/>
      <c r="J4650" s="6582"/>
      <c r="K4650" s="6582"/>
      <c r="L4650" s="6582"/>
      <c r="M4650" s="6582"/>
      <c r="N4650" s="6582"/>
      <c r="O4650" s="6582"/>
      <c r="P4650" s="6582"/>
      <c r="Q4650" s="6582"/>
      <c r="R4650" s="6582"/>
      <c r="S4650" s="6582"/>
      <c r="T4650" s="6582"/>
      <c r="U4650" s="6582"/>
      <c r="V4650" s="6582"/>
      <c r="W4650" s="6582"/>
      <c r="X4650" s="6582"/>
      <c r="Y4650" s="6582"/>
      <c r="Z4650" s="6582"/>
      <c r="AA4650" s="6582"/>
      <c r="AB4650" s="6582">
        <f>IF('Wr6'!H132="","",'Wr6'!H132)</f>
        <v>30.29</v>
      </c>
      <c r="AC4650" s="6582">
        <f>IF('Wr6'!I132="","",'Wr6'!I132)</f>
        <v>30.29</v>
      </c>
      <c r="AD4650" s="6582">
        <f>IF('Wr6'!J132="","",'Wr6'!J132)</f>
        <v>30.29</v>
      </c>
      <c r="AE4650" s="6582">
        <f>IF('Wr6'!K132="","",'Wr6'!K132)</f>
        <v>25.89</v>
      </c>
      <c r="AF4650" s="6582">
        <f>IF('Wr6'!L132="","",'Wr6'!L132)</f>
        <v>25.89</v>
      </c>
      <c r="AG4650" s="6582">
        <f>IF('Wr6'!M132="","",'Wr6'!M132)</f>
        <v>25.89</v>
      </c>
      <c r="AH4650" s="6582">
        <f>IF('Wr6'!N132="","",'Wr6'!N132)</f>
        <v>25.89</v>
      </c>
      <c r="AI4650" s="6582">
        <f>IF('Wr6'!O132="","",'Wr6'!O132)</f>
        <v>25.89</v>
      </c>
      <c r="AJ4650" s="6582">
        <f>IF('Wr6'!P132="","",'Wr6'!P132)</f>
        <v>25.89</v>
      </c>
      <c r="AK4650" s="6582">
        <f>IF('Wr6'!Q132="","",'Wr6'!Q132)</f>
        <v>25.89</v>
      </c>
      <c r="AL4650" s="6582">
        <f>IF('Wr6'!R132="","",'Wr6'!R132)</f>
        <v>25.89</v>
      </c>
      <c r="AM4650" s="6582">
        <f>IF('Wr6'!S132="","",'Wr6'!S132)</f>
        <v>25.89</v>
      </c>
      <c r="AN4650" s="6582">
        <f>IF('Wr6'!T132="","",'Wr6'!T132)</f>
        <v>25.89</v>
      </c>
      <c r="AO4650" s="6582">
        <f>IF('Wr6'!U132="","",'Wr6'!U132)</f>
        <v>25.89</v>
      </c>
      <c r="AP4650" s="6582">
        <f>IF('Wr6'!V132="","",'Wr6'!V132)</f>
        <v>25.89</v>
      </c>
      <c r="AQ4650" s="6582">
        <f>IF('Wr6'!W132="","",'Wr6'!W132)</f>
        <v>25.89</v>
      </c>
      <c r="AR4650" s="6582">
        <f>IF('Wr6'!X132="","",'Wr6'!X132)</f>
        <v>25.89</v>
      </c>
      <c r="AS4650" s="6582">
        <f>IF('Wr6'!Y132="","",'Wr6'!Y132)</f>
        <v>25.89</v>
      </c>
      <c r="AT4650" s="6582">
        <f>IF('Wr6'!Z132="","",'Wr6'!Z132)</f>
        <v>25.89</v>
      </c>
      <c r="AU4650" s="6582">
        <f>IF('Wr6'!AA132="","",'Wr6'!AA132)</f>
        <v>25.89</v>
      </c>
      <c r="AV4650" s="6582">
        <f>IF('Wr6'!AB132="","",'Wr6'!AB132)</f>
        <v>25.89</v>
      </c>
      <c r="AW4650" s="6582">
        <f>IF('Wr6'!AC132="","",'Wr6'!AC132)</f>
        <v>25.89</v>
      </c>
      <c r="AX4650" s="6582">
        <f>IF('Wr6'!AD132="","",'Wr6'!AD132)</f>
        <v>25.89</v>
      </c>
      <c r="AY4650" s="6582">
        <f>IF('Wr6'!AE132="","",'Wr6'!AE132)</f>
        <v>25.89</v>
      </c>
      <c r="AZ4650" s="6582">
        <f>IF('Wr6'!AF132="","",'Wr6'!AF132)</f>
        <v>25.89</v>
      </c>
      <c r="BA4650" s="6582">
        <f>IF('Wr6'!AG132="","",'Wr6'!AG132)</f>
        <v>25.89</v>
      </c>
      <c r="BB4650" s="6582"/>
      <c r="BC4650" s="6582"/>
      <c r="BD4650" s="6582"/>
      <c r="BE4650" s="6582"/>
      <c r="BF4650" s="6582"/>
      <c r="BG4650" s="6582"/>
      <c r="BH4650" s="6582"/>
      <c r="BI4650" s="6582"/>
      <c r="BJ4650" s="6582"/>
    </row>
    <row r="4651" spans="2:62">
      <c r="B4651" s="6575" t="s">
        <v>6915</v>
      </c>
      <c r="C4651" s="6582" t="s">
        <v>21597</v>
      </c>
      <c r="D4651" s="6582" t="s">
        <v>404</v>
      </c>
      <c r="E4651" s="6582" t="s">
        <v>16020</v>
      </c>
      <c r="F4651" s="6582"/>
      <c r="G4651" s="6582"/>
      <c r="H4651" s="6582"/>
      <c r="I4651" s="6582"/>
      <c r="J4651" s="6582"/>
      <c r="K4651" s="6582"/>
      <c r="L4651" s="6582"/>
      <c r="M4651" s="6582"/>
      <c r="N4651" s="6582"/>
      <c r="O4651" s="6582"/>
      <c r="P4651" s="6582"/>
      <c r="Q4651" s="6582"/>
      <c r="R4651" s="6582"/>
      <c r="S4651" s="6582"/>
      <c r="T4651" s="6582"/>
      <c r="U4651" s="6582"/>
      <c r="V4651" s="6582"/>
      <c r="W4651" s="6582"/>
      <c r="X4651" s="6582"/>
      <c r="Y4651" s="6582"/>
      <c r="Z4651" s="6582"/>
      <c r="AA4651" s="6582"/>
      <c r="AB4651" s="6582" t="str">
        <f>IF('Wr6'!H133="","",'Wr6'!H133)</f>
        <v/>
      </c>
      <c r="AC4651" s="6582" t="str">
        <f>IF('Wr6'!I133="","",'Wr6'!I133)</f>
        <v/>
      </c>
      <c r="AD4651" s="6582" t="str">
        <f>IF('Wr6'!J133="","",'Wr6'!J133)</f>
        <v/>
      </c>
      <c r="AE4651" s="6582" t="str">
        <f>IF('Wr6'!K133="","",'Wr6'!K133)</f>
        <v/>
      </c>
      <c r="AF4651" s="6582" t="str">
        <f>IF('Wr6'!L133="","",'Wr6'!L133)</f>
        <v/>
      </c>
      <c r="AG4651" s="6582" t="str">
        <f>IF('Wr6'!M133="","",'Wr6'!M133)</f>
        <v/>
      </c>
      <c r="AH4651" s="6582" t="str">
        <f>IF('Wr6'!N133="","",'Wr6'!N133)</f>
        <v/>
      </c>
      <c r="AI4651" s="6582" t="str">
        <f>IF('Wr6'!O133="","",'Wr6'!O133)</f>
        <v/>
      </c>
      <c r="AJ4651" s="6582" t="str">
        <f>IF('Wr6'!P133="","",'Wr6'!P133)</f>
        <v/>
      </c>
      <c r="AK4651" s="6582" t="str">
        <f>IF('Wr6'!Q133="","",'Wr6'!Q133)</f>
        <v/>
      </c>
      <c r="AL4651" s="6582" t="str">
        <f>IF('Wr6'!R133="","",'Wr6'!R133)</f>
        <v/>
      </c>
      <c r="AM4651" s="6582" t="str">
        <f>IF('Wr6'!S133="","",'Wr6'!S133)</f>
        <v/>
      </c>
      <c r="AN4651" s="6582" t="str">
        <f>IF('Wr6'!T133="","",'Wr6'!T133)</f>
        <v/>
      </c>
      <c r="AO4651" s="6582" t="str">
        <f>IF('Wr6'!U133="","",'Wr6'!U133)</f>
        <v/>
      </c>
      <c r="AP4651" s="6582" t="str">
        <f>IF('Wr6'!V133="","",'Wr6'!V133)</f>
        <v/>
      </c>
      <c r="AQ4651" s="6582" t="str">
        <f>IF('Wr6'!W133="","",'Wr6'!W133)</f>
        <v/>
      </c>
      <c r="AR4651" s="6582" t="str">
        <f>IF('Wr6'!X133="","",'Wr6'!X133)</f>
        <v/>
      </c>
      <c r="AS4651" s="6582" t="str">
        <f>IF('Wr6'!Y133="","",'Wr6'!Y133)</f>
        <v/>
      </c>
      <c r="AT4651" s="6582" t="str">
        <f>IF('Wr6'!Z133="","",'Wr6'!Z133)</f>
        <v/>
      </c>
      <c r="AU4651" s="6582" t="str">
        <f>IF('Wr6'!AA133="","",'Wr6'!AA133)</f>
        <v/>
      </c>
      <c r="AV4651" s="6582" t="str">
        <f>IF('Wr6'!AB133="","",'Wr6'!AB133)</f>
        <v/>
      </c>
      <c r="AW4651" s="6582" t="str">
        <f>IF('Wr6'!AC133="","",'Wr6'!AC133)</f>
        <v/>
      </c>
      <c r="AX4651" s="6582" t="str">
        <f>IF('Wr6'!AD133="","",'Wr6'!AD133)</f>
        <v/>
      </c>
      <c r="AY4651" s="6582" t="str">
        <f>IF('Wr6'!AE133="","",'Wr6'!AE133)</f>
        <v/>
      </c>
      <c r="AZ4651" s="6582" t="str">
        <f>IF('Wr6'!AF133="","",'Wr6'!AF133)</f>
        <v/>
      </c>
      <c r="BA4651" s="6582" t="str">
        <f>IF('Wr6'!AG133="","",'Wr6'!AG133)</f>
        <v/>
      </c>
      <c r="BB4651" s="6582"/>
      <c r="BC4651" s="6582"/>
      <c r="BD4651" s="6582"/>
      <c r="BE4651" s="6582"/>
      <c r="BF4651" s="6582"/>
      <c r="BG4651" s="6582"/>
      <c r="BH4651" s="6582"/>
      <c r="BI4651" s="6582"/>
      <c r="BJ4651" s="6582"/>
    </row>
    <row r="4652" spans="2:62">
      <c r="B4652" s="6575" t="s">
        <v>6916</v>
      </c>
      <c r="C4652" s="6582" t="s">
        <v>21598</v>
      </c>
      <c r="D4652" s="6582" t="s">
        <v>404</v>
      </c>
      <c r="E4652" s="6582" t="s">
        <v>16020</v>
      </c>
      <c r="F4652" s="6582"/>
      <c r="G4652" s="6582"/>
      <c r="H4652" s="6582"/>
      <c r="I4652" s="6582"/>
      <c r="J4652" s="6582"/>
      <c r="K4652" s="6582"/>
      <c r="L4652" s="6582"/>
      <c r="M4652" s="6582"/>
      <c r="N4652" s="6582"/>
      <c r="O4652" s="6582"/>
      <c r="P4652" s="6582"/>
      <c r="Q4652" s="6582"/>
      <c r="R4652" s="6582"/>
      <c r="S4652" s="6582"/>
      <c r="T4652" s="6582"/>
      <c r="U4652" s="6582"/>
      <c r="V4652" s="6582"/>
      <c r="W4652" s="6582"/>
      <c r="X4652" s="6582"/>
      <c r="Y4652" s="6582"/>
      <c r="Z4652" s="6582"/>
      <c r="AA4652" s="6582"/>
      <c r="AB4652" s="6582"/>
      <c r="AC4652" s="6582" t="str">
        <f>IF('Wr6'!I134="","",'Wr6'!I134)</f>
        <v/>
      </c>
      <c r="AD4652" s="6582" t="str">
        <f>IF('Wr6'!J134="","",'Wr6'!J134)</f>
        <v/>
      </c>
      <c r="AE4652" s="6582" t="str">
        <f>IF('Wr6'!K134="","",'Wr6'!K134)</f>
        <v/>
      </c>
      <c r="AF4652" s="6582" t="str">
        <f>IF('Wr6'!L134="","",'Wr6'!L134)</f>
        <v/>
      </c>
      <c r="AG4652" s="6582" t="str">
        <f>IF('Wr6'!M134="","",'Wr6'!M134)</f>
        <v/>
      </c>
      <c r="AH4652" s="6582" t="str">
        <f>IF('Wr6'!N134="","",'Wr6'!N134)</f>
        <v/>
      </c>
      <c r="AI4652" s="6582" t="str">
        <f>IF('Wr6'!O134="","",'Wr6'!O134)</f>
        <v/>
      </c>
      <c r="AJ4652" s="6582" t="str">
        <f>IF('Wr6'!P134="","",'Wr6'!P134)</f>
        <v/>
      </c>
      <c r="AK4652" s="6582" t="str">
        <f>IF('Wr6'!Q134="","",'Wr6'!Q134)</f>
        <v/>
      </c>
      <c r="AL4652" s="6582" t="str">
        <f>IF('Wr6'!R134="","",'Wr6'!R134)</f>
        <v/>
      </c>
      <c r="AM4652" s="6582" t="str">
        <f>IF('Wr6'!S134="","",'Wr6'!S134)</f>
        <v/>
      </c>
      <c r="AN4652" s="6582" t="str">
        <f>IF('Wr6'!T134="","",'Wr6'!T134)</f>
        <v/>
      </c>
      <c r="AO4652" s="6582" t="str">
        <f>IF('Wr6'!U134="","",'Wr6'!U134)</f>
        <v/>
      </c>
      <c r="AP4652" s="6582" t="str">
        <f>IF('Wr6'!V134="","",'Wr6'!V134)</f>
        <v/>
      </c>
      <c r="AQ4652" s="6582" t="str">
        <f>IF('Wr6'!W134="","",'Wr6'!W134)</f>
        <v/>
      </c>
      <c r="AR4652" s="6582" t="str">
        <f>IF('Wr6'!X134="","",'Wr6'!X134)</f>
        <v/>
      </c>
      <c r="AS4652" s="6582" t="str">
        <f>IF('Wr6'!Y134="","",'Wr6'!Y134)</f>
        <v/>
      </c>
      <c r="AT4652" s="6582" t="str">
        <f>IF('Wr6'!Z134="","",'Wr6'!Z134)</f>
        <v/>
      </c>
      <c r="AU4652" s="6582" t="str">
        <f>IF('Wr6'!AA134="","",'Wr6'!AA134)</f>
        <v/>
      </c>
      <c r="AV4652" s="6582" t="str">
        <f>IF('Wr6'!AB134="","",'Wr6'!AB134)</f>
        <v/>
      </c>
      <c r="AW4652" s="6582" t="str">
        <f>IF('Wr6'!AC134="","",'Wr6'!AC134)</f>
        <v/>
      </c>
      <c r="AX4652" s="6582" t="str">
        <f>IF('Wr6'!AD134="","",'Wr6'!AD134)</f>
        <v/>
      </c>
      <c r="AY4652" s="6582" t="str">
        <f>IF('Wr6'!AE134="","",'Wr6'!AE134)</f>
        <v/>
      </c>
      <c r="AZ4652" s="6582" t="str">
        <f>IF('Wr6'!AF134="","",'Wr6'!AF134)</f>
        <v/>
      </c>
      <c r="BA4652" s="6582" t="str">
        <f>IF('Wr6'!AG134="","",'Wr6'!AG134)</f>
        <v/>
      </c>
      <c r="BB4652" s="6582"/>
      <c r="BC4652" s="6582"/>
      <c r="BD4652" s="6582"/>
      <c r="BE4652" s="6582"/>
      <c r="BF4652" s="6582"/>
      <c r="BG4652" s="6582"/>
      <c r="BH4652" s="6582"/>
      <c r="BI4652" s="6582"/>
      <c r="BJ4652" s="6582"/>
    </row>
    <row r="4653" spans="2:62">
      <c r="B4653" s="6575" t="s">
        <v>6917</v>
      </c>
      <c r="C4653" s="6582" t="s">
        <v>21599</v>
      </c>
      <c r="D4653" s="6582" t="s">
        <v>404</v>
      </c>
      <c r="E4653" s="6582" t="s">
        <v>16020</v>
      </c>
      <c r="F4653" s="6582"/>
      <c r="G4653" s="6582"/>
      <c r="H4653" s="6582"/>
      <c r="I4653" s="6582"/>
      <c r="J4653" s="6582"/>
      <c r="K4653" s="6582"/>
      <c r="L4653" s="6582"/>
      <c r="M4653" s="6582"/>
      <c r="N4653" s="6582"/>
      <c r="O4653" s="6582"/>
      <c r="P4653" s="6582"/>
      <c r="Q4653" s="6582"/>
      <c r="R4653" s="6582"/>
      <c r="S4653" s="6582"/>
      <c r="T4653" s="6582"/>
      <c r="U4653" s="6582"/>
      <c r="V4653" s="6582"/>
      <c r="W4653" s="6582"/>
      <c r="X4653" s="6582"/>
      <c r="Y4653" s="6582"/>
      <c r="Z4653" s="6582"/>
      <c r="AA4653" s="6582"/>
      <c r="AB4653" s="6582"/>
      <c r="AC4653" s="6582" t="str">
        <f>IF('Wr6'!I135="","",'Wr6'!I135)</f>
        <v/>
      </c>
      <c r="AD4653" s="6582" t="str">
        <f>IF('Wr6'!J135="","",'Wr6'!J135)</f>
        <v/>
      </c>
      <c r="AE4653" s="6582" t="str">
        <f>IF('Wr6'!K135="","",'Wr6'!K135)</f>
        <v/>
      </c>
      <c r="AF4653" s="6582" t="str">
        <f>IF('Wr6'!L135="","",'Wr6'!L135)</f>
        <v/>
      </c>
      <c r="AG4653" s="6582" t="str">
        <f>IF('Wr6'!M135="","",'Wr6'!M135)</f>
        <v/>
      </c>
      <c r="AH4653" s="6582" t="str">
        <f>IF('Wr6'!N135="","",'Wr6'!N135)</f>
        <v/>
      </c>
      <c r="AI4653" s="6582" t="str">
        <f>IF('Wr6'!O135="","",'Wr6'!O135)</f>
        <v/>
      </c>
      <c r="AJ4653" s="6582" t="str">
        <f>IF('Wr6'!P135="","",'Wr6'!P135)</f>
        <v/>
      </c>
      <c r="AK4653" s="6582" t="str">
        <f>IF('Wr6'!Q135="","",'Wr6'!Q135)</f>
        <v/>
      </c>
      <c r="AL4653" s="6582" t="str">
        <f>IF('Wr6'!R135="","",'Wr6'!R135)</f>
        <v/>
      </c>
      <c r="AM4653" s="6582" t="str">
        <f>IF('Wr6'!S135="","",'Wr6'!S135)</f>
        <v/>
      </c>
      <c r="AN4653" s="6582" t="str">
        <f>IF('Wr6'!T135="","",'Wr6'!T135)</f>
        <v/>
      </c>
      <c r="AO4653" s="6582" t="str">
        <f>IF('Wr6'!U135="","",'Wr6'!U135)</f>
        <v/>
      </c>
      <c r="AP4653" s="6582" t="str">
        <f>IF('Wr6'!V135="","",'Wr6'!V135)</f>
        <v/>
      </c>
      <c r="AQ4653" s="6582" t="str">
        <f>IF('Wr6'!W135="","",'Wr6'!W135)</f>
        <v/>
      </c>
      <c r="AR4653" s="6582" t="str">
        <f>IF('Wr6'!X135="","",'Wr6'!X135)</f>
        <v/>
      </c>
      <c r="AS4653" s="6582" t="str">
        <f>IF('Wr6'!Y135="","",'Wr6'!Y135)</f>
        <v/>
      </c>
      <c r="AT4653" s="6582" t="str">
        <f>IF('Wr6'!Z135="","",'Wr6'!Z135)</f>
        <v/>
      </c>
      <c r="AU4653" s="6582" t="str">
        <f>IF('Wr6'!AA135="","",'Wr6'!AA135)</f>
        <v/>
      </c>
      <c r="AV4653" s="6582" t="str">
        <f>IF('Wr6'!AB135="","",'Wr6'!AB135)</f>
        <v/>
      </c>
      <c r="AW4653" s="6582" t="str">
        <f>IF('Wr6'!AC135="","",'Wr6'!AC135)</f>
        <v/>
      </c>
      <c r="AX4653" s="6582" t="str">
        <f>IF('Wr6'!AD135="","",'Wr6'!AD135)</f>
        <v/>
      </c>
      <c r="AY4653" s="6582" t="str">
        <f>IF('Wr6'!AE135="","",'Wr6'!AE135)</f>
        <v/>
      </c>
      <c r="AZ4653" s="6582" t="str">
        <f>IF('Wr6'!AF135="","",'Wr6'!AF135)</f>
        <v/>
      </c>
      <c r="BA4653" s="6582" t="str">
        <f>IF('Wr6'!AG135="","",'Wr6'!AG135)</f>
        <v/>
      </c>
      <c r="BB4653" s="6582"/>
      <c r="BC4653" s="6582"/>
      <c r="BD4653" s="6582"/>
      <c r="BE4653" s="6582"/>
      <c r="BF4653" s="6582"/>
      <c r="BG4653" s="6582"/>
      <c r="BH4653" s="6582"/>
      <c r="BI4653" s="6582"/>
      <c r="BJ4653" s="6582"/>
    </row>
    <row r="4654" spans="2:62">
      <c r="B4654" s="6575" t="s">
        <v>6918</v>
      </c>
      <c r="C4654" s="6582" t="s">
        <v>21600</v>
      </c>
      <c r="D4654" s="6582" t="s">
        <v>404</v>
      </c>
      <c r="E4654" s="6582" t="s">
        <v>16020</v>
      </c>
      <c r="F4654" s="6582"/>
      <c r="G4654" s="6582"/>
      <c r="H4654" s="6582"/>
      <c r="I4654" s="6582"/>
      <c r="J4654" s="6582"/>
      <c r="K4654" s="6582"/>
      <c r="L4654" s="6582"/>
      <c r="M4654" s="6582"/>
      <c r="N4654" s="6582"/>
      <c r="O4654" s="6582"/>
      <c r="P4654" s="6582"/>
      <c r="Q4654" s="6582"/>
      <c r="R4654" s="6582"/>
      <c r="S4654" s="6582"/>
      <c r="T4654" s="6582"/>
      <c r="U4654" s="6582"/>
      <c r="V4654" s="6582"/>
      <c r="W4654" s="6582"/>
      <c r="X4654" s="6582"/>
      <c r="Y4654" s="6582"/>
      <c r="Z4654" s="6582"/>
      <c r="AA4654" s="6582"/>
      <c r="AB4654" s="6582"/>
      <c r="AC4654" s="6582" t="str">
        <f>IF('Wr6'!I136="","",'Wr6'!I136)</f>
        <v/>
      </c>
      <c r="AD4654" s="6582" t="str">
        <f>IF('Wr6'!J136="","",'Wr6'!J136)</f>
        <v/>
      </c>
      <c r="AE4654" s="6582" t="str">
        <f>IF('Wr6'!K136="","",'Wr6'!K136)</f>
        <v/>
      </c>
      <c r="AF4654" s="6582" t="str">
        <f>IF('Wr6'!L136="","",'Wr6'!L136)</f>
        <v/>
      </c>
      <c r="AG4654" s="6582" t="str">
        <f>IF('Wr6'!M136="","",'Wr6'!M136)</f>
        <v/>
      </c>
      <c r="AH4654" s="6582" t="str">
        <f>IF('Wr6'!N136="","",'Wr6'!N136)</f>
        <v/>
      </c>
      <c r="AI4654" s="6582" t="str">
        <f>IF('Wr6'!O136="","",'Wr6'!O136)</f>
        <v/>
      </c>
      <c r="AJ4654" s="6582" t="str">
        <f>IF('Wr6'!P136="","",'Wr6'!P136)</f>
        <v/>
      </c>
      <c r="AK4654" s="6582" t="str">
        <f>IF('Wr6'!Q136="","",'Wr6'!Q136)</f>
        <v/>
      </c>
      <c r="AL4654" s="6582" t="str">
        <f>IF('Wr6'!R136="","",'Wr6'!R136)</f>
        <v/>
      </c>
      <c r="AM4654" s="6582" t="str">
        <f>IF('Wr6'!S136="","",'Wr6'!S136)</f>
        <v/>
      </c>
      <c r="AN4654" s="6582" t="str">
        <f>IF('Wr6'!T136="","",'Wr6'!T136)</f>
        <v/>
      </c>
      <c r="AO4654" s="6582" t="str">
        <f>IF('Wr6'!U136="","",'Wr6'!U136)</f>
        <v/>
      </c>
      <c r="AP4654" s="6582" t="str">
        <f>IF('Wr6'!V136="","",'Wr6'!V136)</f>
        <v/>
      </c>
      <c r="AQ4654" s="6582" t="str">
        <f>IF('Wr6'!W136="","",'Wr6'!W136)</f>
        <v/>
      </c>
      <c r="AR4654" s="6582" t="str">
        <f>IF('Wr6'!X136="","",'Wr6'!X136)</f>
        <v/>
      </c>
      <c r="AS4654" s="6582" t="str">
        <f>IF('Wr6'!Y136="","",'Wr6'!Y136)</f>
        <v/>
      </c>
      <c r="AT4654" s="6582" t="str">
        <f>IF('Wr6'!Z136="","",'Wr6'!Z136)</f>
        <v/>
      </c>
      <c r="AU4654" s="6582" t="str">
        <f>IF('Wr6'!AA136="","",'Wr6'!AA136)</f>
        <v/>
      </c>
      <c r="AV4654" s="6582" t="str">
        <f>IF('Wr6'!AB136="","",'Wr6'!AB136)</f>
        <v/>
      </c>
      <c r="AW4654" s="6582" t="str">
        <f>IF('Wr6'!AC136="","",'Wr6'!AC136)</f>
        <v/>
      </c>
      <c r="AX4654" s="6582" t="str">
        <f>IF('Wr6'!AD136="","",'Wr6'!AD136)</f>
        <v/>
      </c>
      <c r="AY4654" s="6582" t="str">
        <f>IF('Wr6'!AE136="","",'Wr6'!AE136)</f>
        <v/>
      </c>
      <c r="AZ4654" s="6582" t="str">
        <f>IF('Wr6'!AF136="","",'Wr6'!AF136)</f>
        <v/>
      </c>
      <c r="BA4654" s="6582" t="str">
        <f>IF('Wr6'!AG136="","",'Wr6'!AG136)</f>
        <v/>
      </c>
      <c r="BB4654" s="6582"/>
      <c r="BC4654" s="6582"/>
      <c r="BD4654" s="6582"/>
      <c r="BE4654" s="6582"/>
      <c r="BF4654" s="6582"/>
      <c r="BG4654" s="6582"/>
      <c r="BH4654" s="6582"/>
      <c r="BI4654" s="6582"/>
      <c r="BJ4654" s="6582"/>
    </row>
    <row r="4655" spans="2:62">
      <c r="B4655" s="6575" t="s">
        <v>6919</v>
      </c>
      <c r="C4655" s="6582" t="s">
        <v>21601</v>
      </c>
      <c r="D4655" s="6582" t="s">
        <v>404</v>
      </c>
      <c r="E4655" s="6582" t="s">
        <v>16020</v>
      </c>
      <c r="F4655" s="6582"/>
      <c r="G4655" s="6582"/>
      <c r="H4655" s="6582"/>
      <c r="I4655" s="6582"/>
      <c r="J4655" s="6582"/>
      <c r="K4655" s="6582"/>
      <c r="L4655" s="6582"/>
      <c r="M4655" s="6582"/>
      <c r="N4655" s="6582"/>
      <c r="O4655" s="6582"/>
      <c r="P4655" s="6582"/>
      <c r="Q4655" s="6582"/>
      <c r="R4655" s="6582"/>
      <c r="S4655" s="6582"/>
      <c r="T4655" s="6582"/>
      <c r="U4655" s="6582"/>
      <c r="V4655" s="6582"/>
      <c r="W4655" s="6582"/>
      <c r="X4655" s="6582"/>
      <c r="Y4655" s="6582"/>
      <c r="Z4655" s="6582"/>
      <c r="AA4655" s="6582"/>
      <c r="AB4655" s="6582"/>
      <c r="AC4655" s="6582" t="str">
        <f>IF('Wr6'!I137="","",'Wr6'!I137)</f>
        <v/>
      </c>
      <c r="AD4655" s="6582" t="str">
        <f>IF('Wr6'!J137="","",'Wr6'!J137)</f>
        <v/>
      </c>
      <c r="AE4655" s="6582" t="str">
        <f>IF('Wr6'!K137="","",'Wr6'!K137)</f>
        <v/>
      </c>
      <c r="AF4655" s="6582" t="str">
        <f>IF('Wr6'!L137="","",'Wr6'!L137)</f>
        <v/>
      </c>
      <c r="AG4655" s="6582" t="str">
        <f>IF('Wr6'!M137="","",'Wr6'!M137)</f>
        <v/>
      </c>
      <c r="AH4655" s="6582" t="str">
        <f>IF('Wr6'!N137="","",'Wr6'!N137)</f>
        <v/>
      </c>
      <c r="AI4655" s="6582" t="str">
        <f>IF('Wr6'!O137="","",'Wr6'!O137)</f>
        <v/>
      </c>
      <c r="AJ4655" s="6582" t="str">
        <f>IF('Wr6'!P137="","",'Wr6'!P137)</f>
        <v/>
      </c>
      <c r="AK4655" s="6582" t="str">
        <f>IF('Wr6'!Q137="","",'Wr6'!Q137)</f>
        <v/>
      </c>
      <c r="AL4655" s="6582" t="str">
        <f>IF('Wr6'!R137="","",'Wr6'!R137)</f>
        <v/>
      </c>
      <c r="AM4655" s="6582" t="str">
        <f>IF('Wr6'!S137="","",'Wr6'!S137)</f>
        <v/>
      </c>
      <c r="AN4655" s="6582" t="str">
        <f>IF('Wr6'!T137="","",'Wr6'!T137)</f>
        <v/>
      </c>
      <c r="AO4655" s="6582" t="str">
        <f>IF('Wr6'!U137="","",'Wr6'!U137)</f>
        <v/>
      </c>
      <c r="AP4655" s="6582" t="str">
        <f>IF('Wr6'!V137="","",'Wr6'!V137)</f>
        <v/>
      </c>
      <c r="AQ4655" s="6582" t="str">
        <f>IF('Wr6'!W137="","",'Wr6'!W137)</f>
        <v/>
      </c>
      <c r="AR4655" s="6582" t="str">
        <f>IF('Wr6'!X137="","",'Wr6'!X137)</f>
        <v/>
      </c>
      <c r="AS4655" s="6582" t="str">
        <f>IF('Wr6'!Y137="","",'Wr6'!Y137)</f>
        <v/>
      </c>
      <c r="AT4655" s="6582" t="str">
        <f>IF('Wr6'!Z137="","",'Wr6'!Z137)</f>
        <v/>
      </c>
      <c r="AU4655" s="6582" t="str">
        <f>IF('Wr6'!AA137="","",'Wr6'!AA137)</f>
        <v/>
      </c>
      <c r="AV4655" s="6582" t="str">
        <f>IF('Wr6'!AB137="","",'Wr6'!AB137)</f>
        <v/>
      </c>
      <c r="AW4655" s="6582" t="str">
        <f>IF('Wr6'!AC137="","",'Wr6'!AC137)</f>
        <v/>
      </c>
      <c r="AX4655" s="6582" t="str">
        <f>IF('Wr6'!AD137="","",'Wr6'!AD137)</f>
        <v/>
      </c>
      <c r="AY4655" s="6582" t="str">
        <f>IF('Wr6'!AE137="","",'Wr6'!AE137)</f>
        <v/>
      </c>
      <c r="AZ4655" s="6582" t="str">
        <f>IF('Wr6'!AF137="","",'Wr6'!AF137)</f>
        <v/>
      </c>
      <c r="BA4655" s="6582" t="str">
        <f>IF('Wr6'!AG137="","",'Wr6'!AG137)</f>
        <v/>
      </c>
      <c r="BB4655" s="6582"/>
      <c r="BC4655" s="6582"/>
      <c r="BD4655" s="6582"/>
      <c r="BE4655" s="6582"/>
      <c r="BF4655" s="6582"/>
      <c r="BG4655" s="6582"/>
      <c r="BH4655" s="6582"/>
      <c r="BI4655" s="6582"/>
      <c r="BJ4655" s="6582"/>
    </row>
    <row r="4656" spans="2:62">
      <c r="B4656" s="6575" t="s">
        <v>6921</v>
      </c>
      <c r="C4656" s="6582" t="s">
        <v>21602</v>
      </c>
      <c r="D4656" s="6582" t="s">
        <v>102</v>
      </c>
      <c r="E4656" s="6582" t="s">
        <v>16020</v>
      </c>
      <c r="F4656" s="6582"/>
      <c r="G4656" s="6582"/>
      <c r="H4656" s="6582"/>
      <c r="I4656" s="6582"/>
      <c r="J4656" s="6582" t="str">
        <f>IF('Wr6'!G140="","",'Wr6'!G140)</f>
        <v>Norfolk Rural South</v>
      </c>
      <c r="K4656" s="6582"/>
      <c r="L4656" s="6582"/>
      <c r="M4656" s="6582"/>
      <c r="N4656" s="6582"/>
      <c r="O4656" s="6582"/>
      <c r="P4656" s="6582"/>
      <c r="Q4656" s="6582"/>
      <c r="R4656" s="6582"/>
      <c r="S4656" s="6582"/>
      <c r="T4656" s="6582"/>
      <c r="U4656" s="6582"/>
      <c r="V4656" s="6582"/>
      <c r="W4656" s="6582"/>
      <c r="X4656" s="6582"/>
      <c r="Y4656" s="6582"/>
      <c r="Z4656" s="6582"/>
      <c r="AA4656" s="6582"/>
      <c r="AB4656" s="6582"/>
      <c r="AC4656" s="6582" t="str">
        <f>IF('Wr6'!I140="","",'Wr6'!I140)</f>
        <v/>
      </c>
      <c r="AD4656" s="6582" t="str">
        <f>IF('Wr6'!J140="","",'Wr6'!J140)</f>
        <v/>
      </c>
      <c r="AE4656" s="6582" t="str">
        <f>IF('Wr6'!K140="","",'Wr6'!K140)</f>
        <v/>
      </c>
      <c r="AF4656" s="6582" t="str">
        <f>IF('Wr6'!L140="","",'Wr6'!L140)</f>
        <v/>
      </c>
      <c r="AG4656" s="6582" t="str">
        <f>IF('Wr6'!M140="","",'Wr6'!M140)</f>
        <v/>
      </c>
      <c r="AH4656" s="6582" t="str">
        <f>IF('Wr6'!N140="","",'Wr6'!N140)</f>
        <v/>
      </c>
      <c r="AI4656" s="6582" t="str">
        <f>IF('Wr6'!O140="","",'Wr6'!O140)</f>
        <v/>
      </c>
      <c r="AJ4656" s="6582" t="str">
        <f>IF('Wr6'!P140="","",'Wr6'!P140)</f>
        <v/>
      </c>
      <c r="AK4656" s="6582" t="str">
        <f>IF('Wr6'!Q140="","",'Wr6'!Q140)</f>
        <v/>
      </c>
      <c r="AL4656" s="6582" t="str">
        <f>IF('Wr6'!R140="","",'Wr6'!R140)</f>
        <v/>
      </c>
      <c r="AM4656" s="6582" t="str">
        <f>IF('Wr6'!S140="","",'Wr6'!S140)</f>
        <v/>
      </c>
      <c r="AN4656" s="6582" t="str">
        <f>IF('Wr6'!T140="","",'Wr6'!T140)</f>
        <v/>
      </c>
      <c r="AO4656" s="6582" t="str">
        <f>IF('Wr6'!U140="","",'Wr6'!U140)</f>
        <v/>
      </c>
      <c r="AP4656" s="6582" t="str">
        <f>IF('Wr6'!V140="","",'Wr6'!V140)</f>
        <v/>
      </c>
      <c r="AQ4656" s="6582" t="str">
        <f>IF('Wr6'!W140="","",'Wr6'!W140)</f>
        <v/>
      </c>
      <c r="AR4656" s="6582" t="str">
        <f>IF('Wr6'!X140="","",'Wr6'!X140)</f>
        <v/>
      </c>
      <c r="AS4656" s="6582" t="str">
        <f>IF('Wr6'!Y140="","",'Wr6'!Y140)</f>
        <v/>
      </c>
      <c r="AT4656" s="6582" t="str">
        <f>IF('Wr6'!Z140="","",'Wr6'!Z140)</f>
        <v/>
      </c>
      <c r="AU4656" s="6582" t="str">
        <f>IF('Wr6'!AA140="","",'Wr6'!AA140)</f>
        <v/>
      </c>
      <c r="AV4656" s="6582" t="str">
        <f>IF('Wr6'!AB140="","",'Wr6'!AB140)</f>
        <v/>
      </c>
      <c r="AW4656" s="6582" t="str">
        <f>IF('Wr6'!AC140="","",'Wr6'!AC140)</f>
        <v/>
      </c>
      <c r="AX4656" s="6582" t="str">
        <f>IF('Wr6'!AD140="","",'Wr6'!AD140)</f>
        <v/>
      </c>
      <c r="AY4656" s="6582" t="str">
        <f>IF('Wr6'!AE140="","",'Wr6'!AE140)</f>
        <v/>
      </c>
      <c r="AZ4656" s="6582" t="str">
        <f>IF('Wr6'!AF140="","",'Wr6'!AF140)</f>
        <v/>
      </c>
      <c r="BA4656" s="6582" t="str">
        <f>IF('Wr6'!AG140="","",'Wr6'!AG140)</f>
        <v/>
      </c>
      <c r="BB4656" s="6582"/>
      <c r="BC4656" s="6582"/>
      <c r="BD4656" s="6582"/>
      <c r="BE4656" s="6582"/>
      <c r="BF4656" s="6582"/>
      <c r="BG4656" s="6582"/>
      <c r="BH4656" s="6582"/>
      <c r="BI4656" s="6582"/>
      <c r="BJ4656" s="6582"/>
    </row>
    <row r="4657" spans="2:62">
      <c r="B4657" s="6575" t="s">
        <v>6922</v>
      </c>
      <c r="C4657" s="6582" t="s">
        <v>21603</v>
      </c>
      <c r="D4657" s="6582" t="s">
        <v>404</v>
      </c>
      <c r="E4657" s="6582" t="s">
        <v>16020</v>
      </c>
      <c r="F4657" s="6582"/>
      <c r="G4657" s="6582"/>
      <c r="H4657" s="6582"/>
      <c r="I4657" s="6582"/>
      <c r="J4657" s="6582"/>
      <c r="K4657" s="6582"/>
      <c r="L4657" s="6582"/>
      <c r="M4657" s="6582"/>
      <c r="N4657" s="6582"/>
      <c r="O4657" s="6582"/>
      <c r="P4657" s="6582"/>
      <c r="Q4657" s="6582"/>
      <c r="R4657" s="6582"/>
      <c r="S4657" s="6582"/>
      <c r="T4657" s="6582"/>
      <c r="U4657" s="6582"/>
      <c r="V4657" s="6582"/>
      <c r="W4657" s="6582"/>
      <c r="X4657" s="6582"/>
      <c r="Y4657" s="6582"/>
      <c r="Z4657" s="6582"/>
      <c r="AA4657" s="6582"/>
      <c r="AB4657" s="6582">
        <f>IF('Wr6'!H141="","",'Wr6'!H141)</f>
        <v>24.51</v>
      </c>
      <c r="AC4657" s="6582">
        <f>IF('Wr6'!I141="","",'Wr6'!I141)</f>
        <v>24.51</v>
      </c>
      <c r="AD4657" s="6582">
        <f>IF('Wr6'!J141="","",'Wr6'!J141)</f>
        <v>24.51</v>
      </c>
      <c r="AE4657" s="6582">
        <f>IF('Wr6'!K141="","",'Wr6'!K141)</f>
        <v>21</v>
      </c>
      <c r="AF4657" s="6582">
        <f>IF('Wr6'!L141="","",'Wr6'!L141)</f>
        <v>21</v>
      </c>
      <c r="AG4657" s="6582">
        <f>IF('Wr6'!M141="","",'Wr6'!M141)</f>
        <v>21</v>
      </c>
      <c r="AH4657" s="6582">
        <f>IF('Wr6'!N141="","",'Wr6'!N141)</f>
        <v>21</v>
      </c>
      <c r="AI4657" s="6582">
        <f>IF('Wr6'!O141="","",'Wr6'!O141)</f>
        <v>21</v>
      </c>
      <c r="AJ4657" s="6582">
        <f>IF('Wr6'!P141="","",'Wr6'!P141)</f>
        <v>21</v>
      </c>
      <c r="AK4657" s="6582">
        <f>IF('Wr6'!Q141="","",'Wr6'!Q141)</f>
        <v>21</v>
      </c>
      <c r="AL4657" s="6582">
        <f>IF('Wr6'!R141="","",'Wr6'!R141)</f>
        <v>21</v>
      </c>
      <c r="AM4657" s="6582">
        <f>IF('Wr6'!S141="","",'Wr6'!S141)</f>
        <v>21</v>
      </c>
      <c r="AN4657" s="6582">
        <f>IF('Wr6'!T141="","",'Wr6'!T141)</f>
        <v>21</v>
      </c>
      <c r="AO4657" s="6582">
        <f>IF('Wr6'!U141="","",'Wr6'!U141)</f>
        <v>21</v>
      </c>
      <c r="AP4657" s="6582">
        <f>IF('Wr6'!V141="","",'Wr6'!V141)</f>
        <v>21</v>
      </c>
      <c r="AQ4657" s="6582">
        <f>IF('Wr6'!W141="","",'Wr6'!W141)</f>
        <v>21</v>
      </c>
      <c r="AR4657" s="6582">
        <f>IF('Wr6'!X141="","",'Wr6'!X141)</f>
        <v>21</v>
      </c>
      <c r="AS4657" s="6582">
        <f>IF('Wr6'!Y141="","",'Wr6'!Y141)</f>
        <v>21</v>
      </c>
      <c r="AT4657" s="6582">
        <f>IF('Wr6'!Z141="","",'Wr6'!Z141)</f>
        <v>21</v>
      </c>
      <c r="AU4657" s="6582">
        <f>IF('Wr6'!AA141="","",'Wr6'!AA141)</f>
        <v>21</v>
      </c>
      <c r="AV4657" s="6582">
        <f>IF('Wr6'!AB141="","",'Wr6'!AB141)</f>
        <v>21</v>
      </c>
      <c r="AW4657" s="6582">
        <f>IF('Wr6'!AC141="","",'Wr6'!AC141)</f>
        <v>21</v>
      </c>
      <c r="AX4657" s="6582">
        <f>IF('Wr6'!AD141="","",'Wr6'!AD141)</f>
        <v>21</v>
      </c>
      <c r="AY4657" s="6582">
        <f>IF('Wr6'!AE141="","",'Wr6'!AE141)</f>
        <v>21</v>
      </c>
      <c r="AZ4657" s="6582">
        <f>IF('Wr6'!AF141="","",'Wr6'!AF141)</f>
        <v>21</v>
      </c>
      <c r="BA4657" s="6582">
        <f>IF('Wr6'!AG141="","",'Wr6'!AG141)</f>
        <v>21</v>
      </c>
      <c r="BB4657" s="6582"/>
      <c r="BC4657" s="6582"/>
      <c r="BD4657" s="6582"/>
      <c r="BE4657" s="6582"/>
      <c r="BF4657" s="6582"/>
      <c r="BG4657" s="6582"/>
      <c r="BH4657" s="6582"/>
      <c r="BI4657" s="6582"/>
      <c r="BJ4657" s="6582"/>
    </row>
    <row r="4658" spans="2:62">
      <c r="B4658" s="6575" t="s">
        <v>6923</v>
      </c>
      <c r="C4658" s="6582" t="s">
        <v>21604</v>
      </c>
      <c r="D4658" s="6582" t="s">
        <v>404</v>
      </c>
      <c r="E4658" s="6582" t="s">
        <v>16020</v>
      </c>
      <c r="F4658" s="6582"/>
      <c r="G4658" s="6582"/>
      <c r="H4658" s="6582"/>
      <c r="I4658" s="6582"/>
      <c r="J4658" s="6582"/>
      <c r="K4658" s="6582"/>
      <c r="L4658" s="6582"/>
      <c r="M4658" s="6582"/>
      <c r="N4658" s="6582"/>
      <c r="O4658" s="6582"/>
      <c r="P4658" s="6582"/>
      <c r="Q4658" s="6582"/>
      <c r="R4658" s="6582"/>
      <c r="S4658" s="6582"/>
      <c r="T4658" s="6582"/>
      <c r="U4658" s="6582"/>
      <c r="V4658" s="6582"/>
      <c r="W4658" s="6582"/>
      <c r="X4658" s="6582"/>
      <c r="Y4658" s="6582"/>
      <c r="Z4658" s="6582"/>
      <c r="AA4658" s="6582"/>
      <c r="AB4658" s="6582" t="str">
        <f>IF('Wr6'!H142="","",'Wr6'!H142)</f>
        <v/>
      </c>
      <c r="AC4658" s="6582" t="str">
        <f>IF('Wr6'!I142="","",'Wr6'!I142)</f>
        <v/>
      </c>
      <c r="AD4658" s="6582" t="str">
        <f>IF('Wr6'!J142="","",'Wr6'!J142)</f>
        <v/>
      </c>
      <c r="AE4658" s="6582" t="str">
        <f>IF('Wr6'!K142="","",'Wr6'!K142)</f>
        <v/>
      </c>
      <c r="AF4658" s="6582" t="str">
        <f>IF('Wr6'!L142="","",'Wr6'!L142)</f>
        <v/>
      </c>
      <c r="AG4658" s="6582" t="str">
        <f>IF('Wr6'!M142="","",'Wr6'!M142)</f>
        <v/>
      </c>
      <c r="AH4658" s="6582" t="str">
        <f>IF('Wr6'!N142="","",'Wr6'!N142)</f>
        <v/>
      </c>
      <c r="AI4658" s="6582" t="str">
        <f>IF('Wr6'!O142="","",'Wr6'!O142)</f>
        <v/>
      </c>
      <c r="AJ4658" s="6582" t="str">
        <f>IF('Wr6'!P142="","",'Wr6'!P142)</f>
        <v/>
      </c>
      <c r="AK4658" s="6582" t="str">
        <f>IF('Wr6'!Q142="","",'Wr6'!Q142)</f>
        <v/>
      </c>
      <c r="AL4658" s="6582" t="str">
        <f>IF('Wr6'!R142="","",'Wr6'!R142)</f>
        <v/>
      </c>
      <c r="AM4658" s="6582" t="str">
        <f>IF('Wr6'!S142="","",'Wr6'!S142)</f>
        <v/>
      </c>
      <c r="AN4658" s="6582" t="str">
        <f>IF('Wr6'!T142="","",'Wr6'!T142)</f>
        <v/>
      </c>
      <c r="AO4658" s="6582" t="str">
        <f>IF('Wr6'!U142="","",'Wr6'!U142)</f>
        <v/>
      </c>
      <c r="AP4658" s="6582" t="str">
        <f>IF('Wr6'!V142="","",'Wr6'!V142)</f>
        <v/>
      </c>
      <c r="AQ4658" s="6582" t="str">
        <f>IF('Wr6'!W142="","",'Wr6'!W142)</f>
        <v/>
      </c>
      <c r="AR4658" s="6582" t="str">
        <f>IF('Wr6'!X142="","",'Wr6'!X142)</f>
        <v/>
      </c>
      <c r="AS4658" s="6582" t="str">
        <f>IF('Wr6'!Y142="","",'Wr6'!Y142)</f>
        <v/>
      </c>
      <c r="AT4658" s="6582" t="str">
        <f>IF('Wr6'!Z142="","",'Wr6'!Z142)</f>
        <v/>
      </c>
      <c r="AU4658" s="6582" t="str">
        <f>IF('Wr6'!AA142="","",'Wr6'!AA142)</f>
        <v/>
      </c>
      <c r="AV4658" s="6582" t="str">
        <f>IF('Wr6'!AB142="","",'Wr6'!AB142)</f>
        <v/>
      </c>
      <c r="AW4658" s="6582" t="str">
        <f>IF('Wr6'!AC142="","",'Wr6'!AC142)</f>
        <v/>
      </c>
      <c r="AX4658" s="6582" t="str">
        <f>IF('Wr6'!AD142="","",'Wr6'!AD142)</f>
        <v/>
      </c>
      <c r="AY4658" s="6582" t="str">
        <f>IF('Wr6'!AE142="","",'Wr6'!AE142)</f>
        <v/>
      </c>
      <c r="AZ4658" s="6582" t="str">
        <f>IF('Wr6'!AF142="","",'Wr6'!AF142)</f>
        <v/>
      </c>
      <c r="BA4658" s="6582" t="str">
        <f>IF('Wr6'!AG142="","",'Wr6'!AG142)</f>
        <v/>
      </c>
      <c r="BB4658" s="6582"/>
      <c r="BC4658" s="6582"/>
      <c r="BD4658" s="6582"/>
      <c r="BE4658" s="6582"/>
      <c r="BF4658" s="6582"/>
      <c r="BG4658" s="6582"/>
      <c r="BH4658" s="6582"/>
      <c r="BI4658" s="6582"/>
      <c r="BJ4658" s="6582"/>
    </row>
    <row r="4659" spans="2:62">
      <c r="B4659" s="6575" t="s">
        <v>6924</v>
      </c>
      <c r="C4659" s="6582" t="s">
        <v>21605</v>
      </c>
      <c r="D4659" s="6582" t="s">
        <v>404</v>
      </c>
      <c r="E4659" s="6582" t="s">
        <v>16020</v>
      </c>
      <c r="F4659" s="6582"/>
      <c r="G4659" s="6582"/>
      <c r="H4659" s="6582"/>
      <c r="I4659" s="6582"/>
      <c r="J4659" s="6582"/>
      <c r="K4659" s="6582"/>
      <c r="L4659" s="6582"/>
      <c r="M4659" s="6582"/>
      <c r="N4659" s="6582"/>
      <c r="O4659" s="6582"/>
      <c r="P4659" s="6582"/>
      <c r="Q4659" s="6582"/>
      <c r="R4659" s="6582"/>
      <c r="S4659" s="6582"/>
      <c r="T4659" s="6582"/>
      <c r="U4659" s="6582"/>
      <c r="V4659" s="6582"/>
      <c r="W4659" s="6582"/>
      <c r="X4659" s="6582"/>
      <c r="Y4659" s="6582"/>
      <c r="Z4659" s="6582"/>
      <c r="AA4659" s="6582"/>
      <c r="AB4659" s="6582"/>
      <c r="AC4659" s="6582" t="str">
        <f>IF('Wr6'!I143="","",'Wr6'!I143)</f>
        <v/>
      </c>
      <c r="AD4659" s="6582" t="str">
        <f>IF('Wr6'!J143="","",'Wr6'!J143)</f>
        <v/>
      </c>
      <c r="AE4659" s="6582" t="str">
        <f>IF('Wr6'!K143="","",'Wr6'!K143)</f>
        <v/>
      </c>
      <c r="AF4659" s="6582" t="str">
        <f>IF('Wr6'!L143="","",'Wr6'!L143)</f>
        <v/>
      </c>
      <c r="AG4659" s="6582" t="str">
        <f>IF('Wr6'!M143="","",'Wr6'!M143)</f>
        <v/>
      </c>
      <c r="AH4659" s="6582" t="str">
        <f>IF('Wr6'!N143="","",'Wr6'!N143)</f>
        <v/>
      </c>
      <c r="AI4659" s="6582" t="str">
        <f>IF('Wr6'!O143="","",'Wr6'!O143)</f>
        <v/>
      </c>
      <c r="AJ4659" s="6582" t="str">
        <f>IF('Wr6'!P143="","",'Wr6'!P143)</f>
        <v/>
      </c>
      <c r="AK4659" s="6582" t="str">
        <f>IF('Wr6'!Q143="","",'Wr6'!Q143)</f>
        <v/>
      </c>
      <c r="AL4659" s="6582" t="str">
        <f>IF('Wr6'!R143="","",'Wr6'!R143)</f>
        <v/>
      </c>
      <c r="AM4659" s="6582" t="str">
        <f>IF('Wr6'!S143="","",'Wr6'!S143)</f>
        <v/>
      </c>
      <c r="AN4659" s="6582" t="str">
        <f>IF('Wr6'!T143="","",'Wr6'!T143)</f>
        <v/>
      </c>
      <c r="AO4659" s="6582" t="str">
        <f>IF('Wr6'!U143="","",'Wr6'!U143)</f>
        <v/>
      </c>
      <c r="AP4659" s="6582" t="str">
        <f>IF('Wr6'!V143="","",'Wr6'!V143)</f>
        <v/>
      </c>
      <c r="AQ4659" s="6582" t="str">
        <f>IF('Wr6'!W143="","",'Wr6'!W143)</f>
        <v/>
      </c>
      <c r="AR4659" s="6582" t="str">
        <f>IF('Wr6'!X143="","",'Wr6'!X143)</f>
        <v/>
      </c>
      <c r="AS4659" s="6582" t="str">
        <f>IF('Wr6'!Y143="","",'Wr6'!Y143)</f>
        <v/>
      </c>
      <c r="AT4659" s="6582" t="str">
        <f>IF('Wr6'!Z143="","",'Wr6'!Z143)</f>
        <v/>
      </c>
      <c r="AU4659" s="6582" t="str">
        <f>IF('Wr6'!AA143="","",'Wr6'!AA143)</f>
        <v/>
      </c>
      <c r="AV4659" s="6582" t="str">
        <f>IF('Wr6'!AB143="","",'Wr6'!AB143)</f>
        <v/>
      </c>
      <c r="AW4659" s="6582" t="str">
        <f>IF('Wr6'!AC143="","",'Wr6'!AC143)</f>
        <v/>
      </c>
      <c r="AX4659" s="6582" t="str">
        <f>IF('Wr6'!AD143="","",'Wr6'!AD143)</f>
        <v/>
      </c>
      <c r="AY4659" s="6582" t="str">
        <f>IF('Wr6'!AE143="","",'Wr6'!AE143)</f>
        <v/>
      </c>
      <c r="AZ4659" s="6582" t="str">
        <f>IF('Wr6'!AF143="","",'Wr6'!AF143)</f>
        <v/>
      </c>
      <c r="BA4659" s="6582" t="str">
        <f>IF('Wr6'!AG143="","",'Wr6'!AG143)</f>
        <v/>
      </c>
      <c r="BB4659" s="6582"/>
      <c r="BC4659" s="6582"/>
      <c r="BD4659" s="6582"/>
      <c r="BE4659" s="6582"/>
      <c r="BF4659" s="6582"/>
      <c r="BG4659" s="6582"/>
      <c r="BH4659" s="6582"/>
      <c r="BI4659" s="6582"/>
      <c r="BJ4659" s="6582"/>
    </row>
    <row r="4660" spans="2:62">
      <c r="B4660" s="6575" t="s">
        <v>6925</v>
      </c>
      <c r="C4660" s="6582" t="s">
        <v>21606</v>
      </c>
      <c r="D4660" s="6582" t="s">
        <v>404</v>
      </c>
      <c r="E4660" s="6582" t="s">
        <v>16020</v>
      </c>
      <c r="F4660" s="6582"/>
      <c r="G4660" s="6582"/>
      <c r="H4660" s="6582"/>
      <c r="I4660" s="6582"/>
      <c r="J4660" s="6582"/>
      <c r="K4660" s="6582"/>
      <c r="L4660" s="6582"/>
      <c r="M4660" s="6582"/>
      <c r="N4660" s="6582"/>
      <c r="O4660" s="6582"/>
      <c r="P4660" s="6582"/>
      <c r="Q4660" s="6582"/>
      <c r="R4660" s="6582"/>
      <c r="S4660" s="6582"/>
      <c r="T4660" s="6582"/>
      <c r="U4660" s="6582"/>
      <c r="V4660" s="6582"/>
      <c r="W4660" s="6582"/>
      <c r="X4660" s="6582"/>
      <c r="Y4660" s="6582"/>
      <c r="Z4660" s="6582"/>
      <c r="AA4660" s="6582"/>
      <c r="AB4660" s="6582"/>
      <c r="AC4660" s="6582" t="str">
        <f>IF('Wr6'!I144="","",'Wr6'!I144)</f>
        <v/>
      </c>
      <c r="AD4660" s="6582" t="str">
        <f>IF('Wr6'!J144="","",'Wr6'!J144)</f>
        <v/>
      </c>
      <c r="AE4660" s="6582" t="str">
        <f>IF('Wr6'!K144="","",'Wr6'!K144)</f>
        <v/>
      </c>
      <c r="AF4660" s="6582" t="str">
        <f>IF('Wr6'!L144="","",'Wr6'!L144)</f>
        <v/>
      </c>
      <c r="AG4660" s="6582" t="str">
        <f>IF('Wr6'!M144="","",'Wr6'!M144)</f>
        <v/>
      </c>
      <c r="AH4660" s="6582" t="str">
        <f>IF('Wr6'!N144="","",'Wr6'!N144)</f>
        <v/>
      </c>
      <c r="AI4660" s="6582" t="str">
        <f>IF('Wr6'!O144="","",'Wr6'!O144)</f>
        <v/>
      </c>
      <c r="AJ4660" s="6582" t="str">
        <f>IF('Wr6'!P144="","",'Wr6'!P144)</f>
        <v/>
      </c>
      <c r="AK4660" s="6582" t="str">
        <f>IF('Wr6'!Q144="","",'Wr6'!Q144)</f>
        <v/>
      </c>
      <c r="AL4660" s="6582" t="str">
        <f>IF('Wr6'!R144="","",'Wr6'!R144)</f>
        <v/>
      </c>
      <c r="AM4660" s="6582" t="str">
        <f>IF('Wr6'!S144="","",'Wr6'!S144)</f>
        <v/>
      </c>
      <c r="AN4660" s="6582" t="str">
        <f>IF('Wr6'!T144="","",'Wr6'!T144)</f>
        <v/>
      </c>
      <c r="AO4660" s="6582" t="str">
        <f>IF('Wr6'!U144="","",'Wr6'!U144)</f>
        <v/>
      </c>
      <c r="AP4660" s="6582" t="str">
        <f>IF('Wr6'!V144="","",'Wr6'!V144)</f>
        <v/>
      </c>
      <c r="AQ4660" s="6582" t="str">
        <f>IF('Wr6'!W144="","",'Wr6'!W144)</f>
        <v/>
      </c>
      <c r="AR4660" s="6582" t="str">
        <f>IF('Wr6'!X144="","",'Wr6'!X144)</f>
        <v/>
      </c>
      <c r="AS4660" s="6582" t="str">
        <f>IF('Wr6'!Y144="","",'Wr6'!Y144)</f>
        <v/>
      </c>
      <c r="AT4660" s="6582" t="str">
        <f>IF('Wr6'!Z144="","",'Wr6'!Z144)</f>
        <v/>
      </c>
      <c r="AU4660" s="6582" t="str">
        <f>IF('Wr6'!AA144="","",'Wr6'!AA144)</f>
        <v/>
      </c>
      <c r="AV4660" s="6582" t="str">
        <f>IF('Wr6'!AB144="","",'Wr6'!AB144)</f>
        <v/>
      </c>
      <c r="AW4660" s="6582" t="str">
        <f>IF('Wr6'!AC144="","",'Wr6'!AC144)</f>
        <v/>
      </c>
      <c r="AX4660" s="6582" t="str">
        <f>IF('Wr6'!AD144="","",'Wr6'!AD144)</f>
        <v/>
      </c>
      <c r="AY4660" s="6582" t="str">
        <f>IF('Wr6'!AE144="","",'Wr6'!AE144)</f>
        <v/>
      </c>
      <c r="AZ4660" s="6582" t="str">
        <f>IF('Wr6'!AF144="","",'Wr6'!AF144)</f>
        <v/>
      </c>
      <c r="BA4660" s="6582" t="str">
        <f>IF('Wr6'!AG144="","",'Wr6'!AG144)</f>
        <v/>
      </c>
      <c r="BB4660" s="6582"/>
      <c r="BC4660" s="6582"/>
      <c r="BD4660" s="6582"/>
      <c r="BE4660" s="6582"/>
      <c r="BF4660" s="6582"/>
      <c r="BG4660" s="6582"/>
      <c r="BH4660" s="6582"/>
      <c r="BI4660" s="6582"/>
      <c r="BJ4660" s="6582"/>
    </row>
    <row r="4661" spans="2:62">
      <c r="B4661" s="6575" t="s">
        <v>6926</v>
      </c>
      <c r="C4661" s="6582" t="s">
        <v>21607</v>
      </c>
      <c r="D4661" s="6582" t="s">
        <v>404</v>
      </c>
      <c r="E4661" s="6582" t="s">
        <v>16020</v>
      </c>
      <c r="F4661" s="6582"/>
      <c r="G4661" s="6582"/>
      <c r="H4661" s="6582"/>
      <c r="I4661" s="6582"/>
      <c r="J4661" s="6582"/>
      <c r="K4661" s="6582"/>
      <c r="L4661" s="6582"/>
      <c r="M4661" s="6582"/>
      <c r="N4661" s="6582"/>
      <c r="O4661" s="6582"/>
      <c r="P4661" s="6582"/>
      <c r="Q4661" s="6582"/>
      <c r="R4661" s="6582"/>
      <c r="S4661" s="6582"/>
      <c r="T4661" s="6582"/>
      <c r="U4661" s="6582"/>
      <c r="V4661" s="6582"/>
      <c r="W4661" s="6582"/>
      <c r="X4661" s="6582"/>
      <c r="Y4661" s="6582"/>
      <c r="Z4661" s="6582"/>
      <c r="AA4661" s="6582"/>
      <c r="AB4661" s="6582"/>
      <c r="AC4661" s="6582" t="str">
        <f>IF('Wr6'!I145="","",'Wr6'!I145)</f>
        <v/>
      </c>
      <c r="AD4661" s="6582" t="str">
        <f>IF('Wr6'!J145="","",'Wr6'!J145)</f>
        <v/>
      </c>
      <c r="AE4661" s="6582" t="str">
        <f>IF('Wr6'!K145="","",'Wr6'!K145)</f>
        <v/>
      </c>
      <c r="AF4661" s="6582" t="str">
        <f>IF('Wr6'!L145="","",'Wr6'!L145)</f>
        <v/>
      </c>
      <c r="AG4661" s="6582" t="str">
        <f>IF('Wr6'!M145="","",'Wr6'!M145)</f>
        <v/>
      </c>
      <c r="AH4661" s="6582" t="str">
        <f>IF('Wr6'!N145="","",'Wr6'!N145)</f>
        <v/>
      </c>
      <c r="AI4661" s="6582" t="str">
        <f>IF('Wr6'!O145="","",'Wr6'!O145)</f>
        <v/>
      </c>
      <c r="AJ4661" s="6582" t="str">
        <f>IF('Wr6'!P145="","",'Wr6'!P145)</f>
        <v/>
      </c>
      <c r="AK4661" s="6582" t="str">
        <f>IF('Wr6'!Q145="","",'Wr6'!Q145)</f>
        <v/>
      </c>
      <c r="AL4661" s="6582" t="str">
        <f>IF('Wr6'!R145="","",'Wr6'!R145)</f>
        <v/>
      </c>
      <c r="AM4661" s="6582" t="str">
        <f>IF('Wr6'!S145="","",'Wr6'!S145)</f>
        <v/>
      </c>
      <c r="AN4661" s="6582" t="str">
        <f>IF('Wr6'!T145="","",'Wr6'!T145)</f>
        <v/>
      </c>
      <c r="AO4661" s="6582" t="str">
        <f>IF('Wr6'!U145="","",'Wr6'!U145)</f>
        <v/>
      </c>
      <c r="AP4661" s="6582" t="str">
        <f>IF('Wr6'!V145="","",'Wr6'!V145)</f>
        <v/>
      </c>
      <c r="AQ4661" s="6582" t="str">
        <f>IF('Wr6'!W145="","",'Wr6'!W145)</f>
        <v/>
      </c>
      <c r="AR4661" s="6582" t="str">
        <f>IF('Wr6'!X145="","",'Wr6'!X145)</f>
        <v/>
      </c>
      <c r="AS4661" s="6582" t="str">
        <f>IF('Wr6'!Y145="","",'Wr6'!Y145)</f>
        <v/>
      </c>
      <c r="AT4661" s="6582" t="str">
        <f>IF('Wr6'!Z145="","",'Wr6'!Z145)</f>
        <v/>
      </c>
      <c r="AU4661" s="6582" t="str">
        <f>IF('Wr6'!AA145="","",'Wr6'!AA145)</f>
        <v/>
      </c>
      <c r="AV4661" s="6582" t="str">
        <f>IF('Wr6'!AB145="","",'Wr6'!AB145)</f>
        <v/>
      </c>
      <c r="AW4661" s="6582" t="str">
        <f>IF('Wr6'!AC145="","",'Wr6'!AC145)</f>
        <v/>
      </c>
      <c r="AX4661" s="6582" t="str">
        <f>IF('Wr6'!AD145="","",'Wr6'!AD145)</f>
        <v/>
      </c>
      <c r="AY4661" s="6582" t="str">
        <f>IF('Wr6'!AE145="","",'Wr6'!AE145)</f>
        <v/>
      </c>
      <c r="AZ4661" s="6582" t="str">
        <f>IF('Wr6'!AF145="","",'Wr6'!AF145)</f>
        <v/>
      </c>
      <c r="BA4661" s="6582" t="str">
        <f>IF('Wr6'!AG145="","",'Wr6'!AG145)</f>
        <v/>
      </c>
      <c r="BB4661" s="6582"/>
      <c r="BC4661" s="6582"/>
      <c r="BD4661" s="6582"/>
      <c r="BE4661" s="6582"/>
      <c r="BF4661" s="6582"/>
      <c r="BG4661" s="6582"/>
      <c r="BH4661" s="6582"/>
      <c r="BI4661" s="6582"/>
      <c r="BJ4661" s="6582"/>
    </row>
    <row r="4662" spans="2:62">
      <c r="B4662" s="6575" t="s">
        <v>6927</v>
      </c>
      <c r="C4662" s="6582" t="s">
        <v>21608</v>
      </c>
      <c r="D4662" s="6582" t="s">
        <v>404</v>
      </c>
      <c r="E4662" s="6582" t="s">
        <v>16020</v>
      </c>
      <c r="F4662" s="6582"/>
      <c r="G4662" s="6582"/>
      <c r="H4662" s="6582"/>
      <c r="I4662" s="6582"/>
      <c r="J4662" s="6582"/>
      <c r="K4662" s="6582"/>
      <c r="L4662" s="6582"/>
      <c r="M4662" s="6582"/>
      <c r="N4662" s="6582"/>
      <c r="O4662" s="6582"/>
      <c r="P4662" s="6582"/>
      <c r="Q4662" s="6582"/>
      <c r="R4662" s="6582"/>
      <c r="S4662" s="6582"/>
      <c r="T4662" s="6582"/>
      <c r="U4662" s="6582"/>
      <c r="V4662" s="6582"/>
      <c r="W4662" s="6582"/>
      <c r="X4662" s="6582"/>
      <c r="Y4662" s="6582"/>
      <c r="Z4662" s="6582"/>
      <c r="AA4662" s="6582"/>
      <c r="AB4662" s="6582"/>
      <c r="AC4662" s="6582" t="str">
        <f>IF('Wr6'!I146="","",'Wr6'!I146)</f>
        <v/>
      </c>
      <c r="AD4662" s="6582" t="str">
        <f>IF('Wr6'!J146="","",'Wr6'!J146)</f>
        <v/>
      </c>
      <c r="AE4662" s="6582" t="str">
        <f>IF('Wr6'!K146="","",'Wr6'!K146)</f>
        <v/>
      </c>
      <c r="AF4662" s="6582" t="str">
        <f>IF('Wr6'!L146="","",'Wr6'!L146)</f>
        <v/>
      </c>
      <c r="AG4662" s="6582" t="str">
        <f>IF('Wr6'!M146="","",'Wr6'!M146)</f>
        <v/>
      </c>
      <c r="AH4662" s="6582" t="str">
        <f>IF('Wr6'!N146="","",'Wr6'!N146)</f>
        <v/>
      </c>
      <c r="AI4662" s="6582" t="str">
        <f>IF('Wr6'!O146="","",'Wr6'!O146)</f>
        <v/>
      </c>
      <c r="AJ4662" s="6582" t="str">
        <f>IF('Wr6'!P146="","",'Wr6'!P146)</f>
        <v/>
      </c>
      <c r="AK4662" s="6582" t="str">
        <f>IF('Wr6'!Q146="","",'Wr6'!Q146)</f>
        <v/>
      </c>
      <c r="AL4662" s="6582" t="str">
        <f>IF('Wr6'!R146="","",'Wr6'!R146)</f>
        <v/>
      </c>
      <c r="AM4662" s="6582" t="str">
        <f>IF('Wr6'!S146="","",'Wr6'!S146)</f>
        <v/>
      </c>
      <c r="AN4662" s="6582" t="str">
        <f>IF('Wr6'!T146="","",'Wr6'!T146)</f>
        <v/>
      </c>
      <c r="AO4662" s="6582" t="str">
        <f>IF('Wr6'!U146="","",'Wr6'!U146)</f>
        <v/>
      </c>
      <c r="AP4662" s="6582" t="str">
        <f>IF('Wr6'!V146="","",'Wr6'!V146)</f>
        <v/>
      </c>
      <c r="AQ4662" s="6582" t="str">
        <f>IF('Wr6'!W146="","",'Wr6'!W146)</f>
        <v/>
      </c>
      <c r="AR4662" s="6582" t="str">
        <f>IF('Wr6'!X146="","",'Wr6'!X146)</f>
        <v/>
      </c>
      <c r="AS4662" s="6582" t="str">
        <f>IF('Wr6'!Y146="","",'Wr6'!Y146)</f>
        <v/>
      </c>
      <c r="AT4662" s="6582" t="str">
        <f>IF('Wr6'!Z146="","",'Wr6'!Z146)</f>
        <v/>
      </c>
      <c r="AU4662" s="6582" t="str">
        <f>IF('Wr6'!AA146="","",'Wr6'!AA146)</f>
        <v/>
      </c>
      <c r="AV4662" s="6582" t="str">
        <f>IF('Wr6'!AB146="","",'Wr6'!AB146)</f>
        <v/>
      </c>
      <c r="AW4662" s="6582" t="str">
        <f>IF('Wr6'!AC146="","",'Wr6'!AC146)</f>
        <v/>
      </c>
      <c r="AX4662" s="6582" t="str">
        <f>IF('Wr6'!AD146="","",'Wr6'!AD146)</f>
        <v/>
      </c>
      <c r="AY4662" s="6582" t="str">
        <f>IF('Wr6'!AE146="","",'Wr6'!AE146)</f>
        <v/>
      </c>
      <c r="AZ4662" s="6582" t="str">
        <f>IF('Wr6'!AF146="","",'Wr6'!AF146)</f>
        <v/>
      </c>
      <c r="BA4662" s="6582" t="str">
        <f>IF('Wr6'!AG146="","",'Wr6'!AG146)</f>
        <v/>
      </c>
      <c r="BB4662" s="6582"/>
      <c r="BC4662" s="6582"/>
      <c r="BD4662" s="6582"/>
      <c r="BE4662" s="6582"/>
      <c r="BF4662" s="6582"/>
      <c r="BG4662" s="6582"/>
      <c r="BH4662" s="6582"/>
      <c r="BI4662" s="6582"/>
      <c r="BJ4662" s="6582"/>
    </row>
    <row r="4663" spans="2:62">
      <c r="B4663" s="6575" t="s">
        <v>6929</v>
      </c>
      <c r="C4663" s="6582" t="s">
        <v>21609</v>
      </c>
      <c r="D4663" s="6582" t="s">
        <v>102</v>
      </c>
      <c r="E4663" s="6582" t="s">
        <v>16020</v>
      </c>
      <c r="F4663" s="6582"/>
      <c r="G4663" s="6582"/>
      <c r="H4663" s="6582"/>
      <c r="I4663" s="6582"/>
      <c r="J4663" s="6582" t="str">
        <f>IF('Wr6'!G149="","",'Wr6'!G149)</f>
        <v>North Fenland</v>
      </c>
      <c r="K4663" s="6582"/>
      <c r="L4663" s="6582"/>
      <c r="M4663" s="6582"/>
      <c r="N4663" s="6582"/>
      <c r="O4663" s="6582"/>
      <c r="P4663" s="6582"/>
      <c r="Q4663" s="6582"/>
      <c r="R4663" s="6582"/>
      <c r="S4663" s="6582"/>
      <c r="T4663" s="6582"/>
      <c r="U4663" s="6582"/>
      <c r="V4663" s="6582"/>
      <c r="W4663" s="6582"/>
      <c r="X4663" s="6582"/>
      <c r="Y4663" s="6582"/>
      <c r="Z4663" s="6582"/>
      <c r="AA4663" s="6582"/>
      <c r="AB4663" s="6582"/>
      <c r="AC4663" s="6582" t="str">
        <f>IF('Wr6'!I149="","",'Wr6'!I149)</f>
        <v/>
      </c>
      <c r="AD4663" s="6582" t="str">
        <f>IF('Wr6'!J149="","",'Wr6'!J149)</f>
        <v/>
      </c>
      <c r="AE4663" s="6582" t="str">
        <f>IF('Wr6'!K149="","",'Wr6'!K149)</f>
        <v/>
      </c>
      <c r="AF4663" s="6582" t="str">
        <f>IF('Wr6'!L149="","",'Wr6'!L149)</f>
        <v/>
      </c>
      <c r="AG4663" s="6582" t="str">
        <f>IF('Wr6'!M149="","",'Wr6'!M149)</f>
        <v/>
      </c>
      <c r="AH4663" s="6582" t="str">
        <f>IF('Wr6'!N149="","",'Wr6'!N149)</f>
        <v/>
      </c>
      <c r="AI4663" s="6582" t="str">
        <f>IF('Wr6'!O149="","",'Wr6'!O149)</f>
        <v/>
      </c>
      <c r="AJ4663" s="6582" t="str">
        <f>IF('Wr6'!P149="","",'Wr6'!P149)</f>
        <v/>
      </c>
      <c r="AK4663" s="6582" t="str">
        <f>IF('Wr6'!Q149="","",'Wr6'!Q149)</f>
        <v/>
      </c>
      <c r="AL4663" s="6582" t="str">
        <f>IF('Wr6'!R149="","",'Wr6'!R149)</f>
        <v/>
      </c>
      <c r="AM4663" s="6582" t="str">
        <f>IF('Wr6'!S149="","",'Wr6'!S149)</f>
        <v/>
      </c>
      <c r="AN4663" s="6582" t="str">
        <f>IF('Wr6'!T149="","",'Wr6'!T149)</f>
        <v/>
      </c>
      <c r="AO4663" s="6582" t="str">
        <f>IF('Wr6'!U149="","",'Wr6'!U149)</f>
        <v/>
      </c>
      <c r="AP4663" s="6582" t="str">
        <f>IF('Wr6'!V149="","",'Wr6'!V149)</f>
        <v/>
      </c>
      <c r="AQ4663" s="6582" t="str">
        <f>IF('Wr6'!W149="","",'Wr6'!W149)</f>
        <v/>
      </c>
      <c r="AR4663" s="6582" t="str">
        <f>IF('Wr6'!X149="","",'Wr6'!X149)</f>
        <v/>
      </c>
      <c r="AS4663" s="6582" t="str">
        <f>IF('Wr6'!Y149="","",'Wr6'!Y149)</f>
        <v/>
      </c>
      <c r="AT4663" s="6582" t="str">
        <f>IF('Wr6'!Z149="","",'Wr6'!Z149)</f>
        <v/>
      </c>
      <c r="AU4663" s="6582" t="str">
        <f>IF('Wr6'!AA149="","",'Wr6'!AA149)</f>
        <v/>
      </c>
      <c r="AV4663" s="6582" t="str">
        <f>IF('Wr6'!AB149="","",'Wr6'!AB149)</f>
        <v/>
      </c>
      <c r="AW4663" s="6582" t="str">
        <f>IF('Wr6'!AC149="","",'Wr6'!AC149)</f>
        <v/>
      </c>
      <c r="AX4663" s="6582" t="str">
        <f>IF('Wr6'!AD149="","",'Wr6'!AD149)</f>
        <v/>
      </c>
      <c r="AY4663" s="6582" t="str">
        <f>IF('Wr6'!AE149="","",'Wr6'!AE149)</f>
        <v/>
      </c>
      <c r="AZ4663" s="6582" t="str">
        <f>IF('Wr6'!AF149="","",'Wr6'!AF149)</f>
        <v/>
      </c>
      <c r="BA4663" s="6582" t="str">
        <f>IF('Wr6'!AG149="","",'Wr6'!AG149)</f>
        <v/>
      </c>
      <c r="BB4663" s="6582"/>
      <c r="BC4663" s="6582"/>
      <c r="BD4663" s="6582"/>
      <c r="BE4663" s="6582"/>
      <c r="BF4663" s="6582"/>
      <c r="BG4663" s="6582"/>
      <c r="BH4663" s="6582"/>
      <c r="BI4663" s="6582"/>
      <c r="BJ4663" s="6582"/>
    </row>
    <row r="4664" spans="2:62">
      <c r="B4664" s="6575" t="s">
        <v>6930</v>
      </c>
      <c r="C4664" s="6582" t="s">
        <v>21610</v>
      </c>
      <c r="D4664" s="6582" t="s">
        <v>404</v>
      </c>
      <c r="E4664" s="6582" t="s">
        <v>16020</v>
      </c>
      <c r="F4664" s="6582"/>
      <c r="G4664" s="6582"/>
      <c r="H4664" s="6582"/>
      <c r="I4664" s="6582"/>
      <c r="J4664" s="6582"/>
      <c r="K4664" s="6582"/>
      <c r="L4664" s="6582"/>
      <c r="M4664" s="6582"/>
      <c r="N4664" s="6582"/>
      <c r="O4664" s="6582"/>
      <c r="P4664" s="6582"/>
      <c r="Q4664" s="6582"/>
      <c r="R4664" s="6582"/>
      <c r="S4664" s="6582"/>
      <c r="T4664" s="6582"/>
      <c r="U4664" s="6582"/>
      <c r="V4664" s="6582"/>
      <c r="W4664" s="6582"/>
      <c r="X4664" s="6582"/>
      <c r="Y4664" s="6582"/>
      <c r="Z4664" s="6582"/>
      <c r="AA4664" s="6582"/>
      <c r="AB4664" s="6582">
        <f>IF('Wr6'!H150="","",'Wr6'!H150)</f>
        <v>42.07</v>
      </c>
      <c r="AC4664" s="6582">
        <f>IF('Wr6'!I150="","",'Wr6'!I150)</f>
        <v>42.07</v>
      </c>
      <c r="AD4664" s="6582">
        <f>IF('Wr6'!J150="","",'Wr6'!J150)</f>
        <v>42.07</v>
      </c>
      <c r="AE4664" s="6582">
        <f>IF('Wr6'!K150="","",'Wr6'!K150)</f>
        <v>33.69</v>
      </c>
      <c r="AF4664" s="6582">
        <f>IF('Wr6'!L150="","",'Wr6'!L150)</f>
        <v>33.69</v>
      </c>
      <c r="AG4664" s="6582">
        <f>IF('Wr6'!M150="","",'Wr6'!M150)</f>
        <v>33.69</v>
      </c>
      <c r="AH4664" s="6582">
        <f>IF('Wr6'!N150="","",'Wr6'!N150)</f>
        <v>33.69</v>
      </c>
      <c r="AI4664" s="6582">
        <f>IF('Wr6'!O150="","",'Wr6'!O150)</f>
        <v>33.69</v>
      </c>
      <c r="AJ4664" s="6582">
        <f>IF('Wr6'!P150="","",'Wr6'!P150)</f>
        <v>33.69</v>
      </c>
      <c r="AK4664" s="6582">
        <f>IF('Wr6'!Q150="","",'Wr6'!Q150)</f>
        <v>33.69</v>
      </c>
      <c r="AL4664" s="6582">
        <f>IF('Wr6'!R150="","",'Wr6'!R150)</f>
        <v>33.69</v>
      </c>
      <c r="AM4664" s="6582">
        <f>IF('Wr6'!S150="","",'Wr6'!S150)</f>
        <v>33.69</v>
      </c>
      <c r="AN4664" s="6582">
        <f>IF('Wr6'!T150="","",'Wr6'!T150)</f>
        <v>33.69</v>
      </c>
      <c r="AO4664" s="6582">
        <f>IF('Wr6'!U150="","",'Wr6'!U150)</f>
        <v>33.69</v>
      </c>
      <c r="AP4664" s="6582">
        <f>IF('Wr6'!V150="","",'Wr6'!V150)</f>
        <v>33.69</v>
      </c>
      <c r="AQ4664" s="6582">
        <f>IF('Wr6'!W150="","",'Wr6'!W150)</f>
        <v>33.69</v>
      </c>
      <c r="AR4664" s="6582">
        <f>IF('Wr6'!X150="","",'Wr6'!X150)</f>
        <v>33.69</v>
      </c>
      <c r="AS4664" s="6582">
        <f>IF('Wr6'!Y150="","",'Wr6'!Y150)</f>
        <v>33.69</v>
      </c>
      <c r="AT4664" s="6582">
        <f>IF('Wr6'!Z150="","",'Wr6'!Z150)</f>
        <v>33.69</v>
      </c>
      <c r="AU4664" s="6582">
        <f>IF('Wr6'!AA150="","",'Wr6'!AA150)</f>
        <v>33.69</v>
      </c>
      <c r="AV4664" s="6582">
        <f>IF('Wr6'!AB150="","",'Wr6'!AB150)</f>
        <v>33.69</v>
      </c>
      <c r="AW4664" s="6582">
        <f>IF('Wr6'!AC150="","",'Wr6'!AC150)</f>
        <v>33.69</v>
      </c>
      <c r="AX4664" s="6582">
        <f>IF('Wr6'!AD150="","",'Wr6'!AD150)</f>
        <v>33.69</v>
      </c>
      <c r="AY4664" s="6582">
        <f>IF('Wr6'!AE150="","",'Wr6'!AE150)</f>
        <v>33.69</v>
      </c>
      <c r="AZ4664" s="6582">
        <f>IF('Wr6'!AF150="","",'Wr6'!AF150)</f>
        <v>33.69</v>
      </c>
      <c r="BA4664" s="6582">
        <f>IF('Wr6'!AG150="","",'Wr6'!AG150)</f>
        <v>33.69</v>
      </c>
      <c r="BB4664" s="6582"/>
      <c r="BC4664" s="6582"/>
      <c r="BD4664" s="6582"/>
      <c r="BE4664" s="6582"/>
      <c r="BF4664" s="6582"/>
      <c r="BG4664" s="6582"/>
      <c r="BH4664" s="6582"/>
      <c r="BI4664" s="6582"/>
      <c r="BJ4664" s="6582"/>
    </row>
    <row r="4665" spans="2:62">
      <c r="B4665" s="6575" t="s">
        <v>6931</v>
      </c>
      <c r="C4665" s="6582" t="s">
        <v>21611</v>
      </c>
      <c r="D4665" s="6582" t="s">
        <v>404</v>
      </c>
      <c r="E4665" s="6582" t="s">
        <v>16020</v>
      </c>
      <c r="F4665" s="6582"/>
      <c r="G4665" s="6582"/>
      <c r="H4665" s="6582"/>
      <c r="I4665" s="6582"/>
      <c r="J4665" s="6582"/>
      <c r="K4665" s="6582"/>
      <c r="L4665" s="6582"/>
      <c r="M4665" s="6582"/>
      <c r="N4665" s="6582"/>
      <c r="O4665" s="6582"/>
      <c r="P4665" s="6582"/>
      <c r="Q4665" s="6582"/>
      <c r="R4665" s="6582"/>
      <c r="S4665" s="6582"/>
      <c r="T4665" s="6582"/>
      <c r="U4665" s="6582"/>
      <c r="V4665" s="6582"/>
      <c r="W4665" s="6582"/>
      <c r="X4665" s="6582"/>
      <c r="Y4665" s="6582"/>
      <c r="Z4665" s="6582"/>
      <c r="AA4665" s="6582"/>
      <c r="AB4665" s="6582" t="str">
        <f>IF('Wr6'!H151="","",'Wr6'!H151)</f>
        <v/>
      </c>
      <c r="AC4665" s="6582" t="str">
        <f>IF('Wr6'!I151="","",'Wr6'!I151)</f>
        <v/>
      </c>
      <c r="AD4665" s="6582" t="str">
        <f>IF('Wr6'!J151="","",'Wr6'!J151)</f>
        <v/>
      </c>
      <c r="AE4665" s="6582" t="str">
        <f>IF('Wr6'!K151="","",'Wr6'!K151)</f>
        <v/>
      </c>
      <c r="AF4665" s="6582" t="str">
        <f>IF('Wr6'!L151="","",'Wr6'!L151)</f>
        <v/>
      </c>
      <c r="AG4665" s="6582" t="str">
        <f>IF('Wr6'!M151="","",'Wr6'!M151)</f>
        <v/>
      </c>
      <c r="AH4665" s="6582" t="str">
        <f>IF('Wr6'!N151="","",'Wr6'!N151)</f>
        <v/>
      </c>
      <c r="AI4665" s="6582" t="str">
        <f>IF('Wr6'!O151="","",'Wr6'!O151)</f>
        <v/>
      </c>
      <c r="AJ4665" s="6582" t="str">
        <f>IF('Wr6'!P151="","",'Wr6'!P151)</f>
        <v/>
      </c>
      <c r="AK4665" s="6582" t="str">
        <f>IF('Wr6'!Q151="","",'Wr6'!Q151)</f>
        <v/>
      </c>
      <c r="AL4665" s="6582" t="str">
        <f>IF('Wr6'!R151="","",'Wr6'!R151)</f>
        <v/>
      </c>
      <c r="AM4665" s="6582" t="str">
        <f>IF('Wr6'!S151="","",'Wr6'!S151)</f>
        <v/>
      </c>
      <c r="AN4665" s="6582" t="str">
        <f>IF('Wr6'!T151="","",'Wr6'!T151)</f>
        <v/>
      </c>
      <c r="AO4665" s="6582" t="str">
        <f>IF('Wr6'!U151="","",'Wr6'!U151)</f>
        <v/>
      </c>
      <c r="AP4665" s="6582" t="str">
        <f>IF('Wr6'!V151="","",'Wr6'!V151)</f>
        <v/>
      </c>
      <c r="AQ4665" s="6582" t="str">
        <f>IF('Wr6'!W151="","",'Wr6'!W151)</f>
        <v/>
      </c>
      <c r="AR4665" s="6582" t="str">
        <f>IF('Wr6'!X151="","",'Wr6'!X151)</f>
        <v/>
      </c>
      <c r="AS4665" s="6582" t="str">
        <f>IF('Wr6'!Y151="","",'Wr6'!Y151)</f>
        <v/>
      </c>
      <c r="AT4665" s="6582" t="str">
        <f>IF('Wr6'!Z151="","",'Wr6'!Z151)</f>
        <v/>
      </c>
      <c r="AU4665" s="6582" t="str">
        <f>IF('Wr6'!AA151="","",'Wr6'!AA151)</f>
        <v/>
      </c>
      <c r="AV4665" s="6582" t="str">
        <f>IF('Wr6'!AB151="","",'Wr6'!AB151)</f>
        <v/>
      </c>
      <c r="AW4665" s="6582" t="str">
        <f>IF('Wr6'!AC151="","",'Wr6'!AC151)</f>
        <v/>
      </c>
      <c r="AX4665" s="6582" t="str">
        <f>IF('Wr6'!AD151="","",'Wr6'!AD151)</f>
        <v/>
      </c>
      <c r="AY4665" s="6582" t="str">
        <f>IF('Wr6'!AE151="","",'Wr6'!AE151)</f>
        <v/>
      </c>
      <c r="AZ4665" s="6582" t="str">
        <f>IF('Wr6'!AF151="","",'Wr6'!AF151)</f>
        <v/>
      </c>
      <c r="BA4665" s="6582" t="str">
        <f>IF('Wr6'!AG151="","",'Wr6'!AG151)</f>
        <v/>
      </c>
      <c r="BB4665" s="6582"/>
      <c r="BC4665" s="6582"/>
      <c r="BD4665" s="6582"/>
      <c r="BE4665" s="6582"/>
      <c r="BF4665" s="6582"/>
      <c r="BG4665" s="6582"/>
      <c r="BH4665" s="6582"/>
      <c r="BI4665" s="6582"/>
      <c r="BJ4665" s="6582"/>
    </row>
    <row r="4666" spans="2:62">
      <c r="B4666" s="6575" t="s">
        <v>6932</v>
      </c>
      <c r="C4666" s="6582" t="s">
        <v>21612</v>
      </c>
      <c r="D4666" s="6582" t="s">
        <v>404</v>
      </c>
      <c r="E4666" s="6582" t="s">
        <v>16020</v>
      </c>
      <c r="F4666" s="6582"/>
      <c r="G4666" s="6582"/>
      <c r="H4666" s="6582"/>
      <c r="I4666" s="6582"/>
      <c r="J4666" s="6582"/>
      <c r="K4666" s="6582"/>
      <c r="L4666" s="6582"/>
      <c r="M4666" s="6582"/>
      <c r="N4666" s="6582"/>
      <c r="O4666" s="6582"/>
      <c r="P4666" s="6582"/>
      <c r="Q4666" s="6582"/>
      <c r="R4666" s="6582"/>
      <c r="S4666" s="6582"/>
      <c r="T4666" s="6582"/>
      <c r="U4666" s="6582"/>
      <c r="V4666" s="6582"/>
      <c r="W4666" s="6582"/>
      <c r="X4666" s="6582"/>
      <c r="Y4666" s="6582"/>
      <c r="Z4666" s="6582"/>
      <c r="AA4666" s="6582"/>
      <c r="AB4666" s="6582"/>
      <c r="AC4666" s="6582" t="str">
        <f>IF('Wr6'!I152="","",'Wr6'!I152)</f>
        <v/>
      </c>
      <c r="AD4666" s="6582" t="str">
        <f>IF('Wr6'!J152="","",'Wr6'!J152)</f>
        <v/>
      </c>
      <c r="AE4666" s="6582" t="str">
        <f>IF('Wr6'!K152="","",'Wr6'!K152)</f>
        <v/>
      </c>
      <c r="AF4666" s="6582" t="str">
        <f>IF('Wr6'!L152="","",'Wr6'!L152)</f>
        <v/>
      </c>
      <c r="AG4666" s="6582" t="str">
        <f>IF('Wr6'!M152="","",'Wr6'!M152)</f>
        <v/>
      </c>
      <c r="AH4666" s="6582" t="str">
        <f>IF('Wr6'!N152="","",'Wr6'!N152)</f>
        <v/>
      </c>
      <c r="AI4666" s="6582" t="str">
        <f>IF('Wr6'!O152="","",'Wr6'!O152)</f>
        <v/>
      </c>
      <c r="AJ4666" s="6582" t="str">
        <f>IF('Wr6'!P152="","",'Wr6'!P152)</f>
        <v/>
      </c>
      <c r="AK4666" s="6582" t="str">
        <f>IF('Wr6'!Q152="","",'Wr6'!Q152)</f>
        <v/>
      </c>
      <c r="AL4666" s="6582" t="str">
        <f>IF('Wr6'!R152="","",'Wr6'!R152)</f>
        <v/>
      </c>
      <c r="AM4666" s="6582" t="str">
        <f>IF('Wr6'!S152="","",'Wr6'!S152)</f>
        <v/>
      </c>
      <c r="AN4666" s="6582" t="str">
        <f>IF('Wr6'!T152="","",'Wr6'!T152)</f>
        <v/>
      </c>
      <c r="AO4666" s="6582" t="str">
        <f>IF('Wr6'!U152="","",'Wr6'!U152)</f>
        <v/>
      </c>
      <c r="AP4666" s="6582" t="str">
        <f>IF('Wr6'!V152="","",'Wr6'!V152)</f>
        <v/>
      </c>
      <c r="AQ4666" s="6582" t="str">
        <f>IF('Wr6'!W152="","",'Wr6'!W152)</f>
        <v/>
      </c>
      <c r="AR4666" s="6582" t="str">
        <f>IF('Wr6'!X152="","",'Wr6'!X152)</f>
        <v/>
      </c>
      <c r="AS4666" s="6582" t="str">
        <f>IF('Wr6'!Y152="","",'Wr6'!Y152)</f>
        <v/>
      </c>
      <c r="AT4666" s="6582" t="str">
        <f>IF('Wr6'!Z152="","",'Wr6'!Z152)</f>
        <v/>
      </c>
      <c r="AU4666" s="6582" t="str">
        <f>IF('Wr6'!AA152="","",'Wr6'!AA152)</f>
        <v/>
      </c>
      <c r="AV4666" s="6582" t="str">
        <f>IF('Wr6'!AB152="","",'Wr6'!AB152)</f>
        <v/>
      </c>
      <c r="AW4666" s="6582" t="str">
        <f>IF('Wr6'!AC152="","",'Wr6'!AC152)</f>
        <v/>
      </c>
      <c r="AX4666" s="6582" t="str">
        <f>IF('Wr6'!AD152="","",'Wr6'!AD152)</f>
        <v/>
      </c>
      <c r="AY4666" s="6582" t="str">
        <f>IF('Wr6'!AE152="","",'Wr6'!AE152)</f>
        <v/>
      </c>
      <c r="AZ4666" s="6582" t="str">
        <f>IF('Wr6'!AF152="","",'Wr6'!AF152)</f>
        <v/>
      </c>
      <c r="BA4666" s="6582" t="str">
        <f>IF('Wr6'!AG152="","",'Wr6'!AG152)</f>
        <v/>
      </c>
      <c r="BB4666" s="6582"/>
      <c r="BC4666" s="6582"/>
      <c r="BD4666" s="6582"/>
      <c r="BE4666" s="6582"/>
      <c r="BF4666" s="6582"/>
      <c r="BG4666" s="6582"/>
      <c r="BH4666" s="6582"/>
      <c r="BI4666" s="6582"/>
      <c r="BJ4666" s="6582"/>
    </row>
    <row r="4667" spans="2:62">
      <c r="B4667" s="6575" t="s">
        <v>6933</v>
      </c>
      <c r="C4667" s="6582" t="s">
        <v>21613</v>
      </c>
      <c r="D4667" s="6582" t="s">
        <v>404</v>
      </c>
      <c r="E4667" s="6582" t="s">
        <v>16020</v>
      </c>
      <c r="F4667" s="6582"/>
      <c r="G4667" s="6582"/>
      <c r="H4667" s="6582"/>
      <c r="I4667" s="6582"/>
      <c r="J4667" s="6582"/>
      <c r="K4667" s="6582"/>
      <c r="L4667" s="6582"/>
      <c r="M4667" s="6582"/>
      <c r="N4667" s="6582"/>
      <c r="O4667" s="6582"/>
      <c r="P4667" s="6582"/>
      <c r="Q4667" s="6582"/>
      <c r="R4667" s="6582"/>
      <c r="S4667" s="6582"/>
      <c r="T4667" s="6582"/>
      <c r="U4667" s="6582"/>
      <c r="V4667" s="6582"/>
      <c r="W4667" s="6582"/>
      <c r="X4667" s="6582"/>
      <c r="Y4667" s="6582"/>
      <c r="Z4667" s="6582"/>
      <c r="AA4667" s="6582"/>
      <c r="AB4667" s="6582"/>
      <c r="AC4667" s="6582" t="str">
        <f>IF('Wr6'!I153="","",'Wr6'!I153)</f>
        <v/>
      </c>
      <c r="AD4667" s="6582" t="str">
        <f>IF('Wr6'!J153="","",'Wr6'!J153)</f>
        <v/>
      </c>
      <c r="AE4667" s="6582" t="str">
        <f>IF('Wr6'!K153="","",'Wr6'!K153)</f>
        <v/>
      </c>
      <c r="AF4667" s="6582" t="str">
        <f>IF('Wr6'!L153="","",'Wr6'!L153)</f>
        <v/>
      </c>
      <c r="AG4667" s="6582" t="str">
        <f>IF('Wr6'!M153="","",'Wr6'!M153)</f>
        <v/>
      </c>
      <c r="AH4667" s="6582" t="str">
        <f>IF('Wr6'!N153="","",'Wr6'!N153)</f>
        <v/>
      </c>
      <c r="AI4667" s="6582" t="str">
        <f>IF('Wr6'!O153="","",'Wr6'!O153)</f>
        <v/>
      </c>
      <c r="AJ4667" s="6582" t="str">
        <f>IF('Wr6'!P153="","",'Wr6'!P153)</f>
        <v/>
      </c>
      <c r="AK4667" s="6582" t="str">
        <f>IF('Wr6'!Q153="","",'Wr6'!Q153)</f>
        <v/>
      </c>
      <c r="AL4667" s="6582" t="str">
        <f>IF('Wr6'!R153="","",'Wr6'!R153)</f>
        <v/>
      </c>
      <c r="AM4667" s="6582" t="str">
        <f>IF('Wr6'!S153="","",'Wr6'!S153)</f>
        <v/>
      </c>
      <c r="AN4667" s="6582" t="str">
        <f>IF('Wr6'!T153="","",'Wr6'!T153)</f>
        <v/>
      </c>
      <c r="AO4667" s="6582" t="str">
        <f>IF('Wr6'!U153="","",'Wr6'!U153)</f>
        <v/>
      </c>
      <c r="AP4667" s="6582" t="str">
        <f>IF('Wr6'!V153="","",'Wr6'!V153)</f>
        <v/>
      </c>
      <c r="AQ4667" s="6582" t="str">
        <f>IF('Wr6'!W153="","",'Wr6'!W153)</f>
        <v/>
      </c>
      <c r="AR4667" s="6582" t="str">
        <f>IF('Wr6'!X153="","",'Wr6'!X153)</f>
        <v/>
      </c>
      <c r="AS4667" s="6582" t="str">
        <f>IF('Wr6'!Y153="","",'Wr6'!Y153)</f>
        <v/>
      </c>
      <c r="AT4667" s="6582" t="str">
        <f>IF('Wr6'!Z153="","",'Wr6'!Z153)</f>
        <v/>
      </c>
      <c r="AU4667" s="6582" t="str">
        <f>IF('Wr6'!AA153="","",'Wr6'!AA153)</f>
        <v/>
      </c>
      <c r="AV4667" s="6582" t="str">
        <f>IF('Wr6'!AB153="","",'Wr6'!AB153)</f>
        <v/>
      </c>
      <c r="AW4667" s="6582" t="str">
        <f>IF('Wr6'!AC153="","",'Wr6'!AC153)</f>
        <v/>
      </c>
      <c r="AX4667" s="6582" t="str">
        <f>IF('Wr6'!AD153="","",'Wr6'!AD153)</f>
        <v/>
      </c>
      <c r="AY4667" s="6582" t="str">
        <f>IF('Wr6'!AE153="","",'Wr6'!AE153)</f>
        <v/>
      </c>
      <c r="AZ4667" s="6582" t="str">
        <f>IF('Wr6'!AF153="","",'Wr6'!AF153)</f>
        <v/>
      </c>
      <c r="BA4667" s="6582" t="str">
        <f>IF('Wr6'!AG153="","",'Wr6'!AG153)</f>
        <v/>
      </c>
      <c r="BB4667" s="6582"/>
      <c r="BC4667" s="6582"/>
      <c r="BD4667" s="6582"/>
      <c r="BE4667" s="6582"/>
      <c r="BF4667" s="6582"/>
      <c r="BG4667" s="6582"/>
      <c r="BH4667" s="6582"/>
      <c r="BI4667" s="6582"/>
      <c r="BJ4667" s="6582"/>
    </row>
    <row r="4668" spans="2:62">
      <c r="B4668" s="6575" t="s">
        <v>6934</v>
      </c>
      <c r="C4668" s="6582" t="s">
        <v>21614</v>
      </c>
      <c r="D4668" s="6582" t="s">
        <v>404</v>
      </c>
      <c r="E4668" s="6582" t="s">
        <v>16020</v>
      </c>
      <c r="F4668" s="6582"/>
      <c r="G4668" s="6582"/>
      <c r="H4668" s="6582"/>
      <c r="I4668" s="6582"/>
      <c r="J4668" s="6582"/>
      <c r="K4668" s="6582"/>
      <c r="L4668" s="6582"/>
      <c r="M4668" s="6582"/>
      <c r="N4668" s="6582"/>
      <c r="O4668" s="6582"/>
      <c r="P4668" s="6582"/>
      <c r="Q4668" s="6582"/>
      <c r="R4668" s="6582"/>
      <c r="S4668" s="6582"/>
      <c r="T4668" s="6582"/>
      <c r="U4668" s="6582"/>
      <c r="V4668" s="6582"/>
      <c r="W4668" s="6582"/>
      <c r="X4668" s="6582"/>
      <c r="Y4668" s="6582"/>
      <c r="Z4668" s="6582"/>
      <c r="AA4668" s="6582"/>
      <c r="AB4668" s="6582"/>
      <c r="AC4668" s="6582" t="str">
        <f>IF('Wr6'!I154="","",'Wr6'!I154)</f>
        <v/>
      </c>
      <c r="AD4668" s="6582" t="str">
        <f>IF('Wr6'!J154="","",'Wr6'!J154)</f>
        <v/>
      </c>
      <c r="AE4668" s="6582" t="str">
        <f>IF('Wr6'!K154="","",'Wr6'!K154)</f>
        <v/>
      </c>
      <c r="AF4668" s="6582" t="str">
        <f>IF('Wr6'!L154="","",'Wr6'!L154)</f>
        <v/>
      </c>
      <c r="AG4668" s="6582" t="str">
        <f>IF('Wr6'!M154="","",'Wr6'!M154)</f>
        <v/>
      </c>
      <c r="AH4668" s="6582" t="str">
        <f>IF('Wr6'!N154="","",'Wr6'!N154)</f>
        <v/>
      </c>
      <c r="AI4668" s="6582" t="str">
        <f>IF('Wr6'!O154="","",'Wr6'!O154)</f>
        <v/>
      </c>
      <c r="AJ4668" s="6582" t="str">
        <f>IF('Wr6'!P154="","",'Wr6'!P154)</f>
        <v/>
      </c>
      <c r="AK4668" s="6582" t="str">
        <f>IF('Wr6'!Q154="","",'Wr6'!Q154)</f>
        <v/>
      </c>
      <c r="AL4668" s="6582" t="str">
        <f>IF('Wr6'!R154="","",'Wr6'!R154)</f>
        <v/>
      </c>
      <c r="AM4668" s="6582" t="str">
        <f>IF('Wr6'!S154="","",'Wr6'!S154)</f>
        <v/>
      </c>
      <c r="AN4668" s="6582" t="str">
        <f>IF('Wr6'!T154="","",'Wr6'!T154)</f>
        <v/>
      </c>
      <c r="AO4668" s="6582" t="str">
        <f>IF('Wr6'!U154="","",'Wr6'!U154)</f>
        <v/>
      </c>
      <c r="AP4668" s="6582" t="str">
        <f>IF('Wr6'!V154="","",'Wr6'!V154)</f>
        <v/>
      </c>
      <c r="AQ4668" s="6582" t="str">
        <f>IF('Wr6'!W154="","",'Wr6'!W154)</f>
        <v/>
      </c>
      <c r="AR4668" s="6582" t="str">
        <f>IF('Wr6'!X154="","",'Wr6'!X154)</f>
        <v/>
      </c>
      <c r="AS4668" s="6582" t="str">
        <f>IF('Wr6'!Y154="","",'Wr6'!Y154)</f>
        <v/>
      </c>
      <c r="AT4668" s="6582" t="str">
        <f>IF('Wr6'!Z154="","",'Wr6'!Z154)</f>
        <v/>
      </c>
      <c r="AU4668" s="6582" t="str">
        <f>IF('Wr6'!AA154="","",'Wr6'!AA154)</f>
        <v/>
      </c>
      <c r="AV4668" s="6582" t="str">
        <f>IF('Wr6'!AB154="","",'Wr6'!AB154)</f>
        <v/>
      </c>
      <c r="AW4668" s="6582" t="str">
        <f>IF('Wr6'!AC154="","",'Wr6'!AC154)</f>
        <v/>
      </c>
      <c r="AX4668" s="6582" t="str">
        <f>IF('Wr6'!AD154="","",'Wr6'!AD154)</f>
        <v/>
      </c>
      <c r="AY4668" s="6582" t="str">
        <f>IF('Wr6'!AE154="","",'Wr6'!AE154)</f>
        <v/>
      </c>
      <c r="AZ4668" s="6582" t="str">
        <f>IF('Wr6'!AF154="","",'Wr6'!AF154)</f>
        <v/>
      </c>
      <c r="BA4668" s="6582" t="str">
        <f>IF('Wr6'!AG154="","",'Wr6'!AG154)</f>
        <v/>
      </c>
      <c r="BB4668" s="6582"/>
      <c r="BC4668" s="6582"/>
      <c r="BD4668" s="6582"/>
      <c r="BE4668" s="6582"/>
      <c r="BF4668" s="6582"/>
      <c r="BG4668" s="6582"/>
      <c r="BH4668" s="6582"/>
      <c r="BI4668" s="6582"/>
      <c r="BJ4668" s="6582"/>
    </row>
    <row r="4669" spans="2:62">
      <c r="B4669" s="6575" t="s">
        <v>6935</v>
      </c>
      <c r="C4669" s="6582" t="s">
        <v>21615</v>
      </c>
      <c r="D4669" s="6582" t="s">
        <v>404</v>
      </c>
      <c r="E4669" s="6582" t="s">
        <v>16020</v>
      </c>
      <c r="F4669" s="6582"/>
      <c r="G4669" s="6582"/>
      <c r="H4669" s="6582"/>
      <c r="I4669" s="6582"/>
      <c r="J4669" s="6582"/>
      <c r="K4669" s="6582"/>
      <c r="L4669" s="6582"/>
      <c r="M4669" s="6582"/>
      <c r="N4669" s="6582"/>
      <c r="O4669" s="6582"/>
      <c r="P4669" s="6582"/>
      <c r="Q4669" s="6582"/>
      <c r="R4669" s="6582"/>
      <c r="S4669" s="6582"/>
      <c r="T4669" s="6582"/>
      <c r="U4669" s="6582"/>
      <c r="V4669" s="6582"/>
      <c r="W4669" s="6582"/>
      <c r="X4669" s="6582"/>
      <c r="Y4669" s="6582"/>
      <c r="Z4669" s="6582"/>
      <c r="AA4669" s="6582"/>
      <c r="AB4669" s="6582"/>
      <c r="AC4669" s="6582" t="str">
        <f>IF('Wr6'!I155="","",'Wr6'!I155)</f>
        <v/>
      </c>
      <c r="AD4669" s="6582" t="str">
        <f>IF('Wr6'!J155="","",'Wr6'!J155)</f>
        <v/>
      </c>
      <c r="AE4669" s="6582" t="str">
        <f>IF('Wr6'!K155="","",'Wr6'!K155)</f>
        <v/>
      </c>
      <c r="AF4669" s="6582" t="str">
        <f>IF('Wr6'!L155="","",'Wr6'!L155)</f>
        <v/>
      </c>
      <c r="AG4669" s="6582" t="str">
        <f>IF('Wr6'!M155="","",'Wr6'!M155)</f>
        <v/>
      </c>
      <c r="AH4669" s="6582" t="str">
        <f>IF('Wr6'!N155="","",'Wr6'!N155)</f>
        <v/>
      </c>
      <c r="AI4669" s="6582" t="str">
        <f>IF('Wr6'!O155="","",'Wr6'!O155)</f>
        <v/>
      </c>
      <c r="AJ4669" s="6582" t="str">
        <f>IF('Wr6'!P155="","",'Wr6'!P155)</f>
        <v/>
      </c>
      <c r="AK4669" s="6582" t="str">
        <f>IF('Wr6'!Q155="","",'Wr6'!Q155)</f>
        <v/>
      </c>
      <c r="AL4669" s="6582" t="str">
        <f>IF('Wr6'!R155="","",'Wr6'!R155)</f>
        <v/>
      </c>
      <c r="AM4669" s="6582" t="str">
        <f>IF('Wr6'!S155="","",'Wr6'!S155)</f>
        <v/>
      </c>
      <c r="AN4669" s="6582" t="str">
        <f>IF('Wr6'!T155="","",'Wr6'!T155)</f>
        <v/>
      </c>
      <c r="AO4669" s="6582" t="str">
        <f>IF('Wr6'!U155="","",'Wr6'!U155)</f>
        <v/>
      </c>
      <c r="AP4669" s="6582" t="str">
        <f>IF('Wr6'!V155="","",'Wr6'!V155)</f>
        <v/>
      </c>
      <c r="AQ4669" s="6582" t="str">
        <f>IF('Wr6'!W155="","",'Wr6'!W155)</f>
        <v/>
      </c>
      <c r="AR4669" s="6582" t="str">
        <f>IF('Wr6'!X155="","",'Wr6'!X155)</f>
        <v/>
      </c>
      <c r="AS4669" s="6582" t="str">
        <f>IF('Wr6'!Y155="","",'Wr6'!Y155)</f>
        <v/>
      </c>
      <c r="AT4669" s="6582" t="str">
        <f>IF('Wr6'!Z155="","",'Wr6'!Z155)</f>
        <v/>
      </c>
      <c r="AU4669" s="6582" t="str">
        <f>IF('Wr6'!AA155="","",'Wr6'!AA155)</f>
        <v/>
      </c>
      <c r="AV4669" s="6582" t="str">
        <f>IF('Wr6'!AB155="","",'Wr6'!AB155)</f>
        <v/>
      </c>
      <c r="AW4669" s="6582" t="str">
        <f>IF('Wr6'!AC155="","",'Wr6'!AC155)</f>
        <v/>
      </c>
      <c r="AX4669" s="6582" t="str">
        <f>IF('Wr6'!AD155="","",'Wr6'!AD155)</f>
        <v/>
      </c>
      <c r="AY4669" s="6582" t="str">
        <f>IF('Wr6'!AE155="","",'Wr6'!AE155)</f>
        <v/>
      </c>
      <c r="AZ4669" s="6582" t="str">
        <f>IF('Wr6'!AF155="","",'Wr6'!AF155)</f>
        <v/>
      </c>
      <c r="BA4669" s="6582" t="str">
        <f>IF('Wr6'!AG155="","",'Wr6'!AG155)</f>
        <v/>
      </c>
      <c r="BB4669" s="6582"/>
      <c r="BC4669" s="6582"/>
      <c r="BD4669" s="6582"/>
      <c r="BE4669" s="6582"/>
      <c r="BF4669" s="6582"/>
      <c r="BG4669" s="6582"/>
      <c r="BH4669" s="6582"/>
      <c r="BI4669" s="6582"/>
      <c r="BJ4669" s="6582"/>
    </row>
    <row r="4670" spans="2:62">
      <c r="B4670" s="6575" t="s">
        <v>6938</v>
      </c>
      <c r="C4670" s="6582" t="s">
        <v>21616</v>
      </c>
      <c r="D4670" s="6582" t="s">
        <v>102</v>
      </c>
      <c r="E4670" s="6582" t="s">
        <v>16020</v>
      </c>
      <c r="F4670" s="6582"/>
      <c r="G4670" s="6582"/>
      <c r="H4670" s="6582"/>
      <c r="I4670" s="6582"/>
      <c r="J4670" s="6582" t="str">
        <f>IF('Wr6'!G158="","",'Wr6'!G158)</f>
        <v>Norwich &amp; the Broads</v>
      </c>
      <c r="K4670" s="6582"/>
      <c r="L4670" s="6582"/>
      <c r="M4670" s="6582"/>
      <c r="N4670" s="6582"/>
      <c r="O4670" s="6582"/>
      <c r="P4670" s="6582"/>
      <c r="Q4670" s="6582"/>
      <c r="R4670" s="6582"/>
      <c r="S4670" s="6582"/>
      <c r="T4670" s="6582"/>
      <c r="U4670" s="6582"/>
      <c r="V4670" s="6582"/>
      <c r="W4670" s="6582"/>
      <c r="X4670" s="6582"/>
      <c r="Y4670" s="6582"/>
      <c r="Z4670" s="6582"/>
      <c r="AA4670" s="6582"/>
      <c r="AB4670" s="6582"/>
      <c r="AC4670" s="6582" t="str">
        <f>IF('Wr6'!I158="","",'Wr6'!I158)</f>
        <v/>
      </c>
      <c r="AD4670" s="6582" t="str">
        <f>IF('Wr6'!J158="","",'Wr6'!J158)</f>
        <v/>
      </c>
      <c r="AE4670" s="6582" t="str">
        <f>IF('Wr6'!K158="","",'Wr6'!K158)</f>
        <v/>
      </c>
      <c r="AF4670" s="6582" t="str">
        <f>IF('Wr6'!L158="","",'Wr6'!L158)</f>
        <v/>
      </c>
      <c r="AG4670" s="6582" t="str">
        <f>IF('Wr6'!M158="","",'Wr6'!M158)</f>
        <v/>
      </c>
      <c r="AH4670" s="6582" t="str">
        <f>IF('Wr6'!N158="","",'Wr6'!N158)</f>
        <v/>
      </c>
      <c r="AI4670" s="6582" t="str">
        <f>IF('Wr6'!O158="","",'Wr6'!O158)</f>
        <v/>
      </c>
      <c r="AJ4670" s="6582" t="str">
        <f>IF('Wr6'!P158="","",'Wr6'!P158)</f>
        <v/>
      </c>
      <c r="AK4670" s="6582" t="str">
        <f>IF('Wr6'!Q158="","",'Wr6'!Q158)</f>
        <v/>
      </c>
      <c r="AL4670" s="6582" t="str">
        <f>IF('Wr6'!R158="","",'Wr6'!R158)</f>
        <v/>
      </c>
      <c r="AM4670" s="6582" t="str">
        <f>IF('Wr6'!S158="","",'Wr6'!S158)</f>
        <v/>
      </c>
      <c r="AN4670" s="6582" t="str">
        <f>IF('Wr6'!T158="","",'Wr6'!T158)</f>
        <v/>
      </c>
      <c r="AO4670" s="6582" t="str">
        <f>IF('Wr6'!U158="","",'Wr6'!U158)</f>
        <v/>
      </c>
      <c r="AP4670" s="6582" t="str">
        <f>IF('Wr6'!V158="","",'Wr6'!V158)</f>
        <v/>
      </c>
      <c r="AQ4670" s="6582" t="str">
        <f>IF('Wr6'!W158="","",'Wr6'!W158)</f>
        <v/>
      </c>
      <c r="AR4670" s="6582" t="str">
        <f>IF('Wr6'!X158="","",'Wr6'!X158)</f>
        <v/>
      </c>
      <c r="AS4670" s="6582" t="str">
        <f>IF('Wr6'!Y158="","",'Wr6'!Y158)</f>
        <v/>
      </c>
      <c r="AT4670" s="6582" t="str">
        <f>IF('Wr6'!Z158="","",'Wr6'!Z158)</f>
        <v/>
      </c>
      <c r="AU4670" s="6582" t="str">
        <f>IF('Wr6'!AA158="","",'Wr6'!AA158)</f>
        <v/>
      </c>
      <c r="AV4670" s="6582" t="str">
        <f>IF('Wr6'!AB158="","",'Wr6'!AB158)</f>
        <v/>
      </c>
      <c r="AW4670" s="6582" t="str">
        <f>IF('Wr6'!AC158="","",'Wr6'!AC158)</f>
        <v/>
      </c>
      <c r="AX4670" s="6582" t="str">
        <f>IF('Wr6'!AD158="","",'Wr6'!AD158)</f>
        <v/>
      </c>
      <c r="AY4670" s="6582" t="str">
        <f>IF('Wr6'!AE158="","",'Wr6'!AE158)</f>
        <v/>
      </c>
      <c r="AZ4670" s="6582" t="str">
        <f>IF('Wr6'!AF158="","",'Wr6'!AF158)</f>
        <v/>
      </c>
      <c r="BA4670" s="6582" t="str">
        <f>IF('Wr6'!AG158="","",'Wr6'!AG158)</f>
        <v/>
      </c>
      <c r="BB4670" s="6582"/>
      <c r="BC4670" s="6582"/>
      <c r="BD4670" s="6582"/>
      <c r="BE4670" s="6582"/>
      <c r="BF4670" s="6582"/>
      <c r="BG4670" s="6582"/>
      <c r="BH4670" s="6582"/>
      <c r="BI4670" s="6582"/>
      <c r="BJ4670" s="6582"/>
    </row>
    <row r="4671" spans="2:62">
      <c r="B4671" s="6575" t="s">
        <v>6939</v>
      </c>
      <c r="C4671" s="6582" t="s">
        <v>21617</v>
      </c>
      <c r="D4671" s="6582" t="s">
        <v>404</v>
      </c>
      <c r="E4671" s="6582" t="s">
        <v>16020</v>
      </c>
      <c r="F4671" s="6582"/>
      <c r="G4671" s="6582"/>
      <c r="H4671" s="6582"/>
      <c r="I4671" s="6582"/>
      <c r="J4671" s="6582"/>
      <c r="K4671" s="6582"/>
      <c r="L4671" s="6582"/>
      <c r="M4671" s="6582"/>
      <c r="N4671" s="6582"/>
      <c r="O4671" s="6582"/>
      <c r="P4671" s="6582"/>
      <c r="Q4671" s="6582"/>
      <c r="R4671" s="6582"/>
      <c r="S4671" s="6582"/>
      <c r="T4671" s="6582"/>
      <c r="U4671" s="6582"/>
      <c r="V4671" s="6582"/>
      <c r="W4671" s="6582"/>
      <c r="X4671" s="6582"/>
      <c r="Y4671" s="6582"/>
      <c r="Z4671" s="6582"/>
      <c r="AA4671" s="6582"/>
      <c r="AB4671" s="6582">
        <f>IF('Wr6'!H159="","",'Wr6'!H159)</f>
        <v>87.43</v>
      </c>
      <c r="AC4671" s="6582">
        <f>IF('Wr6'!I159="","",'Wr6'!I159)</f>
        <v>87.43</v>
      </c>
      <c r="AD4671" s="6582">
        <f>IF('Wr6'!J159="","",'Wr6'!J159)</f>
        <v>87.43</v>
      </c>
      <c r="AE4671" s="6582">
        <f>IF('Wr6'!K159="","",'Wr6'!K159)</f>
        <v>82.12</v>
      </c>
      <c r="AF4671" s="6582">
        <f>IF('Wr6'!L159="","",'Wr6'!L159)</f>
        <v>82.12</v>
      </c>
      <c r="AG4671" s="6582">
        <f>IF('Wr6'!M159="","",'Wr6'!M159)</f>
        <v>82.12</v>
      </c>
      <c r="AH4671" s="6582">
        <f>IF('Wr6'!N159="","",'Wr6'!N159)</f>
        <v>82.12</v>
      </c>
      <c r="AI4671" s="6582">
        <f>IF('Wr6'!O159="","",'Wr6'!O159)</f>
        <v>82.12</v>
      </c>
      <c r="AJ4671" s="6582">
        <f>IF('Wr6'!P159="","",'Wr6'!P159)</f>
        <v>82.12</v>
      </c>
      <c r="AK4671" s="6582">
        <f>IF('Wr6'!Q159="","",'Wr6'!Q159)</f>
        <v>82.12</v>
      </c>
      <c r="AL4671" s="6582">
        <f>IF('Wr6'!R159="","",'Wr6'!R159)</f>
        <v>82.12</v>
      </c>
      <c r="AM4671" s="6582">
        <f>IF('Wr6'!S159="","",'Wr6'!S159)</f>
        <v>82.12</v>
      </c>
      <c r="AN4671" s="6582">
        <f>IF('Wr6'!T159="","",'Wr6'!T159)</f>
        <v>82.12</v>
      </c>
      <c r="AO4671" s="6582">
        <f>IF('Wr6'!U159="","",'Wr6'!U159)</f>
        <v>82.12</v>
      </c>
      <c r="AP4671" s="6582">
        <f>IF('Wr6'!V159="","",'Wr6'!V159)</f>
        <v>82.12</v>
      </c>
      <c r="AQ4671" s="6582">
        <f>IF('Wr6'!W159="","",'Wr6'!W159)</f>
        <v>82.12</v>
      </c>
      <c r="AR4671" s="6582">
        <f>IF('Wr6'!X159="","",'Wr6'!X159)</f>
        <v>82.12</v>
      </c>
      <c r="AS4671" s="6582">
        <f>IF('Wr6'!Y159="","",'Wr6'!Y159)</f>
        <v>82.12</v>
      </c>
      <c r="AT4671" s="6582">
        <f>IF('Wr6'!Z159="","",'Wr6'!Z159)</f>
        <v>82.12</v>
      </c>
      <c r="AU4671" s="6582">
        <f>IF('Wr6'!AA159="","",'Wr6'!AA159)</f>
        <v>82.12</v>
      </c>
      <c r="AV4671" s="6582">
        <f>IF('Wr6'!AB159="","",'Wr6'!AB159)</f>
        <v>82.12</v>
      </c>
      <c r="AW4671" s="6582">
        <f>IF('Wr6'!AC159="","",'Wr6'!AC159)</f>
        <v>82.12</v>
      </c>
      <c r="AX4671" s="6582">
        <f>IF('Wr6'!AD159="","",'Wr6'!AD159)</f>
        <v>82.12</v>
      </c>
      <c r="AY4671" s="6582">
        <f>IF('Wr6'!AE159="","",'Wr6'!AE159)</f>
        <v>82.12</v>
      </c>
      <c r="AZ4671" s="6582">
        <f>IF('Wr6'!AF159="","",'Wr6'!AF159)</f>
        <v>82.12</v>
      </c>
      <c r="BA4671" s="6582">
        <f>IF('Wr6'!AG159="","",'Wr6'!AG159)</f>
        <v>82.12</v>
      </c>
      <c r="BB4671" s="6582"/>
      <c r="BC4671" s="6582"/>
      <c r="BD4671" s="6582"/>
      <c r="BE4671" s="6582"/>
      <c r="BF4671" s="6582"/>
      <c r="BG4671" s="6582"/>
      <c r="BH4671" s="6582"/>
      <c r="BI4671" s="6582"/>
      <c r="BJ4671" s="6582"/>
    </row>
    <row r="4672" spans="2:62">
      <c r="B4672" s="6575" t="s">
        <v>6940</v>
      </c>
      <c r="C4672" s="6582" t="s">
        <v>21618</v>
      </c>
      <c r="D4672" s="6582" t="s">
        <v>404</v>
      </c>
      <c r="E4672" s="6582" t="s">
        <v>16020</v>
      </c>
      <c r="F4672" s="6582"/>
      <c r="G4672" s="6582"/>
      <c r="H4672" s="6582"/>
      <c r="I4672" s="6582"/>
      <c r="J4672" s="6582"/>
      <c r="K4672" s="6582"/>
      <c r="L4672" s="6582"/>
      <c r="M4672" s="6582"/>
      <c r="N4672" s="6582"/>
      <c r="O4672" s="6582"/>
      <c r="P4672" s="6582"/>
      <c r="Q4672" s="6582"/>
      <c r="R4672" s="6582"/>
      <c r="S4672" s="6582"/>
      <c r="T4672" s="6582"/>
      <c r="U4672" s="6582"/>
      <c r="V4672" s="6582"/>
      <c r="W4672" s="6582"/>
      <c r="X4672" s="6582"/>
      <c r="Y4672" s="6582"/>
      <c r="Z4672" s="6582"/>
      <c r="AA4672" s="6582"/>
      <c r="AB4672" s="6582" t="str">
        <f>IF('Wr6'!H160="","",'Wr6'!H160)</f>
        <v/>
      </c>
      <c r="AC4672" s="6582" t="str">
        <f>IF('Wr6'!I160="","",'Wr6'!I160)</f>
        <v/>
      </c>
      <c r="AD4672" s="6582" t="str">
        <f>IF('Wr6'!J160="","",'Wr6'!J160)</f>
        <v/>
      </c>
      <c r="AE4672" s="6582" t="str">
        <f>IF('Wr6'!K160="","",'Wr6'!K160)</f>
        <v/>
      </c>
      <c r="AF4672" s="6582" t="str">
        <f>IF('Wr6'!L160="","",'Wr6'!L160)</f>
        <v/>
      </c>
      <c r="AG4672" s="6582" t="str">
        <f>IF('Wr6'!M160="","",'Wr6'!M160)</f>
        <v/>
      </c>
      <c r="AH4672" s="6582" t="str">
        <f>IF('Wr6'!N160="","",'Wr6'!N160)</f>
        <v/>
      </c>
      <c r="AI4672" s="6582" t="str">
        <f>IF('Wr6'!O160="","",'Wr6'!O160)</f>
        <v/>
      </c>
      <c r="AJ4672" s="6582" t="str">
        <f>IF('Wr6'!P160="","",'Wr6'!P160)</f>
        <v/>
      </c>
      <c r="AK4672" s="6582" t="str">
        <f>IF('Wr6'!Q160="","",'Wr6'!Q160)</f>
        <v/>
      </c>
      <c r="AL4672" s="6582" t="str">
        <f>IF('Wr6'!R160="","",'Wr6'!R160)</f>
        <v/>
      </c>
      <c r="AM4672" s="6582" t="str">
        <f>IF('Wr6'!S160="","",'Wr6'!S160)</f>
        <v/>
      </c>
      <c r="AN4672" s="6582" t="str">
        <f>IF('Wr6'!T160="","",'Wr6'!T160)</f>
        <v/>
      </c>
      <c r="AO4672" s="6582" t="str">
        <f>IF('Wr6'!U160="","",'Wr6'!U160)</f>
        <v/>
      </c>
      <c r="AP4672" s="6582" t="str">
        <f>IF('Wr6'!V160="","",'Wr6'!V160)</f>
        <v/>
      </c>
      <c r="AQ4672" s="6582" t="str">
        <f>IF('Wr6'!W160="","",'Wr6'!W160)</f>
        <v/>
      </c>
      <c r="AR4672" s="6582" t="str">
        <f>IF('Wr6'!X160="","",'Wr6'!X160)</f>
        <v/>
      </c>
      <c r="AS4672" s="6582" t="str">
        <f>IF('Wr6'!Y160="","",'Wr6'!Y160)</f>
        <v/>
      </c>
      <c r="AT4672" s="6582" t="str">
        <f>IF('Wr6'!Z160="","",'Wr6'!Z160)</f>
        <v/>
      </c>
      <c r="AU4672" s="6582" t="str">
        <f>IF('Wr6'!AA160="","",'Wr6'!AA160)</f>
        <v/>
      </c>
      <c r="AV4672" s="6582" t="str">
        <f>IF('Wr6'!AB160="","",'Wr6'!AB160)</f>
        <v/>
      </c>
      <c r="AW4672" s="6582" t="str">
        <f>IF('Wr6'!AC160="","",'Wr6'!AC160)</f>
        <v/>
      </c>
      <c r="AX4672" s="6582" t="str">
        <f>IF('Wr6'!AD160="","",'Wr6'!AD160)</f>
        <v/>
      </c>
      <c r="AY4672" s="6582" t="str">
        <f>IF('Wr6'!AE160="","",'Wr6'!AE160)</f>
        <v/>
      </c>
      <c r="AZ4672" s="6582" t="str">
        <f>IF('Wr6'!AF160="","",'Wr6'!AF160)</f>
        <v/>
      </c>
      <c r="BA4672" s="6582" t="str">
        <f>IF('Wr6'!AG160="","",'Wr6'!AG160)</f>
        <v/>
      </c>
      <c r="BB4672" s="6582"/>
      <c r="BC4672" s="6582"/>
      <c r="BD4672" s="6582"/>
      <c r="BE4672" s="6582"/>
      <c r="BF4672" s="6582"/>
      <c r="BG4672" s="6582"/>
      <c r="BH4672" s="6582"/>
      <c r="BI4672" s="6582"/>
      <c r="BJ4672" s="6582"/>
    </row>
    <row r="4673" spans="2:62">
      <c r="B4673" s="6575" t="s">
        <v>6941</v>
      </c>
      <c r="C4673" s="6582" t="s">
        <v>21619</v>
      </c>
      <c r="D4673" s="6582" t="s">
        <v>404</v>
      </c>
      <c r="E4673" s="6582" t="s">
        <v>16020</v>
      </c>
      <c r="F4673" s="6582"/>
      <c r="G4673" s="6582"/>
      <c r="H4673" s="6582"/>
      <c r="I4673" s="6582"/>
      <c r="J4673" s="6582"/>
      <c r="K4673" s="6582"/>
      <c r="L4673" s="6582"/>
      <c r="M4673" s="6582"/>
      <c r="N4673" s="6582"/>
      <c r="O4673" s="6582"/>
      <c r="P4673" s="6582"/>
      <c r="Q4673" s="6582"/>
      <c r="R4673" s="6582"/>
      <c r="S4673" s="6582"/>
      <c r="T4673" s="6582"/>
      <c r="U4673" s="6582"/>
      <c r="V4673" s="6582"/>
      <c r="W4673" s="6582"/>
      <c r="X4673" s="6582"/>
      <c r="Y4673" s="6582"/>
      <c r="Z4673" s="6582"/>
      <c r="AA4673" s="6582"/>
      <c r="AB4673" s="6582"/>
      <c r="AC4673" s="6582" t="str">
        <f>IF('Wr6'!I161="","",'Wr6'!I161)</f>
        <v/>
      </c>
      <c r="AD4673" s="6582" t="str">
        <f>IF('Wr6'!J161="","",'Wr6'!J161)</f>
        <v/>
      </c>
      <c r="AE4673" s="6582" t="str">
        <f>IF('Wr6'!K161="","",'Wr6'!K161)</f>
        <v/>
      </c>
      <c r="AF4673" s="6582" t="str">
        <f>IF('Wr6'!L161="","",'Wr6'!L161)</f>
        <v/>
      </c>
      <c r="AG4673" s="6582" t="str">
        <f>IF('Wr6'!M161="","",'Wr6'!M161)</f>
        <v/>
      </c>
      <c r="AH4673" s="6582" t="str">
        <f>IF('Wr6'!N161="","",'Wr6'!N161)</f>
        <v/>
      </c>
      <c r="AI4673" s="6582" t="str">
        <f>IF('Wr6'!O161="","",'Wr6'!O161)</f>
        <v/>
      </c>
      <c r="AJ4673" s="6582" t="str">
        <f>IF('Wr6'!P161="","",'Wr6'!P161)</f>
        <v/>
      </c>
      <c r="AK4673" s="6582" t="str">
        <f>IF('Wr6'!Q161="","",'Wr6'!Q161)</f>
        <v/>
      </c>
      <c r="AL4673" s="6582" t="str">
        <f>IF('Wr6'!R161="","",'Wr6'!R161)</f>
        <v/>
      </c>
      <c r="AM4673" s="6582" t="str">
        <f>IF('Wr6'!S161="","",'Wr6'!S161)</f>
        <v/>
      </c>
      <c r="AN4673" s="6582" t="str">
        <f>IF('Wr6'!T161="","",'Wr6'!T161)</f>
        <v/>
      </c>
      <c r="AO4673" s="6582" t="str">
        <f>IF('Wr6'!U161="","",'Wr6'!U161)</f>
        <v/>
      </c>
      <c r="AP4673" s="6582" t="str">
        <f>IF('Wr6'!V161="","",'Wr6'!V161)</f>
        <v/>
      </c>
      <c r="AQ4673" s="6582" t="str">
        <f>IF('Wr6'!W161="","",'Wr6'!W161)</f>
        <v/>
      </c>
      <c r="AR4673" s="6582" t="str">
        <f>IF('Wr6'!X161="","",'Wr6'!X161)</f>
        <v/>
      </c>
      <c r="AS4673" s="6582" t="str">
        <f>IF('Wr6'!Y161="","",'Wr6'!Y161)</f>
        <v/>
      </c>
      <c r="AT4673" s="6582" t="str">
        <f>IF('Wr6'!Z161="","",'Wr6'!Z161)</f>
        <v/>
      </c>
      <c r="AU4673" s="6582" t="str">
        <f>IF('Wr6'!AA161="","",'Wr6'!AA161)</f>
        <v/>
      </c>
      <c r="AV4673" s="6582" t="str">
        <f>IF('Wr6'!AB161="","",'Wr6'!AB161)</f>
        <v/>
      </c>
      <c r="AW4673" s="6582" t="str">
        <f>IF('Wr6'!AC161="","",'Wr6'!AC161)</f>
        <v/>
      </c>
      <c r="AX4673" s="6582" t="str">
        <f>IF('Wr6'!AD161="","",'Wr6'!AD161)</f>
        <v/>
      </c>
      <c r="AY4673" s="6582" t="str">
        <f>IF('Wr6'!AE161="","",'Wr6'!AE161)</f>
        <v/>
      </c>
      <c r="AZ4673" s="6582" t="str">
        <f>IF('Wr6'!AF161="","",'Wr6'!AF161)</f>
        <v/>
      </c>
      <c r="BA4673" s="6582" t="str">
        <f>IF('Wr6'!AG161="","",'Wr6'!AG161)</f>
        <v/>
      </c>
      <c r="BB4673" s="6582"/>
      <c r="BC4673" s="6582"/>
      <c r="BD4673" s="6582"/>
      <c r="BE4673" s="6582"/>
      <c r="BF4673" s="6582"/>
      <c r="BG4673" s="6582"/>
      <c r="BH4673" s="6582"/>
      <c r="BI4673" s="6582"/>
      <c r="BJ4673" s="6582"/>
    </row>
    <row r="4674" spans="2:62">
      <c r="B4674" s="6575" t="s">
        <v>6942</v>
      </c>
      <c r="C4674" s="6582" t="s">
        <v>21620</v>
      </c>
      <c r="D4674" s="6582" t="s">
        <v>404</v>
      </c>
      <c r="E4674" s="6582" t="s">
        <v>16020</v>
      </c>
      <c r="F4674" s="6582"/>
      <c r="G4674" s="6582"/>
      <c r="H4674" s="6582"/>
      <c r="I4674" s="6582"/>
      <c r="J4674" s="6582"/>
      <c r="K4674" s="6582"/>
      <c r="L4674" s="6582"/>
      <c r="M4674" s="6582"/>
      <c r="N4674" s="6582"/>
      <c r="O4674" s="6582"/>
      <c r="P4674" s="6582"/>
      <c r="Q4674" s="6582"/>
      <c r="R4674" s="6582"/>
      <c r="S4674" s="6582"/>
      <c r="T4674" s="6582"/>
      <c r="U4674" s="6582"/>
      <c r="V4674" s="6582"/>
      <c r="W4674" s="6582"/>
      <c r="X4674" s="6582"/>
      <c r="Y4674" s="6582"/>
      <c r="Z4674" s="6582"/>
      <c r="AA4674" s="6582"/>
      <c r="AB4674" s="6582"/>
      <c r="AC4674" s="6582" t="str">
        <f>IF('Wr6'!I162="","",'Wr6'!I162)</f>
        <v/>
      </c>
      <c r="AD4674" s="6582" t="str">
        <f>IF('Wr6'!J162="","",'Wr6'!J162)</f>
        <v/>
      </c>
      <c r="AE4674" s="6582" t="str">
        <f>IF('Wr6'!K162="","",'Wr6'!K162)</f>
        <v/>
      </c>
      <c r="AF4674" s="6582" t="str">
        <f>IF('Wr6'!L162="","",'Wr6'!L162)</f>
        <v/>
      </c>
      <c r="AG4674" s="6582" t="str">
        <f>IF('Wr6'!M162="","",'Wr6'!M162)</f>
        <v/>
      </c>
      <c r="AH4674" s="6582" t="str">
        <f>IF('Wr6'!N162="","",'Wr6'!N162)</f>
        <v/>
      </c>
      <c r="AI4674" s="6582" t="str">
        <f>IF('Wr6'!O162="","",'Wr6'!O162)</f>
        <v/>
      </c>
      <c r="AJ4674" s="6582" t="str">
        <f>IF('Wr6'!P162="","",'Wr6'!P162)</f>
        <v/>
      </c>
      <c r="AK4674" s="6582" t="str">
        <f>IF('Wr6'!Q162="","",'Wr6'!Q162)</f>
        <v/>
      </c>
      <c r="AL4674" s="6582" t="str">
        <f>IF('Wr6'!R162="","",'Wr6'!R162)</f>
        <v/>
      </c>
      <c r="AM4674" s="6582" t="str">
        <f>IF('Wr6'!S162="","",'Wr6'!S162)</f>
        <v/>
      </c>
      <c r="AN4674" s="6582" t="str">
        <f>IF('Wr6'!T162="","",'Wr6'!T162)</f>
        <v/>
      </c>
      <c r="AO4674" s="6582" t="str">
        <f>IF('Wr6'!U162="","",'Wr6'!U162)</f>
        <v/>
      </c>
      <c r="AP4674" s="6582" t="str">
        <f>IF('Wr6'!V162="","",'Wr6'!V162)</f>
        <v/>
      </c>
      <c r="AQ4674" s="6582" t="str">
        <f>IF('Wr6'!W162="","",'Wr6'!W162)</f>
        <v/>
      </c>
      <c r="AR4674" s="6582" t="str">
        <f>IF('Wr6'!X162="","",'Wr6'!X162)</f>
        <v/>
      </c>
      <c r="AS4674" s="6582" t="str">
        <f>IF('Wr6'!Y162="","",'Wr6'!Y162)</f>
        <v/>
      </c>
      <c r="AT4674" s="6582" t="str">
        <f>IF('Wr6'!Z162="","",'Wr6'!Z162)</f>
        <v/>
      </c>
      <c r="AU4674" s="6582" t="str">
        <f>IF('Wr6'!AA162="","",'Wr6'!AA162)</f>
        <v/>
      </c>
      <c r="AV4674" s="6582" t="str">
        <f>IF('Wr6'!AB162="","",'Wr6'!AB162)</f>
        <v/>
      </c>
      <c r="AW4674" s="6582" t="str">
        <f>IF('Wr6'!AC162="","",'Wr6'!AC162)</f>
        <v/>
      </c>
      <c r="AX4674" s="6582" t="str">
        <f>IF('Wr6'!AD162="","",'Wr6'!AD162)</f>
        <v/>
      </c>
      <c r="AY4674" s="6582" t="str">
        <f>IF('Wr6'!AE162="","",'Wr6'!AE162)</f>
        <v/>
      </c>
      <c r="AZ4674" s="6582" t="str">
        <f>IF('Wr6'!AF162="","",'Wr6'!AF162)</f>
        <v/>
      </c>
      <c r="BA4674" s="6582" t="str">
        <f>IF('Wr6'!AG162="","",'Wr6'!AG162)</f>
        <v/>
      </c>
      <c r="BB4674" s="6582"/>
      <c r="BC4674" s="6582"/>
      <c r="BD4674" s="6582"/>
      <c r="BE4674" s="6582"/>
      <c r="BF4674" s="6582"/>
      <c r="BG4674" s="6582"/>
      <c r="BH4674" s="6582"/>
      <c r="BI4674" s="6582"/>
      <c r="BJ4674" s="6582"/>
    </row>
    <row r="4675" spans="2:62">
      <c r="B4675" s="6575" t="s">
        <v>6943</v>
      </c>
      <c r="C4675" s="6582" t="s">
        <v>21621</v>
      </c>
      <c r="D4675" s="6582" t="s">
        <v>404</v>
      </c>
      <c r="E4675" s="6582" t="s">
        <v>16020</v>
      </c>
      <c r="F4675" s="6582"/>
      <c r="G4675" s="6582"/>
      <c r="H4675" s="6582"/>
      <c r="I4675" s="6582"/>
      <c r="J4675" s="6582"/>
      <c r="K4675" s="6582"/>
      <c r="L4675" s="6582"/>
      <c r="M4675" s="6582"/>
      <c r="N4675" s="6582"/>
      <c r="O4675" s="6582"/>
      <c r="P4675" s="6582"/>
      <c r="Q4675" s="6582"/>
      <c r="R4675" s="6582"/>
      <c r="S4675" s="6582"/>
      <c r="T4675" s="6582"/>
      <c r="U4675" s="6582"/>
      <c r="V4675" s="6582"/>
      <c r="W4675" s="6582"/>
      <c r="X4675" s="6582"/>
      <c r="Y4675" s="6582"/>
      <c r="Z4675" s="6582"/>
      <c r="AA4675" s="6582"/>
      <c r="AB4675" s="6582"/>
      <c r="AC4675" s="6582" t="str">
        <f>IF('Wr6'!I163="","",'Wr6'!I163)</f>
        <v/>
      </c>
      <c r="AD4675" s="6582" t="str">
        <f>IF('Wr6'!J163="","",'Wr6'!J163)</f>
        <v/>
      </c>
      <c r="AE4675" s="6582" t="str">
        <f>IF('Wr6'!K163="","",'Wr6'!K163)</f>
        <v/>
      </c>
      <c r="AF4675" s="6582" t="str">
        <f>IF('Wr6'!L163="","",'Wr6'!L163)</f>
        <v/>
      </c>
      <c r="AG4675" s="6582" t="str">
        <f>IF('Wr6'!M163="","",'Wr6'!M163)</f>
        <v/>
      </c>
      <c r="AH4675" s="6582" t="str">
        <f>IF('Wr6'!N163="","",'Wr6'!N163)</f>
        <v/>
      </c>
      <c r="AI4675" s="6582" t="str">
        <f>IF('Wr6'!O163="","",'Wr6'!O163)</f>
        <v/>
      </c>
      <c r="AJ4675" s="6582" t="str">
        <f>IF('Wr6'!P163="","",'Wr6'!P163)</f>
        <v/>
      </c>
      <c r="AK4675" s="6582" t="str">
        <f>IF('Wr6'!Q163="","",'Wr6'!Q163)</f>
        <v/>
      </c>
      <c r="AL4675" s="6582" t="str">
        <f>IF('Wr6'!R163="","",'Wr6'!R163)</f>
        <v/>
      </c>
      <c r="AM4675" s="6582" t="str">
        <f>IF('Wr6'!S163="","",'Wr6'!S163)</f>
        <v/>
      </c>
      <c r="AN4675" s="6582" t="str">
        <f>IF('Wr6'!T163="","",'Wr6'!T163)</f>
        <v/>
      </c>
      <c r="AO4675" s="6582" t="str">
        <f>IF('Wr6'!U163="","",'Wr6'!U163)</f>
        <v/>
      </c>
      <c r="AP4675" s="6582" t="str">
        <f>IF('Wr6'!V163="","",'Wr6'!V163)</f>
        <v/>
      </c>
      <c r="AQ4675" s="6582" t="str">
        <f>IF('Wr6'!W163="","",'Wr6'!W163)</f>
        <v/>
      </c>
      <c r="AR4675" s="6582" t="str">
        <f>IF('Wr6'!X163="","",'Wr6'!X163)</f>
        <v/>
      </c>
      <c r="AS4675" s="6582" t="str">
        <f>IF('Wr6'!Y163="","",'Wr6'!Y163)</f>
        <v/>
      </c>
      <c r="AT4675" s="6582" t="str">
        <f>IF('Wr6'!Z163="","",'Wr6'!Z163)</f>
        <v/>
      </c>
      <c r="AU4675" s="6582" t="str">
        <f>IF('Wr6'!AA163="","",'Wr6'!AA163)</f>
        <v/>
      </c>
      <c r="AV4675" s="6582" t="str">
        <f>IF('Wr6'!AB163="","",'Wr6'!AB163)</f>
        <v/>
      </c>
      <c r="AW4675" s="6582" t="str">
        <f>IF('Wr6'!AC163="","",'Wr6'!AC163)</f>
        <v/>
      </c>
      <c r="AX4675" s="6582" t="str">
        <f>IF('Wr6'!AD163="","",'Wr6'!AD163)</f>
        <v/>
      </c>
      <c r="AY4675" s="6582" t="str">
        <f>IF('Wr6'!AE163="","",'Wr6'!AE163)</f>
        <v/>
      </c>
      <c r="AZ4675" s="6582" t="str">
        <f>IF('Wr6'!AF163="","",'Wr6'!AF163)</f>
        <v/>
      </c>
      <c r="BA4675" s="6582" t="str">
        <f>IF('Wr6'!AG163="","",'Wr6'!AG163)</f>
        <v/>
      </c>
      <c r="BB4675" s="6582"/>
      <c r="BC4675" s="6582"/>
      <c r="BD4675" s="6582"/>
      <c r="BE4675" s="6582"/>
      <c r="BF4675" s="6582"/>
      <c r="BG4675" s="6582"/>
      <c r="BH4675" s="6582"/>
      <c r="BI4675" s="6582"/>
      <c r="BJ4675" s="6582"/>
    </row>
    <row r="4676" spans="2:62">
      <c r="B4676" s="6575" t="s">
        <v>6944</v>
      </c>
      <c r="C4676" s="6582" t="s">
        <v>21622</v>
      </c>
      <c r="D4676" s="6582" t="s">
        <v>404</v>
      </c>
      <c r="E4676" s="6582" t="s">
        <v>16020</v>
      </c>
      <c r="F4676" s="6582"/>
      <c r="G4676" s="6582"/>
      <c r="H4676" s="6582"/>
      <c r="I4676" s="6582"/>
      <c r="J4676" s="6582"/>
      <c r="K4676" s="6582"/>
      <c r="L4676" s="6582"/>
      <c r="M4676" s="6582"/>
      <c r="N4676" s="6582"/>
      <c r="O4676" s="6582"/>
      <c r="P4676" s="6582"/>
      <c r="Q4676" s="6582"/>
      <c r="R4676" s="6582"/>
      <c r="S4676" s="6582"/>
      <c r="T4676" s="6582"/>
      <c r="U4676" s="6582"/>
      <c r="V4676" s="6582"/>
      <c r="W4676" s="6582"/>
      <c r="X4676" s="6582"/>
      <c r="Y4676" s="6582"/>
      <c r="Z4676" s="6582"/>
      <c r="AA4676" s="6582"/>
      <c r="AB4676" s="6582"/>
      <c r="AC4676" s="6582" t="str">
        <f>IF('Wr6'!I164="","",'Wr6'!I164)</f>
        <v/>
      </c>
      <c r="AD4676" s="6582" t="str">
        <f>IF('Wr6'!J164="","",'Wr6'!J164)</f>
        <v/>
      </c>
      <c r="AE4676" s="6582" t="str">
        <f>IF('Wr6'!K164="","",'Wr6'!K164)</f>
        <v/>
      </c>
      <c r="AF4676" s="6582" t="str">
        <f>IF('Wr6'!L164="","",'Wr6'!L164)</f>
        <v/>
      </c>
      <c r="AG4676" s="6582" t="str">
        <f>IF('Wr6'!M164="","",'Wr6'!M164)</f>
        <v/>
      </c>
      <c r="AH4676" s="6582" t="str">
        <f>IF('Wr6'!N164="","",'Wr6'!N164)</f>
        <v/>
      </c>
      <c r="AI4676" s="6582" t="str">
        <f>IF('Wr6'!O164="","",'Wr6'!O164)</f>
        <v/>
      </c>
      <c r="AJ4676" s="6582" t="str">
        <f>IF('Wr6'!P164="","",'Wr6'!P164)</f>
        <v/>
      </c>
      <c r="AK4676" s="6582" t="str">
        <f>IF('Wr6'!Q164="","",'Wr6'!Q164)</f>
        <v/>
      </c>
      <c r="AL4676" s="6582" t="str">
        <f>IF('Wr6'!R164="","",'Wr6'!R164)</f>
        <v/>
      </c>
      <c r="AM4676" s="6582" t="str">
        <f>IF('Wr6'!S164="","",'Wr6'!S164)</f>
        <v/>
      </c>
      <c r="AN4676" s="6582" t="str">
        <f>IF('Wr6'!T164="","",'Wr6'!T164)</f>
        <v/>
      </c>
      <c r="AO4676" s="6582" t="str">
        <f>IF('Wr6'!U164="","",'Wr6'!U164)</f>
        <v/>
      </c>
      <c r="AP4676" s="6582" t="str">
        <f>IF('Wr6'!V164="","",'Wr6'!V164)</f>
        <v/>
      </c>
      <c r="AQ4676" s="6582" t="str">
        <f>IF('Wr6'!W164="","",'Wr6'!W164)</f>
        <v/>
      </c>
      <c r="AR4676" s="6582" t="str">
        <f>IF('Wr6'!X164="","",'Wr6'!X164)</f>
        <v/>
      </c>
      <c r="AS4676" s="6582" t="str">
        <f>IF('Wr6'!Y164="","",'Wr6'!Y164)</f>
        <v/>
      </c>
      <c r="AT4676" s="6582" t="str">
        <f>IF('Wr6'!Z164="","",'Wr6'!Z164)</f>
        <v/>
      </c>
      <c r="AU4676" s="6582" t="str">
        <f>IF('Wr6'!AA164="","",'Wr6'!AA164)</f>
        <v/>
      </c>
      <c r="AV4676" s="6582" t="str">
        <f>IF('Wr6'!AB164="","",'Wr6'!AB164)</f>
        <v/>
      </c>
      <c r="AW4676" s="6582" t="str">
        <f>IF('Wr6'!AC164="","",'Wr6'!AC164)</f>
        <v/>
      </c>
      <c r="AX4676" s="6582" t="str">
        <f>IF('Wr6'!AD164="","",'Wr6'!AD164)</f>
        <v/>
      </c>
      <c r="AY4676" s="6582" t="str">
        <f>IF('Wr6'!AE164="","",'Wr6'!AE164)</f>
        <v/>
      </c>
      <c r="AZ4676" s="6582" t="str">
        <f>IF('Wr6'!AF164="","",'Wr6'!AF164)</f>
        <v/>
      </c>
      <c r="BA4676" s="6582" t="str">
        <f>IF('Wr6'!AG164="","",'Wr6'!AG164)</f>
        <v/>
      </c>
      <c r="BB4676" s="6582"/>
      <c r="BC4676" s="6582"/>
      <c r="BD4676" s="6582"/>
      <c r="BE4676" s="6582"/>
      <c r="BF4676" s="6582"/>
      <c r="BG4676" s="6582"/>
      <c r="BH4676" s="6582"/>
      <c r="BI4676" s="6582"/>
      <c r="BJ4676" s="6582"/>
    </row>
    <row r="4677" spans="2:62">
      <c r="B4677" s="6575" t="s">
        <v>6947</v>
      </c>
      <c r="C4677" s="6582" t="s">
        <v>21623</v>
      </c>
      <c r="D4677" s="6582" t="s">
        <v>102</v>
      </c>
      <c r="E4677" s="6582" t="s">
        <v>16020</v>
      </c>
      <c r="F4677" s="6582"/>
      <c r="G4677" s="6582"/>
      <c r="H4677" s="6582"/>
      <c r="I4677" s="6582"/>
      <c r="J4677" s="6582" t="str">
        <f>IF('Wr6'!G167="","",'Wr6'!G167)</f>
        <v>Nottinghamshire</v>
      </c>
      <c r="K4677" s="6582"/>
      <c r="L4677" s="6582"/>
      <c r="M4677" s="6582"/>
      <c r="N4677" s="6582"/>
      <c r="O4677" s="6582"/>
      <c r="P4677" s="6582"/>
      <c r="Q4677" s="6582"/>
      <c r="R4677" s="6582"/>
      <c r="S4677" s="6582"/>
      <c r="T4677" s="6582"/>
      <c r="U4677" s="6582"/>
      <c r="V4677" s="6582"/>
      <c r="W4677" s="6582"/>
      <c r="X4677" s="6582"/>
      <c r="Y4677" s="6582"/>
      <c r="Z4677" s="6582"/>
      <c r="AA4677" s="6582"/>
      <c r="AB4677" s="6582"/>
      <c r="AC4677" s="6582" t="str">
        <f>IF('Wr6'!I167="","",'Wr6'!I167)</f>
        <v/>
      </c>
      <c r="AD4677" s="6582" t="str">
        <f>IF('Wr6'!J167="","",'Wr6'!J167)</f>
        <v/>
      </c>
      <c r="AE4677" s="6582" t="str">
        <f>IF('Wr6'!K167="","",'Wr6'!K167)</f>
        <v/>
      </c>
      <c r="AF4677" s="6582" t="str">
        <f>IF('Wr6'!L167="","",'Wr6'!L167)</f>
        <v/>
      </c>
      <c r="AG4677" s="6582" t="str">
        <f>IF('Wr6'!M167="","",'Wr6'!M167)</f>
        <v/>
      </c>
      <c r="AH4677" s="6582" t="str">
        <f>IF('Wr6'!N167="","",'Wr6'!N167)</f>
        <v/>
      </c>
      <c r="AI4677" s="6582" t="str">
        <f>IF('Wr6'!O167="","",'Wr6'!O167)</f>
        <v/>
      </c>
      <c r="AJ4677" s="6582" t="str">
        <f>IF('Wr6'!P167="","",'Wr6'!P167)</f>
        <v/>
      </c>
      <c r="AK4677" s="6582" t="str">
        <f>IF('Wr6'!Q167="","",'Wr6'!Q167)</f>
        <v/>
      </c>
      <c r="AL4677" s="6582" t="str">
        <f>IF('Wr6'!R167="","",'Wr6'!R167)</f>
        <v/>
      </c>
      <c r="AM4677" s="6582" t="str">
        <f>IF('Wr6'!S167="","",'Wr6'!S167)</f>
        <v/>
      </c>
      <c r="AN4677" s="6582" t="str">
        <f>IF('Wr6'!T167="","",'Wr6'!T167)</f>
        <v/>
      </c>
      <c r="AO4677" s="6582" t="str">
        <f>IF('Wr6'!U167="","",'Wr6'!U167)</f>
        <v/>
      </c>
      <c r="AP4677" s="6582" t="str">
        <f>IF('Wr6'!V167="","",'Wr6'!V167)</f>
        <v/>
      </c>
      <c r="AQ4677" s="6582" t="str">
        <f>IF('Wr6'!W167="","",'Wr6'!W167)</f>
        <v/>
      </c>
      <c r="AR4677" s="6582" t="str">
        <f>IF('Wr6'!X167="","",'Wr6'!X167)</f>
        <v/>
      </c>
      <c r="AS4677" s="6582" t="str">
        <f>IF('Wr6'!Y167="","",'Wr6'!Y167)</f>
        <v/>
      </c>
      <c r="AT4677" s="6582" t="str">
        <f>IF('Wr6'!Z167="","",'Wr6'!Z167)</f>
        <v/>
      </c>
      <c r="AU4677" s="6582" t="str">
        <f>IF('Wr6'!AA167="","",'Wr6'!AA167)</f>
        <v/>
      </c>
      <c r="AV4677" s="6582" t="str">
        <f>IF('Wr6'!AB167="","",'Wr6'!AB167)</f>
        <v/>
      </c>
      <c r="AW4677" s="6582" t="str">
        <f>IF('Wr6'!AC167="","",'Wr6'!AC167)</f>
        <v/>
      </c>
      <c r="AX4677" s="6582" t="str">
        <f>IF('Wr6'!AD167="","",'Wr6'!AD167)</f>
        <v/>
      </c>
      <c r="AY4677" s="6582" t="str">
        <f>IF('Wr6'!AE167="","",'Wr6'!AE167)</f>
        <v/>
      </c>
      <c r="AZ4677" s="6582" t="str">
        <f>IF('Wr6'!AF167="","",'Wr6'!AF167)</f>
        <v/>
      </c>
      <c r="BA4677" s="6582" t="str">
        <f>IF('Wr6'!AG167="","",'Wr6'!AG167)</f>
        <v/>
      </c>
      <c r="BB4677" s="6582"/>
      <c r="BC4677" s="6582"/>
      <c r="BD4677" s="6582"/>
      <c r="BE4677" s="6582"/>
      <c r="BF4677" s="6582"/>
      <c r="BG4677" s="6582"/>
      <c r="BH4677" s="6582"/>
      <c r="BI4677" s="6582"/>
      <c r="BJ4677" s="6582"/>
    </row>
    <row r="4678" spans="2:62">
      <c r="B4678" s="6575" t="s">
        <v>6948</v>
      </c>
      <c r="C4678" s="6582" t="s">
        <v>21624</v>
      </c>
      <c r="D4678" s="6582" t="s">
        <v>404</v>
      </c>
      <c r="E4678" s="6582" t="s">
        <v>16020</v>
      </c>
      <c r="F4678" s="6582"/>
      <c r="G4678" s="6582"/>
      <c r="H4678" s="6582"/>
      <c r="I4678" s="6582"/>
      <c r="J4678" s="6582"/>
      <c r="K4678" s="6582"/>
      <c r="L4678" s="6582"/>
      <c r="M4678" s="6582"/>
      <c r="N4678" s="6582"/>
      <c r="O4678" s="6582"/>
      <c r="P4678" s="6582"/>
      <c r="Q4678" s="6582"/>
      <c r="R4678" s="6582"/>
      <c r="S4678" s="6582"/>
      <c r="T4678" s="6582"/>
      <c r="U4678" s="6582"/>
      <c r="V4678" s="6582"/>
      <c r="W4678" s="6582"/>
      <c r="X4678" s="6582"/>
      <c r="Y4678" s="6582"/>
      <c r="Z4678" s="6582"/>
      <c r="AA4678" s="6582"/>
      <c r="AB4678" s="6582">
        <f>IF('Wr6'!H168="","",'Wr6'!H168)</f>
        <v>25.26</v>
      </c>
      <c r="AC4678" s="6582">
        <f>IF('Wr6'!I168="","",'Wr6'!I168)</f>
        <v>25.26</v>
      </c>
      <c r="AD4678" s="6582">
        <f>IF('Wr6'!J168="","",'Wr6'!J168)</f>
        <v>25.26</v>
      </c>
      <c r="AE4678" s="6582">
        <f>IF('Wr6'!K168="","",'Wr6'!K168)</f>
        <v>23.16</v>
      </c>
      <c r="AF4678" s="6582">
        <f>IF('Wr6'!L168="","",'Wr6'!L168)</f>
        <v>23.16</v>
      </c>
      <c r="AG4678" s="6582">
        <f>IF('Wr6'!M168="","",'Wr6'!M168)</f>
        <v>23.16</v>
      </c>
      <c r="AH4678" s="6582">
        <f>IF('Wr6'!N168="","",'Wr6'!N168)</f>
        <v>23.16</v>
      </c>
      <c r="AI4678" s="6582">
        <f>IF('Wr6'!O168="","",'Wr6'!O168)</f>
        <v>23.16</v>
      </c>
      <c r="AJ4678" s="6582">
        <f>IF('Wr6'!P168="","",'Wr6'!P168)</f>
        <v>23.16</v>
      </c>
      <c r="AK4678" s="6582">
        <f>IF('Wr6'!Q168="","",'Wr6'!Q168)</f>
        <v>23.16</v>
      </c>
      <c r="AL4678" s="6582">
        <f>IF('Wr6'!R168="","",'Wr6'!R168)</f>
        <v>23.16</v>
      </c>
      <c r="AM4678" s="6582">
        <f>IF('Wr6'!S168="","",'Wr6'!S168)</f>
        <v>23.16</v>
      </c>
      <c r="AN4678" s="6582">
        <f>IF('Wr6'!T168="","",'Wr6'!T168)</f>
        <v>23.16</v>
      </c>
      <c r="AO4678" s="6582">
        <f>IF('Wr6'!U168="","",'Wr6'!U168)</f>
        <v>23.16</v>
      </c>
      <c r="AP4678" s="6582">
        <f>IF('Wr6'!V168="","",'Wr6'!V168)</f>
        <v>23.16</v>
      </c>
      <c r="AQ4678" s="6582">
        <f>IF('Wr6'!W168="","",'Wr6'!W168)</f>
        <v>23.16</v>
      </c>
      <c r="AR4678" s="6582">
        <f>IF('Wr6'!X168="","",'Wr6'!X168)</f>
        <v>23.16</v>
      </c>
      <c r="AS4678" s="6582">
        <f>IF('Wr6'!Y168="","",'Wr6'!Y168)</f>
        <v>23.16</v>
      </c>
      <c r="AT4678" s="6582">
        <f>IF('Wr6'!Z168="","",'Wr6'!Z168)</f>
        <v>23.16</v>
      </c>
      <c r="AU4678" s="6582">
        <f>IF('Wr6'!AA168="","",'Wr6'!AA168)</f>
        <v>23.16</v>
      </c>
      <c r="AV4678" s="6582">
        <f>IF('Wr6'!AB168="","",'Wr6'!AB168)</f>
        <v>23.16</v>
      </c>
      <c r="AW4678" s="6582">
        <f>IF('Wr6'!AC168="","",'Wr6'!AC168)</f>
        <v>23.16</v>
      </c>
      <c r="AX4678" s="6582">
        <f>IF('Wr6'!AD168="","",'Wr6'!AD168)</f>
        <v>23.16</v>
      </c>
      <c r="AY4678" s="6582">
        <f>IF('Wr6'!AE168="","",'Wr6'!AE168)</f>
        <v>23.16</v>
      </c>
      <c r="AZ4678" s="6582">
        <f>IF('Wr6'!AF168="","",'Wr6'!AF168)</f>
        <v>23.16</v>
      </c>
      <c r="BA4678" s="6582">
        <f>IF('Wr6'!AG168="","",'Wr6'!AG168)</f>
        <v>23.16</v>
      </c>
      <c r="BB4678" s="6582"/>
      <c r="BC4678" s="6582"/>
      <c r="BD4678" s="6582"/>
      <c r="BE4678" s="6582"/>
      <c r="BF4678" s="6582"/>
      <c r="BG4678" s="6582"/>
      <c r="BH4678" s="6582"/>
      <c r="BI4678" s="6582"/>
      <c r="BJ4678" s="6582"/>
    </row>
    <row r="4679" spans="2:62">
      <c r="B4679" s="6575" t="s">
        <v>6949</v>
      </c>
      <c r="C4679" s="6582" t="s">
        <v>21625</v>
      </c>
      <c r="D4679" s="6582" t="s">
        <v>404</v>
      </c>
      <c r="E4679" s="6582" t="s">
        <v>16020</v>
      </c>
      <c r="F4679" s="6582"/>
      <c r="G4679" s="6582"/>
      <c r="H4679" s="6582"/>
      <c r="I4679" s="6582"/>
      <c r="J4679" s="6582"/>
      <c r="K4679" s="6582"/>
      <c r="L4679" s="6582"/>
      <c r="M4679" s="6582"/>
      <c r="N4679" s="6582"/>
      <c r="O4679" s="6582"/>
      <c r="P4679" s="6582"/>
      <c r="Q4679" s="6582"/>
      <c r="R4679" s="6582"/>
      <c r="S4679" s="6582"/>
      <c r="T4679" s="6582"/>
      <c r="U4679" s="6582"/>
      <c r="V4679" s="6582"/>
      <c r="W4679" s="6582"/>
      <c r="X4679" s="6582"/>
      <c r="Y4679" s="6582"/>
      <c r="Z4679" s="6582"/>
      <c r="AA4679" s="6582"/>
      <c r="AB4679" s="6582" t="str">
        <f>IF('Wr6'!H169="","",'Wr6'!H169)</f>
        <v/>
      </c>
      <c r="AC4679" s="6582" t="str">
        <f>IF('Wr6'!I169="","",'Wr6'!I169)</f>
        <v/>
      </c>
      <c r="AD4679" s="6582" t="str">
        <f>IF('Wr6'!J169="","",'Wr6'!J169)</f>
        <v/>
      </c>
      <c r="AE4679" s="6582" t="str">
        <f>IF('Wr6'!K169="","",'Wr6'!K169)</f>
        <v/>
      </c>
      <c r="AF4679" s="6582" t="str">
        <f>IF('Wr6'!L169="","",'Wr6'!L169)</f>
        <v/>
      </c>
      <c r="AG4679" s="6582" t="str">
        <f>IF('Wr6'!M169="","",'Wr6'!M169)</f>
        <v/>
      </c>
      <c r="AH4679" s="6582" t="str">
        <f>IF('Wr6'!N169="","",'Wr6'!N169)</f>
        <v/>
      </c>
      <c r="AI4679" s="6582" t="str">
        <f>IF('Wr6'!O169="","",'Wr6'!O169)</f>
        <v/>
      </c>
      <c r="AJ4679" s="6582" t="str">
        <f>IF('Wr6'!P169="","",'Wr6'!P169)</f>
        <v/>
      </c>
      <c r="AK4679" s="6582" t="str">
        <f>IF('Wr6'!Q169="","",'Wr6'!Q169)</f>
        <v/>
      </c>
      <c r="AL4679" s="6582" t="str">
        <f>IF('Wr6'!R169="","",'Wr6'!R169)</f>
        <v/>
      </c>
      <c r="AM4679" s="6582" t="str">
        <f>IF('Wr6'!S169="","",'Wr6'!S169)</f>
        <v/>
      </c>
      <c r="AN4679" s="6582" t="str">
        <f>IF('Wr6'!T169="","",'Wr6'!T169)</f>
        <v/>
      </c>
      <c r="AO4679" s="6582" t="str">
        <f>IF('Wr6'!U169="","",'Wr6'!U169)</f>
        <v/>
      </c>
      <c r="AP4679" s="6582" t="str">
        <f>IF('Wr6'!V169="","",'Wr6'!V169)</f>
        <v/>
      </c>
      <c r="AQ4679" s="6582" t="str">
        <f>IF('Wr6'!W169="","",'Wr6'!W169)</f>
        <v/>
      </c>
      <c r="AR4679" s="6582" t="str">
        <f>IF('Wr6'!X169="","",'Wr6'!X169)</f>
        <v/>
      </c>
      <c r="AS4679" s="6582" t="str">
        <f>IF('Wr6'!Y169="","",'Wr6'!Y169)</f>
        <v/>
      </c>
      <c r="AT4679" s="6582" t="str">
        <f>IF('Wr6'!Z169="","",'Wr6'!Z169)</f>
        <v/>
      </c>
      <c r="AU4679" s="6582" t="str">
        <f>IF('Wr6'!AA169="","",'Wr6'!AA169)</f>
        <v/>
      </c>
      <c r="AV4679" s="6582" t="str">
        <f>IF('Wr6'!AB169="","",'Wr6'!AB169)</f>
        <v/>
      </c>
      <c r="AW4679" s="6582" t="str">
        <f>IF('Wr6'!AC169="","",'Wr6'!AC169)</f>
        <v/>
      </c>
      <c r="AX4679" s="6582" t="str">
        <f>IF('Wr6'!AD169="","",'Wr6'!AD169)</f>
        <v/>
      </c>
      <c r="AY4679" s="6582" t="str">
        <f>IF('Wr6'!AE169="","",'Wr6'!AE169)</f>
        <v/>
      </c>
      <c r="AZ4679" s="6582" t="str">
        <f>IF('Wr6'!AF169="","",'Wr6'!AF169)</f>
        <v/>
      </c>
      <c r="BA4679" s="6582" t="str">
        <f>IF('Wr6'!AG169="","",'Wr6'!AG169)</f>
        <v/>
      </c>
      <c r="BB4679" s="6582"/>
      <c r="BC4679" s="6582"/>
      <c r="BD4679" s="6582"/>
      <c r="BE4679" s="6582"/>
      <c r="BF4679" s="6582"/>
      <c r="BG4679" s="6582"/>
      <c r="BH4679" s="6582"/>
      <c r="BI4679" s="6582"/>
      <c r="BJ4679" s="6582"/>
    </row>
    <row r="4680" spans="2:62">
      <c r="B4680" s="6575" t="s">
        <v>6950</v>
      </c>
      <c r="C4680" s="6582" t="s">
        <v>21626</v>
      </c>
      <c r="D4680" s="6582" t="s">
        <v>404</v>
      </c>
      <c r="E4680" s="6582" t="s">
        <v>16020</v>
      </c>
      <c r="F4680" s="6582"/>
      <c r="G4680" s="6582"/>
      <c r="H4680" s="6582"/>
      <c r="I4680" s="6582"/>
      <c r="J4680" s="6582"/>
      <c r="K4680" s="6582"/>
      <c r="L4680" s="6582"/>
      <c r="M4680" s="6582"/>
      <c r="N4680" s="6582"/>
      <c r="O4680" s="6582"/>
      <c r="P4680" s="6582"/>
      <c r="Q4680" s="6582"/>
      <c r="R4680" s="6582"/>
      <c r="S4680" s="6582"/>
      <c r="T4680" s="6582"/>
      <c r="U4680" s="6582"/>
      <c r="V4680" s="6582"/>
      <c r="W4680" s="6582"/>
      <c r="X4680" s="6582"/>
      <c r="Y4680" s="6582"/>
      <c r="Z4680" s="6582"/>
      <c r="AA4680" s="6582"/>
      <c r="AB4680" s="6582"/>
      <c r="AC4680" s="6582" t="str">
        <f>IF('Wr6'!I170="","",'Wr6'!I170)</f>
        <v/>
      </c>
      <c r="AD4680" s="6582" t="str">
        <f>IF('Wr6'!J170="","",'Wr6'!J170)</f>
        <v/>
      </c>
      <c r="AE4680" s="6582" t="str">
        <f>IF('Wr6'!K170="","",'Wr6'!K170)</f>
        <v/>
      </c>
      <c r="AF4680" s="6582" t="str">
        <f>IF('Wr6'!L170="","",'Wr6'!L170)</f>
        <v/>
      </c>
      <c r="AG4680" s="6582" t="str">
        <f>IF('Wr6'!M170="","",'Wr6'!M170)</f>
        <v/>
      </c>
      <c r="AH4680" s="6582" t="str">
        <f>IF('Wr6'!N170="","",'Wr6'!N170)</f>
        <v/>
      </c>
      <c r="AI4680" s="6582" t="str">
        <f>IF('Wr6'!O170="","",'Wr6'!O170)</f>
        <v/>
      </c>
      <c r="AJ4680" s="6582" t="str">
        <f>IF('Wr6'!P170="","",'Wr6'!P170)</f>
        <v/>
      </c>
      <c r="AK4680" s="6582" t="str">
        <f>IF('Wr6'!Q170="","",'Wr6'!Q170)</f>
        <v/>
      </c>
      <c r="AL4680" s="6582" t="str">
        <f>IF('Wr6'!R170="","",'Wr6'!R170)</f>
        <v/>
      </c>
      <c r="AM4680" s="6582" t="str">
        <f>IF('Wr6'!S170="","",'Wr6'!S170)</f>
        <v/>
      </c>
      <c r="AN4680" s="6582" t="str">
        <f>IF('Wr6'!T170="","",'Wr6'!T170)</f>
        <v/>
      </c>
      <c r="AO4680" s="6582" t="str">
        <f>IF('Wr6'!U170="","",'Wr6'!U170)</f>
        <v/>
      </c>
      <c r="AP4680" s="6582" t="str">
        <f>IF('Wr6'!V170="","",'Wr6'!V170)</f>
        <v/>
      </c>
      <c r="AQ4680" s="6582" t="str">
        <f>IF('Wr6'!W170="","",'Wr6'!W170)</f>
        <v/>
      </c>
      <c r="AR4680" s="6582" t="str">
        <f>IF('Wr6'!X170="","",'Wr6'!X170)</f>
        <v/>
      </c>
      <c r="AS4680" s="6582" t="str">
        <f>IF('Wr6'!Y170="","",'Wr6'!Y170)</f>
        <v/>
      </c>
      <c r="AT4680" s="6582" t="str">
        <f>IF('Wr6'!Z170="","",'Wr6'!Z170)</f>
        <v/>
      </c>
      <c r="AU4680" s="6582" t="str">
        <f>IF('Wr6'!AA170="","",'Wr6'!AA170)</f>
        <v/>
      </c>
      <c r="AV4680" s="6582" t="str">
        <f>IF('Wr6'!AB170="","",'Wr6'!AB170)</f>
        <v/>
      </c>
      <c r="AW4680" s="6582" t="str">
        <f>IF('Wr6'!AC170="","",'Wr6'!AC170)</f>
        <v/>
      </c>
      <c r="AX4680" s="6582" t="str">
        <f>IF('Wr6'!AD170="","",'Wr6'!AD170)</f>
        <v/>
      </c>
      <c r="AY4680" s="6582" t="str">
        <f>IF('Wr6'!AE170="","",'Wr6'!AE170)</f>
        <v/>
      </c>
      <c r="AZ4680" s="6582" t="str">
        <f>IF('Wr6'!AF170="","",'Wr6'!AF170)</f>
        <v/>
      </c>
      <c r="BA4680" s="6582" t="str">
        <f>IF('Wr6'!AG170="","",'Wr6'!AG170)</f>
        <v/>
      </c>
      <c r="BB4680" s="6582"/>
      <c r="BC4680" s="6582"/>
      <c r="BD4680" s="6582"/>
      <c r="BE4680" s="6582"/>
      <c r="BF4680" s="6582"/>
      <c r="BG4680" s="6582"/>
      <c r="BH4680" s="6582"/>
      <c r="BI4680" s="6582"/>
      <c r="BJ4680" s="6582"/>
    </row>
    <row r="4681" spans="2:62">
      <c r="B4681" s="6575" t="s">
        <v>6951</v>
      </c>
      <c r="C4681" s="6582" t="s">
        <v>21627</v>
      </c>
      <c r="D4681" s="6582" t="s">
        <v>404</v>
      </c>
      <c r="E4681" s="6582" t="s">
        <v>16020</v>
      </c>
      <c r="F4681" s="6582"/>
      <c r="G4681" s="6582"/>
      <c r="H4681" s="6582"/>
      <c r="I4681" s="6582"/>
      <c r="J4681" s="6582"/>
      <c r="K4681" s="6582"/>
      <c r="L4681" s="6582"/>
      <c r="M4681" s="6582"/>
      <c r="N4681" s="6582"/>
      <c r="O4681" s="6582"/>
      <c r="P4681" s="6582"/>
      <c r="Q4681" s="6582"/>
      <c r="R4681" s="6582"/>
      <c r="S4681" s="6582"/>
      <c r="T4681" s="6582"/>
      <c r="U4681" s="6582"/>
      <c r="V4681" s="6582"/>
      <c r="W4681" s="6582"/>
      <c r="X4681" s="6582"/>
      <c r="Y4681" s="6582"/>
      <c r="Z4681" s="6582"/>
      <c r="AA4681" s="6582"/>
      <c r="AB4681" s="6582"/>
      <c r="AC4681" s="6582" t="str">
        <f>IF('Wr6'!I171="","",'Wr6'!I171)</f>
        <v/>
      </c>
      <c r="AD4681" s="6582" t="str">
        <f>IF('Wr6'!J171="","",'Wr6'!J171)</f>
        <v/>
      </c>
      <c r="AE4681" s="6582" t="str">
        <f>IF('Wr6'!K171="","",'Wr6'!K171)</f>
        <v/>
      </c>
      <c r="AF4681" s="6582" t="str">
        <f>IF('Wr6'!L171="","",'Wr6'!L171)</f>
        <v/>
      </c>
      <c r="AG4681" s="6582" t="str">
        <f>IF('Wr6'!M171="","",'Wr6'!M171)</f>
        <v/>
      </c>
      <c r="AH4681" s="6582" t="str">
        <f>IF('Wr6'!N171="","",'Wr6'!N171)</f>
        <v/>
      </c>
      <c r="AI4681" s="6582" t="str">
        <f>IF('Wr6'!O171="","",'Wr6'!O171)</f>
        <v/>
      </c>
      <c r="AJ4681" s="6582" t="str">
        <f>IF('Wr6'!P171="","",'Wr6'!P171)</f>
        <v/>
      </c>
      <c r="AK4681" s="6582" t="str">
        <f>IF('Wr6'!Q171="","",'Wr6'!Q171)</f>
        <v/>
      </c>
      <c r="AL4681" s="6582" t="str">
        <f>IF('Wr6'!R171="","",'Wr6'!R171)</f>
        <v/>
      </c>
      <c r="AM4681" s="6582" t="str">
        <f>IF('Wr6'!S171="","",'Wr6'!S171)</f>
        <v/>
      </c>
      <c r="AN4681" s="6582" t="str">
        <f>IF('Wr6'!T171="","",'Wr6'!T171)</f>
        <v/>
      </c>
      <c r="AO4681" s="6582" t="str">
        <f>IF('Wr6'!U171="","",'Wr6'!U171)</f>
        <v/>
      </c>
      <c r="AP4681" s="6582" t="str">
        <f>IF('Wr6'!V171="","",'Wr6'!V171)</f>
        <v/>
      </c>
      <c r="AQ4681" s="6582" t="str">
        <f>IF('Wr6'!W171="","",'Wr6'!W171)</f>
        <v/>
      </c>
      <c r="AR4681" s="6582" t="str">
        <f>IF('Wr6'!X171="","",'Wr6'!X171)</f>
        <v/>
      </c>
      <c r="AS4681" s="6582" t="str">
        <f>IF('Wr6'!Y171="","",'Wr6'!Y171)</f>
        <v/>
      </c>
      <c r="AT4681" s="6582" t="str">
        <f>IF('Wr6'!Z171="","",'Wr6'!Z171)</f>
        <v/>
      </c>
      <c r="AU4681" s="6582" t="str">
        <f>IF('Wr6'!AA171="","",'Wr6'!AA171)</f>
        <v/>
      </c>
      <c r="AV4681" s="6582" t="str">
        <f>IF('Wr6'!AB171="","",'Wr6'!AB171)</f>
        <v/>
      </c>
      <c r="AW4681" s="6582" t="str">
        <f>IF('Wr6'!AC171="","",'Wr6'!AC171)</f>
        <v/>
      </c>
      <c r="AX4681" s="6582" t="str">
        <f>IF('Wr6'!AD171="","",'Wr6'!AD171)</f>
        <v/>
      </c>
      <c r="AY4681" s="6582" t="str">
        <f>IF('Wr6'!AE171="","",'Wr6'!AE171)</f>
        <v/>
      </c>
      <c r="AZ4681" s="6582" t="str">
        <f>IF('Wr6'!AF171="","",'Wr6'!AF171)</f>
        <v/>
      </c>
      <c r="BA4681" s="6582" t="str">
        <f>IF('Wr6'!AG171="","",'Wr6'!AG171)</f>
        <v/>
      </c>
      <c r="BB4681" s="6582"/>
      <c r="BC4681" s="6582"/>
      <c r="BD4681" s="6582"/>
      <c r="BE4681" s="6582"/>
      <c r="BF4681" s="6582"/>
      <c r="BG4681" s="6582"/>
      <c r="BH4681" s="6582"/>
      <c r="BI4681" s="6582"/>
      <c r="BJ4681" s="6582"/>
    </row>
    <row r="4682" spans="2:62">
      <c r="B4682" s="6575" t="s">
        <v>6952</v>
      </c>
      <c r="C4682" s="6582" t="s">
        <v>21628</v>
      </c>
      <c r="D4682" s="6582" t="s">
        <v>404</v>
      </c>
      <c r="E4682" s="6582" t="s">
        <v>16020</v>
      </c>
      <c r="F4682" s="6582"/>
      <c r="G4682" s="6582"/>
      <c r="H4682" s="6582"/>
      <c r="I4682" s="6582"/>
      <c r="J4682" s="6582"/>
      <c r="K4682" s="6582"/>
      <c r="L4682" s="6582"/>
      <c r="M4682" s="6582"/>
      <c r="N4682" s="6582"/>
      <c r="O4682" s="6582"/>
      <c r="P4682" s="6582"/>
      <c r="Q4682" s="6582"/>
      <c r="R4682" s="6582"/>
      <c r="S4682" s="6582"/>
      <c r="T4682" s="6582"/>
      <c r="U4682" s="6582"/>
      <c r="V4682" s="6582"/>
      <c r="W4682" s="6582"/>
      <c r="X4682" s="6582"/>
      <c r="Y4682" s="6582"/>
      <c r="Z4682" s="6582"/>
      <c r="AA4682" s="6582"/>
      <c r="AB4682" s="6582"/>
      <c r="AC4682" s="6582" t="str">
        <f>IF('Wr6'!I172="","",'Wr6'!I172)</f>
        <v/>
      </c>
      <c r="AD4682" s="6582" t="str">
        <f>IF('Wr6'!J172="","",'Wr6'!J172)</f>
        <v/>
      </c>
      <c r="AE4682" s="6582" t="str">
        <f>IF('Wr6'!K172="","",'Wr6'!K172)</f>
        <v/>
      </c>
      <c r="AF4682" s="6582" t="str">
        <f>IF('Wr6'!L172="","",'Wr6'!L172)</f>
        <v/>
      </c>
      <c r="AG4682" s="6582" t="str">
        <f>IF('Wr6'!M172="","",'Wr6'!M172)</f>
        <v/>
      </c>
      <c r="AH4682" s="6582" t="str">
        <f>IF('Wr6'!N172="","",'Wr6'!N172)</f>
        <v/>
      </c>
      <c r="AI4682" s="6582" t="str">
        <f>IF('Wr6'!O172="","",'Wr6'!O172)</f>
        <v/>
      </c>
      <c r="AJ4682" s="6582" t="str">
        <f>IF('Wr6'!P172="","",'Wr6'!P172)</f>
        <v/>
      </c>
      <c r="AK4682" s="6582" t="str">
        <f>IF('Wr6'!Q172="","",'Wr6'!Q172)</f>
        <v/>
      </c>
      <c r="AL4682" s="6582" t="str">
        <f>IF('Wr6'!R172="","",'Wr6'!R172)</f>
        <v/>
      </c>
      <c r="AM4682" s="6582" t="str">
        <f>IF('Wr6'!S172="","",'Wr6'!S172)</f>
        <v/>
      </c>
      <c r="AN4682" s="6582" t="str">
        <f>IF('Wr6'!T172="","",'Wr6'!T172)</f>
        <v/>
      </c>
      <c r="AO4682" s="6582" t="str">
        <f>IF('Wr6'!U172="","",'Wr6'!U172)</f>
        <v/>
      </c>
      <c r="AP4682" s="6582" t="str">
        <f>IF('Wr6'!V172="","",'Wr6'!V172)</f>
        <v/>
      </c>
      <c r="AQ4682" s="6582" t="str">
        <f>IF('Wr6'!W172="","",'Wr6'!W172)</f>
        <v/>
      </c>
      <c r="AR4682" s="6582" t="str">
        <f>IF('Wr6'!X172="","",'Wr6'!X172)</f>
        <v/>
      </c>
      <c r="AS4682" s="6582" t="str">
        <f>IF('Wr6'!Y172="","",'Wr6'!Y172)</f>
        <v/>
      </c>
      <c r="AT4682" s="6582" t="str">
        <f>IF('Wr6'!Z172="","",'Wr6'!Z172)</f>
        <v/>
      </c>
      <c r="AU4682" s="6582" t="str">
        <f>IF('Wr6'!AA172="","",'Wr6'!AA172)</f>
        <v/>
      </c>
      <c r="AV4682" s="6582" t="str">
        <f>IF('Wr6'!AB172="","",'Wr6'!AB172)</f>
        <v/>
      </c>
      <c r="AW4682" s="6582" t="str">
        <f>IF('Wr6'!AC172="","",'Wr6'!AC172)</f>
        <v/>
      </c>
      <c r="AX4682" s="6582" t="str">
        <f>IF('Wr6'!AD172="","",'Wr6'!AD172)</f>
        <v/>
      </c>
      <c r="AY4682" s="6582" t="str">
        <f>IF('Wr6'!AE172="","",'Wr6'!AE172)</f>
        <v/>
      </c>
      <c r="AZ4682" s="6582" t="str">
        <f>IF('Wr6'!AF172="","",'Wr6'!AF172)</f>
        <v/>
      </c>
      <c r="BA4682" s="6582" t="str">
        <f>IF('Wr6'!AG172="","",'Wr6'!AG172)</f>
        <v/>
      </c>
      <c r="BB4682" s="6582"/>
      <c r="BC4682" s="6582"/>
      <c r="BD4682" s="6582"/>
      <c r="BE4682" s="6582"/>
      <c r="BF4682" s="6582"/>
      <c r="BG4682" s="6582"/>
      <c r="BH4682" s="6582"/>
      <c r="BI4682" s="6582"/>
      <c r="BJ4682" s="6582"/>
    </row>
    <row r="4683" spans="2:62">
      <c r="B4683" s="6575" t="s">
        <v>6953</v>
      </c>
      <c r="C4683" s="6582" t="s">
        <v>21629</v>
      </c>
      <c r="D4683" s="6582" t="s">
        <v>404</v>
      </c>
      <c r="E4683" s="6582" t="s">
        <v>16020</v>
      </c>
      <c r="F4683" s="6582"/>
      <c r="G4683" s="6582"/>
      <c r="H4683" s="6582"/>
      <c r="I4683" s="6582"/>
      <c r="J4683" s="6582"/>
      <c r="K4683" s="6582"/>
      <c r="L4683" s="6582"/>
      <c r="M4683" s="6582"/>
      <c r="N4683" s="6582"/>
      <c r="O4683" s="6582"/>
      <c r="P4683" s="6582"/>
      <c r="Q4683" s="6582"/>
      <c r="R4683" s="6582"/>
      <c r="S4683" s="6582"/>
      <c r="T4683" s="6582"/>
      <c r="U4683" s="6582"/>
      <c r="V4683" s="6582"/>
      <c r="W4683" s="6582"/>
      <c r="X4683" s="6582"/>
      <c r="Y4683" s="6582"/>
      <c r="Z4683" s="6582"/>
      <c r="AA4683" s="6582"/>
      <c r="AB4683" s="6582"/>
      <c r="AC4683" s="6582" t="str">
        <f>IF('Wr6'!I173="","",'Wr6'!I173)</f>
        <v/>
      </c>
      <c r="AD4683" s="6582" t="str">
        <f>IF('Wr6'!J173="","",'Wr6'!J173)</f>
        <v/>
      </c>
      <c r="AE4683" s="6582" t="str">
        <f>IF('Wr6'!K173="","",'Wr6'!K173)</f>
        <v/>
      </c>
      <c r="AF4683" s="6582" t="str">
        <f>IF('Wr6'!L173="","",'Wr6'!L173)</f>
        <v/>
      </c>
      <c r="AG4683" s="6582" t="str">
        <f>IF('Wr6'!M173="","",'Wr6'!M173)</f>
        <v/>
      </c>
      <c r="AH4683" s="6582" t="str">
        <f>IF('Wr6'!N173="","",'Wr6'!N173)</f>
        <v/>
      </c>
      <c r="AI4683" s="6582" t="str">
        <f>IF('Wr6'!O173="","",'Wr6'!O173)</f>
        <v/>
      </c>
      <c r="AJ4683" s="6582" t="str">
        <f>IF('Wr6'!P173="","",'Wr6'!P173)</f>
        <v/>
      </c>
      <c r="AK4683" s="6582" t="str">
        <f>IF('Wr6'!Q173="","",'Wr6'!Q173)</f>
        <v/>
      </c>
      <c r="AL4683" s="6582" t="str">
        <f>IF('Wr6'!R173="","",'Wr6'!R173)</f>
        <v/>
      </c>
      <c r="AM4683" s="6582" t="str">
        <f>IF('Wr6'!S173="","",'Wr6'!S173)</f>
        <v/>
      </c>
      <c r="AN4683" s="6582" t="str">
        <f>IF('Wr6'!T173="","",'Wr6'!T173)</f>
        <v/>
      </c>
      <c r="AO4683" s="6582" t="str">
        <f>IF('Wr6'!U173="","",'Wr6'!U173)</f>
        <v/>
      </c>
      <c r="AP4683" s="6582" t="str">
        <f>IF('Wr6'!V173="","",'Wr6'!V173)</f>
        <v/>
      </c>
      <c r="AQ4683" s="6582" t="str">
        <f>IF('Wr6'!W173="","",'Wr6'!W173)</f>
        <v/>
      </c>
      <c r="AR4683" s="6582" t="str">
        <f>IF('Wr6'!X173="","",'Wr6'!X173)</f>
        <v/>
      </c>
      <c r="AS4683" s="6582" t="str">
        <f>IF('Wr6'!Y173="","",'Wr6'!Y173)</f>
        <v/>
      </c>
      <c r="AT4683" s="6582" t="str">
        <f>IF('Wr6'!Z173="","",'Wr6'!Z173)</f>
        <v/>
      </c>
      <c r="AU4683" s="6582" t="str">
        <f>IF('Wr6'!AA173="","",'Wr6'!AA173)</f>
        <v/>
      </c>
      <c r="AV4683" s="6582" t="str">
        <f>IF('Wr6'!AB173="","",'Wr6'!AB173)</f>
        <v/>
      </c>
      <c r="AW4683" s="6582" t="str">
        <f>IF('Wr6'!AC173="","",'Wr6'!AC173)</f>
        <v/>
      </c>
      <c r="AX4683" s="6582" t="str">
        <f>IF('Wr6'!AD173="","",'Wr6'!AD173)</f>
        <v/>
      </c>
      <c r="AY4683" s="6582" t="str">
        <f>IF('Wr6'!AE173="","",'Wr6'!AE173)</f>
        <v/>
      </c>
      <c r="AZ4683" s="6582" t="str">
        <f>IF('Wr6'!AF173="","",'Wr6'!AF173)</f>
        <v/>
      </c>
      <c r="BA4683" s="6582" t="str">
        <f>IF('Wr6'!AG173="","",'Wr6'!AG173)</f>
        <v/>
      </c>
      <c r="BB4683" s="6582"/>
      <c r="BC4683" s="6582"/>
      <c r="BD4683" s="6582"/>
      <c r="BE4683" s="6582"/>
      <c r="BF4683" s="6582"/>
      <c r="BG4683" s="6582"/>
      <c r="BH4683" s="6582"/>
      <c r="BI4683" s="6582"/>
      <c r="BJ4683" s="6582"/>
    </row>
    <row r="4684" spans="2:62">
      <c r="B4684" s="6575" t="s">
        <v>6956</v>
      </c>
      <c r="C4684" s="6582" t="s">
        <v>21630</v>
      </c>
      <c r="D4684" s="6582" t="s">
        <v>102</v>
      </c>
      <c r="E4684" s="6582" t="s">
        <v>16020</v>
      </c>
      <c r="F4684" s="6582"/>
      <c r="G4684" s="6582"/>
      <c r="H4684" s="6582"/>
      <c r="I4684" s="6582"/>
      <c r="J4684" s="6582" t="str">
        <f>IF('Wr6'!G176="","",'Wr6'!G176)</f>
        <v>Ruthamford Central</v>
      </c>
      <c r="K4684" s="6582"/>
      <c r="L4684" s="6582"/>
      <c r="M4684" s="6582"/>
      <c r="N4684" s="6582"/>
      <c r="O4684" s="6582"/>
      <c r="P4684" s="6582"/>
      <c r="Q4684" s="6582"/>
      <c r="R4684" s="6582"/>
      <c r="S4684" s="6582"/>
      <c r="T4684" s="6582"/>
      <c r="U4684" s="6582"/>
      <c r="V4684" s="6582"/>
      <c r="W4684" s="6582"/>
      <c r="X4684" s="6582"/>
      <c r="Y4684" s="6582"/>
      <c r="Z4684" s="6582"/>
      <c r="AA4684" s="6582"/>
      <c r="AB4684" s="6582"/>
      <c r="AC4684" s="6582" t="str">
        <f>IF('Wr6'!I176="","",'Wr6'!I176)</f>
        <v/>
      </c>
      <c r="AD4684" s="6582" t="str">
        <f>IF('Wr6'!J176="","",'Wr6'!J176)</f>
        <v/>
      </c>
      <c r="AE4684" s="6582" t="str">
        <f>IF('Wr6'!K176="","",'Wr6'!K176)</f>
        <v/>
      </c>
      <c r="AF4684" s="6582" t="str">
        <f>IF('Wr6'!L176="","",'Wr6'!L176)</f>
        <v/>
      </c>
      <c r="AG4684" s="6582" t="str">
        <f>IF('Wr6'!M176="","",'Wr6'!M176)</f>
        <v/>
      </c>
      <c r="AH4684" s="6582" t="str">
        <f>IF('Wr6'!N176="","",'Wr6'!N176)</f>
        <v/>
      </c>
      <c r="AI4684" s="6582" t="str">
        <f>IF('Wr6'!O176="","",'Wr6'!O176)</f>
        <v/>
      </c>
      <c r="AJ4684" s="6582" t="str">
        <f>IF('Wr6'!P176="","",'Wr6'!P176)</f>
        <v/>
      </c>
      <c r="AK4684" s="6582" t="str">
        <f>IF('Wr6'!Q176="","",'Wr6'!Q176)</f>
        <v/>
      </c>
      <c r="AL4684" s="6582" t="str">
        <f>IF('Wr6'!R176="","",'Wr6'!R176)</f>
        <v/>
      </c>
      <c r="AM4684" s="6582" t="str">
        <f>IF('Wr6'!S176="","",'Wr6'!S176)</f>
        <v/>
      </c>
      <c r="AN4684" s="6582" t="str">
        <f>IF('Wr6'!T176="","",'Wr6'!T176)</f>
        <v/>
      </c>
      <c r="AO4684" s="6582" t="str">
        <f>IF('Wr6'!U176="","",'Wr6'!U176)</f>
        <v/>
      </c>
      <c r="AP4684" s="6582" t="str">
        <f>IF('Wr6'!V176="","",'Wr6'!V176)</f>
        <v/>
      </c>
      <c r="AQ4684" s="6582" t="str">
        <f>IF('Wr6'!W176="","",'Wr6'!W176)</f>
        <v/>
      </c>
      <c r="AR4684" s="6582" t="str">
        <f>IF('Wr6'!X176="","",'Wr6'!X176)</f>
        <v/>
      </c>
      <c r="AS4684" s="6582" t="str">
        <f>IF('Wr6'!Y176="","",'Wr6'!Y176)</f>
        <v/>
      </c>
      <c r="AT4684" s="6582" t="str">
        <f>IF('Wr6'!Z176="","",'Wr6'!Z176)</f>
        <v/>
      </c>
      <c r="AU4684" s="6582" t="str">
        <f>IF('Wr6'!AA176="","",'Wr6'!AA176)</f>
        <v/>
      </c>
      <c r="AV4684" s="6582" t="str">
        <f>IF('Wr6'!AB176="","",'Wr6'!AB176)</f>
        <v/>
      </c>
      <c r="AW4684" s="6582" t="str">
        <f>IF('Wr6'!AC176="","",'Wr6'!AC176)</f>
        <v/>
      </c>
      <c r="AX4684" s="6582" t="str">
        <f>IF('Wr6'!AD176="","",'Wr6'!AD176)</f>
        <v/>
      </c>
      <c r="AY4684" s="6582" t="str">
        <f>IF('Wr6'!AE176="","",'Wr6'!AE176)</f>
        <v/>
      </c>
      <c r="AZ4684" s="6582" t="str">
        <f>IF('Wr6'!AF176="","",'Wr6'!AF176)</f>
        <v/>
      </c>
      <c r="BA4684" s="6582" t="str">
        <f>IF('Wr6'!AG176="","",'Wr6'!AG176)</f>
        <v/>
      </c>
      <c r="BB4684" s="6582"/>
      <c r="BC4684" s="6582"/>
      <c r="BD4684" s="6582"/>
      <c r="BE4684" s="6582"/>
      <c r="BF4684" s="6582"/>
      <c r="BG4684" s="6582"/>
      <c r="BH4684" s="6582"/>
      <c r="BI4684" s="6582"/>
      <c r="BJ4684" s="6582"/>
    </row>
    <row r="4685" spans="2:62">
      <c r="B4685" s="6575" t="s">
        <v>6957</v>
      </c>
      <c r="C4685" s="6582" t="s">
        <v>21631</v>
      </c>
      <c r="D4685" s="6582" t="s">
        <v>404</v>
      </c>
      <c r="E4685" s="6582" t="s">
        <v>16020</v>
      </c>
      <c r="F4685" s="6582"/>
      <c r="G4685" s="6582"/>
      <c r="H4685" s="6582"/>
      <c r="I4685" s="6582"/>
      <c r="J4685" s="6582"/>
      <c r="K4685" s="6582"/>
      <c r="L4685" s="6582"/>
      <c r="M4685" s="6582"/>
      <c r="N4685" s="6582"/>
      <c r="O4685" s="6582"/>
      <c r="P4685" s="6582"/>
      <c r="Q4685" s="6582"/>
      <c r="R4685" s="6582"/>
      <c r="S4685" s="6582"/>
      <c r="T4685" s="6582"/>
      <c r="U4685" s="6582"/>
      <c r="V4685" s="6582"/>
      <c r="W4685" s="6582"/>
      <c r="X4685" s="6582"/>
      <c r="Y4685" s="6582"/>
      <c r="Z4685" s="6582"/>
      <c r="AA4685" s="6582"/>
      <c r="AB4685" s="6582">
        <f>IF('Wr6'!H177="","",'Wr6'!H177)</f>
        <v>0</v>
      </c>
      <c r="AC4685" s="6582">
        <f>IF('Wr6'!I177="","",'Wr6'!I177)</f>
        <v>0</v>
      </c>
      <c r="AD4685" s="6582">
        <f>IF('Wr6'!J177="","",'Wr6'!J177)</f>
        <v>0</v>
      </c>
      <c r="AE4685" s="6582">
        <f>IF('Wr6'!K177="","",'Wr6'!K177)</f>
        <v>0</v>
      </c>
      <c r="AF4685" s="6582">
        <f>IF('Wr6'!L177="","",'Wr6'!L177)</f>
        <v>0</v>
      </c>
      <c r="AG4685" s="6582">
        <f>IF('Wr6'!M177="","",'Wr6'!M177)</f>
        <v>0</v>
      </c>
      <c r="AH4685" s="6582">
        <f>IF('Wr6'!N177="","",'Wr6'!N177)</f>
        <v>0</v>
      </c>
      <c r="AI4685" s="6582">
        <f>IF('Wr6'!O177="","",'Wr6'!O177)</f>
        <v>0</v>
      </c>
      <c r="AJ4685" s="6582">
        <f>IF('Wr6'!P177="","",'Wr6'!P177)</f>
        <v>0</v>
      </c>
      <c r="AK4685" s="6582">
        <f>IF('Wr6'!Q177="","",'Wr6'!Q177)</f>
        <v>0</v>
      </c>
      <c r="AL4685" s="6582">
        <f>IF('Wr6'!R177="","",'Wr6'!R177)</f>
        <v>0</v>
      </c>
      <c r="AM4685" s="6582">
        <f>IF('Wr6'!S177="","",'Wr6'!S177)</f>
        <v>0</v>
      </c>
      <c r="AN4685" s="6582">
        <f>IF('Wr6'!T177="","",'Wr6'!T177)</f>
        <v>0</v>
      </c>
      <c r="AO4685" s="6582">
        <f>IF('Wr6'!U177="","",'Wr6'!U177)</f>
        <v>0</v>
      </c>
      <c r="AP4685" s="6582">
        <f>IF('Wr6'!V177="","",'Wr6'!V177)</f>
        <v>0</v>
      </c>
      <c r="AQ4685" s="6582">
        <f>IF('Wr6'!W177="","",'Wr6'!W177)</f>
        <v>0</v>
      </c>
      <c r="AR4685" s="6582">
        <f>IF('Wr6'!X177="","",'Wr6'!X177)</f>
        <v>0</v>
      </c>
      <c r="AS4685" s="6582">
        <f>IF('Wr6'!Y177="","",'Wr6'!Y177)</f>
        <v>0</v>
      </c>
      <c r="AT4685" s="6582">
        <f>IF('Wr6'!Z177="","",'Wr6'!Z177)</f>
        <v>0</v>
      </c>
      <c r="AU4685" s="6582">
        <f>IF('Wr6'!AA177="","",'Wr6'!AA177)</f>
        <v>0</v>
      </c>
      <c r="AV4685" s="6582">
        <f>IF('Wr6'!AB177="","",'Wr6'!AB177)</f>
        <v>0</v>
      </c>
      <c r="AW4685" s="6582">
        <f>IF('Wr6'!AC177="","",'Wr6'!AC177)</f>
        <v>0</v>
      </c>
      <c r="AX4685" s="6582">
        <f>IF('Wr6'!AD177="","",'Wr6'!AD177)</f>
        <v>0</v>
      </c>
      <c r="AY4685" s="6582">
        <f>IF('Wr6'!AE177="","",'Wr6'!AE177)</f>
        <v>0</v>
      </c>
      <c r="AZ4685" s="6582">
        <f>IF('Wr6'!AF177="","",'Wr6'!AF177)</f>
        <v>0</v>
      </c>
      <c r="BA4685" s="6582">
        <f>IF('Wr6'!AG177="","",'Wr6'!AG177)</f>
        <v>0</v>
      </c>
      <c r="BB4685" s="6582"/>
      <c r="BC4685" s="6582"/>
      <c r="BD4685" s="6582"/>
      <c r="BE4685" s="6582"/>
      <c r="BF4685" s="6582"/>
      <c r="BG4685" s="6582"/>
      <c r="BH4685" s="6582"/>
      <c r="BI4685" s="6582"/>
      <c r="BJ4685" s="6582"/>
    </row>
    <row r="4686" spans="2:62">
      <c r="B4686" s="6575" t="s">
        <v>6958</v>
      </c>
      <c r="C4686" s="6582" t="s">
        <v>21632</v>
      </c>
      <c r="D4686" s="6582" t="s">
        <v>404</v>
      </c>
      <c r="E4686" s="6582" t="s">
        <v>16020</v>
      </c>
      <c r="F4686" s="6582"/>
      <c r="G4686" s="6582"/>
      <c r="H4686" s="6582"/>
      <c r="I4686" s="6582"/>
      <c r="J4686" s="6582"/>
      <c r="K4686" s="6582"/>
      <c r="L4686" s="6582"/>
      <c r="M4686" s="6582"/>
      <c r="N4686" s="6582"/>
      <c r="O4686" s="6582"/>
      <c r="P4686" s="6582"/>
      <c r="Q4686" s="6582"/>
      <c r="R4686" s="6582"/>
      <c r="S4686" s="6582"/>
      <c r="T4686" s="6582"/>
      <c r="U4686" s="6582"/>
      <c r="V4686" s="6582"/>
      <c r="W4686" s="6582"/>
      <c r="X4686" s="6582"/>
      <c r="Y4686" s="6582"/>
      <c r="Z4686" s="6582"/>
      <c r="AA4686" s="6582"/>
      <c r="AB4686" s="6582">
        <f>IF('Wr6'!H178="","",'Wr6'!H178)</f>
        <v>0</v>
      </c>
      <c r="AC4686" s="6582">
        <f>IF('Wr6'!I178="","",'Wr6'!I178)</f>
        <v>0</v>
      </c>
      <c r="AD4686" s="6582">
        <f>IF('Wr6'!J178="","",'Wr6'!J178)</f>
        <v>0</v>
      </c>
      <c r="AE4686" s="6582">
        <f>IF('Wr6'!K178="","",'Wr6'!K178)</f>
        <v>0</v>
      </c>
      <c r="AF4686" s="6582">
        <f>IF('Wr6'!L178="","",'Wr6'!L178)</f>
        <v>0</v>
      </c>
      <c r="AG4686" s="6582">
        <f>IF('Wr6'!M178="","",'Wr6'!M178)</f>
        <v>0</v>
      </c>
      <c r="AH4686" s="6582">
        <f>IF('Wr6'!N178="","",'Wr6'!N178)</f>
        <v>0</v>
      </c>
      <c r="AI4686" s="6582">
        <f>IF('Wr6'!O178="","",'Wr6'!O178)</f>
        <v>0</v>
      </c>
      <c r="AJ4686" s="6582">
        <f>IF('Wr6'!P178="","",'Wr6'!P178)</f>
        <v>0</v>
      </c>
      <c r="AK4686" s="6582">
        <f>IF('Wr6'!Q178="","",'Wr6'!Q178)</f>
        <v>0</v>
      </c>
      <c r="AL4686" s="6582">
        <f>IF('Wr6'!R178="","",'Wr6'!R178)</f>
        <v>0</v>
      </c>
      <c r="AM4686" s="6582">
        <f>IF('Wr6'!S178="","",'Wr6'!S178)</f>
        <v>0</v>
      </c>
      <c r="AN4686" s="6582">
        <f>IF('Wr6'!T178="","",'Wr6'!T178)</f>
        <v>0</v>
      </c>
      <c r="AO4686" s="6582">
        <f>IF('Wr6'!U178="","",'Wr6'!U178)</f>
        <v>0</v>
      </c>
      <c r="AP4686" s="6582">
        <f>IF('Wr6'!V178="","",'Wr6'!V178)</f>
        <v>0</v>
      </c>
      <c r="AQ4686" s="6582">
        <f>IF('Wr6'!W178="","",'Wr6'!W178)</f>
        <v>0</v>
      </c>
      <c r="AR4686" s="6582">
        <f>IF('Wr6'!X178="","",'Wr6'!X178)</f>
        <v>0</v>
      </c>
      <c r="AS4686" s="6582">
        <f>IF('Wr6'!Y178="","",'Wr6'!Y178)</f>
        <v>0</v>
      </c>
      <c r="AT4686" s="6582">
        <f>IF('Wr6'!Z178="","",'Wr6'!Z178)</f>
        <v>0</v>
      </c>
      <c r="AU4686" s="6582">
        <f>IF('Wr6'!AA178="","",'Wr6'!AA178)</f>
        <v>0</v>
      </c>
      <c r="AV4686" s="6582">
        <f>IF('Wr6'!AB178="","",'Wr6'!AB178)</f>
        <v>0</v>
      </c>
      <c r="AW4686" s="6582">
        <f>IF('Wr6'!AC178="","",'Wr6'!AC178)</f>
        <v>0</v>
      </c>
      <c r="AX4686" s="6582">
        <f>IF('Wr6'!AD178="","",'Wr6'!AD178)</f>
        <v>0</v>
      </c>
      <c r="AY4686" s="6582">
        <f>IF('Wr6'!AE178="","",'Wr6'!AE178)</f>
        <v>0</v>
      </c>
      <c r="AZ4686" s="6582">
        <f>IF('Wr6'!AF178="","",'Wr6'!AF178)</f>
        <v>0</v>
      </c>
      <c r="BA4686" s="6582">
        <f>IF('Wr6'!AG178="","",'Wr6'!AG178)</f>
        <v>0</v>
      </c>
      <c r="BB4686" s="6582"/>
      <c r="BC4686" s="6582"/>
      <c r="BD4686" s="6582"/>
      <c r="BE4686" s="6582"/>
      <c r="BF4686" s="6582"/>
      <c r="BG4686" s="6582"/>
      <c r="BH4686" s="6582"/>
      <c r="BI4686" s="6582"/>
      <c r="BJ4686" s="6582"/>
    </row>
    <row r="4687" spans="2:62">
      <c r="B4687" s="6575" t="s">
        <v>6959</v>
      </c>
      <c r="C4687" s="6582" t="s">
        <v>21633</v>
      </c>
      <c r="D4687" s="6582" t="s">
        <v>404</v>
      </c>
      <c r="E4687" s="6582" t="s">
        <v>16020</v>
      </c>
      <c r="F4687" s="6582"/>
      <c r="G4687" s="6582"/>
      <c r="H4687" s="6582"/>
      <c r="I4687" s="6582"/>
      <c r="J4687" s="6582"/>
      <c r="K4687" s="6582"/>
      <c r="L4687" s="6582"/>
      <c r="M4687" s="6582"/>
      <c r="N4687" s="6582"/>
      <c r="O4687" s="6582"/>
      <c r="P4687" s="6582"/>
      <c r="Q4687" s="6582"/>
      <c r="R4687" s="6582"/>
      <c r="S4687" s="6582"/>
      <c r="T4687" s="6582"/>
      <c r="U4687" s="6582"/>
      <c r="V4687" s="6582"/>
      <c r="W4687" s="6582"/>
      <c r="X4687" s="6582"/>
      <c r="Y4687" s="6582"/>
      <c r="Z4687" s="6582"/>
      <c r="AA4687" s="6582"/>
      <c r="AB4687" s="6582"/>
      <c r="AC4687" s="6582" t="str">
        <f>IF('Wr6'!I179="","",'Wr6'!I179)</f>
        <v/>
      </c>
      <c r="AD4687" s="6582" t="str">
        <f>IF('Wr6'!J179="","",'Wr6'!J179)</f>
        <v/>
      </c>
      <c r="AE4687" s="6582" t="str">
        <f>IF('Wr6'!K179="","",'Wr6'!K179)</f>
        <v/>
      </c>
      <c r="AF4687" s="6582" t="str">
        <f>IF('Wr6'!L179="","",'Wr6'!L179)</f>
        <v/>
      </c>
      <c r="AG4687" s="6582" t="str">
        <f>IF('Wr6'!M179="","",'Wr6'!M179)</f>
        <v/>
      </c>
      <c r="AH4687" s="6582" t="str">
        <f>IF('Wr6'!N179="","",'Wr6'!N179)</f>
        <v/>
      </c>
      <c r="AI4687" s="6582" t="str">
        <f>IF('Wr6'!O179="","",'Wr6'!O179)</f>
        <v/>
      </c>
      <c r="AJ4687" s="6582" t="str">
        <f>IF('Wr6'!P179="","",'Wr6'!P179)</f>
        <v/>
      </c>
      <c r="AK4687" s="6582" t="str">
        <f>IF('Wr6'!Q179="","",'Wr6'!Q179)</f>
        <v/>
      </c>
      <c r="AL4687" s="6582" t="str">
        <f>IF('Wr6'!R179="","",'Wr6'!R179)</f>
        <v/>
      </c>
      <c r="AM4687" s="6582" t="str">
        <f>IF('Wr6'!S179="","",'Wr6'!S179)</f>
        <v/>
      </c>
      <c r="AN4687" s="6582" t="str">
        <f>IF('Wr6'!T179="","",'Wr6'!T179)</f>
        <v/>
      </c>
      <c r="AO4687" s="6582" t="str">
        <f>IF('Wr6'!U179="","",'Wr6'!U179)</f>
        <v/>
      </c>
      <c r="AP4687" s="6582" t="str">
        <f>IF('Wr6'!V179="","",'Wr6'!V179)</f>
        <v/>
      </c>
      <c r="AQ4687" s="6582" t="str">
        <f>IF('Wr6'!W179="","",'Wr6'!W179)</f>
        <v/>
      </c>
      <c r="AR4687" s="6582" t="str">
        <f>IF('Wr6'!X179="","",'Wr6'!X179)</f>
        <v/>
      </c>
      <c r="AS4687" s="6582" t="str">
        <f>IF('Wr6'!Y179="","",'Wr6'!Y179)</f>
        <v/>
      </c>
      <c r="AT4687" s="6582" t="str">
        <f>IF('Wr6'!Z179="","",'Wr6'!Z179)</f>
        <v/>
      </c>
      <c r="AU4687" s="6582" t="str">
        <f>IF('Wr6'!AA179="","",'Wr6'!AA179)</f>
        <v/>
      </c>
      <c r="AV4687" s="6582" t="str">
        <f>IF('Wr6'!AB179="","",'Wr6'!AB179)</f>
        <v/>
      </c>
      <c r="AW4687" s="6582" t="str">
        <f>IF('Wr6'!AC179="","",'Wr6'!AC179)</f>
        <v/>
      </c>
      <c r="AX4687" s="6582" t="str">
        <f>IF('Wr6'!AD179="","",'Wr6'!AD179)</f>
        <v/>
      </c>
      <c r="AY4687" s="6582" t="str">
        <f>IF('Wr6'!AE179="","",'Wr6'!AE179)</f>
        <v/>
      </c>
      <c r="AZ4687" s="6582" t="str">
        <f>IF('Wr6'!AF179="","",'Wr6'!AF179)</f>
        <v/>
      </c>
      <c r="BA4687" s="6582" t="str">
        <f>IF('Wr6'!AG179="","",'Wr6'!AG179)</f>
        <v/>
      </c>
      <c r="BB4687" s="6582"/>
      <c r="BC4687" s="6582"/>
      <c r="BD4687" s="6582"/>
      <c r="BE4687" s="6582"/>
      <c r="BF4687" s="6582"/>
      <c r="BG4687" s="6582"/>
      <c r="BH4687" s="6582"/>
      <c r="BI4687" s="6582"/>
      <c r="BJ4687" s="6582"/>
    </row>
    <row r="4688" spans="2:62">
      <c r="B4688" s="6575" t="s">
        <v>6960</v>
      </c>
      <c r="C4688" s="6582" t="s">
        <v>21634</v>
      </c>
      <c r="D4688" s="6582" t="s">
        <v>404</v>
      </c>
      <c r="E4688" s="6582" t="s">
        <v>16020</v>
      </c>
      <c r="F4688" s="6582"/>
      <c r="G4688" s="6582"/>
      <c r="H4688" s="6582"/>
      <c r="I4688" s="6582"/>
      <c r="J4688" s="6582"/>
      <c r="K4688" s="6582"/>
      <c r="L4688" s="6582"/>
      <c r="M4688" s="6582"/>
      <c r="N4688" s="6582"/>
      <c r="O4688" s="6582"/>
      <c r="P4688" s="6582"/>
      <c r="Q4688" s="6582"/>
      <c r="R4688" s="6582"/>
      <c r="S4688" s="6582"/>
      <c r="T4688" s="6582"/>
      <c r="U4688" s="6582"/>
      <c r="V4688" s="6582"/>
      <c r="W4688" s="6582"/>
      <c r="X4688" s="6582"/>
      <c r="Y4688" s="6582"/>
      <c r="Z4688" s="6582"/>
      <c r="AA4688" s="6582"/>
      <c r="AB4688" s="6582"/>
      <c r="AC4688" s="6582" t="str">
        <f>IF('Wr6'!I180="","",'Wr6'!I180)</f>
        <v/>
      </c>
      <c r="AD4688" s="6582" t="str">
        <f>IF('Wr6'!J180="","",'Wr6'!J180)</f>
        <v/>
      </c>
      <c r="AE4688" s="6582" t="str">
        <f>IF('Wr6'!K180="","",'Wr6'!K180)</f>
        <v/>
      </c>
      <c r="AF4688" s="6582" t="str">
        <f>IF('Wr6'!L180="","",'Wr6'!L180)</f>
        <v/>
      </c>
      <c r="AG4688" s="6582" t="str">
        <f>IF('Wr6'!M180="","",'Wr6'!M180)</f>
        <v/>
      </c>
      <c r="AH4688" s="6582" t="str">
        <f>IF('Wr6'!N180="","",'Wr6'!N180)</f>
        <v/>
      </c>
      <c r="AI4688" s="6582" t="str">
        <f>IF('Wr6'!O180="","",'Wr6'!O180)</f>
        <v/>
      </c>
      <c r="AJ4688" s="6582" t="str">
        <f>IF('Wr6'!P180="","",'Wr6'!P180)</f>
        <v/>
      </c>
      <c r="AK4688" s="6582" t="str">
        <f>IF('Wr6'!Q180="","",'Wr6'!Q180)</f>
        <v/>
      </c>
      <c r="AL4688" s="6582" t="str">
        <f>IF('Wr6'!R180="","",'Wr6'!R180)</f>
        <v/>
      </c>
      <c r="AM4688" s="6582" t="str">
        <f>IF('Wr6'!S180="","",'Wr6'!S180)</f>
        <v/>
      </c>
      <c r="AN4688" s="6582" t="str">
        <f>IF('Wr6'!T180="","",'Wr6'!T180)</f>
        <v/>
      </c>
      <c r="AO4688" s="6582" t="str">
        <f>IF('Wr6'!U180="","",'Wr6'!U180)</f>
        <v/>
      </c>
      <c r="AP4688" s="6582" t="str">
        <f>IF('Wr6'!V180="","",'Wr6'!V180)</f>
        <v/>
      </c>
      <c r="AQ4688" s="6582" t="str">
        <f>IF('Wr6'!W180="","",'Wr6'!W180)</f>
        <v/>
      </c>
      <c r="AR4688" s="6582" t="str">
        <f>IF('Wr6'!X180="","",'Wr6'!X180)</f>
        <v/>
      </c>
      <c r="AS4688" s="6582" t="str">
        <f>IF('Wr6'!Y180="","",'Wr6'!Y180)</f>
        <v/>
      </c>
      <c r="AT4688" s="6582" t="str">
        <f>IF('Wr6'!Z180="","",'Wr6'!Z180)</f>
        <v/>
      </c>
      <c r="AU4688" s="6582" t="str">
        <f>IF('Wr6'!AA180="","",'Wr6'!AA180)</f>
        <v/>
      </c>
      <c r="AV4688" s="6582" t="str">
        <f>IF('Wr6'!AB180="","",'Wr6'!AB180)</f>
        <v/>
      </c>
      <c r="AW4688" s="6582" t="str">
        <f>IF('Wr6'!AC180="","",'Wr6'!AC180)</f>
        <v/>
      </c>
      <c r="AX4688" s="6582" t="str">
        <f>IF('Wr6'!AD180="","",'Wr6'!AD180)</f>
        <v/>
      </c>
      <c r="AY4688" s="6582" t="str">
        <f>IF('Wr6'!AE180="","",'Wr6'!AE180)</f>
        <v/>
      </c>
      <c r="AZ4688" s="6582" t="str">
        <f>IF('Wr6'!AF180="","",'Wr6'!AF180)</f>
        <v/>
      </c>
      <c r="BA4688" s="6582" t="str">
        <f>IF('Wr6'!AG180="","",'Wr6'!AG180)</f>
        <v/>
      </c>
      <c r="BB4688" s="6582"/>
      <c r="BC4688" s="6582"/>
      <c r="BD4688" s="6582"/>
      <c r="BE4688" s="6582"/>
      <c r="BF4688" s="6582"/>
      <c r="BG4688" s="6582"/>
      <c r="BH4688" s="6582"/>
      <c r="BI4688" s="6582"/>
      <c r="BJ4688" s="6582"/>
    </row>
    <row r="4689" spans="2:62">
      <c r="B4689" s="6575" t="s">
        <v>6961</v>
      </c>
      <c r="C4689" s="6582" t="s">
        <v>21635</v>
      </c>
      <c r="D4689" s="6582" t="s">
        <v>404</v>
      </c>
      <c r="E4689" s="6582" t="s">
        <v>16020</v>
      </c>
      <c r="F4689" s="6582"/>
      <c r="G4689" s="6582"/>
      <c r="H4689" s="6582"/>
      <c r="I4689" s="6582"/>
      <c r="J4689" s="6582"/>
      <c r="K4689" s="6582"/>
      <c r="L4689" s="6582"/>
      <c r="M4689" s="6582"/>
      <c r="N4689" s="6582"/>
      <c r="O4689" s="6582"/>
      <c r="P4689" s="6582"/>
      <c r="Q4689" s="6582"/>
      <c r="R4689" s="6582"/>
      <c r="S4689" s="6582"/>
      <c r="T4689" s="6582"/>
      <c r="U4689" s="6582"/>
      <c r="V4689" s="6582"/>
      <c r="W4689" s="6582"/>
      <c r="X4689" s="6582"/>
      <c r="Y4689" s="6582"/>
      <c r="Z4689" s="6582"/>
      <c r="AA4689" s="6582"/>
      <c r="AB4689" s="6582"/>
      <c r="AC4689" s="6582" t="str">
        <f>IF('Wr6'!I181="","",'Wr6'!I181)</f>
        <v/>
      </c>
      <c r="AD4689" s="6582" t="str">
        <f>IF('Wr6'!J181="","",'Wr6'!J181)</f>
        <v/>
      </c>
      <c r="AE4689" s="6582" t="str">
        <f>IF('Wr6'!K181="","",'Wr6'!K181)</f>
        <v/>
      </c>
      <c r="AF4689" s="6582" t="str">
        <f>IF('Wr6'!L181="","",'Wr6'!L181)</f>
        <v/>
      </c>
      <c r="AG4689" s="6582" t="str">
        <f>IF('Wr6'!M181="","",'Wr6'!M181)</f>
        <v/>
      </c>
      <c r="AH4689" s="6582" t="str">
        <f>IF('Wr6'!N181="","",'Wr6'!N181)</f>
        <v/>
      </c>
      <c r="AI4689" s="6582" t="str">
        <f>IF('Wr6'!O181="","",'Wr6'!O181)</f>
        <v/>
      </c>
      <c r="AJ4689" s="6582" t="str">
        <f>IF('Wr6'!P181="","",'Wr6'!P181)</f>
        <v/>
      </c>
      <c r="AK4689" s="6582" t="str">
        <f>IF('Wr6'!Q181="","",'Wr6'!Q181)</f>
        <v/>
      </c>
      <c r="AL4689" s="6582" t="str">
        <f>IF('Wr6'!R181="","",'Wr6'!R181)</f>
        <v/>
      </c>
      <c r="AM4689" s="6582" t="str">
        <f>IF('Wr6'!S181="","",'Wr6'!S181)</f>
        <v/>
      </c>
      <c r="AN4689" s="6582" t="str">
        <f>IF('Wr6'!T181="","",'Wr6'!T181)</f>
        <v/>
      </c>
      <c r="AO4689" s="6582" t="str">
        <f>IF('Wr6'!U181="","",'Wr6'!U181)</f>
        <v/>
      </c>
      <c r="AP4689" s="6582" t="str">
        <f>IF('Wr6'!V181="","",'Wr6'!V181)</f>
        <v/>
      </c>
      <c r="AQ4689" s="6582" t="str">
        <f>IF('Wr6'!W181="","",'Wr6'!W181)</f>
        <v/>
      </c>
      <c r="AR4689" s="6582" t="str">
        <f>IF('Wr6'!X181="","",'Wr6'!X181)</f>
        <v/>
      </c>
      <c r="AS4689" s="6582" t="str">
        <f>IF('Wr6'!Y181="","",'Wr6'!Y181)</f>
        <v/>
      </c>
      <c r="AT4689" s="6582" t="str">
        <f>IF('Wr6'!Z181="","",'Wr6'!Z181)</f>
        <v/>
      </c>
      <c r="AU4689" s="6582" t="str">
        <f>IF('Wr6'!AA181="","",'Wr6'!AA181)</f>
        <v/>
      </c>
      <c r="AV4689" s="6582" t="str">
        <f>IF('Wr6'!AB181="","",'Wr6'!AB181)</f>
        <v/>
      </c>
      <c r="AW4689" s="6582" t="str">
        <f>IF('Wr6'!AC181="","",'Wr6'!AC181)</f>
        <v/>
      </c>
      <c r="AX4689" s="6582" t="str">
        <f>IF('Wr6'!AD181="","",'Wr6'!AD181)</f>
        <v/>
      </c>
      <c r="AY4689" s="6582" t="str">
        <f>IF('Wr6'!AE181="","",'Wr6'!AE181)</f>
        <v/>
      </c>
      <c r="AZ4689" s="6582" t="str">
        <f>IF('Wr6'!AF181="","",'Wr6'!AF181)</f>
        <v/>
      </c>
      <c r="BA4689" s="6582" t="str">
        <f>IF('Wr6'!AG181="","",'Wr6'!AG181)</f>
        <v/>
      </c>
      <c r="BB4689" s="6582"/>
      <c r="BC4689" s="6582"/>
      <c r="BD4689" s="6582"/>
      <c r="BE4689" s="6582"/>
      <c r="BF4689" s="6582"/>
      <c r="BG4689" s="6582"/>
      <c r="BH4689" s="6582"/>
      <c r="BI4689" s="6582"/>
      <c r="BJ4689" s="6582"/>
    </row>
    <row r="4690" spans="2:62">
      <c r="B4690" s="6575" t="s">
        <v>6962</v>
      </c>
      <c r="C4690" s="6582" t="s">
        <v>21636</v>
      </c>
      <c r="D4690" s="6582" t="s">
        <v>404</v>
      </c>
      <c r="E4690" s="6582" t="s">
        <v>16020</v>
      </c>
      <c r="F4690" s="6582"/>
      <c r="G4690" s="6582"/>
      <c r="H4690" s="6582"/>
      <c r="I4690" s="6582"/>
      <c r="J4690" s="6582"/>
      <c r="K4690" s="6582"/>
      <c r="L4690" s="6582"/>
      <c r="M4690" s="6582"/>
      <c r="N4690" s="6582"/>
      <c r="O4690" s="6582"/>
      <c r="P4690" s="6582"/>
      <c r="Q4690" s="6582"/>
      <c r="R4690" s="6582"/>
      <c r="S4690" s="6582"/>
      <c r="T4690" s="6582"/>
      <c r="U4690" s="6582"/>
      <c r="V4690" s="6582"/>
      <c r="W4690" s="6582"/>
      <c r="X4690" s="6582"/>
      <c r="Y4690" s="6582"/>
      <c r="Z4690" s="6582"/>
      <c r="AA4690" s="6582"/>
      <c r="AB4690" s="6582"/>
      <c r="AC4690" s="6582" t="str">
        <f>IF('Wr6'!I182="","",'Wr6'!I182)</f>
        <v/>
      </c>
      <c r="AD4690" s="6582" t="str">
        <f>IF('Wr6'!J182="","",'Wr6'!J182)</f>
        <v/>
      </c>
      <c r="AE4690" s="6582" t="str">
        <f>IF('Wr6'!K182="","",'Wr6'!K182)</f>
        <v/>
      </c>
      <c r="AF4690" s="6582" t="str">
        <f>IF('Wr6'!L182="","",'Wr6'!L182)</f>
        <v/>
      </c>
      <c r="AG4690" s="6582" t="str">
        <f>IF('Wr6'!M182="","",'Wr6'!M182)</f>
        <v/>
      </c>
      <c r="AH4690" s="6582" t="str">
        <f>IF('Wr6'!N182="","",'Wr6'!N182)</f>
        <v/>
      </c>
      <c r="AI4690" s="6582" t="str">
        <f>IF('Wr6'!O182="","",'Wr6'!O182)</f>
        <v/>
      </c>
      <c r="AJ4690" s="6582" t="str">
        <f>IF('Wr6'!P182="","",'Wr6'!P182)</f>
        <v/>
      </c>
      <c r="AK4690" s="6582" t="str">
        <f>IF('Wr6'!Q182="","",'Wr6'!Q182)</f>
        <v/>
      </c>
      <c r="AL4690" s="6582" t="str">
        <f>IF('Wr6'!R182="","",'Wr6'!R182)</f>
        <v/>
      </c>
      <c r="AM4690" s="6582" t="str">
        <f>IF('Wr6'!S182="","",'Wr6'!S182)</f>
        <v/>
      </c>
      <c r="AN4690" s="6582" t="str">
        <f>IF('Wr6'!T182="","",'Wr6'!T182)</f>
        <v/>
      </c>
      <c r="AO4690" s="6582" t="str">
        <f>IF('Wr6'!U182="","",'Wr6'!U182)</f>
        <v/>
      </c>
      <c r="AP4690" s="6582" t="str">
        <f>IF('Wr6'!V182="","",'Wr6'!V182)</f>
        <v/>
      </c>
      <c r="AQ4690" s="6582" t="str">
        <f>IF('Wr6'!W182="","",'Wr6'!W182)</f>
        <v/>
      </c>
      <c r="AR4690" s="6582" t="str">
        <f>IF('Wr6'!X182="","",'Wr6'!X182)</f>
        <v/>
      </c>
      <c r="AS4690" s="6582" t="str">
        <f>IF('Wr6'!Y182="","",'Wr6'!Y182)</f>
        <v/>
      </c>
      <c r="AT4690" s="6582" t="str">
        <f>IF('Wr6'!Z182="","",'Wr6'!Z182)</f>
        <v/>
      </c>
      <c r="AU4690" s="6582" t="str">
        <f>IF('Wr6'!AA182="","",'Wr6'!AA182)</f>
        <v/>
      </c>
      <c r="AV4690" s="6582" t="str">
        <f>IF('Wr6'!AB182="","",'Wr6'!AB182)</f>
        <v/>
      </c>
      <c r="AW4690" s="6582" t="str">
        <f>IF('Wr6'!AC182="","",'Wr6'!AC182)</f>
        <v/>
      </c>
      <c r="AX4690" s="6582" t="str">
        <f>IF('Wr6'!AD182="","",'Wr6'!AD182)</f>
        <v/>
      </c>
      <c r="AY4690" s="6582" t="str">
        <f>IF('Wr6'!AE182="","",'Wr6'!AE182)</f>
        <v/>
      </c>
      <c r="AZ4690" s="6582" t="str">
        <f>IF('Wr6'!AF182="","",'Wr6'!AF182)</f>
        <v/>
      </c>
      <c r="BA4690" s="6582" t="str">
        <f>IF('Wr6'!AG182="","",'Wr6'!AG182)</f>
        <v/>
      </c>
      <c r="BB4690" s="6582"/>
      <c r="BC4690" s="6582"/>
      <c r="BD4690" s="6582"/>
      <c r="BE4690" s="6582"/>
      <c r="BF4690" s="6582"/>
      <c r="BG4690" s="6582"/>
      <c r="BH4690" s="6582"/>
      <c r="BI4690" s="6582"/>
      <c r="BJ4690" s="6582"/>
    </row>
    <row r="4691" spans="2:62">
      <c r="B4691" s="6575" t="s">
        <v>6965</v>
      </c>
      <c r="C4691" s="6582" t="s">
        <v>21637</v>
      </c>
      <c r="D4691" s="6582" t="s">
        <v>102</v>
      </c>
      <c r="E4691" s="6582" t="s">
        <v>16020</v>
      </c>
      <c r="F4691" s="6582"/>
      <c r="G4691" s="6582"/>
      <c r="H4691" s="6582"/>
      <c r="I4691" s="6582"/>
      <c r="J4691" s="6582" t="str">
        <f>IF('Wr6'!G185="","",'Wr6'!G185)</f>
        <v>Ruthamford North</v>
      </c>
      <c r="K4691" s="6582"/>
      <c r="L4691" s="6582"/>
      <c r="M4691" s="6582"/>
      <c r="N4691" s="6582"/>
      <c r="O4691" s="6582"/>
      <c r="P4691" s="6582"/>
      <c r="Q4691" s="6582"/>
      <c r="R4691" s="6582"/>
      <c r="S4691" s="6582"/>
      <c r="T4691" s="6582"/>
      <c r="U4691" s="6582"/>
      <c r="V4691" s="6582"/>
      <c r="W4691" s="6582"/>
      <c r="X4691" s="6582"/>
      <c r="Y4691" s="6582"/>
      <c r="Z4691" s="6582"/>
      <c r="AA4691" s="6582"/>
      <c r="AB4691" s="6582"/>
      <c r="AC4691" s="6582" t="str">
        <f>IF('Wr6'!I185="","",'Wr6'!I185)</f>
        <v/>
      </c>
      <c r="AD4691" s="6582" t="str">
        <f>IF('Wr6'!J185="","",'Wr6'!J185)</f>
        <v/>
      </c>
      <c r="AE4691" s="6582" t="str">
        <f>IF('Wr6'!K185="","",'Wr6'!K185)</f>
        <v/>
      </c>
      <c r="AF4691" s="6582" t="str">
        <f>IF('Wr6'!L185="","",'Wr6'!L185)</f>
        <v/>
      </c>
      <c r="AG4691" s="6582" t="str">
        <f>IF('Wr6'!M185="","",'Wr6'!M185)</f>
        <v/>
      </c>
      <c r="AH4691" s="6582" t="str">
        <f>IF('Wr6'!N185="","",'Wr6'!N185)</f>
        <v/>
      </c>
      <c r="AI4691" s="6582" t="str">
        <f>IF('Wr6'!O185="","",'Wr6'!O185)</f>
        <v/>
      </c>
      <c r="AJ4691" s="6582" t="str">
        <f>IF('Wr6'!P185="","",'Wr6'!P185)</f>
        <v/>
      </c>
      <c r="AK4691" s="6582" t="str">
        <f>IF('Wr6'!Q185="","",'Wr6'!Q185)</f>
        <v/>
      </c>
      <c r="AL4691" s="6582" t="str">
        <f>IF('Wr6'!R185="","",'Wr6'!R185)</f>
        <v/>
      </c>
      <c r="AM4691" s="6582" t="str">
        <f>IF('Wr6'!S185="","",'Wr6'!S185)</f>
        <v/>
      </c>
      <c r="AN4691" s="6582" t="str">
        <f>IF('Wr6'!T185="","",'Wr6'!T185)</f>
        <v/>
      </c>
      <c r="AO4691" s="6582" t="str">
        <f>IF('Wr6'!U185="","",'Wr6'!U185)</f>
        <v/>
      </c>
      <c r="AP4691" s="6582" t="str">
        <f>IF('Wr6'!V185="","",'Wr6'!V185)</f>
        <v/>
      </c>
      <c r="AQ4691" s="6582" t="str">
        <f>IF('Wr6'!W185="","",'Wr6'!W185)</f>
        <v/>
      </c>
      <c r="AR4691" s="6582" t="str">
        <f>IF('Wr6'!X185="","",'Wr6'!X185)</f>
        <v/>
      </c>
      <c r="AS4691" s="6582" t="str">
        <f>IF('Wr6'!Y185="","",'Wr6'!Y185)</f>
        <v/>
      </c>
      <c r="AT4691" s="6582" t="str">
        <f>IF('Wr6'!Z185="","",'Wr6'!Z185)</f>
        <v/>
      </c>
      <c r="AU4691" s="6582" t="str">
        <f>IF('Wr6'!AA185="","",'Wr6'!AA185)</f>
        <v/>
      </c>
      <c r="AV4691" s="6582" t="str">
        <f>IF('Wr6'!AB185="","",'Wr6'!AB185)</f>
        <v/>
      </c>
      <c r="AW4691" s="6582" t="str">
        <f>IF('Wr6'!AC185="","",'Wr6'!AC185)</f>
        <v/>
      </c>
      <c r="AX4691" s="6582" t="str">
        <f>IF('Wr6'!AD185="","",'Wr6'!AD185)</f>
        <v/>
      </c>
      <c r="AY4691" s="6582" t="str">
        <f>IF('Wr6'!AE185="","",'Wr6'!AE185)</f>
        <v/>
      </c>
      <c r="AZ4691" s="6582" t="str">
        <f>IF('Wr6'!AF185="","",'Wr6'!AF185)</f>
        <v/>
      </c>
      <c r="BA4691" s="6582" t="str">
        <f>IF('Wr6'!AG185="","",'Wr6'!AG185)</f>
        <v/>
      </c>
      <c r="BB4691" s="6582"/>
      <c r="BC4691" s="6582"/>
      <c r="BD4691" s="6582"/>
      <c r="BE4691" s="6582"/>
      <c r="BF4691" s="6582"/>
      <c r="BG4691" s="6582"/>
      <c r="BH4691" s="6582"/>
      <c r="BI4691" s="6582"/>
      <c r="BJ4691" s="6582"/>
    </row>
    <row r="4692" spans="2:62">
      <c r="B4692" s="6575" t="s">
        <v>6966</v>
      </c>
      <c r="C4692" s="6582" t="s">
        <v>21638</v>
      </c>
      <c r="D4692" s="6582" t="s">
        <v>404</v>
      </c>
      <c r="E4692" s="6582" t="s">
        <v>16020</v>
      </c>
      <c r="F4692" s="6582"/>
      <c r="G4692" s="6582"/>
      <c r="H4692" s="6582"/>
      <c r="I4692" s="6582"/>
      <c r="J4692" s="6582"/>
      <c r="K4692" s="6582"/>
      <c r="L4692" s="6582"/>
      <c r="M4692" s="6582"/>
      <c r="N4692" s="6582"/>
      <c r="O4692" s="6582"/>
      <c r="P4692" s="6582"/>
      <c r="Q4692" s="6582"/>
      <c r="R4692" s="6582"/>
      <c r="S4692" s="6582"/>
      <c r="T4692" s="6582"/>
      <c r="U4692" s="6582"/>
      <c r="V4692" s="6582"/>
      <c r="W4692" s="6582"/>
      <c r="X4692" s="6582"/>
      <c r="Y4692" s="6582"/>
      <c r="Z4692" s="6582"/>
      <c r="AA4692" s="6582"/>
      <c r="AB4692" s="6582">
        <f>IF('Wr6'!H186="","",'Wr6'!H186)</f>
        <v>371.27</v>
      </c>
      <c r="AC4692" s="6582">
        <f>IF('Wr6'!I186="","",'Wr6'!I186)</f>
        <v>354.81</v>
      </c>
      <c r="AD4692" s="6582">
        <f>IF('Wr6'!J186="","",'Wr6'!J186)</f>
        <v>354.44</v>
      </c>
      <c r="AE4692" s="6582">
        <f>IF('Wr6'!K186="","",'Wr6'!K186)</f>
        <v>354.07</v>
      </c>
      <c r="AF4692" s="6582">
        <f>IF('Wr6'!L186="","",'Wr6'!L186)</f>
        <v>353.71</v>
      </c>
      <c r="AG4692" s="6582">
        <f>IF('Wr6'!M186="","",'Wr6'!M186)</f>
        <v>353.34</v>
      </c>
      <c r="AH4692" s="6582">
        <f>IF('Wr6'!N186="","",'Wr6'!N186)</f>
        <v>352.98</v>
      </c>
      <c r="AI4692" s="6582">
        <f>IF('Wr6'!O186="","",'Wr6'!O186)</f>
        <v>352.61</v>
      </c>
      <c r="AJ4692" s="6582">
        <f>IF('Wr6'!P186="","",'Wr6'!P186)</f>
        <v>352.25</v>
      </c>
      <c r="AK4692" s="6582">
        <f>IF('Wr6'!Q186="","",'Wr6'!Q186)</f>
        <v>351.88</v>
      </c>
      <c r="AL4692" s="6582">
        <f>IF('Wr6'!R186="","",'Wr6'!R186)</f>
        <v>351.51</v>
      </c>
      <c r="AM4692" s="6582">
        <f>IF('Wr6'!S186="","",'Wr6'!S186)</f>
        <v>351.15</v>
      </c>
      <c r="AN4692" s="6582">
        <f>IF('Wr6'!T186="","",'Wr6'!T186)</f>
        <v>350.78</v>
      </c>
      <c r="AO4692" s="6582">
        <f>IF('Wr6'!U186="","",'Wr6'!U186)</f>
        <v>350.42</v>
      </c>
      <c r="AP4692" s="6582">
        <f>IF('Wr6'!V186="","",'Wr6'!V186)</f>
        <v>350.05</v>
      </c>
      <c r="AQ4692" s="6582">
        <f>IF('Wr6'!W186="","",'Wr6'!W186)</f>
        <v>349.69</v>
      </c>
      <c r="AR4692" s="6582">
        <f>IF('Wr6'!X186="","",'Wr6'!X186)</f>
        <v>349.32</v>
      </c>
      <c r="AS4692" s="6582">
        <f>IF('Wr6'!Y186="","",'Wr6'!Y186)</f>
        <v>348.95</v>
      </c>
      <c r="AT4692" s="6582">
        <f>IF('Wr6'!Z186="","",'Wr6'!Z186)</f>
        <v>348.59</v>
      </c>
      <c r="AU4692" s="6582">
        <f>IF('Wr6'!AA186="","",'Wr6'!AA186)</f>
        <v>348.22</v>
      </c>
      <c r="AV4692" s="6582">
        <f>IF('Wr6'!AB186="","",'Wr6'!AB186)</f>
        <v>347.86</v>
      </c>
      <c r="AW4692" s="6582">
        <f>IF('Wr6'!AC186="","",'Wr6'!AC186)</f>
        <v>347.49</v>
      </c>
      <c r="AX4692" s="6582">
        <f>IF('Wr6'!AD186="","",'Wr6'!AD186)</f>
        <v>347.12</v>
      </c>
      <c r="AY4692" s="6582">
        <f>IF('Wr6'!AE186="","",'Wr6'!AE186)</f>
        <v>346.76</v>
      </c>
      <c r="AZ4692" s="6582">
        <f>IF('Wr6'!AF186="","",'Wr6'!AF186)</f>
        <v>346.39</v>
      </c>
      <c r="BA4692" s="6582">
        <f>IF('Wr6'!AG186="","",'Wr6'!AG186)</f>
        <v>346.03</v>
      </c>
      <c r="BB4692" s="6582"/>
      <c r="BC4692" s="6582"/>
      <c r="BD4692" s="6582"/>
      <c r="BE4692" s="6582"/>
      <c r="BF4692" s="6582"/>
      <c r="BG4692" s="6582"/>
      <c r="BH4692" s="6582"/>
      <c r="BI4692" s="6582"/>
      <c r="BJ4692" s="6582"/>
    </row>
    <row r="4693" spans="2:62">
      <c r="B4693" s="6575" t="s">
        <v>6967</v>
      </c>
      <c r="C4693" s="6582" t="s">
        <v>21639</v>
      </c>
      <c r="D4693" s="6582" t="s">
        <v>404</v>
      </c>
      <c r="E4693" s="6582" t="s">
        <v>16020</v>
      </c>
      <c r="F4693" s="6582"/>
      <c r="G4693" s="6582"/>
      <c r="H4693" s="6582"/>
      <c r="I4693" s="6582"/>
      <c r="J4693" s="6582"/>
      <c r="K4693" s="6582"/>
      <c r="L4693" s="6582"/>
      <c r="M4693" s="6582"/>
      <c r="N4693" s="6582"/>
      <c r="O4693" s="6582"/>
      <c r="P4693" s="6582"/>
      <c r="Q4693" s="6582"/>
      <c r="R4693" s="6582"/>
      <c r="S4693" s="6582"/>
      <c r="T4693" s="6582"/>
      <c r="U4693" s="6582"/>
      <c r="V4693" s="6582"/>
      <c r="W4693" s="6582"/>
      <c r="X4693" s="6582"/>
      <c r="Y4693" s="6582"/>
      <c r="Z4693" s="6582"/>
      <c r="AA4693" s="6582"/>
      <c r="AB4693" s="6582" t="str">
        <f>IF('Wr6'!H187="","",'Wr6'!H187)</f>
        <v/>
      </c>
      <c r="AC4693" s="6582" t="str">
        <f>IF('Wr6'!I187="","",'Wr6'!I187)</f>
        <v/>
      </c>
      <c r="AD4693" s="6582" t="str">
        <f>IF('Wr6'!J187="","",'Wr6'!J187)</f>
        <v/>
      </c>
      <c r="AE4693" s="6582" t="str">
        <f>IF('Wr6'!K187="","",'Wr6'!K187)</f>
        <v/>
      </c>
      <c r="AF4693" s="6582" t="str">
        <f>IF('Wr6'!L187="","",'Wr6'!L187)</f>
        <v/>
      </c>
      <c r="AG4693" s="6582" t="str">
        <f>IF('Wr6'!M187="","",'Wr6'!M187)</f>
        <v/>
      </c>
      <c r="AH4693" s="6582" t="str">
        <f>IF('Wr6'!N187="","",'Wr6'!N187)</f>
        <v/>
      </c>
      <c r="AI4693" s="6582" t="str">
        <f>IF('Wr6'!O187="","",'Wr6'!O187)</f>
        <v/>
      </c>
      <c r="AJ4693" s="6582" t="str">
        <f>IF('Wr6'!P187="","",'Wr6'!P187)</f>
        <v/>
      </c>
      <c r="AK4693" s="6582" t="str">
        <f>IF('Wr6'!Q187="","",'Wr6'!Q187)</f>
        <v/>
      </c>
      <c r="AL4693" s="6582" t="str">
        <f>IF('Wr6'!R187="","",'Wr6'!R187)</f>
        <v/>
      </c>
      <c r="AM4693" s="6582" t="str">
        <f>IF('Wr6'!S187="","",'Wr6'!S187)</f>
        <v/>
      </c>
      <c r="AN4693" s="6582" t="str">
        <f>IF('Wr6'!T187="","",'Wr6'!T187)</f>
        <v/>
      </c>
      <c r="AO4693" s="6582" t="str">
        <f>IF('Wr6'!U187="","",'Wr6'!U187)</f>
        <v/>
      </c>
      <c r="AP4693" s="6582" t="str">
        <f>IF('Wr6'!V187="","",'Wr6'!V187)</f>
        <v/>
      </c>
      <c r="AQ4693" s="6582" t="str">
        <f>IF('Wr6'!W187="","",'Wr6'!W187)</f>
        <v/>
      </c>
      <c r="AR4693" s="6582" t="str">
        <f>IF('Wr6'!X187="","",'Wr6'!X187)</f>
        <v/>
      </c>
      <c r="AS4693" s="6582" t="str">
        <f>IF('Wr6'!Y187="","",'Wr6'!Y187)</f>
        <v/>
      </c>
      <c r="AT4693" s="6582" t="str">
        <f>IF('Wr6'!Z187="","",'Wr6'!Z187)</f>
        <v/>
      </c>
      <c r="AU4693" s="6582" t="str">
        <f>IF('Wr6'!AA187="","",'Wr6'!AA187)</f>
        <v/>
      </c>
      <c r="AV4693" s="6582" t="str">
        <f>IF('Wr6'!AB187="","",'Wr6'!AB187)</f>
        <v/>
      </c>
      <c r="AW4693" s="6582" t="str">
        <f>IF('Wr6'!AC187="","",'Wr6'!AC187)</f>
        <v/>
      </c>
      <c r="AX4693" s="6582" t="str">
        <f>IF('Wr6'!AD187="","",'Wr6'!AD187)</f>
        <v/>
      </c>
      <c r="AY4693" s="6582" t="str">
        <f>IF('Wr6'!AE187="","",'Wr6'!AE187)</f>
        <v/>
      </c>
      <c r="AZ4693" s="6582" t="str">
        <f>IF('Wr6'!AF187="","",'Wr6'!AF187)</f>
        <v/>
      </c>
      <c r="BA4693" s="6582" t="str">
        <f>IF('Wr6'!AG187="","",'Wr6'!AG187)</f>
        <v/>
      </c>
      <c r="BB4693" s="6582"/>
      <c r="BC4693" s="6582"/>
      <c r="BD4693" s="6582"/>
      <c r="BE4693" s="6582"/>
      <c r="BF4693" s="6582"/>
      <c r="BG4693" s="6582"/>
      <c r="BH4693" s="6582"/>
      <c r="BI4693" s="6582"/>
      <c r="BJ4693" s="6582"/>
    </row>
    <row r="4694" spans="2:62">
      <c r="B4694" s="6575" t="s">
        <v>6968</v>
      </c>
      <c r="C4694" s="6582" t="s">
        <v>21640</v>
      </c>
      <c r="D4694" s="6582" t="s">
        <v>404</v>
      </c>
      <c r="E4694" s="6582" t="s">
        <v>16020</v>
      </c>
      <c r="F4694" s="6582"/>
      <c r="G4694" s="6582"/>
      <c r="H4694" s="6582"/>
      <c r="I4694" s="6582"/>
      <c r="J4694" s="6582"/>
      <c r="K4694" s="6582"/>
      <c r="L4694" s="6582"/>
      <c r="M4694" s="6582"/>
      <c r="N4694" s="6582"/>
      <c r="O4694" s="6582"/>
      <c r="P4694" s="6582"/>
      <c r="Q4694" s="6582"/>
      <c r="R4694" s="6582"/>
      <c r="S4694" s="6582"/>
      <c r="T4694" s="6582"/>
      <c r="U4694" s="6582"/>
      <c r="V4694" s="6582"/>
      <c r="W4694" s="6582"/>
      <c r="X4694" s="6582"/>
      <c r="Y4694" s="6582"/>
      <c r="Z4694" s="6582"/>
      <c r="AA4694" s="6582"/>
      <c r="AB4694" s="6582"/>
      <c r="AC4694" s="6582" t="str">
        <f>IF('Wr6'!I188="","",'Wr6'!I188)</f>
        <v/>
      </c>
      <c r="AD4694" s="6582" t="str">
        <f>IF('Wr6'!J188="","",'Wr6'!J188)</f>
        <v/>
      </c>
      <c r="AE4694" s="6582" t="str">
        <f>IF('Wr6'!K188="","",'Wr6'!K188)</f>
        <v/>
      </c>
      <c r="AF4694" s="6582" t="str">
        <f>IF('Wr6'!L188="","",'Wr6'!L188)</f>
        <v/>
      </c>
      <c r="AG4694" s="6582" t="str">
        <f>IF('Wr6'!M188="","",'Wr6'!M188)</f>
        <v/>
      </c>
      <c r="AH4694" s="6582" t="str">
        <f>IF('Wr6'!N188="","",'Wr6'!N188)</f>
        <v/>
      </c>
      <c r="AI4694" s="6582" t="str">
        <f>IF('Wr6'!O188="","",'Wr6'!O188)</f>
        <v/>
      </c>
      <c r="AJ4694" s="6582" t="str">
        <f>IF('Wr6'!P188="","",'Wr6'!P188)</f>
        <v/>
      </c>
      <c r="AK4694" s="6582" t="str">
        <f>IF('Wr6'!Q188="","",'Wr6'!Q188)</f>
        <v/>
      </c>
      <c r="AL4694" s="6582" t="str">
        <f>IF('Wr6'!R188="","",'Wr6'!R188)</f>
        <v/>
      </c>
      <c r="AM4694" s="6582" t="str">
        <f>IF('Wr6'!S188="","",'Wr6'!S188)</f>
        <v/>
      </c>
      <c r="AN4694" s="6582" t="str">
        <f>IF('Wr6'!T188="","",'Wr6'!T188)</f>
        <v/>
      </c>
      <c r="AO4694" s="6582" t="str">
        <f>IF('Wr6'!U188="","",'Wr6'!U188)</f>
        <v/>
      </c>
      <c r="AP4694" s="6582" t="str">
        <f>IF('Wr6'!V188="","",'Wr6'!V188)</f>
        <v/>
      </c>
      <c r="AQ4694" s="6582" t="str">
        <f>IF('Wr6'!W188="","",'Wr6'!W188)</f>
        <v/>
      </c>
      <c r="AR4694" s="6582" t="str">
        <f>IF('Wr6'!X188="","",'Wr6'!X188)</f>
        <v/>
      </c>
      <c r="AS4694" s="6582" t="str">
        <f>IF('Wr6'!Y188="","",'Wr6'!Y188)</f>
        <v/>
      </c>
      <c r="AT4694" s="6582" t="str">
        <f>IF('Wr6'!Z188="","",'Wr6'!Z188)</f>
        <v/>
      </c>
      <c r="AU4694" s="6582" t="str">
        <f>IF('Wr6'!AA188="","",'Wr6'!AA188)</f>
        <v/>
      </c>
      <c r="AV4694" s="6582" t="str">
        <f>IF('Wr6'!AB188="","",'Wr6'!AB188)</f>
        <v/>
      </c>
      <c r="AW4694" s="6582" t="str">
        <f>IF('Wr6'!AC188="","",'Wr6'!AC188)</f>
        <v/>
      </c>
      <c r="AX4694" s="6582" t="str">
        <f>IF('Wr6'!AD188="","",'Wr6'!AD188)</f>
        <v/>
      </c>
      <c r="AY4694" s="6582" t="str">
        <f>IF('Wr6'!AE188="","",'Wr6'!AE188)</f>
        <v/>
      </c>
      <c r="AZ4694" s="6582" t="str">
        <f>IF('Wr6'!AF188="","",'Wr6'!AF188)</f>
        <v/>
      </c>
      <c r="BA4694" s="6582" t="str">
        <f>IF('Wr6'!AG188="","",'Wr6'!AG188)</f>
        <v/>
      </c>
      <c r="BB4694" s="6582"/>
      <c r="BC4694" s="6582"/>
      <c r="BD4694" s="6582"/>
      <c r="BE4694" s="6582"/>
      <c r="BF4694" s="6582"/>
      <c r="BG4694" s="6582"/>
      <c r="BH4694" s="6582"/>
      <c r="BI4694" s="6582"/>
      <c r="BJ4694" s="6582"/>
    </row>
    <row r="4695" spans="2:62">
      <c r="B4695" s="6575" t="s">
        <v>6969</v>
      </c>
      <c r="C4695" s="6582" t="s">
        <v>21641</v>
      </c>
      <c r="D4695" s="6582" t="s">
        <v>404</v>
      </c>
      <c r="E4695" s="6582" t="s">
        <v>16020</v>
      </c>
      <c r="F4695" s="6582"/>
      <c r="G4695" s="6582"/>
      <c r="H4695" s="6582"/>
      <c r="I4695" s="6582"/>
      <c r="J4695" s="6582"/>
      <c r="K4695" s="6582"/>
      <c r="L4695" s="6582"/>
      <c r="M4695" s="6582"/>
      <c r="N4695" s="6582"/>
      <c r="O4695" s="6582"/>
      <c r="P4695" s="6582"/>
      <c r="Q4695" s="6582"/>
      <c r="R4695" s="6582"/>
      <c r="S4695" s="6582"/>
      <c r="T4695" s="6582"/>
      <c r="U4695" s="6582"/>
      <c r="V4695" s="6582"/>
      <c r="W4695" s="6582"/>
      <c r="X4695" s="6582"/>
      <c r="Y4695" s="6582"/>
      <c r="Z4695" s="6582"/>
      <c r="AA4695" s="6582"/>
      <c r="AB4695" s="6582"/>
      <c r="AC4695" s="6582" t="str">
        <f>IF('Wr6'!I189="","",'Wr6'!I189)</f>
        <v/>
      </c>
      <c r="AD4695" s="6582" t="str">
        <f>IF('Wr6'!J189="","",'Wr6'!J189)</f>
        <v/>
      </c>
      <c r="AE4695" s="6582" t="str">
        <f>IF('Wr6'!K189="","",'Wr6'!K189)</f>
        <v/>
      </c>
      <c r="AF4695" s="6582" t="str">
        <f>IF('Wr6'!L189="","",'Wr6'!L189)</f>
        <v/>
      </c>
      <c r="AG4695" s="6582" t="str">
        <f>IF('Wr6'!M189="","",'Wr6'!M189)</f>
        <v/>
      </c>
      <c r="AH4695" s="6582" t="str">
        <f>IF('Wr6'!N189="","",'Wr6'!N189)</f>
        <v/>
      </c>
      <c r="AI4695" s="6582" t="str">
        <f>IF('Wr6'!O189="","",'Wr6'!O189)</f>
        <v/>
      </c>
      <c r="AJ4695" s="6582" t="str">
        <f>IF('Wr6'!P189="","",'Wr6'!P189)</f>
        <v/>
      </c>
      <c r="AK4695" s="6582" t="str">
        <f>IF('Wr6'!Q189="","",'Wr6'!Q189)</f>
        <v/>
      </c>
      <c r="AL4695" s="6582" t="str">
        <f>IF('Wr6'!R189="","",'Wr6'!R189)</f>
        <v/>
      </c>
      <c r="AM4695" s="6582" t="str">
        <f>IF('Wr6'!S189="","",'Wr6'!S189)</f>
        <v/>
      </c>
      <c r="AN4695" s="6582" t="str">
        <f>IF('Wr6'!T189="","",'Wr6'!T189)</f>
        <v/>
      </c>
      <c r="AO4695" s="6582" t="str">
        <f>IF('Wr6'!U189="","",'Wr6'!U189)</f>
        <v/>
      </c>
      <c r="AP4695" s="6582" t="str">
        <f>IF('Wr6'!V189="","",'Wr6'!V189)</f>
        <v/>
      </c>
      <c r="AQ4695" s="6582" t="str">
        <f>IF('Wr6'!W189="","",'Wr6'!W189)</f>
        <v/>
      </c>
      <c r="AR4695" s="6582" t="str">
        <f>IF('Wr6'!X189="","",'Wr6'!X189)</f>
        <v/>
      </c>
      <c r="AS4695" s="6582" t="str">
        <f>IF('Wr6'!Y189="","",'Wr6'!Y189)</f>
        <v/>
      </c>
      <c r="AT4695" s="6582" t="str">
        <f>IF('Wr6'!Z189="","",'Wr6'!Z189)</f>
        <v/>
      </c>
      <c r="AU4695" s="6582" t="str">
        <f>IF('Wr6'!AA189="","",'Wr6'!AA189)</f>
        <v/>
      </c>
      <c r="AV4695" s="6582" t="str">
        <f>IF('Wr6'!AB189="","",'Wr6'!AB189)</f>
        <v/>
      </c>
      <c r="AW4695" s="6582" t="str">
        <f>IF('Wr6'!AC189="","",'Wr6'!AC189)</f>
        <v/>
      </c>
      <c r="AX4695" s="6582" t="str">
        <f>IF('Wr6'!AD189="","",'Wr6'!AD189)</f>
        <v/>
      </c>
      <c r="AY4695" s="6582" t="str">
        <f>IF('Wr6'!AE189="","",'Wr6'!AE189)</f>
        <v/>
      </c>
      <c r="AZ4695" s="6582" t="str">
        <f>IF('Wr6'!AF189="","",'Wr6'!AF189)</f>
        <v/>
      </c>
      <c r="BA4695" s="6582" t="str">
        <f>IF('Wr6'!AG189="","",'Wr6'!AG189)</f>
        <v/>
      </c>
      <c r="BB4695" s="6582"/>
      <c r="BC4695" s="6582"/>
      <c r="BD4695" s="6582"/>
      <c r="BE4695" s="6582"/>
      <c r="BF4695" s="6582"/>
      <c r="BG4695" s="6582"/>
      <c r="BH4695" s="6582"/>
      <c r="BI4695" s="6582"/>
      <c r="BJ4695" s="6582"/>
    </row>
    <row r="4696" spans="2:62">
      <c r="B4696" s="6575" t="s">
        <v>6970</v>
      </c>
      <c r="C4696" s="6582" t="s">
        <v>21642</v>
      </c>
      <c r="D4696" s="6582" t="s">
        <v>404</v>
      </c>
      <c r="E4696" s="6582" t="s">
        <v>16020</v>
      </c>
      <c r="F4696" s="6582"/>
      <c r="G4696" s="6582"/>
      <c r="H4696" s="6582"/>
      <c r="I4696" s="6582"/>
      <c r="J4696" s="6582"/>
      <c r="K4696" s="6582"/>
      <c r="L4696" s="6582"/>
      <c r="M4696" s="6582"/>
      <c r="N4696" s="6582"/>
      <c r="O4696" s="6582"/>
      <c r="P4696" s="6582"/>
      <c r="Q4696" s="6582"/>
      <c r="R4696" s="6582"/>
      <c r="S4696" s="6582"/>
      <c r="T4696" s="6582"/>
      <c r="U4696" s="6582"/>
      <c r="V4696" s="6582"/>
      <c r="W4696" s="6582"/>
      <c r="X4696" s="6582"/>
      <c r="Y4696" s="6582"/>
      <c r="Z4696" s="6582"/>
      <c r="AA4696" s="6582"/>
      <c r="AB4696" s="6582"/>
      <c r="AC4696" s="6582" t="str">
        <f>IF('Wr6'!I190="","",'Wr6'!I190)</f>
        <v/>
      </c>
      <c r="AD4696" s="6582" t="str">
        <f>IF('Wr6'!J190="","",'Wr6'!J190)</f>
        <v/>
      </c>
      <c r="AE4696" s="6582" t="str">
        <f>IF('Wr6'!K190="","",'Wr6'!K190)</f>
        <v/>
      </c>
      <c r="AF4696" s="6582" t="str">
        <f>IF('Wr6'!L190="","",'Wr6'!L190)</f>
        <v/>
      </c>
      <c r="AG4696" s="6582" t="str">
        <f>IF('Wr6'!M190="","",'Wr6'!M190)</f>
        <v/>
      </c>
      <c r="AH4696" s="6582" t="str">
        <f>IF('Wr6'!N190="","",'Wr6'!N190)</f>
        <v/>
      </c>
      <c r="AI4696" s="6582" t="str">
        <f>IF('Wr6'!O190="","",'Wr6'!O190)</f>
        <v/>
      </c>
      <c r="AJ4696" s="6582" t="str">
        <f>IF('Wr6'!P190="","",'Wr6'!P190)</f>
        <v/>
      </c>
      <c r="AK4696" s="6582" t="str">
        <f>IF('Wr6'!Q190="","",'Wr6'!Q190)</f>
        <v/>
      </c>
      <c r="AL4696" s="6582" t="str">
        <f>IF('Wr6'!R190="","",'Wr6'!R190)</f>
        <v/>
      </c>
      <c r="AM4696" s="6582" t="str">
        <f>IF('Wr6'!S190="","",'Wr6'!S190)</f>
        <v/>
      </c>
      <c r="AN4696" s="6582" t="str">
        <f>IF('Wr6'!T190="","",'Wr6'!T190)</f>
        <v/>
      </c>
      <c r="AO4696" s="6582" t="str">
        <f>IF('Wr6'!U190="","",'Wr6'!U190)</f>
        <v/>
      </c>
      <c r="AP4696" s="6582" t="str">
        <f>IF('Wr6'!V190="","",'Wr6'!V190)</f>
        <v/>
      </c>
      <c r="AQ4696" s="6582" t="str">
        <f>IF('Wr6'!W190="","",'Wr6'!W190)</f>
        <v/>
      </c>
      <c r="AR4696" s="6582" t="str">
        <f>IF('Wr6'!X190="","",'Wr6'!X190)</f>
        <v/>
      </c>
      <c r="AS4696" s="6582" t="str">
        <f>IF('Wr6'!Y190="","",'Wr6'!Y190)</f>
        <v/>
      </c>
      <c r="AT4696" s="6582" t="str">
        <f>IF('Wr6'!Z190="","",'Wr6'!Z190)</f>
        <v/>
      </c>
      <c r="AU4696" s="6582" t="str">
        <f>IF('Wr6'!AA190="","",'Wr6'!AA190)</f>
        <v/>
      </c>
      <c r="AV4696" s="6582" t="str">
        <f>IF('Wr6'!AB190="","",'Wr6'!AB190)</f>
        <v/>
      </c>
      <c r="AW4696" s="6582" t="str">
        <f>IF('Wr6'!AC190="","",'Wr6'!AC190)</f>
        <v/>
      </c>
      <c r="AX4696" s="6582" t="str">
        <f>IF('Wr6'!AD190="","",'Wr6'!AD190)</f>
        <v/>
      </c>
      <c r="AY4696" s="6582" t="str">
        <f>IF('Wr6'!AE190="","",'Wr6'!AE190)</f>
        <v/>
      </c>
      <c r="AZ4696" s="6582" t="str">
        <f>IF('Wr6'!AF190="","",'Wr6'!AF190)</f>
        <v/>
      </c>
      <c r="BA4696" s="6582" t="str">
        <f>IF('Wr6'!AG190="","",'Wr6'!AG190)</f>
        <v/>
      </c>
      <c r="BB4696" s="6582"/>
      <c r="BC4696" s="6582"/>
      <c r="BD4696" s="6582"/>
      <c r="BE4696" s="6582"/>
      <c r="BF4696" s="6582"/>
      <c r="BG4696" s="6582"/>
      <c r="BH4696" s="6582"/>
      <c r="BI4696" s="6582"/>
      <c r="BJ4696" s="6582"/>
    </row>
    <row r="4697" spans="2:62">
      <c r="B4697" s="6575" t="s">
        <v>6971</v>
      </c>
      <c r="C4697" s="6582" t="s">
        <v>21643</v>
      </c>
      <c r="D4697" s="6582" t="s">
        <v>404</v>
      </c>
      <c r="E4697" s="6582" t="s">
        <v>16020</v>
      </c>
      <c r="F4697" s="6582"/>
      <c r="G4697" s="6582"/>
      <c r="H4697" s="6582"/>
      <c r="I4697" s="6582"/>
      <c r="J4697" s="6582"/>
      <c r="K4697" s="6582"/>
      <c r="L4697" s="6582"/>
      <c r="M4697" s="6582"/>
      <c r="N4697" s="6582"/>
      <c r="O4697" s="6582"/>
      <c r="P4697" s="6582"/>
      <c r="Q4697" s="6582"/>
      <c r="R4697" s="6582"/>
      <c r="S4697" s="6582"/>
      <c r="T4697" s="6582"/>
      <c r="U4697" s="6582"/>
      <c r="V4697" s="6582"/>
      <c r="W4697" s="6582"/>
      <c r="X4697" s="6582"/>
      <c r="Y4697" s="6582"/>
      <c r="Z4697" s="6582"/>
      <c r="AA4697" s="6582"/>
      <c r="AB4697" s="6582"/>
      <c r="AC4697" s="6582" t="str">
        <f>IF('Wr6'!I191="","",'Wr6'!I191)</f>
        <v/>
      </c>
      <c r="AD4697" s="6582" t="str">
        <f>IF('Wr6'!J191="","",'Wr6'!J191)</f>
        <v/>
      </c>
      <c r="AE4697" s="6582" t="str">
        <f>IF('Wr6'!K191="","",'Wr6'!K191)</f>
        <v/>
      </c>
      <c r="AF4697" s="6582" t="str">
        <f>IF('Wr6'!L191="","",'Wr6'!L191)</f>
        <v/>
      </c>
      <c r="AG4697" s="6582" t="str">
        <f>IF('Wr6'!M191="","",'Wr6'!M191)</f>
        <v/>
      </c>
      <c r="AH4697" s="6582" t="str">
        <f>IF('Wr6'!N191="","",'Wr6'!N191)</f>
        <v/>
      </c>
      <c r="AI4697" s="6582" t="str">
        <f>IF('Wr6'!O191="","",'Wr6'!O191)</f>
        <v/>
      </c>
      <c r="AJ4697" s="6582" t="str">
        <f>IF('Wr6'!P191="","",'Wr6'!P191)</f>
        <v/>
      </c>
      <c r="AK4697" s="6582" t="str">
        <f>IF('Wr6'!Q191="","",'Wr6'!Q191)</f>
        <v/>
      </c>
      <c r="AL4697" s="6582" t="str">
        <f>IF('Wr6'!R191="","",'Wr6'!R191)</f>
        <v/>
      </c>
      <c r="AM4697" s="6582" t="str">
        <f>IF('Wr6'!S191="","",'Wr6'!S191)</f>
        <v/>
      </c>
      <c r="AN4697" s="6582" t="str">
        <f>IF('Wr6'!T191="","",'Wr6'!T191)</f>
        <v/>
      </c>
      <c r="AO4697" s="6582" t="str">
        <f>IF('Wr6'!U191="","",'Wr6'!U191)</f>
        <v/>
      </c>
      <c r="AP4697" s="6582" t="str">
        <f>IF('Wr6'!V191="","",'Wr6'!V191)</f>
        <v/>
      </c>
      <c r="AQ4697" s="6582" t="str">
        <f>IF('Wr6'!W191="","",'Wr6'!W191)</f>
        <v/>
      </c>
      <c r="AR4697" s="6582" t="str">
        <f>IF('Wr6'!X191="","",'Wr6'!X191)</f>
        <v/>
      </c>
      <c r="AS4697" s="6582" t="str">
        <f>IF('Wr6'!Y191="","",'Wr6'!Y191)</f>
        <v/>
      </c>
      <c r="AT4697" s="6582" t="str">
        <f>IF('Wr6'!Z191="","",'Wr6'!Z191)</f>
        <v/>
      </c>
      <c r="AU4697" s="6582" t="str">
        <f>IF('Wr6'!AA191="","",'Wr6'!AA191)</f>
        <v/>
      </c>
      <c r="AV4697" s="6582" t="str">
        <f>IF('Wr6'!AB191="","",'Wr6'!AB191)</f>
        <v/>
      </c>
      <c r="AW4697" s="6582" t="str">
        <f>IF('Wr6'!AC191="","",'Wr6'!AC191)</f>
        <v/>
      </c>
      <c r="AX4697" s="6582" t="str">
        <f>IF('Wr6'!AD191="","",'Wr6'!AD191)</f>
        <v/>
      </c>
      <c r="AY4697" s="6582" t="str">
        <f>IF('Wr6'!AE191="","",'Wr6'!AE191)</f>
        <v/>
      </c>
      <c r="AZ4697" s="6582" t="str">
        <f>IF('Wr6'!AF191="","",'Wr6'!AF191)</f>
        <v/>
      </c>
      <c r="BA4697" s="6582" t="str">
        <f>IF('Wr6'!AG191="","",'Wr6'!AG191)</f>
        <v/>
      </c>
      <c r="BB4697" s="6582"/>
      <c r="BC4697" s="6582"/>
      <c r="BD4697" s="6582"/>
      <c r="BE4697" s="6582"/>
      <c r="BF4697" s="6582"/>
      <c r="BG4697" s="6582"/>
      <c r="BH4697" s="6582"/>
      <c r="BI4697" s="6582"/>
      <c r="BJ4697" s="6582"/>
    </row>
    <row r="4698" spans="2:62">
      <c r="B4698" s="6575" t="s">
        <v>6974</v>
      </c>
      <c r="C4698" s="6582" t="s">
        <v>21644</v>
      </c>
      <c r="D4698" s="6582" t="s">
        <v>102</v>
      </c>
      <c r="E4698" s="6582" t="s">
        <v>16020</v>
      </c>
      <c r="F4698" s="6582"/>
      <c r="G4698" s="6582"/>
      <c r="H4698" s="6582"/>
      <c r="I4698" s="6582"/>
      <c r="J4698" s="6582" t="str">
        <f>IF('Wr6'!G194="","",'Wr6'!G194)</f>
        <v>Ruthamford South</v>
      </c>
      <c r="K4698" s="6582"/>
      <c r="L4698" s="6582"/>
      <c r="M4698" s="6582"/>
      <c r="N4698" s="6582"/>
      <c r="O4698" s="6582"/>
      <c r="P4698" s="6582"/>
      <c r="Q4698" s="6582"/>
      <c r="R4698" s="6582"/>
      <c r="S4698" s="6582"/>
      <c r="T4698" s="6582"/>
      <c r="U4698" s="6582"/>
      <c r="V4698" s="6582"/>
      <c r="W4698" s="6582"/>
      <c r="X4698" s="6582"/>
      <c r="Y4698" s="6582"/>
      <c r="Z4698" s="6582"/>
      <c r="AA4698" s="6582"/>
      <c r="AB4698" s="6582"/>
      <c r="AC4698" s="6582" t="str">
        <f>IF('Wr6'!I194="","",'Wr6'!I194)</f>
        <v/>
      </c>
      <c r="AD4698" s="6582" t="str">
        <f>IF('Wr6'!J194="","",'Wr6'!J194)</f>
        <v/>
      </c>
      <c r="AE4698" s="6582" t="str">
        <f>IF('Wr6'!K194="","",'Wr6'!K194)</f>
        <v/>
      </c>
      <c r="AF4698" s="6582" t="str">
        <f>IF('Wr6'!L194="","",'Wr6'!L194)</f>
        <v/>
      </c>
      <c r="AG4698" s="6582" t="str">
        <f>IF('Wr6'!M194="","",'Wr6'!M194)</f>
        <v/>
      </c>
      <c r="AH4698" s="6582" t="str">
        <f>IF('Wr6'!N194="","",'Wr6'!N194)</f>
        <v/>
      </c>
      <c r="AI4698" s="6582" t="str">
        <f>IF('Wr6'!O194="","",'Wr6'!O194)</f>
        <v/>
      </c>
      <c r="AJ4698" s="6582" t="str">
        <f>IF('Wr6'!P194="","",'Wr6'!P194)</f>
        <v/>
      </c>
      <c r="AK4698" s="6582" t="str">
        <f>IF('Wr6'!Q194="","",'Wr6'!Q194)</f>
        <v/>
      </c>
      <c r="AL4698" s="6582" t="str">
        <f>IF('Wr6'!R194="","",'Wr6'!R194)</f>
        <v/>
      </c>
      <c r="AM4698" s="6582" t="str">
        <f>IF('Wr6'!S194="","",'Wr6'!S194)</f>
        <v/>
      </c>
      <c r="AN4698" s="6582" t="str">
        <f>IF('Wr6'!T194="","",'Wr6'!T194)</f>
        <v/>
      </c>
      <c r="AO4698" s="6582" t="str">
        <f>IF('Wr6'!U194="","",'Wr6'!U194)</f>
        <v/>
      </c>
      <c r="AP4698" s="6582" t="str">
        <f>IF('Wr6'!V194="","",'Wr6'!V194)</f>
        <v/>
      </c>
      <c r="AQ4698" s="6582" t="str">
        <f>IF('Wr6'!W194="","",'Wr6'!W194)</f>
        <v/>
      </c>
      <c r="AR4698" s="6582" t="str">
        <f>IF('Wr6'!X194="","",'Wr6'!X194)</f>
        <v/>
      </c>
      <c r="AS4698" s="6582" t="str">
        <f>IF('Wr6'!Y194="","",'Wr6'!Y194)</f>
        <v/>
      </c>
      <c r="AT4698" s="6582" t="str">
        <f>IF('Wr6'!Z194="","",'Wr6'!Z194)</f>
        <v/>
      </c>
      <c r="AU4698" s="6582" t="str">
        <f>IF('Wr6'!AA194="","",'Wr6'!AA194)</f>
        <v/>
      </c>
      <c r="AV4698" s="6582" t="str">
        <f>IF('Wr6'!AB194="","",'Wr6'!AB194)</f>
        <v/>
      </c>
      <c r="AW4698" s="6582" t="str">
        <f>IF('Wr6'!AC194="","",'Wr6'!AC194)</f>
        <v/>
      </c>
      <c r="AX4698" s="6582" t="str">
        <f>IF('Wr6'!AD194="","",'Wr6'!AD194)</f>
        <v/>
      </c>
      <c r="AY4698" s="6582" t="str">
        <f>IF('Wr6'!AE194="","",'Wr6'!AE194)</f>
        <v/>
      </c>
      <c r="AZ4698" s="6582" t="str">
        <f>IF('Wr6'!AF194="","",'Wr6'!AF194)</f>
        <v/>
      </c>
      <c r="BA4698" s="6582" t="str">
        <f>IF('Wr6'!AG194="","",'Wr6'!AG194)</f>
        <v/>
      </c>
      <c r="BB4698" s="6582"/>
      <c r="BC4698" s="6582"/>
      <c r="BD4698" s="6582"/>
      <c r="BE4698" s="6582"/>
      <c r="BF4698" s="6582"/>
      <c r="BG4698" s="6582"/>
      <c r="BH4698" s="6582"/>
      <c r="BI4698" s="6582"/>
      <c r="BJ4698" s="6582"/>
    </row>
    <row r="4699" spans="2:62">
      <c r="B4699" s="6575" t="s">
        <v>6975</v>
      </c>
      <c r="C4699" s="6582" t="s">
        <v>21645</v>
      </c>
      <c r="D4699" s="6582" t="s">
        <v>404</v>
      </c>
      <c r="E4699" s="6582" t="s">
        <v>16020</v>
      </c>
      <c r="F4699" s="6582"/>
      <c r="G4699" s="6582"/>
      <c r="H4699" s="6582"/>
      <c r="I4699" s="6582"/>
      <c r="J4699" s="6582"/>
      <c r="K4699" s="6582"/>
      <c r="L4699" s="6582"/>
      <c r="M4699" s="6582"/>
      <c r="N4699" s="6582"/>
      <c r="O4699" s="6582"/>
      <c r="P4699" s="6582"/>
      <c r="Q4699" s="6582"/>
      <c r="R4699" s="6582"/>
      <c r="S4699" s="6582"/>
      <c r="T4699" s="6582"/>
      <c r="U4699" s="6582"/>
      <c r="V4699" s="6582"/>
      <c r="W4699" s="6582"/>
      <c r="X4699" s="6582"/>
      <c r="Y4699" s="6582"/>
      <c r="Z4699" s="6582"/>
      <c r="AA4699" s="6582"/>
      <c r="AB4699" s="6582">
        <f>IF('Wr6'!H195="","",'Wr6'!H195)</f>
        <v>290.04000000000002</v>
      </c>
      <c r="AC4699" s="6582">
        <f>IF('Wr6'!I195="","",'Wr6'!I195)</f>
        <v>271.7</v>
      </c>
      <c r="AD4699" s="6582">
        <f>IF('Wr6'!J195="","",'Wr6'!J195)</f>
        <v>271.29000000000002</v>
      </c>
      <c r="AE4699" s="6582">
        <f>IF('Wr6'!K195="","",'Wr6'!K195)</f>
        <v>263.47000000000003</v>
      </c>
      <c r="AF4699" s="6582">
        <f>IF('Wr6'!L195="","",'Wr6'!L195)</f>
        <v>263.07</v>
      </c>
      <c r="AG4699" s="6582">
        <f>IF('Wr6'!M195="","",'Wr6'!M195)</f>
        <v>262.66000000000003</v>
      </c>
      <c r="AH4699" s="6582">
        <f>IF('Wr6'!N195="","",'Wr6'!N195)</f>
        <v>262.25</v>
      </c>
      <c r="AI4699" s="6582">
        <f>IF('Wr6'!O195="","",'Wr6'!O195)</f>
        <v>261.83999999999997</v>
      </c>
      <c r="AJ4699" s="6582">
        <f>IF('Wr6'!P195="","",'Wr6'!P195)</f>
        <v>261.44</v>
      </c>
      <c r="AK4699" s="6582">
        <f>IF('Wr6'!Q195="","",'Wr6'!Q195)</f>
        <v>261.02999999999997</v>
      </c>
      <c r="AL4699" s="6582">
        <f>IF('Wr6'!R195="","",'Wr6'!R195)</f>
        <v>260.62</v>
      </c>
      <c r="AM4699" s="6582">
        <f>IF('Wr6'!S195="","",'Wr6'!S195)</f>
        <v>260.20999999999998</v>
      </c>
      <c r="AN4699" s="6582">
        <f>IF('Wr6'!T195="","",'Wr6'!T195)</f>
        <v>259.81</v>
      </c>
      <c r="AO4699" s="6582">
        <f>IF('Wr6'!U195="","",'Wr6'!U195)</f>
        <v>259.39999999999998</v>
      </c>
      <c r="AP4699" s="6582">
        <f>IF('Wr6'!V195="","",'Wr6'!V195)</f>
        <v>258.99</v>
      </c>
      <c r="AQ4699" s="6582">
        <f>IF('Wr6'!W195="","",'Wr6'!W195)</f>
        <v>258.58</v>
      </c>
      <c r="AR4699" s="6582">
        <f>IF('Wr6'!X195="","",'Wr6'!X195)</f>
        <v>258.18</v>
      </c>
      <c r="AS4699" s="6582">
        <f>IF('Wr6'!Y195="","",'Wr6'!Y195)</f>
        <v>257.77</v>
      </c>
      <c r="AT4699" s="6582">
        <f>IF('Wr6'!Z195="","",'Wr6'!Z195)</f>
        <v>257.36</v>
      </c>
      <c r="AU4699" s="6582">
        <f>IF('Wr6'!AA195="","",'Wr6'!AA195)</f>
        <v>256.95</v>
      </c>
      <c r="AV4699" s="6582">
        <f>IF('Wr6'!AB195="","",'Wr6'!AB195)</f>
        <v>256.55</v>
      </c>
      <c r="AW4699" s="6582">
        <f>IF('Wr6'!AC195="","",'Wr6'!AC195)</f>
        <v>256.14</v>
      </c>
      <c r="AX4699" s="6582">
        <f>IF('Wr6'!AD195="","",'Wr6'!AD195)</f>
        <v>255.73</v>
      </c>
      <c r="AY4699" s="6582">
        <f>IF('Wr6'!AE195="","",'Wr6'!AE195)</f>
        <v>255.32</v>
      </c>
      <c r="AZ4699" s="6582">
        <f>IF('Wr6'!AF195="","",'Wr6'!AF195)</f>
        <v>254.91</v>
      </c>
      <c r="BA4699" s="6582">
        <f>IF('Wr6'!AG195="","",'Wr6'!AG195)</f>
        <v>254.51</v>
      </c>
      <c r="BB4699" s="6582"/>
      <c r="BC4699" s="6582"/>
      <c r="BD4699" s="6582"/>
      <c r="BE4699" s="6582"/>
      <c r="BF4699" s="6582"/>
      <c r="BG4699" s="6582"/>
      <c r="BH4699" s="6582"/>
      <c r="BI4699" s="6582"/>
      <c r="BJ4699" s="6582"/>
    </row>
    <row r="4700" spans="2:62">
      <c r="B4700" s="6575" t="s">
        <v>6976</v>
      </c>
      <c r="C4700" s="6582" t="s">
        <v>21646</v>
      </c>
      <c r="D4700" s="6582" t="s">
        <v>404</v>
      </c>
      <c r="E4700" s="6582" t="s">
        <v>16020</v>
      </c>
      <c r="F4700" s="6582"/>
      <c r="G4700" s="6582"/>
      <c r="H4700" s="6582"/>
      <c r="I4700" s="6582"/>
      <c r="J4700" s="6582"/>
      <c r="K4700" s="6582"/>
      <c r="L4700" s="6582"/>
      <c r="M4700" s="6582"/>
      <c r="N4700" s="6582"/>
      <c r="O4700" s="6582"/>
      <c r="P4700" s="6582"/>
      <c r="Q4700" s="6582"/>
      <c r="R4700" s="6582"/>
      <c r="S4700" s="6582"/>
      <c r="T4700" s="6582"/>
      <c r="U4700" s="6582"/>
      <c r="V4700" s="6582"/>
      <c r="W4700" s="6582"/>
      <c r="X4700" s="6582"/>
      <c r="Y4700" s="6582"/>
      <c r="Z4700" s="6582"/>
      <c r="AA4700" s="6582"/>
      <c r="AB4700" s="6582" t="str">
        <f>IF('Wr6'!H196="","",'Wr6'!H196)</f>
        <v/>
      </c>
      <c r="AC4700" s="6582" t="str">
        <f>IF('Wr6'!I196="","",'Wr6'!I196)</f>
        <v/>
      </c>
      <c r="AD4700" s="6582" t="str">
        <f>IF('Wr6'!J196="","",'Wr6'!J196)</f>
        <v/>
      </c>
      <c r="AE4700" s="6582" t="str">
        <f>IF('Wr6'!K196="","",'Wr6'!K196)</f>
        <v/>
      </c>
      <c r="AF4700" s="6582" t="str">
        <f>IF('Wr6'!L196="","",'Wr6'!L196)</f>
        <v/>
      </c>
      <c r="AG4700" s="6582" t="str">
        <f>IF('Wr6'!M196="","",'Wr6'!M196)</f>
        <v/>
      </c>
      <c r="AH4700" s="6582" t="str">
        <f>IF('Wr6'!N196="","",'Wr6'!N196)</f>
        <v/>
      </c>
      <c r="AI4700" s="6582" t="str">
        <f>IF('Wr6'!O196="","",'Wr6'!O196)</f>
        <v/>
      </c>
      <c r="AJ4700" s="6582" t="str">
        <f>IF('Wr6'!P196="","",'Wr6'!P196)</f>
        <v/>
      </c>
      <c r="AK4700" s="6582" t="str">
        <f>IF('Wr6'!Q196="","",'Wr6'!Q196)</f>
        <v/>
      </c>
      <c r="AL4700" s="6582" t="str">
        <f>IF('Wr6'!R196="","",'Wr6'!R196)</f>
        <v/>
      </c>
      <c r="AM4700" s="6582" t="str">
        <f>IF('Wr6'!S196="","",'Wr6'!S196)</f>
        <v/>
      </c>
      <c r="AN4700" s="6582" t="str">
        <f>IF('Wr6'!T196="","",'Wr6'!T196)</f>
        <v/>
      </c>
      <c r="AO4700" s="6582" t="str">
        <f>IF('Wr6'!U196="","",'Wr6'!U196)</f>
        <v/>
      </c>
      <c r="AP4700" s="6582" t="str">
        <f>IF('Wr6'!V196="","",'Wr6'!V196)</f>
        <v/>
      </c>
      <c r="AQ4700" s="6582" t="str">
        <f>IF('Wr6'!W196="","",'Wr6'!W196)</f>
        <v/>
      </c>
      <c r="AR4700" s="6582" t="str">
        <f>IF('Wr6'!X196="","",'Wr6'!X196)</f>
        <v/>
      </c>
      <c r="AS4700" s="6582" t="str">
        <f>IF('Wr6'!Y196="","",'Wr6'!Y196)</f>
        <v/>
      </c>
      <c r="AT4700" s="6582" t="str">
        <f>IF('Wr6'!Z196="","",'Wr6'!Z196)</f>
        <v/>
      </c>
      <c r="AU4700" s="6582" t="str">
        <f>IF('Wr6'!AA196="","",'Wr6'!AA196)</f>
        <v/>
      </c>
      <c r="AV4700" s="6582" t="str">
        <f>IF('Wr6'!AB196="","",'Wr6'!AB196)</f>
        <v/>
      </c>
      <c r="AW4700" s="6582" t="str">
        <f>IF('Wr6'!AC196="","",'Wr6'!AC196)</f>
        <v/>
      </c>
      <c r="AX4700" s="6582" t="str">
        <f>IF('Wr6'!AD196="","",'Wr6'!AD196)</f>
        <v/>
      </c>
      <c r="AY4700" s="6582" t="str">
        <f>IF('Wr6'!AE196="","",'Wr6'!AE196)</f>
        <v/>
      </c>
      <c r="AZ4700" s="6582" t="str">
        <f>IF('Wr6'!AF196="","",'Wr6'!AF196)</f>
        <v/>
      </c>
      <c r="BA4700" s="6582" t="str">
        <f>IF('Wr6'!AG196="","",'Wr6'!AG196)</f>
        <v/>
      </c>
      <c r="BB4700" s="6582"/>
      <c r="BC4700" s="6582"/>
      <c r="BD4700" s="6582"/>
      <c r="BE4700" s="6582"/>
      <c r="BF4700" s="6582"/>
      <c r="BG4700" s="6582"/>
      <c r="BH4700" s="6582"/>
      <c r="BI4700" s="6582"/>
      <c r="BJ4700" s="6582"/>
    </row>
    <row r="4701" spans="2:62">
      <c r="B4701" s="6575" t="s">
        <v>6977</v>
      </c>
      <c r="C4701" s="6582" t="s">
        <v>21647</v>
      </c>
      <c r="D4701" s="6582" t="s">
        <v>404</v>
      </c>
      <c r="E4701" s="6582" t="s">
        <v>16020</v>
      </c>
      <c r="F4701" s="6582"/>
      <c r="G4701" s="6582"/>
      <c r="H4701" s="6582"/>
      <c r="I4701" s="6582"/>
      <c r="J4701" s="6582"/>
      <c r="K4701" s="6582"/>
      <c r="L4701" s="6582"/>
      <c r="M4701" s="6582"/>
      <c r="N4701" s="6582"/>
      <c r="O4701" s="6582"/>
      <c r="P4701" s="6582"/>
      <c r="Q4701" s="6582"/>
      <c r="R4701" s="6582"/>
      <c r="S4701" s="6582"/>
      <c r="T4701" s="6582"/>
      <c r="U4701" s="6582"/>
      <c r="V4701" s="6582"/>
      <c r="W4701" s="6582"/>
      <c r="X4701" s="6582"/>
      <c r="Y4701" s="6582"/>
      <c r="Z4701" s="6582"/>
      <c r="AA4701" s="6582"/>
      <c r="AB4701" s="6582"/>
      <c r="AC4701" s="6582" t="str">
        <f>IF('Wr6'!I197="","",'Wr6'!I197)</f>
        <v/>
      </c>
      <c r="AD4701" s="6582" t="str">
        <f>IF('Wr6'!J197="","",'Wr6'!J197)</f>
        <v/>
      </c>
      <c r="AE4701" s="6582" t="str">
        <f>IF('Wr6'!K197="","",'Wr6'!K197)</f>
        <v/>
      </c>
      <c r="AF4701" s="6582" t="str">
        <f>IF('Wr6'!L197="","",'Wr6'!L197)</f>
        <v/>
      </c>
      <c r="AG4701" s="6582" t="str">
        <f>IF('Wr6'!M197="","",'Wr6'!M197)</f>
        <v/>
      </c>
      <c r="AH4701" s="6582" t="str">
        <f>IF('Wr6'!N197="","",'Wr6'!N197)</f>
        <v/>
      </c>
      <c r="AI4701" s="6582" t="str">
        <f>IF('Wr6'!O197="","",'Wr6'!O197)</f>
        <v/>
      </c>
      <c r="AJ4701" s="6582" t="str">
        <f>IF('Wr6'!P197="","",'Wr6'!P197)</f>
        <v/>
      </c>
      <c r="AK4701" s="6582" t="str">
        <f>IF('Wr6'!Q197="","",'Wr6'!Q197)</f>
        <v/>
      </c>
      <c r="AL4701" s="6582" t="str">
        <f>IF('Wr6'!R197="","",'Wr6'!R197)</f>
        <v/>
      </c>
      <c r="AM4701" s="6582" t="str">
        <f>IF('Wr6'!S197="","",'Wr6'!S197)</f>
        <v/>
      </c>
      <c r="AN4701" s="6582" t="str">
        <f>IF('Wr6'!T197="","",'Wr6'!T197)</f>
        <v/>
      </c>
      <c r="AO4701" s="6582" t="str">
        <f>IF('Wr6'!U197="","",'Wr6'!U197)</f>
        <v/>
      </c>
      <c r="AP4701" s="6582" t="str">
        <f>IF('Wr6'!V197="","",'Wr6'!V197)</f>
        <v/>
      </c>
      <c r="AQ4701" s="6582" t="str">
        <f>IF('Wr6'!W197="","",'Wr6'!W197)</f>
        <v/>
      </c>
      <c r="AR4701" s="6582" t="str">
        <f>IF('Wr6'!X197="","",'Wr6'!X197)</f>
        <v/>
      </c>
      <c r="AS4701" s="6582" t="str">
        <f>IF('Wr6'!Y197="","",'Wr6'!Y197)</f>
        <v/>
      </c>
      <c r="AT4701" s="6582" t="str">
        <f>IF('Wr6'!Z197="","",'Wr6'!Z197)</f>
        <v/>
      </c>
      <c r="AU4701" s="6582" t="str">
        <f>IF('Wr6'!AA197="","",'Wr6'!AA197)</f>
        <v/>
      </c>
      <c r="AV4701" s="6582" t="str">
        <f>IF('Wr6'!AB197="","",'Wr6'!AB197)</f>
        <v/>
      </c>
      <c r="AW4701" s="6582" t="str">
        <f>IF('Wr6'!AC197="","",'Wr6'!AC197)</f>
        <v/>
      </c>
      <c r="AX4701" s="6582" t="str">
        <f>IF('Wr6'!AD197="","",'Wr6'!AD197)</f>
        <v/>
      </c>
      <c r="AY4701" s="6582" t="str">
        <f>IF('Wr6'!AE197="","",'Wr6'!AE197)</f>
        <v/>
      </c>
      <c r="AZ4701" s="6582" t="str">
        <f>IF('Wr6'!AF197="","",'Wr6'!AF197)</f>
        <v/>
      </c>
      <c r="BA4701" s="6582" t="str">
        <f>IF('Wr6'!AG197="","",'Wr6'!AG197)</f>
        <v/>
      </c>
      <c r="BB4701" s="6582"/>
      <c r="BC4701" s="6582"/>
      <c r="BD4701" s="6582"/>
      <c r="BE4701" s="6582"/>
      <c r="BF4701" s="6582"/>
      <c r="BG4701" s="6582"/>
      <c r="BH4701" s="6582"/>
      <c r="BI4701" s="6582"/>
      <c r="BJ4701" s="6582"/>
    </row>
    <row r="4702" spans="2:62">
      <c r="B4702" s="6575" t="s">
        <v>6978</v>
      </c>
      <c r="C4702" s="6582" t="s">
        <v>21648</v>
      </c>
      <c r="D4702" s="6582" t="s">
        <v>404</v>
      </c>
      <c r="E4702" s="6582" t="s">
        <v>16020</v>
      </c>
      <c r="F4702" s="6582"/>
      <c r="G4702" s="6582"/>
      <c r="H4702" s="6582"/>
      <c r="I4702" s="6582"/>
      <c r="J4702" s="6582"/>
      <c r="K4702" s="6582"/>
      <c r="L4702" s="6582"/>
      <c r="M4702" s="6582"/>
      <c r="N4702" s="6582"/>
      <c r="O4702" s="6582"/>
      <c r="P4702" s="6582"/>
      <c r="Q4702" s="6582"/>
      <c r="R4702" s="6582"/>
      <c r="S4702" s="6582"/>
      <c r="T4702" s="6582"/>
      <c r="U4702" s="6582"/>
      <c r="V4702" s="6582"/>
      <c r="W4702" s="6582"/>
      <c r="X4702" s="6582"/>
      <c r="Y4702" s="6582"/>
      <c r="Z4702" s="6582"/>
      <c r="AA4702" s="6582"/>
      <c r="AB4702" s="6582"/>
      <c r="AC4702" s="6582" t="str">
        <f>IF('Wr6'!I198="","",'Wr6'!I198)</f>
        <v/>
      </c>
      <c r="AD4702" s="6582" t="str">
        <f>IF('Wr6'!J198="","",'Wr6'!J198)</f>
        <v/>
      </c>
      <c r="AE4702" s="6582" t="str">
        <f>IF('Wr6'!K198="","",'Wr6'!K198)</f>
        <v/>
      </c>
      <c r="AF4702" s="6582" t="str">
        <f>IF('Wr6'!L198="","",'Wr6'!L198)</f>
        <v/>
      </c>
      <c r="AG4702" s="6582" t="str">
        <f>IF('Wr6'!M198="","",'Wr6'!M198)</f>
        <v/>
      </c>
      <c r="AH4702" s="6582" t="str">
        <f>IF('Wr6'!N198="","",'Wr6'!N198)</f>
        <v/>
      </c>
      <c r="AI4702" s="6582" t="str">
        <f>IF('Wr6'!O198="","",'Wr6'!O198)</f>
        <v/>
      </c>
      <c r="AJ4702" s="6582" t="str">
        <f>IF('Wr6'!P198="","",'Wr6'!P198)</f>
        <v/>
      </c>
      <c r="AK4702" s="6582" t="str">
        <f>IF('Wr6'!Q198="","",'Wr6'!Q198)</f>
        <v/>
      </c>
      <c r="AL4702" s="6582" t="str">
        <f>IF('Wr6'!R198="","",'Wr6'!R198)</f>
        <v/>
      </c>
      <c r="AM4702" s="6582" t="str">
        <f>IF('Wr6'!S198="","",'Wr6'!S198)</f>
        <v/>
      </c>
      <c r="AN4702" s="6582" t="str">
        <f>IF('Wr6'!T198="","",'Wr6'!T198)</f>
        <v/>
      </c>
      <c r="AO4702" s="6582" t="str">
        <f>IF('Wr6'!U198="","",'Wr6'!U198)</f>
        <v/>
      </c>
      <c r="AP4702" s="6582" t="str">
        <f>IF('Wr6'!V198="","",'Wr6'!V198)</f>
        <v/>
      </c>
      <c r="AQ4702" s="6582" t="str">
        <f>IF('Wr6'!W198="","",'Wr6'!W198)</f>
        <v/>
      </c>
      <c r="AR4702" s="6582" t="str">
        <f>IF('Wr6'!X198="","",'Wr6'!X198)</f>
        <v/>
      </c>
      <c r="AS4702" s="6582" t="str">
        <f>IF('Wr6'!Y198="","",'Wr6'!Y198)</f>
        <v/>
      </c>
      <c r="AT4702" s="6582" t="str">
        <f>IF('Wr6'!Z198="","",'Wr6'!Z198)</f>
        <v/>
      </c>
      <c r="AU4702" s="6582" t="str">
        <f>IF('Wr6'!AA198="","",'Wr6'!AA198)</f>
        <v/>
      </c>
      <c r="AV4702" s="6582" t="str">
        <f>IF('Wr6'!AB198="","",'Wr6'!AB198)</f>
        <v/>
      </c>
      <c r="AW4702" s="6582" t="str">
        <f>IF('Wr6'!AC198="","",'Wr6'!AC198)</f>
        <v/>
      </c>
      <c r="AX4702" s="6582" t="str">
        <f>IF('Wr6'!AD198="","",'Wr6'!AD198)</f>
        <v/>
      </c>
      <c r="AY4702" s="6582" t="str">
        <f>IF('Wr6'!AE198="","",'Wr6'!AE198)</f>
        <v/>
      </c>
      <c r="AZ4702" s="6582" t="str">
        <f>IF('Wr6'!AF198="","",'Wr6'!AF198)</f>
        <v/>
      </c>
      <c r="BA4702" s="6582" t="str">
        <f>IF('Wr6'!AG198="","",'Wr6'!AG198)</f>
        <v/>
      </c>
      <c r="BB4702" s="6582"/>
      <c r="BC4702" s="6582"/>
      <c r="BD4702" s="6582"/>
      <c r="BE4702" s="6582"/>
      <c r="BF4702" s="6582"/>
      <c r="BG4702" s="6582"/>
      <c r="BH4702" s="6582"/>
      <c r="BI4702" s="6582"/>
      <c r="BJ4702" s="6582"/>
    </row>
    <row r="4703" spans="2:62">
      <c r="B4703" s="6575" t="s">
        <v>6979</v>
      </c>
      <c r="C4703" s="6582" t="s">
        <v>21649</v>
      </c>
      <c r="D4703" s="6582" t="s">
        <v>404</v>
      </c>
      <c r="E4703" s="6582" t="s">
        <v>16020</v>
      </c>
      <c r="F4703" s="6582"/>
      <c r="G4703" s="6582"/>
      <c r="H4703" s="6582"/>
      <c r="I4703" s="6582"/>
      <c r="J4703" s="6582"/>
      <c r="K4703" s="6582"/>
      <c r="L4703" s="6582"/>
      <c r="M4703" s="6582"/>
      <c r="N4703" s="6582"/>
      <c r="O4703" s="6582"/>
      <c r="P4703" s="6582"/>
      <c r="Q4703" s="6582"/>
      <c r="R4703" s="6582"/>
      <c r="S4703" s="6582"/>
      <c r="T4703" s="6582"/>
      <c r="U4703" s="6582"/>
      <c r="V4703" s="6582"/>
      <c r="W4703" s="6582"/>
      <c r="X4703" s="6582"/>
      <c r="Y4703" s="6582"/>
      <c r="Z4703" s="6582"/>
      <c r="AA4703" s="6582"/>
      <c r="AB4703" s="6582"/>
      <c r="AC4703" s="6582" t="str">
        <f>IF('Wr6'!I199="","",'Wr6'!I199)</f>
        <v/>
      </c>
      <c r="AD4703" s="6582" t="str">
        <f>IF('Wr6'!J199="","",'Wr6'!J199)</f>
        <v/>
      </c>
      <c r="AE4703" s="6582" t="str">
        <f>IF('Wr6'!K199="","",'Wr6'!K199)</f>
        <v/>
      </c>
      <c r="AF4703" s="6582" t="str">
        <f>IF('Wr6'!L199="","",'Wr6'!L199)</f>
        <v/>
      </c>
      <c r="AG4703" s="6582" t="str">
        <f>IF('Wr6'!M199="","",'Wr6'!M199)</f>
        <v/>
      </c>
      <c r="AH4703" s="6582" t="str">
        <f>IF('Wr6'!N199="","",'Wr6'!N199)</f>
        <v/>
      </c>
      <c r="AI4703" s="6582" t="str">
        <f>IF('Wr6'!O199="","",'Wr6'!O199)</f>
        <v/>
      </c>
      <c r="AJ4703" s="6582" t="str">
        <f>IF('Wr6'!P199="","",'Wr6'!P199)</f>
        <v/>
      </c>
      <c r="AK4703" s="6582" t="str">
        <f>IF('Wr6'!Q199="","",'Wr6'!Q199)</f>
        <v/>
      </c>
      <c r="AL4703" s="6582" t="str">
        <f>IF('Wr6'!R199="","",'Wr6'!R199)</f>
        <v/>
      </c>
      <c r="AM4703" s="6582" t="str">
        <f>IF('Wr6'!S199="","",'Wr6'!S199)</f>
        <v/>
      </c>
      <c r="AN4703" s="6582" t="str">
        <f>IF('Wr6'!T199="","",'Wr6'!T199)</f>
        <v/>
      </c>
      <c r="AO4703" s="6582" t="str">
        <f>IF('Wr6'!U199="","",'Wr6'!U199)</f>
        <v/>
      </c>
      <c r="AP4703" s="6582" t="str">
        <f>IF('Wr6'!V199="","",'Wr6'!V199)</f>
        <v/>
      </c>
      <c r="AQ4703" s="6582" t="str">
        <f>IF('Wr6'!W199="","",'Wr6'!W199)</f>
        <v/>
      </c>
      <c r="AR4703" s="6582" t="str">
        <f>IF('Wr6'!X199="","",'Wr6'!X199)</f>
        <v/>
      </c>
      <c r="AS4703" s="6582" t="str">
        <f>IF('Wr6'!Y199="","",'Wr6'!Y199)</f>
        <v/>
      </c>
      <c r="AT4703" s="6582" t="str">
        <f>IF('Wr6'!Z199="","",'Wr6'!Z199)</f>
        <v/>
      </c>
      <c r="AU4703" s="6582" t="str">
        <f>IF('Wr6'!AA199="","",'Wr6'!AA199)</f>
        <v/>
      </c>
      <c r="AV4703" s="6582" t="str">
        <f>IF('Wr6'!AB199="","",'Wr6'!AB199)</f>
        <v/>
      </c>
      <c r="AW4703" s="6582" t="str">
        <f>IF('Wr6'!AC199="","",'Wr6'!AC199)</f>
        <v/>
      </c>
      <c r="AX4703" s="6582" t="str">
        <f>IF('Wr6'!AD199="","",'Wr6'!AD199)</f>
        <v/>
      </c>
      <c r="AY4703" s="6582" t="str">
        <f>IF('Wr6'!AE199="","",'Wr6'!AE199)</f>
        <v/>
      </c>
      <c r="AZ4703" s="6582" t="str">
        <f>IF('Wr6'!AF199="","",'Wr6'!AF199)</f>
        <v/>
      </c>
      <c r="BA4703" s="6582" t="str">
        <f>IF('Wr6'!AG199="","",'Wr6'!AG199)</f>
        <v/>
      </c>
      <c r="BB4703" s="6582"/>
      <c r="BC4703" s="6582"/>
      <c r="BD4703" s="6582"/>
      <c r="BE4703" s="6582"/>
      <c r="BF4703" s="6582"/>
      <c r="BG4703" s="6582"/>
      <c r="BH4703" s="6582"/>
      <c r="BI4703" s="6582"/>
      <c r="BJ4703" s="6582"/>
    </row>
    <row r="4704" spans="2:62">
      <c r="B4704" s="6575" t="s">
        <v>6980</v>
      </c>
      <c r="C4704" s="6582" t="s">
        <v>21650</v>
      </c>
      <c r="D4704" s="6582" t="s">
        <v>404</v>
      </c>
      <c r="E4704" s="6582" t="s">
        <v>16020</v>
      </c>
      <c r="F4704" s="6582"/>
      <c r="G4704" s="6582"/>
      <c r="H4704" s="6582"/>
      <c r="I4704" s="6582"/>
      <c r="J4704" s="6582"/>
      <c r="K4704" s="6582"/>
      <c r="L4704" s="6582"/>
      <c r="M4704" s="6582"/>
      <c r="N4704" s="6582"/>
      <c r="O4704" s="6582"/>
      <c r="P4704" s="6582"/>
      <c r="Q4704" s="6582"/>
      <c r="R4704" s="6582"/>
      <c r="S4704" s="6582"/>
      <c r="T4704" s="6582"/>
      <c r="U4704" s="6582"/>
      <c r="V4704" s="6582"/>
      <c r="W4704" s="6582"/>
      <c r="X4704" s="6582"/>
      <c r="Y4704" s="6582"/>
      <c r="Z4704" s="6582"/>
      <c r="AA4704" s="6582"/>
      <c r="AB4704" s="6582"/>
      <c r="AC4704" s="6582" t="str">
        <f>IF('Wr6'!I200="","",'Wr6'!I200)</f>
        <v/>
      </c>
      <c r="AD4704" s="6582" t="str">
        <f>IF('Wr6'!J200="","",'Wr6'!J200)</f>
        <v/>
      </c>
      <c r="AE4704" s="6582" t="str">
        <f>IF('Wr6'!K200="","",'Wr6'!K200)</f>
        <v/>
      </c>
      <c r="AF4704" s="6582" t="str">
        <f>IF('Wr6'!L200="","",'Wr6'!L200)</f>
        <v/>
      </c>
      <c r="AG4704" s="6582" t="str">
        <f>IF('Wr6'!M200="","",'Wr6'!M200)</f>
        <v/>
      </c>
      <c r="AH4704" s="6582" t="str">
        <f>IF('Wr6'!N200="","",'Wr6'!N200)</f>
        <v/>
      </c>
      <c r="AI4704" s="6582" t="str">
        <f>IF('Wr6'!O200="","",'Wr6'!O200)</f>
        <v/>
      </c>
      <c r="AJ4704" s="6582" t="str">
        <f>IF('Wr6'!P200="","",'Wr6'!P200)</f>
        <v/>
      </c>
      <c r="AK4704" s="6582" t="str">
        <f>IF('Wr6'!Q200="","",'Wr6'!Q200)</f>
        <v/>
      </c>
      <c r="AL4704" s="6582" t="str">
        <f>IF('Wr6'!R200="","",'Wr6'!R200)</f>
        <v/>
      </c>
      <c r="AM4704" s="6582" t="str">
        <f>IF('Wr6'!S200="","",'Wr6'!S200)</f>
        <v/>
      </c>
      <c r="AN4704" s="6582" t="str">
        <f>IF('Wr6'!T200="","",'Wr6'!T200)</f>
        <v/>
      </c>
      <c r="AO4704" s="6582" t="str">
        <f>IF('Wr6'!U200="","",'Wr6'!U200)</f>
        <v/>
      </c>
      <c r="AP4704" s="6582" t="str">
        <f>IF('Wr6'!V200="","",'Wr6'!V200)</f>
        <v/>
      </c>
      <c r="AQ4704" s="6582" t="str">
        <f>IF('Wr6'!W200="","",'Wr6'!W200)</f>
        <v/>
      </c>
      <c r="AR4704" s="6582" t="str">
        <f>IF('Wr6'!X200="","",'Wr6'!X200)</f>
        <v/>
      </c>
      <c r="AS4704" s="6582" t="str">
        <f>IF('Wr6'!Y200="","",'Wr6'!Y200)</f>
        <v/>
      </c>
      <c r="AT4704" s="6582" t="str">
        <f>IF('Wr6'!Z200="","",'Wr6'!Z200)</f>
        <v/>
      </c>
      <c r="AU4704" s="6582" t="str">
        <f>IF('Wr6'!AA200="","",'Wr6'!AA200)</f>
        <v/>
      </c>
      <c r="AV4704" s="6582" t="str">
        <f>IF('Wr6'!AB200="","",'Wr6'!AB200)</f>
        <v/>
      </c>
      <c r="AW4704" s="6582" t="str">
        <f>IF('Wr6'!AC200="","",'Wr6'!AC200)</f>
        <v/>
      </c>
      <c r="AX4704" s="6582" t="str">
        <f>IF('Wr6'!AD200="","",'Wr6'!AD200)</f>
        <v/>
      </c>
      <c r="AY4704" s="6582" t="str">
        <f>IF('Wr6'!AE200="","",'Wr6'!AE200)</f>
        <v/>
      </c>
      <c r="AZ4704" s="6582" t="str">
        <f>IF('Wr6'!AF200="","",'Wr6'!AF200)</f>
        <v/>
      </c>
      <c r="BA4704" s="6582" t="str">
        <f>IF('Wr6'!AG200="","",'Wr6'!AG200)</f>
        <v/>
      </c>
      <c r="BB4704" s="6582"/>
      <c r="BC4704" s="6582"/>
      <c r="BD4704" s="6582"/>
      <c r="BE4704" s="6582"/>
      <c r="BF4704" s="6582"/>
      <c r="BG4704" s="6582"/>
      <c r="BH4704" s="6582"/>
      <c r="BI4704" s="6582"/>
      <c r="BJ4704" s="6582"/>
    </row>
    <row r="4705" spans="2:62">
      <c r="B4705" s="6575" t="s">
        <v>6983</v>
      </c>
      <c r="C4705" s="6582" t="s">
        <v>21651</v>
      </c>
      <c r="D4705" s="6582" t="s">
        <v>102</v>
      </c>
      <c r="E4705" s="6582" t="s">
        <v>16020</v>
      </c>
      <c r="F4705" s="6582"/>
      <c r="G4705" s="6582"/>
      <c r="H4705" s="6582"/>
      <c r="I4705" s="6582"/>
      <c r="J4705" s="6582" t="str">
        <f>IF('Wr6'!G203="","",'Wr6'!G203)</f>
        <v>Ruthamford West</v>
      </c>
      <c r="K4705" s="6582"/>
      <c r="L4705" s="6582"/>
      <c r="M4705" s="6582"/>
      <c r="N4705" s="6582"/>
      <c r="O4705" s="6582"/>
      <c r="P4705" s="6582"/>
      <c r="Q4705" s="6582"/>
      <c r="R4705" s="6582"/>
      <c r="S4705" s="6582"/>
      <c r="T4705" s="6582"/>
      <c r="U4705" s="6582"/>
      <c r="V4705" s="6582"/>
      <c r="W4705" s="6582"/>
      <c r="X4705" s="6582"/>
      <c r="Y4705" s="6582"/>
      <c r="Z4705" s="6582"/>
      <c r="AA4705" s="6582"/>
      <c r="AB4705" s="6582"/>
      <c r="AC4705" s="6582" t="str">
        <f>IF('Wr6'!I203="","",'Wr6'!I203)</f>
        <v/>
      </c>
      <c r="AD4705" s="6582" t="str">
        <f>IF('Wr6'!J203="","",'Wr6'!J203)</f>
        <v/>
      </c>
      <c r="AE4705" s="6582" t="str">
        <f>IF('Wr6'!K203="","",'Wr6'!K203)</f>
        <v/>
      </c>
      <c r="AF4705" s="6582" t="str">
        <f>IF('Wr6'!L203="","",'Wr6'!L203)</f>
        <v/>
      </c>
      <c r="AG4705" s="6582" t="str">
        <f>IF('Wr6'!M203="","",'Wr6'!M203)</f>
        <v/>
      </c>
      <c r="AH4705" s="6582" t="str">
        <f>IF('Wr6'!N203="","",'Wr6'!N203)</f>
        <v/>
      </c>
      <c r="AI4705" s="6582" t="str">
        <f>IF('Wr6'!O203="","",'Wr6'!O203)</f>
        <v/>
      </c>
      <c r="AJ4705" s="6582" t="str">
        <f>IF('Wr6'!P203="","",'Wr6'!P203)</f>
        <v/>
      </c>
      <c r="AK4705" s="6582" t="str">
        <f>IF('Wr6'!Q203="","",'Wr6'!Q203)</f>
        <v/>
      </c>
      <c r="AL4705" s="6582" t="str">
        <f>IF('Wr6'!R203="","",'Wr6'!R203)</f>
        <v/>
      </c>
      <c r="AM4705" s="6582" t="str">
        <f>IF('Wr6'!S203="","",'Wr6'!S203)</f>
        <v/>
      </c>
      <c r="AN4705" s="6582" t="str">
        <f>IF('Wr6'!T203="","",'Wr6'!T203)</f>
        <v/>
      </c>
      <c r="AO4705" s="6582" t="str">
        <f>IF('Wr6'!U203="","",'Wr6'!U203)</f>
        <v/>
      </c>
      <c r="AP4705" s="6582" t="str">
        <f>IF('Wr6'!V203="","",'Wr6'!V203)</f>
        <v/>
      </c>
      <c r="AQ4705" s="6582" t="str">
        <f>IF('Wr6'!W203="","",'Wr6'!W203)</f>
        <v/>
      </c>
      <c r="AR4705" s="6582" t="str">
        <f>IF('Wr6'!X203="","",'Wr6'!X203)</f>
        <v/>
      </c>
      <c r="AS4705" s="6582" t="str">
        <f>IF('Wr6'!Y203="","",'Wr6'!Y203)</f>
        <v/>
      </c>
      <c r="AT4705" s="6582" t="str">
        <f>IF('Wr6'!Z203="","",'Wr6'!Z203)</f>
        <v/>
      </c>
      <c r="AU4705" s="6582" t="str">
        <f>IF('Wr6'!AA203="","",'Wr6'!AA203)</f>
        <v/>
      </c>
      <c r="AV4705" s="6582" t="str">
        <f>IF('Wr6'!AB203="","",'Wr6'!AB203)</f>
        <v/>
      </c>
      <c r="AW4705" s="6582" t="str">
        <f>IF('Wr6'!AC203="","",'Wr6'!AC203)</f>
        <v/>
      </c>
      <c r="AX4705" s="6582" t="str">
        <f>IF('Wr6'!AD203="","",'Wr6'!AD203)</f>
        <v/>
      </c>
      <c r="AY4705" s="6582" t="str">
        <f>IF('Wr6'!AE203="","",'Wr6'!AE203)</f>
        <v/>
      </c>
      <c r="AZ4705" s="6582" t="str">
        <f>IF('Wr6'!AF203="","",'Wr6'!AF203)</f>
        <v/>
      </c>
      <c r="BA4705" s="6582" t="str">
        <f>IF('Wr6'!AG203="","",'Wr6'!AG203)</f>
        <v/>
      </c>
      <c r="BB4705" s="6582"/>
      <c r="BC4705" s="6582"/>
      <c r="BD4705" s="6582"/>
      <c r="BE4705" s="6582"/>
      <c r="BF4705" s="6582"/>
      <c r="BG4705" s="6582"/>
      <c r="BH4705" s="6582"/>
      <c r="BI4705" s="6582"/>
      <c r="BJ4705" s="6582"/>
    </row>
    <row r="4706" spans="2:62">
      <c r="B4706" s="6575" t="s">
        <v>6984</v>
      </c>
      <c r="C4706" s="6582" t="s">
        <v>21652</v>
      </c>
      <c r="D4706" s="6582" t="s">
        <v>404</v>
      </c>
      <c r="E4706" s="6582" t="s">
        <v>16020</v>
      </c>
      <c r="F4706" s="6582"/>
      <c r="G4706" s="6582"/>
      <c r="H4706" s="6582"/>
      <c r="I4706" s="6582"/>
      <c r="J4706" s="6582"/>
      <c r="K4706" s="6582"/>
      <c r="L4706" s="6582"/>
      <c r="M4706" s="6582"/>
      <c r="N4706" s="6582"/>
      <c r="O4706" s="6582"/>
      <c r="P4706" s="6582"/>
      <c r="Q4706" s="6582"/>
      <c r="R4706" s="6582"/>
      <c r="S4706" s="6582"/>
      <c r="T4706" s="6582"/>
      <c r="U4706" s="6582"/>
      <c r="V4706" s="6582"/>
      <c r="W4706" s="6582"/>
      <c r="X4706" s="6582"/>
      <c r="Y4706" s="6582"/>
      <c r="Z4706" s="6582"/>
      <c r="AA4706" s="6582"/>
      <c r="AB4706" s="6582">
        <f>IF('Wr6'!H204="","",'Wr6'!H204)</f>
        <v>0</v>
      </c>
      <c r="AC4706" s="6582">
        <f>IF('Wr6'!I204="","",'Wr6'!I204)</f>
        <v>0</v>
      </c>
      <c r="AD4706" s="6582">
        <f>IF('Wr6'!J204="","",'Wr6'!J204)</f>
        <v>0</v>
      </c>
      <c r="AE4706" s="6582">
        <f>IF('Wr6'!K204="","",'Wr6'!K204)</f>
        <v>0</v>
      </c>
      <c r="AF4706" s="6582">
        <f>IF('Wr6'!L204="","",'Wr6'!L204)</f>
        <v>0</v>
      </c>
      <c r="AG4706" s="6582">
        <f>IF('Wr6'!M204="","",'Wr6'!M204)</f>
        <v>0</v>
      </c>
      <c r="AH4706" s="6582">
        <f>IF('Wr6'!N204="","",'Wr6'!N204)</f>
        <v>0</v>
      </c>
      <c r="AI4706" s="6582">
        <f>IF('Wr6'!O204="","",'Wr6'!O204)</f>
        <v>0</v>
      </c>
      <c r="AJ4706" s="6582">
        <f>IF('Wr6'!P204="","",'Wr6'!P204)</f>
        <v>0</v>
      </c>
      <c r="AK4706" s="6582">
        <f>IF('Wr6'!Q204="","",'Wr6'!Q204)</f>
        <v>0</v>
      </c>
      <c r="AL4706" s="6582">
        <f>IF('Wr6'!R204="","",'Wr6'!R204)</f>
        <v>0</v>
      </c>
      <c r="AM4706" s="6582">
        <f>IF('Wr6'!S204="","",'Wr6'!S204)</f>
        <v>0</v>
      </c>
      <c r="AN4706" s="6582">
        <f>IF('Wr6'!T204="","",'Wr6'!T204)</f>
        <v>0</v>
      </c>
      <c r="AO4706" s="6582">
        <f>IF('Wr6'!U204="","",'Wr6'!U204)</f>
        <v>0</v>
      </c>
      <c r="AP4706" s="6582">
        <f>IF('Wr6'!V204="","",'Wr6'!V204)</f>
        <v>0</v>
      </c>
      <c r="AQ4706" s="6582">
        <f>IF('Wr6'!W204="","",'Wr6'!W204)</f>
        <v>0</v>
      </c>
      <c r="AR4706" s="6582">
        <f>IF('Wr6'!X204="","",'Wr6'!X204)</f>
        <v>0</v>
      </c>
      <c r="AS4706" s="6582">
        <f>IF('Wr6'!Y204="","",'Wr6'!Y204)</f>
        <v>0</v>
      </c>
      <c r="AT4706" s="6582">
        <f>IF('Wr6'!Z204="","",'Wr6'!Z204)</f>
        <v>0</v>
      </c>
      <c r="AU4706" s="6582">
        <f>IF('Wr6'!AA204="","",'Wr6'!AA204)</f>
        <v>0</v>
      </c>
      <c r="AV4706" s="6582">
        <f>IF('Wr6'!AB204="","",'Wr6'!AB204)</f>
        <v>0</v>
      </c>
      <c r="AW4706" s="6582">
        <f>IF('Wr6'!AC204="","",'Wr6'!AC204)</f>
        <v>0</v>
      </c>
      <c r="AX4706" s="6582">
        <f>IF('Wr6'!AD204="","",'Wr6'!AD204)</f>
        <v>0</v>
      </c>
      <c r="AY4706" s="6582">
        <f>IF('Wr6'!AE204="","",'Wr6'!AE204)</f>
        <v>0</v>
      </c>
      <c r="AZ4706" s="6582">
        <f>IF('Wr6'!AF204="","",'Wr6'!AF204)</f>
        <v>0</v>
      </c>
      <c r="BA4706" s="6582">
        <f>IF('Wr6'!AG204="","",'Wr6'!AG204)</f>
        <v>0</v>
      </c>
      <c r="BB4706" s="6582"/>
      <c r="BC4706" s="6582"/>
      <c r="BD4706" s="6582"/>
      <c r="BE4706" s="6582"/>
      <c r="BF4706" s="6582"/>
      <c r="BG4706" s="6582"/>
      <c r="BH4706" s="6582"/>
      <c r="BI4706" s="6582"/>
      <c r="BJ4706" s="6582"/>
    </row>
    <row r="4707" spans="2:62">
      <c r="B4707" s="6575" t="s">
        <v>6985</v>
      </c>
      <c r="C4707" s="6582" t="s">
        <v>21653</v>
      </c>
      <c r="D4707" s="6582" t="s">
        <v>404</v>
      </c>
      <c r="E4707" s="6582" t="s">
        <v>16020</v>
      </c>
      <c r="F4707" s="6582"/>
      <c r="G4707" s="6582"/>
      <c r="H4707" s="6582"/>
      <c r="I4707" s="6582"/>
      <c r="J4707" s="6582"/>
      <c r="K4707" s="6582"/>
      <c r="L4707" s="6582"/>
      <c r="M4707" s="6582"/>
      <c r="N4707" s="6582"/>
      <c r="O4707" s="6582"/>
      <c r="P4707" s="6582"/>
      <c r="Q4707" s="6582"/>
      <c r="R4707" s="6582"/>
      <c r="S4707" s="6582"/>
      <c r="T4707" s="6582"/>
      <c r="U4707" s="6582"/>
      <c r="V4707" s="6582"/>
      <c r="W4707" s="6582"/>
      <c r="X4707" s="6582"/>
      <c r="Y4707" s="6582"/>
      <c r="Z4707" s="6582"/>
      <c r="AA4707" s="6582"/>
      <c r="AB4707" s="6582" t="str">
        <f>IF('Wr6'!H205="","",'Wr6'!H205)</f>
        <v/>
      </c>
      <c r="AC4707" s="6582" t="str">
        <f>IF('Wr6'!I205="","",'Wr6'!I205)</f>
        <v/>
      </c>
      <c r="AD4707" s="6582" t="str">
        <f>IF('Wr6'!J205="","",'Wr6'!J205)</f>
        <v/>
      </c>
      <c r="AE4707" s="6582" t="str">
        <f>IF('Wr6'!K205="","",'Wr6'!K205)</f>
        <v/>
      </c>
      <c r="AF4707" s="6582" t="str">
        <f>IF('Wr6'!L205="","",'Wr6'!L205)</f>
        <v/>
      </c>
      <c r="AG4707" s="6582" t="str">
        <f>IF('Wr6'!M205="","",'Wr6'!M205)</f>
        <v/>
      </c>
      <c r="AH4707" s="6582" t="str">
        <f>IF('Wr6'!N205="","",'Wr6'!N205)</f>
        <v/>
      </c>
      <c r="AI4707" s="6582" t="str">
        <f>IF('Wr6'!O205="","",'Wr6'!O205)</f>
        <v/>
      </c>
      <c r="AJ4707" s="6582" t="str">
        <f>IF('Wr6'!P205="","",'Wr6'!P205)</f>
        <v/>
      </c>
      <c r="AK4707" s="6582" t="str">
        <f>IF('Wr6'!Q205="","",'Wr6'!Q205)</f>
        <v/>
      </c>
      <c r="AL4707" s="6582" t="str">
        <f>IF('Wr6'!R205="","",'Wr6'!R205)</f>
        <v/>
      </c>
      <c r="AM4707" s="6582" t="str">
        <f>IF('Wr6'!S205="","",'Wr6'!S205)</f>
        <v/>
      </c>
      <c r="AN4707" s="6582" t="str">
        <f>IF('Wr6'!T205="","",'Wr6'!T205)</f>
        <v/>
      </c>
      <c r="AO4707" s="6582" t="str">
        <f>IF('Wr6'!U205="","",'Wr6'!U205)</f>
        <v/>
      </c>
      <c r="AP4707" s="6582" t="str">
        <f>IF('Wr6'!V205="","",'Wr6'!V205)</f>
        <v/>
      </c>
      <c r="AQ4707" s="6582" t="str">
        <f>IF('Wr6'!W205="","",'Wr6'!W205)</f>
        <v/>
      </c>
      <c r="AR4707" s="6582" t="str">
        <f>IF('Wr6'!X205="","",'Wr6'!X205)</f>
        <v/>
      </c>
      <c r="AS4707" s="6582" t="str">
        <f>IF('Wr6'!Y205="","",'Wr6'!Y205)</f>
        <v/>
      </c>
      <c r="AT4707" s="6582" t="str">
        <f>IF('Wr6'!Z205="","",'Wr6'!Z205)</f>
        <v/>
      </c>
      <c r="AU4707" s="6582" t="str">
        <f>IF('Wr6'!AA205="","",'Wr6'!AA205)</f>
        <v/>
      </c>
      <c r="AV4707" s="6582" t="str">
        <f>IF('Wr6'!AB205="","",'Wr6'!AB205)</f>
        <v/>
      </c>
      <c r="AW4707" s="6582" t="str">
        <f>IF('Wr6'!AC205="","",'Wr6'!AC205)</f>
        <v/>
      </c>
      <c r="AX4707" s="6582" t="str">
        <f>IF('Wr6'!AD205="","",'Wr6'!AD205)</f>
        <v/>
      </c>
      <c r="AY4707" s="6582" t="str">
        <f>IF('Wr6'!AE205="","",'Wr6'!AE205)</f>
        <v/>
      </c>
      <c r="AZ4707" s="6582" t="str">
        <f>IF('Wr6'!AF205="","",'Wr6'!AF205)</f>
        <v/>
      </c>
      <c r="BA4707" s="6582" t="str">
        <f>IF('Wr6'!AG205="","",'Wr6'!AG205)</f>
        <v/>
      </c>
      <c r="BB4707" s="6582"/>
      <c r="BC4707" s="6582"/>
      <c r="BD4707" s="6582"/>
      <c r="BE4707" s="6582"/>
      <c r="BF4707" s="6582"/>
      <c r="BG4707" s="6582"/>
      <c r="BH4707" s="6582"/>
      <c r="BI4707" s="6582"/>
      <c r="BJ4707" s="6582"/>
    </row>
    <row r="4708" spans="2:62">
      <c r="B4708" s="6575" t="s">
        <v>6986</v>
      </c>
      <c r="C4708" s="6582" t="s">
        <v>21654</v>
      </c>
      <c r="D4708" s="6582" t="s">
        <v>404</v>
      </c>
      <c r="E4708" s="6582" t="s">
        <v>16020</v>
      </c>
      <c r="F4708" s="6582"/>
      <c r="G4708" s="6582"/>
      <c r="H4708" s="6582"/>
      <c r="I4708" s="6582"/>
      <c r="J4708" s="6582"/>
      <c r="K4708" s="6582"/>
      <c r="L4708" s="6582"/>
      <c r="M4708" s="6582"/>
      <c r="N4708" s="6582"/>
      <c r="O4708" s="6582"/>
      <c r="P4708" s="6582"/>
      <c r="Q4708" s="6582"/>
      <c r="R4708" s="6582"/>
      <c r="S4708" s="6582"/>
      <c r="T4708" s="6582"/>
      <c r="U4708" s="6582"/>
      <c r="V4708" s="6582"/>
      <c r="W4708" s="6582"/>
      <c r="X4708" s="6582"/>
      <c r="Y4708" s="6582"/>
      <c r="Z4708" s="6582"/>
      <c r="AA4708" s="6582"/>
      <c r="AB4708" s="6582"/>
      <c r="AC4708" s="6582" t="str">
        <f>IF('Wr6'!I206="","",'Wr6'!I206)</f>
        <v/>
      </c>
      <c r="AD4708" s="6582" t="str">
        <f>IF('Wr6'!J206="","",'Wr6'!J206)</f>
        <v/>
      </c>
      <c r="AE4708" s="6582" t="str">
        <f>IF('Wr6'!K206="","",'Wr6'!K206)</f>
        <v/>
      </c>
      <c r="AF4708" s="6582" t="str">
        <f>IF('Wr6'!L206="","",'Wr6'!L206)</f>
        <v/>
      </c>
      <c r="AG4708" s="6582" t="str">
        <f>IF('Wr6'!M206="","",'Wr6'!M206)</f>
        <v/>
      </c>
      <c r="AH4708" s="6582" t="str">
        <f>IF('Wr6'!N206="","",'Wr6'!N206)</f>
        <v/>
      </c>
      <c r="AI4708" s="6582" t="str">
        <f>IF('Wr6'!O206="","",'Wr6'!O206)</f>
        <v/>
      </c>
      <c r="AJ4708" s="6582" t="str">
        <f>IF('Wr6'!P206="","",'Wr6'!P206)</f>
        <v/>
      </c>
      <c r="AK4708" s="6582" t="str">
        <f>IF('Wr6'!Q206="","",'Wr6'!Q206)</f>
        <v/>
      </c>
      <c r="AL4708" s="6582" t="str">
        <f>IF('Wr6'!R206="","",'Wr6'!R206)</f>
        <v/>
      </c>
      <c r="AM4708" s="6582" t="str">
        <f>IF('Wr6'!S206="","",'Wr6'!S206)</f>
        <v/>
      </c>
      <c r="AN4708" s="6582" t="str">
        <f>IF('Wr6'!T206="","",'Wr6'!T206)</f>
        <v/>
      </c>
      <c r="AO4708" s="6582" t="str">
        <f>IF('Wr6'!U206="","",'Wr6'!U206)</f>
        <v/>
      </c>
      <c r="AP4708" s="6582" t="str">
        <f>IF('Wr6'!V206="","",'Wr6'!V206)</f>
        <v/>
      </c>
      <c r="AQ4708" s="6582" t="str">
        <f>IF('Wr6'!W206="","",'Wr6'!W206)</f>
        <v/>
      </c>
      <c r="AR4708" s="6582" t="str">
        <f>IF('Wr6'!X206="","",'Wr6'!X206)</f>
        <v/>
      </c>
      <c r="AS4708" s="6582" t="str">
        <f>IF('Wr6'!Y206="","",'Wr6'!Y206)</f>
        <v/>
      </c>
      <c r="AT4708" s="6582" t="str">
        <f>IF('Wr6'!Z206="","",'Wr6'!Z206)</f>
        <v/>
      </c>
      <c r="AU4708" s="6582" t="str">
        <f>IF('Wr6'!AA206="","",'Wr6'!AA206)</f>
        <v/>
      </c>
      <c r="AV4708" s="6582" t="str">
        <f>IF('Wr6'!AB206="","",'Wr6'!AB206)</f>
        <v/>
      </c>
      <c r="AW4708" s="6582" t="str">
        <f>IF('Wr6'!AC206="","",'Wr6'!AC206)</f>
        <v/>
      </c>
      <c r="AX4708" s="6582" t="str">
        <f>IF('Wr6'!AD206="","",'Wr6'!AD206)</f>
        <v/>
      </c>
      <c r="AY4708" s="6582" t="str">
        <f>IF('Wr6'!AE206="","",'Wr6'!AE206)</f>
        <v/>
      </c>
      <c r="AZ4708" s="6582" t="str">
        <f>IF('Wr6'!AF206="","",'Wr6'!AF206)</f>
        <v/>
      </c>
      <c r="BA4708" s="6582" t="str">
        <f>IF('Wr6'!AG206="","",'Wr6'!AG206)</f>
        <v/>
      </c>
      <c r="BB4708" s="6582"/>
      <c r="BC4708" s="6582"/>
      <c r="BD4708" s="6582"/>
      <c r="BE4708" s="6582"/>
      <c r="BF4708" s="6582"/>
      <c r="BG4708" s="6582"/>
      <c r="BH4708" s="6582"/>
      <c r="BI4708" s="6582"/>
      <c r="BJ4708" s="6582"/>
    </row>
    <row r="4709" spans="2:62">
      <c r="B4709" s="6575" t="s">
        <v>6987</v>
      </c>
      <c r="C4709" s="6582" t="s">
        <v>21655</v>
      </c>
      <c r="D4709" s="6582" t="s">
        <v>404</v>
      </c>
      <c r="E4709" s="6582" t="s">
        <v>16020</v>
      </c>
      <c r="F4709" s="6582"/>
      <c r="G4709" s="6582"/>
      <c r="H4709" s="6582"/>
      <c r="I4709" s="6582"/>
      <c r="J4709" s="6582"/>
      <c r="K4709" s="6582"/>
      <c r="L4709" s="6582"/>
      <c r="M4709" s="6582"/>
      <c r="N4709" s="6582"/>
      <c r="O4709" s="6582"/>
      <c r="P4709" s="6582"/>
      <c r="Q4709" s="6582"/>
      <c r="R4709" s="6582"/>
      <c r="S4709" s="6582"/>
      <c r="T4709" s="6582"/>
      <c r="U4709" s="6582"/>
      <c r="V4709" s="6582"/>
      <c r="W4709" s="6582"/>
      <c r="X4709" s="6582"/>
      <c r="Y4709" s="6582"/>
      <c r="Z4709" s="6582"/>
      <c r="AA4709" s="6582"/>
      <c r="AB4709" s="6582"/>
      <c r="AC4709" s="6582" t="str">
        <f>IF('Wr6'!I207="","",'Wr6'!I207)</f>
        <v/>
      </c>
      <c r="AD4709" s="6582" t="str">
        <f>IF('Wr6'!J207="","",'Wr6'!J207)</f>
        <v/>
      </c>
      <c r="AE4709" s="6582" t="str">
        <f>IF('Wr6'!K207="","",'Wr6'!K207)</f>
        <v/>
      </c>
      <c r="AF4709" s="6582" t="str">
        <f>IF('Wr6'!L207="","",'Wr6'!L207)</f>
        <v/>
      </c>
      <c r="AG4709" s="6582" t="str">
        <f>IF('Wr6'!M207="","",'Wr6'!M207)</f>
        <v/>
      </c>
      <c r="AH4709" s="6582" t="str">
        <f>IF('Wr6'!N207="","",'Wr6'!N207)</f>
        <v/>
      </c>
      <c r="AI4709" s="6582" t="str">
        <f>IF('Wr6'!O207="","",'Wr6'!O207)</f>
        <v/>
      </c>
      <c r="AJ4709" s="6582" t="str">
        <f>IF('Wr6'!P207="","",'Wr6'!P207)</f>
        <v/>
      </c>
      <c r="AK4709" s="6582" t="str">
        <f>IF('Wr6'!Q207="","",'Wr6'!Q207)</f>
        <v/>
      </c>
      <c r="AL4709" s="6582" t="str">
        <f>IF('Wr6'!R207="","",'Wr6'!R207)</f>
        <v/>
      </c>
      <c r="AM4709" s="6582" t="str">
        <f>IF('Wr6'!S207="","",'Wr6'!S207)</f>
        <v/>
      </c>
      <c r="AN4709" s="6582" t="str">
        <f>IF('Wr6'!T207="","",'Wr6'!T207)</f>
        <v/>
      </c>
      <c r="AO4709" s="6582" t="str">
        <f>IF('Wr6'!U207="","",'Wr6'!U207)</f>
        <v/>
      </c>
      <c r="AP4709" s="6582" t="str">
        <f>IF('Wr6'!V207="","",'Wr6'!V207)</f>
        <v/>
      </c>
      <c r="AQ4709" s="6582" t="str">
        <f>IF('Wr6'!W207="","",'Wr6'!W207)</f>
        <v/>
      </c>
      <c r="AR4709" s="6582" t="str">
        <f>IF('Wr6'!X207="","",'Wr6'!X207)</f>
        <v/>
      </c>
      <c r="AS4709" s="6582" t="str">
        <f>IF('Wr6'!Y207="","",'Wr6'!Y207)</f>
        <v/>
      </c>
      <c r="AT4709" s="6582" t="str">
        <f>IF('Wr6'!Z207="","",'Wr6'!Z207)</f>
        <v/>
      </c>
      <c r="AU4709" s="6582" t="str">
        <f>IF('Wr6'!AA207="","",'Wr6'!AA207)</f>
        <v/>
      </c>
      <c r="AV4709" s="6582" t="str">
        <f>IF('Wr6'!AB207="","",'Wr6'!AB207)</f>
        <v/>
      </c>
      <c r="AW4709" s="6582" t="str">
        <f>IF('Wr6'!AC207="","",'Wr6'!AC207)</f>
        <v/>
      </c>
      <c r="AX4709" s="6582" t="str">
        <f>IF('Wr6'!AD207="","",'Wr6'!AD207)</f>
        <v/>
      </c>
      <c r="AY4709" s="6582" t="str">
        <f>IF('Wr6'!AE207="","",'Wr6'!AE207)</f>
        <v/>
      </c>
      <c r="AZ4709" s="6582" t="str">
        <f>IF('Wr6'!AF207="","",'Wr6'!AF207)</f>
        <v/>
      </c>
      <c r="BA4709" s="6582" t="str">
        <f>IF('Wr6'!AG207="","",'Wr6'!AG207)</f>
        <v/>
      </c>
      <c r="BB4709" s="6582"/>
      <c r="BC4709" s="6582"/>
      <c r="BD4709" s="6582"/>
      <c r="BE4709" s="6582"/>
      <c r="BF4709" s="6582"/>
      <c r="BG4709" s="6582"/>
      <c r="BH4709" s="6582"/>
      <c r="BI4709" s="6582"/>
      <c r="BJ4709" s="6582"/>
    </row>
    <row r="4710" spans="2:62">
      <c r="B4710" s="6575" t="s">
        <v>6988</v>
      </c>
      <c r="C4710" s="6582" t="s">
        <v>21656</v>
      </c>
      <c r="D4710" s="6582" t="s">
        <v>404</v>
      </c>
      <c r="E4710" s="6582" t="s">
        <v>16020</v>
      </c>
      <c r="F4710" s="6582"/>
      <c r="G4710" s="6582"/>
      <c r="H4710" s="6582"/>
      <c r="I4710" s="6582"/>
      <c r="J4710" s="6582"/>
      <c r="K4710" s="6582"/>
      <c r="L4710" s="6582"/>
      <c r="M4710" s="6582"/>
      <c r="N4710" s="6582"/>
      <c r="O4710" s="6582"/>
      <c r="P4710" s="6582"/>
      <c r="Q4710" s="6582"/>
      <c r="R4710" s="6582"/>
      <c r="S4710" s="6582"/>
      <c r="T4710" s="6582"/>
      <c r="U4710" s="6582"/>
      <c r="V4710" s="6582"/>
      <c r="W4710" s="6582"/>
      <c r="X4710" s="6582"/>
      <c r="Y4710" s="6582"/>
      <c r="Z4710" s="6582"/>
      <c r="AA4710" s="6582"/>
      <c r="AB4710" s="6582"/>
      <c r="AC4710" s="6582" t="str">
        <f>IF('Wr6'!I208="","",'Wr6'!I208)</f>
        <v/>
      </c>
      <c r="AD4710" s="6582" t="str">
        <f>IF('Wr6'!J208="","",'Wr6'!J208)</f>
        <v/>
      </c>
      <c r="AE4710" s="6582" t="str">
        <f>IF('Wr6'!K208="","",'Wr6'!K208)</f>
        <v/>
      </c>
      <c r="AF4710" s="6582" t="str">
        <f>IF('Wr6'!L208="","",'Wr6'!L208)</f>
        <v/>
      </c>
      <c r="AG4710" s="6582" t="str">
        <f>IF('Wr6'!M208="","",'Wr6'!M208)</f>
        <v/>
      </c>
      <c r="AH4710" s="6582" t="str">
        <f>IF('Wr6'!N208="","",'Wr6'!N208)</f>
        <v/>
      </c>
      <c r="AI4710" s="6582" t="str">
        <f>IF('Wr6'!O208="","",'Wr6'!O208)</f>
        <v/>
      </c>
      <c r="AJ4710" s="6582" t="str">
        <f>IF('Wr6'!P208="","",'Wr6'!P208)</f>
        <v/>
      </c>
      <c r="AK4710" s="6582" t="str">
        <f>IF('Wr6'!Q208="","",'Wr6'!Q208)</f>
        <v/>
      </c>
      <c r="AL4710" s="6582" t="str">
        <f>IF('Wr6'!R208="","",'Wr6'!R208)</f>
        <v/>
      </c>
      <c r="AM4710" s="6582" t="str">
        <f>IF('Wr6'!S208="","",'Wr6'!S208)</f>
        <v/>
      </c>
      <c r="AN4710" s="6582" t="str">
        <f>IF('Wr6'!T208="","",'Wr6'!T208)</f>
        <v/>
      </c>
      <c r="AO4710" s="6582" t="str">
        <f>IF('Wr6'!U208="","",'Wr6'!U208)</f>
        <v/>
      </c>
      <c r="AP4710" s="6582" t="str">
        <f>IF('Wr6'!V208="","",'Wr6'!V208)</f>
        <v/>
      </c>
      <c r="AQ4710" s="6582" t="str">
        <f>IF('Wr6'!W208="","",'Wr6'!W208)</f>
        <v/>
      </c>
      <c r="AR4710" s="6582" t="str">
        <f>IF('Wr6'!X208="","",'Wr6'!X208)</f>
        <v/>
      </c>
      <c r="AS4710" s="6582" t="str">
        <f>IF('Wr6'!Y208="","",'Wr6'!Y208)</f>
        <v/>
      </c>
      <c r="AT4710" s="6582" t="str">
        <f>IF('Wr6'!Z208="","",'Wr6'!Z208)</f>
        <v/>
      </c>
      <c r="AU4710" s="6582" t="str">
        <f>IF('Wr6'!AA208="","",'Wr6'!AA208)</f>
        <v/>
      </c>
      <c r="AV4710" s="6582" t="str">
        <f>IF('Wr6'!AB208="","",'Wr6'!AB208)</f>
        <v/>
      </c>
      <c r="AW4710" s="6582" t="str">
        <f>IF('Wr6'!AC208="","",'Wr6'!AC208)</f>
        <v/>
      </c>
      <c r="AX4710" s="6582" t="str">
        <f>IF('Wr6'!AD208="","",'Wr6'!AD208)</f>
        <v/>
      </c>
      <c r="AY4710" s="6582" t="str">
        <f>IF('Wr6'!AE208="","",'Wr6'!AE208)</f>
        <v/>
      </c>
      <c r="AZ4710" s="6582" t="str">
        <f>IF('Wr6'!AF208="","",'Wr6'!AF208)</f>
        <v/>
      </c>
      <c r="BA4710" s="6582" t="str">
        <f>IF('Wr6'!AG208="","",'Wr6'!AG208)</f>
        <v/>
      </c>
      <c r="BB4710" s="6582"/>
      <c r="BC4710" s="6582"/>
      <c r="BD4710" s="6582"/>
      <c r="BE4710" s="6582"/>
      <c r="BF4710" s="6582"/>
      <c r="BG4710" s="6582"/>
      <c r="BH4710" s="6582"/>
      <c r="BI4710" s="6582"/>
      <c r="BJ4710" s="6582"/>
    </row>
    <row r="4711" spans="2:62">
      <c r="B4711" s="6575" t="s">
        <v>6989</v>
      </c>
      <c r="C4711" s="6582" t="s">
        <v>21657</v>
      </c>
      <c r="D4711" s="6582" t="s">
        <v>404</v>
      </c>
      <c r="E4711" s="6582" t="s">
        <v>16020</v>
      </c>
      <c r="F4711" s="6582"/>
      <c r="G4711" s="6582"/>
      <c r="H4711" s="6582"/>
      <c r="I4711" s="6582"/>
      <c r="J4711" s="6582"/>
      <c r="K4711" s="6582"/>
      <c r="L4711" s="6582"/>
      <c r="M4711" s="6582"/>
      <c r="N4711" s="6582"/>
      <c r="O4711" s="6582"/>
      <c r="P4711" s="6582"/>
      <c r="Q4711" s="6582"/>
      <c r="R4711" s="6582"/>
      <c r="S4711" s="6582"/>
      <c r="T4711" s="6582"/>
      <c r="U4711" s="6582"/>
      <c r="V4711" s="6582"/>
      <c r="W4711" s="6582"/>
      <c r="X4711" s="6582"/>
      <c r="Y4711" s="6582"/>
      <c r="Z4711" s="6582"/>
      <c r="AA4711" s="6582"/>
      <c r="AB4711" s="6582"/>
      <c r="AC4711" s="6582" t="str">
        <f>IF('Wr6'!I209="","",'Wr6'!I209)</f>
        <v/>
      </c>
      <c r="AD4711" s="6582" t="str">
        <f>IF('Wr6'!J209="","",'Wr6'!J209)</f>
        <v/>
      </c>
      <c r="AE4711" s="6582" t="str">
        <f>IF('Wr6'!K209="","",'Wr6'!K209)</f>
        <v/>
      </c>
      <c r="AF4711" s="6582" t="str">
        <f>IF('Wr6'!L209="","",'Wr6'!L209)</f>
        <v/>
      </c>
      <c r="AG4711" s="6582" t="str">
        <f>IF('Wr6'!M209="","",'Wr6'!M209)</f>
        <v/>
      </c>
      <c r="AH4711" s="6582" t="str">
        <f>IF('Wr6'!N209="","",'Wr6'!N209)</f>
        <v/>
      </c>
      <c r="AI4711" s="6582" t="str">
        <f>IF('Wr6'!O209="","",'Wr6'!O209)</f>
        <v/>
      </c>
      <c r="AJ4711" s="6582" t="str">
        <f>IF('Wr6'!P209="","",'Wr6'!P209)</f>
        <v/>
      </c>
      <c r="AK4711" s="6582" t="str">
        <f>IF('Wr6'!Q209="","",'Wr6'!Q209)</f>
        <v/>
      </c>
      <c r="AL4711" s="6582" t="str">
        <f>IF('Wr6'!R209="","",'Wr6'!R209)</f>
        <v/>
      </c>
      <c r="AM4711" s="6582" t="str">
        <f>IF('Wr6'!S209="","",'Wr6'!S209)</f>
        <v/>
      </c>
      <c r="AN4711" s="6582" t="str">
        <f>IF('Wr6'!T209="","",'Wr6'!T209)</f>
        <v/>
      </c>
      <c r="AO4711" s="6582" t="str">
        <f>IF('Wr6'!U209="","",'Wr6'!U209)</f>
        <v/>
      </c>
      <c r="AP4711" s="6582" t="str">
        <f>IF('Wr6'!V209="","",'Wr6'!V209)</f>
        <v/>
      </c>
      <c r="AQ4711" s="6582" t="str">
        <f>IF('Wr6'!W209="","",'Wr6'!W209)</f>
        <v/>
      </c>
      <c r="AR4711" s="6582" t="str">
        <f>IF('Wr6'!X209="","",'Wr6'!X209)</f>
        <v/>
      </c>
      <c r="AS4711" s="6582" t="str">
        <f>IF('Wr6'!Y209="","",'Wr6'!Y209)</f>
        <v/>
      </c>
      <c r="AT4711" s="6582" t="str">
        <f>IF('Wr6'!Z209="","",'Wr6'!Z209)</f>
        <v/>
      </c>
      <c r="AU4711" s="6582" t="str">
        <f>IF('Wr6'!AA209="","",'Wr6'!AA209)</f>
        <v/>
      </c>
      <c r="AV4711" s="6582" t="str">
        <f>IF('Wr6'!AB209="","",'Wr6'!AB209)</f>
        <v/>
      </c>
      <c r="AW4711" s="6582" t="str">
        <f>IF('Wr6'!AC209="","",'Wr6'!AC209)</f>
        <v/>
      </c>
      <c r="AX4711" s="6582" t="str">
        <f>IF('Wr6'!AD209="","",'Wr6'!AD209)</f>
        <v/>
      </c>
      <c r="AY4711" s="6582" t="str">
        <f>IF('Wr6'!AE209="","",'Wr6'!AE209)</f>
        <v/>
      </c>
      <c r="AZ4711" s="6582" t="str">
        <f>IF('Wr6'!AF209="","",'Wr6'!AF209)</f>
        <v/>
      </c>
      <c r="BA4711" s="6582" t="str">
        <f>IF('Wr6'!AG209="","",'Wr6'!AG209)</f>
        <v/>
      </c>
      <c r="BB4711" s="6582"/>
      <c r="BC4711" s="6582"/>
      <c r="BD4711" s="6582"/>
      <c r="BE4711" s="6582"/>
      <c r="BF4711" s="6582"/>
      <c r="BG4711" s="6582"/>
      <c r="BH4711" s="6582"/>
      <c r="BI4711" s="6582"/>
      <c r="BJ4711" s="6582"/>
    </row>
    <row r="4712" spans="2:62">
      <c r="B4712" s="6575" t="s">
        <v>6991</v>
      </c>
      <c r="C4712" s="6582" t="s">
        <v>21658</v>
      </c>
      <c r="D4712" s="6582" t="s">
        <v>102</v>
      </c>
      <c r="E4712" s="6582" t="s">
        <v>16020</v>
      </c>
      <c r="F4712" s="6582"/>
      <c r="G4712" s="6582"/>
      <c r="H4712" s="6582"/>
      <c r="I4712" s="6582"/>
      <c r="J4712" s="6582" t="str">
        <f>IF('Wr6'!G212="","",'Wr6'!G212)</f>
        <v>South Essex</v>
      </c>
      <c r="K4712" s="6582"/>
      <c r="L4712" s="6582"/>
      <c r="M4712" s="6582"/>
      <c r="N4712" s="6582"/>
      <c r="O4712" s="6582"/>
      <c r="P4712" s="6582"/>
      <c r="Q4712" s="6582"/>
      <c r="R4712" s="6582"/>
      <c r="S4712" s="6582"/>
      <c r="T4712" s="6582"/>
      <c r="U4712" s="6582"/>
      <c r="V4712" s="6582"/>
      <c r="W4712" s="6582"/>
      <c r="X4712" s="6582"/>
      <c r="Y4712" s="6582"/>
      <c r="Z4712" s="6582"/>
      <c r="AA4712" s="6582"/>
      <c r="AB4712" s="6582"/>
      <c r="AC4712" s="6582" t="str">
        <f>IF('Wr6'!I212="","",'Wr6'!I212)</f>
        <v/>
      </c>
      <c r="AD4712" s="6582" t="str">
        <f>IF('Wr6'!J212="","",'Wr6'!J212)</f>
        <v/>
      </c>
      <c r="AE4712" s="6582" t="str">
        <f>IF('Wr6'!K212="","",'Wr6'!K212)</f>
        <v/>
      </c>
      <c r="AF4712" s="6582" t="str">
        <f>IF('Wr6'!L212="","",'Wr6'!L212)</f>
        <v/>
      </c>
      <c r="AG4712" s="6582" t="str">
        <f>IF('Wr6'!M212="","",'Wr6'!M212)</f>
        <v/>
      </c>
      <c r="AH4712" s="6582" t="str">
        <f>IF('Wr6'!N212="","",'Wr6'!N212)</f>
        <v/>
      </c>
      <c r="AI4712" s="6582" t="str">
        <f>IF('Wr6'!O212="","",'Wr6'!O212)</f>
        <v/>
      </c>
      <c r="AJ4712" s="6582" t="str">
        <f>IF('Wr6'!P212="","",'Wr6'!P212)</f>
        <v/>
      </c>
      <c r="AK4712" s="6582" t="str">
        <f>IF('Wr6'!Q212="","",'Wr6'!Q212)</f>
        <v/>
      </c>
      <c r="AL4712" s="6582" t="str">
        <f>IF('Wr6'!R212="","",'Wr6'!R212)</f>
        <v/>
      </c>
      <c r="AM4712" s="6582" t="str">
        <f>IF('Wr6'!S212="","",'Wr6'!S212)</f>
        <v/>
      </c>
      <c r="AN4712" s="6582" t="str">
        <f>IF('Wr6'!T212="","",'Wr6'!T212)</f>
        <v/>
      </c>
      <c r="AO4712" s="6582" t="str">
        <f>IF('Wr6'!U212="","",'Wr6'!U212)</f>
        <v/>
      </c>
      <c r="AP4712" s="6582" t="str">
        <f>IF('Wr6'!V212="","",'Wr6'!V212)</f>
        <v/>
      </c>
      <c r="AQ4712" s="6582" t="str">
        <f>IF('Wr6'!W212="","",'Wr6'!W212)</f>
        <v/>
      </c>
      <c r="AR4712" s="6582" t="str">
        <f>IF('Wr6'!X212="","",'Wr6'!X212)</f>
        <v/>
      </c>
      <c r="AS4712" s="6582" t="str">
        <f>IF('Wr6'!Y212="","",'Wr6'!Y212)</f>
        <v/>
      </c>
      <c r="AT4712" s="6582" t="str">
        <f>IF('Wr6'!Z212="","",'Wr6'!Z212)</f>
        <v/>
      </c>
      <c r="AU4712" s="6582" t="str">
        <f>IF('Wr6'!AA212="","",'Wr6'!AA212)</f>
        <v/>
      </c>
      <c r="AV4712" s="6582" t="str">
        <f>IF('Wr6'!AB212="","",'Wr6'!AB212)</f>
        <v/>
      </c>
      <c r="AW4712" s="6582" t="str">
        <f>IF('Wr6'!AC212="","",'Wr6'!AC212)</f>
        <v/>
      </c>
      <c r="AX4712" s="6582" t="str">
        <f>IF('Wr6'!AD212="","",'Wr6'!AD212)</f>
        <v/>
      </c>
      <c r="AY4712" s="6582" t="str">
        <f>IF('Wr6'!AE212="","",'Wr6'!AE212)</f>
        <v/>
      </c>
      <c r="AZ4712" s="6582" t="str">
        <f>IF('Wr6'!AF212="","",'Wr6'!AF212)</f>
        <v/>
      </c>
      <c r="BA4712" s="6582" t="str">
        <f>IF('Wr6'!AG212="","",'Wr6'!AG212)</f>
        <v/>
      </c>
      <c r="BB4712" s="6582"/>
      <c r="BC4712" s="6582"/>
      <c r="BD4712" s="6582"/>
      <c r="BE4712" s="6582"/>
      <c r="BF4712" s="6582"/>
      <c r="BG4712" s="6582"/>
      <c r="BH4712" s="6582"/>
      <c r="BI4712" s="6582"/>
      <c r="BJ4712" s="6582"/>
    </row>
    <row r="4713" spans="2:62">
      <c r="B4713" s="6575" t="s">
        <v>6992</v>
      </c>
      <c r="C4713" s="6582" t="s">
        <v>21659</v>
      </c>
      <c r="D4713" s="6582" t="s">
        <v>404</v>
      </c>
      <c r="E4713" s="6582" t="s">
        <v>16020</v>
      </c>
      <c r="F4713" s="6582"/>
      <c r="G4713" s="6582"/>
      <c r="H4713" s="6582"/>
      <c r="I4713" s="6582"/>
      <c r="J4713" s="6582"/>
      <c r="K4713" s="6582"/>
      <c r="L4713" s="6582"/>
      <c r="M4713" s="6582"/>
      <c r="N4713" s="6582"/>
      <c r="O4713" s="6582"/>
      <c r="P4713" s="6582"/>
      <c r="Q4713" s="6582"/>
      <c r="R4713" s="6582"/>
      <c r="S4713" s="6582"/>
      <c r="T4713" s="6582"/>
      <c r="U4713" s="6582"/>
      <c r="V4713" s="6582"/>
      <c r="W4713" s="6582"/>
      <c r="X4713" s="6582"/>
      <c r="Y4713" s="6582"/>
      <c r="Z4713" s="6582"/>
      <c r="AA4713" s="6582"/>
      <c r="AB4713" s="6582">
        <f>IF('Wr6'!H213="","",'Wr6'!H213)</f>
        <v>72.790000000000006</v>
      </c>
      <c r="AC4713" s="6582">
        <f>IF('Wr6'!I213="","",'Wr6'!I213)</f>
        <v>71.239999999999995</v>
      </c>
      <c r="AD4713" s="6582">
        <f>IF('Wr6'!J213="","",'Wr6'!J213)</f>
        <v>71.239999999999995</v>
      </c>
      <c r="AE4713" s="6582">
        <f>IF('Wr6'!K213="","",'Wr6'!K213)</f>
        <v>70.94</v>
      </c>
      <c r="AF4713" s="6582">
        <f>IF('Wr6'!L213="","",'Wr6'!L213)</f>
        <v>70.94</v>
      </c>
      <c r="AG4713" s="6582">
        <f>IF('Wr6'!M213="","",'Wr6'!M213)</f>
        <v>70.94</v>
      </c>
      <c r="AH4713" s="6582">
        <f>IF('Wr6'!N213="","",'Wr6'!N213)</f>
        <v>70.94</v>
      </c>
      <c r="AI4713" s="6582">
        <f>IF('Wr6'!O213="","",'Wr6'!O213)</f>
        <v>70.94</v>
      </c>
      <c r="AJ4713" s="6582">
        <f>IF('Wr6'!P213="","",'Wr6'!P213)</f>
        <v>70.94</v>
      </c>
      <c r="AK4713" s="6582">
        <f>IF('Wr6'!Q213="","",'Wr6'!Q213)</f>
        <v>70.94</v>
      </c>
      <c r="AL4713" s="6582">
        <f>IF('Wr6'!R213="","",'Wr6'!R213)</f>
        <v>70.94</v>
      </c>
      <c r="AM4713" s="6582">
        <f>IF('Wr6'!S213="","",'Wr6'!S213)</f>
        <v>70.94</v>
      </c>
      <c r="AN4713" s="6582">
        <f>IF('Wr6'!T213="","",'Wr6'!T213)</f>
        <v>70.94</v>
      </c>
      <c r="AO4713" s="6582">
        <f>IF('Wr6'!U213="","",'Wr6'!U213)</f>
        <v>70.94</v>
      </c>
      <c r="AP4713" s="6582">
        <f>IF('Wr6'!V213="","",'Wr6'!V213)</f>
        <v>70.94</v>
      </c>
      <c r="AQ4713" s="6582">
        <f>IF('Wr6'!W213="","",'Wr6'!W213)</f>
        <v>70.94</v>
      </c>
      <c r="AR4713" s="6582">
        <f>IF('Wr6'!X213="","",'Wr6'!X213)</f>
        <v>70.94</v>
      </c>
      <c r="AS4713" s="6582">
        <f>IF('Wr6'!Y213="","",'Wr6'!Y213)</f>
        <v>70.94</v>
      </c>
      <c r="AT4713" s="6582">
        <f>IF('Wr6'!Z213="","",'Wr6'!Z213)</f>
        <v>70.94</v>
      </c>
      <c r="AU4713" s="6582">
        <f>IF('Wr6'!AA213="","",'Wr6'!AA213)</f>
        <v>70.94</v>
      </c>
      <c r="AV4713" s="6582">
        <f>IF('Wr6'!AB213="","",'Wr6'!AB213)</f>
        <v>70.94</v>
      </c>
      <c r="AW4713" s="6582">
        <f>IF('Wr6'!AC213="","",'Wr6'!AC213)</f>
        <v>70.94</v>
      </c>
      <c r="AX4713" s="6582">
        <f>IF('Wr6'!AD213="","",'Wr6'!AD213)</f>
        <v>70.94</v>
      </c>
      <c r="AY4713" s="6582">
        <f>IF('Wr6'!AE213="","",'Wr6'!AE213)</f>
        <v>70.94</v>
      </c>
      <c r="AZ4713" s="6582">
        <f>IF('Wr6'!AF213="","",'Wr6'!AF213)</f>
        <v>70.94</v>
      </c>
      <c r="BA4713" s="6582">
        <f>IF('Wr6'!AG213="","",'Wr6'!AG213)</f>
        <v>70.94</v>
      </c>
      <c r="BB4713" s="6582"/>
      <c r="BC4713" s="6582"/>
      <c r="BD4713" s="6582"/>
      <c r="BE4713" s="6582"/>
      <c r="BF4713" s="6582"/>
      <c r="BG4713" s="6582"/>
      <c r="BH4713" s="6582"/>
      <c r="BI4713" s="6582"/>
      <c r="BJ4713" s="6582"/>
    </row>
    <row r="4714" spans="2:62">
      <c r="B4714" s="6575" t="s">
        <v>6993</v>
      </c>
      <c r="C4714" s="6582" t="s">
        <v>21660</v>
      </c>
      <c r="D4714" s="6582" t="s">
        <v>404</v>
      </c>
      <c r="E4714" s="6582" t="s">
        <v>16020</v>
      </c>
      <c r="F4714" s="6582"/>
      <c r="G4714" s="6582"/>
      <c r="H4714" s="6582"/>
      <c r="I4714" s="6582"/>
      <c r="J4714" s="6582"/>
      <c r="K4714" s="6582"/>
      <c r="L4714" s="6582"/>
      <c r="M4714" s="6582"/>
      <c r="N4714" s="6582"/>
      <c r="O4714" s="6582"/>
      <c r="P4714" s="6582"/>
      <c r="Q4714" s="6582"/>
      <c r="R4714" s="6582"/>
      <c r="S4714" s="6582"/>
      <c r="T4714" s="6582"/>
      <c r="U4714" s="6582"/>
      <c r="V4714" s="6582"/>
      <c r="W4714" s="6582"/>
      <c r="X4714" s="6582"/>
      <c r="Y4714" s="6582"/>
      <c r="Z4714" s="6582"/>
      <c r="AA4714" s="6582"/>
      <c r="AB4714" s="6582" t="str">
        <f>IF('Wr6'!H214="","",'Wr6'!H214)</f>
        <v/>
      </c>
      <c r="AC4714" s="6582" t="str">
        <f>IF('Wr6'!I214="","",'Wr6'!I214)</f>
        <v/>
      </c>
      <c r="AD4714" s="6582" t="str">
        <f>IF('Wr6'!J214="","",'Wr6'!J214)</f>
        <v/>
      </c>
      <c r="AE4714" s="6582" t="str">
        <f>IF('Wr6'!K214="","",'Wr6'!K214)</f>
        <v/>
      </c>
      <c r="AF4714" s="6582" t="str">
        <f>IF('Wr6'!L214="","",'Wr6'!L214)</f>
        <v/>
      </c>
      <c r="AG4714" s="6582" t="str">
        <f>IF('Wr6'!M214="","",'Wr6'!M214)</f>
        <v/>
      </c>
      <c r="AH4714" s="6582" t="str">
        <f>IF('Wr6'!N214="","",'Wr6'!N214)</f>
        <v/>
      </c>
      <c r="AI4714" s="6582" t="str">
        <f>IF('Wr6'!O214="","",'Wr6'!O214)</f>
        <v/>
      </c>
      <c r="AJ4714" s="6582" t="str">
        <f>IF('Wr6'!P214="","",'Wr6'!P214)</f>
        <v/>
      </c>
      <c r="AK4714" s="6582" t="str">
        <f>IF('Wr6'!Q214="","",'Wr6'!Q214)</f>
        <v/>
      </c>
      <c r="AL4714" s="6582" t="str">
        <f>IF('Wr6'!R214="","",'Wr6'!R214)</f>
        <v/>
      </c>
      <c r="AM4714" s="6582" t="str">
        <f>IF('Wr6'!S214="","",'Wr6'!S214)</f>
        <v/>
      </c>
      <c r="AN4714" s="6582" t="str">
        <f>IF('Wr6'!T214="","",'Wr6'!T214)</f>
        <v/>
      </c>
      <c r="AO4714" s="6582" t="str">
        <f>IF('Wr6'!U214="","",'Wr6'!U214)</f>
        <v/>
      </c>
      <c r="AP4714" s="6582" t="str">
        <f>IF('Wr6'!V214="","",'Wr6'!V214)</f>
        <v/>
      </c>
      <c r="AQ4714" s="6582" t="str">
        <f>IF('Wr6'!W214="","",'Wr6'!W214)</f>
        <v/>
      </c>
      <c r="AR4714" s="6582" t="str">
        <f>IF('Wr6'!X214="","",'Wr6'!X214)</f>
        <v/>
      </c>
      <c r="AS4714" s="6582" t="str">
        <f>IF('Wr6'!Y214="","",'Wr6'!Y214)</f>
        <v/>
      </c>
      <c r="AT4714" s="6582" t="str">
        <f>IF('Wr6'!Z214="","",'Wr6'!Z214)</f>
        <v/>
      </c>
      <c r="AU4714" s="6582" t="str">
        <f>IF('Wr6'!AA214="","",'Wr6'!AA214)</f>
        <v/>
      </c>
      <c r="AV4714" s="6582" t="str">
        <f>IF('Wr6'!AB214="","",'Wr6'!AB214)</f>
        <v/>
      </c>
      <c r="AW4714" s="6582" t="str">
        <f>IF('Wr6'!AC214="","",'Wr6'!AC214)</f>
        <v/>
      </c>
      <c r="AX4714" s="6582" t="str">
        <f>IF('Wr6'!AD214="","",'Wr6'!AD214)</f>
        <v/>
      </c>
      <c r="AY4714" s="6582" t="str">
        <f>IF('Wr6'!AE214="","",'Wr6'!AE214)</f>
        <v/>
      </c>
      <c r="AZ4714" s="6582" t="str">
        <f>IF('Wr6'!AF214="","",'Wr6'!AF214)</f>
        <v/>
      </c>
      <c r="BA4714" s="6582" t="str">
        <f>IF('Wr6'!AG214="","",'Wr6'!AG214)</f>
        <v/>
      </c>
      <c r="BB4714" s="6582"/>
      <c r="BC4714" s="6582"/>
      <c r="BD4714" s="6582"/>
      <c r="BE4714" s="6582"/>
      <c r="BF4714" s="6582"/>
      <c r="BG4714" s="6582"/>
      <c r="BH4714" s="6582"/>
      <c r="BI4714" s="6582"/>
      <c r="BJ4714" s="6582"/>
    </row>
    <row r="4715" spans="2:62">
      <c r="B4715" s="6575" t="s">
        <v>6994</v>
      </c>
      <c r="C4715" s="6582" t="s">
        <v>21661</v>
      </c>
      <c r="D4715" s="6582" t="s">
        <v>404</v>
      </c>
      <c r="E4715" s="6582" t="s">
        <v>16020</v>
      </c>
      <c r="F4715" s="6582"/>
      <c r="G4715" s="6582"/>
      <c r="H4715" s="6582"/>
      <c r="I4715" s="6582"/>
      <c r="J4715" s="6582"/>
      <c r="K4715" s="6582"/>
      <c r="L4715" s="6582"/>
      <c r="M4715" s="6582"/>
      <c r="N4715" s="6582"/>
      <c r="O4715" s="6582"/>
      <c r="P4715" s="6582"/>
      <c r="Q4715" s="6582"/>
      <c r="R4715" s="6582"/>
      <c r="S4715" s="6582"/>
      <c r="T4715" s="6582"/>
      <c r="U4715" s="6582"/>
      <c r="V4715" s="6582"/>
      <c r="W4715" s="6582"/>
      <c r="X4715" s="6582"/>
      <c r="Y4715" s="6582"/>
      <c r="Z4715" s="6582"/>
      <c r="AA4715" s="6582"/>
      <c r="AB4715" s="6582"/>
      <c r="AC4715" s="6582" t="str">
        <f>IF('Wr6'!I215="","",'Wr6'!I215)</f>
        <v/>
      </c>
      <c r="AD4715" s="6582" t="str">
        <f>IF('Wr6'!J215="","",'Wr6'!J215)</f>
        <v/>
      </c>
      <c r="AE4715" s="6582" t="str">
        <f>IF('Wr6'!K215="","",'Wr6'!K215)</f>
        <v/>
      </c>
      <c r="AF4715" s="6582" t="str">
        <f>IF('Wr6'!L215="","",'Wr6'!L215)</f>
        <v/>
      </c>
      <c r="AG4715" s="6582" t="str">
        <f>IF('Wr6'!M215="","",'Wr6'!M215)</f>
        <v/>
      </c>
      <c r="AH4715" s="6582" t="str">
        <f>IF('Wr6'!N215="","",'Wr6'!N215)</f>
        <v/>
      </c>
      <c r="AI4715" s="6582" t="str">
        <f>IF('Wr6'!O215="","",'Wr6'!O215)</f>
        <v/>
      </c>
      <c r="AJ4715" s="6582" t="str">
        <f>IF('Wr6'!P215="","",'Wr6'!P215)</f>
        <v/>
      </c>
      <c r="AK4715" s="6582" t="str">
        <f>IF('Wr6'!Q215="","",'Wr6'!Q215)</f>
        <v/>
      </c>
      <c r="AL4715" s="6582" t="str">
        <f>IF('Wr6'!R215="","",'Wr6'!R215)</f>
        <v/>
      </c>
      <c r="AM4715" s="6582" t="str">
        <f>IF('Wr6'!S215="","",'Wr6'!S215)</f>
        <v/>
      </c>
      <c r="AN4715" s="6582" t="str">
        <f>IF('Wr6'!T215="","",'Wr6'!T215)</f>
        <v/>
      </c>
      <c r="AO4715" s="6582" t="str">
        <f>IF('Wr6'!U215="","",'Wr6'!U215)</f>
        <v/>
      </c>
      <c r="AP4715" s="6582" t="str">
        <f>IF('Wr6'!V215="","",'Wr6'!V215)</f>
        <v/>
      </c>
      <c r="AQ4715" s="6582" t="str">
        <f>IF('Wr6'!W215="","",'Wr6'!W215)</f>
        <v/>
      </c>
      <c r="AR4715" s="6582" t="str">
        <f>IF('Wr6'!X215="","",'Wr6'!X215)</f>
        <v/>
      </c>
      <c r="AS4715" s="6582" t="str">
        <f>IF('Wr6'!Y215="","",'Wr6'!Y215)</f>
        <v/>
      </c>
      <c r="AT4715" s="6582" t="str">
        <f>IF('Wr6'!Z215="","",'Wr6'!Z215)</f>
        <v/>
      </c>
      <c r="AU4715" s="6582" t="str">
        <f>IF('Wr6'!AA215="","",'Wr6'!AA215)</f>
        <v/>
      </c>
      <c r="AV4715" s="6582" t="str">
        <f>IF('Wr6'!AB215="","",'Wr6'!AB215)</f>
        <v/>
      </c>
      <c r="AW4715" s="6582" t="str">
        <f>IF('Wr6'!AC215="","",'Wr6'!AC215)</f>
        <v/>
      </c>
      <c r="AX4715" s="6582" t="str">
        <f>IF('Wr6'!AD215="","",'Wr6'!AD215)</f>
        <v/>
      </c>
      <c r="AY4715" s="6582" t="str">
        <f>IF('Wr6'!AE215="","",'Wr6'!AE215)</f>
        <v/>
      </c>
      <c r="AZ4715" s="6582" t="str">
        <f>IF('Wr6'!AF215="","",'Wr6'!AF215)</f>
        <v/>
      </c>
      <c r="BA4715" s="6582" t="str">
        <f>IF('Wr6'!AG215="","",'Wr6'!AG215)</f>
        <v/>
      </c>
      <c r="BB4715" s="6582"/>
      <c r="BC4715" s="6582"/>
      <c r="BD4715" s="6582"/>
      <c r="BE4715" s="6582"/>
      <c r="BF4715" s="6582"/>
      <c r="BG4715" s="6582"/>
      <c r="BH4715" s="6582"/>
      <c r="BI4715" s="6582"/>
      <c r="BJ4715" s="6582"/>
    </row>
    <row r="4716" spans="2:62">
      <c r="B4716" s="6575" t="s">
        <v>6995</v>
      </c>
      <c r="C4716" s="6582" t="s">
        <v>21662</v>
      </c>
      <c r="D4716" s="6582" t="s">
        <v>404</v>
      </c>
      <c r="E4716" s="6582" t="s">
        <v>16020</v>
      </c>
      <c r="F4716" s="6582"/>
      <c r="G4716" s="6582"/>
      <c r="H4716" s="6582"/>
      <c r="I4716" s="6582"/>
      <c r="J4716" s="6582"/>
      <c r="K4716" s="6582"/>
      <c r="L4716" s="6582"/>
      <c r="M4716" s="6582"/>
      <c r="N4716" s="6582"/>
      <c r="O4716" s="6582"/>
      <c r="P4716" s="6582"/>
      <c r="Q4716" s="6582"/>
      <c r="R4716" s="6582"/>
      <c r="S4716" s="6582"/>
      <c r="T4716" s="6582"/>
      <c r="U4716" s="6582"/>
      <c r="V4716" s="6582"/>
      <c r="W4716" s="6582"/>
      <c r="X4716" s="6582"/>
      <c r="Y4716" s="6582"/>
      <c r="Z4716" s="6582"/>
      <c r="AA4716" s="6582"/>
      <c r="AB4716" s="6582"/>
      <c r="AC4716" s="6582" t="str">
        <f>IF('Wr6'!I216="","",'Wr6'!I216)</f>
        <v/>
      </c>
      <c r="AD4716" s="6582" t="str">
        <f>IF('Wr6'!J216="","",'Wr6'!J216)</f>
        <v/>
      </c>
      <c r="AE4716" s="6582" t="str">
        <f>IF('Wr6'!K216="","",'Wr6'!K216)</f>
        <v/>
      </c>
      <c r="AF4716" s="6582" t="str">
        <f>IF('Wr6'!L216="","",'Wr6'!L216)</f>
        <v/>
      </c>
      <c r="AG4716" s="6582" t="str">
        <f>IF('Wr6'!M216="","",'Wr6'!M216)</f>
        <v/>
      </c>
      <c r="AH4716" s="6582" t="str">
        <f>IF('Wr6'!N216="","",'Wr6'!N216)</f>
        <v/>
      </c>
      <c r="AI4716" s="6582" t="str">
        <f>IF('Wr6'!O216="","",'Wr6'!O216)</f>
        <v/>
      </c>
      <c r="AJ4716" s="6582" t="str">
        <f>IF('Wr6'!P216="","",'Wr6'!P216)</f>
        <v/>
      </c>
      <c r="AK4716" s="6582" t="str">
        <f>IF('Wr6'!Q216="","",'Wr6'!Q216)</f>
        <v/>
      </c>
      <c r="AL4716" s="6582" t="str">
        <f>IF('Wr6'!R216="","",'Wr6'!R216)</f>
        <v/>
      </c>
      <c r="AM4716" s="6582" t="str">
        <f>IF('Wr6'!S216="","",'Wr6'!S216)</f>
        <v/>
      </c>
      <c r="AN4716" s="6582" t="str">
        <f>IF('Wr6'!T216="","",'Wr6'!T216)</f>
        <v/>
      </c>
      <c r="AO4716" s="6582" t="str">
        <f>IF('Wr6'!U216="","",'Wr6'!U216)</f>
        <v/>
      </c>
      <c r="AP4716" s="6582" t="str">
        <f>IF('Wr6'!V216="","",'Wr6'!V216)</f>
        <v/>
      </c>
      <c r="AQ4716" s="6582" t="str">
        <f>IF('Wr6'!W216="","",'Wr6'!W216)</f>
        <v/>
      </c>
      <c r="AR4716" s="6582" t="str">
        <f>IF('Wr6'!X216="","",'Wr6'!X216)</f>
        <v/>
      </c>
      <c r="AS4716" s="6582" t="str">
        <f>IF('Wr6'!Y216="","",'Wr6'!Y216)</f>
        <v/>
      </c>
      <c r="AT4716" s="6582" t="str">
        <f>IF('Wr6'!Z216="","",'Wr6'!Z216)</f>
        <v/>
      </c>
      <c r="AU4716" s="6582" t="str">
        <f>IF('Wr6'!AA216="","",'Wr6'!AA216)</f>
        <v/>
      </c>
      <c r="AV4716" s="6582" t="str">
        <f>IF('Wr6'!AB216="","",'Wr6'!AB216)</f>
        <v/>
      </c>
      <c r="AW4716" s="6582" t="str">
        <f>IF('Wr6'!AC216="","",'Wr6'!AC216)</f>
        <v/>
      </c>
      <c r="AX4716" s="6582" t="str">
        <f>IF('Wr6'!AD216="","",'Wr6'!AD216)</f>
        <v/>
      </c>
      <c r="AY4716" s="6582" t="str">
        <f>IF('Wr6'!AE216="","",'Wr6'!AE216)</f>
        <v/>
      </c>
      <c r="AZ4716" s="6582" t="str">
        <f>IF('Wr6'!AF216="","",'Wr6'!AF216)</f>
        <v/>
      </c>
      <c r="BA4716" s="6582" t="str">
        <f>IF('Wr6'!AG216="","",'Wr6'!AG216)</f>
        <v/>
      </c>
      <c r="BB4716" s="6582"/>
      <c r="BC4716" s="6582"/>
      <c r="BD4716" s="6582"/>
      <c r="BE4716" s="6582"/>
      <c r="BF4716" s="6582"/>
      <c r="BG4716" s="6582"/>
      <c r="BH4716" s="6582"/>
      <c r="BI4716" s="6582"/>
      <c r="BJ4716" s="6582"/>
    </row>
    <row r="4717" spans="2:62">
      <c r="B4717" s="6575" t="s">
        <v>6996</v>
      </c>
      <c r="C4717" s="6582" t="s">
        <v>21663</v>
      </c>
      <c r="D4717" s="6582" t="s">
        <v>404</v>
      </c>
      <c r="E4717" s="6582" t="s">
        <v>16020</v>
      </c>
      <c r="F4717" s="6582"/>
      <c r="G4717" s="6582"/>
      <c r="H4717" s="6582"/>
      <c r="I4717" s="6582"/>
      <c r="J4717" s="6582"/>
      <c r="K4717" s="6582"/>
      <c r="L4717" s="6582"/>
      <c r="M4717" s="6582"/>
      <c r="N4717" s="6582"/>
      <c r="O4717" s="6582"/>
      <c r="P4717" s="6582"/>
      <c r="Q4717" s="6582"/>
      <c r="R4717" s="6582"/>
      <c r="S4717" s="6582"/>
      <c r="T4717" s="6582"/>
      <c r="U4717" s="6582"/>
      <c r="V4717" s="6582"/>
      <c r="W4717" s="6582"/>
      <c r="X4717" s="6582"/>
      <c r="Y4717" s="6582"/>
      <c r="Z4717" s="6582"/>
      <c r="AA4717" s="6582"/>
      <c r="AB4717" s="6582"/>
      <c r="AC4717" s="6582" t="str">
        <f>IF('Wr6'!I217="","",'Wr6'!I217)</f>
        <v/>
      </c>
      <c r="AD4717" s="6582" t="str">
        <f>IF('Wr6'!J217="","",'Wr6'!J217)</f>
        <v/>
      </c>
      <c r="AE4717" s="6582" t="str">
        <f>IF('Wr6'!K217="","",'Wr6'!K217)</f>
        <v/>
      </c>
      <c r="AF4717" s="6582" t="str">
        <f>IF('Wr6'!L217="","",'Wr6'!L217)</f>
        <v/>
      </c>
      <c r="AG4717" s="6582" t="str">
        <f>IF('Wr6'!M217="","",'Wr6'!M217)</f>
        <v/>
      </c>
      <c r="AH4717" s="6582" t="str">
        <f>IF('Wr6'!N217="","",'Wr6'!N217)</f>
        <v/>
      </c>
      <c r="AI4717" s="6582" t="str">
        <f>IF('Wr6'!O217="","",'Wr6'!O217)</f>
        <v/>
      </c>
      <c r="AJ4717" s="6582" t="str">
        <f>IF('Wr6'!P217="","",'Wr6'!P217)</f>
        <v/>
      </c>
      <c r="AK4717" s="6582" t="str">
        <f>IF('Wr6'!Q217="","",'Wr6'!Q217)</f>
        <v/>
      </c>
      <c r="AL4717" s="6582" t="str">
        <f>IF('Wr6'!R217="","",'Wr6'!R217)</f>
        <v/>
      </c>
      <c r="AM4717" s="6582" t="str">
        <f>IF('Wr6'!S217="","",'Wr6'!S217)</f>
        <v/>
      </c>
      <c r="AN4717" s="6582" t="str">
        <f>IF('Wr6'!T217="","",'Wr6'!T217)</f>
        <v/>
      </c>
      <c r="AO4717" s="6582" t="str">
        <f>IF('Wr6'!U217="","",'Wr6'!U217)</f>
        <v/>
      </c>
      <c r="AP4717" s="6582" t="str">
        <f>IF('Wr6'!V217="","",'Wr6'!V217)</f>
        <v/>
      </c>
      <c r="AQ4717" s="6582" t="str">
        <f>IF('Wr6'!W217="","",'Wr6'!W217)</f>
        <v/>
      </c>
      <c r="AR4717" s="6582" t="str">
        <f>IF('Wr6'!X217="","",'Wr6'!X217)</f>
        <v/>
      </c>
      <c r="AS4717" s="6582" t="str">
        <f>IF('Wr6'!Y217="","",'Wr6'!Y217)</f>
        <v/>
      </c>
      <c r="AT4717" s="6582" t="str">
        <f>IF('Wr6'!Z217="","",'Wr6'!Z217)</f>
        <v/>
      </c>
      <c r="AU4717" s="6582" t="str">
        <f>IF('Wr6'!AA217="","",'Wr6'!AA217)</f>
        <v/>
      </c>
      <c r="AV4717" s="6582" t="str">
        <f>IF('Wr6'!AB217="","",'Wr6'!AB217)</f>
        <v/>
      </c>
      <c r="AW4717" s="6582" t="str">
        <f>IF('Wr6'!AC217="","",'Wr6'!AC217)</f>
        <v/>
      </c>
      <c r="AX4717" s="6582" t="str">
        <f>IF('Wr6'!AD217="","",'Wr6'!AD217)</f>
        <v/>
      </c>
      <c r="AY4717" s="6582" t="str">
        <f>IF('Wr6'!AE217="","",'Wr6'!AE217)</f>
        <v/>
      </c>
      <c r="AZ4717" s="6582" t="str">
        <f>IF('Wr6'!AF217="","",'Wr6'!AF217)</f>
        <v/>
      </c>
      <c r="BA4717" s="6582" t="str">
        <f>IF('Wr6'!AG217="","",'Wr6'!AG217)</f>
        <v/>
      </c>
      <c r="BB4717" s="6582"/>
      <c r="BC4717" s="6582"/>
      <c r="BD4717" s="6582"/>
      <c r="BE4717" s="6582"/>
      <c r="BF4717" s="6582"/>
      <c r="BG4717" s="6582"/>
      <c r="BH4717" s="6582"/>
      <c r="BI4717" s="6582"/>
      <c r="BJ4717" s="6582"/>
    </row>
    <row r="4718" spans="2:62">
      <c r="B4718" s="6575" t="s">
        <v>6997</v>
      </c>
      <c r="C4718" s="6582" t="s">
        <v>21664</v>
      </c>
      <c r="D4718" s="6582" t="s">
        <v>404</v>
      </c>
      <c r="E4718" s="6582" t="s">
        <v>16020</v>
      </c>
      <c r="F4718" s="6582"/>
      <c r="G4718" s="6582"/>
      <c r="H4718" s="6582"/>
      <c r="I4718" s="6582"/>
      <c r="J4718" s="6582"/>
      <c r="K4718" s="6582"/>
      <c r="L4718" s="6582"/>
      <c r="M4718" s="6582"/>
      <c r="N4718" s="6582"/>
      <c r="O4718" s="6582"/>
      <c r="P4718" s="6582"/>
      <c r="Q4718" s="6582"/>
      <c r="R4718" s="6582"/>
      <c r="S4718" s="6582"/>
      <c r="T4718" s="6582"/>
      <c r="U4718" s="6582"/>
      <c r="V4718" s="6582"/>
      <c r="W4718" s="6582"/>
      <c r="X4718" s="6582"/>
      <c r="Y4718" s="6582"/>
      <c r="Z4718" s="6582"/>
      <c r="AA4718" s="6582"/>
      <c r="AB4718" s="6582"/>
      <c r="AC4718" s="6582" t="str">
        <f>IF('Wr6'!I218="","",'Wr6'!I218)</f>
        <v/>
      </c>
      <c r="AD4718" s="6582" t="str">
        <f>IF('Wr6'!J218="","",'Wr6'!J218)</f>
        <v/>
      </c>
      <c r="AE4718" s="6582" t="str">
        <f>IF('Wr6'!K218="","",'Wr6'!K218)</f>
        <v/>
      </c>
      <c r="AF4718" s="6582" t="str">
        <f>IF('Wr6'!L218="","",'Wr6'!L218)</f>
        <v/>
      </c>
      <c r="AG4718" s="6582" t="str">
        <f>IF('Wr6'!M218="","",'Wr6'!M218)</f>
        <v/>
      </c>
      <c r="AH4718" s="6582" t="str">
        <f>IF('Wr6'!N218="","",'Wr6'!N218)</f>
        <v/>
      </c>
      <c r="AI4718" s="6582" t="str">
        <f>IF('Wr6'!O218="","",'Wr6'!O218)</f>
        <v/>
      </c>
      <c r="AJ4718" s="6582" t="str">
        <f>IF('Wr6'!P218="","",'Wr6'!P218)</f>
        <v/>
      </c>
      <c r="AK4718" s="6582" t="str">
        <f>IF('Wr6'!Q218="","",'Wr6'!Q218)</f>
        <v/>
      </c>
      <c r="AL4718" s="6582" t="str">
        <f>IF('Wr6'!R218="","",'Wr6'!R218)</f>
        <v/>
      </c>
      <c r="AM4718" s="6582" t="str">
        <f>IF('Wr6'!S218="","",'Wr6'!S218)</f>
        <v/>
      </c>
      <c r="AN4718" s="6582" t="str">
        <f>IF('Wr6'!T218="","",'Wr6'!T218)</f>
        <v/>
      </c>
      <c r="AO4718" s="6582" t="str">
        <f>IF('Wr6'!U218="","",'Wr6'!U218)</f>
        <v/>
      </c>
      <c r="AP4718" s="6582" t="str">
        <f>IF('Wr6'!V218="","",'Wr6'!V218)</f>
        <v/>
      </c>
      <c r="AQ4718" s="6582" t="str">
        <f>IF('Wr6'!W218="","",'Wr6'!W218)</f>
        <v/>
      </c>
      <c r="AR4718" s="6582" t="str">
        <f>IF('Wr6'!X218="","",'Wr6'!X218)</f>
        <v/>
      </c>
      <c r="AS4718" s="6582" t="str">
        <f>IF('Wr6'!Y218="","",'Wr6'!Y218)</f>
        <v/>
      </c>
      <c r="AT4718" s="6582" t="str">
        <f>IF('Wr6'!Z218="","",'Wr6'!Z218)</f>
        <v/>
      </c>
      <c r="AU4718" s="6582" t="str">
        <f>IF('Wr6'!AA218="","",'Wr6'!AA218)</f>
        <v/>
      </c>
      <c r="AV4718" s="6582" t="str">
        <f>IF('Wr6'!AB218="","",'Wr6'!AB218)</f>
        <v/>
      </c>
      <c r="AW4718" s="6582" t="str">
        <f>IF('Wr6'!AC218="","",'Wr6'!AC218)</f>
        <v/>
      </c>
      <c r="AX4718" s="6582" t="str">
        <f>IF('Wr6'!AD218="","",'Wr6'!AD218)</f>
        <v/>
      </c>
      <c r="AY4718" s="6582" t="str">
        <f>IF('Wr6'!AE218="","",'Wr6'!AE218)</f>
        <v/>
      </c>
      <c r="AZ4718" s="6582" t="str">
        <f>IF('Wr6'!AF218="","",'Wr6'!AF218)</f>
        <v/>
      </c>
      <c r="BA4718" s="6582" t="str">
        <f>IF('Wr6'!AG218="","",'Wr6'!AG218)</f>
        <v/>
      </c>
      <c r="BB4718" s="6582"/>
      <c r="BC4718" s="6582"/>
      <c r="BD4718" s="6582"/>
      <c r="BE4718" s="6582"/>
      <c r="BF4718" s="6582"/>
      <c r="BG4718" s="6582"/>
      <c r="BH4718" s="6582"/>
      <c r="BI4718" s="6582"/>
      <c r="BJ4718" s="6582"/>
    </row>
    <row r="4719" spans="2:62">
      <c r="B4719" s="6575" t="s">
        <v>7000</v>
      </c>
      <c r="C4719" s="6582" t="s">
        <v>21665</v>
      </c>
      <c r="D4719" s="6582" t="s">
        <v>102</v>
      </c>
      <c r="E4719" s="6582" t="s">
        <v>16020</v>
      </c>
      <c r="F4719" s="6582"/>
      <c r="G4719" s="6582"/>
      <c r="H4719" s="6582"/>
      <c r="I4719" s="6582"/>
      <c r="J4719" s="6582" t="str">
        <f>IF('Wr6'!G221="","",'Wr6'!G221)</f>
        <v>South Fenland</v>
      </c>
      <c r="K4719" s="6582"/>
      <c r="L4719" s="6582"/>
      <c r="M4719" s="6582"/>
      <c r="N4719" s="6582"/>
      <c r="O4719" s="6582"/>
      <c r="P4719" s="6582"/>
      <c r="Q4719" s="6582"/>
      <c r="R4719" s="6582"/>
      <c r="S4719" s="6582"/>
      <c r="T4719" s="6582"/>
      <c r="U4719" s="6582"/>
      <c r="V4719" s="6582"/>
      <c r="W4719" s="6582"/>
      <c r="X4719" s="6582"/>
      <c r="Y4719" s="6582"/>
      <c r="Z4719" s="6582"/>
      <c r="AA4719" s="6582"/>
      <c r="AB4719" s="6582"/>
      <c r="AC4719" s="6582" t="str">
        <f>IF('Wr6'!I221="","",'Wr6'!I221)</f>
        <v/>
      </c>
      <c r="AD4719" s="6582" t="str">
        <f>IF('Wr6'!J221="","",'Wr6'!J221)</f>
        <v/>
      </c>
      <c r="AE4719" s="6582" t="str">
        <f>IF('Wr6'!K221="","",'Wr6'!K221)</f>
        <v/>
      </c>
      <c r="AF4719" s="6582" t="str">
        <f>IF('Wr6'!L221="","",'Wr6'!L221)</f>
        <v/>
      </c>
      <c r="AG4719" s="6582" t="str">
        <f>IF('Wr6'!M221="","",'Wr6'!M221)</f>
        <v/>
      </c>
      <c r="AH4719" s="6582" t="str">
        <f>IF('Wr6'!N221="","",'Wr6'!N221)</f>
        <v/>
      </c>
      <c r="AI4719" s="6582" t="str">
        <f>IF('Wr6'!O221="","",'Wr6'!O221)</f>
        <v/>
      </c>
      <c r="AJ4719" s="6582" t="str">
        <f>IF('Wr6'!P221="","",'Wr6'!P221)</f>
        <v/>
      </c>
      <c r="AK4719" s="6582" t="str">
        <f>IF('Wr6'!Q221="","",'Wr6'!Q221)</f>
        <v/>
      </c>
      <c r="AL4719" s="6582" t="str">
        <f>IF('Wr6'!R221="","",'Wr6'!R221)</f>
        <v/>
      </c>
      <c r="AM4719" s="6582" t="str">
        <f>IF('Wr6'!S221="","",'Wr6'!S221)</f>
        <v/>
      </c>
      <c r="AN4719" s="6582" t="str">
        <f>IF('Wr6'!T221="","",'Wr6'!T221)</f>
        <v/>
      </c>
      <c r="AO4719" s="6582" t="str">
        <f>IF('Wr6'!U221="","",'Wr6'!U221)</f>
        <v/>
      </c>
      <c r="AP4719" s="6582" t="str">
        <f>IF('Wr6'!V221="","",'Wr6'!V221)</f>
        <v/>
      </c>
      <c r="AQ4719" s="6582" t="str">
        <f>IF('Wr6'!W221="","",'Wr6'!W221)</f>
        <v/>
      </c>
      <c r="AR4719" s="6582" t="str">
        <f>IF('Wr6'!X221="","",'Wr6'!X221)</f>
        <v/>
      </c>
      <c r="AS4719" s="6582" t="str">
        <f>IF('Wr6'!Y221="","",'Wr6'!Y221)</f>
        <v/>
      </c>
      <c r="AT4719" s="6582" t="str">
        <f>IF('Wr6'!Z221="","",'Wr6'!Z221)</f>
        <v/>
      </c>
      <c r="AU4719" s="6582" t="str">
        <f>IF('Wr6'!AA221="","",'Wr6'!AA221)</f>
        <v/>
      </c>
      <c r="AV4719" s="6582" t="str">
        <f>IF('Wr6'!AB221="","",'Wr6'!AB221)</f>
        <v/>
      </c>
      <c r="AW4719" s="6582" t="str">
        <f>IF('Wr6'!AC221="","",'Wr6'!AC221)</f>
        <v/>
      </c>
      <c r="AX4719" s="6582" t="str">
        <f>IF('Wr6'!AD221="","",'Wr6'!AD221)</f>
        <v/>
      </c>
      <c r="AY4719" s="6582" t="str">
        <f>IF('Wr6'!AE221="","",'Wr6'!AE221)</f>
        <v/>
      </c>
      <c r="AZ4719" s="6582" t="str">
        <f>IF('Wr6'!AF221="","",'Wr6'!AF221)</f>
        <v/>
      </c>
      <c r="BA4719" s="6582" t="str">
        <f>IF('Wr6'!AG221="","",'Wr6'!AG221)</f>
        <v/>
      </c>
      <c r="BB4719" s="6582"/>
      <c r="BC4719" s="6582"/>
      <c r="BD4719" s="6582"/>
      <c r="BE4719" s="6582"/>
      <c r="BF4719" s="6582"/>
      <c r="BG4719" s="6582"/>
      <c r="BH4719" s="6582"/>
      <c r="BI4719" s="6582"/>
      <c r="BJ4719" s="6582"/>
    </row>
    <row r="4720" spans="2:62">
      <c r="B4720" s="6575" t="s">
        <v>7001</v>
      </c>
      <c r="C4720" s="6582" t="s">
        <v>21666</v>
      </c>
      <c r="D4720" s="6582" t="s">
        <v>404</v>
      </c>
      <c r="E4720" s="6582" t="s">
        <v>16020</v>
      </c>
      <c r="F4720" s="6582"/>
      <c r="G4720" s="6582"/>
      <c r="H4720" s="6582"/>
      <c r="I4720" s="6582"/>
      <c r="J4720" s="6582"/>
      <c r="K4720" s="6582"/>
      <c r="L4720" s="6582"/>
      <c r="M4720" s="6582"/>
      <c r="N4720" s="6582"/>
      <c r="O4720" s="6582"/>
      <c r="P4720" s="6582"/>
      <c r="Q4720" s="6582"/>
      <c r="R4720" s="6582"/>
      <c r="S4720" s="6582"/>
      <c r="T4720" s="6582"/>
      <c r="U4720" s="6582"/>
      <c r="V4720" s="6582"/>
      <c r="W4720" s="6582"/>
      <c r="X4720" s="6582"/>
      <c r="Y4720" s="6582"/>
      <c r="Z4720" s="6582"/>
      <c r="AA4720" s="6582"/>
      <c r="AB4720" s="6582">
        <f>IF('Wr6'!H222="","",'Wr6'!H222)</f>
        <v>36.799999999999997</v>
      </c>
      <c r="AC4720" s="6582">
        <f>IF('Wr6'!I222="","",'Wr6'!I222)</f>
        <v>36.799999999999997</v>
      </c>
      <c r="AD4720" s="6582">
        <f>IF('Wr6'!J222="","",'Wr6'!J222)</f>
        <v>36.799999999999997</v>
      </c>
      <c r="AE4720" s="6582">
        <f>IF('Wr6'!K222="","",'Wr6'!K222)</f>
        <v>34.69</v>
      </c>
      <c r="AF4720" s="6582">
        <f>IF('Wr6'!L222="","",'Wr6'!L222)</f>
        <v>34.69</v>
      </c>
      <c r="AG4720" s="6582">
        <f>IF('Wr6'!M222="","",'Wr6'!M222)</f>
        <v>23.69</v>
      </c>
      <c r="AH4720" s="6582">
        <f>IF('Wr6'!N222="","",'Wr6'!N222)</f>
        <v>14.59</v>
      </c>
      <c r="AI4720" s="6582">
        <f>IF('Wr6'!O222="","",'Wr6'!O222)</f>
        <v>14.59</v>
      </c>
      <c r="AJ4720" s="6582">
        <f>IF('Wr6'!P222="","",'Wr6'!P222)</f>
        <v>14.59</v>
      </c>
      <c r="AK4720" s="6582">
        <f>IF('Wr6'!Q222="","",'Wr6'!Q222)</f>
        <v>14.59</v>
      </c>
      <c r="AL4720" s="6582">
        <f>IF('Wr6'!R222="","",'Wr6'!R222)</f>
        <v>14.59</v>
      </c>
      <c r="AM4720" s="6582">
        <f>IF('Wr6'!S222="","",'Wr6'!S222)</f>
        <v>14.59</v>
      </c>
      <c r="AN4720" s="6582">
        <f>IF('Wr6'!T222="","",'Wr6'!T222)</f>
        <v>14.59</v>
      </c>
      <c r="AO4720" s="6582">
        <f>IF('Wr6'!U222="","",'Wr6'!U222)</f>
        <v>14.59</v>
      </c>
      <c r="AP4720" s="6582">
        <f>IF('Wr6'!V222="","",'Wr6'!V222)</f>
        <v>14.59</v>
      </c>
      <c r="AQ4720" s="6582">
        <f>IF('Wr6'!W222="","",'Wr6'!W222)</f>
        <v>14.59</v>
      </c>
      <c r="AR4720" s="6582">
        <f>IF('Wr6'!X222="","",'Wr6'!X222)</f>
        <v>14.59</v>
      </c>
      <c r="AS4720" s="6582">
        <f>IF('Wr6'!Y222="","",'Wr6'!Y222)</f>
        <v>14.59</v>
      </c>
      <c r="AT4720" s="6582">
        <f>IF('Wr6'!Z222="","",'Wr6'!Z222)</f>
        <v>14.59</v>
      </c>
      <c r="AU4720" s="6582">
        <f>IF('Wr6'!AA222="","",'Wr6'!AA222)</f>
        <v>14.59</v>
      </c>
      <c r="AV4720" s="6582">
        <f>IF('Wr6'!AB222="","",'Wr6'!AB222)</f>
        <v>14.59</v>
      </c>
      <c r="AW4720" s="6582">
        <f>IF('Wr6'!AC222="","",'Wr6'!AC222)</f>
        <v>14.59</v>
      </c>
      <c r="AX4720" s="6582">
        <f>IF('Wr6'!AD222="","",'Wr6'!AD222)</f>
        <v>14.59</v>
      </c>
      <c r="AY4720" s="6582">
        <f>IF('Wr6'!AE222="","",'Wr6'!AE222)</f>
        <v>14.59</v>
      </c>
      <c r="AZ4720" s="6582">
        <f>IF('Wr6'!AF222="","",'Wr6'!AF222)</f>
        <v>14.59</v>
      </c>
      <c r="BA4720" s="6582">
        <f>IF('Wr6'!AG222="","",'Wr6'!AG222)</f>
        <v>14.59</v>
      </c>
      <c r="BB4720" s="6582"/>
      <c r="BC4720" s="6582"/>
      <c r="BD4720" s="6582"/>
      <c r="BE4720" s="6582"/>
      <c r="BF4720" s="6582"/>
      <c r="BG4720" s="6582"/>
      <c r="BH4720" s="6582"/>
      <c r="BI4720" s="6582"/>
      <c r="BJ4720" s="6582"/>
    </row>
    <row r="4721" spans="2:62">
      <c r="B4721" s="6575" t="s">
        <v>7002</v>
      </c>
      <c r="C4721" s="6582" t="s">
        <v>21667</v>
      </c>
      <c r="D4721" s="6582" t="s">
        <v>404</v>
      </c>
      <c r="E4721" s="6582" t="s">
        <v>16020</v>
      </c>
      <c r="F4721" s="6582"/>
      <c r="G4721" s="6582"/>
      <c r="H4721" s="6582"/>
      <c r="I4721" s="6582"/>
      <c r="J4721" s="6582"/>
      <c r="K4721" s="6582"/>
      <c r="L4721" s="6582"/>
      <c r="M4721" s="6582"/>
      <c r="N4721" s="6582"/>
      <c r="O4721" s="6582"/>
      <c r="P4721" s="6582"/>
      <c r="Q4721" s="6582"/>
      <c r="R4721" s="6582"/>
      <c r="S4721" s="6582"/>
      <c r="T4721" s="6582"/>
      <c r="U4721" s="6582"/>
      <c r="V4721" s="6582"/>
      <c r="W4721" s="6582"/>
      <c r="X4721" s="6582"/>
      <c r="Y4721" s="6582"/>
      <c r="Z4721" s="6582"/>
      <c r="AA4721" s="6582"/>
      <c r="AB4721" s="6582">
        <f>IF('Wr6'!H223="","",'Wr6'!H223)</f>
        <v>46.21</v>
      </c>
      <c r="AC4721" s="6582">
        <f>IF('Wr6'!I223="","",'Wr6'!I223)</f>
        <v>46.21</v>
      </c>
      <c r="AD4721" s="6582">
        <f>IF('Wr6'!J223="","",'Wr6'!J223)</f>
        <v>46.21</v>
      </c>
      <c r="AE4721" s="6582">
        <f>IF('Wr6'!K223="","",'Wr6'!K223)</f>
        <v>33.21</v>
      </c>
      <c r="AF4721" s="6582">
        <f>IF('Wr6'!L223="","",'Wr6'!L223)</f>
        <v>33.21</v>
      </c>
      <c r="AG4721" s="6582">
        <f>IF('Wr6'!M223="","",'Wr6'!M223)</f>
        <v>20.91</v>
      </c>
      <c r="AH4721" s="6582">
        <f>IF('Wr6'!N223="","",'Wr6'!N223)</f>
        <v>20.91</v>
      </c>
      <c r="AI4721" s="6582">
        <f>IF('Wr6'!O223="","",'Wr6'!O223)</f>
        <v>20.91</v>
      </c>
      <c r="AJ4721" s="6582">
        <f>IF('Wr6'!P223="","",'Wr6'!P223)</f>
        <v>20.91</v>
      </c>
      <c r="AK4721" s="6582">
        <f>IF('Wr6'!Q223="","",'Wr6'!Q223)</f>
        <v>20.91</v>
      </c>
      <c r="AL4721" s="6582">
        <f>IF('Wr6'!R223="","",'Wr6'!R223)</f>
        <v>20.91</v>
      </c>
      <c r="AM4721" s="6582">
        <f>IF('Wr6'!S223="","",'Wr6'!S223)</f>
        <v>20.91</v>
      </c>
      <c r="AN4721" s="6582">
        <f>IF('Wr6'!T223="","",'Wr6'!T223)</f>
        <v>20.91</v>
      </c>
      <c r="AO4721" s="6582">
        <f>IF('Wr6'!U223="","",'Wr6'!U223)</f>
        <v>20.91</v>
      </c>
      <c r="AP4721" s="6582">
        <f>IF('Wr6'!V223="","",'Wr6'!V223)</f>
        <v>20.91</v>
      </c>
      <c r="AQ4721" s="6582">
        <f>IF('Wr6'!W223="","",'Wr6'!W223)</f>
        <v>20.91</v>
      </c>
      <c r="AR4721" s="6582">
        <f>IF('Wr6'!X223="","",'Wr6'!X223)</f>
        <v>20.91</v>
      </c>
      <c r="AS4721" s="6582">
        <f>IF('Wr6'!Y223="","",'Wr6'!Y223)</f>
        <v>20.91</v>
      </c>
      <c r="AT4721" s="6582">
        <f>IF('Wr6'!Z223="","",'Wr6'!Z223)</f>
        <v>20.91</v>
      </c>
      <c r="AU4721" s="6582">
        <f>IF('Wr6'!AA223="","",'Wr6'!AA223)</f>
        <v>20.91</v>
      </c>
      <c r="AV4721" s="6582">
        <f>IF('Wr6'!AB223="","",'Wr6'!AB223)</f>
        <v>20.91</v>
      </c>
      <c r="AW4721" s="6582">
        <f>IF('Wr6'!AC223="","",'Wr6'!AC223)</f>
        <v>20.91</v>
      </c>
      <c r="AX4721" s="6582">
        <f>IF('Wr6'!AD223="","",'Wr6'!AD223)</f>
        <v>20.91</v>
      </c>
      <c r="AY4721" s="6582">
        <f>IF('Wr6'!AE223="","",'Wr6'!AE223)</f>
        <v>20.91</v>
      </c>
      <c r="AZ4721" s="6582">
        <f>IF('Wr6'!AF223="","",'Wr6'!AF223)</f>
        <v>20.91</v>
      </c>
      <c r="BA4721" s="6582">
        <f>IF('Wr6'!AG223="","",'Wr6'!AG223)</f>
        <v>20.91</v>
      </c>
      <c r="BB4721" s="6582"/>
      <c r="BC4721" s="6582"/>
      <c r="BD4721" s="6582"/>
      <c r="BE4721" s="6582"/>
      <c r="BF4721" s="6582"/>
      <c r="BG4721" s="6582"/>
      <c r="BH4721" s="6582"/>
      <c r="BI4721" s="6582"/>
      <c r="BJ4721" s="6582"/>
    </row>
    <row r="4722" spans="2:62">
      <c r="B4722" s="6575" t="s">
        <v>7003</v>
      </c>
      <c r="C4722" s="6582" t="s">
        <v>21668</v>
      </c>
      <c r="D4722" s="6582" t="s">
        <v>404</v>
      </c>
      <c r="E4722" s="6582" t="s">
        <v>16020</v>
      </c>
      <c r="F4722" s="6582"/>
      <c r="G4722" s="6582"/>
      <c r="H4722" s="6582"/>
      <c r="I4722" s="6582"/>
      <c r="J4722" s="6582"/>
      <c r="K4722" s="6582"/>
      <c r="L4722" s="6582"/>
      <c r="M4722" s="6582"/>
      <c r="N4722" s="6582"/>
      <c r="O4722" s="6582"/>
      <c r="P4722" s="6582"/>
      <c r="Q4722" s="6582"/>
      <c r="R4722" s="6582"/>
      <c r="S4722" s="6582"/>
      <c r="T4722" s="6582"/>
      <c r="U4722" s="6582"/>
      <c r="V4722" s="6582"/>
      <c r="W4722" s="6582"/>
      <c r="X4722" s="6582"/>
      <c r="Y4722" s="6582"/>
      <c r="Z4722" s="6582"/>
      <c r="AA4722" s="6582"/>
      <c r="AB4722" s="6582"/>
      <c r="AC4722" s="6582" t="str">
        <f>IF('Wr6'!I224="","",'Wr6'!I224)</f>
        <v/>
      </c>
      <c r="AD4722" s="6582" t="str">
        <f>IF('Wr6'!J224="","",'Wr6'!J224)</f>
        <v/>
      </c>
      <c r="AE4722" s="6582" t="str">
        <f>IF('Wr6'!K224="","",'Wr6'!K224)</f>
        <v/>
      </c>
      <c r="AF4722" s="6582" t="str">
        <f>IF('Wr6'!L224="","",'Wr6'!L224)</f>
        <v/>
      </c>
      <c r="AG4722" s="6582" t="str">
        <f>IF('Wr6'!M224="","",'Wr6'!M224)</f>
        <v/>
      </c>
      <c r="AH4722" s="6582" t="str">
        <f>IF('Wr6'!N224="","",'Wr6'!N224)</f>
        <v/>
      </c>
      <c r="AI4722" s="6582" t="str">
        <f>IF('Wr6'!O224="","",'Wr6'!O224)</f>
        <v/>
      </c>
      <c r="AJ4722" s="6582" t="str">
        <f>IF('Wr6'!P224="","",'Wr6'!P224)</f>
        <v/>
      </c>
      <c r="AK4722" s="6582" t="str">
        <f>IF('Wr6'!Q224="","",'Wr6'!Q224)</f>
        <v/>
      </c>
      <c r="AL4722" s="6582" t="str">
        <f>IF('Wr6'!R224="","",'Wr6'!R224)</f>
        <v/>
      </c>
      <c r="AM4722" s="6582" t="str">
        <f>IF('Wr6'!S224="","",'Wr6'!S224)</f>
        <v/>
      </c>
      <c r="AN4722" s="6582" t="str">
        <f>IF('Wr6'!T224="","",'Wr6'!T224)</f>
        <v/>
      </c>
      <c r="AO4722" s="6582" t="str">
        <f>IF('Wr6'!U224="","",'Wr6'!U224)</f>
        <v/>
      </c>
      <c r="AP4722" s="6582" t="str">
        <f>IF('Wr6'!V224="","",'Wr6'!V224)</f>
        <v/>
      </c>
      <c r="AQ4722" s="6582" t="str">
        <f>IF('Wr6'!W224="","",'Wr6'!W224)</f>
        <v/>
      </c>
      <c r="AR4722" s="6582" t="str">
        <f>IF('Wr6'!X224="","",'Wr6'!X224)</f>
        <v/>
      </c>
      <c r="AS4722" s="6582" t="str">
        <f>IF('Wr6'!Y224="","",'Wr6'!Y224)</f>
        <v/>
      </c>
      <c r="AT4722" s="6582" t="str">
        <f>IF('Wr6'!Z224="","",'Wr6'!Z224)</f>
        <v/>
      </c>
      <c r="AU4722" s="6582" t="str">
        <f>IF('Wr6'!AA224="","",'Wr6'!AA224)</f>
        <v/>
      </c>
      <c r="AV4722" s="6582" t="str">
        <f>IF('Wr6'!AB224="","",'Wr6'!AB224)</f>
        <v/>
      </c>
      <c r="AW4722" s="6582" t="str">
        <f>IF('Wr6'!AC224="","",'Wr6'!AC224)</f>
        <v/>
      </c>
      <c r="AX4722" s="6582" t="str">
        <f>IF('Wr6'!AD224="","",'Wr6'!AD224)</f>
        <v/>
      </c>
      <c r="AY4722" s="6582" t="str">
        <f>IF('Wr6'!AE224="","",'Wr6'!AE224)</f>
        <v/>
      </c>
      <c r="AZ4722" s="6582" t="str">
        <f>IF('Wr6'!AF224="","",'Wr6'!AF224)</f>
        <v/>
      </c>
      <c r="BA4722" s="6582" t="str">
        <f>IF('Wr6'!AG224="","",'Wr6'!AG224)</f>
        <v/>
      </c>
      <c r="BB4722" s="6582"/>
      <c r="BC4722" s="6582"/>
      <c r="BD4722" s="6582"/>
      <c r="BE4722" s="6582"/>
      <c r="BF4722" s="6582"/>
      <c r="BG4722" s="6582"/>
      <c r="BH4722" s="6582"/>
      <c r="BI4722" s="6582"/>
      <c r="BJ4722" s="6582"/>
    </row>
    <row r="4723" spans="2:62">
      <c r="B4723" s="6575" t="s">
        <v>7004</v>
      </c>
      <c r="C4723" s="6582" t="s">
        <v>21669</v>
      </c>
      <c r="D4723" s="6582" t="s">
        <v>404</v>
      </c>
      <c r="E4723" s="6582" t="s">
        <v>16020</v>
      </c>
      <c r="F4723" s="6582"/>
      <c r="G4723" s="6582"/>
      <c r="H4723" s="6582"/>
      <c r="I4723" s="6582"/>
      <c r="J4723" s="6582"/>
      <c r="K4723" s="6582"/>
      <c r="L4723" s="6582"/>
      <c r="M4723" s="6582"/>
      <c r="N4723" s="6582"/>
      <c r="O4723" s="6582"/>
      <c r="P4723" s="6582"/>
      <c r="Q4723" s="6582"/>
      <c r="R4723" s="6582"/>
      <c r="S4723" s="6582"/>
      <c r="T4723" s="6582"/>
      <c r="U4723" s="6582"/>
      <c r="V4723" s="6582"/>
      <c r="W4723" s="6582"/>
      <c r="X4723" s="6582"/>
      <c r="Y4723" s="6582"/>
      <c r="Z4723" s="6582"/>
      <c r="AA4723" s="6582"/>
      <c r="AB4723" s="6582"/>
      <c r="AC4723" s="6582" t="str">
        <f>IF('Wr6'!I225="","",'Wr6'!I225)</f>
        <v/>
      </c>
      <c r="AD4723" s="6582" t="str">
        <f>IF('Wr6'!J225="","",'Wr6'!J225)</f>
        <v/>
      </c>
      <c r="AE4723" s="6582" t="str">
        <f>IF('Wr6'!K225="","",'Wr6'!K225)</f>
        <v/>
      </c>
      <c r="AF4723" s="6582" t="str">
        <f>IF('Wr6'!L225="","",'Wr6'!L225)</f>
        <v/>
      </c>
      <c r="AG4723" s="6582" t="str">
        <f>IF('Wr6'!M225="","",'Wr6'!M225)</f>
        <v/>
      </c>
      <c r="AH4723" s="6582" t="str">
        <f>IF('Wr6'!N225="","",'Wr6'!N225)</f>
        <v/>
      </c>
      <c r="AI4723" s="6582" t="str">
        <f>IF('Wr6'!O225="","",'Wr6'!O225)</f>
        <v/>
      </c>
      <c r="AJ4723" s="6582" t="str">
        <f>IF('Wr6'!P225="","",'Wr6'!P225)</f>
        <v/>
      </c>
      <c r="AK4723" s="6582" t="str">
        <f>IF('Wr6'!Q225="","",'Wr6'!Q225)</f>
        <v/>
      </c>
      <c r="AL4723" s="6582" t="str">
        <f>IF('Wr6'!R225="","",'Wr6'!R225)</f>
        <v/>
      </c>
      <c r="AM4723" s="6582" t="str">
        <f>IF('Wr6'!S225="","",'Wr6'!S225)</f>
        <v/>
      </c>
      <c r="AN4723" s="6582" t="str">
        <f>IF('Wr6'!T225="","",'Wr6'!T225)</f>
        <v/>
      </c>
      <c r="AO4723" s="6582" t="str">
        <f>IF('Wr6'!U225="","",'Wr6'!U225)</f>
        <v/>
      </c>
      <c r="AP4723" s="6582" t="str">
        <f>IF('Wr6'!V225="","",'Wr6'!V225)</f>
        <v/>
      </c>
      <c r="AQ4723" s="6582" t="str">
        <f>IF('Wr6'!W225="","",'Wr6'!W225)</f>
        <v/>
      </c>
      <c r="AR4723" s="6582" t="str">
        <f>IF('Wr6'!X225="","",'Wr6'!X225)</f>
        <v/>
      </c>
      <c r="AS4723" s="6582" t="str">
        <f>IF('Wr6'!Y225="","",'Wr6'!Y225)</f>
        <v/>
      </c>
      <c r="AT4723" s="6582" t="str">
        <f>IF('Wr6'!Z225="","",'Wr6'!Z225)</f>
        <v/>
      </c>
      <c r="AU4723" s="6582" t="str">
        <f>IF('Wr6'!AA225="","",'Wr6'!AA225)</f>
        <v/>
      </c>
      <c r="AV4723" s="6582" t="str">
        <f>IF('Wr6'!AB225="","",'Wr6'!AB225)</f>
        <v/>
      </c>
      <c r="AW4723" s="6582" t="str">
        <f>IF('Wr6'!AC225="","",'Wr6'!AC225)</f>
        <v/>
      </c>
      <c r="AX4723" s="6582" t="str">
        <f>IF('Wr6'!AD225="","",'Wr6'!AD225)</f>
        <v/>
      </c>
      <c r="AY4723" s="6582" t="str">
        <f>IF('Wr6'!AE225="","",'Wr6'!AE225)</f>
        <v/>
      </c>
      <c r="AZ4723" s="6582" t="str">
        <f>IF('Wr6'!AF225="","",'Wr6'!AF225)</f>
        <v/>
      </c>
      <c r="BA4723" s="6582" t="str">
        <f>IF('Wr6'!AG225="","",'Wr6'!AG225)</f>
        <v/>
      </c>
      <c r="BB4723" s="6582"/>
      <c r="BC4723" s="6582"/>
      <c r="BD4723" s="6582"/>
      <c r="BE4723" s="6582"/>
      <c r="BF4723" s="6582"/>
      <c r="BG4723" s="6582"/>
      <c r="BH4723" s="6582"/>
      <c r="BI4723" s="6582"/>
      <c r="BJ4723" s="6582"/>
    </row>
    <row r="4724" spans="2:62">
      <c r="B4724" s="6575" t="s">
        <v>7005</v>
      </c>
      <c r="C4724" s="6582" t="s">
        <v>21670</v>
      </c>
      <c r="D4724" s="6582" t="s">
        <v>404</v>
      </c>
      <c r="E4724" s="6582" t="s">
        <v>16020</v>
      </c>
      <c r="F4724" s="6582"/>
      <c r="G4724" s="6582"/>
      <c r="H4724" s="6582"/>
      <c r="I4724" s="6582"/>
      <c r="J4724" s="6582"/>
      <c r="K4724" s="6582"/>
      <c r="L4724" s="6582"/>
      <c r="M4724" s="6582"/>
      <c r="N4724" s="6582"/>
      <c r="O4724" s="6582"/>
      <c r="P4724" s="6582"/>
      <c r="Q4724" s="6582"/>
      <c r="R4724" s="6582"/>
      <c r="S4724" s="6582"/>
      <c r="T4724" s="6582"/>
      <c r="U4724" s="6582"/>
      <c r="V4724" s="6582"/>
      <c r="W4724" s="6582"/>
      <c r="X4724" s="6582"/>
      <c r="Y4724" s="6582"/>
      <c r="Z4724" s="6582"/>
      <c r="AA4724" s="6582"/>
      <c r="AB4724" s="6582"/>
      <c r="AC4724" s="6582" t="str">
        <f>IF('Wr6'!I226="","",'Wr6'!I226)</f>
        <v/>
      </c>
      <c r="AD4724" s="6582" t="str">
        <f>IF('Wr6'!J226="","",'Wr6'!J226)</f>
        <v/>
      </c>
      <c r="AE4724" s="6582" t="str">
        <f>IF('Wr6'!K226="","",'Wr6'!K226)</f>
        <v/>
      </c>
      <c r="AF4724" s="6582" t="str">
        <f>IF('Wr6'!L226="","",'Wr6'!L226)</f>
        <v/>
      </c>
      <c r="AG4724" s="6582" t="str">
        <f>IF('Wr6'!M226="","",'Wr6'!M226)</f>
        <v/>
      </c>
      <c r="AH4724" s="6582" t="str">
        <f>IF('Wr6'!N226="","",'Wr6'!N226)</f>
        <v/>
      </c>
      <c r="AI4724" s="6582" t="str">
        <f>IF('Wr6'!O226="","",'Wr6'!O226)</f>
        <v/>
      </c>
      <c r="AJ4724" s="6582" t="str">
        <f>IF('Wr6'!P226="","",'Wr6'!P226)</f>
        <v/>
      </c>
      <c r="AK4724" s="6582" t="str">
        <f>IF('Wr6'!Q226="","",'Wr6'!Q226)</f>
        <v/>
      </c>
      <c r="AL4724" s="6582" t="str">
        <f>IF('Wr6'!R226="","",'Wr6'!R226)</f>
        <v/>
      </c>
      <c r="AM4724" s="6582" t="str">
        <f>IF('Wr6'!S226="","",'Wr6'!S226)</f>
        <v/>
      </c>
      <c r="AN4724" s="6582" t="str">
        <f>IF('Wr6'!T226="","",'Wr6'!T226)</f>
        <v/>
      </c>
      <c r="AO4724" s="6582" t="str">
        <f>IF('Wr6'!U226="","",'Wr6'!U226)</f>
        <v/>
      </c>
      <c r="AP4724" s="6582" t="str">
        <f>IF('Wr6'!V226="","",'Wr6'!V226)</f>
        <v/>
      </c>
      <c r="AQ4724" s="6582" t="str">
        <f>IF('Wr6'!W226="","",'Wr6'!W226)</f>
        <v/>
      </c>
      <c r="AR4724" s="6582" t="str">
        <f>IF('Wr6'!X226="","",'Wr6'!X226)</f>
        <v/>
      </c>
      <c r="AS4724" s="6582" t="str">
        <f>IF('Wr6'!Y226="","",'Wr6'!Y226)</f>
        <v/>
      </c>
      <c r="AT4724" s="6582" t="str">
        <f>IF('Wr6'!Z226="","",'Wr6'!Z226)</f>
        <v/>
      </c>
      <c r="AU4724" s="6582" t="str">
        <f>IF('Wr6'!AA226="","",'Wr6'!AA226)</f>
        <v/>
      </c>
      <c r="AV4724" s="6582" t="str">
        <f>IF('Wr6'!AB226="","",'Wr6'!AB226)</f>
        <v/>
      </c>
      <c r="AW4724" s="6582" t="str">
        <f>IF('Wr6'!AC226="","",'Wr6'!AC226)</f>
        <v/>
      </c>
      <c r="AX4724" s="6582" t="str">
        <f>IF('Wr6'!AD226="","",'Wr6'!AD226)</f>
        <v/>
      </c>
      <c r="AY4724" s="6582" t="str">
        <f>IF('Wr6'!AE226="","",'Wr6'!AE226)</f>
        <v/>
      </c>
      <c r="AZ4724" s="6582" t="str">
        <f>IF('Wr6'!AF226="","",'Wr6'!AF226)</f>
        <v/>
      </c>
      <c r="BA4724" s="6582" t="str">
        <f>IF('Wr6'!AG226="","",'Wr6'!AG226)</f>
        <v/>
      </c>
      <c r="BB4724" s="6582"/>
      <c r="BC4724" s="6582"/>
      <c r="BD4724" s="6582"/>
      <c r="BE4724" s="6582"/>
      <c r="BF4724" s="6582"/>
      <c r="BG4724" s="6582"/>
      <c r="BH4724" s="6582"/>
      <c r="BI4724" s="6582"/>
      <c r="BJ4724" s="6582"/>
    </row>
    <row r="4725" spans="2:62">
      <c r="B4725" s="6575" t="s">
        <v>7006</v>
      </c>
      <c r="C4725" s="6582" t="s">
        <v>21671</v>
      </c>
      <c r="D4725" s="6582" t="s">
        <v>404</v>
      </c>
      <c r="E4725" s="6582" t="s">
        <v>16020</v>
      </c>
      <c r="F4725" s="6582"/>
      <c r="G4725" s="6582"/>
      <c r="H4725" s="6582"/>
      <c r="I4725" s="6582"/>
      <c r="J4725" s="6582"/>
      <c r="K4725" s="6582"/>
      <c r="L4725" s="6582"/>
      <c r="M4725" s="6582"/>
      <c r="N4725" s="6582"/>
      <c r="O4725" s="6582"/>
      <c r="P4725" s="6582"/>
      <c r="Q4725" s="6582"/>
      <c r="R4725" s="6582"/>
      <c r="S4725" s="6582"/>
      <c r="T4725" s="6582"/>
      <c r="U4725" s="6582"/>
      <c r="V4725" s="6582"/>
      <c r="W4725" s="6582"/>
      <c r="X4725" s="6582"/>
      <c r="Y4725" s="6582"/>
      <c r="Z4725" s="6582"/>
      <c r="AA4725" s="6582"/>
      <c r="AB4725" s="6582"/>
      <c r="AC4725" s="6582" t="str">
        <f>IF('Wr6'!I227="","",'Wr6'!I227)</f>
        <v/>
      </c>
      <c r="AD4725" s="6582" t="str">
        <f>IF('Wr6'!J227="","",'Wr6'!J227)</f>
        <v/>
      </c>
      <c r="AE4725" s="6582" t="str">
        <f>IF('Wr6'!K227="","",'Wr6'!K227)</f>
        <v/>
      </c>
      <c r="AF4725" s="6582" t="str">
        <f>IF('Wr6'!L227="","",'Wr6'!L227)</f>
        <v/>
      </c>
      <c r="AG4725" s="6582" t="str">
        <f>IF('Wr6'!M227="","",'Wr6'!M227)</f>
        <v/>
      </c>
      <c r="AH4725" s="6582" t="str">
        <f>IF('Wr6'!N227="","",'Wr6'!N227)</f>
        <v/>
      </c>
      <c r="AI4725" s="6582" t="str">
        <f>IF('Wr6'!O227="","",'Wr6'!O227)</f>
        <v/>
      </c>
      <c r="AJ4725" s="6582" t="str">
        <f>IF('Wr6'!P227="","",'Wr6'!P227)</f>
        <v/>
      </c>
      <c r="AK4725" s="6582" t="str">
        <f>IF('Wr6'!Q227="","",'Wr6'!Q227)</f>
        <v/>
      </c>
      <c r="AL4725" s="6582" t="str">
        <f>IF('Wr6'!R227="","",'Wr6'!R227)</f>
        <v/>
      </c>
      <c r="AM4725" s="6582" t="str">
        <f>IF('Wr6'!S227="","",'Wr6'!S227)</f>
        <v/>
      </c>
      <c r="AN4725" s="6582" t="str">
        <f>IF('Wr6'!T227="","",'Wr6'!T227)</f>
        <v/>
      </c>
      <c r="AO4725" s="6582" t="str">
        <f>IF('Wr6'!U227="","",'Wr6'!U227)</f>
        <v/>
      </c>
      <c r="AP4725" s="6582" t="str">
        <f>IF('Wr6'!V227="","",'Wr6'!V227)</f>
        <v/>
      </c>
      <c r="AQ4725" s="6582" t="str">
        <f>IF('Wr6'!W227="","",'Wr6'!W227)</f>
        <v/>
      </c>
      <c r="AR4725" s="6582" t="str">
        <f>IF('Wr6'!X227="","",'Wr6'!X227)</f>
        <v/>
      </c>
      <c r="AS4725" s="6582" t="str">
        <f>IF('Wr6'!Y227="","",'Wr6'!Y227)</f>
        <v/>
      </c>
      <c r="AT4725" s="6582" t="str">
        <f>IF('Wr6'!Z227="","",'Wr6'!Z227)</f>
        <v/>
      </c>
      <c r="AU4725" s="6582" t="str">
        <f>IF('Wr6'!AA227="","",'Wr6'!AA227)</f>
        <v/>
      </c>
      <c r="AV4725" s="6582" t="str">
        <f>IF('Wr6'!AB227="","",'Wr6'!AB227)</f>
        <v/>
      </c>
      <c r="AW4725" s="6582" t="str">
        <f>IF('Wr6'!AC227="","",'Wr6'!AC227)</f>
        <v/>
      </c>
      <c r="AX4725" s="6582" t="str">
        <f>IF('Wr6'!AD227="","",'Wr6'!AD227)</f>
        <v/>
      </c>
      <c r="AY4725" s="6582" t="str">
        <f>IF('Wr6'!AE227="","",'Wr6'!AE227)</f>
        <v/>
      </c>
      <c r="AZ4725" s="6582" t="str">
        <f>IF('Wr6'!AF227="","",'Wr6'!AF227)</f>
        <v/>
      </c>
      <c r="BA4725" s="6582" t="str">
        <f>IF('Wr6'!AG227="","",'Wr6'!AG227)</f>
        <v/>
      </c>
      <c r="BB4725" s="6582"/>
      <c r="BC4725" s="6582"/>
      <c r="BD4725" s="6582"/>
      <c r="BE4725" s="6582"/>
      <c r="BF4725" s="6582"/>
      <c r="BG4725" s="6582"/>
      <c r="BH4725" s="6582"/>
      <c r="BI4725" s="6582"/>
      <c r="BJ4725" s="6582"/>
    </row>
    <row r="4726" spans="2:62">
      <c r="B4726" s="6575" t="s">
        <v>7009</v>
      </c>
      <c r="C4726" s="6582" t="s">
        <v>21672</v>
      </c>
      <c r="D4726" s="6582" t="s">
        <v>102</v>
      </c>
      <c r="E4726" s="6582" t="s">
        <v>16020</v>
      </c>
      <c r="F4726" s="6582"/>
      <c r="G4726" s="6582"/>
      <c r="H4726" s="6582"/>
      <c r="I4726" s="6582"/>
      <c r="J4726" s="6582" t="str">
        <f>IF('Wr6'!G230="","",'Wr6'!G230)</f>
        <v>South Lincs</v>
      </c>
      <c r="K4726" s="6582"/>
      <c r="L4726" s="6582"/>
      <c r="M4726" s="6582"/>
      <c r="N4726" s="6582"/>
      <c r="O4726" s="6582"/>
      <c r="P4726" s="6582"/>
      <c r="Q4726" s="6582"/>
      <c r="R4726" s="6582"/>
      <c r="S4726" s="6582"/>
      <c r="T4726" s="6582"/>
      <c r="U4726" s="6582"/>
      <c r="V4726" s="6582"/>
      <c r="W4726" s="6582"/>
      <c r="X4726" s="6582"/>
      <c r="Y4726" s="6582"/>
      <c r="Z4726" s="6582"/>
      <c r="AA4726" s="6582"/>
      <c r="AB4726" s="6582"/>
      <c r="AC4726" s="6582" t="str">
        <f>IF('Wr6'!I230="","",'Wr6'!I230)</f>
        <v/>
      </c>
      <c r="AD4726" s="6582" t="str">
        <f>IF('Wr6'!J230="","",'Wr6'!J230)</f>
        <v/>
      </c>
      <c r="AE4726" s="6582" t="str">
        <f>IF('Wr6'!K230="","",'Wr6'!K230)</f>
        <v/>
      </c>
      <c r="AF4726" s="6582" t="str">
        <f>IF('Wr6'!L230="","",'Wr6'!L230)</f>
        <v/>
      </c>
      <c r="AG4726" s="6582" t="str">
        <f>IF('Wr6'!M230="","",'Wr6'!M230)</f>
        <v/>
      </c>
      <c r="AH4726" s="6582" t="str">
        <f>IF('Wr6'!N230="","",'Wr6'!N230)</f>
        <v/>
      </c>
      <c r="AI4726" s="6582" t="str">
        <f>IF('Wr6'!O230="","",'Wr6'!O230)</f>
        <v/>
      </c>
      <c r="AJ4726" s="6582" t="str">
        <f>IF('Wr6'!P230="","",'Wr6'!P230)</f>
        <v/>
      </c>
      <c r="AK4726" s="6582" t="str">
        <f>IF('Wr6'!Q230="","",'Wr6'!Q230)</f>
        <v/>
      </c>
      <c r="AL4726" s="6582" t="str">
        <f>IF('Wr6'!R230="","",'Wr6'!R230)</f>
        <v/>
      </c>
      <c r="AM4726" s="6582" t="str">
        <f>IF('Wr6'!S230="","",'Wr6'!S230)</f>
        <v/>
      </c>
      <c r="AN4726" s="6582" t="str">
        <f>IF('Wr6'!T230="","",'Wr6'!T230)</f>
        <v/>
      </c>
      <c r="AO4726" s="6582" t="str">
        <f>IF('Wr6'!U230="","",'Wr6'!U230)</f>
        <v/>
      </c>
      <c r="AP4726" s="6582" t="str">
        <f>IF('Wr6'!V230="","",'Wr6'!V230)</f>
        <v/>
      </c>
      <c r="AQ4726" s="6582" t="str">
        <f>IF('Wr6'!W230="","",'Wr6'!W230)</f>
        <v/>
      </c>
      <c r="AR4726" s="6582" t="str">
        <f>IF('Wr6'!X230="","",'Wr6'!X230)</f>
        <v/>
      </c>
      <c r="AS4726" s="6582" t="str">
        <f>IF('Wr6'!Y230="","",'Wr6'!Y230)</f>
        <v/>
      </c>
      <c r="AT4726" s="6582" t="str">
        <f>IF('Wr6'!Z230="","",'Wr6'!Z230)</f>
        <v/>
      </c>
      <c r="AU4726" s="6582" t="str">
        <f>IF('Wr6'!AA230="","",'Wr6'!AA230)</f>
        <v/>
      </c>
      <c r="AV4726" s="6582" t="str">
        <f>IF('Wr6'!AB230="","",'Wr6'!AB230)</f>
        <v/>
      </c>
      <c r="AW4726" s="6582" t="str">
        <f>IF('Wr6'!AC230="","",'Wr6'!AC230)</f>
        <v/>
      </c>
      <c r="AX4726" s="6582" t="str">
        <f>IF('Wr6'!AD230="","",'Wr6'!AD230)</f>
        <v/>
      </c>
      <c r="AY4726" s="6582" t="str">
        <f>IF('Wr6'!AE230="","",'Wr6'!AE230)</f>
        <v/>
      </c>
      <c r="AZ4726" s="6582" t="str">
        <f>IF('Wr6'!AF230="","",'Wr6'!AF230)</f>
        <v/>
      </c>
      <c r="BA4726" s="6582" t="str">
        <f>IF('Wr6'!AG230="","",'Wr6'!AG230)</f>
        <v/>
      </c>
      <c r="BB4726" s="6582"/>
      <c r="BC4726" s="6582"/>
      <c r="BD4726" s="6582"/>
      <c r="BE4726" s="6582"/>
      <c r="BF4726" s="6582"/>
      <c r="BG4726" s="6582"/>
      <c r="BH4726" s="6582"/>
      <c r="BI4726" s="6582"/>
      <c r="BJ4726" s="6582"/>
    </row>
    <row r="4727" spans="2:62">
      <c r="B4727" s="6575" t="s">
        <v>7010</v>
      </c>
      <c r="C4727" s="6582" t="s">
        <v>21673</v>
      </c>
      <c r="D4727" s="6582" t="s">
        <v>404</v>
      </c>
      <c r="E4727" s="6582" t="s">
        <v>16020</v>
      </c>
      <c r="F4727" s="6582"/>
      <c r="G4727" s="6582"/>
      <c r="H4727" s="6582"/>
      <c r="I4727" s="6582"/>
      <c r="J4727" s="6582"/>
      <c r="K4727" s="6582"/>
      <c r="L4727" s="6582"/>
      <c r="M4727" s="6582"/>
      <c r="N4727" s="6582"/>
      <c r="O4727" s="6582"/>
      <c r="P4727" s="6582"/>
      <c r="Q4727" s="6582"/>
      <c r="R4727" s="6582"/>
      <c r="S4727" s="6582"/>
      <c r="T4727" s="6582"/>
      <c r="U4727" s="6582"/>
      <c r="V4727" s="6582"/>
      <c r="W4727" s="6582"/>
      <c r="X4727" s="6582"/>
      <c r="Y4727" s="6582"/>
      <c r="Z4727" s="6582"/>
      <c r="AA4727" s="6582"/>
      <c r="AB4727" s="6582">
        <f>IF('Wr6'!H231="","",'Wr6'!H231)</f>
        <v>34.79</v>
      </c>
      <c r="AC4727" s="6582">
        <f>IF('Wr6'!I231="","",'Wr6'!I231)</f>
        <v>34.79</v>
      </c>
      <c r="AD4727" s="6582">
        <f>IF('Wr6'!J231="","",'Wr6'!J231)</f>
        <v>34.79</v>
      </c>
      <c r="AE4727" s="6582">
        <f>IF('Wr6'!K231="","",'Wr6'!K231)</f>
        <v>33.64</v>
      </c>
      <c r="AF4727" s="6582">
        <f>IF('Wr6'!L231="","",'Wr6'!L231)</f>
        <v>33.64</v>
      </c>
      <c r="AG4727" s="6582">
        <f>IF('Wr6'!M231="","",'Wr6'!M231)</f>
        <v>33.64</v>
      </c>
      <c r="AH4727" s="6582">
        <f>IF('Wr6'!N231="","",'Wr6'!N231)</f>
        <v>33.64</v>
      </c>
      <c r="AI4727" s="6582">
        <f>IF('Wr6'!O231="","",'Wr6'!O231)</f>
        <v>33.64</v>
      </c>
      <c r="AJ4727" s="6582">
        <f>IF('Wr6'!P231="","",'Wr6'!P231)</f>
        <v>33.64</v>
      </c>
      <c r="AK4727" s="6582">
        <f>IF('Wr6'!Q231="","",'Wr6'!Q231)</f>
        <v>33.64</v>
      </c>
      <c r="AL4727" s="6582">
        <f>IF('Wr6'!R231="","",'Wr6'!R231)</f>
        <v>33.64</v>
      </c>
      <c r="AM4727" s="6582">
        <f>IF('Wr6'!S231="","",'Wr6'!S231)</f>
        <v>33.64</v>
      </c>
      <c r="AN4727" s="6582">
        <f>IF('Wr6'!T231="","",'Wr6'!T231)</f>
        <v>33.64</v>
      </c>
      <c r="AO4727" s="6582">
        <f>IF('Wr6'!U231="","",'Wr6'!U231)</f>
        <v>33.64</v>
      </c>
      <c r="AP4727" s="6582">
        <f>IF('Wr6'!V231="","",'Wr6'!V231)</f>
        <v>33.64</v>
      </c>
      <c r="AQ4727" s="6582">
        <f>IF('Wr6'!W231="","",'Wr6'!W231)</f>
        <v>33.64</v>
      </c>
      <c r="AR4727" s="6582">
        <f>IF('Wr6'!X231="","",'Wr6'!X231)</f>
        <v>33.64</v>
      </c>
      <c r="AS4727" s="6582">
        <f>IF('Wr6'!Y231="","",'Wr6'!Y231)</f>
        <v>33.64</v>
      </c>
      <c r="AT4727" s="6582">
        <f>IF('Wr6'!Z231="","",'Wr6'!Z231)</f>
        <v>33.64</v>
      </c>
      <c r="AU4727" s="6582">
        <f>IF('Wr6'!AA231="","",'Wr6'!AA231)</f>
        <v>33.64</v>
      </c>
      <c r="AV4727" s="6582">
        <f>IF('Wr6'!AB231="","",'Wr6'!AB231)</f>
        <v>33.64</v>
      </c>
      <c r="AW4727" s="6582">
        <f>IF('Wr6'!AC231="","",'Wr6'!AC231)</f>
        <v>33.64</v>
      </c>
      <c r="AX4727" s="6582">
        <f>IF('Wr6'!AD231="","",'Wr6'!AD231)</f>
        <v>33.64</v>
      </c>
      <c r="AY4727" s="6582">
        <f>IF('Wr6'!AE231="","",'Wr6'!AE231)</f>
        <v>33.64</v>
      </c>
      <c r="AZ4727" s="6582">
        <f>IF('Wr6'!AF231="","",'Wr6'!AF231)</f>
        <v>33.64</v>
      </c>
      <c r="BA4727" s="6582">
        <f>IF('Wr6'!AG231="","",'Wr6'!AG231)</f>
        <v>33.64</v>
      </c>
      <c r="BB4727" s="6582"/>
      <c r="BC4727" s="6582"/>
      <c r="BD4727" s="6582"/>
      <c r="BE4727" s="6582"/>
      <c r="BF4727" s="6582"/>
      <c r="BG4727" s="6582"/>
      <c r="BH4727" s="6582"/>
      <c r="BI4727" s="6582"/>
      <c r="BJ4727" s="6582"/>
    </row>
    <row r="4728" spans="2:62">
      <c r="B4728" s="6575" t="s">
        <v>7011</v>
      </c>
      <c r="C4728" s="6582" t="s">
        <v>21674</v>
      </c>
      <c r="D4728" s="6582" t="s">
        <v>404</v>
      </c>
      <c r="E4728" s="6582" t="s">
        <v>16020</v>
      </c>
      <c r="F4728" s="6582"/>
      <c r="G4728" s="6582"/>
      <c r="H4728" s="6582"/>
      <c r="I4728" s="6582"/>
      <c r="J4728" s="6582"/>
      <c r="K4728" s="6582"/>
      <c r="L4728" s="6582"/>
      <c r="M4728" s="6582"/>
      <c r="N4728" s="6582"/>
      <c r="O4728" s="6582"/>
      <c r="P4728" s="6582"/>
      <c r="Q4728" s="6582"/>
      <c r="R4728" s="6582"/>
      <c r="S4728" s="6582"/>
      <c r="T4728" s="6582"/>
      <c r="U4728" s="6582"/>
      <c r="V4728" s="6582"/>
      <c r="W4728" s="6582"/>
      <c r="X4728" s="6582"/>
      <c r="Y4728" s="6582"/>
      <c r="Z4728" s="6582"/>
      <c r="AA4728" s="6582"/>
      <c r="AB4728" s="6582" t="str">
        <f>IF('Wr6'!H232="","",'Wr6'!H232)</f>
        <v/>
      </c>
      <c r="AC4728" s="6582" t="str">
        <f>IF('Wr6'!I232="","",'Wr6'!I232)</f>
        <v/>
      </c>
      <c r="AD4728" s="6582" t="str">
        <f>IF('Wr6'!J232="","",'Wr6'!J232)</f>
        <v/>
      </c>
      <c r="AE4728" s="6582" t="str">
        <f>IF('Wr6'!K232="","",'Wr6'!K232)</f>
        <v/>
      </c>
      <c r="AF4728" s="6582" t="str">
        <f>IF('Wr6'!L232="","",'Wr6'!L232)</f>
        <v/>
      </c>
      <c r="AG4728" s="6582" t="str">
        <f>IF('Wr6'!M232="","",'Wr6'!M232)</f>
        <v/>
      </c>
      <c r="AH4728" s="6582" t="str">
        <f>IF('Wr6'!N232="","",'Wr6'!N232)</f>
        <v/>
      </c>
      <c r="AI4728" s="6582" t="str">
        <f>IF('Wr6'!O232="","",'Wr6'!O232)</f>
        <v/>
      </c>
      <c r="AJ4728" s="6582" t="str">
        <f>IF('Wr6'!P232="","",'Wr6'!P232)</f>
        <v/>
      </c>
      <c r="AK4728" s="6582" t="str">
        <f>IF('Wr6'!Q232="","",'Wr6'!Q232)</f>
        <v/>
      </c>
      <c r="AL4728" s="6582" t="str">
        <f>IF('Wr6'!R232="","",'Wr6'!R232)</f>
        <v/>
      </c>
      <c r="AM4728" s="6582" t="str">
        <f>IF('Wr6'!S232="","",'Wr6'!S232)</f>
        <v/>
      </c>
      <c r="AN4728" s="6582" t="str">
        <f>IF('Wr6'!T232="","",'Wr6'!T232)</f>
        <v/>
      </c>
      <c r="AO4728" s="6582" t="str">
        <f>IF('Wr6'!U232="","",'Wr6'!U232)</f>
        <v/>
      </c>
      <c r="AP4728" s="6582" t="str">
        <f>IF('Wr6'!V232="","",'Wr6'!V232)</f>
        <v/>
      </c>
      <c r="AQ4728" s="6582" t="str">
        <f>IF('Wr6'!W232="","",'Wr6'!W232)</f>
        <v/>
      </c>
      <c r="AR4728" s="6582" t="str">
        <f>IF('Wr6'!X232="","",'Wr6'!X232)</f>
        <v/>
      </c>
      <c r="AS4728" s="6582" t="str">
        <f>IF('Wr6'!Y232="","",'Wr6'!Y232)</f>
        <v/>
      </c>
      <c r="AT4728" s="6582" t="str">
        <f>IF('Wr6'!Z232="","",'Wr6'!Z232)</f>
        <v/>
      </c>
      <c r="AU4728" s="6582" t="str">
        <f>IF('Wr6'!AA232="","",'Wr6'!AA232)</f>
        <v/>
      </c>
      <c r="AV4728" s="6582" t="str">
        <f>IF('Wr6'!AB232="","",'Wr6'!AB232)</f>
        <v/>
      </c>
      <c r="AW4728" s="6582" t="str">
        <f>IF('Wr6'!AC232="","",'Wr6'!AC232)</f>
        <v/>
      </c>
      <c r="AX4728" s="6582" t="str">
        <f>IF('Wr6'!AD232="","",'Wr6'!AD232)</f>
        <v/>
      </c>
      <c r="AY4728" s="6582" t="str">
        <f>IF('Wr6'!AE232="","",'Wr6'!AE232)</f>
        <v/>
      </c>
      <c r="AZ4728" s="6582" t="str">
        <f>IF('Wr6'!AF232="","",'Wr6'!AF232)</f>
        <v/>
      </c>
      <c r="BA4728" s="6582" t="str">
        <f>IF('Wr6'!AG232="","",'Wr6'!AG232)</f>
        <v/>
      </c>
      <c r="BB4728" s="6582"/>
      <c r="BC4728" s="6582"/>
      <c r="BD4728" s="6582"/>
      <c r="BE4728" s="6582"/>
      <c r="BF4728" s="6582"/>
      <c r="BG4728" s="6582"/>
      <c r="BH4728" s="6582"/>
      <c r="BI4728" s="6582"/>
      <c r="BJ4728" s="6582"/>
    </row>
    <row r="4729" spans="2:62">
      <c r="B4729" s="6575" t="s">
        <v>7012</v>
      </c>
      <c r="C4729" s="6582" t="s">
        <v>21675</v>
      </c>
      <c r="D4729" s="6582" t="s">
        <v>404</v>
      </c>
      <c r="E4729" s="6582" t="s">
        <v>16020</v>
      </c>
      <c r="F4729" s="6582"/>
      <c r="G4729" s="6582"/>
      <c r="H4729" s="6582"/>
      <c r="I4729" s="6582"/>
      <c r="J4729" s="6582"/>
      <c r="K4729" s="6582"/>
      <c r="L4729" s="6582"/>
      <c r="M4729" s="6582"/>
      <c r="N4729" s="6582"/>
      <c r="O4729" s="6582"/>
      <c r="P4729" s="6582"/>
      <c r="Q4729" s="6582"/>
      <c r="R4729" s="6582"/>
      <c r="S4729" s="6582"/>
      <c r="T4729" s="6582"/>
      <c r="U4729" s="6582"/>
      <c r="V4729" s="6582"/>
      <c r="W4729" s="6582"/>
      <c r="X4729" s="6582"/>
      <c r="Y4729" s="6582"/>
      <c r="Z4729" s="6582"/>
      <c r="AA4729" s="6582"/>
      <c r="AB4729" s="6582"/>
      <c r="AC4729" s="6582" t="str">
        <f>IF('Wr6'!I233="","",'Wr6'!I233)</f>
        <v/>
      </c>
      <c r="AD4729" s="6582" t="str">
        <f>IF('Wr6'!J233="","",'Wr6'!J233)</f>
        <v/>
      </c>
      <c r="AE4729" s="6582" t="str">
        <f>IF('Wr6'!K233="","",'Wr6'!K233)</f>
        <v/>
      </c>
      <c r="AF4729" s="6582" t="str">
        <f>IF('Wr6'!L233="","",'Wr6'!L233)</f>
        <v/>
      </c>
      <c r="AG4729" s="6582" t="str">
        <f>IF('Wr6'!M233="","",'Wr6'!M233)</f>
        <v/>
      </c>
      <c r="AH4729" s="6582" t="str">
        <f>IF('Wr6'!N233="","",'Wr6'!N233)</f>
        <v/>
      </c>
      <c r="AI4729" s="6582" t="str">
        <f>IF('Wr6'!O233="","",'Wr6'!O233)</f>
        <v/>
      </c>
      <c r="AJ4729" s="6582" t="str">
        <f>IF('Wr6'!P233="","",'Wr6'!P233)</f>
        <v/>
      </c>
      <c r="AK4729" s="6582" t="str">
        <f>IF('Wr6'!Q233="","",'Wr6'!Q233)</f>
        <v/>
      </c>
      <c r="AL4729" s="6582" t="str">
        <f>IF('Wr6'!R233="","",'Wr6'!R233)</f>
        <v/>
      </c>
      <c r="AM4729" s="6582" t="str">
        <f>IF('Wr6'!S233="","",'Wr6'!S233)</f>
        <v/>
      </c>
      <c r="AN4729" s="6582" t="str">
        <f>IF('Wr6'!T233="","",'Wr6'!T233)</f>
        <v/>
      </c>
      <c r="AO4729" s="6582" t="str">
        <f>IF('Wr6'!U233="","",'Wr6'!U233)</f>
        <v/>
      </c>
      <c r="AP4729" s="6582" t="str">
        <f>IF('Wr6'!V233="","",'Wr6'!V233)</f>
        <v/>
      </c>
      <c r="AQ4729" s="6582" t="str">
        <f>IF('Wr6'!W233="","",'Wr6'!W233)</f>
        <v/>
      </c>
      <c r="AR4729" s="6582" t="str">
        <f>IF('Wr6'!X233="","",'Wr6'!X233)</f>
        <v/>
      </c>
      <c r="AS4729" s="6582" t="str">
        <f>IF('Wr6'!Y233="","",'Wr6'!Y233)</f>
        <v/>
      </c>
      <c r="AT4729" s="6582" t="str">
        <f>IF('Wr6'!Z233="","",'Wr6'!Z233)</f>
        <v/>
      </c>
      <c r="AU4729" s="6582" t="str">
        <f>IF('Wr6'!AA233="","",'Wr6'!AA233)</f>
        <v/>
      </c>
      <c r="AV4729" s="6582" t="str">
        <f>IF('Wr6'!AB233="","",'Wr6'!AB233)</f>
        <v/>
      </c>
      <c r="AW4729" s="6582" t="str">
        <f>IF('Wr6'!AC233="","",'Wr6'!AC233)</f>
        <v/>
      </c>
      <c r="AX4729" s="6582" t="str">
        <f>IF('Wr6'!AD233="","",'Wr6'!AD233)</f>
        <v/>
      </c>
      <c r="AY4729" s="6582" t="str">
        <f>IF('Wr6'!AE233="","",'Wr6'!AE233)</f>
        <v/>
      </c>
      <c r="AZ4729" s="6582" t="str">
        <f>IF('Wr6'!AF233="","",'Wr6'!AF233)</f>
        <v/>
      </c>
      <c r="BA4729" s="6582" t="str">
        <f>IF('Wr6'!AG233="","",'Wr6'!AG233)</f>
        <v/>
      </c>
      <c r="BB4729" s="6582"/>
      <c r="BC4729" s="6582"/>
      <c r="BD4729" s="6582"/>
      <c r="BE4729" s="6582"/>
      <c r="BF4729" s="6582"/>
      <c r="BG4729" s="6582"/>
      <c r="BH4729" s="6582"/>
      <c r="BI4729" s="6582"/>
      <c r="BJ4729" s="6582"/>
    </row>
    <row r="4730" spans="2:62">
      <c r="B4730" s="6575" t="s">
        <v>7013</v>
      </c>
      <c r="C4730" s="6582" t="s">
        <v>21676</v>
      </c>
      <c r="D4730" s="6582" t="s">
        <v>404</v>
      </c>
      <c r="E4730" s="6582" t="s">
        <v>16020</v>
      </c>
      <c r="F4730" s="6582"/>
      <c r="G4730" s="6582"/>
      <c r="H4730" s="6582"/>
      <c r="I4730" s="6582"/>
      <c r="J4730" s="6582"/>
      <c r="K4730" s="6582"/>
      <c r="L4730" s="6582"/>
      <c r="M4730" s="6582"/>
      <c r="N4730" s="6582"/>
      <c r="O4730" s="6582"/>
      <c r="P4730" s="6582"/>
      <c r="Q4730" s="6582"/>
      <c r="R4730" s="6582"/>
      <c r="S4730" s="6582"/>
      <c r="T4730" s="6582"/>
      <c r="U4730" s="6582"/>
      <c r="V4730" s="6582"/>
      <c r="W4730" s="6582"/>
      <c r="X4730" s="6582"/>
      <c r="Y4730" s="6582"/>
      <c r="Z4730" s="6582"/>
      <c r="AA4730" s="6582"/>
      <c r="AB4730" s="6582"/>
      <c r="AC4730" s="6582" t="str">
        <f>IF('Wr6'!I234="","",'Wr6'!I234)</f>
        <v/>
      </c>
      <c r="AD4730" s="6582" t="str">
        <f>IF('Wr6'!J234="","",'Wr6'!J234)</f>
        <v/>
      </c>
      <c r="AE4730" s="6582" t="str">
        <f>IF('Wr6'!K234="","",'Wr6'!K234)</f>
        <v/>
      </c>
      <c r="AF4730" s="6582" t="str">
        <f>IF('Wr6'!L234="","",'Wr6'!L234)</f>
        <v/>
      </c>
      <c r="AG4730" s="6582" t="str">
        <f>IF('Wr6'!M234="","",'Wr6'!M234)</f>
        <v/>
      </c>
      <c r="AH4730" s="6582" t="str">
        <f>IF('Wr6'!N234="","",'Wr6'!N234)</f>
        <v/>
      </c>
      <c r="AI4730" s="6582" t="str">
        <f>IF('Wr6'!O234="","",'Wr6'!O234)</f>
        <v/>
      </c>
      <c r="AJ4730" s="6582" t="str">
        <f>IF('Wr6'!P234="","",'Wr6'!P234)</f>
        <v/>
      </c>
      <c r="AK4730" s="6582" t="str">
        <f>IF('Wr6'!Q234="","",'Wr6'!Q234)</f>
        <v/>
      </c>
      <c r="AL4730" s="6582" t="str">
        <f>IF('Wr6'!R234="","",'Wr6'!R234)</f>
        <v/>
      </c>
      <c r="AM4730" s="6582" t="str">
        <f>IF('Wr6'!S234="","",'Wr6'!S234)</f>
        <v/>
      </c>
      <c r="AN4730" s="6582" t="str">
        <f>IF('Wr6'!T234="","",'Wr6'!T234)</f>
        <v/>
      </c>
      <c r="AO4730" s="6582" t="str">
        <f>IF('Wr6'!U234="","",'Wr6'!U234)</f>
        <v/>
      </c>
      <c r="AP4730" s="6582" t="str">
        <f>IF('Wr6'!V234="","",'Wr6'!V234)</f>
        <v/>
      </c>
      <c r="AQ4730" s="6582" t="str">
        <f>IF('Wr6'!W234="","",'Wr6'!W234)</f>
        <v/>
      </c>
      <c r="AR4730" s="6582" t="str">
        <f>IF('Wr6'!X234="","",'Wr6'!X234)</f>
        <v/>
      </c>
      <c r="AS4730" s="6582" t="str">
        <f>IF('Wr6'!Y234="","",'Wr6'!Y234)</f>
        <v/>
      </c>
      <c r="AT4730" s="6582" t="str">
        <f>IF('Wr6'!Z234="","",'Wr6'!Z234)</f>
        <v/>
      </c>
      <c r="AU4730" s="6582" t="str">
        <f>IF('Wr6'!AA234="","",'Wr6'!AA234)</f>
        <v/>
      </c>
      <c r="AV4730" s="6582" t="str">
        <f>IF('Wr6'!AB234="","",'Wr6'!AB234)</f>
        <v/>
      </c>
      <c r="AW4730" s="6582" t="str">
        <f>IF('Wr6'!AC234="","",'Wr6'!AC234)</f>
        <v/>
      </c>
      <c r="AX4730" s="6582" t="str">
        <f>IF('Wr6'!AD234="","",'Wr6'!AD234)</f>
        <v/>
      </c>
      <c r="AY4730" s="6582" t="str">
        <f>IF('Wr6'!AE234="","",'Wr6'!AE234)</f>
        <v/>
      </c>
      <c r="AZ4730" s="6582" t="str">
        <f>IF('Wr6'!AF234="","",'Wr6'!AF234)</f>
        <v/>
      </c>
      <c r="BA4730" s="6582" t="str">
        <f>IF('Wr6'!AG234="","",'Wr6'!AG234)</f>
        <v/>
      </c>
      <c r="BB4730" s="6582"/>
      <c r="BC4730" s="6582"/>
      <c r="BD4730" s="6582"/>
      <c r="BE4730" s="6582"/>
      <c r="BF4730" s="6582"/>
      <c r="BG4730" s="6582"/>
      <c r="BH4730" s="6582"/>
      <c r="BI4730" s="6582"/>
      <c r="BJ4730" s="6582"/>
    </row>
    <row r="4731" spans="2:62">
      <c r="B4731" s="6575" t="s">
        <v>7014</v>
      </c>
      <c r="C4731" s="6582" t="s">
        <v>21677</v>
      </c>
      <c r="D4731" s="6582" t="s">
        <v>404</v>
      </c>
      <c r="E4731" s="6582" t="s">
        <v>16020</v>
      </c>
      <c r="F4731" s="6582"/>
      <c r="G4731" s="6582"/>
      <c r="H4731" s="6582"/>
      <c r="I4731" s="6582"/>
      <c r="J4731" s="6582"/>
      <c r="K4731" s="6582"/>
      <c r="L4731" s="6582"/>
      <c r="M4731" s="6582"/>
      <c r="N4731" s="6582"/>
      <c r="O4731" s="6582"/>
      <c r="P4731" s="6582"/>
      <c r="Q4731" s="6582"/>
      <c r="R4731" s="6582"/>
      <c r="S4731" s="6582"/>
      <c r="T4731" s="6582"/>
      <c r="U4731" s="6582"/>
      <c r="V4731" s="6582"/>
      <c r="W4731" s="6582"/>
      <c r="X4731" s="6582"/>
      <c r="Y4731" s="6582"/>
      <c r="Z4731" s="6582"/>
      <c r="AA4731" s="6582"/>
      <c r="AB4731" s="6582"/>
      <c r="AC4731" s="6582" t="str">
        <f>IF('Wr6'!I235="","",'Wr6'!I235)</f>
        <v/>
      </c>
      <c r="AD4731" s="6582" t="str">
        <f>IF('Wr6'!J235="","",'Wr6'!J235)</f>
        <v/>
      </c>
      <c r="AE4731" s="6582" t="str">
        <f>IF('Wr6'!K235="","",'Wr6'!K235)</f>
        <v/>
      </c>
      <c r="AF4731" s="6582" t="str">
        <f>IF('Wr6'!L235="","",'Wr6'!L235)</f>
        <v/>
      </c>
      <c r="AG4731" s="6582" t="str">
        <f>IF('Wr6'!M235="","",'Wr6'!M235)</f>
        <v/>
      </c>
      <c r="AH4731" s="6582" t="str">
        <f>IF('Wr6'!N235="","",'Wr6'!N235)</f>
        <v/>
      </c>
      <c r="AI4731" s="6582" t="str">
        <f>IF('Wr6'!O235="","",'Wr6'!O235)</f>
        <v/>
      </c>
      <c r="AJ4731" s="6582" t="str">
        <f>IF('Wr6'!P235="","",'Wr6'!P235)</f>
        <v/>
      </c>
      <c r="AK4731" s="6582" t="str">
        <f>IF('Wr6'!Q235="","",'Wr6'!Q235)</f>
        <v/>
      </c>
      <c r="AL4731" s="6582" t="str">
        <f>IF('Wr6'!R235="","",'Wr6'!R235)</f>
        <v/>
      </c>
      <c r="AM4731" s="6582" t="str">
        <f>IF('Wr6'!S235="","",'Wr6'!S235)</f>
        <v/>
      </c>
      <c r="AN4731" s="6582" t="str">
        <f>IF('Wr6'!T235="","",'Wr6'!T235)</f>
        <v/>
      </c>
      <c r="AO4731" s="6582" t="str">
        <f>IF('Wr6'!U235="","",'Wr6'!U235)</f>
        <v/>
      </c>
      <c r="AP4731" s="6582" t="str">
        <f>IF('Wr6'!V235="","",'Wr6'!V235)</f>
        <v/>
      </c>
      <c r="AQ4731" s="6582" t="str">
        <f>IF('Wr6'!W235="","",'Wr6'!W235)</f>
        <v/>
      </c>
      <c r="AR4731" s="6582" t="str">
        <f>IF('Wr6'!X235="","",'Wr6'!X235)</f>
        <v/>
      </c>
      <c r="AS4731" s="6582" t="str">
        <f>IF('Wr6'!Y235="","",'Wr6'!Y235)</f>
        <v/>
      </c>
      <c r="AT4731" s="6582" t="str">
        <f>IF('Wr6'!Z235="","",'Wr6'!Z235)</f>
        <v/>
      </c>
      <c r="AU4731" s="6582" t="str">
        <f>IF('Wr6'!AA235="","",'Wr6'!AA235)</f>
        <v/>
      </c>
      <c r="AV4731" s="6582" t="str">
        <f>IF('Wr6'!AB235="","",'Wr6'!AB235)</f>
        <v/>
      </c>
      <c r="AW4731" s="6582" t="str">
        <f>IF('Wr6'!AC235="","",'Wr6'!AC235)</f>
        <v/>
      </c>
      <c r="AX4731" s="6582" t="str">
        <f>IF('Wr6'!AD235="","",'Wr6'!AD235)</f>
        <v/>
      </c>
      <c r="AY4731" s="6582" t="str">
        <f>IF('Wr6'!AE235="","",'Wr6'!AE235)</f>
        <v/>
      </c>
      <c r="AZ4731" s="6582" t="str">
        <f>IF('Wr6'!AF235="","",'Wr6'!AF235)</f>
        <v/>
      </c>
      <c r="BA4731" s="6582" t="str">
        <f>IF('Wr6'!AG235="","",'Wr6'!AG235)</f>
        <v/>
      </c>
      <c r="BB4731" s="6582"/>
      <c r="BC4731" s="6582"/>
      <c r="BD4731" s="6582"/>
      <c r="BE4731" s="6582"/>
      <c r="BF4731" s="6582"/>
      <c r="BG4731" s="6582"/>
      <c r="BH4731" s="6582"/>
      <c r="BI4731" s="6582"/>
      <c r="BJ4731" s="6582"/>
    </row>
    <row r="4732" spans="2:62">
      <c r="B4732" s="6575" t="s">
        <v>7015</v>
      </c>
      <c r="C4732" s="6582" t="s">
        <v>21678</v>
      </c>
      <c r="D4732" s="6582" t="s">
        <v>404</v>
      </c>
      <c r="E4732" s="6582" t="s">
        <v>16020</v>
      </c>
      <c r="F4732" s="6582"/>
      <c r="G4732" s="6582"/>
      <c r="H4732" s="6582"/>
      <c r="I4732" s="6582"/>
      <c r="J4732" s="6582"/>
      <c r="K4732" s="6582"/>
      <c r="L4732" s="6582"/>
      <c r="M4732" s="6582"/>
      <c r="N4732" s="6582"/>
      <c r="O4732" s="6582"/>
      <c r="P4732" s="6582"/>
      <c r="Q4732" s="6582"/>
      <c r="R4732" s="6582"/>
      <c r="S4732" s="6582"/>
      <c r="T4732" s="6582"/>
      <c r="U4732" s="6582"/>
      <c r="V4732" s="6582"/>
      <c r="W4732" s="6582"/>
      <c r="X4732" s="6582"/>
      <c r="Y4732" s="6582"/>
      <c r="Z4732" s="6582"/>
      <c r="AA4732" s="6582"/>
      <c r="AB4732" s="6582"/>
      <c r="AC4732" s="6582" t="str">
        <f>IF('Wr6'!I236="","",'Wr6'!I236)</f>
        <v/>
      </c>
      <c r="AD4732" s="6582" t="str">
        <f>IF('Wr6'!J236="","",'Wr6'!J236)</f>
        <v/>
      </c>
      <c r="AE4732" s="6582" t="str">
        <f>IF('Wr6'!K236="","",'Wr6'!K236)</f>
        <v/>
      </c>
      <c r="AF4732" s="6582" t="str">
        <f>IF('Wr6'!L236="","",'Wr6'!L236)</f>
        <v/>
      </c>
      <c r="AG4732" s="6582" t="str">
        <f>IF('Wr6'!M236="","",'Wr6'!M236)</f>
        <v/>
      </c>
      <c r="AH4732" s="6582" t="str">
        <f>IF('Wr6'!N236="","",'Wr6'!N236)</f>
        <v/>
      </c>
      <c r="AI4732" s="6582" t="str">
        <f>IF('Wr6'!O236="","",'Wr6'!O236)</f>
        <v/>
      </c>
      <c r="AJ4732" s="6582" t="str">
        <f>IF('Wr6'!P236="","",'Wr6'!P236)</f>
        <v/>
      </c>
      <c r="AK4732" s="6582" t="str">
        <f>IF('Wr6'!Q236="","",'Wr6'!Q236)</f>
        <v/>
      </c>
      <c r="AL4732" s="6582" t="str">
        <f>IF('Wr6'!R236="","",'Wr6'!R236)</f>
        <v/>
      </c>
      <c r="AM4732" s="6582" t="str">
        <f>IF('Wr6'!S236="","",'Wr6'!S236)</f>
        <v/>
      </c>
      <c r="AN4732" s="6582" t="str">
        <f>IF('Wr6'!T236="","",'Wr6'!T236)</f>
        <v/>
      </c>
      <c r="AO4732" s="6582" t="str">
        <f>IF('Wr6'!U236="","",'Wr6'!U236)</f>
        <v/>
      </c>
      <c r="AP4732" s="6582" t="str">
        <f>IF('Wr6'!V236="","",'Wr6'!V236)</f>
        <v/>
      </c>
      <c r="AQ4732" s="6582" t="str">
        <f>IF('Wr6'!W236="","",'Wr6'!W236)</f>
        <v/>
      </c>
      <c r="AR4732" s="6582" t="str">
        <f>IF('Wr6'!X236="","",'Wr6'!X236)</f>
        <v/>
      </c>
      <c r="AS4732" s="6582" t="str">
        <f>IF('Wr6'!Y236="","",'Wr6'!Y236)</f>
        <v/>
      </c>
      <c r="AT4732" s="6582" t="str">
        <f>IF('Wr6'!Z236="","",'Wr6'!Z236)</f>
        <v/>
      </c>
      <c r="AU4732" s="6582" t="str">
        <f>IF('Wr6'!AA236="","",'Wr6'!AA236)</f>
        <v/>
      </c>
      <c r="AV4732" s="6582" t="str">
        <f>IF('Wr6'!AB236="","",'Wr6'!AB236)</f>
        <v/>
      </c>
      <c r="AW4732" s="6582" t="str">
        <f>IF('Wr6'!AC236="","",'Wr6'!AC236)</f>
        <v/>
      </c>
      <c r="AX4732" s="6582" t="str">
        <f>IF('Wr6'!AD236="","",'Wr6'!AD236)</f>
        <v/>
      </c>
      <c r="AY4732" s="6582" t="str">
        <f>IF('Wr6'!AE236="","",'Wr6'!AE236)</f>
        <v/>
      </c>
      <c r="AZ4732" s="6582" t="str">
        <f>IF('Wr6'!AF236="","",'Wr6'!AF236)</f>
        <v/>
      </c>
      <c r="BA4732" s="6582" t="str">
        <f>IF('Wr6'!AG236="","",'Wr6'!AG236)</f>
        <v/>
      </c>
      <c r="BB4732" s="6582"/>
      <c r="BC4732" s="6582"/>
      <c r="BD4732" s="6582"/>
      <c r="BE4732" s="6582"/>
      <c r="BF4732" s="6582"/>
      <c r="BG4732" s="6582"/>
      <c r="BH4732" s="6582"/>
      <c r="BI4732" s="6582"/>
      <c r="BJ4732" s="6582"/>
    </row>
    <row r="4733" spans="2:62">
      <c r="B4733" s="6575" t="s">
        <v>7018</v>
      </c>
      <c r="C4733" s="6582" t="s">
        <v>21679</v>
      </c>
      <c r="D4733" s="6582" t="s">
        <v>102</v>
      </c>
      <c r="E4733" s="6582" t="s">
        <v>16020</v>
      </c>
      <c r="F4733" s="6582"/>
      <c r="G4733" s="6582"/>
      <c r="H4733" s="6582"/>
      <c r="I4733" s="6582"/>
      <c r="J4733" s="6582" t="str">
        <f>IF('Wr6'!G239="","",'Wr6'!G239)</f>
        <v>Sudbury</v>
      </c>
      <c r="K4733" s="6582"/>
      <c r="L4733" s="6582"/>
      <c r="M4733" s="6582"/>
      <c r="N4733" s="6582"/>
      <c r="O4733" s="6582"/>
      <c r="P4733" s="6582"/>
      <c r="Q4733" s="6582"/>
      <c r="R4733" s="6582"/>
      <c r="S4733" s="6582"/>
      <c r="T4733" s="6582"/>
      <c r="U4733" s="6582"/>
      <c r="V4733" s="6582"/>
      <c r="W4733" s="6582"/>
      <c r="X4733" s="6582"/>
      <c r="Y4733" s="6582"/>
      <c r="Z4733" s="6582"/>
      <c r="AA4733" s="6582"/>
      <c r="AB4733" s="6582"/>
      <c r="AC4733" s="6582" t="str">
        <f>IF('Wr6'!I239="","",'Wr6'!I239)</f>
        <v/>
      </c>
      <c r="AD4733" s="6582" t="str">
        <f>IF('Wr6'!J239="","",'Wr6'!J239)</f>
        <v/>
      </c>
      <c r="AE4733" s="6582" t="str">
        <f>IF('Wr6'!K239="","",'Wr6'!K239)</f>
        <v/>
      </c>
      <c r="AF4733" s="6582" t="str">
        <f>IF('Wr6'!L239="","",'Wr6'!L239)</f>
        <v/>
      </c>
      <c r="AG4733" s="6582" t="str">
        <f>IF('Wr6'!M239="","",'Wr6'!M239)</f>
        <v/>
      </c>
      <c r="AH4733" s="6582" t="str">
        <f>IF('Wr6'!N239="","",'Wr6'!N239)</f>
        <v/>
      </c>
      <c r="AI4733" s="6582" t="str">
        <f>IF('Wr6'!O239="","",'Wr6'!O239)</f>
        <v/>
      </c>
      <c r="AJ4733" s="6582" t="str">
        <f>IF('Wr6'!P239="","",'Wr6'!P239)</f>
        <v/>
      </c>
      <c r="AK4733" s="6582" t="str">
        <f>IF('Wr6'!Q239="","",'Wr6'!Q239)</f>
        <v/>
      </c>
      <c r="AL4733" s="6582" t="str">
        <f>IF('Wr6'!R239="","",'Wr6'!R239)</f>
        <v/>
      </c>
      <c r="AM4733" s="6582" t="str">
        <f>IF('Wr6'!S239="","",'Wr6'!S239)</f>
        <v/>
      </c>
      <c r="AN4733" s="6582" t="str">
        <f>IF('Wr6'!T239="","",'Wr6'!T239)</f>
        <v/>
      </c>
      <c r="AO4733" s="6582" t="str">
        <f>IF('Wr6'!U239="","",'Wr6'!U239)</f>
        <v/>
      </c>
      <c r="AP4733" s="6582" t="str">
        <f>IF('Wr6'!V239="","",'Wr6'!V239)</f>
        <v/>
      </c>
      <c r="AQ4733" s="6582" t="str">
        <f>IF('Wr6'!W239="","",'Wr6'!W239)</f>
        <v/>
      </c>
      <c r="AR4733" s="6582" t="str">
        <f>IF('Wr6'!X239="","",'Wr6'!X239)</f>
        <v/>
      </c>
      <c r="AS4733" s="6582" t="str">
        <f>IF('Wr6'!Y239="","",'Wr6'!Y239)</f>
        <v/>
      </c>
      <c r="AT4733" s="6582" t="str">
        <f>IF('Wr6'!Z239="","",'Wr6'!Z239)</f>
        <v/>
      </c>
      <c r="AU4733" s="6582" t="str">
        <f>IF('Wr6'!AA239="","",'Wr6'!AA239)</f>
        <v/>
      </c>
      <c r="AV4733" s="6582" t="str">
        <f>IF('Wr6'!AB239="","",'Wr6'!AB239)</f>
        <v/>
      </c>
      <c r="AW4733" s="6582" t="str">
        <f>IF('Wr6'!AC239="","",'Wr6'!AC239)</f>
        <v/>
      </c>
      <c r="AX4733" s="6582" t="str">
        <f>IF('Wr6'!AD239="","",'Wr6'!AD239)</f>
        <v/>
      </c>
      <c r="AY4733" s="6582" t="str">
        <f>IF('Wr6'!AE239="","",'Wr6'!AE239)</f>
        <v/>
      </c>
      <c r="AZ4733" s="6582" t="str">
        <f>IF('Wr6'!AF239="","",'Wr6'!AF239)</f>
        <v/>
      </c>
      <c r="BA4733" s="6582" t="str">
        <f>IF('Wr6'!AG239="","",'Wr6'!AG239)</f>
        <v/>
      </c>
      <c r="BB4733" s="6582"/>
      <c r="BC4733" s="6582"/>
      <c r="BD4733" s="6582"/>
      <c r="BE4733" s="6582"/>
      <c r="BF4733" s="6582"/>
      <c r="BG4733" s="6582"/>
      <c r="BH4733" s="6582"/>
      <c r="BI4733" s="6582"/>
      <c r="BJ4733" s="6582"/>
    </row>
    <row r="4734" spans="2:62">
      <c r="B4734" s="6575" t="s">
        <v>7019</v>
      </c>
      <c r="C4734" s="6582" t="s">
        <v>21680</v>
      </c>
      <c r="D4734" s="6582" t="s">
        <v>404</v>
      </c>
      <c r="E4734" s="6582" t="s">
        <v>16020</v>
      </c>
      <c r="F4734" s="6582"/>
      <c r="G4734" s="6582"/>
      <c r="H4734" s="6582"/>
      <c r="I4734" s="6582"/>
      <c r="J4734" s="6582"/>
      <c r="K4734" s="6582"/>
      <c r="L4734" s="6582"/>
      <c r="M4734" s="6582"/>
      <c r="N4734" s="6582"/>
      <c r="O4734" s="6582"/>
      <c r="P4734" s="6582"/>
      <c r="Q4734" s="6582"/>
      <c r="R4734" s="6582"/>
      <c r="S4734" s="6582"/>
      <c r="T4734" s="6582"/>
      <c r="U4734" s="6582"/>
      <c r="V4734" s="6582"/>
      <c r="W4734" s="6582"/>
      <c r="X4734" s="6582"/>
      <c r="Y4734" s="6582"/>
      <c r="Z4734" s="6582"/>
      <c r="AA4734" s="6582"/>
      <c r="AB4734" s="6582">
        <f>IF('Wr6'!H240="","",'Wr6'!H240)</f>
        <v>11.33</v>
      </c>
      <c r="AC4734" s="6582">
        <f>IF('Wr6'!I240="","",'Wr6'!I240)</f>
        <v>11.33</v>
      </c>
      <c r="AD4734" s="6582">
        <f>IF('Wr6'!J240="","",'Wr6'!J240)</f>
        <v>11.33</v>
      </c>
      <c r="AE4734" s="6582">
        <f>IF('Wr6'!K240="","",'Wr6'!K240)</f>
        <v>9.75</v>
      </c>
      <c r="AF4734" s="6582">
        <f>IF('Wr6'!L240="","",'Wr6'!L240)</f>
        <v>9.75</v>
      </c>
      <c r="AG4734" s="6582">
        <f>IF('Wr6'!M240="","",'Wr6'!M240)</f>
        <v>9.75</v>
      </c>
      <c r="AH4734" s="6582">
        <f>IF('Wr6'!N240="","",'Wr6'!N240)</f>
        <v>9.75</v>
      </c>
      <c r="AI4734" s="6582">
        <f>IF('Wr6'!O240="","",'Wr6'!O240)</f>
        <v>9.75</v>
      </c>
      <c r="AJ4734" s="6582">
        <f>IF('Wr6'!P240="","",'Wr6'!P240)</f>
        <v>9.75</v>
      </c>
      <c r="AK4734" s="6582">
        <f>IF('Wr6'!Q240="","",'Wr6'!Q240)</f>
        <v>9.75</v>
      </c>
      <c r="AL4734" s="6582">
        <f>IF('Wr6'!R240="","",'Wr6'!R240)</f>
        <v>9.75</v>
      </c>
      <c r="AM4734" s="6582">
        <f>IF('Wr6'!S240="","",'Wr6'!S240)</f>
        <v>9.75</v>
      </c>
      <c r="AN4734" s="6582">
        <f>IF('Wr6'!T240="","",'Wr6'!T240)</f>
        <v>9.75</v>
      </c>
      <c r="AO4734" s="6582">
        <f>IF('Wr6'!U240="","",'Wr6'!U240)</f>
        <v>9.75</v>
      </c>
      <c r="AP4734" s="6582">
        <f>IF('Wr6'!V240="","",'Wr6'!V240)</f>
        <v>9.75</v>
      </c>
      <c r="AQ4734" s="6582">
        <f>IF('Wr6'!W240="","",'Wr6'!W240)</f>
        <v>9.75</v>
      </c>
      <c r="AR4734" s="6582">
        <f>IF('Wr6'!X240="","",'Wr6'!X240)</f>
        <v>9.75</v>
      </c>
      <c r="AS4734" s="6582">
        <f>IF('Wr6'!Y240="","",'Wr6'!Y240)</f>
        <v>9.75</v>
      </c>
      <c r="AT4734" s="6582">
        <f>IF('Wr6'!Z240="","",'Wr6'!Z240)</f>
        <v>9.75</v>
      </c>
      <c r="AU4734" s="6582">
        <f>IF('Wr6'!AA240="","",'Wr6'!AA240)</f>
        <v>9.75</v>
      </c>
      <c r="AV4734" s="6582">
        <f>IF('Wr6'!AB240="","",'Wr6'!AB240)</f>
        <v>9.75</v>
      </c>
      <c r="AW4734" s="6582">
        <f>IF('Wr6'!AC240="","",'Wr6'!AC240)</f>
        <v>9.75</v>
      </c>
      <c r="AX4734" s="6582">
        <f>IF('Wr6'!AD240="","",'Wr6'!AD240)</f>
        <v>9.75</v>
      </c>
      <c r="AY4734" s="6582">
        <f>IF('Wr6'!AE240="","",'Wr6'!AE240)</f>
        <v>9.75</v>
      </c>
      <c r="AZ4734" s="6582">
        <f>IF('Wr6'!AF240="","",'Wr6'!AF240)</f>
        <v>9.75</v>
      </c>
      <c r="BA4734" s="6582">
        <f>IF('Wr6'!AG240="","",'Wr6'!AG240)</f>
        <v>9.75</v>
      </c>
      <c r="BB4734" s="6582"/>
      <c r="BC4734" s="6582"/>
      <c r="BD4734" s="6582"/>
      <c r="BE4734" s="6582"/>
      <c r="BF4734" s="6582"/>
      <c r="BG4734" s="6582"/>
      <c r="BH4734" s="6582"/>
      <c r="BI4734" s="6582"/>
      <c r="BJ4734" s="6582"/>
    </row>
    <row r="4735" spans="2:62">
      <c r="B4735" s="6575" t="s">
        <v>7020</v>
      </c>
      <c r="C4735" s="6582" t="s">
        <v>21681</v>
      </c>
      <c r="D4735" s="6582" t="s">
        <v>404</v>
      </c>
      <c r="E4735" s="6582" t="s">
        <v>16020</v>
      </c>
      <c r="F4735" s="6582"/>
      <c r="G4735" s="6582"/>
      <c r="H4735" s="6582"/>
      <c r="I4735" s="6582"/>
      <c r="J4735" s="6582"/>
      <c r="K4735" s="6582"/>
      <c r="L4735" s="6582"/>
      <c r="M4735" s="6582"/>
      <c r="N4735" s="6582"/>
      <c r="O4735" s="6582"/>
      <c r="P4735" s="6582"/>
      <c r="Q4735" s="6582"/>
      <c r="R4735" s="6582"/>
      <c r="S4735" s="6582"/>
      <c r="T4735" s="6582"/>
      <c r="U4735" s="6582"/>
      <c r="V4735" s="6582"/>
      <c r="W4735" s="6582"/>
      <c r="X4735" s="6582"/>
      <c r="Y4735" s="6582"/>
      <c r="Z4735" s="6582"/>
      <c r="AA4735" s="6582"/>
      <c r="AB4735" s="6582" t="str">
        <f>IF('Wr6'!H241="","",'Wr6'!H241)</f>
        <v/>
      </c>
      <c r="AC4735" s="6582" t="str">
        <f>IF('Wr6'!I241="","",'Wr6'!I241)</f>
        <v/>
      </c>
      <c r="AD4735" s="6582" t="str">
        <f>IF('Wr6'!J241="","",'Wr6'!J241)</f>
        <v/>
      </c>
      <c r="AE4735" s="6582" t="str">
        <f>IF('Wr6'!K241="","",'Wr6'!K241)</f>
        <v/>
      </c>
      <c r="AF4735" s="6582" t="str">
        <f>IF('Wr6'!L241="","",'Wr6'!L241)</f>
        <v/>
      </c>
      <c r="AG4735" s="6582" t="str">
        <f>IF('Wr6'!M241="","",'Wr6'!M241)</f>
        <v/>
      </c>
      <c r="AH4735" s="6582" t="str">
        <f>IF('Wr6'!N241="","",'Wr6'!N241)</f>
        <v/>
      </c>
      <c r="AI4735" s="6582" t="str">
        <f>IF('Wr6'!O241="","",'Wr6'!O241)</f>
        <v/>
      </c>
      <c r="AJ4735" s="6582" t="str">
        <f>IF('Wr6'!P241="","",'Wr6'!P241)</f>
        <v/>
      </c>
      <c r="AK4735" s="6582" t="str">
        <f>IF('Wr6'!Q241="","",'Wr6'!Q241)</f>
        <v/>
      </c>
      <c r="AL4735" s="6582" t="str">
        <f>IF('Wr6'!R241="","",'Wr6'!R241)</f>
        <v/>
      </c>
      <c r="AM4735" s="6582" t="str">
        <f>IF('Wr6'!S241="","",'Wr6'!S241)</f>
        <v/>
      </c>
      <c r="AN4735" s="6582" t="str">
        <f>IF('Wr6'!T241="","",'Wr6'!T241)</f>
        <v/>
      </c>
      <c r="AO4735" s="6582" t="str">
        <f>IF('Wr6'!U241="","",'Wr6'!U241)</f>
        <v/>
      </c>
      <c r="AP4735" s="6582" t="str">
        <f>IF('Wr6'!V241="","",'Wr6'!V241)</f>
        <v/>
      </c>
      <c r="AQ4735" s="6582" t="str">
        <f>IF('Wr6'!W241="","",'Wr6'!W241)</f>
        <v/>
      </c>
      <c r="AR4735" s="6582" t="str">
        <f>IF('Wr6'!X241="","",'Wr6'!X241)</f>
        <v/>
      </c>
      <c r="AS4735" s="6582" t="str">
        <f>IF('Wr6'!Y241="","",'Wr6'!Y241)</f>
        <v/>
      </c>
      <c r="AT4735" s="6582" t="str">
        <f>IF('Wr6'!Z241="","",'Wr6'!Z241)</f>
        <v/>
      </c>
      <c r="AU4735" s="6582" t="str">
        <f>IF('Wr6'!AA241="","",'Wr6'!AA241)</f>
        <v/>
      </c>
      <c r="AV4735" s="6582" t="str">
        <f>IF('Wr6'!AB241="","",'Wr6'!AB241)</f>
        <v/>
      </c>
      <c r="AW4735" s="6582" t="str">
        <f>IF('Wr6'!AC241="","",'Wr6'!AC241)</f>
        <v/>
      </c>
      <c r="AX4735" s="6582" t="str">
        <f>IF('Wr6'!AD241="","",'Wr6'!AD241)</f>
        <v/>
      </c>
      <c r="AY4735" s="6582" t="str">
        <f>IF('Wr6'!AE241="","",'Wr6'!AE241)</f>
        <v/>
      </c>
      <c r="AZ4735" s="6582" t="str">
        <f>IF('Wr6'!AF241="","",'Wr6'!AF241)</f>
        <v/>
      </c>
      <c r="BA4735" s="6582" t="str">
        <f>IF('Wr6'!AG241="","",'Wr6'!AG241)</f>
        <v/>
      </c>
      <c r="BB4735" s="6582"/>
      <c r="BC4735" s="6582"/>
      <c r="BD4735" s="6582"/>
      <c r="BE4735" s="6582"/>
      <c r="BF4735" s="6582"/>
      <c r="BG4735" s="6582"/>
      <c r="BH4735" s="6582"/>
      <c r="BI4735" s="6582"/>
      <c r="BJ4735" s="6582"/>
    </row>
    <row r="4736" spans="2:62">
      <c r="B4736" s="6575" t="s">
        <v>7021</v>
      </c>
      <c r="C4736" s="6582" t="s">
        <v>21682</v>
      </c>
      <c r="D4736" s="6582" t="s">
        <v>404</v>
      </c>
      <c r="E4736" s="6582" t="s">
        <v>16020</v>
      </c>
      <c r="F4736" s="6582"/>
      <c r="G4736" s="6582"/>
      <c r="H4736" s="6582"/>
      <c r="I4736" s="6582"/>
      <c r="J4736" s="6582"/>
      <c r="K4736" s="6582"/>
      <c r="L4736" s="6582"/>
      <c r="M4736" s="6582"/>
      <c r="N4736" s="6582"/>
      <c r="O4736" s="6582"/>
      <c r="P4736" s="6582"/>
      <c r="Q4736" s="6582"/>
      <c r="R4736" s="6582"/>
      <c r="S4736" s="6582"/>
      <c r="T4736" s="6582"/>
      <c r="U4736" s="6582"/>
      <c r="V4736" s="6582"/>
      <c r="W4736" s="6582"/>
      <c r="X4736" s="6582"/>
      <c r="Y4736" s="6582"/>
      <c r="Z4736" s="6582"/>
      <c r="AA4736" s="6582"/>
      <c r="AB4736" s="6582"/>
      <c r="AC4736" s="6582" t="str">
        <f>IF('Wr6'!I242="","",'Wr6'!I242)</f>
        <v/>
      </c>
      <c r="AD4736" s="6582" t="str">
        <f>IF('Wr6'!J242="","",'Wr6'!J242)</f>
        <v/>
      </c>
      <c r="AE4736" s="6582" t="str">
        <f>IF('Wr6'!K242="","",'Wr6'!K242)</f>
        <v/>
      </c>
      <c r="AF4736" s="6582" t="str">
        <f>IF('Wr6'!L242="","",'Wr6'!L242)</f>
        <v/>
      </c>
      <c r="AG4736" s="6582" t="str">
        <f>IF('Wr6'!M242="","",'Wr6'!M242)</f>
        <v/>
      </c>
      <c r="AH4736" s="6582" t="str">
        <f>IF('Wr6'!N242="","",'Wr6'!N242)</f>
        <v/>
      </c>
      <c r="AI4736" s="6582" t="str">
        <f>IF('Wr6'!O242="","",'Wr6'!O242)</f>
        <v/>
      </c>
      <c r="AJ4736" s="6582" t="str">
        <f>IF('Wr6'!P242="","",'Wr6'!P242)</f>
        <v/>
      </c>
      <c r="AK4736" s="6582" t="str">
        <f>IF('Wr6'!Q242="","",'Wr6'!Q242)</f>
        <v/>
      </c>
      <c r="AL4736" s="6582" t="str">
        <f>IF('Wr6'!R242="","",'Wr6'!R242)</f>
        <v/>
      </c>
      <c r="AM4736" s="6582" t="str">
        <f>IF('Wr6'!S242="","",'Wr6'!S242)</f>
        <v/>
      </c>
      <c r="AN4736" s="6582" t="str">
        <f>IF('Wr6'!T242="","",'Wr6'!T242)</f>
        <v/>
      </c>
      <c r="AO4736" s="6582" t="str">
        <f>IF('Wr6'!U242="","",'Wr6'!U242)</f>
        <v/>
      </c>
      <c r="AP4736" s="6582" t="str">
        <f>IF('Wr6'!V242="","",'Wr6'!V242)</f>
        <v/>
      </c>
      <c r="AQ4736" s="6582" t="str">
        <f>IF('Wr6'!W242="","",'Wr6'!W242)</f>
        <v/>
      </c>
      <c r="AR4736" s="6582" t="str">
        <f>IF('Wr6'!X242="","",'Wr6'!X242)</f>
        <v/>
      </c>
      <c r="AS4736" s="6582" t="str">
        <f>IF('Wr6'!Y242="","",'Wr6'!Y242)</f>
        <v/>
      </c>
      <c r="AT4736" s="6582" t="str">
        <f>IF('Wr6'!Z242="","",'Wr6'!Z242)</f>
        <v/>
      </c>
      <c r="AU4736" s="6582" t="str">
        <f>IF('Wr6'!AA242="","",'Wr6'!AA242)</f>
        <v/>
      </c>
      <c r="AV4736" s="6582" t="str">
        <f>IF('Wr6'!AB242="","",'Wr6'!AB242)</f>
        <v/>
      </c>
      <c r="AW4736" s="6582" t="str">
        <f>IF('Wr6'!AC242="","",'Wr6'!AC242)</f>
        <v/>
      </c>
      <c r="AX4736" s="6582" t="str">
        <f>IF('Wr6'!AD242="","",'Wr6'!AD242)</f>
        <v/>
      </c>
      <c r="AY4736" s="6582" t="str">
        <f>IF('Wr6'!AE242="","",'Wr6'!AE242)</f>
        <v/>
      </c>
      <c r="AZ4736" s="6582" t="str">
        <f>IF('Wr6'!AF242="","",'Wr6'!AF242)</f>
        <v/>
      </c>
      <c r="BA4736" s="6582" t="str">
        <f>IF('Wr6'!AG242="","",'Wr6'!AG242)</f>
        <v/>
      </c>
      <c r="BB4736" s="6582"/>
      <c r="BC4736" s="6582"/>
      <c r="BD4736" s="6582"/>
      <c r="BE4736" s="6582"/>
      <c r="BF4736" s="6582"/>
      <c r="BG4736" s="6582"/>
      <c r="BH4736" s="6582"/>
      <c r="BI4736" s="6582"/>
      <c r="BJ4736" s="6582"/>
    </row>
    <row r="4737" spans="2:62">
      <c r="B4737" s="6575" t="s">
        <v>7022</v>
      </c>
      <c r="C4737" s="6582" t="s">
        <v>21683</v>
      </c>
      <c r="D4737" s="6582" t="s">
        <v>404</v>
      </c>
      <c r="E4737" s="6582" t="s">
        <v>16020</v>
      </c>
      <c r="F4737" s="6582"/>
      <c r="G4737" s="6582"/>
      <c r="H4737" s="6582"/>
      <c r="I4737" s="6582"/>
      <c r="J4737" s="6582"/>
      <c r="K4737" s="6582"/>
      <c r="L4737" s="6582"/>
      <c r="M4737" s="6582"/>
      <c r="N4737" s="6582"/>
      <c r="O4737" s="6582"/>
      <c r="P4737" s="6582"/>
      <c r="Q4737" s="6582"/>
      <c r="R4737" s="6582"/>
      <c r="S4737" s="6582"/>
      <c r="T4737" s="6582"/>
      <c r="U4737" s="6582"/>
      <c r="V4737" s="6582"/>
      <c r="W4737" s="6582"/>
      <c r="X4737" s="6582"/>
      <c r="Y4737" s="6582"/>
      <c r="Z4737" s="6582"/>
      <c r="AA4737" s="6582"/>
      <c r="AB4737" s="6582"/>
      <c r="AC4737" s="6582" t="str">
        <f>IF('Wr6'!I243="","",'Wr6'!I243)</f>
        <v/>
      </c>
      <c r="AD4737" s="6582" t="str">
        <f>IF('Wr6'!J243="","",'Wr6'!J243)</f>
        <v/>
      </c>
      <c r="AE4737" s="6582" t="str">
        <f>IF('Wr6'!K243="","",'Wr6'!K243)</f>
        <v/>
      </c>
      <c r="AF4737" s="6582" t="str">
        <f>IF('Wr6'!L243="","",'Wr6'!L243)</f>
        <v/>
      </c>
      <c r="AG4737" s="6582" t="str">
        <f>IF('Wr6'!M243="","",'Wr6'!M243)</f>
        <v/>
      </c>
      <c r="AH4737" s="6582" t="str">
        <f>IF('Wr6'!N243="","",'Wr6'!N243)</f>
        <v/>
      </c>
      <c r="AI4737" s="6582" t="str">
        <f>IF('Wr6'!O243="","",'Wr6'!O243)</f>
        <v/>
      </c>
      <c r="AJ4737" s="6582" t="str">
        <f>IF('Wr6'!P243="","",'Wr6'!P243)</f>
        <v/>
      </c>
      <c r="AK4737" s="6582" t="str">
        <f>IF('Wr6'!Q243="","",'Wr6'!Q243)</f>
        <v/>
      </c>
      <c r="AL4737" s="6582" t="str">
        <f>IF('Wr6'!R243="","",'Wr6'!R243)</f>
        <v/>
      </c>
      <c r="AM4737" s="6582" t="str">
        <f>IF('Wr6'!S243="","",'Wr6'!S243)</f>
        <v/>
      </c>
      <c r="AN4737" s="6582" t="str">
        <f>IF('Wr6'!T243="","",'Wr6'!T243)</f>
        <v/>
      </c>
      <c r="AO4737" s="6582" t="str">
        <f>IF('Wr6'!U243="","",'Wr6'!U243)</f>
        <v/>
      </c>
      <c r="AP4737" s="6582" t="str">
        <f>IF('Wr6'!V243="","",'Wr6'!V243)</f>
        <v/>
      </c>
      <c r="AQ4737" s="6582" t="str">
        <f>IF('Wr6'!W243="","",'Wr6'!W243)</f>
        <v/>
      </c>
      <c r="AR4737" s="6582" t="str">
        <f>IF('Wr6'!X243="","",'Wr6'!X243)</f>
        <v/>
      </c>
      <c r="AS4737" s="6582" t="str">
        <f>IF('Wr6'!Y243="","",'Wr6'!Y243)</f>
        <v/>
      </c>
      <c r="AT4737" s="6582" t="str">
        <f>IF('Wr6'!Z243="","",'Wr6'!Z243)</f>
        <v/>
      </c>
      <c r="AU4737" s="6582" t="str">
        <f>IF('Wr6'!AA243="","",'Wr6'!AA243)</f>
        <v/>
      </c>
      <c r="AV4737" s="6582" t="str">
        <f>IF('Wr6'!AB243="","",'Wr6'!AB243)</f>
        <v/>
      </c>
      <c r="AW4737" s="6582" t="str">
        <f>IF('Wr6'!AC243="","",'Wr6'!AC243)</f>
        <v/>
      </c>
      <c r="AX4737" s="6582" t="str">
        <f>IF('Wr6'!AD243="","",'Wr6'!AD243)</f>
        <v/>
      </c>
      <c r="AY4737" s="6582" t="str">
        <f>IF('Wr6'!AE243="","",'Wr6'!AE243)</f>
        <v/>
      </c>
      <c r="AZ4737" s="6582" t="str">
        <f>IF('Wr6'!AF243="","",'Wr6'!AF243)</f>
        <v/>
      </c>
      <c r="BA4737" s="6582" t="str">
        <f>IF('Wr6'!AG243="","",'Wr6'!AG243)</f>
        <v/>
      </c>
      <c r="BB4737" s="6582"/>
      <c r="BC4737" s="6582"/>
      <c r="BD4737" s="6582"/>
      <c r="BE4737" s="6582"/>
      <c r="BF4737" s="6582"/>
      <c r="BG4737" s="6582"/>
      <c r="BH4737" s="6582"/>
      <c r="BI4737" s="6582"/>
      <c r="BJ4737" s="6582"/>
    </row>
    <row r="4738" spans="2:62">
      <c r="B4738" s="6575" t="s">
        <v>7023</v>
      </c>
      <c r="C4738" s="6582" t="s">
        <v>21684</v>
      </c>
      <c r="D4738" s="6582" t="s">
        <v>404</v>
      </c>
      <c r="E4738" s="6582" t="s">
        <v>16020</v>
      </c>
      <c r="F4738" s="6582"/>
      <c r="G4738" s="6582"/>
      <c r="H4738" s="6582"/>
      <c r="I4738" s="6582"/>
      <c r="J4738" s="6582"/>
      <c r="K4738" s="6582"/>
      <c r="L4738" s="6582"/>
      <c r="M4738" s="6582"/>
      <c r="N4738" s="6582"/>
      <c r="O4738" s="6582"/>
      <c r="P4738" s="6582"/>
      <c r="Q4738" s="6582"/>
      <c r="R4738" s="6582"/>
      <c r="S4738" s="6582"/>
      <c r="T4738" s="6582"/>
      <c r="U4738" s="6582"/>
      <c r="V4738" s="6582"/>
      <c r="W4738" s="6582"/>
      <c r="X4738" s="6582"/>
      <c r="Y4738" s="6582"/>
      <c r="Z4738" s="6582"/>
      <c r="AA4738" s="6582"/>
      <c r="AB4738" s="6582"/>
      <c r="AC4738" s="6582" t="str">
        <f>IF('Wr6'!I244="","",'Wr6'!I244)</f>
        <v/>
      </c>
      <c r="AD4738" s="6582" t="str">
        <f>IF('Wr6'!J244="","",'Wr6'!J244)</f>
        <v/>
      </c>
      <c r="AE4738" s="6582" t="str">
        <f>IF('Wr6'!K244="","",'Wr6'!K244)</f>
        <v/>
      </c>
      <c r="AF4738" s="6582" t="str">
        <f>IF('Wr6'!L244="","",'Wr6'!L244)</f>
        <v/>
      </c>
      <c r="AG4738" s="6582" t="str">
        <f>IF('Wr6'!M244="","",'Wr6'!M244)</f>
        <v/>
      </c>
      <c r="AH4738" s="6582" t="str">
        <f>IF('Wr6'!N244="","",'Wr6'!N244)</f>
        <v/>
      </c>
      <c r="AI4738" s="6582" t="str">
        <f>IF('Wr6'!O244="","",'Wr6'!O244)</f>
        <v/>
      </c>
      <c r="AJ4738" s="6582" t="str">
        <f>IF('Wr6'!P244="","",'Wr6'!P244)</f>
        <v/>
      </c>
      <c r="AK4738" s="6582" t="str">
        <f>IF('Wr6'!Q244="","",'Wr6'!Q244)</f>
        <v/>
      </c>
      <c r="AL4738" s="6582" t="str">
        <f>IF('Wr6'!R244="","",'Wr6'!R244)</f>
        <v/>
      </c>
      <c r="AM4738" s="6582" t="str">
        <f>IF('Wr6'!S244="","",'Wr6'!S244)</f>
        <v/>
      </c>
      <c r="AN4738" s="6582" t="str">
        <f>IF('Wr6'!T244="","",'Wr6'!T244)</f>
        <v/>
      </c>
      <c r="AO4738" s="6582" t="str">
        <f>IF('Wr6'!U244="","",'Wr6'!U244)</f>
        <v/>
      </c>
      <c r="AP4738" s="6582" t="str">
        <f>IF('Wr6'!V244="","",'Wr6'!V244)</f>
        <v/>
      </c>
      <c r="AQ4738" s="6582" t="str">
        <f>IF('Wr6'!W244="","",'Wr6'!W244)</f>
        <v/>
      </c>
      <c r="AR4738" s="6582" t="str">
        <f>IF('Wr6'!X244="","",'Wr6'!X244)</f>
        <v/>
      </c>
      <c r="AS4738" s="6582" t="str">
        <f>IF('Wr6'!Y244="","",'Wr6'!Y244)</f>
        <v/>
      </c>
      <c r="AT4738" s="6582" t="str">
        <f>IF('Wr6'!Z244="","",'Wr6'!Z244)</f>
        <v/>
      </c>
      <c r="AU4738" s="6582" t="str">
        <f>IF('Wr6'!AA244="","",'Wr6'!AA244)</f>
        <v/>
      </c>
      <c r="AV4738" s="6582" t="str">
        <f>IF('Wr6'!AB244="","",'Wr6'!AB244)</f>
        <v/>
      </c>
      <c r="AW4738" s="6582" t="str">
        <f>IF('Wr6'!AC244="","",'Wr6'!AC244)</f>
        <v/>
      </c>
      <c r="AX4738" s="6582" t="str">
        <f>IF('Wr6'!AD244="","",'Wr6'!AD244)</f>
        <v/>
      </c>
      <c r="AY4738" s="6582" t="str">
        <f>IF('Wr6'!AE244="","",'Wr6'!AE244)</f>
        <v/>
      </c>
      <c r="AZ4738" s="6582" t="str">
        <f>IF('Wr6'!AF244="","",'Wr6'!AF244)</f>
        <v/>
      </c>
      <c r="BA4738" s="6582" t="str">
        <f>IF('Wr6'!AG244="","",'Wr6'!AG244)</f>
        <v/>
      </c>
      <c r="BB4738" s="6582"/>
      <c r="BC4738" s="6582"/>
      <c r="BD4738" s="6582"/>
      <c r="BE4738" s="6582"/>
      <c r="BF4738" s="6582"/>
      <c r="BG4738" s="6582"/>
      <c r="BH4738" s="6582"/>
      <c r="BI4738" s="6582"/>
      <c r="BJ4738" s="6582"/>
    </row>
    <row r="4739" spans="2:62">
      <c r="B4739" s="6575" t="s">
        <v>7024</v>
      </c>
      <c r="C4739" s="6582" t="s">
        <v>21685</v>
      </c>
      <c r="D4739" s="6582" t="s">
        <v>404</v>
      </c>
      <c r="E4739" s="6582" t="s">
        <v>16020</v>
      </c>
      <c r="F4739" s="6582"/>
      <c r="G4739" s="6582"/>
      <c r="H4739" s="6582"/>
      <c r="I4739" s="6582"/>
      <c r="J4739" s="6582"/>
      <c r="K4739" s="6582"/>
      <c r="L4739" s="6582"/>
      <c r="M4739" s="6582"/>
      <c r="N4739" s="6582"/>
      <c r="O4739" s="6582"/>
      <c r="P4739" s="6582"/>
      <c r="Q4739" s="6582"/>
      <c r="R4739" s="6582"/>
      <c r="S4739" s="6582"/>
      <c r="T4739" s="6582"/>
      <c r="U4739" s="6582"/>
      <c r="V4739" s="6582"/>
      <c r="W4739" s="6582"/>
      <c r="X4739" s="6582"/>
      <c r="Y4739" s="6582"/>
      <c r="Z4739" s="6582"/>
      <c r="AA4739" s="6582"/>
      <c r="AB4739" s="6582"/>
      <c r="AC4739" s="6582" t="str">
        <f>IF('Wr6'!I245="","",'Wr6'!I245)</f>
        <v/>
      </c>
      <c r="AD4739" s="6582" t="str">
        <f>IF('Wr6'!J245="","",'Wr6'!J245)</f>
        <v/>
      </c>
      <c r="AE4739" s="6582" t="str">
        <f>IF('Wr6'!K245="","",'Wr6'!K245)</f>
        <v/>
      </c>
      <c r="AF4739" s="6582" t="str">
        <f>IF('Wr6'!L245="","",'Wr6'!L245)</f>
        <v/>
      </c>
      <c r="AG4739" s="6582" t="str">
        <f>IF('Wr6'!M245="","",'Wr6'!M245)</f>
        <v/>
      </c>
      <c r="AH4739" s="6582" t="str">
        <f>IF('Wr6'!N245="","",'Wr6'!N245)</f>
        <v/>
      </c>
      <c r="AI4739" s="6582" t="str">
        <f>IF('Wr6'!O245="","",'Wr6'!O245)</f>
        <v/>
      </c>
      <c r="AJ4739" s="6582" t="str">
        <f>IF('Wr6'!P245="","",'Wr6'!P245)</f>
        <v/>
      </c>
      <c r="AK4739" s="6582" t="str">
        <f>IF('Wr6'!Q245="","",'Wr6'!Q245)</f>
        <v/>
      </c>
      <c r="AL4739" s="6582" t="str">
        <f>IF('Wr6'!R245="","",'Wr6'!R245)</f>
        <v/>
      </c>
      <c r="AM4739" s="6582" t="str">
        <f>IF('Wr6'!S245="","",'Wr6'!S245)</f>
        <v/>
      </c>
      <c r="AN4739" s="6582" t="str">
        <f>IF('Wr6'!T245="","",'Wr6'!T245)</f>
        <v/>
      </c>
      <c r="AO4739" s="6582" t="str">
        <f>IF('Wr6'!U245="","",'Wr6'!U245)</f>
        <v/>
      </c>
      <c r="AP4739" s="6582" t="str">
        <f>IF('Wr6'!V245="","",'Wr6'!V245)</f>
        <v/>
      </c>
      <c r="AQ4739" s="6582" t="str">
        <f>IF('Wr6'!W245="","",'Wr6'!W245)</f>
        <v/>
      </c>
      <c r="AR4739" s="6582" t="str">
        <f>IF('Wr6'!X245="","",'Wr6'!X245)</f>
        <v/>
      </c>
      <c r="AS4739" s="6582" t="str">
        <f>IF('Wr6'!Y245="","",'Wr6'!Y245)</f>
        <v/>
      </c>
      <c r="AT4739" s="6582" t="str">
        <f>IF('Wr6'!Z245="","",'Wr6'!Z245)</f>
        <v/>
      </c>
      <c r="AU4739" s="6582" t="str">
        <f>IF('Wr6'!AA245="","",'Wr6'!AA245)</f>
        <v/>
      </c>
      <c r="AV4739" s="6582" t="str">
        <f>IF('Wr6'!AB245="","",'Wr6'!AB245)</f>
        <v/>
      </c>
      <c r="AW4739" s="6582" t="str">
        <f>IF('Wr6'!AC245="","",'Wr6'!AC245)</f>
        <v/>
      </c>
      <c r="AX4739" s="6582" t="str">
        <f>IF('Wr6'!AD245="","",'Wr6'!AD245)</f>
        <v/>
      </c>
      <c r="AY4739" s="6582" t="str">
        <f>IF('Wr6'!AE245="","",'Wr6'!AE245)</f>
        <v/>
      </c>
      <c r="AZ4739" s="6582" t="str">
        <f>IF('Wr6'!AF245="","",'Wr6'!AF245)</f>
        <v/>
      </c>
      <c r="BA4739" s="6582" t="str">
        <f>IF('Wr6'!AG245="","",'Wr6'!AG245)</f>
        <v/>
      </c>
      <c r="BB4739" s="6582"/>
      <c r="BC4739" s="6582"/>
      <c r="BD4739" s="6582"/>
      <c r="BE4739" s="6582"/>
      <c r="BF4739" s="6582"/>
      <c r="BG4739" s="6582"/>
      <c r="BH4739" s="6582"/>
      <c r="BI4739" s="6582"/>
      <c r="BJ4739" s="6582"/>
    </row>
    <row r="4740" spans="2:62">
      <c r="B4740" s="6575" t="s">
        <v>7027</v>
      </c>
      <c r="C4740" s="6582" t="s">
        <v>21686</v>
      </c>
      <c r="D4740" s="6582" t="s">
        <v>102</v>
      </c>
      <c r="E4740" s="6582" t="s">
        <v>16020</v>
      </c>
      <c r="F4740" s="6582"/>
      <c r="G4740" s="6582"/>
      <c r="H4740" s="6582"/>
      <c r="I4740" s="6582"/>
      <c r="J4740" s="6582" t="str">
        <f>IF('Wr6'!G248="","",'Wr6'!G248)</f>
        <v>Thetford</v>
      </c>
      <c r="K4740" s="6582"/>
      <c r="L4740" s="6582"/>
      <c r="M4740" s="6582"/>
      <c r="N4740" s="6582"/>
      <c r="O4740" s="6582"/>
      <c r="P4740" s="6582"/>
      <c r="Q4740" s="6582"/>
      <c r="R4740" s="6582"/>
      <c r="S4740" s="6582"/>
      <c r="T4740" s="6582"/>
      <c r="U4740" s="6582"/>
      <c r="V4740" s="6582"/>
      <c r="W4740" s="6582"/>
      <c r="X4740" s="6582"/>
      <c r="Y4740" s="6582"/>
      <c r="Z4740" s="6582"/>
      <c r="AA4740" s="6582"/>
      <c r="AB4740" s="6582"/>
      <c r="AC4740" s="6582" t="str">
        <f>IF('Wr6'!I248="","",'Wr6'!I248)</f>
        <v/>
      </c>
      <c r="AD4740" s="6582" t="str">
        <f>IF('Wr6'!J248="","",'Wr6'!J248)</f>
        <v/>
      </c>
      <c r="AE4740" s="6582" t="str">
        <f>IF('Wr6'!K248="","",'Wr6'!K248)</f>
        <v/>
      </c>
      <c r="AF4740" s="6582" t="str">
        <f>IF('Wr6'!L248="","",'Wr6'!L248)</f>
        <v/>
      </c>
      <c r="AG4740" s="6582" t="str">
        <f>IF('Wr6'!M248="","",'Wr6'!M248)</f>
        <v/>
      </c>
      <c r="AH4740" s="6582" t="str">
        <f>IF('Wr6'!N248="","",'Wr6'!N248)</f>
        <v/>
      </c>
      <c r="AI4740" s="6582" t="str">
        <f>IF('Wr6'!O248="","",'Wr6'!O248)</f>
        <v/>
      </c>
      <c r="AJ4740" s="6582" t="str">
        <f>IF('Wr6'!P248="","",'Wr6'!P248)</f>
        <v/>
      </c>
      <c r="AK4740" s="6582" t="str">
        <f>IF('Wr6'!Q248="","",'Wr6'!Q248)</f>
        <v/>
      </c>
      <c r="AL4740" s="6582" t="str">
        <f>IF('Wr6'!R248="","",'Wr6'!R248)</f>
        <v/>
      </c>
      <c r="AM4740" s="6582" t="str">
        <f>IF('Wr6'!S248="","",'Wr6'!S248)</f>
        <v/>
      </c>
      <c r="AN4740" s="6582" t="str">
        <f>IF('Wr6'!T248="","",'Wr6'!T248)</f>
        <v/>
      </c>
      <c r="AO4740" s="6582" t="str">
        <f>IF('Wr6'!U248="","",'Wr6'!U248)</f>
        <v/>
      </c>
      <c r="AP4740" s="6582" t="str">
        <f>IF('Wr6'!V248="","",'Wr6'!V248)</f>
        <v/>
      </c>
      <c r="AQ4740" s="6582" t="str">
        <f>IF('Wr6'!W248="","",'Wr6'!W248)</f>
        <v/>
      </c>
      <c r="AR4740" s="6582" t="str">
        <f>IF('Wr6'!X248="","",'Wr6'!X248)</f>
        <v/>
      </c>
      <c r="AS4740" s="6582" t="str">
        <f>IF('Wr6'!Y248="","",'Wr6'!Y248)</f>
        <v/>
      </c>
      <c r="AT4740" s="6582" t="str">
        <f>IF('Wr6'!Z248="","",'Wr6'!Z248)</f>
        <v/>
      </c>
      <c r="AU4740" s="6582" t="str">
        <f>IF('Wr6'!AA248="","",'Wr6'!AA248)</f>
        <v/>
      </c>
      <c r="AV4740" s="6582" t="str">
        <f>IF('Wr6'!AB248="","",'Wr6'!AB248)</f>
        <v/>
      </c>
      <c r="AW4740" s="6582" t="str">
        <f>IF('Wr6'!AC248="","",'Wr6'!AC248)</f>
        <v/>
      </c>
      <c r="AX4740" s="6582" t="str">
        <f>IF('Wr6'!AD248="","",'Wr6'!AD248)</f>
        <v/>
      </c>
      <c r="AY4740" s="6582" t="str">
        <f>IF('Wr6'!AE248="","",'Wr6'!AE248)</f>
        <v/>
      </c>
      <c r="AZ4740" s="6582" t="str">
        <f>IF('Wr6'!AF248="","",'Wr6'!AF248)</f>
        <v/>
      </c>
      <c r="BA4740" s="6582" t="str">
        <f>IF('Wr6'!AG248="","",'Wr6'!AG248)</f>
        <v/>
      </c>
      <c r="BB4740" s="6582"/>
      <c r="BC4740" s="6582"/>
      <c r="BD4740" s="6582"/>
      <c r="BE4740" s="6582"/>
      <c r="BF4740" s="6582"/>
      <c r="BG4740" s="6582"/>
      <c r="BH4740" s="6582"/>
      <c r="BI4740" s="6582"/>
      <c r="BJ4740" s="6582"/>
    </row>
    <row r="4741" spans="2:62">
      <c r="B4741" s="6575" t="s">
        <v>7028</v>
      </c>
      <c r="C4741" s="6582" t="s">
        <v>21687</v>
      </c>
      <c r="D4741" s="6582" t="s">
        <v>404</v>
      </c>
      <c r="E4741" s="6582" t="s">
        <v>16020</v>
      </c>
      <c r="F4741" s="6582"/>
      <c r="G4741" s="6582"/>
      <c r="H4741" s="6582"/>
      <c r="I4741" s="6582"/>
      <c r="J4741" s="6582"/>
      <c r="K4741" s="6582"/>
      <c r="L4741" s="6582"/>
      <c r="M4741" s="6582"/>
      <c r="N4741" s="6582"/>
      <c r="O4741" s="6582"/>
      <c r="P4741" s="6582"/>
      <c r="Q4741" s="6582"/>
      <c r="R4741" s="6582"/>
      <c r="S4741" s="6582"/>
      <c r="T4741" s="6582"/>
      <c r="U4741" s="6582"/>
      <c r="V4741" s="6582"/>
      <c r="W4741" s="6582"/>
      <c r="X4741" s="6582"/>
      <c r="Y4741" s="6582"/>
      <c r="Z4741" s="6582"/>
      <c r="AA4741" s="6582"/>
      <c r="AB4741" s="6582">
        <f>IF('Wr6'!H249="","",'Wr6'!H249)</f>
        <v>13.01</v>
      </c>
      <c r="AC4741" s="6582">
        <f>IF('Wr6'!I249="","",'Wr6'!I249)</f>
        <v>13.01</v>
      </c>
      <c r="AD4741" s="6582">
        <f>IF('Wr6'!J249="","",'Wr6'!J249)</f>
        <v>13.01</v>
      </c>
      <c r="AE4741" s="6582">
        <f>IF('Wr6'!K249="","",'Wr6'!K249)</f>
        <v>10.63</v>
      </c>
      <c r="AF4741" s="6582">
        <f>IF('Wr6'!L249="","",'Wr6'!L249)</f>
        <v>10.63</v>
      </c>
      <c r="AG4741" s="6582">
        <f>IF('Wr6'!M249="","",'Wr6'!M249)</f>
        <v>10.63</v>
      </c>
      <c r="AH4741" s="6582">
        <f>IF('Wr6'!N249="","",'Wr6'!N249)</f>
        <v>10.63</v>
      </c>
      <c r="AI4741" s="6582">
        <f>IF('Wr6'!O249="","",'Wr6'!O249)</f>
        <v>10.63</v>
      </c>
      <c r="AJ4741" s="6582">
        <f>IF('Wr6'!P249="","",'Wr6'!P249)</f>
        <v>10.63</v>
      </c>
      <c r="AK4741" s="6582">
        <f>IF('Wr6'!Q249="","",'Wr6'!Q249)</f>
        <v>10.63</v>
      </c>
      <c r="AL4741" s="6582">
        <f>IF('Wr6'!R249="","",'Wr6'!R249)</f>
        <v>10.63</v>
      </c>
      <c r="AM4741" s="6582">
        <f>IF('Wr6'!S249="","",'Wr6'!S249)</f>
        <v>10.63</v>
      </c>
      <c r="AN4741" s="6582">
        <f>IF('Wr6'!T249="","",'Wr6'!T249)</f>
        <v>10.63</v>
      </c>
      <c r="AO4741" s="6582">
        <f>IF('Wr6'!U249="","",'Wr6'!U249)</f>
        <v>10.63</v>
      </c>
      <c r="AP4741" s="6582">
        <f>IF('Wr6'!V249="","",'Wr6'!V249)</f>
        <v>10.63</v>
      </c>
      <c r="AQ4741" s="6582">
        <f>IF('Wr6'!W249="","",'Wr6'!W249)</f>
        <v>10.63</v>
      </c>
      <c r="AR4741" s="6582">
        <f>IF('Wr6'!X249="","",'Wr6'!X249)</f>
        <v>10.63</v>
      </c>
      <c r="AS4741" s="6582">
        <f>IF('Wr6'!Y249="","",'Wr6'!Y249)</f>
        <v>10.63</v>
      </c>
      <c r="AT4741" s="6582">
        <f>IF('Wr6'!Z249="","",'Wr6'!Z249)</f>
        <v>10.63</v>
      </c>
      <c r="AU4741" s="6582">
        <f>IF('Wr6'!AA249="","",'Wr6'!AA249)</f>
        <v>10.63</v>
      </c>
      <c r="AV4741" s="6582">
        <f>IF('Wr6'!AB249="","",'Wr6'!AB249)</f>
        <v>10.63</v>
      </c>
      <c r="AW4741" s="6582">
        <f>IF('Wr6'!AC249="","",'Wr6'!AC249)</f>
        <v>10.63</v>
      </c>
      <c r="AX4741" s="6582">
        <f>IF('Wr6'!AD249="","",'Wr6'!AD249)</f>
        <v>10.63</v>
      </c>
      <c r="AY4741" s="6582">
        <f>IF('Wr6'!AE249="","",'Wr6'!AE249)</f>
        <v>10.63</v>
      </c>
      <c r="AZ4741" s="6582">
        <f>IF('Wr6'!AF249="","",'Wr6'!AF249)</f>
        <v>10.63</v>
      </c>
      <c r="BA4741" s="6582">
        <f>IF('Wr6'!AG249="","",'Wr6'!AG249)</f>
        <v>10.63</v>
      </c>
      <c r="BB4741" s="6582"/>
      <c r="BC4741" s="6582"/>
      <c r="BD4741" s="6582"/>
      <c r="BE4741" s="6582"/>
      <c r="BF4741" s="6582"/>
      <c r="BG4741" s="6582"/>
      <c r="BH4741" s="6582"/>
      <c r="BI4741" s="6582"/>
      <c r="BJ4741" s="6582"/>
    </row>
    <row r="4742" spans="2:62">
      <c r="B4742" s="6575" t="s">
        <v>7029</v>
      </c>
      <c r="C4742" s="6582" t="s">
        <v>21688</v>
      </c>
      <c r="D4742" s="6582" t="s">
        <v>404</v>
      </c>
      <c r="E4742" s="6582" t="s">
        <v>16020</v>
      </c>
      <c r="F4742" s="6582"/>
      <c r="G4742" s="6582"/>
      <c r="H4742" s="6582"/>
      <c r="I4742" s="6582"/>
      <c r="J4742" s="6582"/>
      <c r="K4742" s="6582"/>
      <c r="L4742" s="6582"/>
      <c r="M4742" s="6582"/>
      <c r="N4742" s="6582"/>
      <c r="O4742" s="6582"/>
      <c r="P4742" s="6582"/>
      <c r="Q4742" s="6582"/>
      <c r="R4742" s="6582"/>
      <c r="S4742" s="6582"/>
      <c r="T4742" s="6582"/>
      <c r="U4742" s="6582"/>
      <c r="V4742" s="6582"/>
      <c r="W4742" s="6582"/>
      <c r="X4742" s="6582"/>
      <c r="Y4742" s="6582"/>
      <c r="Z4742" s="6582"/>
      <c r="AA4742" s="6582"/>
      <c r="AB4742" s="6582" t="str">
        <f>IF('Wr6'!H250="","",'Wr6'!H250)</f>
        <v/>
      </c>
      <c r="AC4742" s="6582" t="str">
        <f>IF('Wr6'!I250="","",'Wr6'!I250)</f>
        <v/>
      </c>
      <c r="AD4742" s="6582" t="str">
        <f>IF('Wr6'!J250="","",'Wr6'!J250)</f>
        <v/>
      </c>
      <c r="AE4742" s="6582" t="str">
        <f>IF('Wr6'!K250="","",'Wr6'!K250)</f>
        <v/>
      </c>
      <c r="AF4742" s="6582" t="str">
        <f>IF('Wr6'!L250="","",'Wr6'!L250)</f>
        <v/>
      </c>
      <c r="AG4742" s="6582" t="str">
        <f>IF('Wr6'!M250="","",'Wr6'!M250)</f>
        <v/>
      </c>
      <c r="AH4742" s="6582" t="str">
        <f>IF('Wr6'!N250="","",'Wr6'!N250)</f>
        <v/>
      </c>
      <c r="AI4742" s="6582" t="str">
        <f>IF('Wr6'!O250="","",'Wr6'!O250)</f>
        <v/>
      </c>
      <c r="AJ4742" s="6582" t="str">
        <f>IF('Wr6'!P250="","",'Wr6'!P250)</f>
        <v/>
      </c>
      <c r="AK4742" s="6582" t="str">
        <f>IF('Wr6'!Q250="","",'Wr6'!Q250)</f>
        <v/>
      </c>
      <c r="AL4742" s="6582" t="str">
        <f>IF('Wr6'!R250="","",'Wr6'!R250)</f>
        <v/>
      </c>
      <c r="AM4742" s="6582" t="str">
        <f>IF('Wr6'!S250="","",'Wr6'!S250)</f>
        <v/>
      </c>
      <c r="AN4742" s="6582" t="str">
        <f>IF('Wr6'!T250="","",'Wr6'!T250)</f>
        <v/>
      </c>
      <c r="AO4742" s="6582" t="str">
        <f>IF('Wr6'!U250="","",'Wr6'!U250)</f>
        <v/>
      </c>
      <c r="AP4742" s="6582" t="str">
        <f>IF('Wr6'!V250="","",'Wr6'!V250)</f>
        <v/>
      </c>
      <c r="AQ4742" s="6582" t="str">
        <f>IF('Wr6'!W250="","",'Wr6'!W250)</f>
        <v/>
      </c>
      <c r="AR4742" s="6582" t="str">
        <f>IF('Wr6'!X250="","",'Wr6'!X250)</f>
        <v/>
      </c>
      <c r="AS4742" s="6582" t="str">
        <f>IF('Wr6'!Y250="","",'Wr6'!Y250)</f>
        <v/>
      </c>
      <c r="AT4742" s="6582" t="str">
        <f>IF('Wr6'!Z250="","",'Wr6'!Z250)</f>
        <v/>
      </c>
      <c r="AU4742" s="6582" t="str">
        <f>IF('Wr6'!AA250="","",'Wr6'!AA250)</f>
        <v/>
      </c>
      <c r="AV4742" s="6582" t="str">
        <f>IF('Wr6'!AB250="","",'Wr6'!AB250)</f>
        <v/>
      </c>
      <c r="AW4742" s="6582" t="str">
        <f>IF('Wr6'!AC250="","",'Wr6'!AC250)</f>
        <v/>
      </c>
      <c r="AX4742" s="6582" t="str">
        <f>IF('Wr6'!AD250="","",'Wr6'!AD250)</f>
        <v/>
      </c>
      <c r="AY4742" s="6582" t="str">
        <f>IF('Wr6'!AE250="","",'Wr6'!AE250)</f>
        <v/>
      </c>
      <c r="AZ4742" s="6582" t="str">
        <f>IF('Wr6'!AF250="","",'Wr6'!AF250)</f>
        <v/>
      </c>
      <c r="BA4742" s="6582" t="str">
        <f>IF('Wr6'!AG250="","",'Wr6'!AG250)</f>
        <v/>
      </c>
      <c r="BB4742" s="6582"/>
      <c r="BC4742" s="6582"/>
      <c r="BD4742" s="6582"/>
      <c r="BE4742" s="6582"/>
      <c r="BF4742" s="6582"/>
      <c r="BG4742" s="6582"/>
      <c r="BH4742" s="6582"/>
      <c r="BI4742" s="6582"/>
      <c r="BJ4742" s="6582"/>
    </row>
    <row r="4743" spans="2:62">
      <c r="B4743" s="6575" t="s">
        <v>7030</v>
      </c>
      <c r="C4743" s="6582" t="s">
        <v>21689</v>
      </c>
      <c r="D4743" s="6582" t="s">
        <v>404</v>
      </c>
      <c r="E4743" s="6582" t="s">
        <v>16020</v>
      </c>
      <c r="F4743" s="6582"/>
      <c r="G4743" s="6582"/>
      <c r="H4743" s="6582"/>
      <c r="I4743" s="6582"/>
      <c r="J4743" s="6582"/>
      <c r="K4743" s="6582"/>
      <c r="L4743" s="6582"/>
      <c r="M4743" s="6582"/>
      <c r="N4743" s="6582"/>
      <c r="O4743" s="6582"/>
      <c r="P4743" s="6582"/>
      <c r="Q4743" s="6582"/>
      <c r="R4743" s="6582"/>
      <c r="S4743" s="6582"/>
      <c r="T4743" s="6582"/>
      <c r="U4743" s="6582"/>
      <c r="V4743" s="6582"/>
      <c r="W4743" s="6582"/>
      <c r="X4743" s="6582"/>
      <c r="Y4743" s="6582"/>
      <c r="Z4743" s="6582"/>
      <c r="AA4743" s="6582"/>
      <c r="AB4743" s="6582"/>
      <c r="AC4743" s="6582" t="str">
        <f>IF('Wr6'!I251="","",'Wr6'!I251)</f>
        <v/>
      </c>
      <c r="AD4743" s="6582" t="str">
        <f>IF('Wr6'!J251="","",'Wr6'!J251)</f>
        <v/>
      </c>
      <c r="AE4743" s="6582" t="str">
        <f>IF('Wr6'!K251="","",'Wr6'!K251)</f>
        <v/>
      </c>
      <c r="AF4743" s="6582" t="str">
        <f>IF('Wr6'!L251="","",'Wr6'!L251)</f>
        <v/>
      </c>
      <c r="AG4743" s="6582" t="str">
        <f>IF('Wr6'!M251="","",'Wr6'!M251)</f>
        <v/>
      </c>
      <c r="AH4743" s="6582" t="str">
        <f>IF('Wr6'!N251="","",'Wr6'!N251)</f>
        <v/>
      </c>
      <c r="AI4743" s="6582" t="str">
        <f>IF('Wr6'!O251="","",'Wr6'!O251)</f>
        <v/>
      </c>
      <c r="AJ4743" s="6582" t="str">
        <f>IF('Wr6'!P251="","",'Wr6'!P251)</f>
        <v/>
      </c>
      <c r="AK4743" s="6582" t="str">
        <f>IF('Wr6'!Q251="","",'Wr6'!Q251)</f>
        <v/>
      </c>
      <c r="AL4743" s="6582" t="str">
        <f>IF('Wr6'!R251="","",'Wr6'!R251)</f>
        <v/>
      </c>
      <c r="AM4743" s="6582" t="str">
        <f>IF('Wr6'!S251="","",'Wr6'!S251)</f>
        <v/>
      </c>
      <c r="AN4743" s="6582" t="str">
        <f>IF('Wr6'!T251="","",'Wr6'!T251)</f>
        <v/>
      </c>
      <c r="AO4743" s="6582" t="str">
        <f>IF('Wr6'!U251="","",'Wr6'!U251)</f>
        <v/>
      </c>
      <c r="AP4743" s="6582" t="str">
        <f>IF('Wr6'!V251="","",'Wr6'!V251)</f>
        <v/>
      </c>
      <c r="AQ4743" s="6582" t="str">
        <f>IF('Wr6'!W251="","",'Wr6'!W251)</f>
        <v/>
      </c>
      <c r="AR4743" s="6582" t="str">
        <f>IF('Wr6'!X251="","",'Wr6'!X251)</f>
        <v/>
      </c>
      <c r="AS4743" s="6582" t="str">
        <f>IF('Wr6'!Y251="","",'Wr6'!Y251)</f>
        <v/>
      </c>
      <c r="AT4743" s="6582" t="str">
        <f>IF('Wr6'!Z251="","",'Wr6'!Z251)</f>
        <v/>
      </c>
      <c r="AU4743" s="6582" t="str">
        <f>IF('Wr6'!AA251="","",'Wr6'!AA251)</f>
        <v/>
      </c>
      <c r="AV4743" s="6582" t="str">
        <f>IF('Wr6'!AB251="","",'Wr6'!AB251)</f>
        <v/>
      </c>
      <c r="AW4743" s="6582" t="str">
        <f>IF('Wr6'!AC251="","",'Wr6'!AC251)</f>
        <v/>
      </c>
      <c r="AX4743" s="6582" t="str">
        <f>IF('Wr6'!AD251="","",'Wr6'!AD251)</f>
        <v/>
      </c>
      <c r="AY4743" s="6582" t="str">
        <f>IF('Wr6'!AE251="","",'Wr6'!AE251)</f>
        <v/>
      </c>
      <c r="AZ4743" s="6582" t="str">
        <f>IF('Wr6'!AF251="","",'Wr6'!AF251)</f>
        <v/>
      </c>
      <c r="BA4743" s="6582" t="str">
        <f>IF('Wr6'!AG251="","",'Wr6'!AG251)</f>
        <v/>
      </c>
      <c r="BB4743" s="6582"/>
      <c r="BC4743" s="6582"/>
      <c r="BD4743" s="6582"/>
      <c r="BE4743" s="6582"/>
      <c r="BF4743" s="6582"/>
      <c r="BG4743" s="6582"/>
      <c r="BH4743" s="6582"/>
      <c r="BI4743" s="6582"/>
      <c r="BJ4743" s="6582"/>
    </row>
    <row r="4744" spans="2:62">
      <c r="B4744" s="6575" t="s">
        <v>7031</v>
      </c>
      <c r="C4744" s="6582" t="s">
        <v>21690</v>
      </c>
      <c r="D4744" s="6582" t="s">
        <v>404</v>
      </c>
      <c r="E4744" s="6582" t="s">
        <v>16020</v>
      </c>
      <c r="F4744" s="6582"/>
      <c r="G4744" s="6582"/>
      <c r="H4744" s="6582"/>
      <c r="I4744" s="6582"/>
      <c r="J4744" s="6582"/>
      <c r="K4744" s="6582"/>
      <c r="L4744" s="6582"/>
      <c r="M4744" s="6582"/>
      <c r="N4744" s="6582"/>
      <c r="O4744" s="6582"/>
      <c r="P4744" s="6582"/>
      <c r="Q4744" s="6582"/>
      <c r="R4744" s="6582"/>
      <c r="S4744" s="6582"/>
      <c r="T4744" s="6582"/>
      <c r="U4744" s="6582"/>
      <c r="V4744" s="6582"/>
      <c r="W4744" s="6582"/>
      <c r="X4744" s="6582"/>
      <c r="Y4744" s="6582"/>
      <c r="Z4744" s="6582"/>
      <c r="AA4744" s="6582"/>
      <c r="AB4744" s="6582"/>
      <c r="AC4744" s="6582" t="str">
        <f>IF('Wr6'!I252="","",'Wr6'!I252)</f>
        <v/>
      </c>
      <c r="AD4744" s="6582" t="str">
        <f>IF('Wr6'!J252="","",'Wr6'!J252)</f>
        <v/>
      </c>
      <c r="AE4744" s="6582" t="str">
        <f>IF('Wr6'!K252="","",'Wr6'!K252)</f>
        <v/>
      </c>
      <c r="AF4744" s="6582" t="str">
        <f>IF('Wr6'!L252="","",'Wr6'!L252)</f>
        <v/>
      </c>
      <c r="AG4744" s="6582" t="str">
        <f>IF('Wr6'!M252="","",'Wr6'!M252)</f>
        <v/>
      </c>
      <c r="AH4744" s="6582" t="str">
        <f>IF('Wr6'!N252="","",'Wr6'!N252)</f>
        <v/>
      </c>
      <c r="AI4744" s="6582" t="str">
        <f>IF('Wr6'!O252="","",'Wr6'!O252)</f>
        <v/>
      </c>
      <c r="AJ4744" s="6582" t="str">
        <f>IF('Wr6'!P252="","",'Wr6'!P252)</f>
        <v/>
      </c>
      <c r="AK4744" s="6582" t="str">
        <f>IF('Wr6'!Q252="","",'Wr6'!Q252)</f>
        <v/>
      </c>
      <c r="AL4744" s="6582" t="str">
        <f>IF('Wr6'!R252="","",'Wr6'!R252)</f>
        <v/>
      </c>
      <c r="AM4744" s="6582" t="str">
        <f>IF('Wr6'!S252="","",'Wr6'!S252)</f>
        <v/>
      </c>
      <c r="AN4744" s="6582" t="str">
        <f>IF('Wr6'!T252="","",'Wr6'!T252)</f>
        <v/>
      </c>
      <c r="AO4744" s="6582" t="str">
        <f>IF('Wr6'!U252="","",'Wr6'!U252)</f>
        <v/>
      </c>
      <c r="AP4744" s="6582" t="str">
        <f>IF('Wr6'!V252="","",'Wr6'!V252)</f>
        <v/>
      </c>
      <c r="AQ4744" s="6582" t="str">
        <f>IF('Wr6'!W252="","",'Wr6'!W252)</f>
        <v/>
      </c>
      <c r="AR4744" s="6582" t="str">
        <f>IF('Wr6'!X252="","",'Wr6'!X252)</f>
        <v/>
      </c>
      <c r="AS4744" s="6582" t="str">
        <f>IF('Wr6'!Y252="","",'Wr6'!Y252)</f>
        <v/>
      </c>
      <c r="AT4744" s="6582" t="str">
        <f>IF('Wr6'!Z252="","",'Wr6'!Z252)</f>
        <v/>
      </c>
      <c r="AU4744" s="6582" t="str">
        <f>IF('Wr6'!AA252="","",'Wr6'!AA252)</f>
        <v/>
      </c>
      <c r="AV4744" s="6582" t="str">
        <f>IF('Wr6'!AB252="","",'Wr6'!AB252)</f>
        <v/>
      </c>
      <c r="AW4744" s="6582" t="str">
        <f>IF('Wr6'!AC252="","",'Wr6'!AC252)</f>
        <v/>
      </c>
      <c r="AX4744" s="6582" t="str">
        <f>IF('Wr6'!AD252="","",'Wr6'!AD252)</f>
        <v/>
      </c>
      <c r="AY4744" s="6582" t="str">
        <f>IF('Wr6'!AE252="","",'Wr6'!AE252)</f>
        <v/>
      </c>
      <c r="AZ4744" s="6582" t="str">
        <f>IF('Wr6'!AF252="","",'Wr6'!AF252)</f>
        <v/>
      </c>
      <c r="BA4744" s="6582" t="str">
        <f>IF('Wr6'!AG252="","",'Wr6'!AG252)</f>
        <v/>
      </c>
      <c r="BB4744" s="6582"/>
      <c r="BC4744" s="6582"/>
      <c r="BD4744" s="6582"/>
      <c r="BE4744" s="6582"/>
      <c r="BF4744" s="6582"/>
      <c r="BG4744" s="6582"/>
      <c r="BH4744" s="6582"/>
      <c r="BI4744" s="6582"/>
      <c r="BJ4744" s="6582"/>
    </row>
    <row r="4745" spans="2:62">
      <c r="B4745" s="6575" t="s">
        <v>7032</v>
      </c>
      <c r="C4745" s="6582" t="s">
        <v>21691</v>
      </c>
      <c r="D4745" s="6582" t="s">
        <v>404</v>
      </c>
      <c r="E4745" s="6582" t="s">
        <v>16020</v>
      </c>
      <c r="F4745" s="6582"/>
      <c r="G4745" s="6582"/>
      <c r="H4745" s="6582"/>
      <c r="I4745" s="6582"/>
      <c r="J4745" s="6582"/>
      <c r="K4745" s="6582"/>
      <c r="L4745" s="6582"/>
      <c r="M4745" s="6582"/>
      <c r="N4745" s="6582"/>
      <c r="O4745" s="6582"/>
      <c r="P4745" s="6582"/>
      <c r="Q4745" s="6582"/>
      <c r="R4745" s="6582"/>
      <c r="S4745" s="6582"/>
      <c r="T4745" s="6582"/>
      <c r="U4745" s="6582"/>
      <c r="V4745" s="6582"/>
      <c r="W4745" s="6582"/>
      <c r="X4745" s="6582"/>
      <c r="Y4745" s="6582"/>
      <c r="Z4745" s="6582"/>
      <c r="AA4745" s="6582"/>
      <c r="AB4745" s="6582"/>
      <c r="AC4745" s="6582" t="str">
        <f>IF('Wr6'!I253="","",'Wr6'!I253)</f>
        <v/>
      </c>
      <c r="AD4745" s="6582" t="str">
        <f>IF('Wr6'!J253="","",'Wr6'!J253)</f>
        <v/>
      </c>
      <c r="AE4745" s="6582" t="str">
        <f>IF('Wr6'!K253="","",'Wr6'!K253)</f>
        <v/>
      </c>
      <c r="AF4745" s="6582" t="str">
        <f>IF('Wr6'!L253="","",'Wr6'!L253)</f>
        <v/>
      </c>
      <c r="AG4745" s="6582" t="str">
        <f>IF('Wr6'!M253="","",'Wr6'!M253)</f>
        <v/>
      </c>
      <c r="AH4745" s="6582" t="str">
        <f>IF('Wr6'!N253="","",'Wr6'!N253)</f>
        <v/>
      </c>
      <c r="AI4745" s="6582" t="str">
        <f>IF('Wr6'!O253="","",'Wr6'!O253)</f>
        <v/>
      </c>
      <c r="AJ4745" s="6582" t="str">
        <f>IF('Wr6'!P253="","",'Wr6'!P253)</f>
        <v/>
      </c>
      <c r="AK4745" s="6582" t="str">
        <f>IF('Wr6'!Q253="","",'Wr6'!Q253)</f>
        <v/>
      </c>
      <c r="AL4745" s="6582" t="str">
        <f>IF('Wr6'!R253="","",'Wr6'!R253)</f>
        <v/>
      </c>
      <c r="AM4745" s="6582" t="str">
        <f>IF('Wr6'!S253="","",'Wr6'!S253)</f>
        <v/>
      </c>
      <c r="AN4745" s="6582" t="str">
        <f>IF('Wr6'!T253="","",'Wr6'!T253)</f>
        <v/>
      </c>
      <c r="AO4745" s="6582" t="str">
        <f>IF('Wr6'!U253="","",'Wr6'!U253)</f>
        <v/>
      </c>
      <c r="AP4745" s="6582" t="str">
        <f>IF('Wr6'!V253="","",'Wr6'!V253)</f>
        <v/>
      </c>
      <c r="AQ4745" s="6582" t="str">
        <f>IF('Wr6'!W253="","",'Wr6'!W253)</f>
        <v/>
      </c>
      <c r="AR4745" s="6582" t="str">
        <f>IF('Wr6'!X253="","",'Wr6'!X253)</f>
        <v/>
      </c>
      <c r="AS4745" s="6582" t="str">
        <f>IF('Wr6'!Y253="","",'Wr6'!Y253)</f>
        <v/>
      </c>
      <c r="AT4745" s="6582" t="str">
        <f>IF('Wr6'!Z253="","",'Wr6'!Z253)</f>
        <v/>
      </c>
      <c r="AU4745" s="6582" t="str">
        <f>IF('Wr6'!AA253="","",'Wr6'!AA253)</f>
        <v/>
      </c>
      <c r="AV4745" s="6582" t="str">
        <f>IF('Wr6'!AB253="","",'Wr6'!AB253)</f>
        <v/>
      </c>
      <c r="AW4745" s="6582" t="str">
        <f>IF('Wr6'!AC253="","",'Wr6'!AC253)</f>
        <v/>
      </c>
      <c r="AX4745" s="6582" t="str">
        <f>IF('Wr6'!AD253="","",'Wr6'!AD253)</f>
        <v/>
      </c>
      <c r="AY4745" s="6582" t="str">
        <f>IF('Wr6'!AE253="","",'Wr6'!AE253)</f>
        <v/>
      </c>
      <c r="AZ4745" s="6582" t="str">
        <f>IF('Wr6'!AF253="","",'Wr6'!AF253)</f>
        <v/>
      </c>
      <c r="BA4745" s="6582" t="str">
        <f>IF('Wr6'!AG253="","",'Wr6'!AG253)</f>
        <v/>
      </c>
      <c r="BB4745" s="6582"/>
      <c r="BC4745" s="6582"/>
      <c r="BD4745" s="6582"/>
      <c r="BE4745" s="6582"/>
      <c r="BF4745" s="6582"/>
      <c r="BG4745" s="6582"/>
      <c r="BH4745" s="6582"/>
      <c r="BI4745" s="6582"/>
      <c r="BJ4745" s="6582"/>
    </row>
    <row r="4746" spans="2:62">
      <c r="B4746" s="6575" t="s">
        <v>7033</v>
      </c>
      <c r="C4746" s="6582" t="s">
        <v>21692</v>
      </c>
      <c r="D4746" s="6582" t="s">
        <v>404</v>
      </c>
      <c r="E4746" s="6582" t="s">
        <v>16020</v>
      </c>
      <c r="F4746" s="6582"/>
      <c r="G4746" s="6582"/>
      <c r="H4746" s="6582"/>
      <c r="I4746" s="6582"/>
      <c r="J4746" s="6582"/>
      <c r="K4746" s="6582"/>
      <c r="L4746" s="6582"/>
      <c r="M4746" s="6582"/>
      <c r="N4746" s="6582"/>
      <c r="O4746" s="6582"/>
      <c r="P4746" s="6582"/>
      <c r="Q4746" s="6582"/>
      <c r="R4746" s="6582"/>
      <c r="S4746" s="6582"/>
      <c r="T4746" s="6582"/>
      <c r="U4746" s="6582"/>
      <c r="V4746" s="6582"/>
      <c r="W4746" s="6582"/>
      <c r="X4746" s="6582"/>
      <c r="Y4746" s="6582"/>
      <c r="Z4746" s="6582"/>
      <c r="AA4746" s="6582"/>
      <c r="AB4746" s="6582"/>
      <c r="AC4746" s="6582" t="str">
        <f>IF('Wr6'!I254="","",'Wr6'!I254)</f>
        <v/>
      </c>
      <c r="AD4746" s="6582" t="str">
        <f>IF('Wr6'!J254="","",'Wr6'!J254)</f>
        <v/>
      </c>
      <c r="AE4746" s="6582" t="str">
        <f>IF('Wr6'!K254="","",'Wr6'!K254)</f>
        <v/>
      </c>
      <c r="AF4746" s="6582" t="str">
        <f>IF('Wr6'!L254="","",'Wr6'!L254)</f>
        <v/>
      </c>
      <c r="AG4746" s="6582" t="str">
        <f>IF('Wr6'!M254="","",'Wr6'!M254)</f>
        <v/>
      </c>
      <c r="AH4746" s="6582" t="str">
        <f>IF('Wr6'!N254="","",'Wr6'!N254)</f>
        <v/>
      </c>
      <c r="AI4746" s="6582" t="str">
        <f>IF('Wr6'!O254="","",'Wr6'!O254)</f>
        <v/>
      </c>
      <c r="AJ4746" s="6582" t="str">
        <f>IF('Wr6'!P254="","",'Wr6'!P254)</f>
        <v/>
      </c>
      <c r="AK4746" s="6582" t="str">
        <f>IF('Wr6'!Q254="","",'Wr6'!Q254)</f>
        <v/>
      </c>
      <c r="AL4746" s="6582" t="str">
        <f>IF('Wr6'!R254="","",'Wr6'!R254)</f>
        <v/>
      </c>
      <c r="AM4746" s="6582" t="str">
        <f>IF('Wr6'!S254="","",'Wr6'!S254)</f>
        <v/>
      </c>
      <c r="AN4746" s="6582" t="str">
        <f>IF('Wr6'!T254="","",'Wr6'!T254)</f>
        <v/>
      </c>
      <c r="AO4746" s="6582" t="str">
        <f>IF('Wr6'!U254="","",'Wr6'!U254)</f>
        <v/>
      </c>
      <c r="AP4746" s="6582" t="str">
        <f>IF('Wr6'!V254="","",'Wr6'!V254)</f>
        <v/>
      </c>
      <c r="AQ4746" s="6582" t="str">
        <f>IF('Wr6'!W254="","",'Wr6'!W254)</f>
        <v/>
      </c>
      <c r="AR4746" s="6582" t="str">
        <f>IF('Wr6'!X254="","",'Wr6'!X254)</f>
        <v/>
      </c>
      <c r="AS4746" s="6582" t="str">
        <f>IF('Wr6'!Y254="","",'Wr6'!Y254)</f>
        <v/>
      </c>
      <c r="AT4746" s="6582" t="str">
        <f>IF('Wr6'!Z254="","",'Wr6'!Z254)</f>
        <v/>
      </c>
      <c r="AU4746" s="6582" t="str">
        <f>IF('Wr6'!AA254="","",'Wr6'!AA254)</f>
        <v/>
      </c>
      <c r="AV4746" s="6582" t="str">
        <f>IF('Wr6'!AB254="","",'Wr6'!AB254)</f>
        <v/>
      </c>
      <c r="AW4746" s="6582" t="str">
        <f>IF('Wr6'!AC254="","",'Wr6'!AC254)</f>
        <v/>
      </c>
      <c r="AX4746" s="6582" t="str">
        <f>IF('Wr6'!AD254="","",'Wr6'!AD254)</f>
        <v/>
      </c>
      <c r="AY4746" s="6582" t="str">
        <f>IF('Wr6'!AE254="","",'Wr6'!AE254)</f>
        <v/>
      </c>
      <c r="AZ4746" s="6582" t="str">
        <f>IF('Wr6'!AF254="","",'Wr6'!AF254)</f>
        <v/>
      </c>
      <c r="BA4746" s="6582" t="str">
        <f>IF('Wr6'!AG254="","",'Wr6'!AG254)</f>
        <v/>
      </c>
      <c r="BB4746" s="6582"/>
      <c r="BC4746" s="6582"/>
      <c r="BD4746" s="6582"/>
      <c r="BE4746" s="6582"/>
      <c r="BF4746" s="6582"/>
      <c r="BG4746" s="6582"/>
      <c r="BH4746" s="6582"/>
      <c r="BI4746" s="6582"/>
      <c r="BJ4746" s="6582"/>
    </row>
    <row r="4747" spans="2:62">
      <c r="B4747" s="6575" t="s">
        <v>7036</v>
      </c>
      <c r="C4747" s="6582" t="s">
        <v>21693</v>
      </c>
      <c r="D4747" s="6582" t="s">
        <v>102</v>
      </c>
      <c r="E4747" s="6582" t="s">
        <v>16020</v>
      </c>
      <c r="F4747" s="6582"/>
      <c r="G4747" s="6582"/>
      <c r="H4747" s="6582"/>
      <c r="I4747" s="6582"/>
      <c r="J4747" s="6582" t="str">
        <f>IF('Wr6'!G257="","",'Wr6'!G257)</f>
        <v>South Humber Bank</v>
      </c>
      <c r="K4747" s="6582"/>
      <c r="L4747" s="6582"/>
      <c r="M4747" s="6582"/>
      <c r="N4747" s="6582"/>
      <c r="O4747" s="6582"/>
      <c r="P4747" s="6582"/>
      <c r="Q4747" s="6582"/>
      <c r="R4747" s="6582"/>
      <c r="S4747" s="6582"/>
      <c r="T4747" s="6582"/>
      <c r="U4747" s="6582"/>
      <c r="V4747" s="6582"/>
      <c r="W4747" s="6582"/>
      <c r="X4747" s="6582"/>
      <c r="Y4747" s="6582"/>
      <c r="Z4747" s="6582"/>
      <c r="AA4747" s="6582"/>
      <c r="AB4747" s="6582"/>
      <c r="AC4747" s="6582" t="str">
        <f>IF('Wr6'!I257="","",'Wr6'!I257)</f>
        <v/>
      </c>
      <c r="AD4747" s="6582" t="str">
        <f>IF('Wr6'!J257="","",'Wr6'!J257)</f>
        <v/>
      </c>
      <c r="AE4747" s="6582" t="str">
        <f>IF('Wr6'!K257="","",'Wr6'!K257)</f>
        <v/>
      </c>
      <c r="AF4747" s="6582" t="str">
        <f>IF('Wr6'!L257="","",'Wr6'!L257)</f>
        <v/>
      </c>
      <c r="AG4747" s="6582" t="str">
        <f>IF('Wr6'!M257="","",'Wr6'!M257)</f>
        <v/>
      </c>
      <c r="AH4747" s="6582" t="str">
        <f>IF('Wr6'!N257="","",'Wr6'!N257)</f>
        <v/>
      </c>
      <c r="AI4747" s="6582" t="str">
        <f>IF('Wr6'!O257="","",'Wr6'!O257)</f>
        <v/>
      </c>
      <c r="AJ4747" s="6582" t="str">
        <f>IF('Wr6'!P257="","",'Wr6'!P257)</f>
        <v/>
      </c>
      <c r="AK4747" s="6582" t="str">
        <f>IF('Wr6'!Q257="","",'Wr6'!Q257)</f>
        <v/>
      </c>
      <c r="AL4747" s="6582" t="str">
        <f>IF('Wr6'!R257="","",'Wr6'!R257)</f>
        <v/>
      </c>
      <c r="AM4747" s="6582" t="str">
        <f>IF('Wr6'!S257="","",'Wr6'!S257)</f>
        <v/>
      </c>
      <c r="AN4747" s="6582" t="str">
        <f>IF('Wr6'!T257="","",'Wr6'!T257)</f>
        <v/>
      </c>
      <c r="AO4747" s="6582" t="str">
        <f>IF('Wr6'!U257="","",'Wr6'!U257)</f>
        <v/>
      </c>
      <c r="AP4747" s="6582" t="str">
        <f>IF('Wr6'!V257="","",'Wr6'!V257)</f>
        <v/>
      </c>
      <c r="AQ4747" s="6582" t="str">
        <f>IF('Wr6'!W257="","",'Wr6'!W257)</f>
        <v/>
      </c>
      <c r="AR4747" s="6582" t="str">
        <f>IF('Wr6'!X257="","",'Wr6'!X257)</f>
        <v/>
      </c>
      <c r="AS4747" s="6582" t="str">
        <f>IF('Wr6'!Y257="","",'Wr6'!Y257)</f>
        <v/>
      </c>
      <c r="AT4747" s="6582" t="str">
        <f>IF('Wr6'!Z257="","",'Wr6'!Z257)</f>
        <v/>
      </c>
      <c r="AU4747" s="6582" t="str">
        <f>IF('Wr6'!AA257="","",'Wr6'!AA257)</f>
        <v/>
      </c>
      <c r="AV4747" s="6582" t="str">
        <f>IF('Wr6'!AB257="","",'Wr6'!AB257)</f>
        <v/>
      </c>
      <c r="AW4747" s="6582" t="str">
        <f>IF('Wr6'!AC257="","",'Wr6'!AC257)</f>
        <v/>
      </c>
      <c r="AX4747" s="6582" t="str">
        <f>IF('Wr6'!AD257="","",'Wr6'!AD257)</f>
        <v/>
      </c>
      <c r="AY4747" s="6582" t="str">
        <f>IF('Wr6'!AE257="","",'Wr6'!AE257)</f>
        <v/>
      </c>
      <c r="AZ4747" s="6582" t="str">
        <f>IF('Wr6'!AF257="","",'Wr6'!AF257)</f>
        <v/>
      </c>
      <c r="BA4747" s="6582" t="str">
        <f>IF('Wr6'!AG257="","",'Wr6'!AG257)</f>
        <v/>
      </c>
      <c r="BB4747" s="6582"/>
      <c r="BC4747" s="6582"/>
      <c r="BD4747" s="6582"/>
      <c r="BE4747" s="6582"/>
      <c r="BF4747" s="6582"/>
      <c r="BG4747" s="6582"/>
      <c r="BH4747" s="6582"/>
      <c r="BI4747" s="6582"/>
      <c r="BJ4747" s="6582"/>
    </row>
    <row r="4748" spans="2:62">
      <c r="B4748" s="6575" t="s">
        <v>7037</v>
      </c>
      <c r="C4748" s="6582" t="s">
        <v>21694</v>
      </c>
      <c r="D4748" s="6582" t="s">
        <v>404</v>
      </c>
      <c r="E4748" s="6582" t="s">
        <v>16020</v>
      </c>
      <c r="F4748" s="6582"/>
      <c r="G4748" s="6582"/>
      <c r="H4748" s="6582"/>
      <c r="I4748" s="6582"/>
      <c r="J4748" s="6582"/>
      <c r="K4748" s="6582"/>
      <c r="L4748" s="6582"/>
      <c r="M4748" s="6582"/>
      <c r="N4748" s="6582"/>
      <c r="O4748" s="6582"/>
      <c r="P4748" s="6582"/>
      <c r="Q4748" s="6582"/>
      <c r="R4748" s="6582"/>
      <c r="S4748" s="6582"/>
      <c r="T4748" s="6582"/>
      <c r="U4748" s="6582"/>
      <c r="V4748" s="6582"/>
      <c r="W4748" s="6582"/>
      <c r="X4748" s="6582"/>
      <c r="Y4748" s="6582"/>
      <c r="Z4748" s="6582"/>
      <c r="AA4748" s="6582"/>
      <c r="AB4748" s="6582">
        <f>IF('Wr6'!H258="","",'Wr6'!H258)</f>
        <v>57</v>
      </c>
      <c r="AC4748" s="6582">
        <f>IF('Wr6'!I258="","",'Wr6'!I258)</f>
        <v>57</v>
      </c>
      <c r="AD4748" s="6582">
        <f>IF('Wr6'!J258="","",'Wr6'!J258)</f>
        <v>57</v>
      </c>
      <c r="AE4748" s="6582">
        <f>IF('Wr6'!K258="","",'Wr6'!K258)</f>
        <v>57</v>
      </c>
      <c r="AF4748" s="6582">
        <f>IF('Wr6'!L258="","",'Wr6'!L258)</f>
        <v>57</v>
      </c>
      <c r="AG4748" s="6582">
        <f>IF('Wr6'!M258="","",'Wr6'!M258)</f>
        <v>57</v>
      </c>
      <c r="AH4748" s="6582">
        <f>IF('Wr6'!N258="","",'Wr6'!N258)</f>
        <v>57</v>
      </c>
      <c r="AI4748" s="6582">
        <f>IF('Wr6'!O258="","",'Wr6'!O258)</f>
        <v>57</v>
      </c>
      <c r="AJ4748" s="6582">
        <f>IF('Wr6'!P258="","",'Wr6'!P258)</f>
        <v>57</v>
      </c>
      <c r="AK4748" s="6582">
        <f>IF('Wr6'!Q258="","",'Wr6'!Q258)</f>
        <v>57</v>
      </c>
      <c r="AL4748" s="6582">
        <f>IF('Wr6'!R258="","",'Wr6'!R258)</f>
        <v>57</v>
      </c>
      <c r="AM4748" s="6582">
        <f>IF('Wr6'!S258="","",'Wr6'!S258)</f>
        <v>57</v>
      </c>
      <c r="AN4748" s="6582">
        <f>IF('Wr6'!T258="","",'Wr6'!T258)</f>
        <v>57</v>
      </c>
      <c r="AO4748" s="6582">
        <f>IF('Wr6'!U258="","",'Wr6'!U258)</f>
        <v>57</v>
      </c>
      <c r="AP4748" s="6582">
        <f>IF('Wr6'!V258="","",'Wr6'!V258)</f>
        <v>57</v>
      </c>
      <c r="AQ4748" s="6582">
        <f>IF('Wr6'!W258="","",'Wr6'!W258)</f>
        <v>57</v>
      </c>
      <c r="AR4748" s="6582">
        <f>IF('Wr6'!X258="","",'Wr6'!X258)</f>
        <v>57</v>
      </c>
      <c r="AS4748" s="6582">
        <f>IF('Wr6'!Y258="","",'Wr6'!Y258)</f>
        <v>57</v>
      </c>
      <c r="AT4748" s="6582">
        <f>IF('Wr6'!Z258="","",'Wr6'!Z258)</f>
        <v>57</v>
      </c>
      <c r="AU4748" s="6582">
        <f>IF('Wr6'!AA258="","",'Wr6'!AA258)</f>
        <v>57</v>
      </c>
      <c r="AV4748" s="6582">
        <f>IF('Wr6'!AB258="","",'Wr6'!AB258)</f>
        <v>57</v>
      </c>
      <c r="AW4748" s="6582">
        <f>IF('Wr6'!AC258="","",'Wr6'!AC258)</f>
        <v>57</v>
      </c>
      <c r="AX4748" s="6582">
        <f>IF('Wr6'!AD258="","",'Wr6'!AD258)</f>
        <v>57</v>
      </c>
      <c r="AY4748" s="6582">
        <f>IF('Wr6'!AE258="","",'Wr6'!AE258)</f>
        <v>57</v>
      </c>
      <c r="AZ4748" s="6582">
        <f>IF('Wr6'!AF258="","",'Wr6'!AF258)</f>
        <v>57</v>
      </c>
      <c r="BA4748" s="6582">
        <f>IF('Wr6'!AG258="","",'Wr6'!AG258)</f>
        <v>57</v>
      </c>
      <c r="BB4748" s="6582"/>
      <c r="BC4748" s="6582"/>
      <c r="BD4748" s="6582"/>
      <c r="BE4748" s="6582"/>
      <c r="BF4748" s="6582"/>
      <c r="BG4748" s="6582"/>
      <c r="BH4748" s="6582"/>
      <c r="BI4748" s="6582"/>
      <c r="BJ4748" s="6582"/>
    </row>
    <row r="4749" spans="2:62">
      <c r="B4749" s="6575" t="s">
        <v>7038</v>
      </c>
      <c r="C4749" s="6582" t="s">
        <v>21695</v>
      </c>
      <c r="D4749" s="6582" t="s">
        <v>404</v>
      </c>
      <c r="E4749" s="6582" t="s">
        <v>16020</v>
      </c>
      <c r="F4749" s="6582"/>
      <c r="G4749" s="6582"/>
      <c r="H4749" s="6582"/>
      <c r="I4749" s="6582"/>
      <c r="J4749" s="6582"/>
      <c r="K4749" s="6582"/>
      <c r="L4749" s="6582"/>
      <c r="M4749" s="6582"/>
      <c r="N4749" s="6582"/>
      <c r="O4749" s="6582"/>
      <c r="P4749" s="6582"/>
      <c r="Q4749" s="6582"/>
      <c r="R4749" s="6582"/>
      <c r="S4749" s="6582"/>
      <c r="T4749" s="6582"/>
      <c r="U4749" s="6582"/>
      <c r="V4749" s="6582"/>
      <c r="W4749" s="6582"/>
      <c r="X4749" s="6582"/>
      <c r="Y4749" s="6582"/>
      <c r="Z4749" s="6582"/>
      <c r="AA4749" s="6582"/>
      <c r="AB4749" s="6582" t="str">
        <f>IF('Wr6'!H259="","",'Wr6'!H259)</f>
        <v/>
      </c>
      <c r="AC4749" s="6582" t="str">
        <f>IF('Wr6'!I259="","",'Wr6'!I259)</f>
        <v/>
      </c>
      <c r="AD4749" s="6582" t="str">
        <f>IF('Wr6'!J259="","",'Wr6'!J259)</f>
        <v/>
      </c>
      <c r="AE4749" s="6582" t="str">
        <f>IF('Wr6'!K259="","",'Wr6'!K259)</f>
        <v/>
      </c>
      <c r="AF4749" s="6582" t="str">
        <f>IF('Wr6'!L259="","",'Wr6'!L259)</f>
        <v/>
      </c>
      <c r="AG4749" s="6582" t="str">
        <f>IF('Wr6'!M259="","",'Wr6'!M259)</f>
        <v/>
      </c>
      <c r="AH4749" s="6582" t="str">
        <f>IF('Wr6'!N259="","",'Wr6'!N259)</f>
        <v/>
      </c>
      <c r="AI4749" s="6582" t="str">
        <f>IF('Wr6'!O259="","",'Wr6'!O259)</f>
        <v/>
      </c>
      <c r="AJ4749" s="6582" t="str">
        <f>IF('Wr6'!P259="","",'Wr6'!P259)</f>
        <v/>
      </c>
      <c r="AK4749" s="6582" t="str">
        <f>IF('Wr6'!Q259="","",'Wr6'!Q259)</f>
        <v/>
      </c>
      <c r="AL4749" s="6582" t="str">
        <f>IF('Wr6'!R259="","",'Wr6'!R259)</f>
        <v/>
      </c>
      <c r="AM4749" s="6582" t="str">
        <f>IF('Wr6'!S259="","",'Wr6'!S259)</f>
        <v/>
      </c>
      <c r="AN4749" s="6582" t="str">
        <f>IF('Wr6'!T259="","",'Wr6'!T259)</f>
        <v/>
      </c>
      <c r="AO4749" s="6582" t="str">
        <f>IF('Wr6'!U259="","",'Wr6'!U259)</f>
        <v/>
      </c>
      <c r="AP4749" s="6582" t="str">
        <f>IF('Wr6'!V259="","",'Wr6'!V259)</f>
        <v/>
      </c>
      <c r="AQ4749" s="6582" t="str">
        <f>IF('Wr6'!W259="","",'Wr6'!W259)</f>
        <v/>
      </c>
      <c r="AR4749" s="6582" t="str">
        <f>IF('Wr6'!X259="","",'Wr6'!X259)</f>
        <v/>
      </c>
      <c r="AS4749" s="6582" t="str">
        <f>IF('Wr6'!Y259="","",'Wr6'!Y259)</f>
        <v/>
      </c>
      <c r="AT4749" s="6582" t="str">
        <f>IF('Wr6'!Z259="","",'Wr6'!Z259)</f>
        <v/>
      </c>
      <c r="AU4749" s="6582" t="str">
        <f>IF('Wr6'!AA259="","",'Wr6'!AA259)</f>
        <v/>
      </c>
      <c r="AV4749" s="6582" t="str">
        <f>IF('Wr6'!AB259="","",'Wr6'!AB259)</f>
        <v/>
      </c>
      <c r="AW4749" s="6582" t="str">
        <f>IF('Wr6'!AC259="","",'Wr6'!AC259)</f>
        <v/>
      </c>
      <c r="AX4749" s="6582" t="str">
        <f>IF('Wr6'!AD259="","",'Wr6'!AD259)</f>
        <v/>
      </c>
      <c r="AY4749" s="6582" t="str">
        <f>IF('Wr6'!AE259="","",'Wr6'!AE259)</f>
        <v/>
      </c>
      <c r="AZ4749" s="6582" t="str">
        <f>IF('Wr6'!AF259="","",'Wr6'!AF259)</f>
        <v/>
      </c>
      <c r="BA4749" s="6582" t="str">
        <f>IF('Wr6'!AG259="","",'Wr6'!AG259)</f>
        <v/>
      </c>
      <c r="BB4749" s="6582"/>
      <c r="BC4749" s="6582"/>
      <c r="BD4749" s="6582"/>
      <c r="BE4749" s="6582"/>
      <c r="BF4749" s="6582"/>
      <c r="BG4749" s="6582"/>
      <c r="BH4749" s="6582"/>
      <c r="BI4749" s="6582"/>
      <c r="BJ4749" s="6582"/>
    </row>
    <row r="4750" spans="2:62">
      <c r="B4750" s="6575" t="s">
        <v>7039</v>
      </c>
      <c r="C4750" s="6582" t="s">
        <v>21696</v>
      </c>
      <c r="D4750" s="6582" t="s">
        <v>404</v>
      </c>
      <c r="E4750" s="6582" t="s">
        <v>16020</v>
      </c>
      <c r="F4750" s="6582"/>
      <c r="G4750" s="6582"/>
      <c r="H4750" s="6582"/>
      <c r="I4750" s="6582"/>
      <c r="J4750" s="6582"/>
      <c r="K4750" s="6582"/>
      <c r="L4750" s="6582"/>
      <c r="M4750" s="6582"/>
      <c r="N4750" s="6582"/>
      <c r="O4750" s="6582"/>
      <c r="P4750" s="6582"/>
      <c r="Q4750" s="6582"/>
      <c r="R4750" s="6582"/>
      <c r="S4750" s="6582"/>
      <c r="T4750" s="6582"/>
      <c r="U4750" s="6582"/>
      <c r="V4750" s="6582"/>
      <c r="W4750" s="6582"/>
      <c r="X4750" s="6582"/>
      <c r="Y4750" s="6582"/>
      <c r="Z4750" s="6582"/>
      <c r="AA4750" s="6582"/>
      <c r="AB4750" s="6582"/>
      <c r="AC4750" s="6582">
        <f>IF('Wr6'!I260="","",'Wr6'!I260)</f>
        <v>0</v>
      </c>
      <c r="AD4750" s="6582">
        <f>IF('Wr6'!J260="","",'Wr6'!J260)</f>
        <v>0</v>
      </c>
      <c r="AE4750" s="6582">
        <f>IF('Wr6'!K260="","",'Wr6'!K260)</f>
        <v>0</v>
      </c>
      <c r="AF4750" s="6582">
        <f>IF('Wr6'!L260="","",'Wr6'!L260)</f>
        <v>0</v>
      </c>
      <c r="AG4750" s="6582">
        <f>IF('Wr6'!M260="","",'Wr6'!M260)</f>
        <v>6</v>
      </c>
      <c r="AH4750" s="6582">
        <f>IF('Wr6'!N260="","",'Wr6'!N260)</f>
        <v>6</v>
      </c>
      <c r="AI4750" s="6582">
        <f>IF('Wr6'!O260="","",'Wr6'!O260)</f>
        <v>6</v>
      </c>
      <c r="AJ4750" s="6582">
        <f>IF('Wr6'!P260="","",'Wr6'!P260)</f>
        <v>6</v>
      </c>
      <c r="AK4750" s="6582">
        <f>IF('Wr6'!Q260="","",'Wr6'!Q260)</f>
        <v>6</v>
      </c>
      <c r="AL4750" s="6582">
        <f>IF('Wr6'!R260="","",'Wr6'!R260)</f>
        <v>6</v>
      </c>
      <c r="AM4750" s="6582">
        <f>IF('Wr6'!S260="","",'Wr6'!S260)</f>
        <v>20.399999999999999</v>
      </c>
      <c r="AN4750" s="6582">
        <f>IF('Wr6'!T260="","",'Wr6'!T260)</f>
        <v>20.399999999999999</v>
      </c>
      <c r="AO4750" s="6582">
        <f>IF('Wr6'!U260="","",'Wr6'!U260)</f>
        <v>20.399999999999999</v>
      </c>
      <c r="AP4750" s="6582">
        <f>IF('Wr6'!V260="","",'Wr6'!V260)</f>
        <v>20.399999999999999</v>
      </c>
      <c r="AQ4750" s="6582">
        <f>IF('Wr6'!W260="","",'Wr6'!W260)</f>
        <v>20.399999999999999</v>
      </c>
      <c r="AR4750" s="6582">
        <f>IF('Wr6'!X260="","",'Wr6'!X260)</f>
        <v>20.399999999999999</v>
      </c>
      <c r="AS4750" s="6582">
        <f>IF('Wr6'!Y260="","",'Wr6'!Y260)</f>
        <v>20.399999999999999</v>
      </c>
      <c r="AT4750" s="6582">
        <f>IF('Wr6'!Z260="","",'Wr6'!Z260)</f>
        <v>20.399999999999999</v>
      </c>
      <c r="AU4750" s="6582">
        <f>IF('Wr6'!AA260="","",'Wr6'!AA260)</f>
        <v>20.399999999999999</v>
      </c>
      <c r="AV4750" s="6582">
        <f>IF('Wr6'!AB260="","",'Wr6'!AB260)</f>
        <v>20.399999999999999</v>
      </c>
      <c r="AW4750" s="6582">
        <f>IF('Wr6'!AC260="","",'Wr6'!AC260)</f>
        <v>20.399999999999999</v>
      </c>
      <c r="AX4750" s="6582">
        <f>IF('Wr6'!AD260="","",'Wr6'!AD260)</f>
        <v>20.399999999999999</v>
      </c>
      <c r="AY4750" s="6582">
        <f>IF('Wr6'!AE260="","",'Wr6'!AE260)</f>
        <v>20.399999999999999</v>
      </c>
      <c r="AZ4750" s="6582">
        <f>IF('Wr6'!AF260="","",'Wr6'!AF260)</f>
        <v>20.399999999999999</v>
      </c>
      <c r="BA4750" s="6582">
        <f>IF('Wr6'!AG260="","",'Wr6'!AG260)</f>
        <v>20.399999999999999</v>
      </c>
      <c r="BB4750" s="6582"/>
      <c r="BC4750" s="6582"/>
      <c r="BD4750" s="6582"/>
      <c r="BE4750" s="6582"/>
      <c r="BF4750" s="6582"/>
      <c r="BG4750" s="6582"/>
      <c r="BH4750" s="6582"/>
      <c r="BI4750" s="6582"/>
      <c r="BJ4750" s="6582"/>
    </row>
    <row r="4751" spans="2:62">
      <c r="B4751" s="6575" t="s">
        <v>7040</v>
      </c>
      <c r="C4751" s="6582" t="s">
        <v>21697</v>
      </c>
      <c r="D4751" s="6582" t="s">
        <v>404</v>
      </c>
      <c r="E4751" s="6582" t="s">
        <v>16020</v>
      </c>
      <c r="F4751" s="6582"/>
      <c r="G4751" s="6582"/>
      <c r="H4751" s="6582"/>
      <c r="I4751" s="6582"/>
      <c r="J4751" s="6582"/>
      <c r="K4751" s="6582"/>
      <c r="L4751" s="6582"/>
      <c r="M4751" s="6582"/>
      <c r="N4751" s="6582"/>
      <c r="O4751" s="6582"/>
      <c r="P4751" s="6582"/>
      <c r="Q4751" s="6582"/>
      <c r="R4751" s="6582"/>
      <c r="S4751" s="6582"/>
      <c r="T4751" s="6582"/>
      <c r="U4751" s="6582"/>
      <c r="V4751" s="6582"/>
      <c r="W4751" s="6582"/>
      <c r="X4751" s="6582"/>
      <c r="Y4751" s="6582"/>
      <c r="Z4751" s="6582"/>
      <c r="AA4751" s="6582"/>
      <c r="AB4751" s="6582"/>
      <c r="AC4751" s="6582" t="str">
        <f>IF('Wr6'!I261="","",'Wr6'!I261)</f>
        <v/>
      </c>
      <c r="AD4751" s="6582" t="str">
        <f>IF('Wr6'!J261="","",'Wr6'!J261)</f>
        <v/>
      </c>
      <c r="AE4751" s="6582" t="str">
        <f>IF('Wr6'!K261="","",'Wr6'!K261)</f>
        <v/>
      </c>
      <c r="AF4751" s="6582" t="str">
        <f>IF('Wr6'!L261="","",'Wr6'!L261)</f>
        <v/>
      </c>
      <c r="AG4751" s="6582" t="str">
        <f>IF('Wr6'!M261="","",'Wr6'!M261)</f>
        <v/>
      </c>
      <c r="AH4751" s="6582" t="str">
        <f>IF('Wr6'!N261="","",'Wr6'!N261)</f>
        <v/>
      </c>
      <c r="AI4751" s="6582" t="str">
        <f>IF('Wr6'!O261="","",'Wr6'!O261)</f>
        <v/>
      </c>
      <c r="AJ4751" s="6582" t="str">
        <f>IF('Wr6'!P261="","",'Wr6'!P261)</f>
        <v/>
      </c>
      <c r="AK4751" s="6582" t="str">
        <f>IF('Wr6'!Q261="","",'Wr6'!Q261)</f>
        <v/>
      </c>
      <c r="AL4751" s="6582" t="str">
        <f>IF('Wr6'!R261="","",'Wr6'!R261)</f>
        <v/>
      </c>
      <c r="AM4751" s="6582" t="str">
        <f>IF('Wr6'!S261="","",'Wr6'!S261)</f>
        <v/>
      </c>
      <c r="AN4751" s="6582" t="str">
        <f>IF('Wr6'!T261="","",'Wr6'!T261)</f>
        <v/>
      </c>
      <c r="AO4751" s="6582" t="str">
        <f>IF('Wr6'!U261="","",'Wr6'!U261)</f>
        <v/>
      </c>
      <c r="AP4751" s="6582" t="str">
        <f>IF('Wr6'!V261="","",'Wr6'!V261)</f>
        <v/>
      </c>
      <c r="AQ4751" s="6582" t="str">
        <f>IF('Wr6'!W261="","",'Wr6'!W261)</f>
        <v/>
      </c>
      <c r="AR4751" s="6582" t="str">
        <f>IF('Wr6'!X261="","",'Wr6'!X261)</f>
        <v/>
      </c>
      <c r="AS4751" s="6582" t="str">
        <f>IF('Wr6'!Y261="","",'Wr6'!Y261)</f>
        <v/>
      </c>
      <c r="AT4751" s="6582" t="str">
        <f>IF('Wr6'!Z261="","",'Wr6'!Z261)</f>
        <v/>
      </c>
      <c r="AU4751" s="6582" t="str">
        <f>IF('Wr6'!AA261="","",'Wr6'!AA261)</f>
        <v/>
      </c>
      <c r="AV4751" s="6582" t="str">
        <f>IF('Wr6'!AB261="","",'Wr6'!AB261)</f>
        <v/>
      </c>
      <c r="AW4751" s="6582" t="str">
        <f>IF('Wr6'!AC261="","",'Wr6'!AC261)</f>
        <v/>
      </c>
      <c r="AX4751" s="6582" t="str">
        <f>IF('Wr6'!AD261="","",'Wr6'!AD261)</f>
        <v/>
      </c>
      <c r="AY4751" s="6582" t="str">
        <f>IF('Wr6'!AE261="","",'Wr6'!AE261)</f>
        <v/>
      </c>
      <c r="AZ4751" s="6582" t="str">
        <f>IF('Wr6'!AF261="","",'Wr6'!AF261)</f>
        <v/>
      </c>
      <c r="BA4751" s="6582" t="str">
        <f>IF('Wr6'!AG261="","",'Wr6'!AG261)</f>
        <v/>
      </c>
      <c r="BB4751" s="6582"/>
      <c r="BC4751" s="6582"/>
      <c r="BD4751" s="6582"/>
      <c r="BE4751" s="6582"/>
      <c r="BF4751" s="6582"/>
      <c r="BG4751" s="6582"/>
      <c r="BH4751" s="6582"/>
      <c r="BI4751" s="6582"/>
      <c r="BJ4751" s="6582"/>
    </row>
    <row r="4752" spans="2:62">
      <c r="B4752" s="6575" t="s">
        <v>7041</v>
      </c>
      <c r="C4752" s="6582" t="s">
        <v>21698</v>
      </c>
      <c r="D4752" s="6582" t="s">
        <v>404</v>
      </c>
      <c r="E4752" s="6582" t="s">
        <v>16020</v>
      </c>
      <c r="F4752" s="6582"/>
      <c r="G4752" s="6582"/>
      <c r="H4752" s="6582"/>
      <c r="I4752" s="6582"/>
      <c r="J4752" s="6582"/>
      <c r="K4752" s="6582"/>
      <c r="L4752" s="6582"/>
      <c r="M4752" s="6582"/>
      <c r="N4752" s="6582"/>
      <c r="O4752" s="6582"/>
      <c r="P4752" s="6582"/>
      <c r="Q4752" s="6582"/>
      <c r="R4752" s="6582"/>
      <c r="S4752" s="6582"/>
      <c r="T4752" s="6582"/>
      <c r="U4752" s="6582"/>
      <c r="V4752" s="6582"/>
      <c r="W4752" s="6582"/>
      <c r="X4752" s="6582"/>
      <c r="Y4752" s="6582"/>
      <c r="Z4752" s="6582"/>
      <c r="AA4752" s="6582"/>
      <c r="AB4752" s="6582"/>
      <c r="AC4752" s="6582" t="str">
        <f>IF('Wr6'!I262="","",'Wr6'!I262)</f>
        <v/>
      </c>
      <c r="AD4752" s="6582" t="str">
        <f>IF('Wr6'!J262="","",'Wr6'!J262)</f>
        <v/>
      </c>
      <c r="AE4752" s="6582" t="str">
        <f>IF('Wr6'!K262="","",'Wr6'!K262)</f>
        <v/>
      </c>
      <c r="AF4752" s="6582" t="str">
        <f>IF('Wr6'!L262="","",'Wr6'!L262)</f>
        <v/>
      </c>
      <c r="AG4752" s="6582" t="str">
        <f>IF('Wr6'!M262="","",'Wr6'!M262)</f>
        <v/>
      </c>
      <c r="AH4752" s="6582" t="str">
        <f>IF('Wr6'!N262="","",'Wr6'!N262)</f>
        <v/>
      </c>
      <c r="AI4752" s="6582" t="str">
        <f>IF('Wr6'!O262="","",'Wr6'!O262)</f>
        <v/>
      </c>
      <c r="AJ4752" s="6582" t="str">
        <f>IF('Wr6'!P262="","",'Wr6'!P262)</f>
        <v/>
      </c>
      <c r="AK4752" s="6582" t="str">
        <f>IF('Wr6'!Q262="","",'Wr6'!Q262)</f>
        <v/>
      </c>
      <c r="AL4752" s="6582" t="str">
        <f>IF('Wr6'!R262="","",'Wr6'!R262)</f>
        <v/>
      </c>
      <c r="AM4752" s="6582" t="str">
        <f>IF('Wr6'!S262="","",'Wr6'!S262)</f>
        <v/>
      </c>
      <c r="AN4752" s="6582" t="str">
        <f>IF('Wr6'!T262="","",'Wr6'!T262)</f>
        <v/>
      </c>
      <c r="AO4752" s="6582" t="str">
        <f>IF('Wr6'!U262="","",'Wr6'!U262)</f>
        <v/>
      </c>
      <c r="AP4752" s="6582" t="str">
        <f>IF('Wr6'!V262="","",'Wr6'!V262)</f>
        <v/>
      </c>
      <c r="AQ4752" s="6582" t="str">
        <f>IF('Wr6'!W262="","",'Wr6'!W262)</f>
        <v/>
      </c>
      <c r="AR4752" s="6582" t="str">
        <f>IF('Wr6'!X262="","",'Wr6'!X262)</f>
        <v/>
      </c>
      <c r="AS4752" s="6582" t="str">
        <f>IF('Wr6'!Y262="","",'Wr6'!Y262)</f>
        <v/>
      </c>
      <c r="AT4752" s="6582" t="str">
        <f>IF('Wr6'!Z262="","",'Wr6'!Z262)</f>
        <v/>
      </c>
      <c r="AU4752" s="6582" t="str">
        <f>IF('Wr6'!AA262="","",'Wr6'!AA262)</f>
        <v/>
      </c>
      <c r="AV4752" s="6582" t="str">
        <f>IF('Wr6'!AB262="","",'Wr6'!AB262)</f>
        <v/>
      </c>
      <c r="AW4752" s="6582" t="str">
        <f>IF('Wr6'!AC262="","",'Wr6'!AC262)</f>
        <v/>
      </c>
      <c r="AX4752" s="6582" t="str">
        <f>IF('Wr6'!AD262="","",'Wr6'!AD262)</f>
        <v/>
      </c>
      <c r="AY4752" s="6582" t="str">
        <f>IF('Wr6'!AE262="","",'Wr6'!AE262)</f>
        <v/>
      </c>
      <c r="AZ4752" s="6582" t="str">
        <f>IF('Wr6'!AF262="","",'Wr6'!AF262)</f>
        <v/>
      </c>
      <c r="BA4752" s="6582" t="str">
        <f>IF('Wr6'!AG262="","",'Wr6'!AG262)</f>
        <v/>
      </c>
      <c r="BB4752" s="6582"/>
      <c r="BC4752" s="6582"/>
      <c r="BD4752" s="6582"/>
      <c r="BE4752" s="6582"/>
      <c r="BF4752" s="6582"/>
      <c r="BG4752" s="6582"/>
      <c r="BH4752" s="6582"/>
      <c r="BI4752" s="6582"/>
      <c r="BJ4752" s="6582"/>
    </row>
    <row r="4753" spans="2:62">
      <c r="B4753" s="6575" t="s">
        <v>7042</v>
      </c>
      <c r="C4753" s="6582" t="s">
        <v>21699</v>
      </c>
      <c r="D4753" s="6582" t="s">
        <v>404</v>
      </c>
      <c r="E4753" s="6582" t="s">
        <v>16020</v>
      </c>
      <c r="F4753" s="6582"/>
      <c r="G4753" s="6582"/>
      <c r="H4753" s="6582"/>
      <c r="I4753" s="6582"/>
      <c r="J4753" s="6582"/>
      <c r="K4753" s="6582"/>
      <c r="L4753" s="6582"/>
      <c r="M4753" s="6582"/>
      <c r="N4753" s="6582"/>
      <c r="O4753" s="6582"/>
      <c r="P4753" s="6582"/>
      <c r="Q4753" s="6582"/>
      <c r="R4753" s="6582"/>
      <c r="S4753" s="6582"/>
      <c r="T4753" s="6582"/>
      <c r="U4753" s="6582"/>
      <c r="V4753" s="6582"/>
      <c r="W4753" s="6582"/>
      <c r="X4753" s="6582"/>
      <c r="Y4753" s="6582"/>
      <c r="Z4753" s="6582"/>
      <c r="AA4753" s="6582"/>
      <c r="AB4753" s="6582"/>
      <c r="AC4753" s="6582" t="str">
        <f>IF('Wr6'!I263="","",'Wr6'!I263)</f>
        <v/>
      </c>
      <c r="AD4753" s="6582" t="str">
        <f>IF('Wr6'!J263="","",'Wr6'!J263)</f>
        <v/>
      </c>
      <c r="AE4753" s="6582" t="str">
        <f>IF('Wr6'!K263="","",'Wr6'!K263)</f>
        <v/>
      </c>
      <c r="AF4753" s="6582" t="str">
        <f>IF('Wr6'!L263="","",'Wr6'!L263)</f>
        <v/>
      </c>
      <c r="AG4753" s="6582" t="str">
        <f>IF('Wr6'!M263="","",'Wr6'!M263)</f>
        <v/>
      </c>
      <c r="AH4753" s="6582" t="str">
        <f>IF('Wr6'!N263="","",'Wr6'!N263)</f>
        <v/>
      </c>
      <c r="AI4753" s="6582" t="str">
        <f>IF('Wr6'!O263="","",'Wr6'!O263)</f>
        <v/>
      </c>
      <c r="AJ4753" s="6582" t="str">
        <f>IF('Wr6'!P263="","",'Wr6'!P263)</f>
        <v/>
      </c>
      <c r="AK4753" s="6582" t="str">
        <f>IF('Wr6'!Q263="","",'Wr6'!Q263)</f>
        <v/>
      </c>
      <c r="AL4753" s="6582" t="str">
        <f>IF('Wr6'!R263="","",'Wr6'!R263)</f>
        <v/>
      </c>
      <c r="AM4753" s="6582" t="str">
        <f>IF('Wr6'!S263="","",'Wr6'!S263)</f>
        <v/>
      </c>
      <c r="AN4753" s="6582" t="str">
        <f>IF('Wr6'!T263="","",'Wr6'!T263)</f>
        <v/>
      </c>
      <c r="AO4753" s="6582" t="str">
        <f>IF('Wr6'!U263="","",'Wr6'!U263)</f>
        <v/>
      </c>
      <c r="AP4753" s="6582" t="str">
        <f>IF('Wr6'!V263="","",'Wr6'!V263)</f>
        <v/>
      </c>
      <c r="AQ4753" s="6582" t="str">
        <f>IF('Wr6'!W263="","",'Wr6'!W263)</f>
        <v/>
      </c>
      <c r="AR4753" s="6582" t="str">
        <f>IF('Wr6'!X263="","",'Wr6'!X263)</f>
        <v/>
      </c>
      <c r="AS4753" s="6582" t="str">
        <f>IF('Wr6'!Y263="","",'Wr6'!Y263)</f>
        <v/>
      </c>
      <c r="AT4753" s="6582" t="str">
        <f>IF('Wr6'!Z263="","",'Wr6'!Z263)</f>
        <v/>
      </c>
      <c r="AU4753" s="6582" t="str">
        <f>IF('Wr6'!AA263="","",'Wr6'!AA263)</f>
        <v/>
      </c>
      <c r="AV4753" s="6582" t="str">
        <f>IF('Wr6'!AB263="","",'Wr6'!AB263)</f>
        <v/>
      </c>
      <c r="AW4753" s="6582" t="str">
        <f>IF('Wr6'!AC263="","",'Wr6'!AC263)</f>
        <v/>
      </c>
      <c r="AX4753" s="6582" t="str">
        <f>IF('Wr6'!AD263="","",'Wr6'!AD263)</f>
        <v/>
      </c>
      <c r="AY4753" s="6582" t="str">
        <f>IF('Wr6'!AE263="","",'Wr6'!AE263)</f>
        <v/>
      </c>
      <c r="AZ4753" s="6582" t="str">
        <f>IF('Wr6'!AF263="","",'Wr6'!AF263)</f>
        <v/>
      </c>
      <c r="BA4753" s="6582" t="str">
        <f>IF('Wr6'!AG263="","",'Wr6'!AG263)</f>
        <v/>
      </c>
      <c r="BB4753" s="6582"/>
      <c r="BC4753" s="6582"/>
      <c r="BD4753" s="6582"/>
      <c r="BE4753" s="6582"/>
      <c r="BF4753" s="6582"/>
      <c r="BG4753" s="6582"/>
      <c r="BH4753" s="6582"/>
      <c r="BI4753" s="6582"/>
      <c r="BJ4753" s="6582"/>
    </row>
    <row r="4754" spans="2:62">
      <c r="B4754" s="6575" t="s">
        <v>7054</v>
      </c>
      <c r="C4754" s="6582" t="s">
        <v>21700</v>
      </c>
      <c r="D4754" s="6582" t="s">
        <v>7055</v>
      </c>
      <c r="E4754" s="6582" t="s">
        <v>16020</v>
      </c>
      <c r="F4754" s="6582"/>
      <c r="G4754" s="6582"/>
      <c r="H4754" s="6582"/>
      <c r="I4754" s="6582" t="str">
        <f>IF('Wr7'!G8="","",'Wr7'!G8)</f>
        <v>Mechanical &amp; Electrical</v>
      </c>
      <c r="J4754" s="6582"/>
      <c r="K4754" s="6582"/>
      <c r="L4754" s="6582"/>
      <c r="M4754" s="6582"/>
      <c r="N4754" s="6582"/>
      <c r="O4754" s="6582"/>
      <c r="P4754" s="6582"/>
      <c r="Q4754" s="6582"/>
      <c r="R4754" s="6582"/>
      <c r="S4754" s="6582"/>
      <c r="T4754" s="6582"/>
      <c r="U4754" s="6582"/>
      <c r="V4754" s="6582"/>
      <c r="W4754" s="6582"/>
      <c r="X4754" s="6582"/>
      <c r="Y4754" s="6582"/>
      <c r="Z4754" s="6582"/>
      <c r="AA4754" s="6582"/>
      <c r="AB4754" s="6582"/>
      <c r="AC4754" s="6582"/>
      <c r="AD4754" s="6582"/>
      <c r="AE4754" s="6582"/>
      <c r="AF4754" s="6582"/>
      <c r="AG4754" s="6582"/>
      <c r="AH4754" s="6582"/>
      <c r="AI4754" s="6582"/>
      <c r="AJ4754" s="6582"/>
      <c r="AK4754" s="6582"/>
      <c r="AL4754" s="6582"/>
      <c r="AM4754" s="6582"/>
      <c r="AN4754" s="6582"/>
      <c r="AO4754" s="6582"/>
      <c r="AP4754" s="6582"/>
      <c r="AQ4754" s="6582"/>
      <c r="AR4754" s="6582"/>
      <c r="AS4754" s="6582"/>
      <c r="AT4754" s="6582"/>
      <c r="AU4754" s="6582"/>
      <c r="AV4754" s="6582"/>
      <c r="AW4754" s="6582"/>
      <c r="AX4754" s="6582"/>
      <c r="AY4754" s="6582"/>
      <c r="AZ4754" s="6582"/>
      <c r="BA4754" s="6582"/>
      <c r="BB4754" s="6582"/>
      <c r="BC4754" s="6582"/>
      <c r="BD4754" s="6582"/>
      <c r="BE4754" s="6582"/>
      <c r="BF4754" s="6582"/>
      <c r="BG4754" s="6582"/>
      <c r="BH4754" s="6582"/>
      <c r="BI4754" s="6582"/>
      <c r="BJ4754" s="6582"/>
    </row>
    <row r="4755" spans="2:62">
      <c r="B4755" s="6575" t="s">
        <v>7057</v>
      </c>
      <c r="C4755" s="6582" t="s">
        <v>21701</v>
      </c>
      <c r="D4755" s="6582" t="s">
        <v>102</v>
      </c>
      <c r="E4755" s="6582" t="s">
        <v>16020</v>
      </c>
      <c r="F4755" s="6582"/>
      <c r="G4755" s="6582"/>
      <c r="H4755" s="6582"/>
      <c r="I4755" s="6582" t="str">
        <f>IF('Wr7'!G9="","",'Wr7'!G9)</f>
        <v/>
      </c>
      <c r="J4755" s="6582"/>
      <c r="K4755" s="6582"/>
      <c r="L4755" s="6582"/>
      <c r="M4755" s="6582"/>
      <c r="N4755" s="6582"/>
      <c r="O4755" s="6582"/>
      <c r="P4755" s="6582"/>
      <c r="Q4755" s="6582"/>
      <c r="R4755" s="6582"/>
      <c r="S4755" s="6582"/>
      <c r="T4755" s="6582"/>
      <c r="U4755" s="6582"/>
      <c r="V4755" s="6582"/>
      <c r="W4755" s="6582"/>
      <c r="X4755" s="6582"/>
      <c r="Y4755" s="6582"/>
      <c r="Z4755" s="6582"/>
      <c r="AA4755" s="6582"/>
      <c r="AB4755" s="6582"/>
      <c r="AC4755" s="6582"/>
      <c r="AD4755" s="6582"/>
      <c r="AE4755" s="6582"/>
      <c r="AF4755" s="6582"/>
      <c r="AG4755" s="6582"/>
      <c r="AH4755" s="6582"/>
      <c r="AI4755" s="6582"/>
      <c r="AJ4755" s="6582"/>
      <c r="AK4755" s="6582"/>
      <c r="AL4755" s="6582"/>
      <c r="AM4755" s="6582"/>
      <c r="AN4755" s="6582"/>
      <c r="AO4755" s="6582"/>
      <c r="AP4755" s="6582"/>
      <c r="AQ4755" s="6582"/>
      <c r="AR4755" s="6582"/>
      <c r="AS4755" s="6582"/>
      <c r="AT4755" s="6582"/>
      <c r="AU4755" s="6582"/>
      <c r="AV4755" s="6582"/>
      <c r="AW4755" s="6582"/>
      <c r="AX4755" s="6582"/>
      <c r="AY4755" s="6582"/>
      <c r="AZ4755" s="6582"/>
      <c r="BA4755" s="6582"/>
      <c r="BB4755" s="6582"/>
      <c r="BC4755" s="6582"/>
      <c r="BD4755" s="6582"/>
      <c r="BE4755" s="6582"/>
      <c r="BF4755" s="6582"/>
      <c r="BG4755" s="6582"/>
      <c r="BH4755" s="6582"/>
      <c r="BI4755" s="6582"/>
      <c r="BJ4755" s="6582"/>
    </row>
    <row r="4756" spans="2:62">
      <c r="B4756" s="6575" t="s">
        <v>7059</v>
      </c>
      <c r="C4756" s="6582" t="s">
        <v>21702</v>
      </c>
      <c r="D4756" s="6582" t="s">
        <v>102</v>
      </c>
      <c r="E4756" s="6582" t="s">
        <v>16020</v>
      </c>
      <c r="F4756" s="6582"/>
      <c r="G4756" s="6582"/>
      <c r="H4756" s="6582"/>
      <c r="I4756" s="6582" t="str">
        <f>IF('Wr7'!G10="","",'Wr7'!G10)</f>
        <v/>
      </c>
      <c r="J4756" s="6582"/>
      <c r="K4756" s="6582"/>
      <c r="L4756" s="6582"/>
      <c r="M4756" s="6582"/>
      <c r="N4756" s="6582"/>
      <c r="O4756" s="6582"/>
      <c r="P4756" s="6582"/>
      <c r="Q4756" s="6582"/>
      <c r="R4756" s="6582"/>
      <c r="S4756" s="6582"/>
      <c r="T4756" s="6582"/>
      <c r="U4756" s="6582"/>
      <c r="V4756" s="6582"/>
      <c r="W4756" s="6582"/>
      <c r="X4756" s="6582"/>
      <c r="Y4756" s="6582"/>
      <c r="Z4756" s="6582"/>
      <c r="AA4756" s="6582"/>
      <c r="AB4756" s="6582"/>
      <c r="AC4756" s="6582"/>
      <c r="AD4756" s="6582"/>
      <c r="AE4756" s="6582"/>
      <c r="AF4756" s="6582"/>
      <c r="AG4756" s="6582"/>
      <c r="AH4756" s="6582"/>
      <c r="AI4756" s="6582"/>
      <c r="AJ4756" s="6582"/>
      <c r="AK4756" s="6582"/>
      <c r="AL4756" s="6582"/>
      <c r="AM4756" s="6582"/>
      <c r="AN4756" s="6582"/>
      <c r="AO4756" s="6582"/>
      <c r="AP4756" s="6582"/>
      <c r="AQ4756" s="6582"/>
      <c r="AR4756" s="6582"/>
      <c r="AS4756" s="6582"/>
      <c r="AT4756" s="6582"/>
      <c r="AU4756" s="6582"/>
      <c r="AV4756" s="6582"/>
      <c r="AW4756" s="6582"/>
      <c r="AX4756" s="6582"/>
      <c r="AY4756" s="6582"/>
      <c r="AZ4756" s="6582"/>
      <c r="BA4756" s="6582"/>
      <c r="BB4756" s="6582"/>
      <c r="BC4756" s="6582"/>
      <c r="BD4756" s="6582"/>
      <c r="BE4756" s="6582"/>
      <c r="BF4756" s="6582"/>
      <c r="BG4756" s="6582"/>
      <c r="BH4756" s="6582"/>
      <c r="BI4756" s="6582"/>
      <c r="BJ4756" s="6582"/>
    </row>
    <row r="4757" spans="2:62">
      <c r="B4757" s="6575" t="s">
        <v>7061</v>
      </c>
      <c r="C4757" s="6582" t="s">
        <v>21703</v>
      </c>
      <c r="D4757" s="6582" t="s">
        <v>102</v>
      </c>
      <c r="E4757" s="6582" t="s">
        <v>16020</v>
      </c>
      <c r="F4757" s="6582"/>
      <c r="G4757" s="6582"/>
      <c r="H4757" s="6582"/>
      <c r="I4757" s="6582" t="str">
        <f>IF('Wr7'!G11="","",'Wr7'!G11)</f>
        <v/>
      </c>
      <c r="J4757" s="6582"/>
      <c r="K4757" s="6582"/>
      <c r="L4757" s="6582"/>
      <c r="M4757" s="6582"/>
      <c r="N4757" s="6582"/>
      <c r="O4757" s="6582"/>
      <c r="P4757" s="6582"/>
      <c r="Q4757" s="6582"/>
      <c r="R4757" s="6582"/>
      <c r="S4757" s="6582"/>
      <c r="T4757" s="6582"/>
      <c r="U4757" s="6582"/>
      <c r="V4757" s="6582"/>
      <c r="W4757" s="6582"/>
      <c r="X4757" s="6582"/>
      <c r="Y4757" s="6582"/>
      <c r="Z4757" s="6582"/>
      <c r="AA4757" s="6582"/>
      <c r="AB4757" s="6582"/>
      <c r="AC4757" s="6582"/>
      <c r="AD4757" s="6582"/>
      <c r="AE4757" s="6582"/>
      <c r="AF4757" s="6582"/>
      <c r="AG4757" s="6582"/>
      <c r="AH4757" s="6582"/>
      <c r="AI4757" s="6582"/>
      <c r="AJ4757" s="6582"/>
      <c r="AK4757" s="6582"/>
      <c r="AL4757" s="6582"/>
      <c r="AM4757" s="6582"/>
      <c r="AN4757" s="6582"/>
      <c r="AO4757" s="6582"/>
      <c r="AP4757" s="6582"/>
      <c r="AQ4757" s="6582"/>
      <c r="AR4757" s="6582"/>
      <c r="AS4757" s="6582"/>
      <c r="AT4757" s="6582"/>
      <c r="AU4757" s="6582"/>
      <c r="AV4757" s="6582"/>
      <c r="AW4757" s="6582"/>
      <c r="AX4757" s="6582"/>
      <c r="AY4757" s="6582"/>
      <c r="AZ4757" s="6582"/>
      <c r="BA4757" s="6582"/>
      <c r="BB4757" s="6582"/>
      <c r="BC4757" s="6582"/>
      <c r="BD4757" s="6582"/>
      <c r="BE4757" s="6582"/>
      <c r="BF4757" s="6582"/>
      <c r="BG4757" s="6582"/>
      <c r="BH4757" s="6582"/>
      <c r="BI4757" s="6582"/>
      <c r="BJ4757" s="6582"/>
    </row>
    <row r="4758" spans="2:62">
      <c r="B4758" s="6575" t="s">
        <v>7063</v>
      </c>
      <c r="C4758" s="6582" t="s">
        <v>21704</v>
      </c>
      <c r="D4758" s="6582" t="s">
        <v>102</v>
      </c>
      <c r="E4758" s="6582" t="s">
        <v>16020</v>
      </c>
      <c r="F4758" s="6582"/>
      <c r="G4758" s="6582"/>
      <c r="H4758" s="6582"/>
      <c r="I4758" s="6582" t="str">
        <f>IF('Wr7'!G12="","",'Wr7'!G12)</f>
        <v/>
      </c>
      <c r="J4758" s="6582"/>
      <c r="K4758" s="6582"/>
      <c r="L4758" s="6582"/>
      <c r="M4758" s="6582"/>
      <c r="N4758" s="6582"/>
      <c r="O4758" s="6582"/>
      <c r="P4758" s="6582"/>
      <c r="Q4758" s="6582"/>
      <c r="R4758" s="6582"/>
      <c r="S4758" s="6582"/>
      <c r="T4758" s="6582"/>
      <c r="U4758" s="6582"/>
      <c r="V4758" s="6582"/>
      <c r="W4758" s="6582"/>
      <c r="X4758" s="6582"/>
      <c r="Y4758" s="6582"/>
      <c r="Z4758" s="6582"/>
      <c r="AA4758" s="6582"/>
      <c r="AB4758" s="6582"/>
      <c r="AC4758" s="6582"/>
      <c r="AD4758" s="6582"/>
      <c r="AE4758" s="6582"/>
      <c r="AF4758" s="6582"/>
      <c r="AG4758" s="6582"/>
      <c r="AH4758" s="6582"/>
      <c r="AI4758" s="6582"/>
      <c r="AJ4758" s="6582"/>
      <c r="AK4758" s="6582"/>
      <c r="AL4758" s="6582"/>
      <c r="AM4758" s="6582"/>
      <c r="AN4758" s="6582"/>
      <c r="AO4758" s="6582"/>
      <c r="AP4758" s="6582"/>
      <c r="AQ4758" s="6582"/>
      <c r="AR4758" s="6582"/>
      <c r="AS4758" s="6582"/>
      <c r="AT4758" s="6582"/>
      <c r="AU4758" s="6582"/>
      <c r="AV4758" s="6582"/>
      <c r="AW4758" s="6582"/>
      <c r="AX4758" s="6582"/>
      <c r="AY4758" s="6582"/>
      <c r="AZ4758" s="6582"/>
      <c r="BA4758" s="6582"/>
      <c r="BB4758" s="6582"/>
      <c r="BC4758" s="6582"/>
      <c r="BD4758" s="6582"/>
      <c r="BE4758" s="6582"/>
      <c r="BF4758" s="6582"/>
      <c r="BG4758" s="6582"/>
      <c r="BH4758" s="6582"/>
      <c r="BI4758" s="6582"/>
      <c r="BJ4758" s="6582"/>
    </row>
    <row r="4759" spans="2:62">
      <c r="B4759" s="6575" t="s">
        <v>7065</v>
      </c>
      <c r="C4759" s="6582" t="s">
        <v>21705</v>
      </c>
      <c r="D4759" s="6582" t="s">
        <v>102</v>
      </c>
      <c r="E4759" s="6582" t="s">
        <v>16020</v>
      </c>
      <c r="F4759" s="6582"/>
      <c r="G4759" s="6582"/>
      <c r="H4759" s="6582"/>
      <c r="I4759" s="6582" t="str">
        <f>IF('Wr7'!G13="","",'Wr7'!G13)</f>
        <v/>
      </c>
      <c r="J4759" s="6582"/>
      <c r="K4759" s="6582"/>
      <c r="L4759" s="6582"/>
      <c r="M4759" s="6582"/>
      <c r="N4759" s="6582"/>
      <c r="O4759" s="6582"/>
      <c r="P4759" s="6582"/>
      <c r="Q4759" s="6582"/>
      <c r="R4759" s="6582"/>
      <c r="S4759" s="6582"/>
      <c r="T4759" s="6582"/>
      <c r="U4759" s="6582"/>
      <c r="V4759" s="6582"/>
      <c r="W4759" s="6582"/>
      <c r="X4759" s="6582"/>
      <c r="Y4759" s="6582"/>
      <c r="Z4759" s="6582"/>
      <c r="AA4759" s="6582"/>
      <c r="AB4759" s="6582"/>
      <c r="AC4759" s="6582"/>
      <c r="AD4759" s="6582"/>
      <c r="AE4759" s="6582"/>
      <c r="AF4759" s="6582"/>
      <c r="AG4759" s="6582"/>
      <c r="AH4759" s="6582"/>
      <c r="AI4759" s="6582"/>
      <c r="AJ4759" s="6582"/>
      <c r="AK4759" s="6582"/>
      <c r="AL4759" s="6582"/>
      <c r="AM4759" s="6582"/>
      <c r="AN4759" s="6582"/>
      <c r="AO4759" s="6582"/>
      <c r="AP4759" s="6582"/>
      <c r="AQ4759" s="6582"/>
      <c r="AR4759" s="6582"/>
      <c r="AS4759" s="6582"/>
      <c r="AT4759" s="6582"/>
      <c r="AU4759" s="6582"/>
      <c r="AV4759" s="6582"/>
      <c r="AW4759" s="6582"/>
      <c r="AX4759" s="6582"/>
      <c r="AY4759" s="6582"/>
      <c r="AZ4759" s="6582"/>
      <c r="BA4759" s="6582"/>
      <c r="BB4759" s="6582"/>
      <c r="BC4759" s="6582"/>
      <c r="BD4759" s="6582"/>
      <c r="BE4759" s="6582"/>
      <c r="BF4759" s="6582"/>
      <c r="BG4759" s="6582"/>
      <c r="BH4759" s="6582"/>
      <c r="BI4759" s="6582"/>
      <c r="BJ4759" s="6582"/>
    </row>
    <row r="4760" spans="2:62">
      <c r="B4760" s="6575" t="s">
        <v>7067</v>
      </c>
      <c r="C4760" s="6582" t="s">
        <v>21706</v>
      </c>
      <c r="D4760" s="6582" t="s">
        <v>102</v>
      </c>
      <c r="E4760" s="6582" t="s">
        <v>16020</v>
      </c>
      <c r="F4760" s="6582"/>
      <c r="G4760" s="6582"/>
      <c r="H4760" s="6582"/>
      <c r="I4760" s="6582" t="str">
        <f>IF('Wr7'!G14="","",'Wr7'!G14)</f>
        <v/>
      </c>
      <c r="J4760" s="6582"/>
      <c r="K4760" s="6582"/>
      <c r="L4760" s="6582"/>
      <c r="M4760" s="6582"/>
      <c r="N4760" s="6582"/>
      <c r="O4760" s="6582"/>
      <c r="P4760" s="6582"/>
      <c r="Q4760" s="6582"/>
      <c r="R4760" s="6582"/>
      <c r="S4760" s="6582"/>
      <c r="T4760" s="6582"/>
      <c r="U4760" s="6582"/>
      <c r="V4760" s="6582"/>
      <c r="W4760" s="6582"/>
      <c r="X4760" s="6582"/>
      <c r="Y4760" s="6582"/>
      <c r="Z4760" s="6582"/>
      <c r="AA4760" s="6582"/>
      <c r="AB4760" s="6582"/>
      <c r="AC4760" s="6582"/>
      <c r="AD4760" s="6582"/>
      <c r="AE4760" s="6582"/>
      <c r="AF4760" s="6582"/>
      <c r="AG4760" s="6582"/>
      <c r="AH4760" s="6582"/>
      <c r="AI4760" s="6582"/>
      <c r="AJ4760" s="6582"/>
      <c r="AK4760" s="6582"/>
      <c r="AL4760" s="6582"/>
      <c r="AM4760" s="6582"/>
      <c r="AN4760" s="6582"/>
      <c r="AO4760" s="6582"/>
      <c r="AP4760" s="6582"/>
      <c r="AQ4760" s="6582"/>
      <c r="AR4760" s="6582"/>
      <c r="AS4760" s="6582"/>
      <c r="AT4760" s="6582"/>
      <c r="AU4760" s="6582"/>
      <c r="AV4760" s="6582"/>
      <c r="AW4760" s="6582"/>
      <c r="AX4760" s="6582"/>
      <c r="AY4760" s="6582"/>
      <c r="AZ4760" s="6582"/>
      <c r="BA4760" s="6582"/>
      <c r="BB4760" s="6582"/>
      <c r="BC4760" s="6582"/>
      <c r="BD4760" s="6582"/>
      <c r="BE4760" s="6582"/>
      <c r="BF4760" s="6582"/>
      <c r="BG4760" s="6582"/>
      <c r="BH4760" s="6582"/>
      <c r="BI4760" s="6582"/>
      <c r="BJ4760" s="6582"/>
    </row>
    <row r="4761" spans="2:62">
      <c r="B4761" s="6575" t="s">
        <v>7069</v>
      </c>
      <c r="C4761" s="6582" t="s">
        <v>21707</v>
      </c>
      <c r="D4761" s="6582" t="s">
        <v>3143</v>
      </c>
      <c r="E4761" s="6582" t="s">
        <v>16020</v>
      </c>
      <c r="F4761" s="6582"/>
      <c r="G4761" s="6582"/>
      <c r="H4761" s="6582"/>
      <c r="I4761" s="6582">
        <f>IF('Wr7'!G15="","",'Wr7'!G15)</f>
        <v>15</v>
      </c>
      <c r="J4761" s="6582"/>
      <c r="K4761" s="6582"/>
      <c r="L4761" s="6582"/>
      <c r="M4761" s="6582"/>
      <c r="N4761" s="6582"/>
      <c r="O4761" s="6582"/>
      <c r="P4761" s="6582"/>
      <c r="Q4761" s="6582"/>
      <c r="R4761" s="6582"/>
      <c r="S4761" s="6582"/>
      <c r="T4761" s="6582"/>
      <c r="U4761" s="6582"/>
      <c r="V4761" s="6582"/>
      <c r="W4761" s="6582"/>
      <c r="X4761" s="6582"/>
      <c r="Y4761" s="6582"/>
      <c r="Z4761" s="6582"/>
      <c r="AA4761" s="6582"/>
      <c r="AB4761" s="6582"/>
      <c r="AC4761" s="6582"/>
      <c r="AD4761" s="6582"/>
      <c r="AE4761" s="6582"/>
      <c r="AF4761" s="6582"/>
      <c r="AG4761" s="6582"/>
      <c r="AH4761" s="6582"/>
      <c r="AI4761" s="6582"/>
      <c r="AJ4761" s="6582"/>
      <c r="AK4761" s="6582"/>
      <c r="AL4761" s="6582"/>
      <c r="AM4761" s="6582"/>
      <c r="AN4761" s="6582"/>
      <c r="AO4761" s="6582"/>
      <c r="AP4761" s="6582"/>
      <c r="AQ4761" s="6582"/>
      <c r="AR4761" s="6582"/>
      <c r="AS4761" s="6582"/>
      <c r="AT4761" s="6582"/>
      <c r="AU4761" s="6582"/>
      <c r="AV4761" s="6582"/>
      <c r="AW4761" s="6582"/>
      <c r="AX4761" s="6582"/>
      <c r="AY4761" s="6582"/>
      <c r="AZ4761" s="6582"/>
      <c r="BA4761" s="6582"/>
      <c r="BB4761" s="6582"/>
      <c r="BC4761" s="6582"/>
      <c r="BD4761" s="6582"/>
      <c r="BE4761" s="6582"/>
      <c r="BF4761" s="6582"/>
      <c r="BG4761" s="6582"/>
      <c r="BH4761" s="6582"/>
      <c r="BI4761" s="6582"/>
      <c r="BJ4761" s="6582"/>
    </row>
    <row r="4762" spans="2:62">
      <c r="B4762" s="6575" t="s">
        <v>7071</v>
      </c>
      <c r="C4762" s="6582" t="s">
        <v>21708</v>
      </c>
      <c r="D4762" s="6582" t="s">
        <v>3143</v>
      </c>
      <c r="E4762" s="6582" t="s">
        <v>16020</v>
      </c>
      <c r="F4762" s="6582"/>
      <c r="G4762" s="6582"/>
      <c r="H4762" s="6582"/>
      <c r="I4762" s="6582" t="str">
        <f>IF('Wr7'!G16="","",'Wr7'!G16)</f>
        <v/>
      </c>
      <c r="J4762" s="6582"/>
      <c r="K4762" s="6582"/>
      <c r="L4762" s="6582"/>
      <c r="M4762" s="6582"/>
      <c r="N4762" s="6582"/>
      <c r="O4762" s="6582"/>
      <c r="P4762" s="6582"/>
      <c r="Q4762" s="6582"/>
      <c r="R4762" s="6582"/>
      <c r="S4762" s="6582"/>
      <c r="T4762" s="6582"/>
      <c r="U4762" s="6582"/>
      <c r="V4762" s="6582"/>
      <c r="W4762" s="6582"/>
      <c r="X4762" s="6582"/>
      <c r="Y4762" s="6582"/>
      <c r="Z4762" s="6582"/>
      <c r="AA4762" s="6582"/>
      <c r="AB4762" s="6582"/>
      <c r="AC4762" s="6582"/>
      <c r="AD4762" s="6582"/>
      <c r="AE4762" s="6582"/>
      <c r="AF4762" s="6582"/>
      <c r="AG4762" s="6582"/>
      <c r="AH4762" s="6582"/>
      <c r="AI4762" s="6582"/>
      <c r="AJ4762" s="6582"/>
      <c r="AK4762" s="6582"/>
      <c r="AL4762" s="6582"/>
      <c r="AM4762" s="6582"/>
      <c r="AN4762" s="6582"/>
      <c r="AO4762" s="6582"/>
      <c r="AP4762" s="6582"/>
      <c r="AQ4762" s="6582"/>
      <c r="AR4762" s="6582"/>
      <c r="AS4762" s="6582"/>
      <c r="AT4762" s="6582"/>
      <c r="AU4762" s="6582"/>
      <c r="AV4762" s="6582"/>
      <c r="AW4762" s="6582"/>
      <c r="AX4762" s="6582"/>
      <c r="AY4762" s="6582"/>
      <c r="AZ4762" s="6582"/>
      <c r="BA4762" s="6582"/>
      <c r="BB4762" s="6582"/>
      <c r="BC4762" s="6582"/>
      <c r="BD4762" s="6582"/>
      <c r="BE4762" s="6582"/>
      <c r="BF4762" s="6582"/>
      <c r="BG4762" s="6582"/>
      <c r="BH4762" s="6582"/>
      <c r="BI4762" s="6582"/>
      <c r="BJ4762" s="6582"/>
    </row>
    <row r="4763" spans="2:62">
      <c r="B4763" s="6575" t="s">
        <v>7073</v>
      </c>
      <c r="C4763" s="6582" t="s">
        <v>21709</v>
      </c>
      <c r="D4763" s="6582" t="s">
        <v>3143</v>
      </c>
      <c r="E4763" s="6582" t="s">
        <v>16020</v>
      </c>
      <c r="F4763" s="6582"/>
      <c r="G4763" s="6582"/>
      <c r="H4763" s="6582"/>
      <c r="I4763" s="6582" t="str">
        <f>IF('Wr7'!G17="","",'Wr7'!G17)</f>
        <v/>
      </c>
      <c r="J4763" s="6582"/>
      <c r="K4763" s="6582"/>
      <c r="L4763" s="6582"/>
      <c r="M4763" s="6582"/>
      <c r="N4763" s="6582"/>
      <c r="O4763" s="6582"/>
      <c r="P4763" s="6582"/>
      <c r="Q4763" s="6582"/>
      <c r="R4763" s="6582"/>
      <c r="S4763" s="6582"/>
      <c r="T4763" s="6582"/>
      <c r="U4763" s="6582"/>
      <c r="V4763" s="6582"/>
      <c r="W4763" s="6582"/>
      <c r="X4763" s="6582"/>
      <c r="Y4763" s="6582"/>
      <c r="Z4763" s="6582"/>
      <c r="AA4763" s="6582"/>
      <c r="AB4763" s="6582"/>
      <c r="AC4763" s="6582"/>
      <c r="AD4763" s="6582"/>
      <c r="AE4763" s="6582"/>
      <c r="AF4763" s="6582"/>
      <c r="AG4763" s="6582"/>
      <c r="AH4763" s="6582"/>
      <c r="AI4763" s="6582"/>
      <c r="AJ4763" s="6582"/>
      <c r="AK4763" s="6582"/>
      <c r="AL4763" s="6582"/>
      <c r="AM4763" s="6582"/>
      <c r="AN4763" s="6582"/>
      <c r="AO4763" s="6582"/>
      <c r="AP4763" s="6582"/>
      <c r="AQ4763" s="6582"/>
      <c r="AR4763" s="6582"/>
      <c r="AS4763" s="6582"/>
      <c r="AT4763" s="6582"/>
      <c r="AU4763" s="6582"/>
      <c r="AV4763" s="6582"/>
      <c r="AW4763" s="6582"/>
      <c r="AX4763" s="6582"/>
      <c r="AY4763" s="6582"/>
      <c r="AZ4763" s="6582"/>
      <c r="BA4763" s="6582"/>
      <c r="BB4763" s="6582"/>
      <c r="BC4763" s="6582"/>
      <c r="BD4763" s="6582"/>
      <c r="BE4763" s="6582"/>
      <c r="BF4763" s="6582"/>
      <c r="BG4763" s="6582"/>
      <c r="BH4763" s="6582"/>
      <c r="BI4763" s="6582"/>
      <c r="BJ4763" s="6582"/>
    </row>
    <row r="4764" spans="2:62">
      <c r="B4764" s="6575" t="s">
        <v>7075</v>
      </c>
      <c r="C4764" s="6582" t="s">
        <v>21710</v>
      </c>
      <c r="D4764" s="6582" t="s">
        <v>3143</v>
      </c>
      <c r="E4764" s="6582" t="s">
        <v>16020</v>
      </c>
      <c r="F4764" s="6582"/>
      <c r="G4764" s="6582"/>
      <c r="H4764" s="6582"/>
      <c r="I4764" s="6582" t="str">
        <f>IF('Wr7'!G18="","",'Wr7'!G18)</f>
        <v/>
      </c>
      <c r="J4764" s="6582"/>
      <c r="K4764" s="6582"/>
      <c r="L4764" s="6582"/>
      <c r="M4764" s="6582"/>
      <c r="N4764" s="6582"/>
      <c r="O4764" s="6582"/>
      <c r="P4764" s="6582"/>
      <c r="Q4764" s="6582"/>
      <c r="R4764" s="6582"/>
      <c r="S4764" s="6582"/>
      <c r="T4764" s="6582"/>
      <c r="U4764" s="6582"/>
      <c r="V4764" s="6582"/>
      <c r="W4764" s="6582"/>
      <c r="X4764" s="6582"/>
      <c r="Y4764" s="6582"/>
      <c r="Z4764" s="6582"/>
      <c r="AA4764" s="6582"/>
      <c r="AB4764" s="6582"/>
      <c r="AC4764" s="6582"/>
      <c r="AD4764" s="6582"/>
      <c r="AE4764" s="6582"/>
      <c r="AF4764" s="6582"/>
      <c r="AG4764" s="6582"/>
      <c r="AH4764" s="6582"/>
      <c r="AI4764" s="6582"/>
      <c r="AJ4764" s="6582"/>
      <c r="AK4764" s="6582"/>
      <c r="AL4764" s="6582"/>
      <c r="AM4764" s="6582"/>
      <c r="AN4764" s="6582"/>
      <c r="AO4764" s="6582"/>
      <c r="AP4764" s="6582"/>
      <c r="AQ4764" s="6582"/>
      <c r="AR4764" s="6582"/>
      <c r="AS4764" s="6582"/>
      <c r="AT4764" s="6582"/>
      <c r="AU4764" s="6582"/>
      <c r="AV4764" s="6582"/>
      <c r="AW4764" s="6582"/>
      <c r="AX4764" s="6582"/>
      <c r="AY4764" s="6582"/>
      <c r="AZ4764" s="6582"/>
      <c r="BA4764" s="6582"/>
      <c r="BB4764" s="6582"/>
      <c r="BC4764" s="6582"/>
      <c r="BD4764" s="6582"/>
      <c r="BE4764" s="6582"/>
      <c r="BF4764" s="6582"/>
      <c r="BG4764" s="6582"/>
      <c r="BH4764" s="6582"/>
      <c r="BI4764" s="6582"/>
      <c r="BJ4764" s="6582"/>
    </row>
    <row r="4765" spans="2:62">
      <c r="B4765" s="6575" t="s">
        <v>7077</v>
      </c>
      <c r="C4765" s="6582" t="s">
        <v>21711</v>
      </c>
      <c r="D4765" s="6582" t="s">
        <v>3143</v>
      </c>
      <c r="E4765" s="6582" t="s">
        <v>16020</v>
      </c>
      <c r="F4765" s="6582"/>
      <c r="G4765" s="6582"/>
      <c r="H4765" s="6582"/>
      <c r="I4765" s="6582" t="str">
        <f>IF('Wr7'!G19="","",'Wr7'!G19)</f>
        <v/>
      </c>
      <c r="J4765" s="6582"/>
      <c r="K4765" s="6582"/>
      <c r="L4765" s="6582"/>
      <c r="M4765" s="6582"/>
      <c r="N4765" s="6582"/>
      <c r="O4765" s="6582"/>
      <c r="P4765" s="6582"/>
      <c r="Q4765" s="6582"/>
      <c r="R4765" s="6582"/>
      <c r="S4765" s="6582"/>
      <c r="T4765" s="6582"/>
      <c r="U4765" s="6582"/>
      <c r="V4765" s="6582"/>
      <c r="W4765" s="6582"/>
      <c r="X4765" s="6582"/>
      <c r="Y4765" s="6582"/>
      <c r="Z4765" s="6582"/>
      <c r="AA4765" s="6582"/>
      <c r="AB4765" s="6582"/>
      <c r="AC4765" s="6582"/>
      <c r="AD4765" s="6582"/>
      <c r="AE4765" s="6582"/>
      <c r="AF4765" s="6582"/>
      <c r="AG4765" s="6582"/>
      <c r="AH4765" s="6582"/>
      <c r="AI4765" s="6582"/>
      <c r="AJ4765" s="6582"/>
      <c r="AK4765" s="6582"/>
      <c r="AL4765" s="6582"/>
      <c r="AM4765" s="6582"/>
      <c r="AN4765" s="6582"/>
      <c r="AO4765" s="6582"/>
      <c r="AP4765" s="6582"/>
      <c r="AQ4765" s="6582"/>
      <c r="AR4765" s="6582"/>
      <c r="AS4765" s="6582"/>
      <c r="AT4765" s="6582"/>
      <c r="AU4765" s="6582"/>
      <c r="AV4765" s="6582"/>
      <c r="AW4765" s="6582"/>
      <c r="AX4765" s="6582"/>
      <c r="AY4765" s="6582"/>
      <c r="AZ4765" s="6582"/>
      <c r="BA4765" s="6582"/>
      <c r="BB4765" s="6582"/>
      <c r="BC4765" s="6582"/>
      <c r="BD4765" s="6582"/>
      <c r="BE4765" s="6582"/>
      <c r="BF4765" s="6582"/>
      <c r="BG4765" s="6582"/>
      <c r="BH4765" s="6582"/>
      <c r="BI4765" s="6582"/>
      <c r="BJ4765" s="6582"/>
    </row>
    <row r="4766" spans="2:62">
      <c r="B4766" s="6575" t="s">
        <v>7079</v>
      </c>
      <c r="C4766" s="6582" t="s">
        <v>21712</v>
      </c>
      <c r="D4766" s="6582" t="s">
        <v>3143</v>
      </c>
      <c r="E4766" s="6582" t="s">
        <v>16020</v>
      </c>
      <c r="F4766" s="6582"/>
      <c r="G4766" s="6582"/>
      <c r="H4766" s="6582"/>
      <c r="I4766" s="6582" t="str">
        <f>IF('Wr7'!G20="","",'Wr7'!G20)</f>
        <v/>
      </c>
      <c r="J4766" s="6582"/>
      <c r="K4766" s="6582"/>
      <c r="L4766" s="6582"/>
      <c r="M4766" s="6582"/>
      <c r="N4766" s="6582"/>
      <c r="O4766" s="6582"/>
      <c r="P4766" s="6582"/>
      <c r="Q4766" s="6582"/>
      <c r="R4766" s="6582"/>
      <c r="S4766" s="6582"/>
      <c r="T4766" s="6582"/>
      <c r="U4766" s="6582"/>
      <c r="V4766" s="6582"/>
      <c r="W4766" s="6582"/>
      <c r="X4766" s="6582"/>
      <c r="Y4766" s="6582"/>
      <c r="Z4766" s="6582"/>
      <c r="AA4766" s="6582"/>
      <c r="AB4766" s="6582"/>
      <c r="AC4766" s="6582"/>
      <c r="AD4766" s="6582"/>
      <c r="AE4766" s="6582"/>
      <c r="AF4766" s="6582"/>
      <c r="AG4766" s="6582"/>
      <c r="AH4766" s="6582"/>
      <c r="AI4766" s="6582"/>
      <c r="AJ4766" s="6582"/>
      <c r="AK4766" s="6582"/>
      <c r="AL4766" s="6582"/>
      <c r="AM4766" s="6582"/>
      <c r="AN4766" s="6582"/>
      <c r="AO4766" s="6582"/>
      <c r="AP4766" s="6582"/>
      <c r="AQ4766" s="6582"/>
      <c r="AR4766" s="6582"/>
      <c r="AS4766" s="6582"/>
      <c r="AT4766" s="6582"/>
      <c r="AU4766" s="6582"/>
      <c r="AV4766" s="6582"/>
      <c r="AW4766" s="6582"/>
      <c r="AX4766" s="6582"/>
      <c r="AY4766" s="6582"/>
      <c r="AZ4766" s="6582"/>
      <c r="BA4766" s="6582"/>
      <c r="BB4766" s="6582"/>
      <c r="BC4766" s="6582"/>
      <c r="BD4766" s="6582"/>
      <c r="BE4766" s="6582"/>
      <c r="BF4766" s="6582"/>
      <c r="BG4766" s="6582"/>
      <c r="BH4766" s="6582"/>
      <c r="BI4766" s="6582"/>
      <c r="BJ4766" s="6582"/>
    </row>
    <row r="4767" spans="2:62">
      <c r="B4767" s="6575" t="s">
        <v>7081</v>
      </c>
      <c r="C4767" s="6582" t="s">
        <v>21713</v>
      </c>
      <c r="D4767" s="6582" t="s">
        <v>3143</v>
      </c>
      <c r="E4767" s="6582" t="s">
        <v>16020</v>
      </c>
      <c r="F4767" s="6582"/>
      <c r="G4767" s="6582"/>
      <c r="H4767" s="6582"/>
      <c r="I4767" s="6582" t="str">
        <f>IF('Wr7'!G21="","",'Wr7'!G21)</f>
        <v/>
      </c>
      <c r="J4767" s="6582"/>
      <c r="K4767" s="6582"/>
      <c r="L4767" s="6582"/>
      <c r="M4767" s="6582"/>
      <c r="N4767" s="6582"/>
      <c r="O4767" s="6582"/>
      <c r="P4767" s="6582"/>
      <c r="Q4767" s="6582"/>
      <c r="R4767" s="6582"/>
      <c r="S4767" s="6582"/>
      <c r="T4767" s="6582"/>
      <c r="U4767" s="6582"/>
      <c r="V4767" s="6582"/>
      <c r="W4767" s="6582"/>
      <c r="X4767" s="6582"/>
      <c r="Y4767" s="6582"/>
      <c r="Z4767" s="6582"/>
      <c r="AA4767" s="6582"/>
      <c r="AB4767" s="6582"/>
      <c r="AC4767" s="6582"/>
      <c r="AD4767" s="6582"/>
      <c r="AE4767" s="6582"/>
      <c r="AF4767" s="6582"/>
      <c r="AG4767" s="6582"/>
      <c r="AH4767" s="6582"/>
      <c r="AI4767" s="6582"/>
      <c r="AJ4767" s="6582"/>
      <c r="AK4767" s="6582"/>
      <c r="AL4767" s="6582"/>
      <c r="AM4767" s="6582"/>
      <c r="AN4767" s="6582"/>
      <c r="AO4767" s="6582"/>
      <c r="AP4767" s="6582"/>
      <c r="AQ4767" s="6582"/>
      <c r="AR4767" s="6582"/>
      <c r="AS4767" s="6582"/>
      <c r="AT4767" s="6582"/>
      <c r="AU4767" s="6582"/>
      <c r="AV4767" s="6582"/>
      <c r="AW4767" s="6582"/>
      <c r="AX4767" s="6582"/>
      <c r="AY4767" s="6582"/>
      <c r="AZ4767" s="6582"/>
      <c r="BA4767" s="6582"/>
      <c r="BB4767" s="6582"/>
      <c r="BC4767" s="6582"/>
      <c r="BD4767" s="6582"/>
      <c r="BE4767" s="6582"/>
      <c r="BF4767" s="6582"/>
      <c r="BG4767" s="6582"/>
      <c r="BH4767" s="6582"/>
      <c r="BI4767" s="6582"/>
      <c r="BJ4767" s="6582"/>
    </row>
    <row r="4768" spans="2:62">
      <c r="B4768" s="6575" t="s">
        <v>7083</v>
      </c>
      <c r="C4768" s="6582" t="s">
        <v>21714</v>
      </c>
      <c r="D4768" s="6582" t="s">
        <v>30</v>
      </c>
      <c r="E4768" s="6582" t="s">
        <v>16020</v>
      </c>
      <c r="F4768" s="6582"/>
      <c r="G4768" s="6582"/>
      <c r="H4768" s="6582"/>
      <c r="I4768" s="6582" t="str">
        <f>IF('Wr7'!G22="","",'Wr7'!G22)</f>
        <v/>
      </c>
      <c r="J4768" s="6582"/>
      <c r="K4768" s="6582"/>
      <c r="L4768" s="6582"/>
      <c r="M4768" s="6582"/>
      <c r="N4768" s="6582"/>
      <c r="O4768" s="6582"/>
      <c r="P4768" s="6582"/>
      <c r="Q4768" s="6582"/>
      <c r="R4768" s="6582"/>
      <c r="S4768" s="6582"/>
      <c r="T4768" s="6582"/>
      <c r="U4768" s="6582"/>
      <c r="V4768" s="6582"/>
      <c r="W4768" s="6582"/>
      <c r="X4768" s="6582"/>
      <c r="Y4768" s="6582"/>
      <c r="Z4768" s="6582"/>
      <c r="AA4768" s="6582"/>
      <c r="AB4768" s="6582"/>
      <c r="AC4768" s="6582"/>
      <c r="AD4768" s="6582"/>
      <c r="AE4768" s="6582"/>
      <c r="AF4768" s="6582"/>
      <c r="AG4768" s="6582"/>
      <c r="AH4768" s="6582"/>
      <c r="AI4768" s="6582"/>
      <c r="AJ4768" s="6582"/>
      <c r="AK4768" s="6582"/>
      <c r="AL4768" s="6582"/>
      <c r="AM4768" s="6582"/>
      <c r="AN4768" s="6582"/>
      <c r="AO4768" s="6582"/>
      <c r="AP4768" s="6582"/>
      <c r="AQ4768" s="6582"/>
      <c r="AR4768" s="6582"/>
      <c r="AS4768" s="6582"/>
      <c r="AT4768" s="6582"/>
      <c r="AU4768" s="6582"/>
      <c r="AV4768" s="6582"/>
      <c r="AW4768" s="6582"/>
      <c r="AX4768" s="6582"/>
      <c r="AY4768" s="6582"/>
      <c r="AZ4768" s="6582"/>
      <c r="BA4768" s="6582"/>
      <c r="BB4768" s="6582"/>
      <c r="BC4768" s="6582"/>
      <c r="BD4768" s="6582"/>
      <c r="BE4768" s="6582"/>
      <c r="BF4768" s="6582"/>
      <c r="BG4768" s="6582"/>
      <c r="BH4768" s="6582"/>
      <c r="BI4768" s="6582"/>
      <c r="BJ4768" s="6582"/>
    </row>
    <row r="4769" spans="2:62">
      <c r="B4769" s="6575" t="s">
        <v>7085</v>
      </c>
      <c r="C4769" s="6582" t="s">
        <v>21715</v>
      </c>
      <c r="D4769" s="6582" t="s">
        <v>102</v>
      </c>
      <c r="E4769" s="6582" t="s">
        <v>16020</v>
      </c>
      <c r="F4769" s="6582"/>
      <c r="G4769" s="6582"/>
      <c r="H4769" s="6582"/>
      <c r="I4769" s="6582" t="str">
        <f>IF('Wr7'!G25="","",'Wr7'!G25)</f>
        <v>South Humber Bank WRZ</v>
      </c>
      <c r="J4769" s="6582"/>
      <c r="K4769" s="6582"/>
      <c r="L4769" s="6582"/>
      <c r="M4769" s="6582"/>
      <c r="N4769" s="6582"/>
      <c r="O4769" s="6582"/>
      <c r="P4769" s="6582"/>
      <c r="Q4769" s="6582"/>
      <c r="R4769" s="6582"/>
      <c r="S4769" s="6582"/>
      <c r="T4769" s="6582"/>
      <c r="U4769" s="6582"/>
      <c r="V4769" s="6582"/>
      <c r="W4769" s="6582"/>
      <c r="X4769" s="6582"/>
      <c r="Y4769" s="6582"/>
      <c r="Z4769" s="6582"/>
      <c r="AA4769" s="6582"/>
      <c r="AB4769" s="6582"/>
      <c r="AC4769" s="6582"/>
      <c r="AD4769" s="6582"/>
      <c r="AE4769" s="6582"/>
      <c r="AF4769" s="6582"/>
      <c r="AG4769" s="6582"/>
      <c r="AH4769" s="6582"/>
      <c r="AI4769" s="6582"/>
      <c r="AJ4769" s="6582"/>
      <c r="AK4769" s="6582"/>
      <c r="AL4769" s="6582"/>
      <c r="AM4769" s="6582"/>
      <c r="AN4769" s="6582"/>
      <c r="AO4769" s="6582"/>
      <c r="AP4769" s="6582"/>
      <c r="AQ4769" s="6582"/>
      <c r="AR4769" s="6582"/>
      <c r="AS4769" s="6582"/>
      <c r="AT4769" s="6582"/>
      <c r="AU4769" s="6582"/>
      <c r="AV4769" s="6582"/>
      <c r="AW4769" s="6582"/>
      <c r="AX4769" s="6582"/>
      <c r="AY4769" s="6582"/>
      <c r="AZ4769" s="6582"/>
      <c r="BA4769" s="6582"/>
      <c r="BB4769" s="6582"/>
      <c r="BC4769" s="6582"/>
      <c r="BD4769" s="6582"/>
      <c r="BE4769" s="6582"/>
      <c r="BF4769" s="6582"/>
      <c r="BG4769" s="6582"/>
      <c r="BH4769" s="6582"/>
      <c r="BI4769" s="6582"/>
      <c r="BJ4769" s="6582"/>
    </row>
    <row r="4770" spans="2:62">
      <c r="B4770" s="6575" t="s">
        <v>7087</v>
      </c>
      <c r="C4770" s="6582" t="s">
        <v>21716</v>
      </c>
      <c r="D4770" s="6582" t="s">
        <v>7088</v>
      </c>
      <c r="E4770" s="6582" t="s">
        <v>16020</v>
      </c>
      <c r="F4770" s="6582"/>
      <c r="G4770" s="6582"/>
      <c r="H4770" s="6582"/>
      <c r="I4770" s="6582" t="str">
        <f>IF('Wr7'!G26="","",'Wr7'!G26)</f>
        <v>DYAA</v>
      </c>
      <c r="J4770" s="6582"/>
      <c r="K4770" s="6582"/>
      <c r="L4770" s="6582"/>
      <c r="M4770" s="6582"/>
      <c r="N4770" s="6582"/>
      <c r="O4770" s="6582"/>
      <c r="P4770" s="6582"/>
      <c r="Q4770" s="6582"/>
      <c r="R4770" s="6582"/>
      <c r="S4770" s="6582"/>
      <c r="T4770" s="6582"/>
      <c r="U4770" s="6582"/>
      <c r="V4770" s="6582"/>
      <c r="W4770" s="6582"/>
      <c r="X4770" s="6582"/>
      <c r="Y4770" s="6582"/>
      <c r="Z4770" s="6582"/>
      <c r="AA4770" s="6582"/>
      <c r="AB4770" s="6582"/>
      <c r="AC4770" s="6582"/>
      <c r="AD4770" s="6582"/>
      <c r="AE4770" s="6582"/>
      <c r="AF4770" s="6582"/>
      <c r="AG4770" s="6582"/>
      <c r="AH4770" s="6582"/>
      <c r="AI4770" s="6582"/>
      <c r="AJ4770" s="6582"/>
      <c r="AK4770" s="6582"/>
      <c r="AL4770" s="6582"/>
      <c r="AM4770" s="6582"/>
      <c r="AN4770" s="6582"/>
      <c r="AO4770" s="6582"/>
      <c r="AP4770" s="6582"/>
      <c r="AQ4770" s="6582"/>
      <c r="AR4770" s="6582"/>
      <c r="AS4770" s="6582"/>
      <c r="AT4770" s="6582"/>
      <c r="AU4770" s="6582"/>
      <c r="AV4770" s="6582"/>
      <c r="AW4770" s="6582"/>
      <c r="AX4770" s="6582"/>
      <c r="AY4770" s="6582"/>
      <c r="AZ4770" s="6582"/>
      <c r="BA4770" s="6582"/>
      <c r="BB4770" s="6582"/>
      <c r="BC4770" s="6582"/>
      <c r="BD4770" s="6582"/>
      <c r="BE4770" s="6582"/>
      <c r="BF4770" s="6582"/>
      <c r="BG4770" s="6582"/>
      <c r="BH4770" s="6582"/>
      <c r="BI4770" s="6582"/>
      <c r="BJ4770" s="6582"/>
    </row>
    <row r="4771" spans="2:62">
      <c r="B4771" s="6575" t="s">
        <v>7090</v>
      </c>
      <c r="C4771" s="6582" t="s">
        <v>21717</v>
      </c>
      <c r="D4771" s="6582" t="s">
        <v>45</v>
      </c>
      <c r="E4771" s="6582" t="s">
        <v>16020</v>
      </c>
      <c r="F4771" s="6582"/>
      <c r="G4771" s="6582"/>
      <c r="H4771" s="6582"/>
      <c r="I4771" s="6582"/>
      <c r="J4771" s="6582"/>
      <c r="K4771" s="6582"/>
      <c r="L4771" s="6582"/>
      <c r="M4771" s="6582"/>
      <c r="N4771" s="6582"/>
      <c r="O4771" s="6582"/>
      <c r="P4771" s="6582"/>
      <c r="Q4771" s="6582"/>
      <c r="R4771" s="6582"/>
      <c r="S4771" s="6582"/>
      <c r="T4771" s="6582"/>
      <c r="U4771" s="6582"/>
      <c r="V4771" s="6582"/>
      <c r="W4771" s="6582"/>
      <c r="X4771" s="6582"/>
      <c r="Y4771" s="6582"/>
      <c r="Z4771" s="6582"/>
      <c r="AA4771" s="6582"/>
      <c r="AB4771" s="6582"/>
      <c r="AC4771" s="6582">
        <f>IF('Wr7'!H27="","",'Wr7'!H27)</f>
        <v>0</v>
      </c>
      <c r="AD4771" s="6582">
        <f>IF('Wr7'!I27="","",'Wr7'!I27)</f>
        <v>0</v>
      </c>
      <c r="AE4771" s="6582">
        <f>IF('Wr7'!J27="","",'Wr7'!J27)</f>
        <v>0</v>
      </c>
      <c r="AF4771" s="6582">
        <f>IF('Wr7'!K27="","",'Wr7'!K27)</f>
        <v>0.30398200419999999</v>
      </c>
      <c r="AG4771" s="6582">
        <f>IF('Wr7'!L27="","",'Wr7'!L27)</f>
        <v>5.5238937399068001E-3</v>
      </c>
      <c r="AH4771" s="6582">
        <f>IF('Wr7'!M27="","",'Wr7'!M27)</f>
        <v>1.10477874798136E-2</v>
      </c>
      <c r="AI4771" s="6582">
        <f>IF('Wr7'!N27="","",'Wr7'!N27)</f>
        <v>1.10477874798136E-2</v>
      </c>
      <c r="AJ4771" s="6582">
        <f>IF('Wr7'!O27="","",'Wr7'!O27)</f>
        <v>1.10477874798136E-2</v>
      </c>
      <c r="AK4771" s="6582">
        <f>IF('Wr7'!P27="","",'Wr7'!P27)</f>
        <v>1.10477874798136E-2</v>
      </c>
      <c r="AL4771" s="6582">
        <f>IF('Wr7'!Q27="","",'Wr7'!Q27)</f>
        <v>1.10477874798136E-2</v>
      </c>
      <c r="AM4771" s="6582">
        <f>IF('Wr7'!R27="","",'Wr7'!R27)</f>
        <v>1.10477874798136E-2</v>
      </c>
      <c r="AN4771" s="6582">
        <f>IF('Wr7'!S27="","",'Wr7'!S27)</f>
        <v>1.10477874798136E-2</v>
      </c>
      <c r="AO4771" s="6582">
        <f>IF('Wr7'!T27="","",'Wr7'!T27)</f>
        <v>1.10477874798136E-2</v>
      </c>
      <c r="AP4771" s="6582">
        <f>IF('Wr7'!U27="","",'Wr7'!U27)</f>
        <v>1.10477874798136E-2</v>
      </c>
      <c r="AQ4771" s="6582">
        <f>IF('Wr7'!V27="","",'Wr7'!V27)</f>
        <v>1.10477874798136E-2</v>
      </c>
      <c r="AR4771" s="6582">
        <f>IF('Wr7'!W27="","",'Wr7'!W27)</f>
        <v>1.10477874798136E-2</v>
      </c>
      <c r="AS4771" s="6582">
        <f>IF('Wr7'!X27="","",'Wr7'!X27)</f>
        <v>1.10477874798136E-2</v>
      </c>
      <c r="AT4771" s="6582">
        <f>IF('Wr7'!Y27="","",'Wr7'!Y27)</f>
        <v>1.10477874798136E-2</v>
      </c>
      <c r="AU4771" s="6582">
        <f>IF('Wr7'!Z27="","",'Wr7'!Z27)</f>
        <v>1.10477874798136E-2</v>
      </c>
      <c r="AV4771" s="6582">
        <f>IF('Wr7'!AA27="","",'Wr7'!AA27)</f>
        <v>1.10477874798136E-2</v>
      </c>
      <c r="AW4771" s="6582">
        <f>IF('Wr7'!AB27="","",'Wr7'!AB27)</f>
        <v>1.10477874798136E-2</v>
      </c>
      <c r="AX4771" s="6582">
        <f>IF('Wr7'!AC27="","",'Wr7'!AC27)</f>
        <v>1.10477874798136E-2</v>
      </c>
      <c r="AY4771" s="6582">
        <f>IF('Wr7'!AD27="","",'Wr7'!AD27)</f>
        <v>1.10477874798136E-2</v>
      </c>
      <c r="AZ4771" s="6582">
        <f>IF('Wr7'!AE27="","",'Wr7'!AE27)</f>
        <v>1.10477874798136E-2</v>
      </c>
      <c r="BA4771" s="6582">
        <f>IF('Wr7'!AF27="","",'Wr7'!AF27)</f>
        <v>1.10477874798136E-2</v>
      </c>
      <c r="BB4771" s="6582"/>
      <c r="BC4771" s="6582"/>
      <c r="BD4771" s="6582"/>
      <c r="BE4771" s="6582"/>
      <c r="BF4771" s="6582"/>
      <c r="BG4771" s="6582"/>
      <c r="BH4771" s="6582"/>
      <c r="BI4771" s="6582"/>
      <c r="BJ4771" s="6582"/>
    </row>
    <row r="4772" spans="2:62">
      <c r="B4772" s="6575" t="s">
        <v>7092</v>
      </c>
      <c r="C4772" s="6582" t="s">
        <v>21718</v>
      </c>
      <c r="D4772" s="6582" t="s">
        <v>7093</v>
      </c>
      <c r="E4772" s="6582" t="s">
        <v>16020</v>
      </c>
      <c r="F4772" s="6582"/>
      <c r="G4772" s="6582"/>
      <c r="H4772" s="6582"/>
      <c r="I4772" s="6582"/>
      <c r="J4772" s="6582"/>
      <c r="K4772" s="6582"/>
      <c r="L4772" s="6582"/>
      <c r="M4772" s="6582"/>
      <c r="N4772" s="6582"/>
      <c r="O4772" s="6582"/>
      <c r="P4772" s="6582"/>
      <c r="Q4772" s="6582"/>
      <c r="R4772" s="6582"/>
      <c r="S4772" s="6582"/>
      <c r="T4772" s="6582"/>
      <c r="U4772" s="6582"/>
      <c r="V4772" s="6582"/>
      <c r="W4772" s="6582"/>
      <c r="X4772" s="6582"/>
      <c r="Y4772" s="6582"/>
      <c r="Z4772" s="6582"/>
      <c r="AA4772" s="6582"/>
      <c r="AB4772" s="6582"/>
      <c r="AC4772" s="6582">
        <f>IF('Wr7'!H28="","",'Wr7'!H28)</f>
        <v>0</v>
      </c>
      <c r="AD4772" s="6582">
        <f>IF('Wr7'!I28="","",'Wr7'!I28)</f>
        <v>0</v>
      </c>
      <c r="AE4772" s="6582">
        <f>IF('Wr7'!J28="","",'Wr7'!J28)</f>
        <v>0</v>
      </c>
      <c r="AF4772" s="6582">
        <f>IF('Wr7'!K28="","",'Wr7'!K28)</f>
        <v>0</v>
      </c>
      <c r="AG4772" s="6582">
        <f>IF('Wr7'!L28="","",'Wr7'!L28)</f>
        <v>13245.137329145698</v>
      </c>
      <c r="AH4772" s="6582">
        <f>IF('Wr7'!M28="","",'Wr7'!M28)</f>
        <v>6622.5686645728492</v>
      </c>
      <c r="AI4772" s="6582">
        <f>IF('Wr7'!N28="","",'Wr7'!N28)</f>
        <v>6622.5686645728492</v>
      </c>
      <c r="AJ4772" s="6582">
        <f>IF('Wr7'!O28="","",'Wr7'!O28)</f>
        <v>6622.5686645728492</v>
      </c>
      <c r="AK4772" s="6582">
        <f>IF('Wr7'!P28="","",'Wr7'!P28)</f>
        <v>6622.5686645728492</v>
      </c>
      <c r="AL4772" s="6582">
        <f>IF('Wr7'!Q28="","",'Wr7'!Q28)</f>
        <v>6622.5686645728492</v>
      </c>
      <c r="AM4772" s="6582">
        <f>IF('Wr7'!R28="","",'Wr7'!R28)</f>
        <v>6622.5686645728492</v>
      </c>
      <c r="AN4772" s="6582">
        <f>IF('Wr7'!S28="","",'Wr7'!S28)</f>
        <v>6622.5686645728492</v>
      </c>
      <c r="AO4772" s="6582">
        <f>IF('Wr7'!T28="","",'Wr7'!T28)</f>
        <v>6622.5686645728492</v>
      </c>
      <c r="AP4772" s="6582">
        <f>IF('Wr7'!U28="","",'Wr7'!U28)</f>
        <v>6622.5686645728492</v>
      </c>
      <c r="AQ4772" s="6582">
        <f>IF('Wr7'!V28="","",'Wr7'!V28)</f>
        <v>6622.5686645728492</v>
      </c>
      <c r="AR4772" s="6582">
        <f>IF('Wr7'!W28="","",'Wr7'!W28)</f>
        <v>6622.5686645728492</v>
      </c>
      <c r="AS4772" s="6582">
        <f>IF('Wr7'!X28="","",'Wr7'!X28)</f>
        <v>6622.5686645728492</v>
      </c>
      <c r="AT4772" s="6582">
        <f>IF('Wr7'!Y28="","",'Wr7'!Y28)</f>
        <v>6622.5686645728492</v>
      </c>
      <c r="AU4772" s="6582">
        <f>IF('Wr7'!Z28="","",'Wr7'!Z28)</f>
        <v>6622.5686645728492</v>
      </c>
      <c r="AV4772" s="6582">
        <f>IF('Wr7'!AA28="","",'Wr7'!AA28)</f>
        <v>6622.5686645728492</v>
      </c>
      <c r="AW4772" s="6582">
        <f>IF('Wr7'!AB28="","",'Wr7'!AB28)</f>
        <v>6622.5686645728492</v>
      </c>
      <c r="AX4772" s="6582">
        <f>IF('Wr7'!AC28="","",'Wr7'!AC28)</f>
        <v>6622.5686645728492</v>
      </c>
      <c r="AY4772" s="6582">
        <f>IF('Wr7'!AD28="","",'Wr7'!AD28)</f>
        <v>6622.5686645728492</v>
      </c>
      <c r="AZ4772" s="6582">
        <f>IF('Wr7'!AE28="","",'Wr7'!AE28)</f>
        <v>6622.5686645728492</v>
      </c>
      <c r="BA4772" s="6582">
        <f>IF('Wr7'!AF28="","",'Wr7'!AF28)</f>
        <v>6622.5686645728492</v>
      </c>
      <c r="BB4772" s="6582"/>
      <c r="BC4772" s="6582"/>
      <c r="BD4772" s="6582"/>
      <c r="BE4772" s="6582"/>
      <c r="BF4772" s="6582"/>
      <c r="BG4772" s="6582"/>
      <c r="BH4772" s="6582"/>
      <c r="BI4772" s="6582"/>
      <c r="BJ4772" s="6582"/>
    </row>
    <row r="4773" spans="2:62">
      <c r="B4773" s="6575" t="s">
        <v>7096</v>
      </c>
      <c r="C4773" s="6582" t="s">
        <v>21719</v>
      </c>
      <c r="D4773" s="6582" t="s">
        <v>102</v>
      </c>
      <c r="E4773" s="6582" t="s">
        <v>16020</v>
      </c>
      <c r="F4773" s="6582"/>
      <c r="G4773" s="6582"/>
      <c r="H4773" s="6582"/>
      <c r="I4773" s="6582" t="str">
        <f>IF('Wr7'!G31="","",'Wr7'!G31)</f>
        <v>Pyewipe Water Reuse for non-potable use</v>
      </c>
      <c r="J4773" s="6582"/>
      <c r="K4773" s="6582"/>
      <c r="L4773" s="6582"/>
      <c r="M4773" s="6582"/>
      <c r="N4773" s="6582"/>
      <c r="O4773" s="6582"/>
      <c r="P4773" s="6582"/>
      <c r="Q4773" s="6582"/>
      <c r="R4773" s="6582"/>
      <c r="S4773" s="6582"/>
      <c r="T4773" s="6582"/>
      <c r="U4773" s="6582"/>
      <c r="V4773" s="6582"/>
      <c r="W4773" s="6582"/>
      <c r="X4773" s="6582"/>
      <c r="Y4773" s="6582"/>
      <c r="Z4773" s="6582"/>
      <c r="AA4773" s="6582"/>
      <c r="AB4773" s="6582"/>
      <c r="AC4773" s="6582"/>
      <c r="AD4773" s="6582"/>
      <c r="AE4773" s="6582"/>
      <c r="AF4773" s="6582"/>
      <c r="AG4773" s="6582"/>
      <c r="AH4773" s="6582"/>
      <c r="AI4773" s="6582"/>
      <c r="AJ4773" s="6582"/>
      <c r="AK4773" s="6582"/>
      <c r="AL4773" s="6582"/>
      <c r="AM4773" s="6582"/>
      <c r="AN4773" s="6582"/>
      <c r="AO4773" s="6582"/>
      <c r="AP4773" s="6582"/>
      <c r="AQ4773" s="6582"/>
      <c r="AR4773" s="6582"/>
      <c r="AS4773" s="6582"/>
      <c r="AT4773" s="6582"/>
      <c r="AU4773" s="6582"/>
      <c r="AV4773" s="6582"/>
      <c r="AW4773" s="6582"/>
      <c r="AX4773" s="6582"/>
      <c r="AY4773" s="6582"/>
      <c r="AZ4773" s="6582"/>
      <c r="BA4773" s="6582"/>
      <c r="BB4773" s="6582"/>
      <c r="BC4773" s="6582"/>
      <c r="BD4773" s="6582"/>
      <c r="BE4773" s="6582"/>
      <c r="BF4773" s="6582"/>
      <c r="BG4773" s="6582"/>
      <c r="BH4773" s="6582"/>
      <c r="BI4773" s="6582"/>
      <c r="BJ4773" s="6582"/>
    </row>
    <row r="4774" spans="2:62">
      <c r="B4774" s="6575" t="s">
        <v>7098</v>
      </c>
      <c r="C4774" s="6582" t="s">
        <v>21720</v>
      </c>
      <c r="D4774" s="6582" t="s">
        <v>102</v>
      </c>
      <c r="E4774" s="6582" t="s">
        <v>16020</v>
      </c>
      <c r="F4774" s="6582"/>
      <c r="G4774" s="6582"/>
      <c r="H4774" s="6582"/>
      <c r="I4774" s="6582" t="str">
        <f>IF('Wr7'!G32="","",'Wr7'!G32)</f>
        <v>SHB2</v>
      </c>
      <c r="J4774" s="6582"/>
      <c r="K4774" s="6582"/>
      <c r="L4774" s="6582"/>
      <c r="M4774" s="6582"/>
      <c r="N4774" s="6582"/>
      <c r="O4774" s="6582"/>
      <c r="P4774" s="6582"/>
      <c r="Q4774" s="6582"/>
      <c r="R4774" s="6582"/>
      <c r="S4774" s="6582"/>
      <c r="T4774" s="6582"/>
      <c r="U4774" s="6582"/>
      <c r="V4774" s="6582"/>
      <c r="W4774" s="6582"/>
      <c r="X4774" s="6582"/>
      <c r="Y4774" s="6582"/>
      <c r="Z4774" s="6582"/>
      <c r="AA4774" s="6582"/>
      <c r="AB4774" s="6582"/>
      <c r="AC4774" s="6582"/>
      <c r="AD4774" s="6582"/>
      <c r="AE4774" s="6582"/>
      <c r="AF4774" s="6582"/>
      <c r="AG4774" s="6582"/>
      <c r="AH4774" s="6582"/>
      <c r="AI4774" s="6582"/>
      <c r="AJ4774" s="6582"/>
      <c r="AK4774" s="6582"/>
      <c r="AL4774" s="6582"/>
      <c r="AM4774" s="6582"/>
      <c r="AN4774" s="6582"/>
      <c r="AO4774" s="6582"/>
      <c r="AP4774" s="6582"/>
      <c r="AQ4774" s="6582"/>
      <c r="AR4774" s="6582"/>
      <c r="AS4774" s="6582"/>
      <c r="AT4774" s="6582"/>
      <c r="AU4774" s="6582"/>
      <c r="AV4774" s="6582"/>
      <c r="AW4774" s="6582"/>
      <c r="AX4774" s="6582"/>
      <c r="AY4774" s="6582"/>
      <c r="AZ4774" s="6582"/>
      <c r="BA4774" s="6582"/>
      <c r="BB4774" s="6582"/>
      <c r="BC4774" s="6582"/>
      <c r="BD4774" s="6582"/>
      <c r="BE4774" s="6582"/>
      <c r="BF4774" s="6582"/>
      <c r="BG4774" s="6582"/>
      <c r="BH4774" s="6582"/>
      <c r="BI4774" s="6582"/>
      <c r="BJ4774" s="6582"/>
    </row>
    <row r="4775" spans="2:62">
      <c r="B4775" s="6575" t="s">
        <v>7099</v>
      </c>
      <c r="C4775" s="6582" t="s">
        <v>21721</v>
      </c>
      <c r="D4775" s="6582" t="s">
        <v>404</v>
      </c>
      <c r="E4775" s="6582" t="s">
        <v>16020</v>
      </c>
      <c r="F4775" s="6582"/>
      <c r="G4775" s="6582"/>
      <c r="H4775" s="6582"/>
      <c r="I4775" s="6582"/>
      <c r="J4775" s="6582"/>
      <c r="K4775" s="6582"/>
      <c r="L4775" s="6582"/>
      <c r="M4775" s="6582"/>
      <c r="N4775" s="6582"/>
      <c r="O4775" s="6582"/>
      <c r="P4775" s="6582"/>
      <c r="Q4775" s="6582"/>
      <c r="R4775" s="6582"/>
      <c r="S4775" s="6582"/>
      <c r="T4775" s="6582"/>
      <c r="U4775" s="6582"/>
      <c r="V4775" s="6582"/>
      <c r="W4775" s="6582"/>
      <c r="X4775" s="6582"/>
      <c r="Y4775" s="6582"/>
      <c r="Z4775" s="6582"/>
      <c r="AA4775" s="6582"/>
      <c r="AB4775" s="6582"/>
      <c r="AC4775" s="6582">
        <f>IF('Wr7'!H33="","",'Wr7'!H33)</f>
        <v>0</v>
      </c>
      <c r="AD4775" s="6582">
        <f>IF('Wr7'!I33="","",'Wr7'!I33)</f>
        <v>0</v>
      </c>
      <c r="AE4775" s="6582">
        <f>IF('Wr7'!J33="","",'Wr7'!J33)</f>
        <v>0</v>
      </c>
      <c r="AF4775" s="6582">
        <f>IF('Wr7'!K33="","",'Wr7'!K33)</f>
        <v>0</v>
      </c>
      <c r="AG4775" s="6582">
        <f>IF('Wr7'!L33="","",'Wr7'!L33)</f>
        <v>3</v>
      </c>
      <c r="AH4775" s="6582">
        <f>IF('Wr7'!M33="","",'Wr7'!M33)</f>
        <v>6</v>
      </c>
      <c r="AI4775" s="6582">
        <f>IF('Wr7'!N33="","",'Wr7'!N33)</f>
        <v>6</v>
      </c>
      <c r="AJ4775" s="6582">
        <f>IF('Wr7'!O33="","",'Wr7'!O33)</f>
        <v>6</v>
      </c>
      <c r="AK4775" s="6582">
        <f>IF('Wr7'!P33="","",'Wr7'!P33)</f>
        <v>6</v>
      </c>
      <c r="AL4775" s="6582">
        <f>IF('Wr7'!Q33="","",'Wr7'!Q33)</f>
        <v>6</v>
      </c>
      <c r="AM4775" s="6582">
        <f>IF('Wr7'!R33="","",'Wr7'!R33)</f>
        <v>6</v>
      </c>
      <c r="AN4775" s="6582">
        <f>IF('Wr7'!S33="","",'Wr7'!S33)</f>
        <v>6</v>
      </c>
      <c r="AO4775" s="6582">
        <f>IF('Wr7'!T33="","",'Wr7'!T33)</f>
        <v>6</v>
      </c>
      <c r="AP4775" s="6582">
        <f>IF('Wr7'!U33="","",'Wr7'!U33)</f>
        <v>6</v>
      </c>
      <c r="AQ4775" s="6582">
        <f>IF('Wr7'!V33="","",'Wr7'!V33)</f>
        <v>6</v>
      </c>
      <c r="AR4775" s="6582">
        <f>IF('Wr7'!W33="","",'Wr7'!W33)</f>
        <v>6</v>
      </c>
      <c r="AS4775" s="6582">
        <f>IF('Wr7'!X33="","",'Wr7'!X33)</f>
        <v>6</v>
      </c>
      <c r="AT4775" s="6582">
        <f>IF('Wr7'!Y33="","",'Wr7'!Y33)</f>
        <v>6</v>
      </c>
      <c r="AU4775" s="6582">
        <f>IF('Wr7'!Z33="","",'Wr7'!Z33)</f>
        <v>6</v>
      </c>
      <c r="AV4775" s="6582">
        <f>IF('Wr7'!AA33="","",'Wr7'!AA33)</f>
        <v>6</v>
      </c>
      <c r="AW4775" s="6582">
        <f>IF('Wr7'!AB33="","",'Wr7'!AB33)</f>
        <v>6</v>
      </c>
      <c r="AX4775" s="6582">
        <f>IF('Wr7'!AC33="","",'Wr7'!AC33)</f>
        <v>6</v>
      </c>
      <c r="AY4775" s="6582">
        <f>IF('Wr7'!AD33="","",'Wr7'!AD33)</f>
        <v>6</v>
      </c>
      <c r="AZ4775" s="6582">
        <f>IF('Wr7'!AE33="","",'Wr7'!AE33)</f>
        <v>6</v>
      </c>
      <c r="BA4775" s="6582">
        <f>IF('Wr7'!AF33="","",'Wr7'!AF33)</f>
        <v>6</v>
      </c>
      <c r="BB4775" s="6582"/>
      <c r="BC4775" s="6582"/>
      <c r="BD4775" s="6582"/>
      <c r="BE4775" s="6582"/>
      <c r="BF4775" s="6582"/>
      <c r="BG4775" s="6582"/>
      <c r="BH4775" s="6582"/>
      <c r="BI4775" s="6582"/>
      <c r="BJ4775" s="6582"/>
    </row>
    <row r="4776" spans="2:62">
      <c r="B4776" s="6575" t="s">
        <v>7102</v>
      </c>
      <c r="C4776" s="6582" t="s">
        <v>21722</v>
      </c>
      <c r="D4776" s="6582" t="s">
        <v>45</v>
      </c>
      <c r="E4776" s="6582" t="s">
        <v>16020</v>
      </c>
      <c r="F4776" s="6582"/>
      <c r="G4776" s="6582"/>
      <c r="H4776" s="6582"/>
      <c r="I4776" s="6582"/>
      <c r="J4776" s="6582"/>
      <c r="K4776" s="6582"/>
      <c r="L4776" s="6582"/>
      <c r="M4776" s="6582"/>
      <c r="N4776" s="6582"/>
      <c r="O4776" s="6582"/>
      <c r="P4776" s="6582"/>
      <c r="Q4776" s="6582"/>
      <c r="R4776" s="6582"/>
      <c r="S4776" s="6582"/>
      <c r="T4776" s="6582"/>
      <c r="U4776" s="6582"/>
      <c r="V4776" s="6582"/>
      <c r="W4776" s="6582"/>
      <c r="X4776" s="6582"/>
      <c r="Y4776" s="6582"/>
      <c r="Z4776" s="6582"/>
      <c r="AA4776" s="6582"/>
      <c r="AB4776" s="6582"/>
      <c r="AC4776" s="6582">
        <f>IF('Wr7'!H35="","",'Wr7'!H35)</f>
        <v>0</v>
      </c>
      <c r="AD4776" s="6582">
        <f>IF('Wr7'!I35="","",'Wr7'!I35)</f>
        <v>0</v>
      </c>
      <c r="AE4776" s="6582">
        <f>IF('Wr7'!J35="","",'Wr7'!J35)</f>
        <v>0</v>
      </c>
      <c r="AF4776" s="6582">
        <f>IF('Wr7'!K35="","",'Wr7'!K35)</f>
        <v>0.30398200419999999</v>
      </c>
      <c r="AG4776" s="6582">
        <f>IF('Wr7'!L35="","",'Wr7'!L35)</f>
        <v>0</v>
      </c>
      <c r="AH4776" s="6582">
        <f>IF('Wr7'!M35="","",'Wr7'!M35)</f>
        <v>0</v>
      </c>
      <c r="AI4776" s="6582">
        <f>IF('Wr7'!N35="","",'Wr7'!N35)</f>
        <v>0</v>
      </c>
      <c r="AJ4776" s="6582">
        <f>IF('Wr7'!O35="","",'Wr7'!O35)</f>
        <v>0</v>
      </c>
      <c r="AK4776" s="6582">
        <f>IF('Wr7'!P35="","",'Wr7'!P35)</f>
        <v>0</v>
      </c>
      <c r="AL4776" s="6582">
        <f>IF('Wr7'!Q35="","",'Wr7'!Q35)</f>
        <v>0</v>
      </c>
      <c r="AM4776" s="6582">
        <f>IF('Wr7'!R35="","",'Wr7'!R35)</f>
        <v>0</v>
      </c>
      <c r="AN4776" s="6582">
        <f>IF('Wr7'!S35="","",'Wr7'!S35)</f>
        <v>0</v>
      </c>
      <c r="AO4776" s="6582">
        <f>IF('Wr7'!T35="","",'Wr7'!T35)</f>
        <v>0</v>
      </c>
      <c r="AP4776" s="6582">
        <f>IF('Wr7'!U35="","",'Wr7'!U35)</f>
        <v>0</v>
      </c>
      <c r="AQ4776" s="6582">
        <f>IF('Wr7'!V35="","",'Wr7'!V35)</f>
        <v>0</v>
      </c>
      <c r="AR4776" s="6582">
        <f>IF('Wr7'!W35="","",'Wr7'!W35)</f>
        <v>0</v>
      </c>
      <c r="AS4776" s="6582">
        <f>IF('Wr7'!X35="","",'Wr7'!X35)</f>
        <v>0</v>
      </c>
      <c r="AT4776" s="6582">
        <f>IF('Wr7'!Y35="","",'Wr7'!Y35)</f>
        <v>0</v>
      </c>
      <c r="AU4776" s="6582">
        <f>IF('Wr7'!Z35="","",'Wr7'!Z35)</f>
        <v>0</v>
      </c>
      <c r="AV4776" s="6582">
        <f>IF('Wr7'!AA35="","",'Wr7'!AA35)</f>
        <v>0</v>
      </c>
      <c r="AW4776" s="6582">
        <f>IF('Wr7'!AB35="","",'Wr7'!AB35)</f>
        <v>0</v>
      </c>
      <c r="AX4776" s="6582">
        <f>IF('Wr7'!AC35="","",'Wr7'!AC35)</f>
        <v>0</v>
      </c>
      <c r="AY4776" s="6582">
        <f>IF('Wr7'!AD35="","",'Wr7'!AD35)</f>
        <v>0</v>
      </c>
      <c r="AZ4776" s="6582">
        <f>IF('Wr7'!AE35="","",'Wr7'!AE35)</f>
        <v>0</v>
      </c>
      <c r="BA4776" s="6582">
        <f>IF('Wr7'!AF35="","",'Wr7'!AF35)</f>
        <v>0</v>
      </c>
      <c r="BB4776" s="6582"/>
      <c r="BC4776" s="6582"/>
      <c r="BD4776" s="6582"/>
      <c r="BE4776" s="6582"/>
      <c r="BF4776" s="6582"/>
      <c r="BG4776" s="6582"/>
      <c r="BH4776" s="6582"/>
      <c r="BI4776" s="6582"/>
      <c r="BJ4776" s="6582"/>
    </row>
    <row r="4777" spans="2:62">
      <c r="B4777" s="6575" t="s">
        <v>7104</v>
      </c>
      <c r="C4777" s="6582" t="s">
        <v>21723</v>
      </c>
      <c r="D4777" s="6582" t="s">
        <v>45</v>
      </c>
      <c r="E4777" s="6582" t="s">
        <v>16020</v>
      </c>
      <c r="F4777" s="6582"/>
      <c r="G4777" s="6582"/>
      <c r="H4777" s="6582"/>
      <c r="I4777" s="6582"/>
      <c r="J4777" s="6582"/>
      <c r="K4777" s="6582"/>
      <c r="L4777" s="6582"/>
      <c r="M4777" s="6582"/>
      <c r="N4777" s="6582"/>
      <c r="O4777" s="6582"/>
      <c r="P4777" s="6582"/>
      <c r="Q4777" s="6582"/>
      <c r="R4777" s="6582"/>
      <c r="S4777" s="6582"/>
      <c r="T4777" s="6582"/>
      <c r="U4777" s="6582"/>
      <c r="V4777" s="6582"/>
      <c r="W4777" s="6582"/>
      <c r="X4777" s="6582"/>
      <c r="Y4777" s="6582"/>
      <c r="Z4777" s="6582"/>
      <c r="AA4777" s="6582"/>
      <c r="AB4777" s="6582"/>
      <c r="AC4777" s="6582" t="str">
        <f>IF('Wr7'!H36="","",'Wr7'!H36)</f>
        <v/>
      </c>
      <c r="AD4777" s="6582" t="str">
        <f>IF('Wr7'!I36="","",'Wr7'!I36)</f>
        <v/>
      </c>
      <c r="AE4777" s="6582" t="str">
        <f>IF('Wr7'!J36="","",'Wr7'!J36)</f>
        <v/>
      </c>
      <c r="AF4777" s="6582" t="str">
        <f>IF('Wr7'!K36="","",'Wr7'!K36)</f>
        <v/>
      </c>
      <c r="AG4777" s="6582" t="str">
        <f>IF('Wr7'!L36="","",'Wr7'!L36)</f>
        <v/>
      </c>
      <c r="AH4777" s="6582" t="str">
        <f>IF('Wr7'!M36="","",'Wr7'!M36)</f>
        <v/>
      </c>
      <c r="AI4777" s="6582" t="str">
        <f>IF('Wr7'!N36="","",'Wr7'!N36)</f>
        <v/>
      </c>
      <c r="AJ4777" s="6582" t="str">
        <f>IF('Wr7'!O36="","",'Wr7'!O36)</f>
        <v/>
      </c>
      <c r="AK4777" s="6582" t="str">
        <f>IF('Wr7'!P36="","",'Wr7'!P36)</f>
        <v/>
      </c>
      <c r="AL4777" s="6582" t="str">
        <f>IF('Wr7'!Q36="","",'Wr7'!Q36)</f>
        <v/>
      </c>
      <c r="AM4777" s="6582" t="str">
        <f>IF('Wr7'!R36="","",'Wr7'!R36)</f>
        <v/>
      </c>
      <c r="AN4777" s="6582" t="str">
        <f>IF('Wr7'!S36="","",'Wr7'!S36)</f>
        <v/>
      </c>
      <c r="AO4777" s="6582" t="str">
        <f>IF('Wr7'!T36="","",'Wr7'!T36)</f>
        <v/>
      </c>
      <c r="AP4777" s="6582" t="str">
        <f>IF('Wr7'!U36="","",'Wr7'!U36)</f>
        <v/>
      </c>
      <c r="AQ4777" s="6582" t="str">
        <f>IF('Wr7'!V36="","",'Wr7'!V36)</f>
        <v/>
      </c>
      <c r="AR4777" s="6582" t="str">
        <f>IF('Wr7'!W36="","",'Wr7'!W36)</f>
        <v/>
      </c>
      <c r="AS4777" s="6582" t="str">
        <f>IF('Wr7'!X36="","",'Wr7'!X36)</f>
        <v/>
      </c>
      <c r="AT4777" s="6582" t="str">
        <f>IF('Wr7'!Y36="","",'Wr7'!Y36)</f>
        <v/>
      </c>
      <c r="AU4777" s="6582" t="str">
        <f>IF('Wr7'!Z36="","",'Wr7'!Z36)</f>
        <v/>
      </c>
      <c r="AV4777" s="6582" t="str">
        <f>IF('Wr7'!AA36="","",'Wr7'!AA36)</f>
        <v/>
      </c>
      <c r="AW4777" s="6582" t="str">
        <f>IF('Wr7'!AB36="","",'Wr7'!AB36)</f>
        <v/>
      </c>
      <c r="AX4777" s="6582" t="str">
        <f>IF('Wr7'!AC36="","",'Wr7'!AC36)</f>
        <v/>
      </c>
      <c r="AY4777" s="6582" t="str">
        <f>IF('Wr7'!AD36="","",'Wr7'!AD36)</f>
        <v/>
      </c>
      <c r="AZ4777" s="6582" t="str">
        <f>IF('Wr7'!AE36="","",'Wr7'!AE36)</f>
        <v/>
      </c>
      <c r="BA4777" s="6582" t="str">
        <f>IF('Wr7'!AF36="","",'Wr7'!AF36)</f>
        <v/>
      </c>
      <c r="BB4777" s="6582"/>
      <c r="BC4777" s="6582"/>
      <c r="BD4777" s="6582"/>
      <c r="BE4777" s="6582"/>
      <c r="BF4777" s="6582"/>
      <c r="BG4777" s="6582"/>
      <c r="BH4777" s="6582"/>
      <c r="BI4777" s="6582"/>
      <c r="BJ4777" s="6582"/>
    </row>
    <row r="4778" spans="2:62">
      <c r="B4778" s="6575" t="s">
        <v>7106</v>
      </c>
      <c r="C4778" s="6582" t="s">
        <v>21724</v>
      </c>
      <c r="D4778" s="6582" t="s">
        <v>45</v>
      </c>
      <c r="E4778" s="6582" t="s">
        <v>16020</v>
      </c>
      <c r="F4778" s="6582"/>
      <c r="G4778" s="6582"/>
      <c r="H4778" s="6582"/>
      <c r="I4778" s="6582"/>
      <c r="J4778" s="6582"/>
      <c r="K4778" s="6582"/>
      <c r="L4778" s="6582"/>
      <c r="M4778" s="6582"/>
      <c r="N4778" s="6582"/>
      <c r="O4778" s="6582"/>
      <c r="P4778" s="6582"/>
      <c r="Q4778" s="6582"/>
      <c r="R4778" s="6582"/>
      <c r="S4778" s="6582"/>
      <c r="T4778" s="6582"/>
      <c r="U4778" s="6582"/>
      <c r="V4778" s="6582"/>
      <c r="W4778" s="6582"/>
      <c r="X4778" s="6582"/>
      <c r="Y4778" s="6582"/>
      <c r="Z4778" s="6582"/>
      <c r="AA4778" s="6582"/>
      <c r="AB4778" s="6582"/>
      <c r="AC4778" s="6582" t="str">
        <f>IF('Wr7'!H37="","",'Wr7'!H37)</f>
        <v/>
      </c>
      <c r="AD4778" s="6582" t="str">
        <f>IF('Wr7'!I37="","",'Wr7'!I37)</f>
        <v/>
      </c>
      <c r="AE4778" s="6582" t="str">
        <f>IF('Wr7'!J37="","",'Wr7'!J37)</f>
        <v/>
      </c>
      <c r="AF4778" s="6582" t="str">
        <f>IF('Wr7'!K37="","",'Wr7'!K37)</f>
        <v/>
      </c>
      <c r="AG4778" s="6582" t="str">
        <f>IF('Wr7'!L37="","",'Wr7'!L37)</f>
        <v/>
      </c>
      <c r="AH4778" s="6582" t="str">
        <f>IF('Wr7'!M37="","",'Wr7'!M37)</f>
        <v/>
      </c>
      <c r="AI4778" s="6582" t="str">
        <f>IF('Wr7'!N37="","",'Wr7'!N37)</f>
        <v/>
      </c>
      <c r="AJ4778" s="6582" t="str">
        <f>IF('Wr7'!O37="","",'Wr7'!O37)</f>
        <v/>
      </c>
      <c r="AK4778" s="6582" t="str">
        <f>IF('Wr7'!P37="","",'Wr7'!P37)</f>
        <v/>
      </c>
      <c r="AL4778" s="6582" t="str">
        <f>IF('Wr7'!Q37="","",'Wr7'!Q37)</f>
        <v/>
      </c>
      <c r="AM4778" s="6582" t="str">
        <f>IF('Wr7'!R37="","",'Wr7'!R37)</f>
        <v/>
      </c>
      <c r="AN4778" s="6582" t="str">
        <f>IF('Wr7'!S37="","",'Wr7'!S37)</f>
        <v/>
      </c>
      <c r="AO4778" s="6582" t="str">
        <f>IF('Wr7'!T37="","",'Wr7'!T37)</f>
        <v/>
      </c>
      <c r="AP4778" s="6582" t="str">
        <f>IF('Wr7'!U37="","",'Wr7'!U37)</f>
        <v/>
      </c>
      <c r="AQ4778" s="6582" t="str">
        <f>IF('Wr7'!V37="","",'Wr7'!V37)</f>
        <v/>
      </c>
      <c r="AR4778" s="6582" t="str">
        <f>IF('Wr7'!W37="","",'Wr7'!W37)</f>
        <v/>
      </c>
      <c r="AS4778" s="6582" t="str">
        <f>IF('Wr7'!X37="","",'Wr7'!X37)</f>
        <v/>
      </c>
      <c r="AT4778" s="6582" t="str">
        <f>IF('Wr7'!Y37="","",'Wr7'!Y37)</f>
        <v/>
      </c>
      <c r="AU4778" s="6582" t="str">
        <f>IF('Wr7'!Z37="","",'Wr7'!Z37)</f>
        <v/>
      </c>
      <c r="AV4778" s="6582" t="str">
        <f>IF('Wr7'!AA37="","",'Wr7'!AA37)</f>
        <v/>
      </c>
      <c r="AW4778" s="6582" t="str">
        <f>IF('Wr7'!AB37="","",'Wr7'!AB37)</f>
        <v/>
      </c>
      <c r="AX4778" s="6582" t="str">
        <f>IF('Wr7'!AC37="","",'Wr7'!AC37)</f>
        <v/>
      </c>
      <c r="AY4778" s="6582" t="str">
        <f>IF('Wr7'!AD37="","",'Wr7'!AD37)</f>
        <v/>
      </c>
      <c r="AZ4778" s="6582" t="str">
        <f>IF('Wr7'!AE37="","",'Wr7'!AE37)</f>
        <v/>
      </c>
      <c r="BA4778" s="6582" t="str">
        <f>IF('Wr7'!AF37="","",'Wr7'!AF37)</f>
        <v/>
      </c>
      <c r="BB4778" s="6582"/>
      <c r="BC4778" s="6582"/>
      <c r="BD4778" s="6582"/>
      <c r="BE4778" s="6582"/>
      <c r="BF4778" s="6582"/>
      <c r="BG4778" s="6582"/>
      <c r="BH4778" s="6582"/>
      <c r="BI4778" s="6582"/>
      <c r="BJ4778" s="6582"/>
    </row>
    <row r="4779" spans="2:62">
      <c r="B4779" s="6575" t="s">
        <v>7108</v>
      </c>
      <c r="C4779" s="6582" t="s">
        <v>21725</v>
      </c>
      <c r="D4779" s="6582" t="s">
        <v>45</v>
      </c>
      <c r="E4779" s="6582" t="s">
        <v>16020</v>
      </c>
      <c r="F4779" s="6582"/>
      <c r="G4779" s="6582"/>
      <c r="H4779" s="6582"/>
      <c r="I4779" s="6582"/>
      <c r="J4779" s="6582"/>
      <c r="K4779" s="6582"/>
      <c r="L4779" s="6582"/>
      <c r="M4779" s="6582"/>
      <c r="N4779" s="6582"/>
      <c r="O4779" s="6582"/>
      <c r="P4779" s="6582"/>
      <c r="Q4779" s="6582"/>
      <c r="R4779" s="6582"/>
      <c r="S4779" s="6582"/>
      <c r="T4779" s="6582"/>
      <c r="U4779" s="6582"/>
      <c r="V4779" s="6582"/>
      <c r="W4779" s="6582"/>
      <c r="X4779" s="6582"/>
      <c r="Y4779" s="6582"/>
      <c r="Z4779" s="6582"/>
      <c r="AA4779" s="6582"/>
      <c r="AB4779" s="6582"/>
      <c r="AC4779" s="6582" t="str">
        <f>IF('Wr7'!H38="","",'Wr7'!H38)</f>
        <v/>
      </c>
      <c r="AD4779" s="6582" t="str">
        <f>IF('Wr7'!I38="","",'Wr7'!I38)</f>
        <v/>
      </c>
      <c r="AE4779" s="6582" t="str">
        <f>IF('Wr7'!J38="","",'Wr7'!J38)</f>
        <v/>
      </c>
      <c r="AF4779" s="6582" t="str">
        <f>IF('Wr7'!K38="","",'Wr7'!K38)</f>
        <v/>
      </c>
      <c r="AG4779" s="6582" t="str">
        <f>IF('Wr7'!L38="","",'Wr7'!L38)</f>
        <v/>
      </c>
      <c r="AH4779" s="6582" t="str">
        <f>IF('Wr7'!M38="","",'Wr7'!M38)</f>
        <v/>
      </c>
      <c r="AI4779" s="6582" t="str">
        <f>IF('Wr7'!N38="","",'Wr7'!N38)</f>
        <v/>
      </c>
      <c r="AJ4779" s="6582" t="str">
        <f>IF('Wr7'!O38="","",'Wr7'!O38)</f>
        <v/>
      </c>
      <c r="AK4779" s="6582" t="str">
        <f>IF('Wr7'!P38="","",'Wr7'!P38)</f>
        <v/>
      </c>
      <c r="AL4779" s="6582" t="str">
        <f>IF('Wr7'!Q38="","",'Wr7'!Q38)</f>
        <v/>
      </c>
      <c r="AM4779" s="6582" t="str">
        <f>IF('Wr7'!R38="","",'Wr7'!R38)</f>
        <v/>
      </c>
      <c r="AN4779" s="6582" t="str">
        <f>IF('Wr7'!S38="","",'Wr7'!S38)</f>
        <v/>
      </c>
      <c r="AO4779" s="6582" t="str">
        <f>IF('Wr7'!T38="","",'Wr7'!T38)</f>
        <v/>
      </c>
      <c r="AP4779" s="6582" t="str">
        <f>IF('Wr7'!U38="","",'Wr7'!U38)</f>
        <v/>
      </c>
      <c r="AQ4779" s="6582" t="str">
        <f>IF('Wr7'!V38="","",'Wr7'!V38)</f>
        <v/>
      </c>
      <c r="AR4779" s="6582" t="str">
        <f>IF('Wr7'!W38="","",'Wr7'!W38)</f>
        <v/>
      </c>
      <c r="AS4779" s="6582" t="str">
        <f>IF('Wr7'!X38="","",'Wr7'!X38)</f>
        <v/>
      </c>
      <c r="AT4779" s="6582" t="str">
        <f>IF('Wr7'!Y38="","",'Wr7'!Y38)</f>
        <v/>
      </c>
      <c r="AU4779" s="6582" t="str">
        <f>IF('Wr7'!Z38="","",'Wr7'!Z38)</f>
        <v/>
      </c>
      <c r="AV4779" s="6582" t="str">
        <f>IF('Wr7'!AA38="","",'Wr7'!AA38)</f>
        <v/>
      </c>
      <c r="AW4779" s="6582" t="str">
        <f>IF('Wr7'!AB38="","",'Wr7'!AB38)</f>
        <v/>
      </c>
      <c r="AX4779" s="6582" t="str">
        <f>IF('Wr7'!AC38="","",'Wr7'!AC38)</f>
        <v/>
      </c>
      <c r="AY4779" s="6582" t="str">
        <f>IF('Wr7'!AD38="","",'Wr7'!AD38)</f>
        <v/>
      </c>
      <c r="AZ4779" s="6582" t="str">
        <f>IF('Wr7'!AE38="","",'Wr7'!AE38)</f>
        <v/>
      </c>
      <c r="BA4779" s="6582" t="str">
        <f>IF('Wr7'!AF38="","",'Wr7'!AF38)</f>
        <v/>
      </c>
      <c r="BB4779" s="6582"/>
      <c r="BC4779" s="6582"/>
      <c r="BD4779" s="6582"/>
      <c r="BE4779" s="6582"/>
      <c r="BF4779" s="6582"/>
      <c r="BG4779" s="6582"/>
      <c r="BH4779" s="6582"/>
      <c r="BI4779" s="6582"/>
      <c r="BJ4779" s="6582"/>
    </row>
    <row r="4780" spans="2:62">
      <c r="B4780" s="6575" t="s">
        <v>7110</v>
      </c>
      <c r="C4780" s="6582" t="s">
        <v>21726</v>
      </c>
      <c r="D4780" s="6582" t="s">
        <v>45</v>
      </c>
      <c r="E4780" s="6582" t="s">
        <v>16020</v>
      </c>
      <c r="F4780" s="6582"/>
      <c r="G4780" s="6582"/>
      <c r="H4780" s="6582"/>
      <c r="I4780" s="6582"/>
      <c r="J4780" s="6582"/>
      <c r="K4780" s="6582"/>
      <c r="L4780" s="6582"/>
      <c r="M4780" s="6582"/>
      <c r="N4780" s="6582"/>
      <c r="O4780" s="6582"/>
      <c r="P4780" s="6582"/>
      <c r="Q4780" s="6582"/>
      <c r="R4780" s="6582"/>
      <c r="S4780" s="6582"/>
      <c r="T4780" s="6582"/>
      <c r="U4780" s="6582"/>
      <c r="V4780" s="6582"/>
      <c r="W4780" s="6582"/>
      <c r="X4780" s="6582"/>
      <c r="Y4780" s="6582"/>
      <c r="Z4780" s="6582"/>
      <c r="AA4780" s="6582"/>
      <c r="AB4780" s="6582"/>
      <c r="AC4780" s="6582" t="str">
        <f>IF('Wr7'!H39="","",'Wr7'!H39)</f>
        <v/>
      </c>
      <c r="AD4780" s="6582" t="str">
        <f>IF('Wr7'!I39="","",'Wr7'!I39)</f>
        <v/>
      </c>
      <c r="AE4780" s="6582" t="str">
        <f>IF('Wr7'!J39="","",'Wr7'!J39)</f>
        <v/>
      </c>
      <c r="AF4780" s="6582" t="str">
        <f>IF('Wr7'!K39="","",'Wr7'!K39)</f>
        <v/>
      </c>
      <c r="AG4780" s="6582" t="str">
        <f>IF('Wr7'!L39="","",'Wr7'!L39)</f>
        <v/>
      </c>
      <c r="AH4780" s="6582" t="str">
        <f>IF('Wr7'!M39="","",'Wr7'!M39)</f>
        <v/>
      </c>
      <c r="AI4780" s="6582" t="str">
        <f>IF('Wr7'!N39="","",'Wr7'!N39)</f>
        <v/>
      </c>
      <c r="AJ4780" s="6582" t="str">
        <f>IF('Wr7'!O39="","",'Wr7'!O39)</f>
        <v/>
      </c>
      <c r="AK4780" s="6582" t="str">
        <f>IF('Wr7'!P39="","",'Wr7'!P39)</f>
        <v/>
      </c>
      <c r="AL4780" s="6582" t="str">
        <f>IF('Wr7'!Q39="","",'Wr7'!Q39)</f>
        <v/>
      </c>
      <c r="AM4780" s="6582" t="str">
        <f>IF('Wr7'!R39="","",'Wr7'!R39)</f>
        <v/>
      </c>
      <c r="AN4780" s="6582" t="str">
        <f>IF('Wr7'!S39="","",'Wr7'!S39)</f>
        <v/>
      </c>
      <c r="AO4780" s="6582" t="str">
        <f>IF('Wr7'!T39="","",'Wr7'!T39)</f>
        <v/>
      </c>
      <c r="AP4780" s="6582" t="str">
        <f>IF('Wr7'!U39="","",'Wr7'!U39)</f>
        <v/>
      </c>
      <c r="AQ4780" s="6582" t="str">
        <f>IF('Wr7'!V39="","",'Wr7'!V39)</f>
        <v/>
      </c>
      <c r="AR4780" s="6582" t="str">
        <f>IF('Wr7'!W39="","",'Wr7'!W39)</f>
        <v/>
      </c>
      <c r="AS4780" s="6582" t="str">
        <f>IF('Wr7'!X39="","",'Wr7'!X39)</f>
        <v/>
      </c>
      <c r="AT4780" s="6582" t="str">
        <f>IF('Wr7'!Y39="","",'Wr7'!Y39)</f>
        <v/>
      </c>
      <c r="AU4780" s="6582" t="str">
        <f>IF('Wr7'!Z39="","",'Wr7'!Z39)</f>
        <v/>
      </c>
      <c r="AV4780" s="6582" t="str">
        <f>IF('Wr7'!AA39="","",'Wr7'!AA39)</f>
        <v/>
      </c>
      <c r="AW4780" s="6582" t="str">
        <f>IF('Wr7'!AB39="","",'Wr7'!AB39)</f>
        <v/>
      </c>
      <c r="AX4780" s="6582" t="str">
        <f>IF('Wr7'!AC39="","",'Wr7'!AC39)</f>
        <v/>
      </c>
      <c r="AY4780" s="6582" t="str">
        <f>IF('Wr7'!AD39="","",'Wr7'!AD39)</f>
        <v/>
      </c>
      <c r="AZ4780" s="6582" t="str">
        <f>IF('Wr7'!AE39="","",'Wr7'!AE39)</f>
        <v/>
      </c>
      <c r="BA4780" s="6582" t="str">
        <f>IF('Wr7'!AF39="","",'Wr7'!AF39)</f>
        <v/>
      </c>
      <c r="BB4780" s="6582"/>
      <c r="BC4780" s="6582"/>
      <c r="BD4780" s="6582"/>
      <c r="BE4780" s="6582"/>
      <c r="BF4780" s="6582"/>
      <c r="BG4780" s="6582"/>
      <c r="BH4780" s="6582"/>
      <c r="BI4780" s="6582"/>
      <c r="BJ4780" s="6582"/>
    </row>
    <row r="4781" spans="2:62">
      <c r="B4781" s="6575" t="s">
        <v>7112</v>
      </c>
      <c r="C4781" s="6582" t="s">
        <v>21727</v>
      </c>
      <c r="D4781" s="6582" t="s">
        <v>45</v>
      </c>
      <c r="E4781" s="6582" t="s">
        <v>16020</v>
      </c>
      <c r="F4781" s="6582"/>
      <c r="G4781" s="6582"/>
      <c r="H4781" s="6582"/>
      <c r="I4781" s="6582"/>
      <c r="J4781" s="6582"/>
      <c r="K4781" s="6582"/>
      <c r="L4781" s="6582"/>
      <c r="M4781" s="6582"/>
      <c r="N4781" s="6582"/>
      <c r="O4781" s="6582"/>
      <c r="P4781" s="6582"/>
      <c r="Q4781" s="6582"/>
      <c r="R4781" s="6582"/>
      <c r="S4781" s="6582"/>
      <c r="T4781" s="6582"/>
      <c r="U4781" s="6582"/>
      <c r="V4781" s="6582"/>
      <c r="W4781" s="6582"/>
      <c r="X4781" s="6582"/>
      <c r="Y4781" s="6582"/>
      <c r="Z4781" s="6582"/>
      <c r="AA4781" s="6582"/>
      <c r="AB4781" s="6582"/>
      <c r="AC4781" s="6582" t="str">
        <f>IF('Wr7'!H40="","",'Wr7'!H40)</f>
        <v/>
      </c>
      <c r="AD4781" s="6582" t="str">
        <f>IF('Wr7'!I40="","",'Wr7'!I40)</f>
        <v/>
      </c>
      <c r="AE4781" s="6582" t="str">
        <f>IF('Wr7'!J40="","",'Wr7'!J40)</f>
        <v/>
      </c>
      <c r="AF4781" s="6582" t="str">
        <f>IF('Wr7'!K40="","",'Wr7'!K40)</f>
        <v/>
      </c>
      <c r="AG4781" s="6582" t="str">
        <f>IF('Wr7'!L40="","",'Wr7'!L40)</f>
        <v/>
      </c>
      <c r="AH4781" s="6582" t="str">
        <f>IF('Wr7'!M40="","",'Wr7'!M40)</f>
        <v/>
      </c>
      <c r="AI4781" s="6582" t="str">
        <f>IF('Wr7'!N40="","",'Wr7'!N40)</f>
        <v/>
      </c>
      <c r="AJ4781" s="6582" t="str">
        <f>IF('Wr7'!O40="","",'Wr7'!O40)</f>
        <v/>
      </c>
      <c r="AK4781" s="6582" t="str">
        <f>IF('Wr7'!P40="","",'Wr7'!P40)</f>
        <v/>
      </c>
      <c r="AL4781" s="6582" t="str">
        <f>IF('Wr7'!Q40="","",'Wr7'!Q40)</f>
        <v/>
      </c>
      <c r="AM4781" s="6582" t="str">
        <f>IF('Wr7'!R40="","",'Wr7'!R40)</f>
        <v/>
      </c>
      <c r="AN4781" s="6582" t="str">
        <f>IF('Wr7'!S40="","",'Wr7'!S40)</f>
        <v/>
      </c>
      <c r="AO4781" s="6582" t="str">
        <f>IF('Wr7'!T40="","",'Wr7'!T40)</f>
        <v/>
      </c>
      <c r="AP4781" s="6582" t="str">
        <f>IF('Wr7'!U40="","",'Wr7'!U40)</f>
        <v/>
      </c>
      <c r="AQ4781" s="6582" t="str">
        <f>IF('Wr7'!V40="","",'Wr7'!V40)</f>
        <v/>
      </c>
      <c r="AR4781" s="6582" t="str">
        <f>IF('Wr7'!W40="","",'Wr7'!W40)</f>
        <v/>
      </c>
      <c r="AS4781" s="6582" t="str">
        <f>IF('Wr7'!X40="","",'Wr7'!X40)</f>
        <v/>
      </c>
      <c r="AT4781" s="6582" t="str">
        <f>IF('Wr7'!Y40="","",'Wr7'!Y40)</f>
        <v/>
      </c>
      <c r="AU4781" s="6582" t="str">
        <f>IF('Wr7'!Z40="","",'Wr7'!Z40)</f>
        <v/>
      </c>
      <c r="AV4781" s="6582" t="str">
        <f>IF('Wr7'!AA40="","",'Wr7'!AA40)</f>
        <v/>
      </c>
      <c r="AW4781" s="6582" t="str">
        <f>IF('Wr7'!AB40="","",'Wr7'!AB40)</f>
        <v/>
      </c>
      <c r="AX4781" s="6582" t="str">
        <f>IF('Wr7'!AC40="","",'Wr7'!AC40)</f>
        <v/>
      </c>
      <c r="AY4781" s="6582" t="str">
        <f>IF('Wr7'!AD40="","",'Wr7'!AD40)</f>
        <v/>
      </c>
      <c r="AZ4781" s="6582" t="str">
        <f>IF('Wr7'!AE40="","",'Wr7'!AE40)</f>
        <v/>
      </c>
      <c r="BA4781" s="6582" t="str">
        <f>IF('Wr7'!AF40="","",'Wr7'!AF40)</f>
        <v/>
      </c>
      <c r="BB4781" s="6582"/>
      <c r="BC4781" s="6582"/>
      <c r="BD4781" s="6582"/>
      <c r="BE4781" s="6582"/>
      <c r="BF4781" s="6582"/>
      <c r="BG4781" s="6582"/>
      <c r="BH4781" s="6582"/>
      <c r="BI4781" s="6582"/>
      <c r="BJ4781" s="6582"/>
    </row>
    <row r="4782" spans="2:62">
      <c r="B4782" s="6575" t="s">
        <v>7114</v>
      </c>
      <c r="C4782" s="6582" t="s">
        <v>21728</v>
      </c>
      <c r="D4782" s="6582" t="s">
        <v>45</v>
      </c>
      <c r="E4782" s="6582" t="s">
        <v>16020</v>
      </c>
      <c r="F4782" s="6582"/>
      <c r="G4782" s="6582"/>
      <c r="H4782" s="6582"/>
      <c r="I4782" s="6582"/>
      <c r="J4782" s="6582"/>
      <c r="K4782" s="6582"/>
      <c r="L4782" s="6582"/>
      <c r="M4782" s="6582"/>
      <c r="N4782" s="6582"/>
      <c r="O4782" s="6582"/>
      <c r="P4782" s="6582"/>
      <c r="Q4782" s="6582"/>
      <c r="R4782" s="6582"/>
      <c r="S4782" s="6582"/>
      <c r="T4782" s="6582"/>
      <c r="U4782" s="6582"/>
      <c r="V4782" s="6582"/>
      <c r="W4782" s="6582"/>
      <c r="X4782" s="6582"/>
      <c r="Y4782" s="6582"/>
      <c r="Z4782" s="6582"/>
      <c r="AA4782" s="6582"/>
      <c r="AB4782" s="6582"/>
      <c r="AC4782" s="6582" t="str">
        <f>IF('Wr7'!H41="","",'Wr7'!H41)</f>
        <v/>
      </c>
      <c r="AD4782" s="6582" t="str">
        <f>IF('Wr7'!I41="","",'Wr7'!I41)</f>
        <v/>
      </c>
      <c r="AE4782" s="6582" t="str">
        <f>IF('Wr7'!J41="","",'Wr7'!J41)</f>
        <v/>
      </c>
      <c r="AF4782" s="6582" t="str">
        <f>IF('Wr7'!K41="","",'Wr7'!K41)</f>
        <v/>
      </c>
      <c r="AG4782" s="6582" t="str">
        <f>IF('Wr7'!L41="","",'Wr7'!L41)</f>
        <v/>
      </c>
      <c r="AH4782" s="6582" t="str">
        <f>IF('Wr7'!M41="","",'Wr7'!M41)</f>
        <v/>
      </c>
      <c r="AI4782" s="6582" t="str">
        <f>IF('Wr7'!N41="","",'Wr7'!N41)</f>
        <v/>
      </c>
      <c r="AJ4782" s="6582" t="str">
        <f>IF('Wr7'!O41="","",'Wr7'!O41)</f>
        <v/>
      </c>
      <c r="AK4782" s="6582" t="str">
        <f>IF('Wr7'!P41="","",'Wr7'!P41)</f>
        <v/>
      </c>
      <c r="AL4782" s="6582" t="str">
        <f>IF('Wr7'!Q41="","",'Wr7'!Q41)</f>
        <v/>
      </c>
      <c r="AM4782" s="6582" t="str">
        <f>IF('Wr7'!R41="","",'Wr7'!R41)</f>
        <v/>
      </c>
      <c r="AN4782" s="6582" t="str">
        <f>IF('Wr7'!S41="","",'Wr7'!S41)</f>
        <v/>
      </c>
      <c r="AO4782" s="6582" t="str">
        <f>IF('Wr7'!T41="","",'Wr7'!T41)</f>
        <v/>
      </c>
      <c r="AP4782" s="6582" t="str">
        <f>IF('Wr7'!U41="","",'Wr7'!U41)</f>
        <v/>
      </c>
      <c r="AQ4782" s="6582" t="str">
        <f>IF('Wr7'!V41="","",'Wr7'!V41)</f>
        <v/>
      </c>
      <c r="AR4782" s="6582" t="str">
        <f>IF('Wr7'!W41="","",'Wr7'!W41)</f>
        <v/>
      </c>
      <c r="AS4782" s="6582" t="str">
        <f>IF('Wr7'!X41="","",'Wr7'!X41)</f>
        <v/>
      </c>
      <c r="AT4782" s="6582" t="str">
        <f>IF('Wr7'!Y41="","",'Wr7'!Y41)</f>
        <v/>
      </c>
      <c r="AU4782" s="6582" t="str">
        <f>IF('Wr7'!Z41="","",'Wr7'!Z41)</f>
        <v/>
      </c>
      <c r="AV4782" s="6582" t="str">
        <f>IF('Wr7'!AA41="","",'Wr7'!AA41)</f>
        <v/>
      </c>
      <c r="AW4782" s="6582" t="str">
        <f>IF('Wr7'!AB41="","",'Wr7'!AB41)</f>
        <v/>
      </c>
      <c r="AX4782" s="6582" t="str">
        <f>IF('Wr7'!AC41="","",'Wr7'!AC41)</f>
        <v/>
      </c>
      <c r="AY4782" s="6582" t="str">
        <f>IF('Wr7'!AD41="","",'Wr7'!AD41)</f>
        <v/>
      </c>
      <c r="AZ4782" s="6582" t="str">
        <f>IF('Wr7'!AE41="","",'Wr7'!AE41)</f>
        <v/>
      </c>
      <c r="BA4782" s="6582" t="str">
        <f>IF('Wr7'!AF41="","",'Wr7'!AF41)</f>
        <v/>
      </c>
      <c r="BB4782" s="6582"/>
      <c r="BC4782" s="6582"/>
      <c r="BD4782" s="6582"/>
      <c r="BE4782" s="6582"/>
      <c r="BF4782" s="6582"/>
      <c r="BG4782" s="6582"/>
      <c r="BH4782" s="6582"/>
      <c r="BI4782" s="6582"/>
      <c r="BJ4782" s="6582"/>
    </row>
    <row r="4783" spans="2:62">
      <c r="B4783" s="6575" t="s">
        <v>7116</v>
      </c>
      <c r="C4783" s="6582" t="s">
        <v>21729</v>
      </c>
      <c r="D4783" s="6582" t="s">
        <v>45</v>
      </c>
      <c r="E4783" s="6582" t="s">
        <v>16020</v>
      </c>
      <c r="F4783" s="6582"/>
      <c r="G4783" s="6582"/>
      <c r="H4783" s="6582"/>
      <c r="I4783" s="6582"/>
      <c r="J4783" s="6582"/>
      <c r="K4783" s="6582"/>
      <c r="L4783" s="6582"/>
      <c r="M4783" s="6582"/>
      <c r="N4783" s="6582"/>
      <c r="O4783" s="6582"/>
      <c r="P4783" s="6582"/>
      <c r="Q4783" s="6582"/>
      <c r="R4783" s="6582"/>
      <c r="S4783" s="6582"/>
      <c r="T4783" s="6582"/>
      <c r="U4783" s="6582"/>
      <c r="V4783" s="6582"/>
      <c r="W4783" s="6582"/>
      <c r="X4783" s="6582"/>
      <c r="Y4783" s="6582"/>
      <c r="Z4783" s="6582"/>
      <c r="AA4783" s="6582"/>
      <c r="AB4783" s="6582"/>
      <c r="AC4783" s="6582">
        <f>IF('Wr7'!H42="","",'Wr7'!H42)</f>
        <v>0</v>
      </c>
      <c r="AD4783" s="6582">
        <f>IF('Wr7'!I42="","",'Wr7'!I42)</f>
        <v>0</v>
      </c>
      <c r="AE4783" s="6582">
        <f>IF('Wr7'!J42="","",'Wr7'!J42)</f>
        <v>0</v>
      </c>
      <c r="AF4783" s="6582">
        <f>IF('Wr7'!K42="","",'Wr7'!K42)</f>
        <v>0</v>
      </c>
      <c r="AG4783" s="6582">
        <f>IF('Wr7'!L42="","",'Wr7'!L42)</f>
        <v>5.5238937399068001E-3</v>
      </c>
      <c r="AH4783" s="6582">
        <f>IF('Wr7'!M42="","",'Wr7'!M42)</f>
        <v>1.10477874798136E-2</v>
      </c>
      <c r="AI4783" s="6582">
        <f>IF('Wr7'!N42="","",'Wr7'!N42)</f>
        <v>1.10477874798136E-2</v>
      </c>
      <c r="AJ4783" s="6582">
        <f>IF('Wr7'!O42="","",'Wr7'!O42)</f>
        <v>1.10477874798136E-2</v>
      </c>
      <c r="AK4783" s="6582">
        <f>IF('Wr7'!P42="","",'Wr7'!P42)</f>
        <v>1.10477874798136E-2</v>
      </c>
      <c r="AL4783" s="6582">
        <f>IF('Wr7'!Q42="","",'Wr7'!Q42)</f>
        <v>1.10477874798136E-2</v>
      </c>
      <c r="AM4783" s="6582">
        <f>IF('Wr7'!R42="","",'Wr7'!R42)</f>
        <v>1.10477874798136E-2</v>
      </c>
      <c r="AN4783" s="6582">
        <f>IF('Wr7'!S42="","",'Wr7'!S42)</f>
        <v>1.10477874798136E-2</v>
      </c>
      <c r="AO4783" s="6582">
        <f>IF('Wr7'!T42="","",'Wr7'!T42)</f>
        <v>1.10477874798136E-2</v>
      </c>
      <c r="AP4783" s="6582">
        <f>IF('Wr7'!U42="","",'Wr7'!U42)</f>
        <v>1.10477874798136E-2</v>
      </c>
      <c r="AQ4783" s="6582">
        <f>IF('Wr7'!V42="","",'Wr7'!V42)</f>
        <v>1.10477874798136E-2</v>
      </c>
      <c r="AR4783" s="6582">
        <f>IF('Wr7'!W42="","",'Wr7'!W42)</f>
        <v>1.10477874798136E-2</v>
      </c>
      <c r="AS4783" s="6582">
        <f>IF('Wr7'!X42="","",'Wr7'!X42)</f>
        <v>1.10477874798136E-2</v>
      </c>
      <c r="AT4783" s="6582">
        <f>IF('Wr7'!Y42="","",'Wr7'!Y42)</f>
        <v>1.10477874798136E-2</v>
      </c>
      <c r="AU4783" s="6582">
        <f>IF('Wr7'!Z42="","",'Wr7'!Z42)</f>
        <v>1.10477874798136E-2</v>
      </c>
      <c r="AV4783" s="6582">
        <f>IF('Wr7'!AA42="","",'Wr7'!AA42)</f>
        <v>1.10477874798136E-2</v>
      </c>
      <c r="AW4783" s="6582">
        <f>IF('Wr7'!AB42="","",'Wr7'!AB42)</f>
        <v>1.10477874798136E-2</v>
      </c>
      <c r="AX4783" s="6582">
        <f>IF('Wr7'!AC42="","",'Wr7'!AC42)</f>
        <v>1.10477874798136E-2</v>
      </c>
      <c r="AY4783" s="6582">
        <f>IF('Wr7'!AD42="","",'Wr7'!AD42)</f>
        <v>1.10477874798136E-2</v>
      </c>
      <c r="AZ4783" s="6582">
        <f>IF('Wr7'!AE42="","",'Wr7'!AE42)</f>
        <v>1.10477874798136E-2</v>
      </c>
      <c r="BA4783" s="6582">
        <f>IF('Wr7'!AF42="","",'Wr7'!AF42)</f>
        <v>1.10477874798136E-2</v>
      </c>
      <c r="BB4783" s="6582"/>
      <c r="BC4783" s="6582"/>
      <c r="BD4783" s="6582"/>
      <c r="BE4783" s="6582"/>
      <c r="BF4783" s="6582"/>
      <c r="BG4783" s="6582"/>
      <c r="BH4783" s="6582"/>
      <c r="BI4783" s="6582"/>
      <c r="BJ4783" s="6582"/>
    </row>
    <row r="4784" spans="2:62">
      <c r="B4784" s="6575" t="s">
        <v>7118</v>
      </c>
      <c r="C4784" s="6582" t="s">
        <v>21730</v>
      </c>
      <c r="D4784" s="6582" t="s">
        <v>45</v>
      </c>
      <c r="E4784" s="6582" t="s">
        <v>16020</v>
      </c>
      <c r="F4784" s="6582"/>
      <c r="G4784" s="6582"/>
      <c r="H4784" s="6582"/>
      <c r="I4784" s="6582"/>
      <c r="J4784" s="6582"/>
      <c r="K4784" s="6582"/>
      <c r="L4784" s="6582"/>
      <c r="M4784" s="6582"/>
      <c r="N4784" s="6582"/>
      <c r="O4784" s="6582"/>
      <c r="P4784" s="6582"/>
      <c r="Q4784" s="6582"/>
      <c r="R4784" s="6582"/>
      <c r="S4784" s="6582"/>
      <c r="T4784" s="6582"/>
      <c r="U4784" s="6582"/>
      <c r="V4784" s="6582"/>
      <c r="W4784" s="6582"/>
      <c r="X4784" s="6582"/>
      <c r="Y4784" s="6582"/>
      <c r="Z4784" s="6582"/>
      <c r="AA4784" s="6582"/>
      <c r="AB4784" s="6582"/>
      <c r="AC4784" s="6582">
        <f>IF('Wr7'!H43="","",'Wr7'!H43)</f>
        <v>0</v>
      </c>
      <c r="AD4784" s="6582">
        <f>IF('Wr7'!I43="","",'Wr7'!I43)</f>
        <v>0</v>
      </c>
      <c r="AE4784" s="6582">
        <f>IF('Wr7'!J43="","",'Wr7'!J43)</f>
        <v>0</v>
      </c>
      <c r="AF4784" s="6582">
        <f>IF('Wr7'!K43="","",'Wr7'!K43)</f>
        <v>0.30398200419999999</v>
      </c>
      <c r="AG4784" s="6582">
        <f>IF('Wr7'!L43="","",'Wr7'!L43)</f>
        <v>5.5238937399068001E-3</v>
      </c>
      <c r="AH4784" s="6582">
        <f>IF('Wr7'!M43="","",'Wr7'!M43)</f>
        <v>1.10477874798136E-2</v>
      </c>
      <c r="AI4784" s="6582">
        <f>IF('Wr7'!N43="","",'Wr7'!N43)</f>
        <v>1.10477874798136E-2</v>
      </c>
      <c r="AJ4784" s="6582">
        <f>IF('Wr7'!O43="","",'Wr7'!O43)</f>
        <v>1.10477874798136E-2</v>
      </c>
      <c r="AK4784" s="6582">
        <f>IF('Wr7'!P43="","",'Wr7'!P43)</f>
        <v>1.10477874798136E-2</v>
      </c>
      <c r="AL4784" s="6582">
        <f>IF('Wr7'!Q43="","",'Wr7'!Q43)</f>
        <v>1.10477874798136E-2</v>
      </c>
      <c r="AM4784" s="6582">
        <f>IF('Wr7'!R43="","",'Wr7'!R43)</f>
        <v>1.10477874798136E-2</v>
      </c>
      <c r="AN4784" s="6582">
        <f>IF('Wr7'!S43="","",'Wr7'!S43)</f>
        <v>1.10477874798136E-2</v>
      </c>
      <c r="AO4784" s="6582">
        <f>IF('Wr7'!T43="","",'Wr7'!T43)</f>
        <v>1.10477874798136E-2</v>
      </c>
      <c r="AP4784" s="6582">
        <f>IF('Wr7'!U43="","",'Wr7'!U43)</f>
        <v>1.10477874798136E-2</v>
      </c>
      <c r="AQ4784" s="6582">
        <f>IF('Wr7'!V43="","",'Wr7'!V43)</f>
        <v>1.10477874798136E-2</v>
      </c>
      <c r="AR4784" s="6582">
        <f>IF('Wr7'!W43="","",'Wr7'!W43)</f>
        <v>1.10477874798136E-2</v>
      </c>
      <c r="AS4784" s="6582">
        <f>IF('Wr7'!X43="","",'Wr7'!X43)</f>
        <v>1.10477874798136E-2</v>
      </c>
      <c r="AT4784" s="6582">
        <f>IF('Wr7'!Y43="","",'Wr7'!Y43)</f>
        <v>1.10477874798136E-2</v>
      </c>
      <c r="AU4784" s="6582">
        <f>IF('Wr7'!Z43="","",'Wr7'!Z43)</f>
        <v>1.10477874798136E-2</v>
      </c>
      <c r="AV4784" s="6582">
        <f>IF('Wr7'!AA43="","",'Wr7'!AA43)</f>
        <v>1.10477874798136E-2</v>
      </c>
      <c r="AW4784" s="6582">
        <f>IF('Wr7'!AB43="","",'Wr7'!AB43)</f>
        <v>1.10477874798136E-2</v>
      </c>
      <c r="AX4784" s="6582">
        <f>IF('Wr7'!AC43="","",'Wr7'!AC43)</f>
        <v>1.10477874798136E-2</v>
      </c>
      <c r="AY4784" s="6582">
        <f>IF('Wr7'!AD43="","",'Wr7'!AD43)</f>
        <v>1.10477874798136E-2</v>
      </c>
      <c r="AZ4784" s="6582">
        <f>IF('Wr7'!AE43="","",'Wr7'!AE43)</f>
        <v>1.10477874798136E-2</v>
      </c>
      <c r="BA4784" s="6582">
        <f>IF('Wr7'!AF43="","",'Wr7'!AF43)</f>
        <v>1.10477874798136E-2</v>
      </c>
      <c r="BB4784" s="6582"/>
      <c r="BC4784" s="6582"/>
      <c r="BD4784" s="6582"/>
      <c r="BE4784" s="6582"/>
      <c r="BF4784" s="6582"/>
      <c r="BG4784" s="6582"/>
      <c r="BH4784" s="6582"/>
      <c r="BI4784" s="6582"/>
      <c r="BJ4784" s="6582"/>
    </row>
    <row r="4785" spans="2:62">
      <c r="B4785" s="6575" t="s">
        <v>7121</v>
      </c>
      <c r="C4785" s="6582" t="s">
        <v>21731</v>
      </c>
      <c r="D4785" s="6582" t="s">
        <v>45</v>
      </c>
      <c r="E4785" s="6582" t="s">
        <v>16020</v>
      </c>
      <c r="F4785" s="6582"/>
      <c r="G4785" s="6582"/>
      <c r="H4785" s="6582"/>
      <c r="I4785" s="6582"/>
      <c r="J4785" s="6582"/>
      <c r="K4785" s="6582"/>
      <c r="L4785" s="6582"/>
      <c r="M4785" s="6582"/>
      <c r="N4785" s="6582"/>
      <c r="O4785" s="6582"/>
      <c r="P4785" s="6582"/>
      <c r="Q4785" s="6582"/>
      <c r="R4785" s="6582"/>
      <c r="S4785" s="6582"/>
      <c r="T4785" s="6582"/>
      <c r="U4785" s="6582"/>
      <c r="V4785" s="6582"/>
      <c r="W4785" s="6582"/>
      <c r="X4785" s="6582"/>
      <c r="Y4785" s="6582"/>
      <c r="Z4785" s="6582"/>
      <c r="AA4785" s="6582"/>
      <c r="AB4785" s="6582"/>
      <c r="AC4785" s="6582">
        <f>IF('Wr7'!H45="","",'Wr7'!H45)</f>
        <v>0</v>
      </c>
      <c r="AD4785" s="6582">
        <f>IF('Wr7'!I45="","",'Wr7'!I45)</f>
        <v>0</v>
      </c>
      <c r="AE4785" s="6582">
        <f>IF('Wr7'!J45="","",'Wr7'!J45)</f>
        <v>2.6659044099999996</v>
      </c>
      <c r="AF4785" s="6582">
        <f>IF('Wr7'!K45="","",'Wr7'!K45)</f>
        <v>15.881580465799997</v>
      </c>
      <c r="AG4785" s="6582">
        <f>IF('Wr7'!L45="","",'Wr7'!L45)</f>
        <v>8.7294193862600924</v>
      </c>
      <c r="AH4785" s="6582">
        <f>IF('Wr7'!M45="","",'Wr7'!M45)</f>
        <v>1.0914438025201867</v>
      </c>
      <c r="AI4785" s="6582">
        <f>IF('Wr7'!N45="","",'Wr7'!N45)</f>
        <v>1.1021454625201863</v>
      </c>
      <c r="AJ4785" s="6582">
        <f>IF('Wr7'!O45="","",'Wr7'!O45)</f>
        <v>1.1129508625201863</v>
      </c>
      <c r="AK4785" s="6582">
        <f>IF('Wr7'!P45="","",'Wr7'!P45)</f>
        <v>1.1238599425201863</v>
      </c>
      <c r="AL4785" s="6582">
        <f>IF('Wr7'!Q45="","",'Wr7'!Q45)</f>
        <v>1.1348727025201863</v>
      </c>
      <c r="AM4785" s="6582">
        <f>IF('Wr7'!R45="","",'Wr7'!R45)</f>
        <v>1.1348727025201863</v>
      </c>
      <c r="AN4785" s="6582">
        <f>IF('Wr7'!S45="","",'Wr7'!S45)</f>
        <v>2.4608243925201863</v>
      </c>
      <c r="AO4785" s="6582">
        <f>IF('Wr7'!T45="","",'Wr7'!T45)</f>
        <v>1.1348727025201863</v>
      </c>
      <c r="AP4785" s="6582">
        <f>IF('Wr7'!U45="","",'Wr7'!U45)</f>
        <v>1.1348727025201863</v>
      </c>
      <c r="AQ4785" s="6582">
        <f>IF('Wr7'!V45="","",'Wr7'!V45)</f>
        <v>1.1348727025201863</v>
      </c>
      <c r="AR4785" s="6582">
        <f>IF('Wr7'!W45="","",'Wr7'!W45)</f>
        <v>1.1348727025201863</v>
      </c>
      <c r="AS4785" s="6582">
        <f>IF('Wr7'!X45="","",'Wr7'!X45)</f>
        <v>1.1348727025201863</v>
      </c>
      <c r="AT4785" s="6582">
        <f>IF('Wr7'!Y45="","",'Wr7'!Y45)</f>
        <v>1.1348727025201863</v>
      </c>
      <c r="AU4785" s="6582">
        <f>IF('Wr7'!Z45="","",'Wr7'!Z45)</f>
        <v>2.4608243925201863</v>
      </c>
      <c r="AV4785" s="6582">
        <f>IF('Wr7'!AA45="","",'Wr7'!AA45)</f>
        <v>12.508293642520186</v>
      </c>
      <c r="AW4785" s="6582">
        <f>IF('Wr7'!AB45="","",'Wr7'!AB45)</f>
        <v>0.83089069832018636</v>
      </c>
      <c r="AX4785" s="6582">
        <f>IF('Wr7'!AC45="","",'Wr7'!AC45)</f>
        <v>1.1348727025201863</v>
      </c>
      <c r="AY4785" s="6582">
        <f>IF('Wr7'!AD45="","",'Wr7'!AD45)</f>
        <v>1.1348727025201863</v>
      </c>
      <c r="AZ4785" s="6582">
        <f>IF('Wr7'!AE45="","",'Wr7'!AE45)</f>
        <v>1.1348727025201863</v>
      </c>
      <c r="BA4785" s="6582">
        <f>IF('Wr7'!AF45="","",'Wr7'!AF45)</f>
        <v>1.1348727025201863</v>
      </c>
      <c r="BB4785" s="6582"/>
      <c r="BC4785" s="6582"/>
      <c r="BD4785" s="6582"/>
      <c r="BE4785" s="6582"/>
      <c r="BF4785" s="6582"/>
      <c r="BG4785" s="6582"/>
      <c r="BH4785" s="6582"/>
      <c r="BI4785" s="6582"/>
      <c r="BJ4785" s="6582"/>
    </row>
    <row r="4786" spans="2:62">
      <c r="B4786" s="6575" t="s">
        <v>7123</v>
      </c>
      <c r="C4786" s="6582" t="s">
        <v>21732</v>
      </c>
      <c r="D4786" s="6582" t="s">
        <v>102</v>
      </c>
      <c r="E4786" s="6582" t="s">
        <v>16020</v>
      </c>
      <c r="F4786" s="6582"/>
      <c r="G4786" s="6582"/>
      <c r="H4786" s="6582"/>
      <c r="I4786" s="6582" t="str">
        <f>IF('Wr7'!G48="","",'Wr7'!G48)</f>
        <v/>
      </c>
      <c r="J4786" s="6582"/>
      <c r="K4786" s="6582"/>
      <c r="L4786" s="6582"/>
      <c r="M4786" s="6582"/>
      <c r="N4786" s="6582"/>
      <c r="O4786" s="6582"/>
      <c r="P4786" s="6582"/>
      <c r="Q4786" s="6582"/>
      <c r="R4786" s="6582"/>
      <c r="S4786" s="6582"/>
      <c r="T4786" s="6582"/>
      <c r="U4786" s="6582"/>
      <c r="V4786" s="6582"/>
      <c r="W4786" s="6582"/>
      <c r="X4786" s="6582"/>
      <c r="Y4786" s="6582"/>
      <c r="Z4786" s="6582"/>
      <c r="AA4786" s="6582"/>
      <c r="AB4786" s="6582"/>
      <c r="AC4786" s="6582"/>
      <c r="AD4786" s="6582"/>
      <c r="AE4786" s="6582"/>
      <c r="AF4786" s="6582"/>
      <c r="AG4786" s="6582"/>
      <c r="AH4786" s="6582"/>
      <c r="AI4786" s="6582"/>
      <c r="AJ4786" s="6582"/>
      <c r="AK4786" s="6582"/>
      <c r="AL4786" s="6582"/>
      <c r="AM4786" s="6582"/>
      <c r="AN4786" s="6582"/>
      <c r="AO4786" s="6582"/>
      <c r="AP4786" s="6582"/>
      <c r="AQ4786" s="6582"/>
      <c r="AR4786" s="6582"/>
      <c r="AS4786" s="6582"/>
      <c r="AT4786" s="6582"/>
      <c r="AU4786" s="6582"/>
      <c r="AV4786" s="6582"/>
      <c r="AW4786" s="6582"/>
      <c r="AX4786" s="6582"/>
      <c r="AY4786" s="6582"/>
      <c r="AZ4786" s="6582"/>
      <c r="BA4786" s="6582"/>
      <c r="BB4786" s="6582"/>
      <c r="BC4786" s="6582"/>
      <c r="BD4786" s="6582"/>
      <c r="BE4786" s="6582"/>
      <c r="BF4786" s="6582"/>
      <c r="BG4786" s="6582"/>
      <c r="BH4786" s="6582"/>
      <c r="BI4786" s="6582"/>
      <c r="BJ4786" s="6582"/>
    </row>
    <row r="4787" spans="2:62">
      <c r="B4787" s="6575" t="s">
        <v>7124</v>
      </c>
      <c r="C4787" s="6582" t="s">
        <v>21733</v>
      </c>
      <c r="D4787" s="6582" t="s">
        <v>102</v>
      </c>
      <c r="E4787" s="6582" t="s">
        <v>16020</v>
      </c>
      <c r="F4787" s="6582"/>
      <c r="G4787" s="6582"/>
      <c r="H4787" s="6582"/>
      <c r="I4787" s="6582" t="str">
        <f>IF('Wr7'!G49="","",'Wr7'!G49)</f>
        <v/>
      </c>
      <c r="J4787" s="6582"/>
      <c r="K4787" s="6582"/>
      <c r="L4787" s="6582"/>
      <c r="M4787" s="6582"/>
      <c r="N4787" s="6582"/>
      <c r="O4787" s="6582"/>
      <c r="P4787" s="6582"/>
      <c r="Q4787" s="6582"/>
      <c r="R4787" s="6582"/>
      <c r="S4787" s="6582"/>
      <c r="T4787" s="6582"/>
      <c r="U4787" s="6582"/>
      <c r="V4787" s="6582"/>
      <c r="W4787" s="6582"/>
      <c r="X4787" s="6582"/>
      <c r="Y4787" s="6582"/>
      <c r="Z4787" s="6582"/>
      <c r="AA4787" s="6582"/>
      <c r="AB4787" s="6582"/>
      <c r="AC4787" s="6582"/>
      <c r="AD4787" s="6582"/>
      <c r="AE4787" s="6582"/>
      <c r="AF4787" s="6582"/>
      <c r="AG4787" s="6582"/>
      <c r="AH4787" s="6582"/>
      <c r="AI4787" s="6582"/>
      <c r="AJ4787" s="6582"/>
      <c r="AK4787" s="6582"/>
      <c r="AL4787" s="6582"/>
      <c r="AM4787" s="6582"/>
      <c r="AN4787" s="6582"/>
      <c r="AO4787" s="6582"/>
      <c r="AP4787" s="6582"/>
      <c r="AQ4787" s="6582"/>
      <c r="AR4787" s="6582"/>
      <c r="AS4787" s="6582"/>
      <c r="AT4787" s="6582"/>
      <c r="AU4787" s="6582"/>
      <c r="AV4787" s="6582"/>
      <c r="AW4787" s="6582"/>
      <c r="AX4787" s="6582"/>
      <c r="AY4787" s="6582"/>
      <c r="AZ4787" s="6582"/>
      <c r="BA4787" s="6582"/>
      <c r="BB4787" s="6582"/>
      <c r="BC4787" s="6582"/>
      <c r="BD4787" s="6582"/>
      <c r="BE4787" s="6582"/>
      <c r="BF4787" s="6582"/>
      <c r="BG4787" s="6582"/>
      <c r="BH4787" s="6582"/>
      <c r="BI4787" s="6582"/>
      <c r="BJ4787" s="6582"/>
    </row>
    <row r="4788" spans="2:62">
      <c r="B4788" s="6575" t="s">
        <v>7125</v>
      </c>
      <c r="C4788" s="6582" t="s">
        <v>21734</v>
      </c>
      <c r="D4788" s="6582" t="s">
        <v>404</v>
      </c>
      <c r="E4788" s="6582" t="s">
        <v>16020</v>
      </c>
      <c r="F4788" s="6582"/>
      <c r="G4788" s="6582"/>
      <c r="H4788" s="6582"/>
      <c r="I4788" s="6582"/>
      <c r="J4788" s="6582"/>
      <c r="K4788" s="6582"/>
      <c r="L4788" s="6582"/>
      <c r="M4788" s="6582"/>
      <c r="N4788" s="6582"/>
      <c r="O4788" s="6582"/>
      <c r="P4788" s="6582"/>
      <c r="Q4788" s="6582"/>
      <c r="R4788" s="6582"/>
      <c r="S4788" s="6582"/>
      <c r="T4788" s="6582"/>
      <c r="U4788" s="6582"/>
      <c r="V4788" s="6582"/>
      <c r="W4788" s="6582"/>
      <c r="X4788" s="6582"/>
      <c r="Y4788" s="6582"/>
      <c r="Z4788" s="6582"/>
      <c r="AA4788" s="6582"/>
      <c r="AB4788" s="6582"/>
      <c r="AC4788" s="6582" t="str">
        <f>IF('Wr7'!H50="","",'Wr7'!H50)</f>
        <v/>
      </c>
      <c r="AD4788" s="6582" t="str">
        <f>IF('Wr7'!I50="","",'Wr7'!I50)</f>
        <v/>
      </c>
      <c r="AE4788" s="6582" t="str">
        <f>IF('Wr7'!J50="","",'Wr7'!J50)</f>
        <v/>
      </c>
      <c r="AF4788" s="6582" t="str">
        <f>IF('Wr7'!K50="","",'Wr7'!K50)</f>
        <v/>
      </c>
      <c r="AG4788" s="6582" t="str">
        <f>IF('Wr7'!L50="","",'Wr7'!L50)</f>
        <v/>
      </c>
      <c r="AH4788" s="6582" t="str">
        <f>IF('Wr7'!M50="","",'Wr7'!M50)</f>
        <v/>
      </c>
      <c r="AI4788" s="6582" t="str">
        <f>IF('Wr7'!N50="","",'Wr7'!N50)</f>
        <v/>
      </c>
      <c r="AJ4788" s="6582" t="str">
        <f>IF('Wr7'!O50="","",'Wr7'!O50)</f>
        <v/>
      </c>
      <c r="AK4788" s="6582" t="str">
        <f>IF('Wr7'!P50="","",'Wr7'!P50)</f>
        <v/>
      </c>
      <c r="AL4788" s="6582" t="str">
        <f>IF('Wr7'!Q50="","",'Wr7'!Q50)</f>
        <v/>
      </c>
      <c r="AM4788" s="6582" t="str">
        <f>IF('Wr7'!R50="","",'Wr7'!R50)</f>
        <v/>
      </c>
      <c r="AN4788" s="6582" t="str">
        <f>IF('Wr7'!S50="","",'Wr7'!S50)</f>
        <v/>
      </c>
      <c r="AO4788" s="6582" t="str">
        <f>IF('Wr7'!T50="","",'Wr7'!T50)</f>
        <v/>
      </c>
      <c r="AP4788" s="6582" t="str">
        <f>IF('Wr7'!U50="","",'Wr7'!U50)</f>
        <v/>
      </c>
      <c r="AQ4788" s="6582" t="str">
        <f>IF('Wr7'!V50="","",'Wr7'!V50)</f>
        <v/>
      </c>
      <c r="AR4788" s="6582" t="str">
        <f>IF('Wr7'!W50="","",'Wr7'!W50)</f>
        <v/>
      </c>
      <c r="AS4788" s="6582" t="str">
        <f>IF('Wr7'!X50="","",'Wr7'!X50)</f>
        <v/>
      </c>
      <c r="AT4788" s="6582" t="str">
        <f>IF('Wr7'!Y50="","",'Wr7'!Y50)</f>
        <v/>
      </c>
      <c r="AU4788" s="6582" t="str">
        <f>IF('Wr7'!Z50="","",'Wr7'!Z50)</f>
        <v/>
      </c>
      <c r="AV4788" s="6582" t="str">
        <f>IF('Wr7'!AA50="","",'Wr7'!AA50)</f>
        <v/>
      </c>
      <c r="AW4788" s="6582" t="str">
        <f>IF('Wr7'!AB50="","",'Wr7'!AB50)</f>
        <v/>
      </c>
      <c r="AX4788" s="6582" t="str">
        <f>IF('Wr7'!AC50="","",'Wr7'!AC50)</f>
        <v/>
      </c>
      <c r="AY4788" s="6582" t="str">
        <f>IF('Wr7'!AD50="","",'Wr7'!AD50)</f>
        <v/>
      </c>
      <c r="AZ4788" s="6582" t="str">
        <f>IF('Wr7'!AE50="","",'Wr7'!AE50)</f>
        <v/>
      </c>
      <c r="BA4788" s="6582" t="str">
        <f>IF('Wr7'!AF50="","",'Wr7'!AF50)</f>
        <v/>
      </c>
      <c r="BB4788" s="6582"/>
      <c r="BC4788" s="6582"/>
      <c r="BD4788" s="6582"/>
      <c r="BE4788" s="6582"/>
      <c r="BF4788" s="6582"/>
      <c r="BG4788" s="6582"/>
      <c r="BH4788" s="6582"/>
      <c r="BI4788" s="6582"/>
      <c r="BJ4788" s="6582"/>
    </row>
    <row r="4789" spans="2:62">
      <c r="B4789" s="6575" t="s">
        <v>7126</v>
      </c>
      <c r="C4789" s="6582" t="s">
        <v>21735</v>
      </c>
      <c r="D4789" s="6582" t="s">
        <v>45</v>
      </c>
      <c r="E4789" s="6582" t="s">
        <v>16020</v>
      </c>
      <c r="F4789" s="6582"/>
      <c r="G4789" s="6582"/>
      <c r="H4789" s="6582"/>
      <c r="I4789" s="6582"/>
      <c r="J4789" s="6582"/>
      <c r="K4789" s="6582"/>
      <c r="L4789" s="6582"/>
      <c r="M4789" s="6582"/>
      <c r="N4789" s="6582"/>
      <c r="O4789" s="6582"/>
      <c r="P4789" s="6582"/>
      <c r="Q4789" s="6582"/>
      <c r="R4789" s="6582"/>
      <c r="S4789" s="6582"/>
      <c r="T4789" s="6582"/>
      <c r="U4789" s="6582"/>
      <c r="V4789" s="6582"/>
      <c r="W4789" s="6582"/>
      <c r="X4789" s="6582"/>
      <c r="Y4789" s="6582"/>
      <c r="Z4789" s="6582"/>
      <c r="AA4789" s="6582"/>
      <c r="AB4789" s="6582"/>
      <c r="AC4789" s="6582" t="str">
        <f>IF('Wr7'!H52="","",'Wr7'!H52)</f>
        <v/>
      </c>
      <c r="AD4789" s="6582" t="str">
        <f>IF('Wr7'!I52="","",'Wr7'!I52)</f>
        <v/>
      </c>
      <c r="AE4789" s="6582" t="str">
        <f>IF('Wr7'!J52="","",'Wr7'!J52)</f>
        <v/>
      </c>
      <c r="AF4789" s="6582" t="str">
        <f>IF('Wr7'!K52="","",'Wr7'!K52)</f>
        <v/>
      </c>
      <c r="AG4789" s="6582" t="str">
        <f>IF('Wr7'!L52="","",'Wr7'!L52)</f>
        <v/>
      </c>
      <c r="AH4789" s="6582" t="str">
        <f>IF('Wr7'!M52="","",'Wr7'!M52)</f>
        <v/>
      </c>
      <c r="AI4789" s="6582" t="str">
        <f>IF('Wr7'!N52="","",'Wr7'!N52)</f>
        <v/>
      </c>
      <c r="AJ4789" s="6582" t="str">
        <f>IF('Wr7'!O52="","",'Wr7'!O52)</f>
        <v/>
      </c>
      <c r="AK4789" s="6582" t="str">
        <f>IF('Wr7'!P52="","",'Wr7'!P52)</f>
        <v/>
      </c>
      <c r="AL4789" s="6582" t="str">
        <f>IF('Wr7'!Q52="","",'Wr7'!Q52)</f>
        <v/>
      </c>
      <c r="AM4789" s="6582" t="str">
        <f>IF('Wr7'!R52="","",'Wr7'!R52)</f>
        <v/>
      </c>
      <c r="AN4789" s="6582" t="str">
        <f>IF('Wr7'!S52="","",'Wr7'!S52)</f>
        <v/>
      </c>
      <c r="AO4789" s="6582" t="str">
        <f>IF('Wr7'!T52="","",'Wr7'!T52)</f>
        <v/>
      </c>
      <c r="AP4789" s="6582" t="str">
        <f>IF('Wr7'!U52="","",'Wr7'!U52)</f>
        <v/>
      </c>
      <c r="AQ4789" s="6582" t="str">
        <f>IF('Wr7'!V52="","",'Wr7'!V52)</f>
        <v/>
      </c>
      <c r="AR4789" s="6582" t="str">
        <f>IF('Wr7'!W52="","",'Wr7'!W52)</f>
        <v/>
      </c>
      <c r="AS4789" s="6582" t="str">
        <f>IF('Wr7'!X52="","",'Wr7'!X52)</f>
        <v/>
      </c>
      <c r="AT4789" s="6582" t="str">
        <f>IF('Wr7'!Y52="","",'Wr7'!Y52)</f>
        <v/>
      </c>
      <c r="AU4789" s="6582" t="str">
        <f>IF('Wr7'!Z52="","",'Wr7'!Z52)</f>
        <v/>
      </c>
      <c r="AV4789" s="6582" t="str">
        <f>IF('Wr7'!AA52="","",'Wr7'!AA52)</f>
        <v/>
      </c>
      <c r="AW4789" s="6582" t="str">
        <f>IF('Wr7'!AB52="","",'Wr7'!AB52)</f>
        <v/>
      </c>
      <c r="AX4789" s="6582" t="str">
        <f>IF('Wr7'!AC52="","",'Wr7'!AC52)</f>
        <v/>
      </c>
      <c r="AY4789" s="6582" t="str">
        <f>IF('Wr7'!AD52="","",'Wr7'!AD52)</f>
        <v/>
      </c>
      <c r="AZ4789" s="6582" t="str">
        <f>IF('Wr7'!AE52="","",'Wr7'!AE52)</f>
        <v/>
      </c>
      <c r="BA4789" s="6582" t="str">
        <f>IF('Wr7'!AF52="","",'Wr7'!AF52)</f>
        <v/>
      </c>
      <c r="BB4789" s="6582"/>
      <c r="BC4789" s="6582"/>
      <c r="BD4789" s="6582"/>
      <c r="BE4789" s="6582"/>
      <c r="BF4789" s="6582"/>
      <c r="BG4789" s="6582"/>
      <c r="BH4789" s="6582"/>
      <c r="BI4789" s="6582"/>
      <c r="BJ4789" s="6582"/>
    </row>
    <row r="4790" spans="2:62">
      <c r="B4790" s="6575" t="s">
        <v>7127</v>
      </c>
      <c r="C4790" s="6582" t="s">
        <v>21736</v>
      </c>
      <c r="D4790" s="6582" t="s">
        <v>45</v>
      </c>
      <c r="E4790" s="6582" t="s">
        <v>16020</v>
      </c>
      <c r="F4790" s="6582"/>
      <c r="G4790" s="6582"/>
      <c r="H4790" s="6582"/>
      <c r="I4790" s="6582"/>
      <c r="J4790" s="6582"/>
      <c r="K4790" s="6582"/>
      <c r="L4790" s="6582"/>
      <c r="M4790" s="6582"/>
      <c r="N4790" s="6582"/>
      <c r="O4790" s="6582"/>
      <c r="P4790" s="6582"/>
      <c r="Q4790" s="6582"/>
      <c r="R4790" s="6582"/>
      <c r="S4790" s="6582"/>
      <c r="T4790" s="6582"/>
      <c r="U4790" s="6582"/>
      <c r="V4790" s="6582"/>
      <c r="W4790" s="6582"/>
      <c r="X4790" s="6582"/>
      <c r="Y4790" s="6582"/>
      <c r="Z4790" s="6582"/>
      <c r="AA4790" s="6582"/>
      <c r="AB4790" s="6582"/>
      <c r="AC4790" s="6582" t="str">
        <f>IF('Wr7'!H53="","",'Wr7'!H53)</f>
        <v/>
      </c>
      <c r="AD4790" s="6582" t="str">
        <f>IF('Wr7'!I53="","",'Wr7'!I53)</f>
        <v/>
      </c>
      <c r="AE4790" s="6582" t="str">
        <f>IF('Wr7'!J53="","",'Wr7'!J53)</f>
        <v/>
      </c>
      <c r="AF4790" s="6582" t="str">
        <f>IF('Wr7'!K53="","",'Wr7'!K53)</f>
        <v/>
      </c>
      <c r="AG4790" s="6582" t="str">
        <f>IF('Wr7'!L53="","",'Wr7'!L53)</f>
        <v/>
      </c>
      <c r="AH4790" s="6582" t="str">
        <f>IF('Wr7'!M53="","",'Wr7'!M53)</f>
        <v/>
      </c>
      <c r="AI4790" s="6582" t="str">
        <f>IF('Wr7'!N53="","",'Wr7'!N53)</f>
        <v/>
      </c>
      <c r="AJ4790" s="6582" t="str">
        <f>IF('Wr7'!O53="","",'Wr7'!O53)</f>
        <v/>
      </c>
      <c r="AK4790" s="6582" t="str">
        <f>IF('Wr7'!P53="","",'Wr7'!P53)</f>
        <v/>
      </c>
      <c r="AL4790" s="6582" t="str">
        <f>IF('Wr7'!Q53="","",'Wr7'!Q53)</f>
        <v/>
      </c>
      <c r="AM4790" s="6582" t="str">
        <f>IF('Wr7'!R53="","",'Wr7'!R53)</f>
        <v/>
      </c>
      <c r="AN4790" s="6582" t="str">
        <f>IF('Wr7'!S53="","",'Wr7'!S53)</f>
        <v/>
      </c>
      <c r="AO4790" s="6582" t="str">
        <f>IF('Wr7'!T53="","",'Wr7'!T53)</f>
        <v/>
      </c>
      <c r="AP4790" s="6582" t="str">
        <f>IF('Wr7'!U53="","",'Wr7'!U53)</f>
        <v/>
      </c>
      <c r="AQ4790" s="6582" t="str">
        <f>IF('Wr7'!V53="","",'Wr7'!V53)</f>
        <v/>
      </c>
      <c r="AR4790" s="6582" t="str">
        <f>IF('Wr7'!W53="","",'Wr7'!W53)</f>
        <v/>
      </c>
      <c r="AS4790" s="6582" t="str">
        <f>IF('Wr7'!X53="","",'Wr7'!X53)</f>
        <v/>
      </c>
      <c r="AT4790" s="6582" t="str">
        <f>IF('Wr7'!Y53="","",'Wr7'!Y53)</f>
        <v/>
      </c>
      <c r="AU4790" s="6582" t="str">
        <f>IF('Wr7'!Z53="","",'Wr7'!Z53)</f>
        <v/>
      </c>
      <c r="AV4790" s="6582" t="str">
        <f>IF('Wr7'!AA53="","",'Wr7'!AA53)</f>
        <v/>
      </c>
      <c r="AW4790" s="6582" t="str">
        <f>IF('Wr7'!AB53="","",'Wr7'!AB53)</f>
        <v/>
      </c>
      <c r="AX4790" s="6582" t="str">
        <f>IF('Wr7'!AC53="","",'Wr7'!AC53)</f>
        <v/>
      </c>
      <c r="AY4790" s="6582" t="str">
        <f>IF('Wr7'!AD53="","",'Wr7'!AD53)</f>
        <v/>
      </c>
      <c r="AZ4790" s="6582" t="str">
        <f>IF('Wr7'!AE53="","",'Wr7'!AE53)</f>
        <v/>
      </c>
      <c r="BA4790" s="6582" t="str">
        <f>IF('Wr7'!AF53="","",'Wr7'!AF53)</f>
        <v/>
      </c>
      <c r="BB4790" s="6582"/>
      <c r="BC4790" s="6582"/>
      <c r="BD4790" s="6582"/>
      <c r="BE4790" s="6582"/>
      <c r="BF4790" s="6582"/>
      <c r="BG4790" s="6582"/>
      <c r="BH4790" s="6582"/>
      <c r="BI4790" s="6582"/>
      <c r="BJ4790" s="6582"/>
    </row>
    <row r="4791" spans="2:62">
      <c r="B4791" s="6575" t="s">
        <v>7128</v>
      </c>
      <c r="C4791" s="6582" t="s">
        <v>21737</v>
      </c>
      <c r="D4791" s="6582" t="s">
        <v>45</v>
      </c>
      <c r="E4791" s="6582" t="s">
        <v>16020</v>
      </c>
      <c r="F4791" s="6582"/>
      <c r="G4791" s="6582"/>
      <c r="H4791" s="6582"/>
      <c r="I4791" s="6582"/>
      <c r="J4791" s="6582"/>
      <c r="K4791" s="6582"/>
      <c r="L4791" s="6582"/>
      <c r="M4791" s="6582"/>
      <c r="N4791" s="6582"/>
      <c r="O4791" s="6582"/>
      <c r="P4791" s="6582"/>
      <c r="Q4791" s="6582"/>
      <c r="R4791" s="6582"/>
      <c r="S4791" s="6582"/>
      <c r="T4791" s="6582"/>
      <c r="U4791" s="6582"/>
      <c r="V4791" s="6582"/>
      <c r="W4791" s="6582"/>
      <c r="X4791" s="6582"/>
      <c r="Y4791" s="6582"/>
      <c r="Z4791" s="6582"/>
      <c r="AA4791" s="6582"/>
      <c r="AB4791" s="6582"/>
      <c r="AC4791" s="6582" t="str">
        <f>IF('Wr7'!H54="","",'Wr7'!H54)</f>
        <v/>
      </c>
      <c r="AD4791" s="6582" t="str">
        <f>IF('Wr7'!I54="","",'Wr7'!I54)</f>
        <v/>
      </c>
      <c r="AE4791" s="6582" t="str">
        <f>IF('Wr7'!J54="","",'Wr7'!J54)</f>
        <v/>
      </c>
      <c r="AF4791" s="6582" t="str">
        <f>IF('Wr7'!K54="","",'Wr7'!K54)</f>
        <v/>
      </c>
      <c r="AG4791" s="6582" t="str">
        <f>IF('Wr7'!L54="","",'Wr7'!L54)</f>
        <v/>
      </c>
      <c r="AH4791" s="6582" t="str">
        <f>IF('Wr7'!M54="","",'Wr7'!M54)</f>
        <v/>
      </c>
      <c r="AI4791" s="6582" t="str">
        <f>IF('Wr7'!N54="","",'Wr7'!N54)</f>
        <v/>
      </c>
      <c r="AJ4791" s="6582" t="str">
        <f>IF('Wr7'!O54="","",'Wr7'!O54)</f>
        <v/>
      </c>
      <c r="AK4791" s="6582" t="str">
        <f>IF('Wr7'!P54="","",'Wr7'!P54)</f>
        <v/>
      </c>
      <c r="AL4791" s="6582" t="str">
        <f>IF('Wr7'!Q54="","",'Wr7'!Q54)</f>
        <v/>
      </c>
      <c r="AM4791" s="6582" t="str">
        <f>IF('Wr7'!R54="","",'Wr7'!R54)</f>
        <v/>
      </c>
      <c r="AN4791" s="6582" t="str">
        <f>IF('Wr7'!S54="","",'Wr7'!S54)</f>
        <v/>
      </c>
      <c r="AO4791" s="6582" t="str">
        <f>IF('Wr7'!T54="","",'Wr7'!T54)</f>
        <v/>
      </c>
      <c r="AP4791" s="6582" t="str">
        <f>IF('Wr7'!U54="","",'Wr7'!U54)</f>
        <v/>
      </c>
      <c r="AQ4791" s="6582" t="str">
        <f>IF('Wr7'!V54="","",'Wr7'!V54)</f>
        <v/>
      </c>
      <c r="AR4791" s="6582" t="str">
        <f>IF('Wr7'!W54="","",'Wr7'!W54)</f>
        <v/>
      </c>
      <c r="AS4791" s="6582" t="str">
        <f>IF('Wr7'!X54="","",'Wr7'!X54)</f>
        <v/>
      </c>
      <c r="AT4791" s="6582" t="str">
        <f>IF('Wr7'!Y54="","",'Wr7'!Y54)</f>
        <v/>
      </c>
      <c r="AU4791" s="6582" t="str">
        <f>IF('Wr7'!Z54="","",'Wr7'!Z54)</f>
        <v/>
      </c>
      <c r="AV4791" s="6582" t="str">
        <f>IF('Wr7'!AA54="","",'Wr7'!AA54)</f>
        <v/>
      </c>
      <c r="AW4791" s="6582" t="str">
        <f>IF('Wr7'!AB54="","",'Wr7'!AB54)</f>
        <v/>
      </c>
      <c r="AX4791" s="6582" t="str">
        <f>IF('Wr7'!AC54="","",'Wr7'!AC54)</f>
        <v/>
      </c>
      <c r="AY4791" s="6582" t="str">
        <f>IF('Wr7'!AD54="","",'Wr7'!AD54)</f>
        <v/>
      </c>
      <c r="AZ4791" s="6582" t="str">
        <f>IF('Wr7'!AE54="","",'Wr7'!AE54)</f>
        <v/>
      </c>
      <c r="BA4791" s="6582" t="str">
        <f>IF('Wr7'!AF54="","",'Wr7'!AF54)</f>
        <v/>
      </c>
      <c r="BB4791" s="6582"/>
      <c r="BC4791" s="6582"/>
      <c r="BD4791" s="6582"/>
      <c r="BE4791" s="6582"/>
      <c r="BF4791" s="6582"/>
      <c r="BG4791" s="6582"/>
      <c r="BH4791" s="6582"/>
      <c r="BI4791" s="6582"/>
      <c r="BJ4791" s="6582"/>
    </row>
    <row r="4792" spans="2:62">
      <c r="B4792" s="6575" t="s">
        <v>7129</v>
      </c>
      <c r="C4792" s="6582" t="s">
        <v>21738</v>
      </c>
      <c r="D4792" s="6582" t="s">
        <v>45</v>
      </c>
      <c r="E4792" s="6582" t="s">
        <v>16020</v>
      </c>
      <c r="F4792" s="6582"/>
      <c r="G4792" s="6582"/>
      <c r="H4792" s="6582"/>
      <c r="I4792" s="6582"/>
      <c r="J4792" s="6582"/>
      <c r="K4792" s="6582"/>
      <c r="L4792" s="6582"/>
      <c r="M4792" s="6582"/>
      <c r="N4792" s="6582"/>
      <c r="O4792" s="6582"/>
      <c r="P4792" s="6582"/>
      <c r="Q4792" s="6582"/>
      <c r="R4792" s="6582"/>
      <c r="S4792" s="6582"/>
      <c r="T4792" s="6582"/>
      <c r="U4792" s="6582"/>
      <c r="V4792" s="6582"/>
      <c r="W4792" s="6582"/>
      <c r="X4792" s="6582"/>
      <c r="Y4792" s="6582"/>
      <c r="Z4792" s="6582"/>
      <c r="AA4792" s="6582"/>
      <c r="AB4792" s="6582"/>
      <c r="AC4792" s="6582" t="str">
        <f>IF('Wr7'!H55="","",'Wr7'!H55)</f>
        <v/>
      </c>
      <c r="AD4792" s="6582" t="str">
        <f>IF('Wr7'!I55="","",'Wr7'!I55)</f>
        <v/>
      </c>
      <c r="AE4792" s="6582" t="str">
        <f>IF('Wr7'!J55="","",'Wr7'!J55)</f>
        <v/>
      </c>
      <c r="AF4792" s="6582" t="str">
        <f>IF('Wr7'!K55="","",'Wr7'!K55)</f>
        <v/>
      </c>
      <c r="AG4792" s="6582" t="str">
        <f>IF('Wr7'!L55="","",'Wr7'!L55)</f>
        <v/>
      </c>
      <c r="AH4792" s="6582" t="str">
        <f>IF('Wr7'!M55="","",'Wr7'!M55)</f>
        <v/>
      </c>
      <c r="AI4792" s="6582" t="str">
        <f>IF('Wr7'!N55="","",'Wr7'!N55)</f>
        <v/>
      </c>
      <c r="AJ4792" s="6582" t="str">
        <f>IF('Wr7'!O55="","",'Wr7'!O55)</f>
        <v/>
      </c>
      <c r="AK4792" s="6582" t="str">
        <f>IF('Wr7'!P55="","",'Wr7'!P55)</f>
        <v/>
      </c>
      <c r="AL4792" s="6582" t="str">
        <f>IF('Wr7'!Q55="","",'Wr7'!Q55)</f>
        <v/>
      </c>
      <c r="AM4792" s="6582" t="str">
        <f>IF('Wr7'!R55="","",'Wr7'!R55)</f>
        <v/>
      </c>
      <c r="AN4792" s="6582" t="str">
        <f>IF('Wr7'!S55="","",'Wr7'!S55)</f>
        <v/>
      </c>
      <c r="AO4792" s="6582" t="str">
        <f>IF('Wr7'!T55="","",'Wr7'!T55)</f>
        <v/>
      </c>
      <c r="AP4792" s="6582" t="str">
        <f>IF('Wr7'!U55="","",'Wr7'!U55)</f>
        <v/>
      </c>
      <c r="AQ4792" s="6582" t="str">
        <f>IF('Wr7'!V55="","",'Wr7'!V55)</f>
        <v/>
      </c>
      <c r="AR4792" s="6582" t="str">
        <f>IF('Wr7'!W55="","",'Wr7'!W55)</f>
        <v/>
      </c>
      <c r="AS4792" s="6582" t="str">
        <f>IF('Wr7'!X55="","",'Wr7'!X55)</f>
        <v/>
      </c>
      <c r="AT4792" s="6582" t="str">
        <f>IF('Wr7'!Y55="","",'Wr7'!Y55)</f>
        <v/>
      </c>
      <c r="AU4792" s="6582" t="str">
        <f>IF('Wr7'!Z55="","",'Wr7'!Z55)</f>
        <v/>
      </c>
      <c r="AV4792" s="6582" t="str">
        <f>IF('Wr7'!AA55="","",'Wr7'!AA55)</f>
        <v/>
      </c>
      <c r="AW4792" s="6582" t="str">
        <f>IF('Wr7'!AB55="","",'Wr7'!AB55)</f>
        <v/>
      </c>
      <c r="AX4792" s="6582" t="str">
        <f>IF('Wr7'!AC55="","",'Wr7'!AC55)</f>
        <v/>
      </c>
      <c r="AY4792" s="6582" t="str">
        <f>IF('Wr7'!AD55="","",'Wr7'!AD55)</f>
        <v/>
      </c>
      <c r="AZ4792" s="6582" t="str">
        <f>IF('Wr7'!AE55="","",'Wr7'!AE55)</f>
        <v/>
      </c>
      <c r="BA4792" s="6582" t="str">
        <f>IF('Wr7'!AF55="","",'Wr7'!AF55)</f>
        <v/>
      </c>
      <c r="BB4792" s="6582"/>
      <c r="BC4792" s="6582"/>
      <c r="BD4792" s="6582"/>
      <c r="BE4792" s="6582"/>
      <c r="BF4792" s="6582"/>
      <c r="BG4792" s="6582"/>
      <c r="BH4792" s="6582"/>
      <c r="BI4792" s="6582"/>
      <c r="BJ4792" s="6582"/>
    </row>
    <row r="4793" spans="2:62">
      <c r="B4793" s="6575" t="s">
        <v>7130</v>
      </c>
      <c r="C4793" s="6582" t="s">
        <v>21739</v>
      </c>
      <c r="D4793" s="6582" t="s">
        <v>45</v>
      </c>
      <c r="E4793" s="6582" t="s">
        <v>16020</v>
      </c>
      <c r="F4793" s="6582"/>
      <c r="G4793" s="6582"/>
      <c r="H4793" s="6582"/>
      <c r="I4793" s="6582"/>
      <c r="J4793" s="6582"/>
      <c r="K4793" s="6582"/>
      <c r="L4793" s="6582"/>
      <c r="M4793" s="6582"/>
      <c r="N4793" s="6582"/>
      <c r="O4793" s="6582"/>
      <c r="P4793" s="6582"/>
      <c r="Q4793" s="6582"/>
      <c r="R4793" s="6582"/>
      <c r="S4793" s="6582"/>
      <c r="T4793" s="6582"/>
      <c r="U4793" s="6582"/>
      <c r="V4793" s="6582"/>
      <c r="W4793" s="6582"/>
      <c r="X4793" s="6582"/>
      <c r="Y4793" s="6582"/>
      <c r="Z4793" s="6582"/>
      <c r="AA4793" s="6582"/>
      <c r="AB4793" s="6582"/>
      <c r="AC4793" s="6582" t="str">
        <f>IF('Wr7'!H56="","",'Wr7'!H56)</f>
        <v/>
      </c>
      <c r="AD4793" s="6582" t="str">
        <f>IF('Wr7'!I56="","",'Wr7'!I56)</f>
        <v/>
      </c>
      <c r="AE4793" s="6582" t="str">
        <f>IF('Wr7'!J56="","",'Wr7'!J56)</f>
        <v/>
      </c>
      <c r="AF4793" s="6582" t="str">
        <f>IF('Wr7'!K56="","",'Wr7'!K56)</f>
        <v/>
      </c>
      <c r="AG4793" s="6582" t="str">
        <f>IF('Wr7'!L56="","",'Wr7'!L56)</f>
        <v/>
      </c>
      <c r="AH4793" s="6582" t="str">
        <f>IF('Wr7'!M56="","",'Wr7'!M56)</f>
        <v/>
      </c>
      <c r="AI4793" s="6582" t="str">
        <f>IF('Wr7'!N56="","",'Wr7'!N56)</f>
        <v/>
      </c>
      <c r="AJ4793" s="6582" t="str">
        <f>IF('Wr7'!O56="","",'Wr7'!O56)</f>
        <v/>
      </c>
      <c r="AK4793" s="6582" t="str">
        <f>IF('Wr7'!P56="","",'Wr7'!P56)</f>
        <v/>
      </c>
      <c r="AL4793" s="6582" t="str">
        <f>IF('Wr7'!Q56="","",'Wr7'!Q56)</f>
        <v/>
      </c>
      <c r="AM4793" s="6582" t="str">
        <f>IF('Wr7'!R56="","",'Wr7'!R56)</f>
        <v/>
      </c>
      <c r="AN4793" s="6582" t="str">
        <f>IF('Wr7'!S56="","",'Wr7'!S56)</f>
        <v/>
      </c>
      <c r="AO4793" s="6582" t="str">
        <f>IF('Wr7'!T56="","",'Wr7'!T56)</f>
        <v/>
      </c>
      <c r="AP4793" s="6582" t="str">
        <f>IF('Wr7'!U56="","",'Wr7'!U56)</f>
        <v/>
      </c>
      <c r="AQ4793" s="6582" t="str">
        <f>IF('Wr7'!V56="","",'Wr7'!V56)</f>
        <v/>
      </c>
      <c r="AR4793" s="6582" t="str">
        <f>IF('Wr7'!W56="","",'Wr7'!W56)</f>
        <v/>
      </c>
      <c r="AS4793" s="6582" t="str">
        <f>IF('Wr7'!X56="","",'Wr7'!X56)</f>
        <v/>
      </c>
      <c r="AT4793" s="6582" t="str">
        <f>IF('Wr7'!Y56="","",'Wr7'!Y56)</f>
        <v/>
      </c>
      <c r="AU4793" s="6582" t="str">
        <f>IF('Wr7'!Z56="","",'Wr7'!Z56)</f>
        <v/>
      </c>
      <c r="AV4793" s="6582" t="str">
        <f>IF('Wr7'!AA56="","",'Wr7'!AA56)</f>
        <v/>
      </c>
      <c r="AW4793" s="6582" t="str">
        <f>IF('Wr7'!AB56="","",'Wr7'!AB56)</f>
        <v/>
      </c>
      <c r="AX4793" s="6582" t="str">
        <f>IF('Wr7'!AC56="","",'Wr7'!AC56)</f>
        <v/>
      </c>
      <c r="AY4793" s="6582" t="str">
        <f>IF('Wr7'!AD56="","",'Wr7'!AD56)</f>
        <v/>
      </c>
      <c r="AZ4793" s="6582" t="str">
        <f>IF('Wr7'!AE56="","",'Wr7'!AE56)</f>
        <v/>
      </c>
      <c r="BA4793" s="6582" t="str">
        <f>IF('Wr7'!AF56="","",'Wr7'!AF56)</f>
        <v/>
      </c>
      <c r="BB4793" s="6582"/>
      <c r="BC4793" s="6582"/>
      <c r="BD4793" s="6582"/>
      <c r="BE4793" s="6582"/>
      <c r="BF4793" s="6582"/>
      <c r="BG4793" s="6582"/>
      <c r="BH4793" s="6582"/>
      <c r="BI4793" s="6582"/>
      <c r="BJ4793" s="6582"/>
    </row>
    <row r="4794" spans="2:62">
      <c r="B4794" s="6575" t="s">
        <v>7131</v>
      </c>
      <c r="C4794" s="6582" t="s">
        <v>21740</v>
      </c>
      <c r="D4794" s="6582" t="s">
        <v>45</v>
      </c>
      <c r="E4794" s="6582" t="s">
        <v>16020</v>
      </c>
      <c r="F4794" s="6582"/>
      <c r="G4794" s="6582"/>
      <c r="H4794" s="6582"/>
      <c r="I4794" s="6582"/>
      <c r="J4794" s="6582"/>
      <c r="K4794" s="6582"/>
      <c r="L4794" s="6582"/>
      <c r="M4794" s="6582"/>
      <c r="N4794" s="6582"/>
      <c r="O4794" s="6582"/>
      <c r="P4794" s="6582"/>
      <c r="Q4794" s="6582"/>
      <c r="R4794" s="6582"/>
      <c r="S4794" s="6582"/>
      <c r="T4794" s="6582"/>
      <c r="U4794" s="6582"/>
      <c r="V4794" s="6582"/>
      <c r="W4794" s="6582"/>
      <c r="X4794" s="6582"/>
      <c r="Y4794" s="6582"/>
      <c r="Z4794" s="6582"/>
      <c r="AA4794" s="6582"/>
      <c r="AB4794" s="6582"/>
      <c r="AC4794" s="6582" t="str">
        <f>IF('Wr7'!H57="","",'Wr7'!H57)</f>
        <v/>
      </c>
      <c r="AD4794" s="6582" t="str">
        <f>IF('Wr7'!I57="","",'Wr7'!I57)</f>
        <v/>
      </c>
      <c r="AE4794" s="6582" t="str">
        <f>IF('Wr7'!J57="","",'Wr7'!J57)</f>
        <v/>
      </c>
      <c r="AF4794" s="6582" t="str">
        <f>IF('Wr7'!K57="","",'Wr7'!K57)</f>
        <v/>
      </c>
      <c r="AG4794" s="6582" t="str">
        <f>IF('Wr7'!L57="","",'Wr7'!L57)</f>
        <v/>
      </c>
      <c r="AH4794" s="6582" t="str">
        <f>IF('Wr7'!M57="","",'Wr7'!M57)</f>
        <v/>
      </c>
      <c r="AI4794" s="6582" t="str">
        <f>IF('Wr7'!N57="","",'Wr7'!N57)</f>
        <v/>
      </c>
      <c r="AJ4794" s="6582" t="str">
        <f>IF('Wr7'!O57="","",'Wr7'!O57)</f>
        <v/>
      </c>
      <c r="AK4794" s="6582" t="str">
        <f>IF('Wr7'!P57="","",'Wr7'!P57)</f>
        <v/>
      </c>
      <c r="AL4794" s="6582" t="str">
        <f>IF('Wr7'!Q57="","",'Wr7'!Q57)</f>
        <v/>
      </c>
      <c r="AM4794" s="6582" t="str">
        <f>IF('Wr7'!R57="","",'Wr7'!R57)</f>
        <v/>
      </c>
      <c r="AN4794" s="6582" t="str">
        <f>IF('Wr7'!S57="","",'Wr7'!S57)</f>
        <v/>
      </c>
      <c r="AO4794" s="6582" t="str">
        <f>IF('Wr7'!T57="","",'Wr7'!T57)</f>
        <v/>
      </c>
      <c r="AP4794" s="6582" t="str">
        <f>IF('Wr7'!U57="","",'Wr7'!U57)</f>
        <v/>
      </c>
      <c r="AQ4794" s="6582" t="str">
        <f>IF('Wr7'!V57="","",'Wr7'!V57)</f>
        <v/>
      </c>
      <c r="AR4794" s="6582" t="str">
        <f>IF('Wr7'!W57="","",'Wr7'!W57)</f>
        <v/>
      </c>
      <c r="AS4794" s="6582" t="str">
        <f>IF('Wr7'!X57="","",'Wr7'!X57)</f>
        <v/>
      </c>
      <c r="AT4794" s="6582" t="str">
        <f>IF('Wr7'!Y57="","",'Wr7'!Y57)</f>
        <v/>
      </c>
      <c r="AU4794" s="6582" t="str">
        <f>IF('Wr7'!Z57="","",'Wr7'!Z57)</f>
        <v/>
      </c>
      <c r="AV4794" s="6582" t="str">
        <f>IF('Wr7'!AA57="","",'Wr7'!AA57)</f>
        <v/>
      </c>
      <c r="AW4794" s="6582" t="str">
        <f>IF('Wr7'!AB57="","",'Wr7'!AB57)</f>
        <v/>
      </c>
      <c r="AX4794" s="6582" t="str">
        <f>IF('Wr7'!AC57="","",'Wr7'!AC57)</f>
        <v/>
      </c>
      <c r="AY4794" s="6582" t="str">
        <f>IF('Wr7'!AD57="","",'Wr7'!AD57)</f>
        <v/>
      </c>
      <c r="AZ4794" s="6582" t="str">
        <f>IF('Wr7'!AE57="","",'Wr7'!AE57)</f>
        <v/>
      </c>
      <c r="BA4794" s="6582" t="str">
        <f>IF('Wr7'!AF57="","",'Wr7'!AF57)</f>
        <v/>
      </c>
      <c r="BB4794" s="6582"/>
      <c r="BC4794" s="6582"/>
      <c r="BD4794" s="6582"/>
      <c r="BE4794" s="6582"/>
      <c r="BF4794" s="6582"/>
      <c r="BG4794" s="6582"/>
      <c r="BH4794" s="6582"/>
      <c r="BI4794" s="6582"/>
      <c r="BJ4794" s="6582"/>
    </row>
    <row r="4795" spans="2:62">
      <c r="B4795" s="6575" t="s">
        <v>7132</v>
      </c>
      <c r="C4795" s="6582" t="s">
        <v>21741</v>
      </c>
      <c r="D4795" s="6582" t="s">
        <v>45</v>
      </c>
      <c r="E4795" s="6582" t="s">
        <v>16020</v>
      </c>
      <c r="F4795" s="6582"/>
      <c r="G4795" s="6582"/>
      <c r="H4795" s="6582"/>
      <c r="I4795" s="6582"/>
      <c r="J4795" s="6582"/>
      <c r="K4795" s="6582"/>
      <c r="L4795" s="6582"/>
      <c r="M4795" s="6582"/>
      <c r="N4795" s="6582"/>
      <c r="O4795" s="6582"/>
      <c r="P4795" s="6582"/>
      <c r="Q4795" s="6582"/>
      <c r="R4795" s="6582"/>
      <c r="S4795" s="6582"/>
      <c r="T4795" s="6582"/>
      <c r="U4795" s="6582"/>
      <c r="V4795" s="6582"/>
      <c r="W4795" s="6582"/>
      <c r="X4795" s="6582"/>
      <c r="Y4795" s="6582"/>
      <c r="Z4795" s="6582"/>
      <c r="AA4795" s="6582"/>
      <c r="AB4795" s="6582"/>
      <c r="AC4795" s="6582" t="str">
        <f>IF('Wr7'!H58="","",'Wr7'!H58)</f>
        <v/>
      </c>
      <c r="AD4795" s="6582" t="str">
        <f>IF('Wr7'!I58="","",'Wr7'!I58)</f>
        <v/>
      </c>
      <c r="AE4795" s="6582" t="str">
        <f>IF('Wr7'!J58="","",'Wr7'!J58)</f>
        <v/>
      </c>
      <c r="AF4795" s="6582" t="str">
        <f>IF('Wr7'!K58="","",'Wr7'!K58)</f>
        <v/>
      </c>
      <c r="AG4795" s="6582" t="str">
        <f>IF('Wr7'!L58="","",'Wr7'!L58)</f>
        <v/>
      </c>
      <c r="AH4795" s="6582" t="str">
        <f>IF('Wr7'!M58="","",'Wr7'!M58)</f>
        <v/>
      </c>
      <c r="AI4795" s="6582" t="str">
        <f>IF('Wr7'!N58="","",'Wr7'!N58)</f>
        <v/>
      </c>
      <c r="AJ4795" s="6582" t="str">
        <f>IF('Wr7'!O58="","",'Wr7'!O58)</f>
        <v/>
      </c>
      <c r="AK4795" s="6582" t="str">
        <f>IF('Wr7'!P58="","",'Wr7'!P58)</f>
        <v/>
      </c>
      <c r="AL4795" s="6582" t="str">
        <f>IF('Wr7'!Q58="","",'Wr7'!Q58)</f>
        <v/>
      </c>
      <c r="AM4795" s="6582" t="str">
        <f>IF('Wr7'!R58="","",'Wr7'!R58)</f>
        <v/>
      </c>
      <c r="AN4795" s="6582" t="str">
        <f>IF('Wr7'!S58="","",'Wr7'!S58)</f>
        <v/>
      </c>
      <c r="AO4795" s="6582" t="str">
        <f>IF('Wr7'!T58="","",'Wr7'!T58)</f>
        <v/>
      </c>
      <c r="AP4795" s="6582" t="str">
        <f>IF('Wr7'!U58="","",'Wr7'!U58)</f>
        <v/>
      </c>
      <c r="AQ4795" s="6582" t="str">
        <f>IF('Wr7'!V58="","",'Wr7'!V58)</f>
        <v/>
      </c>
      <c r="AR4795" s="6582" t="str">
        <f>IF('Wr7'!W58="","",'Wr7'!W58)</f>
        <v/>
      </c>
      <c r="AS4795" s="6582" t="str">
        <f>IF('Wr7'!X58="","",'Wr7'!X58)</f>
        <v/>
      </c>
      <c r="AT4795" s="6582" t="str">
        <f>IF('Wr7'!Y58="","",'Wr7'!Y58)</f>
        <v/>
      </c>
      <c r="AU4795" s="6582" t="str">
        <f>IF('Wr7'!Z58="","",'Wr7'!Z58)</f>
        <v/>
      </c>
      <c r="AV4795" s="6582" t="str">
        <f>IF('Wr7'!AA58="","",'Wr7'!AA58)</f>
        <v/>
      </c>
      <c r="AW4795" s="6582" t="str">
        <f>IF('Wr7'!AB58="","",'Wr7'!AB58)</f>
        <v/>
      </c>
      <c r="AX4795" s="6582" t="str">
        <f>IF('Wr7'!AC58="","",'Wr7'!AC58)</f>
        <v/>
      </c>
      <c r="AY4795" s="6582" t="str">
        <f>IF('Wr7'!AD58="","",'Wr7'!AD58)</f>
        <v/>
      </c>
      <c r="AZ4795" s="6582" t="str">
        <f>IF('Wr7'!AE58="","",'Wr7'!AE58)</f>
        <v/>
      </c>
      <c r="BA4795" s="6582" t="str">
        <f>IF('Wr7'!AF58="","",'Wr7'!AF58)</f>
        <v/>
      </c>
      <c r="BB4795" s="6582"/>
      <c r="BC4795" s="6582"/>
      <c r="BD4795" s="6582"/>
      <c r="BE4795" s="6582"/>
      <c r="BF4795" s="6582"/>
      <c r="BG4795" s="6582"/>
      <c r="BH4795" s="6582"/>
      <c r="BI4795" s="6582"/>
      <c r="BJ4795" s="6582"/>
    </row>
    <row r="4796" spans="2:62">
      <c r="B4796" s="6575" t="s">
        <v>7133</v>
      </c>
      <c r="C4796" s="6582" t="s">
        <v>21742</v>
      </c>
      <c r="D4796" s="6582" t="s">
        <v>45</v>
      </c>
      <c r="E4796" s="6582" t="s">
        <v>16020</v>
      </c>
      <c r="F4796" s="6582"/>
      <c r="G4796" s="6582"/>
      <c r="H4796" s="6582"/>
      <c r="I4796" s="6582"/>
      <c r="J4796" s="6582"/>
      <c r="K4796" s="6582"/>
      <c r="L4796" s="6582"/>
      <c r="M4796" s="6582"/>
      <c r="N4796" s="6582"/>
      <c r="O4796" s="6582"/>
      <c r="P4796" s="6582"/>
      <c r="Q4796" s="6582"/>
      <c r="R4796" s="6582"/>
      <c r="S4796" s="6582"/>
      <c r="T4796" s="6582"/>
      <c r="U4796" s="6582"/>
      <c r="V4796" s="6582"/>
      <c r="W4796" s="6582"/>
      <c r="X4796" s="6582"/>
      <c r="Y4796" s="6582"/>
      <c r="Z4796" s="6582"/>
      <c r="AA4796" s="6582"/>
      <c r="AB4796" s="6582"/>
      <c r="AC4796" s="6582" t="str">
        <f>IF('Wr7'!H59="","",'Wr7'!H59)</f>
        <v/>
      </c>
      <c r="AD4796" s="6582" t="str">
        <f>IF('Wr7'!I59="","",'Wr7'!I59)</f>
        <v/>
      </c>
      <c r="AE4796" s="6582" t="str">
        <f>IF('Wr7'!J59="","",'Wr7'!J59)</f>
        <v/>
      </c>
      <c r="AF4796" s="6582" t="str">
        <f>IF('Wr7'!K59="","",'Wr7'!K59)</f>
        <v/>
      </c>
      <c r="AG4796" s="6582" t="str">
        <f>IF('Wr7'!L59="","",'Wr7'!L59)</f>
        <v/>
      </c>
      <c r="AH4796" s="6582" t="str">
        <f>IF('Wr7'!M59="","",'Wr7'!M59)</f>
        <v/>
      </c>
      <c r="AI4796" s="6582" t="str">
        <f>IF('Wr7'!N59="","",'Wr7'!N59)</f>
        <v/>
      </c>
      <c r="AJ4796" s="6582" t="str">
        <f>IF('Wr7'!O59="","",'Wr7'!O59)</f>
        <v/>
      </c>
      <c r="AK4796" s="6582" t="str">
        <f>IF('Wr7'!P59="","",'Wr7'!P59)</f>
        <v/>
      </c>
      <c r="AL4796" s="6582" t="str">
        <f>IF('Wr7'!Q59="","",'Wr7'!Q59)</f>
        <v/>
      </c>
      <c r="AM4796" s="6582" t="str">
        <f>IF('Wr7'!R59="","",'Wr7'!R59)</f>
        <v/>
      </c>
      <c r="AN4796" s="6582" t="str">
        <f>IF('Wr7'!S59="","",'Wr7'!S59)</f>
        <v/>
      </c>
      <c r="AO4796" s="6582" t="str">
        <f>IF('Wr7'!T59="","",'Wr7'!T59)</f>
        <v/>
      </c>
      <c r="AP4796" s="6582" t="str">
        <f>IF('Wr7'!U59="","",'Wr7'!U59)</f>
        <v/>
      </c>
      <c r="AQ4796" s="6582" t="str">
        <f>IF('Wr7'!V59="","",'Wr7'!V59)</f>
        <v/>
      </c>
      <c r="AR4796" s="6582" t="str">
        <f>IF('Wr7'!W59="","",'Wr7'!W59)</f>
        <v/>
      </c>
      <c r="AS4796" s="6582" t="str">
        <f>IF('Wr7'!X59="","",'Wr7'!X59)</f>
        <v/>
      </c>
      <c r="AT4796" s="6582" t="str">
        <f>IF('Wr7'!Y59="","",'Wr7'!Y59)</f>
        <v/>
      </c>
      <c r="AU4796" s="6582" t="str">
        <f>IF('Wr7'!Z59="","",'Wr7'!Z59)</f>
        <v/>
      </c>
      <c r="AV4796" s="6582" t="str">
        <f>IF('Wr7'!AA59="","",'Wr7'!AA59)</f>
        <v/>
      </c>
      <c r="AW4796" s="6582" t="str">
        <f>IF('Wr7'!AB59="","",'Wr7'!AB59)</f>
        <v/>
      </c>
      <c r="AX4796" s="6582" t="str">
        <f>IF('Wr7'!AC59="","",'Wr7'!AC59)</f>
        <v/>
      </c>
      <c r="AY4796" s="6582" t="str">
        <f>IF('Wr7'!AD59="","",'Wr7'!AD59)</f>
        <v/>
      </c>
      <c r="AZ4796" s="6582" t="str">
        <f>IF('Wr7'!AE59="","",'Wr7'!AE59)</f>
        <v/>
      </c>
      <c r="BA4796" s="6582" t="str">
        <f>IF('Wr7'!AF59="","",'Wr7'!AF59)</f>
        <v/>
      </c>
      <c r="BB4796" s="6582"/>
      <c r="BC4796" s="6582"/>
      <c r="BD4796" s="6582"/>
      <c r="BE4796" s="6582"/>
      <c r="BF4796" s="6582"/>
      <c r="BG4796" s="6582"/>
      <c r="BH4796" s="6582"/>
      <c r="BI4796" s="6582"/>
      <c r="BJ4796" s="6582"/>
    </row>
    <row r="4797" spans="2:62">
      <c r="B4797" s="6575" t="s">
        <v>7134</v>
      </c>
      <c r="C4797" s="6582" t="s">
        <v>21743</v>
      </c>
      <c r="D4797" s="6582" t="s">
        <v>45</v>
      </c>
      <c r="E4797" s="6582" t="s">
        <v>16020</v>
      </c>
      <c r="F4797" s="6582"/>
      <c r="G4797" s="6582"/>
      <c r="H4797" s="6582"/>
      <c r="I4797" s="6582"/>
      <c r="J4797" s="6582"/>
      <c r="K4797" s="6582"/>
      <c r="L4797" s="6582"/>
      <c r="M4797" s="6582"/>
      <c r="N4797" s="6582"/>
      <c r="O4797" s="6582"/>
      <c r="P4797" s="6582"/>
      <c r="Q4797" s="6582"/>
      <c r="R4797" s="6582"/>
      <c r="S4797" s="6582"/>
      <c r="T4797" s="6582"/>
      <c r="U4797" s="6582"/>
      <c r="V4797" s="6582"/>
      <c r="W4797" s="6582"/>
      <c r="X4797" s="6582"/>
      <c r="Y4797" s="6582"/>
      <c r="Z4797" s="6582"/>
      <c r="AA4797" s="6582"/>
      <c r="AB4797" s="6582"/>
      <c r="AC4797" s="6582">
        <f>IF('Wr7'!H60="","",'Wr7'!H60)</f>
        <v>0</v>
      </c>
      <c r="AD4797" s="6582">
        <f>IF('Wr7'!I60="","",'Wr7'!I60)</f>
        <v>0</v>
      </c>
      <c r="AE4797" s="6582">
        <f>IF('Wr7'!J60="","",'Wr7'!J60)</f>
        <v>0</v>
      </c>
      <c r="AF4797" s="6582">
        <f>IF('Wr7'!K60="","",'Wr7'!K60)</f>
        <v>0</v>
      </c>
      <c r="AG4797" s="6582">
        <f>IF('Wr7'!L60="","",'Wr7'!L60)</f>
        <v>0</v>
      </c>
      <c r="AH4797" s="6582">
        <f>IF('Wr7'!M60="","",'Wr7'!M60)</f>
        <v>0</v>
      </c>
      <c r="AI4797" s="6582">
        <f>IF('Wr7'!N60="","",'Wr7'!N60)</f>
        <v>0</v>
      </c>
      <c r="AJ4797" s="6582">
        <f>IF('Wr7'!O60="","",'Wr7'!O60)</f>
        <v>0</v>
      </c>
      <c r="AK4797" s="6582">
        <f>IF('Wr7'!P60="","",'Wr7'!P60)</f>
        <v>0</v>
      </c>
      <c r="AL4797" s="6582">
        <f>IF('Wr7'!Q60="","",'Wr7'!Q60)</f>
        <v>0</v>
      </c>
      <c r="AM4797" s="6582">
        <f>IF('Wr7'!R60="","",'Wr7'!R60)</f>
        <v>0</v>
      </c>
      <c r="AN4797" s="6582">
        <f>IF('Wr7'!S60="","",'Wr7'!S60)</f>
        <v>0</v>
      </c>
      <c r="AO4797" s="6582">
        <f>IF('Wr7'!T60="","",'Wr7'!T60)</f>
        <v>0</v>
      </c>
      <c r="AP4797" s="6582">
        <f>IF('Wr7'!U60="","",'Wr7'!U60)</f>
        <v>0</v>
      </c>
      <c r="AQ4797" s="6582">
        <f>IF('Wr7'!V60="","",'Wr7'!V60)</f>
        <v>0</v>
      </c>
      <c r="AR4797" s="6582">
        <f>IF('Wr7'!W60="","",'Wr7'!W60)</f>
        <v>0</v>
      </c>
      <c r="AS4797" s="6582">
        <f>IF('Wr7'!X60="","",'Wr7'!X60)</f>
        <v>0</v>
      </c>
      <c r="AT4797" s="6582">
        <f>IF('Wr7'!Y60="","",'Wr7'!Y60)</f>
        <v>0</v>
      </c>
      <c r="AU4797" s="6582">
        <f>IF('Wr7'!Z60="","",'Wr7'!Z60)</f>
        <v>0</v>
      </c>
      <c r="AV4797" s="6582">
        <f>IF('Wr7'!AA60="","",'Wr7'!AA60)</f>
        <v>0</v>
      </c>
      <c r="AW4797" s="6582">
        <f>IF('Wr7'!AB60="","",'Wr7'!AB60)</f>
        <v>0</v>
      </c>
      <c r="AX4797" s="6582">
        <f>IF('Wr7'!AC60="","",'Wr7'!AC60)</f>
        <v>0</v>
      </c>
      <c r="AY4797" s="6582">
        <f>IF('Wr7'!AD60="","",'Wr7'!AD60)</f>
        <v>0</v>
      </c>
      <c r="AZ4797" s="6582">
        <f>IF('Wr7'!AE60="","",'Wr7'!AE60)</f>
        <v>0</v>
      </c>
      <c r="BA4797" s="6582">
        <f>IF('Wr7'!AF60="","",'Wr7'!AF60)</f>
        <v>0</v>
      </c>
      <c r="BB4797" s="6582"/>
      <c r="BC4797" s="6582"/>
      <c r="BD4797" s="6582"/>
      <c r="BE4797" s="6582"/>
      <c r="BF4797" s="6582"/>
      <c r="BG4797" s="6582"/>
      <c r="BH4797" s="6582"/>
      <c r="BI4797" s="6582"/>
      <c r="BJ4797" s="6582"/>
    </row>
    <row r="4798" spans="2:62">
      <c r="B4798" s="6575" t="s">
        <v>7135</v>
      </c>
      <c r="C4798" s="6582" t="s">
        <v>21744</v>
      </c>
      <c r="D4798" s="6582" t="s">
        <v>45</v>
      </c>
      <c r="E4798" s="6582" t="s">
        <v>16020</v>
      </c>
      <c r="F4798" s="6582"/>
      <c r="G4798" s="6582"/>
      <c r="H4798" s="6582"/>
      <c r="I4798" s="6582"/>
      <c r="J4798" s="6582"/>
      <c r="K4798" s="6582"/>
      <c r="L4798" s="6582"/>
      <c r="M4798" s="6582"/>
      <c r="N4798" s="6582"/>
      <c r="O4798" s="6582"/>
      <c r="P4798" s="6582"/>
      <c r="Q4798" s="6582"/>
      <c r="R4798" s="6582"/>
      <c r="S4798" s="6582"/>
      <c r="T4798" s="6582"/>
      <c r="U4798" s="6582"/>
      <c r="V4798" s="6582"/>
      <c r="W4798" s="6582"/>
      <c r="X4798" s="6582"/>
      <c r="Y4798" s="6582"/>
      <c r="Z4798" s="6582"/>
      <c r="AA4798" s="6582"/>
      <c r="AB4798" s="6582"/>
      <c r="AC4798" s="6582" t="str">
        <f>IF('Wr7'!H62="","",'Wr7'!H62)</f>
        <v/>
      </c>
      <c r="AD4798" s="6582" t="str">
        <f>IF('Wr7'!I62="","",'Wr7'!I62)</f>
        <v/>
      </c>
      <c r="AE4798" s="6582" t="str">
        <f>IF('Wr7'!J62="","",'Wr7'!J62)</f>
        <v/>
      </c>
      <c r="AF4798" s="6582" t="str">
        <f>IF('Wr7'!K62="","",'Wr7'!K62)</f>
        <v/>
      </c>
      <c r="AG4798" s="6582" t="str">
        <f>IF('Wr7'!L62="","",'Wr7'!L62)</f>
        <v/>
      </c>
      <c r="AH4798" s="6582" t="str">
        <f>IF('Wr7'!M62="","",'Wr7'!M62)</f>
        <v/>
      </c>
      <c r="AI4798" s="6582" t="str">
        <f>IF('Wr7'!N62="","",'Wr7'!N62)</f>
        <v/>
      </c>
      <c r="AJ4798" s="6582" t="str">
        <f>IF('Wr7'!O62="","",'Wr7'!O62)</f>
        <v/>
      </c>
      <c r="AK4798" s="6582" t="str">
        <f>IF('Wr7'!P62="","",'Wr7'!P62)</f>
        <v/>
      </c>
      <c r="AL4798" s="6582" t="str">
        <f>IF('Wr7'!Q62="","",'Wr7'!Q62)</f>
        <v/>
      </c>
      <c r="AM4798" s="6582" t="str">
        <f>IF('Wr7'!R62="","",'Wr7'!R62)</f>
        <v/>
      </c>
      <c r="AN4798" s="6582" t="str">
        <f>IF('Wr7'!S62="","",'Wr7'!S62)</f>
        <v/>
      </c>
      <c r="AO4798" s="6582" t="str">
        <f>IF('Wr7'!T62="","",'Wr7'!T62)</f>
        <v/>
      </c>
      <c r="AP4798" s="6582" t="str">
        <f>IF('Wr7'!U62="","",'Wr7'!U62)</f>
        <v/>
      </c>
      <c r="AQ4798" s="6582" t="str">
        <f>IF('Wr7'!V62="","",'Wr7'!V62)</f>
        <v/>
      </c>
      <c r="AR4798" s="6582" t="str">
        <f>IF('Wr7'!W62="","",'Wr7'!W62)</f>
        <v/>
      </c>
      <c r="AS4798" s="6582" t="str">
        <f>IF('Wr7'!X62="","",'Wr7'!X62)</f>
        <v/>
      </c>
      <c r="AT4798" s="6582" t="str">
        <f>IF('Wr7'!Y62="","",'Wr7'!Y62)</f>
        <v/>
      </c>
      <c r="AU4798" s="6582" t="str">
        <f>IF('Wr7'!Z62="","",'Wr7'!Z62)</f>
        <v/>
      </c>
      <c r="AV4798" s="6582" t="str">
        <f>IF('Wr7'!AA62="","",'Wr7'!AA62)</f>
        <v/>
      </c>
      <c r="AW4798" s="6582" t="str">
        <f>IF('Wr7'!AB62="","",'Wr7'!AB62)</f>
        <v/>
      </c>
      <c r="AX4798" s="6582" t="str">
        <f>IF('Wr7'!AC62="","",'Wr7'!AC62)</f>
        <v/>
      </c>
      <c r="AY4798" s="6582" t="str">
        <f>IF('Wr7'!AD62="","",'Wr7'!AD62)</f>
        <v/>
      </c>
      <c r="AZ4798" s="6582" t="str">
        <f>IF('Wr7'!AE62="","",'Wr7'!AE62)</f>
        <v/>
      </c>
      <c r="BA4798" s="6582" t="str">
        <f>IF('Wr7'!AF62="","",'Wr7'!AF62)</f>
        <v/>
      </c>
      <c r="BB4798" s="6582"/>
      <c r="BC4798" s="6582"/>
      <c r="BD4798" s="6582"/>
      <c r="BE4798" s="6582"/>
      <c r="BF4798" s="6582"/>
      <c r="BG4798" s="6582"/>
      <c r="BH4798" s="6582"/>
      <c r="BI4798" s="6582"/>
      <c r="BJ4798" s="6582"/>
    </row>
    <row r="4799" spans="2:62">
      <c r="B4799" s="6575" t="s">
        <v>7137</v>
      </c>
      <c r="C4799" s="6582" t="s">
        <v>21745</v>
      </c>
      <c r="D4799" s="6582" t="s">
        <v>102</v>
      </c>
      <c r="E4799" s="6582" t="s">
        <v>16020</v>
      </c>
      <c r="F4799" s="6582"/>
      <c r="G4799" s="6582"/>
      <c r="H4799" s="6582"/>
      <c r="I4799" s="6582" t="str">
        <f>IF('Wr7'!G65="","",'Wr7'!G65)</f>
        <v/>
      </c>
      <c r="J4799" s="6582"/>
      <c r="K4799" s="6582"/>
      <c r="L4799" s="6582"/>
      <c r="M4799" s="6582"/>
      <c r="N4799" s="6582"/>
      <c r="O4799" s="6582"/>
      <c r="P4799" s="6582"/>
      <c r="Q4799" s="6582"/>
      <c r="R4799" s="6582"/>
      <c r="S4799" s="6582"/>
      <c r="T4799" s="6582"/>
      <c r="U4799" s="6582"/>
      <c r="V4799" s="6582"/>
      <c r="W4799" s="6582"/>
      <c r="X4799" s="6582"/>
      <c r="Y4799" s="6582"/>
      <c r="Z4799" s="6582"/>
      <c r="AA4799" s="6582"/>
      <c r="AB4799" s="6582"/>
      <c r="AC4799" s="6582"/>
      <c r="AD4799" s="6582"/>
      <c r="AE4799" s="6582"/>
      <c r="AF4799" s="6582"/>
      <c r="AG4799" s="6582"/>
      <c r="AH4799" s="6582"/>
      <c r="AI4799" s="6582"/>
      <c r="AJ4799" s="6582"/>
      <c r="AK4799" s="6582"/>
      <c r="AL4799" s="6582"/>
      <c r="AM4799" s="6582"/>
      <c r="AN4799" s="6582"/>
      <c r="AO4799" s="6582"/>
      <c r="AP4799" s="6582"/>
      <c r="AQ4799" s="6582"/>
      <c r="AR4799" s="6582"/>
      <c r="AS4799" s="6582"/>
      <c r="AT4799" s="6582"/>
      <c r="AU4799" s="6582"/>
      <c r="AV4799" s="6582"/>
      <c r="AW4799" s="6582"/>
      <c r="AX4799" s="6582"/>
      <c r="AY4799" s="6582"/>
      <c r="AZ4799" s="6582"/>
      <c r="BA4799" s="6582"/>
      <c r="BB4799" s="6582"/>
      <c r="BC4799" s="6582"/>
      <c r="BD4799" s="6582"/>
      <c r="BE4799" s="6582"/>
      <c r="BF4799" s="6582"/>
      <c r="BG4799" s="6582"/>
      <c r="BH4799" s="6582"/>
      <c r="BI4799" s="6582"/>
      <c r="BJ4799" s="6582"/>
    </row>
    <row r="4800" spans="2:62">
      <c r="B4800" s="6575" t="s">
        <v>7138</v>
      </c>
      <c r="C4800" s="6582" t="s">
        <v>21746</v>
      </c>
      <c r="D4800" s="6582" t="s">
        <v>102</v>
      </c>
      <c r="E4800" s="6582" t="s">
        <v>16020</v>
      </c>
      <c r="F4800" s="6582"/>
      <c r="G4800" s="6582"/>
      <c r="H4800" s="6582"/>
      <c r="I4800" s="6582" t="str">
        <f>IF('Wr7'!G66="","",'Wr7'!G66)</f>
        <v/>
      </c>
      <c r="J4800" s="6582"/>
      <c r="K4800" s="6582"/>
      <c r="L4800" s="6582"/>
      <c r="M4800" s="6582"/>
      <c r="N4800" s="6582"/>
      <c r="O4800" s="6582"/>
      <c r="P4800" s="6582"/>
      <c r="Q4800" s="6582"/>
      <c r="R4800" s="6582"/>
      <c r="S4800" s="6582"/>
      <c r="T4800" s="6582"/>
      <c r="U4800" s="6582"/>
      <c r="V4800" s="6582"/>
      <c r="W4800" s="6582"/>
      <c r="X4800" s="6582"/>
      <c r="Y4800" s="6582"/>
      <c r="Z4800" s="6582"/>
      <c r="AA4800" s="6582"/>
      <c r="AB4800" s="6582"/>
      <c r="AC4800" s="6582"/>
      <c r="AD4800" s="6582"/>
      <c r="AE4800" s="6582"/>
      <c r="AF4800" s="6582"/>
      <c r="AG4800" s="6582"/>
      <c r="AH4800" s="6582"/>
      <c r="AI4800" s="6582"/>
      <c r="AJ4800" s="6582"/>
      <c r="AK4800" s="6582"/>
      <c r="AL4800" s="6582"/>
      <c r="AM4800" s="6582"/>
      <c r="AN4800" s="6582"/>
      <c r="AO4800" s="6582"/>
      <c r="AP4800" s="6582"/>
      <c r="AQ4800" s="6582"/>
      <c r="AR4800" s="6582"/>
      <c r="AS4800" s="6582"/>
      <c r="AT4800" s="6582"/>
      <c r="AU4800" s="6582"/>
      <c r="AV4800" s="6582"/>
      <c r="AW4800" s="6582"/>
      <c r="AX4800" s="6582"/>
      <c r="AY4800" s="6582"/>
      <c r="AZ4800" s="6582"/>
      <c r="BA4800" s="6582"/>
      <c r="BB4800" s="6582"/>
      <c r="BC4800" s="6582"/>
      <c r="BD4800" s="6582"/>
      <c r="BE4800" s="6582"/>
      <c r="BF4800" s="6582"/>
      <c r="BG4800" s="6582"/>
      <c r="BH4800" s="6582"/>
      <c r="BI4800" s="6582"/>
      <c r="BJ4800" s="6582"/>
    </row>
    <row r="4801" spans="2:62">
      <c r="B4801" s="6575" t="s">
        <v>7139</v>
      </c>
      <c r="C4801" s="6582" t="s">
        <v>21747</v>
      </c>
      <c r="D4801" s="6582" t="s">
        <v>404</v>
      </c>
      <c r="E4801" s="6582" t="s">
        <v>16020</v>
      </c>
      <c r="F4801" s="6582"/>
      <c r="G4801" s="6582"/>
      <c r="H4801" s="6582"/>
      <c r="I4801" s="6582"/>
      <c r="J4801" s="6582"/>
      <c r="K4801" s="6582"/>
      <c r="L4801" s="6582"/>
      <c r="M4801" s="6582"/>
      <c r="N4801" s="6582"/>
      <c r="O4801" s="6582"/>
      <c r="P4801" s="6582"/>
      <c r="Q4801" s="6582"/>
      <c r="R4801" s="6582"/>
      <c r="S4801" s="6582"/>
      <c r="T4801" s="6582"/>
      <c r="U4801" s="6582"/>
      <c r="V4801" s="6582"/>
      <c r="W4801" s="6582"/>
      <c r="X4801" s="6582"/>
      <c r="Y4801" s="6582"/>
      <c r="Z4801" s="6582"/>
      <c r="AA4801" s="6582"/>
      <c r="AB4801" s="6582"/>
      <c r="AC4801" s="6582" t="str">
        <f>IF('Wr7'!H67="","",'Wr7'!H67)</f>
        <v/>
      </c>
      <c r="AD4801" s="6582" t="str">
        <f>IF('Wr7'!I67="","",'Wr7'!I67)</f>
        <v/>
      </c>
      <c r="AE4801" s="6582" t="str">
        <f>IF('Wr7'!J67="","",'Wr7'!J67)</f>
        <v/>
      </c>
      <c r="AF4801" s="6582" t="str">
        <f>IF('Wr7'!K67="","",'Wr7'!K67)</f>
        <v/>
      </c>
      <c r="AG4801" s="6582" t="str">
        <f>IF('Wr7'!L67="","",'Wr7'!L67)</f>
        <v/>
      </c>
      <c r="AH4801" s="6582" t="str">
        <f>IF('Wr7'!M67="","",'Wr7'!M67)</f>
        <v/>
      </c>
      <c r="AI4801" s="6582" t="str">
        <f>IF('Wr7'!N67="","",'Wr7'!N67)</f>
        <v/>
      </c>
      <c r="AJ4801" s="6582" t="str">
        <f>IF('Wr7'!O67="","",'Wr7'!O67)</f>
        <v/>
      </c>
      <c r="AK4801" s="6582" t="str">
        <f>IF('Wr7'!P67="","",'Wr7'!P67)</f>
        <v/>
      </c>
      <c r="AL4801" s="6582" t="str">
        <f>IF('Wr7'!Q67="","",'Wr7'!Q67)</f>
        <v/>
      </c>
      <c r="AM4801" s="6582" t="str">
        <f>IF('Wr7'!R67="","",'Wr7'!R67)</f>
        <v/>
      </c>
      <c r="AN4801" s="6582" t="str">
        <f>IF('Wr7'!S67="","",'Wr7'!S67)</f>
        <v/>
      </c>
      <c r="AO4801" s="6582" t="str">
        <f>IF('Wr7'!T67="","",'Wr7'!T67)</f>
        <v/>
      </c>
      <c r="AP4801" s="6582" t="str">
        <f>IF('Wr7'!U67="","",'Wr7'!U67)</f>
        <v/>
      </c>
      <c r="AQ4801" s="6582" t="str">
        <f>IF('Wr7'!V67="","",'Wr7'!V67)</f>
        <v/>
      </c>
      <c r="AR4801" s="6582" t="str">
        <f>IF('Wr7'!W67="","",'Wr7'!W67)</f>
        <v/>
      </c>
      <c r="AS4801" s="6582" t="str">
        <f>IF('Wr7'!X67="","",'Wr7'!X67)</f>
        <v/>
      </c>
      <c r="AT4801" s="6582" t="str">
        <f>IF('Wr7'!Y67="","",'Wr7'!Y67)</f>
        <v/>
      </c>
      <c r="AU4801" s="6582" t="str">
        <f>IF('Wr7'!Z67="","",'Wr7'!Z67)</f>
        <v/>
      </c>
      <c r="AV4801" s="6582" t="str">
        <f>IF('Wr7'!AA67="","",'Wr7'!AA67)</f>
        <v/>
      </c>
      <c r="AW4801" s="6582" t="str">
        <f>IF('Wr7'!AB67="","",'Wr7'!AB67)</f>
        <v/>
      </c>
      <c r="AX4801" s="6582" t="str">
        <f>IF('Wr7'!AC67="","",'Wr7'!AC67)</f>
        <v/>
      </c>
      <c r="AY4801" s="6582" t="str">
        <f>IF('Wr7'!AD67="","",'Wr7'!AD67)</f>
        <v/>
      </c>
      <c r="AZ4801" s="6582" t="str">
        <f>IF('Wr7'!AE67="","",'Wr7'!AE67)</f>
        <v/>
      </c>
      <c r="BA4801" s="6582" t="str">
        <f>IF('Wr7'!AF67="","",'Wr7'!AF67)</f>
        <v/>
      </c>
      <c r="BB4801" s="6582"/>
      <c r="BC4801" s="6582"/>
      <c r="BD4801" s="6582"/>
      <c r="BE4801" s="6582"/>
      <c r="BF4801" s="6582"/>
      <c r="BG4801" s="6582"/>
      <c r="BH4801" s="6582"/>
      <c r="BI4801" s="6582"/>
      <c r="BJ4801" s="6582"/>
    </row>
    <row r="4802" spans="2:62">
      <c r="B4802" s="6575" t="s">
        <v>7140</v>
      </c>
      <c r="C4802" s="6582" t="s">
        <v>21748</v>
      </c>
      <c r="D4802" s="6582" t="s">
        <v>45</v>
      </c>
      <c r="E4802" s="6582" t="s">
        <v>16020</v>
      </c>
      <c r="F4802" s="6582"/>
      <c r="G4802" s="6582"/>
      <c r="H4802" s="6582"/>
      <c r="I4802" s="6582"/>
      <c r="J4802" s="6582"/>
      <c r="K4802" s="6582"/>
      <c r="L4802" s="6582"/>
      <c r="M4802" s="6582"/>
      <c r="N4802" s="6582"/>
      <c r="O4802" s="6582"/>
      <c r="P4802" s="6582"/>
      <c r="Q4802" s="6582"/>
      <c r="R4802" s="6582"/>
      <c r="S4802" s="6582"/>
      <c r="T4802" s="6582"/>
      <c r="U4802" s="6582"/>
      <c r="V4802" s="6582"/>
      <c r="W4802" s="6582"/>
      <c r="X4802" s="6582"/>
      <c r="Y4802" s="6582"/>
      <c r="Z4802" s="6582"/>
      <c r="AA4802" s="6582"/>
      <c r="AB4802" s="6582"/>
      <c r="AC4802" s="6582" t="str">
        <f>IF('Wr7'!H69="","",'Wr7'!H69)</f>
        <v/>
      </c>
      <c r="AD4802" s="6582" t="str">
        <f>IF('Wr7'!I69="","",'Wr7'!I69)</f>
        <v/>
      </c>
      <c r="AE4802" s="6582" t="str">
        <f>IF('Wr7'!J69="","",'Wr7'!J69)</f>
        <v/>
      </c>
      <c r="AF4802" s="6582" t="str">
        <f>IF('Wr7'!K69="","",'Wr7'!K69)</f>
        <v/>
      </c>
      <c r="AG4802" s="6582" t="str">
        <f>IF('Wr7'!L69="","",'Wr7'!L69)</f>
        <v/>
      </c>
      <c r="AH4802" s="6582" t="str">
        <f>IF('Wr7'!M69="","",'Wr7'!M69)</f>
        <v/>
      </c>
      <c r="AI4802" s="6582" t="str">
        <f>IF('Wr7'!N69="","",'Wr7'!N69)</f>
        <v/>
      </c>
      <c r="AJ4802" s="6582" t="str">
        <f>IF('Wr7'!O69="","",'Wr7'!O69)</f>
        <v/>
      </c>
      <c r="AK4802" s="6582" t="str">
        <f>IF('Wr7'!P69="","",'Wr7'!P69)</f>
        <v/>
      </c>
      <c r="AL4802" s="6582" t="str">
        <f>IF('Wr7'!Q69="","",'Wr7'!Q69)</f>
        <v/>
      </c>
      <c r="AM4802" s="6582" t="str">
        <f>IF('Wr7'!R69="","",'Wr7'!R69)</f>
        <v/>
      </c>
      <c r="AN4802" s="6582" t="str">
        <f>IF('Wr7'!S69="","",'Wr7'!S69)</f>
        <v/>
      </c>
      <c r="AO4802" s="6582" t="str">
        <f>IF('Wr7'!T69="","",'Wr7'!T69)</f>
        <v/>
      </c>
      <c r="AP4802" s="6582" t="str">
        <f>IF('Wr7'!U69="","",'Wr7'!U69)</f>
        <v/>
      </c>
      <c r="AQ4802" s="6582" t="str">
        <f>IF('Wr7'!V69="","",'Wr7'!V69)</f>
        <v/>
      </c>
      <c r="AR4802" s="6582" t="str">
        <f>IF('Wr7'!W69="","",'Wr7'!W69)</f>
        <v/>
      </c>
      <c r="AS4802" s="6582" t="str">
        <f>IF('Wr7'!X69="","",'Wr7'!X69)</f>
        <v/>
      </c>
      <c r="AT4802" s="6582" t="str">
        <f>IF('Wr7'!Y69="","",'Wr7'!Y69)</f>
        <v/>
      </c>
      <c r="AU4802" s="6582" t="str">
        <f>IF('Wr7'!Z69="","",'Wr7'!Z69)</f>
        <v/>
      </c>
      <c r="AV4802" s="6582" t="str">
        <f>IF('Wr7'!AA69="","",'Wr7'!AA69)</f>
        <v/>
      </c>
      <c r="AW4802" s="6582" t="str">
        <f>IF('Wr7'!AB69="","",'Wr7'!AB69)</f>
        <v/>
      </c>
      <c r="AX4802" s="6582" t="str">
        <f>IF('Wr7'!AC69="","",'Wr7'!AC69)</f>
        <v/>
      </c>
      <c r="AY4802" s="6582" t="str">
        <f>IF('Wr7'!AD69="","",'Wr7'!AD69)</f>
        <v/>
      </c>
      <c r="AZ4802" s="6582" t="str">
        <f>IF('Wr7'!AE69="","",'Wr7'!AE69)</f>
        <v/>
      </c>
      <c r="BA4802" s="6582" t="str">
        <f>IF('Wr7'!AF69="","",'Wr7'!AF69)</f>
        <v/>
      </c>
      <c r="BB4802" s="6582"/>
      <c r="BC4802" s="6582"/>
      <c r="BD4802" s="6582"/>
      <c r="BE4802" s="6582"/>
      <c r="BF4802" s="6582"/>
      <c r="BG4802" s="6582"/>
      <c r="BH4802" s="6582"/>
      <c r="BI4802" s="6582"/>
      <c r="BJ4802" s="6582"/>
    </row>
    <row r="4803" spans="2:62">
      <c r="B4803" s="6575" t="s">
        <v>7141</v>
      </c>
      <c r="C4803" s="6582" t="s">
        <v>21749</v>
      </c>
      <c r="D4803" s="6582" t="s">
        <v>45</v>
      </c>
      <c r="E4803" s="6582" t="s">
        <v>16020</v>
      </c>
      <c r="F4803" s="6582"/>
      <c r="G4803" s="6582"/>
      <c r="H4803" s="6582"/>
      <c r="I4803" s="6582"/>
      <c r="J4803" s="6582"/>
      <c r="K4803" s="6582"/>
      <c r="L4803" s="6582"/>
      <c r="M4803" s="6582"/>
      <c r="N4803" s="6582"/>
      <c r="O4803" s="6582"/>
      <c r="P4803" s="6582"/>
      <c r="Q4803" s="6582"/>
      <c r="R4803" s="6582"/>
      <c r="S4803" s="6582"/>
      <c r="T4803" s="6582"/>
      <c r="U4803" s="6582"/>
      <c r="V4803" s="6582"/>
      <c r="W4803" s="6582"/>
      <c r="X4803" s="6582"/>
      <c r="Y4803" s="6582"/>
      <c r="Z4803" s="6582"/>
      <c r="AA4803" s="6582"/>
      <c r="AB4803" s="6582"/>
      <c r="AC4803" s="6582" t="str">
        <f>IF('Wr7'!H70="","",'Wr7'!H70)</f>
        <v/>
      </c>
      <c r="AD4803" s="6582" t="str">
        <f>IF('Wr7'!I70="","",'Wr7'!I70)</f>
        <v/>
      </c>
      <c r="AE4803" s="6582" t="str">
        <f>IF('Wr7'!J70="","",'Wr7'!J70)</f>
        <v/>
      </c>
      <c r="AF4803" s="6582" t="str">
        <f>IF('Wr7'!K70="","",'Wr7'!K70)</f>
        <v/>
      </c>
      <c r="AG4803" s="6582" t="str">
        <f>IF('Wr7'!L70="","",'Wr7'!L70)</f>
        <v/>
      </c>
      <c r="AH4803" s="6582" t="str">
        <f>IF('Wr7'!M70="","",'Wr7'!M70)</f>
        <v/>
      </c>
      <c r="AI4803" s="6582" t="str">
        <f>IF('Wr7'!N70="","",'Wr7'!N70)</f>
        <v/>
      </c>
      <c r="AJ4803" s="6582" t="str">
        <f>IF('Wr7'!O70="","",'Wr7'!O70)</f>
        <v/>
      </c>
      <c r="AK4803" s="6582" t="str">
        <f>IF('Wr7'!P70="","",'Wr7'!P70)</f>
        <v/>
      </c>
      <c r="AL4803" s="6582" t="str">
        <f>IF('Wr7'!Q70="","",'Wr7'!Q70)</f>
        <v/>
      </c>
      <c r="AM4803" s="6582" t="str">
        <f>IF('Wr7'!R70="","",'Wr7'!R70)</f>
        <v/>
      </c>
      <c r="AN4803" s="6582" t="str">
        <f>IF('Wr7'!S70="","",'Wr7'!S70)</f>
        <v/>
      </c>
      <c r="AO4803" s="6582" t="str">
        <f>IF('Wr7'!T70="","",'Wr7'!T70)</f>
        <v/>
      </c>
      <c r="AP4803" s="6582" t="str">
        <f>IF('Wr7'!U70="","",'Wr7'!U70)</f>
        <v/>
      </c>
      <c r="AQ4803" s="6582" t="str">
        <f>IF('Wr7'!V70="","",'Wr7'!V70)</f>
        <v/>
      </c>
      <c r="AR4803" s="6582" t="str">
        <f>IF('Wr7'!W70="","",'Wr7'!W70)</f>
        <v/>
      </c>
      <c r="AS4803" s="6582" t="str">
        <f>IF('Wr7'!X70="","",'Wr7'!X70)</f>
        <v/>
      </c>
      <c r="AT4803" s="6582" t="str">
        <f>IF('Wr7'!Y70="","",'Wr7'!Y70)</f>
        <v/>
      </c>
      <c r="AU4803" s="6582" t="str">
        <f>IF('Wr7'!Z70="","",'Wr7'!Z70)</f>
        <v/>
      </c>
      <c r="AV4803" s="6582" t="str">
        <f>IF('Wr7'!AA70="","",'Wr7'!AA70)</f>
        <v/>
      </c>
      <c r="AW4803" s="6582" t="str">
        <f>IF('Wr7'!AB70="","",'Wr7'!AB70)</f>
        <v/>
      </c>
      <c r="AX4803" s="6582" t="str">
        <f>IF('Wr7'!AC70="","",'Wr7'!AC70)</f>
        <v/>
      </c>
      <c r="AY4803" s="6582" t="str">
        <f>IF('Wr7'!AD70="","",'Wr7'!AD70)</f>
        <v/>
      </c>
      <c r="AZ4803" s="6582" t="str">
        <f>IF('Wr7'!AE70="","",'Wr7'!AE70)</f>
        <v/>
      </c>
      <c r="BA4803" s="6582" t="str">
        <f>IF('Wr7'!AF70="","",'Wr7'!AF70)</f>
        <v/>
      </c>
      <c r="BB4803" s="6582"/>
      <c r="BC4803" s="6582"/>
      <c r="BD4803" s="6582"/>
      <c r="BE4803" s="6582"/>
      <c r="BF4803" s="6582"/>
      <c r="BG4803" s="6582"/>
      <c r="BH4803" s="6582"/>
      <c r="BI4803" s="6582"/>
      <c r="BJ4803" s="6582"/>
    </row>
    <row r="4804" spans="2:62">
      <c r="B4804" s="6575" t="s">
        <v>7142</v>
      </c>
      <c r="C4804" s="6582" t="s">
        <v>21750</v>
      </c>
      <c r="D4804" s="6582" t="s">
        <v>45</v>
      </c>
      <c r="E4804" s="6582" t="s">
        <v>16020</v>
      </c>
      <c r="F4804" s="6582"/>
      <c r="G4804" s="6582"/>
      <c r="H4804" s="6582"/>
      <c r="I4804" s="6582"/>
      <c r="J4804" s="6582"/>
      <c r="K4804" s="6582"/>
      <c r="L4804" s="6582"/>
      <c r="M4804" s="6582"/>
      <c r="N4804" s="6582"/>
      <c r="O4804" s="6582"/>
      <c r="P4804" s="6582"/>
      <c r="Q4804" s="6582"/>
      <c r="R4804" s="6582"/>
      <c r="S4804" s="6582"/>
      <c r="T4804" s="6582"/>
      <c r="U4804" s="6582"/>
      <c r="V4804" s="6582"/>
      <c r="W4804" s="6582"/>
      <c r="X4804" s="6582"/>
      <c r="Y4804" s="6582"/>
      <c r="Z4804" s="6582"/>
      <c r="AA4804" s="6582"/>
      <c r="AB4804" s="6582"/>
      <c r="AC4804" s="6582" t="str">
        <f>IF('Wr7'!H71="","",'Wr7'!H71)</f>
        <v/>
      </c>
      <c r="AD4804" s="6582" t="str">
        <f>IF('Wr7'!I71="","",'Wr7'!I71)</f>
        <v/>
      </c>
      <c r="AE4804" s="6582" t="str">
        <f>IF('Wr7'!J71="","",'Wr7'!J71)</f>
        <v/>
      </c>
      <c r="AF4804" s="6582" t="str">
        <f>IF('Wr7'!K71="","",'Wr7'!K71)</f>
        <v/>
      </c>
      <c r="AG4804" s="6582" t="str">
        <f>IF('Wr7'!L71="","",'Wr7'!L71)</f>
        <v/>
      </c>
      <c r="AH4804" s="6582" t="str">
        <f>IF('Wr7'!M71="","",'Wr7'!M71)</f>
        <v/>
      </c>
      <c r="AI4804" s="6582" t="str">
        <f>IF('Wr7'!N71="","",'Wr7'!N71)</f>
        <v/>
      </c>
      <c r="AJ4804" s="6582" t="str">
        <f>IF('Wr7'!O71="","",'Wr7'!O71)</f>
        <v/>
      </c>
      <c r="AK4804" s="6582" t="str">
        <f>IF('Wr7'!P71="","",'Wr7'!P71)</f>
        <v/>
      </c>
      <c r="AL4804" s="6582" t="str">
        <f>IF('Wr7'!Q71="","",'Wr7'!Q71)</f>
        <v/>
      </c>
      <c r="AM4804" s="6582" t="str">
        <f>IF('Wr7'!R71="","",'Wr7'!R71)</f>
        <v/>
      </c>
      <c r="AN4804" s="6582" t="str">
        <f>IF('Wr7'!S71="","",'Wr7'!S71)</f>
        <v/>
      </c>
      <c r="AO4804" s="6582" t="str">
        <f>IF('Wr7'!T71="","",'Wr7'!T71)</f>
        <v/>
      </c>
      <c r="AP4804" s="6582" t="str">
        <f>IF('Wr7'!U71="","",'Wr7'!U71)</f>
        <v/>
      </c>
      <c r="AQ4804" s="6582" t="str">
        <f>IF('Wr7'!V71="","",'Wr7'!V71)</f>
        <v/>
      </c>
      <c r="AR4804" s="6582" t="str">
        <f>IF('Wr7'!W71="","",'Wr7'!W71)</f>
        <v/>
      </c>
      <c r="AS4804" s="6582" t="str">
        <f>IF('Wr7'!X71="","",'Wr7'!X71)</f>
        <v/>
      </c>
      <c r="AT4804" s="6582" t="str">
        <f>IF('Wr7'!Y71="","",'Wr7'!Y71)</f>
        <v/>
      </c>
      <c r="AU4804" s="6582" t="str">
        <f>IF('Wr7'!Z71="","",'Wr7'!Z71)</f>
        <v/>
      </c>
      <c r="AV4804" s="6582" t="str">
        <f>IF('Wr7'!AA71="","",'Wr7'!AA71)</f>
        <v/>
      </c>
      <c r="AW4804" s="6582" t="str">
        <f>IF('Wr7'!AB71="","",'Wr7'!AB71)</f>
        <v/>
      </c>
      <c r="AX4804" s="6582" t="str">
        <f>IF('Wr7'!AC71="","",'Wr7'!AC71)</f>
        <v/>
      </c>
      <c r="AY4804" s="6582" t="str">
        <f>IF('Wr7'!AD71="","",'Wr7'!AD71)</f>
        <v/>
      </c>
      <c r="AZ4804" s="6582" t="str">
        <f>IF('Wr7'!AE71="","",'Wr7'!AE71)</f>
        <v/>
      </c>
      <c r="BA4804" s="6582" t="str">
        <f>IF('Wr7'!AF71="","",'Wr7'!AF71)</f>
        <v/>
      </c>
      <c r="BB4804" s="6582"/>
      <c r="BC4804" s="6582"/>
      <c r="BD4804" s="6582"/>
      <c r="BE4804" s="6582"/>
      <c r="BF4804" s="6582"/>
      <c r="BG4804" s="6582"/>
      <c r="BH4804" s="6582"/>
      <c r="BI4804" s="6582"/>
      <c r="BJ4804" s="6582"/>
    </row>
    <row r="4805" spans="2:62">
      <c r="B4805" s="6575" t="s">
        <v>7143</v>
      </c>
      <c r="C4805" s="6582" t="s">
        <v>21751</v>
      </c>
      <c r="D4805" s="6582" t="s">
        <v>45</v>
      </c>
      <c r="E4805" s="6582" t="s">
        <v>16020</v>
      </c>
      <c r="F4805" s="6582"/>
      <c r="G4805" s="6582"/>
      <c r="H4805" s="6582"/>
      <c r="I4805" s="6582"/>
      <c r="J4805" s="6582"/>
      <c r="K4805" s="6582"/>
      <c r="L4805" s="6582"/>
      <c r="M4805" s="6582"/>
      <c r="N4805" s="6582"/>
      <c r="O4805" s="6582"/>
      <c r="P4805" s="6582"/>
      <c r="Q4805" s="6582"/>
      <c r="R4805" s="6582"/>
      <c r="S4805" s="6582"/>
      <c r="T4805" s="6582"/>
      <c r="U4805" s="6582"/>
      <c r="V4805" s="6582"/>
      <c r="W4805" s="6582"/>
      <c r="X4805" s="6582"/>
      <c r="Y4805" s="6582"/>
      <c r="Z4805" s="6582"/>
      <c r="AA4805" s="6582"/>
      <c r="AB4805" s="6582"/>
      <c r="AC4805" s="6582" t="str">
        <f>IF('Wr7'!H72="","",'Wr7'!H72)</f>
        <v/>
      </c>
      <c r="AD4805" s="6582" t="str">
        <f>IF('Wr7'!I72="","",'Wr7'!I72)</f>
        <v/>
      </c>
      <c r="AE4805" s="6582" t="str">
        <f>IF('Wr7'!J72="","",'Wr7'!J72)</f>
        <v/>
      </c>
      <c r="AF4805" s="6582" t="str">
        <f>IF('Wr7'!K72="","",'Wr7'!K72)</f>
        <v/>
      </c>
      <c r="AG4805" s="6582" t="str">
        <f>IF('Wr7'!L72="","",'Wr7'!L72)</f>
        <v/>
      </c>
      <c r="AH4805" s="6582" t="str">
        <f>IF('Wr7'!M72="","",'Wr7'!M72)</f>
        <v/>
      </c>
      <c r="AI4805" s="6582" t="str">
        <f>IF('Wr7'!N72="","",'Wr7'!N72)</f>
        <v/>
      </c>
      <c r="AJ4805" s="6582" t="str">
        <f>IF('Wr7'!O72="","",'Wr7'!O72)</f>
        <v/>
      </c>
      <c r="AK4805" s="6582" t="str">
        <f>IF('Wr7'!P72="","",'Wr7'!P72)</f>
        <v/>
      </c>
      <c r="AL4805" s="6582" t="str">
        <f>IF('Wr7'!Q72="","",'Wr7'!Q72)</f>
        <v/>
      </c>
      <c r="AM4805" s="6582" t="str">
        <f>IF('Wr7'!R72="","",'Wr7'!R72)</f>
        <v/>
      </c>
      <c r="AN4805" s="6582" t="str">
        <f>IF('Wr7'!S72="","",'Wr7'!S72)</f>
        <v/>
      </c>
      <c r="AO4805" s="6582" t="str">
        <f>IF('Wr7'!T72="","",'Wr7'!T72)</f>
        <v/>
      </c>
      <c r="AP4805" s="6582" t="str">
        <f>IF('Wr7'!U72="","",'Wr7'!U72)</f>
        <v/>
      </c>
      <c r="AQ4805" s="6582" t="str">
        <f>IF('Wr7'!V72="","",'Wr7'!V72)</f>
        <v/>
      </c>
      <c r="AR4805" s="6582" t="str">
        <f>IF('Wr7'!W72="","",'Wr7'!W72)</f>
        <v/>
      </c>
      <c r="AS4805" s="6582" t="str">
        <f>IF('Wr7'!X72="","",'Wr7'!X72)</f>
        <v/>
      </c>
      <c r="AT4805" s="6582" t="str">
        <f>IF('Wr7'!Y72="","",'Wr7'!Y72)</f>
        <v/>
      </c>
      <c r="AU4805" s="6582" t="str">
        <f>IF('Wr7'!Z72="","",'Wr7'!Z72)</f>
        <v/>
      </c>
      <c r="AV4805" s="6582" t="str">
        <f>IF('Wr7'!AA72="","",'Wr7'!AA72)</f>
        <v/>
      </c>
      <c r="AW4805" s="6582" t="str">
        <f>IF('Wr7'!AB72="","",'Wr7'!AB72)</f>
        <v/>
      </c>
      <c r="AX4805" s="6582" t="str">
        <f>IF('Wr7'!AC72="","",'Wr7'!AC72)</f>
        <v/>
      </c>
      <c r="AY4805" s="6582" t="str">
        <f>IF('Wr7'!AD72="","",'Wr7'!AD72)</f>
        <v/>
      </c>
      <c r="AZ4805" s="6582" t="str">
        <f>IF('Wr7'!AE72="","",'Wr7'!AE72)</f>
        <v/>
      </c>
      <c r="BA4805" s="6582" t="str">
        <f>IF('Wr7'!AF72="","",'Wr7'!AF72)</f>
        <v/>
      </c>
      <c r="BB4805" s="6582"/>
      <c r="BC4805" s="6582"/>
      <c r="BD4805" s="6582"/>
      <c r="BE4805" s="6582"/>
      <c r="BF4805" s="6582"/>
      <c r="BG4805" s="6582"/>
      <c r="BH4805" s="6582"/>
      <c r="BI4805" s="6582"/>
      <c r="BJ4805" s="6582"/>
    </row>
    <row r="4806" spans="2:62">
      <c r="B4806" s="6575" t="s">
        <v>7144</v>
      </c>
      <c r="C4806" s="6582" t="s">
        <v>21752</v>
      </c>
      <c r="D4806" s="6582" t="s">
        <v>45</v>
      </c>
      <c r="E4806" s="6582" t="s">
        <v>16020</v>
      </c>
      <c r="F4806" s="6582"/>
      <c r="G4806" s="6582"/>
      <c r="H4806" s="6582"/>
      <c r="I4806" s="6582"/>
      <c r="J4806" s="6582"/>
      <c r="K4806" s="6582"/>
      <c r="L4806" s="6582"/>
      <c r="M4806" s="6582"/>
      <c r="N4806" s="6582"/>
      <c r="O4806" s="6582"/>
      <c r="P4806" s="6582"/>
      <c r="Q4806" s="6582"/>
      <c r="R4806" s="6582"/>
      <c r="S4806" s="6582"/>
      <c r="T4806" s="6582"/>
      <c r="U4806" s="6582"/>
      <c r="V4806" s="6582"/>
      <c r="W4806" s="6582"/>
      <c r="X4806" s="6582"/>
      <c r="Y4806" s="6582"/>
      <c r="Z4806" s="6582"/>
      <c r="AA4806" s="6582"/>
      <c r="AB4806" s="6582"/>
      <c r="AC4806" s="6582" t="str">
        <f>IF('Wr7'!H73="","",'Wr7'!H73)</f>
        <v/>
      </c>
      <c r="AD4806" s="6582" t="str">
        <f>IF('Wr7'!I73="","",'Wr7'!I73)</f>
        <v/>
      </c>
      <c r="AE4806" s="6582" t="str">
        <f>IF('Wr7'!J73="","",'Wr7'!J73)</f>
        <v/>
      </c>
      <c r="AF4806" s="6582" t="str">
        <f>IF('Wr7'!K73="","",'Wr7'!K73)</f>
        <v/>
      </c>
      <c r="AG4806" s="6582" t="str">
        <f>IF('Wr7'!L73="","",'Wr7'!L73)</f>
        <v/>
      </c>
      <c r="AH4806" s="6582" t="str">
        <f>IF('Wr7'!M73="","",'Wr7'!M73)</f>
        <v/>
      </c>
      <c r="AI4806" s="6582" t="str">
        <f>IF('Wr7'!N73="","",'Wr7'!N73)</f>
        <v/>
      </c>
      <c r="AJ4806" s="6582" t="str">
        <f>IF('Wr7'!O73="","",'Wr7'!O73)</f>
        <v/>
      </c>
      <c r="AK4806" s="6582" t="str">
        <f>IF('Wr7'!P73="","",'Wr7'!P73)</f>
        <v/>
      </c>
      <c r="AL4806" s="6582" t="str">
        <f>IF('Wr7'!Q73="","",'Wr7'!Q73)</f>
        <v/>
      </c>
      <c r="AM4806" s="6582" t="str">
        <f>IF('Wr7'!R73="","",'Wr7'!R73)</f>
        <v/>
      </c>
      <c r="AN4806" s="6582" t="str">
        <f>IF('Wr7'!S73="","",'Wr7'!S73)</f>
        <v/>
      </c>
      <c r="AO4806" s="6582" t="str">
        <f>IF('Wr7'!T73="","",'Wr7'!T73)</f>
        <v/>
      </c>
      <c r="AP4806" s="6582" t="str">
        <f>IF('Wr7'!U73="","",'Wr7'!U73)</f>
        <v/>
      </c>
      <c r="AQ4806" s="6582" t="str">
        <f>IF('Wr7'!V73="","",'Wr7'!V73)</f>
        <v/>
      </c>
      <c r="AR4806" s="6582" t="str">
        <f>IF('Wr7'!W73="","",'Wr7'!W73)</f>
        <v/>
      </c>
      <c r="AS4806" s="6582" t="str">
        <f>IF('Wr7'!X73="","",'Wr7'!X73)</f>
        <v/>
      </c>
      <c r="AT4806" s="6582" t="str">
        <f>IF('Wr7'!Y73="","",'Wr7'!Y73)</f>
        <v/>
      </c>
      <c r="AU4806" s="6582" t="str">
        <f>IF('Wr7'!Z73="","",'Wr7'!Z73)</f>
        <v/>
      </c>
      <c r="AV4806" s="6582" t="str">
        <f>IF('Wr7'!AA73="","",'Wr7'!AA73)</f>
        <v/>
      </c>
      <c r="AW4806" s="6582" t="str">
        <f>IF('Wr7'!AB73="","",'Wr7'!AB73)</f>
        <v/>
      </c>
      <c r="AX4806" s="6582" t="str">
        <f>IF('Wr7'!AC73="","",'Wr7'!AC73)</f>
        <v/>
      </c>
      <c r="AY4806" s="6582" t="str">
        <f>IF('Wr7'!AD73="","",'Wr7'!AD73)</f>
        <v/>
      </c>
      <c r="AZ4806" s="6582" t="str">
        <f>IF('Wr7'!AE73="","",'Wr7'!AE73)</f>
        <v/>
      </c>
      <c r="BA4806" s="6582" t="str">
        <f>IF('Wr7'!AF73="","",'Wr7'!AF73)</f>
        <v/>
      </c>
      <c r="BB4806" s="6582"/>
      <c r="BC4806" s="6582"/>
      <c r="BD4806" s="6582"/>
      <c r="BE4806" s="6582"/>
      <c r="BF4806" s="6582"/>
      <c r="BG4806" s="6582"/>
      <c r="BH4806" s="6582"/>
      <c r="BI4806" s="6582"/>
      <c r="BJ4806" s="6582"/>
    </row>
    <row r="4807" spans="2:62">
      <c r="B4807" s="6575" t="s">
        <v>7145</v>
      </c>
      <c r="C4807" s="6582" t="s">
        <v>21753</v>
      </c>
      <c r="D4807" s="6582" t="s">
        <v>45</v>
      </c>
      <c r="E4807" s="6582" t="s">
        <v>16020</v>
      </c>
      <c r="F4807" s="6582"/>
      <c r="G4807" s="6582"/>
      <c r="H4807" s="6582"/>
      <c r="I4807" s="6582"/>
      <c r="J4807" s="6582"/>
      <c r="K4807" s="6582"/>
      <c r="L4807" s="6582"/>
      <c r="M4807" s="6582"/>
      <c r="N4807" s="6582"/>
      <c r="O4807" s="6582"/>
      <c r="P4807" s="6582"/>
      <c r="Q4807" s="6582"/>
      <c r="R4807" s="6582"/>
      <c r="S4807" s="6582"/>
      <c r="T4807" s="6582"/>
      <c r="U4807" s="6582"/>
      <c r="V4807" s="6582"/>
      <c r="W4807" s="6582"/>
      <c r="X4807" s="6582"/>
      <c r="Y4807" s="6582"/>
      <c r="Z4807" s="6582"/>
      <c r="AA4807" s="6582"/>
      <c r="AB4807" s="6582"/>
      <c r="AC4807" s="6582" t="str">
        <f>IF('Wr7'!H74="","",'Wr7'!H74)</f>
        <v/>
      </c>
      <c r="AD4807" s="6582" t="str">
        <f>IF('Wr7'!I74="","",'Wr7'!I74)</f>
        <v/>
      </c>
      <c r="AE4807" s="6582" t="str">
        <f>IF('Wr7'!J74="","",'Wr7'!J74)</f>
        <v/>
      </c>
      <c r="AF4807" s="6582" t="str">
        <f>IF('Wr7'!K74="","",'Wr7'!K74)</f>
        <v/>
      </c>
      <c r="AG4807" s="6582" t="str">
        <f>IF('Wr7'!L74="","",'Wr7'!L74)</f>
        <v/>
      </c>
      <c r="AH4807" s="6582" t="str">
        <f>IF('Wr7'!M74="","",'Wr7'!M74)</f>
        <v/>
      </c>
      <c r="AI4807" s="6582" t="str">
        <f>IF('Wr7'!N74="","",'Wr7'!N74)</f>
        <v/>
      </c>
      <c r="AJ4807" s="6582" t="str">
        <f>IF('Wr7'!O74="","",'Wr7'!O74)</f>
        <v/>
      </c>
      <c r="AK4807" s="6582" t="str">
        <f>IF('Wr7'!P74="","",'Wr7'!P74)</f>
        <v/>
      </c>
      <c r="AL4807" s="6582" t="str">
        <f>IF('Wr7'!Q74="","",'Wr7'!Q74)</f>
        <v/>
      </c>
      <c r="AM4807" s="6582" t="str">
        <f>IF('Wr7'!R74="","",'Wr7'!R74)</f>
        <v/>
      </c>
      <c r="AN4807" s="6582" t="str">
        <f>IF('Wr7'!S74="","",'Wr7'!S74)</f>
        <v/>
      </c>
      <c r="AO4807" s="6582" t="str">
        <f>IF('Wr7'!T74="","",'Wr7'!T74)</f>
        <v/>
      </c>
      <c r="AP4807" s="6582" t="str">
        <f>IF('Wr7'!U74="","",'Wr7'!U74)</f>
        <v/>
      </c>
      <c r="AQ4807" s="6582" t="str">
        <f>IF('Wr7'!V74="","",'Wr7'!V74)</f>
        <v/>
      </c>
      <c r="AR4807" s="6582" t="str">
        <f>IF('Wr7'!W74="","",'Wr7'!W74)</f>
        <v/>
      </c>
      <c r="AS4807" s="6582" t="str">
        <f>IF('Wr7'!X74="","",'Wr7'!X74)</f>
        <v/>
      </c>
      <c r="AT4807" s="6582" t="str">
        <f>IF('Wr7'!Y74="","",'Wr7'!Y74)</f>
        <v/>
      </c>
      <c r="AU4807" s="6582" t="str">
        <f>IF('Wr7'!Z74="","",'Wr7'!Z74)</f>
        <v/>
      </c>
      <c r="AV4807" s="6582" t="str">
        <f>IF('Wr7'!AA74="","",'Wr7'!AA74)</f>
        <v/>
      </c>
      <c r="AW4807" s="6582" t="str">
        <f>IF('Wr7'!AB74="","",'Wr7'!AB74)</f>
        <v/>
      </c>
      <c r="AX4807" s="6582" t="str">
        <f>IF('Wr7'!AC74="","",'Wr7'!AC74)</f>
        <v/>
      </c>
      <c r="AY4807" s="6582" t="str">
        <f>IF('Wr7'!AD74="","",'Wr7'!AD74)</f>
        <v/>
      </c>
      <c r="AZ4807" s="6582" t="str">
        <f>IF('Wr7'!AE74="","",'Wr7'!AE74)</f>
        <v/>
      </c>
      <c r="BA4807" s="6582" t="str">
        <f>IF('Wr7'!AF74="","",'Wr7'!AF74)</f>
        <v/>
      </c>
      <c r="BB4807" s="6582"/>
      <c r="BC4807" s="6582"/>
      <c r="BD4807" s="6582"/>
      <c r="BE4807" s="6582"/>
      <c r="BF4807" s="6582"/>
      <c r="BG4807" s="6582"/>
      <c r="BH4807" s="6582"/>
      <c r="BI4807" s="6582"/>
      <c r="BJ4807" s="6582"/>
    </row>
    <row r="4808" spans="2:62">
      <c r="B4808" s="6575" t="s">
        <v>7146</v>
      </c>
      <c r="C4808" s="6582" t="s">
        <v>21754</v>
      </c>
      <c r="D4808" s="6582" t="s">
        <v>45</v>
      </c>
      <c r="E4808" s="6582" t="s">
        <v>16020</v>
      </c>
      <c r="F4808" s="6582"/>
      <c r="G4808" s="6582"/>
      <c r="H4808" s="6582"/>
      <c r="I4808" s="6582"/>
      <c r="J4808" s="6582"/>
      <c r="K4808" s="6582"/>
      <c r="L4808" s="6582"/>
      <c r="M4808" s="6582"/>
      <c r="N4808" s="6582"/>
      <c r="O4808" s="6582"/>
      <c r="P4808" s="6582"/>
      <c r="Q4808" s="6582"/>
      <c r="R4808" s="6582"/>
      <c r="S4808" s="6582"/>
      <c r="T4808" s="6582"/>
      <c r="U4808" s="6582"/>
      <c r="V4808" s="6582"/>
      <c r="W4808" s="6582"/>
      <c r="X4808" s="6582"/>
      <c r="Y4808" s="6582"/>
      <c r="Z4808" s="6582"/>
      <c r="AA4808" s="6582"/>
      <c r="AB4808" s="6582"/>
      <c r="AC4808" s="6582" t="str">
        <f>IF('Wr7'!H75="","",'Wr7'!H75)</f>
        <v/>
      </c>
      <c r="AD4808" s="6582" t="str">
        <f>IF('Wr7'!I75="","",'Wr7'!I75)</f>
        <v/>
      </c>
      <c r="AE4808" s="6582" t="str">
        <f>IF('Wr7'!J75="","",'Wr7'!J75)</f>
        <v/>
      </c>
      <c r="AF4808" s="6582" t="str">
        <f>IF('Wr7'!K75="","",'Wr7'!K75)</f>
        <v/>
      </c>
      <c r="AG4808" s="6582" t="str">
        <f>IF('Wr7'!L75="","",'Wr7'!L75)</f>
        <v/>
      </c>
      <c r="AH4808" s="6582" t="str">
        <f>IF('Wr7'!M75="","",'Wr7'!M75)</f>
        <v/>
      </c>
      <c r="AI4808" s="6582" t="str">
        <f>IF('Wr7'!N75="","",'Wr7'!N75)</f>
        <v/>
      </c>
      <c r="AJ4808" s="6582" t="str">
        <f>IF('Wr7'!O75="","",'Wr7'!O75)</f>
        <v/>
      </c>
      <c r="AK4808" s="6582" t="str">
        <f>IF('Wr7'!P75="","",'Wr7'!P75)</f>
        <v/>
      </c>
      <c r="AL4808" s="6582" t="str">
        <f>IF('Wr7'!Q75="","",'Wr7'!Q75)</f>
        <v/>
      </c>
      <c r="AM4808" s="6582" t="str">
        <f>IF('Wr7'!R75="","",'Wr7'!R75)</f>
        <v/>
      </c>
      <c r="AN4808" s="6582" t="str">
        <f>IF('Wr7'!S75="","",'Wr7'!S75)</f>
        <v/>
      </c>
      <c r="AO4808" s="6582" t="str">
        <f>IF('Wr7'!T75="","",'Wr7'!T75)</f>
        <v/>
      </c>
      <c r="AP4808" s="6582" t="str">
        <f>IF('Wr7'!U75="","",'Wr7'!U75)</f>
        <v/>
      </c>
      <c r="AQ4808" s="6582" t="str">
        <f>IF('Wr7'!V75="","",'Wr7'!V75)</f>
        <v/>
      </c>
      <c r="AR4808" s="6582" t="str">
        <f>IF('Wr7'!W75="","",'Wr7'!W75)</f>
        <v/>
      </c>
      <c r="AS4808" s="6582" t="str">
        <f>IF('Wr7'!X75="","",'Wr7'!X75)</f>
        <v/>
      </c>
      <c r="AT4808" s="6582" t="str">
        <f>IF('Wr7'!Y75="","",'Wr7'!Y75)</f>
        <v/>
      </c>
      <c r="AU4808" s="6582" t="str">
        <f>IF('Wr7'!Z75="","",'Wr7'!Z75)</f>
        <v/>
      </c>
      <c r="AV4808" s="6582" t="str">
        <f>IF('Wr7'!AA75="","",'Wr7'!AA75)</f>
        <v/>
      </c>
      <c r="AW4808" s="6582" t="str">
        <f>IF('Wr7'!AB75="","",'Wr7'!AB75)</f>
        <v/>
      </c>
      <c r="AX4808" s="6582" t="str">
        <f>IF('Wr7'!AC75="","",'Wr7'!AC75)</f>
        <v/>
      </c>
      <c r="AY4808" s="6582" t="str">
        <f>IF('Wr7'!AD75="","",'Wr7'!AD75)</f>
        <v/>
      </c>
      <c r="AZ4808" s="6582" t="str">
        <f>IF('Wr7'!AE75="","",'Wr7'!AE75)</f>
        <v/>
      </c>
      <c r="BA4808" s="6582" t="str">
        <f>IF('Wr7'!AF75="","",'Wr7'!AF75)</f>
        <v/>
      </c>
      <c r="BB4808" s="6582"/>
      <c r="BC4808" s="6582"/>
      <c r="BD4808" s="6582"/>
      <c r="BE4808" s="6582"/>
      <c r="BF4808" s="6582"/>
      <c r="BG4808" s="6582"/>
      <c r="BH4808" s="6582"/>
      <c r="BI4808" s="6582"/>
      <c r="BJ4808" s="6582"/>
    </row>
    <row r="4809" spans="2:62">
      <c r="B4809" s="6575" t="s">
        <v>7147</v>
      </c>
      <c r="C4809" s="6582" t="s">
        <v>21755</v>
      </c>
      <c r="D4809" s="6582" t="s">
        <v>45</v>
      </c>
      <c r="E4809" s="6582" t="s">
        <v>16020</v>
      </c>
      <c r="F4809" s="6582"/>
      <c r="G4809" s="6582"/>
      <c r="H4809" s="6582"/>
      <c r="I4809" s="6582"/>
      <c r="J4809" s="6582"/>
      <c r="K4809" s="6582"/>
      <c r="L4809" s="6582"/>
      <c r="M4809" s="6582"/>
      <c r="N4809" s="6582"/>
      <c r="O4809" s="6582"/>
      <c r="P4809" s="6582"/>
      <c r="Q4809" s="6582"/>
      <c r="R4809" s="6582"/>
      <c r="S4809" s="6582"/>
      <c r="T4809" s="6582"/>
      <c r="U4809" s="6582"/>
      <c r="V4809" s="6582"/>
      <c r="W4809" s="6582"/>
      <c r="X4809" s="6582"/>
      <c r="Y4809" s="6582"/>
      <c r="Z4809" s="6582"/>
      <c r="AA4809" s="6582"/>
      <c r="AB4809" s="6582"/>
      <c r="AC4809" s="6582" t="str">
        <f>IF('Wr7'!H76="","",'Wr7'!H76)</f>
        <v/>
      </c>
      <c r="AD4809" s="6582" t="str">
        <f>IF('Wr7'!I76="","",'Wr7'!I76)</f>
        <v/>
      </c>
      <c r="AE4809" s="6582" t="str">
        <f>IF('Wr7'!J76="","",'Wr7'!J76)</f>
        <v/>
      </c>
      <c r="AF4809" s="6582" t="str">
        <f>IF('Wr7'!K76="","",'Wr7'!K76)</f>
        <v/>
      </c>
      <c r="AG4809" s="6582" t="str">
        <f>IF('Wr7'!L76="","",'Wr7'!L76)</f>
        <v/>
      </c>
      <c r="AH4809" s="6582" t="str">
        <f>IF('Wr7'!M76="","",'Wr7'!M76)</f>
        <v/>
      </c>
      <c r="AI4809" s="6582" t="str">
        <f>IF('Wr7'!N76="","",'Wr7'!N76)</f>
        <v/>
      </c>
      <c r="AJ4809" s="6582" t="str">
        <f>IF('Wr7'!O76="","",'Wr7'!O76)</f>
        <v/>
      </c>
      <c r="AK4809" s="6582" t="str">
        <f>IF('Wr7'!P76="","",'Wr7'!P76)</f>
        <v/>
      </c>
      <c r="AL4809" s="6582" t="str">
        <f>IF('Wr7'!Q76="","",'Wr7'!Q76)</f>
        <v/>
      </c>
      <c r="AM4809" s="6582" t="str">
        <f>IF('Wr7'!R76="","",'Wr7'!R76)</f>
        <v/>
      </c>
      <c r="AN4809" s="6582" t="str">
        <f>IF('Wr7'!S76="","",'Wr7'!S76)</f>
        <v/>
      </c>
      <c r="AO4809" s="6582" t="str">
        <f>IF('Wr7'!T76="","",'Wr7'!T76)</f>
        <v/>
      </c>
      <c r="AP4809" s="6582" t="str">
        <f>IF('Wr7'!U76="","",'Wr7'!U76)</f>
        <v/>
      </c>
      <c r="AQ4809" s="6582" t="str">
        <f>IF('Wr7'!V76="","",'Wr7'!V76)</f>
        <v/>
      </c>
      <c r="AR4809" s="6582" t="str">
        <f>IF('Wr7'!W76="","",'Wr7'!W76)</f>
        <v/>
      </c>
      <c r="AS4809" s="6582" t="str">
        <f>IF('Wr7'!X76="","",'Wr7'!X76)</f>
        <v/>
      </c>
      <c r="AT4809" s="6582" t="str">
        <f>IF('Wr7'!Y76="","",'Wr7'!Y76)</f>
        <v/>
      </c>
      <c r="AU4809" s="6582" t="str">
        <f>IF('Wr7'!Z76="","",'Wr7'!Z76)</f>
        <v/>
      </c>
      <c r="AV4809" s="6582" t="str">
        <f>IF('Wr7'!AA76="","",'Wr7'!AA76)</f>
        <v/>
      </c>
      <c r="AW4809" s="6582" t="str">
        <f>IF('Wr7'!AB76="","",'Wr7'!AB76)</f>
        <v/>
      </c>
      <c r="AX4809" s="6582" t="str">
        <f>IF('Wr7'!AC76="","",'Wr7'!AC76)</f>
        <v/>
      </c>
      <c r="AY4809" s="6582" t="str">
        <f>IF('Wr7'!AD76="","",'Wr7'!AD76)</f>
        <v/>
      </c>
      <c r="AZ4809" s="6582" t="str">
        <f>IF('Wr7'!AE76="","",'Wr7'!AE76)</f>
        <v/>
      </c>
      <c r="BA4809" s="6582" t="str">
        <f>IF('Wr7'!AF76="","",'Wr7'!AF76)</f>
        <v/>
      </c>
      <c r="BB4809" s="6582"/>
      <c r="BC4809" s="6582"/>
      <c r="BD4809" s="6582"/>
      <c r="BE4809" s="6582"/>
      <c r="BF4809" s="6582"/>
      <c r="BG4809" s="6582"/>
      <c r="BH4809" s="6582"/>
      <c r="BI4809" s="6582"/>
      <c r="BJ4809" s="6582"/>
    </row>
    <row r="4810" spans="2:62">
      <c r="B4810" s="6575" t="s">
        <v>7148</v>
      </c>
      <c r="C4810" s="6582" t="s">
        <v>21756</v>
      </c>
      <c r="D4810" s="6582" t="s">
        <v>45</v>
      </c>
      <c r="E4810" s="6582" t="s">
        <v>16020</v>
      </c>
      <c r="F4810" s="6582"/>
      <c r="G4810" s="6582"/>
      <c r="H4810" s="6582"/>
      <c r="I4810" s="6582"/>
      <c r="J4810" s="6582"/>
      <c r="K4810" s="6582"/>
      <c r="L4810" s="6582"/>
      <c r="M4810" s="6582"/>
      <c r="N4810" s="6582"/>
      <c r="O4810" s="6582"/>
      <c r="P4810" s="6582"/>
      <c r="Q4810" s="6582"/>
      <c r="R4810" s="6582"/>
      <c r="S4810" s="6582"/>
      <c r="T4810" s="6582"/>
      <c r="U4810" s="6582"/>
      <c r="V4810" s="6582"/>
      <c r="W4810" s="6582"/>
      <c r="X4810" s="6582"/>
      <c r="Y4810" s="6582"/>
      <c r="Z4810" s="6582"/>
      <c r="AA4810" s="6582"/>
      <c r="AB4810" s="6582"/>
      <c r="AC4810" s="6582">
        <f>IF('Wr7'!H77="","",'Wr7'!H77)</f>
        <v>0</v>
      </c>
      <c r="AD4810" s="6582">
        <f>IF('Wr7'!I77="","",'Wr7'!I77)</f>
        <v>0</v>
      </c>
      <c r="AE4810" s="6582">
        <f>IF('Wr7'!J77="","",'Wr7'!J77)</f>
        <v>0</v>
      </c>
      <c r="AF4810" s="6582">
        <f>IF('Wr7'!K77="","",'Wr7'!K77)</f>
        <v>0</v>
      </c>
      <c r="AG4810" s="6582">
        <f>IF('Wr7'!L77="","",'Wr7'!L77)</f>
        <v>0</v>
      </c>
      <c r="AH4810" s="6582">
        <f>IF('Wr7'!M77="","",'Wr7'!M77)</f>
        <v>0</v>
      </c>
      <c r="AI4810" s="6582">
        <f>IF('Wr7'!N77="","",'Wr7'!N77)</f>
        <v>0</v>
      </c>
      <c r="AJ4810" s="6582">
        <f>IF('Wr7'!O77="","",'Wr7'!O77)</f>
        <v>0</v>
      </c>
      <c r="AK4810" s="6582">
        <f>IF('Wr7'!P77="","",'Wr7'!P77)</f>
        <v>0</v>
      </c>
      <c r="AL4810" s="6582">
        <f>IF('Wr7'!Q77="","",'Wr7'!Q77)</f>
        <v>0</v>
      </c>
      <c r="AM4810" s="6582">
        <f>IF('Wr7'!R77="","",'Wr7'!R77)</f>
        <v>0</v>
      </c>
      <c r="AN4810" s="6582">
        <f>IF('Wr7'!S77="","",'Wr7'!S77)</f>
        <v>0</v>
      </c>
      <c r="AO4810" s="6582">
        <f>IF('Wr7'!T77="","",'Wr7'!T77)</f>
        <v>0</v>
      </c>
      <c r="AP4810" s="6582">
        <f>IF('Wr7'!U77="","",'Wr7'!U77)</f>
        <v>0</v>
      </c>
      <c r="AQ4810" s="6582">
        <f>IF('Wr7'!V77="","",'Wr7'!V77)</f>
        <v>0</v>
      </c>
      <c r="AR4810" s="6582">
        <f>IF('Wr7'!W77="","",'Wr7'!W77)</f>
        <v>0</v>
      </c>
      <c r="AS4810" s="6582">
        <f>IF('Wr7'!X77="","",'Wr7'!X77)</f>
        <v>0</v>
      </c>
      <c r="AT4810" s="6582">
        <f>IF('Wr7'!Y77="","",'Wr7'!Y77)</f>
        <v>0</v>
      </c>
      <c r="AU4810" s="6582">
        <f>IF('Wr7'!Z77="","",'Wr7'!Z77)</f>
        <v>0</v>
      </c>
      <c r="AV4810" s="6582">
        <f>IF('Wr7'!AA77="","",'Wr7'!AA77)</f>
        <v>0</v>
      </c>
      <c r="AW4810" s="6582">
        <f>IF('Wr7'!AB77="","",'Wr7'!AB77)</f>
        <v>0</v>
      </c>
      <c r="AX4810" s="6582">
        <f>IF('Wr7'!AC77="","",'Wr7'!AC77)</f>
        <v>0</v>
      </c>
      <c r="AY4810" s="6582">
        <f>IF('Wr7'!AD77="","",'Wr7'!AD77)</f>
        <v>0</v>
      </c>
      <c r="AZ4810" s="6582">
        <f>IF('Wr7'!AE77="","",'Wr7'!AE77)</f>
        <v>0</v>
      </c>
      <c r="BA4810" s="6582">
        <f>IF('Wr7'!AF77="","",'Wr7'!AF77)</f>
        <v>0</v>
      </c>
      <c r="BB4810" s="6582"/>
      <c r="BC4810" s="6582"/>
      <c r="BD4810" s="6582"/>
      <c r="BE4810" s="6582"/>
      <c r="BF4810" s="6582"/>
      <c r="BG4810" s="6582"/>
      <c r="BH4810" s="6582"/>
      <c r="BI4810" s="6582"/>
      <c r="BJ4810" s="6582"/>
    </row>
    <row r="4811" spans="2:62">
      <c r="B4811" s="6575" t="s">
        <v>7149</v>
      </c>
      <c r="C4811" s="6582" t="s">
        <v>21757</v>
      </c>
      <c r="D4811" s="6582" t="s">
        <v>45</v>
      </c>
      <c r="E4811" s="6582" t="s">
        <v>16020</v>
      </c>
      <c r="F4811" s="6582"/>
      <c r="G4811" s="6582"/>
      <c r="H4811" s="6582"/>
      <c r="I4811" s="6582"/>
      <c r="J4811" s="6582"/>
      <c r="K4811" s="6582"/>
      <c r="L4811" s="6582"/>
      <c r="M4811" s="6582"/>
      <c r="N4811" s="6582"/>
      <c r="O4811" s="6582"/>
      <c r="P4811" s="6582"/>
      <c r="Q4811" s="6582"/>
      <c r="R4811" s="6582"/>
      <c r="S4811" s="6582"/>
      <c r="T4811" s="6582"/>
      <c r="U4811" s="6582"/>
      <c r="V4811" s="6582"/>
      <c r="W4811" s="6582"/>
      <c r="X4811" s="6582"/>
      <c r="Y4811" s="6582"/>
      <c r="Z4811" s="6582"/>
      <c r="AA4811" s="6582"/>
      <c r="AB4811" s="6582"/>
      <c r="AC4811" s="6582" t="str">
        <f>IF('Wr7'!H79="","",'Wr7'!H79)</f>
        <v/>
      </c>
      <c r="AD4811" s="6582" t="str">
        <f>IF('Wr7'!I79="","",'Wr7'!I79)</f>
        <v/>
      </c>
      <c r="AE4811" s="6582" t="str">
        <f>IF('Wr7'!J79="","",'Wr7'!J79)</f>
        <v/>
      </c>
      <c r="AF4811" s="6582" t="str">
        <f>IF('Wr7'!K79="","",'Wr7'!K79)</f>
        <v/>
      </c>
      <c r="AG4811" s="6582" t="str">
        <f>IF('Wr7'!L79="","",'Wr7'!L79)</f>
        <v/>
      </c>
      <c r="AH4811" s="6582" t="str">
        <f>IF('Wr7'!M79="","",'Wr7'!M79)</f>
        <v/>
      </c>
      <c r="AI4811" s="6582" t="str">
        <f>IF('Wr7'!N79="","",'Wr7'!N79)</f>
        <v/>
      </c>
      <c r="AJ4811" s="6582" t="str">
        <f>IF('Wr7'!O79="","",'Wr7'!O79)</f>
        <v/>
      </c>
      <c r="AK4811" s="6582" t="str">
        <f>IF('Wr7'!P79="","",'Wr7'!P79)</f>
        <v/>
      </c>
      <c r="AL4811" s="6582" t="str">
        <f>IF('Wr7'!Q79="","",'Wr7'!Q79)</f>
        <v/>
      </c>
      <c r="AM4811" s="6582" t="str">
        <f>IF('Wr7'!R79="","",'Wr7'!R79)</f>
        <v/>
      </c>
      <c r="AN4811" s="6582" t="str">
        <f>IF('Wr7'!S79="","",'Wr7'!S79)</f>
        <v/>
      </c>
      <c r="AO4811" s="6582" t="str">
        <f>IF('Wr7'!T79="","",'Wr7'!T79)</f>
        <v/>
      </c>
      <c r="AP4811" s="6582" t="str">
        <f>IF('Wr7'!U79="","",'Wr7'!U79)</f>
        <v/>
      </c>
      <c r="AQ4811" s="6582" t="str">
        <f>IF('Wr7'!V79="","",'Wr7'!V79)</f>
        <v/>
      </c>
      <c r="AR4811" s="6582" t="str">
        <f>IF('Wr7'!W79="","",'Wr7'!W79)</f>
        <v/>
      </c>
      <c r="AS4811" s="6582" t="str">
        <f>IF('Wr7'!X79="","",'Wr7'!X79)</f>
        <v/>
      </c>
      <c r="AT4811" s="6582" t="str">
        <f>IF('Wr7'!Y79="","",'Wr7'!Y79)</f>
        <v/>
      </c>
      <c r="AU4811" s="6582" t="str">
        <f>IF('Wr7'!Z79="","",'Wr7'!Z79)</f>
        <v/>
      </c>
      <c r="AV4811" s="6582" t="str">
        <f>IF('Wr7'!AA79="","",'Wr7'!AA79)</f>
        <v/>
      </c>
      <c r="AW4811" s="6582" t="str">
        <f>IF('Wr7'!AB79="","",'Wr7'!AB79)</f>
        <v/>
      </c>
      <c r="AX4811" s="6582" t="str">
        <f>IF('Wr7'!AC79="","",'Wr7'!AC79)</f>
        <v/>
      </c>
      <c r="AY4811" s="6582" t="str">
        <f>IF('Wr7'!AD79="","",'Wr7'!AD79)</f>
        <v/>
      </c>
      <c r="AZ4811" s="6582" t="str">
        <f>IF('Wr7'!AE79="","",'Wr7'!AE79)</f>
        <v/>
      </c>
      <c r="BA4811" s="6582" t="str">
        <f>IF('Wr7'!AF79="","",'Wr7'!AF79)</f>
        <v/>
      </c>
      <c r="BB4811" s="6582"/>
      <c r="BC4811" s="6582"/>
      <c r="BD4811" s="6582"/>
      <c r="BE4811" s="6582"/>
      <c r="BF4811" s="6582"/>
      <c r="BG4811" s="6582"/>
      <c r="BH4811" s="6582"/>
      <c r="BI4811" s="6582"/>
      <c r="BJ4811" s="6582"/>
    </row>
    <row r="4812" spans="2:62">
      <c r="B4812" s="6575" t="s">
        <v>13651</v>
      </c>
      <c r="C4812" s="6582" t="s">
        <v>21758</v>
      </c>
      <c r="D4812" s="6582" t="s">
        <v>102</v>
      </c>
      <c r="E4812" s="6582" t="s">
        <v>16020</v>
      </c>
      <c r="F4812" s="6582"/>
      <c r="G4812" s="6582"/>
      <c r="H4812" s="6582"/>
      <c r="I4812" s="6582" t="str">
        <f>IF('Wr7'!G82="","",'Wr7'!G82)</f>
        <v/>
      </c>
      <c r="J4812" s="6582"/>
      <c r="K4812" s="6582"/>
      <c r="L4812" s="6582"/>
      <c r="M4812" s="6582"/>
      <c r="N4812" s="6582"/>
      <c r="O4812" s="6582"/>
      <c r="P4812" s="6582"/>
      <c r="Q4812" s="6582"/>
      <c r="R4812" s="6582"/>
      <c r="S4812" s="6582"/>
      <c r="T4812" s="6582"/>
      <c r="U4812" s="6582"/>
      <c r="V4812" s="6582"/>
      <c r="W4812" s="6582"/>
      <c r="X4812" s="6582"/>
      <c r="Y4812" s="6582"/>
      <c r="Z4812" s="6582"/>
      <c r="AA4812" s="6582"/>
      <c r="AB4812" s="6582"/>
      <c r="AC4812" s="6582"/>
      <c r="AD4812" s="6582"/>
      <c r="AE4812" s="6582"/>
      <c r="AF4812" s="6582"/>
      <c r="AG4812" s="6582"/>
      <c r="AH4812" s="6582"/>
      <c r="AI4812" s="6582"/>
      <c r="AJ4812" s="6582"/>
      <c r="AK4812" s="6582"/>
      <c r="AL4812" s="6582"/>
      <c r="AM4812" s="6582"/>
      <c r="AN4812" s="6582"/>
      <c r="AO4812" s="6582"/>
      <c r="AP4812" s="6582"/>
      <c r="AQ4812" s="6582"/>
      <c r="AR4812" s="6582"/>
      <c r="AS4812" s="6582"/>
      <c r="AT4812" s="6582"/>
      <c r="AU4812" s="6582"/>
      <c r="AV4812" s="6582"/>
      <c r="AW4812" s="6582"/>
      <c r="AX4812" s="6582"/>
      <c r="AY4812" s="6582"/>
      <c r="AZ4812" s="6582"/>
      <c r="BA4812" s="6582"/>
      <c r="BB4812" s="6582"/>
      <c r="BC4812" s="6582"/>
      <c r="BD4812" s="6582"/>
      <c r="BE4812" s="6582"/>
      <c r="BF4812" s="6582"/>
      <c r="BG4812" s="6582"/>
      <c r="BH4812" s="6582"/>
      <c r="BI4812" s="6582"/>
      <c r="BJ4812" s="6582"/>
    </row>
    <row r="4813" spans="2:62">
      <c r="B4813" s="6575" t="s">
        <v>13652</v>
      </c>
      <c r="C4813" s="6582" t="s">
        <v>21759</v>
      </c>
      <c r="D4813" s="6582" t="s">
        <v>102</v>
      </c>
      <c r="E4813" s="6582" t="s">
        <v>16020</v>
      </c>
      <c r="F4813" s="6582"/>
      <c r="G4813" s="6582"/>
      <c r="H4813" s="6582"/>
      <c r="I4813" s="6582" t="str">
        <f>IF('Wr7'!G83="","",'Wr7'!G83)</f>
        <v/>
      </c>
      <c r="J4813" s="6582"/>
      <c r="K4813" s="6582"/>
      <c r="L4813" s="6582"/>
      <c r="M4813" s="6582"/>
      <c r="N4813" s="6582"/>
      <c r="O4813" s="6582"/>
      <c r="P4813" s="6582"/>
      <c r="Q4813" s="6582"/>
      <c r="R4813" s="6582"/>
      <c r="S4813" s="6582"/>
      <c r="T4813" s="6582"/>
      <c r="U4813" s="6582"/>
      <c r="V4813" s="6582"/>
      <c r="W4813" s="6582"/>
      <c r="X4813" s="6582"/>
      <c r="Y4813" s="6582"/>
      <c r="Z4813" s="6582"/>
      <c r="AA4813" s="6582"/>
      <c r="AB4813" s="6582"/>
      <c r="AC4813" s="6582"/>
      <c r="AD4813" s="6582"/>
      <c r="AE4813" s="6582"/>
      <c r="AF4813" s="6582"/>
      <c r="AG4813" s="6582"/>
      <c r="AH4813" s="6582"/>
      <c r="AI4813" s="6582"/>
      <c r="AJ4813" s="6582"/>
      <c r="AK4813" s="6582"/>
      <c r="AL4813" s="6582"/>
      <c r="AM4813" s="6582"/>
      <c r="AN4813" s="6582"/>
      <c r="AO4813" s="6582"/>
      <c r="AP4813" s="6582"/>
      <c r="AQ4813" s="6582"/>
      <c r="AR4813" s="6582"/>
      <c r="AS4813" s="6582"/>
      <c r="AT4813" s="6582"/>
      <c r="AU4813" s="6582"/>
      <c r="AV4813" s="6582"/>
      <c r="AW4813" s="6582"/>
      <c r="AX4813" s="6582"/>
      <c r="AY4813" s="6582"/>
      <c r="AZ4813" s="6582"/>
      <c r="BA4813" s="6582"/>
      <c r="BB4813" s="6582"/>
      <c r="BC4813" s="6582"/>
      <c r="BD4813" s="6582"/>
      <c r="BE4813" s="6582"/>
      <c r="BF4813" s="6582"/>
      <c r="BG4813" s="6582"/>
      <c r="BH4813" s="6582"/>
      <c r="BI4813" s="6582"/>
      <c r="BJ4813" s="6582"/>
    </row>
    <row r="4814" spans="2:62">
      <c r="B4814" s="6575" t="s">
        <v>13653</v>
      </c>
      <c r="C4814" s="6582" t="s">
        <v>21760</v>
      </c>
      <c r="D4814" s="6582" t="s">
        <v>404</v>
      </c>
      <c r="E4814" s="6582" t="s">
        <v>16020</v>
      </c>
      <c r="F4814" s="6582"/>
      <c r="G4814" s="6582"/>
      <c r="H4814" s="6582"/>
      <c r="I4814" s="6582"/>
      <c r="J4814" s="6582"/>
      <c r="K4814" s="6582"/>
      <c r="L4814" s="6582"/>
      <c r="M4814" s="6582"/>
      <c r="N4814" s="6582"/>
      <c r="O4814" s="6582"/>
      <c r="P4814" s="6582"/>
      <c r="Q4814" s="6582"/>
      <c r="R4814" s="6582"/>
      <c r="S4814" s="6582"/>
      <c r="T4814" s="6582"/>
      <c r="U4814" s="6582"/>
      <c r="V4814" s="6582"/>
      <c r="W4814" s="6582"/>
      <c r="X4814" s="6582"/>
      <c r="Y4814" s="6582"/>
      <c r="Z4814" s="6582"/>
      <c r="AA4814" s="6582"/>
      <c r="AB4814" s="6582"/>
      <c r="AC4814" s="6582" t="str">
        <f>IF('Wr7'!H84="","",'Wr7'!H84)</f>
        <v/>
      </c>
      <c r="AD4814" s="6582" t="str">
        <f>IF('Wr7'!I84="","",'Wr7'!I84)</f>
        <v/>
      </c>
      <c r="AE4814" s="6582" t="str">
        <f>IF('Wr7'!J84="","",'Wr7'!J84)</f>
        <v/>
      </c>
      <c r="AF4814" s="6582" t="str">
        <f>IF('Wr7'!K84="","",'Wr7'!K84)</f>
        <v/>
      </c>
      <c r="AG4814" s="6582" t="str">
        <f>IF('Wr7'!L84="","",'Wr7'!L84)</f>
        <v/>
      </c>
      <c r="AH4814" s="6582" t="str">
        <f>IF('Wr7'!M84="","",'Wr7'!M84)</f>
        <v/>
      </c>
      <c r="AI4814" s="6582" t="str">
        <f>IF('Wr7'!N84="","",'Wr7'!N84)</f>
        <v/>
      </c>
      <c r="AJ4814" s="6582" t="str">
        <f>IF('Wr7'!O84="","",'Wr7'!O84)</f>
        <v/>
      </c>
      <c r="AK4814" s="6582" t="str">
        <f>IF('Wr7'!P84="","",'Wr7'!P84)</f>
        <v/>
      </c>
      <c r="AL4814" s="6582" t="str">
        <f>IF('Wr7'!Q84="","",'Wr7'!Q84)</f>
        <v/>
      </c>
      <c r="AM4814" s="6582" t="str">
        <f>IF('Wr7'!R84="","",'Wr7'!R84)</f>
        <v/>
      </c>
      <c r="AN4814" s="6582" t="str">
        <f>IF('Wr7'!S84="","",'Wr7'!S84)</f>
        <v/>
      </c>
      <c r="AO4814" s="6582" t="str">
        <f>IF('Wr7'!T84="","",'Wr7'!T84)</f>
        <v/>
      </c>
      <c r="AP4814" s="6582" t="str">
        <f>IF('Wr7'!U84="","",'Wr7'!U84)</f>
        <v/>
      </c>
      <c r="AQ4814" s="6582" t="str">
        <f>IF('Wr7'!V84="","",'Wr7'!V84)</f>
        <v/>
      </c>
      <c r="AR4814" s="6582" t="str">
        <f>IF('Wr7'!W84="","",'Wr7'!W84)</f>
        <v/>
      </c>
      <c r="AS4814" s="6582" t="str">
        <f>IF('Wr7'!X84="","",'Wr7'!X84)</f>
        <v/>
      </c>
      <c r="AT4814" s="6582" t="str">
        <f>IF('Wr7'!Y84="","",'Wr7'!Y84)</f>
        <v/>
      </c>
      <c r="AU4814" s="6582" t="str">
        <f>IF('Wr7'!Z84="","",'Wr7'!Z84)</f>
        <v/>
      </c>
      <c r="AV4814" s="6582" t="str">
        <f>IF('Wr7'!AA84="","",'Wr7'!AA84)</f>
        <v/>
      </c>
      <c r="AW4814" s="6582" t="str">
        <f>IF('Wr7'!AB84="","",'Wr7'!AB84)</f>
        <v/>
      </c>
      <c r="AX4814" s="6582" t="str">
        <f>IF('Wr7'!AC84="","",'Wr7'!AC84)</f>
        <v/>
      </c>
      <c r="AY4814" s="6582" t="str">
        <f>IF('Wr7'!AD84="","",'Wr7'!AD84)</f>
        <v/>
      </c>
      <c r="AZ4814" s="6582" t="str">
        <f>IF('Wr7'!AE84="","",'Wr7'!AE84)</f>
        <v/>
      </c>
      <c r="BA4814" s="6582" t="str">
        <f>IF('Wr7'!AF84="","",'Wr7'!AF84)</f>
        <v/>
      </c>
      <c r="BB4814" s="6582"/>
      <c r="BC4814" s="6582"/>
      <c r="BD4814" s="6582"/>
      <c r="BE4814" s="6582"/>
      <c r="BF4814" s="6582"/>
      <c r="BG4814" s="6582"/>
      <c r="BH4814" s="6582"/>
      <c r="BI4814" s="6582"/>
      <c r="BJ4814" s="6582"/>
    </row>
    <row r="4815" spans="2:62">
      <c r="B4815" s="6575" t="s">
        <v>13654</v>
      </c>
      <c r="C4815" s="6582" t="s">
        <v>21761</v>
      </c>
      <c r="D4815" s="6582" t="s">
        <v>45</v>
      </c>
      <c r="E4815" s="6582" t="s">
        <v>16020</v>
      </c>
      <c r="F4815" s="6582"/>
      <c r="G4815" s="6582"/>
      <c r="H4815" s="6582"/>
      <c r="I4815" s="6582"/>
      <c r="J4815" s="6582"/>
      <c r="K4815" s="6582"/>
      <c r="L4815" s="6582"/>
      <c r="M4815" s="6582"/>
      <c r="N4815" s="6582"/>
      <c r="O4815" s="6582"/>
      <c r="P4815" s="6582"/>
      <c r="Q4815" s="6582"/>
      <c r="R4815" s="6582"/>
      <c r="S4815" s="6582"/>
      <c r="T4815" s="6582"/>
      <c r="U4815" s="6582"/>
      <c r="V4815" s="6582"/>
      <c r="W4815" s="6582"/>
      <c r="X4815" s="6582"/>
      <c r="Y4815" s="6582"/>
      <c r="Z4815" s="6582"/>
      <c r="AA4815" s="6582"/>
      <c r="AB4815" s="6582"/>
      <c r="AC4815" s="6582" t="str">
        <f>IF('Wr7'!H86="","",'Wr7'!H86)</f>
        <v/>
      </c>
      <c r="AD4815" s="6582" t="str">
        <f>IF('Wr7'!I86="","",'Wr7'!I86)</f>
        <v/>
      </c>
      <c r="AE4815" s="6582" t="str">
        <f>IF('Wr7'!J86="","",'Wr7'!J86)</f>
        <v/>
      </c>
      <c r="AF4815" s="6582" t="str">
        <f>IF('Wr7'!K86="","",'Wr7'!K86)</f>
        <v/>
      </c>
      <c r="AG4815" s="6582" t="str">
        <f>IF('Wr7'!L86="","",'Wr7'!L86)</f>
        <v/>
      </c>
      <c r="AH4815" s="6582" t="str">
        <f>IF('Wr7'!M86="","",'Wr7'!M86)</f>
        <v/>
      </c>
      <c r="AI4815" s="6582" t="str">
        <f>IF('Wr7'!N86="","",'Wr7'!N86)</f>
        <v/>
      </c>
      <c r="AJ4815" s="6582" t="str">
        <f>IF('Wr7'!O86="","",'Wr7'!O86)</f>
        <v/>
      </c>
      <c r="AK4815" s="6582" t="str">
        <f>IF('Wr7'!P86="","",'Wr7'!P86)</f>
        <v/>
      </c>
      <c r="AL4815" s="6582" t="str">
        <f>IF('Wr7'!Q86="","",'Wr7'!Q86)</f>
        <v/>
      </c>
      <c r="AM4815" s="6582" t="str">
        <f>IF('Wr7'!R86="","",'Wr7'!R86)</f>
        <v/>
      </c>
      <c r="AN4815" s="6582" t="str">
        <f>IF('Wr7'!S86="","",'Wr7'!S86)</f>
        <v/>
      </c>
      <c r="AO4815" s="6582" t="str">
        <f>IF('Wr7'!T86="","",'Wr7'!T86)</f>
        <v/>
      </c>
      <c r="AP4815" s="6582" t="str">
        <f>IF('Wr7'!U86="","",'Wr7'!U86)</f>
        <v/>
      </c>
      <c r="AQ4815" s="6582" t="str">
        <f>IF('Wr7'!V86="","",'Wr7'!V86)</f>
        <v/>
      </c>
      <c r="AR4815" s="6582" t="str">
        <f>IF('Wr7'!W86="","",'Wr7'!W86)</f>
        <v/>
      </c>
      <c r="AS4815" s="6582" t="str">
        <f>IF('Wr7'!X86="","",'Wr7'!X86)</f>
        <v/>
      </c>
      <c r="AT4815" s="6582" t="str">
        <f>IF('Wr7'!Y86="","",'Wr7'!Y86)</f>
        <v/>
      </c>
      <c r="AU4815" s="6582" t="str">
        <f>IF('Wr7'!Z86="","",'Wr7'!Z86)</f>
        <v/>
      </c>
      <c r="AV4815" s="6582" t="str">
        <f>IF('Wr7'!AA86="","",'Wr7'!AA86)</f>
        <v/>
      </c>
      <c r="AW4815" s="6582" t="str">
        <f>IF('Wr7'!AB86="","",'Wr7'!AB86)</f>
        <v/>
      </c>
      <c r="AX4815" s="6582" t="str">
        <f>IF('Wr7'!AC86="","",'Wr7'!AC86)</f>
        <v/>
      </c>
      <c r="AY4815" s="6582" t="str">
        <f>IF('Wr7'!AD86="","",'Wr7'!AD86)</f>
        <v/>
      </c>
      <c r="AZ4815" s="6582" t="str">
        <f>IF('Wr7'!AE86="","",'Wr7'!AE86)</f>
        <v/>
      </c>
      <c r="BA4815" s="6582" t="str">
        <f>IF('Wr7'!AF86="","",'Wr7'!AF86)</f>
        <v/>
      </c>
      <c r="BB4815" s="6582"/>
      <c r="BC4815" s="6582"/>
      <c r="BD4815" s="6582"/>
      <c r="BE4815" s="6582"/>
      <c r="BF4815" s="6582"/>
      <c r="BG4815" s="6582"/>
      <c r="BH4815" s="6582"/>
      <c r="BI4815" s="6582"/>
      <c r="BJ4815" s="6582"/>
    </row>
    <row r="4816" spans="2:62">
      <c r="B4816" s="6575" t="s">
        <v>13655</v>
      </c>
      <c r="C4816" s="6582" t="s">
        <v>21762</v>
      </c>
      <c r="D4816" s="6582" t="s">
        <v>45</v>
      </c>
      <c r="E4816" s="6582" t="s">
        <v>16020</v>
      </c>
      <c r="F4816" s="6582"/>
      <c r="G4816" s="6582"/>
      <c r="H4816" s="6582"/>
      <c r="I4816" s="6582"/>
      <c r="J4816" s="6582"/>
      <c r="K4816" s="6582"/>
      <c r="L4816" s="6582"/>
      <c r="M4816" s="6582"/>
      <c r="N4816" s="6582"/>
      <c r="O4816" s="6582"/>
      <c r="P4816" s="6582"/>
      <c r="Q4816" s="6582"/>
      <c r="R4816" s="6582"/>
      <c r="S4816" s="6582"/>
      <c r="T4816" s="6582"/>
      <c r="U4816" s="6582"/>
      <c r="V4816" s="6582"/>
      <c r="W4816" s="6582"/>
      <c r="X4816" s="6582"/>
      <c r="Y4816" s="6582"/>
      <c r="Z4816" s="6582"/>
      <c r="AA4816" s="6582"/>
      <c r="AB4816" s="6582"/>
      <c r="AC4816" s="6582" t="str">
        <f>IF('Wr7'!H87="","",'Wr7'!H87)</f>
        <v/>
      </c>
      <c r="AD4816" s="6582" t="str">
        <f>IF('Wr7'!I87="","",'Wr7'!I87)</f>
        <v/>
      </c>
      <c r="AE4816" s="6582" t="str">
        <f>IF('Wr7'!J87="","",'Wr7'!J87)</f>
        <v/>
      </c>
      <c r="AF4816" s="6582" t="str">
        <f>IF('Wr7'!K87="","",'Wr7'!K87)</f>
        <v/>
      </c>
      <c r="AG4816" s="6582" t="str">
        <f>IF('Wr7'!L87="","",'Wr7'!L87)</f>
        <v/>
      </c>
      <c r="AH4816" s="6582" t="str">
        <f>IF('Wr7'!M87="","",'Wr7'!M87)</f>
        <v/>
      </c>
      <c r="AI4816" s="6582" t="str">
        <f>IF('Wr7'!N87="","",'Wr7'!N87)</f>
        <v/>
      </c>
      <c r="AJ4816" s="6582" t="str">
        <f>IF('Wr7'!O87="","",'Wr7'!O87)</f>
        <v/>
      </c>
      <c r="AK4816" s="6582" t="str">
        <f>IF('Wr7'!P87="","",'Wr7'!P87)</f>
        <v/>
      </c>
      <c r="AL4816" s="6582" t="str">
        <f>IF('Wr7'!Q87="","",'Wr7'!Q87)</f>
        <v/>
      </c>
      <c r="AM4816" s="6582" t="str">
        <f>IF('Wr7'!R87="","",'Wr7'!R87)</f>
        <v/>
      </c>
      <c r="AN4816" s="6582" t="str">
        <f>IF('Wr7'!S87="","",'Wr7'!S87)</f>
        <v/>
      </c>
      <c r="AO4816" s="6582" t="str">
        <f>IF('Wr7'!T87="","",'Wr7'!T87)</f>
        <v/>
      </c>
      <c r="AP4816" s="6582" t="str">
        <f>IF('Wr7'!U87="","",'Wr7'!U87)</f>
        <v/>
      </c>
      <c r="AQ4816" s="6582" t="str">
        <f>IF('Wr7'!V87="","",'Wr7'!V87)</f>
        <v/>
      </c>
      <c r="AR4816" s="6582" t="str">
        <f>IF('Wr7'!W87="","",'Wr7'!W87)</f>
        <v/>
      </c>
      <c r="AS4816" s="6582" t="str">
        <f>IF('Wr7'!X87="","",'Wr7'!X87)</f>
        <v/>
      </c>
      <c r="AT4816" s="6582" t="str">
        <f>IF('Wr7'!Y87="","",'Wr7'!Y87)</f>
        <v/>
      </c>
      <c r="AU4816" s="6582" t="str">
        <f>IF('Wr7'!Z87="","",'Wr7'!Z87)</f>
        <v/>
      </c>
      <c r="AV4816" s="6582" t="str">
        <f>IF('Wr7'!AA87="","",'Wr7'!AA87)</f>
        <v/>
      </c>
      <c r="AW4816" s="6582" t="str">
        <f>IF('Wr7'!AB87="","",'Wr7'!AB87)</f>
        <v/>
      </c>
      <c r="AX4816" s="6582" t="str">
        <f>IF('Wr7'!AC87="","",'Wr7'!AC87)</f>
        <v/>
      </c>
      <c r="AY4816" s="6582" t="str">
        <f>IF('Wr7'!AD87="","",'Wr7'!AD87)</f>
        <v/>
      </c>
      <c r="AZ4816" s="6582" t="str">
        <f>IF('Wr7'!AE87="","",'Wr7'!AE87)</f>
        <v/>
      </c>
      <c r="BA4816" s="6582" t="str">
        <f>IF('Wr7'!AF87="","",'Wr7'!AF87)</f>
        <v/>
      </c>
      <c r="BB4816" s="6582"/>
      <c r="BC4816" s="6582"/>
      <c r="BD4816" s="6582"/>
      <c r="BE4816" s="6582"/>
      <c r="BF4816" s="6582"/>
      <c r="BG4816" s="6582"/>
      <c r="BH4816" s="6582"/>
      <c r="BI4816" s="6582"/>
      <c r="BJ4816" s="6582"/>
    </row>
    <row r="4817" spans="2:62">
      <c r="B4817" s="6575" t="s">
        <v>13656</v>
      </c>
      <c r="C4817" s="6582" t="s">
        <v>21763</v>
      </c>
      <c r="D4817" s="6582" t="s">
        <v>45</v>
      </c>
      <c r="E4817" s="6582" t="s">
        <v>16020</v>
      </c>
      <c r="F4817" s="6582"/>
      <c r="G4817" s="6582"/>
      <c r="H4817" s="6582"/>
      <c r="I4817" s="6582"/>
      <c r="J4817" s="6582"/>
      <c r="K4817" s="6582"/>
      <c r="L4817" s="6582"/>
      <c r="M4817" s="6582"/>
      <c r="N4817" s="6582"/>
      <c r="O4817" s="6582"/>
      <c r="P4817" s="6582"/>
      <c r="Q4817" s="6582"/>
      <c r="R4817" s="6582"/>
      <c r="S4817" s="6582"/>
      <c r="T4817" s="6582"/>
      <c r="U4817" s="6582"/>
      <c r="V4817" s="6582"/>
      <c r="W4817" s="6582"/>
      <c r="X4817" s="6582"/>
      <c r="Y4817" s="6582"/>
      <c r="Z4817" s="6582"/>
      <c r="AA4817" s="6582"/>
      <c r="AB4817" s="6582"/>
      <c r="AC4817" s="6582" t="str">
        <f>IF('Wr7'!H88="","",'Wr7'!H88)</f>
        <v/>
      </c>
      <c r="AD4817" s="6582" t="str">
        <f>IF('Wr7'!I88="","",'Wr7'!I88)</f>
        <v/>
      </c>
      <c r="AE4817" s="6582" t="str">
        <f>IF('Wr7'!J88="","",'Wr7'!J88)</f>
        <v/>
      </c>
      <c r="AF4817" s="6582" t="str">
        <f>IF('Wr7'!K88="","",'Wr7'!K88)</f>
        <v/>
      </c>
      <c r="AG4817" s="6582" t="str">
        <f>IF('Wr7'!L88="","",'Wr7'!L88)</f>
        <v/>
      </c>
      <c r="AH4817" s="6582" t="str">
        <f>IF('Wr7'!M88="","",'Wr7'!M88)</f>
        <v/>
      </c>
      <c r="AI4817" s="6582" t="str">
        <f>IF('Wr7'!N88="","",'Wr7'!N88)</f>
        <v/>
      </c>
      <c r="AJ4817" s="6582" t="str">
        <f>IF('Wr7'!O88="","",'Wr7'!O88)</f>
        <v/>
      </c>
      <c r="AK4817" s="6582" t="str">
        <f>IF('Wr7'!P88="","",'Wr7'!P88)</f>
        <v/>
      </c>
      <c r="AL4817" s="6582" t="str">
        <f>IF('Wr7'!Q88="","",'Wr7'!Q88)</f>
        <v/>
      </c>
      <c r="AM4817" s="6582" t="str">
        <f>IF('Wr7'!R88="","",'Wr7'!R88)</f>
        <v/>
      </c>
      <c r="AN4817" s="6582" t="str">
        <f>IF('Wr7'!S88="","",'Wr7'!S88)</f>
        <v/>
      </c>
      <c r="AO4817" s="6582" t="str">
        <f>IF('Wr7'!T88="","",'Wr7'!T88)</f>
        <v/>
      </c>
      <c r="AP4817" s="6582" t="str">
        <f>IF('Wr7'!U88="","",'Wr7'!U88)</f>
        <v/>
      </c>
      <c r="AQ4817" s="6582" t="str">
        <f>IF('Wr7'!V88="","",'Wr7'!V88)</f>
        <v/>
      </c>
      <c r="AR4817" s="6582" t="str">
        <f>IF('Wr7'!W88="","",'Wr7'!W88)</f>
        <v/>
      </c>
      <c r="AS4817" s="6582" t="str">
        <f>IF('Wr7'!X88="","",'Wr7'!X88)</f>
        <v/>
      </c>
      <c r="AT4817" s="6582" t="str">
        <f>IF('Wr7'!Y88="","",'Wr7'!Y88)</f>
        <v/>
      </c>
      <c r="AU4817" s="6582" t="str">
        <f>IF('Wr7'!Z88="","",'Wr7'!Z88)</f>
        <v/>
      </c>
      <c r="AV4817" s="6582" t="str">
        <f>IF('Wr7'!AA88="","",'Wr7'!AA88)</f>
        <v/>
      </c>
      <c r="AW4817" s="6582" t="str">
        <f>IF('Wr7'!AB88="","",'Wr7'!AB88)</f>
        <v/>
      </c>
      <c r="AX4817" s="6582" t="str">
        <f>IF('Wr7'!AC88="","",'Wr7'!AC88)</f>
        <v/>
      </c>
      <c r="AY4817" s="6582" t="str">
        <f>IF('Wr7'!AD88="","",'Wr7'!AD88)</f>
        <v/>
      </c>
      <c r="AZ4817" s="6582" t="str">
        <f>IF('Wr7'!AE88="","",'Wr7'!AE88)</f>
        <v/>
      </c>
      <c r="BA4817" s="6582" t="str">
        <f>IF('Wr7'!AF88="","",'Wr7'!AF88)</f>
        <v/>
      </c>
      <c r="BB4817" s="6582"/>
      <c r="BC4817" s="6582"/>
      <c r="BD4817" s="6582"/>
      <c r="BE4817" s="6582"/>
      <c r="BF4817" s="6582"/>
      <c r="BG4817" s="6582"/>
      <c r="BH4817" s="6582"/>
      <c r="BI4817" s="6582"/>
      <c r="BJ4817" s="6582"/>
    </row>
    <row r="4818" spans="2:62">
      <c r="B4818" s="6575" t="s">
        <v>13657</v>
      </c>
      <c r="C4818" s="6582" t="s">
        <v>21764</v>
      </c>
      <c r="D4818" s="6582" t="s">
        <v>45</v>
      </c>
      <c r="E4818" s="6582" t="s">
        <v>16020</v>
      </c>
      <c r="F4818" s="6582"/>
      <c r="G4818" s="6582"/>
      <c r="H4818" s="6582"/>
      <c r="I4818" s="6582"/>
      <c r="J4818" s="6582"/>
      <c r="K4818" s="6582"/>
      <c r="L4818" s="6582"/>
      <c r="M4818" s="6582"/>
      <c r="N4818" s="6582"/>
      <c r="O4818" s="6582"/>
      <c r="P4818" s="6582"/>
      <c r="Q4818" s="6582"/>
      <c r="R4818" s="6582"/>
      <c r="S4818" s="6582"/>
      <c r="T4818" s="6582"/>
      <c r="U4818" s="6582"/>
      <c r="V4818" s="6582"/>
      <c r="W4818" s="6582"/>
      <c r="X4818" s="6582"/>
      <c r="Y4818" s="6582"/>
      <c r="Z4818" s="6582"/>
      <c r="AA4818" s="6582"/>
      <c r="AB4818" s="6582"/>
      <c r="AC4818" s="6582" t="str">
        <f>IF('Wr7'!H89="","",'Wr7'!H89)</f>
        <v/>
      </c>
      <c r="AD4818" s="6582" t="str">
        <f>IF('Wr7'!I89="","",'Wr7'!I89)</f>
        <v/>
      </c>
      <c r="AE4818" s="6582" t="str">
        <f>IF('Wr7'!J89="","",'Wr7'!J89)</f>
        <v/>
      </c>
      <c r="AF4818" s="6582" t="str">
        <f>IF('Wr7'!K89="","",'Wr7'!K89)</f>
        <v/>
      </c>
      <c r="AG4818" s="6582" t="str">
        <f>IF('Wr7'!L89="","",'Wr7'!L89)</f>
        <v/>
      </c>
      <c r="AH4818" s="6582" t="str">
        <f>IF('Wr7'!M89="","",'Wr7'!M89)</f>
        <v/>
      </c>
      <c r="AI4818" s="6582" t="str">
        <f>IF('Wr7'!N89="","",'Wr7'!N89)</f>
        <v/>
      </c>
      <c r="AJ4818" s="6582" t="str">
        <f>IF('Wr7'!O89="","",'Wr7'!O89)</f>
        <v/>
      </c>
      <c r="AK4818" s="6582" t="str">
        <f>IF('Wr7'!P89="","",'Wr7'!P89)</f>
        <v/>
      </c>
      <c r="AL4818" s="6582" t="str">
        <f>IF('Wr7'!Q89="","",'Wr7'!Q89)</f>
        <v/>
      </c>
      <c r="AM4818" s="6582" t="str">
        <f>IF('Wr7'!R89="","",'Wr7'!R89)</f>
        <v/>
      </c>
      <c r="AN4818" s="6582" t="str">
        <f>IF('Wr7'!S89="","",'Wr7'!S89)</f>
        <v/>
      </c>
      <c r="AO4818" s="6582" t="str">
        <f>IF('Wr7'!T89="","",'Wr7'!T89)</f>
        <v/>
      </c>
      <c r="AP4818" s="6582" t="str">
        <f>IF('Wr7'!U89="","",'Wr7'!U89)</f>
        <v/>
      </c>
      <c r="AQ4818" s="6582" t="str">
        <f>IF('Wr7'!V89="","",'Wr7'!V89)</f>
        <v/>
      </c>
      <c r="AR4818" s="6582" t="str">
        <f>IF('Wr7'!W89="","",'Wr7'!W89)</f>
        <v/>
      </c>
      <c r="AS4818" s="6582" t="str">
        <f>IF('Wr7'!X89="","",'Wr7'!X89)</f>
        <v/>
      </c>
      <c r="AT4818" s="6582" t="str">
        <f>IF('Wr7'!Y89="","",'Wr7'!Y89)</f>
        <v/>
      </c>
      <c r="AU4818" s="6582" t="str">
        <f>IF('Wr7'!Z89="","",'Wr7'!Z89)</f>
        <v/>
      </c>
      <c r="AV4818" s="6582" t="str">
        <f>IF('Wr7'!AA89="","",'Wr7'!AA89)</f>
        <v/>
      </c>
      <c r="AW4818" s="6582" t="str">
        <f>IF('Wr7'!AB89="","",'Wr7'!AB89)</f>
        <v/>
      </c>
      <c r="AX4818" s="6582" t="str">
        <f>IF('Wr7'!AC89="","",'Wr7'!AC89)</f>
        <v/>
      </c>
      <c r="AY4818" s="6582" t="str">
        <f>IF('Wr7'!AD89="","",'Wr7'!AD89)</f>
        <v/>
      </c>
      <c r="AZ4818" s="6582" t="str">
        <f>IF('Wr7'!AE89="","",'Wr7'!AE89)</f>
        <v/>
      </c>
      <c r="BA4818" s="6582" t="str">
        <f>IF('Wr7'!AF89="","",'Wr7'!AF89)</f>
        <v/>
      </c>
      <c r="BB4818" s="6582"/>
      <c r="BC4818" s="6582"/>
      <c r="BD4818" s="6582"/>
      <c r="BE4818" s="6582"/>
      <c r="BF4818" s="6582"/>
      <c r="BG4818" s="6582"/>
      <c r="BH4818" s="6582"/>
      <c r="BI4818" s="6582"/>
      <c r="BJ4818" s="6582"/>
    </row>
    <row r="4819" spans="2:62">
      <c r="B4819" s="6575" t="s">
        <v>13658</v>
      </c>
      <c r="C4819" s="6582" t="s">
        <v>21765</v>
      </c>
      <c r="D4819" s="6582" t="s">
        <v>45</v>
      </c>
      <c r="E4819" s="6582" t="s">
        <v>16020</v>
      </c>
      <c r="F4819" s="6582"/>
      <c r="G4819" s="6582"/>
      <c r="H4819" s="6582"/>
      <c r="I4819" s="6582"/>
      <c r="J4819" s="6582"/>
      <c r="K4819" s="6582"/>
      <c r="L4819" s="6582"/>
      <c r="M4819" s="6582"/>
      <c r="N4819" s="6582"/>
      <c r="O4819" s="6582"/>
      <c r="P4819" s="6582"/>
      <c r="Q4819" s="6582"/>
      <c r="R4819" s="6582"/>
      <c r="S4819" s="6582"/>
      <c r="T4819" s="6582"/>
      <c r="U4819" s="6582"/>
      <c r="V4819" s="6582"/>
      <c r="W4819" s="6582"/>
      <c r="X4819" s="6582"/>
      <c r="Y4819" s="6582"/>
      <c r="Z4819" s="6582"/>
      <c r="AA4819" s="6582"/>
      <c r="AB4819" s="6582"/>
      <c r="AC4819" s="6582" t="str">
        <f>IF('Wr7'!H90="","",'Wr7'!H90)</f>
        <v/>
      </c>
      <c r="AD4819" s="6582" t="str">
        <f>IF('Wr7'!I90="","",'Wr7'!I90)</f>
        <v/>
      </c>
      <c r="AE4819" s="6582" t="str">
        <f>IF('Wr7'!J90="","",'Wr7'!J90)</f>
        <v/>
      </c>
      <c r="AF4819" s="6582" t="str">
        <f>IF('Wr7'!K90="","",'Wr7'!K90)</f>
        <v/>
      </c>
      <c r="AG4819" s="6582" t="str">
        <f>IF('Wr7'!L90="","",'Wr7'!L90)</f>
        <v/>
      </c>
      <c r="AH4819" s="6582" t="str">
        <f>IF('Wr7'!M90="","",'Wr7'!M90)</f>
        <v/>
      </c>
      <c r="AI4819" s="6582" t="str">
        <f>IF('Wr7'!N90="","",'Wr7'!N90)</f>
        <v/>
      </c>
      <c r="AJ4819" s="6582" t="str">
        <f>IF('Wr7'!O90="","",'Wr7'!O90)</f>
        <v/>
      </c>
      <c r="AK4819" s="6582" t="str">
        <f>IF('Wr7'!P90="","",'Wr7'!P90)</f>
        <v/>
      </c>
      <c r="AL4819" s="6582" t="str">
        <f>IF('Wr7'!Q90="","",'Wr7'!Q90)</f>
        <v/>
      </c>
      <c r="AM4819" s="6582" t="str">
        <f>IF('Wr7'!R90="","",'Wr7'!R90)</f>
        <v/>
      </c>
      <c r="AN4819" s="6582" t="str">
        <f>IF('Wr7'!S90="","",'Wr7'!S90)</f>
        <v/>
      </c>
      <c r="AO4819" s="6582" t="str">
        <f>IF('Wr7'!T90="","",'Wr7'!T90)</f>
        <v/>
      </c>
      <c r="AP4819" s="6582" t="str">
        <f>IF('Wr7'!U90="","",'Wr7'!U90)</f>
        <v/>
      </c>
      <c r="AQ4819" s="6582" t="str">
        <f>IF('Wr7'!V90="","",'Wr7'!V90)</f>
        <v/>
      </c>
      <c r="AR4819" s="6582" t="str">
        <f>IF('Wr7'!W90="","",'Wr7'!W90)</f>
        <v/>
      </c>
      <c r="AS4819" s="6582" t="str">
        <f>IF('Wr7'!X90="","",'Wr7'!X90)</f>
        <v/>
      </c>
      <c r="AT4819" s="6582" t="str">
        <f>IF('Wr7'!Y90="","",'Wr7'!Y90)</f>
        <v/>
      </c>
      <c r="AU4819" s="6582" t="str">
        <f>IF('Wr7'!Z90="","",'Wr7'!Z90)</f>
        <v/>
      </c>
      <c r="AV4819" s="6582" t="str">
        <f>IF('Wr7'!AA90="","",'Wr7'!AA90)</f>
        <v/>
      </c>
      <c r="AW4819" s="6582" t="str">
        <f>IF('Wr7'!AB90="","",'Wr7'!AB90)</f>
        <v/>
      </c>
      <c r="AX4819" s="6582" t="str">
        <f>IF('Wr7'!AC90="","",'Wr7'!AC90)</f>
        <v/>
      </c>
      <c r="AY4819" s="6582" t="str">
        <f>IF('Wr7'!AD90="","",'Wr7'!AD90)</f>
        <v/>
      </c>
      <c r="AZ4819" s="6582" t="str">
        <f>IF('Wr7'!AE90="","",'Wr7'!AE90)</f>
        <v/>
      </c>
      <c r="BA4819" s="6582" t="str">
        <f>IF('Wr7'!AF90="","",'Wr7'!AF90)</f>
        <v/>
      </c>
      <c r="BB4819" s="6582"/>
      <c r="BC4819" s="6582"/>
      <c r="BD4819" s="6582"/>
      <c r="BE4819" s="6582"/>
      <c r="BF4819" s="6582"/>
      <c r="BG4819" s="6582"/>
      <c r="BH4819" s="6582"/>
      <c r="BI4819" s="6582"/>
      <c r="BJ4819" s="6582"/>
    </row>
    <row r="4820" spans="2:62">
      <c r="B4820" s="6575" t="s">
        <v>13659</v>
      </c>
      <c r="C4820" s="6582" t="s">
        <v>21766</v>
      </c>
      <c r="D4820" s="6582" t="s">
        <v>45</v>
      </c>
      <c r="E4820" s="6582" t="s">
        <v>16020</v>
      </c>
      <c r="F4820" s="6582"/>
      <c r="G4820" s="6582"/>
      <c r="H4820" s="6582"/>
      <c r="I4820" s="6582"/>
      <c r="J4820" s="6582"/>
      <c r="K4820" s="6582"/>
      <c r="L4820" s="6582"/>
      <c r="M4820" s="6582"/>
      <c r="N4820" s="6582"/>
      <c r="O4820" s="6582"/>
      <c r="P4820" s="6582"/>
      <c r="Q4820" s="6582"/>
      <c r="R4820" s="6582"/>
      <c r="S4820" s="6582"/>
      <c r="T4820" s="6582"/>
      <c r="U4820" s="6582"/>
      <c r="V4820" s="6582"/>
      <c r="W4820" s="6582"/>
      <c r="X4820" s="6582"/>
      <c r="Y4820" s="6582"/>
      <c r="Z4820" s="6582"/>
      <c r="AA4820" s="6582"/>
      <c r="AB4820" s="6582"/>
      <c r="AC4820" s="6582" t="str">
        <f>IF('Wr7'!H91="","",'Wr7'!H91)</f>
        <v/>
      </c>
      <c r="AD4820" s="6582" t="str">
        <f>IF('Wr7'!I91="","",'Wr7'!I91)</f>
        <v/>
      </c>
      <c r="AE4820" s="6582" t="str">
        <f>IF('Wr7'!J91="","",'Wr7'!J91)</f>
        <v/>
      </c>
      <c r="AF4820" s="6582" t="str">
        <f>IF('Wr7'!K91="","",'Wr7'!K91)</f>
        <v/>
      </c>
      <c r="AG4820" s="6582" t="str">
        <f>IF('Wr7'!L91="","",'Wr7'!L91)</f>
        <v/>
      </c>
      <c r="AH4820" s="6582" t="str">
        <f>IF('Wr7'!M91="","",'Wr7'!M91)</f>
        <v/>
      </c>
      <c r="AI4820" s="6582" t="str">
        <f>IF('Wr7'!N91="","",'Wr7'!N91)</f>
        <v/>
      </c>
      <c r="AJ4820" s="6582" t="str">
        <f>IF('Wr7'!O91="","",'Wr7'!O91)</f>
        <v/>
      </c>
      <c r="AK4820" s="6582" t="str">
        <f>IF('Wr7'!P91="","",'Wr7'!P91)</f>
        <v/>
      </c>
      <c r="AL4820" s="6582" t="str">
        <f>IF('Wr7'!Q91="","",'Wr7'!Q91)</f>
        <v/>
      </c>
      <c r="AM4820" s="6582" t="str">
        <f>IF('Wr7'!R91="","",'Wr7'!R91)</f>
        <v/>
      </c>
      <c r="AN4820" s="6582" t="str">
        <f>IF('Wr7'!S91="","",'Wr7'!S91)</f>
        <v/>
      </c>
      <c r="AO4820" s="6582" t="str">
        <f>IF('Wr7'!T91="","",'Wr7'!T91)</f>
        <v/>
      </c>
      <c r="AP4820" s="6582" t="str">
        <f>IF('Wr7'!U91="","",'Wr7'!U91)</f>
        <v/>
      </c>
      <c r="AQ4820" s="6582" t="str">
        <f>IF('Wr7'!V91="","",'Wr7'!V91)</f>
        <v/>
      </c>
      <c r="AR4820" s="6582" t="str">
        <f>IF('Wr7'!W91="","",'Wr7'!W91)</f>
        <v/>
      </c>
      <c r="AS4820" s="6582" t="str">
        <f>IF('Wr7'!X91="","",'Wr7'!X91)</f>
        <v/>
      </c>
      <c r="AT4820" s="6582" t="str">
        <f>IF('Wr7'!Y91="","",'Wr7'!Y91)</f>
        <v/>
      </c>
      <c r="AU4820" s="6582" t="str">
        <f>IF('Wr7'!Z91="","",'Wr7'!Z91)</f>
        <v/>
      </c>
      <c r="AV4820" s="6582" t="str">
        <f>IF('Wr7'!AA91="","",'Wr7'!AA91)</f>
        <v/>
      </c>
      <c r="AW4820" s="6582" t="str">
        <f>IF('Wr7'!AB91="","",'Wr7'!AB91)</f>
        <v/>
      </c>
      <c r="AX4820" s="6582" t="str">
        <f>IF('Wr7'!AC91="","",'Wr7'!AC91)</f>
        <v/>
      </c>
      <c r="AY4820" s="6582" t="str">
        <f>IF('Wr7'!AD91="","",'Wr7'!AD91)</f>
        <v/>
      </c>
      <c r="AZ4820" s="6582" t="str">
        <f>IF('Wr7'!AE91="","",'Wr7'!AE91)</f>
        <v/>
      </c>
      <c r="BA4820" s="6582" t="str">
        <f>IF('Wr7'!AF91="","",'Wr7'!AF91)</f>
        <v/>
      </c>
      <c r="BB4820" s="6582"/>
      <c r="BC4820" s="6582"/>
      <c r="BD4820" s="6582"/>
      <c r="BE4820" s="6582"/>
      <c r="BF4820" s="6582"/>
      <c r="BG4820" s="6582"/>
      <c r="BH4820" s="6582"/>
      <c r="BI4820" s="6582"/>
      <c r="BJ4820" s="6582"/>
    </row>
    <row r="4821" spans="2:62">
      <c r="B4821" s="6575" t="s">
        <v>13660</v>
      </c>
      <c r="C4821" s="6582" t="s">
        <v>21767</v>
      </c>
      <c r="D4821" s="6582" t="s">
        <v>45</v>
      </c>
      <c r="E4821" s="6582" t="s">
        <v>16020</v>
      </c>
      <c r="F4821" s="6582"/>
      <c r="G4821" s="6582"/>
      <c r="H4821" s="6582"/>
      <c r="I4821" s="6582"/>
      <c r="J4821" s="6582"/>
      <c r="K4821" s="6582"/>
      <c r="L4821" s="6582"/>
      <c r="M4821" s="6582"/>
      <c r="N4821" s="6582"/>
      <c r="O4821" s="6582"/>
      <c r="P4821" s="6582"/>
      <c r="Q4821" s="6582"/>
      <c r="R4821" s="6582"/>
      <c r="S4821" s="6582"/>
      <c r="T4821" s="6582"/>
      <c r="U4821" s="6582"/>
      <c r="V4821" s="6582"/>
      <c r="W4821" s="6582"/>
      <c r="X4821" s="6582"/>
      <c r="Y4821" s="6582"/>
      <c r="Z4821" s="6582"/>
      <c r="AA4821" s="6582"/>
      <c r="AB4821" s="6582"/>
      <c r="AC4821" s="6582" t="str">
        <f>IF('Wr7'!H92="","",'Wr7'!H92)</f>
        <v/>
      </c>
      <c r="AD4821" s="6582" t="str">
        <f>IF('Wr7'!I92="","",'Wr7'!I92)</f>
        <v/>
      </c>
      <c r="AE4821" s="6582" t="str">
        <f>IF('Wr7'!J92="","",'Wr7'!J92)</f>
        <v/>
      </c>
      <c r="AF4821" s="6582" t="str">
        <f>IF('Wr7'!K92="","",'Wr7'!K92)</f>
        <v/>
      </c>
      <c r="AG4821" s="6582" t="str">
        <f>IF('Wr7'!L92="","",'Wr7'!L92)</f>
        <v/>
      </c>
      <c r="AH4821" s="6582" t="str">
        <f>IF('Wr7'!M92="","",'Wr7'!M92)</f>
        <v/>
      </c>
      <c r="AI4821" s="6582" t="str">
        <f>IF('Wr7'!N92="","",'Wr7'!N92)</f>
        <v/>
      </c>
      <c r="AJ4821" s="6582" t="str">
        <f>IF('Wr7'!O92="","",'Wr7'!O92)</f>
        <v/>
      </c>
      <c r="AK4821" s="6582" t="str">
        <f>IF('Wr7'!P92="","",'Wr7'!P92)</f>
        <v/>
      </c>
      <c r="AL4821" s="6582" t="str">
        <f>IF('Wr7'!Q92="","",'Wr7'!Q92)</f>
        <v/>
      </c>
      <c r="AM4821" s="6582" t="str">
        <f>IF('Wr7'!R92="","",'Wr7'!R92)</f>
        <v/>
      </c>
      <c r="AN4821" s="6582" t="str">
        <f>IF('Wr7'!S92="","",'Wr7'!S92)</f>
        <v/>
      </c>
      <c r="AO4821" s="6582" t="str">
        <f>IF('Wr7'!T92="","",'Wr7'!T92)</f>
        <v/>
      </c>
      <c r="AP4821" s="6582" t="str">
        <f>IF('Wr7'!U92="","",'Wr7'!U92)</f>
        <v/>
      </c>
      <c r="AQ4821" s="6582" t="str">
        <f>IF('Wr7'!V92="","",'Wr7'!V92)</f>
        <v/>
      </c>
      <c r="AR4821" s="6582" t="str">
        <f>IF('Wr7'!W92="","",'Wr7'!W92)</f>
        <v/>
      </c>
      <c r="AS4821" s="6582" t="str">
        <f>IF('Wr7'!X92="","",'Wr7'!X92)</f>
        <v/>
      </c>
      <c r="AT4821" s="6582" t="str">
        <f>IF('Wr7'!Y92="","",'Wr7'!Y92)</f>
        <v/>
      </c>
      <c r="AU4821" s="6582" t="str">
        <f>IF('Wr7'!Z92="","",'Wr7'!Z92)</f>
        <v/>
      </c>
      <c r="AV4821" s="6582" t="str">
        <f>IF('Wr7'!AA92="","",'Wr7'!AA92)</f>
        <v/>
      </c>
      <c r="AW4821" s="6582" t="str">
        <f>IF('Wr7'!AB92="","",'Wr7'!AB92)</f>
        <v/>
      </c>
      <c r="AX4821" s="6582" t="str">
        <f>IF('Wr7'!AC92="","",'Wr7'!AC92)</f>
        <v/>
      </c>
      <c r="AY4821" s="6582" t="str">
        <f>IF('Wr7'!AD92="","",'Wr7'!AD92)</f>
        <v/>
      </c>
      <c r="AZ4821" s="6582" t="str">
        <f>IF('Wr7'!AE92="","",'Wr7'!AE92)</f>
        <v/>
      </c>
      <c r="BA4821" s="6582" t="str">
        <f>IF('Wr7'!AF92="","",'Wr7'!AF92)</f>
        <v/>
      </c>
      <c r="BB4821" s="6582"/>
      <c r="BC4821" s="6582"/>
      <c r="BD4821" s="6582"/>
      <c r="BE4821" s="6582"/>
      <c r="BF4821" s="6582"/>
      <c r="BG4821" s="6582"/>
      <c r="BH4821" s="6582"/>
      <c r="BI4821" s="6582"/>
      <c r="BJ4821" s="6582"/>
    </row>
    <row r="4822" spans="2:62">
      <c r="B4822" s="6575" t="s">
        <v>13661</v>
      </c>
      <c r="C4822" s="6582" t="s">
        <v>21768</v>
      </c>
      <c r="D4822" s="6582" t="s">
        <v>45</v>
      </c>
      <c r="E4822" s="6582" t="s">
        <v>16020</v>
      </c>
      <c r="F4822" s="6582"/>
      <c r="G4822" s="6582"/>
      <c r="H4822" s="6582"/>
      <c r="I4822" s="6582"/>
      <c r="J4822" s="6582"/>
      <c r="K4822" s="6582"/>
      <c r="L4822" s="6582"/>
      <c r="M4822" s="6582"/>
      <c r="N4822" s="6582"/>
      <c r="O4822" s="6582"/>
      <c r="P4822" s="6582"/>
      <c r="Q4822" s="6582"/>
      <c r="R4822" s="6582"/>
      <c r="S4822" s="6582"/>
      <c r="T4822" s="6582"/>
      <c r="U4822" s="6582"/>
      <c r="V4822" s="6582"/>
      <c r="W4822" s="6582"/>
      <c r="X4822" s="6582"/>
      <c r="Y4822" s="6582"/>
      <c r="Z4822" s="6582"/>
      <c r="AA4822" s="6582"/>
      <c r="AB4822" s="6582"/>
      <c r="AC4822" s="6582" t="str">
        <f>IF('Wr7'!H93="","",'Wr7'!H93)</f>
        <v/>
      </c>
      <c r="AD4822" s="6582" t="str">
        <f>IF('Wr7'!I93="","",'Wr7'!I93)</f>
        <v/>
      </c>
      <c r="AE4822" s="6582" t="str">
        <f>IF('Wr7'!J93="","",'Wr7'!J93)</f>
        <v/>
      </c>
      <c r="AF4822" s="6582" t="str">
        <f>IF('Wr7'!K93="","",'Wr7'!K93)</f>
        <v/>
      </c>
      <c r="AG4822" s="6582" t="str">
        <f>IF('Wr7'!L93="","",'Wr7'!L93)</f>
        <v/>
      </c>
      <c r="AH4822" s="6582" t="str">
        <f>IF('Wr7'!M93="","",'Wr7'!M93)</f>
        <v/>
      </c>
      <c r="AI4822" s="6582" t="str">
        <f>IF('Wr7'!N93="","",'Wr7'!N93)</f>
        <v/>
      </c>
      <c r="AJ4822" s="6582" t="str">
        <f>IF('Wr7'!O93="","",'Wr7'!O93)</f>
        <v/>
      </c>
      <c r="AK4822" s="6582" t="str">
        <f>IF('Wr7'!P93="","",'Wr7'!P93)</f>
        <v/>
      </c>
      <c r="AL4822" s="6582" t="str">
        <f>IF('Wr7'!Q93="","",'Wr7'!Q93)</f>
        <v/>
      </c>
      <c r="AM4822" s="6582" t="str">
        <f>IF('Wr7'!R93="","",'Wr7'!R93)</f>
        <v/>
      </c>
      <c r="AN4822" s="6582" t="str">
        <f>IF('Wr7'!S93="","",'Wr7'!S93)</f>
        <v/>
      </c>
      <c r="AO4822" s="6582" t="str">
        <f>IF('Wr7'!T93="","",'Wr7'!T93)</f>
        <v/>
      </c>
      <c r="AP4822" s="6582" t="str">
        <f>IF('Wr7'!U93="","",'Wr7'!U93)</f>
        <v/>
      </c>
      <c r="AQ4822" s="6582" t="str">
        <f>IF('Wr7'!V93="","",'Wr7'!V93)</f>
        <v/>
      </c>
      <c r="AR4822" s="6582" t="str">
        <f>IF('Wr7'!W93="","",'Wr7'!W93)</f>
        <v/>
      </c>
      <c r="AS4822" s="6582" t="str">
        <f>IF('Wr7'!X93="","",'Wr7'!X93)</f>
        <v/>
      </c>
      <c r="AT4822" s="6582" t="str">
        <f>IF('Wr7'!Y93="","",'Wr7'!Y93)</f>
        <v/>
      </c>
      <c r="AU4822" s="6582" t="str">
        <f>IF('Wr7'!Z93="","",'Wr7'!Z93)</f>
        <v/>
      </c>
      <c r="AV4822" s="6582" t="str">
        <f>IF('Wr7'!AA93="","",'Wr7'!AA93)</f>
        <v/>
      </c>
      <c r="AW4822" s="6582" t="str">
        <f>IF('Wr7'!AB93="","",'Wr7'!AB93)</f>
        <v/>
      </c>
      <c r="AX4822" s="6582" t="str">
        <f>IF('Wr7'!AC93="","",'Wr7'!AC93)</f>
        <v/>
      </c>
      <c r="AY4822" s="6582" t="str">
        <f>IF('Wr7'!AD93="","",'Wr7'!AD93)</f>
        <v/>
      </c>
      <c r="AZ4822" s="6582" t="str">
        <f>IF('Wr7'!AE93="","",'Wr7'!AE93)</f>
        <v/>
      </c>
      <c r="BA4822" s="6582" t="str">
        <f>IF('Wr7'!AF93="","",'Wr7'!AF93)</f>
        <v/>
      </c>
      <c r="BB4822" s="6582"/>
      <c r="BC4822" s="6582"/>
      <c r="BD4822" s="6582"/>
      <c r="BE4822" s="6582"/>
      <c r="BF4822" s="6582"/>
      <c r="BG4822" s="6582"/>
      <c r="BH4822" s="6582"/>
      <c r="BI4822" s="6582"/>
      <c r="BJ4822" s="6582"/>
    </row>
    <row r="4823" spans="2:62">
      <c r="B4823" s="6575" t="s">
        <v>13662</v>
      </c>
      <c r="C4823" s="6582" t="s">
        <v>21769</v>
      </c>
      <c r="D4823" s="6582" t="s">
        <v>45</v>
      </c>
      <c r="E4823" s="6582" t="s">
        <v>16020</v>
      </c>
      <c r="F4823" s="6582"/>
      <c r="G4823" s="6582"/>
      <c r="H4823" s="6582"/>
      <c r="I4823" s="6582"/>
      <c r="J4823" s="6582"/>
      <c r="K4823" s="6582"/>
      <c r="L4823" s="6582"/>
      <c r="M4823" s="6582"/>
      <c r="N4823" s="6582"/>
      <c r="O4823" s="6582"/>
      <c r="P4823" s="6582"/>
      <c r="Q4823" s="6582"/>
      <c r="R4823" s="6582"/>
      <c r="S4823" s="6582"/>
      <c r="T4823" s="6582"/>
      <c r="U4823" s="6582"/>
      <c r="V4823" s="6582"/>
      <c r="W4823" s="6582"/>
      <c r="X4823" s="6582"/>
      <c r="Y4823" s="6582"/>
      <c r="Z4823" s="6582"/>
      <c r="AA4823" s="6582"/>
      <c r="AB4823" s="6582"/>
      <c r="AC4823" s="6582">
        <f>IF('Wr7'!H94="","",'Wr7'!H94)</f>
        <v>0</v>
      </c>
      <c r="AD4823" s="6582">
        <f>IF('Wr7'!I94="","",'Wr7'!I94)</f>
        <v>0</v>
      </c>
      <c r="AE4823" s="6582">
        <f>IF('Wr7'!J94="","",'Wr7'!J94)</f>
        <v>0</v>
      </c>
      <c r="AF4823" s="6582">
        <f>IF('Wr7'!K94="","",'Wr7'!K94)</f>
        <v>0</v>
      </c>
      <c r="AG4823" s="6582">
        <f>IF('Wr7'!L94="","",'Wr7'!L94)</f>
        <v>0</v>
      </c>
      <c r="AH4823" s="6582">
        <f>IF('Wr7'!M94="","",'Wr7'!M94)</f>
        <v>0</v>
      </c>
      <c r="AI4823" s="6582">
        <f>IF('Wr7'!N94="","",'Wr7'!N94)</f>
        <v>0</v>
      </c>
      <c r="AJ4823" s="6582">
        <f>IF('Wr7'!O94="","",'Wr7'!O94)</f>
        <v>0</v>
      </c>
      <c r="AK4823" s="6582">
        <f>IF('Wr7'!P94="","",'Wr7'!P94)</f>
        <v>0</v>
      </c>
      <c r="AL4823" s="6582">
        <f>IF('Wr7'!Q94="","",'Wr7'!Q94)</f>
        <v>0</v>
      </c>
      <c r="AM4823" s="6582">
        <f>IF('Wr7'!R94="","",'Wr7'!R94)</f>
        <v>0</v>
      </c>
      <c r="AN4823" s="6582">
        <f>IF('Wr7'!S94="","",'Wr7'!S94)</f>
        <v>0</v>
      </c>
      <c r="AO4823" s="6582">
        <f>IF('Wr7'!T94="","",'Wr7'!T94)</f>
        <v>0</v>
      </c>
      <c r="AP4823" s="6582">
        <f>IF('Wr7'!U94="","",'Wr7'!U94)</f>
        <v>0</v>
      </c>
      <c r="AQ4823" s="6582">
        <f>IF('Wr7'!V94="","",'Wr7'!V94)</f>
        <v>0</v>
      </c>
      <c r="AR4823" s="6582">
        <f>IF('Wr7'!W94="","",'Wr7'!W94)</f>
        <v>0</v>
      </c>
      <c r="AS4823" s="6582">
        <f>IF('Wr7'!X94="","",'Wr7'!X94)</f>
        <v>0</v>
      </c>
      <c r="AT4823" s="6582">
        <f>IF('Wr7'!Y94="","",'Wr7'!Y94)</f>
        <v>0</v>
      </c>
      <c r="AU4823" s="6582">
        <f>IF('Wr7'!Z94="","",'Wr7'!Z94)</f>
        <v>0</v>
      </c>
      <c r="AV4823" s="6582">
        <f>IF('Wr7'!AA94="","",'Wr7'!AA94)</f>
        <v>0</v>
      </c>
      <c r="AW4823" s="6582">
        <f>IF('Wr7'!AB94="","",'Wr7'!AB94)</f>
        <v>0</v>
      </c>
      <c r="AX4823" s="6582">
        <f>IF('Wr7'!AC94="","",'Wr7'!AC94)</f>
        <v>0</v>
      </c>
      <c r="AY4823" s="6582">
        <f>IF('Wr7'!AD94="","",'Wr7'!AD94)</f>
        <v>0</v>
      </c>
      <c r="AZ4823" s="6582">
        <f>IF('Wr7'!AE94="","",'Wr7'!AE94)</f>
        <v>0</v>
      </c>
      <c r="BA4823" s="6582">
        <f>IF('Wr7'!AF94="","",'Wr7'!AF94)</f>
        <v>0</v>
      </c>
      <c r="BB4823" s="6582"/>
      <c r="BC4823" s="6582"/>
      <c r="BD4823" s="6582"/>
      <c r="BE4823" s="6582"/>
      <c r="BF4823" s="6582"/>
      <c r="BG4823" s="6582"/>
      <c r="BH4823" s="6582"/>
      <c r="BI4823" s="6582"/>
      <c r="BJ4823" s="6582"/>
    </row>
    <row r="4824" spans="2:62">
      <c r="B4824" s="6575" t="s">
        <v>13663</v>
      </c>
      <c r="C4824" s="6582" t="s">
        <v>21770</v>
      </c>
      <c r="D4824" s="6582" t="s">
        <v>45</v>
      </c>
      <c r="E4824" s="6582" t="s">
        <v>16020</v>
      </c>
      <c r="F4824" s="6582"/>
      <c r="G4824" s="6582"/>
      <c r="H4824" s="6582"/>
      <c r="I4824" s="6582"/>
      <c r="J4824" s="6582"/>
      <c r="K4824" s="6582"/>
      <c r="L4824" s="6582"/>
      <c r="M4824" s="6582"/>
      <c r="N4824" s="6582"/>
      <c r="O4824" s="6582"/>
      <c r="P4824" s="6582"/>
      <c r="Q4824" s="6582"/>
      <c r="R4824" s="6582"/>
      <c r="S4824" s="6582"/>
      <c r="T4824" s="6582"/>
      <c r="U4824" s="6582"/>
      <c r="V4824" s="6582"/>
      <c r="W4824" s="6582"/>
      <c r="X4824" s="6582"/>
      <c r="Y4824" s="6582"/>
      <c r="Z4824" s="6582"/>
      <c r="AA4824" s="6582"/>
      <c r="AB4824" s="6582"/>
      <c r="AC4824" s="6582" t="str">
        <f>IF('Wr7'!H96="","",'Wr7'!H96)</f>
        <v/>
      </c>
      <c r="AD4824" s="6582" t="str">
        <f>IF('Wr7'!I96="","",'Wr7'!I96)</f>
        <v/>
      </c>
      <c r="AE4824" s="6582" t="str">
        <f>IF('Wr7'!J96="","",'Wr7'!J96)</f>
        <v/>
      </c>
      <c r="AF4824" s="6582" t="str">
        <f>IF('Wr7'!K96="","",'Wr7'!K96)</f>
        <v/>
      </c>
      <c r="AG4824" s="6582" t="str">
        <f>IF('Wr7'!L96="","",'Wr7'!L96)</f>
        <v/>
      </c>
      <c r="AH4824" s="6582" t="str">
        <f>IF('Wr7'!M96="","",'Wr7'!M96)</f>
        <v/>
      </c>
      <c r="AI4824" s="6582" t="str">
        <f>IF('Wr7'!N96="","",'Wr7'!N96)</f>
        <v/>
      </c>
      <c r="AJ4824" s="6582" t="str">
        <f>IF('Wr7'!O96="","",'Wr7'!O96)</f>
        <v/>
      </c>
      <c r="AK4824" s="6582" t="str">
        <f>IF('Wr7'!P96="","",'Wr7'!P96)</f>
        <v/>
      </c>
      <c r="AL4824" s="6582" t="str">
        <f>IF('Wr7'!Q96="","",'Wr7'!Q96)</f>
        <v/>
      </c>
      <c r="AM4824" s="6582" t="str">
        <f>IF('Wr7'!R96="","",'Wr7'!R96)</f>
        <v/>
      </c>
      <c r="AN4824" s="6582" t="str">
        <f>IF('Wr7'!S96="","",'Wr7'!S96)</f>
        <v/>
      </c>
      <c r="AO4824" s="6582" t="str">
        <f>IF('Wr7'!T96="","",'Wr7'!T96)</f>
        <v/>
      </c>
      <c r="AP4824" s="6582" t="str">
        <f>IF('Wr7'!U96="","",'Wr7'!U96)</f>
        <v/>
      </c>
      <c r="AQ4824" s="6582" t="str">
        <f>IF('Wr7'!V96="","",'Wr7'!V96)</f>
        <v/>
      </c>
      <c r="AR4824" s="6582" t="str">
        <f>IF('Wr7'!W96="","",'Wr7'!W96)</f>
        <v/>
      </c>
      <c r="AS4824" s="6582" t="str">
        <f>IF('Wr7'!X96="","",'Wr7'!X96)</f>
        <v/>
      </c>
      <c r="AT4824" s="6582" t="str">
        <f>IF('Wr7'!Y96="","",'Wr7'!Y96)</f>
        <v/>
      </c>
      <c r="AU4824" s="6582" t="str">
        <f>IF('Wr7'!Z96="","",'Wr7'!Z96)</f>
        <v/>
      </c>
      <c r="AV4824" s="6582" t="str">
        <f>IF('Wr7'!AA96="","",'Wr7'!AA96)</f>
        <v/>
      </c>
      <c r="AW4824" s="6582" t="str">
        <f>IF('Wr7'!AB96="","",'Wr7'!AB96)</f>
        <v/>
      </c>
      <c r="AX4824" s="6582" t="str">
        <f>IF('Wr7'!AC96="","",'Wr7'!AC96)</f>
        <v/>
      </c>
      <c r="AY4824" s="6582" t="str">
        <f>IF('Wr7'!AD96="","",'Wr7'!AD96)</f>
        <v/>
      </c>
      <c r="AZ4824" s="6582" t="str">
        <f>IF('Wr7'!AE96="","",'Wr7'!AE96)</f>
        <v/>
      </c>
      <c r="BA4824" s="6582" t="str">
        <f>IF('Wr7'!AF96="","",'Wr7'!AF96)</f>
        <v/>
      </c>
      <c r="BB4824" s="6582"/>
      <c r="BC4824" s="6582"/>
      <c r="BD4824" s="6582"/>
      <c r="BE4824" s="6582"/>
      <c r="BF4824" s="6582"/>
      <c r="BG4824" s="6582"/>
      <c r="BH4824" s="6582"/>
      <c r="BI4824" s="6582"/>
      <c r="BJ4824" s="6582"/>
    </row>
    <row r="4825" spans="2:62">
      <c r="B4825" s="6575" t="s">
        <v>13664</v>
      </c>
      <c r="C4825" s="6582" t="s">
        <v>21771</v>
      </c>
      <c r="D4825" s="6582" t="s">
        <v>102</v>
      </c>
      <c r="E4825" s="6582" t="s">
        <v>16020</v>
      </c>
      <c r="F4825" s="6582"/>
      <c r="G4825" s="6582"/>
      <c r="H4825" s="6582"/>
      <c r="I4825" s="6582" t="str">
        <f>IF('Wr7'!G99="","",'Wr7'!G99)</f>
        <v/>
      </c>
      <c r="J4825" s="6582"/>
      <c r="K4825" s="6582"/>
      <c r="L4825" s="6582"/>
      <c r="M4825" s="6582"/>
      <c r="N4825" s="6582"/>
      <c r="O4825" s="6582"/>
      <c r="P4825" s="6582"/>
      <c r="Q4825" s="6582"/>
      <c r="R4825" s="6582"/>
      <c r="S4825" s="6582"/>
      <c r="T4825" s="6582"/>
      <c r="U4825" s="6582"/>
      <c r="V4825" s="6582"/>
      <c r="W4825" s="6582"/>
      <c r="X4825" s="6582"/>
      <c r="Y4825" s="6582"/>
      <c r="Z4825" s="6582"/>
      <c r="AA4825" s="6582"/>
      <c r="AB4825" s="6582"/>
      <c r="AC4825" s="6582"/>
      <c r="AD4825" s="6582"/>
      <c r="AE4825" s="6582"/>
      <c r="AF4825" s="6582"/>
      <c r="AG4825" s="6582"/>
      <c r="AH4825" s="6582"/>
      <c r="AI4825" s="6582"/>
      <c r="AJ4825" s="6582"/>
      <c r="AK4825" s="6582"/>
      <c r="AL4825" s="6582"/>
      <c r="AM4825" s="6582"/>
      <c r="AN4825" s="6582"/>
      <c r="AO4825" s="6582"/>
      <c r="AP4825" s="6582"/>
      <c r="AQ4825" s="6582"/>
      <c r="AR4825" s="6582"/>
      <c r="AS4825" s="6582"/>
      <c r="AT4825" s="6582"/>
      <c r="AU4825" s="6582"/>
      <c r="AV4825" s="6582"/>
      <c r="AW4825" s="6582"/>
      <c r="AX4825" s="6582"/>
      <c r="AY4825" s="6582"/>
      <c r="AZ4825" s="6582"/>
      <c r="BA4825" s="6582"/>
      <c r="BB4825" s="6582"/>
      <c r="BC4825" s="6582"/>
      <c r="BD4825" s="6582"/>
      <c r="BE4825" s="6582"/>
      <c r="BF4825" s="6582"/>
      <c r="BG4825" s="6582"/>
      <c r="BH4825" s="6582"/>
      <c r="BI4825" s="6582"/>
      <c r="BJ4825" s="6582"/>
    </row>
    <row r="4826" spans="2:62">
      <c r="B4826" s="6575" t="s">
        <v>13665</v>
      </c>
      <c r="C4826" s="6582" t="s">
        <v>21772</v>
      </c>
      <c r="D4826" s="6582" t="s">
        <v>102</v>
      </c>
      <c r="E4826" s="6582" t="s">
        <v>16020</v>
      </c>
      <c r="F4826" s="6582"/>
      <c r="G4826" s="6582"/>
      <c r="H4826" s="6582"/>
      <c r="I4826" s="6582" t="str">
        <f>IF('Wr7'!G100="","",'Wr7'!G100)</f>
        <v/>
      </c>
      <c r="J4826" s="6582"/>
      <c r="K4826" s="6582"/>
      <c r="L4826" s="6582"/>
      <c r="M4826" s="6582"/>
      <c r="N4826" s="6582"/>
      <c r="O4826" s="6582"/>
      <c r="P4826" s="6582"/>
      <c r="Q4826" s="6582"/>
      <c r="R4826" s="6582"/>
      <c r="S4826" s="6582"/>
      <c r="T4826" s="6582"/>
      <c r="U4826" s="6582"/>
      <c r="V4826" s="6582"/>
      <c r="W4826" s="6582"/>
      <c r="X4826" s="6582"/>
      <c r="Y4826" s="6582"/>
      <c r="Z4826" s="6582"/>
      <c r="AA4826" s="6582"/>
      <c r="AB4826" s="6582"/>
      <c r="AC4826" s="6582"/>
      <c r="AD4826" s="6582"/>
      <c r="AE4826" s="6582"/>
      <c r="AF4826" s="6582"/>
      <c r="AG4826" s="6582"/>
      <c r="AH4826" s="6582"/>
      <c r="AI4826" s="6582"/>
      <c r="AJ4826" s="6582"/>
      <c r="AK4826" s="6582"/>
      <c r="AL4826" s="6582"/>
      <c r="AM4826" s="6582"/>
      <c r="AN4826" s="6582"/>
      <c r="AO4826" s="6582"/>
      <c r="AP4826" s="6582"/>
      <c r="AQ4826" s="6582"/>
      <c r="AR4826" s="6582"/>
      <c r="AS4826" s="6582"/>
      <c r="AT4826" s="6582"/>
      <c r="AU4826" s="6582"/>
      <c r="AV4826" s="6582"/>
      <c r="AW4826" s="6582"/>
      <c r="AX4826" s="6582"/>
      <c r="AY4826" s="6582"/>
      <c r="AZ4826" s="6582"/>
      <c r="BA4826" s="6582"/>
      <c r="BB4826" s="6582"/>
      <c r="BC4826" s="6582"/>
      <c r="BD4826" s="6582"/>
      <c r="BE4826" s="6582"/>
      <c r="BF4826" s="6582"/>
      <c r="BG4826" s="6582"/>
      <c r="BH4826" s="6582"/>
      <c r="BI4826" s="6582"/>
      <c r="BJ4826" s="6582"/>
    </row>
    <row r="4827" spans="2:62">
      <c r="B4827" s="6575" t="s">
        <v>13666</v>
      </c>
      <c r="C4827" s="6582" t="s">
        <v>21773</v>
      </c>
      <c r="D4827" s="6582" t="s">
        <v>404</v>
      </c>
      <c r="E4827" s="6582" t="s">
        <v>16020</v>
      </c>
      <c r="F4827" s="6582"/>
      <c r="G4827" s="6582"/>
      <c r="H4827" s="6582"/>
      <c r="I4827" s="6582"/>
      <c r="J4827" s="6582"/>
      <c r="K4827" s="6582"/>
      <c r="L4827" s="6582"/>
      <c r="M4827" s="6582"/>
      <c r="N4827" s="6582"/>
      <c r="O4827" s="6582"/>
      <c r="P4827" s="6582"/>
      <c r="Q4827" s="6582"/>
      <c r="R4827" s="6582"/>
      <c r="S4827" s="6582"/>
      <c r="T4827" s="6582"/>
      <c r="U4827" s="6582"/>
      <c r="V4827" s="6582"/>
      <c r="W4827" s="6582"/>
      <c r="X4827" s="6582"/>
      <c r="Y4827" s="6582"/>
      <c r="Z4827" s="6582"/>
      <c r="AA4827" s="6582"/>
      <c r="AB4827" s="6582"/>
      <c r="AC4827" s="6582" t="str">
        <f>IF('Wr7'!H101="","",'Wr7'!H101)</f>
        <v/>
      </c>
      <c r="AD4827" s="6582" t="str">
        <f>IF('Wr7'!I101="","",'Wr7'!I101)</f>
        <v/>
      </c>
      <c r="AE4827" s="6582" t="str">
        <f>IF('Wr7'!J101="","",'Wr7'!J101)</f>
        <v/>
      </c>
      <c r="AF4827" s="6582" t="str">
        <f>IF('Wr7'!K101="","",'Wr7'!K101)</f>
        <v/>
      </c>
      <c r="AG4827" s="6582" t="str">
        <f>IF('Wr7'!L101="","",'Wr7'!L101)</f>
        <v/>
      </c>
      <c r="AH4827" s="6582" t="str">
        <f>IF('Wr7'!M101="","",'Wr7'!M101)</f>
        <v/>
      </c>
      <c r="AI4827" s="6582" t="str">
        <f>IF('Wr7'!N101="","",'Wr7'!N101)</f>
        <v/>
      </c>
      <c r="AJ4827" s="6582" t="str">
        <f>IF('Wr7'!O101="","",'Wr7'!O101)</f>
        <v/>
      </c>
      <c r="AK4827" s="6582" t="str">
        <f>IF('Wr7'!P101="","",'Wr7'!P101)</f>
        <v/>
      </c>
      <c r="AL4827" s="6582" t="str">
        <f>IF('Wr7'!Q101="","",'Wr7'!Q101)</f>
        <v/>
      </c>
      <c r="AM4827" s="6582" t="str">
        <f>IF('Wr7'!R101="","",'Wr7'!R101)</f>
        <v/>
      </c>
      <c r="AN4827" s="6582" t="str">
        <f>IF('Wr7'!S101="","",'Wr7'!S101)</f>
        <v/>
      </c>
      <c r="AO4827" s="6582" t="str">
        <f>IF('Wr7'!T101="","",'Wr7'!T101)</f>
        <v/>
      </c>
      <c r="AP4827" s="6582" t="str">
        <f>IF('Wr7'!U101="","",'Wr7'!U101)</f>
        <v/>
      </c>
      <c r="AQ4827" s="6582" t="str">
        <f>IF('Wr7'!V101="","",'Wr7'!V101)</f>
        <v/>
      </c>
      <c r="AR4827" s="6582" t="str">
        <f>IF('Wr7'!W101="","",'Wr7'!W101)</f>
        <v/>
      </c>
      <c r="AS4827" s="6582" t="str">
        <f>IF('Wr7'!X101="","",'Wr7'!X101)</f>
        <v/>
      </c>
      <c r="AT4827" s="6582" t="str">
        <f>IF('Wr7'!Y101="","",'Wr7'!Y101)</f>
        <v/>
      </c>
      <c r="AU4827" s="6582" t="str">
        <f>IF('Wr7'!Z101="","",'Wr7'!Z101)</f>
        <v/>
      </c>
      <c r="AV4827" s="6582" t="str">
        <f>IF('Wr7'!AA101="","",'Wr7'!AA101)</f>
        <v/>
      </c>
      <c r="AW4827" s="6582" t="str">
        <f>IF('Wr7'!AB101="","",'Wr7'!AB101)</f>
        <v/>
      </c>
      <c r="AX4827" s="6582" t="str">
        <f>IF('Wr7'!AC101="","",'Wr7'!AC101)</f>
        <v/>
      </c>
      <c r="AY4827" s="6582" t="str">
        <f>IF('Wr7'!AD101="","",'Wr7'!AD101)</f>
        <v/>
      </c>
      <c r="AZ4827" s="6582" t="str">
        <f>IF('Wr7'!AE101="","",'Wr7'!AE101)</f>
        <v/>
      </c>
      <c r="BA4827" s="6582" t="str">
        <f>IF('Wr7'!AF101="","",'Wr7'!AF101)</f>
        <v/>
      </c>
      <c r="BB4827" s="6582"/>
      <c r="BC4827" s="6582"/>
      <c r="BD4827" s="6582"/>
      <c r="BE4827" s="6582"/>
      <c r="BF4827" s="6582"/>
      <c r="BG4827" s="6582"/>
      <c r="BH4827" s="6582"/>
      <c r="BI4827" s="6582"/>
      <c r="BJ4827" s="6582"/>
    </row>
    <row r="4828" spans="2:62">
      <c r="B4828" s="6575" t="s">
        <v>13667</v>
      </c>
      <c r="C4828" s="6582" t="s">
        <v>21774</v>
      </c>
      <c r="D4828" s="6582" t="s">
        <v>45</v>
      </c>
      <c r="E4828" s="6582" t="s">
        <v>16020</v>
      </c>
      <c r="F4828" s="6582"/>
      <c r="G4828" s="6582"/>
      <c r="H4828" s="6582"/>
      <c r="I4828" s="6582"/>
      <c r="J4828" s="6582"/>
      <c r="K4828" s="6582"/>
      <c r="L4828" s="6582"/>
      <c r="M4828" s="6582"/>
      <c r="N4828" s="6582"/>
      <c r="O4828" s="6582"/>
      <c r="P4828" s="6582"/>
      <c r="Q4828" s="6582"/>
      <c r="R4828" s="6582"/>
      <c r="S4828" s="6582"/>
      <c r="T4828" s="6582"/>
      <c r="U4828" s="6582"/>
      <c r="V4828" s="6582"/>
      <c r="W4828" s="6582"/>
      <c r="X4828" s="6582"/>
      <c r="Y4828" s="6582"/>
      <c r="Z4828" s="6582"/>
      <c r="AA4828" s="6582"/>
      <c r="AB4828" s="6582"/>
      <c r="AC4828" s="6582" t="str">
        <f>IF('Wr7'!H103="","",'Wr7'!H103)</f>
        <v/>
      </c>
      <c r="AD4828" s="6582" t="str">
        <f>IF('Wr7'!I103="","",'Wr7'!I103)</f>
        <v/>
      </c>
      <c r="AE4828" s="6582" t="str">
        <f>IF('Wr7'!J103="","",'Wr7'!J103)</f>
        <v/>
      </c>
      <c r="AF4828" s="6582" t="str">
        <f>IF('Wr7'!K103="","",'Wr7'!K103)</f>
        <v/>
      </c>
      <c r="AG4828" s="6582" t="str">
        <f>IF('Wr7'!L103="","",'Wr7'!L103)</f>
        <v/>
      </c>
      <c r="AH4828" s="6582" t="str">
        <f>IF('Wr7'!M103="","",'Wr7'!M103)</f>
        <v/>
      </c>
      <c r="AI4828" s="6582" t="str">
        <f>IF('Wr7'!N103="","",'Wr7'!N103)</f>
        <v/>
      </c>
      <c r="AJ4828" s="6582" t="str">
        <f>IF('Wr7'!O103="","",'Wr7'!O103)</f>
        <v/>
      </c>
      <c r="AK4828" s="6582" t="str">
        <f>IF('Wr7'!P103="","",'Wr7'!P103)</f>
        <v/>
      </c>
      <c r="AL4828" s="6582" t="str">
        <f>IF('Wr7'!Q103="","",'Wr7'!Q103)</f>
        <v/>
      </c>
      <c r="AM4828" s="6582" t="str">
        <f>IF('Wr7'!R103="","",'Wr7'!R103)</f>
        <v/>
      </c>
      <c r="AN4828" s="6582" t="str">
        <f>IF('Wr7'!S103="","",'Wr7'!S103)</f>
        <v/>
      </c>
      <c r="AO4828" s="6582" t="str">
        <f>IF('Wr7'!T103="","",'Wr7'!T103)</f>
        <v/>
      </c>
      <c r="AP4828" s="6582" t="str">
        <f>IF('Wr7'!U103="","",'Wr7'!U103)</f>
        <v/>
      </c>
      <c r="AQ4828" s="6582" t="str">
        <f>IF('Wr7'!V103="","",'Wr7'!V103)</f>
        <v/>
      </c>
      <c r="AR4828" s="6582" t="str">
        <f>IF('Wr7'!W103="","",'Wr7'!W103)</f>
        <v/>
      </c>
      <c r="AS4828" s="6582" t="str">
        <f>IF('Wr7'!X103="","",'Wr7'!X103)</f>
        <v/>
      </c>
      <c r="AT4828" s="6582" t="str">
        <f>IF('Wr7'!Y103="","",'Wr7'!Y103)</f>
        <v/>
      </c>
      <c r="AU4828" s="6582" t="str">
        <f>IF('Wr7'!Z103="","",'Wr7'!Z103)</f>
        <v/>
      </c>
      <c r="AV4828" s="6582" t="str">
        <f>IF('Wr7'!AA103="","",'Wr7'!AA103)</f>
        <v/>
      </c>
      <c r="AW4828" s="6582" t="str">
        <f>IF('Wr7'!AB103="","",'Wr7'!AB103)</f>
        <v/>
      </c>
      <c r="AX4828" s="6582" t="str">
        <f>IF('Wr7'!AC103="","",'Wr7'!AC103)</f>
        <v/>
      </c>
      <c r="AY4828" s="6582" t="str">
        <f>IF('Wr7'!AD103="","",'Wr7'!AD103)</f>
        <v/>
      </c>
      <c r="AZ4828" s="6582" t="str">
        <f>IF('Wr7'!AE103="","",'Wr7'!AE103)</f>
        <v/>
      </c>
      <c r="BA4828" s="6582" t="str">
        <f>IF('Wr7'!AF103="","",'Wr7'!AF103)</f>
        <v/>
      </c>
      <c r="BB4828" s="6582"/>
      <c r="BC4828" s="6582"/>
      <c r="BD4828" s="6582"/>
      <c r="BE4828" s="6582"/>
      <c r="BF4828" s="6582"/>
      <c r="BG4828" s="6582"/>
      <c r="BH4828" s="6582"/>
      <c r="BI4828" s="6582"/>
      <c r="BJ4828" s="6582"/>
    </row>
    <row r="4829" spans="2:62">
      <c r="B4829" s="6575" t="s">
        <v>13668</v>
      </c>
      <c r="C4829" s="6582" t="s">
        <v>21775</v>
      </c>
      <c r="D4829" s="6582" t="s">
        <v>45</v>
      </c>
      <c r="E4829" s="6582" t="s">
        <v>16020</v>
      </c>
      <c r="F4829" s="6582"/>
      <c r="G4829" s="6582"/>
      <c r="H4829" s="6582"/>
      <c r="I4829" s="6582"/>
      <c r="J4829" s="6582"/>
      <c r="K4829" s="6582"/>
      <c r="L4829" s="6582"/>
      <c r="M4829" s="6582"/>
      <c r="N4829" s="6582"/>
      <c r="O4829" s="6582"/>
      <c r="P4829" s="6582"/>
      <c r="Q4829" s="6582"/>
      <c r="R4829" s="6582"/>
      <c r="S4829" s="6582"/>
      <c r="T4829" s="6582"/>
      <c r="U4829" s="6582"/>
      <c r="V4829" s="6582"/>
      <c r="W4829" s="6582"/>
      <c r="X4829" s="6582"/>
      <c r="Y4829" s="6582"/>
      <c r="Z4829" s="6582"/>
      <c r="AA4829" s="6582"/>
      <c r="AB4829" s="6582"/>
      <c r="AC4829" s="6582" t="str">
        <f>IF('Wr7'!H104="","",'Wr7'!H104)</f>
        <v/>
      </c>
      <c r="AD4829" s="6582" t="str">
        <f>IF('Wr7'!I104="","",'Wr7'!I104)</f>
        <v/>
      </c>
      <c r="AE4829" s="6582" t="str">
        <f>IF('Wr7'!J104="","",'Wr7'!J104)</f>
        <v/>
      </c>
      <c r="AF4829" s="6582" t="str">
        <f>IF('Wr7'!K104="","",'Wr7'!K104)</f>
        <v/>
      </c>
      <c r="AG4829" s="6582" t="str">
        <f>IF('Wr7'!L104="","",'Wr7'!L104)</f>
        <v/>
      </c>
      <c r="AH4829" s="6582" t="str">
        <f>IF('Wr7'!M104="","",'Wr7'!M104)</f>
        <v/>
      </c>
      <c r="AI4829" s="6582" t="str">
        <f>IF('Wr7'!N104="","",'Wr7'!N104)</f>
        <v/>
      </c>
      <c r="AJ4829" s="6582" t="str">
        <f>IF('Wr7'!O104="","",'Wr7'!O104)</f>
        <v/>
      </c>
      <c r="AK4829" s="6582" t="str">
        <f>IF('Wr7'!P104="","",'Wr7'!P104)</f>
        <v/>
      </c>
      <c r="AL4829" s="6582" t="str">
        <f>IF('Wr7'!Q104="","",'Wr7'!Q104)</f>
        <v/>
      </c>
      <c r="AM4829" s="6582" t="str">
        <f>IF('Wr7'!R104="","",'Wr7'!R104)</f>
        <v/>
      </c>
      <c r="AN4829" s="6582" t="str">
        <f>IF('Wr7'!S104="","",'Wr7'!S104)</f>
        <v/>
      </c>
      <c r="AO4829" s="6582" t="str">
        <f>IF('Wr7'!T104="","",'Wr7'!T104)</f>
        <v/>
      </c>
      <c r="AP4829" s="6582" t="str">
        <f>IF('Wr7'!U104="","",'Wr7'!U104)</f>
        <v/>
      </c>
      <c r="AQ4829" s="6582" t="str">
        <f>IF('Wr7'!V104="","",'Wr7'!V104)</f>
        <v/>
      </c>
      <c r="AR4829" s="6582" t="str">
        <f>IF('Wr7'!W104="","",'Wr7'!W104)</f>
        <v/>
      </c>
      <c r="AS4829" s="6582" t="str">
        <f>IF('Wr7'!X104="","",'Wr7'!X104)</f>
        <v/>
      </c>
      <c r="AT4829" s="6582" t="str">
        <f>IF('Wr7'!Y104="","",'Wr7'!Y104)</f>
        <v/>
      </c>
      <c r="AU4829" s="6582" t="str">
        <f>IF('Wr7'!Z104="","",'Wr7'!Z104)</f>
        <v/>
      </c>
      <c r="AV4829" s="6582" t="str">
        <f>IF('Wr7'!AA104="","",'Wr7'!AA104)</f>
        <v/>
      </c>
      <c r="AW4829" s="6582" t="str">
        <f>IF('Wr7'!AB104="","",'Wr7'!AB104)</f>
        <v/>
      </c>
      <c r="AX4829" s="6582" t="str">
        <f>IF('Wr7'!AC104="","",'Wr7'!AC104)</f>
        <v/>
      </c>
      <c r="AY4829" s="6582" t="str">
        <f>IF('Wr7'!AD104="","",'Wr7'!AD104)</f>
        <v/>
      </c>
      <c r="AZ4829" s="6582" t="str">
        <f>IF('Wr7'!AE104="","",'Wr7'!AE104)</f>
        <v/>
      </c>
      <c r="BA4829" s="6582" t="str">
        <f>IF('Wr7'!AF104="","",'Wr7'!AF104)</f>
        <v/>
      </c>
      <c r="BB4829" s="6582"/>
      <c r="BC4829" s="6582"/>
      <c r="BD4829" s="6582"/>
      <c r="BE4829" s="6582"/>
      <c r="BF4829" s="6582"/>
      <c r="BG4829" s="6582"/>
      <c r="BH4829" s="6582"/>
      <c r="BI4829" s="6582"/>
      <c r="BJ4829" s="6582"/>
    </row>
    <row r="4830" spans="2:62">
      <c r="B4830" s="6575" t="s">
        <v>13669</v>
      </c>
      <c r="C4830" s="6582" t="s">
        <v>21776</v>
      </c>
      <c r="D4830" s="6582" t="s">
        <v>45</v>
      </c>
      <c r="E4830" s="6582" t="s">
        <v>16020</v>
      </c>
      <c r="F4830" s="6582"/>
      <c r="G4830" s="6582"/>
      <c r="H4830" s="6582"/>
      <c r="I4830" s="6582"/>
      <c r="J4830" s="6582"/>
      <c r="K4830" s="6582"/>
      <c r="L4830" s="6582"/>
      <c r="M4830" s="6582"/>
      <c r="N4830" s="6582"/>
      <c r="O4830" s="6582"/>
      <c r="P4830" s="6582"/>
      <c r="Q4830" s="6582"/>
      <c r="R4830" s="6582"/>
      <c r="S4830" s="6582"/>
      <c r="T4830" s="6582"/>
      <c r="U4830" s="6582"/>
      <c r="V4830" s="6582"/>
      <c r="W4830" s="6582"/>
      <c r="X4830" s="6582"/>
      <c r="Y4830" s="6582"/>
      <c r="Z4830" s="6582"/>
      <c r="AA4830" s="6582"/>
      <c r="AB4830" s="6582"/>
      <c r="AC4830" s="6582" t="str">
        <f>IF('Wr7'!H105="","",'Wr7'!H105)</f>
        <v/>
      </c>
      <c r="AD4830" s="6582" t="str">
        <f>IF('Wr7'!I105="","",'Wr7'!I105)</f>
        <v/>
      </c>
      <c r="AE4830" s="6582" t="str">
        <f>IF('Wr7'!J105="","",'Wr7'!J105)</f>
        <v/>
      </c>
      <c r="AF4830" s="6582" t="str">
        <f>IF('Wr7'!K105="","",'Wr7'!K105)</f>
        <v/>
      </c>
      <c r="AG4830" s="6582" t="str">
        <f>IF('Wr7'!L105="","",'Wr7'!L105)</f>
        <v/>
      </c>
      <c r="AH4830" s="6582" t="str">
        <f>IF('Wr7'!M105="","",'Wr7'!M105)</f>
        <v/>
      </c>
      <c r="AI4830" s="6582" t="str">
        <f>IF('Wr7'!N105="","",'Wr7'!N105)</f>
        <v/>
      </c>
      <c r="AJ4830" s="6582" t="str">
        <f>IF('Wr7'!O105="","",'Wr7'!O105)</f>
        <v/>
      </c>
      <c r="AK4830" s="6582" t="str">
        <f>IF('Wr7'!P105="","",'Wr7'!P105)</f>
        <v/>
      </c>
      <c r="AL4830" s="6582" t="str">
        <f>IF('Wr7'!Q105="","",'Wr7'!Q105)</f>
        <v/>
      </c>
      <c r="AM4830" s="6582" t="str">
        <f>IF('Wr7'!R105="","",'Wr7'!R105)</f>
        <v/>
      </c>
      <c r="AN4830" s="6582" t="str">
        <f>IF('Wr7'!S105="","",'Wr7'!S105)</f>
        <v/>
      </c>
      <c r="AO4830" s="6582" t="str">
        <f>IF('Wr7'!T105="","",'Wr7'!T105)</f>
        <v/>
      </c>
      <c r="AP4830" s="6582" t="str">
        <f>IF('Wr7'!U105="","",'Wr7'!U105)</f>
        <v/>
      </c>
      <c r="AQ4830" s="6582" t="str">
        <f>IF('Wr7'!V105="","",'Wr7'!V105)</f>
        <v/>
      </c>
      <c r="AR4830" s="6582" t="str">
        <f>IF('Wr7'!W105="","",'Wr7'!W105)</f>
        <v/>
      </c>
      <c r="AS4830" s="6582" t="str">
        <f>IF('Wr7'!X105="","",'Wr7'!X105)</f>
        <v/>
      </c>
      <c r="AT4830" s="6582" t="str">
        <f>IF('Wr7'!Y105="","",'Wr7'!Y105)</f>
        <v/>
      </c>
      <c r="AU4830" s="6582" t="str">
        <f>IF('Wr7'!Z105="","",'Wr7'!Z105)</f>
        <v/>
      </c>
      <c r="AV4830" s="6582" t="str">
        <f>IF('Wr7'!AA105="","",'Wr7'!AA105)</f>
        <v/>
      </c>
      <c r="AW4830" s="6582" t="str">
        <f>IF('Wr7'!AB105="","",'Wr7'!AB105)</f>
        <v/>
      </c>
      <c r="AX4830" s="6582" t="str">
        <f>IF('Wr7'!AC105="","",'Wr7'!AC105)</f>
        <v/>
      </c>
      <c r="AY4830" s="6582" t="str">
        <f>IF('Wr7'!AD105="","",'Wr7'!AD105)</f>
        <v/>
      </c>
      <c r="AZ4830" s="6582" t="str">
        <f>IF('Wr7'!AE105="","",'Wr7'!AE105)</f>
        <v/>
      </c>
      <c r="BA4830" s="6582" t="str">
        <f>IF('Wr7'!AF105="","",'Wr7'!AF105)</f>
        <v/>
      </c>
      <c r="BB4830" s="6582"/>
      <c r="BC4830" s="6582"/>
      <c r="BD4830" s="6582"/>
      <c r="BE4830" s="6582"/>
      <c r="BF4830" s="6582"/>
      <c r="BG4830" s="6582"/>
      <c r="BH4830" s="6582"/>
      <c r="BI4830" s="6582"/>
      <c r="BJ4830" s="6582"/>
    </row>
    <row r="4831" spans="2:62">
      <c r="B4831" s="6575" t="s">
        <v>13670</v>
      </c>
      <c r="C4831" s="6582" t="s">
        <v>21777</v>
      </c>
      <c r="D4831" s="6582" t="s">
        <v>45</v>
      </c>
      <c r="E4831" s="6582" t="s">
        <v>16020</v>
      </c>
      <c r="F4831" s="6582"/>
      <c r="G4831" s="6582"/>
      <c r="H4831" s="6582"/>
      <c r="I4831" s="6582"/>
      <c r="J4831" s="6582"/>
      <c r="K4831" s="6582"/>
      <c r="L4831" s="6582"/>
      <c r="M4831" s="6582"/>
      <c r="N4831" s="6582"/>
      <c r="O4831" s="6582"/>
      <c r="P4831" s="6582"/>
      <c r="Q4831" s="6582"/>
      <c r="R4831" s="6582"/>
      <c r="S4831" s="6582"/>
      <c r="T4831" s="6582"/>
      <c r="U4831" s="6582"/>
      <c r="V4831" s="6582"/>
      <c r="W4831" s="6582"/>
      <c r="X4831" s="6582"/>
      <c r="Y4831" s="6582"/>
      <c r="Z4831" s="6582"/>
      <c r="AA4831" s="6582"/>
      <c r="AB4831" s="6582"/>
      <c r="AC4831" s="6582" t="str">
        <f>IF('Wr7'!H106="","",'Wr7'!H106)</f>
        <v/>
      </c>
      <c r="AD4831" s="6582" t="str">
        <f>IF('Wr7'!I106="","",'Wr7'!I106)</f>
        <v/>
      </c>
      <c r="AE4831" s="6582" t="str">
        <f>IF('Wr7'!J106="","",'Wr7'!J106)</f>
        <v/>
      </c>
      <c r="AF4831" s="6582" t="str">
        <f>IF('Wr7'!K106="","",'Wr7'!K106)</f>
        <v/>
      </c>
      <c r="AG4831" s="6582" t="str">
        <f>IF('Wr7'!L106="","",'Wr7'!L106)</f>
        <v/>
      </c>
      <c r="AH4831" s="6582" t="str">
        <f>IF('Wr7'!M106="","",'Wr7'!M106)</f>
        <v/>
      </c>
      <c r="AI4831" s="6582" t="str">
        <f>IF('Wr7'!N106="","",'Wr7'!N106)</f>
        <v/>
      </c>
      <c r="AJ4831" s="6582" t="str">
        <f>IF('Wr7'!O106="","",'Wr7'!O106)</f>
        <v/>
      </c>
      <c r="AK4831" s="6582" t="str">
        <f>IF('Wr7'!P106="","",'Wr7'!P106)</f>
        <v/>
      </c>
      <c r="AL4831" s="6582" t="str">
        <f>IF('Wr7'!Q106="","",'Wr7'!Q106)</f>
        <v/>
      </c>
      <c r="AM4831" s="6582" t="str">
        <f>IF('Wr7'!R106="","",'Wr7'!R106)</f>
        <v/>
      </c>
      <c r="AN4831" s="6582" t="str">
        <f>IF('Wr7'!S106="","",'Wr7'!S106)</f>
        <v/>
      </c>
      <c r="AO4831" s="6582" t="str">
        <f>IF('Wr7'!T106="","",'Wr7'!T106)</f>
        <v/>
      </c>
      <c r="AP4831" s="6582" t="str">
        <f>IF('Wr7'!U106="","",'Wr7'!U106)</f>
        <v/>
      </c>
      <c r="AQ4831" s="6582" t="str">
        <f>IF('Wr7'!V106="","",'Wr7'!V106)</f>
        <v/>
      </c>
      <c r="AR4831" s="6582" t="str">
        <f>IF('Wr7'!W106="","",'Wr7'!W106)</f>
        <v/>
      </c>
      <c r="AS4831" s="6582" t="str">
        <f>IF('Wr7'!X106="","",'Wr7'!X106)</f>
        <v/>
      </c>
      <c r="AT4831" s="6582" t="str">
        <f>IF('Wr7'!Y106="","",'Wr7'!Y106)</f>
        <v/>
      </c>
      <c r="AU4831" s="6582" t="str">
        <f>IF('Wr7'!Z106="","",'Wr7'!Z106)</f>
        <v/>
      </c>
      <c r="AV4831" s="6582" t="str">
        <f>IF('Wr7'!AA106="","",'Wr7'!AA106)</f>
        <v/>
      </c>
      <c r="AW4831" s="6582" t="str">
        <f>IF('Wr7'!AB106="","",'Wr7'!AB106)</f>
        <v/>
      </c>
      <c r="AX4831" s="6582" t="str">
        <f>IF('Wr7'!AC106="","",'Wr7'!AC106)</f>
        <v/>
      </c>
      <c r="AY4831" s="6582" t="str">
        <f>IF('Wr7'!AD106="","",'Wr7'!AD106)</f>
        <v/>
      </c>
      <c r="AZ4831" s="6582" t="str">
        <f>IF('Wr7'!AE106="","",'Wr7'!AE106)</f>
        <v/>
      </c>
      <c r="BA4831" s="6582" t="str">
        <f>IF('Wr7'!AF106="","",'Wr7'!AF106)</f>
        <v/>
      </c>
      <c r="BB4831" s="6582"/>
      <c r="BC4831" s="6582"/>
      <c r="BD4831" s="6582"/>
      <c r="BE4831" s="6582"/>
      <c r="BF4831" s="6582"/>
      <c r="BG4831" s="6582"/>
      <c r="BH4831" s="6582"/>
      <c r="BI4831" s="6582"/>
      <c r="BJ4831" s="6582"/>
    </row>
    <row r="4832" spans="2:62">
      <c r="B4832" s="6575" t="s">
        <v>13671</v>
      </c>
      <c r="C4832" s="6582" t="s">
        <v>21778</v>
      </c>
      <c r="D4832" s="6582" t="s">
        <v>45</v>
      </c>
      <c r="E4832" s="6582" t="s">
        <v>16020</v>
      </c>
      <c r="F4832" s="6582"/>
      <c r="G4832" s="6582"/>
      <c r="H4832" s="6582"/>
      <c r="I4832" s="6582"/>
      <c r="J4832" s="6582"/>
      <c r="K4832" s="6582"/>
      <c r="L4832" s="6582"/>
      <c r="M4832" s="6582"/>
      <c r="N4832" s="6582"/>
      <c r="O4832" s="6582"/>
      <c r="P4832" s="6582"/>
      <c r="Q4832" s="6582"/>
      <c r="R4832" s="6582"/>
      <c r="S4832" s="6582"/>
      <c r="T4832" s="6582"/>
      <c r="U4832" s="6582"/>
      <c r="V4832" s="6582"/>
      <c r="W4832" s="6582"/>
      <c r="X4832" s="6582"/>
      <c r="Y4832" s="6582"/>
      <c r="Z4832" s="6582"/>
      <c r="AA4832" s="6582"/>
      <c r="AB4832" s="6582"/>
      <c r="AC4832" s="6582" t="str">
        <f>IF('Wr7'!H107="","",'Wr7'!H107)</f>
        <v/>
      </c>
      <c r="AD4832" s="6582" t="str">
        <f>IF('Wr7'!I107="","",'Wr7'!I107)</f>
        <v/>
      </c>
      <c r="AE4832" s="6582" t="str">
        <f>IF('Wr7'!J107="","",'Wr7'!J107)</f>
        <v/>
      </c>
      <c r="AF4832" s="6582" t="str">
        <f>IF('Wr7'!K107="","",'Wr7'!K107)</f>
        <v/>
      </c>
      <c r="AG4832" s="6582" t="str">
        <f>IF('Wr7'!L107="","",'Wr7'!L107)</f>
        <v/>
      </c>
      <c r="AH4832" s="6582" t="str">
        <f>IF('Wr7'!M107="","",'Wr7'!M107)</f>
        <v/>
      </c>
      <c r="AI4832" s="6582" t="str">
        <f>IF('Wr7'!N107="","",'Wr7'!N107)</f>
        <v/>
      </c>
      <c r="AJ4832" s="6582" t="str">
        <f>IF('Wr7'!O107="","",'Wr7'!O107)</f>
        <v/>
      </c>
      <c r="AK4832" s="6582" t="str">
        <f>IF('Wr7'!P107="","",'Wr7'!P107)</f>
        <v/>
      </c>
      <c r="AL4832" s="6582" t="str">
        <f>IF('Wr7'!Q107="","",'Wr7'!Q107)</f>
        <v/>
      </c>
      <c r="AM4832" s="6582" t="str">
        <f>IF('Wr7'!R107="","",'Wr7'!R107)</f>
        <v/>
      </c>
      <c r="AN4832" s="6582" t="str">
        <f>IF('Wr7'!S107="","",'Wr7'!S107)</f>
        <v/>
      </c>
      <c r="AO4832" s="6582" t="str">
        <f>IF('Wr7'!T107="","",'Wr7'!T107)</f>
        <v/>
      </c>
      <c r="AP4832" s="6582" t="str">
        <f>IF('Wr7'!U107="","",'Wr7'!U107)</f>
        <v/>
      </c>
      <c r="AQ4832" s="6582" t="str">
        <f>IF('Wr7'!V107="","",'Wr7'!V107)</f>
        <v/>
      </c>
      <c r="AR4832" s="6582" t="str">
        <f>IF('Wr7'!W107="","",'Wr7'!W107)</f>
        <v/>
      </c>
      <c r="AS4832" s="6582" t="str">
        <f>IF('Wr7'!X107="","",'Wr7'!X107)</f>
        <v/>
      </c>
      <c r="AT4832" s="6582" t="str">
        <f>IF('Wr7'!Y107="","",'Wr7'!Y107)</f>
        <v/>
      </c>
      <c r="AU4832" s="6582" t="str">
        <f>IF('Wr7'!Z107="","",'Wr7'!Z107)</f>
        <v/>
      </c>
      <c r="AV4832" s="6582" t="str">
        <f>IF('Wr7'!AA107="","",'Wr7'!AA107)</f>
        <v/>
      </c>
      <c r="AW4832" s="6582" t="str">
        <f>IF('Wr7'!AB107="","",'Wr7'!AB107)</f>
        <v/>
      </c>
      <c r="AX4832" s="6582" t="str">
        <f>IF('Wr7'!AC107="","",'Wr7'!AC107)</f>
        <v/>
      </c>
      <c r="AY4832" s="6582" t="str">
        <f>IF('Wr7'!AD107="","",'Wr7'!AD107)</f>
        <v/>
      </c>
      <c r="AZ4832" s="6582" t="str">
        <f>IF('Wr7'!AE107="","",'Wr7'!AE107)</f>
        <v/>
      </c>
      <c r="BA4832" s="6582" t="str">
        <f>IF('Wr7'!AF107="","",'Wr7'!AF107)</f>
        <v/>
      </c>
      <c r="BB4832" s="6582"/>
      <c r="BC4832" s="6582"/>
      <c r="BD4832" s="6582"/>
      <c r="BE4832" s="6582"/>
      <c r="BF4832" s="6582"/>
      <c r="BG4832" s="6582"/>
      <c r="BH4832" s="6582"/>
      <c r="BI4832" s="6582"/>
      <c r="BJ4832" s="6582"/>
    </row>
    <row r="4833" spans="2:62">
      <c r="B4833" s="6575" t="s">
        <v>13672</v>
      </c>
      <c r="C4833" s="6582" t="s">
        <v>21779</v>
      </c>
      <c r="D4833" s="6582" t="s">
        <v>45</v>
      </c>
      <c r="E4833" s="6582" t="s">
        <v>16020</v>
      </c>
      <c r="F4833" s="6582"/>
      <c r="G4833" s="6582"/>
      <c r="H4833" s="6582"/>
      <c r="I4833" s="6582"/>
      <c r="J4833" s="6582"/>
      <c r="K4833" s="6582"/>
      <c r="L4833" s="6582"/>
      <c r="M4833" s="6582"/>
      <c r="N4833" s="6582"/>
      <c r="O4833" s="6582"/>
      <c r="P4833" s="6582"/>
      <c r="Q4833" s="6582"/>
      <c r="R4833" s="6582"/>
      <c r="S4833" s="6582"/>
      <c r="T4833" s="6582"/>
      <c r="U4833" s="6582"/>
      <c r="V4833" s="6582"/>
      <c r="W4833" s="6582"/>
      <c r="X4833" s="6582"/>
      <c r="Y4833" s="6582"/>
      <c r="Z4833" s="6582"/>
      <c r="AA4833" s="6582"/>
      <c r="AB4833" s="6582"/>
      <c r="AC4833" s="6582" t="str">
        <f>IF('Wr7'!H108="","",'Wr7'!H108)</f>
        <v/>
      </c>
      <c r="AD4833" s="6582" t="str">
        <f>IF('Wr7'!I108="","",'Wr7'!I108)</f>
        <v/>
      </c>
      <c r="AE4833" s="6582" t="str">
        <f>IF('Wr7'!J108="","",'Wr7'!J108)</f>
        <v/>
      </c>
      <c r="AF4833" s="6582" t="str">
        <f>IF('Wr7'!K108="","",'Wr7'!K108)</f>
        <v/>
      </c>
      <c r="AG4833" s="6582" t="str">
        <f>IF('Wr7'!L108="","",'Wr7'!L108)</f>
        <v/>
      </c>
      <c r="AH4833" s="6582" t="str">
        <f>IF('Wr7'!M108="","",'Wr7'!M108)</f>
        <v/>
      </c>
      <c r="AI4833" s="6582" t="str">
        <f>IF('Wr7'!N108="","",'Wr7'!N108)</f>
        <v/>
      </c>
      <c r="AJ4833" s="6582" t="str">
        <f>IF('Wr7'!O108="","",'Wr7'!O108)</f>
        <v/>
      </c>
      <c r="AK4833" s="6582" t="str">
        <f>IF('Wr7'!P108="","",'Wr7'!P108)</f>
        <v/>
      </c>
      <c r="AL4833" s="6582" t="str">
        <f>IF('Wr7'!Q108="","",'Wr7'!Q108)</f>
        <v/>
      </c>
      <c r="AM4833" s="6582" t="str">
        <f>IF('Wr7'!R108="","",'Wr7'!R108)</f>
        <v/>
      </c>
      <c r="AN4833" s="6582" t="str">
        <f>IF('Wr7'!S108="","",'Wr7'!S108)</f>
        <v/>
      </c>
      <c r="AO4833" s="6582" t="str">
        <f>IF('Wr7'!T108="","",'Wr7'!T108)</f>
        <v/>
      </c>
      <c r="AP4833" s="6582" t="str">
        <f>IF('Wr7'!U108="","",'Wr7'!U108)</f>
        <v/>
      </c>
      <c r="AQ4833" s="6582" t="str">
        <f>IF('Wr7'!V108="","",'Wr7'!V108)</f>
        <v/>
      </c>
      <c r="AR4833" s="6582" t="str">
        <f>IF('Wr7'!W108="","",'Wr7'!W108)</f>
        <v/>
      </c>
      <c r="AS4833" s="6582" t="str">
        <f>IF('Wr7'!X108="","",'Wr7'!X108)</f>
        <v/>
      </c>
      <c r="AT4833" s="6582" t="str">
        <f>IF('Wr7'!Y108="","",'Wr7'!Y108)</f>
        <v/>
      </c>
      <c r="AU4833" s="6582" t="str">
        <f>IF('Wr7'!Z108="","",'Wr7'!Z108)</f>
        <v/>
      </c>
      <c r="AV4833" s="6582" t="str">
        <f>IF('Wr7'!AA108="","",'Wr7'!AA108)</f>
        <v/>
      </c>
      <c r="AW4833" s="6582" t="str">
        <f>IF('Wr7'!AB108="","",'Wr7'!AB108)</f>
        <v/>
      </c>
      <c r="AX4833" s="6582" t="str">
        <f>IF('Wr7'!AC108="","",'Wr7'!AC108)</f>
        <v/>
      </c>
      <c r="AY4833" s="6582" t="str">
        <f>IF('Wr7'!AD108="","",'Wr7'!AD108)</f>
        <v/>
      </c>
      <c r="AZ4833" s="6582" t="str">
        <f>IF('Wr7'!AE108="","",'Wr7'!AE108)</f>
        <v/>
      </c>
      <c r="BA4833" s="6582" t="str">
        <f>IF('Wr7'!AF108="","",'Wr7'!AF108)</f>
        <v/>
      </c>
      <c r="BB4833" s="6582"/>
      <c r="BC4833" s="6582"/>
      <c r="BD4833" s="6582"/>
      <c r="BE4833" s="6582"/>
      <c r="BF4833" s="6582"/>
      <c r="BG4833" s="6582"/>
      <c r="BH4833" s="6582"/>
      <c r="BI4833" s="6582"/>
      <c r="BJ4833" s="6582"/>
    </row>
    <row r="4834" spans="2:62">
      <c r="B4834" s="6575" t="s">
        <v>13673</v>
      </c>
      <c r="C4834" s="6582" t="s">
        <v>21780</v>
      </c>
      <c r="D4834" s="6582" t="s">
        <v>45</v>
      </c>
      <c r="E4834" s="6582" t="s">
        <v>16020</v>
      </c>
      <c r="F4834" s="6582"/>
      <c r="G4834" s="6582"/>
      <c r="H4834" s="6582"/>
      <c r="I4834" s="6582"/>
      <c r="J4834" s="6582"/>
      <c r="K4834" s="6582"/>
      <c r="L4834" s="6582"/>
      <c r="M4834" s="6582"/>
      <c r="N4834" s="6582"/>
      <c r="O4834" s="6582"/>
      <c r="P4834" s="6582"/>
      <c r="Q4834" s="6582"/>
      <c r="R4834" s="6582"/>
      <c r="S4834" s="6582"/>
      <c r="T4834" s="6582"/>
      <c r="U4834" s="6582"/>
      <c r="V4834" s="6582"/>
      <c r="W4834" s="6582"/>
      <c r="X4834" s="6582"/>
      <c r="Y4834" s="6582"/>
      <c r="Z4834" s="6582"/>
      <c r="AA4834" s="6582"/>
      <c r="AB4834" s="6582"/>
      <c r="AC4834" s="6582" t="str">
        <f>IF('Wr7'!H109="","",'Wr7'!H109)</f>
        <v/>
      </c>
      <c r="AD4834" s="6582" t="str">
        <f>IF('Wr7'!I109="","",'Wr7'!I109)</f>
        <v/>
      </c>
      <c r="AE4834" s="6582" t="str">
        <f>IF('Wr7'!J109="","",'Wr7'!J109)</f>
        <v/>
      </c>
      <c r="AF4834" s="6582" t="str">
        <f>IF('Wr7'!K109="","",'Wr7'!K109)</f>
        <v/>
      </c>
      <c r="AG4834" s="6582" t="str">
        <f>IF('Wr7'!L109="","",'Wr7'!L109)</f>
        <v/>
      </c>
      <c r="AH4834" s="6582" t="str">
        <f>IF('Wr7'!M109="","",'Wr7'!M109)</f>
        <v/>
      </c>
      <c r="AI4834" s="6582" t="str">
        <f>IF('Wr7'!N109="","",'Wr7'!N109)</f>
        <v/>
      </c>
      <c r="AJ4834" s="6582" t="str">
        <f>IF('Wr7'!O109="","",'Wr7'!O109)</f>
        <v/>
      </c>
      <c r="AK4834" s="6582" t="str">
        <f>IF('Wr7'!P109="","",'Wr7'!P109)</f>
        <v/>
      </c>
      <c r="AL4834" s="6582" t="str">
        <f>IF('Wr7'!Q109="","",'Wr7'!Q109)</f>
        <v/>
      </c>
      <c r="AM4834" s="6582" t="str">
        <f>IF('Wr7'!R109="","",'Wr7'!R109)</f>
        <v/>
      </c>
      <c r="AN4834" s="6582" t="str">
        <f>IF('Wr7'!S109="","",'Wr7'!S109)</f>
        <v/>
      </c>
      <c r="AO4834" s="6582" t="str">
        <f>IF('Wr7'!T109="","",'Wr7'!T109)</f>
        <v/>
      </c>
      <c r="AP4834" s="6582" t="str">
        <f>IF('Wr7'!U109="","",'Wr7'!U109)</f>
        <v/>
      </c>
      <c r="AQ4834" s="6582" t="str">
        <f>IF('Wr7'!V109="","",'Wr7'!V109)</f>
        <v/>
      </c>
      <c r="AR4834" s="6582" t="str">
        <f>IF('Wr7'!W109="","",'Wr7'!W109)</f>
        <v/>
      </c>
      <c r="AS4834" s="6582" t="str">
        <f>IF('Wr7'!X109="","",'Wr7'!X109)</f>
        <v/>
      </c>
      <c r="AT4834" s="6582" t="str">
        <f>IF('Wr7'!Y109="","",'Wr7'!Y109)</f>
        <v/>
      </c>
      <c r="AU4834" s="6582" t="str">
        <f>IF('Wr7'!Z109="","",'Wr7'!Z109)</f>
        <v/>
      </c>
      <c r="AV4834" s="6582" t="str">
        <f>IF('Wr7'!AA109="","",'Wr7'!AA109)</f>
        <v/>
      </c>
      <c r="AW4834" s="6582" t="str">
        <f>IF('Wr7'!AB109="","",'Wr7'!AB109)</f>
        <v/>
      </c>
      <c r="AX4834" s="6582" t="str">
        <f>IF('Wr7'!AC109="","",'Wr7'!AC109)</f>
        <v/>
      </c>
      <c r="AY4834" s="6582" t="str">
        <f>IF('Wr7'!AD109="","",'Wr7'!AD109)</f>
        <v/>
      </c>
      <c r="AZ4834" s="6582" t="str">
        <f>IF('Wr7'!AE109="","",'Wr7'!AE109)</f>
        <v/>
      </c>
      <c r="BA4834" s="6582" t="str">
        <f>IF('Wr7'!AF109="","",'Wr7'!AF109)</f>
        <v/>
      </c>
      <c r="BB4834" s="6582"/>
      <c r="BC4834" s="6582"/>
      <c r="BD4834" s="6582"/>
      <c r="BE4834" s="6582"/>
      <c r="BF4834" s="6582"/>
      <c r="BG4834" s="6582"/>
      <c r="BH4834" s="6582"/>
      <c r="BI4834" s="6582"/>
      <c r="BJ4834" s="6582"/>
    </row>
    <row r="4835" spans="2:62">
      <c r="B4835" s="6575" t="s">
        <v>13674</v>
      </c>
      <c r="C4835" s="6582" t="s">
        <v>21781</v>
      </c>
      <c r="D4835" s="6582" t="s">
        <v>45</v>
      </c>
      <c r="E4835" s="6582" t="s">
        <v>16020</v>
      </c>
      <c r="F4835" s="6582"/>
      <c r="G4835" s="6582"/>
      <c r="H4835" s="6582"/>
      <c r="I4835" s="6582"/>
      <c r="J4835" s="6582"/>
      <c r="K4835" s="6582"/>
      <c r="L4835" s="6582"/>
      <c r="M4835" s="6582"/>
      <c r="N4835" s="6582"/>
      <c r="O4835" s="6582"/>
      <c r="P4835" s="6582"/>
      <c r="Q4835" s="6582"/>
      <c r="R4835" s="6582"/>
      <c r="S4835" s="6582"/>
      <c r="T4835" s="6582"/>
      <c r="U4835" s="6582"/>
      <c r="V4835" s="6582"/>
      <c r="W4835" s="6582"/>
      <c r="X4835" s="6582"/>
      <c r="Y4835" s="6582"/>
      <c r="Z4835" s="6582"/>
      <c r="AA4835" s="6582"/>
      <c r="AB4835" s="6582"/>
      <c r="AC4835" s="6582" t="str">
        <f>IF('Wr7'!H110="","",'Wr7'!H110)</f>
        <v/>
      </c>
      <c r="AD4835" s="6582" t="str">
        <f>IF('Wr7'!I110="","",'Wr7'!I110)</f>
        <v/>
      </c>
      <c r="AE4835" s="6582" t="str">
        <f>IF('Wr7'!J110="","",'Wr7'!J110)</f>
        <v/>
      </c>
      <c r="AF4835" s="6582" t="str">
        <f>IF('Wr7'!K110="","",'Wr7'!K110)</f>
        <v/>
      </c>
      <c r="AG4835" s="6582" t="str">
        <f>IF('Wr7'!L110="","",'Wr7'!L110)</f>
        <v/>
      </c>
      <c r="AH4835" s="6582" t="str">
        <f>IF('Wr7'!M110="","",'Wr7'!M110)</f>
        <v/>
      </c>
      <c r="AI4835" s="6582" t="str">
        <f>IF('Wr7'!N110="","",'Wr7'!N110)</f>
        <v/>
      </c>
      <c r="AJ4835" s="6582" t="str">
        <f>IF('Wr7'!O110="","",'Wr7'!O110)</f>
        <v/>
      </c>
      <c r="AK4835" s="6582" t="str">
        <f>IF('Wr7'!P110="","",'Wr7'!P110)</f>
        <v/>
      </c>
      <c r="AL4835" s="6582" t="str">
        <f>IF('Wr7'!Q110="","",'Wr7'!Q110)</f>
        <v/>
      </c>
      <c r="AM4835" s="6582" t="str">
        <f>IF('Wr7'!R110="","",'Wr7'!R110)</f>
        <v/>
      </c>
      <c r="AN4835" s="6582" t="str">
        <f>IF('Wr7'!S110="","",'Wr7'!S110)</f>
        <v/>
      </c>
      <c r="AO4835" s="6582" t="str">
        <f>IF('Wr7'!T110="","",'Wr7'!T110)</f>
        <v/>
      </c>
      <c r="AP4835" s="6582" t="str">
        <f>IF('Wr7'!U110="","",'Wr7'!U110)</f>
        <v/>
      </c>
      <c r="AQ4835" s="6582" t="str">
        <f>IF('Wr7'!V110="","",'Wr7'!V110)</f>
        <v/>
      </c>
      <c r="AR4835" s="6582" t="str">
        <f>IF('Wr7'!W110="","",'Wr7'!W110)</f>
        <v/>
      </c>
      <c r="AS4835" s="6582" t="str">
        <f>IF('Wr7'!X110="","",'Wr7'!X110)</f>
        <v/>
      </c>
      <c r="AT4835" s="6582" t="str">
        <f>IF('Wr7'!Y110="","",'Wr7'!Y110)</f>
        <v/>
      </c>
      <c r="AU4835" s="6582" t="str">
        <f>IF('Wr7'!Z110="","",'Wr7'!Z110)</f>
        <v/>
      </c>
      <c r="AV4835" s="6582" t="str">
        <f>IF('Wr7'!AA110="","",'Wr7'!AA110)</f>
        <v/>
      </c>
      <c r="AW4835" s="6582" t="str">
        <f>IF('Wr7'!AB110="","",'Wr7'!AB110)</f>
        <v/>
      </c>
      <c r="AX4835" s="6582" t="str">
        <f>IF('Wr7'!AC110="","",'Wr7'!AC110)</f>
        <v/>
      </c>
      <c r="AY4835" s="6582" t="str">
        <f>IF('Wr7'!AD110="","",'Wr7'!AD110)</f>
        <v/>
      </c>
      <c r="AZ4835" s="6582" t="str">
        <f>IF('Wr7'!AE110="","",'Wr7'!AE110)</f>
        <v/>
      </c>
      <c r="BA4835" s="6582" t="str">
        <f>IF('Wr7'!AF110="","",'Wr7'!AF110)</f>
        <v/>
      </c>
      <c r="BB4835" s="6582"/>
      <c r="BC4835" s="6582"/>
      <c r="BD4835" s="6582"/>
      <c r="BE4835" s="6582"/>
      <c r="BF4835" s="6582"/>
      <c r="BG4835" s="6582"/>
      <c r="BH4835" s="6582"/>
      <c r="BI4835" s="6582"/>
      <c r="BJ4835" s="6582"/>
    </row>
    <row r="4836" spans="2:62">
      <c r="B4836" s="6575" t="s">
        <v>13675</v>
      </c>
      <c r="C4836" s="6582" t="s">
        <v>21782</v>
      </c>
      <c r="D4836" s="6582" t="s">
        <v>45</v>
      </c>
      <c r="E4836" s="6582" t="s">
        <v>16020</v>
      </c>
      <c r="F4836" s="6582"/>
      <c r="G4836" s="6582"/>
      <c r="H4836" s="6582"/>
      <c r="I4836" s="6582"/>
      <c r="J4836" s="6582"/>
      <c r="K4836" s="6582"/>
      <c r="L4836" s="6582"/>
      <c r="M4836" s="6582"/>
      <c r="N4836" s="6582"/>
      <c r="O4836" s="6582"/>
      <c r="P4836" s="6582"/>
      <c r="Q4836" s="6582"/>
      <c r="R4836" s="6582"/>
      <c r="S4836" s="6582"/>
      <c r="T4836" s="6582"/>
      <c r="U4836" s="6582"/>
      <c r="V4836" s="6582"/>
      <c r="W4836" s="6582"/>
      <c r="X4836" s="6582"/>
      <c r="Y4836" s="6582"/>
      <c r="Z4836" s="6582"/>
      <c r="AA4836" s="6582"/>
      <c r="AB4836" s="6582"/>
      <c r="AC4836" s="6582">
        <f>IF('Wr7'!H111="","",'Wr7'!H111)</f>
        <v>0</v>
      </c>
      <c r="AD4836" s="6582">
        <f>IF('Wr7'!I111="","",'Wr7'!I111)</f>
        <v>0</v>
      </c>
      <c r="AE4836" s="6582">
        <f>IF('Wr7'!J111="","",'Wr7'!J111)</f>
        <v>0</v>
      </c>
      <c r="AF4836" s="6582">
        <f>IF('Wr7'!K111="","",'Wr7'!K111)</f>
        <v>0</v>
      </c>
      <c r="AG4836" s="6582">
        <f>IF('Wr7'!L111="","",'Wr7'!L111)</f>
        <v>0</v>
      </c>
      <c r="AH4836" s="6582">
        <f>IF('Wr7'!M111="","",'Wr7'!M111)</f>
        <v>0</v>
      </c>
      <c r="AI4836" s="6582">
        <f>IF('Wr7'!N111="","",'Wr7'!N111)</f>
        <v>0</v>
      </c>
      <c r="AJ4836" s="6582">
        <f>IF('Wr7'!O111="","",'Wr7'!O111)</f>
        <v>0</v>
      </c>
      <c r="AK4836" s="6582">
        <f>IF('Wr7'!P111="","",'Wr7'!P111)</f>
        <v>0</v>
      </c>
      <c r="AL4836" s="6582">
        <f>IF('Wr7'!Q111="","",'Wr7'!Q111)</f>
        <v>0</v>
      </c>
      <c r="AM4836" s="6582">
        <f>IF('Wr7'!R111="","",'Wr7'!R111)</f>
        <v>0</v>
      </c>
      <c r="AN4836" s="6582">
        <f>IF('Wr7'!S111="","",'Wr7'!S111)</f>
        <v>0</v>
      </c>
      <c r="AO4836" s="6582">
        <f>IF('Wr7'!T111="","",'Wr7'!T111)</f>
        <v>0</v>
      </c>
      <c r="AP4836" s="6582">
        <f>IF('Wr7'!U111="","",'Wr7'!U111)</f>
        <v>0</v>
      </c>
      <c r="AQ4836" s="6582">
        <f>IF('Wr7'!V111="","",'Wr7'!V111)</f>
        <v>0</v>
      </c>
      <c r="AR4836" s="6582">
        <f>IF('Wr7'!W111="","",'Wr7'!W111)</f>
        <v>0</v>
      </c>
      <c r="AS4836" s="6582">
        <f>IF('Wr7'!X111="","",'Wr7'!X111)</f>
        <v>0</v>
      </c>
      <c r="AT4836" s="6582">
        <f>IF('Wr7'!Y111="","",'Wr7'!Y111)</f>
        <v>0</v>
      </c>
      <c r="AU4836" s="6582">
        <f>IF('Wr7'!Z111="","",'Wr7'!Z111)</f>
        <v>0</v>
      </c>
      <c r="AV4836" s="6582">
        <f>IF('Wr7'!AA111="","",'Wr7'!AA111)</f>
        <v>0</v>
      </c>
      <c r="AW4836" s="6582">
        <f>IF('Wr7'!AB111="","",'Wr7'!AB111)</f>
        <v>0</v>
      </c>
      <c r="AX4836" s="6582">
        <f>IF('Wr7'!AC111="","",'Wr7'!AC111)</f>
        <v>0</v>
      </c>
      <c r="AY4836" s="6582">
        <f>IF('Wr7'!AD111="","",'Wr7'!AD111)</f>
        <v>0</v>
      </c>
      <c r="AZ4836" s="6582">
        <f>IF('Wr7'!AE111="","",'Wr7'!AE111)</f>
        <v>0</v>
      </c>
      <c r="BA4836" s="6582">
        <f>IF('Wr7'!AF111="","",'Wr7'!AF111)</f>
        <v>0</v>
      </c>
      <c r="BB4836" s="6582"/>
      <c r="BC4836" s="6582"/>
      <c r="BD4836" s="6582"/>
      <c r="BE4836" s="6582"/>
      <c r="BF4836" s="6582"/>
      <c r="BG4836" s="6582"/>
      <c r="BH4836" s="6582"/>
      <c r="BI4836" s="6582"/>
      <c r="BJ4836" s="6582"/>
    </row>
    <row r="4837" spans="2:62">
      <c r="B4837" s="6575" t="s">
        <v>13676</v>
      </c>
      <c r="C4837" s="6582" t="s">
        <v>21783</v>
      </c>
      <c r="D4837" s="6582" t="s">
        <v>45</v>
      </c>
      <c r="E4837" s="6582" t="s">
        <v>16020</v>
      </c>
      <c r="F4837" s="6582"/>
      <c r="G4837" s="6582"/>
      <c r="H4837" s="6582"/>
      <c r="I4837" s="6582"/>
      <c r="J4837" s="6582"/>
      <c r="K4837" s="6582"/>
      <c r="L4837" s="6582"/>
      <c r="M4837" s="6582"/>
      <c r="N4837" s="6582"/>
      <c r="O4837" s="6582"/>
      <c r="P4837" s="6582"/>
      <c r="Q4837" s="6582"/>
      <c r="R4837" s="6582"/>
      <c r="S4837" s="6582"/>
      <c r="T4837" s="6582"/>
      <c r="U4837" s="6582"/>
      <c r="V4837" s="6582"/>
      <c r="W4837" s="6582"/>
      <c r="X4837" s="6582"/>
      <c r="Y4837" s="6582"/>
      <c r="Z4837" s="6582"/>
      <c r="AA4837" s="6582"/>
      <c r="AB4837" s="6582"/>
      <c r="AC4837" s="6582" t="str">
        <f>IF('Wr7'!H113="","",'Wr7'!H113)</f>
        <v/>
      </c>
      <c r="AD4837" s="6582" t="str">
        <f>IF('Wr7'!I113="","",'Wr7'!I113)</f>
        <v/>
      </c>
      <c r="AE4837" s="6582" t="str">
        <f>IF('Wr7'!J113="","",'Wr7'!J113)</f>
        <v/>
      </c>
      <c r="AF4837" s="6582" t="str">
        <f>IF('Wr7'!K113="","",'Wr7'!K113)</f>
        <v/>
      </c>
      <c r="AG4837" s="6582" t="str">
        <f>IF('Wr7'!L113="","",'Wr7'!L113)</f>
        <v/>
      </c>
      <c r="AH4837" s="6582" t="str">
        <f>IF('Wr7'!M113="","",'Wr7'!M113)</f>
        <v/>
      </c>
      <c r="AI4837" s="6582" t="str">
        <f>IF('Wr7'!N113="","",'Wr7'!N113)</f>
        <v/>
      </c>
      <c r="AJ4837" s="6582" t="str">
        <f>IF('Wr7'!O113="","",'Wr7'!O113)</f>
        <v/>
      </c>
      <c r="AK4837" s="6582" t="str">
        <f>IF('Wr7'!P113="","",'Wr7'!P113)</f>
        <v/>
      </c>
      <c r="AL4837" s="6582" t="str">
        <f>IF('Wr7'!Q113="","",'Wr7'!Q113)</f>
        <v/>
      </c>
      <c r="AM4837" s="6582" t="str">
        <f>IF('Wr7'!R113="","",'Wr7'!R113)</f>
        <v/>
      </c>
      <c r="AN4837" s="6582" t="str">
        <f>IF('Wr7'!S113="","",'Wr7'!S113)</f>
        <v/>
      </c>
      <c r="AO4837" s="6582" t="str">
        <f>IF('Wr7'!T113="","",'Wr7'!T113)</f>
        <v/>
      </c>
      <c r="AP4837" s="6582" t="str">
        <f>IF('Wr7'!U113="","",'Wr7'!U113)</f>
        <v/>
      </c>
      <c r="AQ4837" s="6582" t="str">
        <f>IF('Wr7'!V113="","",'Wr7'!V113)</f>
        <v/>
      </c>
      <c r="AR4837" s="6582" t="str">
        <f>IF('Wr7'!W113="","",'Wr7'!W113)</f>
        <v/>
      </c>
      <c r="AS4837" s="6582" t="str">
        <f>IF('Wr7'!X113="","",'Wr7'!X113)</f>
        <v/>
      </c>
      <c r="AT4837" s="6582" t="str">
        <f>IF('Wr7'!Y113="","",'Wr7'!Y113)</f>
        <v/>
      </c>
      <c r="AU4837" s="6582" t="str">
        <f>IF('Wr7'!Z113="","",'Wr7'!Z113)</f>
        <v/>
      </c>
      <c r="AV4837" s="6582" t="str">
        <f>IF('Wr7'!AA113="","",'Wr7'!AA113)</f>
        <v/>
      </c>
      <c r="AW4837" s="6582" t="str">
        <f>IF('Wr7'!AB113="","",'Wr7'!AB113)</f>
        <v/>
      </c>
      <c r="AX4837" s="6582" t="str">
        <f>IF('Wr7'!AC113="","",'Wr7'!AC113)</f>
        <v/>
      </c>
      <c r="AY4837" s="6582" t="str">
        <f>IF('Wr7'!AD113="","",'Wr7'!AD113)</f>
        <v/>
      </c>
      <c r="AZ4837" s="6582" t="str">
        <f>IF('Wr7'!AE113="","",'Wr7'!AE113)</f>
        <v/>
      </c>
      <c r="BA4837" s="6582" t="str">
        <f>IF('Wr7'!AF113="","",'Wr7'!AF113)</f>
        <v/>
      </c>
      <c r="BB4837" s="6582"/>
      <c r="BC4837" s="6582"/>
      <c r="BD4837" s="6582"/>
      <c r="BE4837" s="6582"/>
      <c r="BF4837" s="6582"/>
      <c r="BG4837" s="6582"/>
      <c r="BH4837" s="6582"/>
      <c r="BI4837" s="6582"/>
      <c r="BJ4837" s="6582"/>
    </row>
    <row r="4838" spans="2:62">
      <c r="B4838" s="6575" t="s">
        <v>13677</v>
      </c>
      <c r="C4838" s="6582" t="s">
        <v>21784</v>
      </c>
      <c r="D4838" s="6582" t="s">
        <v>102</v>
      </c>
      <c r="E4838" s="6582" t="s">
        <v>16020</v>
      </c>
      <c r="F4838" s="6582"/>
      <c r="G4838" s="6582"/>
      <c r="H4838" s="6582"/>
      <c r="I4838" s="6582" t="str">
        <f>IF('Wr7'!G116="","",'Wr7'!G116)</f>
        <v/>
      </c>
      <c r="J4838" s="6582"/>
      <c r="K4838" s="6582"/>
      <c r="L4838" s="6582"/>
      <c r="M4838" s="6582"/>
      <c r="N4838" s="6582"/>
      <c r="O4838" s="6582"/>
      <c r="P4838" s="6582"/>
      <c r="Q4838" s="6582"/>
      <c r="R4838" s="6582"/>
      <c r="S4838" s="6582"/>
      <c r="T4838" s="6582"/>
      <c r="U4838" s="6582"/>
      <c r="V4838" s="6582"/>
      <c r="W4838" s="6582"/>
      <c r="X4838" s="6582"/>
      <c r="Y4838" s="6582"/>
      <c r="Z4838" s="6582"/>
      <c r="AA4838" s="6582"/>
      <c r="AB4838" s="6582"/>
      <c r="AC4838" s="6582"/>
      <c r="AD4838" s="6582"/>
      <c r="AE4838" s="6582"/>
      <c r="AF4838" s="6582"/>
      <c r="AG4838" s="6582"/>
      <c r="AH4838" s="6582"/>
      <c r="AI4838" s="6582"/>
      <c r="AJ4838" s="6582"/>
      <c r="AK4838" s="6582"/>
      <c r="AL4838" s="6582"/>
      <c r="AM4838" s="6582"/>
      <c r="AN4838" s="6582"/>
      <c r="AO4838" s="6582"/>
      <c r="AP4838" s="6582"/>
      <c r="AQ4838" s="6582"/>
      <c r="AR4838" s="6582"/>
      <c r="AS4838" s="6582"/>
      <c r="AT4838" s="6582"/>
      <c r="AU4838" s="6582"/>
      <c r="AV4838" s="6582"/>
      <c r="AW4838" s="6582"/>
      <c r="AX4838" s="6582"/>
      <c r="AY4838" s="6582"/>
      <c r="AZ4838" s="6582"/>
      <c r="BA4838" s="6582"/>
      <c r="BB4838" s="6582"/>
      <c r="BC4838" s="6582"/>
      <c r="BD4838" s="6582"/>
      <c r="BE4838" s="6582"/>
      <c r="BF4838" s="6582"/>
      <c r="BG4838" s="6582"/>
      <c r="BH4838" s="6582"/>
      <c r="BI4838" s="6582"/>
      <c r="BJ4838" s="6582"/>
    </row>
    <row r="4839" spans="2:62">
      <c r="B4839" s="6575" t="s">
        <v>13678</v>
      </c>
      <c r="C4839" s="6582" t="s">
        <v>21785</v>
      </c>
      <c r="D4839" s="6582" t="s">
        <v>102</v>
      </c>
      <c r="E4839" s="6582" t="s">
        <v>16020</v>
      </c>
      <c r="F4839" s="6582"/>
      <c r="G4839" s="6582"/>
      <c r="H4839" s="6582"/>
      <c r="I4839" s="6582" t="str">
        <f>IF('Wr7'!G117="","",'Wr7'!G117)</f>
        <v/>
      </c>
      <c r="J4839" s="6582"/>
      <c r="K4839" s="6582"/>
      <c r="L4839" s="6582"/>
      <c r="M4839" s="6582"/>
      <c r="N4839" s="6582"/>
      <c r="O4839" s="6582"/>
      <c r="P4839" s="6582"/>
      <c r="Q4839" s="6582"/>
      <c r="R4839" s="6582"/>
      <c r="S4839" s="6582"/>
      <c r="T4839" s="6582"/>
      <c r="U4839" s="6582"/>
      <c r="V4839" s="6582"/>
      <c r="W4839" s="6582"/>
      <c r="X4839" s="6582"/>
      <c r="Y4839" s="6582"/>
      <c r="Z4839" s="6582"/>
      <c r="AA4839" s="6582"/>
      <c r="AB4839" s="6582"/>
      <c r="AC4839" s="6582"/>
      <c r="AD4839" s="6582"/>
      <c r="AE4839" s="6582"/>
      <c r="AF4839" s="6582"/>
      <c r="AG4839" s="6582"/>
      <c r="AH4839" s="6582"/>
      <c r="AI4839" s="6582"/>
      <c r="AJ4839" s="6582"/>
      <c r="AK4839" s="6582"/>
      <c r="AL4839" s="6582"/>
      <c r="AM4839" s="6582"/>
      <c r="AN4839" s="6582"/>
      <c r="AO4839" s="6582"/>
      <c r="AP4839" s="6582"/>
      <c r="AQ4839" s="6582"/>
      <c r="AR4839" s="6582"/>
      <c r="AS4839" s="6582"/>
      <c r="AT4839" s="6582"/>
      <c r="AU4839" s="6582"/>
      <c r="AV4839" s="6582"/>
      <c r="AW4839" s="6582"/>
      <c r="AX4839" s="6582"/>
      <c r="AY4839" s="6582"/>
      <c r="AZ4839" s="6582"/>
      <c r="BA4839" s="6582"/>
      <c r="BB4839" s="6582"/>
      <c r="BC4839" s="6582"/>
      <c r="BD4839" s="6582"/>
      <c r="BE4839" s="6582"/>
      <c r="BF4839" s="6582"/>
      <c r="BG4839" s="6582"/>
      <c r="BH4839" s="6582"/>
      <c r="BI4839" s="6582"/>
      <c r="BJ4839" s="6582"/>
    </row>
    <row r="4840" spans="2:62">
      <c r="B4840" s="6575" t="s">
        <v>13679</v>
      </c>
      <c r="C4840" s="6582" t="s">
        <v>21786</v>
      </c>
      <c r="D4840" s="6582" t="s">
        <v>404</v>
      </c>
      <c r="E4840" s="6582" t="s">
        <v>16020</v>
      </c>
      <c r="F4840" s="6582"/>
      <c r="G4840" s="6582"/>
      <c r="H4840" s="6582"/>
      <c r="I4840" s="6582"/>
      <c r="J4840" s="6582"/>
      <c r="K4840" s="6582"/>
      <c r="L4840" s="6582"/>
      <c r="M4840" s="6582"/>
      <c r="N4840" s="6582"/>
      <c r="O4840" s="6582"/>
      <c r="P4840" s="6582"/>
      <c r="Q4840" s="6582"/>
      <c r="R4840" s="6582"/>
      <c r="S4840" s="6582"/>
      <c r="T4840" s="6582"/>
      <c r="U4840" s="6582"/>
      <c r="V4840" s="6582"/>
      <c r="W4840" s="6582"/>
      <c r="X4840" s="6582"/>
      <c r="Y4840" s="6582"/>
      <c r="Z4840" s="6582"/>
      <c r="AA4840" s="6582"/>
      <c r="AB4840" s="6582"/>
      <c r="AC4840" s="6582" t="str">
        <f>IF('Wr7'!H118="","",'Wr7'!H118)</f>
        <v/>
      </c>
      <c r="AD4840" s="6582" t="str">
        <f>IF('Wr7'!I118="","",'Wr7'!I118)</f>
        <v/>
      </c>
      <c r="AE4840" s="6582" t="str">
        <f>IF('Wr7'!J118="","",'Wr7'!J118)</f>
        <v/>
      </c>
      <c r="AF4840" s="6582" t="str">
        <f>IF('Wr7'!K118="","",'Wr7'!K118)</f>
        <v/>
      </c>
      <c r="AG4840" s="6582" t="str">
        <f>IF('Wr7'!L118="","",'Wr7'!L118)</f>
        <v/>
      </c>
      <c r="AH4840" s="6582" t="str">
        <f>IF('Wr7'!M118="","",'Wr7'!M118)</f>
        <v/>
      </c>
      <c r="AI4840" s="6582" t="str">
        <f>IF('Wr7'!N118="","",'Wr7'!N118)</f>
        <v/>
      </c>
      <c r="AJ4840" s="6582" t="str">
        <f>IF('Wr7'!O118="","",'Wr7'!O118)</f>
        <v/>
      </c>
      <c r="AK4840" s="6582" t="str">
        <f>IF('Wr7'!P118="","",'Wr7'!P118)</f>
        <v/>
      </c>
      <c r="AL4840" s="6582" t="str">
        <f>IF('Wr7'!Q118="","",'Wr7'!Q118)</f>
        <v/>
      </c>
      <c r="AM4840" s="6582" t="str">
        <f>IF('Wr7'!R118="","",'Wr7'!R118)</f>
        <v/>
      </c>
      <c r="AN4840" s="6582" t="str">
        <f>IF('Wr7'!S118="","",'Wr7'!S118)</f>
        <v/>
      </c>
      <c r="AO4840" s="6582" t="str">
        <f>IF('Wr7'!T118="","",'Wr7'!T118)</f>
        <v/>
      </c>
      <c r="AP4840" s="6582" t="str">
        <f>IF('Wr7'!U118="","",'Wr7'!U118)</f>
        <v/>
      </c>
      <c r="AQ4840" s="6582" t="str">
        <f>IF('Wr7'!V118="","",'Wr7'!V118)</f>
        <v/>
      </c>
      <c r="AR4840" s="6582" t="str">
        <f>IF('Wr7'!W118="","",'Wr7'!W118)</f>
        <v/>
      </c>
      <c r="AS4840" s="6582" t="str">
        <f>IF('Wr7'!X118="","",'Wr7'!X118)</f>
        <v/>
      </c>
      <c r="AT4840" s="6582" t="str">
        <f>IF('Wr7'!Y118="","",'Wr7'!Y118)</f>
        <v/>
      </c>
      <c r="AU4840" s="6582" t="str">
        <f>IF('Wr7'!Z118="","",'Wr7'!Z118)</f>
        <v/>
      </c>
      <c r="AV4840" s="6582" t="str">
        <f>IF('Wr7'!AA118="","",'Wr7'!AA118)</f>
        <v/>
      </c>
      <c r="AW4840" s="6582" t="str">
        <f>IF('Wr7'!AB118="","",'Wr7'!AB118)</f>
        <v/>
      </c>
      <c r="AX4840" s="6582" t="str">
        <f>IF('Wr7'!AC118="","",'Wr7'!AC118)</f>
        <v/>
      </c>
      <c r="AY4840" s="6582" t="str">
        <f>IF('Wr7'!AD118="","",'Wr7'!AD118)</f>
        <v/>
      </c>
      <c r="AZ4840" s="6582" t="str">
        <f>IF('Wr7'!AE118="","",'Wr7'!AE118)</f>
        <v/>
      </c>
      <c r="BA4840" s="6582" t="str">
        <f>IF('Wr7'!AF118="","",'Wr7'!AF118)</f>
        <v/>
      </c>
      <c r="BB4840" s="6582"/>
      <c r="BC4840" s="6582"/>
      <c r="BD4840" s="6582"/>
      <c r="BE4840" s="6582"/>
      <c r="BF4840" s="6582"/>
      <c r="BG4840" s="6582"/>
      <c r="BH4840" s="6582"/>
      <c r="BI4840" s="6582"/>
      <c r="BJ4840" s="6582"/>
    </row>
    <row r="4841" spans="2:62">
      <c r="B4841" s="6575" t="s">
        <v>13680</v>
      </c>
      <c r="C4841" s="6582" t="s">
        <v>21787</v>
      </c>
      <c r="D4841" s="6582" t="s">
        <v>45</v>
      </c>
      <c r="E4841" s="6582" t="s">
        <v>16020</v>
      </c>
      <c r="F4841" s="6582"/>
      <c r="G4841" s="6582"/>
      <c r="H4841" s="6582"/>
      <c r="I4841" s="6582"/>
      <c r="J4841" s="6582"/>
      <c r="K4841" s="6582"/>
      <c r="L4841" s="6582"/>
      <c r="M4841" s="6582"/>
      <c r="N4841" s="6582"/>
      <c r="O4841" s="6582"/>
      <c r="P4841" s="6582"/>
      <c r="Q4841" s="6582"/>
      <c r="R4841" s="6582"/>
      <c r="S4841" s="6582"/>
      <c r="T4841" s="6582"/>
      <c r="U4841" s="6582"/>
      <c r="V4841" s="6582"/>
      <c r="W4841" s="6582"/>
      <c r="X4841" s="6582"/>
      <c r="Y4841" s="6582"/>
      <c r="Z4841" s="6582"/>
      <c r="AA4841" s="6582"/>
      <c r="AB4841" s="6582"/>
      <c r="AC4841" s="6582" t="str">
        <f>IF('Wr7'!H120="","",'Wr7'!H120)</f>
        <v/>
      </c>
      <c r="AD4841" s="6582" t="str">
        <f>IF('Wr7'!I120="","",'Wr7'!I120)</f>
        <v/>
      </c>
      <c r="AE4841" s="6582" t="str">
        <f>IF('Wr7'!J120="","",'Wr7'!J120)</f>
        <v/>
      </c>
      <c r="AF4841" s="6582" t="str">
        <f>IF('Wr7'!K120="","",'Wr7'!K120)</f>
        <v/>
      </c>
      <c r="AG4841" s="6582" t="str">
        <f>IF('Wr7'!L120="","",'Wr7'!L120)</f>
        <v/>
      </c>
      <c r="AH4841" s="6582" t="str">
        <f>IF('Wr7'!M120="","",'Wr7'!M120)</f>
        <v/>
      </c>
      <c r="AI4841" s="6582" t="str">
        <f>IF('Wr7'!N120="","",'Wr7'!N120)</f>
        <v/>
      </c>
      <c r="AJ4841" s="6582" t="str">
        <f>IF('Wr7'!O120="","",'Wr7'!O120)</f>
        <v/>
      </c>
      <c r="AK4841" s="6582" t="str">
        <f>IF('Wr7'!P120="","",'Wr7'!P120)</f>
        <v/>
      </c>
      <c r="AL4841" s="6582" t="str">
        <f>IF('Wr7'!Q120="","",'Wr7'!Q120)</f>
        <v/>
      </c>
      <c r="AM4841" s="6582" t="str">
        <f>IF('Wr7'!R120="","",'Wr7'!R120)</f>
        <v/>
      </c>
      <c r="AN4841" s="6582" t="str">
        <f>IF('Wr7'!S120="","",'Wr7'!S120)</f>
        <v/>
      </c>
      <c r="AO4841" s="6582" t="str">
        <f>IF('Wr7'!T120="","",'Wr7'!T120)</f>
        <v/>
      </c>
      <c r="AP4841" s="6582" t="str">
        <f>IF('Wr7'!U120="","",'Wr7'!U120)</f>
        <v/>
      </c>
      <c r="AQ4841" s="6582" t="str">
        <f>IF('Wr7'!V120="","",'Wr7'!V120)</f>
        <v/>
      </c>
      <c r="AR4841" s="6582" t="str">
        <f>IF('Wr7'!W120="","",'Wr7'!W120)</f>
        <v/>
      </c>
      <c r="AS4841" s="6582" t="str">
        <f>IF('Wr7'!X120="","",'Wr7'!X120)</f>
        <v/>
      </c>
      <c r="AT4841" s="6582" t="str">
        <f>IF('Wr7'!Y120="","",'Wr7'!Y120)</f>
        <v/>
      </c>
      <c r="AU4841" s="6582" t="str">
        <f>IF('Wr7'!Z120="","",'Wr7'!Z120)</f>
        <v/>
      </c>
      <c r="AV4841" s="6582" t="str">
        <f>IF('Wr7'!AA120="","",'Wr7'!AA120)</f>
        <v/>
      </c>
      <c r="AW4841" s="6582" t="str">
        <f>IF('Wr7'!AB120="","",'Wr7'!AB120)</f>
        <v/>
      </c>
      <c r="AX4841" s="6582" t="str">
        <f>IF('Wr7'!AC120="","",'Wr7'!AC120)</f>
        <v/>
      </c>
      <c r="AY4841" s="6582" t="str">
        <f>IF('Wr7'!AD120="","",'Wr7'!AD120)</f>
        <v/>
      </c>
      <c r="AZ4841" s="6582" t="str">
        <f>IF('Wr7'!AE120="","",'Wr7'!AE120)</f>
        <v/>
      </c>
      <c r="BA4841" s="6582" t="str">
        <f>IF('Wr7'!AF120="","",'Wr7'!AF120)</f>
        <v/>
      </c>
      <c r="BB4841" s="6582"/>
      <c r="BC4841" s="6582"/>
      <c r="BD4841" s="6582"/>
      <c r="BE4841" s="6582"/>
      <c r="BF4841" s="6582"/>
      <c r="BG4841" s="6582"/>
      <c r="BH4841" s="6582"/>
      <c r="BI4841" s="6582"/>
      <c r="BJ4841" s="6582"/>
    </row>
    <row r="4842" spans="2:62">
      <c r="B4842" s="6575" t="s">
        <v>13681</v>
      </c>
      <c r="C4842" s="6582" t="s">
        <v>21788</v>
      </c>
      <c r="D4842" s="6582" t="s">
        <v>45</v>
      </c>
      <c r="E4842" s="6582" t="s">
        <v>16020</v>
      </c>
      <c r="F4842" s="6582"/>
      <c r="G4842" s="6582"/>
      <c r="H4842" s="6582"/>
      <c r="I4842" s="6582"/>
      <c r="J4842" s="6582"/>
      <c r="K4842" s="6582"/>
      <c r="L4842" s="6582"/>
      <c r="M4842" s="6582"/>
      <c r="N4842" s="6582"/>
      <c r="O4842" s="6582"/>
      <c r="P4842" s="6582"/>
      <c r="Q4842" s="6582"/>
      <c r="R4842" s="6582"/>
      <c r="S4842" s="6582"/>
      <c r="T4842" s="6582"/>
      <c r="U4842" s="6582"/>
      <c r="V4842" s="6582"/>
      <c r="W4842" s="6582"/>
      <c r="X4842" s="6582"/>
      <c r="Y4842" s="6582"/>
      <c r="Z4842" s="6582"/>
      <c r="AA4842" s="6582"/>
      <c r="AB4842" s="6582"/>
      <c r="AC4842" s="6582" t="str">
        <f>IF('Wr7'!H121="","",'Wr7'!H121)</f>
        <v/>
      </c>
      <c r="AD4842" s="6582" t="str">
        <f>IF('Wr7'!I121="","",'Wr7'!I121)</f>
        <v/>
      </c>
      <c r="AE4842" s="6582" t="str">
        <f>IF('Wr7'!J121="","",'Wr7'!J121)</f>
        <v/>
      </c>
      <c r="AF4842" s="6582" t="str">
        <f>IF('Wr7'!K121="","",'Wr7'!K121)</f>
        <v/>
      </c>
      <c r="AG4842" s="6582" t="str">
        <f>IF('Wr7'!L121="","",'Wr7'!L121)</f>
        <v/>
      </c>
      <c r="AH4842" s="6582" t="str">
        <f>IF('Wr7'!M121="","",'Wr7'!M121)</f>
        <v/>
      </c>
      <c r="AI4842" s="6582" t="str">
        <f>IF('Wr7'!N121="","",'Wr7'!N121)</f>
        <v/>
      </c>
      <c r="AJ4842" s="6582" t="str">
        <f>IF('Wr7'!O121="","",'Wr7'!O121)</f>
        <v/>
      </c>
      <c r="AK4842" s="6582" t="str">
        <f>IF('Wr7'!P121="","",'Wr7'!P121)</f>
        <v/>
      </c>
      <c r="AL4842" s="6582" t="str">
        <f>IF('Wr7'!Q121="","",'Wr7'!Q121)</f>
        <v/>
      </c>
      <c r="AM4842" s="6582" t="str">
        <f>IF('Wr7'!R121="","",'Wr7'!R121)</f>
        <v/>
      </c>
      <c r="AN4842" s="6582" t="str">
        <f>IF('Wr7'!S121="","",'Wr7'!S121)</f>
        <v/>
      </c>
      <c r="AO4842" s="6582" t="str">
        <f>IF('Wr7'!T121="","",'Wr7'!T121)</f>
        <v/>
      </c>
      <c r="AP4842" s="6582" t="str">
        <f>IF('Wr7'!U121="","",'Wr7'!U121)</f>
        <v/>
      </c>
      <c r="AQ4842" s="6582" t="str">
        <f>IF('Wr7'!V121="","",'Wr7'!V121)</f>
        <v/>
      </c>
      <c r="AR4842" s="6582" t="str">
        <f>IF('Wr7'!W121="","",'Wr7'!W121)</f>
        <v/>
      </c>
      <c r="AS4842" s="6582" t="str">
        <f>IF('Wr7'!X121="","",'Wr7'!X121)</f>
        <v/>
      </c>
      <c r="AT4842" s="6582" t="str">
        <f>IF('Wr7'!Y121="","",'Wr7'!Y121)</f>
        <v/>
      </c>
      <c r="AU4842" s="6582" t="str">
        <f>IF('Wr7'!Z121="","",'Wr7'!Z121)</f>
        <v/>
      </c>
      <c r="AV4842" s="6582" t="str">
        <f>IF('Wr7'!AA121="","",'Wr7'!AA121)</f>
        <v/>
      </c>
      <c r="AW4842" s="6582" t="str">
        <f>IF('Wr7'!AB121="","",'Wr7'!AB121)</f>
        <v/>
      </c>
      <c r="AX4842" s="6582" t="str">
        <f>IF('Wr7'!AC121="","",'Wr7'!AC121)</f>
        <v/>
      </c>
      <c r="AY4842" s="6582" t="str">
        <f>IF('Wr7'!AD121="","",'Wr7'!AD121)</f>
        <v/>
      </c>
      <c r="AZ4842" s="6582" t="str">
        <f>IF('Wr7'!AE121="","",'Wr7'!AE121)</f>
        <v/>
      </c>
      <c r="BA4842" s="6582" t="str">
        <f>IF('Wr7'!AF121="","",'Wr7'!AF121)</f>
        <v/>
      </c>
      <c r="BB4842" s="6582"/>
      <c r="BC4842" s="6582"/>
      <c r="BD4842" s="6582"/>
      <c r="BE4842" s="6582"/>
      <c r="BF4842" s="6582"/>
      <c r="BG4842" s="6582"/>
      <c r="BH4842" s="6582"/>
      <c r="BI4842" s="6582"/>
      <c r="BJ4842" s="6582"/>
    </row>
    <row r="4843" spans="2:62">
      <c r="B4843" s="6575" t="s">
        <v>13682</v>
      </c>
      <c r="C4843" s="6582" t="s">
        <v>21789</v>
      </c>
      <c r="D4843" s="6582" t="s">
        <v>45</v>
      </c>
      <c r="E4843" s="6582" t="s">
        <v>16020</v>
      </c>
      <c r="F4843" s="6582"/>
      <c r="G4843" s="6582"/>
      <c r="H4843" s="6582"/>
      <c r="I4843" s="6582"/>
      <c r="J4843" s="6582"/>
      <c r="K4843" s="6582"/>
      <c r="L4843" s="6582"/>
      <c r="M4843" s="6582"/>
      <c r="N4843" s="6582"/>
      <c r="O4843" s="6582"/>
      <c r="P4843" s="6582"/>
      <c r="Q4843" s="6582"/>
      <c r="R4843" s="6582"/>
      <c r="S4843" s="6582"/>
      <c r="T4843" s="6582"/>
      <c r="U4843" s="6582"/>
      <c r="V4843" s="6582"/>
      <c r="W4843" s="6582"/>
      <c r="X4843" s="6582"/>
      <c r="Y4843" s="6582"/>
      <c r="Z4843" s="6582"/>
      <c r="AA4843" s="6582"/>
      <c r="AB4843" s="6582"/>
      <c r="AC4843" s="6582" t="str">
        <f>IF('Wr7'!H122="","",'Wr7'!H122)</f>
        <v/>
      </c>
      <c r="AD4843" s="6582" t="str">
        <f>IF('Wr7'!I122="","",'Wr7'!I122)</f>
        <v/>
      </c>
      <c r="AE4843" s="6582" t="str">
        <f>IF('Wr7'!J122="","",'Wr7'!J122)</f>
        <v/>
      </c>
      <c r="AF4843" s="6582" t="str">
        <f>IF('Wr7'!K122="","",'Wr7'!K122)</f>
        <v/>
      </c>
      <c r="AG4843" s="6582" t="str">
        <f>IF('Wr7'!L122="","",'Wr7'!L122)</f>
        <v/>
      </c>
      <c r="AH4843" s="6582" t="str">
        <f>IF('Wr7'!M122="","",'Wr7'!M122)</f>
        <v/>
      </c>
      <c r="AI4843" s="6582" t="str">
        <f>IF('Wr7'!N122="","",'Wr7'!N122)</f>
        <v/>
      </c>
      <c r="AJ4843" s="6582" t="str">
        <f>IF('Wr7'!O122="","",'Wr7'!O122)</f>
        <v/>
      </c>
      <c r="AK4843" s="6582" t="str">
        <f>IF('Wr7'!P122="","",'Wr7'!P122)</f>
        <v/>
      </c>
      <c r="AL4843" s="6582" t="str">
        <f>IF('Wr7'!Q122="","",'Wr7'!Q122)</f>
        <v/>
      </c>
      <c r="AM4843" s="6582" t="str">
        <f>IF('Wr7'!R122="","",'Wr7'!R122)</f>
        <v/>
      </c>
      <c r="AN4843" s="6582" t="str">
        <f>IF('Wr7'!S122="","",'Wr7'!S122)</f>
        <v/>
      </c>
      <c r="AO4843" s="6582" t="str">
        <f>IF('Wr7'!T122="","",'Wr7'!T122)</f>
        <v/>
      </c>
      <c r="AP4843" s="6582" t="str">
        <f>IF('Wr7'!U122="","",'Wr7'!U122)</f>
        <v/>
      </c>
      <c r="AQ4843" s="6582" t="str">
        <f>IF('Wr7'!V122="","",'Wr7'!V122)</f>
        <v/>
      </c>
      <c r="AR4843" s="6582" t="str">
        <f>IF('Wr7'!W122="","",'Wr7'!W122)</f>
        <v/>
      </c>
      <c r="AS4843" s="6582" t="str">
        <f>IF('Wr7'!X122="","",'Wr7'!X122)</f>
        <v/>
      </c>
      <c r="AT4843" s="6582" t="str">
        <f>IF('Wr7'!Y122="","",'Wr7'!Y122)</f>
        <v/>
      </c>
      <c r="AU4843" s="6582" t="str">
        <f>IF('Wr7'!Z122="","",'Wr7'!Z122)</f>
        <v/>
      </c>
      <c r="AV4843" s="6582" t="str">
        <f>IF('Wr7'!AA122="","",'Wr7'!AA122)</f>
        <v/>
      </c>
      <c r="AW4843" s="6582" t="str">
        <f>IF('Wr7'!AB122="","",'Wr7'!AB122)</f>
        <v/>
      </c>
      <c r="AX4843" s="6582" t="str">
        <f>IF('Wr7'!AC122="","",'Wr7'!AC122)</f>
        <v/>
      </c>
      <c r="AY4843" s="6582" t="str">
        <f>IF('Wr7'!AD122="","",'Wr7'!AD122)</f>
        <v/>
      </c>
      <c r="AZ4843" s="6582" t="str">
        <f>IF('Wr7'!AE122="","",'Wr7'!AE122)</f>
        <v/>
      </c>
      <c r="BA4843" s="6582" t="str">
        <f>IF('Wr7'!AF122="","",'Wr7'!AF122)</f>
        <v/>
      </c>
      <c r="BB4843" s="6582"/>
      <c r="BC4843" s="6582"/>
      <c r="BD4843" s="6582"/>
      <c r="BE4843" s="6582"/>
      <c r="BF4843" s="6582"/>
      <c r="BG4843" s="6582"/>
      <c r="BH4843" s="6582"/>
      <c r="BI4843" s="6582"/>
      <c r="BJ4843" s="6582"/>
    </row>
    <row r="4844" spans="2:62">
      <c r="B4844" s="6575" t="s">
        <v>13683</v>
      </c>
      <c r="C4844" s="6582" t="s">
        <v>21790</v>
      </c>
      <c r="D4844" s="6582" t="s">
        <v>45</v>
      </c>
      <c r="E4844" s="6582" t="s">
        <v>16020</v>
      </c>
      <c r="F4844" s="6582"/>
      <c r="G4844" s="6582"/>
      <c r="H4844" s="6582"/>
      <c r="I4844" s="6582"/>
      <c r="J4844" s="6582"/>
      <c r="K4844" s="6582"/>
      <c r="L4844" s="6582"/>
      <c r="M4844" s="6582"/>
      <c r="N4844" s="6582"/>
      <c r="O4844" s="6582"/>
      <c r="P4844" s="6582"/>
      <c r="Q4844" s="6582"/>
      <c r="R4844" s="6582"/>
      <c r="S4844" s="6582"/>
      <c r="T4844" s="6582"/>
      <c r="U4844" s="6582"/>
      <c r="V4844" s="6582"/>
      <c r="W4844" s="6582"/>
      <c r="X4844" s="6582"/>
      <c r="Y4844" s="6582"/>
      <c r="Z4844" s="6582"/>
      <c r="AA4844" s="6582"/>
      <c r="AB4844" s="6582"/>
      <c r="AC4844" s="6582" t="str">
        <f>IF('Wr7'!H123="","",'Wr7'!H123)</f>
        <v/>
      </c>
      <c r="AD4844" s="6582" t="str">
        <f>IF('Wr7'!I123="","",'Wr7'!I123)</f>
        <v/>
      </c>
      <c r="AE4844" s="6582" t="str">
        <f>IF('Wr7'!J123="","",'Wr7'!J123)</f>
        <v/>
      </c>
      <c r="AF4844" s="6582" t="str">
        <f>IF('Wr7'!K123="","",'Wr7'!K123)</f>
        <v/>
      </c>
      <c r="AG4844" s="6582" t="str">
        <f>IF('Wr7'!L123="","",'Wr7'!L123)</f>
        <v/>
      </c>
      <c r="AH4844" s="6582" t="str">
        <f>IF('Wr7'!M123="","",'Wr7'!M123)</f>
        <v/>
      </c>
      <c r="AI4844" s="6582" t="str">
        <f>IF('Wr7'!N123="","",'Wr7'!N123)</f>
        <v/>
      </c>
      <c r="AJ4844" s="6582" t="str">
        <f>IF('Wr7'!O123="","",'Wr7'!O123)</f>
        <v/>
      </c>
      <c r="AK4844" s="6582" t="str">
        <f>IF('Wr7'!P123="","",'Wr7'!P123)</f>
        <v/>
      </c>
      <c r="AL4844" s="6582" t="str">
        <f>IF('Wr7'!Q123="","",'Wr7'!Q123)</f>
        <v/>
      </c>
      <c r="AM4844" s="6582" t="str">
        <f>IF('Wr7'!R123="","",'Wr7'!R123)</f>
        <v/>
      </c>
      <c r="AN4844" s="6582" t="str">
        <f>IF('Wr7'!S123="","",'Wr7'!S123)</f>
        <v/>
      </c>
      <c r="AO4844" s="6582" t="str">
        <f>IF('Wr7'!T123="","",'Wr7'!T123)</f>
        <v/>
      </c>
      <c r="AP4844" s="6582" t="str">
        <f>IF('Wr7'!U123="","",'Wr7'!U123)</f>
        <v/>
      </c>
      <c r="AQ4844" s="6582" t="str">
        <f>IF('Wr7'!V123="","",'Wr7'!V123)</f>
        <v/>
      </c>
      <c r="AR4844" s="6582" t="str">
        <f>IF('Wr7'!W123="","",'Wr7'!W123)</f>
        <v/>
      </c>
      <c r="AS4844" s="6582" t="str">
        <f>IF('Wr7'!X123="","",'Wr7'!X123)</f>
        <v/>
      </c>
      <c r="AT4844" s="6582" t="str">
        <f>IF('Wr7'!Y123="","",'Wr7'!Y123)</f>
        <v/>
      </c>
      <c r="AU4844" s="6582" t="str">
        <f>IF('Wr7'!Z123="","",'Wr7'!Z123)</f>
        <v/>
      </c>
      <c r="AV4844" s="6582" t="str">
        <f>IF('Wr7'!AA123="","",'Wr7'!AA123)</f>
        <v/>
      </c>
      <c r="AW4844" s="6582" t="str">
        <f>IF('Wr7'!AB123="","",'Wr7'!AB123)</f>
        <v/>
      </c>
      <c r="AX4844" s="6582" t="str">
        <f>IF('Wr7'!AC123="","",'Wr7'!AC123)</f>
        <v/>
      </c>
      <c r="AY4844" s="6582" t="str">
        <f>IF('Wr7'!AD123="","",'Wr7'!AD123)</f>
        <v/>
      </c>
      <c r="AZ4844" s="6582" t="str">
        <f>IF('Wr7'!AE123="","",'Wr7'!AE123)</f>
        <v/>
      </c>
      <c r="BA4844" s="6582" t="str">
        <f>IF('Wr7'!AF123="","",'Wr7'!AF123)</f>
        <v/>
      </c>
      <c r="BB4844" s="6582"/>
      <c r="BC4844" s="6582"/>
      <c r="BD4844" s="6582"/>
      <c r="BE4844" s="6582"/>
      <c r="BF4844" s="6582"/>
      <c r="BG4844" s="6582"/>
      <c r="BH4844" s="6582"/>
      <c r="BI4844" s="6582"/>
      <c r="BJ4844" s="6582"/>
    </row>
    <row r="4845" spans="2:62">
      <c r="B4845" s="6575" t="s">
        <v>13684</v>
      </c>
      <c r="C4845" s="6582" t="s">
        <v>21791</v>
      </c>
      <c r="D4845" s="6582" t="s">
        <v>45</v>
      </c>
      <c r="E4845" s="6582" t="s">
        <v>16020</v>
      </c>
      <c r="F4845" s="6582"/>
      <c r="G4845" s="6582"/>
      <c r="H4845" s="6582"/>
      <c r="I4845" s="6582"/>
      <c r="J4845" s="6582"/>
      <c r="K4845" s="6582"/>
      <c r="L4845" s="6582"/>
      <c r="M4845" s="6582"/>
      <c r="N4845" s="6582"/>
      <c r="O4845" s="6582"/>
      <c r="P4845" s="6582"/>
      <c r="Q4845" s="6582"/>
      <c r="R4845" s="6582"/>
      <c r="S4845" s="6582"/>
      <c r="T4845" s="6582"/>
      <c r="U4845" s="6582"/>
      <c r="V4845" s="6582"/>
      <c r="W4845" s="6582"/>
      <c r="X4845" s="6582"/>
      <c r="Y4845" s="6582"/>
      <c r="Z4845" s="6582"/>
      <c r="AA4845" s="6582"/>
      <c r="AB4845" s="6582"/>
      <c r="AC4845" s="6582" t="str">
        <f>IF('Wr7'!H124="","",'Wr7'!H124)</f>
        <v/>
      </c>
      <c r="AD4845" s="6582" t="str">
        <f>IF('Wr7'!I124="","",'Wr7'!I124)</f>
        <v/>
      </c>
      <c r="AE4845" s="6582" t="str">
        <f>IF('Wr7'!J124="","",'Wr7'!J124)</f>
        <v/>
      </c>
      <c r="AF4845" s="6582" t="str">
        <f>IF('Wr7'!K124="","",'Wr7'!K124)</f>
        <v/>
      </c>
      <c r="AG4845" s="6582" t="str">
        <f>IF('Wr7'!L124="","",'Wr7'!L124)</f>
        <v/>
      </c>
      <c r="AH4845" s="6582" t="str">
        <f>IF('Wr7'!M124="","",'Wr7'!M124)</f>
        <v/>
      </c>
      <c r="AI4845" s="6582" t="str">
        <f>IF('Wr7'!N124="","",'Wr7'!N124)</f>
        <v/>
      </c>
      <c r="AJ4845" s="6582" t="str">
        <f>IF('Wr7'!O124="","",'Wr7'!O124)</f>
        <v/>
      </c>
      <c r="AK4845" s="6582" t="str">
        <f>IF('Wr7'!P124="","",'Wr7'!P124)</f>
        <v/>
      </c>
      <c r="AL4845" s="6582" t="str">
        <f>IF('Wr7'!Q124="","",'Wr7'!Q124)</f>
        <v/>
      </c>
      <c r="AM4845" s="6582" t="str">
        <f>IF('Wr7'!R124="","",'Wr7'!R124)</f>
        <v/>
      </c>
      <c r="AN4845" s="6582" t="str">
        <f>IF('Wr7'!S124="","",'Wr7'!S124)</f>
        <v/>
      </c>
      <c r="AO4845" s="6582" t="str">
        <f>IF('Wr7'!T124="","",'Wr7'!T124)</f>
        <v/>
      </c>
      <c r="AP4845" s="6582" t="str">
        <f>IF('Wr7'!U124="","",'Wr7'!U124)</f>
        <v/>
      </c>
      <c r="AQ4845" s="6582" t="str">
        <f>IF('Wr7'!V124="","",'Wr7'!V124)</f>
        <v/>
      </c>
      <c r="AR4845" s="6582" t="str">
        <f>IF('Wr7'!W124="","",'Wr7'!W124)</f>
        <v/>
      </c>
      <c r="AS4845" s="6582" t="str">
        <f>IF('Wr7'!X124="","",'Wr7'!X124)</f>
        <v/>
      </c>
      <c r="AT4845" s="6582" t="str">
        <f>IF('Wr7'!Y124="","",'Wr7'!Y124)</f>
        <v/>
      </c>
      <c r="AU4845" s="6582" t="str">
        <f>IF('Wr7'!Z124="","",'Wr7'!Z124)</f>
        <v/>
      </c>
      <c r="AV4845" s="6582" t="str">
        <f>IF('Wr7'!AA124="","",'Wr7'!AA124)</f>
        <v/>
      </c>
      <c r="AW4845" s="6582" t="str">
        <f>IF('Wr7'!AB124="","",'Wr7'!AB124)</f>
        <v/>
      </c>
      <c r="AX4845" s="6582" t="str">
        <f>IF('Wr7'!AC124="","",'Wr7'!AC124)</f>
        <v/>
      </c>
      <c r="AY4845" s="6582" t="str">
        <f>IF('Wr7'!AD124="","",'Wr7'!AD124)</f>
        <v/>
      </c>
      <c r="AZ4845" s="6582" t="str">
        <f>IF('Wr7'!AE124="","",'Wr7'!AE124)</f>
        <v/>
      </c>
      <c r="BA4845" s="6582" t="str">
        <f>IF('Wr7'!AF124="","",'Wr7'!AF124)</f>
        <v/>
      </c>
      <c r="BB4845" s="6582"/>
      <c r="BC4845" s="6582"/>
      <c r="BD4845" s="6582"/>
      <c r="BE4845" s="6582"/>
      <c r="BF4845" s="6582"/>
      <c r="BG4845" s="6582"/>
      <c r="BH4845" s="6582"/>
      <c r="BI4845" s="6582"/>
      <c r="BJ4845" s="6582"/>
    </row>
    <row r="4846" spans="2:62">
      <c r="B4846" s="6575" t="s">
        <v>13685</v>
      </c>
      <c r="C4846" s="6582" t="s">
        <v>21792</v>
      </c>
      <c r="D4846" s="6582" t="s">
        <v>45</v>
      </c>
      <c r="E4846" s="6582" t="s">
        <v>16020</v>
      </c>
      <c r="F4846" s="6582"/>
      <c r="G4846" s="6582"/>
      <c r="H4846" s="6582"/>
      <c r="I4846" s="6582"/>
      <c r="J4846" s="6582"/>
      <c r="K4846" s="6582"/>
      <c r="L4846" s="6582"/>
      <c r="M4846" s="6582"/>
      <c r="N4846" s="6582"/>
      <c r="O4846" s="6582"/>
      <c r="P4846" s="6582"/>
      <c r="Q4846" s="6582"/>
      <c r="R4846" s="6582"/>
      <c r="S4846" s="6582"/>
      <c r="T4846" s="6582"/>
      <c r="U4846" s="6582"/>
      <c r="V4846" s="6582"/>
      <c r="W4846" s="6582"/>
      <c r="X4846" s="6582"/>
      <c r="Y4846" s="6582"/>
      <c r="Z4846" s="6582"/>
      <c r="AA4846" s="6582"/>
      <c r="AB4846" s="6582"/>
      <c r="AC4846" s="6582" t="str">
        <f>IF('Wr7'!H125="","",'Wr7'!H125)</f>
        <v/>
      </c>
      <c r="AD4846" s="6582" t="str">
        <f>IF('Wr7'!I125="","",'Wr7'!I125)</f>
        <v/>
      </c>
      <c r="AE4846" s="6582" t="str">
        <f>IF('Wr7'!J125="","",'Wr7'!J125)</f>
        <v/>
      </c>
      <c r="AF4846" s="6582" t="str">
        <f>IF('Wr7'!K125="","",'Wr7'!K125)</f>
        <v/>
      </c>
      <c r="AG4846" s="6582" t="str">
        <f>IF('Wr7'!L125="","",'Wr7'!L125)</f>
        <v/>
      </c>
      <c r="AH4846" s="6582" t="str">
        <f>IF('Wr7'!M125="","",'Wr7'!M125)</f>
        <v/>
      </c>
      <c r="AI4846" s="6582" t="str">
        <f>IF('Wr7'!N125="","",'Wr7'!N125)</f>
        <v/>
      </c>
      <c r="AJ4846" s="6582" t="str">
        <f>IF('Wr7'!O125="","",'Wr7'!O125)</f>
        <v/>
      </c>
      <c r="AK4846" s="6582" t="str">
        <f>IF('Wr7'!P125="","",'Wr7'!P125)</f>
        <v/>
      </c>
      <c r="AL4846" s="6582" t="str">
        <f>IF('Wr7'!Q125="","",'Wr7'!Q125)</f>
        <v/>
      </c>
      <c r="AM4846" s="6582" t="str">
        <f>IF('Wr7'!R125="","",'Wr7'!R125)</f>
        <v/>
      </c>
      <c r="AN4846" s="6582" t="str">
        <f>IF('Wr7'!S125="","",'Wr7'!S125)</f>
        <v/>
      </c>
      <c r="AO4846" s="6582" t="str">
        <f>IF('Wr7'!T125="","",'Wr7'!T125)</f>
        <v/>
      </c>
      <c r="AP4846" s="6582" t="str">
        <f>IF('Wr7'!U125="","",'Wr7'!U125)</f>
        <v/>
      </c>
      <c r="AQ4846" s="6582" t="str">
        <f>IF('Wr7'!V125="","",'Wr7'!V125)</f>
        <v/>
      </c>
      <c r="AR4846" s="6582" t="str">
        <f>IF('Wr7'!W125="","",'Wr7'!W125)</f>
        <v/>
      </c>
      <c r="AS4846" s="6582" t="str">
        <f>IF('Wr7'!X125="","",'Wr7'!X125)</f>
        <v/>
      </c>
      <c r="AT4846" s="6582" t="str">
        <f>IF('Wr7'!Y125="","",'Wr7'!Y125)</f>
        <v/>
      </c>
      <c r="AU4846" s="6582" t="str">
        <f>IF('Wr7'!Z125="","",'Wr7'!Z125)</f>
        <v/>
      </c>
      <c r="AV4846" s="6582" t="str">
        <f>IF('Wr7'!AA125="","",'Wr7'!AA125)</f>
        <v/>
      </c>
      <c r="AW4846" s="6582" t="str">
        <f>IF('Wr7'!AB125="","",'Wr7'!AB125)</f>
        <v/>
      </c>
      <c r="AX4846" s="6582" t="str">
        <f>IF('Wr7'!AC125="","",'Wr7'!AC125)</f>
        <v/>
      </c>
      <c r="AY4846" s="6582" t="str">
        <f>IF('Wr7'!AD125="","",'Wr7'!AD125)</f>
        <v/>
      </c>
      <c r="AZ4846" s="6582" t="str">
        <f>IF('Wr7'!AE125="","",'Wr7'!AE125)</f>
        <v/>
      </c>
      <c r="BA4846" s="6582" t="str">
        <f>IF('Wr7'!AF125="","",'Wr7'!AF125)</f>
        <v/>
      </c>
      <c r="BB4846" s="6582"/>
      <c r="BC4846" s="6582"/>
      <c r="BD4846" s="6582"/>
      <c r="BE4846" s="6582"/>
      <c r="BF4846" s="6582"/>
      <c r="BG4846" s="6582"/>
      <c r="BH4846" s="6582"/>
      <c r="BI4846" s="6582"/>
      <c r="BJ4846" s="6582"/>
    </row>
    <row r="4847" spans="2:62">
      <c r="B4847" s="6575" t="s">
        <v>13686</v>
      </c>
      <c r="C4847" s="6582" t="s">
        <v>21793</v>
      </c>
      <c r="D4847" s="6582" t="s">
        <v>45</v>
      </c>
      <c r="E4847" s="6582" t="s">
        <v>16020</v>
      </c>
      <c r="F4847" s="6582"/>
      <c r="G4847" s="6582"/>
      <c r="H4847" s="6582"/>
      <c r="I4847" s="6582"/>
      <c r="J4847" s="6582"/>
      <c r="K4847" s="6582"/>
      <c r="L4847" s="6582"/>
      <c r="M4847" s="6582"/>
      <c r="N4847" s="6582"/>
      <c r="O4847" s="6582"/>
      <c r="P4847" s="6582"/>
      <c r="Q4847" s="6582"/>
      <c r="R4847" s="6582"/>
      <c r="S4847" s="6582"/>
      <c r="T4847" s="6582"/>
      <c r="U4847" s="6582"/>
      <c r="V4847" s="6582"/>
      <c r="W4847" s="6582"/>
      <c r="X4847" s="6582"/>
      <c r="Y4847" s="6582"/>
      <c r="Z4847" s="6582"/>
      <c r="AA4847" s="6582"/>
      <c r="AB4847" s="6582"/>
      <c r="AC4847" s="6582" t="str">
        <f>IF('Wr7'!H126="","",'Wr7'!H126)</f>
        <v/>
      </c>
      <c r="AD4847" s="6582" t="str">
        <f>IF('Wr7'!I126="","",'Wr7'!I126)</f>
        <v/>
      </c>
      <c r="AE4847" s="6582" t="str">
        <f>IF('Wr7'!J126="","",'Wr7'!J126)</f>
        <v/>
      </c>
      <c r="AF4847" s="6582" t="str">
        <f>IF('Wr7'!K126="","",'Wr7'!K126)</f>
        <v/>
      </c>
      <c r="AG4847" s="6582" t="str">
        <f>IF('Wr7'!L126="","",'Wr7'!L126)</f>
        <v/>
      </c>
      <c r="AH4847" s="6582" t="str">
        <f>IF('Wr7'!M126="","",'Wr7'!M126)</f>
        <v/>
      </c>
      <c r="AI4847" s="6582" t="str">
        <f>IF('Wr7'!N126="","",'Wr7'!N126)</f>
        <v/>
      </c>
      <c r="AJ4847" s="6582" t="str">
        <f>IF('Wr7'!O126="","",'Wr7'!O126)</f>
        <v/>
      </c>
      <c r="AK4847" s="6582" t="str">
        <f>IF('Wr7'!P126="","",'Wr7'!P126)</f>
        <v/>
      </c>
      <c r="AL4847" s="6582" t="str">
        <f>IF('Wr7'!Q126="","",'Wr7'!Q126)</f>
        <v/>
      </c>
      <c r="AM4847" s="6582" t="str">
        <f>IF('Wr7'!R126="","",'Wr7'!R126)</f>
        <v/>
      </c>
      <c r="AN4847" s="6582" t="str">
        <f>IF('Wr7'!S126="","",'Wr7'!S126)</f>
        <v/>
      </c>
      <c r="AO4847" s="6582" t="str">
        <f>IF('Wr7'!T126="","",'Wr7'!T126)</f>
        <v/>
      </c>
      <c r="AP4847" s="6582" t="str">
        <f>IF('Wr7'!U126="","",'Wr7'!U126)</f>
        <v/>
      </c>
      <c r="AQ4847" s="6582" t="str">
        <f>IF('Wr7'!V126="","",'Wr7'!V126)</f>
        <v/>
      </c>
      <c r="AR4847" s="6582" t="str">
        <f>IF('Wr7'!W126="","",'Wr7'!W126)</f>
        <v/>
      </c>
      <c r="AS4847" s="6582" t="str">
        <f>IF('Wr7'!X126="","",'Wr7'!X126)</f>
        <v/>
      </c>
      <c r="AT4847" s="6582" t="str">
        <f>IF('Wr7'!Y126="","",'Wr7'!Y126)</f>
        <v/>
      </c>
      <c r="AU4847" s="6582" t="str">
        <f>IF('Wr7'!Z126="","",'Wr7'!Z126)</f>
        <v/>
      </c>
      <c r="AV4847" s="6582" t="str">
        <f>IF('Wr7'!AA126="","",'Wr7'!AA126)</f>
        <v/>
      </c>
      <c r="AW4847" s="6582" t="str">
        <f>IF('Wr7'!AB126="","",'Wr7'!AB126)</f>
        <v/>
      </c>
      <c r="AX4847" s="6582" t="str">
        <f>IF('Wr7'!AC126="","",'Wr7'!AC126)</f>
        <v/>
      </c>
      <c r="AY4847" s="6582" t="str">
        <f>IF('Wr7'!AD126="","",'Wr7'!AD126)</f>
        <v/>
      </c>
      <c r="AZ4847" s="6582" t="str">
        <f>IF('Wr7'!AE126="","",'Wr7'!AE126)</f>
        <v/>
      </c>
      <c r="BA4847" s="6582" t="str">
        <f>IF('Wr7'!AF126="","",'Wr7'!AF126)</f>
        <v/>
      </c>
      <c r="BB4847" s="6582"/>
      <c r="BC4847" s="6582"/>
      <c r="BD4847" s="6582"/>
      <c r="BE4847" s="6582"/>
      <c r="BF4847" s="6582"/>
      <c r="BG4847" s="6582"/>
      <c r="BH4847" s="6582"/>
      <c r="BI4847" s="6582"/>
      <c r="BJ4847" s="6582"/>
    </row>
    <row r="4848" spans="2:62">
      <c r="B4848" s="6575" t="s">
        <v>13687</v>
      </c>
      <c r="C4848" s="6582" t="s">
        <v>21794</v>
      </c>
      <c r="D4848" s="6582" t="s">
        <v>45</v>
      </c>
      <c r="E4848" s="6582" t="s">
        <v>16020</v>
      </c>
      <c r="F4848" s="6582"/>
      <c r="G4848" s="6582"/>
      <c r="H4848" s="6582"/>
      <c r="I4848" s="6582"/>
      <c r="J4848" s="6582"/>
      <c r="K4848" s="6582"/>
      <c r="L4848" s="6582"/>
      <c r="M4848" s="6582"/>
      <c r="N4848" s="6582"/>
      <c r="O4848" s="6582"/>
      <c r="P4848" s="6582"/>
      <c r="Q4848" s="6582"/>
      <c r="R4848" s="6582"/>
      <c r="S4848" s="6582"/>
      <c r="T4848" s="6582"/>
      <c r="U4848" s="6582"/>
      <c r="V4848" s="6582"/>
      <c r="W4848" s="6582"/>
      <c r="X4848" s="6582"/>
      <c r="Y4848" s="6582"/>
      <c r="Z4848" s="6582"/>
      <c r="AA4848" s="6582"/>
      <c r="AB4848" s="6582"/>
      <c r="AC4848" s="6582" t="str">
        <f>IF('Wr7'!H127="","",'Wr7'!H127)</f>
        <v/>
      </c>
      <c r="AD4848" s="6582" t="str">
        <f>IF('Wr7'!I127="","",'Wr7'!I127)</f>
        <v/>
      </c>
      <c r="AE4848" s="6582" t="str">
        <f>IF('Wr7'!J127="","",'Wr7'!J127)</f>
        <v/>
      </c>
      <c r="AF4848" s="6582" t="str">
        <f>IF('Wr7'!K127="","",'Wr7'!K127)</f>
        <v/>
      </c>
      <c r="AG4848" s="6582" t="str">
        <f>IF('Wr7'!L127="","",'Wr7'!L127)</f>
        <v/>
      </c>
      <c r="AH4848" s="6582" t="str">
        <f>IF('Wr7'!M127="","",'Wr7'!M127)</f>
        <v/>
      </c>
      <c r="AI4848" s="6582" t="str">
        <f>IF('Wr7'!N127="","",'Wr7'!N127)</f>
        <v/>
      </c>
      <c r="AJ4848" s="6582" t="str">
        <f>IF('Wr7'!O127="","",'Wr7'!O127)</f>
        <v/>
      </c>
      <c r="AK4848" s="6582" t="str">
        <f>IF('Wr7'!P127="","",'Wr7'!P127)</f>
        <v/>
      </c>
      <c r="AL4848" s="6582" t="str">
        <f>IF('Wr7'!Q127="","",'Wr7'!Q127)</f>
        <v/>
      </c>
      <c r="AM4848" s="6582" t="str">
        <f>IF('Wr7'!R127="","",'Wr7'!R127)</f>
        <v/>
      </c>
      <c r="AN4848" s="6582" t="str">
        <f>IF('Wr7'!S127="","",'Wr7'!S127)</f>
        <v/>
      </c>
      <c r="AO4848" s="6582" t="str">
        <f>IF('Wr7'!T127="","",'Wr7'!T127)</f>
        <v/>
      </c>
      <c r="AP4848" s="6582" t="str">
        <f>IF('Wr7'!U127="","",'Wr7'!U127)</f>
        <v/>
      </c>
      <c r="AQ4848" s="6582" t="str">
        <f>IF('Wr7'!V127="","",'Wr7'!V127)</f>
        <v/>
      </c>
      <c r="AR4848" s="6582" t="str">
        <f>IF('Wr7'!W127="","",'Wr7'!W127)</f>
        <v/>
      </c>
      <c r="AS4848" s="6582" t="str">
        <f>IF('Wr7'!X127="","",'Wr7'!X127)</f>
        <v/>
      </c>
      <c r="AT4848" s="6582" t="str">
        <f>IF('Wr7'!Y127="","",'Wr7'!Y127)</f>
        <v/>
      </c>
      <c r="AU4848" s="6582" t="str">
        <f>IF('Wr7'!Z127="","",'Wr7'!Z127)</f>
        <v/>
      </c>
      <c r="AV4848" s="6582" t="str">
        <f>IF('Wr7'!AA127="","",'Wr7'!AA127)</f>
        <v/>
      </c>
      <c r="AW4848" s="6582" t="str">
        <f>IF('Wr7'!AB127="","",'Wr7'!AB127)</f>
        <v/>
      </c>
      <c r="AX4848" s="6582" t="str">
        <f>IF('Wr7'!AC127="","",'Wr7'!AC127)</f>
        <v/>
      </c>
      <c r="AY4848" s="6582" t="str">
        <f>IF('Wr7'!AD127="","",'Wr7'!AD127)</f>
        <v/>
      </c>
      <c r="AZ4848" s="6582" t="str">
        <f>IF('Wr7'!AE127="","",'Wr7'!AE127)</f>
        <v/>
      </c>
      <c r="BA4848" s="6582" t="str">
        <f>IF('Wr7'!AF127="","",'Wr7'!AF127)</f>
        <v/>
      </c>
      <c r="BB4848" s="6582"/>
      <c r="BC4848" s="6582"/>
      <c r="BD4848" s="6582"/>
      <c r="BE4848" s="6582"/>
      <c r="BF4848" s="6582"/>
      <c r="BG4848" s="6582"/>
      <c r="BH4848" s="6582"/>
      <c r="BI4848" s="6582"/>
      <c r="BJ4848" s="6582"/>
    </row>
    <row r="4849" spans="2:62">
      <c r="B4849" s="6575" t="s">
        <v>13688</v>
      </c>
      <c r="C4849" s="6582" t="s">
        <v>21795</v>
      </c>
      <c r="D4849" s="6582" t="s">
        <v>45</v>
      </c>
      <c r="E4849" s="6582" t="s">
        <v>16020</v>
      </c>
      <c r="F4849" s="6582"/>
      <c r="G4849" s="6582"/>
      <c r="H4849" s="6582"/>
      <c r="I4849" s="6582"/>
      <c r="J4849" s="6582"/>
      <c r="K4849" s="6582"/>
      <c r="L4849" s="6582"/>
      <c r="M4849" s="6582"/>
      <c r="N4849" s="6582"/>
      <c r="O4849" s="6582"/>
      <c r="P4849" s="6582"/>
      <c r="Q4849" s="6582"/>
      <c r="R4849" s="6582"/>
      <c r="S4849" s="6582"/>
      <c r="T4849" s="6582"/>
      <c r="U4849" s="6582"/>
      <c r="V4849" s="6582"/>
      <c r="W4849" s="6582"/>
      <c r="X4849" s="6582"/>
      <c r="Y4849" s="6582"/>
      <c r="Z4849" s="6582"/>
      <c r="AA4849" s="6582"/>
      <c r="AB4849" s="6582"/>
      <c r="AC4849" s="6582">
        <f>IF('Wr7'!H128="","",'Wr7'!H128)</f>
        <v>0</v>
      </c>
      <c r="AD4849" s="6582">
        <f>IF('Wr7'!I128="","",'Wr7'!I128)</f>
        <v>0</v>
      </c>
      <c r="AE4849" s="6582">
        <f>IF('Wr7'!J128="","",'Wr7'!J128)</f>
        <v>0</v>
      </c>
      <c r="AF4849" s="6582">
        <f>IF('Wr7'!K128="","",'Wr7'!K128)</f>
        <v>0</v>
      </c>
      <c r="AG4849" s="6582">
        <f>IF('Wr7'!L128="","",'Wr7'!L128)</f>
        <v>0</v>
      </c>
      <c r="AH4849" s="6582">
        <f>IF('Wr7'!M128="","",'Wr7'!M128)</f>
        <v>0</v>
      </c>
      <c r="AI4849" s="6582">
        <f>IF('Wr7'!N128="","",'Wr7'!N128)</f>
        <v>0</v>
      </c>
      <c r="AJ4849" s="6582">
        <f>IF('Wr7'!O128="","",'Wr7'!O128)</f>
        <v>0</v>
      </c>
      <c r="AK4849" s="6582">
        <f>IF('Wr7'!P128="","",'Wr7'!P128)</f>
        <v>0</v>
      </c>
      <c r="AL4849" s="6582">
        <f>IF('Wr7'!Q128="","",'Wr7'!Q128)</f>
        <v>0</v>
      </c>
      <c r="AM4849" s="6582">
        <f>IF('Wr7'!R128="","",'Wr7'!R128)</f>
        <v>0</v>
      </c>
      <c r="AN4849" s="6582">
        <f>IF('Wr7'!S128="","",'Wr7'!S128)</f>
        <v>0</v>
      </c>
      <c r="AO4849" s="6582">
        <f>IF('Wr7'!T128="","",'Wr7'!T128)</f>
        <v>0</v>
      </c>
      <c r="AP4849" s="6582">
        <f>IF('Wr7'!U128="","",'Wr7'!U128)</f>
        <v>0</v>
      </c>
      <c r="AQ4849" s="6582">
        <f>IF('Wr7'!V128="","",'Wr7'!V128)</f>
        <v>0</v>
      </c>
      <c r="AR4849" s="6582">
        <f>IF('Wr7'!W128="","",'Wr7'!W128)</f>
        <v>0</v>
      </c>
      <c r="AS4849" s="6582">
        <f>IF('Wr7'!X128="","",'Wr7'!X128)</f>
        <v>0</v>
      </c>
      <c r="AT4849" s="6582">
        <f>IF('Wr7'!Y128="","",'Wr7'!Y128)</f>
        <v>0</v>
      </c>
      <c r="AU4849" s="6582">
        <f>IF('Wr7'!Z128="","",'Wr7'!Z128)</f>
        <v>0</v>
      </c>
      <c r="AV4849" s="6582">
        <f>IF('Wr7'!AA128="","",'Wr7'!AA128)</f>
        <v>0</v>
      </c>
      <c r="AW4849" s="6582">
        <f>IF('Wr7'!AB128="","",'Wr7'!AB128)</f>
        <v>0</v>
      </c>
      <c r="AX4849" s="6582">
        <f>IF('Wr7'!AC128="","",'Wr7'!AC128)</f>
        <v>0</v>
      </c>
      <c r="AY4849" s="6582">
        <f>IF('Wr7'!AD128="","",'Wr7'!AD128)</f>
        <v>0</v>
      </c>
      <c r="AZ4849" s="6582">
        <f>IF('Wr7'!AE128="","",'Wr7'!AE128)</f>
        <v>0</v>
      </c>
      <c r="BA4849" s="6582">
        <f>IF('Wr7'!AF128="","",'Wr7'!AF128)</f>
        <v>0</v>
      </c>
      <c r="BB4849" s="6582"/>
      <c r="BC4849" s="6582"/>
      <c r="BD4849" s="6582"/>
      <c r="BE4849" s="6582"/>
      <c r="BF4849" s="6582"/>
      <c r="BG4849" s="6582"/>
      <c r="BH4849" s="6582"/>
      <c r="BI4849" s="6582"/>
      <c r="BJ4849" s="6582"/>
    </row>
    <row r="4850" spans="2:62">
      <c r="B4850" s="6575" t="s">
        <v>13689</v>
      </c>
      <c r="C4850" s="6582" t="s">
        <v>21796</v>
      </c>
      <c r="D4850" s="6582" t="s">
        <v>45</v>
      </c>
      <c r="E4850" s="6582" t="s">
        <v>16020</v>
      </c>
      <c r="F4850" s="6582"/>
      <c r="G4850" s="6582"/>
      <c r="H4850" s="6582"/>
      <c r="I4850" s="6582"/>
      <c r="J4850" s="6582"/>
      <c r="K4850" s="6582"/>
      <c r="L4850" s="6582"/>
      <c r="M4850" s="6582"/>
      <c r="N4850" s="6582"/>
      <c r="O4850" s="6582"/>
      <c r="P4850" s="6582"/>
      <c r="Q4850" s="6582"/>
      <c r="R4850" s="6582"/>
      <c r="S4850" s="6582"/>
      <c r="T4850" s="6582"/>
      <c r="U4850" s="6582"/>
      <c r="V4850" s="6582"/>
      <c r="W4850" s="6582"/>
      <c r="X4850" s="6582"/>
      <c r="Y4850" s="6582"/>
      <c r="Z4850" s="6582"/>
      <c r="AA4850" s="6582"/>
      <c r="AB4850" s="6582"/>
      <c r="AC4850" s="6582" t="str">
        <f>IF('Wr7'!H130="","",'Wr7'!H130)</f>
        <v/>
      </c>
      <c r="AD4850" s="6582" t="str">
        <f>IF('Wr7'!I130="","",'Wr7'!I130)</f>
        <v/>
      </c>
      <c r="AE4850" s="6582" t="str">
        <f>IF('Wr7'!J130="","",'Wr7'!J130)</f>
        <v/>
      </c>
      <c r="AF4850" s="6582" t="str">
        <f>IF('Wr7'!K130="","",'Wr7'!K130)</f>
        <v/>
      </c>
      <c r="AG4850" s="6582" t="str">
        <f>IF('Wr7'!L130="","",'Wr7'!L130)</f>
        <v/>
      </c>
      <c r="AH4850" s="6582" t="str">
        <f>IF('Wr7'!M130="","",'Wr7'!M130)</f>
        <v/>
      </c>
      <c r="AI4850" s="6582" t="str">
        <f>IF('Wr7'!N130="","",'Wr7'!N130)</f>
        <v/>
      </c>
      <c r="AJ4850" s="6582" t="str">
        <f>IF('Wr7'!O130="","",'Wr7'!O130)</f>
        <v/>
      </c>
      <c r="AK4850" s="6582" t="str">
        <f>IF('Wr7'!P130="","",'Wr7'!P130)</f>
        <v/>
      </c>
      <c r="AL4850" s="6582" t="str">
        <f>IF('Wr7'!Q130="","",'Wr7'!Q130)</f>
        <v/>
      </c>
      <c r="AM4850" s="6582" t="str">
        <f>IF('Wr7'!R130="","",'Wr7'!R130)</f>
        <v/>
      </c>
      <c r="AN4850" s="6582" t="str">
        <f>IF('Wr7'!S130="","",'Wr7'!S130)</f>
        <v/>
      </c>
      <c r="AO4850" s="6582" t="str">
        <f>IF('Wr7'!T130="","",'Wr7'!T130)</f>
        <v/>
      </c>
      <c r="AP4850" s="6582" t="str">
        <f>IF('Wr7'!U130="","",'Wr7'!U130)</f>
        <v/>
      </c>
      <c r="AQ4850" s="6582" t="str">
        <f>IF('Wr7'!V130="","",'Wr7'!V130)</f>
        <v/>
      </c>
      <c r="AR4850" s="6582" t="str">
        <f>IF('Wr7'!W130="","",'Wr7'!W130)</f>
        <v/>
      </c>
      <c r="AS4850" s="6582" t="str">
        <f>IF('Wr7'!X130="","",'Wr7'!X130)</f>
        <v/>
      </c>
      <c r="AT4850" s="6582" t="str">
        <f>IF('Wr7'!Y130="","",'Wr7'!Y130)</f>
        <v/>
      </c>
      <c r="AU4850" s="6582" t="str">
        <f>IF('Wr7'!Z130="","",'Wr7'!Z130)</f>
        <v/>
      </c>
      <c r="AV4850" s="6582" t="str">
        <f>IF('Wr7'!AA130="","",'Wr7'!AA130)</f>
        <v/>
      </c>
      <c r="AW4850" s="6582" t="str">
        <f>IF('Wr7'!AB130="","",'Wr7'!AB130)</f>
        <v/>
      </c>
      <c r="AX4850" s="6582" t="str">
        <f>IF('Wr7'!AC130="","",'Wr7'!AC130)</f>
        <v/>
      </c>
      <c r="AY4850" s="6582" t="str">
        <f>IF('Wr7'!AD130="","",'Wr7'!AD130)</f>
        <v/>
      </c>
      <c r="AZ4850" s="6582" t="str">
        <f>IF('Wr7'!AE130="","",'Wr7'!AE130)</f>
        <v/>
      </c>
      <c r="BA4850" s="6582" t="str">
        <f>IF('Wr7'!AF130="","",'Wr7'!AF130)</f>
        <v/>
      </c>
      <c r="BB4850" s="6582"/>
      <c r="BC4850" s="6582"/>
      <c r="BD4850" s="6582"/>
      <c r="BE4850" s="6582"/>
      <c r="BF4850" s="6582"/>
      <c r="BG4850" s="6582"/>
      <c r="BH4850" s="6582"/>
      <c r="BI4850" s="6582"/>
      <c r="BJ4850" s="6582"/>
    </row>
    <row r="4851" spans="2:62">
      <c r="B4851" s="6575" t="s">
        <v>13690</v>
      </c>
      <c r="C4851" s="6582" t="s">
        <v>21797</v>
      </c>
      <c r="D4851" s="6582" t="s">
        <v>102</v>
      </c>
      <c r="E4851" s="6582" t="s">
        <v>16020</v>
      </c>
      <c r="F4851" s="6582"/>
      <c r="G4851" s="6582"/>
      <c r="H4851" s="6582"/>
      <c r="I4851" s="6582" t="str">
        <f>IF('Wr7'!G133="","",'Wr7'!G133)</f>
        <v/>
      </c>
      <c r="J4851" s="6582"/>
      <c r="K4851" s="6582"/>
      <c r="L4851" s="6582"/>
      <c r="M4851" s="6582"/>
      <c r="N4851" s="6582"/>
      <c r="O4851" s="6582"/>
      <c r="P4851" s="6582"/>
      <c r="Q4851" s="6582"/>
      <c r="R4851" s="6582"/>
      <c r="S4851" s="6582"/>
      <c r="T4851" s="6582"/>
      <c r="U4851" s="6582"/>
      <c r="V4851" s="6582"/>
      <c r="W4851" s="6582"/>
      <c r="X4851" s="6582"/>
      <c r="Y4851" s="6582"/>
      <c r="Z4851" s="6582"/>
      <c r="AA4851" s="6582"/>
      <c r="AB4851" s="6582"/>
      <c r="AC4851" s="6582"/>
      <c r="AD4851" s="6582"/>
      <c r="AE4851" s="6582"/>
      <c r="AF4851" s="6582"/>
      <c r="AG4851" s="6582"/>
      <c r="AH4851" s="6582"/>
      <c r="AI4851" s="6582"/>
      <c r="AJ4851" s="6582"/>
      <c r="AK4851" s="6582"/>
      <c r="AL4851" s="6582"/>
      <c r="AM4851" s="6582"/>
      <c r="AN4851" s="6582"/>
      <c r="AO4851" s="6582"/>
      <c r="AP4851" s="6582"/>
      <c r="AQ4851" s="6582"/>
      <c r="AR4851" s="6582"/>
      <c r="AS4851" s="6582"/>
      <c r="AT4851" s="6582"/>
      <c r="AU4851" s="6582"/>
      <c r="AV4851" s="6582"/>
      <c r="AW4851" s="6582"/>
      <c r="AX4851" s="6582"/>
      <c r="AY4851" s="6582"/>
      <c r="AZ4851" s="6582"/>
      <c r="BA4851" s="6582"/>
      <c r="BB4851" s="6582"/>
      <c r="BC4851" s="6582"/>
      <c r="BD4851" s="6582"/>
      <c r="BE4851" s="6582"/>
      <c r="BF4851" s="6582"/>
      <c r="BG4851" s="6582"/>
      <c r="BH4851" s="6582"/>
      <c r="BI4851" s="6582"/>
      <c r="BJ4851" s="6582"/>
    </row>
    <row r="4852" spans="2:62">
      <c r="B4852" s="6575" t="s">
        <v>13691</v>
      </c>
      <c r="C4852" s="6582" t="s">
        <v>21798</v>
      </c>
      <c r="D4852" s="6582" t="s">
        <v>102</v>
      </c>
      <c r="E4852" s="6582" t="s">
        <v>16020</v>
      </c>
      <c r="F4852" s="6582"/>
      <c r="G4852" s="6582"/>
      <c r="H4852" s="6582"/>
      <c r="I4852" s="6582" t="str">
        <f>IF('Wr7'!G134="","",'Wr7'!G134)</f>
        <v/>
      </c>
      <c r="J4852" s="6582"/>
      <c r="K4852" s="6582"/>
      <c r="L4852" s="6582"/>
      <c r="M4852" s="6582"/>
      <c r="N4852" s="6582"/>
      <c r="O4852" s="6582"/>
      <c r="P4852" s="6582"/>
      <c r="Q4852" s="6582"/>
      <c r="R4852" s="6582"/>
      <c r="S4852" s="6582"/>
      <c r="T4852" s="6582"/>
      <c r="U4852" s="6582"/>
      <c r="V4852" s="6582"/>
      <c r="W4852" s="6582"/>
      <c r="X4852" s="6582"/>
      <c r="Y4852" s="6582"/>
      <c r="Z4852" s="6582"/>
      <c r="AA4852" s="6582"/>
      <c r="AB4852" s="6582"/>
      <c r="AC4852" s="6582"/>
      <c r="AD4852" s="6582"/>
      <c r="AE4852" s="6582"/>
      <c r="AF4852" s="6582"/>
      <c r="AG4852" s="6582"/>
      <c r="AH4852" s="6582"/>
      <c r="AI4852" s="6582"/>
      <c r="AJ4852" s="6582"/>
      <c r="AK4852" s="6582"/>
      <c r="AL4852" s="6582"/>
      <c r="AM4852" s="6582"/>
      <c r="AN4852" s="6582"/>
      <c r="AO4852" s="6582"/>
      <c r="AP4852" s="6582"/>
      <c r="AQ4852" s="6582"/>
      <c r="AR4852" s="6582"/>
      <c r="AS4852" s="6582"/>
      <c r="AT4852" s="6582"/>
      <c r="AU4852" s="6582"/>
      <c r="AV4852" s="6582"/>
      <c r="AW4852" s="6582"/>
      <c r="AX4852" s="6582"/>
      <c r="AY4852" s="6582"/>
      <c r="AZ4852" s="6582"/>
      <c r="BA4852" s="6582"/>
      <c r="BB4852" s="6582"/>
      <c r="BC4852" s="6582"/>
      <c r="BD4852" s="6582"/>
      <c r="BE4852" s="6582"/>
      <c r="BF4852" s="6582"/>
      <c r="BG4852" s="6582"/>
      <c r="BH4852" s="6582"/>
      <c r="BI4852" s="6582"/>
      <c r="BJ4852" s="6582"/>
    </row>
    <row r="4853" spans="2:62">
      <c r="B4853" s="6575" t="s">
        <v>13692</v>
      </c>
      <c r="C4853" s="6582" t="s">
        <v>21799</v>
      </c>
      <c r="D4853" s="6582" t="s">
        <v>404</v>
      </c>
      <c r="E4853" s="6582" t="s">
        <v>16020</v>
      </c>
      <c r="F4853" s="6582"/>
      <c r="G4853" s="6582"/>
      <c r="H4853" s="6582"/>
      <c r="I4853" s="6582"/>
      <c r="J4853" s="6582"/>
      <c r="K4853" s="6582"/>
      <c r="L4853" s="6582"/>
      <c r="M4853" s="6582"/>
      <c r="N4853" s="6582"/>
      <c r="O4853" s="6582"/>
      <c r="P4853" s="6582"/>
      <c r="Q4853" s="6582"/>
      <c r="R4853" s="6582"/>
      <c r="S4853" s="6582"/>
      <c r="T4853" s="6582"/>
      <c r="U4853" s="6582"/>
      <c r="V4853" s="6582"/>
      <c r="W4853" s="6582"/>
      <c r="X4853" s="6582"/>
      <c r="Y4853" s="6582"/>
      <c r="Z4853" s="6582"/>
      <c r="AA4853" s="6582"/>
      <c r="AB4853" s="6582"/>
      <c r="AC4853" s="6582" t="str">
        <f>IF('Wr7'!H135="","",'Wr7'!H135)</f>
        <v/>
      </c>
      <c r="AD4853" s="6582" t="str">
        <f>IF('Wr7'!I135="","",'Wr7'!I135)</f>
        <v/>
      </c>
      <c r="AE4853" s="6582" t="str">
        <f>IF('Wr7'!J135="","",'Wr7'!J135)</f>
        <v/>
      </c>
      <c r="AF4853" s="6582" t="str">
        <f>IF('Wr7'!K135="","",'Wr7'!K135)</f>
        <v/>
      </c>
      <c r="AG4853" s="6582" t="str">
        <f>IF('Wr7'!L135="","",'Wr7'!L135)</f>
        <v/>
      </c>
      <c r="AH4853" s="6582" t="str">
        <f>IF('Wr7'!M135="","",'Wr7'!M135)</f>
        <v/>
      </c>
      <c r="AI4853" s="6582" t="str">
        <f>IF('Wr7'!N135="","",'Wr7'!N135)</f>
        <v/>
      </c>
      <c r="AJ4853" s="6582" t="str">
        <f>IF('Wr7'!O135="","",'Wr7'!O135)</f>
        <v/>
      </c>
      <c r="AK4853" s="6582" t="str">
        <f>IF('Wr7'!P135="","",'Wr7'!P135)</f>
        <v/>
      </c>
      <c r="AL4853" s="6582" t="str">
        <f>IF('Wr7'!Q135="","",'Wr7'!Q135)</f>
        <v/>
      </c>
      <c r="AM4853" s="6582" t="str">
        <f>IF('Wr7'!R135="","",'Wr7'!R135)</f>
        <v/>
      </c>
      <c r="AN4853" s="6582" t="str">
        <f>IF('Wr7'!S135="","",'Wr7'!S135)</f>
        <v/>
      </c>
      <c r="AO4853" s="6582" t="str">
        <f>IF('Wr7'!T135="","",'Wr7'!T135)</f>
        <v/>
      </c>
      <c r="AP4853" s="6582" t="str">
        <f>IF('Wr7'!U135="","",'Wr7'!U135)</f>
        <v/>
      </c>
      <c r="AQ4853" s="6582" t="str">
        <f>IF('Wr7'!V135="","",'Wr7'!V135)</f>
        <v/>
      </c>
      <c r="AR4853" s="6582" t="str">
        <f>IF('Wr7'!W135="","",'Wr7'!W135)</f>
        <v/>
      </c>
      <c r="AS4853" s="6582" t="str">
        <f>IF('Wr7'!X135="","",'Wr7'!X135)</f>
        <v/>
      </c>
      <c r="AT4853" s="6582" t="str">
        <f>IF('Wr7'!Y135="","",'Wr7'!Y135)</f>
        <v/>
      </c>
      <c r="AU4853" s="6582" t="str">
        <f>IF('Wr7'!Z135="","",'Wr7'!Z135)</f>
        <v/>
      </c>
      <c r="AV4853" s="6582" t="str">
        <f>IF('Wr7'!AA135="","",'Wr7'!AA135)</f>
        <v/>
      </c>
      <c r="AW4853" s="6582" t="str">
        <f>IF('Wr7'!AB135="","",'Wr7'!AB135)</f>
        <v/>
      </c>
      <c r="AX4853" s="6582" t="str">
        <f>IF('Wr7'!AC135="","",'Wr7'!AC135)</f>
        <v/>
      </c>
      <c r="AY4853" s="6582" t="str">
        <f>IF('Wr7'!AD135="","",'Wr7'!AD135)</f>
        <v/>
      </c>
      <c r="AZ4853" s="6582" t="str">
        <f>IF('Wr7'!AE135="","",'Wr7'!AE135)</f>
        <v/>
      </c>
      <c r="BA4853" s="6582" t="str">
        <f>IF('Wr7'!AF135="","",'Wr7'!AF135)</f>
        <v/>
      </c>
      <c r="BB4853" s="6582"/>
      <c r="BC4853" s="6582"/>
      <c r="BD4853" s="6582"/>
      <c r="BE4853" s="6582"/>
      <c r="BF4853" s="6582"/>
      <c r="BG4853" s="6582"/>
      <c r="BH4853" s="6582"/>
      <c r="BI4853" s="6582"/>
      <c r="BJ4853" s="6582"/>
    </row>
    <row r="4854" spans="2:62">
      <c r="B4854" s="6575" t="s">
        <v>13693</v>
      </c>
      <c r="C4854" s="6582" t="s">
        <v>21800</v>
      </c>
      <c r="D4854" s="6582" t="s">
        <v>45</v>
      </c>
      <c r="E4854" s="6582" t="s">
        <v>16020</v>
      </c>
      <c r="F4854" s="6582"/>
      <c r="G4854" s="6582"/>
      <c r="H4854" s="6582"/>
      <c r="I4854" s="6582"/>
      <c r="J4854" s="6582"/>
      <c r="K4854" s="6582"/>
      <c r="L4854" s="6582"/>
      <c r="M4854" s="6582"/>
      <c r="N4854" s="6582"/>
      <c r="O4854" s="6582"/>
      <c r="P4854" s="6582"/>
      <c r="Q4854" s="6582"/>
      <c r="R4854" s="6582"/>
      <c r="S4854" s="6582"/>
      <c r="T4854" s="6582"/>
      <c r="U4854" s="6582"/>
      <c r="V4854" s="6582"/>
      <c r="W4854" s="6582"/>
      <c r="X4854" s="6582"/>
      <c r="Y4854" s="6582"/>
      <c r="Z4854" s="6582"/>
      <c r="AA4854" s="6582"/>
      <c r="AB4854" s="6582"/>
      <c r="AC4854" s="6582" t="str">
        <f>IF('Wr7'!H137="","",'Wr7'!H137)</f>
        <v/>
      </c>
      <c r="AD4854" s="6582" t="str">
        <f>IF('Wr7'!I137="","",'Wr7'!I137)</f>
        <v/>
      </c>
      <c r="AE4854" s="6582" t="str">
        <f>IF('Wr7'!J137="","",'Wr7'!J137)</f>
        <v/>
      </c>
      <c r="AF4854" s="6582" t="str">
        <f>IF('Wr7'!K137="","",'Wr7'!K137)</f>
        <v/>
      </c>
      <c r="AG4854" s="6582" t="str">
        <f>IF('Wr7'!L137="","",'Wr7'!L137)</f>
        <v/>
      </c>
      <c r="AH4854" s="6582" t="str">
        <f>IF('Wr7'!M137="","",'Wr7'!M137)</f>
        <v/>
      </c>
      <c r="AI4854" s="6582" t="str">
        <f>IF('Wr7'!N137="","",'Wr7'!N137)</f>
        <v/>
      </c>
      <c r="AJ4854" s="6582" t="str">
        <f>IF('Wr7'!O137="","",'Wr7'!O137)</f>
        <v/>
      </c>
      <c r="AK4854" s="6582" t="str">
        <f>IF('Wr7'!P137="","",'Wr7'!P137)</f>
        <v/>
      </c>
      <c r="AL4854" s="6582" t="str">
        <f>IF('Wr7'!Q137="","",'Wr7'!Q137)</f>
        <v/>
      </c>
      <c r="AM4854" s="6582" t="str">
        <f>IF('Wr7'!R137="","",'Wr7'!R137)</f>
        <v/>
      </c>
      <c r="AN4854" s="6582" t="str">
        <f>IF('Wr7'!S137="","",'Wr7'!S137)</f>
        <v/>
      </c>
      <c r="AO4854" s="6582" t="str">
        <f>IF('Wr7'!T137="","",'Wr7'!T137)</f>
        <v/>
      </c>
      <c r="AP4854" s="6582" t="str">
        <f>IF('Wr7'!U137="","",'Wr7'!U137)</f>
        <v/>
      </c>
      <c r="AQ4854" s="6582" t="str">
        <f>IF('Wr7'!V137="","",'Wr7'!V137)</f>
        <v/>
      </c>
      <c r="AR4854" s="6582" t="str">
        <f>IF('Wr7'!W137="","",'Wr7'!W137)</f>
        <v/>
      </c>
      <c r="AS4854" s="6582" t="str">
        <f>IF('Wr7'!X137="","",'Wr7'!X137)</f>
        <v/>
      </c>
      <c r="AT4854" s="6582" t="str">
        <f>IF('Wr7'!Y137="","",'Wr7'!Y137)</f>
        <v/>
      </c>
      <c r="AU4854" s="6582" t="str">
        <f>IF('Wr7'!Z137="","",'Wr7'!Z137)</f>
        <v/>
      </c>
      <c r="AV4854" s="6582" t="str">
        <f>IF('Wr7'!AA137="","",'Wr7'!AA137)</f>
        <v/>
      </c>
      <c r="AW4854" s="6582" t="str">
        <f>IF('Wr7'!AB137="","",'Wr7'!AB137)</f>
        <v/>
      </c>
      <c r="AX4854" s="6582" t="str">
        <f>IF('Wr7'!AC137="","",'Wr7'!AC137)</f>
        <v/>
      </c>
      <c r="AY4854" s="6582" t="str">
        <f>IF('Wr7'!AD137="","",'Wr7'!AD137)</f>
        <v/>
      </c>
      <c r="AZ4854" s="6582" t="str">
        <f>IF('Wr7'!AE137="","",'Wr7'!AE137)</f>
        <v/>
      </c>
      <c r="BA4854" s="6582" t="str">
        <f>IF('Wr7'!AF137="","",'Wr7'!AF137)</f>
        <v/>
      </c>
      <c r="BB4854" s="6582"/>
      <c r="BC4854" s="6582"/>
      <c r="BD4854" s="6582"/>
      <c r="BE4854" s="6582"/>
      <c r="BF4854" s="6582"/>
      <c r="BG4854" s="6582"/>
      <c r="BH4854" s="6582"/>
      <c r="BI4854" s="6582"/>
      <c r="BJ4854" s="6582"/>
    </row>
    <row r="4855" spans="2:62">
      <c r="B4855" s="6575" t="s">
        <v>13694</v>
      </c>
      <c r="C4855" s="6582" t="s">
        <v>21801</v>
      </c>
      <c r="D4855" s="6582" t="s">
        <v>45</v>
      </c>
      <c r="E4855" s="6582" t="s">
        <v>16020</v>
      </c>
      <c r="F4855" s="6582"/>
      <c r="G4855" s="6582"/>
      <c r="H4855" s="6582"/>
      <c r="I4855" s="6582"/>
      <c r="J4855" s="6582"/>
      <c r="K4855" s="6582"/>
      <c r="L4855" s="6582"/>
      <c r="M4855" s="6582"/>
      <c r="N4855" s="6582"/>
      <c r="O4855" s="6582"/>
      <c r="P4855" s="6582"/>
      <c r="Q4855" s="6582"/>
      <c r="R4855" s="6582"/>
      <c r="S4855" s="6582"/>
      <c r="T4855" s="6582"/>
      <c r="U4855" s="6582"/>
      <c r="V4855" s="6582"/>
      <c r="W4855" s="6582"/>
      <c r="X4855" s="6582"/>
      <c r="Y4855" s="6582"/>
      <c r="Z4855" s="6582"/>
      <c r="AA4855" s="6582"/>
      <c r="AB4855" s="6582"/>
      <c r="AC4855" s="6582" t="str">
        <f>IF('Wr7'!H138="","",'Wr7'!H138)</f>
        <v/>
      </c>
      <c r="AD4855" s="6582" t="str">
        <f>IF('Wr7'!I138="","",'Wr7'!I138)</f>
        <v/>
      </c>
      <c r="AE4855" s="6582" t="str">
        <f>IF('Wr7'!J138="","",'Wr7'!J138)</f>
        <v/>
      </c>
      <c r="AF4855" s="6582" t="str">
        <f>IF('Wr7'!K138="","",'Wr7'!K138)</f>
        <v/>
      </c>
      <c r="AG4855" s="6582" t="str">
        <f>IF('Wr7'!L138="","",'Wr7'!L138)</f>
        <v/>
      </c>
      <c r="AH4855" s="6582" t="str">
        <f>IF('Wr7'!M138="","",'Wr7'!M138)</f>
        <v/>
      </c>
      <c r="AI4855" s="6582" t="str">
        <f>IF('Wr7'!N138="","",'Wr7'!N138)</f>
        <v/>
      </c>
      <c r="AJ4855" s="6582" t="str">
        <f>IF('Wr7'!O138="","",'Wr7'!O138)</f>
        <v/>
      </c>
      <c r="AK4855" s="6582" t="str">
        <f>IF('Wr7'!P138="","",'Wr7'!P138)</f>
        <v/>
      </c>
      <c r="AL4855" s="6582" t="str">
        <f>IF('Wr7'!Q138="","",'Wr7'!Q138)</f>
        <v/>
      </c>
      <c r="AM4855" s="6582" t="str">
        <f>IF('Wr7'!R138="","",'Wr7'!R138)</f>
        <v/>
      </c>
      <c r="AN4855" s="6582" t="str">
        <f>IF('Wr7'!S138="","",'Wr7'!S138)</f>
        <v/>
      </c>
      <c r="AO4855" s="6582" t="str">
        <f>IF('Wr7'!T138="","",'Wr7'!T138)</f>
        <v/>
      </c>
      <c r="AP4855" s="6582" t="str">
        <f>IF('Wr7'!U138="","",'Wr7'!U138)</f>
        <v/>
      </c>
      <c r="AQ4855" s="6582" t="str">
        <f>IF('Wr7'!V138="","",'Wr7'!V138)</f>
        <v/>
      </c>
      <c r="AR4855" s="6582" t="str">
        <f>IF('Wr7'!W138="","",'Wr7'!W138)</f>
        <v/>
      </c>
      <c r="AS4855" s="6582" t="str">
        <f>IF('Wr7'!X138="","",'Wr7'!X138)</f>
        <v/>
      </c>
      <c r="AT4855" s="6582" t="str">
        <f>IF('Wr7'!Y138="","",'Wr7'!Y138)</f>
        <v/>
      </c>
      <c r="AU4855" s="6582" t="str">
        <f>IF('Wr7'!Z138="","",'Wr7'!Z138)</f>
        <v/>
      </c>
      <c r="AV4855" s="6582" t="str">
        <f>IF('Wr7'!AA138="","",'Wr7'!AA138)</f>
        <v/>
      </c>
      <c r="AW4855" s="6582" t="str">
        <f>IF('Wr7'!AB138="","",'Wr7'!AB138)</f>
        <v/>
      </c>
      <c r="AX4855" s="6582" t="str">
        <f>IF('Wr7'!AC138="","",'Wr7'!AC138)</f>
        <v/>
      </c>
      <c r="AY4855" s="6582" t="str">
        <f>IF('Wr7'!AD138="","",'Wr7'!AD138)</f>
        <v/>
      </c>
      <c r="AZ4855" s="6582" t="str">
        <f>IF('Wr7'!AE138="","",'Wr7'!AE138)</f>
        <v/>
      </c>
      <c r="BA4855" s="6582" t="str">
        <f>IF('Wr7'!AF138="","",'Wr7'!AF138)</f>
        <v/>
      </c>
      <c r="BB4855" s="6582"/>
      <c r="BC4855" s="6582"/>
      <c r="BD4855" s="6582"/>
      <c r="BE4855" s="6582"/>
      <c r="BF4855" s="6582"/>
      <c r="BG4855" s="6582"/>
      <c r="BH4855" s="6582"/>
      <c r="BI4855" s="6582"/>
      <c r="BJ4855" s="6582"/>
    </row>
    <row r="4856" spans="2:62">
      <c r="B4856" s="6575" t="s">
        <v>13695</v>
      </c>
      <c r="C4856" s="6582" t="s">
        <v>21802</v>
      </c>
      <c r="D4856" s="6582" t="s">
        <v>45</v>
      </c>
      <c r="E4856" s="6582" t="s">
        <v>16020</v>
      </c>
      <c r="F4856" s="6582"/>
      <c r="G4856" s="6582"/>
      <c r="H4856" s="6582"/>
      <c r="I4856" s="6582"/>
      <c r="J4856" s="6582"/>
      <c r="K4856" s="6582"/>
      <c r="L4856" s="6582"/>
      <c r="M4856" s="6582"/>
      <c r="N4856" s="6582"/>
      <c r="O4856" s="6582"/>
      <c r="P4856" s="6582"/>
      <c r="Q4856" s="6582"/>
      <c r="R4856" s="6582"/>
      <c r="S4856" s="6582"/>
      <c r="T4856" s="6582"/>
      <c r="U4856" s="6582"/>
      <c r="V4856" s="6582"/>
      <c r="W4856" s="6582"/>
      <c r="X4856" s="6582"/>
      <c r="Y4856" s="6582"/>
      <c r="Z4856" s="6582"/>
      <c r="AA4856" s="6582"/>
      <c r="AB4856" s="6582"/>
      <c r="AC4856" s="6582" t="str">
        <f>IF('Wr7'!H139="","",'Wr7'!H139)</f>
        <v/>
      </c>
      <c r="AD4856" s="6582" t="str">
        <f>IF('Wr7'!I139="","",'Wr7'!I139)</f>
        <v/>
      </c>
      <c r="AE4856" s="6582" t="str">
        <f>IF('Wr7'!J139="","",'Wr7'!J139)</f>
        <v/>
      </c>
      <c r="AF4856" s="6582" t="str">
        <f>IF('Wr7'!K139="","",'Wr7'!K139)</f>
        <v/>
      </c>
      <c r="AG4856" s="6582" t="str">
        <f>IF('Wr7'!L139="","",'Wr7'!L139)</f>
        <v/>
      </c>
      <c r="AH4856" s="6582" t="str">
        <f>IF('Wr7'!M139="","",'Wr7'!M139)</f>
        <v/>
      </c>
      <c r="AI4856" s="6582" t="str">
        <f>IF('Wr7'!N139="","",'Wr7'!N139)</f>
        <v/>
      </c>
      <c r="AJ4856" s="6582" t="str">
        <f>IF('Wr7'!O139="","",'Wr7'!O139)</f>
        <v/>
      </c>
      <c r="AK4856" s="6582" t="str">
        <f>IF('Wr7'!P139="","",'Wr7'!P139)</f>
        <v/>
      </c>
      <c r="AL4856" s="6582" t="str">
        <f>IF('Wr7'!Q139="","",'Wr7'!Q139)</f>
        <v/>
      </c>
      <c r="AM4856" s="6582" t="str">
        <f>IF('Wr7'!R139="","",'Wr7'!R139)</f>
        <v/>
      </c>
      <c r="AN4856" s="6582" t="str">
        <f>IF('Wr7'!S139="","",'Wr7'!S139)</f>
        <v/>
      </c>
      <c r="AO4856" s="6582" t="str">
        <f>IF('Wr7'!T139="","",'Wr7'!T139)</f>
        <v/>
      </c>
      <c r="AP4856" s="6582" t="str">
        <f>IF('Wr7'!U139="","",'Wr7'!U139)</f>
        <v/>
      </c>
      <c r="AQ4856" s="6582" t="str">
        <f>IF('Wr7'!V139="","",'Wr7'!V139)</f>
        <v/>
      </c>
      <c r="AR4856" s="6582" t="str">
        <f>IF('Wr7'!W139="","",'Wr7'!W139)</f>
        <v/>
      </c>
      <c r="AS4856" s="6582" t="str">
        <f>IF('Wr7'!X139="","",'Wr7'!X139)</f>
        <v/>
      </c>
      <c r="AT4856" s="6582" t="str">
        <f>IF('Wr7'!Y139="","",'Wr7'!Y139)</f>
        <v/>
      </c>
      <c r="AU4856" s="6582" t="str">
        <f>IF('Wr7'!Z139="","",'Wr7'!Z139)</f>
        <v/>
      </c>
      <c r="AV4856" s="6582" t="str">
        <f>IF('Wr7'!AA139="","",'Wr7'!AA139)</f>
        <v/>
      </c>
      <c r="AW4856" s="6582" t="str">
        <f>IF('Wr7'!AB139="","",'Wr7'!AB139)</f>
        <v/>
      </c>
      <c r="AX4856" s="6582" t="str">
        <f>IF('Wr7'!AC139="","",'Wr7'!AC139)</f>
        <v/>
      </c>
      <c r="AY4856" s="6582" t="str">
        <f>IF('Wr7'!AD139="","",'Wr7'!AD139)</f>
        <v/>
      </c>
      <c r="AZ4856" s="6582" t="str">
        <f>IF('Wr7'!AE139="","",'Wr7'!AE139)</f>
        <v/>
      </c>
      <c r="BA4856" s="6582" t="str">
        <f>IF('Wr7'!AF139="","",'Wr7'!AF139)</f>
        <v/>
      </c>
      <c r="BB4856" s="6582"/>
      <c r="BC4856" s="6582"/>
      <c r="BD4856" s="6582"/>
      <c r="BE4856" s="6582"/>
      <c r="BF4856" s="6582"/>
      <c r="BG4856" s="6582"/>
      <c r="BH4856" s="6582"/>
      <c r="BI4856" s="6582"/>
      <c r="BJ4856" s="6582"/>
    </row>
    <row r="4857" spans="2:62">
      <c r="B4857" s="6575" t="s">
        <v>13696</v>
      </c>
      <c r="C4857" s="6582" t="s">
        <v>21803</v>
      </c>
      <c r="D4857" s="6582" t="s">
        <v>45</v>
      </c>
      <c r="E4857" s="6582" t="s">
        <v>16020</v>
      </c>
      <c r="F4857" s="6582"/>
      <c r="G4857" s="6582"/>
      <c r="H4857" s="6582"/>
      <c r="I4857" s="6582"/>
      <c r="J4857" s="6582"/>
      <c r="K4857" s="6582"/>
      <c r="L4857" s="6582"/>
      <c r="M4857" s="6582"/>
      <c r="N4857" s="6582"/>
      <c r="O4857" s="6582"/>
      <c r="P4857" s="6582"/>
      <c r="Q4857" s="6582"/>
      <c r="R4857" s="6582"/>
      <c r="S4857" s="6582"/>
      <c r="T4857" s="6582"/>
      <c r="U4857" s="6582"/>
      <c r="V4857" s="6582"/>
      <c r="W4857" s="6582"/>
      <c r="X4857" s="6582"/>
      <c r="Y4857" s="6582"/>
      <c r="Z4857" s="6582"/>
      <c r="AA4857" s="6582"/>
      <c r="AB4857" s="6582"/>
      <c r="AC4857" s="6582" t="str">
        <f>IF('Wr7'!H140="","",'Wr7'!H140)</f>
        <v/>
      </c>
      <c r="AD4857" s="6582" t="str">
        <f>IF('Wr7'!I140="","",'Wr7'!I140)</f>
        <v/>
      </c>
      <c r="AE4857" s="6582" t="str">
        <f>IF('Wr7'!J140="","",'Wr7'!J140)</f>
        <v/>
      </c>
      <c r="AF4857" s="6582" t="str">
        <f>IF('Wr7'!K140="","",'Wr7'!K140)</f>
        <v/>
      </c>
      <c r="AG4857" s="6582" t="str">
        <f>IF('Wr7'!L140="","",'Wr7'!L140)</f>
        <v/>
      </c>
      <c r="AH4857" s="6582" t="str">
        <f>IF('Wr7'!M140="","",'Wr7'!M140)</f>
        <v/>
      </c>
      <c r="AI4857" s="6582" t="str">
        <f>IF('Wr7'!N140="","",'Wr7'!N140)</f>
        <v/>
      </c>
      <c r="AJ4857" s="6582" t="str">
        <f>IF('Wr7'!O140="","",'Wr7'!O140)</f>
        <v/>
      </c>
      <c r="AK4857" s="6582" t="str">
        <f>IF('Wr7'!P140="","",'Wr7'!P140)</f>
        <v/>
      </c>
      <c r="AL4857" s="6582" t="str">
        <f>IF('Wr7'!Q140="","",'Wr7'!Q140)</f>
        <v/>
      </c>
      <c r="AM4857" s="6582" t="str">
        <f>IF('Wr7'!R140="","",'Wr7'!R140)</f>
        <v/>
      </c>
      <c r="AN4857" s="6582" t="str">
        <f>IF('Wr7'!S140="","",'Wr7'!S140)</f>
        <v/>
      </c>
      <c r="AO4857" s="6582" t="str">
        <f>IF('Wr7'!T140="","",'Wr7'!T140)</f>
        <v/>
      </c>
      <c r="AP4857" s="6582" t="str">
        <f>IF('Wr7'!U140="","",'Wr7'!U140)</f>
        <v/>
      </c>
      <c r="AQ4857" s="6582" t="str">
        <f>IF('Wr7'!V140="","",'Wr7'!V140)</f>
        <v/>
      </c>
      <c r="AR4857" s="6582" t="str">
        <f>IF('Wr7'!W140="","",'Wr7'!W140)</f>
        <v/>
      </c>
      <c r="AS4857" s="6582" t="str">
        <f>IF('Wr7'!X140="","",'Wr7'!X140)</f>
        <v/>
      </c>
      <c r="AT4857" s="6582" t="str">
        <f>IF('Wr7'!Y140="","",'Wr7'!Y140)</f>
        <v/>
      </c>
      <c r="AU4857" s="6582" t="str">
        <f>IF('Wr7'!Z140="","",'Wr7'!Z140)</f>
        <v/>
      </c>
      <c r="AV4857" s="6582" t="str">
        <f>IF('Wr7'!AA140="","",'Wr7'!AA140)</f>
        <v/>
      </c>
      <c r="AW4857" s="6582" t="str">
        <f>IF('Wr7'!AB140="","",'Wr7'!AB140)</f>
        <v/>
      </c>
      <c r="AX4857" s="6582" t="str">
        <f>IF('Wr7'!AC140="","",'Wr7'!AC140)</f>
        <v/>
      </c>
      <c r="AY4857" s="6582" t="str">
        <f>IF('Wr7'!AD140="","",'Wr7'!AD140)</f>
        <v/>
      </c>
      <c r="AZ4857" s="6582" t="str">
        <f>IF('Wr7'!AE140="","",'Wr7'!AE140)</f>
        <v/>
      </c>
      <c r="BA4857" s="6582" t="str">
        <f>IF('Wr7'!AF140="","",'Wr7'!AF140)</f>
        <v/>
      </c>
      <c r="BB4857" s="6582"/>
      <c r="BC4857" s="6582"/>
      <c r="BD4857" s="6582"/>
      <c r="BE4857" s="6582"/>
      <c r="BF4857" s="6582"/>
      <c r="BG4857" s="6582"/>
      <c r="BH4857" s="6582"/>
      <c r="BI4857" s="6582"/>
      <c r="BJ4857" s="6582"/>
    </row>
    <row r="4858" spans="2:62">
      <c r="B4858" s="6575" t="s">
        <v>13697</v>
      </c>
      <c r="C4858" s="6582" t="s">
        <v>21804</v>
      </c>
      <c r="D4858" s="6582" t="s">
        <v>45</v>
      </c>
      <c r="E4858" s="6582" t="s">
        <v>16020</v>
      </c>
      <c r="F4858" s="6582"/>
      <c r="G4858" s="6582"/>
      <c r="H4858" s="6582"/>
      <c r="I4858" s="6582"/>
      <c r="J4858" s="6582"/>
      <c r="K4858" s="6582"/>
      <c r="L4858" s="6582"/>
      <c r="M4858" s="6582"/>
      <c r="N4858" s="6582"/>
      <c r="O4858" s="6582"/>
      <c r="P4858" s="6582"/>
      <c r="Q4858" s="6582"/>
      <c r="R4858" s="6582"/>
      <c r="S4858" s="6582"/>
      <c r="T4858" s="6582"/>
      <c r="U4858" s="6582"/>
      <c r="V4858" s="6582"/>
      <c r="W4858" s="6582"/>
      <c r="X4858" s="6582"/>
      <c r="Y4858" s="6582"/>
      <c r="Z4858" s="6582"/>
      <c r="AA4858" s="6582"/>
      <c r="AB4858" s="6582"/>
      <c r="AC4858" s="6582" t="str">
        <f>IF('Wr7'!H141="","",'Wr7'!H141)</f>
        <v/>
      </c>
      <c r="AD4858" s="6582" t="str">
        <f>IF('Wr7'!I141="","",'Wr7'!I141)</f>
        <v/>
      </c>
      <c r="AE4858" s="6582" t="str">
        <f>IF('Wr7'!J141="","",'Wr7'!J141)</f>
        <v/>
      </c>
      <c r="AF4858" s="6582" t="str">
        <f>IF('Wr7'!K141="","",'Wr7'!K141)</f>
        <v/>
      </c>
      <c r="AG4858" s="6582" t="str">
        <f>IF('Wr7'!L141="","",'Wr7'!L141)</f>
        <v/>
      </c>
      <c r="AH4858" s="6582" t="str">
        <f>IF('Wr7'!M141="","",'Wr7'!M141)</f>
        <v/>
      </c>
      <c r="AI4858" s="6582" t="str">
        <f>IF('Wr7'!N141="","",'Wr7'!N141)</f>
        <v/>
      </c>
      <c r="AJ4858" s="6582" t="str">
        <f>IF('Wr7'!O141="","",'Wr7'!O141)</f>
        <v/>
      </c>
      <c r="AK4858" s="6582" t="str">
        <f>IF('Wr7'!P141="","",'Wr7'!P141)</f>
        <v/>
      </c>
      <c r="AL4858" s="6582" t="str">
        <f>IF('Wr7'!Q141="","",'Wr7'!Q141)</f>
        <v/>
      </c>
      <c r="AM4858" s="6582" t="str">
        <f>IF('Wr7'!R141="","",'Wr7'!R141)</f>
        <v/>
      </c>
      <c r="AN4858" s="6582" t="str">
        <f>IF('Wr7'!S141="","",'Wr7'!S141)</f>
        <v/>
      </c>
      <c r="AO4858" s="6582" t="str">
        <f>IF('Wr7'!T141="","",'Wr7'!T141)</f>
        <v/>
      </c>
      <c r="AP4858" s="6582" t="str">
        <f>IF('Wr7'!U141="","",'Wr7'!U141)</f>
        <v/>
      </c>
      <c r="AQ4858" s="6582" t="str">
        <f>IF('Wr7'!V141="","",'Wr7'!V141)</f>
        <v/>
      </c>
      <c r="AR4858" s="6582" t="str">
        <f>IF('Wr7'!W141="","",'Wr7'!W141)</f>
        <v/>
      </c>
      <c r="AS4858" s="6582" t="str">
        <f>IF('Wr7'!X141="","",'Wr7'!X141)</f>
        <v/>
      </c>
      <c r="AT4858" s="6582" t="str">
        <f>IF('Wr7'!Y141="","",'Wr7'!Y141)</f>
        <v/>
      </c>
      <c r="AU4858" s="6582" t="str">
        <f>IF('Wr7'!Z141="","",'Wr7'!Z141)</f>
        <v/>
      </c>
      <c r="AV4858" s="6582" t="str">
        <f>IF('Wr7'!AA141="","",'Wr7'!AA141)</f>
        <v/>
      </c>
      <c r="AW4858" s="6582" t="str">
        <f>IF('Wr7'!AB141="","",'Wr7'!AB141)</f>
        <v/>
      </c>
      <c r="AX4858" s="6582" t="str">
        <f>IF('Wr7'!AC141="","",'Wr7'!AC141)</f>
        <v/>
      </c>
      <c r="AY4858" s="6582" t="str">
        <f>IF('Wr7'!AD141="","",'Wr7'!AD141)</f>
        <v/>
      </c>
      <c r="AZ4858" s="6582" t="str">
        <f>IF('Wr7'!AE141="","",'Wr7'!AE141)</f>
        <v/>
      </c>
      <c r="BA4858" s="6582" t="str">
        <f>IF('Wr7'!AF141="","",'Wr7'!AF141)</f>
        <v/>
      </c>
      <c r="BB4858" s="6582"/>
      <c r="BC4858" s="6582"/>
      <c r="BD4858" s="6582"/>
      <c r="BE4858" s="6582"/>
      <c r="BF4858" s="6582"/>
      <c r="BG4858" s="6582"/>
      <c r="BH4858" s="6582"/>
      <c r="BI4858" s="6582"/>
      <c r="BJ4858" s="6582"/>
    </row>
    <row r="4859" spans="2:62">
      <c r="B4859" s="6575" t="s">
        <v>13698</v>
      </c>
      <c r="C4859" s="6582" t="s">
        <v>21805</v>
      </c>
      <c r="D4859" s="6582" t="s">
        <v>45</v>
      </c>
      <c r="E4859" s="6582" t="s">
        <v>16020</v>
      </c>
      <c r="F4859" s="6582"/>
      <c r="G4859" s="6582"/>
      <c r="H4859" s="6582"/>
      <c r="I4859" s="6582"/>
      <c r="J4859" s="6582"/>
      <c r="K4859" s="6582"/>
      <c r="L4859" s="6582"/>
      <c r="M4859" s="6582"/>
      <c r="N4859" s="6582"/>
      <c r="O4859" s="6582"/>
      <c r="P4859" s="6582"/>
      <c r="Q4859" s="6582"/>
      <c r="R4859" s="6582"/>
      <c r="S4859" s="6582"/>
      <c r="T4859" s="6582"/>
      <c r="U4859" s="6582"/>
      <c r="V4859" s="6582"/>
      <c r="W4859" s="6582"/>
      <c r="X4859" s="6582"/>
      <c r="Y4859" s="6582"/>
      <c r="Z4859" s="6582"/>
      <c r="AA4859" s="6582"/>
      <c r="AB4859" s="6582"/>
      <c r="AC4859" s="6582" t="str">
        <f>IF('Wr7'!H142="","",'Wr7'!H142)</f>
        <v/>
      </c>
      <c r="AD4859" s="6582" t="str">
        <f>IF('Wr7'!I142="","",'Wr7'!I142)</f>
        <v/>
      </c>
      <c r="AE4859" s="6582" t="str">
        <f>IF('Wr7'!J142="","",'Wr7'!J142)</f>
        <v/>
      </c>
      <c r="AF4859" s="6582" t="str">
        <f>IF('Wr7'!K142="","",'Wr7'!K142)</f>
        <v/>
      </c>
      <c r="AG4859" s="6582" t="str">
        <f>IF('Wr7'!L142="","",'Wr7'!L142)</f>
        <v/>
      </c>
      <c r="AH4859" s="6582" t="str">
        <f>IF('Wr7'!M142="","",'Wr7'!M142)</f>
        <v/>
      </c>
      <c r="AI4859" s="6582" t="str">
        <f>IF('Wr7'!N142="","",'Wr7'!N142)</f>
        <v/>
      </c>
      <c r="AJ4859" s="6582" t="str">
        <f>IF('Wr7'!O142="","",'Wr7'!O142)</f>
        <v/>
      </c>
      <c r="AK4859" s="6582" t="str">
        <f>IF('Wr7'!P142="","",'Wr7'!P142)</f>
        <v/>
      </c>
      <c r="AL4859" s="6582" t="str">
        <f>IF('Wr7'!Q142="","",'Wr7'!Q142)</f>
        <v/>
      </c>
      <c r="AM4859" s="6582" t="str">
        <f>IF('Wr7'!R142="","",'Wr7'!R142)</f>
        <v/>
      </c>
      <c r="AN4859" s="6582" t="str">
        <f>IF('Wr7'!S142="","",'Wr7'!S142)</f>
        <v/>
      </c>
      <c r="AO4859" s="6582" t="str">
        <f>IF('Wr7'!T142="","",'Wr7'!T142)</f>
        <v/>
      </c>
      <c r="AP4859" s="6582" t="str">
        <f>IF('Wr7'!U142="","",'Wr7'!U142)</f>
        <v/>
      </c>
      <c r="AQ4859" s="6582" t="str">
        <f>IF('Wr7'!V142="","",'Wr7'!V142)</f>
        <v/>
      </c>
      <c r="AR4859" s="6582" t="str">
        <f>IF('Wr7'!W142="","",'Wr7'!W142)</f>
        <v/>
      </c>
      <c r="AS4859" s="6582" t="str">
        <f>IF('Wr7'!X142="","",'Wr7'!X142)</f>
        <v/>
      </c>
      <c r="AT4859" s="6582" t="str">
        <f>IF('Wr7'!Y142="","",'Wr7'!Y142)</f>
        <v/>
      </c>
      <c r="AU4859" s="6582" t="str">
        <f>IF('Wr7'!Z142="","",'Wr7'!Z142)</f>
        <v/>
      </c>
      <c r="AV4859" s="6582" t="str">
        <f>IF('Wr7'!AA142="","",'Wr7'!AA142)</f>
        <v/>
      </c>
      <c r="AW4859" s="6582" t="str">
        <f>IF('Wr7'!AB142="","",'Wr7'!AB142)</f>
        <v/>
      </c>
      <c r="AX4859" s="6582" t="str">
        <f>IF('Wr7'!AC142="","",'Wr7'!AC142)</f>
        <v/>
      </c>
      <c r="AY4859" s="6582" t="str">
        <f>IF('Wr7'!AD142="","",'Wr7'!AD142)</f>
        <v/>
      </c>
      <c r="AZ4859" s="6582" t="str">
        <f>IF('Wr7'!AE142="","",'Wr7'!AE142)</f>
        <v/>
      </c>
      <c r="BA4859" s="6582" t="str">
        <f>IF('Wr7'!AF142="","",'Wr7'!AF142)</f>
        <v/>
      </c>
      <c r="BB4859" s="6582"/>
      <c r="BC4859" s="6582"/>
      <c r="BD4859" s="6582"/>
      <c r="BE4859" s="6582"/>
      <c r="BF4859" s="6582"/>
      <c r="BG4859" s="6582"/>
      <c r="BH4859" s="6582"/>
      <c r="BI4859" s="6582"/>
      <c r="BJ4859" s="6582"/>
    </row>
    <row r="4860" spans="2:62">
      <c r="B4860" s="6575" t="s">
        <v>13699</v>
      </c>
      <c r="C4860" s="6582" t="s">
        <v>21806</v>
      </c>
      <c r="D4860" s="6582" t="s">
        <v>45</v>
      </c>
      <c r="E4860" s="6582" t="s">
        <v>16020</v>
      </c>
      <c r="F4860" s="6582"/>
      <c r="G4860" s="6582"/>
      <c r="H4860" s="6582"/>
      <c r="I4860" s="6582"/>
      <c r="J4860" s="6582"/>
      <c r="K4860" s="6582"/>
      <c r="L4860" s="6582"/>
      <c r="M4860" s="6582"/>
      <c r="N4860" s="6582"/>
      <c r="O4860" s="6582"/>
      <c r="P4860" s="6582"/>
      <c r="Q4860" s="6582"/>
      <c r="R4860" s="6582"/>
      <c r="S4860" s="6582"/>
      <c r="T4860" s="6582"/>
      <c r="U4860" s="6582"/>
      <c r="V4860" s="6582"/>
      <c r="W4860" s="6582"/>
      <c r="X4860" s="6582"/>
      <c r="Y4860" s="6582"/>
      <c r="Z4860" s="6582"/>
      <c r="AA4860" s="6582"/>
      <c r="AB4860" s="6582"/>
      <c r="AC4860" s="6582" t="str">
        <f>IF('Wr7'!H143="","",'Wr7'!H143)</f>
        <v/>
      </c>
      <c r="AD4860" s="6582" t="str">
        <f>IF('Wr7'!I143="","",'Wr7'!I143)</f>
        <v/>
      </c>
      <c r="AE4860" s="6582" t="str">
        <f>IF('Wr7'!J143="","",'Wr7'!J143)</f>
        <v/>
      </c>
      <c r="AF4860" s="6582" t="str">
        <f>IF('Wr7'!K143="","",'Wr7'!K143)</f>
        <v/>
      </c>
      <c r="AG4860" s="6582" t="str">
        <f>IF('Wr7'!L143="","",'Wr7'!L143)</f>
        <v/>
      </c>
      <c r="AH4860" s="6582" t="str">
        <f>IF('Wr7'!M143="","",'Wr7'!M143)</f>
        <v/>
      </c>
      <c r="AI4860" s="6582" t="str">
        <f>IF('Wr7'!N143="","",'Wr7'!N143)</f>
        <v/>
      </c>
      <c r="AJ4860" s="6582" t="str">
        <f>IF('Wr7'!O143="","",'Wr7'!O143)</f>
        <v/>
      </c>
      <c r="AK4860" s="6582" t="str">
        <f>IF('Wr7'!P143="","",'Wr7'!P143)</f>
        <v/>
      </c>
      <c r="AL4860" s="6582" t="str">
        <f>IF('Wr7'!Q143="","",'Wr7'!Q143)</f>
        <v/>
      </c>
      <c r="AM4860" s="6582" t="str">
        <f>IF('Wr7'!R143="","",'Wr7'!R143)</f>
        <v/>
      </c>
      <c r="AN4860" s="6582" t="str">
        <f>IF('Wr7'!S143="","",'Wr7'!S143)</f>
        <v/>
      </c>
      <c r="AO4860" s="6582" t="str">
        <f>IF('Wr7'!T143="","",'Wr7'!T143)</f>
        <v/>
      </c>
      <c r="AP4860" s="6582" t="str">
        <f>IF('Wr7'!U143="","",'Wr7'!U143)</f>
        <v/>
      </c>
      <c r="AQ4860" s="6582" t="str">
        <f>IF('Wr7'!V143="","",'Wr7'!V143)</f>
        <v/>
      </c>
      <c r="AR4860" s="6582" t="str">
        <f>IF('Wr7'!W143="","",'Wr7'!W143)</f>
        <v/>
      </c>
      <c r="AS4860" s="6582" t="str">
        <f>IF('Wr7'!X143="","",'Wr7'!X143)</f>
        <v/>
      </c>
      <c r="AT4860" s="6582" t="str">
        <f>IF('Wr7'!Y143="","",'Wr7'!Y143)</f>
        <v/>
      </c>
      <c r="AU4860" s="6582" t="str">
        <f>IF('Wr7'!Z143="","",'Wr7'!Z143)</f>
        <v/>
      </c>
      <c r="AV4860" s="6582" t="str">
        <f>IF('Wr7'!AA143="","",'Wr7'!AA143)</f>
        <v/>
      </c>
      <c r="AW4860" s="6582" t="str">
        <f>IF('Wr7'!AB143="","",'Wr7'!AB143)</f>
        <v/>
      </c>
      <c r="AX4860" s="6582" t="str">
        <f>IF('Wr7'!AC143="","",'Wr7'!AC143)</f>
        <v/>
      </c>
      <c r="AY4860" s="6582" t="str">
        <f>IF('Wr7'!AD143="","",'Wr7'!AD143)</f>
        <v/>
      </c>
      <c r="AZ4860" s="6582" t="str">
        <f>IF('Wr7'!AE143="","",'Wr7'!AE143)</f>
        <v/>
      </c>
      <c r="BA4860" s="6582" t="str">
        <f>IF('Wr7'!AF143="","",'Wr7'!AF143)</f>
        <v/>
      </c>
      <c r="BB4860" s="6582"/>
      <c r="BC4860" s="6582"/>
      <c r="BD4860" s="6582"/>
      <c r="BE4860" s="6582"/>
      <c r="BF4860" s="6582"/>
      <c r="BG4860" s="6582"/>
      <c r="BH4860" s="6582"/>
      <c r="BI4860" s="6582"/>
      <c r="BJ4860" s="6582"/>
    </row>
    <row r="4861" spans="2:62">
      <c r="B4861" s="6575" t="s">
        <v>13700</v>
      </c>
      <c r="C4861" s="6582" t="s">
        <v>21807</v>
      </c>
      <c r="D4861" s="6582" t="s">
        <v>45</v>
      </c>
      <c r="E4861" s="6582" t="s">
        <v>16020</v>
      </c>
      <c r="F4861" s="6582"/>
      <c r="G4861" s="6582"/>
      <c r="H4861" s="6582"/>
      <c r="I4861" s="6582"/>
      <c r="J4861" s="6582"/>
      <c r="K4861" s="6582"/>
      <c r="L4861" s="6582"/>
      <c r="M4861" s="6582"/>
      <c r="N4861" s="6582"/>
      <c r="O4861" s="6582"/>
      <c r="P4861" s="6582"/>
      <c r="Q4861" s="6582"/>
      <c r="R4861" s="6582"/>
      <c r="S4861" s="6582"/>
      <c r="T4861" s="6582"/>
      <c r="U4861" s="6582"/>
      <c r="V4861" s="6582"/>
      <c r="W4861" s="6582"/>
      <c r="X4861" s="6582"/>
      <c r="Y4861" s="6582"/>
      <c r="Z4861" s="6582"/>
      <c r="AA4861" s="6582"/>
      <c r="AB4861" s="6582"/>
      <c r="AC4861" s="6582" t="str">
        <f>IF('Wr7'!H144="","",'Wr7'!H144)</f>
        <v/>
      </c>
      <c r="AD4861" s="6582" t="str">
        <f>IF('Wr7'!I144="","",'Wr7'!I144)</f>
        <v/>
      </c>
      <c r="AE4861" s="6582" t="str">
        <f>IF('Wr7'!J144="","",'Wr7'!J144)</f>
        <v/>
      </c>
      <c r="AF4861" s="6582" t="str">
        <f>IF('Wr7'!K144="","",'Wr7'!K144)</f>
        <v/>
      </c>
      <c r="AG4861" s="6582" t="str">
        <f>IF('Wr7'!L144="","",'Wr7'!L144)</f>
        <v/>
      </c>
      <c r="AH4861" s="6582" t="str">
        <f>IF('Wr7'!M144="","",'Wr7'!M144)</f>
        <v/>
      </c>
      <c r="AI4861" s="6582" t="str">
        <f>IF('Wr7'!N144="","",'Wr7'!N144)</f>
        <v/>
      </c>
      <c r="AJ4861" s="6582" t="str">
        <f>IF('Wr7'!O144="","",'Wr7'!O144)</f>
        <v/>
      </c>
      <c r="AK4861" s="6582" t="str">
        <f>IF('Wr7'!P144="","",'Wr7'!P144)</f>
        <v/>
      </c>
      <c r="AL4861" s="6582" t="str">
        <f>IF('Wr7'!Q144="","",'Wr7'!Q144)</f>
        <v/>
      </c>
      <c r="AM4861" s="6582" t="str">
        <f>IF('Wr7'!R144="","",'Wr7'!R144)</f>
        <v/>
      </c>
      <c r="AN4861" s="6582" t="str">
        <f>IF('Wr7'!S144="","",'Wr7'!S144)</f>
        <v/>
      </c>
      <c r="AO4861" s="6582" t="str">
        <f>IF('Wr7'!T144="","",'Wr7'!T144)</f>
        <v/>
      </c>
      <c r="AP4861" s="6582" t="str">
        <f>IF('Wr7'!U144="","",'Wr7'!U144)</f>
        <v/>
      </c>
      <c r="AQ4861" s="6582" t="str">
        <f>IF('Wr7'!V144="","",'Wr7'!V144)</f>
        <v/>
      </c>
      <c r="AR4861" s="6582" t="str">
        <f>IF('Wr7'!W144="","",'Wr7'!W144)</f>
        <v/>
      </c>
      <c r="AS4861" s="6582" t="str">
        <f>IF('Wr7'!X144="","",'Wr7'!X144)</f>
        <v/>
      </c>
      <c r="AT4861" s="6582" t="str">
        <f>IF('Wr7'!Y144="","",'Wr7'!Y144)</f>
        <v/>
      </c>
      <c r="AU4861" s="6582" t="str">
        <f>IF('Wr7'!Z144="","",'Wr7'!Z144)</f>
        <v/>
      </c>
      <c r="AV4861" s="6582" t="str">
        <f>IF('Wr7'!AA144="","",'Wr7'!AA144)</f>
        <v/>
      </c>
      <c r="AW4861" s="6582" t="str">
        <f>IF('Wr7'!AB144="","",'Wr7'!AB144)</f>
        <v/>
      </c>
      <c r="AX4861" s="6582" t="str">
        <f>IF('Wr7'!AC144="","",'Wr7'!AC144)</f>
        <v/>
      </c>
      <c r="AY4861" s="6582" t="str">
        <f>IF('Wr7'!AD144="","",'Wr7'!AD144)</f>
        <v/>
      </c>
      <c r="AZ4861" s="6582" t="str">
        <f>IF('Wr7'!AE144="","",'Wr7'!AE144)</f>
        <v/>
      </c>
      <c r="BA4861" s="6582" t="str">
        <f>IF('Wr7'!AF144="","",'Wr7'!AF144)</f>
        <v/>
      </c>
      <c r="BB4861" s="6582"/>
      <c r="BC4861" s="6582"/>
      <c r="BD4861" s="6582"/>
      <c r="BE4861" s="6582"/>
      <c r="BF4861" s="6582"/>
      <c r="BG4861" s="6582"/>
      <c r="BH4861" s="6582"/>
      <c r="BI4861" s="6582"/>
      <c r="BJ4861" s="6582"/>
    </row>
    <row r="4862" spans="2:62">
      <c r="B4862" s="6575" t="s">
        <v>13701</v>
      </c>
      <c r="C4862" s="6582" t="s">
        <v>21808</v>
      </c>
      <c r="D4862" s="6582" t="s">
        <v>45</v>
      </c>
      <c r="E4862" s="6582" t="s">
        <v>16020</v>
      </c>
      <c r="F4862" s="6582"/>
      <c r="G4862" s="6582"/>
      <c r="H4862" s="6582"/>
      <c r="I4862" s="6582"/>
      <c r="J4862" s="6582"/>
      <c r="K4862" s="6582"/>
      <c r="L4862" s="6582"/>
      <c r="M4862" s="6582"/>
      <c r="N4862" s="6582"/>
      <c r="O4862" s="6582"/>
      <c r="P4862" s="6582"/>
      <c r="Q4862" s="6582"/>
      <c r="R4862" s="6582"/>
      <c r="S4862" s="6582"/>
      <c r="T4862" s="6582"/>
      <c r="U4862" s="6582"/>
      <c r="V4862" s="6582"/>
      <c r="W4862" s="6582"/>
      <c r="X4862" s="6582"/>
      <c r="Y4862" s="6582"/>
      <c r="Z4862" s="6582"/>
      <c r="AA4862" s="6582"/>
      <c r="AB4862" s="6582"/>
      <c r="AC4862" s="6582">
        <f>IF('Wr7'!H145="","",'Wr7'!H145)</f>
        <v>0</v>
      </c>
      <c r="AD4862" s="6582">
        <f>IF('Wr7'!I145="","",'Wr7'!I145)</f>
        <v>0</v>
      </c>
      <c r="AE4862" s="6582">
        <f>IF('Wr7'!J145="","",'Wr7'!J145)</f>
        <v>0</v>
      </c>
      <c r="AF4862" s="6582">
        <f>IF('Wr7'!K145="","",'Wr7'!K145)</f>
        <v>0</v>
      </c>
      <c r="AG4862" s="6582">
        <f>IF('Wr7'!L145="","",'Wr7'!L145)</f>
        <v>0</v>
      </c>
      <c r="AH4862" s="6582">
        <f>IF('Wr7'!M145="","",'Wr7'!M145)</f>
        <v>0</v>
      </c>
      <c r="AI4862" s="6582">
        <f>IF('Wr7'!N145="","",'Wr7'!N145)</f>
        <v>0</v>
      </c>
      <c r="AJ4862" s="6582">
        <f>IF('Wr7'!O145="","",'Wr7'!O145)</f>
        <v>0</v>
      </c>
      <c r="AK4862" s="6582">
        <f>IF('Wr7'!P145="","",'Wr7'!P145)</f>
        <v>0</v>
      </c>
      <c r="AL4862" s="6582">
        <f>IF('Wr7'!Q145="","",'Wr7'!Q145)</f>
        <v>0</v>
      </c>
      <c r="AM4862" s="6582">
        <f>IF('Wr7'!R145="","",'Wr7'!R145)</f>
        <v>0</v>
      </c>
      <c r="AN4862" s="6582">
        <f>IF('Wr7'!S145="","",'Wr7'!S145)</f>
        <v>0</v>
      </c>
      <c r="AO4862" s="6582">
        <f>IF('Wr7'!T145="","",'Wr7'!T145)</f>
        <v>0</v>
      </c>
      <c r="AP4862" s="6582">
        <f>IF('Wr7'!U145="","",'Wr7'!U145)</f>
        <v>0</v>
      </c>
      <c r="AQ4862" s="6582">
        <f>IF('Wr7'!V145="","",'Wr7'!V145)</f>
        <v>0</v>
      </c>
      <c r="AR4862" s="6582">
        <f>IF('Wr7'!W145="","",'Wr7'!W145)</f>
        <v>0</v>
      </c>
      <c r="AS4862" s="6582">
        <f>IF('Wr7'!X145="","",'Wr7'!X145)</f>
        <v>0</v>
      </c>
      <c r="AT4862" s="6582">
        <f>IF('Wr7'!Y145="","",'Wr7'!Y145)</f>
        <v>0</v>
      </c>
      <c r="AU4862" s="6582">
        <f>IF('Wr7'!Z145="","",'Wr7'!Z145)</f>
        <v>0</v>
      </c>
      <c r="AV4862" s="6582">
        <f>IF('Wr7'!AA145="","",'Wr7'!AA145)</f>
        <v>0</v>
      </c>
      <c r="AW4862" s="6582">
        <f>IF('Wr7'!AB145="","",'Wr7'!AB145)</f>
        <v>0</v>
      </c>
      <c r="AX4862" s="6582">
        <f>IF('Wr7'!AC145="","",'Wr7'!AC145)</f>
        <v>0</v>
      </c>
      <c r="AY4862" s="6582">
        <f>IF('Wr7'!AD145="","",'Wr7'!AD145)</f>
        <v>0</v>
      </c>
      <c r="AZ4862" s="6582">
        <f>IF('Wr7'!AE145="","",'Wr7'!AE145)</f>
        <v>0</v>
      </c>
      <c r="BA4862" s="6582">
        <f>IF('Wr7'!AF145="","",'Wr7'!AF145)</f>
        <v>0</v>
      </c>
      <c r="BB4862" s="6582"/>
      <c r="BC4862" s="6582"/>
      <c r="BD4862" s="6582"/>
      <c r="BE4862" s="6582"/>
      <c r="BF4862" s="6582"/>
      <c r="BG4862" s="6582"/>
      <c r="BH4862" s="6582"/>
      <c r="BI4862" s="6582"/>
      <c r="BJ4862" s="6582"/>
    </row>
    <row r="4863" spans="2:62">
      <c r="B4863" s="6575" t="s">
        <v>13702</v>
      </c>
      <c r="C4863" s="6582" t="s">
        <v>21809</v>
      </c>
      <c r="D4863" s="6582" t="s">
        <v>45</v>
      </c>
      <c r="E4863" s="6582" t="s">
        <v>16020</v>
      </c>
      <c r="F4863" s="6582"/>
      <c r="G4863" s="6582"/>
      <c r="H4863" s="6582"/>
      <c r="I4863" s="6582"/>
      <c r="J4863" s="6582"/>
      <c r="K4863" s="6582"/>
      <c r="L4863" s="6582"/>
      <c r="M4863" s="6582"/>
      <c r="N4863" s="6582"/>
      <c r="O4863" s="6582"/>
      <c r="P4863" s="6582"/>
      <c r="Q4863" s="6582"/>
      <c r="R4863" s="6582"/>
      <c r="S4863" s="6582"/>
      <c r="T4863" s="6582"/>
      <c r="U4863" s="6582"/>
      <c r="V4863" s="6582"/>
      <c r="W4863" s="6582"/>
      <c r="X4863" s="6582"/>
      <c r="Y4863" s="6582"/>
      <c r="Z4863" s="6582"/>
      <c r="AA4863" s="6582"/>
      <c r="AB4863" s="6582"/>
      <c r="AC4863" s="6582" t="str">
        <f>IF('Wr7'!H147="","",'Wr7'!H147)</f>
        <v/>
      </c>
      <c r="AD4863" s="6582" t="str">
        <f>IF('Wr7'!I147="","",'Wr7'!I147)</f>
        <v/>
      </c>
      <c r="AE4863" s="6582" t="str">
        <f>IF('Wr7'!J147="","",'Wr7'!J147)</f>
        <v/>
      </c>
      <c r="AF4863" s="6582" t="str">
        <f>IF('Wr7'!K147="","",'Wr7'!K147)</f>
        <v/>
      </c>
      <c r="AG4863" s="6582" t="str">
        <f>IF('Wr7'!L147="","",'Wr7'!L147)</f>
        <v/>
      </c>
      <c r="AH4863" s="6582" t="str">
        <f>IF('Wr7'!M147="","",'Wr7'!M147)</f>
        <v/>
      </c>
      <c r="AI4863" s="6582" t="str">
        <f>IF('Wr7'!N147="","",'Wr7'!N147)</f>
        <v/>
      </c>
      <c r="AJ4863" s="6582" t="str">
        <f>IF('Wr7'!O147="","",'Wr7'!O147)</f>
        <v/>
      </c>
      <c r="AK4863" s="6582" t="str">
        <f>IF('Wr7'!P147="","",'Wr7'!P147)</f>
        <v/>
      </c>
      <c r="AL4863" s="6582" t="str">
        <f>IF('Wr7'!Q147="","",'Wr7'!Q147)</f>
        <v/>
      </c>
      <c r="AM4863" s="6582" t="str">
        <f>IF('Wr7'!R147="","",'Wr7'!R147)</f>
        <v/>
      </c>
      <c r="AN4863" s="6582" t="str">
        <f>IF('Wr7'!S147="","",'Wr7'!S147)</f>
        <v/>
      </c>
      <c r="AO4863" s="6582" t="str">
        <f>IF('Wr7'!T147="","",'Wr7'!T147)</f>
        <v/>
      </c>
      <c r="AP4863" s="6582" t="str">
        <f>IF('Wr7'!U147="","",'Wr7'!U147)</f>
        <v/>
      </c>
      <c r="AQ4863" s="6582" t="str">
        <f>IF('Wr7'!V147="","",'Wr7'!V147)</f>
        <v/>
      </c>
      <c r="AR4863" s="6582" t="str">
        <f>IF('Wr7'!W147="","",'Wr7'!W147)</f>
        <v/>
      </c>
      <c r="AS4863" s="6582" t="str">
        <f>IF('Wr7'!X147="","",'Wr7'!X147)</f>
        <v/>
      </c>
      <c r="AT4863" s="6582" t="str">
        <f>IF('Wr7'!Y147="","",'Wr7'!Y147)</f>
        <v/>
      </c>
      <c r="AU4863" s="6582" t="str">
        <f>IF('Wr7'!Z147="","",'Wr7'!Z147)</f>
        <v/>
      </c>
      <c r="AV4863" s="6582" t="str">
        <f>IF('Wr7'!AA147="","",'Wr7'!AA147)</f>
        <v/>
      </c>
      <c r="AW4863" s="6582" t="str">
        <f>IF('Wr7'!AB147="","",'Wr7'!AB147)</f>
        <v/>
      </c>
      <c r="AX4863" s="6582" t="str">
        <f>IF('Wr7'!AC147="","",'Wr7'!AC147)</f>
        <v/>
      </c>
      <c r="AY4863" s="6582" t="str">
        <f>IF('Wr7'!AD147="","",'Wr7'!AD147)</f>
        <v/>
      </c>
      <c r="AZ4863" s="6582" t="str">
        <f>IF('Wr7'!AE147="","",'Wr7'!AE147)</f>
        <v/>
      </c>
      <c r="BA4863" s="6582" t="str">
        <f>IF('Wr7'!AF147="","",'Wr7'!AF147)</f>
        <v/>
      </c>
      <c r="BB4863" s="6582"/>
      <c r="BC4863" s="6582"/>
      <c r="BD4863" s="6582"/>
      <c r="BE4863" s="6582"/>
      <c r="BF4863" s="6582"/>
      <c r="BG4863" s="6582"/>
      <c r="BH4863" s="6582"/>
      <c r="BI4863" s="6582"/>
      <c r="BJ4863" s="6582"/>
    </row>
    <row r="4864" spans="2:62">
      <c r="B4864" s="6575" t="s">
        <v>13703</v>
      </c>
      <c r="C4864" s="6582" t="s">
        <v>21810</v>
      </c>
      <c r="D4864" s="6582" t="s">
        <v>102</v>
      </c>
      <c r="E4864" s="6582" t="s">
        <v>16020</v>
      </c>
      <c r="F4864" s="6582"/>
      <c r="G4864" s="6582"/>
      <c r="H4864" s="6582"/>
      <c r="I4864" s="6582" t="str">
        <f>IF('Wr7'!G150="","",'Wr7'!G150)</f>
        <v/>
      </c>
      <c r="J4864" s="6582"/>
      <c r="K4864" s="6582"/>
      <c r="L4864" s="6582"/>
      <c r="M4864" s="6582"/>
      <c r="N4864" s="6582"/>
      <c r="O4864" s="6582"/>
      <c r="P4864" s="6582"/>
      <c r="Q4864" s="6582"/>
      <c r="R4864" s="6582"/>
      <c r="S4864" s="6582"/>
      <c r="T4864" s="6582"/>
      <c r="U4864" s="6582"/>
      <c r="V4864" s="6582"/>
      <c r="W4864" s="6582"/>
      <c r="X4864" s="6582"/>
      <c r="Y4864" s="6582"/>
      <c r="Z4864" s="6582"/>
      <c r="AA4864" s="6582"/>
      <c r="AB4864" s="6582"/>
      <c r="AC4864" s="6582"/>
      <c r="AD4864" s="6582"/>
      <c r="AE4864" s="6582"/>
      <c r="AF4864" s="6582"/>
      <c r="AG4864" s="6582"/>
      <c r="AH4864" s="6582"/>
      <c r="AI4864" s="6582"/>
      <c r="AJ4864" s="6582"/>
      <c r="AK4864" s="6582"/>
      <c r="AL4864" s="6582"/>
      <c r="AM4864" s="6582"/>
      <c r="AN4864" s="6582"/>
      <c r="AO4864" s="6582"/>
      <c r="AP4864" s="6582"/>
      <c r="AQ4864" s="6582"/>
      <c r="AR4864" s="6582"/>
      <c r="AS4864" s="6582"/>
      <c r="AT4864" s="6582"/>
      <c r="AU4864" s="6582"/>
      <c r="AV4864" s="6582"/>
      <c r="AW4864" s="6582"/>
      <c r="AX4864" s="6582"/>
      <c r="AY4864" s="6582"/>
      <c r="AZ4864" s="6582"/>
      <c r="BA4864" s="6582"/>
      <c r="BB4864" s="6582"/>
      <c r="BC4864" s="6582"/>
      <c r="BD4864" s="6582"/>
      <c r="BE4864" s="6582"/>
      <c r="BF4864" s="6582"/>
      <c r="BG4864" s="6582"/>
      <c r="BH4864" s="6582"/>
      <c r="BI4864" s="6582"/>
      <c r="BJ4864" s="6582"/>
    </row>
    <row r="4865" spans="2:62">
      <c r="B4865" s="6575" t="s">
        <v>13704</v>
      </c>
      <c r="C4865" s="6582" t="s">
        <v>21811</v>
      </c>
      <c r="D4865" s="6582" t="s">
        <v>102</v>
      </c>
      <c r="E4865" s="6582" t="s">
        <v>16020</v>
      </c>
      <c r="F4865" s="6582"/>
      <c r="G4865" s="6582"/>
      <c r="H4865" s="6582"/>
      <c r="I4865" s="6582" t="str">
        <f>IF('Wr7'!G151="","",'Wr7'!G151)</f>
        <v/>
      </c>
      <c r="J4865" s="6582"/>
      <c r="K4865" s="6582"/>
      <c r="L4865" s="6582"/>
      <c r="M4865" s="6582"/>
      <c r="N4865" s="6582"/>
      <c r="O4865" s="6582"/>
      <c r="P4865" s="6582"/>
      <c r="Q4865" s="6582"/>
      <c r="R4865" s="6582"/>
      <c r="S4865" s="6582"/>
      <c r="T4865" s="6582"/>
      <c r="U4865" s="6582"/>
      <c r="V4865" s="6582"/>
      <c r="W4865" s="6582"/>
      <c r="X4865" s="6582"/>
      <c r="Y4865" s="6582"/>
      <c r="Z4865" s="6582"/>
      <c r="AA4865" s="6582"/>
      <c r="AB4865" s="6582"/>
      <c r="AC4865" s="6582"/>
      <c r="AD4865" s="6582"/>
      <c r="AE4865" s="6582"/>
      <c r="AF4865" s="6582"/>
      <c r="AG4865" s="6582"/>
      <c r="AH4865" s="6582"/>
      <c r="AI4865" s="6582"/>
      <c r="AJ4865" s="6582"/>
      <c r="AK4865" s="6582"/>
      <c r="AL4865" s="6582"/>
      <c r="AM4865" s="6582"/>
      <c r="AN4865" s="6582"/>
      <c r="AO4865" s="6582"/>
      <c r="AP4865" s="6582"/>
      <c r="AQ4865" s="6582"/>
      <c r="AR4865" s="6582"/>
      <c r="AS4865" s="6582"/>
      <c r="AT4865" s="6582"/>
      <c r="AU4865" s="6582"/>
      <c r="AV4865" s="6582"/>
      <c r="AW4865" s="6582"/>
      <c r="AX4865" s="6582"/>
      <c r="AY4865" s="6582"/>
      <c r="AZ4865" s="6582"/>
      <c r="BA4865" s="6582"/>
      <c r="BB4865" s="6582"/>
      <c r="BC4865" s="6582"/>
      <c r="BD4865" s="6582"/>
      <c r="BE4865" s="6582"/>
      <c r="BF4865" s="6582"/>
      <c r="BG4865" s="6582"/>
      <c r="BH4865" s="6582"/>
      <c r="BI4865" s="6582"/>
      <c r="BJ4865" s="6582"/>
    </row>
    <row r="4866" spans="2:62">
      <c r="B4866" s="6575" t="s">
        <v>13705</v>
      </c>
      <c r="C4866" s="6582" t="s">
        <v>21812</v>
      </c>
      <c r="D4866" s="6582" t="s">
        <v>404</v>
      </c>
      <c r="E4866" s="6582" t="s">
        <v>16020</v>
      </c>
      <c r="F4866" s="6582"/>
      <c r="G4866" s="6582"/>
      <c r="H4866" s="6582"/>
      <c r="I4866" s="6582"/>
      <c r="J4866" s="6582"/>
      <c r="K4866" s="6582"/>
      <c r="L4866" s="6582"/>
      <c r="M4866" s="6582"/>
      <c r="N4866" s="6582"/>
      <c r="O4866" s="6582"/>
      <c r="P4866" s="6582"/>
      <c r="Q4866" s="6582"/>
      <c r="R4866" s="6582"/>
      <c r="S4866" s="6582"/>
      <c r="T4866" s="6582"/>
      <c r="U4866" s="6582"/>
      <c r="V4866" s="6582"/>
      <c r="W4866" s="6582"/>
      <c r="X4866" s="6582"/>
      <c r="Y4866" s="6582"/>
      <c r="Z4866" s="6582"/>
      <c r="AA4866" s="6582"/>
      <c r="AB4866" s="6582"/>
      <c r="AC4866" s="6582" t="str">
        <f>IF('Wr7'!H152="","",'Wr7'!H152)</f>
        <v/>
      </c>
      <c r="AD4866" s="6582" t="str">
        <f>IF('Wr7'!I152="","",'Wr7'!I152)</f>
        <v/>
      </c>
      <c r="AE4866" s="6582" t="str">
        <f>IF('Wr7'!J152="","",'Wr7'!J152)</f>
        <v/>
      </c>
      <c r="AF4866" s="6582" t="str">
        <f>IF('Wr7'!K152="","",'Wr7'!K152)</f>
        <v/>
      </c>
      <c r="AG4866" s="6582" t="str">
        <f>IF('Wr7'!L152="","",'Wr7'!L152)</f>
        <v/>
      </c>
      <c r="AH4866" s="6582" t="str">
        <f>IF('Wr7'!M152="","",'Wr7'!M152)</f>
        <v/>
      </c>
      <c r="AI4866" s="6582" t="str">
        <f>IF('Wr7'!N152="","",'Wr7'!N152)</f>
        <v/>
      </c>
      <c r="AJ4866" s="6582" t="str">
        <f>IF('Wr7'!O152="","",'Wr7'!O152)</f>
        <v/>
      </c>
      <c r="AK4866" s="6582" t="str">
        <f>IF('Wr7'!P152="","",'Wr7'!P152)</f>
        <v/>
      </c>
      <c r="AL4866" s="6582" t="str">
        <f>IF('Wr7'!Q152="","",'Wr7'!Q152)</f>
        <v/>
      </c>
      <c r="AM4866" s="6582" t="str">
        <f>IF('Wr7'!R152="","",'Wr7'!R152)</f>
        <v/>
      </c>
      <c r="AN4866" s="6582" t="str">
        <f>IF('Wr7'!S152="","",'Wr7'!S152)</f>
        <v/>
      </c>
      <c r="AO4866" s="6582" t="str">
        <f>IF('Wr7'!T152="","",'Wr7'!T152)</f>
        <v/>
      </c>
      <c r="AP4866" s="6582" t="str">
        <f>IF('Wr7'!U152="","",'Wr7'!U152)</f>
        <v/>
      </c>
      <c r="AQ4866" s="6582" t="str">
        <f>IF('Wr7'!V152="","",'Wr7'!V152)</f>
        <v/>
      </c>
      <c r="AR4866" s="6582" t="str">
        <f>IF('Wr7'!W152="","",'Wr7'!W152)</f>
        <v/>
      </c>
      <c r="AS4866" s="6582" t="str">
        <f>IF('Wr7'!X152="","",'Wr7'!X152)</f>
        <v/>
      </c>
      <c r="AT4866" s="6582" t="str">
        <f>IF('Wr7'!Y152="","",'Wr7'!Y152)</f>
        <v/>
      </c>
      <c r="AU4866" s="6582" t="str">
        <f>IF('Wr7'!Z152="","",'Wr7'!Z152)</f>
        <v/>
      </c>
      <c r="AV4866" s="6582" t="str">
        <f>IF('Wr7'!AA152="","",'Wr7'!AA152)</f>
        <v/>
      </c>
      <c r="AW4866" s="6582" t="str">
        <f>IF('Wr7'!AB152="","",'Wr7'!AB152)</f>
        <v/>
      </c>
      <c r="AX4866" s="6582" t="str">
        <f>IF('Wr7'!AC152="","",'Wr7'!AC152)</f>
        <v/>
      </c>
      <c r="AY4866" s="6582" t="str">
        <f>IF('Wr7'!AD152="","",'Wr7'!AD152)</f>
        <v/>
      </c>
      <c r="AZ4866" s="6582" t="str">
        <f>IF('Wr7'!AE152="","",'Wr7'!AE152)</f>
        <v/>
      </c>
      <c r="BA4866" s="6582" t="str">
        <f>IF('Wr7'!AF152="","",'Wr7'!AF152)</f>
        <v/>
      </c>
      <c r="BB4866" s="6582"/>
      <c r="BC4866" s="6582"/>
      <c r="BD4866" s="6582"/>
      <c r="BE4866" s="6582"/>
      <c r="BF4866" s="6582"/>
      <c r="BG4866" s="6582"/>
      <c r="BH4866" s="6582"/>
      <c r="BI4866" s="6582"/>
      <c r="BJ4866" s="6582"/>
    </row>
    <row r="4867" spans="2:62">
      <c r="B4867" s="6575" t="s">
        <v>13706</v>
      </c>
      <c r="C4867" s="6582" t="s">
        <v>21813</v>
      </c>
      <c r="D4867" s="6582" t="s">
        <v>45</v>
      </c>
      <c r="E4867" s="6582" t="s">
        <v>16020</v>
      </c>
      <c r="F4867" s="6582"/>
      <c r="G4867" s="6582"/>
      <c r="H4867" s="6582"/>
      <c r="I4867" s="6582"/>
      <c r="J4867" s="6582"/>
      <c r="K4867" s="6582"/>
      <c r="L4867" s="6582"/>
      <c r="M4867" s="6582"/>
      <c r="N4867" s="6582"/>
      <c r="O4867" s="6582"/>
      <c r="P4867" s="6582"/>
      <c r="Q4867" s="6582"/>
      <c r="R4867" s="6582"/>
      <c r="S4867" s="6582"/>
      <c r="T4867" s="6582"/>
      <c r="U4867" s="6582"/>
      <c r="V4867" s="6582"/>
      <c r="W4867" s="6582"/>
      <c r="X4867" s="6582"/>
      <c r="Y4867" s="6582"/>
      <c r="Z4867" s="6582"/>
      <c r="AA4867" s="6582"/>
      <c r="AB4867" s="6582"/>
      <c r="AC4867" s="6582" t="str">
        <f>IF('Wr7'!H154="","",'Wr7'!H154)</f>
        <v/>
      </c>
      <c r="AD4867" s="6582" t="str">
        <f>IF('Wr7'!I154="","",'Wr7'!I154)</f>
        <v/>
      </c>
      <c r="AE4867" s="6582" t="str">
        <f>IF('Wr7'!J154="","",'Wr7'!J154)</f>
        <v/>
      </c>
      <c r="AF4867" s="6582" t="str">
        <f>IF('Wr7'!K154="","",'Wr7'!K154)</f>
        <v/>
      </c>
      <c r="AG4867" s="6582" t="str">
        <f>IF('Wr7'!L154="","",'Wr7'!L154)</f>
        <v/>
      </c>
      <c r="AH4867" s="6582" t="str">
        <f>IF('Wr7'!M154="","",'Wr7'!M154)</f>
        <v/>
      </c>
      <c r="AI4867" s="6582" t="str">
        <f>IF('Wr7'!N154="","",'Wr7'!N154)</f>
        <v/>
      </c>
      <c r="AJ4867" s="6582" t="str">
        <f>IF('Wr7'!O154="","",'Wr7'!O154)</f>
        <v/>
      </c>
      <c r="AK4867" s="6582" t="str">
        <f>IF('Wr7'!P154="","",'Wr7'!P154)</f>
        <v/>
      </c>
      <c r="AL4867" s="6582" t="str">
        <f>IF('Wr7'!Q154="","",'Wr7'!Q154)</f>
        <v/>
      </c>
      <c r="AM4867" s="6582" t="str">
        <f>IF('Wr7'!R154="","",'Wr7'!R154)</f>
        <v/>
      </c>
      <c r="AN4867" s="6582" t="str">
        <f>IF('Wr7'!S154="","",'Wr7'!S154)</f>
        <v/>
      </c>
      <c r="AO4867" s="6582" t="str">
        <f>IF('Wr7'!T154="","",'Wr7'!T154)</f>
        <v/>
      </c>
      <c r="AP4867" s="6582" t="str">
        <f>IF('Wr7'!U154="","",'Wr7'!U154)</f>
        <v/>
      </c>
      <c r="AQ4867" s="6582" t="str">
        <f>IF('Wr7'!V154="","",'Wr7'!V154)</f>
        <v/>
      </c>
      <c r="AR4867" s="6582" t="str">
        <f>IF('Wr7'!W154="","",'Wr7'!W154)</f>
        <v/>
      </c>
      <c r="AS4867" s="6582" t="str">
        <f>IF('Wr7'!X154="","",'Wr7'!X154)</f>
        <v/>
      </c>
      <c r="AT4867" s="6582" t="str">
        <f>IF('Wr7'!Y154="","",'Wr7'!Y154)</f>
        <v/>
      </c>
      <c r="AU4867" s="6582" t="str">
        <f>IF('Wr7'!Z154="","",'Wr7'!Z154)</f>
        <v/>
      </c>
      <c r="AV4867" s="6582" t="str">
        <f>IF('Wr7'!AA154="","",'Wr7'!AA154)</f>
        <v/>
      </c>
      <c r="AW4867" s="6582" t="str">
        <f>IF('Wr7'!AB154="","",'Wr7'!AB154)</f>
        <v/>
      </c>
      <c r="AX4867" s="6582" t="str">
        <f>IF('Wr7'!AC154="","",'Wr7'!AC154)</f>
        <v/>
      </c>
      <c r="AY4867" s="6582" t="str">
        <f>IF('Wr7'!AD154="","",'Wr7'!AD154)</f>
        <v/>
      </c>
      <c r="AZ4867" s="6582" t="str">
        <f>IF('Wr7'!AE154="","",'Wr7'!AE154)</f>
        <v/>
      </c>
      <c r="BA4867" s="6582" t="str">
        <f>IF('Wr7'!AF154="","",'Wr7'!AF154)</f>
        <v/>
      </c>
      <c r="BB4867" s="6582"/>
      <c r="BC4867" s="6582"/>
      <c r="BD4867" s="6582"/>
      <c r="BE4867" s="6582"/>
      <c r="BF4867" s="6582"/>
      <c r="BG4867" s="6582"/>
      <c r="BH4867" s="6582"/>
      <c r="BI4867" s="6582"/>
      <c r="BJ4867" s="6582"/>
    </row>
    <row r="4868" spans="2:62">
      <c r="B4868" s="6575" t="s">
        <v>13707</v>
      </c>
      <c r="C4868" s="6582" t="s">
        <v>21814</v>
      </c>
      <c r="D4868" s="6582" t="s">
        <v>45</v>
      </c>
      <c r="E4868" s="6582" t="s">
        <v>16020</v>
      </c>
      <c r="F4868" s="6582"/>
      <c r="G4868" s="6582"/>
      <c r="H4868" s="6582"/>
      <c r="I4868" s="6582"/>
      <c r="J4868" s="6582"/>
      <c r="K4868" s="6582"/>
      <c r="L4868" s="6582"/>
      <c r="M4868" s="6582"/>
      <c r="N4868" s="6582"/>
      <c r="O4868" s="6582"/>
      <c r="P4868" s="6582"/>
      <c r="Q4868" s="6582"/>
      <c r="R4868" s="6582"/>
      <c r="S4868" s="6582"/>
      <c r="T4868" s="6582"/>
      <c r="U4868" s="6582"/>
      <c r="V4868" s="6582"/>
      <c r="W4868" s="6582"/>
      <c r="X4868" s="6582"/>
      <c r="Y4868" s="6582"/>
      <c r="Z4868" s="6582"/>
      <c r="AA4868" s="6582"/>
      <c r="AB4868" s="6582"/>
      <c r="AC4868" s="6582" t="str">
        <f>IF('Wr7'!H155="","",'Wr7'!H155)</f>
        <v/>
      </c>
      <c r="AD4868" s="6582" t="str">
        <f>IF('Wr7'!I155="","",'Wr7'!I155)</f>
        <v/>
      </c>
      <c r="AE4868" s="6582" t="str">
        <f>IF('Wr7'!J155="","",'Wr7'!J155)</f>
        <v/>
      </c>
      <c r="AF4868" s="6582" t="str">
        <f>IF('Wr7'!K155="","",'Wr7'!K155)</f>
        <v/>
      </c>
      <c r="AG4868" s="6582" t="str">
        <f>IF('Wr7'!L155="","",'Wr7'!L155)</f>
        <v/>
      </c>
      <c r="AH4868" s="6582" t="str">
        <f>IF('Wr7'!M155="","",'Wr7'!M155)</f>
        <v/>
      </c>
      <c r="AI4868" s="6582" t="str">
        <f>IF('Wr7'!N155="","",'Wr7'!N155)</f>
        <v/>
      </c>
      <c r="AJ4868" s="6582" t="str">
        <f>IF('Wr7'!O155="","",'Wr7'!O155)</f>
        <v/>
      </c>
      <c r="AK4868" s="6582" t="str">
        <f>IF('Wr7'!P155="","",'Wr7'!P155)</f>
        <v/>
      </c>
      <c r="AL4868" s="6582" t="str">
        <f>IF('Wr7'!Q155="","",'Wr7'!Q155)</f>
        <v/>
      </c>
      <c r="AM4868" s="6582" t="str">
        <f>IF('Wr7'!R155="","",'Wr7'!R155)</f>
        <v/>
      </c>
      <c r="AN4868" s="6582" t="str">
        <f>IF('Wr7'!S155="","",'Wr7'!S155)</f>
        <v/>
      </c>
      <c r="AO4868" s="6582" t="str">
        <f>IF('Wr7'!T155="","",'Wr7'!T155)</f>
        <v/>
      </c>
      <c r="AP4868" s="6582" t="str">
        <f>IF('Wr7'!U155="","",'Wr7'!U155)</f>
        <v/>
      </c>
      <c r="AQ4868" s="6582" t="str">
        <f>IF('Wr7'!V155="","",'Wr7'!V155)</f>
        <v/>
      </c>
      <c r="AR4868" s="6582" t="str">
        <f>IF('Wr7'!W155="","",'Wr7'!W155)</f>
        <v/>
      </c>
      <c r="AS4868" s="6582" t="str">
        <f>IF('Wr7'!X155="","",'Wr7'!X155)</f>
        <v/>
      </c>
      <c r="AT4868" s="6582" t="str">
        <f>IF('Wr7'!Y155="","",'Wr7'!Y155)</f>
        <v/>
      </c>
      <c r="AU4868" s="6582" t="str">
        <f>IF('Wr7'!Z155="","",'Wr7'!Z155)</f>
        <v/>
      </c>
      <c r="AV4868" s="6582" t="str">
        <f>IF('Wr7'!AA155="","",'Wr7'!AA155)</f>
        <v/>
      </c>
      <c r="AW4868" s="6582" t="str">
        <f>IF('Wr7'!AB155="","",'Wr7'!AB155)</f>
        <v/>
      </c>
      <c r="AX4868" s="6582" t="str">
        <f>IF('Wr7'!AC155="","",'Wr7'!AC155)</f>
        <v/>
      </c>
      <c r="AY4868" s="6582" t="str">
        <f>IF('Wr7'!AD155="","",'Wr7'!AD155)</f>
        <v/>
      </c>
      <c r="AZ4868" s="6582" t="str">
        <f>IF('Wr7'!AE155="","",'Wr7'!AE155)</f>
        <v/>
      </c>
      <c r="BA4868" s="6582" t="str">
        <f>IF('Wr7'!AF155="","",'Wr7'!AF155)</f>
        <v/>
      </c>
      <c r="BB4868" s="6582"/>
      <c r="BC4868" s="6582"/>
      <c r="BD4868" s="6582"/>
      <c r="BE4868" s="6582"/>
      <c r="BF4868" s="6582"/>
      <c r="BG4868" s="6582"/>
      <c r="BH4868" s="6582"/>
      <c r="BI4868" s="6582"/>
      <c r="BJ4868" s="6582"/>
    </row>
    <row r="4869" spans="2:62">
      <c r="B4869" s="6575" t="s">
        <v>13708</v>
      </c>
      <c r="C4869" s="6582" t="s">
        <v>21815</v>
      </c>
      <c r="D4869" s="6582" t="s">
        <v>45</v>
      </c>
      <c r="E4869" s="6582" t="s">
        <v>16020</v>
      </c>
      <c r="F4869" s="6582"/>
      <c r="G4869" s="6582"/>
      <c r="H4869" s="6582"/>
      <c r="I4869" s="6582"/>
      <c r="J4869" s="6582"/>
      <c r="K4869" s="6582"/>
      <c r="L4869" s="6582"/>
      <c r="M4869" s="6582"/>
      <c r="N4869" s="6582"/>
      <c r="O4869" s="6582"/>
      <c r="P4869" s="6582"/>
      <c r="Q4869" s="6582"/>
      <c r="R4869" s="6582"/>
      <c r="S4869" s="6582"/>
      <c r="T4869" s="6582"/>
      <c r="U4869" s="6582"/>
      <c r="V4869" s="6582"/>
      <c r="W4869" s="6582"/>
      <c r="X4869" s="6582"/>
      <c r="Y4869" s="6582"/>
      <c r="Z4869" s="6582"/>
      <c r="AA4869" s="6582"/>
      <c r="AB4869" s="6582"/>
      <c r="AC4869" s="6582" t="str">
        <f>IF('Wr7'!H156="","",'Wr7'!H156)</f>
        <v/>
      </c>
      <c r="AD4869" s="6582" t="str">
        <f>IF('Wr7'!I156="","",'Wr7'!I156)</f>
        <v/>
      </c>
      <c r="AE4869" s="6582" t="str">
        <f>IF('Wr7'!J156="","",'Wr7'!J156)</f>
        <v/>
      </c>
      <c r="AF4869" s="6582" t="str">
        <f>IF('Wr7'!K156="","",'Wr7'!K156)</f>
        <v/>
      </c>
      <c r="AG4869" s="6582" t="str">
        <f>IF('Wr7'!L156="","",'Wr7'!L156)</f>
        <v/>
      </c>
      <c r="AH4869" s="6582" t="str">
        <f>IF('Wr7'!M156="","",'Wr7'!M156)</f>
        <v/>
      </c>
      <c r="AI4869" s="6582" t="str">
        <f>IF('Wr7'!N156="","",'Wr7'!N156)</f>
        <v/>
      </c>
      <c r="AJ4869" s="6582" t="str">
        <f>IF('Wr7'!O156="","",'Wr7'!O156)</f>
        <v/>
      </c>
      <c r="AK4869" s="6582" t="str">
        <f>IF('Wr7'!P156="","",'Wr7'!P156)</f>
        <v/>
      </c>
      <c r="AL4869" s="6582" t="str">
        <f>IF('Wr7'!Q156="","",'Wr7'!Q156)</f>
        <v/>
      </c>
      <c r="AM4869" s="6582" t="str">
        <f>IF('Wr7'!R156="","",'Wr7'!R156)</f>
        <v/>
      </c>
      <c r="AN4869" s="6582" t="str">
        <f>IF('Wr7'!S156="","",'Wr7'!S156)</f>
        <v/>
      </c>
      <c r="AO4869" s="6582" t="str">
        <f>IF('Wr7'!T156="","",'Wr7'!T156)</f>
        <v/>
      </c>
      <c r="AP4869" s="6582" t="str">
        <f>IF('Wr7'!U156="","",'Wr7'!U156)</f>
        <v/>
      </c>
      <c r="AQ4869" s="6582" t="str">
        <f>IF('Wr7'!V156="","",'Wr7'!V156)</f>
        <v/>
      </c>
      <c r="AR4869" s="6582" t="str">
        <f>IF('Wr7'!W156="","",'Wr7'!W156)</f>
        <v/>
      </c>
      <c r="AS4869" s="6582" t="str">
        <f>IF('Wr7'!X156="","",'Wr7'!X156)</f>
        <v/>
      </c>
      <c r="AT4869" s="6582" t="str">
        <f>IF('Wr7'!Y156="","",'Wr7'!Y156)</f>
        <v/>
      </c>
      <c r="AU4869" s="6582" t="str">
        <f>IF('Wr7'!Z156="","",'Wr7'!Z156)</f>
        <v/>
      </c>
      <c r="AV4869" s="6582" t="str">
        <f>IF('Wr7'!AA156="","",'Wr7'!AA156)</f>
        <v/>
      </c>
      <c r="AW4869" s="6582" t="str">
        <f>IF('Wr7'!AB156="","",'Wr7'!AB156)</f>
        <v/>
      </c>
      <c r="AX4869" s="6582" t="str">
        <f>IF('Wr7'!AC156="","",'Wr7'!AC156)</f>
        <v/>
      </c>
      <c r="AY4869" s="6582" t="str">
        <f>IF('Wr7'!AD156="","",'Wr7'!AD156)</f>
        <v/>
      </c>
      <c r="AZ4869" s="6582" t="str">
        <f>IF('Wr7'!AE156="","",'Wr7'!AE156)</f>
        <v/>
      </c>
      <c r="BA4869" s="6582" t="str">
        <f>IF('Wr7'!AF156="","",'Wr7'!AF156)</f>
        <v/>
      </c>
      <c r="BB4869" s="6582"/>
      <c r="BC4869" s="6582"/>
      <c r="BD4869" s="6582"/>
      <c r="BE4869" s="6582"/>
      <c r="BF4869" s="6582"/>
      <c r="BG4869" s="6582"/>
      <c r="BH4869" s="6582"/>
      <c r="BI4869" s="6582"/>
      <c r="BJ4869" s="6582"/>
    </row>
    <row r="4870" spans="2:62">
      <c r="B4870" s="6575" t="s">
        <v>13709</v>
      </c>
      <c r="C4870" s="6582" t="s">
        <v>21816</v>
      </c>
      <c r="D4870" s="6582" t="s">
        <v>45</v>
      </c>
      <c r="E4870" s="6582" t="s">
        <v>16020</v>
      </c>
      <c r="F4870" s="6582"/>
      <c r="G4870" s="6582"/>
      <c r="H4870" s="6582"/>
      <c r="I4870" s="6582"/>
      <c r="J4870" s="6582"/>
      <c r="K4870" s="6582"/>
      <c r="L4870" s="6582"/>
      <c r="M4870" s="6582"/>
      <c r="N4870" s="6582"/>
      <c r="O4870" s="6582"/>
      <c r="P4870" s="6582"/>
      <c r="Q4870" s="6582"/>
      <c r="R4870" s="6582"/>
      <c r="S4870" s="6582"/>
      <c r="T4870" s="6582"/>
      <c r="U4870" s="6582"/>
      <c r="V4870" s="6582"/>
      <c r="W4870" s="6582"/>
      <c r="X4870" s="6582"/>
      <c r="Y4870" s="6582"/>
      <c r="Z4870" s="6582"/>
      <c r="AA4870" s="6582"/>
      <c r="AB4870" s="6582"/>
      <c r="AC4870" s="6582" t="str">
        <f>IF('Wr7'!H157="","",'Wr7'!H157)</f>
        <v/>
      </c>
      <c r="AD4870" s="6582" t="str">
        <f>IF('Wr7'!I157="","",'Wr7'!I157)</f>
        <v/>
      </c>
      <c r="AE4870" s="6582" t="str">
        <f>IF('Wr7'!J157="","",'Wr7'!J157)</f>
        <v/>
      </c>
      <c r="AF4870" s="6582" t="str">
        <f>IF('Wr7'!K157="","",'Wr7'!K157)</f>
        <v/>
      </c>
      <c r="AG4870" s="6582" t="str">
        <f>IF('Wr7'!L157="","",'Wr7'!L157)</f>
        <v/>
      </c>
      <c r="AH4870" s="6582" t="str">
        <f>IF('Wr7'!M157="","",'Wr7'!M157)</f>
        <v/>
      </c>
      <c r="AI4870" s="6582" t="str">
        <f>IF('Wr7'!N157="","",'Wr7'!N157)</f>
        <v/>
      </c>
      <c r="AJ4870" s="6582" t="str">
        <f>IF('Wr7'!O157="","",'Wr7'!O157)</f>
        <v/>
      </c>
      <c r="AK4870" s="6582" t="str">
        <f>IF('Wr7'!P157="","",'Wr7'!P157)</f>
        <v/>
      </c>
      <c r="AL4870" s="6582" t="str">
        <f>IF('Wr7'!Q157="","",'Wr7'!Q157)</f>
        <v/>
      </c>
      <c r="AM4870" s="6582" t="str">
        <f>IF('Wr7'!R157="","",'Wr7'!R157)</f>
        <v/>
      </c>
      <c r="AN4870" s="6582" t="str">
        <f>IF('Wr7'!S157="","",'Wr7'!S157)</f>
        <v/>
      </c>
      <c r="AO4870" s="6582" t="str">
        <f>IF('Wr7'!T157="","",'Wr7'!T157)</f>
        <v/>
      </c>
      <c r="AP4870" s="6582" t="str">
        <f>IF('Wr7'!U157="","",'Wr7'!U157)</f>
        <v/>
      </c>
      <c r="AQ4870" s="6582" t="str">
        <f>IF('Wr7'!V157="","",'Wr7'!V157)</f>
        <v/>
      </c>
      <c r="AR4870" s="6582" t="str">
        <f>IF('Wr7'!W157="","",'Wr7'!W157)</f>
        <v/>
      </c>
      <c r="AS4870" s="6582" t="str">
        <f>IF('Wr7'!X157="","",'Wr7'!X157)</f>
        <v/>
      </c>
      <c r="AT4870" s="6582" t="str">
        <f>IF('Wr7'!Y157="","",'Wr7'!Y157)</f>
        <v/>
      </c>
      <c r="AU4870" s="6582" t="str">
        <f>IF('Wr7'!Z157="","",'Wr7'!Z157)</f>
        <v/>
      </c>
      <c r="AV4870" s="6582" t="str">
        <f>IF('Wr7'!AA157="","",'Wr7'!AA157)</f>
        <v/>
      </c>
      <c r="AW4870" s="6582" t="str">
        <f>IF('Wr7'!AB157="","",'Wr7'!AB157)</f>
        <v/>
      </c>
      <c r="AX4870" s="6582" t="str">
        <f>IF('Wr7'!AC157="","",'Wr7'!AC157)</f>
        <v/>
      </c>
      <c r="AY4870" s="6582" t="str">
        <f>IF('Wr7'!AD157="","",'Wr7'!AD157)</f>
        <v/>
      </c>
      <c r="AZ4870" s="6582" t="str">
        <f>IF('Wr7'!AE157="","",'Wr7'!AE157)</f>
        <v/>
      </c>
      <c r="BA4870" s="6582" t="str">
        <f>IF('Wr7'!AF157="","",'Wr7'!AF157)</f>
        <v/>
      </c>
      <c r="BB4870" s="6582"/>
      <c r="BC4870" s="6582"/>
      <c r="BD4870" s="6582"/>
      <c r="BE4870" s="6582"/>
      <c r="BF4870" s="6582"/>
      <c r="BG4870" s="6582"/>
      <c r="BH4870" s="6582"/>
      <c r="BI4870" s="6582"/>
      <c r="BJ4870" s="6582"/>
    </row>
    <row r="4871" spans="2:62">
      <c r="B4871" s="6575" t="s">
        <v>13710</v>
      </c>
      <c r="C4871" s="6582" t="s">
        <v>21817</v>
      </c>
      <c r="D4871" s="6582" t="s">
        <v>45</v>
      </c>
      <c r="E4871" s="6582" t="s">
        <v>16020</v>
      </c>
      <c r="F4871" s="6582"/>
      <c r="G4871" s="6582"/>
      <c r="H4871" s="6582"/>
      <c r="I4871" s="6582"/>
      <c r="J4871" s="6582"/>
      <c r="K4871" s="6582"/>
      <c r="L4871" s="6582"/>
      <c r="M4871" s="6582"/>
      <c r="N4871" s="6582"/>
      <c r="O4871" s="6582"/>
      <c r="P4871" s="6582"/>
      <c r="Q4871" s="6582"/>
      <c r="R4871" s="6582"/>
      <c r="S4871" s="6582"/>
      <c r="T4871" s="6582"/>
      <c r="U4871" s="6582"/>
      <c r="V4871" s="6582"/>
      <c r="W4871" s="6582"/>
      <c r="X4871" s="6582"/>
      <c r="Y4871" s="6582"/>
      <c r="Z4871" s="6582"/>
      <c r="AA4871" s="6582"/>
      <c r="AB4871" s="6582"/>
      <c r="AC4871" s="6582" t="str">
        <f>IF('Wr7'!H158="","",'Wr7'!H158)</f>
        <v/>
      </c>
      <c r="AD4871" s="6582" t="str">
        <f>IF('Wr7'!I158="","",'Wr7'!I158)</f>
        <v/>
      </c>
      <c r="AE4871" s="6582" t="str">
        <f>IF('Wr7'!J158="","",'Wr7'!J158)</f>
        <v/>
      </c>
      <c r="AF4871" s="6582" t="str">
        <f>IF('Wr7'!K158="","",'Wr7'!K158)</f>
        <v/>
      </c>
      <c r="AG4871" s="6582" t="str">
        <f>IF('Wr7'!L158="","",'Wr7'!L158)</f>
        <v/>
      </c>
      <c r="AH4871" s="6582" t="str">
        <f>IF('Wr7'!M158="","",'Wr7'!M158)</f>
        <v/>
      </c>
      <c r="AI4871" s="6582" t="str">
        <f>IF('Wr7'!N158="","",'Wr7'!N158)</f>
        <v/>
      </c>
      <c r="AJ4871" s="6582" t="str">
        <f>IF('Wr7'!O158="","",'Wr7'!O158)</f>
        <v/>
      </c>
      <c r="AK4871" s="6582" t="str">
        <f>IF('Wr7'!P158="","",'Wr7'!P158)</f>
        <v/>
      </c>
      <c r="AL4871" s="6582" t="str">
        <f>IF('Wr7'!Q158="","",'Wr7'!Q158)</f>
        <v/>
      </c>
      <c r="AM4871" s="6582" t="str">
        <f>IF('Wr7'!R158="","",'Wr7'!R158)</f>
        <v/>
      </c>
      <c r="AN4871" s="6582" t="str">
        <f>IF('Wr7'!S158="","",'Wr7'!S158)</f>
        <v/>
      </c>
      <c r="AO4871" s="6582" t="str">
        <f>IF('Wr7'!T158="","",'Wr7'!T158)</f>
        <v/>
      </c>
      <c r="AP4871" s="6582" t="str">
        <f>IF('Wr7'!U158="","",'Wr7'!U158)</f>
        <v/>
      </c>
      <c r="AQ4871" s="6582" t="str">
        <f>IF('Wr7'!V158="","",'Wr7'!V158)</f>
        <v/>
      </c>
      <c r="AR4871" s="6582" t="str">
        <f>IF('Wr7'!W158="","",'Wr7'!W158)</f>
        <v/>
      </c>
      <c r="AS4871" s="6582" t="str">
        <f>IF('Wr7'!X158="","",'Wr7'!X158)</f>
        <v/>
      </c>
      <c r="AT4871" s="6582" t="str">
        <f>IF('Wr7'!Y158="","",'Wr7'!Y158)</f>
        <v/>
      </c>
      <c r="AU4871" s="6582" t="str">
        <f>IF('Wr7'!Z158="","",'Wr7'!Z158)</f>
        <v/>
      </c>
      <c r="AV4871" s="6582" t="str">
        <f>IF('Wr7'!AA158="","",'Wr7'!AA158)</f>
        <v/>
      </c>
      <c r="AW4871" s="6582" t="str">
        <f>IF('Wr7'!AB158="","",'Wr7'!AB158)</f>
        <v/>
      </c>
      <c r="AX4871" s="6582" t="str">
        <f>IF('Wr7'!AC158="","",'Wr7'!AC158)</f>
        <v/>
      </c>
      <c r="AY4871" s="6582" t="str">
        <f>IF('Wr7'!AD158="","",'Wr7'!AD158)</f>
        <v/>
      </c>
      <c r="AZ4871" s="6582" t="str">
        <f>IF('Wr7'!AE158="","",'Wr7'!AE158)</f>
        <v/>
      </c>
      <c r="BA4871" s="6582" t="str">
        <f>IF('Wr7'!AF158="","",'Wr7'!AF158)</f>
        <v/>
      </c>
      <c r="BB4871" s="6582"/>
      <c r="BC4871" s="6582"/>
      <c r="BD4871" s="6582"/>
      <c r="BE4871" s="6582"/>
      <c r="BF4871" s="6582"/>
      <c r="BG4871" s="6582"/>
      <c r="BH4871" s="6582"/>
      <c r="BI4871" s="6582"/>
      <c r="BJ4871" s="6582"/>
    </row>
    <row r="4872" spans="2:62">
      <c r="B4872" s="6575" t="s">
        <v>13711</v>
      </c>
      <c r="C4872" s="6582" t="s">
        <v>21818</v>
      </c>
      <c r="D4872" s="6582" t="s">
        <v>45</v>
      </c>
      <c r="E4872" s="6582" t="s">
        <v>16020</v>
      </c>
      <c r="F4872" s="6582"/>
      <c r="G4872" s="6582"/>
      <c r="H4872" s="6582"/>
      <c r="I4872" s="6582"/>
      <c r="J4872" s="6582"/>
      <c r="K4872" s="6582"/>
      <c r="L4872" s="6582"/>
      <c r="M4872" s="6582"/>
      <c r="N4872" s="6582"/>
      <c r="O4872" s="6582"/>
      <c r="P4872" s="6582"/>
      <c r="Q4872" s="6582"/>
      <c r="R4872" s="6582"/>
      <c r="S4872" s="6582"/>
      <c r="T4872" s="6582"/>
      <c r="U4872" s="6582"/>
      <c r="V4872" s="6582"/>
      <c r="W4872" s="6582"/>
      <c r="X4872" s="6582"/>
      <c r="Y4872" s="6582"/>
      <c r="Z4872" s="6582"/>
      <c r="AA4872" s="6582"/>
      <c r="AB4872" s="6582"/>
      <c r="AC4872" s="6582" t="str">
        <f>IF('Wr7'!H159="","",'Wr7'!H159)</f>
        <v/>
      </c>
      <c r="AD4872" s="6582" t="str">
        <f>IF('Wr7'!I159="","",'Wr7'!I159)</f>
        <v/>
      </c>
      <c r="AE4872" s="6582" t="str">
        <f>IF('Wr7'!J159="","",'Wr7'!J159)</f>
        <v/>
      </c>
      <c r="AF4872" s="6582" t="str">
        <f>IF('Wr7'!K159="","",'Wr7'!K159)</f>
        <v/>
      </c>
      <c r="AG4872" s="6582" t="str">
        <f>IF('Wr7'!L159="","",'Wr7'!L159)</f>
        <v/>
      </c>
      <c r="AH4872" s="6582" t="str">
        <f>IF('Wr7'!M159="","",'Wr7'!M159)</f>
        <v/>
      </c>
      <c r="AI4872" s="6582" t="str">
        <f>IF('Wr7'!N159="","",'Wr7'!N159)</f>
        <v/>
      </c>
      <c r="AJ4872" s="6582" t="str">
        <f>IF('Wr7'!O159="","",'Wr7'!O159)</f>
        <v/>
      </c>
      <c r="AK4872" s="6582" t="str">
        <f>IF('Wr7'!P159="","",'Wr7'!P159)</f>
        <v/>
      </c>
      <c r="AL4872" s="6582" t="str">
        <f>IF('Wr7'!Q159="","",'Wr7'!Q159)</f>
        <v/>
      </c>
      <c r="AM4872" s="6582" t="str">
        <f>IF('Wr7'!R159="","",'Wr7'!R159)</f>
        <v/>
      </c>
      <c r="AN4872" s="6582" t="str">
        <f>IF('Wr7'!S159="","",'Wr7'!S159)</f>
        <v/>
      </c>
      <c r="AO4872" s="6582" t="str">
        <f>IF('Wr7'!T159="","",'Wr7'!T159)</f>
        <v/>
      </c>
      <c r="AP4872" s="6582" t="str">
        <f>IF('Wr7'!U159="","",'Wr7'!U159)</f>
        <v/>
      </c>
      <c r="AQ4872" s="6582" t="str">
        <f>IF('Wr7'!V159="","",'Wr7'!V159)</f>
        <v/>
      </c>
      <c r="AR4872" s="6582" t="str">
        <f>IF('Wr7'!W159="","",'Wr7'!W159)</f>
        <v/>
      </c>
      <c r="AS4872" s="6582" t="str">
        <f>IF('Wr7'!X159="","",'Wr7'!X159)</f>
        <v/>
      </c>
      <c r="AT4872" s="6582" t="str">
        <f>IF('Wr7'!Y159="","",'Wr7'!Y159)</f>
        <v/>
      </c>
      <c r="AU4872" s="6582" t="str">
        <f>IF('Wr7'!Z159="","",'Wr7'!Z159)</f>
        <v/>
      </c>
      <c r="AV4872" s="6582" t="str">
        <f>IF('Wr7'!AA159="","",'Wr7'!AA159)</f>
        <v/>
      </c>
      <c r="AW4872" s="6582" t="str">
        <f>IF('Wr7'!AB159="","",'Wr7'!AB159)</f>
        <v/>
      </c>
      <c r="AX4872" s="6582" t="str">
        <f>IF('Wr7'!AC159="","",'Wr7'!AC159)</f>
        <v/>
      </c>
      <c r="AY4872" s="6582" t="str">
        <f>IF('Wr7'!AD159="","",'Wr7'!AD159)</f>
        <v/>
      </c>
      <c r="AZ4872" s="6582" t="str">
        <f>IF('Wr7'!AE159="","",'Wr7'!AE159)</f>
        <v/>
      </c>
      <c r="BA4872" s="6582" t="str">
        <f>IF('Wr7'!AF159="","",'Wr7'!AF159)</f>
        <v/>
      </c>
      <c r="BB4872" s="6582"/>
      <c r="BC4872" s="6582"/>
      <c r="BD4872" s="6582"/>
      <c r="BE4872" s="6582"/>
      <c r="BF4872" s="6582"/>
      <c r="BG4872" s="6582"/>
      <c r="BH4872" s="6582"/>
      <c r="BI4872" s="6582"/>
      <c r="BJ4872" s="6582"/>
    </row>
    <row r="4873" spans="2:62">
      <c r="B4873" s="6575" t="s">
        <v>13712</v>
      </c>
      <c r="C4873" s="6582" t="s">
        <v>21819</v>
      </c>
      <c r="D4873" s="6582" t="s">
        <v>45</v>
      </c>
      <c r="E4873" s="6582" t="s">
        <v>16020</v>
      </c>
      <c r="F4873" s="6582"/>
      <c r="G4873" s="6582"/>
      <c r="H4873" s="6582"/>
      <c r="I4873" s="6582"/>
      <c r="J4873" s="6582"/>
      <c r="K4873" s="6582"/>
      <c r="L4873" s="6582"/>
      <c r="M4873" s="6582"/>
      <c r="N4873" s="6582"/>
      <c r="O4873" s="6582"/>
      <c r="P4873" s="6582"/>
      <c r="Q4873" s="6582"/>
      <c r="R4873" s="6582"/>
      <c r="S4873" s="6582"/>
      <c r="T4873" s="6582"/>
      <c r="U4873" s="6582"/>
      <c r="V4873" s="6582"/>
      <c r="W4873" s="6582"/>
      <c r="X4873" s="6582"/>
      <c r="Y4873" s="6582"/>
      <c r="Z4873" s="6582"/>
      <c r="AA4873" s="6582"/>
      <c r="AB4873" s="6582"/>
      <c r="AC4873" s="6582" t="str">
        <f>IF('Wr7'!H160="","",'Wr7'!H160)</f>
        <v/>
      </c>
      <c r="AD4873" s="6582" t="str">
        <f>IF('Wr7'!I160="","",'Wr7'!I160)</f>
        <v/>
      </c>
      <c r="AE4873" s="6582" t="str">
        <f>IF('Wr7'!J160="","",'Wr7'!J160)</f>
        <v/>
      </c>
      <c r="AF4873" s="6582" t="str">
        <f>IF('Wr7'!K160="","",'Wr7'!K160)</f>
        <v/>
      </c>
      <c r="AG4873" s="6582" t="str">
        <f>IF('Wr7'!L160="","",'Wr7'!L160)</f>
        <v/>
      </c>
      <c r="AH4873" s="6582" t="str">
        <f>IF('Wr7'!M160="","",'Wr7'!M160)</f>
        <v/>
      </c>
      <c r="AI4873" s="6582" t="str">
        <f>IF('Wr7'!N160="","",'Wr7'!N160)</f>
        <v/>
      </c>
      <c r="AJ4873" s="6582" t="str">
        <f>IF('Wr7'!O160="","",'Wr7'!O160)</f>
        <v/>
      </c>
      <c r="AK4873" s="6582" t="str">
        <f>IF('Wr7'!P160="","",'Wr7'!P160)</f>
        <v/>
      </c>
      <c r="AL4873" s="6582" t="str">
        <f>IF('Wr7'!Q160="","",'Wr7'!Q160)</f>
        <v/>
      </c>
      <c r="AM4873" s="6582" t="str">
        <f>IF('Wr7'!R160="","",'Wr7'!R160)</f>
        <v/>
      </c>
      <c r="AN4873" s="6582" t="str">
        <f>IF('Wr7'!S160="","",'Wr7'!S160)</f>
        <v/>
      </c>
      <c r="AO4873" s="6582" t="str">
        <f>IF('Wr7'!T160="","",'Wr7'!T160)</f>
        <v/>
      </c>
      <c r="AP4873" s="6582" t="str">
        <f>IF('Wr7'!U160="","",'Wr7'!U160)</f>
        <v/>
      </c>
      <c r="AQ4873" s="6582" t="str">
        <f>IF('Wr7'!V160="","",'Wr7'!V160)</f>
        <v/>
      </c>
      <c r="AR4873" s="6582" t="str">
        <f>IF('Wr7'!W160="","",'Wr7'!W160)</f>
        <v/>
      </c>
      <c r="AS4873" s="6582" t="str">
        <f>IF('Wr7'!X160="","",'Wr7'!X160)</f>
        <v/>
      </c>
      <c r="AT4873" s="6582" t="str">
        <f>IF('Wr7'!Y160="","",'Wr7'!Y160)</f>
        <v/>
      </c>
      <c r="AU4873" s="6582" t="str">
        <f>IF('Wr7'!Z160="","",'Wr7'!Z160)</f>
        <v/>
      </c>
      <c r="AV4873" s="6582" t="str">
        <f>IF('Wr7'!AA160="","",'Wr7'!AA160)</f>
        <v/>
      </c>
      <c r="AW4873" s="6582" t="str">
        <f>IF('Wr7'!AB160="","",'Wr7'!AB160)</f>
        <v/>
      </c>
      <c r="AX4873" s="6582" t="str">
        <f>IF('Wr7'!AC160="","",'Wr7'!AC160)</f>
        <v/>
      </c>
      <c r="AY4873" s="6582" t="str">
        <f>IF('Wr7'!AD160="","",'Wr7'!AD160)</f>
        <v/>
      </c>
      <c r="AZ4873" s="6582" t="str">
        <f>IF('Wr7'!AE160="","",'Wr7'!AE160)</f>
        <v/>
      </c>
      <c r="BA4873" s="6582" t="str">
        <f>IF('Wr7'!AF160="","",'Wr7'!AF160)</f>
        <v/>
      </c>
      <c r="BB4873" s="6582"/>
      <c r="BC4873" s="6582"/>
      <c r="BD4873" s="6582"/>
      <c r="BE4873" s="6582"/>
      <c r="BF4873" s="6582"/>
      <c r="BG4873" s="6582"/>
      <c r="BH4873" s="6582"/>
      <c r="BI4873" s="6582"/>
      <c r="BJ4873" s="6582"/>
    </row>
    <row r="4874" spans="2:62">
      <c r="B4874" s="6575" t="s">
        <v>13713</v>
      </c>
      <c r="C4874" s="6582" t="s">
        <v>21820</v>
      </c>
      <c r="D4874" s="6582" t="s">
        <v>45</v>
      </c>
      <c r="E4874" s="6582" t="s">
        <v>16020</v>
      </c>
      <c r="F4874" s="6582"/>
      <c r="G4874" s="6582"/>
      <c r="H4874" s="6582"/>
      <c r="I4874" s="6582"/>
      <c r="J4874" s="6582"/>
      <c r="K4874" s="6582"/>
      <c r="L4874" s="6582"/>
      <c r="M4874" s="6582"/>
      <c r="N4874" s="6582"/>
      <c r="O4874" s="6582"/>
      <c r="P4874" s="6582"/>
      <c r="Q4874" s="6582"/>
      <c r="R4874" s="6582"/>
      <c r="S4874" s="6582"/>
      <c r="T4874" s="6582"/>
      <c r="U4874" s="6582"/>
      <c r="V4874" s="6582"/>
      <c r="W4874" s="6582"/>
      <c r="X4874" s="6582"/>
      <c r="Y4874" s="6582"/>
      <c r="Z4874" s="6582"/>
      <c r="AA4874" s="6582"/>
      <c r="AB4874" s="6582"/>
      <c r="AC4874" s="6582" t="str">
        <f>IF('Wr7'!H161="","",'Wr7'!H161)</f>
        <v/>
      </c>
      <c r="AD4874" s="6582" t="str">
        <f>IF('Wr7'!I161="","",'Wr7'!I161)</f>
        <v/>
      </c>
      <c r="AE4874" s="6582" t="str">
        <f>IF('Wr7'!J161="","",'Wr7'!J161)</f>
        <v/>
      </c>
      <c r="AF4874" s="6582" t="str">
        <f>IF('Wr7'!K161="","",'Wr7'!K161)</f>
        <v/>
      </c>
      <c r="AG4874" s="6582" t="str">
        <f>IF('Wr7'!L161="","",'Wr7'!L161)</f>
        <v/>
      </c>
      <c r="AH4874" s="6582" t="str">
        <f>IF('Wr7'!M161="","",'Wr7'!M161)</f>
        <v/>
      </c>
      <c r="AI4874" s="6582" t="str">
        <f>IF('Wr7'!N161="","",'Wr7'!N161)</f>
        <v/>
      </c>
      <c r="AJ4874" s="6582" t="str">
        <f>IF('Wr7'!O161="","",'Wr7'!O161)</f>
        <v/>
      </c>
      <c r="AK4874" s="6582" t="str">
        <f>IF('Wr7'!P161="","",'Wr7'!P161)</f>
        <v/>
      </c>
      <c r="AL4874" s="6582" t="str">
        <f>IF('Wr7'!Q161="","",'Wr7'!Q161)</f>
        <v/>
      </c>
      <c r="AM4874" s="6582" t="str">
        <f>IF('Wr7'!R161="","",'Wr7'!R161)</f>
        <v/>
      </c>
      <c r="AN4874" s="6582" t="str">
        <f>IF('Wr7'!S161="","",'Wr7'!S161)</f>
        <v/>
      </c>
      <c r="AO4874" s="6582" t="str">
        <f>IF('Wr7'!T161="","",'Wr7'!T161)</f>
        <v/>
      </c>
      <c r="AP4874" s="6582" t="str">
        <f>IF('Wr7'!U161="","",'Wr7'!U161)</f>
        <v/>
      </c>
      <c r="AQ4874" s="6582" t="str">
        <f>IF('Wr7'!V161="","",'Wr7'!V161)</f>
        <v/>
      </c>
      <c r="AR4874" s="6582" t="str">
        <f>IF('Wr7'!W161="","",'Wr7'!W161)</f>
        <v/>
      </c>
      <c r="AS4874" s="6582" t="str">
        <f>IF('Wr7'!X161="","",'Wr7'!X161)</f>
        <v/>
      </c>
      <c r="AT4874" s="6582" t="str">
        <f>IF('Wr7'!Y161="","",'Wr7'!Y161)</f>
        <v/>
      </c>
      <c r="AU4874" s="6582" t="str">
        <f>IF('Wr7'!Z161="","",'Wr7'!Z161)</f>
        <v/>
      </c>
      <c r="AV4874" s="6582" t="str">
        <f>IF('Wr7'!AA161="","",'Wr7'!AA161)</f>
        <v/>
      </c>
      <c r="AW4874" s="6582" t="str">
        <f>IF('Wr7'!AB161="","",'Wr7'!AB161)</f>
        <v/>
      </c>
      <c r="AX4874" s="6582" t="str">
        <f>IF('Wr7'!AC161="","",'Wr7'!AC161)</f>
        <v/>
      </c>
      <c r="AY4874" s="6582" t="str">
        <f>IF('Wr7'!AD161="","",'Wr7'!AD161)</f>
        <v/>
      </c>
      <c r="AZ4874" s="6582" t="str">
        <f>IF('Wr7'!AE161="","",'Wr7'!AE161)</f>
        <v/>
      </c>
      <c r="BA4874" s="6582" t="str">
        <f>IF('Wr7'!AF161="","",'Wr7'!AF161)</f>
        <v/>
      </c>
      <c r="BB4874" s="6582"/>
      <c r="BC4874" s="6582"/>
      <c r="BD4874" s="6582"/>
      <c r="BE4874" s="6582"/>
      <c r="BF4874" s="6582"/>
      <c r="BG4874" s="6582"/>
      <c r="BH4874" s="6582"/>
      <c r="BI4874" s="6582"/>
      <c r="BJ4874" s="6582"/>
    </row>
    <row r="4875" spans="2:62">
      <c r="B4875" s="6575" t="s">
        <v>13714</v>
      </c>
      <c r="C4875" s="6582" t="s">
        <v>21821</v>
      </c>
      <c r="D4875" s="6582" t="s">
        <v>45</v>
      </c>
      <c r="E4875" s="6582" t="s">
        <v>16020</v>
      </c>
      <c r="F4875" s="6582"/>
      <c r="G4875" s="6582"/>
      <c r="H4875" s="6582"/>
      <c r="I4875" s="6582"/>
      <c r="J4875" s="6582"/>
      <c r="K4875" s="6582"/>
      <c r="L4875" s="6582"/>
      <c r="M4875" s="6582"/>
      <c r="N4875" s="6582"/>
      <c r="O4875" s="6582"/>
      <c r="P4875" s="6582"/>
      <c r="Q4875" s="6582"/>
      <c r="R4875" s="6582"/>
      <c r="S4875" s="6582"/>
      <c r="T4875" s="6582"/>
      <c r="U4875" s="6582"/>
      <c r="V4875" s="6582"/>
      <c r="W4875" s="6582"/>
      <c r="X4875" s="6582"/>
      <c r="Y4875" s="6582"/>
      <c r="Z4875" s="6582"/>
      <c r="AA4875" s="6582"/>
      <c r="AB4875" s="6582"/>
      <c r="AC4875" s="6582">
        <f>IF('Wr7'!H162="","",'Wr7'!H162)</f>
        <v>0</v>
      </c>
      <c r="AD4875" s="6582">
        <f>IF('Wr7'!I162="","",'Wr7'!I162)</f>
        <v>0</v>
      </c>
      <c r="AE4875" s="6582">
        <f>IF('Wr7'!J162="","",'Wr7'!J162)</f>
        <v>0</v>
      </c>
      <c r="AF4875" s="6582">
        <f>IF('Wr7'!K162="","",'Wr7'!K162)</f>
        <v>0</v>
      </c>
      <c r="AG4875" s="6582">
        <f>IF('Wr7'!L162="","",'Wr7'!L162)</f>
        <v>0</v>
      </c>
      <c r="AH4875" s="6582">
        <f>IF('Wr7'!M162="","",'Wr7'!M162)</f>
        <v>0</v>
      </c>
      <c r="AI4875" s="6582">
        <f>IF('Wr7'!N162="","",'Wr7'!N162)</f>
        <v>0</v>
      </c>
      <c r="AJ4875" s="6582">
        <f>IF('Wr7'!O162="","",'Wr7'!O162)</f>
        <v>0</v>
      </c>
      <c r="AK4875" s="6582">
        <f>IF('Wr7'!P162="","",'Wr7'!P162)</f>
        <v>0</v>
      </c>
      <c r="AL4875" s="6582">
        <f>IF('Wr7'!Q162="","",'Wr7'!Q162)</f>
        <v>0</v>
      </c>
      <c r="AM4875" s="6582">
        <f>IF('Wr7'!R162="","",'Wr7'!R162)</f>
        <v>0</v>
      </c>
      <c r="AN4875" s="6582">
        <f>IF('Wr7'!S162="","",'Wr7'!S162)</f>
        <v>0</v>
      </c>
      <c r="AO4875" s="6582">
        <f>IF('Wr7'!T162="","",'Wr7'!T162)</f>
        <v>0</v>
      </c>
      <c r="AP4875" s="6582">
        <f>IF('Wr7'!U162="","",'Wr7'!U162)</f>
        <v>0</v>
      </c>
      <c r="AQ4875" s="6582">
        <f>IF('Wr7'!V162="","",'Wr7'!V162)</f>
        <v>0</v>
      </c>
      <c r="AR4875" s="6582">
        <f>IF('Wr7'!W162="","",'Wr7'!W162)</f>
        <v>0</v>
      </c>
      <c r="AS4875" s="6582">
        <f>IF('Wr7'!X162="","",'Wr7'!X162)</f>
        <v>0</v>
      </c>
      <c r="AT4875" s="6582">
        <f>IF('Wr7'!Y162="","",'Wr7'!Y162)</f>
        <v>0</v>
      </c>
      <c r="AU4875" s="6582">
        <f>IF('Wr7'!Z162="","",'Wr7'!Z162)</f>
        <v>0</v>
      </c>
      <c r="AV4875" s="6582">
        <f>IF('Wr7'!AA162="","",'Wr7'!AA162)</f>
        <v>0</v>
      </c>
      <c r="AW4875" s="6582">
        <f>IF('Wr7'!AB162="","",'Wr7'!AB162)</f>
        <v>0</v>
      </c>
      <c r="AX4875" s="6582">
        <f>IF('Wr7'!AC162="","",'Wr7'!AC162)</f>
        <v>0</v>
      </c>
      <c r="AY4875" s="6582">
        <f>IF('Wr7'!AD162="","",'Wr7'!AD162)</f>
        <v>0</v>
      </c>
      <c r="AZ4875" s="6582">
        <f>IF('Wr7'!AE162="","",'Wr7'!AE162)</f>
        <v>0</v>
      </c>
      <c r="BA4875" s="6582">
        <f>IF('Wr7'!AF162="","",'Wr7'!AF162)</f>
        <v>0</v>
      </c>
      <c r="BB4875" s="6582"/>
      <c r="BC4875" s="6582"/>
      <c r="BD4875" s="6582"/>
      <c r="BE4875" s="6582"/>
      <c r="BF4875" s="6582"/>
      <c r="BG4875" s="6582"/>
      <c r="BH4875" s="6582"/>
      <c r="BI4875" s="6582"/>
      <c r="BJ4875" s="6582"/>
    </row>
    <row r="4876" spans="2:62">
      <c r="B4876" s="6575" t="s">
        <v>13715</v>
      </c>
      <c r="C4876" s="6582" t="s">
        <v>21822</v>
      </c>
      <c r="D4876" s="6582" t="s">
        <v>45</v>
      </c>
      <c r="E4876" s="6582" t="s">
        <v>16020</v>
      </c>
      <c r="F4876" s="6582"/>
      <c r="G4876" s="6582"/>
      <c r="H4876" s="6582"/>
      <c r="I4876" s="6582"/>
      <c r="J4876" s="6582"/>
      <c r="K4876" s="6582"/>
      <c r="L4876" s="6582"/>
      <c r="M4876" s="6582"/>
      <c r="N4876" s="6582"/>
      <c r="O4876" s="6582"/>
      <c r="P4876" s="6582"/>
      <c r="Q4876" s="6582"/>
      <c r="R4876" s="6582"/>
      <c r="S4876" s="6582"/>
      <c r="T4876" s="6582"/>
      <c r="U4876" s="6582"/>
      <c r="V4876" s="6582"/>
      <c r="W4876" s="6582"/>
      <c r="X4876" s="6582"/>
      <c r="Y4876" s="6582"/>
      <c r="Z4876" s="6582"/>
      <c r="AA4876" s="6582"/>
      <c r="AB4876" s="6582"/>
      <c r="AC4876" s="6582" t="str">
        <f>IF('Wr7'!H164="","",'Wr7'!H164)</f>
        <v/>
      </c>
      <c r="AD4876" s="6582" t="str">
        <f>IF('Wr7'!I164="","",'Wr7'!I164)</f>
        <v/>
      </c>
      <c r="AE4876" s="6582" t="str">
        <f>IF('Wr7'!J164="","",'Wr7'!J164)</f>
        <v/>
      </c>
      <c r="AF4876" s="6582" t="str">
        <f>IF('Wr7'!K164="","",'Wr7'!K164)</f>
        <v/>
      </c>
      <c r="AG4876" s="6582" t="str">
        <f>IF('Wr7'!L164="","",'Wr7'!L164)</f>
        <v/>
      </c>
      <c r="AH4876" s="6582" t="str">
        <f>IF('Wr7'!M164="","",'Wr7'!M164)</f>
        <v/>
      </c>
      <c r="AI4876" s="6582" t="str">
        <f>IF('Wr7'!N164="","",'Wr7'!N164)</f>
        <v/>
      </c>
      <c r="AJ4876" s="6582" t="str">
        <f>IF('Wr7'!O164="","",'Wr7'!O164)</f>
        <v/>
      </c>
      <c r="AK4876" s="6582" t="str">
        <f>IF('Wr7'!P164="","",'Wr7'!P164)</f>
        <v/>
      </c>
      <c r="AL4876" s="6582" t="str">
        <f>IF('Wr7'!Q164="","",'Wr7'!Q164)</f>
        <v/>
      </c>
      <c r="AM4876" s="6582" t="str">
        <f>IF('Wr7'!R164="","",'Wr7'!R164)</f>
        <v/>
      </c>
      <c r="AN4876" s="6582" t="str">
        <f>IF('Wr7'!S164="","",'Wr7'!S164)</f>
        <v/>
      </c>
      <c r="AO4876" s="6582" t="str">
        <f>IF('Wr7'!T164="","",'Wr7'!T164)</f>
        <v/>
      </c>
      <c r="AP4876" s="6582" t="str">
        <f>IF('Wr7'!U164="","",'Wr7'!U164)</f>
        <v/>
      </c>
      <c r="AQ4876" s="6582" t="str">
        <f>IF('Wr7'!V164="","",'Wr7'!V164)</f>
        <v/>
      </c>
      <c r="AR4876" s="6582" t="str">
        <f>IF('Wr7'!W164="","",'Wr7'!W164)</f>
        <v/>
      </c>
      <c r="AS4876" s="6582" t="str">
        <f>IF('Wr7'!X164="","",'Wr7'!X164)</f>
        <v/>
      </c>
      <c r="AT4876" s="6582" t="str">
        <f>IF('Wr7'!Y164="","",'Wr7'!Y164)</f>
        <v/>
      </c>
      <c r="AU4876" s="6582" t="str">
        <f>IF('Wr7'!Z164="","",'Wr7'!Z164)</f>
        <v/>
      </c>
      <c r="AV4876" s="6582" t="str">
        <f>IF('Wr7'!AA164="","",'Wr7'!AA164)</f>
        <v/>
      </c>
      <c r="AW4876" s="6582" t="str">
        <f>IF('Wr7'!AB164="","",'Wr7'!AB164)</f>
        <v/>
      </c>
      <c r="AX4876" s="6582" t="str">
        <f>IF('Wr7'!AC164="","",'Wr7'!AC164)</f>
        <v/>
      </c>
      <c r="AY4876" s="6582" t="str">
        <f>IF('Wr7'!AD164="","",'Wr7'!AD164)</f>
        <v/>
      </c>
      <c r="AZ4876" s="6582" t="str">
        <f>IF('Wr7'!AE164="","",'Wr7'!AE164)</f>
        <v/>
      </c>
      <c r="BA4876" s="6582" t="str">
        <f>IF('Wr7'!AF164="","",'Wr7'!AF164)</f>
        <v/>
      </c>
      <c r="BB4876" s="6582"/>
      <c r="BC4876" s="6582"/>
      <c r="BD4876" s="6582"/>
      <c r="BE4876" s="6582"/>
      <c r="BF4876" s="6582"/>
      <c r="BG4876" s="6582"/>
      <c r="BH4876" s="6582"/>
      <c r="BI4876" s="6582"/>
      <c r="BJ4876" s="6582"/>
    </row>
    <row r="4877" spans="2:62">
      <c r="B4877" s="6575" t="s">
        <v>13716</v>
      </c>
      <c r="C4877" s="6582" t="s">
        <v>21823</v>
      </c>
      <c r="D4877" s="6582" t="s">
        <v>102</v>
      </c>
      <c r="E4877" s="6582" t="s">
        <v>16020</v>
      </c>
      <c r="F4877" s="6582"/>
      <c r="G4877" s="6582"/>
      <c r="H4877" s="6582"/>
      <c r="I4877" s="6582" t="str">
        <f>IF('Wr7'!G167="","",'Wr7'!G167)</f>
        <v/>
      </c>
      <c r="J4877" s="6582"/>
      <c r="K4877" s="6582"/>
      <c r="L4877" s="6582"/>
      <c r="M4877" s="6582"/>
      <c r="N4877" s="6582"/>
      <c r="O4877" s="6582"/>
      <c r="P4877" s="6582"/>
      <c r="Q4877" s="6582"/>
      <c r="R4877" s="6582"/>
      <c r="S4877" s="6582"/>
      <c r="T4877" s="6582"/>
      <c r="U4877" s="6582"/>
      <c r="V4877" s="6582"/>
      <c r="W4877" s="6582"/>
      <c r="X4877" s="6582"/>
      <c r="Y4877" s="6582"/>
      <c r="Z4877" s="6582"/>
      <c r="AA4877" s="6582"/>
      <c r="AB4877" s="6582"/>
      <c r="AC4877" s="6582"/>
      <c r="AD4877" s="6582"/>
      <c r="AE4877" s="6582"/>
      <c r="AF4877" s="6582"/>
      <c r="AG4877" s="6582"/>
      <c r="AH4877" s="6582"/>
      <c r="AI4877" s="6582"/>
      <c r="AJ4877" s="6582"/>
      <c r="AK4877" s="6582"/>
      <c r="AL4877" s="6582"/>
      <c r="AM4877" s="6582"/>
      <c r="AN4877" s="6582"/>
      <c r="AO4877" s="6582"/>
      <c r="AP4877" s="6582"/>
      <c r="AQ4877" s="6582"/>
      <c r="AR4877" s="6582"/>
      <c r="AS4877" s="6582"/>
      <c r="AT4877" s="6582"/>
      <c r="AU4877" s="6582"/>
      <c r="AV4877" s="6582"/>
      <c r="AW4877" s="6582"/>
      <c r="AX4877" s="6582"/>
      <c r="AY4877" s="6582"/>
      <c r="AZ4877" s="6582"/>
      <c r="BA4877" s="6582"/>
      <c r="BB4877" s="6582"/>
      <c r="BC4877" s="6582"/>
      <c r="BD4877" s="6582"/>
      <c r="BE4877" s="6582"/>
      <c r="BF4877" s="6582"/>
      <c r="BG4877" s="6582"/>
      <c r="BH4877" s="6582"/>
      <c r="BI4877" s="6582"/>
      <c r="BJ4877" s="6582"/>
    </row>
    <row r="4878" spans="2:62">
      <c r="B4878" s="6575" t="s">
        <v>13717</v>
      </c>
      <c r="C4878" s="6582" t="s">
        <v>21824</v>
      </c>
      <c r="D4878" s="6582" t="s">
        <v>102</v>
      </c>
      <c r="E4878" s="6582" t="s">
        <v>16020</v>
      </c>
      <c r="F4878" s="6582"/>
      <c r="G4878" s="6582"/>
      <c r="H4878" s="6582"/>
      <c r="I4878" s="6582" t="str">
        <f>IF('Wr7'!G168="","",'Wr7'!G168)</f>
        <v/>
      </c>
      <c r="J4878" s="6582"/>
      <c r="K4878" s="6582"/>
      <c r="L4878" s="6582"/>
      <c r="M4878" s="6582"/>
      <c r="N4878" s="6582"/>
      <c r="O4878" s="6582"/>
      <c r="P4878" s="6582"/>
      <c r="Q4878" s="6582"/>
      <c r="R4878" s="6582"/>
      <c r="S4878" s="6582"/>
      <c r="T4878" s="6582"/>
      <c r="U4878" s="6582"/>
      <c r="V4878" s="6582"/>
      <c r="W4878" s="6582"/>
      <c r="X4878" s="6582"/>
      <c r="Y4878" s="6582"/>
      <c r="Z4878" s="6582"/>
      <c r="AA4878" s="6582"/>
      <c r="AB4878" s="6582"/>
      <c r="AC4878" s="6582"/>
      <c r="AD4878" s="6582"/>
      <c r="AE4878" s="6582"/>
      <c r="AF4878" s="6582"/>
      <c r="AG4878" s="6582"/>
      <c r="AH4878" s="6582"/>
      <c r="AI4878" s="6582"/>
      <c r="AJ4878" s="6582"/>
      <c r="AK4878" s="6582"/>
      <c r="AL4878" s="6582"/>
      <c r="AM4878" s="6582"/>
      <c r="AN4878" s="6582"/>
      <c r="AO4878" s="6582"/>
      <c r="AP4878" s="6582"/>
      <c r="AQ4878" s="6582"/>
      <c r="AR4878" s="6582"/>
      <c r="AS4878" s="6582"/>
      <c r="AT4878" s="6582"/>
      <c r="AU4878" s="6582"/>
      <c r="AV4878" s="6582"/>
      <c r="AW4878" s="6582"/>
      <c r="AX4878" s="6582"/>
      <c r="AY4878" s="6582"/>
      <c r="AZ4878" s="6582"/>
      <c r="BA4878" s="6582"/>
      <c r="BB4878" s="6582"/>
      <c r="BC4878" s="6582"/>
      <c r="BD4878" s="6582"/>
      <c r="BE4878" s="6582"/>
      <c r="BF4878" s="6582"/>
      <c r="BG4878" s="6582"/>
      <c r="BH4878" s="6582"/>
      <c r="BI4878" s="6582"/>
      <c r="BJ4878" s="6582"/>
    </row>
    <row r="4879" spans="2:62">
      <c r="B4879" s="6575" t="s">
        <v>13718</v>
      </c>
      <c r="C4879" s="6582" t="s">
        <v>21825</v>
      </c>
      <c r="D4879" s="6582" t="s">
        <v>404</v>
      </c>
      <c r="E4879" s="6582" t="s">
        <v>16020</v>
      </c>
      <c r="F4879" s="6582"/>
      <c r="G4879" s="6582"/>
      <c r="H4879" s="6582"/>
      <c r="I4879" s="6582"/>
      <c r="J4879" s="6582"/>
      <c r="K4879" s="6582"/>
      <c r="L4879" s="6582"/>
      <c r="M4879" s="6582"/>
      <c r="N4879" s="6582"/>
      <c r="O4879" s="6582"/>
      <c r="P4879" s="6582"/>
      <c r="Q4879" s="6582"/>
      <c r="R4879" s="6582"/>
      <c r="S4879" s="6582"/>
      <c r="T4879" s="6582"/>
      <c r="U4879" s="6582"/>
      <c r="V4879" s="6582"/>
      <c r="W4879" s="6582"/>
      <c r="X4879" s="6582"/>
      <c r="Y4879" s="6582"/>
      <c r="Z4879" s="6582"/>
      <c r="AA4879" s="6582"/>
      <c r="AB4879" s="6582"/>
      <c r="AC4879" s="6582" t="str">
        <f>IF('Wr7'!H169="","",'Wr7'!H169)</f>
        <v/>
      </c>
      <c r="AD4879" s="6582" t="str">
        <f>IF('Wr7'!I169="","",'Wr7'!I169)</f>
        <v/>
      </c>
      <c r="AE4879" s="6582" t="str">
        <f>IF('Wr7'!J169="","",'Wr7'!J169)</f>
        <v/>
      </c>
      <c r="AF4879" s="6582" t="str">
        <f>IF('Wr7'!K169="","",'Wr7'!K169)</f>
        <v/>
      </c>
      <c r="AG4879" s="6582" t="str">
        <f>IF('Wr7'!L169="","",'Wr7'!L169)</f>
        <v/>
      </c>
      <c r="AH4879" s="6582" t="str">
        <f>IF('Wr7'!M169="","",'Wr7'!M169)</f>
        <v/>
      </c>
      <c r="AI4879" s="6582" t="str">
        <f>IF('Wr7'!N169="","",'Wr7'!N169)</f>
        <v/>
      </c>
      <c r="AJ4879" s="6582" t="str">
        <f>IF('Wr7'!O169="","",'Wr7'!O169)</f>
        <v/>
      </c>
      <c r="AK4879" s="6582" t="str">
        <f>IF('Wr7'!P169="","",'Wr7'!P169)</f>
        <v/>
      </c>
      <c r="AL4879" s="6582" t="str">
        <f>IF('Wr7'!Q169="","",'Wr7'!Q169)</f>
        <v/>
      </c>
      <c r="AM4879" s="6582" t="str">
        <f>IF('Wr7'!R169="","",'Wr7'!R169)</f>
        <v/>
      </c>
      <c r="AN4879" s="6582" t="str">
        <f>IF('Wr7'!S169="","",'Wr7'!S169)</f>
        <v/>
      </c>
      <c r="AO4879" s="6582" t="str">
        <f>IF('Wr7'!T169="","",'Wr7'!T169)</f>
        <v/>
      </c>
      <c r="AP4879" s="6582" t="str">
        <f>IF('Wr7'!U169="","",'Wr7'!U169)</f>
        <v/>
      </c>
      <c r="AQ4879" s="6582" t="str">
        <f>IF('Wr7'!V169="","",'Wr7'!V169)</f>
        <v/>
      </c>
      <c r="AR4879" s="6582" t="str">
        <f>IF('Wr7'!W169="","",'Wr7'!W169)</f>
        <v/>
      </c>
      <c r="AS4879" s="6582" t="str">
        <f>IF('Wr7'!X169="","",'Wr7'!X169)</f>
        <v/>
      </c>
      <c r="AT4879" s="6582" t="str">
        <f>IF('Wr7'!Y169="","",'Wr7'!Y169)</f>
        <v/>
      </c>
      <c r="AU4879" s="6582" t="str">
        <f>IF('Wr7'!Z169="","",'Wr7'!Z169)</f>
        <v/>
      </c>
      <c r="AV4879" s="6582" t="str">
        <f>IF('Wr7'!AA169="","",'Wr7'!AA169)</f>
        <v/>
      </c>
      <c r="AW4879" s="6582" t="str">
        <f>IF('Wr7'!AB169="","",'Wr7'!AB169)</f>
        <v/>
      </c>
      <c r="AX4879" s="6582" t="str">
        <f>IF('Wr7'!AC169="","",'Wr7'!AC169)</f>
        <v/>
      </c>
      <c r="AY4879" s="6582" t="str">
        <f>IF('Wr7'!AD169="","",'Wr7'!AD169)</f>
        <v/>
      </c>
      <c r="AZ4879" s="6582" t="str">
        <f>IF('Wr7'!AE169="","",'Wr7'!AE169)</f>
        <v/>
      </c>
      <c r="BA4879" s="6582" t="str">
        <f>IF('Wr7'!AF169="","",'Wr7'!AF169)</f>
        <v/>
      </c>
      <c r="BB4879" s="6582"/>
      <c r="BC4879" s="6582"/>
      <c r="BD4879" s="6582"/>
      <c r="BE4879" s="6582"/>
      <c r="BF4879" s="6582"/>
      <c r="BG4879" s="6582"/>
      <c r="BH4879" s="6582"/>
      <c r="BI4879" s="6582"/>
      <c r="BJ4879" s="6582"/>
    </row>
    <row r="4880" spans="2:62">
      <c r="B4880" s="6575" t="s">
        <v>13719</v>
      </c>
      <c r="C4880" s="6582" t="s">
        <v>21826</v>
      </c>
      <c r="D4880" s="6582" t="s">
        <v>45</v>
      </c>
      <c r="E4880" s="6582" t="s">
        <v>16020</v>
      </c>
      <c r="F4880" s="6582"/>
      <c r="G4880" s="6582"/>
      <c r="H4880" s="6582"/>
      <c r="I4880" s="6582"/>
      <c r="J4880" s="6582"/>
      <c r="K4880" s="6582"/>
      <c r="L4880" s="6582"/>
      <c r="M4880" s="6582"/>
      <c r="N4880" s="6582"/>
      <c r="O4880" s="6582"/>
      <c r="P4880" s="6582"/>
      <c r="Q4880" s="6582"/>
      <c r="R4880" s="6582"/>
      <c r="S4880" s="6582"/>
      <c r="T4880" s="6582"/>
      <c r="U4880" s="6582"/>
      <c r="V4880" s="6582"/>
      <c r="W4880" s="6582"/>
      <c r="X4880" s="6582"/>
      <c r="Y4880" s="6582"/>
      <c r="Z4880" s="6582"/>
      <c r="AA4880" s="6582"/>
      <c r="AB4880" s="6582"/>
      <c r="AC4880" s="6582" t="str">
        <f>IF('Wr7'!H171="","",'Wr7'!H171)</f>
        <v/>
      </c>
      <c r="AD4880" s="6582" t="str">
        <f>IF('Wr7'!I171="","",'Wr7'!I171)</f>
        <v/>
      </c>
      <c r="AE4880" s="6582" t="str">
        <f>IF('Wr7'!J171="","",'Wr7'!J171)</f>
        <v/>
      </c>
      <c r="AF4880" s="6582" t="str">
        <f>IF('Wr7'!K171="","",'Wr7'!K171)</f>
        <v/>
      </c>
      <c r="AG4880" s="6582" t="str">
        <f>IF('Wr7'!L171="","",'Wr7'!L171)</f>
        <v/>
      </c>
      <c r="AH4880" s="6582" t="str">
        <f>IF('Wr7'!M171="","",'Wr7'!M171)</f>
        <v/>
      </c>
      <c r="AI4880" s="6582" t="str">
        <f>IF('Wr7'!N171="","",'Wr7'!N171)</f>
        <v/>
      </c>
      <c r="AJ4880" s="6582" t="str">
        <f>IF('Wr7'!O171="","",'Wr7'!O171)</f>
        <v/>
      </c>
      <c r="AK4880" s="6582" t="str">
        <f>IF('Wr7'!P171="","",'Wr7'!P171)</f>
        <v/>
      </c>
      <c r="AL4880" s="6582" t="str">
        <f>IF('Wr7'!Q171="","",'Wr7'!Q171)</f>
        <v/>
      </c>
      <c r="AM4880" s="6582" t="str">
        <f>IF('Wr7'!R171="","",'Wr7'!R171)</f>
        <v/>
      </c>
      <c r="AN4880" s="6582" t="str">
        <f>IF('Wr7'!S171="","",'Wr7'!S171)</f>
        <v/>
      </c>
      <c r="AO4880" s="6582" t="str">
        <f>IF('Wr7'!T171="","",'Wr7'!T171)</f>
        <v/>
      </c>
      <c r="AP4880" s="6582" t="str">
        <f>IF('Wr7'!U171="","",'Wr7'!U171)</f>
        <v/>
      </c>
      <c r="AQ4880" s="6582" t="str">
        <f>IF('Wr7'!V171="","",'Wr7'!V171)</f>
        <v/>
      </c>
      <c r="AR4880" s="6582" t="str">
        <f>IF('Wr7'!W171="","",'Wr7'!W171)</f>
        <v/>
      </c>
      <c r="AS4880" s="6582" t="str">
        <f>IF('Wr7'!X171="","",'Wr7'!X171)</f>
        <v/>
      </c>
      <c r="AT4880" s="6582" t="str">
        <f>IF('Wr7'!Y171="","",'Wr7'!Y171)</f>
        <v/>
      </c>
      <c r="AU4880" s="6582" t="str">
        <f>IF('Wr7'!Z171="","",'Wr7'!Z171)</f>
        <v/>
      </c>
      <c r="AV4880" s="6582" t="str">
        <f>IF('Wr7'!AA171="","",'Wr7'!AA171)</f>
        <v/>
      </c>
      <c r="AW4880" s="6582" t="str">
        <f>IF('Wr7'!AB171="","",'Wr7'!AB171)</f>
        <v/>
      </c>
      <c r="AX4880" s="6582" t="str">
        <f>IF('Wr7'!AC171="","",'Wr7'!AC171)</f>
        <v/>
      </c>
      <c r="AY4880" s="6582" t="str">
        <f>IF('Wr7'!AD171="","",'Wr7'!AD171)</f>
        <v/>
      </c>
      <c r="AZ4880" s="6582" t="str">
        <f>IF('Wr7'!AE171="","",'Wr7'!AE171)</f>
        <v/>
      </c>
      <c r="BA4880" s="6582" t="str">
        <f>IF('Wr7'!AF171="","",'Wr7'!AF171)</f>
        <v/>
      </c>
      <c r="BB4880" s="6582"/>
      <c r="BC4880" s="6582"/>
      <c r="BD4880" s="6582"/>
      <c r="BE4880" s="6582"/>
      <c r="BF4880" s="6582"/>
      <c r="BG4880" s="6582"/>
      <c r="BH4880" s="6582"/>
      <c r="BI4880" s="6582"/>
      <c r="BJ4880" s="6582"/>
    </row>
    <row r="4881" spans="2:62">
      <c r="B4881" s="6575" t="s">
        <v>13720</v>
      </c>
      <c r="C4881" s="6582" t="s">
        <v>21827</v>
      </c>
      <c r="D4881" s="6582" t="s">
        <v>45</v>
      </c>
      <c r="E4881" s="6582" t="s">
        <v>16020</v>
      </c>
      <c r="F4881" s="6582"/>
      <c r="G4881" s="6582"/>
      <c r="H4881" s="6582"/>
      <c r="I4881" s="6582"/>
      <c r="J4881" s="6582"/>
      <c r="K4881" s="6582"/>
      <c r="L4881" s="6582"/>
      <c r="M4881" s="6582"/>
      <c r="N4881" s="6582"/>
      <c r="O4881" s="6582"/>
      <c r="P4881" s="6582"/>
      <c r="Q4881" s="6582"/>
      <c r="R4881" s="6582"/>
      <c r="S4881" s="6582"/>
      <c r="T4881" s="6582"/>
      <c r="U4881" s="6582"/>
      <c r="V4881" s="6582"/>
      <c r="W4881" s="6582"/>
      <c r="X4881" s="6582"/>
      <c r="Y4881" s="6582"/>
      <c r="Z4881" s="6582"/>
      <c r="AA4881" s="6582"/>
      <c r="AB4881" s="6582"/>
      <c r="AC4881" s="6582" t="str">
        <f>IF('Wr7'!H172="","",'Wr7'!H172)</f>
        <v/>
      </c>
      <c r="AD4881" s="6582" t="str">
        <f>IF('Wr7'!I172="","",'Wr7'!I172)</f>
        <v/>
      </c>
      <c r="AE4881" s="6582" t="str">
        <f>IF('Wr7'!J172="","",'Wr7'!J172)</f>
        <v/>
      </c>
      <c r="AF4881" s="6582" t="str">
        <f>IF('Wr7'!K172="","",'Wr7'!K172)</f>
        <v/>
      </c>
      <c r="AG4881" s="6582" t="str">
        <f>IF('Wr7'!L172="","",'Wr7'!L172)</f>
        <v/>
      </c>
      <c r="AH4881" s="6582" t="str">
        <f>IF('Wr7'!M172="","",'Wr7'!M172)</f>
        <v/>
      </c>
      <c r="AI4881" s="6582" t="str">
        <f>IF('Wr7'!N172="","",'Wr7'!N172)</f>
        <v/>
      </c>
      <c r="AJ4881" s="6582" t="str">
        <f>IF('Wr7'!O172="","",'Wr7'!O172)</f>
        <v/>
      </c>
      <c r="AK4881" s="6582" t="str">
        <f>IF('Wr7'!P172="","",'Wr7'!P172)</f>
        <v/>
      </c>
      <c r="AL4881" s="6582" t="str">
        <f>IF('Wr7'!Q172="","",'Wr7'!Q172)</f>
        <v/>
      </c>
      <c r="AM4881" s="6582" t="str">
        <f>IF('Wr7'!R172="","",'Wr7'!R172)</f>
        <v/>
      </c>
      <c r="AN4881" s="6582" t="str">
        <f>IF('Wr7'!S172="","",'Wr7'!S172)</f>
        <v/>
      </c>
      <c r="AO4881" s="6582" t="str">
        <f>IF('Wr7'!T172="","",'Wr7'!T172)</f>
        <v/>
      </c>
      <c r="AP4881" s="6582" t="str">
        <f>IF('Wr7'!U172="","",'Wr7'!U172)</f>
        <v/>
      </c>
      <c r="AQ4881" s="6582" t="str">
        <f>IF('Wr7'!V172="","",'Wr7'!V172)</f>
        <v/>
      </c>
      <c r="AR4881" s="6582" t="str">
        <f>IF('Wr7'!W172="","",'Wr7'!W172)</f>
        <v/>
      </c>
      <c r="AS4881" s="6582" t="str">
        <f>IF('Wr7'!X172="","",'Wr7'!X172)</f>
        <v/>
      </c>
      <c r="AT4881" s="6582" t="str">
        <f>IF('Wr7'!Y172="","",'Wr7'!Y172)</f>
        <v/>
      </c>
      <c r="AU4881" s="6582" t="str">
        <f>IF('Wr7'!Z172="","",'Wr7'!Z172)</f>
        <v/>
      </c>
      <c r="AV4881" s="6582" t="str">
        <f>IF('Wr7'!AA172="","",'Wr7'!AA172)</f>
        <v/>
      </c>
      <c r="AW4881" s="6582" t="str">
        <f>IF('Wr7'!AB172="","",'Wr7'!AB172)</f>
        <v/>
      </c>
      <c r="AX4881" s="6582" t="str">
        <f>IF('Wr7'!AC172="","",'Wr7'!AC172)</f>
        <v/>
      </c>
      <c r="AY4881" s="6582" t="str">
        <f>IF('Wr7'!AD172="","",'Wr7'!AD172)</f>
        <v/>
      </c>
      <c r="AZ4881" s="6582" t="str">
        <f>IF('Wr7'!AE172="","",'Wr7'!AE172)</f>
        <v/>
      </c>
      <c r="BA4881" s="6582" t="str">
        <f>IF('Wr7'!AF172="","",'Wr7'!AF172)</f>
        <v/>
      </c>
      <c r="BB4881" s="6582"/>
      <c r="BC4881" s="6582"/>
      <c r="BD4881" s="6582"/>
      <c r="BE4881" s="6582"/>
      <c r="BF4881" s="6582"/>
      <c r="BG4881" s="6582"/>
      <c r="BH4881" s="6582"/>
      <c r="BI4881" s="6582"/>
      <c r="BJ4881" s="6582"/>
    </row>
    <row r="4882" spans="2:62">
      <c r="B4882" s="6575" t="s">
        <v>13721</v>
      </c>
      <c r="C4882" s="6582" t="s">
        <v>21828</v>
      </c>
      <c r="D4882" s="6582" t="s">
        <v>45</v>
      </c>
      <c r="E4882" s="6582" t="s">
        <v>16020</v>
      </c>
      <c r="F4882" s="6582"/>
      <c r="G4882" s="6582"/>
      <c r="H4882" s="6582"/>
      <c r="I4882" s="6582"/>
      <c r="J4882" s="6582"/>
      <c r="K4882" s="6582"/>
      <c r="L4882" s="6582"/>
      <c r="M4882" s="6582"/>
      <c r="N4882" s="6582"/>
      <c r="O4882" s="6582"/>
      <c r="P4882" s="6582"/>
      <c r="Q4882" s="6582"/>
      <c r="R4882" s="6582"/>
      <c r="S4882" s="6582"/>
      <c r="T4882" s="6582"/>
      <c r="U4882" s="6582"/>
      <c r="V4882" s="6582"/>
      <c r="W4882" s="6582"/>
      <c r="X4882" s="6582"/>
      <c r="Y4882" s="6582"/>
      <c r="Z4882" s="6582"/>
      <c r="AA4882" s="6582"/>
      <c r="AB4882" s="6582"/>
      <c r="AC4882" s="6582" t="str">
        <f>IF('Wr7'!H173="","",'Wr7'!H173)</f>
        <v/>
      </c>
      <c r="AD4882" s="6582" t="str">
        <f>IF('Wr7'!I173="","",'Wr7'!I173)</f>
        <v/>
      </c>
      <c r="AE4882" s="6582" t="str">
        <f>IF('Wr7'!J173="","",'Wr7'!J173)</f>
        <v/>
      </c>
      <c r="AF4882" s="6582" t="str">
        <f>IF('Wr7'!K173="","",'Wr7'!K173)</f>
        <v/>
      </c>
      <c r="AG4882" s="6582" t="str">
        <f>IF('Wr7'!L173="","",'Wr7'!L173)</f>
        <v/>
      </c>
      <c r="AH4882" s="6582" t="str">
        <f>IF('Wr7'!M173="","",'Wr7'!M173)</f>
        <v/>
      </c>
      <c r="AI4882" s="6582" t="str">
        <f>IF('Wr7'!N173="","",'Wr7'!N173)</f>
        <v/>
      </c>
      <c r="AJ4882" s="6582" t="str">
        <f>IF('Wr7'!O173="","",'Wr7'!O173)</f>
        <v/>
      </c>
      <c r="AK4882" s="6582" t="str">
        <f>IF('Wr7'!P173="","",'Wr7'!P173)</f>
        <v/>
      </c>
      <c r="AL4882" s="6582" t="str">
        <f>IF('Wr7'!Q173="","",'Wr7'!Q173)</f>
        <v/>
      </c>
      <c r="AM4882" s="6582" t="str">
        <f>IF('Wr7'!R173="","",'Wr7'!R173)</f>
        <v/>
      </c>
      <c r="AN4882" s="6582" t="str">
        <f>IF('Wr7'!S173="","",'Wr7'!S173)</f>
        <v/>
      </c>
      <c r="AO4882" s="6582" t="str">
        <f>IF('Wr7'!T173="","",'Wr7'!T173)</f>
        <v/>
      </c>
      <c r="AP4882" s="6582" t="str">
        <f>IF('Wr7'!U173="","",'Wr7'!U173)</f>
        <v/>
      </c>
      <c r="AQ4882" s="6582" t="str">
        <f>IF('Wr7'!V173="","",'Wr7'!V173)</f>
        <v/>
      </c>
      <c r="AR4882" s="6582" t="str">
        <f>IF('Wr7'!W173="","",'Wr7'!W173)</f>
        <v/>
      </c>
      <c r="AS4882" s="6582" t="str">
        <f>IF('Wr7'!X173="","",'Wr7'!X173)</f>
        <v/>
      </c>
      <c r="AT4882" s="6582" t="str">
        <f>IF('Wr7'!Y173="","",'Wr7'!Y173)</f>
        <v/>
      </c>
      <c r="AU4882" s="6582" t="str">
        <f>IF('Wr7'!Z173="","",'Wr7'!Z173)</f>
        <v/>
      </c>
      <c r="AV4882" s="6582" t="str">
        <f>IF('Wr7'!AA173="","",'Wr7'!AA173)</f>
        <v/>
      </c>
      <c r="AW4882" s="6582" t="str">
        <f>IF('Wr7'!AB173="","",'Wr7'!AB173)</f>
        <v/>
      </c>
      <c r="AX4882" s="6582" t="str">
        <f>IF('Wr7'!AC173="","",'Wr7'!AC173)</f>
        <v/>
      </c>
      <c r="AY4882" s="6582" t="str">
        <f>IF('Wr7'!AD173="","",'Wr7'!AD173)</f>
        <v/>
      </c>
      <c r="AZ4882" s="6582" t="str">
        <f>IF('Wr7'!AE173="","",'Wr7'!AE173)</f>
        <v/>
      </c>
      <c r="BA4882" s="6582" t="str">
        <f>IF('Wr7'!AF173="","",'Wr7'!AF173)</f>
        <v/>
      </c>
      <c r="BB4882" s="6582"/>
      <c r="BC4882" s="6582"/>
      <c r="BD4882" s="6582"/>
      <c r="BE4882" s="6582"/>
      <c r="BF4882" s="6582"/>
      <c r="BG4882" s="6582"/>
      <c r="BH4882" s="6582"/>
      <c r="BI4882" s="6582"/>
      <c r="BJ4882" s="6582"/>
    </row>
    <row r="4883" spans="2:62">
      <c r="B4883" s="6575" t="s">
        <v>13722</v>
      </c>
      <c r="C4883" s="6582" t="s">
        <v>21829</v>
      </c>
      <c r="D4883" s="6582" t="s">
        <v>45</v>
      </c>
      <c r="E4883" s="6582" t="s">
        <v>16020</v>
      </c>
      <c r="F4883" s="6582"/>
      <c r="G4883" s="6582"/>
      <c r="H4883" s="6582"/>
      <c r="I4883" s="6582"/>
      <c r="J4883" s="6582"/>
      <c r="K4883" s="6582"/>
      <c r="L4883" s="6582"/>
      <c r="M4883" s="6582"/>
      <c r="N4883" s="6582"/>
      <c r="O4883" s="6582"/>
      <c r="P4883" s="6582"/>
      <c r="Q4883" s="6582"/>
      <c r="R4883" s="6582"/>
      <c r="S4883" s="6582"/>
      <c r="T4883" s="6582"/>
      <c r="U4883" s="6582"/>
      <c r="V4883" s="6582"/>
      <c r="W4883" s="6582"/>
      <c r="X4883" s="6582"/>
      <c r="Y4883" s="6582"/>
      <c r="Z4883" s="6582"/>
      <c r="AA4883" s="6582"/>
      <c r="AB4883" s="6582"/>
      <c r="AC4883" s="6582" t="str">
        <f>IF('Wr7'!H174="","",'Wr7'!H174)</f>
        <v/>
      </c>
      <c r="AD4883" s="6582" t="str">
        <f>IF('Wr7'!I174="","",'Wr7'!I174)</f>
        <v/>
      </c>
      <c r="AE4883" s="6582" t="str">
        <f>IF('Wr7'!J174="","",'Wr7'!J174)</f>
        <v/>
      </c>
      <c r="AF4883" s="6582" t="str">
        <f>IF('Wr7'!K174="","",'Wr7'!K174)</f>
        <v/>
      </c>
      <c r="AG4883" s="6582" t="str">
        <f>IF('Wr7'!L174="","",'Wr7'!L174)</f>
        <v/>
      </c>
      <c r="AH4883" s="6582" t="str">
        <f>IF('Wr7'!M174="","",'Wr7'!M174)</f>
        <v/>
      </c>
      <c r="AI4883" s="6582" t="str">
        <f>IF('Wr7'!N174="","",'Wr7'!N174)</f>
        <v/>
      </c>
      <c r="AJ4883" s="6582" t="str">
        <f>IF('Wr7'!O174="","",'Wr7'!O174)</f>
        <v/>
      </c>
      <c r="AK4883" s="6582" t="str">
        <f>IF('Wr7'!P174="","",'Wr7'!P174)</f>
        <v/>
      </c>
      <c r="AL4883" s="6582" t="str">
        <f>IF('Wr7'!Q174="","",'Wr7'!Q174)</f>
        <v/>
      </c>
      <c r="AM4883" s="6582" t="str">
        <f>IF('Wr7'!R174="","",'Wr7'!R174)</f>
        <v/>
      </c>
      <c r="AN4883" s="6582" t="str">
        <f>IF('Wr7'!S174="","",'Wr7'!S174)</f>
        <v/>
      </c>
      <c r="AO4883" s="6582" t="str">
        <f>IF('Wr7'!T174="","",'Wr7'!T174)</f>
        <v/>
      </c>
      <c r="AP4883" s="6582" t="str">
        <f>IF('Wr7'!U174="","",'Wr7'!U174)</f>
        <v/>
      </c>
      <c r="AQ4883" s="6582" t="str">
        <f>IF('Wr7'!V174="","",'Wr7'!V174)</f>
        <v/>
      </c>
      <c r="AR4883" s="6582" t="str">
        <f>IF('Wr7'!W174="","",'Wr7'!W174)</f>
        <v/>
      </c>
      <c r="AS4883" s="6582" t="str">
        <f>IF('Wr7'!X174="","",'Wr7'!X174)</f>
        <v/>
      </c>
      <c r="AT4883" s="6582" t="str">
        <f>IF('Wr7'!Y174="","",'Wr7'!Y174)</f>
        <v/>
      </c>
      <c r="AU4883" s="6582" t="str">
        <f>IF('Wr7'!Z174="","",'Wr7'!Z174)</f>
        <v/>
      </c>
      <c r="AV4883" s="6582" t="str">
        <f>IF('Wr7'!AA174="","",'Wr7'!AA174)</f>
        <v/>
      </c>
      <c r="AW4883" s="6582" t="str">
        <f>IF('Wr7'!AB174="","",'Wr7'!AB174)</f>
        <v/>
      </c>
      <c r="AX4883" s="6582" t="str">
        <f>IF('Wr7'!AC174="","",'Wr7'!AC174)</f>
        <v/>
      </c>
      <c r="AY4883" s="6582" t="str">
        <f>IF('Wr7'!AD174="","",'Wr7'!AD174)</f>
        <v/>
      </c>
      <c r="AZ4883" s="6582" t="str">
        <f>IF('Wr7'!AE174="","",'Wr7'!AE174)</f>
        <v/>
      </c>
      <c r="BA4883" s="6582" t="str">
        <f>IF('Wr7'!AF174="","",'Wr7'!AF174)</f>
        <v/>
      </c>
      <c r="BB4883" s="6582"/>
      <c r="BC4883" s="6582"/>
      <c r="BD4883" s="6582"/>
      <c r="BE4883" s="6582"/>
      <c r="BF4883" s="6582"/>
      <c r="BG4883" s="6582"/>
      <c r="BH4883" s="6582"/>
      <c r="BI4883" s="6582"/>
      <c r="BJ4883" s="6582"/>
    </row>
    <row r="4884" spans="2:62">
      <c r="B4884" s="6575" t="s">
        <v>13723</v>
      </c>
      <c r="C4884" s="6582" t="s">
        <v>21830</v>
      </c>
      <c r="D4884" s="6582" t="s">
        <v>45</v>
      </c>
      <c r="E4884" s="6582" t="s">
        <v>16020</v>
      </c>
      <c r="F4884" s="6582"/>
      <c r="G4884" s="6582"/>
      <c r="H4884" s="6582"/>
      <c r="I4884" s="6582"/>
      <c r="J4884" s="6582"/>
      <c r="K4884" s="6582"/>
      <c r="L4884" s="6582"/>
      <c r="M4884" s="6582"/>
      <c r="N4884" s="6582"/>
      <c r="O4884" s="6582"/>
      <c r="P4884" s="6582"/>
      <c r="Q4884" s="6582"/>
      <c r="R4884" s="6582"/>
      <c r="S4884" s="6582"/>
      <c r="T4884" s="6582"/>
      <c r="U4884" s="6582"/>
      <c r="V4884" s="6582"/>
      <c r="W4884" s="6582"/>
      <c r="X4884" s="6582"/>
      <c r="Y4884" s="6582"/>
      <c r="Z4884" s="6582"/>
      <c r="AA4884" s="6582"/>
      <c r="AB4884" s="6582"/>
      <c r="AC4884" s="6582" t="str">
        <f>IF('Wr7'!H175="","",'Wr7'!H175)</f>
        <v/>
      </c>
      <c r="AD4884" s="6582" t="str">
        <f>IF('Wr7'!I175="","",'Wr7'!I175)</f>
        <v/>
      </c>
      <c r="AE4884" s="6582" t="str">
        <f>IF('Wr7'!J175="","",'Wr7'!J175)</f>
        <v/>
      </c>
      <c r="AF4884" s="6582" t="str">
        <f>IF('Wr7'!K175="","",'Wr7'!K175)</f>
        <v/>
      </c>
      <c r="AG4884" s="6582" t="str">
        <f>IF('Wr7'!L175="","",'Wr7'!L175)</f>
        <v/>
      </c>
      <c r="AH4884" s="6582" t="str">
        <f>IF('Wr7'!M175="","",'Wr7'!M175)</f>
        <v/>
      </c>
      <c r="AI4884" s="6582" t="str">
        <f>IF('Wr7'!N175="","",'Wr7'!N175)</f>
        <v/>
      </c>
      <c r="AJ4884" s="6582" t="str">
        <f>IF('Wr7'!O175="","",'Wr7'!O175)</f>
        <v/>
      </c>
      <c r="AK4884" s="6582" t="str">
        <f>IF('Wr7'!P175="","",'Wr7'!P175)</f>
        <v/>
      </c>
      <c r="AL4884" s="6582" t="str">
        <f>IF('Wr7'!Q175="","",'Wr7'!Q175)</f>
        <v/>
      </c>
      <c r="AM4884" s="6582" t="str">
        <f>IF('Wr7'!R175="","",'Wr7'!R175)</f>
        <v/>
      </c>
      <c r="AN4884" s="6582" t="str">
        <f>IF('Wr7'!S175="","",'Wr7'!S175)</f>
        <v/>
      </c>
      <c r="AO4884" s="6582" t="str">
        <f>IF('Wr7'!T175="","",'Wr7'!T175)</f>
        <v/>
      </c>
      <c r="AP4884" s="6582" t="str">
        <f>IF('Wr7'!U175="","",'Wr7'!U175)</f>
        <v/>
      </c>
      <c r="AQ4884" s="6582" t="str">
        <f>IF('Wr7'!V175="","",'Wr7'!V175)</f>
        <v/>
      </c>
      <c r="AR4884" s="6582" t="str">
        <f>IF('Wr7'!W175="","",'Wr7'!W175)</f>
        <v/>
      </c>
      <c r="AS4884" s="6582" t="str">
        <f>IF('Wr7'!X175="","",'Wr7'!X175)</f>
        <v/>
      </c>
      <c r="AT4884" s="6582" t="str">
        <f>IF('Wr7'!Y175="","",'Wr7'!Y175)</f>
        <v/>
      </c>
      <c r="AU4884" s="6582" t="str">
        <f>IF('Wr7'!Z175="","",'Wr7'!Z175)</f>
        <v/>
      </c>
      <c r="AV4884" s="6582" t="str">
        <f>IF('Wr7'!AA175="","",'Wr7'!AA175)</f>
        <v/>
      </c>
      <c r="AW4884" s="6582" t="str">
        <f>IF('Wr7'!AB175="","",'Wr7'!AB175)</f>
        <v/>
      </c>
      <c r="AX4884" s="6582" t="str">
        <f>IF('Wr7'!AC175="","",'Wr7'!AC175)</f>
        <v/>
      </c>
      <c r="AY4884" s="6582" t="str">
        <f>IF('Wr7'!AD175="","",'Wr7'!AD175)</f>
        <v/>
      </c>
      <c r="AZ4884" s="6582" t="str">
        <f>IF('Wr7'!AE175="","",'Wr7'!AE175)</f>
        <v/>
      </c>
      <c r="BA4884" s="6582" t="str">
        <f>IF('Wr7'!AF175="","",'Wr7'!AF175)</f>
        <v/>
      </c>
      <c r="BB4884" s="6582"/>
      <c r="BC4884" s="6582"/>
      <c r="BD4884" s="6582"/>
      <c r="BE4884" s="6582"/>
      <c r="BF4884" s="6582"/>
      <c r="BG4884" s="6582"/>
      <c r="BH4884" s="6582"/>
      <c r="BI4884" s="6582"/>
      <c r="BJ4884" s="6582"/>
    </row>
    <row r="4885" spans="2:62">
      <c r="B4885" s="6575" t="s">
        <v>13724</v>
      </c>
      <c r="C4885" s="6582" t="s">
        <v>21831</v>
      </c>
      <c r="D4885" s="6582" t="s">
        <v>45</v>
      </c>
      <c r="E4885" s="6582" t="s">
        <v>16020</v>
      </c>
      <c r="F4885" s="6582"/>
      <c r="G4885" s="6582"/>
      <c r="H4885" s="6582"/>
      <c r="I4885" s="6582"/>
      <c r="J4885" s="6582"/>
      <c r="K4885" s="6582"/>
      <c r="L4885" s="6582"/>
      <c r="M4885" s="6582"/>
      <c r="N4885" s="6582"/>
      <c r="O4885" s="6582"/>
      <c r="P4885" s="6582"/>
      <c r="Q4885" s="6582"/>
      <c r="R4885" s="6582"/>
      <c r="S4885" s="6582"/>
      <c r="T4885" s="6582"/>
      <c r="U4885" s="6582"/>
      <c r="V4885" s="6582"/>
      <c r="W4885" s="6582"/>
      <c r="X4885" s="6582"/>
      <c r="Y4885" s="6582"/>
      <c r="Z4885" s="6582"/>
      <c r="AA4885" s="6582"/>
      <c r="AB4885" s="6582"/>
      <c r="AC4885" s="6582" t="str">
        <f>IF('Wr7'!H176="","",'Wr7'!H176)</f>
        <v/>
      </c>
      <c r="AD4885" s="6582" t="str">
        <f>IF('Wr7'!I176="","",'Wr7'!I176)</f>
        <v/>
      </c>
      <c r="AE4885" s="6582" t="str">
        <f>IF('Wr7'!J176="","",'Wr7'!J176)</f>
        <v/>
      </c>
      <c r="AF4885" s="6582" t="str">
        <f>IF('Wr7'!K176="","",'Wr7'!K176)</f>
        <v/>
      </c>
      <c r="AG4885" s="6582" t="str">
        <f>IF('Wr7'!L176="","",'Wr7'!L176)</f>
        <v/>
      </c>
      <c r="AH4885" s="6582" t="str">
        <f>IF('Wr7'!M176="","",'Wr7'!M176)</f>
        <v/>
      </c>
      <c r="AI4885" s="6582" t="str">
        <f>IF('Wr7'!N176="","",'Wr7'!N176)</f>
        <v/>
      </c>
      <c r="AJ4885" s="6582" t="str">
        <f>IF('Wr7'!O176="","",'Wr7'!O176)</f>
        <v/>
      </c>
      <c r="AK4885" s="6582" t="str">
        <f>IF('Wr7'!P176="","",'Wr7'!P176)</f>
        <v/>
      </c>
      <c r="AL4885" s="6582" t="str">
        <f>IF('Wr7'!Q176="","",'Wr7'!Q176)</f>
        <v/>
      </c>
      <c r="AM4885" s="6582" t="str">
        <f>IF('Wr7'!R176="","",'Wr7'!R176)</f>
        <v/>
      </c>
      <c r="AN4885" s="6582" t="str">
        <f>IF('Wr7'!S176="","",'Wr7'!S176)</f>
        <v/>
      </c>
      <c r="AO4885" s="6582" t="str">
        <f>IF('Wr7'!T176="","",'Wr7'!T176)</f>
        <v/>
      </c>
      <c r="AP4885" s="6582" t="str">
        <f>IF('Wr7'!U176="","",'Wr7'!U176)</f>
        <v/>
      </c>
      <c r="AQ4885" s="6582" t="str">
        <f>IF('Wr7'!V176="","",'Wr7'!V176)</f>
        <v/>
      </c>
      <c r="AR4885" s="6582" t="str">
        <f>IF('Wr7'!W176="","",'Wr7'!W176)</f>
        <v/>
      </c>
      <c r="AS4885" s="6582" t="str">
        <f>IF('Wr7'!X176="","",'Wr7'!X176)</f>
        <v/>
      </c>
      <c r="AT4885" s="6582" t="str">
        <f>IF('Wr7'!Y176="","",'Wr7'!Y176)</f>
        <v/>
      </c>
      <c r="AU4885" s="6582" t="str">
        <f>IF('Wr7'!Z176="","",'Wr7'!Z176)</f>
        <v/>
      </c>
      <c r="AV4885" s="6582" t="str">
        <f>IF('Wr7'!AA176="","",'Wr7'!AA176)</f>
        <v/>
      </c>
      <c r="AW4885" s="6582" t="str">
        <f>IF('Wr7'!AB176="","",'Wr7'!AB176)</f>
        <v/>
      </c>
      <c r="AX4885" s="6582" t="str">
        <f>IF('Wr7'!AC176="","",'Wr7'!AC176)</f>
        <v/>
      </c>
      <c r="AY4885" s="6582" t="str">
        <f>IF('Wr7'!AD176="","",'Wr7'!AD176)</f>
        <v/>
      </c>
      <c r="AZ4885" s="6582" t="str">
        <f>IF('Wr7'!AE176="","",'Wr7'!AE176)</f>
        <v/>
      </c>
      <c r="BA4885" s="6582" t="str">
        <f>IF('Wr7'!AF176="","",'Wr7'!AF176)</f>
        <v/>
      </c>
      <c r="BB4885" s="6582"/>
      <c r="BC4885" s="6582"/>
      <c r="BD4885" s="6582"/>
      <c r="BE4885" s="6582"/>
      <c r="BF4885" s="6582"/>
      <c r="BG4885" s="6582"/>
      <c r="BH4885" s="6582"/>
      <c r="BI4885" s="6582"/>
      <c r="BJ4885" s="6582"/>
    </row>
    <row r="4886" spans="2:62">
      <c r="B4886" s="6575" t="s">
        <v>13725</v>
      </c>
      <c r="C4886" s="6582" t="s">
        <v>21832</v>
      </c>
      <c r="D4886" s="6582" t="s">
        <v>45</v>
      </c>
      <c r="E4886" s="6582" t="s">
        <v>16020</v>
      </c>
      <c r="F4886" s="6582"/>
      <c r="G4886" s="6582"/>
      <c r="H4886" s="6582"/>
      <c r="I4886" s="6582"/>
      <c r="J4886" s="6582"/>
      <c r="K4886" s="6582"/>
      <c r="L4886" s="6582"/>
      <c r="M4886" s="6582"/>
      <c r="N4886" s="6582"/>
      <c r="O4886" s="6582"/>
      <c r="P4886" s="6582"/>
      <c r="Q4886" s="6582"/>
      <c r="R4886" s="6582"/>
      <c r="S4886" s="6582"/>
      <c r="T4886" s="6582"/>
      <c r="U4886" s="6582"/>
      <c r="V4886" s="6582"/>
      <c r="W4886" s="6582"/>
      <c r="X4886" s="6582"/>
      <c r="Y4886" s="6582"/>
      <c r="Z4886" s="6582"/>
      <c r="AA4886" s="6582"/>
      <c r="AB4886" s="6582"/>
      <c r="AC4886" s="6582" t="str">
        <f>IF('Wr7'!H177="","",'Wr7'!H177)</f>
        <v/>
      </c>
      <c r="AD4886" s="6582" t="str">
        <f>IF('Wr7'!I177="","",'Wr7'!I177)</f>
        <v/>
      </c>
      <c r="AE4886" s="6582" t="str">
        <f>IF('Wr7'!J177="","",'Wr7'!J177)</f>
        <v/>
      </c>
      <c r="AF4886" s="6582" t="str">
        <f>IF('Wr7'!K177="","",'Wr7'!K177)</f>
        <v/>
      </c>
      <c r="AG4886" s="6582" t="str">
        <f>IF('Wr7'!L177="","",'Wr7'!L177)</f>
        <v/>
      </c>
      <c r="AH4886" s="6582" t="str">
        <f>IF('Wr7'!M177="","",'Wr7'!M177)</f>
        <v/>
      </c>
      <c r="AI4886" s="6582" t="str">
        <f>IF('Wr7'!N177="","",'Wr7'!N177)</f>
        <v/>
      </c>
      <c r="AJ4886" s="6582" t="str">
        <f>IF('Wr7'!O177="","",'Wr7'!O177)</f>
        <v/>
      </c>
      <c r="AK4886" s="6582" t="str">
        <f>IF('Wr7'!P177="","",'Wr7'!P177)</f>
        <v/>
      </c>
      <c r="AL4886" s="6582" t="str">
        <f>IF('Wr7'!Q177="","",'Wr7'!Q177)</f>
        <v/>
      </c>
      <c r="AM4886" s="6582" t="str">
        <f>IF('Wr7'!R177="","",'Wr7'!R177)</f>
        <v/>
      </c>
      <c r="AN4886" s="6582" t="str">
        <f>IF('Wr7'!S177="","",'Wr7'!S177)</f>
        <v/>
      </c>
      <c r="AO4886" s="6582" t="str">
        <f>IF('Wr7'!T177="","",'Wr7'!T177)</f>
        <v/>
      </c>
      <c r="AP4886" s="6582" t="str">
        <f>IF('Wr7'!U177="","",'Wr7'!U177)</f>
        <v/>
      </c>
      <c r="AQ4886" s="6582" t="str">
        <f>IF('Wr7'!V177="","",'Wr7'!V177)</f>
        <v/>
      </c>
      <c r="AR4886" s="6582" t="str">
        <f>IF('Wr7'!W177="","",'Wr7'!W177)</f>
        <v/>
      </c>
      <c r="AS4886" s="6582" t="str">
        <f>IF('Wr7'!X177="","",'Wr7'!X177)</f>
        <v/>
      </c>
      <c r="AT4886" s="6582" t="str">
        <f>IF('Wr7'!Y177="","",'Wr7'!Y177)</f>
        <v/>
      </c>
      <c r="AU4886" s="6582" t="str">
        <f>IF('Wr7'!Z177="","",'Wr7'!Z177)</f>
        <v/>
      </c>
      <c r="AV4886" s="6582" t="str">
        <f>IF('Wr7'!AA177="","",'Wr7'!AA177)</f>
        <v/>
      </c>
      <c r="AW4886" s="6582" t="str">
        <f>IF('Wr7'!AB177="","",'Wr7'!AB177)</f>
        <v/>
      </c>
      <c r="AX4886" s="6582" t="str">
        <f>IF('Wr7'!AC177="","",'Wr7'!AC177)</f>
        <v/>
      </c>
      <c r="AY4886" s="6582" t="str">
        <f>IF('Wr7'!AD177="","",'Wr7'!AD177)</f>
        <v/>
      </c>
      <c r="AZ4886" s="6582" t="str">
        <f>IF('Wr7'!AE177="","",'Wr7'!AE177)</f>
        <v/>
      </c>
      <c r="BA4886" s="6582" t="str">
        <f>IF('Wr7'!AF177="","",'Wr7'!AF177)</f>
        <v/>
      </c>
      <c r="BB4886" s="6582"/>
      <c r="BC4886" s="6582"/>
      <c r="BD4886" s="6582"/>
      <c r="BE4886" s="6582"/>
      <c r="BF4886" s="6582"/>
      <c r="BG4886" s="6582"/>
      <c r="BH4886" s="6582"/>
      <c r="BI4886" s="6582"/>
      <c r="BJ4886" s="6582"/>
    </row>
    <row r="4887" spans="2:62">
      <c r="B4887" s="6575" t="s">
        <v>13726</v>
      </c>
      <c r="C4887" s="6582" t="s">
        <v>21833</v>
      </c>
      <c r="D4887" s="6582" t="s">
        <v>45</v>
      </c>
      <c r="E4887" s="6582" t="s">
        <v>16020</v>
      </c>
      <c r="F4887" s="6582"/>
      <c r="G4887" s="6582"/>
      <c r="H4887" s="6582"/>
      <c r="I4887" s="6582"/>
      <c r="J4887" s="6582"/>
      <c r="K4887" s="6582"/>
      <c r="L4887" s="6582"/>
      <c r="M4887" s="6582"/>
      <c r="N4887" s="6582"/>
      <c r="O4887" s="6582"/>
      <c r="P4887" s="6582"/>
      <c r="Q4887" s="6582"/>
      <c r="R4887" s="6582"/>
      <c r="S4887" s="6582"/>
      <c r="T4887" s="6582"/>
      <c r="U4887" s="6582"/>
      <c r="V4887" s="6582"/>
      <c r="W4887" s="6582"/>
      <c r="X4887" s="6582"/>
      <c r="Y4887" s="6582"/>
      <c r="Z4887" s="6582"/>
      <c r="AA4887" s="6582"/>
      <c r="AB4887" s="6582"/>
      <c r="AC4887" s="6582" t="str">
        <f>IF('Wr7'!H178="","",'Wr7'!H178)</f>
        <v/>
      </c>
      <c r="AD4887" s="6582" t="str">
        <f>IF('Wr7'!I178="","",'Wr7'!I178)</f>
        <v/>
      </c>
      <c r="AE4887" s="6582" t="str">
        <f>IF('Wr7'!J178="","",'Wr7'!J178)</f>
        <v/>
      </c>
      <c r="AF4887" s="6582" t="str">
        <f>IF('Wr7'!K178="","",'Wr7'!K178)</f>
        <v/>
      </c>
      <c r="AG4887" s="6582" t="str">
        <f>IF('Wr7'!L178="","",'Wr7'!L178)</f>
        <v/>
      </c>
      <c r="AH4887" s="6582" t="str">
        <f>IF('Wr7'!M178="","",'Wr7'!M178)</f>
        <v/>
      </c>
      <c r="AI4887" s="6582" t="str">
        <f>IF('Wr7'!N178="","",'Wr7'!N178)</f>
        <v/>
      </c>
      <c r="AJ4887" s="6582" t="str">
        <f>IF('Wr7'!O178="","",'Wr7'!O178)</f>
        <v/>
      </c>
      <c r="AK4887" s="6582" t="str">
        <f>IF('Wr7'!P178="","",'Wr7'!P178)</f>
        <v/>
      </c>
      <c r="AL4887" s="6582" t="str">
        <f>IF('Wr7'!Q178="","",'Wr7'!Q178)</f>
        <v/>
      </c>
      <c r="AM4887" s="6582" t="str">
        <f>IF('Wr7'!R178="","",'Wr7'!R178)</f>
        <v/>
      </c>
      <c r="AN4887" s="6582" t="str">
        <f>IF('Wr7'!S178="","",'Wr7'!S178)</f>
        <v/>
      </c>
      <c r="AO4887" s="6582" t="str">
        <f>IF('Wr7'!T178="","",'Wr7'!T178)</f>
        <v/>
      </c>
      <c r="AP4887" s="6582" t="str">
        <f>IF('Wr7'!U178="","",'Wr7'!U178)</f>
        <v/>
      </c>
      <c r="AQ4887" s="6582" t="str">
        <f>IF('Wr7'!V178="","",'Wr7'!V178)</f>
        <v/>
      </c>
      <c r="AR4887" s="6582" t="str">
        <f>IF('Wr7'!W178="","",'Wr7'!W178)</f>
        <v/>
      </c>
      <c r="AS4887" s="6582" t="str">
        <f>IF('Wr7'!X178="","",'Wr7'!X178)</f>
        <v/>
      </c>
      <c r="AT4887" s="6582" t="str">
        <f>IF('Wr7'!Y178="","",'Wr7'!Y178)</f>
        <v/>
      </c>
      <c r="AU4887" s="6582" t="str">
        <f>IF('Wr7'!Z178="","",'Wr7'!Z178)</f>
        <v/>
      </c>
      <c r="AV4887" s="6582" t="str">
        <f>IF('Wr7'!AA178="","",'Wr7'!AA178)</f>
        <v/>
      </c>
      <c r="AW4887" s="6582" t="str">
        <f>IF('Wr7'!AB178="","",'Wr7'!AB178)</f>
        <v/>
      </c>
      <c r="AX4887" s="6582" t="str">
        <f>IF('Wr7'!AC178="","",'Wr7'!AC178)</f>
        <v/>
      </c>
      <c r="AY4887" s="6582" t="str">
        <f>IF('Wr7'!AD178="","",'Wr7'!AD178)</f>
        <v/>
      </c>
      <c r="AZ4887" s="6582" t="str">
        <f>IF('Wr7'!AE178="","",'Wr7'!AE178)</f>
        <v/>
      </c>
      <c r="BA4887" s="6582" t="str">
        <f>IF('Wr7'!AF178="","",'Wr7'!AF178)</f>
        <v/>
      </c>
      <c r="BB4887" s="6582"/>
      <c r="BC4887" s="6582"/>
      <c r="BD4887" s="6582"/>
      <c r="BE4887" s="6582"/>
      <c r="BF4887" s="6582"/>
      <c r="BG4887" s="6582"/>
      <c r="BH4887" s="6582"/>
      <c r="BI4887" s="6582"/>
      <c r="BJ4887" s="6582"/>
    </row>
    <row r="4888" spans="2:62">
      <c r="B4888" s="6575" t="s">
        <v>13727</v>
      </c>
      <c r="C4888" s="6582" t="s">
        <v>21834</v>
      </c>
      <c r="D4888" s="6582" t="s">
        <v>45</v>
      </c>
      <c r="E4888" s="6582" t="s">
        <v>16020</v>
      </c>
      <c r="F4888" s="6582"/>
      <c r="G4888" s="6582"/>
      <c r="H4888" s="6582"/>
      <c r="I4888" s="6582"/>
      <c r="J4888" s="6582"/>
      <c r="K4888" s="6582"/>
      <c r="L4888" s="6582"/>
      <c r="M4888" s="6582"/>
      <c r="N4888" s="6582"/>
      <c r="O4888" s="6582"/>
      <c r="P4888" s="6582"/>
      <c r="Q4888" s="6582"/>
      <c r="R4888" s="6582"/>
      <c r="S4888" s="6582"/>
      <c r="T4888" s="6582"/>
      <c r="U4888" s="6582"/>
      <c r="V4888" s="6582"/>
      <c r="W4888" s="6582"/>
      <c r="X4888" s="6582"/>
      <c r="Y4888" s="6582"/>
      <c r="Z4888" s="6582"/>
      <c r="AA4888" s="6582"/>
      <c r="AB4888" s="6582"/>
      <c r="AC4888" s="6582">
        <f>IF('Wr7'!H179="","",'Wr7'!H179)</f>
        <v>0</v>
      </c>
      <c r="AD4888" s="6582">
        <f>IF('Wr7'!I179="","",'Wr7'!I179)</f>
        <v>0</v>
      </c>
      <c r="AE4888" s="6582">
        <f>IF('Wr7'!J179="","",'Wr7'!J179)</f>
        <v>0</v>
      </c>
      <c r="AF4888" s="6582">
        <f>IF('Wr7'!K179="","",'Wr7'!K179)</f>
        <v>0</v>
      </c>
      <c r="AG4888" s="6582">
        <f>IF('Wr7'!L179="","",'Wr7'!L179)</f>
        <v>0</v>
      </c>
      <c r="AH4888" s="6582">
        <f>IF('Wr7'!M179="","",'Wr7'!M179)</f>
        <v>0</v>
      </c>
      <c r="AI4888" s="6582">
        <f>IF('Wr7'!N179="","",'Wr7'!N179)</f>
        <v>0</v>
      </c>
      <c r="AJ4888" s="6582">
        <f>IF('Wr7'!O179="","",'Wr7'!O179)</f>
        <v>0</v>
      </c>
      <c r="AK4888" s="6582">
        <f>IF('Wr7'!P179="","",'Wr7'!P179)</f>
        <v>0</v>
      </c>
      <c r="AL4888" s="6582">
        <f>IF('Wr7'!Q179="","",'Wr7'!Q179)</f>
        <v>0</v>
      </c>
      <c r="AM4888" s="6582">
        <f>IF('Wr7'!R179="","",'Wr7'!R179)</f>
        <v>0</v>
      </c>
      <c r="AN4888" s="6582">
        <f>IF('Wr7'!S179="","",'Wr7'!S179)</f>
        <v>0</v>
      </c>
      <c r="AO4888" s="6582">
        <f>IF('Wr7'!T179="","",'Wr7'!T179)</f>
        <v>0</v>
      </c>
      <c r="AP4888" s="6582">
        <f>IF('Wr7'!U179="","",'Wr7'!U179)</f>
        <v>0</v>
      </c>
      <c r="AQ4888" s="6582">
        <f>IF('Wr7'!V179="","",'Wr7'!V179)</f>
        <v>0</v>
      </c>
      <c r="AR4888" s="6582">
        <f>IF('Wr7'!W179="","",'Wr7'!W179)</f>
        <v>0</v>
      </c>
      <c r="AS4888" s="6582">
        <f>IF('Wr7'!X179="","",'Wr7'!X179)</f>
        <v>0</v>
      </c>
      <c r="AT4888" s="6582">
        <f>IF('Wr7'!Y179="","",'Wr7'!Y179)</f>
        <v>0</v>
      </c>
      <c r="AU4888" s="6582">
        <f>IF('Wr7'!Z179="","",'Wr7'!Z179)</f>
        <v>0</v>
      </c>
      <c r="AV4888" s="6582">
        <f>IF('Wr7'!AA179="","",'Wr7'!AA179)</f>
        <v>0</v>
      </c>
      <c r="AW4888" s="6582">
        <f>IF('Wr7'!AB179="","",'Wr7'!AB179)</f>
        <v>0</v>
      </c>
      <c r="AX4888" s="6582">
        <f>IF('Wr7'!AC179="","",'Wr7'!AC179)</f>
        <v>0</v>
      </c>
      <c r="AY4888" s="6582">
        <f>IF('Wr7'!AD179="","",'Wr7'!AD179)</f>
        <v>0</v>
      </c>
      <c r="AZ4888" s="6582">
        <f>IF('Wr7'!AE179="","",'Wr7'!AE179)</f>
        <v>0</v>
      </c>
      <c r="BA4888" s="6582">
        <f>IF('Wr7'!AF179="","",'Wr7'!AF179)</f>
        <v>0</v>
      </c>
      <c r="BB4888" s="6582"/>
      <c r="BC4888" s="6582"/>
      <c r="BD4888" s="6582"/>
      <c r="BE4888" s="6582"/>
      <c r="BF4888" s="6582"/>
      <c r="BG4888" s="6582"/>
      <c r="BH4888" s="6582"/>
      <c r="BI4888" s="6582"/>
      <c r="BJ4888" s="6582"/>
    </row>
    <row r="4889" spans="2:62">
      <c r="B4889" s="6575" t="s">
        <v>13728</v>
      </c>
      <c r="C4889" s="6582" t="s">
        <v>21835</v>
      </c>
      <c r="D4889" s="6582" t="s">
        <v>45</v>
      </c>
      <c r="E4889" s="6582" t="s">
        <v>16020</v>
      </c>
      <c r="F4889" s="6582"/>
      <c r="G4889" s="6582"/>
      <c r="H4889" s="6582"/>
      <c r="I4889" s="6582"/>
      <c r="J4889" s="6582"/>
      <c r="K4889" s="6582"/>
      <c r="L4889" s="6582"/>
      <c r="M4889" s="6582"/>
      <c r="N4889" s="6582"/>
      <c r="O4889" s="6582"/>
      <c r="P4889" s="6582"/>
      <c r="Q4889" s="6582"/>
      <c r="R4889" s="6582"/>
      <c r="S4889" s="6582"/>
      <c r="T4889" s="6582"/>
      <c r="U4889" s="6582"/>
      <c r="V4889" s="6582"/>
      <c r="W4889" s="6582"/>
      <c r="X4889" s="6582"/>
      <c r="Y4889" s="6582"/>
      <c r="Z4889" s="6582"/>
      <c r="AA4889" s="6582"/>
      <c r="AB4889" s="6582"/>
      <c r="AC4889" s="6582" t="str">
        <f>IF('Wr7'!H181="","",'Wr7'!H181)</f>
        <v/>
      </c>
      <c r="AD4889" s="6582" t="str">
        <f>IF('Wr7'!I181="","",'Wr7'!I181)</f>
        <v/>
      </c>
      <c r="AE4889" s="6582" t="str">
        <f>IF('Wr7'!J181="","",'Wr7'!J181)</f>
        <v/>
      </c>
      <c r="AF4889" s="6582" t="str">
        <f>IF('Wr7'!K181="","",'Wr7'!K181)</f>
        <v/>
      </c>
      <c r="AG4889" s="6582" t="str">
        <f>IF('Wr7'!L181="","",'Wr7'!L181)</f>
        <v/>
      </c>
      <c r="AH4889" s="6582" t="str">
        <f>IF('Wr7'!M181="","",'Wr7'!M181)</f>
        <v/>
      </c>
      <c r="AI4889" s="6582" t="str">
        <f>IF('Wr7'!N181="","",'Wr7'!N181)</f>
        <v/>
      </c>
      <c r="AJ4889" s="6582" t="str">
        <f>IF('Wr7'!O181="","",'Wr7'!O181)</f>
        <v/>
      </c>
      <c r="AK4889" s="6582" t="str">
        <f>IF('Wr7'!P181="","",'Wr7'!P181)</f>
        <v/>
      </c>
      <c r="AL4889" s="6582" t="str">
        <f>IF('Wr7'!Q181="","",'Wr7'!Q181)</f>
        <v/>
      </c>
      <c r="AM4889" s="6582" t="str">
        <f>IF('Wr7'!R181="","",'Wr7'!R181)</f>
        <v/>
      </c>
      <c r="AN4889" s="6582" t="str">
        <f>IF('Wr7'!S181="","",'Wr7'!S181)</f>
        <v/>
      </c>
      <c r="AO4889" s="6582" t="str">
        <f>IF('Wr7'!T181="","",'Wr7'!T181)</f>
        <v/>
      </c>
      <c r="AP4889" s="6582" t="str">
        <f>IF('Wr7'!U181="","",'Wr7'!U181)</f>
        <v/>
      </c>
      <c r="AQ4889" s="6582" t="str">
        <f>IF('Wr7'!V181="","",'Wr7'!V181)</f>
        <v/>
      </c>
      <c r="AR4889" s="6582" t="str">
        <f>IF('Wr7'!W181="","",'Wr7'!W181)</f>
        <v/>
      </c>
      <c r="AS4889" s="6582" t="str">
        <f>IF('Wr7'!X181="","",'Wr7'!X181)</f>
        <v/>
      </c>
      <c r="AT4889" s="6582" t="str">
        <f>IF('Wr7'!Y181="","",'Wr7'!Y181)</f>
        <v/>
      </c>
      <c r="AU4889" s="6582" t="str">
        <f>IF('Wr7'!Z181="","",'Wr7'!Z181)</f>
        <v/>
      </c>
      <c r="AV4889" s="6582" t="str">
        <f>IF('Wr7'!AA181="","",'Wr7'!AA181)</f>
        <v/>
      </c>
      <c r="AW4889" s="6582" t="str">
        <f>IF('Wr7'!AB181="","",'Wr7'!AB181)</f>
        <v/>
      </c>
      <c r="AX4889" s="6582" t="str">
        <f>IF('Wr7'!AC181="","",'Wr7'!AC181)</f>
        <v/>
      </c>
      <c r="AY4889" s="6582" t="str">
        <f>IF('Wr7'!AD181="","",'Wr7'!AD181)</f>
        <v/>
      </c>
      <c r="AZ4889" s="6582" t="str">
        <f>IF('Wr7'!AE181="","",'Wr7'!AE181)</f>
        <v/>
      </c>
      <c r="BA4889" s="6582" t="str">
        <f>IF('Wr7'!AF181="","",'Wr7'!AF181)</f>
        <v/>
      </c>
      <c r="BB4889" s="6582"/>
      <c r="BC4889" s="6582"/>
      <c r="BD4889" s="6582"/>
      <c r="BE4889" s="6582"/>
      <c r="BF4889" s="6582"/>
      <c r="BG4889" s="6582"/>
      <c r="BH4889" s="6582"/>
      <c r="BI4889" s="6582"/>
      <c r="BJ4889" s="6582"/>
    </row>
    <row r="4890" spans="2:62">
      <c r="B4890" s="6575" t="s">
        <v>13729</v>
      </c>
      <c r="C4890" s="6582" t="s">
        <v>21836</v>
      </c>
      <c r="D4890" s="6582" t="s">
        <v>102</v>
      </c>
      <c r="E4890" s="6582" t="s">
        <v>16020</v>
      </c>
      <c r="F4890" s="6582"/>
      <c r="G4890" s="6582"/>
      <c r="H4890" s="6582"/>
      <c r="I4890" s="6582" t="str">
        <f>IF('Wr7'!G184="","",'Wr7'!G184)</f>
        <v/>
      </c>
      <c r="J4890" s="6582"/>
      <c r="K4890" s="6582"/>
      <c r="L4890" s="6582"/>
      <c r="M4890" s="6582"/>
      <c r="N4890" s="6582"/>
      <c r="O4890" s="6582"/>
      <c r="P4890" s="6582"/>
      <c r="Q4890" s="6582"/>
      <c r="R4890" s="6582"/>
      <c r="S4890" s="6582"/>
      <c r="T4890" s="6582"/>
      <c r="U4890" s="6582"/>
      <c r="V4890" s="6582"/>
      <c r="W4890" s="6582"/>
      <c r="X4890" s="6582"/>
      <c r="Y4890" s="6582"/>
      <c r="Z4890" s="6582"/>
      <c r="AA4890" s="6582"/>
      <c r="AB4890" s="6582"/>
      <c r="AC4890" s="6582"/>
      <c r="AD4890" s="6582"/>
      <c r="AE4890" s="6582"/>
      <c r="AF4890" s="6582"/>
      <c r="AG4890" s="6582"/>
      <c r="AH4890" s="6582"/>
      <c r="AI4890" s="6582"/>
      <c r="AJ4890" s="6582"/>
      <c r="AK4890" s="6582"/>
      <c r="AL4890" s="6582"/>
      <c r="AM4890" s="6582"/>
      <c r="AN4890" s="6582"/>
      <c r="AO4890" s="6582"/>
      <c r="AP4890" s="6582"/>
      <c r="AQ4890" s="6582"/>
      <c r="AR4890" s="6582"/>
      <c r="AS4890" s="6582"/>
      <c r="AT4890" s="6582"/>
      <c r="AU4890" s="6582"/>
      <c r="AV4890" s="6582"/>
      <c r="AW4890" s="6582"/>
      <c r="AX4890" s="6582"/>
      <c r="AY4890" s="6582"/>
      <c r="AZ4890" s="6582"/>
      <c r="BA4890" s="6582"/>
      <c r="BB4890" s="6582"/>
      <c r="BC4890" s="6582"/>
      <c r="BD4890" s="6582"/>
      <c r="BE4890" s="6582"/>
      <c r="BF4890" s="6582"/>
      <c r="BG4890" s="6582"/>
      <c r="BH4890" s="6582"/>
      <c r="BI4890" s="6582"/>
      <c r="BJ4890" s="6582"/>
    </row>
    <row r="4891" spans="2:62">
      <c r="B4891" s="6575" t="s">
        <v>13730</v>
      </c>
      <c r="C4891" s="6582" t="s">
        <v>21837</v>
      </c>
      <c r="D4891" s="6582" t="s">
        <v>102</v>
      </c>
      <c r="E4891" s="6582" t="s">
        <v>16020</v>
      </c>
      <c r="F4891" s="6582"/>
      <c r="G4891" s="6582"/>
      <c r="H4891" s="6582"/>
      <c r="I4891" s="6582" t="str">
        <f>IF('Wr7'!G185="","",'Wr7'!G185)</f>
        <v/>
      </c>
      <c r="J4891" s="6582"/>
      <c r="K4891" s="6582"/>
      <c r="L4891" s="6582"/>
      <c r="M4891" s="6582"/>
      <c r="N4891" s="6582"/>
      <c r="O4891" s="6582"/>
      <c r="P4891" s="6582"/>
      <c r="Q4891" s="6582"/>
      <c r="R4891" s="6582"/>
      <c r="S4891" s="6582"/>
      <c r="T4891" s="6582"/>
      <c r="U4891" s="6582"/>
      <c r="V4891" s="6582"/>
      <c r="W4891" s="6582"/>
      <c r="X4891" s="6582"/>
      <c r="Y4891" s="6582"/>
      <c r="Z4891" s="6582"/>
      <c r="AA4891" s="6582"/>
      <c r="AB4891" s="6582"/>
      <c r="AC4891" s="6582"/>
      <c r="AD4891" s="6582"/>
      <c r="AE4891" s="6582"/>
      <c r="AF4891" s="6582"/>
      <c r="AG4891" s="6582"/>
      <c r="AH4891" s="6582"/>
      <c r="AI4891" s="6582"/>
      <c r="AJ4891" s="6582"/>
      <c r="AK4891" s="6582"/>
      <c r="AL4891" s="6582"/>
      <c r="AM4891" s="6582"/>
      <c r="AN4891" s="6582"/>
      <c r="AO4891" s="6582"/>
      <c r="AP4891" s="6582"/>
      <c r="AQ4891" s="6582"/>
      <c r="AR4891" s="6582"/>
      <c r="AS4891" s="6582"/>
      <c r="AT4891" s="6582"/>
      <c r="AU4891" s="6582"/>
      <c r="AV4891" s="6582"/>
      <c r="AW4891" s="6582"/>
      <c r="AX4891" s="6582"/>
      <c r="AY4891" s="6582"/>
      <c r="AZ4891" s="6582"/>
      <c r="BA4891" s="6582"/>
      <c r="BB4891" s="6582"/>
      <c r="BC4891" s="6582"/>
      <c r="BD4891" s="6582"/>
      <c r="BE4891" s="6582"/>
      <c r="BF4891" s="6582"/>
      <c r="BG4891" s="6582"/>
      <c r="BH4891" s="6582"/>
      <c r="BI4891" s="6582"/>
      <c r="BJ4891" s="6582"/>
    </row>
    <row r="4892" spans="2:62">
      <c r="B4892" s="6575" t="s">
        <v>13731</v>
      </c>
      <c r="C4892" s="6582" t="s">
        <v>21838</v>
      </c>
      <c r="D4892" s="6582" t="s">
        <v>404</v>
      </c>
      <c r="E4892" s="6582" t="s">
        <v>16020</v>
      </c>
      <c r="F4892" s="6582"/>
      <c r="G4892" s="6582"/>
      <c r="H4892" s="6582"/>
      <c r="I4892" s="6582"/>
      <c r="J4892" s="6582"/>
      <c r="K4892" s="6582"/>
      <c r="L4892" s="6582"/>
      <c r="M4892" s="6582"/>
      <c r="N4892" s="6582"/>
      <c r="O4892" s="6582"/>
      <c r="P4892" s="6582"/>
      <c r="Q4892" s="6582"/>
      <c r="R4892" s="6582"/>
      <c r="S4892" s="6582"/>
      <c r="T4892" s="6582"/>
      <c r="U4892" s="6582"/>
      <c r="V4892" s="6582"/>
      <c r="W4892" s="6582"/>
      <c r="X4892" s="6582"/>
      <c r="Y4892" s="6582"/>
      <c r="Z4892" s="6582"/>
      <c r="AA4892" s="6582"/>
      <c r="AB4892" s="6582"/>
      <c r="AC4892" s="6582" t="str">
        <f>IF('Wr7'!H186="","",'Wr7'!H186)</f>
        <v/>
      </c>
      <c r="AD4892" s="6582" t="str">
        <f>IF('Wr7'!I186="","",'Wr7'!I186)</f>
        <v/>
      </c>
      <c r="AE4892" s="6582" t="str">
        <f>IF('Wr7'!J186="","",'Wr7'!J186)</f>
        <v/>
      </c>
      <c r="AF4892" s="6582" t="str">
        <f>IF('Wr7'!K186="","",'Wr7'!K186)</f>
        <v/>
      </c>
      <c r="AG4892" s="6582" t="str">
        <f>IF('Wr7'!L186="","",'Wr7'!L186)</f>
        <v/>
      </c>
      <c r="AH4892" s="6582" t="str">
        <f>IF('Wr7'!M186="","",'Wr7'!M186)</f>
        <v/>
      </c>
      <c r="AI4892" s="6582" t="str">
        <f>IF('Wr7'!N186="","",'Wr7'!N186)</f>
        <v/>
      </c>
      <c r="AJ4892" s="6582" t="str">
        <f>IF('Wr7'!O186="","",'Wr7'!O186)</f>
        <v/>
      </c>
      <c r="AK4892" s="6582" t="str">
        <f>IF('Wr7'!P186="","",'Wr7'!P186)</f>
        <v/>
      </c>
      <c r="AL4892" s="6582" t="str">
        <f>IF('Wr7'!Q186="","",'Wr7'!Q186)</f>
        <v/>
      </c>
      <c r="AM4892" s="6582" t="str">
        <f>IF('Wr7'!R186="","",'Wr7'!R186)</f>
        <v/>
      </c>
      <c r="AN4892" s="6582" t="str">
        <f>IF('Wr7'!S186="","",'Wr7'!S186)</f>
        <v/>
      </c>
      <c r="AO4892" s="6582" t="str">
        <f>IF('Wr7'!T186="","",'Wr7'!T186)</f>
        <v/>
      </c>
      <c r="AP4892" s="6582" t="str">
        <f>IF('Wr7'!U186="","",'Wr7'!U186)</f>
        <v/>
      </c>
      <c r="AQ4892" s="6582" t="str">
        <f>IF('Wr7'!V186="","",'Wr7'!V186)</f>
        <v/>
      </c>
      <c r="AR4892" s="6582" t="str">
        <f>IF('Wr7'!W186="","",'Wr7'!W186)</f>
        <v/>
      </c>
      <c r="AS4892" s="6582" t="str">
        <f>IF('Wr7'!X186="","",'Wr7'!X186)</f>
        <v/>
      </c>
      <c r="AT4892" s="6582" t="str">
        <f>IF('Wr7'!Y186="","",'Wr7'!Y186)</f>
        <v/>
      </c>
      <c r="AU4892" s="6582" t="str">
        <f>IF('Wr7'!Z186="","",'Wr7'!Z186)</f>
        <v/>
      </c>
      <c r="AV4892" s="6582" t="str">
        <f>IF('Wr7'!AA186="","",'Wr7'!AA186)</f>
        <v/>
      </c>
      <c r="AW4892" s="6582" t="str">
        <f>IF('Wr7'!AB186="","",'Wr7'!AB186)</f>
        <v/>
      </c>
      <c r="AX4892" s="6582" t="str">
        <f>IF('Wr7'!AC186="","",'Wr7'!AC186)</f>
        <v/>
      </c>
      <c r="AY4892" s="6582" t="str">
        <f>IF('Wr7'!AD186="","",'Wr7'!AD186)</f>
        <v/>
      </c>
      <c r="AZ4892" s="6582" t="str">
        <f>IF('Wr7'!AE186="","",'Wr7'!AE186)</f>
        <v/>
      </c>
      <c r="BA4892" s="6582" t="str">
        <f>IF('Wr7'!AF186="","",'Wr7'!AF186)</f>
        <v/>
      </c>
      <c r="BB4892" s="6582"/>
      <c r="BC4892" s="6582"/>
      <c r="BD4892" s="6582"/>
      <c r="BE4892" s="6582"/>
      <c r="BF4892" s="6582"/>
      <c r="BG4892" s="6582"/>
      <c r="BH4892" s="6582"/>
      <c r="BI4892" s="6582"/>
      <c r="BJ4892" s="6582"/>
    </row>
    <row r="4893" spans="2:62">
      <c r="B4893" s="6575" t="s">
        <v>13732</v>
      </c>
      <c r="C4893" s="6582" t="s">
        <v>21839</v>
      </c>
      <c r="D4893" s="6582" t="s">
        <v>45</v>
      </c>
      <c r="E4893" s="6582" t="s">
        <v>16020</v>
      </c>
      <c r="F4893" s="6582"/>
      <c r="G4893" s="6582"/>
      <c r="H4893" s="6582"/>
      <c r="I4893" s="6582"/>
      <c r="J4893" s="6582"/>
      <c r="K4893" s="6582"/>
      <c r="L4893" s="6582"/>
      <c r="M4893" s="6582"/>
      <c r="N4893" s="6582"/>
      <c r="O4893" s="6582"/>
      <c r="P4893" s="6582"/>
      <c r="Q4893" s="6582"/>
      <c r="R4893" s="6582"/>
      <c r="S4893" s="6582"/>
      <c r="T4893" s="6582"/>
      <c r="U4893" s="6582"/>
      <c r="V4893" s="6582"/>
      <c r="W4893" s="6582"/>
      <c r="X4893" s="6582"/>
      <c r="Y4893" s="6582"/>
      <c r="Z4893" s="6582"/>
      <c r="AA4893" s="6582"/>
      <c r="AB4893" s="6582"/>
      <c r="AC4893" s="6582" t="str">
        <f>IF('Wr7'!H188="","",'Wr7'!H188)</f>
        <v/>
      </c>
      <c r="AD4893" s="6582" t="str">
        <f>IF('Wr7'!I188="","",'Wr7'!I188)</f>
        <v/>
      </c>
      <c r="AE4893" s="6582" t="str">
        <f>IF('Wr7'!J188="","",'Wr7'!J188)</f>
        <v/>
      </c>
      <c r="AF4893" s="6582" t="str">
        <f>IF('Wr7'!K188="","",'Wr7'!K188)</f>
        <v/>
      </c>
      <c r="AG4893" s="6582" t="str">
        <f>IF('Wr7'!L188="","",'Wr7'!L188)</f>
        <v/>
      </c>
      <c r="AH4893" s="6582" t="str">
        <f>IF('Wr7'!M188="","",'Wr7'!M188)</f>
        <v/>
      </c>
      <c r="AI4893" s="6582" t="str">
        <f>IF('Wr7'!N188="","",'Wr7'!N188)</f>
        <v/>
      </c>
      <c r="AJ4893" s="6582" t="str">
        <f>IF('Wr7'!O188="","",'Wr7'!O188)</f>
        <v/>
      </c>
      <c r="AK4893" s="6582" t="str">
        <f>IF('Wr7'!P188="","",'Wr7'!P188)</f>
        <v/>
      </c>
      <c r="AL4893" s="6582" t="str">
        <f>IF('Wr7'!Q188="","",'Wr7'!Q188)</f>
        <v/>
      </c>
      <c r="AM4893" s="6582" t="str">
        <f>IF('Wr7'!R188="","",'Wr7'!R188)</f>
        <v/>
      </c>
      <c r="AN4893" s="6582" t="str">
        <f>IF('Wr7'!S188="","",'Wr7'!S188)</f>
        <v/>
      </c>
      <c r="AO4893" s="6582" t="str">
        <f>IF('Wr7'!T188="","",'Wr7'!T188)</f>
        <v/>
      </c>
      <c r="AP4893" s="6582" t="str">
        <f>IF('Wr7'!U188="","",'Wr7'!U188)</f>
        <v/>
      </c>
      <c r="AQ4893" s="6582" t="str">
        <f>IF('Wr7'!V188="","",'Wr7'!V188)</f>
        <v/>
      </c>
      <c r="AR4893" s="6582" t="str">
        <f>IF('Wr7'!W188="","",'Wr7'!W188)</f>
        <v/>
      </c>
      <c r="AS4893" s="6582" t="str">
        <f>IF('Wr7'!X188="","",'Wr7'!X188)</f>
        <v/>
      </c>
      <c r="AT4893" s="6582" t="str">
        <f>IF('Wr7'!Y188="","",'Wr7'!Y188)</f>
        <v/>
      </c>
      <c r="AU4893" s="6582" t="str">
        <f>IF('Wr7'!Z188="","",'Wr7'!Z188)</f>
        <v/>
      </c>
      <c r="AV4893" s="6582" t="str">
        <f>IF('Wr7'!AA188="","",'Wr7'!AA188)</f>
        <v/>
      </c>
      <c r="AW4893" s="6582" t="str">
        <f>IF('Wr7'!AB188="","",'Wr7'!AB188)</f>
        <v/>
      </c>
      <c r="AX4893" s="6582" t="str">
        <f>IF('Wr7'!AC188="","",'Wr7'!AC188)</f>
        <v/>
      </c>
      <c r="AY4893" s="6582" t="str">
        <f>IF('Wr7'!AD188="","",'Wr7'!AD188)</f>
        <v/>
      </c>
      <c r="AZ4893" s="6582" t="str">
        <f>IF('Wr7'!AE188="","",'Wr7'!AE188)</f>
        <v/>
      </c>
      <c r="BA4893" s="6582" t="str">
        <f>IF('Wr7'!AF188="","",'Wr7'!AF188)</f>
        <v/>
      </c>
      <c r="BB4893" s="6582"/>
      <c r="BC4893" s="6582"/>
      <c r="BD4893" s="6582"/>
      <c r="BE4893" s="6582"/>
      <c r="BF4893" s="6582"/>
      <c r="BG4893" s="6582"/>
      <c r="BH4893" s="6582"/>
      <c r="BI4893" s="6582"/>
      <c r="BJ4893" s="6582"/>
    </row>
    <row r="4894" spans="2:62">
      <c r="B4894" s="6575" t="s">
        <v>13733</v>
      </c>
      <c r="C4894" s="6582" t="s">
        <v>21840</v>
      </c>
      <c r="D4894" s="6582" t="s">
        <v>45</v>
      </c>
      <c r="E4894" s="6582" t="s">
        <v>16020</v>
      </c>
      <c r="F4894" s="6582"/>
      <c r="G4894" s="6582"/>
      <c r="H4894" s="6582"/>
      <c r="I4894" s="6582"/>
      <c r="J4894" s="6582"/>
      <c r="K4894" s="6582"/>
      <c r="L4894" s="6582"/>
      <c r="M4894" s="6582"/>
      <c r="N4894" s="6582"/>
      <c r="O4894" s="6582"/>
      <c r="P4894" s="6582"/>
      <c r="Q4894" s="6582"/>
      <c r="R4894" s="6582"/>
      <c r="S4894" s="6582"/>
      <c r="T4894" s="6582"/>
      <c r="U4894" s="6582"/>
      <c r="V4894" s="6582"/>
      <c r="W4894" s="6582"/>
      <c r="X4894" s="6582"/>
      <c r="Y4894" s="6582"/>
      <c r="Z4894" s="6582"/>
      <c r="AA4894" s="6582"/>
      <c r="AB4894" s="6582"/>
      <c r="AC4894" s="6582" t="str">
        <f>IF('Wr7'!H189="","",'Wr7'!H189)</f>
        <v/>
      </c>
      <c r="AD4894" s="6582" t="str">
        <f>IF('Wr7'!I189="","",'Wr7'!I189)</f>
        <v/>
      </c>
      <c r="AE4894" s="6582" t="str">
        <f>IF('Wr7'!J189="","",'Wr7'!J189)</f>
        <v/>
      </c>
      <c r="AF4894" s="6582" t="str">
        <f>IF('Wr7'!K189="","",'Wr7'!K189)</f>
        <v/>
      </c>
      <c r="AG4894" s="6582" t="str">
        <f>IF('Wr7'!L189="","",'Wr7'!L189)</f>
        <v/>
      </c>
      <c r="AH4894" s="6582" t="str">
        <f>IF('Wr7'!M189="","",'Wr7'!M189)</f>
        <v/>
      </c>
      <c r="AI4894" s="6582" t="str">
        <f>IF('Wr7'!N189="","",'Wr7'!N189)</f>
        <v/>
      </c>
      <c r="AJ4894" s="6582" t="str">
        <f>IF('Wr7'!O189="","",'Wr7'!O189)</f>
        <v/>
      </c>
      <c r="AK4894" s="6582" t="str">
        <f>IF('Wr7'!P189="","",'Wr7'!P189)</f>
        <v/>
      </c>
      <c r="AL4894" s="6582" t="str">
        <f>IF('Wr7'!Q189="","",'Wr7'!Q189)</f>
        <v/>
      </c>
      <c r="AM4894" s="6582" t="str">
        <f>IF('Wr7'!R189="","",'Wr7'!R189)</f>
        <v/>
      </c>
      <c r="AN4894" s="6582" t="str">
        <f>IF('Wr7'!S189="","",'Wr7'!S189)</f>
        <v/>
      </c>
      <c r="AO4894" s="6582" t="str">
        <f>IF('Wr7'!T189="","",'Wr7'!T189)</f>
        <v/>
      </c>
      <c r="AP4894" s="6582" t="str">
        <f>IF('Wr7'!U189="","",'Wr7'!U189)</f>
        <v/>
      </c>
      <c r="AQ4894" s="6582" t="str">
        <f>IF('Wr7'!V189="","",'Wr7'!V189)</f>
        <v/>
      </c>
      <c r="AR4894" s="6582" t="str">
        <f>IF('Wr7'!W189="","",'Wr7'!W189)</f>
        <v/>
      </c>
      <c r="AS4894" s="6582" t="str">
        <f>IF('Wr7'!X189="","",'Wr7'!X189)</f>
        <v/>
      </c>
      <c r="AT4894" s="6582" t="str">
        <f>IF('Wr7'!Y189="","",'Wr7'!Y189)</f>
        <v/>
      </c>
      <c r="AU4894" s="6582" t="str">
        <f>IF('Wr7'!Z189="","",'Wr7'!Z189)</f>
        <v/>
      </c>
      <c r="AV4894" s="6582" t="str">
        <f>IF('Wr7'!AA189="","",'Wr7'!AA189)</f>
        <v/>
      </c>
      <c r="AW4894" s="6582" t="str">
        <f>IF('Wr7'!AB189="","",'Wr7'!AB189)</f>
        <v/>
      </c>
      <c r="AX4894" s="6582" t="str">
        <f>IF('Wr7'!AC189="","",'Wr7'!AC189)</f>
        <v/>
      </c>
      <c r="AY4894" s="6582" t="str">
        <f>IF('Wr7'!AD189="","",'Wr7'!AD189)</f>
        <v/>
      </c>
      <c r="AZ4894" s="6582" t="str">
        <f>IF('Wr7'!AE189="","",'Wr7'!AE189)</f>
        <v/>
      </c>
      <c r="BA4894" s="6582" t="str">
        <f>IF('Wr7'!AF189="","",'Wr7'!AF189)</f>
        <v/>
      </c>
      <c r="BB4894" s="6582"/>
      <c r="BC4894" s="6582"/>
      <c r="BD4894" s="6582"/>
      <c r="BE4894" s="6582"/>
      <c r="BF4894" s="6582"/>
      <c r="BG4894" s="6582"/>
      <c r="BH4894" s="6582"/>
      <c r="BI4894" s="6582"/>
      <c r="BJ4894" s="6582"/>
    </row>
    <row r="4895" spans="2:62">
      <c r="B4895" s="6575" t="s">
        <v>13734</v>
      </c>
      <c r="C4895" s="6582" t="s">
        <v>21841</v>
      </c>
      <c r="D4895" s="6582" t="s">
        <v>45</v>
      </c>
      <c r="E4895" s="6582" t="s">
        <v>16020</v>
      </c>
      <c r="F4895" s="6582"/>
      <c r="G4895" s="6582"/>
      <c r="H4895" s="6582"/>
      <c r="I4895" s="6582"/>
      <c r="J4895" s="6582"/>
      <c r="K4895" s="6582"/>
      <c r="L4895" s="6582"/>
      <c r="M4895" s="6582"/>
      <c r="N4895" s="6582"/>
      <c r="O4895" s="6582"/>
      <c r="P4895" s="6582"/>
      <c r="Q4895" s="6582"/>
      <c r="R4895" s="6582"/>
      <c r="S4895" s="6582"/>
      <c r="T4895" s="6582"/>
      <c r="U4895" s="6582"/>
      <c r="V4895" s="6582"/>
      <c r="W4895" s="6582"/>
      <c r="X4895" s="6582"/>
      <c r="Y4895" s="6582"/>
      <c r="Z4895" s="6582"/>
      <c r="AA4895" s="6582"/>
      <c r="AB4895" s="6582"/>
      <c r="AC4895" s="6582" t="str">
        <f>IF('Wr7'!H190="","",'Wr7'!H190)</f>
        <v/>
      </c>
      <c r="AD4895" s="6582" t="str">
        <f>IF('Wr7'!I190="","",'Wr7'!I190)</f>
        <v/>
      </c>
      <c r="AE4895" s="6582" t="str">
        <f>IF('Wr7'!J190="","",'Wr7'!J190)</f>
        <v/>
      </c>
      <c r="AF4895" s="6582" t="str">
        <f>IF('Wr7'!K190="","",'Wr7'!K190)</f>
        <v/>
      </c>
      <c r="AG4895" s="6582" t="str">
        <f>IF('Wr7'!L190="","",'Wr7'!L190)</f>
        <v/>
      </c>
      <c r="AH4895" s="6582" t="str">
        <f>IF('Wr7'!M190="","",'Wr7'!M190)</f>
        <v/>
      </c>
      <c r="AI4895" s="6582" t="str">
        <f>IF('Wr7'!N190="","",'Wr7'!N190)</f>
        <v/>
      </c>
      <c r="AJ4895" s="6582" t="str">
        <f>IF('Wr7'!O190="","",'Wr7'!O190)</f>
        <v/>
      </c>
      <c r="AK4895" s="6582" t="str">
        <f>IF('Wr7'!P190="","",'Wr7'!P190)</f>
        <v/>
      </c>
      <c r="AL4895" s="6582" t="str">
        <f>IF('Wr7'!Q190="","",'Wr7'!Q190)</f>
        <v/>
      </c>
      <c r="AM4895" s="6582" t="str">
        <f>IF('Wr7'!R190="","",'Wr7'!R190)</f>
        <v/>
      </c>
      <c r="AN4895" s="6582" t="str">
        <f>IF('Wr7'!S190="","",'Wr7'!S190)</f>
        <v/>
      </c>
      <c r="AO4895" s="6582" t="str">
        <f>IF('Wr7'!T190="","",'Wr7'!T190)</f>
        <v/>
      </c>
      <c r="AP4895" s="6582" t="str">
        <f>IF('Wr7'!U190="","",'Wr7'!U190)</f>
        <v/>
      </c>
      <c r="AQ4895" s="6582" t="str">
        <f>IF('Wr7'!V190="","",'Wr7'!V190)</f>
        <v/>
      </c>
      <c r="AR4895" s="6582" t="str">
        <f>IF('Wr7'!W190="","",'Wr7'!W190)</f>
        <v/>
      </c>
      <c r="AS4895" s="6582" t="str">
        <f>IF('Wr7'!X190="","",'Wr7'!X190)</f>
        <v/>
      </c>
      <c r="AT4895" s="6582" t="str">
        <f>IF('Wr7'!Y190="","",'Wr7'!Y190)</f>
        <v/>
      </c>
      <c r="AU4895" s="6582" t="str">
        <f>IF('Wr7'!Z190="","",'Wr7'!Z190)</f>
        <v/>
      </c>
      <c r="AV4895" s="6582" t="str">
        <f>IF('Wr7'!AA190="","",'Wr7'!AA190)</f>
        <v/>
      </c>
      <c r="AW4895" s="6582" t="str">
        <f>IF('Wr7'!AB190="","",'Wr7'!AB190)</f>
        <v/>
      </c>
      <c r="AX4895" s="6582" t="str">
        <f>IF('Wr7'!AC190="","",'Wr7'!AC190)</f>
        <v/>
      </c>
      <c r="AY4895" s="6582" t="str">
        <f>IF('Wr7'!AD190="","",'Wr7'!AD190)</f>
        <v/>
      </c>
      <c r="AZ4895" s="6582" t="str">
        <f>IF('Wr7'!AE190="","",'Wr7'!AE190)</f>
        <v/>
      </c>
      <c r="BA4895" s="6582" t="str">
        <f>IF('Wr7'!AF190="","",'Wr7'!AF190)</f>
        <v/>
      </c>
      <c r="BB4895" s="6582"/>
      <c r="BC4895" s="6582"/>
      <c r="BD4895" s="6582"/>
      <c r="BE4895" s="6582"/>
      <c r="BF4895" s="6582"/>
      <c r="BG4895" s="6582"/>
      <c r="BH4895" s="6582"/>
      <c r="BI4895" s="6582"/>
      <c r="BJ4895" s="6582"/>
    </row>
    <row r="4896" spans="2:62">
      <c r="B4896" s="6575" t="s">
        <v>13735</v>
      </c>
      <c r="C4896" s="6582" t="s">
        <v>21842</v>
      </c>
      <c r="D4896" s="6582" t="s">
        <v>45</v>
      </c>
      <c r="E4896" s="6582" t="s">
        <v>16020</v>
      </c>
      <c r="F4896" s="6582"/>
      <c r="G4896" s="6582"/>
      <c r="H4896" s="6582"/>
      <c r="I4896" s="6582"/>
      <c r="J4896" s="6582"/>
      <c r="K4896" s="6582"/>
      <c r="L4896" s="6582"/>
      <c r="M4896" s="6582"/>
      <c r="N4896" s="6582"/>
      <c r="O4896" s="6582"/>
      <c r="P4896" s="6582"/>
      <c r="Q4896" s="6582"/>
      <c r="R4896" s="6582"/>
      <c r="S4896" s="6582"/>
      <c r="T4896" s="6582"/>
      <c r="U4896" s="6582"/>
      <c r="V4896" s="6582"/>
      <c r="W4896" s="6582"/>
      <c r="X4896" s="6582"/>
      <c r="Y4896" s="6582"/>
      <c r="Z4896" s="6582"/>
      <c r="AA4896" s="6582"/>
      <c r="AB4896" s="6582"/>
      <c r="AC4896" s="6582" t="str">
        <f>IF('Wr7'!H191="","",'Wr7'!H191)</f>
        <v/>
      </c>
      <c r="AD4896" s="6582" t="str">
        <f>IF('Wr7'!I191="","",'Wr7'!I191)</f>
        <v/>
      </c>
      <c r="AE4896" s="6582" t="str">
        <f>IF('Wr7'!J191="","",'Wr7'!J191)</f>
        <v/>
      </c>
      <c r="AF4896" s="6582" t="str">
        <f>IF('Wr7'!K191="","",'Wr7'!K191)</f>
        <v/>
      </c>
      <c r="AG4896" s="6582" t="str">
        <f>IF('Wr7'!L191="","",'Wr7'!L191)</f>
        <v/>
      </c>
      <c r="AH4896" s="6582" t="str">
        <f>IF('Wr7'!M191="","",'Wr7'!M191)</f>
        <v/>
      </c>
      <c r="AI4896" s="6582" t="str">
        <f>IF('Wr7'!N191="","",'Wr7'!N191)</f>
        <v/>
      </c>
      <c r="AJ4896" s="6582" t="str">
        <f>IF('Wr7'!O191="","",'Wr7'!O191)</f>
        <v/>
      </c>
      <c r="AK4896" s="6582" t="str">
        <f>IF('Wr7'!P191="","",'Wr7'!P191)</f>
        <v/>
      </c>
      <c r="AL4896" s="6582" t="str">
        <f>IF('Wr7'!Q191="","",'Wr7'!Q191)</f>
        <v/>
      </c>
      <c r="AM4896" s="6582" t="str">
        <f>IF('Wr7'!R191="","",'Wr7'!R191)</f>
        <v/>
      </c>
      <c r="AN4896" s="6582" t="str">
        <f>IF('Wr7'!S191="","",'Wr7'!S191)</f>
        <v/>
      </c>
      <c r="AO4896" s="6582" t="str">
        <f>IF('Wr7'!T191="","",'Wr7'!T191)</f>
        <v/>
      </c>
      <c r="AP4896" s="6582" t="str">
        <f>IF('Wr7'!U191="","",'Wr7'!U191)</f>
        <v/>
      </c>
      <c r="AQ4896" s="6582" t="str">
        <f>IF('Wr7'!V191="","",'Wr7'!V191)</f>
        <v/>
      </c>
      <c r="AR4896" s="6582" t="str">
        <f>IF('Wr7'!W191="","",'Wr7'!W191)</f>
        <v/>
      </c>
      <c r="AS4896" s="6582" t="str">
        <f>IF('Wr7'!X191="","",'Wr7'!X191)</f>
        <v/>
      </c>
      <c r="AT4896" s="6582" t="str">
        <f>IF('Wr7'!Y191="","",'Wr7'!Y191)</f>
        <v/>
      </c>
      <c r="AU4896" s="6582" t="str">
        <f>IF('Wr7'!Z191="","",'Wr7'!Z191)</f>
        <v/>
      </c>
      <c r="AV4896" s="6582" t="str">
        <f>IF('Wr7'!AA191="","",'Wr7'!AA191)</f>
        <v/>
      </c>
      <c r="AW4896" s="6582" t="str">
        <f>IF('Wr7'!AB191="","",'Wr7'!AB191)</f>
        <v/>
      </c>
      <c r="AX4896" s="6582" t="str">
        <f>IF('Wr7'!AC191="","",'Wr7'!AC191)</f>
        <v/>
      </c>
      <c r="AY4896" s="6582" t="str">
        <f>IF('Wr7'!AD191="","",'Wr7'!AD191)</f>
        <v/>
      </c>
      <c r="AZ4896" s="6582" t="str">
        <f>IF('Wr7'!AE191="","",'Wr7'!AE191)</f>
        <v/>
      </c>
      <c r="BA4896" s="6582" t="str">
        <f>IF('Wr7'!AF191="","",'Wr7'!AF191)</f>
        <v/>
      </c>
      <c r="BB4896" s="6582"/>
      <c r="BC4896" s="6582"/>
      <c r="BD4896" s="6582"/>
      <c r="BE4896" s="6582"/>
      <c r="BF4896" s="6582"/>
      <c r="BG4896" s="6582"/>
      <c r="BH4896" s="6582"/>
      <c r="BI4896" s="6582"/>
      <c r="BJ4896" s="6582"/>
    </row>
    <row r="4897" spans="2:62">
      <c r="B4897" s="6575" t="s">
        <v>13736</v>
      </c>
      <c r="C4897" s="6582" t="s">
        <v>21843</v>
      </c>
      <c r="D4897" s="6582" t="s">
        <v>45</v>
      </c>
      <c r="E4897" s="6582" t="s">
        <v>16020</v>
      </c>
      <c r="F4897" s="6582"/>
      <c r="G4897" s="6582"/>
      <c r="H4897" s="6582"/>
      <c r="I4897" s="6582"/>
      <c r="J4897" s="6582"/>
      <c r="K4897" s="6582"/>
      <c r="L4897" s="6582"/>
      <c r="M4897" s="6582"/>
      <c r="N4897" s="6582"/>
      <c r="O4897" s="6582"/>
      <c r="P4897" s="6582"/>
      <c r="Q4897" s="6582"/>
      <c r="R4897" s="6582"/>
      <c r="S4897" s="6582"/>
      <c r="T4897" s="6582"/>
      <c r="U4897" s="6582"/>
      <c r="V4897" s="6582"/>
      <c r="W4897" s="6582"/>
      <c r="X4897" s="6582"/>
      <c r="Y4897" s="6582"/>
      <c r="Z4897" s="6582"/>
      <c r="AA4897" s="6582"/>
      <c r="AB4897" s="6582"/>
      <c r="AC4897" s="6582" t="str">
        <f>IF('Wr7'!H192="","",'Wr7'!H192)</f>
        <v/>
      </c>
      <c r="AD4897" s="6582" t="str">
        <f>IF('Wr7'!I192="","",'Wr7'!I192)</f>
        <v/>
      </c>
      <c r="AE4897" s="6582" t="str">
        <f>IF('Wr7'!J192="","",'Wr7'!J192)</f>
        <v/>
      </c>
      <c r="AF4897" s="6582" t="str">
        <f>IF('Wr7'!K192="","",'Wr7'!K192)</f>
        <v/>
      </c>
      <c r="AG4897" s="6582" t="str">
        <f>IF('Wr7'!L192="","",'Wr7'!L192)</f>
        <v/>
      </c>
      <c r="AH4897" s="6582" t="str">
        <f>IF('Wr7'!M192="","",'Wr7'!M192)</f>
        <v/>
      </c>
      <c r="AI4897" s="6582" t="str">
        <f>IF('Wr7'!N192="","",'Wr7'!N192)</f>
        <v/>
      </c>
      <c r="AJ4897" s="6582" t="str">
        <f>IF('Wr7'!O192="","",'Wr7'!O192)</f>
        <v/>
      </c>
      <c r="AK4897" s="6582" t="str">
        <f>IF('Wr7'!P192="","",'Wr7'!P192)</f>
        <v/>
      </c>
      <c r="AL4897" s="6582" t="str">
        <f>IF('Wr7'!Q192="","",'Wr7'!Q192)</f>
        <v/>
      </c>
      <c r="AM4897" s="6582" t="str">
        <f>IF('Wr7'!R192="","",'Wr7'!R192)</f>
        <v/>
      </c>
      <c r="AN4897" s="6582" t="str">
        <f>IF('Wr7'!S192="","",'Wr7'!S192)</f>
        <v/>
      </c>
      <c r="AO4897" s="6582" t="str">
        <f>IF('Wr7'!T192="","",'Wr7'!T192)</f>
        <v/>
      </c>
      <c r="AP4897" s="6582" t="str">
        <f>IF('Wr7'!U192="","",'Wr7'!U192)</f>
        <v/>
      </c>
      <c r="AQ4897" s="6582" t="str">
        <f>IF('Wr7'!V192="","",'Wr7'!V192)</f>
        <v/>
      </c>
      <c r="AR4897" s="6582" t="str">
        <f>IF('Wr7'!W192="","",'Wr7'!W192)</f>
        <v/>
      </c>
      <c r="AS4897" s="6582" t="str">
        <f>IF('Wr7'!X192="","",'Wr7'!X192)</f>
        <v/>
      </c>
      <c r="AT4897" s="6582" t="str">
        <f>IF('Wr7'!Y192="","",'Wr7'!Y192)</f>
        <v/>
      </c>
      <c r="AU4897" s="6582" t="str">
        <f>IF('Wr7'!Z192="","",'Wr7'!Z192)</f>
        <v/>
      </c>
      <c r="AV4897" s="6582" t="str">
        <f>IF('Wr7'!AA192="","",'Wr7'!AA192)</f>
        <v/>
      </c>
      <c r="AW4897" s="6582" t="str">
        <f>IF('Wr7'!AB192="","",'Wr7'!AB192)</f>
        <v/>
      </c>
      <c r="AX4897" s="6582" t="str">
        <f>IF('Wr7'!AC192="","",'Wr7'!AC192)</f>
        <v/>
      </c>
      <c r="AY4897" s="6582" t="str">
        <f>IF('Wr7'!AD192="","",'Wr7'!AD192)</f>
        <v/>
      </c>
      <c r="AZ4897" s="6582" t="str">
        <f>IF('Wr7'!AE192="","",'Wr7'!AE192)</f>
        <v/>
      </c>
      <c r="BA4897" s="6582" t="str">
        <f>IF('Wr7'!AF192="","",'Wr7'!AF192)</f>
        <v/>
      </c>
      <c r="BB4897" s="6582"/>
      <c r="BC4897" s="6582"/>
      <c r="BD4897" s="6582"/>
      <c r="BE4897" s="6582"/>
      <c r="BF4897" s="6582"/>
      <c r="BG4897" s="6582"/>
      <c r="BH4897" s="6582"/>
      <c r="BI4897" s="6582"/>
      <c r="BJ4897" s="6582"/>
    </row>
    <row r="4898" spans="2:62">
      <c r="B4898" s="6575" t="s">
        <v>13737</v>
      </c>
      <c r="C4898" s="6582" t="s">
        <v>21844</v>
      </c>
      <c r="D4898" s="6582" t="s">
        <v>45</v>
      </c>
      <c r="E4898" s="6582" t="s">
        <v>16020</v>
      </c>
      <c r="F4898" s="6582"/>
      <c r="G4898" s="6582"/>
      <c r="H4898" s="6582"/>
      <c r="I4898" s="6582"/>
      <c r="J4898" s="6582"/>
      <c r="K4898" s="6582"/>
      <c r="L4898" s="6582"/>
      <c r="M4898" s="6582"/>
      <c r="N4898" s="6582"/>
      <c r="O4898" s="6582"/>
      <c r="P4898" s="6582"/>
      <c r="Q4898" s="6582"/>
      <c r="R4898" s="6582"/>
      <c r="S4898" s="6582"/>
      <c r="T4898" s="6582"/>
      <c r="U4898" s="6582"/>
      <c r="V4898" s="6582"/>
      <c r="W4898" s="6582"/>
      <c r="X4898" s="6582"/>
      <c r="Y4898" s="6582"/>
      <c r="Z4898" s="6582"/>
      <c r="AA4898" s="6582"/>
      <c r="AB4898" s="6582"/>
      <c r="AC4898" s="6582" t="str">
        <f>IF('Wr7'!H193="","",'Wr7'!H193)</f>
        <v/>
      </c>
      <c r="AD4898" s="6582" t="str">
        <f>IF('Wr7'!I193="","",'Wr7'!I193)</f>
        <v/>
      </c>
      <c r="AE4898" s="6582" t="str">
        <f>IF('Wr7'!J193="","",'Wr7'!J193)</f>
        <v/>
      </c>
      <c r="AF4898" s="6582" t="str">
        <f>IF('Wr7'!K193="","",'Wr7'!K193)</f>
        <v/>
      </c>
      <c r="AG4898" s="6582" t="str">
        <f>IF('Wr7'!L193="","",'Wr7'!L193)</f>
        <v/>
      </c>
      <c r="AH4898" s="6582" t="str">
        <f>IF('Wr7'!M193="","",'Wr7'!M193)</f>
        <v/>
      </c>
      <c r="AI4898" s="6582" t="str">
        <f>IF('Wr7'!N193="","",'Wr7'!N193)</f>
        <v/>
      </c>
      <c r="AJ4898" s="6582" t="str">
        <f>IF('Wr7'!O193="","",'Wr7'!O193)</f>
        <v/>
      </c>
      <c r="AK4898" s="6582" t="str">
        <f>IF('Wr7'!P193="","",'Wr7'!P193)</f>
        <v/>
      </c>
      <c r="AL4898" s="6582" t="str">
        <f>IF('Wr7'!Q193="","",'Wr7'!Q193)</f>
        <v/>
      </c>
      <c r="AM4898" s="6582" t="str">
        <f>IF('Wr7'!R193="","",'Wr7'!R193)</f>
        <v/>
      </c>
      <c r="AN4898" s="6582" t="str">
        <f>IF('Wr7'!S193="","",'Wr7'!S193)</f>
        <v/>
      </c>
      <c r="AO4898" s="6582" t="str">
        <f>IF('Wr7'!T193="","",'Wr7'!T193)</f>
        <v/>
      </c>
      <c r="AP4898" s="6582" t="str">
        <f>IF('Wr7'!U193="","",'Wr7'!U193)</f>
        <v/>
      </c>
      <c r="AQ4898" s="6582" t="str">
        <f>IF('Wr7'!V193="","",'Wr7'!V193)</f>
        <v/>
      </c>
      <c r="AR4898" s="6582" t="str">
        <f>IF('Wr7'!W193="","",'Wr7'!W193)</f>
        <v/>
      </c>
      <c r="AS4898" s="6582" t="str">
        <f>IF('Wr7'!X193="","",'Wr7'!X193)</f>
        <v/>
      </c>
      <c r="AT4898" s="6582" t="str">
        <f>IF('Wr7'!Y193="","",'Wr7'!Y193)</f>
        <v/>
      </c>
      <c r="AU4898" s="6582" t="str">
        <f>IF('Wr7'!Z193="","",'Wr7'!Z193)</f>
        <v/>
      </c>
      <c r="AV4898" s="6582" t="str">
        <f>IF('Wr7'!AA193="","",'Wr7'!AA193)</f>
        <v/>
      </c>
      <c r="AW4898" s="6582" t="str">
        <f>IF('Wr7'!AB193="","",'Wr7'!AB193)</f>
        <v/>
      </c>
      <c r="AX4898" s="6582" t="str">
        <f>IF('Wr7'!AC193="","",'Wr7'!AC193)</f>
        <v/>
      </c>
      <c r="AY4898" s="6582" t="str">
        <f>IF('Wr7'!AD193="","",'Wr7'!AD193)</f>
        <v/>
      </c>
      <c r="AZ4898" s="6582" t="str">
        <f>IF('Wr7'!AE193="","",'Wr7'!AE193)</f>
        <v/>
      </c>
      <c r="BA4898" s="6582" t="str">
        <f>IF('Wr7'!AF193="","",'Wr7'!AF193)</f>
        <v/>
      </c>
      <c r="BB4898" s="6582"/>
      <c r="BC4898" s="6582"/>
      <c r="BD4898" s="6582"/>
      <c r="BE4898" s="6582"/>
      <c r="BF4898" s="6582"/>
      <c r="BG4898" s="6582"/>
      <c r="BH4898" s="6582"/>
      <c r="BI4898" s="6582"/>
      <c r="BJ4898" s="6582"/>
    </row>
    <row r="4899" spans="2:62">
      <c r="B4899" s="6575" t="s">
        <v>13738</v>
      </c>
      <c r="C4899" s="6582" t="s">
        <v>21845</v>
      </c>
      <c r="D4899" s="6582" t="s">
        <v>45</v>
      </c>
      <c r="E4899" s="6582" t="s">
        <v>16020</v>
      </c>
      <c r="F4899" s="6582"/>
      <c r="G4899" s="6582"/>
      <c r="H4899" s="6582"/>
      <c r="I4899" s="6582"/>
      <c r="J4899" s="6582"/>
      <c r="K4899" s="6582"/>
      <c r="L4899" s="6582"/>
      <c r="M4899" s="6582"/>
      <c r="N4899" s="6582"/>
      <c r="O4899" s="6582"/>
      <c r="P4899" s="6582"/>
      <c r="Q4899" s="6582"/>
      <c r="R4899" s="6582"/>
      <c r="S4899" s="6582"/>
      <c r="T4899" s="6582"/>
      <c r="U4899" s="6582"/>
      <c r="V4899" s="6582"/>
      <c r="W4899" s="6582"/>
      <c r="X4899" s="6582"/>
      <c r="Y4899" s="6582"/>
      <c r="Z4899" s="6582"/>
      <c r="AA4899" s="6582"/>
      <c r="AB4899" s="6582"/>
      <c r="AC4899" s="6582" t="str">
        <f>IF('Wr7'!H194="","",'Wr7'!H194)</f>
        <v/>
      </c>
      <c r="AD4899" s="6582" t="str">
        <f>IF('Wr7'!I194="","",'Wr7'!I194)</f>
        <v/>
      </c>
      <c r="AE4899" s="6582" t="str">
        <f>IF('Wr7'!J194="","",'Wr7'!J194)</f>
        <v/>
      </c>
      <c r="AF4899" s="6582" t="str">
        <f>IF('Wr7'!K194="","",'Wr7'!K194)</f>
        <v/>
      </c>
      <c r="AG4899" s="6582" t="str">
        <f>IF('Wr7'!L194="","",'Wr7'!L194)</f>
        <v/>
      </c>
      <c r="AH4899" s="6582" t="str">
        <f>IF('Wr7'!M194="","",'Wr7'!M194)</f>
        <v/>
      </c>
      <c r="AI4899" s="6582" t="str">
        <f>IF('Wr7'!N194="","",'Wr7'!N194)</f>
        <v/>
      </c>
      <c r="AJ4899" s="6582" t="str">
        <f>IF('Wr7'!O194="","",'Wr7'!O194)</f>
        <v/>
      </c>
      <c r="AK4899" s="6582" t="str">
        <f>IF('Wr7'!P194="","",'Wr7'!P194)</f>
        <v/>
      </c>
      <c r="AL4899" s="6582" t="str">
        <f>IF('Wr7'!Q194="","",'Wr7'!Q194)</f>
        <v/>
      </c>
      <c r="AM4899" s="6582" t="str">
        <f>IF('Wr7'!R194="","",'Wr7'!R194)</f>
        <v/>
      </c>
      <c r="AN4899" s="6582" t="str">
        <f>IF('Wr7'!S194="","",'Wr7'!S194)</f>
        <v/>
      </c>
      <c r="AO4899" s="6582" t="str">
        <f>IF('Wr7'!T194="","",'Wr7'!T194)</f>
        <v/>
      </c>
      <c r="AP4899" s="6582" t="str">
        <f>IF('Wr7'!U194="","",'Wr7'!U194)</f>
        <v/>
      </c>
      <c r="AQ4899" s="6582" t="str">
        <f>IF('Wr7'!V194="","",'Wr7'!V194)</f>
        <v/>
      </c>
      <c r="AR4899" s="6582" t="str">
        <f>IF('Wr7'!W194="","",'Wr7'!W194)</f>
        <v/>
      </c>
      <c r="AS4899" s="6582" t="str">
        <f>IF('Wr7'!X194="","",'Wr7'!X194)</f>
        <v/>
      </c>
      <c r="AT4899" s="6582" t="str">
        <f>IF('Wr7'!Y194="","",'Wr7'!Y194)</f>
        <v/>
      </c>
      <c r="AU4899" s="6582" t="str">
        <f>IF('Wr7'!Z194="","",'Wr7'!Z194)</f>
        <v/>
      </c>
      <c r="AV4899" s="6582" t="str">
        <f>IF('Wr7'!AA194="","",'Wr7'!AA194)</f>
        <v/>
      </c>
      <c r="AW4899" s="6582" t="str">
        <f>IF('Wr7'!AB194="","",'Wr7'!AB194)</f>
        <v/>
      </c>
      <c r="AX4899" s="6582" t="str">
        <f>IF('Wr7'!AC194="","",'Wr7'!AC194)</f>
        <v/>
      </c>
      <c r="AY4899" s="6582" t="str">
        <f>IF('Wr7'!AD194="","",'Wr7'!AD194)</f>
        <v/>
      </c>
      <c r="AZ4899" s="6582" t="str">
        <f>IF('Wr7'!AE194="","",'Wr7'!AE194)</f>
        <v/>
      </c>
      <c r="BA4899" s="6582" t="str">
        <f>IF('Wr7'!AF194="","",'Wr7'!AF194)</f>
        <v/>
      </c>
      <c r="BB4899" s="6582"/>
      <c r="BC4899" s="6582"/>
      <c r="BD4899" s="6582"/>
      <c r="BE4899" s="6582"/>
      <c r="BF4899" s="6582"/>
      <c r="BG4899" s="6582"/>
      <c r="BH4899" s="6582"/>
      <c r="BI4899" s="6582"/>
      <c r="BJ4899" s="6582"/>
    </row>
    <row r="4900" spans="2:62">
      <c r="B4900" s="6575" t="s">
        <v>13739</v>
      </c>
      <c r="C4900" s="6582" t="s">
        <v>21846</v>
      </c>
      <c r="D4900" s="6582" t="s">
        <v>45</v>
      </c>
      <c r="E4900" s="6582" t="s">
        <v>16020</v>
      </c>
      <c r="F4900" s="6582"/>
      <c r="G4900" s="6582"/>
      <c r="H4900" s="6582"/>
      <c r="I4900" s="6582"/>
      <c r="J4900" s="6582"/>
      <c r="K4900" s="6582"/>
      <c r="L4900" s="6582"/>
      <c r="M4900" s="6582"/>
      <c r="N4900" s="6582"/>
      <c r="O4900" s="6582"/>
      <c r="P4900" s="6582"/>
      <c r="Q4900" s="6582"/>
      <c r="R4900" s="6582"/>
      <c r="S4900" s="6582"/>
      <c r="T4900" s="6582"/>
      <c r="U4900" s="6582"/>
      <c r="V4900" s="6582"/>
      <c r="W4900" s="6582"/>
      <c r="X4900" s="6582"/>
      <c r="Y4900" s="6582"/>
      <c r="Z4900" s="6582"/>
      <c r="AA4900" s="6582"/>
      <c r="AB4900" s="6582"/>
      <c r="AC4900" s="6582" t="str">
        <f>IF('Wr7'!H195="","",'Wr7'!H195)</f>
        <v/>
      </c>
      <c r="AD4900" s="6582" t="str">
        <f>IF('Wr7'!I195="","",'Wr7'!I195)</f>
        <v/>
      </c>
      <c r="AE4900" s="6582" t="str">
        <f>IF('Wr7'!J195="","",'Wr7'!J195)</f>
        <v/>
      </c>
      <c r="AF4900" s="6582" t="str">
        <f>IF('Wr7'!K195="","",'Wr7'!K195)</f>
        <v/>
      </c>
      <c r="AG4900" s="6582" t="str">
        <f>IF('Wr7'!L195="","",'Wr7'!L195)</f>
        <v/>
      </c>
      <c r="AH4900" s="6582" t="str">
        <f>IF('Wr7'!M195="","",'Wr7'!M195)</f>
        <v/>
      </c>
      <c r="AI4900" s="6582" t="str">
        <f>IF('Wr7'!N195="","",'Wr7'!N195)</f>
        <v/>
      </c>
      <c r="AJ4900" s="6582" t="str">
        <f>IF('Wr7'!O195="","",'Wr7'!O195)</f>
        <v/>
      </c>
      <c r="AK4900" s="6582" t="str">
        <f>IF('Wr7'!P195="","",'Wr7'!P195)</f>
        <v/>
      </c>
      <c r="AL4900" s="6582" t="str">
        <f>IF('Wr7'!Q195="","",'Wr7'!Q195)</f>
        <v/>
      </c>
      <c r="AM4900" s="6582" t="str">
        <f>IF('Wr7'!R195="","",'Wr7'!R195)</f>
        <v/>
      </c>
      <c r="AN4900" s="6582" t="str">
        <f>IF('Wr7'!S195="","",'Wr7'!S195)</f>
        <v/>
      </c>
      <c r="AO4900" s="6582" t="str">
        <f>IF('Wr7'!T195="","",'Wr7'!T195)</f>
        <v/>
      </c>
      <c r="AP4900" s="6582" t="str">
        <f>IF('Wr7'!U195="","",'Wr7'!U195)</f>
        <v/>
      </c>
      <c r="AQ4900" s="6582" t="str">
        <f>IF('Wr7'!V195="","",'Wr7'!V195)</f>
        <v/>
      </c>
      <c r="AR4900" s="6582" t="str">
        <f>IF('Wr7'!W195="","",'Wr7'!W195)</f>
        <v/>
      </c>
      <c r="AS4900" s="6582" t="str">
        <f>IF('Wr7'!X195="","",'Wr7'!X195)</f>
        <v/>
      </c>
      <c r="AT4900" s="6582" t="str">
        <f>IF('Wr7'!Y195="","",'Wr7'!Y195)</f>
        <v/>
      </c>
      <c r="AU4900" s="6582" t="str">
        <f>IF('Wr7'!Z195="","",'Wr7'!Z195)</f>
        <v/>
      </c>
      <c r="AV4900" s="6582" t="str">
        <f>IF('Wr7'!AA195="","",'Wr7'!AA195)</f>
        <v/>
      </c>
      <c r="AW4900" s="6582" t="str">
        <f>IF('Wr7'!AB195="","",'Wr7'!AB195)</f>
        <v/>
      </c>
      <c r="AX4900" s="6582" t="str">
        <f>IF('Wr7'!AC195="","",'Wr7'!AC195)</f>
        <v/>
      </c>
      <c r="AY4900" s="6582" t="str">
        <f>IF('Wr7'!AD195="","",'Wr7'!AD195)</f>
        <v/>
      </c>
      <c r="AZ4900" s="6582" t="str">
        <f>IF('Wr7'!AE195="","",'Wr7'!AE195)</f>
        <v/>
      </c>
      <c r="BA4900" s="6582" t="str">
        <f>IF('Wr7'!AF195="","",'Wr7'!AF195)</f>
        <v/>
      </c>
      <c r="BB4900" s="6582"/>
      <c r="BC4900" s="6582"/>
      <c r="BD4900" s="6582"/>
      <c r="BE4900" s="6582"/>
      <c r="BF4900" s="6582"/>
      <c r="BG4900" s="6582"/>
      <c r="BH4900" s="6582"/>
      <c r="BI4900" s="6582"/>
      <c r="BJ4900" s="6582"/>
    </row>
    <row r="4901" spans="2:62">
      <c r="B4901" s="6575" t="s">
        <v>13740</v>
      </c>
      <c r="C4901" s="6582" t="s">
        <v>21847</v>
      </c>
      <c r="D4901" s="6582" t="s">
        <v>45</v>
      </c>
      <c r="E4901" s="6582" t="s">
        <v>16020</v>
      </c>
      <c r="F4901" s="6582"/>
      <c r="G4901" s="6582"/>
      <c r="H4901" s="6582"/>
      <c r="I4901" s="6582"/>
      <c r="J4901" s="6582"/>
      <c r="K4901" s="6582"/>
      <c r="L4901" s="6582"/>
      <c r="M4901" s="6582"/>
      <c r="N4901" s="6582"/>
      <c r="O4901" s="6582"/>
      <c r="P4901" s="6582"/>
      <c r="Q4901" s="6582"/>
      <c r="R4901" s="6582"/>
      <c r="S4901" s="6582"/>
      <c r="T4901" s="6582"/>
      <c r="U4901" s="6582"/>
      <c r="V4901" s="6582"/>
      <c r="W4901" s="6582"/>
      <c r="X4901" s="6582"/>
      <c r="Y4901" s="6582"/>
      <c r="Z4901" s="6582"/>
      <c r="AA4901" s="6582"/>
      <c r="AB4901" s="6582"/>
      <c r="AC4901" s="6582">
        <f>IF('Wr7'!H196="","",'Wr7'!H196)</f>
        <v>0</v>
      </c>
      <c r="AD4901" s="6582">
        <f>IF('Wr7'!I196="","",'Wr7'!I196)</f>
        <v>0</v>
      </c>
      <c r="AE4901" s="6582">
        <f>IF('Wr7'!J196="","",'Wr7'!J196)</f>
        <v>0</v>
      </c>
      <c r="AF4901" s="6582">
        <f>IF('Wr7'!K196="","",'Wr7'!K196)</f>
        <v>0</v>
      </c>
      <c r="AG4901" s="6582">
        <f>IF('Wr7'!L196="","",'Wr7'!L196)</f>
        <v>0</v>
      </c>
      <c r="AH4901" s="6582">
        <f>IF('Wr7'!M196="","",'Wr7'!M196)</f>
        <v>0</v>
      </c>
      <c r="AI4901" s="6582">
        <f>IF('Wr7'!N196="","",'Wr7'!N196)</f>
        <v>0</v>
      </c>
      <c r="AJ4901" s="6582">
        <f>IF('Wr7'!O196="","",'Wr7'!O196)</f>
        <v>0</v>
      </c>
      <c r="AK4901" s="6582">
        <f>IF('Wr7'!P196="","",'Wr7'!P196)</f>
        <v>0</v>
      </c>
      <c r="AL4901" s="6582">
        <f>IF('Wr7'!Q196="","",'Wr7'!Q196)</f>
        <v>0</v>
      </c>
      <c r="AM4901" s="6582">
        <f>IF('Wr7'!R196="","",'Wr7'!R196)</f>
        <v>0</v>
      </c>
      <c r="AN4901" s="6582">
        <f>IF('Wr7'!S196="","",'Wr7'!S196)</f>
        <v>0</v>
      </c>
      <c r="AO4901" s="6582">
        <f>IF('Wr7'!T196="","",'Wr7'!T196)</f>
        <v>0</v>
      </c>
      <c r="AP4901" s="6582">
        <f>IF('Wr7'!U196="","",'Wr7'!U196)</f>
        <v>0</v>
      </c>
      <c r="AQ4901" s="6582">
        <f>IF('Wr7'!V196="","",'Wr7'!V196)</f>
        <v>0</v>
      </c>
      <c r="AR4901" s="6582">
        <f>IF('Wr7'!W196="","",'Wr7'!W196)</f>
        <v>0</v>
      </c>
      <c r="AS4901" s="6582">
        <f>IF('Wr7'!X196="","",'Wr7'!X196)</f>
        <v>0</v>
      </c>
      <c r="AT4901" s="6582">
        <f>IF('Wr7'!Y196="","",'Wr7'!Y196)</f>
        <v>0</v>
      </c>
      <c r="AU4901" s="6582">
        <f>IF('Wr7'!Z196="","",'Wr7'!Z196)</f>
        <v>0</v>
      </c>
      <c r="AV4901" s="6582">
        <f>IF('Wr7'!AA196="","",'Wr7'!AA196)</f>
        <v>0</v>
      </c>
      <c r="AW4901" s="6582">
        <f>IF('Wr7'!AB196="","",'Wr7'!AB196)</f>
        <v>0</v>
      </c>
      <c r="AX4901" s="6582">
        <f>IF('Wr7'!AC196="","",'Wr7'!AC196)</f>
        <v>0</v>
      </c>
      <c r="AY4901" s="6582">
        <f>IF('Wr7'!AD196="","",'Wr7'!AD196)</f>
        <v>0</v>
      </c>
      <c r="AZ4901" s="6582">
        <f>IF('Wr7'!AE196="","",'Wr7'!AE196)</f>
        <v>0</v>
      </c>
      <c r="BA4901" s="6582">
        <f>IF('Wr7'!AF196="","",'Wr7'!AF196)</f>
        <v>0</v>
      </c>
      <c r="BB4901" s="6582"/>
      <c r="BC4901" s="6582"/>
      <c r="BD4901" s="6582"/>
      <c r="BE4901" s="6582"/>
      <c r="BF4901" s="6582"/>
      <c r="BG4901" s="6582"/>
      <c r="BH4901" s="6582"/>
      <c r="BI4901" s="6582"/>
      <c r="BJ4901" s="6582"/>
    </row>
    <row r="4902" spans="2:62">
      <c r="B4902" s="6575" t="s">
        <v>13741</v>
      </c>
      <c r="C4902" s="6582" t="s">
        <v>21848</v>
      </c>
      <c r="D4902" s="6582" t="s">
        <v>45</v>
      </c>
      <c r="E4902" s="6582" t="s">
        <v>16020</v>
      </c>
      <c r="F4902" s="6582"/>
      <c r="G4902" s="6582"/>
      <c r="H4902" s="6582"/>
      <c r="I4902" s="6582"/>
      <c r="J4902" s="6582"/>
      <c r="K4902" s="6582"/>
      <c r="L4902" s="6582"/>
      <c r="M4902" s="6582"/>
      <c r="N4902" s="6582"/>
      <c r="O4902" s="6582"/>
      <c r="P4902" s="6582"/>
      <c r="Q4902" s="6582"/>
      <c r="R4902" s="6582"/>
      <c r="S4902" s="6582"/>
      <c r="T4902" s="6582"/>
      <c r="U4902" s="6582"/>
      <c r="V4902" s="6582"/>
      <c r="W4902" s="6582"/>
      <c r="X4902" s="6582"/>
      <c r="Y4902" s="6582"/>
      <c r="Z4902" s="6582"/>
      <c r="AA4902" s="6582"/>
      <c r="AB4902" s="6582"/>
      <c r="AC4902" s="6582" t="str">
        <f>IF('Wr7'!H198="","",'Wr7'!H198)</f>
        <v/>
      </c>
      <c r="AD4902" s="6582" t="str">
        <f>IF('Wr7'!I198="","",'Wr7'!I198)</f>
        <v/>
      </c>
      <c r="AE4902" s="6582" t="str">
        <f>IF('Wr7'!J198="","",'Wr7'!J198)</f>
        <v/>
      </c>
      <c r="AF4902" s="6582" t="str">
        <f>IF('Wr7'!K198="","",'Wr7'!K198)</f>
        <v/>
      </c>
      <c r="AG4902" s="6582" t="str">
        <f>IF('Wr7'!L198="","",'Wr7'!L198)</f>
        <v/>
      </c>
      <c r="AH4902" s="6582" t="str">
        <f>IF('Wr7'!M198="","",'Wr7'!M198)</f>
        <v/>
      </c>
      <c r="AI4902" s="6582" t="str">
        <f>IF('Wr7'!N198="","",'Wr7'!N198)</f>
        <v/>
      </c>
      <c r="AJ4902" s="6582" t="str">
        <f>IF('Wr7'!O198="","",'Wr7'!O198)</f>
        <v/>
      </c>
      <c r="AK4902" s="6582" t="str">
        <f>IF('Wr7'!P198="","",'Wr7'!P198)</f>
        <v/>
      </c>
      <c r="AL4902" s="6582" t="str">
        <f>IF('Wr7'!Q198="","",'Wr7'!Q198)</f>
        <v/>
      </c>
      <c r="AM4902" s="6582" t="str">
        <f>IF('Wr7'!R198="","",'Wr7'!R198)</f>
        <v/>
      </c>
      <c r="AN4902" s="6582" t="str">
        <f>IF('Wr7'!S198="","",'Wr7'!S198)</f>
        <v/>
      </c>
      <c r="AO4902" s="6582" t="str">
        <f>IF('Wr7'!T198="","",'Wr7'!T198)</f>
        <v/>
      </c>
      <c r="AP4902" s="6582" t="str">
        <f>IF('Wr7'!U198="","",'Wr7'!U198)</f>
        <v/>
      </c>
      <c r="AQ4902" s="6582" t="str">
        <f>IF('Wr7'!V198="","",'Wr7'!V198)</f>
        <v/>
      </c>
      <c r="AR4902" s="6582" t="str">
        <f>IF('Wr7'!W198="","",'Wr7'!W198)</f>
        <v/>
      </c>
      <c r="AS4902" s="6582" t="str">
        <f>IF('Wr7'!X198="","",'Wr7'!X198)</f>
        <v/>
      </c>
      <c r="AT4902" s="6582" t="str">
        <f>IF('Wr7'!Y198="","",'Wr7'!Y198)</f>
        <v/>
      </c>
      <c r="AU4902" s="6582" t="str">
        <f>IF('Wr7'!Z198="","",'Wr7'!Z198)</f>
        <v/>
      </c>
      <c r="AV4902" s="6582" t="str">
        <f>IF('Wr7'!AA198="","",'Wr7'!AA198)</f>
        <v/>
      </c>
      <c r="AW4902" s="6582" t="str">
        <f>IF('Wr7'!AB198="","",'Wr7'!AB198)</f>
        <v/>
      </c>
      <c r="AX4902" s="6582" t="str">
        <f>IF('Wr7'!AC198="","",'Wr7'!AC198)</f>
        <v/>
      </c>
      <c r="AY4902" s="6582" t="str">
        <f>IF('Wr7'!AD198="","",'Wr7'!AD198)</f>
        <v/>
      </c>
      <c r="AZ4902" s="6582" t="str">
        <f>IF('Wr7'!AE198="","",'Wr7'!AE198)</f>
        <v/>
      </c>
      <c r="BA4902" s="6582" t="str">
        <f>IF('Wr7'!AF198="","",'Wr7'!AF198)</f>
        <v/>
      </c>
      <c r="BB4902" s="6582"/>
      <c r="BC4902" s="6582"/>
      <c r="BD4902" s="6582"/>
      <c r="BE4902" s="6582"/>
      <c r="BF4902" s="6582"/>
      <c r="BG4902" s="6582"/>
      <c r="BH4902" s="6582"/>
      <c r="BI4902" s="6582"/>
      <c r="BJ4902" s="6582"/>
    </row>
    <row r="4903" spans="2:62">
      <c r="B4903" s="6575" t="s">
        <v>13742</v>
      </c>
      <c r="C4903" s="6582" t="s">
        <v>21849</v>
      </c>
      <c r="D4903" s="6582" t="s">
        <v>102</v>
      </c>
      <c r="E4903" s="6582" t="s">
        <v>16020</v>
      </c>
      <c r="F4903" s="6582"/>
      <c r="G4903" s="6582"/>
      <c r="H4903" s="6582"/>
      <c r="I4903" s="6582" t="str">
        <f>IF('Wr7'!G201="","",'Wr7'!G201)</f>
        <v/>
      </c>
      <c r="J4903" s="6582"/>
      <c r="K4903" s="6582"/>
      <c r="L4903" s="6582"/>
      <c r="M4903" s="6582"/>
      <c r="N4903" s="6582"/>
      <c r="O4903" s="6582"/>
      <c r="P4903" s="6582"/>
      <c r="Q4903" s="6582"/>
      <c r="R4903" s="6582"/>
      <c r="S4903" s="6582"/>
      <c r="T4903" s="6582"/>
      <c r="U4903" s="6582"/>
      <c r="V4903" s="6582"/>
      <c r="W4903" s="6582"/>
      <c r="X4903" s="6582"/>
      <c r="Y4903" s="6582"/>
      <c r="Z4903" s="6582"/>
      <c r="AA4903" s="6582"/>
      <c r="AB4903" s="6582"/>
      <c r="AC4903" s="6582"/>
      <c r="AD4903" s="6582"/>
      <c r="AE4903" s="6582"/>
      <c r="AF4903" s="6582"/>
      <c r="AG4903" s="6582"/>
      <c r="AH4903" s="6582"/>
      <c r="AI4903" s="6582"/>
      <c r="AJ4903" s="6582"/>
      <c r="AK4903" s="6582"/>
      <c r="AL4903" s="6582"/>
      <c r="AM4903" s="6582"/>
      <c r="AN4903" s="6582"/>
      <c r="AO4903" s="6582"/>
      <c r="AP4903" s="6582"/>
      <c r="AQ4903" s="6582"/>
      <c r="AR4903" s="6582"/>
      <c r="AS4903" s="6582"/>
      <c r="AT4903" s="6582"/>
      <c r="AU4903" s="6582"/>
      <c r="AV4903" s="6582"/>
      <c r="AW4903" s="6582"/>
      <c r="AX4903" s="6582"/>
      <c r="AY4903" s="6582"/>
      <c r="AZ4903" s="6582"/>
      <c r="BA4903" s="6582"/>
      <c r="BB4903" s="6582"/>
      <c r="BC4903" s="6582"/>
      <c r="BD4903" s="6582"/>
      <c r="BE4903" s="6582"/>
      <c r="BF4903" s="6582"/>
      <c r="BG4903" s="6582"/>
      <c r="BH4903" s="6582"/>
      <c r="BI4903" s="6582"/>
      <c r="BJ4903" s="6582"/>
    </row>
    <row r="4904" spans="2:62">
      <c r="B4904" s="6575" t="s">
        <v>13743</v>
      </c>
      <c r="C4904" s="6582" t="s">
        <v>21850</v>
      </c>
      <c r="D4904" s="6582" t="s">
        <v>102</v>
      </c>
      <c r="E4904" s="6582" t="s">
        <v>16020</v>
      </c>
      <c r="F4904" s="6582"/>
      <c r="G4904" s="6582"/>
      <c r="H4904" s="6582"/>
      <c r="I4904" s="6582" t="str">
        <f>IF('Wr7'!G202="","",'Wr7'!G202)</f>
        <v/>
      </c>
      <c r="J4904" s="6582"/>
      <c r="K4904" s="6582"/>
      <c r="L4904" s="6582"/>
      <c r="M4904" s="6582"/>
      <c r="N4904" s="6582"/>
      <c r="O4904" s="6582"/>
      <c r="P4904" s="6582"/>
      <c r="Q4904" s="6582"/>
      <c r="R4904" s="6582"/>
      <c r="S4904" s="6582"/>
      <c r="T4904" s="6582"/>
      <c r="U4904" s="6582"/>
      <c r="V4904" s="6582"/>
      <c r="W4904" s="6582"/>
      <c r="X4904" s="6582"/>
      <c r="Y4904" s="6582"/>
      <c r="Z4904" s="6582"/>
      <c r="AA4904" s="6582"/>
      <c r="AB4904" s="6582"/>
      <c r="AC4904" s="6582"/>
      <c r="AD4904" s="6582"/>
      <c r="AE4904" s="6582"/>
      <c r="AF4904" s="6582"/>
      <c r="AG4904" s="6582"/>
      <c r="AH4904" s="6582"/>
      <c r="AI4904" s="6582"/>
      <c r="AJ4904" s="6582"/>
      <c r="AK4904" s="6582"/>
      <c r="AL4904" s="6582"/>
      <c r="AM4904" s="6582"/>
      <c r="AN4904" s="6582"/>
      <c r="AO4904" s="6582"/>
      <c r="AP4904" s="6582"/>
      <c r="AQ4904" s="6582"/>
      <c r="AR4904" s="6582"/>
      <c r="AS4904" s="6582"/>
      <c r="AT4904" s="6582"/>
      <c r="AU4904" s="6582"/>
      <c r="AV4904" s="6582"/>
      <c r="AW4904" s="6582"/>
      <c r="AX4904" s="6582"/>
      <c r="AY4904" s="6582"/>
      <c r="AZ4904" s="6582"/>
      <c r="BA4904" s="6582"/>
      <c r="BB4904" s="6582"/>
      <c r="BC4904" s="6582"/>
      <c r="BD4904" s="6582"/>
      <c r="BE4904" s="6582"/>
      <c r="BF4904" s="6582"/>
      <c r="BG4904" s="6582"/>
      <c r="BH4904" s="6582"/>
      <c r="BI4904" s="6582"/>
      <c r="BJ4904" s="6582"/>
    </row>
    <row r="4905" spans="2:62">
      <c r="B4905" s="6575" t="s">
        <v>13744</v>
      </c>
      <c r="C4905" s="6582" t="s">
        <v>21851</v>
      </c>
      <c r="D4905" s="6582" t="s">
        <v>404</v>
      </c>
      <c r="E4905" s="6582" t="s">
        <v>16020</v>
      </c>
      <c r="F4905" s="6582"/>
      <c r="G4905" s="6582"/>
      <c r="H4905" s="6582"/>
      <c r="I4905" s="6582"/>
      <c r="J4905" s="6582"/>
      <c r="K4905" s="6582"/>
      <c r="L4905" s="6582"/>
      <c r="M4905" s="6582"/>
      <c r="N4905" s="6582"/>
      <c r="O4905" s="6582"/>
      <c r="P4905" s="6582"/>
      <c r="Q4905" s="6582"/>
      <c r="R4905" s="6582"/>
      <c r="S4905" s="6582"/>
      <c r="T4905" s="6582"/>
      <c r="U4905" s="6582"/>
      <c r="V4905" s="6582"/>
      <c r="W4905" s="6582"/>
      <c r="X4905" s="6582"/>
      <c r="Y4905" s="6582"/>
      <c r="Z4905" s="6582"/>
      <c r="AA4905" s="6582"/>
      <c r="AB4905" s="6582"/>
      <c r="AC4905" s="6582" t="str">
        <f>IF('Wr7'!H203="","",'Wr7'!H203)</f>
        <v/>
      </c>
      <c r="AD4905" s="6582" t="str">
        <f>IF('Wr7'!I203="","",'Wr7'!I203)</f>
        <v/>
      </c>
      <c r="AE4905" s="6582" t="str">
        <f>IF('Wr7'!J203="","",'Wr7'!J203)</f>
        <v/>
      </c>
      <c r="AF4905" s="6582" t="str">
        <f>IF('Wr7'!K203="","",'Wr7'!K203)</f>
        <v/>
      </c>
      <c r="AG4905" s="6582" t="str">
        <f>IF('Wr7'!L203="","",'Wr7'!L203)</f>
        <v/>
      </c>
      <c r="AH4905" s="6582" t="str">
        <f>IF('Wr7'!M203="","",'Wr7'!M203)</f>
        <v/>
      </c>
      <c r="AI4905" s="6582" t="str">
        <f>IF('Wr7'!N203="","",'Wr7'!N203)</f>
        <v/>
      </c>
      <c r="AJ4905" s="6582" t="str">
        <f>IF('Wr7'!O203="","",'Wr7'!O203)</f>
        <v/>
      </c>
      <c r="AK4905" s="6582" t="str">
        <f>IF('Wr7'!P203="","",'Wr7'!P203)</f>
        <v/>
      </c>
      <c r="AL4905" s="6582" t="str">
        <f>IF('Wr7'!Q203="","",'Wr7'!Q203)</f>
        <v/>
      </c>
      <c r="AM4905" s="6582" t="str">
        <f>IF('Wr7'!R203="","",'Wr7'!R203)</f>
        <v/>
      </c>
      <c r="AN4905" s="6582" t="str">
        <f>IF('Wr7'!S203="","",'Wr7'!S203)</f>
        <v/>
      </c>
      <c r="AO4905" s="6582" t="str">
        <f>IF('Wr7'!T203="","",'Wr7'!T203)</f>
        <v/>
      </c>
      <c r="AP4905" s="6582" t="str">
        <f>IF('Wr7'!U203="","",'Wr7'!U203)</f>
        <v/>
      </c>
      <c r="AQ4905" s="6582" t="str">
        <f>IF('Wr7'!V203="","",'Wr7'!V203)</f>
        <v/>
      </c>
      <c r="AR4905" s="6582" t="str">
        <f>IF('Wr7'!W203="","",'Wr7'!W203)</f>
        <v/>
      </c>
      <c r="AS4905" s="6582" t="str">
        <f>IF('Wr7'!X203="","",'Wr7'!X203)</f>
        <v/>
      </c>
      <c r="AT4905" s="6582" t="str">
        <f>IF('Wr7'!Y203="","",'Wr7'!Y203)</f>
        <v/>
      </c>
      <c r="AU4905" s="6582" t="str">
        <f>IF('Wr7'!Z203="","",'Wr7'!Z203)</f>
        <v/>
      </c>
      <c r="AV4905" s="6582" t="str">
        <f>IF('Wr7'!AA203="","",'Wr7'!AA203)</f>
        <v/>
      </c>
      <c r="AW4905" s="6582" t="str">
        <f>IF('Wr7'!AB203="","",'Wr7'!AB203)</f>
        <v/>
      </c>
      <c r="AX4905" s="6582" t="str">
        <f>IF('Wr7'!AC203="","",'Wr7'!AC203)</f>
        <v/>
      </c>
      <c r="AY4905" s="6582" t="str">
        <f>IF('Wr7'!AD203="","",'Wr7'!AD203)</f>
        <v/>
      </c>
      <c r="AZ4905" s="6582" t="str">
        <f>IF('Wr7'!AE203="","",'Wr7'!AE203)</f>
        <v/>
      </c>
      <c r="BA4905" s="6582" t="str">
        <f>IF('Wr7'!AF203="","",'Wr7'!AF203)</f>
        <v/>
      </c>
      <c r="BB4905" s="6582"/>
      <c r="BC4905" s="6582"/>
      <c r="BD4905" s="6582"/>
      <c r="BE4905" s="6582"/>
      <c r="BF4905" s="6582"/>
      <c r="BG4905" s="6582"/>
      <c r="BH4905" s="6582"/>
      <c r="BI4905" s="6582"/>
      <c r="BJ4905" s="6582"/>
    </row>
    <row r="4906" spans="2:62">
      <c r="B4906" s="6575" t="s">
        <v>13745</v>
      </c>
      <c r="C4906" s="6582" t="s">
        <v>21852</v>
      </c>
      <c r="D4906" s="6582" t="s">
        <v>45</v>
      </c>
      <c r="E4906" s="6582" t="s">
        <v>16020</v>
      </c>
      <c r="F4906" s="6582"/>
      <c r="G4906" s="6582"/>
      <c r="H4906" s="6582"/>
      <c r="I4906" s="6582"/>
      <c r="J4906" s="6582"/>
      <c r="K4906" s="6582"/>
      <c r="L4906" s="6582"/>
      <c r="M4906" s="6582"/>
      <c r="N4906" s="6582"/>
      <c r="O4906" s="6582"/>
      <c r="P4906" s="6582"/>
      <c r="Q4906" s="6582"/>
      <c r="R4906" s="6582"/>
      <c r="S4906" s="6582"/>
      <c r="T4906" s="6582"/>
      <c r="U4906" s="6582"/>
      <c r="V4906" s="6582"/>
      <c r="W4906" s="6582"/>
      <c r="X4906" s="6582"/>
      <c r="Y4906" s="6582"/>
      <c r="Z4906" s="6582"/>
      <c r="AA4906" s="6582"/>
      <c r="AB4906" s="6582"/>
      <c r="AC4906" s="6582" t="str">
        <f>IF('Wr7'!H205="","",'Wr7'!H205)</f>
        <v/>
      </c>
      <c r="AD4906" s="6582" t="str">
        <f>IF('Wr7'!I205="","",'Wr7'!I205)</f>
        <v/>
      </c>
      <c r="AE4906" s="6582" t="str">
        <f>IF('Wr7'!J205="","",'Wr7'!J205)</f>
        <v/>
      </c>
      <c r="AF4906" s="6582" t="str">
        <f>IF('Wr7'!K205="","",'Wr7'!K205)</f>
        <v/>
      </c>
      <c r="AG4906" s="6582" t="str">
        <f>IF('Wr7'!L205="","",'Wr7'!L205)</f>
        <v/>
      </c>
      <c r="AH4906" s="6582" t="str">
        <f>IF('Wr7'!M205="","",'Wr7'!M205)</f>
        <v/>
      </c>
      <c r="AI4906" s="6582" t="str">
        <f>IF('Wr7'!N205="","",'Wr7'!N205)</f>
        <v/>
      </c>
      <c r="AJ4906" s="6582" t="str">
        <f>IF('Wr7'!O205="","",'Wr7'!O205)</f>
        <v/>
      </c>
      <c r="AK4906" s="6582" t="str">
        <f>IF('Wr7'!P205="","",'Wr7'!P205)</f>
        <v/>
      </c>
      <c r="AL4906" s="6582" t="str">
        <f>IF('Wr7'!Q205="","",'Wr7'!Q205)</f>
        <v/>
      </c>
      <c r="AM4906" s="6582" t="str">
        <f>IF('Wr7'!R205="","",'Wr7'!R205)</f>
        <v/>
      </c>
      <c r="AN4906" s="6582" t="str">
        <f>IF('Wr7'!S205="","",'Wr7'!S205)</f>
        <v/>
      </c>
      <c r="AO4906" s="6582" t="str">
        <f>IF('Wr7'!T205="","",'Wr7'!T205)</f>
        <v/>
      </c>
      <c r="AP4906" s="6582" t="str">
        <f>IF('Wr7'!U205="","",'Wr7'!U205)</f>
        <v/>
      </c>
      <c r="AQ4906" s="6582" t="str">
        <f>IF('Wr7'!V205="","",'Wr7'!V205)</f>
        <v/>
      </c>
      <c r="AR4906" s="6582" t="str">
        <f>IF('Wr7'!W205="","",'Wr7'!W205)</f>
        <v/>
      </c>
      <c r="AS4906" s="6582" t="str">
        <f>IF('Wr7'!X205="","",'Wr7'!X205)</f>
        <v/>
      </c>
      <c r="AT4906" s="6582" t="str">
        <f>IF('Wr7'!Y205="","",'Wr7'!Y205)</f>
        <v/>
      </c>
      <c r="AU4906" s="6582" t="str">
        <f>IF('Wr7'!Z205="","",'Wr7'!Z205)</f>
        <v/>
      </c>
      <c r="AV4906" s="6582" t="str">
        <f>IF('Wr7'!AA205="","",'Wr7'!AA205)</f>
        <v/>
      </c>
      <c r="AW4906" s="6582" t="str">
        <f>IF('Wr7'!AB205="","",'Wr7'!AB205)</f>
        <v/>
      </c>
      <c r="AX4906" s="6582" t="str">
        <f>IF('Wr7'!AC205="","",'Wr7'!AC205)</f>
        <v/>
      </c>
      <c r="AY4906" s="6582" t="str">
        <f>IF('Wr7'!AD205="","",'Wr7'!AD205)</f>
        <v/>
      </c>
      <c r="AZ4906" s="6582" t="str">
        <f>IF('Wr7'!AE205="","",'Wr7'!AE205)</f>
        <v/>
      </c>
      <c r="BA4906" s="6582" t="str">
        <f>IF('Wr7'!AF205="","",'Wr7'!AF205)</f>
        <v/>
      </c>
      <c r="BB4906" s="6582"/>
      <c r="BC4906" s="6582"/>
      <c r="BD4906" s="6582"/>
      <c r="BE4906" s="6582"/>
      <c r="BF4906" s="6582"/>
      <c r="BG4906" s="6582"/>
      <c r="BH4906" s="6582"/>
      <c r="BI4906" s="6582"/>
      <c r="BJ4906" s="6582"/>
    </row>
    <row r="4907" spans="2:62">
      <c r="B4907" s="6575" t="s">
        <v>13746</v>
      </c>
      <c r="C4907" s="6582" t="s">
        <v>21853</v>
      </c>
      <c r="D4907" s="6582" t="s">
        <v>45</v>
      </c>
      <c r="E4907" s="6582" t="s">
        <v>16020</v>
      </c>
      <c r="F4907" s="6582"/>
      <c r="G4907" s="6582"/>
      <c r="H4907" s="6582"/>
      <c r="I4907" s="6582"/>
      <c r="J4907" s="6582"/>
      <c r="K4907" s="6582"/>
      <c r="L4907" s="6582"/>
      <c r="M4907" s="6582"/>
      <c r="N4907" s="6582"/>
      <c r="O4907" s="6582"/>
      <c r="P4907" s="6582"/>
      <c r="Q4907" s="6582"/>
      <c r="R4907" s="6582"/>
      <c r="S4907" s="6582"/>
      <c r="T4907" s="6582"/>
      <c r="U4907" s="6582"/>
      <c r="V4907" s="6582"/>
      <c r="W4907" s="6582"/>
      <c r="X4907" s="6582"/>
      <c r="Y4907" s="6582"/>
      <c r="Z4907" s="6582"/>
      <c r="AA4907" s="6582"/>
      <c r="AB4907" s="6582"/>
      <c r="AC4907" s="6582" t="str">
        <f>IF('Wr7'!H206="","",'Wr7'!H206)</f>
        <v/>
      </c>
      <c r="AD4907" s="6582" t="str">
        <f>IF('Wr7'!I206="","",'Wr7'!I206)</f>
        <v/>
      </c>
      <c r="AE4907" s="6582" t="str">
        <f>IF('Wr7'!J206="","",'Wr7'!J206)</f>
        <v/>
      </c>
      <c r="AF4907" s="6582" t="str">
        <f>IF('Wr7'!K206="","",'Wr7'!K206)</f>
        <v/>
      </c>
      <c r="AG4907" s="6582" t="str">
        <f>IF('Wr7'!L206="","",'Wr7'!L206)</f>
        <v/>
      </c>
      <c r="AH4907" s="6582" t="str">
        <f>IF('Wr7'!M206="","",'Wr7'!M206)</f>
        <v/>
      </c>
      <c r="AI4907" s="6582" t="str">
        <f>IF('Wr7'!N206="","",'Wr7'!N206)</f>
        <v/>
      </c>
      <c r="AJ4907" s="6582" t="str">
        <f>IF('Wr7'!O206="","",'Wr7'!O206)</f>
        <v/>
      </c>
      <c r="AK4907" s="6582" t="str">
        <f>IF('Wr7'!P206="","",'Wr7'!P206)</f>
        <v/>
      </c>
      <c r="AL4907" s="6582" t="str">
        <f>IF('Wr7'!Q206="","",'Wr7'!Q206)</f>
        <v/>
      </c>
      <c r="AM4907" s="6582" t="str">
        <f>IF('Wr7'!R206="","",'Wr7'!R206)</f>
        <v/>
      </c>
      <c r="AN4907" s="6582" t="str">
        <f>IF('Wr7'!S206="","",'Wr7'!S206)</f>
        <v/>
      </c>
      <c r="AO4907" s="6582" t="str">
        <f>IF('Wr7'!T206="","",'Wr7'!T206)</f>
        <v/>
      </c>
      <c r="AP4907" s="6582" t="str">
        <f>IF('Wr7'!U206="","",'Wr7'!U206)</f>
        <v/>
      </c>
      <c r="AQ4907" s="6582" t="str">
        <f>IF('Wr7'!V206="","",'Wr7'!V206)</f>
        <v/>
      </c>
      <c r="AR4907" s="6582" t="str">
        <f>IF('Wr7'!W206="","",'Wr7'!W206)</f>
        <v/>
      </c>
      <c r="AS4907" s="6582" t="str">
        <f>IF('Wr7'!X206="","",'Wr7'!X206)</f>
        <v/>
      </c>
      <c r="AT4907" s="6582" t="str">
        <f>IF('Wr7'!Y206="","",'Wr7'!Y206)</f>
        <v/>
      </c>
      <c r="AU4907" s="6582" t="str">
        <f>IF('Wr7'!Z206="","",'Wr7'!Z206)</f>
        <v/>
      </c>
      <c r="AV4907" s="6582" t="str">
        <f>IF('Wr7'!AA206="","",'Wr7'!AA206)</f>
        <v/>
      </c>
      <c r="AW4907" s="6582" t="str">
        <f>IF('Wr7'!AB206="","",'Wr7'!AB206)</f>
        <v/>
      </c>
      <c r="AX4907" s="6582" t="str">
        <f>IF('Wr7'!AC206="","",'Wr7'!AC206)</f>
        <v/>
      </c>
      <c r="AY4907" s="6582" t="str">
        <f>IF('Wr7'!AD206="","",'Wr7'!AD206)</f>
        <v/>
      </c>
      <c r="AZ4907" s="6582" t="str">
        <f>IF('Wr7'!AE206="","",'Wr7'!AE206)</f>
        <v/>
      </c>
      <c r="BA4907" s="6582" t="str">
        <f>IF('Wr7'!AF206="","",'Wr7'!AF206)</f>
        <v/>
      </c>
      <c r="BB4907" s="6582"/>
      <c r="BC4907" s="6582"/>
      <c r="BD4907" s="6582"/>
      <c r="BE4907" s="6582"/>
      <c r="BF4907" s="6582"/>
      <c r="BG4907" s="6582"/>
      <c r="BH4907" s="6582"/>
      <c r="BI4907" s="6582"/>
      <c r="BJ4907" s="6582"/>
    </row>
    <row r="4908" spans="2:62">
      <c r="B4908" s="6575" t="s">
        <v>13747</v>
      </c>
      <c r="C4908" s="6582" t="s">
        <v>21854</v>
      </c>
      <c r="D4908" s="6582" t="s">
        <v>45</v>
      </c>
      <c r="E4908" s="6582" t="s">
        <v>16020</v>
      </c>
      <c r="F4908" s="6582"/>
      <c r="G4908" s="6582"/>
      <c r="H4908" s="6582"/>
      <c r="I4908" s="6582"/>
      <c r="J4908" s="6582"/>
      <c r="K4908" s="6582"/>
      <c r="L4908" s="6582"/>
      <c r="M4908" s="6582"/>
      <c r="N4908" s="6582"/>
      <c r="O4908" s="6582"/>
      <c r="P4908" s="6582"/>
      <c r="Q4908" s="6582"/>
      <c r="R4908" s="6582"/>
      <c r="S4908" s="6582"/>
      <c r="T4908" s="6582"/>
      <c r="U4908" s="6582"/>
      <c r="V4908" s="6582"/>
      <c r="W4908" s="6582"/>
      <c r="X4908" s="6582"/>
      <c r="Y4908" s="6582"/>
      <c r="Z4908" s="6582"/>
      <c r="AA4908" s="6582"/>
      <c r="AB4908" s="6582"/>
      <c r="AC4908" s="6582" t="str">
        <f>IF('Wr7'!H207="","",'Wr7'!H207)</f>
        <v/>
      </c>
      <c r="AD4908" s="6582" t="str">
        <f>IF('Wr7'!I207="","",'Wr7'!I207)</f>
        <v/>
      </c>
      <c r="AE4908" s="6582" t="str">
        <f>IF('Wr7'!J207="","",'Wr7'!J207)</f>
        <v/>
      </c>
      <c r="AF4908" s="6582" t="str">
        <f>IF('Wr7'!K207="","",'Wr7'!K207)</f>
        <v/>
      </c>
      <c r="AG4908" s="6582" t="str">
        <f>IF('Wr7'!L207="","",'Wr7'!L207)</f>
        <v/>
      </c>
      <c r="AH4908" s="6582" t="str">
        <f>IF('Wr7'!M207="","",'Wr7'!M207)</f>
        <v/>
      </c>
      <c r="AI4908" s="6582" t="str">
        <f>IF('Wr7'!N207="","",'Wr7'!N207)</f>
        <v/>
      </c>
      <c r="AJ4908" s="6582" t="str">
        <f>IF('Wr7'!O207="","",'Wr7'!O207)</f>
        <v/>
      </c>
      <c r="AK4908" s="6582" t="str">
        <f>IF('Wr7'!P207="","",'Wr7'!P207)</f>
        <v/>
      </c>
      <c r="AL4908" s="6582" t="str">
        <f>IF('Wr7'!Q207="","",'Wr7'!Q207)</f>
        <v/>
      </c>
      <c r="AM4908" s="6582" t="str">
        <f>IF('Wr7'!R207="","",'Wr7'!R207)</f>
        <v/>
      </c>
      <c r="AN4908" s="6582" t="str">
        <f>IF('Wr7'!S207="","",'Wr7'!S207)</f>
        <v/>
      </c>
      <c r="AO4908" s="6582" t="str">
        <f>IF('Wr7'!T207="","",'Wr7'!T207)</f>
        <v/>
      </c>
      <c r="AP4908" s="6582" t="str">
        <f>IF('Wr7'!U207="","",'Wr7'!U207)</f>
        <v/>
      </c>
      <c r="AQ4908" s="6582" t="str">
        <f>IF('Wr7'!V207="","",'Wr7'!V207)</f>
        <v/>
      </c>
      <c r="AR4908" s="6582" t="str">
        <f>IF('Wr7'!W207="","",'Wr7'!W207)</f>
        <v/>
      </c>
      <c r="AS4908" s="6582" t="str">
        <f>IF('Wr7'!X207="","",'Wr7'!X207)</f>
        <v/>
      </c>
      <c r="AT4908" s="6582" t="str">
        <f>IF('Wr7'!Y207="","",'Wr7'!Y207)</f>
        <v/>
      </c>
      <c r="AU4908" s="6582" t="str">
        <f>IF('Wr7'!Z207="","",'Wr7'!Z207)</f>
        <v/>
      </c>
      <c r="AV4908" s="6582" t="str">
        <f>IF('Wr7'!AA207="","",'Wr7'!AA207)</f>
        <v/>
      </c>
      <c r="AW4908" s="6582" t="str">
        <f>IF('Wr7'!AB207="","",'Wr7'!AB207)</f>
        <v/>
      </c>
      <c r="AX4908" s="6582" t="str">
        <f>IF('Wr7'!AC207="","",'Wr7'!AC207)</f>
        <v/>
      </c>
      <c r="AY4908" s="6582" t="str">
        <f>IF('Wr7'!AD207="","",'Wr7'!AD207)</f>
        <v/>
      </c>
      <c r="AZ4908" s="6582" t="str">
        <f>IF('Wr7'!AE207="","",'Wr7'!AE207)</f>
        <v/>
      </c>
      <c r="BA4908" s="6582" t="str">
        <f>IF('Wr7'!AF207="","",'Wr7'!AF207)</f>
        <v/>
      </c>
      <c r="BB4908" s="6582"/>
      <c r="BC4908" s="6582"/>
      <c r="BD4908" s="6582"/>
      <c r="BE4908" s="6582"/>
      <c r="BF4908" s="6582"/>
      <c r="BG4908" s="6582"/>
      <c r="BH4908" s="6582"/>
      <c r="BI4908" s="6582"/>
      <c r="BJ4908" s="6582"/>
    </row>
    <row r="4909" spans="2:62">
      <c r="B4909" s="6575" t="s">
        <v>13748</v>
      </c>
      <c r="C4909" s="6582" t="s">
        <v>21855</v>
      </c>
      <c r="D4909" s="6582" t="s">
        <v>45</v>
      </c>
      <c r="E4909" s="6582" t="s">
        <v>16020</v>
      </c>
      <c r="F4909" s="6582"/>
      <c r="G4909" s="6582"/>
      <c r="H4909" s="6582"/>
      <c r="I4909" s="6582"/>
      <c r="J4909" s="6582"/>
      <c r="K4909" s="6582"/>
      <c r="L4909" s="6582"/>
      <c r="M4909" s="6582"/>
      <c r="N4909" s="6582"/>
      <c r="O4909" s="6582"/>
      <c r="P4909" s="6582"/>
      <c r="Q4909" s="6582"/>
      <c r="R4909" s="6582"/>
      <c r="S4909" s="6582"/>
      <c r="T4909" s="6582"/>
      <c r="U4909" s="6582"/>
      <c r="V4909" s="6582"/>
      <c r="W4909" s="6582"/>
      <c r="X4909" s="6582"/>
      <c r="Y4909" s="6582"/>
      <c r="Z4909" s="6582"/>
      <c r="AA4909" s="6582"/>
      <c r="AB4909" s="6582"/>
      <c r="AC4909" s="6582" t="str">
        <f>IF('Wr7'!H208="","",'Wr7'!H208)</f>
        <v/>
      </c>
      <c r="AD4909" s="6582" t="str">
        <f>IF('Wr7'!I208="","",'Wr7'!I208)</f>
        <v/>
      </c>
      <c r="AE4909" s="6582" t="str">
        <f>IF('Wr7'!J208="","",'Wr7'!J208)</f>
        <v/>
      </c>
      <c r="AF4909" s="6582" t="str">
        <f>IF('Wr7'!K208="","",'Wr7'!K208)</f>
        <v/>
      </c>
      <c r="AG4909" s="6582" t="str">
        <f>IF('Wr7'!L208="","",'Wr7'!L208)</f>
        <v/>
      </c>
      <c r="AH4909" s="6582" t="str">
        <f>IF('Wr7'!M208="","",'Wr7'!M208)</f>
        <v/>
      </c>
      <c r="AI4909" s="6582" t="str">
        <f>IF('Wr7'!N208="","",'Wr7'!N208)</f>
        <v/>
      </c>
      <c r="AJ4909" s="6582" t="str">
        <f>IF('Wr7'!O208="","",'Wr7'!O208)</f>
        <v/>
      </c>
      <c r="AK4909" s="6582" t="str">
        <f>IF('Wr7'!P208="","",'Wr7'!P208)</f>
        <v/>
      </c>
      <c r="AL4909" s="6582" t="str">
        <f>IF('Wr7'!Q208="","",'Wr7'!Q208)</f>
        <v/>
      </c>
      <c r="AM4909" s="6582" t="str">
        <f>IF('Wr7'!R208="","",'Wr7'!R208)</f>
        <v/>
      </c>
      <c r="AN4909" s="6582" t="str">
        <f>IF('Wr7'!S208="","",'Wr7'!S208)</f>
        <v/>
      </c>
      <c r="AO4909" s="6582" t="str">
        <f>IF('Wr7'!T208="","",'Wr7'!T208)</f>
        <v/>
      </c>
      <c r="AP4909" s="6582" t="str">
        <f>IF('Wr7'!U208="","",'Wr7'!U208)</f>
        <v/>
      </c>
      <c r="AQ4909" s="6582" t="str">
        <f>IF('Wr7'!V208="","",'Wr7'!V208)</f>
        <v/>
      </c>
      <c r="AR4909" s="6582" t="str">
        <f>IF('Wr7'!W208="","",'Wr7'!W208)</f>
        <v/>
      </c>
      <c r="AS4909" s="6582" t="str">
        <f>IF('Wr7'!X208="","",'Wr7'!X208)</f>
        <v/>
      </c>
      <c r="AT4909" s="6582" t="str">
        <f>IF('Wr7'!Y208="","",'Wr7'!Y208)</f>
        <v/>
      </c>
      <c r="AU4909" s="6582" t="str">
        <f>IF('Wr7'!Z208="","",'Wr7'!Z208)</f>
        <v/>
      </c>
      <c r="AV4909" s="6582" t="str">
        <f>IF('Wr7'!AA208="","",'Wr7'!AA208)</f>
        <v/>
      </c>
      <c r="AW4909" s="6582" t="str">
        <f>IF('Wr7'!AB208="","",'Wr7'!AB208)</f>
        <v/>
      </c>
      <c r="AX4909" s="6582" t="str">
        <f>IF('Wr7'!AC208="","",'Wr7'!AC208)</f>
        <v/>
      </c>
      <c r="AY4909" s="6582" t="str">
        <f>IF('Wr7'!AD208="","",'Wr7'!AD208)</f>
        <v/>
      </c>
      <c r="AZ4909" s="6582" t="str">
        <f>IF('Wr7'!AE208="","",'Wr7'!AE208)</f>
        <v/>
      </c>
      <c r="BA4909" s="6582" t="str">
        <f>IF('Wr7'!AF208="","",'Wr7'!AF208)</f>
        <v/>
      </c>
      <c r="BB4909" s="6582"/>
      <c r="BC4909" s="6582"/>
      <c r="BD4909" s="6582"/>
      <c r="BE4909" s="6582"/>
      <c r="BF4909" s="6582"/>
      <c r="BG4909" s="6582"/>
      <c r="BH4909" s="6582"/>
      <c r="BI4909" s="6582"/>
      <c r="BJ4909" s="6582"/>
    </row>
    <row r="4910" spans="2:62">
      <c r="B4910" s="6575" t="s">
        <v>13749</v>
      </c>
      <c r="C4910" s="6582" t="s">
        <v>21856</v>
      </c>
      <c r="D4910" s="6582" t="s">
        <v>45</v>
      </c>
      <c r="E4910" s="6582" t="s">
        <v>16020</v>
      </c>
      <c r="F4910" s="6582"/>
      <c r="G4910" s="6582"/>
      <c r="H4910" s="6582"/>
      <c r="I4910" s="6582"/>
      <c r="J4910" s="6582"/>
      <c r="K4910" s="6582"/>
      <c r="L4910" s="6582"/>
      <c r="M4910" s="6582"/>
      <c r="N4910" s="6582"/>
      <c r="O4910" s="6582"/>
      <c r="P4910" s="6582"/>
      <c r="Q4910" s="6582"/>
      <c r="R4910" s="6582"/>
      <c r="S4910" s="6582"/>
      <c r="T4910" s="6582"/>
      <c r="U4910" s="6582"/>
      <c r="V4910" s="6582"/>
      <c r="W4910" s="6582"/>
      <c r="X4910" s="6582"/>
      <c r="Y4910" s="6582"/>
      <c r="Z4910" s="6582"/>
      <c r="AA4910" s="6582"/>
      <c r="AB4910" s="6582"/>
      <c r="AC4910" s="6582" t="str">
        <f>IF('Wr7'!H209="","",'Wr7'!H209)</f>
        <v/>
      </c>
      <c r="AD4910" s="6582" t="str">
        <f>IF('Wr7'!I209="","",'Wr7'!I209)</f>
        <v/>
      </c>
      <c r="AE4910" s="6582" t="str">
        <f>IF('Wr7'!J209="","",'Wr7'!J209)</f>
        <v/>
      </c>
      <c r="AF4910" s="6582" t="str">
        <f>IF('Wr7'!K209="","",'Wr7'!K209)</f>
        <v/>
      </c>
      <c r="AG4910" s="6582" t="str">
        <f>IF('Wr7'!L209="","",'Wr7'!L209)</f>
        <v/>
      </c>
      <c r="AH4910" s="6582" t="str">
        <f>IF('Wr7'!M209="","",'Wr7'!M209)</f>
        <v/>
      </c>
      <c r="AI4910" s="6582" t="str">
        <f>IF('Wr7'!N209="","",'Wr7'!N209)</f>
        <v/>
      </c>
      <c r="AJ4910" s="6582" t="str">
        <f>IF('Wr7'!O209="","",'Wr7'!O209)</f>
        <v/>
      </c>
      <c r="AK4910" s="6582" t="str">
        <f>IF('Wr7'!P209="","",'Wr7'!P209)</f>
        <v/>
      </c>
      <c r="AL4910" s="6582" t="str">
        <f>IF('Wr7'!Q209="","",'Wr7'!Q209)</f>
        <v/>
      </c>
      <c r="AM4910" s="6582" t="str">
        <f>IF('Wr7'!R209="","",'Wr7'!R209)</f>
        <v/>
      </c>
      <c r="AN4910" s="6582" t="str">
        <f>IF('Wr7'!S209="","",'Wr7'!S209)</f>
        <v/>
      </c>
      <c r="AO4910" s="6582" t="str">
        <f>IF('Wr7'!T209="","",'Wr7'!T209)</f>
        <v/>
      </c>
      <c r="AP4910" s="6582" t="str">
        <f>IF('Wr7'!U209="","",'Wr7'!U209)</f>
        <v/>
      </c>
      <c r="AQ4910" s="6582" t="str">
        <f>IF('Wr7'!V209="","",'Wr7'!V209)</f>
        <v/>
      </c>
      <c r="AR4910" s="6582" t="str">
        <f>IF('Wr7'!W209="","",'Wr7'!W209)</f>
        <v/>
      </c>
      <c r="AS4910" s="6582" t="str">
        <f>IF('Wr7'!X209="","",'Wr7'!X209)</f>
        <v/>
      </c>
      <c r="AT4910" s="6582" t="str">
        <f>IF('Wr7'!Y209="","",'Wr7'!Y209)</f>
        <v/>
      </c>
      <c r="AU4910" s="6582" t="str">
        <f>IF('Wr7'!Z209="","",'Wr7'!Z209)</f>
        <v/>
      </c>
      <c r="AV4910" s="6582" t="str">
        <f>IF('Wr7'!AA209="","",'Wr7'!AA209)</f>
        <v/>
      </c>
      <c r="AW4910" s="6582" t="str">
        <f>IF('Wr7'!AB209="","",'Wr7'!AB209)</f>
        <v/>
      </c>
      <c r="AX4910" s="6582" t="str">
        <f>IF('Wr7'!AC209="","",'Wr7'!AC209)</f>
        <v/>
      </c>
      <c r="AY4910" s="6582" t="str">
        <f>IF('Wr7'!AD209="","",'Wr7'!AD209)</f>
        <v/>
      </c>
      <c r="AZ4910" s="6582" t="str">
        <f>IF('Wr7'!AE209="","",'Wr7'!AE209)</f>
        <v/>
      </c>
      <c r="BA4910" s="6582" t="str">
        <f>IF('Wr7'!AF209="","",'Wr7'!AF209)</f>
        <v/>
      </c>
      <c r="BB4910" s="6582"/>
      <c r="BC4910" s="6582"/>
      <c r="BD4910" s="6582"/>
      <c r="BE4910" s="6582"/>
      <c r="BF4910" s="6582"/>
      <c r="BG4910" s="6582"/>
      <c r="BH4910" s="6582"/>
      <c r="BI4910" s="6582"/>
      <c r="BJ4910" s="6582"/>
    </row>
    <row r="4911" spans="2:62">
      <c r="B4911" s="6575" t="s">
        <v>13750</v>
      </c>
      <c r="C4911" s="6582" t="s">
        <v>21857</v>
      </c>
      <c r="D4911" s="6582" t="s">
        <v>45</v>
      </c>
      <c r="E4911" s="6582" t="s">
        <v>16020</v>
      </c>
      <c r="F4911" s="6582"/>
      <c r="G4911" s="6582"/>
      <c r="H4911" s="6582"/>
      <c r="I4911" s="6582"/>
      <c r="J4911" s="6582"/>
      <c r="K4911" s="6582"/>
      <c r="L4911" s="6582"/>
      <c r="M4911" s="6582"/>
      <c r="N4911" s="6582"/>
      <c r="O4911" s="6582"/>
      <c r="P4911" s="6582"/>
      <c r="Q4911" s="6582"/>
      <c r="R4911" s="6582"/>
      <c r="S4911" s="6582"/>
      <c r="T4911" s="6582"/>
      <c r="U4911" s="6582"/>
      <c r="V4911" s="6582"/>
      <c r="W4911" s="6582"/>
      <c r="X4911" s="6582"/>
      <c r="Y4911" s="6582"/>
      <c r="Z4911" s="6582"/>
      <c r="AA4911" s="6582"/>
      <c r="AB4911" s="6582"/>
      <c r="AC4911" s="6582" t="str">
        <f>IF('Wr7'!H210="","",'Wr7'!H210)</f>
        <v/>
      </c>
      <c r="AD4911" s="6582" t="str">
        <f>IF('Wr7'!I210="","",'Wr7'!I210)</f>
        <v/>
      </c>
      <c r="AE4911" s="6582" t="str">
        <f>IF('Wr7'!J210="","",'Wr7'!J210)</f>
        <v/>
      </c>
      <c r="AF4911" s="6582" t="str">
        <f>IF('Wr7'!K210="","",'Wr7'!K210)</f>
        <v/>
      </c>
      <c r="AG4911" s="6582" t="str">
        <f>IF('Wr7'!L210="","",'Wr7'!L210)</f>
        <v/>
      </c>
      <c r="AH4911" s="6582" t="str">
        <f>IF('Wr7'!M210="","",'Wr7'!M210)</f>
        <v/>
      </c>
      <c r="AI4911" s="6582" t="str">
        <f>IF('Wr7'!N210="","",'Wr7'!N210)</f>
        <v/>
      </c>
      <c r="AJ4911" s="6582" t="str">
        <f>IF('Wr7'!O210="","",'Wr7'!O210)</f>
        <v/>
      </c>
      <c r="AK4911" s="6582" t="str">
        <f>IF('Wr7'!P210="","",'Wr7'!P210)</f>
        <v/>
      </c>
      <c r="AL4911" s="6582" t="str">
        <f>IF('Wr7'!Q210="","",'Wr7'!Q210)</f>
        <v/>
      </c>
      <c r="AM4911" s="6582" t="str">
        <f>IF('Wr7'!R210="","",'Wr7'!R210)</f>
        <v/>
      </c>
      <c r="AN4911" s="6582" t="str">
        <f>IF('Wr7'!S210="","",'Wr7'!S210)</f>
        <v/>
      </c>
      <c r="AO4911" s="6582" t="str">
        <f>IF('Wr7'!T210="","",'Wr7'!T210)</f>
        <v/>
      </c>
      <c r="AP4911" s="6582" t="str">
        <f>IF('Wr7'!U210="","",'Wr7'!U210)</f>
        <v/>
      </c>
      <c r="AQ4911" s="6582" t="str">
        <f>IF('Wr7'!V210="","",'Wr7'!V210)</f>
        <v/>
      </c>
      <c r="AR4911" s="6582" t="str">
        <f>IF('Wr7'!W210="","",'Wr7'!W210)</f>
        <v/>
      </c>
      <c r="AS4911" s="6582" t="str">
        <f>IF('Wr7'!X210="","",'Wr7'!X210)</f>
        <v/>
      </c>
      <c r="AT4911" s="6582" t="str">
        <f>IF('Wr7'!Y210="","",'Wr7'!Y210)</f>
        <v/>
      </c>
      <c r="AU4911" s="6582" t="str">
        <f>IF('Wr7'!Z210="","",'Wr7'!Z210)</f>
        <v/>
      </c>
      <c r="AV4911" s="6582" t="str">
        <f>IF('Wr7'!AA210="","",'Wr7'!AA210)</f>
        <v/>
      </c>
      <c r="AW4911" s="6582" t="str">
        <f>IF('Wr7'!AB210="","",'Wr7'!AB210)</f>
        <v/>
      </c>
      <c r="AX4911" s="6582" t="str">
        <f>IF('Wr7'!AC210="","",'Wr7'!AC210)</f>
        <v/>
      </c>
      <c r="AY4911" s="6582" t="str">
        <f>IF('Wr7'!AD210="","",'Wr7'!AD210)</f>
        <v/>
      </c>
      <c r="AZ4911" s="6582" t="str">
        <f>IF('Wr7'!AE210="","",'Wr7'!AE210)</f>
        <v/>
      </c>
      <c r="BA4911" s="6582" t="str">
        <f>IF('Wr7'!AF210="","",'Wr7'!AF210)</f>
        <v/>
      </c>
      <c r="BB4911" s="6582"/>
      <c r="BC4911" s="6582"/>
      <c r="BD4911" s="6582"/>
      <c r="BE4911" s="6582"/>
      <c r="BF4911" s="6582"/>
      <c r="BG4911" s="6582"/>
      <c r="BH4911" s="6582"/>
      <c r="BI4911" s="6582"/>
      <c r="BJ4911" s="6582"/>
    </row>
    <row r="4912" spans="2:62">
      <c r="B4912" s="6575" t="s">
        <v>13751</v>
      </c>
      <c r="C4912" s="6582" t="s">
        <v>21858</v>
      </c>
      <c r="D4912" s="6582" t="s">
        <v>45</v>
      </c>
      <c r="E4912" s="6582" t="s">
        <v>16020</v>
      </c>
      <c r="F4912" s="6582"/>
      <c r="G4912" s="6582"/>
      <c r="H4912" s="6582"/>
      <c r="I4912" s="6582"/>
      <c r="J4912" s="6582"/>
      <c r="K4912" s="6582"/>
      <c r="L4912" s="6582"/>
      <c r="M4912" s="6582"/>
      <c r="N4912" s="6582"/>
      <c r="O4912" s="6582"/>
      <c r="P4912" s="6582"/>
      <c r="Q4912" s="6582"/>
      <c r="R4912" s="6582"/>
      <c r="S4912" s="6582"/>
      <c r="T4912" s="6582"/>
      <c r="U4912" s="6582"/>
      <c r="V4912" s="6582"/>
      <c r="W4912" s="6582"/>
      <c r="X4912" s="6582"/>
      <c r="Y4912" s="6582"/>
      <c r="Z4912" s="6582"/>
      <c r="AA4912" s="6582"/>
      <c r="AB4912" s="6582"/>
      <c r="AC4912" s="6582" t="str">
        <f>IF('Wr7'!H211="","",'Wr7'!H211)</f>
        <v/>
      </c>
      <c r="AD4912" s="6582" t="str">
        <f>IF('Wr7'!I211="","",'Wr7'!I211)</f>
        <v/>
      </c>
      <c r="AE4912" s="6582" t="str">
        <f>IF('Wr7'!J211="","",'Wr7'!J211)</f>
        <v/>
      </c>
      <c r="AF4912" s="6582" t="str">
        <f>IF('Wr7'!K211="","",'Wr7'!K211)</f>
        <v/>
      </c>
      <c r="AG4912" s="6582" t="str">
        <f>IF('Wr7'!L211="","",'Wr7'!L211)</f>
        <v/>
      </c>
      <c r="AH4912" s="6582" t="str">
        <f>IF('Wr7'!M211="","",'Wr7'!M211)</f>
        <v/>
      </c>
      <c r="AI4912" s="6582" t="str">
        <f>IF('Wr7'!N211="","",'Wr7'!N211)</f>
        <v/>
      </c>
      <c r="AJ4912" s="6582" t="str">
        <f>IF('Wr7'!O211="","",'Wr7'!O211)</f>
        <v/>
      </c>
      <c r="AK4912" s="6582" t="str">
        <f>IF('Wr7'!P211="","",'Wr7'!P211)</f>
        <v/>
      </c>
      <c r="AL4912" s="6582" t="str">
        <f>IF('Wr7'!Q211="","",'Wr7'!Q211)</f>
        <v/>
      </c>
      <c r="AM4912" s="6582" t="str">
        <f>IF('Wr7'!R211="","",'Wr7'!R211)</f>
        <v/>
      </c>
      <c r="AN4912" s="6582" t="str">
        <f>IF('Wr7'!S211="","",'Wr7'!S211)</f>
        <v/>
      </c>
      <c r="AO4912" s="6582" t="str">
        <f>IF('Wr7'!T211="","",'Wr7'!T211)</f>
        <v/>
      </c>
      <c r="AP4912" s="6582" t="str">
        <f>IF('Wr7'!U211="","",'Wr7'!U211)</f>
        <v/>
      </c>
      <c r="AQ4912" s="6582" t="str">
        <f>IF('Wr7'!V211="","",'Wr7'!V211)</f>
        <v/>
      </c>
      <c r="AR4912" s="6582" t="str">
        <f>IF('Wr7'!W211="","",'Wr7'!W211)</f>
        <v/>
      </c>
      <c r="AS4912" s="6582" t="str">
        <f>IF('Wr7'!X211="","",'Wr7'!X211)</f>
        <v/>
      </c>
      <c r="AT4912" s="6582" t="str">
        <f>IF('Wr7'!Y211="","",'Wr7'!Y211)</f>
        <v/>
      </c>
      <c r="AU4912" s="6582" t="str">
        <f>IF('Wr7'!Z211="","",'Wr7'!Z211)</f>
        <v/>
      </c>
      <c r="AV4912" s="6582" t="str">
        <f>IF('Wr7'!AA211="","",'Wr7'!AA211)</f>
        <v/>
      </c>
      <c r="AW4912" s="6582" t="str">
        <f>IF('Wr7'!AB211="","",'Wr7'!AB211)</f>
        <v/>
      </c>
      <c r="AX4912" s="6582" t="str">
        <f>IF('Wr7'!AC211="","",'Wr7'!AC211)</f>
        <v/>
      </c>
      <c r="AY4912" s="6582" t="str">
        <f>IF('Wr7'!AD211="","",'Wr7'!AD211)</f>
        <v/>
      </c>
      <c r="AZ4912" s="6582" t="str">
        <f>IF('Wr7'!AE211="","",'Wr7'!AE211)</f>
        <v/>
      </c>
      <c r="BA4912" s="6582" t="str">
        <f>IF('Wr7'!AF211="","",'Wr7'!AF211)</f>
        <v/>
      </c>
      <c r="BB4912" s="6582"/>
      <c r="BC4912" s="6582"/>
      <c r="BD4912" s="6582"/>
      <c r="BE4912" s="6582"/>
      <c r="BF4912" s="6582"/>
      <c r="BG4912" s="6582"/>
      <c r="BH4912" s="6582"/>
      <c r="BI4912" s="6582"/>
      <c r="BJ4912" s="6582"/>
    </row>
    <row r="4913" spans="2:62">
      <c r="B4913" s="6575" t="s">
        <v>13752</v>
      </c>
      <c r="C4913" s="6582" t="s">
        <v>21859</v>
      </c>
      <c r="D4913" s="6582" t="s">
        <v>45</v>
      </c>
      <c r="E4913" s="6582" t="s">
        <v>16020</v>
      </c>
      <c r="F4913" s="6582"/>
      <c r="G4913" s="6582"/>
      <c r="H4913" s="6582"/>
      <c r="I4913" s="6582"/>
      <c r="J4913" s="6582"/>
      <c r="K4913" s="6582"/>
      <c r="L4913" s="6582"/>
      <c r="M4913" s="6582"/>
      <c r="N4913" s="6582"/>
      <c r="O4913" s="6582"/>
      <c r="P4913" s="6582"/>
      <c r="Q4913" s="6582"/>
      <c r="R4913" s="6582"/>
      <c r="S4913" s="6582"/>
      <c r="T4913" s="6582"/>
      <c r="U4913" s="6582"/>
      <c r="V4913" s="6582"/>
      <c r="W4913" s="6582"/>
      <c r="X4913" s="6582"/>
      <c r="Y4913" s="6582"/>
      <c r="Z4913" s="6582"/>
      <c r="AA4913" s="6582"/>
      <c r="AB4913" s="6582"/>
      <c r="AC4913" s="6582" t="str">
        <f>IF('Wr7'!H212="","",'Wr7'!H212)</f>
        <v/>
      </c>
      <c r="AD4913" s="6582" t="str">
        <f>IF('Wr7'!I212="","",'Wr7'!I212)</f>
        <v/>
      </c>
      <c r="AE4913" s="6582" t="str">
        <f>IF('Wr7'!J212="","",'Wr7'!J212)</f>
        <v/>
      </c>
      <c r="AF4913" s="6582" t="str">
        <f>IF('Wr7'!K212="","",'Wr7'!K212)</f>
        <v/>
      </c>
      <c r="AG4913" s="6582" t="str">
        <f>IF('Wr7'!L212="","",'Wr7'!L212)</f>
        <v/>
      </c>
      <c r="AH4913" s="6582" t="str">
        <f>IF('Wr7'!M212="","",'Wr7'!M212)</f>
        <v/>
      </c>
      <c r="AI4913" s="6582" t="str">
        <f>IF('Wr7'!N212="","",'Wr7'!N212)</f>
        <v/>
      </c>
      <c r="AJ4913" s="6582" t="str">
        <f>IF('Wr7'!O212="","",'Wr7'!O212)</f>
        <v/>
      </c>
      <c r="AK4913" s="6582" t="str">
        <f>IF('Wr7'!P212="","",'Wr7'!P212)</f>
        <v/>
      </c>
      <c r="AL4913" s="6582" t="str">
        <f>IF('Wr7'!Q212="","",'Wr7'!Q212)</f>
        <v/>
      </c>
      <c r="AM4913" s="6582" t="str">
        <f>IF('Wr7'!R212="","",'Wr7'!R212)</f>
        <v/>
      </c>
      <c r="AN4913" s="6582" t="str">
        <f>IF('Wr7'!S212="","",'Wr7'!S212)</f>
        <v/>
      </c>
      <c r="AO4913" s="6582" t="str">
        <f>IF('Wr7'!T212="","",'Wr7'!T212)</f>
        <v/>
      </c>
      <c r="AP4913" s="6582" t="str">
        <f>IF('Wr7'!U212="","",'Wr7'!U212)</f>
        <v/>
      </c>
      <c r="AQ4913" s="6582" t="str">
        <f>IF('Wr7'!V212="","",'Wr7'!V212)</f>
        <v/>
      </c>
      <c r="AR4913" s="6582" t="str">
        <f>IF('Wr7'!W212="","",'Wr7'!W212)</f>
        <v/>
      </c>
      <c r="AS4913" s="6582" t="str">
        <f>IF('Wr7'!X212="","",'Wr7'!X212)</f>
        <v/>
      </c>
      <c r="AT4913" s="6582" t="str">
        <f>IF('Wr7'!Y212="","",'Wr7'!Y212)</f>
        <v/>
      </c>
      <c r="AU4913" s="6582" t="str">
        <f>IF('Wr7'!Z212="","",'Wr7'!Z212)</f>
        <v/>
      </c>
      <c r="AV4913" s="6582" t="str">
        <f>IF('Wr7'!AA212="","",'Wr7'!AA212)</f>
        <v/>
      </c>
      <c r="AW4913" s="6582" t="str">
        <f>IF('Wr7'!AB212="","",'Wr7'!AB212)</f>
        <v/>
      </c>
      <c r="AX4913" s="6582" t="str">
        <f>IF('Wr7'!AC212="","",'Wr7'!AC212)</f>
        <v/>
      </c>
      <c r="AY4913" s="6582" t="str">
        <f>IF('Wr7'!AD212="","",'Wr7'!AD212)</f>
        <v/>
      </c>
      <c r="AZ4913" s="6582" t="str">
        <f>IF('Wr7'!AE212="","",'Wr7'!AE212)</f>
        <v/>
      </c>
      <c r="BA4913" s="6582" t="str">
        <f>IF('Wr7'!AF212="","",'Wr7'!AF212)</f>
        <v/>
      </c>
      <c r="BB4913" s="6582"/>
      <c r="BC4913" s="6582"/>
      <c r="BD4913" s="6582"/>
      <c r="BE4913" s="6582"/>
      <c r="BF4913" s="6582"/>
      <c r="BG4913" s="6582"/>
      <c r="BH4913" s="6582"/>
      <c r="BI4913" s="6582"/>
      <c r="BJ4913" s="6582"/>
    </row>
    <row r="4914" spans="2:62">
      <c r="B4914" s="6575" t="s">
        <v>13753</v>
      </c>
      <c r="C4914" s="6582" t="s">
        <v>21860</v>
      </c>
      <c r="D4914" s="6582" t="s">
        <v>45</v>
      </c>
      <c r="E4914" s="6582" t="s">
        <v>16020</v>
      </c>
      <c r="F4914" s="6582"/>
      <c r="G4914" s="6582"/>
      <c r="H4914" s="6582"/>
      <c r="I4914" s="6582"/>
      <c r="J4914" s="6582"/>
      <c r="K4914" s="6582"/>
      <c r="L4914" s="6582"/>
      <c r="M4914" s="6582"/>
      <c r="N4914" s="6582"/>
      <c r="O4914" s="6582"/>
      <c r="P4914" s="6582"/>
      <c r="Q4914" s="6582"/>
      <c r="R4914" s="6582"/>
      <c r="S4914" s="6582"/>
      <c r="T4914" s="6582"/>
      <c r="U4914" s="6582"/>
      <c r="V4914" s="6582"/>
      <c r="W4914" s="6582"/>
      <c r="X4914" s="6582"/>
      <c r="Y4914" s="6582"/>
      <c r="Z4914" s="6582"/>
      <c r="AA4914" s="6582"/>
      <c r="AB4914" s="6582"/>
      <c r="AC4914" s="6582">
        <f>IF('Wr7'!H213="","",'Wr7'!H213)</f>
        <v>0</v>
      </c>
      <c r="AD4914" s="6582">
        <f>IF('Wr7'!I213="","",'Wr7'!I213)</f>
        <v>0</v>
      </c>
      <c r="AE4914" s="6582">
        <f>IF('Wr7'!J213="","",'Wr7'!J213)</f>
        <v>0</v>
      </c>
      <c r="AF4914" s="6582">
        <f>IF('Wr7'!K213="","",'Wr7'!K213)</f>
        <v>0</v>
      </c>
      <c r="AG4914" s="6582">
        <f>IF('Wr7'!L213="","",'Wr7'!L213)</f>
        <v>0</v>
      </c>
      <c r="AH4914" s="6582">
        <f>IF('Wr7'!M213="","",'Wr7'!M213)</f>
        <v>0</v>
      </c>
      <c r="AI4914" s="6582">
        <f>IF('Wr7'!N213="","",'Wr7'!N213)</f>
        <v>0</v>
      </c>
      <c r="AJ4914" s="6582">
        <f>IF('Wr7'!O213="","",'Wr7'!O213)</f>
        <v>0</v>
      </c>
      <c r="AK4914" s="6582">
        <f>IF('Wr7'!P213="","",'Wr7'!P213)</f>
        <v>0</v>
      </c>
      <c r="AL4914" s="6582">
        <f>IF('Wr7'!Q213="","",'Wr7'!Q213)</f>
        <v>0</v>
      </c>
      <c r="AM4914" s="6582">
        <f>IF('Wr7'!R213="","",'Wr7'!R213)</f>
        <v>0</v>
      </c>
      <c r="AN4914" s="6582">
        <f>IF('Wr7'!S213="","",'Wr7'!S213)</f>
        <v>0</v>
      </c>
      <c r="AO4914" s="6582">
        <f>IF('Wr7'!T213="","",'Wr7'!T213)</f>
        <v>0</v>
      </c>
      <c r="AP4914" s="6582">
        <f>IF('Wr7'!U213="","",'Wr7'!U213)</f>
        <v>0</v>
      </c>
      <c r="AQ4914" s="6582">
        <f>IF('Wr7'!V213="","",'Wr7'!V213)</f>
        <v>0</v>
      </c>
      <c r="AR4914" s="6582">
        <f>IF('Wr7'!W213="","",'Wr7'!W213)</f>
        <v>0</v>
      </c>
      <c r="AS4914" s="6582">
        <f>IF('Wr7'!X213="","",'Wr7'!X213)</f>
        <v>0</v>
      </c>
      <c r="AT4914" s="6582">
        <f>IF('Wr7'!Y213="","",'Wr7'!Y213)</f>
        <v>0</v>
      </c>
      <c r="AU4914" s="6582">
        <f>IF('Wr7'!Z213="","",'Wr7'!Z213)</f>
        <v>0</v>
      </c>
      <c r="AV4914" s="6582">
        <f>IF('Wr7'!AA213="","",'Wr7'!AA213)</f>
        <v>0</v>
      </c>
      <c r="AW4914" s="6582">
        <f>IF('Wr7'!AB213="","",'Wr7'!AB213)</f>
        <v>0</v>
      </c>
      <c r="AX4914" s="6582">
        <f>IF('Wr7'!AC213="","",'Wr7'!AC213)</f>
        <v>0</v>
      </c>
      <c r="AY4914" s="6582">
        <f>IF('Wr7'!AD213="","",'Wr7'!AD213)</f>
        <v>0</v>
      </c>
      <c r="AZ4914" s="6582">
        <f>IF('Wr7'!AE213="","",'Wr7'!AE213)</f>
        <v>0</v>
      </c>
      <c r="BA4914" s="6582">
        <f>IF('Wr7'!AF213="","",'Wr7'!AF213)</f>
        <v>0</v>
      </c>
      <c r="BB4914" s="6582"/>
      <c r="BC4914" s="6582"/>
      <c r="BD4914" s="6582"/>
      <c r="BE4914" s="6582"/>
      <c r="BF4914" s="6582"/>
      <c r="BG4914" s="6582"/>
      <c r="BH4914" s="6582"/>
      <c r="BI4914" s="6582"/>
      <c r="BJ4914" s="6582"/>
    </row>
    <row r="4915" spans="2:62">
      <c r="B4915" s="6575" t="s">
        <v>13754</v>
      </c>
      <c r="C4915" s="6582" t="s">
        <v>21861</v>
      </c>
      <c r="D4915" s="6582" t="s">
        <v>45</v>
      </c>
      <c r="E4915" s="6582" t="s">
        <v>16020</v>
      </c>
      <c r="F4915" s="6582"/>
      <c r="G4915" s="6582"/>
      <c r="H4915" s="6582"/>
      <c r="I4915" s="6582"/>
      <c r="J4915" s="6582"/>
      <c r="K4915" s="6582"/>
      <c r="L4915" s="6582"/>
      <c r="M4915" s="6582"/>
      <c r="N4915" s="6582"/>
      <c r="O4915" s="6582"/>
      <c r="P4915" s="6582"/>
      <c r="Q4915" s="6582"/>
      <c r="R4915" s="6582"/>
      <c r="S4915" s="6582"/>
      <c r="T4915" s="6582"/>
      <c r="U4915" s="6582"/>
      <c r="V4915" s="6582"/>
      <c r="W4915" s="6582"/>
      <c r="X4915" s="6582"/>
      <c r="Y4915" s="6582"/>
      <c r="Z4915" s="6582"/>
      <c r="AA4915" s="6582"/>
      <c r="AB4915" s="6582"/>
      <c r="AC4915" s="6582" t="str">
        <f>IF('Wr7'!H215="","",'Wr7'!H215)</f>
        <v/>
      </c>
      <c r="AD4915" s="6582" t="str">
        <f>IF('Wr7'!I215="","",'Wr7'!I215)</f>
        <v/>
      </c>
      <c r="AE4915" s="6582" t="str">
        <f>IF('Wr7'!J215="","",'Wr7'!J215)</f>
        <v/>
      </c>
      <c r="AF4915" s="6582" t="str">
        <f>IF('Wr7'!K215="","",'Wr7'!K215)</f>
        <v/>
      </c>
      <c r="AG4915" s="6582" t="str">
        <f>IF('Wr7'!L215="","",'Wr7'!L215)</f>
        <v/>
      </c>
      <c r="AH4915" s="6582" t="str">
        <f>IF('Wr7'!M215="","",'Wr7'!M215)</f>
        <v/>
      </c>
      <c r="AI4915" s="6582" t="str">
        <f>IF('Wr7'!N215="","",'Wr7'!N215)</f>
        <v/>
      </c>
      <c r="AJ4915" s="6582" t="str">
        <f>IF('Wr7'!O215="","",'Wr7'!O215)</f>
        <v/>
      </c>
      <c r="AK4915" s="6582" t="str">
        <f>IF('Wr7'!P215="","",'Wr7'!P215)</f>
        <v/>
      </c>
      <c r="AL4915" s="6582" t="str">
        <f>IF('Wr7'!Q215="","",'Wr7'!Q215)</f>
        <v/>
      </c>
      <c r="AM4915" s="6582" t="str">
        <f>IF('Wr7'!R215="","",'Wr7'!R215)</f>
        <v/>
      </c>
      <c r="AN4915" s="6582" t="str">
        <f>IF('Wr7'!S215="","",'Wr7'!S215)</f>
        <v/>
      </c>
      <c r="AO4915" s="6582" t="str">
        <f>IF('Wr7'!T215="","",'Wr7'!T215)</f>
        <v/>
      </c>
      <c r="AP4915" s="6582" t="str">
        <f>IF('Wr7'!U215="","",'Wr7'!U215)</f>
        <v/>
      </c>
      <c r="AQ4915" s="6582" t="str">
        <f>IF('Wr7'!V215="","",'Wr7'!V215)</f>
        <v/>
      </c>
      <c r="AR4915" s="6582" t="str">
        <f>IF('Wr7'!W215="","",'Wr7'!W215)</f>
        <v/>
      </c>
      <c r="AS4915" s="6582" t="str">
        <f>IF('Wr7'!X215="","",'Wr7'!X215)</f>
        <v/>
      </c>
      <c r="AT4915" s="6582" t="str">
        <f>IF('Wr7'!Y215="","",'Wr7'!Y215)</f>
        <v/>
      </c>
      <c r="AU4915" s="6582" t="str">
        <f>IF('Wr7'!Z215="","",'Wr7'!Z215)</f>
        <v/>
      </c>
      <c r="AV4915" s="6582" t="str">
        <f>IF('Wr7'!AA215="","",'Wr7'!AA215)</f>
        <v/>
      </c>
      <c r="AW4915" s="6582" t="str">
        <f>IF('Wr7'!AB215="","",'Wr7'!AB215)</f>
        <v/>
      </c>
      <c r="AX4915" s="6582" t="str">
        <f>IF('Wr7'!AC215="","",'Wr7'!AC215)</f>
        <v/>
      </c>
      <c r="AY4915" s="6582" t="str">
        <f>IF('Wr7'!AD215="","",'Wr7'!AD215)</f>
        <v/>
      </c>
      <c r="AZ4915" s="6582" t="str">
        <f>IF('Wr7'!AE215="","",'Wr7'!AE215)</f>
        <v/>
      </c>
      <c r="BA4915" s="6582" t="str">
        <f>IF('Wr7'!AF215="","",'Wr7'!AF215)</f>
        <v/>
      </c>
      <c r="BB4915" s="6582"/>
      <c r="BC4915" s="6582"/>
      <c r="BD4915" s="6582"/>
      <c r="BE4915" s="6582"/>
      <c r="BF4915" s="6582"/>
      <c r="BG4915" s="6582"/>
      <c r="BH4915" s="6582"/>
      <c r="BI4915" s="6582"/>
      <c r="BJ4915" s="6582"/>
    </row>
    <row r="4916" spans="2:62">
      <c r="B4916" s="6575" t="s">
        <v>13755</v>
      </c>
      <c r="C4916" s="6582" t="s">
        <v>21862</v>
      </c>
      <c r="D4916" s="6582" t="s">
        <v>102</v>
      </c>
      <c r="E4916" s="6582" t="s">
        <v>16020</v>
      </c>
      <c r="F4916" s="6582"/>
      <c r="G4916" s="6582"/>
      <c r="H4916" s="6582"/>
      <c r="I4916" s="6582" t="str">
        <f>IF('Wr7'!G218="","",'Wr7'!G218)</f>
        <v/>
      </c>
      <c r="J4916" s="6582"/>
      <c r="K4916" s="6582"/>
      <c r="L4916" s="6582"/>
      <c r="M4916" s="6582"/>
      <c r="N4916" s="6582"/>
      <c r="O4916" s="6582"/>
      <c r="P4916" s="6582"/>
      <c r="Q4916" s="6582"/>
      <c r="R4916" s="6582"/>
      <c r="S4916" s="6582"/>
      <c r="T4916" s="6582"/>
      <c r="U4916" s="6582"/>
      <c r="V4916" s="6582"/>
      <c r="W4916" s="6582"/>
      <c r="X4916" s="6582"/>
      <c r="Y4916" s="6582"/>
      <c r="Z4916" s="6582"/>
      <c r="AA4916" s="6582"/>
      <c r="AB4916" s="6582"/>
      <c r="AC4916" s="6582"/>
      <c r="AD4916" s="6582"/>
      <c r="AE4916" s="6582"/>
      <c r="AF4916" s="6582"/>
      <c r="AG4916" s="6582"/>
      <c r="AH4916" s="6582"/>
      <c r="AI4916" s="6582"/>
      <c r="AJ4916" s="6582"/>
      <c r="AK4916" s="6582"/>
      <c r="AL4916" s="6582"/>
      <c r="AM4916" s="6582"/>
      <c r="AN4916" s="6582"/>
      <c r="AO4916" s="6582"/>
      <c r="AP4916" s="6582"/>
      <c r="AQ4916" s="6582"/>
      <c r="AR4916" s="6582"/>
      <c r="AS4916" s="6582"/>
      <c r="AT4916" s="6582"/>
      <c r="AU4916" s="6582"/>
      <c r="AV4916" s="6582"/>
      <c r="AW4916" s="6582"/>
      <c r="AX4916" s="6582"/>
      <c r="AY4916" s="6582"/>
      <c r="AZ4916" s="6582"/>
      <c r="BA4916" s="6582"/>
      <c r="BB4916" s="6582"/>
      <c r="BC4916" s="6582"/>
      <c r="BD4916" s="6582"/>
      <c r="BE4916" s="6582"/>
      <c r="BF4916" s="6582"/>
      <c r="BG4916" s="6582"/>
      <c r="BH4916" s="6582"/>
      <c r="BI4916" s="6582"/>
      <c r="BJ4916" s="6582"/>
    </row>
    <row r="4917" spans="2:62">
      <c r="B4917" s="6575" t="s">
        <v>13756</v>
      </c>
      <c r="C4917" s="6582" t="s">
        <v>21863</v>
      </c>
      <c r="D4917" s="6582" t="s">
        <v>102</v>
      </c>
      <c r="E4917" s="6582" t="s">
        <v>16020</v>
      </c>
      <c r="F4917" s="6582"/>
      <c r="G4917" s="6582"/>
      <c r="H4917" s="6582"/>
      <c r="I4917" s="6582" t="str">
        <f>IF('Wr7'!G219="","",'Wr7'!G219)</f>
        <v/>
      </c>
      <c r="J4917" s="6582"/>
      <c r="K4917" s="6582"/>
      <c r="L4917" s="6582"/>
      <c r="M4917" s="6582"/>
      <c r="N4917" s="6582"/>
      <c r="O4917" s="6582"/>
      <c r="P4917" s="6582"/>
      <c r="Q4917" s="6582"/>
      <c r="R4917" s="6582"/>
      <c r="S4917" s="6582"/>
      <c r="T4917" s="6582"/>
      <c r="U4917" s="6582"/>
      <c r="V4917" s="6582"/>
      <c r="W4917" s="6582"/>
      <c r="X4917" s="6582"/>
      <c r="Y4917" s="6582"/>
      <c r="Z4917" s="6582"/>
      <c r="AA4917" s="6582"/>
      <c r="AB4917" s="6582"/>
      <c r="AC4917" s="6582"/>
      <c r="AD4917" s="6582"/>
      <c r="AE4917" s="6582"/>
      <c r="AF4917" s="6582"/>
      <c r="AG4917" s="6582"/>
      <c r="AH4917" s="6582"/>
      <c r="AI4917" s="6582"/>
      <c r="AJ4917" s="6582"/>
      <c r="AK4917" s="6582"/>
      <c r="AL4917" s="6582"/>
      <c r="AM4917" s="6582"/>
      <c r="AN4917" s="6582"/>
      <c r="AO4917" s="6582"/>
      <c r="AP4917" s="6582"/>
      <c r="AQ4917" s="6582"/>
      <c r="AR4917" s="6582"/>
      <c r="AS4917" s="6582"/>
      <c r="AT4917" s="6582"/>
      <c r="AU4917" s="6582"/>
      <c r="AV4917" s="6582"/>
      <c r="AW4917" s="6582"/>
      <c r="AX4917" s="6582"/>
      <c r="AY4917" s="6582"/>
      <c r="AZ4917" s="6582"/>
      <c r="BA4917" s="6582"/>
      <c r="BB4917" s="6582"/>
      <c r="BC4917" s="6582"/>
      <c r="BD4917" s="6582"/>
      <c r="BE4917" s="6582"/>
      <c r="BF4917" s="6582"/>
      <c r="BG4917" s="6582"/>
      <c r="BH4917" s="6582"/>
      <c r="BI4917" s="6582"/>
      <c r="BJ4917" s="6582"/>
    </row>
    <row r="4918" spans="2:62">
      <c r="B4918" s="6575" t="s">
        <v>13757</v>
      </c>
      <c r="C4918" s="6582" t="s">
        <v>21864</v>
      </c>
      <c r="D4918" s="6582" t="s">
        <v>404</v>
      </c>
      <c r="E4918" s="6582" t="s">
        <v>16020</v>
      </c>
      <c r="F4918" s="6582"/>
      <c r="G4918" s="6582"/>
      <c r="H4918" s="6582"/>
      <c r="I4918" s="6582"/>
      <c r="J4918" s="6582"/>
      <c r="K4918" s="6582"/>
      <c r="L4918" s="6582"/>
      <c r="M4918" s="6582"/>
      <c r="N4918" s="6582"/>
      <c r="O4918" s="6582"/>
      <c r="P4918" s="6582"/>
      <c r="Q4918" s="6582"/>
      <c r="R4918" s="6582"/>
      <c r="S4918" s="6582"/>
      <c r="T4918" s="6582"/>
      <c r="U4918" s="6582"/>
      <c r="V4918" s="6582"/>
      <c r="W4918" s="6582"/>
      <c r="X4918" s="6582"/>
      <c r="Y4918" s="6582"/>
      <c r="Z4918" s="6582"/>
      <c r="AA4918" s="6582"/>
      <c r="AB4918" s="6582"/>
      <c r="AC4918" s="6582" t="str">
        <f>IF('Wr7'!H220="","",'Wr7'!H220)</f>
        <v/>
      </c>
      <c r="AD4918" s="6582" t="str">
        <f>IF('Wr7'!I220="","",'Wr7'!I220)</f>
        <v/>
      </c>
      <c r="AE4918" s="6582" t="str">
        <f>IF('Wr7'!J220="","",'Wr7'!J220)</f>
        <v/>
      </c>
      <c r="AF4918" s="6582" t="str">
        <f>IF('Wr7'!K220="","",'Wr7'!K220)</f>
        <v/>
      </c>
      <c r="AG4918" s="6582" t="str">
        <f>IF('Wr7'!L220="","",'Wr7'!L220)</f>
        <v/>
      </c>
      <c r="AH4918" s="6582" t="str">
        <f>IF('Wr7'!M220="","",'Wr7'!M220)</f>
        <v/>
      </c>
      <c r="AI4918" s="6582" t="str">
        <f>IF('Wr7'!N220="","",'Wr7'!N220)</f>
        <v/>
      </c>
      <c r="AJ4918" s="6582" t="str">
        <f>IF('Wr7'!O220="","",'Wr7'!O220)</f>
        <v/>
      </c>
      <c r="AK4918" s="6582" t="str">
        <f>IF('Wr7'!P220="","",'Wr7'!P220)</f>
        <v/>
      </c>
      <c r="AL4918" s="6582" t="str">
        <f>IF('Wr7'!Q220="","",'Wr7'!Q220)</f>
        <v/>
      </c>
      <c r="AM4918" s="6582" t="str">
        <f>IF('Wr7'!R220="","",'Wr7'!R220)</f>
        <v/>
      </c>
      <c r="AN4918" s="6582" t="str">
        <f>IF('Wr7'!S220="","",'Wr7'!S220)</f>
        <v/>
      </c>
      <c r="AO4918" s="6582" t="str">
        <f>IF('Wr7'!T220="","",'Wr7'!T220)</f>
        <v/>
      </c>
      <c r="AP4918" s="6582" t="str">
        <f>IF('Wr7'!U220="","",'Wr7'!U220)</f>
        <v/>
      </c>
      <c r="AQ4918" s="6582" t="str">
        <f>IF('Wr7'!V220="","",'Wr7'!V220)</f>
        <v/>
      </c>
      <c r="AR4918" s="6582" t="str">
        <f>IF('Wr7'!W220="","",'Wr7'!W220)</f>
        <v/>
      </c>
      <c r="AS4918" s="6582" t="str">
        <f>IF('Wr7'!X220="","",'Wr7'!X220)</f>
        <v/>
      </c>
      <c r="AT4918" s="6582" t="str">
        <f>IF('Wr7'!Y220="","",'Wr7'!Y220)</f>
        <v/>
      </c>
      <c r="AU4918" s="6582" t="str">
        <f>IF('Wr7'!Z220="","",'Wr7'!Z220)</f>
        <v/>
      </c>
      <c r="AV4918" s="6582" t="str">
        <f>IF('Wr7'!AA220="","",'Wr7'!AA220)</f>
        <v/>
      </c>
      <c r="AW4918" s="6582" t="str">
        <f>IF('Wr7'!AB220="","",'Wr7'!AB220)</f>
        <v/>
      </c>
      <c r="AX4918" s="6582" t="str">
        <f>IF('Wr7'!AC220="","",'Wr7'!AC220)</f>
        <v/>
      </c>
      <c r="AY4918" s="6582" t="str">
        <f>IF('Wr7'!AD220="","",'Wr7'!AD220)</f>
        <v/>
      </c>
      <c r="AZ4918" s="6582" t="str">
        <f>IF('Wr7'!AE220="","",'Wr7'!AE220)</f>
        <v/>
      </c>
      <c r="BA4918" s="6582" t="str">
        <f>IF('Wr7'!AF220="","",'Wr7'!AF220)</f>
        <v/>
      </c>
      <c r="BB4918" s="6582"/>
      <c r="BC4918" s="6582"/>
      <c r="BD4918" s="6582"/>
      <c r="BE4918" s="6582"/>
      <c r="BF4918" s="6582"/>
      <c r="BG4918" s="6582"/>
      <c r="BH4918" s="6582"/>
      <c r="BI4918" s="6582"/>
      <c r="BJ4918" s="6582"/>
    </row>
    <row r="4919" spans="2:62">
      <c r="B4919" s="6575" t="s">
        <v>13758</v>
      </c>
      <c r="C4919" s="6582" t="s">
        <v>21865</v>
      </c>
      <c r="D4919" s="6582" t="s">
        <v>45</v>
      </c>
      <c r="E4919" s="6582" t="s">
        <v>16020</v>
      </c>
      <c r="F4919" s="6582"/>
      <c r="G4919" s="6582"/>
      <c r="H4919" s="6582"/>
      <c r="I4919" s="6582"/>
      <c r="J4919" s="6582"/>
      <c r="K4919" s="6582"/>
      <c r="L4919" s="6582"/>
      <c r="M4919" s="6582"/>
      <c r="N4919" s="6582"/>
      <c r="O4919" s="6582"/>
      <c r="P4919" s="6582"/>
      <c r="Q4919" s="6582"/>
      <c r="R4919" s="6582"/>
      <c r="S4919" s="6582"/>
      <c r="T4919" s="6582"/>
      <c r="U4919" s="6582"/>
      <c r="V4919" s="6582"/>
      <c r="W4919" s="6582"/>
      <c r="X4919" s="6582"/>
      <c r="Y4919" s="6582"/>
      <c r="Z4919" s="6582"/>
      <c r="AA4919" s="6582"/>
      <c r="AB4919" s="6582"/>
      <c r="AC4919" s="6582" t="str">
        <f>IF('Wr7'!H222="","",'Wr7'!H222)</f>
        <v/>
      </c>
      <c r="AD4919" s="6582" t="str">
        <f>IF('Wr7'!I222="","",'Wr7'!I222)</f>
        <v/>
      </c>
      <c r="AE4919" s="6582" t="str">
        <f>IF('Wr7'!J222="","",'Wr7'!J222)</f>
        <v/>
      </c>
      <c r="AF4919" s="6582" t="str">
        <f>IF('Wr7'!K222="","",'Wr7'!K222)</f>
        <v/>
      </c>
      <c r="AG4919" s="6582" t="str">
        <f>IF('Wr7'!L222="","",'Wr7'!L222)</f>
        <v/>
      </c>
      <c r="AH4919" s="6582" t="str">
        <f>IF('Wr7'!M222="","",'Wr7'!M222)</f>
        <v/>
      </c>
      <c r="AI4919" s="6582" t="str">
        <f>IF('Wr7'!N222="","",'Wr7'!N222)</f>
        <v/>
      </c>
      <c r="AJ4919" s="6582" t="str">
        <f>IF('Wr7'!O222="","",'Wr7'!O222)</f>
        <v/>
      </c>
      <c r="AK4919" s="6582" t="str">
        <f>IF('Wr7'!P222="","",'Wr7'!P222)</f>
        <v/>
      </c>
      <c r="AL4919" s="6582" t="str">
        <f>IF('Wr7'!Q222="","",'Wr7'!Q222)</f>
        <v/>
      </c>
      <c r="AM4919" s="6582" t="str">
        <f>IF('Wr7'!R222="","",'Wr7'!R222)</f>
        <v/>
      </c>
      <c r="AN4919" s="6582" t="str">
        <f>IF('Wr7'!S222="","",'Wr7'!S222)</f>
        <v/>
      </c>
      <c r="AO4919" s="6582" t="str">
        <f>IF('Wr7'!T222="","",'Wr7'!T222)</f>
        <v/>
      </c>
      <c r="AP4919" s="6582" t="str">
        <f>IF('Wr7'!U222="","",'Wr7'!U222)</f>
        <v/>
      </c>
      <c r="AQ4919" s="6582" t="str">
        <f>IF('Wr7'!V222="","",'Wr7'!V222)</f>
        <v/>
      </c>
      <c r="AR4919" s="6582" t="str">
        <f>IF('Wr7'!W222="","",'Wr7'!W222)</f>
        <v/>
      </c>
      <c r="AS4919" s="6582" t="str">
        <f>IF('Wr7'!X222="","",'Wr7'!X222)</f>
        <v/>
      </c>
      <c r="AT4919" s="6582" t="str">
        <f>IF('Wr7'!Y222="","",'Wr7'!Y222)</f>
        <v/>
      </c>
      <c r="AU4919" s="6582" t="str">
        <f>IF('Wr7'!Z222="","",'Wr7'!Z222)</f>
        <v/>
      </c>
      <c r="AV4919" s="6582" t="str">
        <f>IF('Wr7'!AA222="","",'Wr7'!AA222)</f>
        <v/>
      </c>
      <c r="AW4919" s="6582" t="str">
        <f>IF('Wr7'!AB222="","",'Wr7'!AB222)</f>
        <v/>
      </c>
      <c r="AX4919" s="6582" t="str">
        <f>IF('Wr7'!AC222="","",'Wr7'!AC222)</f>
        <v/>
      </c>
      <c r="AY4919" s="6582" t="str">
        <f>IF('Wr7'!AD222="","",'Wr7'!AD222)</f>
        <v/>
      </c>
      <c r="AZ4919" s="6582" t="str">
        <f>IF('Wr7'!AE222="","",'Wr7'!AE222)</f>
        <v/>
      </c>
      <c r="BA4919" s="6582" t="str">
        <f>IF('Wr7'!AF222="","",'Wr7'!AF222)</f>
        <v/>
      </c>
      <c r="BB4919" s="6582"/>
      <c r="BC4919" s="6582"/>
      <c r="BD4919" s="6582"/>
      <c r="BE4919" s="6582"/>
      <c r="BF4919" s="6582"/>
      <c r="BG4919" s="6582"/>
      <c r="BH4919" s="6582"/>
      <c r="BI4919" s="6582"/>
      <c r="BJ4919" s="6582"/>
    </row>
    <row r="4920" spans="2:62">
      <c r="B4920" s="6575" t="s">
        <v>13759</v>
      </c>
      <c r="C4920" s="6582" t="s">
        <v>21866</v>
      </c>
      <c r="D4920" s="6582" t="s">
        <v>45</v>
      </c>
      <c r="E4920" s="6582" t="s">
        <v>16020</v>
      </c>
      <c r="F4920" s="6582"/>
      <c r="G4920" s="6582"/>
      <c r="H4920" s="6582"/>
      <c r="I4920" s="6582"/>
      <c r="J4920" s="6582"/>
      <c r="K4920" s="6582"/>
      <c r="L4920" s="6582"/>
      <c r="M4920" s="6582"/>
      <c r="N4920" s="6582"/>
      <c r="O4920" s="6582"/>
      <c r="P4920" s="6582"/>
      <c r="Q4920" s="6582"/>
      <c r="R4920" s="6582"/>
      <c r="S4920" s="6582"/>
      <c r="T4920" s="6582"/>
      <c r="U4920" s="6582"/>
      <c r="V4920" s="6582"/>
      <c r="W4920" s="6582"/>
      <c r="X4920" s="6582"/>
      <c r="Y4920" s="6582"/>
      <c r="Z4920" s="6582"/>
      <c r="AA4920" s="6582"/>
      <c r="AB4920" s="6582"/>
      <c r="AC4920" s="6582" t="str">
        <f>IF('Wr7'!H223="","",'Wr7'!H223)</f>
        <v/>
      </c>
      <c r="AD4920" s="6582" t="str">
        <f>IF('Wr7'!I223="","",'Wr7'!I223)</f>
        <v/>
      </c>
      <c r="AE4920" s="6582" t="str">
        <f>IF('Wr7'!J223="","",'Wr7'!J223)</f>
        <v/>
      </c>
      <c r="AF4920" s="6582" t="str">
        <f>IF('Wr7'!K223="","",'Wr7'!K223)</f>
        <v/>
      </c>
      <c r="AG4920" s="6582" t="str">
        <f>IF('Wr7'!L223="","",'Wr7'!L223)</f>
        <v/>
      </c>
      <c r="AH4920" s="6582" t="str">
        <f>IF('Wr7'!M223="","",'Wr7'!M223)</f>
        <v/>
      </c>
      <c r="AI4920" s="6582" t="str">
        <f>IF('Wr7'!N223="","",'Wr7'!N223)</f>
        <v/>
      </c>
      <c r="AJ4920" s="6582" t="str">
        <f>IF('Wr7'!O223="","",'Wr7'!O223)</f>
        <v/>
      </c>
      <c r="AK4920" s="6582" t="str">
        <f>IF('Wr7'!P223="","",'Wr7'!P223)</f>
        <v/>
      </c>
      <c r="AL4920" s="6582" t="str">
        <f>IF('Wr7'!Q223="","",'Wr7'!Q223)</f>
        <v/>
      </c>
      <c r="AM4920" s="6582" t="str">
        <f>IF('Wr7'!R223="","",'Wr7'!R223)</f>
        <v/>
      </c>
      <c r="AN4920" s="6582" t="str">
        <f>IF('Wr7'!S223="","",'Wr7'!S223)</f>
        <v/>
      </c>
      <c r="AO4920" s="6582" t="str">
        <f>IF('Wr7'!T223="","",'Wr7'!T223)</f>
        <v/>
      </c>
      <c r="AP4920" s="6582" t="str">
        <f>IF('Wr7'!U223="","",'Wr7'!U223)</f>
        <v/>
      </c>
      <c r="AQ4920" s="6582" t="str">
        <f>IF('Wr7'!V223="","",'Wr7'!V223)</f>
        <v/>
      </c>
      <c r="AR4920" s="6582" t="str">
        <f>IF('Wr7'!W223="","",'Wr7'!W223)</f>
        <v/>
      </c>
      <c r="AS4920" s="6582" t="str">
        <f>IF('Wr7'!X223="","",'Wr7'!X223)</f>
        <v/>
      </c>
      <c r="AT4920" s="6582" t="str">
        <f>IF('Wr7'!Y223="","",'Wr7'!Y223)</f>
        <v/>
      </c>
      <c r="AU4920" s="6582" t="str">
        <f>IF('Wr7'!Z223="","",'Wr7'!Z223)</f>
        <v/>
      </c>
      <c r="AV4920" s="6582" t="str">
        <f>IF('Wr7'!AA223="","",'Wr7'!AA223)</f>
        <v/>
      </c>
      <c r="AW4920" s="6582" t="str">
        <f>IF('Wr7'!AB223="","",'Wr7'!AB223)</f>
        <v/>
      </c>
      <c r="AX4920" s="6582" t="str">
        <f>IF('Wr7'!AC223="","",'Wr7'!AC223)</f>
        <v/>
      </c>
      <c r="AY4920" s="6582" t="str">
        <f>IF('Wr7'!AD223="","",'Wr7'!AD223)</f>
        <v/>
      </c>
      <c r="AZ4920" s="6582" t="str">
        <f>IF('Wr7'!AE223="","",'Wr7'!AE223)</f>
        <v/>
      </c>
      <c r="BA4920" s="6582" t="str">
        <f>IF('Wr7'!AF223="","",'Wr7'!AF223)</f>
        <v/>
      </c>
      <c r="BB4920" s="6582"/>
      <c r="BC4920" s="6582"/>
      <c r="BD4920" s="6582"/>
      <c r="BE4920" s="6582"/>
      <c r="BF4920" s="6582"/>
      <c r="BG4920" s="6582"/>
      <c r="BH4920" s="6582"/>
      <c r="BI4920" s="6582"/>
      <c r="BJ4920" s="6582"/>
    </row>
    <row r="4921" spans="2:62">
      <c r="B4921" s="6575" t="s">
        <v>13760</v>
      </c>
      <c r="C4921" s="6582" t="s">
        <v>21867</v>
      </c>
      <c r="D4921" s="6582" t="s">
        <v>45</v>
      </c>
      <c r="E4921" s="6582" t="s">
        <v>16020</v>
      </c>
      <c r="F4921" s="6582"/>
      <c r="G4921" s="6582"/>
      <c r="H4921" s="6582"/>
      <c r="I4921" s="6582"/>
      <c r="J4921" s="6582"/>
      <c r="K4921" s="6582"/>
      <c r="L4921" s="6582"/>
      <c r="M4921" s="6582"/>
      <c r="N4921" s="6582"/>
      <c r="O4921" s="6582"/>
      <c r="P4921" s="6582"/>
      <c r="Q4921" s="6582"/>
      <c r="R4921" s="6582"/>
      <c r="S4921" s="6582"/>
      <c r="T4921" s="6582"/>
      <c r="U4921" s="6582"/>
      <c r="V4921" s="6582"/>
      <c r="W4921" s="6582"/>
      <c r="X4921" s="6582"/>
      <c r="Y4921" s="6582"/>
      <c r="Z4921" s="6582"/>
      <c r="AA4921" s="6582"/>
      <c r="AB4921" s="6582"/>
      <c r="AC4921" s="6582" t="str">
        <f>IF('Wr7'!H224="","",'Wr7'!H224)</f>
        <v/>
      </c>
      <c r="AD4921" s="6582" t="str">
        <f>IF('Wr7'!I224="","",'Wr7'!I224)</f>
        <v/>
      </c>
      <c r="AE4921" s="6582" t="str">
        <f>IF('Wr7'!J224="","",'Wr7'!J224)</f>
        <v/>
      </c>
      <c r="AF4921" s="6582" t="str">
        <f>IF('Wr7'!K224="","",'Wr7'!K224)</f>
        <v/>
      </c>
      <c r="AG4921" s="6582" t="str">
        <f>IF('Wr7'!L224="","",'Wr7'!L224)</f>
        <v/>
      </c>
      <c r="AH4921" s="6582" t="str">
        <f>IF('Wr7'!M224="","",'Wr7'!M224)</f>
        <v/>
      </c>
      <c r="AI4921" s="6582" t="str">
        <f>IF('Wr7'!N224="","",'Wr7'!N224)</f>
        <v/>
      </c>
      <c r="AJ4921" s="6582" t="str">
        <f>IF('Wr7'!O224="","",'Wr7'!O224)</f>
        <v/>
      </c>
      <c r="AK4921" s="6582" t="str">
        <f>IF('Wr7'!P224="","",'Wr7'!P224)</f>
        <v/>
      </c>
      <c r="AL4921" s="6582" t="str">
        <f>IF('Wr7'!Q224="","",'Wr7'!Q224)</f>
        <v/>
      </c>
      <c r="AM4921" s="6582" t="str">
        <f>IF('Wr7'!R224="","",'Wr7'!R224)</f>
        <v/>
      </c>
      <c r="AN4921" s="6582" t="str">
        <f>IF('Wr7'!S224="","",'Wr7'!S224)</f>
        <v/>
      </c>
      <c r="AO4921" s="6582" t="str">
        <f>IF('Wr7'!T224="","",'Wr7'!T224)</f>
        <v/>
      </c>
      <c r="AP4921" s="6582" t="str">
        <f>IF('Wr7'!U224="","",'Wr7'!U224)</f>
        <v/>
      </c>
      <c r="AQ4921" s="6582" t="str">
        <f>IF('Wr7'!V224="","",'Wr7'!V224)</f>
        <v/>
      </c>
      <c r="AR4921" s="6582" t="str">
        <f>IF('Wr7'!W224="","",'Wr7'!W224)</f>
        <v/>
      </c>
      <c r="AS4921" s="6582" t="str">
        <f>IF('Wr7'!X224="","",'Wr7'!X224)</f>
        <v/>
      </c>
      <c r="AT4921" s="6582" t="str">
        <f>IF('Wr7'!Y224="","",'Wr7'!Y224)</f>
        <v/>
      </c>
      <c r="AU4921" s="6582" t="str">
        <f>IF('Wr7'!Z224="","",'Wr7'!Z224)</f>
        <v/>
      </c>
      <c r="AV4921" s="6582" t="str">
        <f>IF('Wr7'!AA224="","",'Wr7'!AA224)</f>
        <v/>
      </c>
      <c r="AW4921" s="6582" t="str">
        <f>IF('Wr7'!AB224="","",'Wr7'!AB224)</f>
        <v/>
      </c>
      <c r="AX4921" s="6582" t="str">
        <f>IF('Wr7'!AC224="","",'Wr7'!AC224)</f>
        <v/>
      </c>
      <c r="AY4921" s="6582" t="str">
        <f>IF('Wr7'!AD224="","",'Wr7'!AD224)</f>
        <v/>
      </c>
      <c r="AZ4921" s="6582" t="str">
        <f>IF('Wr7'!AE224="","",'Wr7'!AE224)</f>
        <v/>
      </c>
      <c r="BA4921" s="6582" t="str">
        <f>IF('Wr7'!AF224="","",'Wr7'!AF224)</f>
        <v/>
      </c>
      <c r="BB4921" s="6582"/>
      <c r="BC4921" s="6582"/>
      <c r="BD4921" s="6582"/>
      <c r="BE4921" s="6582"/>
      <c r="BF4921" s="6582"/>
      <c r="BG4921" s="6582"/>
      <c r="BH4921" s="6582"/>
      <c r="BI4921" s="6582"/>
      <c r="BJ4921" s="6582"/>
    </row>
    <row r="4922" spans="2:62">
      <c r="B4922" s="6575" t="s">
        <v>13761</v>
      </c>
      <c r="C4922" s="6582" t="s">
        <v>21868</v>
      </c>
      <c r="D4922" s="6582" t="s">
        <v>45</v>
      </c>
      <c r="E4922" s="6582" t="s">
        <v>16020</v>
      </c>
      <c r="F4922" s="6582"/>
      <c r="G4922" s="6582"/>
      <c r="H4922" s="6582"/>
      <c r="I4922" s="6582"/>
      <c r="J4922" s="6582"/>
      <c r="K4922" s="6582"/>
      <c r="L4922" s="6582"/>
      <c r="M4922" s="6582"/>
      <c r="N4922" s="6582"/>
      <c r="O4922" s="6582"/>
      <c r="P4922" s="6582"/>
      <c r="Q4922" s="6582"/>
      <c r="R4922" s="6582"/>
      <c r="S4922" s="6582"/>
      <c r="T4922" s="6582"/>
      <c r="U4922" s="6582"/>
      <c r="V4922" s="6582"/>
      <c r="W4922" s="6582"/>
      <c r="X4922" s="6582"/>
      <c r="Y4922" s="6582"/>
      <c r="Z4922" s="6582"/>
      <c r="AA4922" s="6582"/>
      <c r="AB4922" s="6582"/>
      <c r="AC4922" s="6582" t="str">
        <f>IF('Wr7'!H225="","",'Wr7'!H225)</f>
        <v/>
      </c>
      <c r="AD4922" s="6582" t="str">
        <f>IF('Wr7'!I225="","",'Wr7'!I225)</f>
        <v/>
      </c>
      <c r="AE4922" s="6582" t="str">
        <f>IF('Wr7'!J225="","",'Wr7'!J225)</f>
        <v/>
      </c>
      <c r="AF4922" s="6582" t="str">
        <f>IF('Wr7'!K225="","",'Wr7'!K225)</f>
        <v/>
      </c>
      <c r="AG4922" s="6582" t="str">
        <f>IF('Wr7'!L225="","",'Wr7'!L225)</f>
        <v/>
      </c>
      <c r="AH4922" s="6582" t="str">
        <f>IF('Wr7'!M225="","",'Wr7'!M225)</f>
        <v/>
      </c>
      <c r="AI4922" s="6582" t="str">
        <f>IF('Wr7'!N225="","",'Wr7'!N225)</f>
        <v/>
      </c>
      <c r="AJ4922" s="6582" t="str">
        <f>IF('Wr7'!O225="","",'Wr7'!O225)</f>
        <v/>
      </c>
      <c r="AK4922" s="6582" t="str">
        <f>IF('Wr7'!P225="","",'Wr7'!P225)</f>
        <v/>
      </c>
      <c r="AL4922" s="6582" t="str">
        <f>IF('Wr7'!Q225="","",'Wr7'!Q225)</f>
        <v/>
      </c>
      <c r="AM4922" s="6582" t="str">
        <f>IF('Wr7'!R225="","",'Wr7'!R225)</f>
        <v/>
      </c>
      <c r="AN4922" s="6582" t="str">
        <f>IF('Wr7'!S225="","",'Wr7'!S225)</f>
        <v/>
      </c>
      <c r="AO4922" s="6582" t="str">
        <f>IF('Wr7'!T225="","",'Wr7'!T225)</f>
        <v/>
      </c>
      <c r="AP4922" s="6582" t="str">
        <f>IF('Wr7'!U225="","",'Wr7'!U225)</f>
        <v/>
      </c>
      <c r="AQ4922" s="6582" t="str">
        <f>IF('Wr7'!V225="","",'Wr7'!V225)</f>
        <v/>
      </c>
      <c r="AR4922" s="6582" t="str">
        <f>IF('Wr7'!W225="","",'Wr7'!W225)</f>
        <v/>
      </c>
      <c r="AS4922" s="6582" t="str">
        <f>IF('Wr7'!X225="","",'Wr7'!X225)</f>
        <v/>
      </c>
      <c r="AT4922" s="6582" t="str">
        <f>IF('Wr7'!Y225="","",'Wr7'!Y225)</f>
        <v/>
      </c>
      <c r="AU4922" s="6582" t="str">
        <f>IF('Wr7'!Z225="","",'Wr7'!Z225)</f>
        <v/>
      </c>
      <c r="AV4922" s="6582" t="str">
        <f>IF('Wr7'!AA225="","",'Wr7'!AA225)</f>
        <v/>
      </c>
      <c r="AW4922" s="6582" t="str">
        <f>IF('Wr7'!AB225="","",'Wr7'!AB225)</f>
        <v/>
      </c>
      <c r="AX4922" s="6582" t="str">
        <f>IF('Wr7'!AC225="","",'Wr7'!AC225)</f>
        <v/>
      </c>
      <c r="AY4922" s="6582" t="str">
        <f>IF('Wr7'!AD225="","",'Wr7'!AD225)</f>
        <v/>
      </c>
      <c r="AZ4922" s="6582" t="str">
        <f>IF('Wr7'!AE225="","",'Wr7'!AE225)</f>
        <v/>
      </c>
      <c r="BA4922" s="6582" t="str">
        <f>IF('Wr7'!AF225="","",'Wr7'!AF225)</f>
        <v/>
      </c>
      <c r="BB4922" s="6582"/>
      <c r="BC4922" s="6582"/>
      <c r="BD4922" s="6582"/>
      <c r="BE4922" s="6582"/>
      <c r="BF4922" s="6582"/>
      <c r="BG4922" s="6582"/>
      <c r="BH4922" s="6582"/>
      <c r="BI4922" s="6582"/>
      <c r="BJ4922" s="6582"/>
    </row>
    <row r="4923" spans="2:62">
      <c r="B4923" s="6575" t="s">
        <v>13762</v>
      </c>
      <c r="C4923" s="6582" t="s">
        <v>21869</v>
      </c>
      <c r="D4923" s="6582" t="s">
        <v>45</v>
      </c>
      <c r="E4923" s="6582" t="s">
        <v>16020</v>
      </c>
      <c r="F4923" s="6582"/>
      <c r="G4923" s="6582"/>
      <c r="H4923" s="6582"/>
      <c r="I4923" s="6582"/>
      <c r="J4923" s="6582"/>
      <c r="K4923" s="6582"/>
      <c r="L4923" s="6582"/>
      <c r="M4923" s="6582"/>
      <c r="N4923" s="6582"/>
      <c r="O4923" s="6582"/>
      <c r="P4923" s="6582"/>
      <c r="Q4923" s="6582"/>
      <c r="R4923" s="6582"/>
      <c r="S4923" s="6582"/>
      <c r="T4923" s="6582"/>
      <c r="U4923" s="6582"/>
      <c r="V4923" s="6582"/>
      <c r="W4923" s="6582"/>
      <c r="X4923" s="6582"/>
      <c r="Y4923" s="6582"/>
      <c r="Z4923" s="6582"/>
      <c r="AA4923" s="6582"/>
      <c r="AB4923" s="6582"/>
      <c r="AC4923" s="6582" t="str">
        <f>IF('Wr7'!H226="","",'Wr7'!H226)</f>
        <v/>
      </c>
      <c r="AD4923" s="6582" t="str">
        <f>IF('Wr7'!I226="","",'Wr7'!I226)</f>
        <v/>
      </c>
      <c r="AE4923" s="6582" t="str">
        <f>IF('Wr7'!J226="","",'Wr7'!J226)</f>
        <v/>
      </c>
      <c r="AF4923" s="6582" t="str">
        <f>IF('Wr7'!K226="","",'Wr7'!K226)</f>
        <v/>
      </c>
      <c r="AG4923" s="6582" t="str">
        <f>IF('Wr7'!L226="","",'Wr7'!L226)</f>
        <v/>
      </c>
      <c r="AH4923" s="6582" t="str">
        <f>IF('Wr7'!M226="","",'Wr7'!M226)</f>
        <v/>
      </c>
      <c r="AI4923" s="6582" t="str">
        <f>IF('Wr7'!N226="","",'Wr7'!N226)</f>
        <v/>
      </c>
      <c r="AJ4923" s="6582" t="str">
        <f>IF('Wr7'!O226="","",'Wr7'!O226)</f>
        <v/>
      </c>
      <c r="AK4923" s="6582" t="str">
        <f>IF('Wr7'!P226="","",'Wr7'!P226)</f>
        <v/>
      </c>
      <c r="AL4923" s="6582" t="str">
        <f>IF('Wr7'!Q226="","",'Wr7'!Q226)</f>
        <v/>
      </c>
      <c r="AM4923" s="6582" t="str">
        <f>IF('Wr7'!R226="","",'Wr7'!R226)</f>
        <v/>
      </c>
      <c r="AN4923" s="6582" t="str">
        <f>IF('Wr7'!S226="","",'Wr7'!S226)</f>
        <v/>
      </c>
      <c r="AO4923" s="6582" t="str">
        <f>IF('Wr7'!T226="","",'Wr7'!T226)</f>
        <v/>
      </c>
      <c r="AP4923" s="6582" t="str">
        <f>IF('Wr7'!U226="","",'Wr7'!U226)</f>
        <v/>
      </c>
      <c r="AQ4923" s="6582" t="str">
        <f>IF('Wr7'!V226="","",'Wr7'!V226)</f>
        <v/>
      </c>
      <c r="AR4923" s="6582" t="str">
        <f>IF('Wr7'!W226="","",'Wr7'!W226)</f>
        <v/>
      </c>
      <c r="AS4923" s="6582" t="str">
        <f>IF('Wr7'!X226="","",'Wr7'!X226)</f>
        <v/>
      </c>
      <c r="AT4923" s="6582" t="str">
        <f>IF('Wr7'!Y226="","",'Wr7'!Y226)</f>
        <v/>
      </c>
      <c r="AU4923" s="6582" t="str">
        <f>IF('Wr7'!Z226="","",'Wr7'!Z226)</f>
        <v/>
      </c>
      <c r="AV4923" s="6582" t="str">
        <f>IF('Wr7'!AA226="","",'Wr7'!AA226)</f>
        <v/>
      </c>
      <c r="AW4923" s="6582" t="str">
        <f>IF('Wr7'!AB226="","",'Wr7'!AB226)</f>
        <v/>
      </c>
      <c r="AX4923" s="6582" t="str">
        <f>IF('Wr7'!AC226="","",'Wr7'!AC226)</f>
        <v/>
      </c>
      <c r="AY4923" s="6582" t="str">
        <f>IF('Wr7'!AD226="","",'Wr7'!AD226)</f>
        <v/>
      </c>
      <c r="AZ4923" s="6582" t="str">
        <f>IF('Wr7'!AE226="","",'Wr7'!AE226)</f>
        <v/>
      </c>
      <c r="BA4923" s="6582" t="str">
        <f>IF('Wr7'!AF226="","",'Wr7'!AF226)</f>
        <v/>
      </c>
      <c r="BB4923" s="6582"/>
      <c r="BC4923" s="6582"/>
      <c r="BD4923" s="6582"/>
      <c r="BE4923" s="6582"/>
      <c r="BF4923" s="6582"/>
      <c r="BG4923" s="6582"/>
      <c r="BH4923" s="6582"/>
      <c r="BI4923" s="6582"/>
      <c r="BJ4923" s="6582"/>
    </row>
    <row r="4924" spans="2:62">
      <c r="B4924" s="6575" t="s">
        <v>13763</v>
      </c>
      <c r="C4924" s="6582" t="s">
        <v>21870</v>
      </c>
      <c r="D4924" s="6582" t="s">
        <v>45</v>
      </c>
      <c r="E4924" s="6582" t="s">
        <v>16020</v>
      </c>
      <c r="F4924" s="6582"/>
      <c r="G4924" s="6582"/>
      <c r="H4924" s="6582"/>
      <c r="I4924" s="6582"/>
      <c r="J4924" s="6582"/>
      <c r="K4924" s="6582"/>
      <c r="L4924" s="6582"/>
      <c r="M4924" s="6582"/>
      <c r="N4924" s="6582"/>
      <c r="O4924" s="6582"/>
      <c r="P4924" s="6582"/>
      <c r="Q4924" s="6582"/>
      <c r="R4924" s="6582"/>
      <c r="S4924" s="6582"/>
      <c r="T4924" s="6582"/>
      <c r="U4924" s="6582"/>
      <c r="V4924" s="6582"/>
      <c r="W4924" s="6582"/>
      <c r="X4924" s="6582"/>
      <c r="Y4924" s="6582"/>
      <c r="Z4924" s="6582"/>
      <c r="AA4924" s="6582"/>
      <c r="AB4924" s="6582"/>
      <c r="AC4924" s="6582" t="str">
        <f>IF('Wr7'!H227="","",'Wr7'!H227)</f>
        <v/>
      </c>
      <c r="AD4924" s="6582" t="str">
        <f>IF('Wr7'!I227="","",'Wr7'!I227)</f>
        <v/>
      </c>
      <c r="AE4924" s="6582" t="str">
        <f>IF('Wr7'!J227="","",'Wr7'!J227)</f>
        <v/>
      </c>
      <c r="AF4924" s="6582" t="str">
        <f>IF('Wr7'!K227="","",'Wr7'!K227)</f>
        <v/>
      </c>
      <c r="AG4924" s="6582" t="str">
        <f>IF('Wr7'!L227="","",'Wr7'!L227)</f>
        <v/>
      </c>
      <c r="AH4924" s="6582" t="str">
        <f>IF('Wr7'!M227="","",'Wr7'!M227)</f>
        <v/>
      </c>
      <c r="AI4924" s="6582" t="str">
        <f>IF('Wr7'!N227="","",'Wr7'!N227)</f>
        <v/>
      </c>
      <c r="AJ4924" s="6582" t="str">
        <f>IF('Wr7'!O227="","",'Wr7'!O227)</f>
        <v/>
      </c>
      <c r="AK4924" s="6582" t="str">
        <f>IF('Wr7'!P227="","",'Wr7'!P227)</f>
        <v/>
      </c>
      <c r="AL4924" s="6582" t="str">
        <f>IF('Wr7'!Q227="","",'Wr7'!Q227)</f>
        <v/>
      </c>
      <c r="AM4924" s="6582" t="str">
        <f>IF('Wr7'!R227="","",'Wr7'!R227)</f>
        <v/>
      </c>
      <c r="AN4924" s="6582" t="str">
        <f>IF('Wr7'!S227="","",'Wr7'!S227)</f>
        <v/>
      </c>
      <c r="AO4924" s="6582" t="str">
        <f>IF('Wr7'!T227="","",'Wr7'!T227)</f>
        <v/>
      </c>
      <c r="AP4924" s="6582" t="str">
        <f>IF('Wr7'!U227="","",'Wr7'!U227)</f>
        <v/>
      </c>
      <c r="AQ4924" s="6582" t="str">
        <f>IF('Wr7'!V227="","",'Wr7'!V227)</f>
        <v/>
      </c>
      <c r="AR4924" s="6582" t="str">
        <f>IF('Wr7'!W227="","",'Wr7'!W227)</f>
        <v/>
      </c>
      <c r="AS4924" s="6582" t="str">
        <f>IF('Wr7'!X227="","",'Wr7'!X227)</f>
        <v/>
      </c>
      <c r="AT4924" s="6582" t="str">
        <f>IF('Wr7'!Y227="","",'Wr7'!Y227)</f>
        <v/>
      </c>
      <c r="AU4924" s="6582" t="str">
        <f>IF('Wr7'!Z227="","",'Wr7'!Z227)</f>
        <v/>
      </c>
      <c r="AV4924" s="6582" t="str">
        <f>IF('Wr7'!AA227="","",'Wr7'!AA227)</f>
        <v/>
      </c>
      <c r="AW4924" s="6582" t="str">
        <f>IF('Wr7'!AB227="","",'Wr7'!AB227)</f>
        <v/>
      </c>
      <c r="AX4924" s="6582" t="str">
        <f>IF('Wr7'!AC227="","",'Wr7'!AC227)</f>
        <v/>
      </c>
      <c r="AY4924" s="6582" t="str">
        <f>IF('Wr7'!AD227="","",'Wr7'!AD227)</f>
        <v/>
      </c>
      <c r="AZ4924" s="6582" t="str">
        <f>IF('Wr7'!AE227="","",'Wr7'!AE227)</f>
        <v/>
      </c>
      <c r="BA4924" s="6582" t="str">
        <f>IF('Wr7'!AF227="","",'Wr7'!AF227)</f>
        <v/>
      </c>
      <c r="BB4924" s="6582"/>
      <c r="BC4924" s="6582"/>
      <c r="BD4924" s="6582"/>
      <c r="BE4924" s="6582"/>
      <c r="BF4924" s="6582"/>
      <c r="BG4924" s="6582"/>
      <c r="BH4924" s="6582"/>
      <c r="BI4924" s="6582"/>
      <c r="BJ4924" s="6582"/>
    </row>
    <row r="4925" spans="2:62">
      <c r="B4925" s="6575" t="s">
        <v>13764</v>
      </c>
      <c r="C4925" s="6582" t="s">
        <v>21871</v>
      </c>
      <c r="D4925" s="6582" t="s">
        <v>45</v>
      </c>
      <c r="E4925" s="6582" t="s">
        <v>16020</v>
      </c>
      <c r="F4925" s="6582"/>
      <c r="G4925" s="6582"/>
      <c r="H4925" s="6582"/>
      <c r="I4925" s="6582"/>
      <c r="J4925" s="6582"/>
      <c r="K4925" s="6582"/>
      <c r="L4925" s="6582"/>
      <c r="M4925" s="6582"/>
      <c r="N4925" s="6582"/>
      <c r="O4925" s="6582"/>
      <c r="P4925" s="6582"/>
      <c r="Q4925" s="6582"/>
      <c r="R4925" s="6582"/>
      <c r="S4925" s="6582"/>
      <c r="T4925" s="6582"/>
      <c r="U4925" s="6582"/>
      <c r="V4925" s="6582"/>
      <c r="W4925" s="6582"/>
      <c r="X4925" s="6582"/>
      <c r="Y4925" s="6582"/>
      <c r="Z4925" s="6582"/>
      <c r="AA4925" s="6582"/>
      <c r="AB4925" s="6582"/>
      <c r="AC4925" s="6582" t="str">
        <f>IF('Wr7'!H228="","",'Wr7'!H228)</f>
        <v/>
      </c>
      <c r="AD4925" s="6582" t="str">
        <f>IF('Wr7'!I228="","",'Wr7'!I228)</f>
        <v/>
      </c>
      <c r="AE4925" s="6582" t="str">
        <f>IF('Wr7'!J228="","",'Wr7'!J228)</f>
        <v/>
      </c>
      <c r="AF4925" s="6582" t="str">
        <f>IF('Wr7'!K228="","",'Wr7'!K228)</f>
        <v/>
      </c>
      <c r="AG4925" s="6582" t="str">
        <f>IF('Wr7'!L228="","",'Wr7'!L228)</f>
        <v/>
      </c>
      <c r="AH4925" s="6582" t="str">
        <f>IF('Wr7'!M228="","",'Wr7'!M228)</f>
        <v/>
      </c>
      <c r="AI4925" s="6582" t="str">
        <f>IF('Wr7'!N228="","",'Wr7'!N228)</f>
        <v/>
      </c>
      <c r="AJ4925" s="6582" t="str">
        <f>IF('Wr7'!O228="","",'Wr7'!O228)</f>
        <v/>
      </c>
      <c r="AK4925" s="6582" t="str">
        <f>IF('Wr7'!P228="","",'Wr7'!P228)</f>
        <v/>
      </c>
      <c r="AL4925" s="6582" t="str">
        <f>IF('Wr7'!Q228="","",'Wr7'!Q228)</f>
        <v/>
      </c>
      <c r="AM4925" s="6582" t="str">
        <f>IF('Wr7'!R228="","",'Wr7'!R228)</f>
        <v/>
      </c>
      <c r="AN4925" s="6582" t="str">
        <f>IF('Wr7'!S228="","",'Wr7'!S228)</f>
        <v/>
      </c>
      <c r="AO4925" s="6582" t="str">
        <f>IF('Wr7'!T228="","",'Wr7'!T228)</f>
        <v/>
      </c>
      <c r="AP4925" s="6582" t="str">
        <f>IF('Wr7'!U228="","",'Wr7'!U228)</f>
        <v/>
      </c>
      <c r="AQ4925" s="6582" t="str">
        <f>IF('Wr7'!V228="","",'Wr7'!V228)</f>
        <v/>
      </c>
      <c r="AR4925" s="6582" t="str">
        <f>IF('Wr7'!W228="","",'Wr7'!W228)</f>
        <v/>
      </c>
      <c r="AS4925" s="6582" t="str">
        <f>IF('Wr7'!X228="","",'Wr7'!X228)</f>
        <v/>
      </c>
      <c r="AT4925" s="6582" t="str">
        <f>IF('Wr7'!Y228="","",'Wr7'!Y228)</f>
        <v/>
      </c>
      <c r="AU4925" s="6582" t="str">
        <f>IF('Wr7'!Z228="","",'Wr7'!Z228)</f>
        <v/>
      </c>
      <c r="AV4925" s="6582" t="str">
        <f>IF('Wr7'!AA228="","",'Wr7'!AA228)</f>
        <v/>
      </c>
      <c r="AW4925" s="6582" t="str">
        <f>IF('Wr7'!AB228="","",'Wr7'!AB228)</f>
        <v/>
      </c>
      <c r="AX4925" s="6582" t="str">
        <f>IF('Wr7'!AC228="","",'Wr7'!AC228)</f>
        <v/>
      </c>
      <c r="AY4925" s="6582" t="str">
        <f>IF('Wr7'!AD228="","",'Wr7'!AD228)</f>
        <v/>
      </c>
      <c r="AZ4925" s="6582" t="str">
        <f>IF('Wr7'!AE228="","",'Wr7'!AE228)</f>
        <v/>
      </c>
      <c r="BA4925" s="6582" t="str">
        <f>IF('Wr7'!AF228="","",'Wr7'!AF228)</f>
        <v/>
      </c>
      <c r="BB4925" s="6582"/>
      <c r="BC4925" s="6582"/>
      <c r="BD4925" s="6582"/>
      <c r="BE4925" s="6582"/>
      <c r="BF4925" s="6582"/>
      <c r="BG4925" s="6582"/>
      <c r="BH4925" s="6582"/>
      <c r="BI4925" s="6582"/>
      <c r="BJ4925" s="6582"/>
    </row>
    <row r="4926" spans="2:62">
      <c r="B4926" s="6575" t="s">
        <v>13765</v>
      </c>
      <c r="C4926" s="6582" t="s">
        <v>21872</v>
      </c>
      <c r="D4926" s="6582" t="s">
        <v>45</v>
      </c>
      <c r="E4926" s="6582" t="s">
        <v>16020</v>
      </c>
      <c r="F4926" s="6582"/>
      <c r="G4926" s="6582"/>
      <c r="H4926" s="6582"/>
      <c r="I4926" s="6582"/>
      <c r="J4926" s="6582"/>
      <c r="K4926" s="6582"/>
      <c r="L4926" s="6582"/>
      <c r="M4926" s="6582"/>
      <c r="N4926" s="6582"/>
      <c r="O4926" s="6582"/>
      <c r="P4926" s="6582"/>
      <c r="Q4926" s="6582"/>
      <c r="R4926" s="6582"/>
      <c r="S4926" s="6582"/>
      <c r="T4926" s="6582"/>
      <c r="U4926" s="6582"/>
      <c r="V4926" s="6582"/>
      <c r="W4926" s="6582"/>
      <c r="X4926" s="6582"/>
      <c r="Y4926" s="6582"/>
      <c r="Z4926" s="6582"/>
      <c r="AA4926" s="6582"/>
      <c r="AB4926" s="6582"/>
      <c r="AC4926" s="6582" t="str">
        <f>IF('Wr7'!H229="","",'Wr7'!H229)</f>
        <v/>
      </c>
      <c r="AD4926" s="6582" t="str">
        <f>IF('Wr7'!I229="","",'Wr7'!I229)</f>
        <v/>
      </c>
      <c r="AE4926" s="6582" t="str">
        <f>IF('Wr7'!J229="","",'Wr7'!J229)</f>
        <v/>
      </c>
      <c r="AF4926" s="6582" t="str">
        <f>IF('Wr7'!K229="","",'Wr7'!K229)</f>
        <v/>
      </c>
      <c r="AG4926" s="6582" t="str">
        <f>IF('Wr7'!L229="","",'Wr7'!L229)</f>
        <v/>
      </c>
      <c r="AH4926" s="6582" t="str">
        <f>IF('Wr7'!M229="","",'Wr7'!M229)</f>
        <v/>
      </c>
      <c r="AI4926" s="6582" t="str">
        <f>IF('Wr7'!N229="","",'Wr7'!N229)</f>
        <v/>
      </c>
      <c r="AJ4926" s="6582" t="str">
        <f>IF('Wr7'!O229="","",'Wr7'!O229)</f>
        <v/>
      </c>
      <c r="AK4926" s="6582" t="str">
        <f>IF('Wr7'!P229="","",'Wr7'!P229)</f>
        <v/>
      </c>
      <c r="AL4926" s="6582" t="str">
        <f>IF('Wr7'!Q229="","",'Wr7'!Q229)</f>
        <v/>
      </c>
      <c r="AM4926" s="6582" t="str">
        <f>IF('Wr7'!R229="","",'Wr7'!R229)</f>
        <v/>
      </c>
      <c r="AN4926" s="6582" t="str">
        <f>IF('Wr7'!S229="","",'Wr7'!S229)</f>
        <v/>
      </c>
      <c r="AO4926" s="6582" t="str">
        <f>IF('Wr7'!T229="","",'Wr7'!T229)</f>
        <v/>
      </c>
      <c r="AP4926" s="6582" t="str">
        <f>IF('Wr7'!U229="","",'Wr7'!U229)</f>
        <v/>
      </c>
      <c r="AQ4926" s="6582" t="str">
        <f>IF('Wr7'!V229="","",'Wr7'!V229)</f>
        <v/>
      </c>
      <c r="AR4926" s="6582" t="str">
        <f>IF('Wr7'!W229="","",'Wr7'!W229)</f>
        <v/>
      </c>
      <c r="AS4926" s="6582" t="str">
        <f>IF('Wr7'!X229="","",'Wr7'!X229)</f>
        <v/>
      </c>
      <c r="AT4926" s="6582" t="str">
        <f>IF('Wr7'!Y229="","",'Wr7'!Y229)</f>
        <v/>
      </c>
      <c r="AU4926" s="6582" t="str">
        <f>IF('Wr7'!Z229="","",'Wr7'!Z229)</f>
        <v/>
      </c>
      <c r="AV4926" s="6582" t="str">
        <f>IF('Wr7'!AA229="","",'Wr7'!AA229)</f>
        <v/>
      </c>
      <c r="AW4926" s="6582" t="str">
        <f>IF('Wr7'!AB229="","",'Wr7'!AB229)</f>
        <v/>
      </c>
      <c r="AX4926" s="6582" t="str">
        <f>IF('Wr7'!AC229="","",'Wr7'!AC229)</f>
        <v/>
      </c>
      <c r="AY4926" s="6582" t="str">
        <f>IF('Wr7'!AD229="","",'Wr7'!AD229)</f>
        <v/>
      </c>
      <c r="AZ4926" s="6582" t="str">
        <f>IF('Wr7'!AE229="","",'Wr7'!AE229)</f>
        <v/>
      </c>
      <c r="BA4926" s="6582" t="str">
        <f>IF('Wr7'!AF229="","",'Wr7'!AF229)</f>
        <v/>
      </c>
      <c r="BB4926" s="6582"/>
      <c r="BC4926" s="6582"/>
      <c r="BD4926" s="6582"/>
      <c r="BE4926" s="6582"/>
      <c r="BF4926" s="6582"/>
      <c r="BG4926" s="6582"/>
      <c r="BH4926" s="6582"/>
      <c r="BI4926" s="6582"/>
      <c r="BJ4926" s="6582"/>
    </row>
    <row r="4927" spans="2:62">
      <c r="B4927" s="6575" t="s">
        <v>13766</v>
      </c>
      <c r="C4927" s="6582" t="s">
        <v>21873</v>
      </c>
      <c r="D4927" s="6582" t="s">
        <v>45</v>
      </c>
      <c r="E4927" s="6582" t="s">
        <v>16020</v>
      </c>
      <c r="F4927" s="6582"/>
      <c r="G4927" s="6582"/>
      <c r="H4927" s="6582"/>
      <c r="I4927" s="6582"/>
      <c r="J4927" s="6582"/>
      <c r="K4927" s="6582"/>
      <c r="L4927" s="6582"/>
      <c r="M4927" s="6582"/>
      <c r="N4927" s="6582"/>
      <c r="O4927" s="6582"/>
      <c r="P4927" s="6582"/>
      <c r="Q4927" s="6582"/>
      <c r="R4927" s="6582"/>
      <c r="S4927" s="6582"/>
      <c r="T4927" s="6582"/>
      <c r="U4927" s="6582"/>
      <c r="V4927" s="6582"/>
      <c r="W4927" s="6582"/>
      <c r="X4927" s="6582"/>
      <c r="Y4927" s="6582"/>
      <c r="Z4927" s="6582"/>
      <c r="AA4927" s="6582"/>
      <c r="AB4927" s="6582"/>
      <c r="AC4927" s="6582">
        <f>IF('Wr7'!H230="","",'Wr7'!H230)</f>
        <v>0</v>
      </c>
      <c r="AD4927" s="6582">
        <f>IF('Wr7'!I230="","",'Wr7'!I230)</f>
        <v>0</v>
      </c>
      <c r="AE4927" s="6582">
        <f>IF('Wr7'!J230="","",'Wr7'!J230)</f>
        <v>0</v>
      </c>
      <c r="AF4927" s="6582">
        <f>IF('Wr7'!K230="","",'Wr7'!K230)</f>
        <v>0</v>
      </c>
      <c r="AG4927" s="6582">
        <f>IF('Wr7'!L230="","",'Wr7'!L230)</f>
        <v>0</v>
      </c>
      <c r="AH4927" s="6582">
        <f>IF('Wr7'!M230="","",'Wr7'!M230)</f>
        <v>0</v>
      </c>
      <c r="AI4927" s="6582">
        <f>IF('Wr7'!N230="","",'Wr7'!N230)</f>
        <v>0</v>
      </c>
      <c r="AJ4927" s="6582">
        <f>IF('Wr7'!O230="","",'Wr7'!O230)</f>
        <v>0</v>
      </c>
      <c r="AK4927" s="6582">
        <f>IF('Wr7'!P230="","",'Wr7'!P230)</f>
        <v>0</v>
      </c>
      <c r="AL4927" s="6582">
        <f>IF('Wr7'!Q230="","",'Wr7'!Q230)</f>
        <v>0</v>
      </c>
      <c r="AM4927" s="6582">
        <f>IF('Wr7'!R230="","",'Wr7'!R230)</f>
        <v>0</v>
      </c>
      <c r="AN4927" s="6582">
        <f>IF('Wr7'!S230="","",'Wr7'!S230)</f>
        <v>0</v>
      </c>
      <c r="AO4927" s="6582">
        <f>IF('Wr7'!T230="","",'Wr7'!T230)</f>
        <v>0</v>
      </c>
      <c r="AP4927" s="6582">
        <f>IF('Wr7'!U230="","",'Wr7'!U230)</f>
        <v>0</v>
      </c>
      <c r="AQ4927" s="6582">
        <f>IF('Wr7'!V230="","",'Wr7'!V230)</f>
        <v>0</v>
      </c>
      <c r="AR4927" s="6582">
        <f>IF('Wr7'!W230="","",'Wr7'!W230)</f>
        <v>0</v>
      </c>
      <c r="AS4927" s="6582">
        <f>IF('Wr7'!X230="","",'Wr7'!X230)</f>
        <v>0</v>
      </c>
      <c r="AT4927" s="6582">
        <f>IF('Wr7'!Y230="","",'Wr7'!Y230)</f>
        <v>0</v>
      </c>
      <c r="AU4927" s="6582">
        <f>IF('Wr7'!Z230="","",'Wr7'!Z230)</f>
        <v>0</v>
      </c>
      <c r="AV4927" s="6582">
        <f>IF('Wr7'!AA230="","",'Wr7'!AA230)</f>
        <v>0</v>
      </c>
      <c r="AW4927" s="6582">
        <f>IF('Wr7'!AB230="","",'Wr7'!AB230)</f>
        <v>0</v>
      </c>
      <c r="AX4927" s="6582">
        <f>IF('Wr7'!AC230="","",'Wr7'!AC230)</f>
        <v>0</v>
      </c>
      <c r="AY4927" s="6582">
        <f>IF('Wr7'!AD230="","",'Wr7'!AD230)</f>
        <v>0</v>
      </c>
      <c r="AZ4927" s="6582">
        <f>IF('Wr7'!AE230="","",'Wr7'!AE230)</f>
        <v>0</v>
      </c>
      <c r="BA4927" s="6582">
        <f>IF('Wr7'!AF230="","",'Wr7'!AF230)</f>
        <v>0</v>
      </c>
      <c r="BB4927" s="6582"/>
      <c r="BC4927" s="6582"/>
      <c r="BD4927" s="6582"/>
      <c r="BE4927" s="6582"/>
      <c r="BF4927" s="6582"/>
      <c r="BG4927" s="6582"/>
      <c r="BH4927" s="6582"/>
      <c r="BI4927" s="6582"/>
      <c r="BJ4927" s="6582"/>
    </row>
    <row r="4928" spans="2:62">
      <c r="B4928" s="6575" t="s">
        <v>13767</v>
      </c>
      <c r="C4928" s="6582" t="s">
        <v>21874</v>
      </c>
      <c r="D4928" s="6582" t="s">
        <v>45</v>
      </c>
      <c r="E4928" s="6582" t="s">
        <v>16020</v>
      </c>
      <c r="F4928" s="6582"/>
      <c r="G4928" s="6582"/>
      <c r="H4928" s="6582"/>
      <c r="I4928" s="6582"/>
      <c r="J4928" s="6582"/>
      <c r="K4928" s="6582"/>
      <c r="L4928" s="6582"/>
      <c r="M4928" s="6582"/>
      <c r="N4928" s="6582"/>
      <c r="O4928" s="6582"/>
      <c r="P4928" s="6582"/>
      <c r="Q4928" s="6582"/>
      <c r="R4928" s="6582"/>
      <c r="S4928" s="6582"/>
      <c r="T4928" s="6582"/>
      <c r="U4928" s="6582"/>
      <c r="V4928" s="6582"/>
      <c r="W4928" s="6582"/>
      <c r="X4928" s="6582"/>
      <c r="Y4928" s="6582"/>
      <c r="Z4928" s="6582"/>
      <c r="AA4928" s="6582"/>
      <c r="AB4928" s="6582"/>
      <c r="AC4928" s="6582" t="str">
        <f>IF('Wr7'!H232="","",'Wr7'!H232)</f>
        <v/>
      </c>
      <c r="AD4928" s="6582" t="str">
        <f>IF('Wr7'!I232="","",'Wr7'!I232)</f>
        <v/>
      </c>
      <c r="AE4928" s="6582" t="str">
        <f>IF('Wr7'!J232="","",'Wr7'!J232)</f>
        <v/>
      </c>
      <c r="AF4928" s="6582" t="str">
        <f>IF('Wr7'!K232="","",'Wr7'!K232)</f>
        <v/>
      </c>
      <c r="AG4928" s="6582" t="str">
        <f>IF('Wr7'!L232="","",'Wr7'!L232)</f>
        <v/>
      </c>
      <c r="AH4928" s="6582" t="str">
        <f>IF('Wr7'!M232="","",'Wr7'!M232)</f>
        <v/>
      </c>
      <c r="AI4928" s="6582" t="str">
        <f>IF('Wr7'!N232="","",'Wr7'!N232)</f>
        <v/>
      </c>
      <c r="AJ4928" s="6582" t="str">
        <f>IF('Wr7'!O232="","",'Wr7'!O232)</f>
        <v/>
      </c>
      <c r="AK4928" s="6582" t="str">
        <f>IF('Wr7'!P232="","",'Wr7'!P232)</f>
        <v/>
      </c>
      <c r="AL4928" s="6582" t="str">
        <f>IF('Wr7'!Q232="","",'Wr7'!Q232)</f>
        <v/>
      </c>
      <c r="AM4928" s="6582" t="str">
        <f>IF('Wr7'!R232="","",'Wr7'!R232)</f>
        <v/>
      </c>
      <c r="AN4928" s="6582" t="str">
        <f>IF('Wr7'!S232="","",'Wr7'!S232)</f>
        <v/>
      </c>
      <c r="AO4928" s="6582" t="str">
        <f>IF('Wr7'!T232="","",'Wr7'!T232)</f>
        <v/>
      </c>
      <c r="AP4928" s="6582" t="str">
        <f>IF('Wr7'!U232="","",'Wr7'!U232)</f>
        <v/>
      </c>
      <c r="AQ4928" s="6582" t="str">
        <f>IF('Wr7'!V232="","",'Wr7'!V232)</f>
        <v/>
      </c>
      <c r="AR4928" s="6582" t="str">
        <f>IF('Wr7'!W232="","",'Wr7'!W232)</f>
        <v/>
      </c>
      <c r="AS4928" s="6582" t="str">
        <f>IF('Wr7'!X232="","",'Wr7'!X232)</f>
        <v/>
      </c>
      <c r="AT4928" s="6582" t="str">
        <f>IF('Wr7'!Y232="","",'Wr7'!Y232)</f>
        <v/>
      </c>
      <c r="AU4928" s="6582" t="str">
        <f>IF('Wr7'!Z232="","",'Wr7'!Z232)</f>
        <v/>
      </c>
      <c r="AV4928" s="6582" t="str">
        <f>IF('Wr7'!AA232="","",'Wr7'!AA232)</f>
        <v/>
      </c>
      <c r="AW4928" s="6582" t="str">
        <f>IF('Wr7'!AB232="","",'Wr7'!AB232)</f>
        <v/>
      </c>
      <c r="AX4928" s="6582" t="str">
        <f>IF('Wr7'!AC232="","",'Wr7'!AC232)</f>
        <v/>
      </c>
      <c r="AY4928" s="6582" t="str">
        <f>IF('Wr7'!AD232="","",'Wr7'!AD232)</f>
        <v/>
      </c>
      <c r="AZ4928" s="6582" t="str">
        <f>IF('Wr7'!AE232="","",'Wr7'!AE232)</f>
        <v/>
      </c>
      <c r="BA4928" s="6582" t="str">
        <f>IF('Wr7'!AF232="","",'Wr7'!AF232)</f>
        <v/>
      </c>
      <c r="BB4928" s="6582"/>
      <c r="BC4928" s="6582"/>
      <c r="BD4928" s="6582"/>
      <c r="BE4928" s="6582"/>
      <c r="BF4928" s="6582"/>
      <c r="BG4928" s="6582"/>
      <c r="BH4928" s="6582"/>
      <c r="BI4928" s="6582"/>
      <c r="BJ4928" s="6582"/>
    </row>
    <row r="4929" spans="2:62">
      <c r="B4929" s="6575" t="s">
        <v>7151</v>
      </c>
      <c r="C4929" s="6582" t="s">
        <v>21875</v>
      </c>
      <c r="D4929" s="6582" t="s">
        <v>102</v>
      </c>
      <c r="E4929" s="6582" t="s">
        <v>16020</v>
      </c>
      <c r="F4929" s="6582"/>
      <c r="G4929" s="6582"/>
      <c r="H4929" s="6582"/>
      <c r="I4929" s="6582" t="str">
        <f>IF('Wr7'!G236="","",'Wr7'!G236)</f>
        <v/>
      </c>
      <c r="J4929" s="6582"/>
      <c r="K4929" s="6582"/>
      <c r="L4929" s="6582"/>
      <c r="M4929" s="6582"/>
      <c r="N4929" s="6582"/>
      <c r="O4929" s="6582"/>
      <c r="P4929" s="6582"/>
      <c r="Q4929" s="6582"/>
      <c r="R4929" s="6582"/>
      <c r="S4929" s="6582"/>
      <c r="T4929" s="6582"/>
      <c r="U4929" s="6582"/>
      <c r="V4929" s="6582"/>
      <c r="W4929" s="6582"/>
      <c r="X4929" s="6582"/>
      <c r="Y4929" s="6582"/>
      <c r="Z4929" s="6582"/>
      <c r="AA4929" s="6582"/>
      <c r="AB4929" s="6582"/>
      <c r="AC4929" s="6582"/>
      <c r="AD4929" s="6582"/>
      <c r="AE4929" s="6582"/>
      <c r="AF4929" s="6582"/>
      <c r="AG4929" s="6582"/>
      <c r="AH4929" s="6582"/>
      <c r="AI4929" s="6582"/>
      <c r="AJ4929" s="6582"/>
      <c r="AK4929" s="6582"/>
      <c r="AL4929" s="6582"/>
      <c r="AM4929" s="6582"/>
      <c r="AN4929" s="6582"/>
      <c r="AO4929" s="6582"/>
      <c r="AP4929" s="6582"/>
      <c r="AQ4929" s="6582"/>
      <c r="AR4929" s="6582"/>
      <c r="AS4929" s="6582"/>
      <c r="AT4929" s="6582"/>
      <c r="AU4929" s="6582"/>
      <c r="AV4929" s="6582"/>
      <c r="AW4929" s="6582"/>
      <c r="AX4929" s="6582"/>
      <c r="AY4929" s="6582"/>
      <c r="AZ4929" s="6582"/>
      <c r="BA4929" s="6582"/>
      <c r="BB4929" s="6582"/>
      <c r="BC4929" s="6582"/>
      <c r="BD4929" s="6582"/>
      <c r="BE4929" s="6582"/>
      <c r="BF4929" s="6582"/>
      <c r="BG4929" s="6582"/>
      <c r="BH4929" s="6582"/>
      <c r="BI4929" s="6582"/>
      <c r="BJ4929" s="6582"/>
    </row>
    <row r="4930" spans="2:62">
      <c r="B4930" s="6575" t="s">
        <v>7152</v>
      </c>
      <c r="C4930" s="6582" t="s">
        <v>21876</v>
      </c>
      <c r="D4930" s="6582" t="s">
        <v>7088</v>
      </c>
      <c r="E4930" s="6582" t="s">
        <v>16020</v>
      </c>
      <c r="F4930" s="6582"/>
      <c r="G4930" s="6582"/>
      <c r="H4930" s="6582"/>
      <c r="I4930" s="6582" t="str">
        <f>IF('Wr7'!G237="","",'Wr7'!G237)</f>
        <v/>
      </c>
      <c r="J4930" s="6582"/>
      <c r="K4930" s="6582"/>
      <c r="L4930" s="6582"/>
      <c r="M4930" s="6582"/>
      <c r="N4930" s="6582"/>
      <c r="O4930" s="6582"/>
      <c r="P4930" s="6582"/>
      <c r="Q4930" s="6582"/>
      <c r="R4930" s="6582"/>
      <c r="S4930" s="6582"/>
      <c r="T4930" s="6582"/>
      <c r="U4930" s="6582"/>
      <c r="V4930" s="6582"/>
      <c r="W4930" s="6582"/>
      <c r="X4930" s="6582"/>
      <c r="Y4930" s="6582"/>
      <c r="Z4930" s="6582"/>
      <c r="AA4930" s="6582"/>
      <c r="AB4930" s="6582"/>
      <c r="AC4930" s="6582"/>
      <c r="AD4930" s="6582"/>
      <c r="AE4930" s="6582"/>
      <c r="AF4930" s="6582"/>
      <c r="AG4930" s="6582"/>
      <c r="AH4930" s="6582"/>
      <c r="AI4930" s="6582"/>
      <c r="AJ4930" s="6582"/>
      <c r="AK4930" s="6582"/>
      <c r="AL4930" s="6582"/>
      <c r="AM4930" s="6582"/>
      <c r="AN4930" s="6582"/>
      <c r="AO4930" s="6582"/>
      <c r="AP4930" s="6582"/>
      <c r="AQ4930" s="6582"/>
      <c r="AR4930" s="6582"/>
      <c r="AS4930" s="6582"/>
      <c r="AT4930" s="6582"/>
      <c r="AU4930" s="6582"/>
      <c r="AV4930" s="6582"/>
      <c r="AW4930" s="6582"/>
      <c r="AX4930" s="6582"/>
      <c r="AY4930" s="6582"/>
      <c r="AZ4930" s="6582"/>
      <c r="BA4930" s="6582"/>
      <c r="BB4930" s="6582"/>
      <c r="BC4930" s="6582"/>
      <c r="BD4930" s="6582"/>
      <c r="BE4930" s="6582"/>
      <c r="BF4930" s="6582"/>
      <c r="BG4930" s="6582"/>
      <c r="BH4930" s="6582"/>
      <c r="BI4930" s="6582"/>
      <c r="BJ4930" s="6582"/>
    </row>
    <row r="4931" spans="2:62">
      <c r="B4931" s="6575" t="s">
        <v>7153</v>
      </c>
      <c r="C4931" s="6582" t="s">
        <v>21877</v>
      </c>
      <c r="D4931" s="6582" t="s">
        <v>45</v>
      </c>
      <c r="E4931" s="6582" t="s">
        <v>16020</v>
      </c>
      <c r="F4931" s="6582"/>
      <c r="G4931" s="6582"/>
      <c r="H4931" s="6582"/>
      <c r="I4931" s="6582"/>
      <c r="J4931" s="6582"/>
      <c r="K4931" s="6582"/>
      <c r="L4931" s="6582"/>
      <c r="M4931" s="6582"/>
      <c r="N4931" s="6582"/>
      <c r="O4931" s="6582"/>
      <c r="P4931" s="6582"/>
      <c r="Q4931" s="6582"/>
      <c r="R4931" s="6582"/>
      <c r="S4931" s="6582"/>
      <c r="T4931" s="6582"/>
      <c r="U4931" s="6582"/>
      <c r="V4931" s="6582"/>
      <c r="W4931" s="6582"/>
      <c r="X4931" s="6582"/>
      <c r="Y4931" s="6582"/>
      <c r="Z4931" s="6582"/>
      <c r="AA4931" s="6582"/>
      <c r="AB4931" s="6582"/>
      <c r="AC4931" s="6582">
        <f>IF('Wr7'!H238="","",'Wr7'!H238)</f>
        <v>0</v>
      </c>
      <c r="AD4931" s="6582">
        <f>IF('Wr7'!I238="","",'Wr7'!I238)</f>
        <v>0</v>
      </c>
      <c r="AE4931" s="6582">
        <f>IF('Wr7'!J238="","",'Wr7'!J238)</f>
        <v>0</v>
      </c>
      <c r="AF4931" s="6582">
        <f>IF('Wr7'!K238="","",'Wr7'!K238)</f>
        <v>0</v>
      </c>
      <c r="AG4931" s="6582">
        <f>IF('Wr7'!L238="","",'Wr7'!L238)</f>
        <v>0</v>
      </c>
      <c r="AH4931" s="6582">
        <f>IF('Wr7'!M238="","",'Wr7'!M238)</f>
        <v>0</v>
      </c>
      <c r="AI4931" s="6582">
        <f>IF('Wr7'!N238="","",'Wr7'!N238)</f>
        <v>0</v>
      </c>
      <c r="AJ4931" s="6582">
        <f>IF('Wr7'!O238="","",'Wr7'!O238)</f>
        <v>0</v>
      </c>
      <c r="AK4931" s="6582">
        <f>IF('Wr7'!P238="","",'Wr7'!P238)</f>
        <v>0</v>
      </c>
      <c r="AL4931" s="6582">
        <f>IF('Wr7'!Q238="","",'Wr7'!Q238)</f>
        <v>0</v>
      </c>
      <c r="AM4931" s="6582">
        <f>IF('Wr7'!R238="","",'Wr7'!R238)</f>
        <v>0</v>
      </c>
      <c r="AN4931" s="6582">
        <f>IF('Wr7'!S238="","",'Wr7'!S238)</f>
        <v>0</v>
      </c>
      <c r="AO4931" s="6582">
        <f>IF('Wr7'!T238="","",'Wr7'!T238)</f>
        <v>0</v>
      </c>
      <c r="AP4931" s="6582">
        <f>IF('Wr7'!U238="","",'Wr7'!U238)</f>
        <v>0</v>
      </c>
      <c r="AQ4931" s="6582">
        <f>IF('Wr7'!V238="","",'Wr7'!V238)</f>
        <v>0</v>
      </c>
      <c r="AR4931" s="6582">
        <f>IF('Wr7'!W238="","",'Wr7'!W238)</f>
        <v>0</v>
      </c>
      <c r="AS4931" s="6582">
        <f>IF('Wr7'!X238="","",'Wr7'!X238)</f>
        <v>0</v>
      </c>
      <c r="AT4931" s="6582">
        <f>IF('Wr7'!Y238="","",'Wr7'!Y238)</f>
        <v>0</v>
      </c>
      <c r="AU4931" s="6582">
        <f>IF('Wr7'!Z238="","",'Wr7'!Z238)</f>
        <v>0</v>
      </c>
      <c r="AV4931" s="6582">
        <f>IF('Wr7'!AA238="","",'Wr7'!AA238)</f>
        <v>0</v>
      </c>
      <c r="AW4931" s="6582">
        <f>IF('Wr7'!AB238="","",'Wr7'!AB238)</f>
        <v>0</v>
      </c>
      <c r="AX4931" s="6582">
        <f>IF('Wr7'!AC238="","",'Wr7'!AC238)</f>
        <v>0</v>
      </c>
      <c r="AY4931" s="6582">
        <f>IF('Wr7'!AD238="","",'Wr7'!AD238)</f>
        <v>0</v>
      </c>
      <c r="AZ4931" s="6582">
        <f>IF('Wr7'!AE238="","",'Wr7'!AE238)</f>
        <v>0</v>
      </c>
      <c r="BA4931" s="6582">
        <f>IF('Wr7'!AF238="","",'Wr7'!AF238)</f>
        <v>0</v>
      </c>
      <c r="BB4931" s="6582"/>
      <c r="BC4931" s="6582"/>
      <c r="BD4931" s="6582"/>
      <c r="BE4931" s="6582"/>
      <c r="BF4931" s="6582"/>
      <c r="BG4931" s="6582"/>
      <c r="BH4931" s="6582"/>
      <c r="BI4931" s="6582"/>
      <c r="BJ4931" s="6582"/>
    </row>
    <row r="4932" spans="2:62">
      <c r="B4932" s="6575" t="s">
        <v>7154</v>
      </c>
      <c r="C4932" s="6582" t="s">
        <v>21878</v>
      </c>
      <c r="D4932" s="6582" t="s">
        <v>7093</v>
      </c>
      <c r="E4932" s="6582" t="s">
        <v>16020</v>
      </c>
      <c r="F4932" s="6582"/>
      <c r="G4932" s="6582"/>
      <c r="H4932" s="6582"/>
      <c r="I4932" s="6582"/>
      <c r="J4932" s="6582"/>
      <c r="K4932" s="6582"/>
      <c r="L4932" s="6582"/>
      <c r="M4932" s="6582"/>
      <c r="N4932" s="6582"/>
      <c r="O4932" s="6582"/>
      <c r="P4932" s="6582"/>
      <c r="Q4932" s="6582"/>
      <c r="R4932" s="6582"/>
      <c r="S4932" s="6582"/>
      <c r="T4932" s="6582"/>
      <c r="U4932" s="6582"/>
      <c r="V4932" s="6582"/>
      <c r="W4932" s="6582"/>
      <c r="X4932" s="6582"/>
      <c r="Y4932" s="6582"/>
      <c r="Z4932" s="6582"/>
      <c r="AA4932" s="6582"/>
      <c r="AB4932" s="6582"/>
      <c r="AC4932" s="6582" t="str">
        <f>IF('Wr7'!H239="","",'Wr7'!H239)</f>
        <v/>
      </c>
      <c r="AD4932" s="6582" t="str">
        <f>IF('Wr7'!I239="","",'Wr7'!I239)</f>
        <v/>
      </c>
      <c r="AE4932" s="6582" t="str">
        <f>IF('Wr7'!J239="","",'Wr7'!J239)</f>
        <v/>
      </c>
      <c r="AF4932" s="6582" t="str">
        <f>IF('Wr7'!K239="","",'Wr7'!K239)</f>
        <v/>
      </c>
      <c r="AG4932" s="6582" t="str">
        <f>IF('Wr7'!L239="","",'Wr7'!L239)</f>
        <v/>
      </c>
      <c r="AH4932" s="6582" t="str">
        <f>IF('Wr7'!M239="","",'Wr7'!M239)</f>
        <v/>
      </c>
      <c r="AI4932" s="6582" t="str">
        <f>IF('Wr7'!N239="","",'Wr7'!N239)</f>
        <v/>
      </c>
      <c r="AJ4932" s="6582" t="str">
        <f>IF('Wr7'!O239="","",'Wr7'!O239)</f>
        <v/>
      </c>
      <c r="AK4932" s="6582" t="str">
        <f>IF('Wr7'!P239="","",'Wr7'!P239)</f>
        <v/>
      </c>
      <c r="AL4932" s="6582" t="str">
        <f>IF('Wr7'!Q239="","",'Wr7'!Q239)</f>
        <v/>
      </c>
      <c r="AM4932" s="6582" t="str">
        <f>IF('Wr7'!R239="","",'Wr7'!R239)</f>
        <v/>
      </c>
      <c r="AN4932" s="6582" t="str">
        <f>IF('Wr7'!S239="","",'Wr7'!S239)</f>
        <v/>
      </c>
      <c r="AO4932" s="6582" t="str">
        <f>IF('Wr7'!T239="","",'Wr7'!T239)</f>
        <v/>
      </c>
      <c r="AP4932" s="6582" t="str">
        <f>IF('Wr7'!U239="","",'Wr7'!U239)</f>
        <v/>
      </c>
      <c r="AQ4932" s="6582" t="str">
        <f>IF('Wr7'!V239="","",'Wr7'!V239)</f>
        <v/>
      </c>
      <c r="AR4932" s="6582" t="str">
        <f>IF('Wr7'!W239="","",'Wr7'!W239)</f>
        <v/>
      </c>
      <c r="AS4932" s="6582" t="str">
        <f>IF('Wr7'!X239="","",'Wr7'!X239)</f>
        <v/>
      </c>
      <c r="AT4932" s="6582" t="str">
        <f>IF('Wr7'!Y239="","",'Wr7'!Y239)</f>
        <v/>
      </c>
      <c r="AU4932" s="6582" t="str">
        <f>IF('Wr7'!Z239="","",'Wr7'!Z239)</f>
        <v/>
      </c>
      <c r="AV4932" s="6582" t="str">
        <f>IF('Wr7'!AA239="","",'Wr7'!AA239)</f>
        <v/>
      </c>
      <c r="AW4932" s="6582" t="str">
        <f>IF('Wr7'!AB239="","",'Wr7'!AB239)</f>
        <v/>
      </c>
      <c r="AX4932" s="6582" t="str">
        <f>IF('Wr7'!AC239="","",'Wr7'!AC239)</f>
        <v/>
      </c>
      <c r="AY4932" s="6582" t="str">
        <f>IF('Wr7'!AD239="","",'Wr7'!AD239)</f>
        <v/>
      </c>
      <c r="AZ4932" s="6582" t="str">
        <f>IF('Wr7'!AE239="","",'Wr7'!AE239)</f>
        <v/>
      </c>
      <c r="BA4932" s="6582" t="str">
        <f>IF('Wr7'!AF239="","",'Wr7'!AF239)</f>
        <v/>
      </c>
      <c r="BB4932" s="6582"/>
      <c r="BC4932" s="6582"/>
      <c r="BD4932" s="6582"/>
      <c r="BE4932" s="6582"/>
      <c r="BF4932" s="6582"/>
      <c r="BG4932" s="6582"/>
      <c r="BH4932" s="6582"/>
      <c r="BI4932" s="6582"/>
      <c r="BJ4932" s="6582"/>
    </row>
    <row r="4933" spans="2:62">
      <c r="B4933" s="6575" t="s">
        <v>7155</v>
      </c>
      <c r="C4933" s="6582" t="s">
        <v>21719</v>
      </c>
      <c r="D4933" s="6582" t="s">
        <v>102</v>
      </c>
      <c r="E4933" s="6582" t="s">
        <v>16020</v>
      </c>
      <c r="F4933" s="6582"/>
      <c r="G4933" s="6582"/>
      <c r="H4933" s="6582"/>
      <c r="I4933" s="6582" t="str">
        <f>IF('Wr7'!G242="","",'Wr7'!G242)</f>
        <v/>
      </c>
      <c r="J4933" s="6582"/>
      <c r="K4933" s="6582"/>
      <c r="L4933" s="6582"/>
      <c r="M4933" s="6582"/>
      <c r="N4933" s="6582"/>
      <c r="O4933" s="6582"/>
      <c r="P4933" s="6582"/>
      <c r="Q4933" s="6582"/>
      <c r="R4933" s="6582"/>
      <c r="S4933" s="6582"/>
      <c r="T4933" s="6582"/>
      <c r="U4933" s="6582"/>
      <c r="V4933" s="6582"/>
      <c r="W4933" s="6582"/>
      <c r="X4933" s="6582"/>
      <c r="Y4933" s="6582"/>
      <c r="Z4933" s="6582"/>
      <c r="AA4933" s="6582"/>
      <c r="AB4933" s="6582"/>
      <c r="AC4933" s="6582"/>
      <c r="AD4933" s="6582"/>
      <c r="AE4933" s="6582"/>
      <c r="AF4933" s="6582"/>
      <c r="AG4933" s="6582"/>
      <c r="AH4933" s="6582"/>
      <c r="AI4933" s="6582"/>
      <c r="AJ4933" s="6582"/>
      <c r="AK4933" s="6582"/>
      <c r="AL4933" s="6582"/>
      <c r="AM4933" s="6582"/>
      <c r="AN4933" s="6582"/>
      <c r="AO4933" s="6582"/>
      <c r="AP4933" s="6582"/>
      <c r="AQ4933" s="6582"/>
      <c r="AR4933" s="6582"/>
      <c r="AS4933" s="6582"/>
      <c r="AT4933" s="6582"/>
      <c r="AU4933" s="6582"/>
      <c r="AV4933" s="6582"/>
      <c r="AW4933" s="6582"/>
      <c r="AX4933" s="6582"/>
      <c r="AY4933" s="6582"/>
      <c r="AZ4933" s="6582"/>
      <c r="BA4933" s="6582"/>
      <c r="BB4933" s="6582"/>
      <c r="BC4933" s="6582"/>
      <c r="BD4933" s="6582"/>
      <c r="BE4933" s="6582"/>
      <c r="BF4933" s="6582"/>
      <c r="BG4933" s="6582"/>
      <c r="BH4933" s="6582"/>
      <c r="BI4933" s="6582"/>
      <c r="BJ4933" s="6582"/>
    </row>
    <row r="4934" spans="2:62">
      <c r="B4934" s="6575" t="s">
        <v>7156</v>
      </c>
      <c r="C4934" s="6582" t="s">
        <v>21720</v>
      </c>
      <c r="D4934" s="6582" t="s">
        <v>102</v>
      </c>
      <c r="E4934" s="6582" t="s">
        <v>16020</v>
      </c>
      <c r="F4934" s="6582"/>
      <c r="G4934" s="6582"/>
      <c r="H4934" s="6582"/>
      <c r="I4934" s="6582" t="str">
        <f>IF('Wr7'!G243="","",'Wr7'!G243)</f>
        <v/>
      </c>
      <c r="J4934" s="6582"/>
      <c r="K4934" s="6582"/>
      <c r="L4934" s="6582"/>
      <c r="M4934" s="6582"/>
      <c r="N4934" s="6582"/>
      <c r="O4934" s="6582"/>
      <c r="P4934" s="6582"/>
      <c r="Q4934" s="6582"/>
      <c r="R4934" s="6582"/>
      <c r="S4934" s="6582"/>
      <c r="T4934" s="6582"/>
      <c r="U4934" s="6582"/>
      <c r="V4934" s="6582"/>
      <c r="W4934" s="6582"/>
      <c r="X4934" s="6582"/>
      <c r="Y4934" s="6582"/>
      <c r="Z4934" s="6582"/>
      <c r="AA4934" s="6582"/>
      <c r="AB4934" s="6582"/>
      <c r="AC4934" s="6582"/>
      <c r="AD4934" s="6582"/>
      <c r="AE4934" s="6582"/>
      <c r="AF4934" s="6582"/>
      <c r="AG4934" s="6582"/>
      <c r="AH4934" s="6582"/>
      <c r="AI4934" s="6582"/>
      <c r="AJ4934" s="6582"/>
      <c r="AK4934" s="6582"/>
      <c r="AL4934" s="6582"/>
      <c r="AM4934" s="6582"/>
      <c r="AN4934" s="6582"/>
      <c r="AO4934" s="6582"/>
      <c r="AP4934" s="6582"/>
      <c r="AQ4934" s="6582"/>
      <c r="AR4934" s="6582"/>
      <c r="AS4934" s="6582"/>
      <c r="AT4934" s="6582"/>
      <c r="AU4934" s="6582"/>
      <c r="AV4934" s="6582"/>
      <c r="AW4934" s="6582"/>
      <c r="AX4934" s="6582"/>
      <c r="AY4934" s="6582"/>
      <c r="AZ4934" s="6582"/>
      <c r="BA4934" s="6582"/>
      <c r="BB4934" s="6582"/>
      <c r="BC4934" s="6582"/>
      <c r="BD4934" s="6582"/>
      <c r="BE4934" s="6582"/>
      <c r="BF4934" s="6582"/>
      <c r="BG4934" s="6582"/>
      <c r="BH4934" s="6582"/>
      <c r="BI4934" s="6582"/>
      <c r="BJ4934" s="6582"/>
    </row>
    <row r="4935" spans="2:62">
      <c r="B4935" s="6575" t="s">
        <v>7157</v>
      </c>
      <c r="C4935" s="6582" t="s">
        <v>21721</v>
      </c>
      <c r="D4935" s="6582" t="s">
        <v>404</v>
      </c>
      <c r="E4935" s="6582" t="s">
        <v>16020</v>
      </c>
      <c r="F4935" s="6582"/>
      <c r="G4935" s="6582"/>
      <c r="H4935" s="6582"/>
      <c r="I4935" s="6582"/>
      <c r="J4935" s="6582"/>
      <c r="K4935" s="6582"/>
      <c r="L4935" s="6582"/>
      <c r="M4935" s="6582"/>
      <c r="N4935" s="6582"/>
      <c r="O4935" s="6582"/>
      <c r="P4935" s="6582"/>
      <c r="Q4935" s="6582"/>
      <c r="R4935" s="6582"/>
      <c r="S4935" s="6582"/>
      <c r="T4935" s="6582"/>
      <c r="U4935" s="6582"/>
      <c r="V4935" s="6582"/>
      <c r="W4935" s="6582"/>
      <c r="X4935" s="6582"/>
      <c r="Y4935" s="6582"/>
      <c r="Z4935" s="6582"/>
      <c r="AA4935" s="6582"/>
      <c r="AB4935" s="6582"/>
      <c r="AC4935" s="6582" t="str">
        <f>IF('Wr7'!H244="","",'Wr7'!H244)</f>
        <v/>
      </c>
      <c r="AD4935" s="6582" t="str">
        <f>IF('Wr7'!I244="","",'Wr7'!I244)</f>
        <v/>
      </c>
      <c r="AE4935" s="6582" t="str">
        <f>IF('Wr7'!J244="","",'Wr7'!J244)</f>
        <v/>
      </c>
      <c r="AF4935" s="6582" t="str">
        <f>IF('Wr7'!K244="","",'Wr7'!K244)</f>
        <v/>
      </c>
      <c r="AG4935" s="6582" t="str">
        <f>IF('Wr7'!L244="","",'Wr7'!L244)</f>
        <v/>
      </c>
      <c r="AH4935" s="6582" t="str">
        <f>IF('Wr7'!M244="","",'Wr7'!M244)</f>
        <v/>
      </c>
      <c r="AI4935" s="6582" t="str">
        <f>IF('Wr7'!N244="","",'Wr7'!N244)</f>
        <v/>
      </c>
      <c r="AJ4935" s="6582" t="str">
        <f>IF('Wr7'!O244="","",'Wr7'!O244)</f>
        <v/>
      </c>
      <c r="AK4935" s="6582" t="str">
        <f>IF('Wr7'!P244="","",'Wr7'!P244)</f>
        <v/>
      </c>
      <c r="AL4935" s="6582" t="str">
        <f>IF('Wr7'!Q244="","",'Wr7'!Q244)</f>
        <v/>
      </c>
      <c r="AM4935" s="6582" t="str">
        <f>IF('Wr7'!R244="","",'Wr7'!R244)</f>
        <v/>
      </c>
      <c r="AN4935" s="6582" t="str">
        <f>IF('Wr7'!S244="","",'Wr7'!S244)</f>
        <v/>
      </c>
      <c r="AO4935" s="6582" t="str">
        <f>IF('Wr7'!T244="","",'Wr7'!T244)</f>
        <v/>
      </c>
      <c r="AP4935" s="6582" t="str">
        <f>IF('Wr7'!U244="","",'Wr7'!U244)</f>
        <v/>
      </c>
      <c r="AQ4935" s="6582" t="str">
        <f>IF('Wr7'!V244="","",'Wr7'!V244)</f>
        <v/>
      </c>
      <c r="AR4935" s="6582" t="str">
        <f>IF('Wr7'!W244="","",'Wr7'!W244)</f>
        <v/>
      </c>
      <c r="AS4935" s="6582" t="str">
        <f>IF('Wr7'!X244="","",'Wr7'!X244)</f>
        <v/>
      </c>
      <c r="AT4935" s="6582" t="str">
        <f>IF('Wr7'!Y244="","",'Wr7'!Y244)</f>
        <v/>
      </c>
      <c r="AU4935" s="6582" t="str">
        <f>IF('Wr7'!Z244="","",'Wr7'!Z244)</f>
        <v/>
      </c>
      <c r="AV4935" s="6582" t="str">
        <f>IF('Wr7'!AA244="","",'Wr7'!AA244)</f>
        <v/>
      </c>
      <c r="AW4935" s="6582" t="str">
        <f>IF('Wr7'!AB244="","",'Wr7'!AB244)</f>
        <v/>
      </c>
      <c r="AX4935" s="6582" t="str">
        <f>IF('Wr7'!AC244="","",'Wr7'!AC244)</f>
        <v/>
      </c>
      <c r="AY4935" s="6582" t="str">
        <f>IF('Wr7'!AD244="","",'Wr7'!AD244)</f>
        <v/>
      </c>
      <c r="AZ4935" s="6582" t="str">
        <f>IF('Wr7'!AE244="","",'Wr7'!AE244)</f>
        <v/>
      </c>
      <c r="BA4935" s="6582" t="str">
        <f>IF('Wr7'!AF244="","",'Wr7'!AF244)</f>
        <v/>
      </c>
      <c r="BB4935" s="6582"/>
      <c r="BC4935" s="6582"/>
      <c r="BD4935" s="6582"/>
      <c r="BE4935" s="6582"/>
      <c r="BF4935" s="6582"/>
      <c r="BG4935" s="6582"/>
      <c r="BH4935" s="6582"/>
      <c r="BI4935" s="6582"/>
      <c r="BJ4935" s="6582"/>
    </row>
    <row r="4936" spans="2:62">
      <c r="B4936" s="6575" t="s">
        <v>7158</v>
      </c>
      <c r="C4936" s="6582" t="s">
        <v>21879</v>
      </c>
      <c r="D4936" s="6582" t="s">
        <v>45</v>
      </c>
      <c r="E4936" s="6582" t="s">
        <v>16020</v>
      </c>
      <c r="F4936" s="6582"/>
      <c r="G4936" s="6582"/>
      <c r="H4936" s="6582"/>
      <c r="I4936" s="6582"/>
      <c r="J4936" s="6582"/>
      <c r="K4936" s="6582"/>
      <c r="L4936" s="6582"/>
      <c r="M4936" s="6582"/>
      <c r="N4936" s="6582"/>
      <c r="O4936" s="6582"/>
      <c r="P4936" s="6582"/>
      <c r="Q4936" s="6582"/>
      <c r="R4936" s="6582"/>
      <c r="S4936" s="6582"/>
      <c r="T4936" s="6582"/>
      <c r="U4936" s="6582"/>
      <c r="V4936" s="6582"/>
      <c r="W4936" s="6582"/>
      <c r="X4936" s="6582"/>
      <c r="Y4936" s="6582"/>
      <c r="Z4936" s="6582"/>
      <c r="AA4936" s="6582"/>
      <c r="AB4936" s="6582"/>
      <c r="AC4936" s="6582" t="str">
        <f>IF('Wr7'!H246="","",'Wr7'!H246)</f>
        <v/>
      </c>
      <c r="AD4936" s="6582" t="str">
        <f>IF('Wr7'!I246="","",'Wr7'!I246)</f>
        <v/>
      </c>
      <c r="AE4936" s="6582" t="str">
        <f>IF('Wr7'!J246="","",'Wr7'!J246)</f>
        <v/>
      </c>
      <c r="AF4936" s="6582" t="str">
        <f>IF('Wr7'!K246="","",'Wr7'!K246)</f>
        <v/>
      </c>
      <c r="AG4936" s="6582" t="str">
        <f>IF('Wr7'!L246="","",'Wr7'!L246)</f>
        <v/>
      </c>
      <c r="AH4936" s="6582" t="str">
        <f>IF('Wr7'!M246="","",'Wr7'!M246)</f>
        <v/>
      </c>
      <c r="AI4936" s="6582" t="str">
        <f>IF('Wr7'!N246="","",'Wr7'!N246)</f>
        <v/>
      </c>
      <c r="AJ4936" s="6582" t="str">
        <f>IF('Wr7'!O246="","",'Wr7'!O246)</f>
        <v/>
      </c>
      <c r="AK4936" s="6582" t="str">
        <f>IF('Wr7'!P246="","",'Wr7'!P246)</f>
        <v/>
      </c>
      <c r="AL4936" s="6582" t="str">
        <f>IF('Wr7'!Q246="","",'Wr7'!Q246)</f>
        <v/>
      </c>
      <c r="AM4936" s="6582" t="str">
        <f>IF('Wr7'!R246="","",'Wr7'!R246)</f>
        <v/>
      </c>
      <c r="AN4936" s="6582" t="str">
        <f>IF('Wr7'!S246="","",'Wr7'!S246)</f>
        <v/>
      </c>
      <c r="AO4936" s="6582" t="str">
        <f>IF('Wr7'!T246="","",'Wr7'!T246)</f>
        <v/>
      </c>
      <c r="AP4936" s="6582" t="str">
        <f>IF('Wr7'!U246="","",'Wr7'!U246)</f>
        <v/>
      </c>
      <c r="AQ4936" s="6582" t="str">
        <f>IF('Wr7'!V246="","",'Wr7'!V246)</f>
        <v/>
      </c>
      <c r="AR4936" s="6582" t="str">
        <f>IF('Wr7'!W246="","",'Wr7'!W246)</f>
        <v/>
      </c>
      <c r="AS4936" s="6582" t="str">
        <f>IF('Wr7'!X246="","",'Wr7'!X246)</f>
        <v/>
      </c>
      <c r="AT4936" s="6582" t="str">
        <f>IF('Wr7'!Y246="","",'Wr7'!Y246)</f>
        <v/>
      </c>
      <c r="AU4936" s="6582" t="str">
        <f>IF('Wr7'!Z246="","",'Wr7'!Z246)</f>
        <v/>
      </c>
      <c r="AV4936" s="6582" t="str">
        <f>IF('Wr7'!AA246="","",'Wr7'!AA246)</f>
        <v/>
      </c>
      <c r="AW4936" s="6582" t="str">
        <f>IF('Wr7'!AB246="","",'Wr7'!AB246)</f>
        <v/>
      </c>
      <c r="AX4936" s="6582" t="str">
        <f>IF('Wr7'!AC246="","",'Wr7'!AC246)</f>
        <v/>
      </c>
      <c r="AY4936" s="6582" t="str">
        <f>IF('Wr7'!AD246="","",'Wr7'!AD246)</f>
        <v/>
      </c>
      <c r="AZ4936" s="6582" t="str">
        <f>IF('Wr7'!AE246="","",'Wr7'!AE246)</f>
        <v/>
      </c>
      <c r="BA4936" s="6582" t="str">
        <f>IF('Wr7'!AF246="","",'Wr7'!AF246)</f>
        <v/>
      </c>
      <c r="BB4936" s="6582"/>
      <c r="BC4936" s="6582"/>
      <c r="BD4936" s="6582"/>
      <c r="BE4936" s="6582"/>
      <c r="BF4936" s="6582"/>
      <c r="BG4936" s="6582"/>
      <c r="BH4936" s="6582"/>
      <c r="BI4936" s="6582"/>
      <c r="BJ4936" s="6582"/>
    </row>
    <row r="4937" spans="2:62">
      <c r="B4937" s="6575" t="s">
        <v>7159</v>
      </c>
      <c r="C4937" s="6582" t="s">
        <v>21880</v>
      </c>
      <c r="D4937" s="6582" t="s">
        <v>45</v>
      </c>
      <c r="E4937" s="6582" t="s">
        <v>16020</v>
      </c>
      <c r="F4937" s="6582"/>
      <c r="G4937" s="6582"/>
      <c r="H4937" s="6582"/>
      <c r="I4937" s="6582"/>
      <c r="J4937" s="6582"/>
      <c r="K4937" s="6582"/>
      <c r="L4937" s="6582"/>
      <c r="M4937" s="6582"/>
      <c r="N4937" s="6582"/>
      <c r="O4937" s="6582"/>
      <c r="P4937" s="6582"/>
      <c r="Q4937" s="6582"/>
      <c r="R4937" s="6582"/>
      <c r="S4937" s="6582"/>
      <c r="T4937" s="6582"/>
      <c r="U4937" s="6582"/>
      <c r="V4937" s="6582"/>
      <c r="W4937" s="6582"/>
      <c r="X4937" s="6582"/>
      <c r="Y4937" s="6582"/>
      <c r="Z4937" s="6582"/>
      <c r="AA4937" s="6582"/>
      <c r="AB4937" s="6582"/>
      <c r="AC4937" s="6582" t="str">
        <f>IF('Wr7'!H247="","",'Wr7'!H247)</f>
        <v/>
      </c>
      <c r="AD4937" s="6582" t="str">
        <f>IF('Wr7'!I247="","",'Wr7'!I247)</f>
        <v/>
      </c>
      <c r="AE4937" s="6582" t="str">
        <f>IF('Wr7'!J247="","",'Wr7'!J247)</f>
        <v/>
      </c>
      <c r="AF4937" s="6582" t="str">
        <f>IF('Wr7'!K247="","",'Wr7'!K247)</f>
        <v/>
      </c>
      <c r="AG4937" s="6582" t="str">
        <f>IF('Wr7'!L247="","",'Wr7'!L247)</f>
        <v/>
      </c>
      <c r="AH4937" s="6582" t="str">
        <f>IF('Wr7'!M247="","",'Wr7'!M247)</f>
        <v/>
      </c>
      <c r="AI4937" s="6582" t="str">
        <f>IF('Wr7'!N247="","",'Wr7'!N247)</f>
        <v/>
      </c>
      <c r="AJ4937" s="6582" t="str">
        <f>IF('Wr7'!O247="","",'Wr7'!O247)</f>
        <v/>
      </c>
      <c r="AK4937" s="6582" t="str">
        <f>IF('Wr7'!P247="","",'Wr7'!P247)</f>
        <v/>
      </c>
      <c r="AL4937" s="6582" t="str">
        <f>IF('Wr7'!Q247="","",'Wr7'!Q247)</f>
        <v/>
      </c>
      <c r="AM4937" s="6582" t="str">
        <f>IF('Wr7'!R247="","",'Wr7'!R247)</f>
        <v/>
      </c>
      <c r="AN4937" s="6582" t="str">
        <f>IF('Wr7'!S247="","",'Wr7'!S247)</f>
        <v/>
      </c>
      <c r="AO4937" s="6582" t="str">
        <f>IF('Wr7'!T247="","",'Wr7'!T247)</f>
        <v/>
      </c>
      <c r="AP4937" s="6582" t="str">
        <f>IF('Wr7'!U247="","",'Wr7'!U247)</f>
        <v/>
      </c>
      <c r="AQ4937" s="6582" t="str">
        <f>IF('Wr7'!V247="","",'Wr7'!V247)</f>
        <v/>
      </c>
      <c r="AR4937" s="6582" t="str">
        <f>IF('Wr7'!W247="","",'Wr7'!W247)</f>
        <v/>
      </c>
      <c r="AS4937" s="6582" t="str">
        <f>IF('Wr7'!X247="","",'Wr7'!X247)</f>
        <v/>
      </c>
      <c r="AT4937" s="6582" t="str">
        <f>IF('Wr7'!Y247="","",'Wr7'!Y247)</f>
        <v/>
      </c>
      <c r="AU4937" s="6582" t="str">
        <f>IF('Wr7'!Z247="","",'Wr7'!Z247)</f>
        <v/>
      </c>
      <c r="AV4937" s="6582" t="str">
        <f>IF('Wr7'!AA247="","",'Wr7'!AA247)</f>
        <v/>
      </c>
      <c r="AW4937" s="6582" t="str">
        <f>IF('Wr7'!AB247="","",'Wr7'!AB247)</f>
        <v/>
      </c>
      <c r="AX4937" s="6582" t="str">
        <f>IF('Wr7'!AC247="","",'Wr7'!AC247)</f>
        <v/>
      </c>
      <c r="AY4937" s="6582" t="str">
        <f>IF('Wr7'!AD247="","",'Wr7'!AD247)</f>
        <v/>
      </c>
      <c r="AZ4937" s="6582" t="str">
        <f>IF('Wr7'!AE247="","",'Wr7'!AE247)</f>
        <v/>
      </c>
      <c r="BA4937" s="6582" t="str">
        <f>IF('Wr7'!AF247="","",'Wr7'!AF247)</f>
        <v/>
      </c>
      <c r="BB4937" s="6582"/>
      <c r="BC4937" s="6582"/>
      <c r="BD4937" s="6582"/>
      <c r="BE4937" s="6582"/>
      <c r="BF4937" s="6582"/>
      <c r="BG4937" s="6582"/>
      <c r="BH4937" s="6582"/>
      <c r="BI4937" s="6582"/>
      <c r="BJ4937" s="6582"/>
    </row>
    <row r="4938" spans="2:62">
      <c r="B4938" s="6575" t="s">
        <v>7160</v>
      </c>
      <c r="C4938" s="6582" t="s">
        <v>21881</v>
      </c>
      <c r="D4938" s="6582" t="s">
        <v>45</v>
      </c>
      <c r="E4938" s="6582" t="s">
        <v>16020</v>
      </c>
      <c r="F4938" s="6582"/>
      <c r="G4938" s="6582"/>
      <c r="H4938" s="6582"/>
      <c r="I4938" s="6582"/>
      <c r="J4938" s="6582"/>
      <c r="K4938" s="6582"/>
      <c r="L4938" s="6582"/>
      <c r="M4938" s="6582"/>
      <c r="N4938" s="6582"/>
      <c r="O4938" s="6582"/>
      <c r="P4938" s="6582"/>
      <c r="Q4938" s="6582"/>
      <c r="R4938" s="6582"/>
      <c r="S4938" s="6582"/>
      <c r="T4938" s="6582"/>
      <c r="U4938" s="6582"/>
      <c r="V4938" s="6582"/>
      <c r="W4938" s="6582"/>
      <c r="X4938" s="6582"/>
      <c r="Y4938" s="6582"/>
      <c r="Z4938" s="6582"/>
      <c r="AA4938" s="6582"/>
      <c r="AB4938" s="6582"/>
      <c r="AC4938" s="6582" t="str">
        <f>IF('Wr7'!H248="","",'Wr7'!H248)</f>
        <v/>
      </c>
      <c r="AD4938" s="6582" t="str">
        <f>IF('Wr7'!I248="","",'Wr7'!I248)</f>
        <v/>
      </c>
      <c r="AE4938" s="6582" t="str">
        <f>IF('Wr7'!J248="","",'Wr7'!J248)</f>
        <v/>
      </c>
      <c r="AF4938" s="6582" t="str">
        <f>IF('Wr7'!K248="","",'Wr7'!K248)</f>
        <v/>
      </c>
      <c r="AG4938" s="6582" t="str">
        <f>IF('Wr7'!L248="","",'Wr7'!L248)</f>
        <v/>
      </c>
      <c r="AH4938" s="6582" t="str">
        <f>IF('Wr7'!M248="","",'Wr7'!M248)</f>
        <v/>
      </c>
      <c r="AI4938" s="6582" t="str">
        <f>IF('Wr7'!N248="","",'Wr7'!N248)</f>
        <v/>
      </c>
      <c r="AJ4938" s="6582" t="str">
        <f>IF('Wr7'!O248="","",'Wr7'!O248)</f>
        <v/>
      </c>
      <c r="AK4938" s="6582" t="str">
        <f>IF('Wr7'!P248="","",'Wr7'!P248)</f>
        <v/>
      </c>
      <c r="AL4938" s="6582" t="str">
        <f>IF('Wr7'!Q248="","",'Wr7'!Q248)</f>
        <v/>
      </c>
      <c r="AM4938" s="6582" t="str">
        <f>IF('Wr7'!R248="","",'Wr7'!R248)</f>
        <v/>
      </c>
      <c r="AN4938" s="6582" t="str">
        <f>IF('Wr7'!S248="","",'Wr7'!S248)</f>
        <v/>
      </c>
      <c r="AO4938" s="6582" t="str">
        <f>IF('Wr7'!T248="","",'Wr7'!T248)</f>
        <v/>
      </c>
      <c r="AP4938" s="6582" t="str">
        <f>IF('Wr7'!U248="","",'Wr7'!U248)</f>
        <v/>
      </c>
      <c r="AQ4938" s="6582" t="str">
        <f>IF('Wr7'!V248="","",'Wr7'!V248)</f>
        <v/>
      </c>
      <c r="AR4938" s="6582" t="str">
        <f>IF('Wr7'!W248="","",'Wr7'!W248)</f>
        <v/>
      </c>
      <c r="AS4938" s="6582" t="str">
        <f>IF('Wr7'!X248="","",'Wr7'!X248)</f>
        <v/>
      </c>
      <c r="AT4938" s="6582" t="str">
        <f>IF('Wr7'!Y248="","",'Wr7'!Y248)</f>
        <v/>
      </c>
      <c r="AU4938" s="6582" t="str">
        <f>IF('Wr7'!Z248="","",'Wr7'!Z248)</f>
        <v/>
      </c>
      <c r="AV4938" s="6582" t="str">
        <f>IF('Wr7'!AA248="","",'Wr7'!AA248)</f>
        <v/>
      </c>
      <c r="AW4938" s="6582" t="str">
        <f>IF('Wr7'!AB248="","",'Wr7'!AB248)</f>
        <v/>
      </c>
      <c r="AX4938" s="6582" t="str">
        <f>IF('Wr7'!AC248="","",'Wr7'!AC248)</f>
        <v/>
      </c>
      <c r="AY4938" s="6582" t="str">
        <f>IF('Wr7'!AD248="","",'Wr7'!AD248)</f>
        <v/>
      </c>
      <c r="AZ4938" s="6582" t="str">
        <f>IF('Wr7'!AE248="","",'Wr7'!AE248)</f>
        <v/>
      </c>
      <c r="BA4938" s="6582" t="str">
        <f>IF('Wr7'!AF248="","",'Wr7'!AF248)</f>
        <v/>
      </c>
      <c r="BB4938" s="6582"/>
      <c r="BC4938" s="6582"/>
      <c r="BD4938" s="6582"/>
      <c r="BE4938" s="6582"/>
      <c r="BF4938" s="6582"/>
      <c r="BG4938" s="6582"/>
      <c r="BH4938" s="6582"/>
      <c r="BI4938" s="6582"/>
      <c r="BJ4938" s="6582"/>
    </row>
    <row r="4939" spans="2:62">
      <c r="B4939" s="6575" t="s">
        <v>7161</v>
      </c>
      <c r="C4939" s="6582" t="s">
        <v>21882</v>
      </c>
      <c r="D4939" s="6582" t="s">
        <v>45</v>
      </c>
      <c r="E4939" s="6582" t="s">
        <v>16020</v>
      </c>
      <c r="F4939" s="6582"/>
      <c r="G4939" s="6582"/>
      <c r="H4939" s="6582"/>
      <c r="I4939" s="6582"/>
      <c r="J4939" s="6582"/>
      <c r="K4939" s="6582"/>
      <c r="L4939" s="6582"/>
      <c r="M4939" s="6582"/>
      <c r="N4939" s="6582"/>
      <c r="O4939" s="6582"/>
      <c r="P4939" s="6582"/>
      <c r="Q4939" s="6582"/>
      <c r="R4939" s="6582"/>
      <c r="S4939" s="6582"/>
      <c r="T4939" s="6582"/>
      <c r="U4939" s="6582"/>
      <c r="V4939" s="6582"/>
      <c r="W4939" s="6582"/>
      <c r="X4939" s="6582"/>
      <c r="Y4939" s="6582"/>
      <c r="Z4939" s="6582"/>
      <c r="AA4939" s="6582"/>
      <c r="AB4939" s="6582"/>
      <c r="AC4939" s="6582" t="str">
        <f>IF('Wr7'!H249="","",'Wr7'!H249)</f>
        <v/>
      </c>
      <c r="AD4939" s="6582" t="str">
        <f>IF('Wr7'!I249="","",'Wr7'!I249)</f>
        <v/>
      </c>
      <c r="AE4939" s="6582" t="str">
        <f>IF('Wr7'!J249="","",'Wr7'!J249)</f>
        <v/>
      </c>
      <c r="AF4939" s="6582" t="str">
        <f>IF('Wr7'!K249="","",'Wr7'!K249)</f>
        <v/>
      </c>
      <c r="AG4939" s="6582" t="str">
        <f>IF('Wr7'!L249="","",'Wr7'!L249)</f>
        <v/>
      </c>
      <c r="AH4939" s="6582" t="str">
        <f>IF('Wr7'!M249="","",'Wr7'!M249)</f>
        <v/>
      </c>
      <c r="AI4939" s="6582" t="str">
        <f>IF('Wr7'!N249="","",'Wr7'!N249)</f>
        <v/>
      </c>
      <c r="AJ4939" s="6582" t="str">
        <f>IF('Wr7'!O249="","",'Wr7'!O249)</f>
        <v/>
      </c>
      <c r="AK4939" s="6582" t="str">
        <f>IF('Wr7'!P249="","",'Wr7'!P249)</f>
        <v/>
      </c>
      <c r="AL4939" s="6582" t="str">
        <f>IF('Wr7'!Q249="","",'Wr7'!Q249)</f>
        <v/>
      </c>
      <c r="AM4939" s="6582" t="str">
        <f>IF('Wr7'!R249="","",'Wr7'!R249)</f>
        <v/>
      </c>
      <c r="AN4939" s="6582" t="str">
        <f>IF('Wr7'!S249="","",'Wr7'!S249)</f>
        <v/>
      </c>
      <c r="AO4939" s="6582" t="str">
        <f>IF('Wr7'!T249="","",'Wr7'!T249)</f>
        <v/>
      </c>
      <c r="AP4939" s="6582" t="str">
        <f>IF('Wr7'!U249="","",'Wr7'!U249)</f>
        <v/>
      </c>
      <c r="AQ4939" s="6582" t="str">
        <f>IF('Wr7'!V249="","",'Wr7'!V249)</f>
        <v/>
      </c>
      <c r="AR4939" s="6582" t="str">
        <f>IF('Wr7'!W249="","",'Wr7'!W249)</f>
        <v/>
      </c>
      <c r="AS4939" s="6582" t="str">
        <f>IF('Wr7'!X249="","",'Wr7'!X249)</f>
        <v/>
      </c>
      <c r="AT4939" s="6582" t="str">
        <f>IF('Wr7'!Y249="","",'Wr7'!Y249)</f>
        <v/>
      </c>
      <c r="AU4939" s="6582" t="str">
        <f>IF('Wr7'!Z249="","",'Wr7'!Z249)</f>
        <v/>
      </c>
      <c r="AV4939" s="6582" t="str">
        <f>IF('Wr7'!AA249="","",'Wr7'!AA249)</f>
        <v/>
      </c>
      <c r="AW4939" s="6582" t="str">
        <f>IF('Wr7'!AB249="","",'Wr7'!AB249)</f>
        <v/>
      </c>
      <c r="AX4939" s="6582" t="str">
        <f>IF('Wr7'!AC249="","",'Wr7'!AC249)</f>
        <v/>
      </c>
      <c r="AY4939" s="6582" t="str">
        <f>IF('Wr7'!AD249="","",'Wr7'!AD249)</f>
        <v/>
      </c>
      <c r="AZ4939" s="6582" t="str">
        <f>IF('Wr7'!AE249="","",'Wr7'!AE249)</f>
        <v/>
      </c>
      <c r="BA4939" s="6582" t="str">
        <f>IF('Wr7'!AF249="","",'Wr7'!AF249)</f>
        <v/>
      </c>
      <c r="BB4939" s="6582"/>
      <c r="BC4939" s="6582"/>
      <c r="BD4939" s="6582"/>
      <c r="BE4939" s="6582"/>
      <c r="BF4939" s="6582"/>
      <c r="BG4939" s="6582"/>
      <c r="BH4939" s="6582"/>
      <c r="BI4939" s="6582"/>
      <c r="BJ4939" s="6582"/>
    </row>
    <row r="4940" spans="2:62">
      <c r="B4940" s="6575" t="s">
        <v>7162</v>
      </c>
      <c r="C4940" s="6582" t="s">
        <v>21883</v>
      </c>
      <c r="D4940" s="6582" t="s">
        <v>45</v>
      </c>
      <c r="E4940" s="6582" t="s">
        <v>16020</v>
      </c>
      <c r="F4940" s="6582"/>
      <c r="G4940" s="6582"/>
      <c r="H4940" s="6582"/>
      <c r="I4940" s="6582"/>
      <c r="J4940" s="6582"/>
      <c r="K4940" s="6582"/>
      <c r="L4940" s="6582"/>
      <c r="M4940" s="6582"/>
      <c r="N4940" s="6582"/>
      <c r="O4940" s="6582"/>
      <c r="P4940" s="6582"/>
      <c r="Q4940" s="6582"/>
      <c r="R4940" s="6582"/>
      <c r="S4940" s="6582"/>
      <c r="T4940" s="6582"/>
      <c r="U4940" s="6582"/>
      <c r="V4940" s="6582"/>
      <c r="W4940" s="6582"/>
      <c r="X4940" s="6582"/>
      <c r="Y4940" s="6582"/>
      <c r="Z4940" s="6582"/>
      <c r="AA4940" s="6582"/>
      <c r="AB4940" s="6582"/>
      <c r="AC4940" s="6582" t="str">
        <f>IF('Wr7'!H250="","",'Wr7'!H250)</f>
        <v/>
      </c>
      <c r="AD4940" s="6582" t="str">
        <f>IF('Wr7'!I250="","",'Wr7'!I250)</f>
        <v/>
      </c>
      <c r="AE4940" s="6582" t="str">
        <f>IF('Wr7'!J250="","",'Wr7'!J250)</f>
        <v/>
      </c>
      <c r="AF4940" s="6582" t="str">
        <f>IF('Wr7'!K250="","",'Wr7'!K250)</f>
        <v/>
      </c>
      <c r="AG4940" s="6582" t="str">
        <f>IF('Wr7'!L250="","",'Wr7'!L250)</f>
        <v/>
      </c>
      <c r="AH4940" s="6582" t="str">
        <f>IF('Wr7'!M250="","",'Wr7'!M250)</f>
        <v/>
      </c>
      <c r="AI4940" s="6582" t="str">
        <f>IF('Wr7'!N250="","",'Wr7'!N250)</f>
        <v/>
      </c>
      <c r="AJ4940" s="6582" t="str">
        <f>IF('Wr7'!O250="","",'Wr7'!O250)</f>
        <v/>
      </c>
      <c r="AK4940" s="6582" t="str">
        <f>IF('Wr7'!P250="","",'Wr7'!P250)</f>
        <v/>
      </c>
      <c r="AL4940" s="6582" t="str">
        <f>IF('Wr7'!Q250="","",'Wr7'!Q250)</f>
        <v/>
      </c>
      <c r="AM4940" s="6582" t="str">
        <f>IF('Wr7'!R250="","",'Wr7'!R250)</f>
        <v/>
      </c>
      <c r="AN4940" s="6582" t="str">
        <f>IF('Wr7'!S250="","",'Wr7'!S250)</f>
        <v/>
      </c>
      <c r="AO4940" s="6582" t="str">
        <f>IF('Wr7'!T250="","",'Wr7'!T250)</f>
        <v/>
      </c>
      <c r="AP4940" s="6582" t="str">
        <f>IF('Wr7'!U250="","",'Wr7'!U250)</f>
        <v/>
      </c>
      <c r="AQ4940" s="6582" t="str">
        <f>IF('Wr7'!V250="","",'Wr7'!V250)</f>
        <v/>
      </c>
      <c r="AR4940" s="6582" t="str">
        <f>IF('Wr7'!W250="","",'Wr7'!W250)</f>
        <v/>
      </c>
      <c r="AS4940" s="6582" t="str">
        <f>IF('Wr7'!X250="","",'Wr7'!X250)</f>
        <v/>
      </c>
      <c r="AT4940" s="6582" t="str">
        <f>IF('Wr7'!Y250="","",'Wr7'!Y250)</f>
        <v/>
      </c>
      <c r="AU4940" s="6582" t="str">
        <f>IF('Wr7'!Z250="","",'Wr7'!Z250)</f>
        <v/>
      </c>
      <c r="AV4940" s="6582" t="str">
        <f>IF('Wr7'!AA250="","",'Wr7'!AA250)</f>
        <v/>
      </c>
      <c r="AW4940" s="6582" t="str">
        <f>IF('Wr7'!AB250="","",'Wr7'!AB250)</f>
        <v/>
      </c>
      <c r="AX4940" s="6582" t="str">
        <f>IF('Wr7'!AC250="","",'Wr7'!AC250)</f>
        <v/>
      </c>
      <c r="AY4940" s="6582" t="str">
        <f>IF('Wr7'!AD250="","",'Wr7'!AD250)</f>
        <v/>
      </c>
      <c r="AZ4940" s="6582" t="str">
        <f>IF('Wr7'!AE250="","",'Wr7'!AE250)</f>
        <v/>
      </c>
      <c r="BA4940" s="6582" t="str">
        <f>IF('Wr7'!AF250="","",'Wr7'!AF250)</f>
        <v/>
      </c>
      <c r="BB4940" s="6582"/>
      <c r="BC4940" s="6582"/>
      <c r="BD4940" s="6582"/>
      <c r="BE4940" s="6582"/>
      <c r="BF4940" s="6582"/>
      <c r="BG4940" s="6582"/>
      <c r="BH4940" s="6582"/>
      <c r="BI4940" s="6582"/>
      <c r="BJ4940" s="6582"/>
    </row>
    <row r="4941" spans="2:62">
      <c r="B4941" s="6575" t="s">
        <v>7163</v>
      </c>
      <c r="C4941" s="6582" t="s">
        <v>21884</v>
      </c>
      <c r="D4941" s="6582" t="s">
        <v>45</v>
      </c>
      <c r="E4941" s="6582" t="s">
        <v>16020</v>
      </c>
      <c r="F4941" s="6582"/>
      <c r="G4941" s="6582"/>
      <c r="H4941" s="6582"/>
      <c r="I4941" s="6582"/>
      <c r="J4941" s="6582"/>
      <c r="K4941" s="6582"/>
      <c r="L4941" s="6582"/>
      <c r="M4941" s="6582"/>
      <c r="N4941" s="6582"/>
      <c r="O4941" s="6582"/>
      <c r="P4941" s="6582"/>
      <c r="Q4941" s="6582"/>
      <c r="R4941" s="6582"/>
      <c r="S4941" s="6582"/>
      <c r="T4941" s="6582"/>
      <c r="U4941" s="6582"/>
      <c r="V4941" s="6582"/>
      <c r="W4941" s="6582"/>
      <c r="X4941" s="6582"/>
      <c r="Y4941" s="6582"/>
      <c r="Z4941" s="6582"/>
      <c r="AA4941" s="6582"/>
      <c r="AB4941" s="6582"/>
      <c r="AC4941" s="6582" t="str">
        <f>IF('Wr7'!H251="","",'Wr7'!H251)</f>
        <v/>
      </c>
      <c r="AD4941" s="6582" t="str">
        <f>IF('Wr7'!I251="","",'Wr7'!I251)</f>
        <v/>
      </c>
      <c r="AE4941" s="6582" t="str">
        <f>IF('Wr7'!J251="","",'Wr7'!J251)</f>
        <v/>
      </c>
      <c r="AF4941" s="6582" t="str">
        <f>IF('Wr7'!K251="","",'Wr7'!K251)</f>
        <v/>
      </c>
      <c r="AG4941" s="6582" t="str">
        <f>IF('Wr7'!L251="","",'Wr7'!L251)</f>
        <v/>
      </c>
      <c r="AH4941" s="6582" t="str">
        <f>IF('Wr7'!M251="","",'Wr7'!M251)</f>
        <v/>
      </c>
      <c r="AI4941" s="6582" t="str">
        <f>IF('Wr7'!N251="","",'Wr7'!N251)</f>
        <v/>
      </c>
      <c r="AJ4941" s="6582" t="str">
        <f>IF('Wr7'!O251="","",'Wr7'!O251)</f>
        <v/>
      </c>
      <c r="AK4941" s="6582" t="str">
        <f>IF('Wr7'!P251="","",'Wr7'!P251)</f>
        <v/>
      </c>
      <c r="AL4941" s="6582" t="str">
        <f>IF('Wr7'!Q251="","",'Wr7'!Q251)</f>
        <v/>
      </c>
      <c r="AM4941" s="6582" t="str">
        <f>IF('Wr7'!R251="","",'Wr7'!R251)</f>
        <v/>
      </c>
      <c r="AN4941" s="6582" t="str">
        <f>IF('Wr7'!S251="","",'Wr7'!S251)</f>
        <v/>
      </c>
      <c r="AO4941" s="6582" t="str">
        <f>IF('Wr7'!T251="","",'Wr7'!T251)</f>
        <v/>
      </c>
      <c r="AP4941" s="6582" t="str">
        <f>IF('Wr7'!U251="","",'Wr7'!U251)</f>
        <v/>
      </c>
      <c r="AQ4941" s="6582" t="str">
        <f>IF('Wr7'!V251="","",'Wr7'!V251)</f>
        <v/>
      </c>
      <c r="AR4941" s="6582" t="str">
        <f>IF('Wr7'!W251="","",'Wr7'!W251)</f>
        <v/>
      </c>
      <c r="AS4941" s="6582" t="str">
        <f>IF('Wr7'!X251="","",'Wr7'!X251)</f>
        <v/>
      </c>
      <c r="AT4941" s="6582" t="str">
        <f>IF('Wr7'!Y251="","",'Wr7'!Y251)</f>
        <v/>
      </c>
      <c r="AU4941" s="6582" t="str">
        <f>IF('Wr7'!Z251="","",'Wr7'!Z251)</f>
        <v/>
      </c>
      <c r="AV4941" s="6582" t="str">
        <f>IF('Wr7'!AA251="","",'Wr7'!AA251)</f>
        <v/>
      </c>
      <c r="AW4941" s="6582" t="str">
        <f>IF('Wr7'!AB251="","",'Wr7'!AB251)</f>
        <v/>
      </c>
      <c r="AX4941" s="6582" t="str">
        <f>IF('Wr7'!AC251="","",'Wr7'!AC251)</f>
        <v/>
      </c>
      <c r="AY4941" s="6582" t="str">
        <f>IF('Wr7'!AD251="","",'Wr7'!AD251)</f>
        <v/>
      </c>
      <c r="AZ4941" s="6582" t="str">
        <f>IF('Wr7'!AE251="","",'Wr7'!AE251)</f>
        <v/>
      </c>
      <c r="BA4941" s="6582" t="str">
        <f>IF('Wr7'!AF251="","",'Wr7'!AF251)</f>
        <v/>
      </c>
      <c r="BB4941" s="6582"/>
      <c r="BC4941" s="6582"/>
      <c r="BD4941" s="6582"/>
      <c r="BE4941" s="6582"/>
      <c r="BF4941" s="6582"/>
      <c r="BG4941" s="6582"/>
      <c r="BH4941" s="6582"/>
      <c r="BI4941" s="6582"/>
      <c r="BJ4941" s="6582"/>
    </row>
    <row r="4942" spans="2:62">
      <c r="B4942" s="6575" t="s">
        <v>7164</v>
      </c>
      <c r="C4942" s="6582" t="s">
        <v>21885</v>
      </c>
      <c r="D4942" s="6582" t="s">
        <v>45</v>
      </c>
      <c r="E4942" s="6582" t="s">
        <v>16020</v>
      </c>
      <c r="F4942" s="6582"/>
      <c r="G4942" s="6582"/>
      <c r="H4942" s="6582"/>
      <c r="I4942" s="6582"/>
      <c r="J4942" s="6582"/>
      <c r="K4942" s="6582"/>
      <c r="L4942" s="6582"/>
      <c r="M4942" s="6582"/>
      <c r="N4942" s="6582"/>
      <c r="O4942" s="6582"/>
      <c r="P4942" s="6582"/>
      <c r="Q4942" s="6582"/>
      <c r="R4942" s="6582"/>
      <c r="S4942" s="6582"/>
      <c r="T4942" s="6582"/>
      <c r="U4942" s="6582"/>
      <c r="V4942" s="6582"/>
      <c r="W4942" s="6582"/>
      <c r="X4942" s="6582"/>
      <c r="Y4942" s="6582"/>
      <c r="Z4942" s="6582"/>
      <c r="AA4942" s="6582"/>
      <c r="AB4942" s="6582"/>
      <c r="AC4942" s="6582" t="str">
        <f>IF('Wr7'!H252="","",'Wr7'!H252)</f>
        <v/>
      </c>
      <c r="AD4942" s="6582" t="str">
        <f>IF('Wr7'!I252="","",'Wr7'!I252)</f>
        <v/>
      </c>
      <c r="AE4942" s="6582" t="str">
        <f>IF('Wr7'!J252="","",'Wr7'!J252)</f>
        <v/>
      </c>
      <c r="AF4942" s="6582" t="str">
        <f>IF('Wr7'!K252="","",'Wr7'!K252)</f>
        <v/>
      </c>
      <c r="AG4942" s="6582" t="str">
        <f>IF('Wr7'!L252="","",'Wr7'!L252)</f>
        <v/>
      </c>
      <c r="AH4942" s="6582" t="str">
        <f>IF('Wr7'!M252="","",'Wr7'!M252)</f>
        <v/>
      </c>
      <c r="AI4942" s="6582" t="str">
        <f>IF('Wr7'!N252="","",'Wr7'!N252)</f>
        <v/>
      </c>
      <c r="AJ4942" s="6582" t="str">
        <f>IF('Wr7'!O252="","",'Wr7'!O252)</f>
        <v/>
      </c>
      <c r="AK4942" s="6582" t="str">
        <f>IF('Wr7'!P252="","",'Wr7'!P252)</f>
        <v/>
      </c>
      <c r="AL4942" s="6582" t="str">
        <f>IF('Wr7'!Q252="","",'Wr7'!Q252)</f>
        <v/>
      </c>
      <c r="AM4942" s="6582" t="str">
        <f>IF('Wr7'!R252="","",'Wr7'!R252)</f>
        <v/>
      </c>
      <c r="AN4942" s="6582" t="str">
        <f>IF('Wr7'!S252="","",'Wr7'!S252)</f>
        <v/>
      </c>
      <c r="AO4942" s="6582" t="str">
        <f>IF('Wr7'!T252="","",'Wr7'!T252)</f>
        <v/>
      </c>
      <c r="AP4942" s="6582" t="str">
        <f>IF('Wr7'!U252="","",'Wr7'!U252)</f>
        <v/>
      </c>
      <c r="AQ4942" s="6582" t="str">
        <f>IF('Wr7'!V252="","",'Wr7'!V252)</f>
        <v/>
      </c>
      <c r="AR4942" s="6582" t="str">
        <f>IF('Wr7'!W252="","",'Wr7'!W252)</f>
        <v/>
      </c>
      <c r="AS4942" s="6582" t="str">
        <f>IF('Wr7'!X252="","",'Wr7'!X252)</f>
        <v/>
      </c>
      <c r="AT4942" s="6582" t="str">
        <f>IF('Wr7'!Y252="","",'Wr7'!Y252)</f>
        <v/>
      </c>
      <c r="AU4942" s="6582" t="str">
        <f>IF('Wr7'!Z252="","",'Wr7'!Z252)</f>
        <v/>
      </c>
      <c r="AV4942" s="6582" t="str">
        <f>IF('Wr7'!AA252="","",'Wr7'!AA252)</f>
        <v/>
      </c>
      <c r="AW4942" s="6582" t="str">
        <f>IF('Wr7'!AB252="","",'Wr7'!AB252)</f>
        <v/>
      </c>
      <c r="AX4942" s="6582" t="str">
        <f>IF('Wr7'!AC252="","",'Wr7'!AC252)</f>
        <v/>
      </c>
      <c r="AY4942" s="6582" t="str">
        <f>IF('Wr7'!AD252="","",'Wr7'!AD252)</f>
        <v/>
      </c>
      <c r="AZ4942" s="6582" t="str">
        <f>IF('Wr7'!AE252="","",'Wr7'!AE252)</f>
        <v/>
      </c>
      <c r="BA4942" s="6582" t="str">
        <f>IF('Wr7'!AF252="","",'Wr7'!AF252)</f>
        <v/>
      </c>
      <c r="BB4942" s="6582"/>
      <c r="BC4942" s="6582"/>
      <c r="BD4942" s="6582"/>
      <c r="BE4942" s="6582"/>
      <c r="BF4942" s="6582"/>
      <c r="BG4942" s="6582"/>
      <c r="BH4942" s="6582"/>
      <c r="BI4942" s="6582"/>
      <c r="BJ4942" s="6582"/>
    </row>
    <row r="4943" spans="2:62">
      <c r="B4943" s="6575" t="s">
        <v>7165</v>
      </c>
      <c r="C4943" s="6582" t="s">
        <v>21886</v>
      </c>
      <c r="D4943" s="6582" t="s">
        <v>45</v>
      </c>
      <c r="E4943" s="6582" t="s">
        <v>16020</v>
      </c>
      <c r="F4943" s="6582"/>
      <c r="G4943" s="6582"/>
      <c r="H4943" s="6582"/>
      <c r="I4943" s="6582"/>
      <c r="J4943" s="6582"/>
      <c r="K4943" s="6582"/>
      <c r="L4943" s="6582"/>
      <c r="M4943" s="6582"/>
      <c r="N4943" s="6582"/>
      <c r="O4943" s="6582"/>
      <c r="P4943" s="6582"/>
      <c r="Q4943" s="6582"/>
      <c r="R4943" s="6582"/>
      <c r="S4943" s="6582"/>
      <c r="T4943" s="6582"/>
      <c r="U4943" s="6582"/>
      <c r="V4943" s="6582"/>
      <c r="W4943" s="6582"/>
      <c r="X4943" s="6582"/>
      <c r="Y4943" s="6582"/>
      <c r="Z4943" s="6582"/>
      <c r="AA4943" s="6582"/>
      <c r="AB4943" s="6582"/>
      <c r="AC4943" s="6582" t="str">
        <f>IF('Wr7'!H253="","",'Wr7'!H253)</f>
        <v/>
      </c>
      <c r="AD4943" s="6582" t="str">
        <f>IF('Wr7'!I253="","",'Wr7'!I253)</f>
        <v/>
      </c>
      <c r="AE4943" s="6582" t="str">
        <f>IF('Wr7'!J253="","",'Wr7'!J253)</f>
        <v/>
      </c>
      <c r="AF4943" s="6582" t="str">
        <f>IF('Wr7'!K253="","",'Wr7'!K253)</f>
        <v/>
      </c>
      <c r="AG4943" s="6582" t="str">
        <f>IF('Wr7'!L253="","",'Wr7'!L253)</f>
        <v/>
      </c>
      <c r="AH4943" s="6582" t="str">
        <f>IF('Wr7'!M253="","",'Wr7'!M253)</f>
        <v/>
      </c>
      <c r="AI4943" s="6582" t="str">
        <f>IF('Wr7'!N253="","",'Wr7'!N253)</f>
        <v/>
      </c>
      <c r="AJ4943" s="6582" t="str">
        <f>IF('Wr7'!O253="","",'Wr7'!O253)</f>
        <v/>
      </c>
      <c r="AK4943" s="6582" t="str">
        <f>IF('Wr7'!P253="","",'Wr7'!P253)</f>
        <v/>
      </c>
      <c r="AL4943" s="6582" t="str">
        <f>IF('Wr7'!Q253="","",'Wr7'!Q253)</f>
        <v/>
      </c>
      <c r="AM4943" s="6582" t="str">
        <f>IF('Wr7'!R253="","",'Wr7'!R253)</f>
        <v/>
      </c>
      <c r="AN4943" s="6582" t="str">
        <f>IF('Wr7'!S253="","",'Wr7'!S253)</f>
        <v/>
      </c>
      <c r="AO4943" s="6582" t="str">
        <f>IF('Wr7'!T253="","",'Wr7'!T253)</f>
        <v/>
      </c>
      <c r="AP4943" s="6582" t="str">
        <f>IF('Wr7'!U253="","",'Wr7'!U253)</f>
        <v/>
      </c>
      <c r="AQ4943" s="6582" t="str">
        <f>IF('Wr7'!V253="","",'Wr7'!V253)</f>
        <v/>
      </c>
      <c r="AR4943" s="6582" t="str">
        <f>IF('Wr7'!W253="","",'Wr7'!W253)</f>
        <v/>
      </c>
      <c r="AS4943" s="6582" t="str">
        <f>IF('Wr7'!X253="","",'Wr7'!X253)</f>
        <v/>
      </c>
      <c r="AT4943" s="6582" t="str">
        <f>IF('Wr7'!Y253="","",'Wr7'!Y253)</f>
        <v/>
      </c>
      <c r="AU4943" s="6582" t="str">
        <f>IF('Wr7'!Z253="","",'Wr7'!Z253)</f>
        <v/>
      </c>
      <c r="AV4943" s="6582" t="str">
        <f>IF('Wr7'!AA253="","",'Wr7'!AA253)</f>
        <v/>
      </c>
      <c r="AW4943" s="6582" t="str">
        <f>IF('Wr7'!AB253="","",'Wr7'!AB253)</f>
        <v/>
      </c>
      <c r="AX4943" s="6582" t="str">
        <f>IF('Wr7'!AC253="","",'Wr7'!AC253)</f>
        <v/>
      </c>
      <c r="AY4943" s="6582" t="str">
        <f>IF('Wr7'!AD253="","",'Wr7'!AD253)</f>
        <v/>
      </c>
      <c r="AZ4943" s="6582" t="str">
        <f>IF('Wr7'!AE253="","",'Wr7'!AE253)</f>
        <v/>
      </c>
      <c r="BA4943" s="6582" t="str">
        <f>IF('Wr7'!AF253="","",'Wr7'!AF253)</f>
        <v/>
      </c>
      <c r="BB4943" s="6582"/>
      <c r="BC4943" s="6582"/>
      <c r="BD4943" s="6582"/>
      <c r="BE4943" s="6582"/>
      <c r="BF4943" s="6582"/>
      <c r="BG4943" s="6582"/>
      <c r="BH4943" s="6582"/>
      <c r="BI4943" s="6582"/>
      <c r="BJ4943" s="6582"/>
    </row>
    <row r="4944" spans="2:62">
      <c r="B4944" s="6575" t="s">
        <v>7166</v>
      </c>
      <c r="C4944" s="6582" t="s">
        <v>21887</v>
      </c>
      <c r="D4944" s="6582" t="s">
        <v>45</v>
      </c>
      <c r="E4944" s="6582" t="s">
        <v>16020</v>
      </c>
      <c r="F4944" s="6582"/>
      <c r="G4944" s="6582"/>
      <c r="H4944" s="6582"/>
      <c r="I4944" s="6582"/>
      <c r="J4944" s="6582"/>
      <c r="K4944" s="6582"/>
      <c r="L4944" s="6582"/>
      <c r="M4944" s="6582"/>
      <c r="N4944" s="6582"/>
      <c r="O4944" s="6582"/>
      <c r="P4944" s="6582"/>
      <c r="Q4944" s="6582"/>
      <c r="R4944" s="6582"/>
      <c r="S4944" s="6582"/>
      <c r="T4944" s="6582"/>
      <c r="U4944" s="6582"/>
      <c r="V4944" s="6582"/>
      <c r="W4944" s="6582"/>
      <c r="X4944" s="6582"/>
      <c r="Y4944" s="6582"/>
      <c r="Z4944" s="6582"/>
      <c r="AA4944" s="6582"/>
      <c r="AB4944" s="6582"/>
      <c r="AC4944" s="6582">
        <f>IF('Wr7'!H254="","",'Wr7'!H254)</f>
        <v>0</v>
      </c>
      <c r="AD4944" s="6582">
        <f>IF('Wr7'!I254="","",'Wr7'!I254)</f>
        <v>0</v>
      </c>
      <c r="AE4944" s="6582">
        <f>IF('Wr7'!J254="","",'Wr7'!J254)</f>
        <v>0</v>
      </c>
      <c r="AF4944" s="6582">
        <f>IF('Wr7'!K254="","",'Wr7'!K254)</f>
        <v>0</v>
      </c>
      <c r="AG4944" s="6582">
        <f>IF('Wr7'!L254="","",'Wr7'!L254)</f>
        <v>0</v>
      </c>
      <c r="AH4944" s="6582">
        <f>IF('Wr7'!M254="","",'Wr7'!M254)</f>
        <v>0</v>
      </c>
      <c r="AI4944" s="6582">
        <f>IF('Wr7'!N254="","",'Wr7'!N254)</f>
        <v>0</v>
      </c>
      <c r="AJ4944" s="6582">
        <f>IF('Wr7'!O254="","",'Wr7'!O254)</f>
        <v>0</v>
      </c>
      <c r="AK4944" s="6582">
        <f>IF('Wr7'!P254="","",'Wr7'!P254)</f>
        <v>0</v>
      </c>
      <c r="AL4944" s="6582">
        <f>IF('Wr7'!Q254="","",'Wr7'!Q254)</f>
        <v>0</v>
      </c>
      <c r="AM4944" s="6582">
        <f>IF('Wr7'!R254="","",'Wr7'!R254)</f>
        <v>0</v>
      </c>
      <c r="AN4944" s="6582">
        <f>IF('Wr7'!S254="","",'Wr7'!S254)</f>
        <v>0</v>
      </c>
      <c r="AO4944" s="6582">
        <f>IF('Wr7'!T254="","",'Wr7'!T254)</f>
        <v>0</v>
      </c>
      <c r="AP4944" s="6582">
        <f>IF('Wr7'!U254="","",'Wr7'!U254)</f>
        <v>0</v>
      </c>
      <c r="AQ4944" s="6582">
        <f>IF('Wr7'!V254="","",'Wr7'!V254)</f>
        <v>0</v>
      </c>
      <c r="AR4944" s="6582">
        <f>IF('Wr7'!W254="","",'Wr7'!W254)</f>
        <v>0</v>
      </c>
      <c r="AS4944" s="6582">
        <f>IF('Wr7'!X254="","",'Wr7'!X254)</f>
        <v>0</v>
      </c>
      <c r="AT4944" s="6582">
        <f>IF('Wr7'!Y254="","",'Wr7'!Y254)</f>
        <v>0</v>
      </c>
      <c r="AU4944" s="6582">
        <f>IF('Wr7'!Z254="","",'Wr7'!Z254)</f>
        <v>0</v>
      </c>
      <c r="AV4944" s="6582">
        <f>IF('Wr7'!AA254="","",'Wr7'!AA254)</f>
        <v>0</v>
      </c>
      <c r="AW4944" s="6582">
        <f>IF('Wr7'!AB254="","",'Wr7'!AB254)</f>
        <v>0</v>
      </c>
      <c r="AX4944" s="6582">
        <f>IF('Wr7'!AC254="","",'Wr7'!AC254)</f>
        <v>0</v>
      </c>
      <c r="AY4944" s="6582">
        <f>IF('Wr7'!AD254="","",'Wr7'!AD254)</f>
        <v>0</v>
      </c>
      <c r="AZ4944" s="6582">
        <f>IF('Wr7'!AE254="","",'Wr7'!AE254)</f>
        <v>0</v>
      </c>
      <c r="BA4944" s="6582">
        <f>IF('Wr7'!AF254="","",'Wr7'!AF254)</f>
        <v>0</v>
      </c>
      <c r="BB4944" s="6582"/>
      <c r="BC4944" s="6582"/>
      <c r="BD4944" s="6582"/>
      <c r="BE4944" s="6582"/>
      <c r="BF4944" s="6582"/>
      <c r="BG4944" s="6582"/>
      <c r="BH4944" s="6582"/>
      <c r="BI4944" s="6582"/>
      <c r="BJ4944" s="6582"/>
    </row>
    <row r="4945" spans="2:62">
      <c r="B4945" s="6575" t="s">
        <v>7167</v>
      </c>
      <c r="C4945" s="6582" t="s">
        <v>21888</v>
      </c>
      <c r="D4945" s="6582" t="s">
        <v>45</v>
      </c>
      <c r="E4945" s="6582" t="s">
        <v>16020</v>
      </c>
      <c r="F4945" s="6582"/>
      <c r="G4945" s="6582"/>
      <c r="H4945" s="6582"/>
      <c r="I4945" s="6582"/>
      <c r="J4945" s="6582"/>
      <c r="K4945" s="6582"/>
      <c r="L4945" s="6582"/>
      <c r="M4945" s="6582"/>
      <c r="N4945" s="6582"/>
      <c r="O4945" s="6582"/>
      <c r="P4945" s="6582"/>
      <c r="Q4945" s="6582"/>
      <c r="R4945" s="6582"/>
      <c r="S4945" s="6582"/>
      <c r="T4945" s="6582"/>
      <c r="U4945" s="6582"/>
      <c r="V4945" s="6582"/>
      <c r="W4945" s="6582"/>
      <c r="X4945" s="6582"/>
      <c r="Y4945" s="6582"/>
      <c r="Z4945" s="6582"/>
      <c r="AA4945" s="6582"/>
      <c r="AB4945" s="6582"/>
      <c r="AC4945" s="6582" t="str">
        <f>IF('Wr7'!H256="","",'Wr7'!H256)</f>
        <v/>
      </c>
      <c r="AD4945" s="6582" t="str">
        <f>IF('Wr7'!I256="","",'Wr7'!I256)</f>
        <v/>
      </c>
      <c r="AE4945" s="6582" t="str">
        <f>IF('Wr7'!J256="","",'Wr7'!J256)</f>
        <v/>
      </c>
      <c r="AF4945" s="6582" t="str">
        <f>IF('Wr7'!K256="","",'Wr7'!K256)</f>
        <v/>
      </c>
      <c r="AG4945" s="6582" t="str">
        <f>IF('Wr7'!L256="","",'Wr7'!L256)</f>
        <v/>
      </c>
      <c r="AH4945" s="6582" t="str">
        <f>IF('Wr7'!M256="","",'Wr7'!M256)</f>
        <v/>
      </c>
      <c r="AI4945" s="6582" t="str">
        <f>IF('Wr7'!N256="","",'Wr7'!N256)</f>
        <v/>
      </c>
      <c r="AJ4945" s="6582" t="str">
        <f>IF('Wr7'!O256="","",'Wr7'!O256)</f>
        <v/>
      </c>
      <c r="AK4945" s="6582" t="str">
        <f>IF('Wr7'!P256="","",'Wr7'!P256)</f>
        <v/>
      </c>
      <c r="AL4945" s="6582" t="str">
        <f>IF('Wr7'!Q256="","",'Wr7'!Q256)</f>
        <v/>
      </c>
      <c r="AM4945" s="6582" t="str">
        <f>IF('Wr7'!R256="","",'Wr7'!R256)</f>
        <v/>
      </c>
      <c r="AN4945" s="6582" t="str">
        <f>IF('Wr7'!S256="","",'Wr7'!S256)</f>
        <v/>
      </c>
      <c r="AO4945" s="6582" t="str">
        <f>IF('Wr7'!T256="","",'Wr7'!T256)</f>
        <v/>
      </c>
      <c r="AP4945" s="6582" t="str">
        <f>IF('Wr7'!U256="","",'Wr7'!U256)</f>
        <v/>
      </c>
      <c r="AQ4945" s="6582" t="str">
        <f>IF('Wr7'!V256="","",'Wr7'!V256)</f>
        <v/>
      </c>
      <c r="AR4945" s="6582" t="str">
        <f>IF('Wr7'!W256="","",'Wr7'!W256)</f>
        <v/>
      </c>
      <c r="AS4945" s="6582" t="str">
        <f>IF('Wr7'!X256="","",'Wr7'!X256)</f>
        <v/>
      </c>
      <c r="AT4945" s="6582" t="str">
        <f>IF('Wr7'!Y256="","",'Wr7'!Y256)</f>
        <v/>
      </c>
      <c r="AU4945" s="6582" t="str">
        <f>IF('Wr7'!Z256="","",'Wr7'!Z256)</f>
        <v/>
      </c>
      <c r="AV4945" s="6582" t="str">
        <f>IF('Wr7'!AA256="","",'Wr7'!AA256)</f>
        <v/>
      </c>
      <c r="AW4945" s="6582" t="str">
        <f>IF('Wr7'!AB256="","",'Wr7'!AB256)</f>
        <v/>
      </c>
      <c r="AX4945" s="6582" t="str">
        <f>IF('Wr7'!AC256="","",'Wr7'!AC256)</f>
        <v/>
      </c>
      <c r="AY4945" s="6582" t="str">
        <f>IF('Wr7'!AD256="","",'Wr7'!AD256)</f>
        <v/>
      </c>
      <c r="AZ4945" s="6582" t="str">
        <f>IF('Wr7'!AE256="","",'Wr7'!AE256)</f>
        <v/>
      </c>
      <c r="BA4945" s="6582" t="str">
        <f>IF('Wr7'!AF256="","",'Wr7'!AF256)</f>
        <v/>
      </c>
      <c r="BB4945" s="6582"/>
      <c r="BC4945" s="6582"/>
      <c r="BD4945" s="6582"/>
      <c r="BE4945" s="6582"/>
      <c r="BF4945" s="6582"/>
      <c r="BG4945" s="6582"/>
      <c r="BH4945" s="6582"/>
      <c r="BI4945" s="6582"/>
      <c r="BJ4945" s="6582"/>
    </row>
    <row r="4946" spans="2:62">
      <c r="B4946" s="6575" t="s">
        <v>7168</v>
      </c>
      <c r="C4946" s="6582" t="s">
        <v>21732</v>
      </c>
      <c r="D4946" s="6582" t="s">
        <v>102</v>
      </c>
      <c r="E4946" s="6582" t="s">
        <v>16020</v>
      </c>
      <c r="F4946" s="6582"/>
      <c r="G4946" s="6582"/>
      <c r="H4946" s="6582"/>
      <c r="I4946" s="6582" t="str">
        <f>IF('Wr7'!G259="","",'Wr7'!G259)</f>
        <v/>
      </c>
      <c r="J4946" s="6582"/>
      <c r="K4946" s="6582"/>
      <c r="L4946" s="6582"/>
      <c r="M4946" s="6582"/>
      <c r="N4946" s="6582"/>
      <c r="O4946" s="6582"/>
      <c r="P4946" s="6582"/>
      <c r="Q4946" s="6582"/>
      <c r="R4946" s="6582"/>
      <c r="S4946" s="6582"/>
      <c r="T4946" s="6582"/>
      <c r="U4946" s="6582"/>
      <c r="V4946" s="6582"/>
      <c r="W4946" s="6582"/>
      <c r="X4946" s="6582"/>
      <c r="Y4946" s="6582"/>
      <c r="Z4946" s="6582"/>
      <c r="AA4946" s="6582"/>
      <c r="AB4946" s="6582"/>
      <c r="AC4946" s="6582"/>
      <c r="AD4946" s="6582"/>
      <c r="AE4946" s="6582"/>
      <c r="AF4946" s="6582"/>
      <c r="AG4946" s="6582"/>
      <c r="AH4946" s="6582"/>
      <c r="AI4946" s="6582"/>
      <c r="AJ4946" s="6582"/>
      <c r="AK4946" s="6582"/>
      <c r="AL4946" s="6582"/>
      <c r="AM4946" s="6582"/>
      <c r="AN4946" s="6582"/>
      <c r="AO4946" s="6582"/>
      <c r="AP4946" s="6582"/>
      <c r="AQ4946" s="6582"/>
      <c r="AR4946" s="6582"/>
      <c r="AS4946" s="6582"/>
      <c r="AT4946" s="6582"/>
      <c r="AU4946" s="6582"/>
      <c r="AV4946" s="6582"/>
      <c r="AW4946" s="6582"/>
      <c r="AX4946" s="6582"/>
      <c r="AY4946" s="6582"/>
      <c r="AZ4946" s="6582"/>
      <c r="BA4946" s="6582"/>
      <c r="BB4946" s="6582"/>
      <c r="BC4946" s="6582"/>
      <c r="BD4946" s="6582"/>
      <c r="BE4946" s="6582"/>
      <c r="BF4946" s="6582"/>
      <c r="BG4946" s="6582"/>
      <c r="BH4946" s="6582"/>
      <c r="BI4946" s="6582"/>
      <c r="BJ4946" s="6582"/>
    </row>
    <row r="4947" spans="2:62">
      <c r="B4947" s="6575" t="s">
        <v>7169</v>
      </c>
      <c r="C4947" s="6582" t="s">
        <v>21733</v>
      </c>
      <c r="D4947" s="6582" t="s">
        <v>102</v>
      </c>
      <c r="E4947" s="6582" t="s">
        <v>16020</v>
      </c>
      <c r="F4947" s="6582"/>
      <c r="G4947" s="6582"/>
      <c r="H4947" s="6582"/>
      <c r="I4947" s="6582" t="str">
        <f>IF('Wr7'!G260="","",'Wr7'!G260)</f>
        <v/>
      </c>
      <c r="J4947" s="6582"/>
      <c r="K4947" s="6582"/>
      <c r="L4947" s="6582"/>
      <c r="M4947" s="6582"/>
      <c r="N4947" s="6582"/>
      <c r="O4947" s="6582"/>
      <c r="P4947" s="6582"/>
      <c r="Q4947" s="6582"/>
      <c r="R4947" s="6582"/>
      <c r="S4947" s="6582"/>
      <c r="T4947" s="6582"/>
      <c r="U4947" s="6582"/>
      <c r="V4947" s="6582"/>
      <c r="W4947" s="6582"/>
      <c r="X4947" s="6582"/>
      <c r="Y4947" s="6582"/>
      <c r="Z4947" s="6582"/>
      <c r="AA4947" s="6582"/>
      <c r="AB4947" s="6582"/>
      <c r="AC4947" s="6582"/>
      <c r="AD4947" s="6582"/>
      <c r="AE4947" s="6582"/>
      <c r="AF4947" s="6582"/>
      <c r="AG4947" s="6582"/>
      <c r="AH4947" s="6582"/>
      <c r="AI4947" s="6582"/>
      <c r="AJ4947" s="6582"/>
      <c r="AK4947" s="6582"/>
      <c r="AL4947" s="6582"/>
      <c r="AM4947" s="6582"/>
      <c r="AN4947" s="6582"/>
      <c r="AO4947" s="6582"/>
      <c r="AP4947" s="6582"/>
      <c r="AQ4947" s="6582"/>
      <c r="AR4947" s="6582"/>
      <c r="AS4947" s="6582"/>
      <c r="AT4947" s="6582"/>
      <c r="AU4947" s="6582"/>
      <c r="AV4947" s="6582"/>
      <c r="AW4947" s="6582"/>
      <c r="AX4947" s="6582"/>
      <c r="AY4947" s="6582"/>
      <c r="AZ4947" s="6582"/>
      <c r="BA4947" s="6582"/>
      <c r="BB4947" s="6582"/>
      <c r="BC4947" s="6582"/>
      <c r="BD4947" s="6582"/>
      <c r="BE4947" s="6582"/>
      <c r="BF4947" s="6582"/>
      <c r="BG4947" s="6582"/>
      <c r="BH4947" s="6582"/>
      <c r="BI4947" s="6582"/>
      <c r="BJ4947" s="6582"/>
    </row>
    <row r="4948" spans="2:62">
      <c r="B4948" s="6575" t="s">
        <v>7170</v>
      </c>
      <c r="C4948" s="6582" t="s">
        <v>21734</v>
      </c>
      <c r="D4948" s="6582" t="s">
        <v>404</v>
      </c>
      <c r="E4948" s="6582" t="s">
        <v>16020</v>
      </c>
      <c r="F4948" s="6582"/>
      <c r="G4948" s="6582"/>
      <c r="H4948" s="6582"/>
      <c r="I4948" s="6582"/>
      <c r="J4948" s="6582"/>
      <c r="K4948" s="6582"/>
      <c r="L4948" s="6582"/>
      <c r="M4948" s="6582"/>
      <c r="N4948" s="6582"/>
      <c r="O4948" s="6582"/>
      <c r="P4948" s="6582"/>
      <c r="Q4948" s="6582"/>
      <c r="R4948" s="6582"/>
      <c r="S4948" s="6582"/>
      <c r="T4948" s="6582"/>
      <c r="U4948" s="6582"/>
      <c r="V4948" s="6582"/>
      <c r="W4948" s="6582"/>
      <c r="X4948" s="6582"/>
      <c r="Y4948" s="6582"/>
      <c r="Z4948" s="6582"/>
      <c r="AA4948" s="6582"/>
      <c r="AB4948" s="6582"/>
      <c r="AC4948" s="6582" t="str">
        <f>IF('Wr7'!H261="","",'Wr7'!H261)</f>
        <v/>
      </c>
      <c r="AD4948" s="6582" t="str">
        <f>IF('Wr7'!I261="","",'Wr7'!I261)</f>
        <v/>
      </c>
      <c r="AE4948" s="6582" t="str">
        <f>IF('Wr7'!J261="","",'Wr7'!J261)</f>
        <v/>
      </c>
      <c r="AF4948" s="6582" t="str">
        <f>IF('Wr7'!K261="","",'Wr7'!K261)</f>
        <v/>
      </c>
      <c r="AG4948" s="6582" t="str">
        <f>IF('Wr7'!L261="","",'Wr7'!L261)</f>
        <v/>
      </c>
      <c r="AH4948" s="6582" t="str">
        <f>IF('Wr7'!M261="","",'Wr7'!M261)</f>
        <v/>
      </c>
      <c r="AI4948" s="6582" t="str">
        <f>IF('Wr7'!N261="","",'Wr7'!N261)</f>
        <v/>
      </c>
      <c r="AJ4948" s="6582" t="str">
        <f>IF('Wr7'!O261="","",'Wr7'!O261)</f>
        <v/>
      </c>
      <c r="AK4948" s="6582" t="str">
        <f>IF('Wr7'!P261="","",'Wr7'!P261)</f>
        <v/>
      </c>
      <c r="AL4948" s="6582" t="str">
        <f>IF('Wr7'!Q261="","",'Wr7'!Q261)</f>
        <v/>
      </c>
      <c r="AM4948" s="6582" t="str">
        <f>IF('Wr7'!R261="","",'Wr7'!R261)</f>
        <v/>
      </c>
      <c r="AN4948" s="6582" t="str">
        <f>IF('Wr7'!S261="","",'Wr7'!S261)</f>
        <v/>
      </c>
      <c r="AO4948" s="6582" t="str">
        <f>IF('Wr7'!T261="","",'Wr7'!T261)</f>
        <v/>
      </c>
      <c r="AP4948" s="6582" t="str">
        <f>IF('Wr7'!U261="","",'Wr7'!U261)</f>
        <v/>
      </c>
      <c r="AQ4948" s="6582" t="str">
        <f>IF('Wr7'!V261="","",'Wr7'!V261)</f>
        <v/>
      </c>
      <c r="AR4948" s="6582" t="str">
        <f>IF('Wr7'!W261="","",'Wr7'!W261)</f>
        <v/>
      </c>
      <c r="AS4948" s="6582" t="str">
        <f>IF('Wr7'!X261="","",'Wr7'!X261)</f>
        <v/>
      </c>
      <c r="AT4948" s="6582" t="str">
        <f>IF('Wr7'!Y261="","",'Wr7'!Y261)</f>
        <v/>
      </c>
      <c r="AU4948" s="6582" t="str">
        <f>IF('Wr7'!Z261="","",'Wr7'!Z261)</f>
        <v/>
      </c>
      <c r="AV4948" s="6582" t="str">
        <f>IF('Wr7'!AA261="","",'Wr7'!AA261)</f>
        <v/>
      </c>
      <c r="AW4948" s="6582" t="str">
        <f>IF('Wr7'!AB261="","",'Wr7'!AB261)</f>
        <v/>
      </c>
      <c r="AX4948" s="6582" t="str">
        <f>IF('Wr7'!AC261="","",'Wr7'!AC261)</f>
        <v/>
      </c>
      <c r="AY4948" s="6582" t="str">
        <f>IF('Wr7'!AD261="","",'Wr7'!AD261)</f>
        <v/>
      </c>
      <c r="AZ4948" s="6582" t="str">
        <f>IF('Wr7'!AE261="","",'Wr7'!AE261)</f>
        <v/>
      </c>
      <c r="BA4948" s="6582" t="str">
        <f>IF('Wr7'!AF261="","",'Wr7'!AF261)</f>
        <v/>
      </c>
      <c r="BB4948" s="6582"/>
      <c r="BC4948" s="6582"/>
      <c r="BD4948" s="6582"/>
      <c r="BE4948" s="6582"/>
      <c r="BF4948" s="6582"/>
      <c r="BG4948" s="6582"/>
      <c r="BH4948" s="6582"/>
      <c r="BI4948" s="6582"/>
      <c r="BJ4948" s="6582"/>
    </row>
    <row r="4949" spans="2:62">
      <c r="B4949" s="6575" t="s">
        <v>7171</v>
      </c>
      <c r="C4949" s="6582" t="s">
        <v>21889</v>
      </c>
      <c r="D4949" s="6582" t="s">
        <v>45</v>
      </c>
      <c r="E4949" s="6582" t="s">
        <v>16020</v>
      </c>
      <c r="F4949" s="6582"/>
      <c r="G4949" s="6582"/>
      <c r="H4949" s="6582"/>
      <c r="I4949" s="6582"/>
      <c r="J4949" s="6582"/>
      <c r="K4949" s="6582"/>
      <c r="L4949" s="6582"/>
      <c r="M4949" s="6582"/>
      <c r="N4949" s="6582"/>
      <c r="O4949" s="6582"/>
      <c r="P4949" s="6582"/>
      <c r="Q4949" s="6582"/>
      <c r="R4949" s="6582"/>
      <c r="S4949" s="6582"/>
      <c r="T4949" s="6582"/>
      <c r="U4949" s="6582"/>
      <c r="V4949" s="6582"/>
      <c r="W4949" s="6582"/>
      <c r="X4949" s="6582"/>
      <c r="Y4949" s="6582"/>
      <c r="Z4949" s="6582"/>
      <c r="AA4949" s="6582"/>
      <c r="AB4949" s="6582"/>
      <c r="AC4949" s="6582" t="str">
        <f>IF('Wr7'!H263="","",'Wr7'!H263)</f>
        <v/>
      </c>
      <c r="AD4949" s="6582" t="str">
        <f>IF('Wr7'!I263="","",'Wr7'!I263)</f>
        <v/>
      </c>
      <c r="AE4949" s="6582" t="str">
        <f>IF('Wr7'!J263="","",'Wr7'!J263)</f>
        <v/>
      </c>
      <c r="AF4949" s="6582" t="str">
        <f>IF('Wr7'!K263="","",'Wr7'!K263)</f>
        <v/>
      </c>
      <c r="AG4949" s="6582" t="str">
        <f>IF('Wr7'!L263="","",'Wr7'!L263)</f>
        <v/>
      </c>
      <c r="AH4949" s="6582" t="str">
        <f>IF('Wr7'!M263="","",'Wr7'!M263)</f>
        <v/>
      </c>
      <c r="AI4949" s="6582" t="str">
        <f>IF('Wr7'!N263="","",'Wr7'!N263)</f>
        <v/>
      </c>
      <c r="AJ4949" s="6582" t="str">
        <f>IF('Wr7'!O263="","",'Wr7'!O263)</f>
        <v/>
      </c>
      <c r="AK4949" s="6582" t="str">
        <f>IF('Wr7'!P263="","",'Wr7'!P263)</f>
        <v/>
      </c>
      <c r="AL4949" s="6582" t="str">
        <f>IF('Wr7'!Q263="","",'Wr7'!Q263)</f>
        <v/>
      </c>
      <c r="AM4949" s="6582" t="str">
        <f>IF('Wr7'!R263="","",'Wr7'!R263)</f>
        <v/>
      </c>
      <c r="AN4949" s="6582" t="str">
        <f>IF('Wr7'!S263="","",'Wr7'!S263)</f>
        <v/>
      </c>
      <c r="AO4949" s="6582" t="str">
        <f>IF('Wr7'!T263="","",'Wr7'!T263)</f>
        <v/>
      </c>
      <c r="AP4949" s="6582" t="str">
        <f>IF('Wr7'!U263="","",'Wr7'!U263)</f>
        <v/>
      </c>
      <c r="AQ4949" s="6582" t="str">
        <f>IF('Wr7'!V263="","",'Wr7'!V263)</f>
        <v/>
      </c>
      <c r="AR4949" s="6582" t="str">
        <f>IF('Wr7'!W263="","",'Wr7'!W263)</f>
        <v/>
      </c>
      <c r="AS4949" s="6582" t="str">
        <f>IF('Wr7'!X263="","",'Wr7'!X263)</f>
        <v/>
      </c>
      <c r="AT4949" s="6582" t="str">
        <f>IF('Wr7'!Y263="","",'Wr7'!Y263)</f>
        <v/>
      </c>
      <c r="AU4949" s="6582" t="str">
        <f>IF('Wr7'!Z263="","",'Wr7'!Z263)</f>
        <v/>
      </c>
      <c r="AV4949" s="6582" t="str">
        <f>IF('Wr7'!AA263="","",'Wr7'!AA263)</f>
        <v/>
      </c>
      <c r="AW4949" s="6582" t="str">
        <f>IF('Wr7'!AB263="","",'Wr7'!AB263)</f>
        <v/>
      </c>
      <c r="AX4949" s="6582" t="str">
        <f>IF('Wr7'!AC263="","",'Wr7'!AC263)</f>
        <v/>
      </c>
      <c r="AY4949" s="6582" t="str">
        <f>IF('Wr7'!AD263="","",'Wr7'!AD263)</f>
        <v/>
      </c>
      <c r="AZ4949" s="6582" t="str">
        <f>IF('Wr7'!AE263="","",'Wr7'!AE263)</f>
        <v/>
      </c>
      <c r="BA4949" s="6582" t="str">
        <f>IF('Wr7'!AF263="","",'Wr7'!AF263)</f>
        <v/>
      </c>
      <c r="BB4949" s="6582"/>
      <c r="BC4949" s="6582"/>
      <c r="BD4949" s="6582"/>
      <c r="BE4949" s="6582"/>
      <c r="BF4949" s="6582"/>
      <c r="BG4949" s="6582"/>
      <c r="BH4949" s="6582"/>
      <c r="BI4949" s="6582"/>
      <c r="BJ4949" s="6582"/>
    </row>
    <row r="4950" spans="2:62">
      <c r="B4950" s="6575" t="s">
        <v>7172</v>
      </c>
      <c r="C4950" s="6582" t="s">
        <v>21890</v>
      </c>
      <c r="D4950" s="6582" t="s">
        <v>45</v>
      </c>
      <c r="E4950" s="6582" t="s">
        <v>16020</v>
      </c>
      <c r="F4950" s="6582"/>
      <c r="G4950" s="6582"/>
      <c r="H4950" s="6582"/>
      <c r="I4950" s="6582"/>
      <c r="J4950" s="6582"/>
      <c r="K4950" s="6582"/>
      <c r="L4950" s="6582"/>
      <c r="M4950" s="6582"/>
      <c r="N4950" s="6582"/>
      <c r="O4950" s="6582"/>
      <c r="P4950" s="6582"/>
      <c r="Q4950" s="6582"/>
      <c r="R4950" s="6582"/>
      <c r="S4950" s="6582"/>
      <c r="T4950" s="6582"/>
      <c r="U4950" s="6582"/>
      <c r="V4950" s="6582"/>
      <c r="W4950" s="6582"/>
      <c r="X4950" s="6582"/>
      <c r="Y4950" s="6582"/>
      <c r="Z4950" s="6582"/>
      <c r="AA4950" s="6582"/>
      <c r="AB4950" s="6582"/>
      <c r="AC4950" s="6582" t="str">
        <f>IF('Wr7'!H264="","",'Wr7'!H264)</f>
        <v/>
      </c>
      <c r="AD4950" s="6582" t="str">
        <f>IF('Wr7'!I264="","",'Wr7'!I264)</f>
        <v/>
      </c>
      <c r="AE4950" s="6582" t="str">
        <f>IF('Wr7'!J264="","",'Wr7'!J264)</f>
        <v/>
      </c>
      <c r="AF4950" s="6582" t="str">
        <f>IF('Wr7'!K264="","",'Wr7'!K264)</f>
        <v/>
      </c>
      <c r="AG4950" s="6582" t="str">
        <f>IF('Wr7'!L264="","",'Wr7'!L264)</f>
        <v/>
      </c>
      <c r="AH4950" s="6582" t="str">
        <f>IF('Wr7'!M264="","",'Wr7'!M264)</f>
        <v/>
      </c>
      <c r="AI4950" s="6582" t="str">
        <f>IF('Wr7'!N264="","",'Wr7'!N264)</f>
        <v/>
      </c>
      <c r="AJ4950" s="6582" t="str">
        <f>IF('Wr7'!O264="","",'Wr7'!O264)</f>
        <v/>
      </c>
      <c r="AK4950" s="6582" t="str">
        <f>IF('Wr7'!P264="","",'Wr7'!P264)</f>
        <v/>
      </c>
      <c r="AL4950" s="6582" t="str">
        <f>IF('Wr7'!Q264="","",'Wr7'!Q264)</f>
        <v/>
      </c>
      <c r="AM4950" s="6582" t="str">
        <f>IF('Wr7'!R264="","",'Wr7'!R264)</f>
        <v/>
      </c>
      <c r="AN4950" s="6582" t="str">
        <f>IF('Wr7'!S264="","",'Wr7'!S264)</f>
        <v/>
      </c>
      <c r="AO4950" s="6582" t="str">
        <f>IF('Wr7'!T264="","",'Wr7'!T264)</f>
        <v/>
      </c>
      <c r="AP4950" s="6582" t="str">
        <f>IF('Wr7'!U264="","",'Wr7'!U264)</f>
        <v/>
      </c>
      <c r="AQ4950" s="6582" t="str">
        <f>IF('Wr7'!V264="","",'Wr7'!V264)</f>
        <v/>
      </c>
      <c r="AR4950" s="6582" t="str">
        <f>IF('Wr7'!W264="","",'Wr7'!W264)</f>
        <v/>
      </c>
      <c r="AS4950" s="6582" t="str">
        <f>IF('Wr7'!X264="","",'Wr7'!X264)</f>
        <v/>
      </c>
      <c r="AT4950" s="6582" t="str">
        <f>IF('Wr7'!Y264="","",'Wr7'!Y264)</f>
        <v/>
      </c>
      <c r="AU4950" s="6582" t="str">
        <f>IF('Wr7'!Z264="","",'Wr7'!Z264)</f>
        <v/>
      </c>
      <c r="AV4950" s="6582" t="str">
        <f>IF('Wr7'!AA264="","",'Wr7'!AA264)</f>
        <v/>
      </c>
      <c r="AW4950" s="6582" t="str">
        <f>IF('Wr7'!AB264="","",'Wr7'!AB264)</f>
        <v/>
      </c>
      <c r="AX4950" s="6582" t="str">
        <f>IF('Wr7'!AC264="","",'Wr7'!AC264)</f>
        <v/>
      </c>
      <c r="AY4950" s="6582" t="str">
        <f>IF('Wr7'!AD264="","",'Wr7'!AD264)</f>
        <v/>
      </c>
      <c r="AZ4950" s="6582" t="str">
        <f>IF('Wr7'!AE264="","",'Wr7'!AE264)</f>
        <v/>
      </c>
      <c r="BA4950" s="6582" t="str">
        <f>IF('Wr7'!AF264="","",'Wr7'!AF264)</f>
        <v/>
      </c>
      <c r="BB4950" s="6582"/>
      <c r="BC4950" s="6582"/>
      <c r="BD4950" s="6582"/>
      <c r="BE4950" s="6582"/>
      <c r="BF4950" s="6582"/>
      <c r="BG4950" s="6582"/>
      <c r="BH4950" s="6582"/>
      <c r="BI4950" s="6582"/>
      <c r="BJ4950" s="6582"/>
    </row>
    <row r="4951" spans="2:62">
      <c r="B4951" s="6575" t="s">
        <v>7173</v>
      </c>
      <c r="C4951" s="6582" t="s">
        <v>21891</v>
      </c>
      <c r="D4951" s="6582" t="s">
        <v>45</v>
      </c>
      <c r="E4951" s="6582" t="s">
        <v>16020</v>
      </c>
      <c r="F4951" s="6582"/>
      <c r="G4951" s="6582"/>
      <c r="H4951" s="6582"/>
      <c r="I4951" s="6582"/>
      <c r="J4951" s="6582"/>
      <c r="K4951" s="6582"/>
      <c r="L4951" s="6582"/>
      <c r="M4951" s="6582"/>
      <c r="N4951" s="6582"/>
      <c r="O4951" s="6582"/>
      <c r="P4951" s="6582"/>
      <c r="Q4951" s="6582"/>
      <c r="R4951" s="6582"/>
      <c r="S4951" s="6582"/>
      <c r="T4951" s="6582"/>
      <c r="U4951" s="6582"/>
      <c r="V4951" s="6582"/>
      <c r="W4951" s="6582"/>
      <c r="X4951" s="6582"/>
      <c r="Y4951" s="6582"/>
      <c r="Z4951" s="6582"/>
      <c r="AA4951" s="6582"/>
      <c r="AB4951" s="6582"/>
      <c r="AC4951" s="6582" t="str">
        <f>IF('Wr7'!H265="","",'Wr7'!H265)</f>
        <v/>
      </c>
      <c r="AD4951" s="6582" t="str">
        <f>IF('Wr7'!I265="","",'Wr7'!I265)</f>
        <v/>
      </c>
      <c r="AE4951" s="6582" t="str">
        <f>IF('Wr7'!J265="","",'Wr7'!J265)</f>
        <v/>
      </c>
      <c r="AF4951" s="6582" t="str">
        <f>IF('Wr7'!K265="","",'Wr7'!K265)</f>
        <v/>
      </c>
      <c r="AG4951" s="6582" t="str">
        <f>IF('Wr7'!L265="","",'Wr7'!L265)</f>
        <v/>
      </c>
      <c r="AH4951" s="6582" t="str">
        <f>IF('Wr7'!M265="","",'Wr7'!M265)</f>
        <v/>
      </c>
      <c r="AI4951" s="6582" t="str">
        <f>IF('Wr7'!N265="","",'Wr7'!N265)</f>
        <v/>
      </c>
      <c r="AJ4951" s="6582" t="str">
        <f>IF('Wr7'!O265="","",'Wr7'!O265)</f>
        <v/>
      </c>
      <c r="AK4951" s="6582" t="str">
        <f>IF('Wr7'!P265="","",'Wr7'!P265)</f>
        <v/>
      </c>
      <c r="AL4951" s="6582" t="str">
        <f>IF('Wr7'!Q265="","",'Wr7'!Q265)</f>
        <v/>
      </c>
      <c r="AM4951" s="6582" t="str">
        <f>IF('Wr7'!R265="","",'Wr7'!R265)</f>
        <v/>
      </c>
      <c r="AN4951" s="6582" t="str">
        <f>IF('Wr7'!S265="","",'Wr7'!S265)</f>
        <v/>
      </c>
      <c r="AO4951" s="6582" t="str">
        <f>IF('Wr7'!T265="","",'Wr7'!T265)</f>
        <v/>
      </c>
      <c r="AP4951" s="6582" t="str">
        <f>IF('Wr7'!U265="","",'Wr7'!U265)</f>
        <v/>
      </c>
      <c r="AQ4951" s="6582" t="str">
        <f>IF('Wr7'!V265="","",'Wr7'!V265)</f>
        <v/>
      </c>
      <c r="AR4951" s="6582" t="str">
        <f>IF('Wr7'!W265="","",'Wr7'!W265)</f>
        <v/>
      </c>
      <c r="AS4951" s="6582" t="str">
        <f>IF('Wr7'!X265="","",'Wr7'!X265)</f>
        <v/>
      </c>
      <c r="AT4951" s="6582" t="str">
        <f>IF('Wr7'!Y265="","",'Wr7'!Y265)</f>
        <v/>
      </c>
      <c r="AU4951" s="6582" t="str">
        <f>IF('Wr7'!Z265="","",'Wr7'!Z265)</f>
        <v/>
      </c>
      <c r="AV4951" s="6582" t="str">
        <f>IF('Wr7'!AA265="","",'Wr7'!AA265)</f>
        <v/>
      </c>
      <c r="AW4951" s="6582" t="str">
        <f>IF('Wr7'!AB265="","",'Wr7'!AB265)</f>
        <v/>
      </c>
      <c r="AX4951" s="6582" t="str">
        <f>IF('Wr7'!AC265="","",'Wr7'!AC265)</f>
        <v/>
      </c>
      <c r="AY4951" s="6582" t="str">
        <f>IF('Wr7'!AD265="","",'Wr7'!AD265)</f>
        <v/>
      </c>
      <c r="AZ4951" s="6582" t="str">
        <f>IF('Wr7'!AE265="","",'Wr7'!AE265)</f>
        <v/>
      </c>
      <c r="BA4951" s="6582" t="str">
        <f>IF('Wr7'!AF265="","",'Wr7'!AF265)</f>
        <v/>
      </c>
      <c r="BB4951" s="6582"/>
      <c r="BC4951" s="6582"/>
      <c r="BD4951" s="6582"/>
      <c r="BE4951" s="6582"/>
      <c r="BF4951" s="6582"/>
      <c r="BG4951" s="6582"/>
      <c r="BH4951" s="6582"/>
      <c r="BI4951" s="6582"/>
      <c r="BJ4951" s="6582"/>
    </row>
    <row r="4952" spans="2:62">
      <c r="B4952" s="6575" t="s">
        <v>7174</v>
      </c>
      <c r="C4952" s="6582" t="s">
        <v>21892</v>
      </c>
      <c r="D4952" s="6582" t="s">
        <v>45</v>
      </c>
      <c r="E4952" s="6582" t="s">
        <v>16020</v>
      </c>
      <c r="F4952" s="6582"/>
      <c r="G4952" s="6582"/>
      <c r="H4952" s="6582"/>
      <c r="I4952" s="6582"/>
      <c r="J4952" s="6582"/>
      <c r="K4952" s="6582"/>
      <c r="L4952" s="6582"/>
      <c r="M4952" s="6582"/>
      <c r="N4952" s="6582"/>
      <c r="O4952" s="6582"/>
      <c r="P4952" s="6582"/>
      <c r="Q4952" s="6582"/>
      <c r="R4952" s="6582"/>
      <c r="S4952" s="6582"/>
      <c r="T4952" s="6582"/>
      <c r="U4952" s="6582"/>
      <c r="V4952" s="6582"/>
      <c r="W4952" s="6582"/>
      <c r="X4952" s="6582"/>
      <c r="Y4952" s="6582"/>
      <c r="Z4952" s="6582"/>
      <c r="AA4952" s="6582"/>
      <c r="AB4952" s="6582"/>
      <c r="AC4952" s="6582" t="str">
        <f>IF('Wr7'!H266="","",'Wr7'!H266)</f>
        <v/>
      </c>
      <c r="AD4952" s="6582" t="str">
        <f>IF('Wr7'!I266="","",'Wr7'!I266)</f>
        <v/>
      </c>
      <c r="AE4952" s="6582" t="str">
        <f>IF('Wr7'!J266="","",'Wr7'!J266)</f>
        <v/>
      </c>
      <c r="AF4952" s="6582" t="str">
        <f>IF('Wr7'!K266="","",'Wr7'!K266)</f>
        <v/>
      </c>
      <c r="AG4952" s="6582" t="str">
        <f>IF('Wr7'!L266="","",'Wr7'!L266)</f>
        <v/>
      </c>
      <c r="AH4952" s="6582" t="str">
        <f>IF('Wr7'!M266="","",'Wr7'!M266)</f>
        <v/>
      </c>
      <c r="AI4952" s="6582" t="str">
        <f>IF('Wr7'!N266="","",'Wr7'!N266)</f>
        <v/>
      </c>
      <c r="AJ4952" s="6582" t="str">
        <f>IF('Wr7'!O266="","",'Wr7'!O266)</f>
        <v/>
      </c>
      <c r="AK4952" s="6582" t="str">
        <f>IF('Wr7'!P266="","",'Wr7'!P266)</f>
        <v/>
      </c>
      <c r="AL4952" s="6582" t="str">
        <f>IF('Wr7'!Q266="","",'Wr7'!Q266)</f>
        <v/>
      </c>
      <c r="AM4952" s="6582" t="str">
        <f>IF('Wr7'!R266="","",'Wr7'!R266)</f>
        <v/>
      </c>
      <c r="AN4952" s="6582" t="str">
        <f>IF('Wr7'!S266="","",'Wr7'!S266)</f>
        <v/>
      </c>
      <c r="AO4952" s="6582" t="str">
        <f>IF('Wr7'!T266="","",'Wr7'!T266)</f>
        <v/>
      </c>
      <c r="AP4952" s="6582" t="str">
        <f>IF('Wr7'!U266="","",'Wr7'!U266)</f>
        <v/>
      </c>
      <c r="AQ4952" s="6582" t="str">
        <f>IF('Wr7'!V266="","",'Wr7'!V266)</f>
        <v/>
      </c>
      <c r="AR4952" s="6582" t="str">
        <f>IF('Wr7'!W266="","",'Wr7'!W266)</f>
        <v/>
      </c>
      <c r="AS4952" s="6582" t="str">
        <f>IF('Wr7'!X266="","",'Wr7'!X266)</f>
        <v/>
      </c>
      <c r="AT4952" s="6582" t="str">
        <f>IF('Wr7'!Y266="","",'Wr7'!Y266)</f>
        <v/>
      </c>
      <c r="AU4952" s="6582" t="str">
        <f>IF('Wr7'!Z266="","",'Wr7'!Z266)</f>
        <v/>
      </c>
      <c r="AV4952" s="6582" t="str">
        <f>IF('Wr7'!AA266="","",'Wr7'!AA266)</f>
        <v/>
      </c>
      <c r="AW4952" s="6582" t="str">
        <f>IF('Wr7'!AB266="","",'Wr7'!AB266)</f>
        <v/>
      </c>
      <c r="AX4952" s="6582" t="str">
        <f>IF('Wr7'!AC266="","",'Wr7'!AC266)</f>
        <v/>
      </c>
      <c r="AY4952" s="6582" t="str">
        <f>IF('Wr7'!AD266="","",'Wr7'!AD266)</f>
        <v/>
      </c>
      <c r="AZ4952" s="6582" t="str">
        <f>IF('Wr7'!AE266="","",'Wr7'!AE266)</f>
        <v/>
      </c>
      <c r="BA4952" s="6582" t="str">
        <f>IF('Wr7'!AF266="","",'Wr7'!AF266)</f>
        <v/>
      </c>
      <c r="BB4952" s="6582"/>
      <c r="BC4952" s="6582"/>
      <c r="BD4952" s="6582"/>
      <c r="BE4952" s="6582"/>
      <c r="BF4952" s="6582"/>
      <c r="BG4952" s="6582"/>
      <c r="BH4952" s="6582"/>
      <c r="BI4952" s="6582"/>
      <c r="BJ4952" s="6582"/>
    </row>
    <row r="4953" spans="2:62">
      <c r="B4953" s="6575" t="s">
        <v>7175</v>
      </c>
      <c r="C4953" s="6582" t="s">
        <v>21893</v>
      </c>
      <c r="D4953" s="6582" t="s">
        <v>45</v>
      </c>
      <c r="E4953" s="6582" t="s">
        <v>16020</v>
      </c>
      <c r="F4953" s="6582"/>
      <c r="G4953" s="6582"/>
      <c r="H4953" s="6582"/>
      <c r="I4953" s="6582"/>
      <c r="J4953" s="6582"/>
      <c r="K4953" s="6582"/>
      <c r="L4953" s="6582"/>
      <c r="M4953" s="6582"/>
      <c r="N4953" s="6582"/>
      <c r="O4953" s="6582"/>
      <c r="P4953" s="6582"/>
      <c r="Q4953" s="6582"/>
      <c r="R4953" s="6582"/>
      <c r="S4953" s="6582"/>
      <c r="T4953" s="6582"/>
      <c r="U4953" s="6582"/>
      <c r="V4953" s="6582"/>
      <c r="W4953" s="6582"/>
      <c r="X4953" s="6582"/>
      <c r="Y4953" s="6582"/>
      <c r="Z4953" s="6582"/>
      <c r="AA4953" s="6582"/>
      <c r="AB4953" s="6582"/>
      <c r="AC4953" s="6582" t="str">
        <f>IF('Wr7'!H267="","",'Wr7'!H267)</f>
        <v/>
      </c>
      <c r="AD4953" s="6582" t="str">
        <f>IF('Wr7'!I267="","",'Wr7'!I267)</f>
        <v/>
      </c>
      <c r="AE4953" s="6582" t="str">
        <f>IF('Wr7'!J267="","",'Wr7'!J267)</f>
        <v/>
      </c>
      <c r="AF4953" s="6582" t="str">
        <f>IF('Wr7'!K267="","",'Wr7'!K267)</f>
        <v/>
      </c>
      <c r="AG4953" s="6582" t="str">
        <f>IF('Wr7'!L267="","",'Wr7'!L267)</f>
        <v/>
      </c>
      <c r="AH4953" s="6582" t="str">
        <f>IF('Wr7'!M267="","",'Wr7'!M267)</f>
        <v/>
      </c>
      <c r="AI4953" s="6582" t="str">
        <f>IF('Wr7'!N267="","",'Wr7'!N267)</f>
        <v/>
      </c>
      <c r="AJ4953" s="6582" t="str">
        <f>IF('Wr7'!O267="","",'Wr7'!O267)</f>
        <v/>
      </c>
      <c r="AK4953" s="6582" t="str">
        <f>IF('Wr7'!P267="","",'Wr7'!P267)</f>
        <v/>
      </c>
      <c r="AL4953" s="6582" t="str">
        <f>IF('Wr7'!Q267="","",'Wr7'!Q267)</f>
        <v/>
      </c>
      <c r="AM4953" s="6582" t="str">
        <f>IF('Wr7'!R267="","",'Wr7'!R267)</f>
        <v/>
      </c>
      <c r="AN4953" s="6582" t="str">
        <f>IF('Wr7'!S267="","",'Wr7'!S267)</f>
        <v/>
      </c>
      <c r="AO4953" s="6582" t="str">
        <f>IF('Wr7'!T267="","",'Wr7'!T267)</f>
        <v/>
      </c>
      <c r="AP4953" s="6582" t="str">
        <f>IF('Wr7'!U267="","",'Wr7'!U267)</f>
        <v/>
      </c>
      <c r="AQ4953" s="6582" t="str">
        <f>IF('Wr7'!V267="","",'Wr7'!V267)</f>
        <v/>
      </c>
      <c r="AR4953" s="6582" t="str">
        <f>IF('Wr7'!W267="","",'Wr7'!W267)</f>
        <v/>
      </c>
      <c r="AS4953" s="6582" t="str">
        <f>IF('Wr7'!X267="","",'Wr7'!X267)</f>
        <v/>
      </c>
      <c r="AT4953" s="6582" t="str">
        <f>IF('Wr7'!Y267="","",'Wr7'!Y267)</f>
        <v/>
      </c>
      <c r="AU4953" s="6582" t="str">
        <f>IF('Wr7'!Z267="","",'Wr7'!Z267)</f>
        <v/>
      </c>
      <c r="AV4953" s="6582" t="str">
        <f>IF('Wr7'!AA267="","",'Wr7'!AA267)</f>
        <v/>
      </c>
      <c r="AW4953" s="6582" t="str">
        <f>IF('Wr7'!AB267="","",'Wr7'!AB267)</f>
        <v/>
      </c>
      <c r="AX4953" s="6582" t="str">
        <f>IF('Wr7'!AC267="","",'Wr7'!AC267)</f>
        <v/>
      </c>
      <c r="AY4953" s="6582" t="str">
        <f>IF('Wr7'!AD267="","",'Wr7'!AD267)</f>
        <v/>
      </c>
      <c r="AZ4953" s="6582" t="str">
        <f>IF('Wr7'!AE267="","",'Wr7'!AE267)</f>
        <v/>
      </c>
      <c r="BA4953" s="6582" t="str">
        <f>IF('Wr7'!AF267="","",'Wr7'!AF267)</f>
        <v/>
      </c>
      <c r="BB4953" s="6582"/>
      <c r="BC4953" s="6582"/>
      <c r="BD4953" s="6582"/>
      <c r="BE4953" s="6582"/>
      <c r="BF4953" s="6582"/>
      <c r="BG4953" s="6582"/>
      <c r="BH4953" s="6582"/>
      <c r="BI4953" s="6582"/>
      <c r="BJ4953" s="6582"/>
    </row>
    <row r="4954" spans="2:62">
      <c r="B4954" s="6575" t="s">
        <v>7176</v>
      </c>
      <c r="C4954" s="6582" t="s">
        <v>21894</v>
      </c>
      <c r="D4954" s="6582" t="s">
        <v>45</v>
      </c>
      <c r="E4954" s="6582" t="s">
        <v>16020</v>
      </c>
      <c r="F4954" s="6582"/>
      <c r="G4954" s="6582"/>
      <c r="H4954" s="6582"/>
      <c r="I4954" s="6582"/>
      <c r="J4954" s="6582"/>
      <c r="K4954" s="6582"/>
      <c r="L4954" s="6582"/>
      <c r="M4954" s="6582"/>
      <c r="N4954" s="6582"/>
      <c r="O4954" s="6582"/>
      <c r="P4954" s="6582"/>
      <c r="Q4954" s="6582"/>
      <c r="R4954" s="6582"/>
      <c r="S4954" s="6582"/>
      <c r="T4954" s="6582"/>
      <c r="U4954" s="6582"/>
      <c r="V4954" s="6582"/>
      <c r="W4954" s="6582"/>
      <c r="X4954" s="6582"/>
      <c r="Y4954" s="6582"/>
      <c r="Z4954" s="6582"/>
      <c r="AA4954" s="6582"/>
      <c r="AB4954" s="6582"/>
      <c r="AC4954" s="6582" t="str">
        <f>IF('Wr7'!H268="","",'Wr7'!H268)</f>
        <v/>
      </c>
      <c r="AD4954" s="6582" t="str">
        <f>IF('Wr7'!I268="","",'Wr7'!I268)</f>
        <v/>
      </c>
      <c r="AE4954" s="6582" t="str">
        <f>IF('Wr7'!J268="","",'Wr7'!J268)</f>
        <v/>
      </c>
      <c r="AF4954" s="6582" t="str">
        <f>IF('Wr7'!K268="","",'Wr7'!K268)</f>
        <v/>
      </c>
      <c r="AG4954" s="6582" t="str">
        <f>IF('Wr7'!L268="","",'Wr7'!L268)</f>
        <v/>
      </c>
      <c r="AH4954" s="6582" t="str">
        <f>IF('Wr7'!M268="","",'Wr7'!M268)</f>
        <v/>
      </c>
      <c r="AI4954" s="6582" t="str">
        <f>IF('Wr7'!N268="","",'Wr7'!N268)</f>
        <v/>
      </c>
      <c r="AJ4954" s="6582" t="str">
        <f>IF('Wr7'!O268="","",'Wr7'!O268)</f>
        <v/>
      </c>
      <c r="AK4954" s="6582" t="str">
        <f>IF('Wr7'!P268="","",'Wr7'!P268)</f>
        <v/>
      </c>
      <c r="AL4954" s="6582" t="str">
        <f>IF('Wr7'!Q268="","",'Wr7'!Q268)</f>
        <v/>
      </c>
      <c r="AM4954" s="6582" t="str">
        <f>IF('Wr7'!R268="","",'Wr7'!R268)</f>
        <v/>
      </c>
      <c r="AN4954" s="6582" t="str">
        <f>IF('Wr7'!S268="","",'Wr7'!S268)</f>
        <v/>
      </c>
      <c r="AO4954" s="6582" t="str">
        <f>IF('Wr7'!T268="","",'Wr7'!T268)</f>
        <v/>
      </c>
      <c r="AP4954" s="6582" t="str">
        <f>IF('Wr7'!U268="","",'Wr7'!U268)</f>
        <v/>
      </c>
      <c r="AQ4954" s="6582" t="str">
        <f>IF('Wr7'!V268="","",'Wr7'!V268)</f>
        <v/>
      </c>
      <c r="AR4954" s="6582" t="str">
        <f>IF('Wr7'!W268="","",'Wr7'!W268)</f>
        <v/>
      </c>
      <c r="AS4954" s="6582" t="str">
        <f>IF('Wr7'!X268="","",'Wr7'!X268)</f>
        <v/>
      </c>
      <c r="AT4954" s="6582" t="str">
        <f>IF('Wr7'!Y268="","",'Wr7'!Y268)</f>
        <v/>
      </c>
      <c r="AU4954" s="6582" t="str">
        <f>IF('Wr7'!Z268="","",'Wr7'!Z268)</f>
        <v/>
      </c>
      <c r="AV4954" s="6582" t="str">
        <f>IF('Wr7'!AA268="","",'Wr7'!AA268)</f>
        <v/>
      </c>
      <c r="AW4954" s="6582" t="str">
        <f>IF('Wr7'!AB268="","",'Wr7'!AB268)</f>
        <v/>
      </c>
      <c r="AX4954" s="6582" t="str">
        <f>IF('Wr7'!AC268="","",'Wr7'!AC268)</f>
        <v/>
      </c>
      <c r="AY4954" s="6582" t="str">
        <f>IF('Wr7'!AD268="","",'Wr7'!AD268)</f>
        <v/>
      </c>
      <c r="AZ4954" s="6582" t="str">
        <f>IF('Wr7'!AE268="","",'Wr7'!AE268)</f>
        <v/>
      </c>
      <c r="BA4954" s="6582" t="str">
        <f>IF('Wr7'!AF268="","",'Wr7'!AF268)</f>
        <v/>
      </c>
      <c r="BB4954" s="6582"/>
      <c r="BC4954" s="6582"/>
      <c r="BD4954" s="6582"/>
      <c r="BE4954" s="6582"/>
      <c r="BF4954" s="6582"/>
      <c r="BG4954" s="6582"/>
      <c r="BH4954" s="6582"/>
      <c r="BI4954" s="6582"/>
      <c r="BJ4954" s="6582"/>
    </row>
    <row r="4955" spans="2:62">
      <c r="B4955" s="6575" t="s">
        <v>7177</v>
      </c>
      <c r="C4955" s="6582" t="s">
        <v>21895</v>
      </c>
      <c r="D4955" s="6582" t="s">
        <v>45</v>
      </c>
      <c r="E4955" s="6582" t="s">
        <v>16020</v>
      </c>
      <c r="F4955" s="6582"/>
      <c r="G4955" s="6582"/>
      <c r="H4955" s="6582"/>
      <c r="I4955" s="6582"/>
      <c r="J4955" s="6582"/>
      <c r="K4955" s="6582"/>
      <c r="L4955" s="6582"/>
      <c r="M4955" s="6582"/>
      <c r="N4955" s="6582"/>
      <c r="O4955" s="6582"/>
      <c r="P4955" s="6582"/>
      <c r="Q4955" s="6582"/>
      <c r="R4955" s="6582"/>
      <c r="S4955" s="6582"/>
      <c r="T4955" s="6582"/>
      <c r="U4955" s="6582"/>
      <c r="V4955" s="6582"/>
      <c r="W4955" s="6582"/>
      <c r="X4955" s="6582"/>
      <c r="Y4955" s="6582"/>
      <c r="Z4955" s="6582"/>
      <c r="AA4955" s="6582"/>
      <c r="AB4955" s="6582"/>
      <c r="AC4955" s="6582" t="str">
        <f>IF('Wr7'!H269="","",'Wr7'!H269)</f>
        <v/>
      </c>
      <c r="AD4955" s="6582" t="str">
        <f>IF('Wr7'!I269="","",'Wr7'!I269)</f>
        <v/>
      </c>
      <c r="AE4955" s="6582" t="str">
        <f>IF('Wr7'!J269="","",'Wr7'!J269)</f>
        <v/>
      </c>
      <c r="AF4955" s="6582" t="str">
        <f>IF('Wr7'!K269="","",'Wr7'!K269)</f>
        <v/>
      </c>
      <c r="AG4955" s="6582" t="str">
        <f>IF('Wr7'!L269="","",'Wr7'!L269)</f>
        <v/>
      </c>
      <c r="AH4955" s="6582" t="str">
        <f>IF('Wr7'!M269="","",'Wr7'!M269)</f>
        <v/>
      </c>
      <c r="AI4955" s="6582" t="str">
        <f>IF('Wr7'!N269="","",'Wr7'!N269)</f>
        <v/>
      </c>
      <c r="AJ4955" s="6582" t="str">
        <f>IF('Wr7'!O269="","",'Wr7'!O269)</f>
        <v/>
      </c>
      <c r="AK4955" s="6582" t="str">
        <f>IF('Wr7'!P269="","",'Wr7'!P269)</f>
        <v/>
      </c>
      <c r="AL4955" s="6582" t="str">
        <f>IF('Wr7'!Q269="","",'Wr7'!Q269)</f>
        <v/>
      </c>
      <c r="AM4955" s="6582" t="str">
        <f>IF('Wr7'!R269="","",'Wr7'!R269)</f>
        <v/>
      </c>
      <c r="AN4955" s="6582" t="str">
        <f>IF('Wr7'!S269="","",'Wr7'!S269)</f>
        <v/>
      </c>
      <c r="AO4955" s="6582" t="str">
        <f>IF('Wr7'!T269="","",'Wr7'!T269)</f>
        <v/>
      </c>
      <c r="AP4955" s="6582" t="str">
        <f>IF('Wr7'!U269="","",'Wr7'!U269)</f>
        <v/>
      </c>
      <c r="AQ4955" s="6582" t="str">
        <f>IF('Wr7'!V269="","",'Wr7'!V269)</f>
        <v/>
      </c>
      <c r="AR4955" s="6582" t="str">
        <f>IF('Wr7'!W269="","",'Wr7'!W269)</f>
        <v/>
      </c>
      <c r="AS4955" s="6582" t="str">
        <f>IF('Wr7'!X269="","",'Wr7'!X269)</f>
        <v/>
      </c>
      <c r="AT4955" s="6582" t="str">
        <f>IF('Wr7'!Y269="","",'Wr7'!Y269)</f>
        <v/>
      </c>
      <c r="AU4955" s="6582" t="str">
        <f>IF('Wr7'!Z269="","",'Wr7'!Z269)</f>
        <v/>
      </c>
      <c r="AV4955" s="6582" t="str">
        <f>IF('Wr7'!AA269="","",'Wr7'!AA269)</f>
        <v/>
      </c>
      <c r="AW4955" s="6582" t="str">
        <f>IF('Wr7'!AB269="","",'Wr7'!AB269)</f>
        <v/>
      </c>
      <c r="AX4955" s="6582" t="str">
        <f>IF('Wr7'!AC269="","",'Wr7'!AC269)</f>
        <v/>
      </c>
      <c r="AY4955" s="6582" t="str">
        <f>IF('Wr7'!AD269="","",'Wr7'!AD269)</f>
        <v/>
      </c>
      <c r="AZ4955" s="6582" t="str">
        <f>IF('Wr7'!AE269="","",'Wr7'!AE269)</f>
        <v/>
      </c>
      <c r="BA4955" s="6582" t="str">
        <f>IF('Wr7'!AF269="","",'Wr7'!AF269)</f>
        <v/>
      </c>
      <c r="BB4955" s="6582"/>
      <c r="BC4955" s="6582"/>
      <c r="BD4955" s="6582"/>
      <c r="BE4955" s="6582"/>
      <c r="BF4955" s="6582"/>
      <c r="BG4955" s="6582"/>
      <c r="BH4955" s="6582"/>
      <c r="BI4955" s="6582"/>
      <c r="BJ4955" s="6582"/>
    </row>
    <row r="4956" spans="2:62">
      <c r="B4956" s="6575" t="s">
        <v>7178</v>
      </c>
      <c r="C4956" s="6582" t="s">
        <v>21896</v>
      </c>
      <c r="D4956" s="6582" t="s">
        <v>45</v>
      </c>
      <c r="E4956" s="6582" t="s">
        <v>16020</v>
      </c>
      <c r="F4956" s="6582"/>
      <c r="G4956" s="6582"/>
      <c r="H4956" s="6582"/>
      <c r="I4956" s="6582"/>
      <c r="J4956" s="6582"/>
      <c r="K4956" s="6582"/>
      <c r="L4956" s="6582"/>
      <c r="M4956" s="6582"/>
      <c r="N4956" s="6582"/>
      <c r="O4956" s="6582"/>
      <c r="P4956" s="6582"/>
      <c r="Q4956" s="6582"/>
      <c r="R4956" s="6582"/>
      <c r="S4956" s="6582"/>
      <c r="T4956" s="6582"/>
      <c r="U4956" s="6582"/>
      <c r="V4956" s="6582"/>
      <c r="W4956" s="6582"/>
      <c r="X4956" s="6582"/>
      <c r="Y4956" s="6582"/>
      <c r="Z4956" s="6582"/>
      <c r="AA4956" s="6582"/>
      <c r="AB4956" s="6582"/>
      <c r="AC4956" s="6582" t="str">
        <f>IF('Wr7'!H270="","",'Wr7'!H270)</f>
        <v/>
      </c>
      <c r="AD4956" s="6582" t="str">
        <f>IF('Wr7'!I270="","",'Wr7'!I270)</f>
        <v/>
      </c>
      <c r="AE4956" s="6582" t="str">
        <f>IF('Wr7'!J270="","",'Wr7'!J270)</f>
        <v/>
      </c>
      <c r="AF4956" s="6582" t="str">
        <f>IF('Wr7'!K270="","",'Wr7'!K270)</f>
        <v/>
      </c>
      <c r="AG4956" s="6582" t="str">
        <f>IF('Wr7'!L270="","",'Wr7'!L270)</f>
        <v/>
      </c>
      <c r="AH4956" s="6582" t="str">
        <f>IF('Wr7'!M270="","",'Wr7'!M270)</f>
        <v/>
      </c>
      <c r="AI4956" s="6582" t="str">
        <f>IF('Wr7'!N270="","",'Wr7'!N270)</f>
        <v/>
      </c>
      <c r="AJ4956" s="6582" t="str">
        <f>IF('Wr7'!O270="","",'Wr7'!O270)</f>
        <v/>
      </c>
      <c r="AK4956" s="6582" t="str">
        <f>IF('Wr7'!P270="","",'Wr7'!P270)</f>
        <v/>
      </c>
      <c r="AL4956" s="6582" t="str">
        <f>IF('Wr7'!Q270="","",'Wr7'!Q270)</f>
        <v/>
      </c>
      <c r="AM4956" s="6582" t="str">
        <f>IF('Wr7'!R270="","",'Wr7'!R270)</f>
        <v/>
      </c>
      <c r="AN4956" s="6582" t="str">
        <f>IF('Wr7'!S270="","",'Wr7'!S270)</f>
        <v/>
      </c>
      <c r="AO4956" s="6582" t="str">
        <f>IF('Wr7'!T270="","",'Wr7'!T270)</f>
        <v/>
      </c>
      <c r="AP4956" s="6582" t="str">
        <f>IF('Wr7'!U270="","",'Wr7'!U270)</f>
        <v/>
      </c>
      <c r="AQ4956" s="6582" t="str">
        <f>IF('Wr7'!V270="","",'Wr7'!V270)</f>
        <v/>
      </c>
      <c r="AR4956" s="6582" t="str">
        <f>IF('Wr7'!W270="","",'Wr7'!W270)</f>
        <v/>
      </c>
      <c r="AS4956" s="6582" t="str">
        <f>IF('Wr7'!X270="","",'Wr7'!X270)</f>
        <v/>
      </c>
      <c r="AT4956" s="6582" t="str">
        <f>IF('Wr7'!Y270="","",'Wr7'!Y270)</f>
        <v/>
      </c>
      <c r="AU4956" s="6582" t="str">
        <f>IF('Wr7'!Z270="","",'Wr7'!Z270)</f>
        <v/>
      </c>
      <c r="AV4956" s="6582" t="str">
        <f>IF('Wr7'!AA270="","",'Wr7'!AA270)</f>
        <v/>
      </c>
      <c r="AW4956" s="6582" t="str">
        <f>IF('Wr7'!AB270="","",'Wr7'!AB270)</f>
        <v/>
      </c>
      <c r="AX4956" s="6582" t="str">
        <f>IF('Wr7'!AC270="","",'Wr7'!AC270)</f>
        <v/>
      </c>
      <c r="AY4956" s="6582" t="str">
        <f>IF('Wr7'!AD270="","",'Wr7'!AD270)</f>
        <v/>
      </c>
      <c r="AZ4956" s="6582" t="str">
        <f>IF('Wr7'!AE270="","",'Wr7'!AE270)</f>
        <v/>
      </c>
      <c r="BA4956" s="6582" t="str">
        <f>IF('Wr7'!AF270="","",'Wr7'!AF270)</f>
        <v/>
      </c>
      <c r="BB4956" s="6582"/>
      <c r="BC4956" s="6582"/>
      <c r="BD4956" s="6582"/>
      <c r="BE4956" s="6582"/>
      <c r="BF4956" s="6582"/>
      <c r="BG4956" s="6582"/>
      <c r="BH4956" s="6582"/>
      <c r="BI4956" s="6582"/>
      <c r="BJ4956" s="6582"/>
    </row>
    <row r="4957" spans="2:62">
      <c r="B4957" s="6575" t="s">
        <v>7179</v>
      </c>
      <c r="C4957" s="6582" t="s">
        <v>21897</v>
      </c>
      <c r="D4957" s="6582" t="s">
        <v>45</v>
      </c>
      <c r="E4957" s="6582" t="s">
        <v>16020</v>
      </c>
      <c r="F4957" s="6582"/>
      <c r="G4957" s="6582"/>
      <c r="H4957" s="6582"/>
      <c r="I4957" s="6582"/>
      <c r="J4957" s="6582"/>
      <c r="K4957" s="6582"/>
      <c r="L4957" s="6582"/>
      <c r="M4957" s="6582"/>
      <c r="N4957" s="6582"/>
      <c r="O4957" s="6582"/>
      <c r="P4957" s="6582"/>
      <c r="Q4957" s="6582"/>
      <c r="R4957" s="6582"/>
      <c r="S4957" s="6582"/>
      <c r="T4957" s="6582"/>
      <c r="U4957" s="6582"/>
      <c r="V4957" s="6582"/>
      <c r="W4957" s="6582"/>
      <c r="X4957" s="6582"/>
      <c r="Y4957" s="6582"/>
      <c r="Z4957" s="6582"/>
      <c r="AA4957" s="6582"/>
      <c r="AB4957" s="6582"/>
      <c r="AC4957" s="6582">
        <f>IF('Wr7'!H271="","",'Wr7'!H271)</f>
        <v>0</v>
      </c>
      <c r="AD4957" s="6582">
        <f>IF('Wr7'!I271="","",'Wr7'!I271)</f>
        <v>0</v>
      </c>
      <c r="AE4957" s="6582">
        <f>IF('Wr7'!J271="","",'Wr7'!J271)</f>
        <v>0</v>
      </c>
      <c r="AF4957" s="6582">
        <f>IF('Wr7'!K271="","",'Wr7'!K271)</f>
        <v>0</v>
      </c>
      <c r="AG4957" s="6582">
        <f>IF('Wr7'!L271="","",'Wr7'!L271)</f>
        <v>0</v>
      </c>
      <c r="AH4957" s="6582">
        <f>IF('Wr7'!M271="","",'Wr7'!M271)</f>
        <v>0</v>
      </c>
      <c r="AI4957" s="6582">
        <f>IF('Wr7'!N271="","",'Wr7'!N271)</f>
        <v>0</v>
      </c>
      <c r="AJ4957" s="6582">
        <f>IF('Wr7'!O271="","",'Wr7'!O271)</f>
        <v>0</v>
      </c>
      <c r="AK4957" s="6582">
        <f>IF('Wr7'!P271="","",'Wr7'!P271)</f>
        <v>0</v>
      </c>
      <c r="AL4957" s="6582">
        <f>IF('Wr7'!Q271="","",'Wr7'!Q271)</f>
        <v>0</v>
      </c>
      <c r="AM4957" s="6582">
        <f>IF('Wr7'!R271="","",'Wr7'!R271)</f>
        <v>0</v>
      </c>
      <c r="AN4957" s="6582">
        <f>IF('Wr7'!S271="","",'Wr7'!S271)</f>
        <v>0</v>
      </c>
      <c r="AO4957" s="6582">
        <f>IF('Wr7'!T271="","",'Wr7'!T271)</f>
        <v>0</v>
      </c>
      <c r="AP4957" s="6582">
        <f>IF('Wr7'!U271="","",'Wr7'!U271)</f>
        <v>0</v>
      </c>
      <c r="AQ4957" s="6582">
        <f>IF('Wr7'!V271="","",'Wr7'!V271)</f>
        <v>0</v>
      </c>
      <c r="AR4957" s="6582">
        <f>IF('Wr7'!W271="","",'Wr7'!W271)</f>
        <v>0</v>
      </c>
      <c r="AS4957" s="6582">
        <f>IF('Wr7'!X271="","",'Wr7'!X271)</f>
        <v>0</v>
      </c>
      <c r="AT4957" s="6582">
        <f>IF('Wr7'!Y271="","",'Wr7'!Y271)</f>
        <v>0</v>
      </c>
      <c r="AU4957" s="6582">
        <f>IF('Wr7'!Z271="","",'Wr7'!Z271)</f>
        <v>0</v>
      </c>
      <c r="AV4957" s="6582">
        <f>IF('Wr7'!AA271="","",'Wr7'!AA271)</f>
        <v>0</v>
      </c>
      <c r="AW4957" s="6582">
        <f>IF('Wr7'!AB271="","",'Wr7'!AB271)</f>
        <v>0</v>
      </c>
      <c r="AX4957" s="6582">
        <f>IF('Wr7'!AC271="","",'Wr7'!AC271)</f>
        <v>0</v>
      </c>
      <c r="AY4957" s="6582">
        <f>IF('Wr7'!AD271="","",'Wr7'!AD271)</f>
        <v>0</v>
      </c>
      <c r="AZ4957" s="6582">
        <f>IF('Wr7'!AE271="","",'Wr7'!AE271)</f>
        <v>0</v>
      </c>
      <c r="BA4957" s="6582">
        <f>IF('Wr7'!AF271="","",'Wr7'!AF271)</f>
        <v>0</v>
      </c>
      <c r="BB4957" s="6582"/>
      <c r="BC4957" s="6582"/>
      <c r="BD4957" s="6582"/>
      <c r="BE4957" s="6582"/>
      <c r="BF4957" s="6582"/>
      <c r="BG4957" s="6582"/>
      <c r="BH4957" s="6582"/>
      <c r="BI4957" s="6582"/>
      <c r="BJ4957" s="6582"/>
    </row>
    <row r="4958" spans="2:62">
      <c r="B4958" s="6575" t="s">
        <v>7180</v>
      </c>
      <c r="C4958" s="6582" t="s">
        <v>21898</v>
      </c>
      <c r="D4958" s="6582" t="s">
        <v>45</v>
      </c>
      <c r="E4958" s="6582" t="s">
        <v>16020</v>
      </c>
      <c r="F4958" s="6582"/>
      <c r="G4958" s="6582"/>
      <c r="H4958" s="6582"/>
      <c r="I4958" s="6582"/>
      <c r="J4958" s="6582"/>
      <c r="K4958" s="6582"/>
      <c r="L4958" s="6582"/>
      <c r="M4958" s="6582"/>
      <c r="N4958" s="6582"/>
      <c r="O4958" s="6582"/>
      <c r="P4958" s="6582"/>
      <c r="Q4958" s="6582"/>
      <c r="R4958" s="6582"/>
      <c r="S4958" s="6582"/>
      <c r="T4958" s="6582"/>
      <c r="U4958" s="6582"/>
      <c r="V4958" s="6582"/>
      <c r="W4958" s="6582"/>
      <c r="X4958" s="6582"/>
      <c r="Y4958" s="6582"/>
      <c r="Z4958" s="6582"/>
      <c r="AA4958" s="6582"/>
      <c r="AB4958" s="6582"/>
      <c r="AC4958" s="6582" t="str">
        <f>IF('Wr7'!H273="","",'Wr7'!H273)</f>
        <v/>
      </c>
      <c r="AD4958" s="6582" t="str">
        <f>IF('Wr7'!I273="","",'Wr7'!I273)</f>
        <v/>
      </c>
      <c r="AE4958" s="6582" t="str">
        <f>IF('Wr7'!J273="","",'Wr7'!J273)</f>
        <v/>
      </c>
      <c r="AF4958" s="6582" t="str">
        <f>IF('Wr7'!K273="","",'Wr7'!K273)</f>
        <v/>
      </c>
      <c r="AG4958" s="6582" t="str">
        <f>IF('Wr7'!L273="","",'Wr7'!L273)</f>
        <v/>
      </c>
      <c r="AH4958" s="6582" t="str">
        <f>IF('Wr7'!M273="","",'Wr7'!M273)</f>
        <v/>
      </c>
      <c r="AI4958" s="6582" t="str">
        <f>IF('Wr7'!N273="","",'Wr7'!N273)</f>
        <v/>
      </c>
      <c r="AJ4958" s="6582" t="str">
        <f>IF('Wr7'!O273="","",'Wr7'!O273)</f>
        <v/>
      </c>
      <c r="AK4958" s="6582" t="str">
        <f>IF('Wr7'!P273="","",'Wr7'!P273)</f>
        <v/>
      </c>
      <c r="AL4958" s="6582" t="str">
        <f>IF('Wr7'!Q273="","",'Wr7'!Q273)</f>
        <v/>
      </c>
      <c r="AM4958" s="6582" t="str">
        <f>IF('Wr7'!R273="","",'Wr7'!R273)</f>
        <v/>
      </c>
      <c r="AN4958" s="6582" t="str">
        <f>IF('Wr7'!S273="","",'Wr7'!S273)</f>
        <v/>
      </c>
      <c r="AO4958" s="6582" t="str">
        <f>IF('Wr7'!T273="","",'Wr7'!T273)</f>
        <v/>
      </c>
      <c r="AP4958" s="6582" t="str">
        <f>IF('Wr7'!U273="","",'Wr7'!U273)</f>
        <v/>
      </c>
      <c r="AQ4958" s="6582" t="str">
        <f>IF('Wr7'!V273="","",'Wr7'!V273)</f>
        <v/>
      </c>
      <c r="AR4958" s="6582" t="str">
        <f>IF('Wr7'!W273="","",'Wr7'!W273)</f>
        <v/>
      </c>
      <c r="AS4958" s="6582" t="str">
        <f>IF('Wr7'!X273="","",'Wr7'!X273)</f>
        <v/>
      </c>
      <c r="AT4958" s="6582" t="str">
        <f>IF('Wr7'!Y273="","",'Wr7'!Y273)</f>
        <v/>
      </c>
      <c r="AU4958" s="6582" t="str">
        <f>IF('Wr7'!Z273="","",'Wr7'!Z273)</f>
        <v/>
      </c>
      <c r="AV4958" s="6582" t="str">
        <f>IF('Wr7'!AA273="","",'Wr7'!AA273)</f>
        <v/>
      </c>
      <c r="AW4958" s="6582" t="str">
        <f>IF('Wr7'!AB273="","",'Wr7'!AB273)</f>
        <v/>
      </c>
      <c r="AX4958" s="6582" t="str">
        <f>IF('Wr7'!AC273="","",'Wr7'!AC273)</f>
        <v/>
      </c>
      <c r="AY4958" s="6582" t="str">
        <f>IF('Wr7'!AD273="","",'Wr7'!AD273)</f>
        <v/>
      </c>
      <c r="AZ4958" s="6582" t="str">
        <f>IF('Wr7'!AE273="","",'Wr7'!AE273)</f>
        <v/>
      </c>
      <c r="BA4958" s="6582" t="str">
        <f>IF('Wr7'!AF273="","",'Wr7'!AF273)</f>
        <v/>
      </c>
      <c r="BB4958" s="6582"/>
      <c r="BC4958" s="6582"/>
      <c r="BD4958" s="6582"/>
      <c r="BE4958" s="6582"/>
      <c r="BF4958" s="6582"/>
      <c r="BG4958" s="6582"/>
      <c r="BH4958" s="6582"/>
      <c r="BI4958" s="6582"/>
      <c r="BJ4958" s="6582"/>
    </row>
    <row r="4959" spans="2:62">
      <c r="B4959" s="6575" t="s">
        <v>7182</v>
      </c>
      <c r="C4959" s="6582" t="s">
        <v>21745</v>
      </c>
      <c r="D4959" s="6582" t="s">
        <v>102</v>
      </c>
      <c r="E4959" s="6582" t="s">
        <v>16020</v>
      </c>
      <c r="F4959" s="6582"/>
      <c r="G4959" s="6582"/>
      <c r="H4959" s="6582"/>
      <c r="I4959" s="6582" t="str">
        <f>IF('Wr7'!G276="","",'Wr7'!G276)</f>
        <v/>
      </c>
      <c r="J4959" s="6582"/>
      <c r="K4959" s="6582"/>
      <c r="L4959" s="6582"/>
      <c r="M4959" s="6582"/>
      <c r="N4959" s="6582"/>
      <c r="O4959" s="6582"/>
      <c r="P4959" s="6582"/>
      <c r="Q4959" s="6582"/>
      <c r="R4959" s="6582"/>
      <c r="S4959" s="6582"/>
      <c r="T4959" s="6582"/>
      <c r="U4959" s="6582"/>
      <c r="V4959" s="6582"/>
      <c r="W4959" s="6582"/>
      <c r="X4959" s="6582"/>
      <c r="Y4959" s="6582"/>
      <c r="Z4959" s="6582"/>
      <c r="AA4959" s="6582"/>
      <c r="AB4959" s="6582"/>
      <c r="AC4959" s="6582"/>
      <c r="AD4959" s="6582"/>
      <c r="AE4959" s="6582"/>
      <c r="AF4959" s="6582"/>
      <c r="AG4959" s="6582"/>
      <c r="AH4959" s="6582"/>
      <c r="AI4959" s="6582"/>
      <c r="AJ4959" s="6582"/>
      <c r="AK4959" s="6582"/>
      <c r="AL4959" s="6582"/>
      <c r="AM4959" s="6582"/>
      <c r="AN4959" s="6582"/>
      <c r="AO4959" s="6582"/>
      <c r="AP4959" s="6582"/>
      <c r="AQ4959" s="6582"/>
      <c r="AR4959" s="6582"/>
      <c r="AS4959" s="6582"/>
      <c r="AT4959" s="6582"/>
      <c r="AU4959" s="6582"/>
      <c r="AV4959" s="6582"/>
      <c r="AW4959" s="6582"/>
      <c r="AX4959" s="6582"/>
      <c r="AY4959" s="6582"/>
      <c r="AZ4959" s="6582"/>
      <c r="BA4959" s="6582"/>
      <c r="BB4959" s="6582"/>
      <c r="BC4959" s="6582"/>
      <c r="BD4959" s="6582"/>
      <c r="BE4959" s="6582"/>
      <c r="BF4959" s="6582"/>
      <c r="BG4959" s="6582"/>
      <c r="BH4959" s="6582"/>
      <c r="BI4959" s="6582"/>
      <c r="BJ4959" s="6582"/>
    </row>
    <row r="4960" spans="2:62">
      <c r="B4960" s="6575" t="s">
        <v>7183</v>
      </c>
      <c r="C4960" s="6582" t="s">
        <v>21746</v>
      </c>
      <c r="D4960" s="6582" t="s">
        <v>102</v>
      </c>
      <c r="E4960" s="6582" t="s">
        <v>16020</v>
      </c>
      <c r="F4960" s="6582"/>
      <c r="G4960" s="6582"/>
      <c r="H4960" s="6582"/>
      <c r="I4960" s="6582" t="str">
        <f>IF('Wr7'!G277="","",'Wr7'!G277)</f>
        <v/>
      </c>
      <c r="J4960" s="6582"/>
      <c r="K4960" s="6582"/>
      <c r="L4960" s="6582"/>
      <c r="M4960" s="6582"/>
      <c r="N4960" s="6582"/>
      <c r="O4960" s="6582"/>
      <c r="P4960" s="6582"/>
      <c r="Q4960" s="6582"/>
      <c r="R4960" s="6582"/>
      <c r="S4960" s="6582"/>
      <c r="T4960" s="6582"/>
      <c r="U4960" s="6582"/>
      <c r="V4960" s="6582"/>
      <c r="W4960" s="6582"/>
      <c r="X4960" s="6582"/>
      <c r="Y4960" s="6582"/>
      <c r="Z4960" s="6582"/>
      <c r="AA4960" s="6582"/>
      <c r="AB4960" s="6582"/>
      <c r="AC4960" s="6582"/>
      <c r="AD4960" s="6582"/>
      <c r="AE4960" s="6582"/>
      <c r="AF4960" s="6582"/>
      <c r="AG4960" s="6582"/>
      <c r="AH4960" s="6582"/>
      <c r="AI4960" s="6582"/>
      <c r="AJ4960" s="6582"/>
      <c r="AK4960" s="6582"/>
      <c r="AL4960" s="6582"/>
      <c r="AM4960" s="6582"/>
      <c r="AN4960" s="6582"/>
      <c r="AO4960" s="6582"/>
      <c r="AP4960" s="6582"/>
      <c r="AQ4960" s="6582"/>
      <c r="AR4960" s="6582"/>
      <c r="AS4960" s="6582"/>
      <c r="AT4960" s="6582"/>
      <c r="AU4960" s="6582"/>
      <c r="AV4960" s="6582"/>
      <c r="AW4960" s="6582"/>
      <c r="AX4960" s="6582"/>
      <c r="AY4960" s="6582"/>
      <c r="AZ4960" s="6582"/>
      <c r="BA4960" s="6582"/>
      <c r="BB4960" s="6582"/>
      <c r="BC4960" s="6582"/>
      <c r="BD4960" s="6582"/>
      <c r="BE4960" s="6582"/>
      <c r="BF4960" s="6582"/>
      <c r="BG4960" s="6582"/>
      <c r="BH4960" s="6582"/>
      <c r="BI4960" s="6582"/>
      <c r="BJ4960" s="6582"/>
    </row>
    <row r="4961" spans="2:62">
      <c r="B4961" s="6575" t="s">
        <v>7184</v>
      </c>
      <c r="C4961" s="6582" t="s">
        <v>21747</v>
      </c>
      <c r="D4961" s="6582" t="s">
        <v>404</v>
      </c>
      <c r="E4961" s="6582" t="s">
        <v>16020</v>
      </c>
      <c r="F4961" s="6582"/>
      <c r="G4961" s="6582"/>
      <c r="H4961" s="6582"/>
      <c r="I4961" s="6582"/>
      <c r="J4961" s="6582"/>
      <c r="K4961" s="6582"/>
      <c r="L4961" s="6582"/>
      <c r="M4961" s="6582"/>
      <c r="N4961" s="6582"/>
      <c r="O4961" s="6582"/>
      <c r="P4961" s="6582"/>
      <c r="Q4961" s="6582"/>
      <c r="R4961" s="6582"/>
      <c r="S4961" s="6582"/>
      <c r="T4961" s="6582"/>
      <c r="U4961" s="6582"/>
      <c r="V4961" s="6582"/>
      <c r="W4961" s="6582"/>
      <c r="X4961" s="6582"/>
      <c r="Y4961" s="6582"/>
      <c r="Z4961" s="6582"/>
      <c r="AA4961" s="6582"/>
      <c r="AB4961" s="6582"/>
      <c r="AC4961" s="6582" t="str">
        <f>IF('Wr7'!H278="","",'Wr7'!H278)</f>
        <v/>
      </c>
      <c r="AD4961" s="6582" t="str">
        <f>IF('Wr7'!I278="","",'Wr7'!I278)</f>
        <v/>
      </c>
      <c r="AE4961" s="6582" t="str">
        <f>IF('Wr7'!J278="","",'Wr7'!J278)</f>
        <v/>
      </c>
      <c r="AF4961" s="6582" t="str">
        <f>IF('Wr7'!K278="","",'Wr7'!K278)</f>
        <v/>
      </c>
      <c r="AG4961" s="6582" t="str">
        <f>IF('Wr7'!L278="","",'Wr7'!L278)</f>
        <v/>
      </c>
      <c r="AH4961" s="6582" t="str">
        <f>IF('Wr7'!M278="","",'Wr7'!M278)</f>
        <v/>
      </c>
      <c r="AI4961" s="6582" t="str">
        <f>IF('Wr7'!N278="","",'Wr7'!N278)</f>
        <v/>
      </c>
      <c r="AJ4961" s="6582" t="str">
        <f>IF('Wr7'!O278="","",'Wr7'!O278)</f>
        <v/>
      </c>
      <c r="AK4961" s="6582" t="str">
        <f>IF('Wr7'!P278="","",'Wr7'!P278)</f>
        <v/>
      </c>
      <c r="AL4961" s="6582" t="str">
        <f>IF('Wr7'!Q278="","",'Wr7'!Q278)</f>
        <v/>
      </c>
      <c r="AM4961" s="6582" t="str">
        <f>IF('Wr7'!R278="","",'Wr7'!R278)</f>
        <v/>
      </c>
      <c r="AN4961" s="6582" t="str">
        <f>IF('Wr7'!S278="","",'Wr7'!S278)</f>
        <v/>
      </c>
      <c r="AO4961" s="6582" t="str">
        <f>IF('Wr7'!T278="","",'Wr7'!T278)</f>
        <v/>
      </c>
      <c r="AP4961" s="6582" t="str">
        <f>IF('Wr7'!U278="","",'Wr7'!U278)</f>
        <v/>
      </c>
      <c r="AQ4961" s="6582" t="str">
        <f>IF('Wr7'!V278="","",'Wr7'!V278)</f>
        <v/>
      </c>
      <c r="AR4961" s="6582" t="str">
        <f>IF('Wr7'!W278="","",'Wr7'!W278)</f>
        <v/>
      </c>
      <c r="AS4961" s="6582" t="str">
        <f>IF('Wr7'!X278="","",'Wr7'!X278)</f>
        <v/>
      </c>
      <c r="AT4961" s="6582" t="str">
        <f>IF('Wr7'!Y278="","",'Wr7'!Y278)</f>
        <v/>
      </c>
      <c r="AU4961" s="6582" t="str">
        <f>IF('Wr7'!Z278="","",'Wr7'!Z278)</f>
        <v/>
      </c>
      <c r="AV4961" s="6582" t="str">
        <f>IF('Wr7'!AA278="","",'Wr7'!AA278)</f>
        <v/>
      </c>
      <c r="AW4961" s="6582" t="str">
        <f>IF('Wr7'!AB278="","",'Wr7'!AB278)</f>
        <v/>
      </c>
      <c r="AX4961" s="6582" t="str">
        <f>IF('Wr7'!AC278="","",'Wr7'!AC278)</f>
        <v/>
      </c>
      <c r="AY4961" s="6582" t="str">
        <f>IF('Wr7'!AD278="","",'Wr7'!AD278)</f>
        <v/>
      </c>
      <c r="AZ4961" s="6582" t="str">
        <f>IF('Wr7'!AE278="","",'Wr7'!AE278)</f>
        <v/>
      </c>
      <c r="BA4961" s="6582" t="str">
        <f>IF('Wr7'!AF278="","",'Wr7'!AF278)</f>
        <v/>
      </c>
      <c r="BB4961" s="6582"/>
      <c r="BC4961" s="6582"/>
      <c r="BD4961" s="6582"/>
      <c r="BE4961" s="6582"/>
      <c r="BF4961" s="6582"/>
      <c r="BG4961" s="6582"/>
      <c r="BH4961" s="6582"/>
      <c r="BI4961" s="6582"/>
      <c r="BJ4961" s="6582"/>
    </row>
    <row r="4962" spans="2:62">
      <c r="B4962" s="6575" t="s">
        <v>7185</v>
      </c>
      <c r="C4962" s="6582" t="s">
        <v>21899</v>
      </c>
      <c r="D4962" s="6582" t="s">
        <v>45</v>
      </c>
      <c r="E4962" s="6582" t="s">
        <v>16020</v>
      </c>
      <c r="F4962" s="6582"/>
      <c r="G4962" s="6582"/>
      <c r="H4962" s="6582"/>
      <c r="I4962" s="6582"/>
      <c r="J4962" s="6582"/>
      <c r="K4962" s="6582"/>
      <c r="L4962" s="6582"/>
      <c r="M4962" s="6582"/>
      <c r="N4962" s="6582"/>
      <c r="O4962" s="6582"/>
      <c r="P4962" s="6582"/>
      <c r="Q4962" s="6582"/>
      <c r="R4962" s="6582"/>
      <c r="S4962" s="6582"/>
      <c r="T4962" s="6582"/>
      <c r="U4962" s="6582"/>
      <c r="V4962" s="6582"/>
      <c r="W4962" s="6582"/>
      <c r="X4962" s="6582"/>
      <c r="Y4962" s="6582"/>
      <c r="Z4962" s="6582"/>
      <c r="AA4962" s="6582"/>
      <c r="AB4962" s="6582"/>
      <c r="AC4962" s="6582" t="str">
        <f>IF('Wr7'!H280="","",'Wr7'!H280)</f>
        <v/>
      </c>
      <c r="AD4962" s="6582" t="str">
        <f>IF('Wr7'!I280="","",'Wr7'!I280)</f>
        <v/>
      </c>
      <c r="AE4962" s="6582" t="str">
        <f>IF('Wr7'!J280="","",'Wr7'!J280)</f>
        <v/>
      </c>
      <c r="AF4962" s="6582" t="str">
        <f>IF('Wr7'!K280="","",'Wr7'!K280)</f>
        <v/>
      </c>
      <c r="AG4962" s="6582" t="str">
        <f>IF('Wr7'!L280="","",'Wr7'!L280)</f>
        <v/>
      </c>
      <c r="AH4962" s="6582" t="str">
        <f>IF('Wr7'!M280="","",'Wr7'!M280)</f>
        <v/>
      </c>
      <c r="AI4962" s="6582" t="str">
        <f>IF('Wr7'!N280="","",'Wr7'!N280)</f>
        <v/>
      </c>
      <c r="AJ4962" s="6582" t="str">
        <f>IF('Wr7'!O280="","",'Wr7'!O280)</f>
        <v/>
      </c>
      <c r="AK4962" s="6582" t="str">
        <f>IF('Wr7'!P280="","",'Wr7'!P280)</f>
        <v/>
      </c>
      <c r="AL4962" s="6582" t="str">
        <f>IF('Wr7'!Q280="","",'Wr7'!Q280)</f>
        <v/>
      </c>
      <c r="AM4962" s="6582" t="str">
        <f>IF('Wr7'!R280="","",'Wr7'!R280)</f>
        <v/>
      </c>
      <c r="AN4962" s="6582" t="str">
        <f>IF('Wr7'!S280="","",'Wr7'!S280)</f>
        <v/>
      </c>
      <c r="AO4962" s="6582" t="str">
        <f>IF('Wr7'!T280="","",'Wr7'!T280)</f>
        <v/>
      </c>
      <c r="AP4962" s="6582" t="str">
        <f>IF('Wr7'!U280="","",'Wr7'!U280)</f>
        <v/>
      </c>
      <c r="AQ4962" s="6582" t="str">
        <f>IF('Wr7'!V280="","",'Wr7'!V280)</f>
        <v/>
      </c>
      <c r="AR4962" s="6582" t="str">
        <f>IF('Wr7'!W280="","",'Wr7'!W280)</f>
        <v/>
      </c>
      <c r="AS4962" s="6582" t="str">
        <f>IF('Wr7'!X280="","",'Wr7'!X280)</f>
        <v/>
      </c>
      <c r="AT4962" s="6582" t="str">
        <f>IF('Wr7'!Y280="","",'Wr7'!Y280)</f>
        <v/>
      </c>
      <c r="AU4962" s="6582" t="str">
        <f>IF('Wr7'!Z280="","",'Wr7'!Z280)</f>
        <v/>
      </c>
      <c r="AV4962" s="6582" t="str">
        <f>IF('Wr7'!AA280="","",'Wr7'!AA280)</f>
        <v/>
      </c>
      <c r="AW4962" s="6582" t="str">
        <f>IF('Wr7'!AB280="","",'Wr7'!AB280)</f>
        <v/>
      </c>
      <c r="AX4962" s="6582" t="str">
        <f>IF('Wr7'!AC280="","",'Wr7'!AC280)</f>
        <v/>
      </c>
      <c r="AY4962" s="6582" t="str">
        <f>IF('Wr7'!AD280="","",'Wr7'!AD280)</f>
        <v/>
      </c>
      <c r="AZ4962" s="6582" t="str">
        <f>IF('Wr7'!AE280="","",'Wr7'!AE280)</f>
        <v/>
      </c>
      <c r="BA4962" s="6582" t="str">
        <f>IF('Wr7'!AF280="","",'Wr7'!AF280)</f>
        <v/>
      </c>
      <c r="BB4962" s="6582"/>
      <c r="BC4962" s="6582"/>
      <c r="BD4962" s="6582"/>
      <c r="BE4962" s="6582"/>
      <c r="BF4962" s="6582"/>
      <c r="BG4962" s="6582"/>
      <c r="BH4962" s="6582"/>
      <c r="BI4962" s="6582"/>
      <c r="BJ4962" s="6582"/>
    </row>
    <row r="4963" spans="2:62">
      <c r="B4963" s="6575" t="s">
        <v>7186</v>
      </c>
      <c r="C4963" s="6582" t="s">
        <v>21900</v>
      </c>
      <c r="D4963" s="6582" t="s">
        <v>45</v>
      </c>
      <c r="E4963" s="6582" t="s">
        <v>16020</v>
      </c>
      <c r="F4963" s="6582"/>
      <c r="G4963" s="6582"/>
      <c r="H4963" s="6582"/>
      <c r="I4963" s="6582"/>
      <c r="J4963" s="6582"/>
      <c r="K4963" s="6582"/>
      <c r="L4963" s="6582"/>
      <c r="M4963" s="6582"/>
      <c r="N4963" s="6582"/>
      <c r="O4963" s="6582"/>
      <c r="P4963" s="6582"/>
      <c r="Q4963" s="6582"/>
      <c r="R4963" s="6582"/>
      <c r="S4963" s="6582"/>
      <c r="T4963" s="6582"/>
      <c r="U4963" s="6582"/>
      <c r="V4963" s="6582"/>
      <c r="W4963" s="6582"/>
      <c r="X4963" s="6582"/>
      <c r="Y4963" s="6582"/>
      <c r="Z4963" s="6582"/>
      <c r="AA4963" s="6582"/>
      <c r="AB4963" s="6582"/>
      <c r="AC4963" s="6582" t="str">
        <f>IF('Wr7'!H281="","",'Wr7'!H281)</f>
        <v/>
      </c>
      <c r="AD4963" s="6582" t="str">
        <f>IF('Wr7'!I281="","",'Wr7'!I281)</f>
        <v/>
      </c>
      <c r="AE4963" s="6582" t="str">
        <f>IF('Wr7'!J281="","",'Wr7'!J281)</f>
        <v/>
      </c>
      <c r="AF4963" s="6582" t="str">
        <f>IF('Wr7'!K281="","",'Wr7'!K281)</f>
        <v/>
      </c>
      <c r="AG4963" s="6582" t="str">
        <f>IF('Wr7'!L281="","",'Wr7'!L281)</f>
        <v/>
      </c>
      <c r="AH4963" s="6582" t="str">
        <f>IF('Wr7'!M281="","",'Wr7'!M281)</f>
        <v/>
      </c>
      <c r="AI4963" s="6582" t="str">
        <f>IF('Wr7'!N281="","",'Wr7'!N281)</f>
        <v/>
      </c>
      <c r="AJ4963" s="6582" t="str">
        <f>IF('Wr7'!O281="","",'Wr7'!O281)</f>
        <v/>
      </c>
      <c r="AK4963" s="6582" t="str">
        <f>IF('Wr7'!P281="","",'Wr7'!P281)</f>
        <v/>
      </c>
      <c r="AL4963" s="6582" t="str">
        <f>IF('Wr7'!Q281="","",'Wr7'!Q281)</f>
        <v/>
      </c>
      <c r="AM4963" s="6582" t="str">
        <f>IF('Wr7'!R281="","",'Wr7'!R281)</f>
        <v/>
      </c>
      <c r="AN4963" s="6582" t="str">
        <f>IF('Wr7'!S281="","",'Wr7'!S281)</f>
        <v/>
      </c>
      <c r="AO4963" s="6582" t="str">
        <f>IF('Wr7'!T281="","",'Wr7'!T281)</f>
        <v/>
      </c>
      <c r="AP4963" s="6582" t="str">
        <f>IF('Wr7'!U281="","",'Wr7'!U281)</f>
        <v/>
      </c>
      <c r="AQ4963" s="6582" t="str">
        <f>IF('Wr7'!V281="","",'Wr7'!V281)</f>
        <v/>
      </c>
      <c r="AR4963" s="6582" t="str">
        <f>IF('Wr7'!W281="","",'Wr7'!W281)</f>
        <v/>
      </c>
      <c r="AS4963" s="6582" t="str">
        <f>IF('Wr7'!X281="","",'Wr7'!X281)</f>
        <v/>
      </c>
      <c r="AT4963" s="6582" t="str">
        <f>IF('Wr7'!Y281="","",'Wr7'!Y281)</f>
        <v/>
      </c>
      <c r="AU4963" s="6582" t="str">
        <f>IF('Wr7'!Z281="","",'Wr7'!Z281)</f>
        <v/>
      </c>
      <c r="AV4963" s="6582" t="str">
        <f>IF('Wr7'!AA281="","",'Wr7'!AA281)</f>
        <v/>
      </c>
      <c r="AW4963" s="6582" t="str">
        <f>IF('Wr7'!AB281="","",'Wr7'!AB281)</f>
        <v/>
      </c>
      <c r="AX4963" s="6582" t="str">
        <f>IF('Wr7'!AC281="","",'Wr7'!AC281)</f>
        <v/>
      </c>
      <c r="AY4963" s="6582" t="str">
        <f>IF('Wr7'!AD281="","",'Wr7'!AD281)</f>
        <v/>
      </c>
      <c r="AZ4963" s="6582" t="str">
        <f>IF('Wr7'!AE281="","",'Wr7'!AE281)</f>
        <v/>
      </c>
      <c r="BA4963" s="6582" t="str">
        <f>IF('Wr7'!AF281="","",'Wr7'!AF281)</f>
        <v/>
      </c>
      <c r="BB4963" s="6582"/>
      <c r="BC4963" s="6582"/>
      <c r="BD4963" s="6582"/>
      <c r="BE4963" s="6582"/>
      <c r="BF4963" s="6582"/>
      <c r="BG4963" s="6582"/>
      <c r="BH4963" s="6582"/>
      <c r="BI4963" s="6582"/>
      <c r="BJ4963" s="6582"/>
    </row>
    <row r="4964" spans="2:62">
      <c r="B4964" s="6575" t="s">
        <v>7187</v>
      </c>
      <c r="C4964" s="6582" t="s">
        <v>21901</v>
      </c>
      <c r="D4964" s="6582" t="s">
        <v>45</v>
      </c>
      <c r="E4964" s="6582" t="s">
        <v>16020</v>
      </c>
      <c r="F4964" s="6582"/>
      <c r="G4964" s="6582"/>
      <c r="H4964" s="6582"/>
      <c r="I4964" s="6582"/>
      <c r="J4964" s="6582"/>
      <c r="K4964" s="6582"/>
      <c r="L4964" s="6582"/>
      <c r="M4964" s="6582"/>
      <c r="N4964" s="6582"/>
      <c r="O4964" s="6582"/>
      <c r="P4964" s="6582"/>
      <c r="Q4964" s="6582"/>
      <c r="R4964" s="6582"/>
      <c r="S4964" s="6582"/>
      <c r="T4964" s="6582"/>
      <c r="U4964" s="6582"/>
      <c r="V4964" s="6582"/>
      <c r="W4964" s="6582"/>
      <c r="X4964" s="6582"/>
      <c r="Y4964" s="6582"/>
      <c r="Z4964" s="6582"/>
      <c r="AA4964" s="6582"/>
      <c r="AB4964" s="6582"/>
      <c r="AC4964" s="6582" t="str">
        <f>IF('Wr7'!H282="","",'Wr7'!H282)</f>
        <v/>
      </c>
      <c r="AD4964" s="6582" t="str">
        <f>IF('Wr7'!I282="","",'Wr7'!I282)</f>
        <v/>
      </c>
      <c r="AE4964" s="6582" t="str">
        <f>IF('Wr7'!J282="","",'Wr7'!J282)</f>
        <v/>
      </c>
      <c r="AF4964" s="6582" t="str">
        <f>IF('Wr7'!K282="","",'Wr7'!K282)</f>
        <v/>
      </c>
      <c r="AG4964" s="6582" t="str">
        <f>IF('Wr7'!L282="","",'Wr7'!L282)</f>
        <v/>
      </c>
      <c r="AH4964" s="6582" t="str">
        <f>IF('Wr7'!M282="","",'Wr7'!M282)</f>
        <v/>
      </c>
      <c r="AI4964" s="6582" t="str">
        <f>IF('Wr7'!N282="","",'Wr7'!N282)</f>
        <v/>
      </c>
      <c r="AJ4964" s="6582" t="str">
        <f>IF('Wr7'!O282="","",'Wr7'!O282)</f>
        <v/>
      </c>
      <c r="AK4964" s="6582" t="str">
        <f>IF('Wr7'!P282="","",'Wr7'!P282)</f>
        <v/>
      </c>
      <c r="AL4964" s="6582" t="str">
        <f>IF('Wr7'!Q282="","",'Wr7'!Q282)</f>
        <v/>
      </c>
      <c r="AM4964" s="6582" t="str">
        <f>IF('Wr7'!R282="","",'Wr7'!R282)</f>
        <v/>
      </c>
      <c r="AN4964" s="6582" t="str">
        <f>IF('Wr7'!S282="","",'Wr7'!S282)</f>
        <v/>
      </c>
      <c r="AO4964" s="6582" t="str">
        <f>IF('Wr7'!T282="","",'Wr7'!T282)</f>
        <v/>
      </c>
      <c r="AP4964" s="6582" t="str">
        <f>IF('Wr7'!U282="","",'Wr7'!U282)</f>
        <v/>
      </c>
      <c r="AQ4964" s="6582" t="str">
        <f>IF('Wr7'!V282="","",'Wr7'!V282)</f>
        <v/>
      </c>
      <c r="AR4964" s="6582" t="str">
        <f>IF('Wr7'!W282="","",'Wr7'!W282)</f>
        <v/>
      </c>
      <c r="AS4964" s="6582" t="str">
        <f>IF('Wr7'!X282="","",'Wr7'!X282)</f>
        <v/>
      </c>
      <c r="AT4964" s="6582" t="str">
        <f>IF('Wr7'!Y282="","",'Wr7'!Y282)</f>
        <v/>
      </c>
      <c r="AU4964" s="6582" t="str">
        <f>IF('Wr7'!Z282="","",'Wr7'!Z282)</f>
        <v/>
      </c>
      <c r="AV4964" s="6582" t="str">
        <f>IF('Wr7'!AA282="","",'Wr7'!AA282)</f>
        <v/>
      </c>
      <c r="AW4964" s="6582" t="str">
        <f>IF('Wr7'!AB282="","",'Wr7'!AB282)</f>
        <v/>
      </c>
      <c r="AX4964" s="6582" t="str">
        <f>IF('Wr7'!AC282="","",'Wr7'!AC282)</f>
        <v/>
      </c>
      <c r="AY4964" s="6582" t="str">
        <f>IF('Wr7'!AD282="","",'Wr7'!AD282)</f>
        <v/>
      </c>
      <c r="AZ4964" s="6582" t="str">
        <f>IF('Wr7'!AE282="","",'Wr7'!AE282)</f>
        <v/>
      </c>
      <c r="BA4964" s="6582" t="str">
        <f>IF('Wr7'!AF282="","",'Wr7'!AF282)</f>
        <v/>
      </c>
      <c r="BB4964" s="6582"/>
      <c r="BC4964" s="6582"/>
      <c r="BD4964" s="6582"/>
      <c r="BE4964" s="6582"/>
      <c r="BF4964" s="6582"/>
      <c r="BG4964" s="6582"/>
      <c r="BH4964" s="6582"/>
      <c r="BI4964" s="6582"/>
      <c r="BJ4964" s="6582"/>
    </row>
    <row r="4965" spans="2:62">
      <c r="B4965" s="6575" t="s">
        <v>7188</v>
      </c>
      <c r="C4965" s="6582" t="s">
        <v>21902</v>
      </c>
      <c r="D4965" s="6582" t="s">
        <v>45</v>
      </c>
      <c r="E4965" s="6582" t="s">
        <v>16020</v>
      </c>
      <c r="F4965" s="6582"/>
      <c r="G4965" s="6582"/>
      <c r="H4965" s="6582"/>
      <c r="I4965" s="6582"/>
      <c r="J4965" s="6582"/>
      <c r="K4965" s="6582"/>
      <c r="L4965" s="6582"/>
      <c r="M4965" s="6582"/>
      <c r="N4965" s="6582"/>
      <c r="O4965" s="6582"/>
      <c r="P4965" s="6582"/>
      <c r="Q4965" s="6582"/>
      <c r="R4965" s="6582"/>
      <c r="S4965" s="6582"/>
      <c r="T4965" s="6582"/>
      <c r="U4965" s="6582"/>
      <c r="V4965" s="6582"/>
      <c r="W4965" s="6582"/>
      <c r="X4965" s="6582"/>
      <c r="Y4965" s="6582"/>
      <c r="Z4965" s="6582"/>
      <c r="AA4965" s="6582"/>
      <c r="AB4965" s="6582"/>
      <c r="AC4965" s="6582" t="str">
        <f>IF('Wr7'!H283="","",'Wr7'!H283)</f>
        <v/>
      </c>
      <c r="AD4965" s="6582" t="str">
        <f>IF('Wr7'!I283="","",'Wr7'!I283)</f>
        <v/>
      </c>
      <c r="AE4965" s="6582" t="str">
        <f>IF('Wr7'!J283="","",'Wr7'!J283)</f>
        <v/>
      </c>
      <c r="AF4965" s="6582" t="str">
        <f>IF('Wr7'!K283="","",'Wr7'!K283)</f>
        <v/>
      </c>
      <c r="AG4965" s="6582" t="str">
        <f>IF('Wr7'!L283="","",'Wr7'!L283)</f>
        <v/>
      </c>
      <c r="AH4965" s="6582" t="str">
        <f>IF('Wr7'!M283="","",'Wr7'!M283)</f>
        <v/>
      </c>
      <c r="AI4965" s="6582" t="str">
        <f>IF('Wr7'!N283="","",'Wr7'!N283)</f>
        <v/>
      </c>
      <c r="AJ4965" s="6582" t="str">
        <f>IF('Wr7'!O283="","",'Wr7'!O283)</f>
        <v/>
      </c>
      <c r="AK4965" s="6582" t="str">
        <f>IF('Wr7'!P283="","",'Wr7'!P283)</f>
        <v/>
      </c>
      <c r="AL4965" s="6582" t="str">
        <f>IF('Wr7'!Q283="","",'Wr7'!Q283)</f>
        <v/>
      </c>
      <c r="AM4965" s="6582" t="str">
        <f>IF('Wr7'!R283="","",'Wr7'!R283)</f>
        <v/>
      </c>
      <c r="AN4965" s="6582" t="str">
        <f>IF('Wr7'!S283="","",'Wr7'!S283)</f>
        <v/>
      </c>
      <c r="AO4965" s="6582" t="str">
        <f>IF('Wr7'!T283="","",'Wr7'!T283)</f>
        <v/>
      </c>
      <c r="AP4965" s="6582" t="str">
        <f>IF('Wr7'!U283="","",'Wr7'!U283)</f>
        <v/>
      </c>
      <c r="AQ4965" s="6582" t="str">
        <f>IF('Wr7'!V283="","",'Wr7'!V283)</f>
        <v/>
      </c>
      <c r="AR4965" s="6582" t="str">
        <f>IF('Wr7'!W283="","",'Wr7'!W283)</f>
        <v/>
      </c>
      <c r="AS4965" s="6582" t="str">
        <f>IF('Wr7'!X283="","",'Wr7'!X283)</f>
        <v/>
      </c>
      <c r="AT4965" s="6582" t="str">
        <f>IF('Wr7'!Y283="","",'Wr7'!Y283)</f>
        <v/>
      </c>
      <c r="AU4965" s="6582" t="str">
        <f>IF('Wr7'!Z283="","",'Wr7'!Z283)</f>
        <v/>
      </c>
      <c r="AV4965" s="6582" t="str">
        <f>IF('Wr7'!AA283="","",'Wr7'!AA283)</f>
        <v/>
      </c>
      <c r="AW4965" s="6582" t="str">
        <f>IF('Wr7'!AB283="","",'Wr7'!AB283)</f>
        <v/>
      </c>
      <c r="AX4965" s="6582" t="str">
        <f>IF('Wr7'!AC283="","",'Wr7'!AC283)</f>
        <v/>
      </c>
      <c r="AY4965" s="6582" t="str">
        <f>IF('Wr7'!AD283="","",'Wr7'!AD283)</f>
        <v/>
      </c>
      <c r="AZ4965" s="6582" t="str">
        <f>IF('Wr7'!AE283="","",'Wr7'!AE283)</f>
        <v/>
      </c>
      <c r="BA4965" s="6582" t="str">
        <f>IF('Wr7'!AF283="","",'Wr7'!AF283)</f>
        <v/>
      </c>
      <c r="BB4965" s="6582"/>
      <c r="BC4965" s="6582"/>
      <c r="BD4965" s="6582"/>
      <c r="BE4965" s="6582"/>
      <c r="BF4965" s="6582"/>
      <c r="BG4965" s="6582"/>
      <c r="BH4965" s="6582"/>
      <c r="BI4965" s="6582"/>
      <c r="BJ4965" s="6582"/>
    </row>
    <row r="4966" spans="2:62">
      <c r="B4966" s="6575" t="s">
        <v>7189</v>
      </c>
      <c r="C4966" s="6582" t="s">
        <v>21903</v>
      </c>
      <c r="D4966" s="6582" t="s">
        <v>45</v>
      </c>
      <c r="E4966" s="6582" t="s">
        <v>16020</v>
      </c>
      <c r="F4966" s="6582"/>
      <c r="G4966" s="6582"/>
      <c r="H4966" s="6582"/>
      <c r="I4966" s="6582"/>
      <c r="J4966" s="6582"/>
      <c r="K4966" s="6582"/>
      <c r="L4966" s="6582"/>
      <c r="M4966" s="6582"/>
      <c r="N4966" s="6582"/>
      <c r="O4966" s="6582"/>
      <c r="P4966" s="6582"/>
      <c r="Q4966" s="6582"/>
      <c r="R4966" s="6582"/>
      <c r="S4966" s="6582"/>
      <c r="T4966" s="6582"/>
      <c r="U4966" s="6582"/>
      <c r="V4966" s="6582"/>
      <c r="W4966" s="6582"/>
      <c r="X4966" s="6582"/>
      <c r="Y4966" s="6582"/>
      <c r="Z4966" s="6582"/>
      <c r="AA4966" s="6582"/>
      <c r="AB4966" s="6582"/>
      <c r="AC4966" s="6582" t="str">
        <f>IF('Wr7'!H284="","",'Wr7'!H284)</f>
        <v/>
      </c>
      <c r="AD4966" s="6582" t="str">
        <f>IF('Wr7'!I284="","",'Wr7'!I284)</f>
        <v/>
      </c>
      <c r="AE4966" s="6582" t="str">
        <f>IF('Wr7'!J284="","",'Wr7'!J284)</f>
        <v/>
      </c>
      <c r="AF4966" s="6582" t="str">
        <f>IF('Wr7'!K284="","",'Wr7'!K284)</f>
        <v/>
      </c>
      <c r="AG4966" s="6582" t="str">
        <f>IF('Wr7'!L284="","",'Wr7'!L284)</f>
        <v/>
      </c>
      <c r="AH4966" s="6582" t="str">
        <f>IF('Wr7'!M284="","",'Wr7'!M284)</f>
        <v/>
      </c>
      <c r="AI4966" s="6582" t="str">
        <f>IF('Wr7'!N284="","",'Wr7'!N284)</f>
        <v/>
      </c>
      <c r="AJ4966" s="6582" t="str">
        <f>IF('Wr7'!O284="","",'Wr7'!O284)</f>
        <v/>
      </c>
      <c r="AK4966" s="6582" t="str">
        <f>IF('Wr7'!P284="","",'Wr7'!P284)</f>
        <v/>
      </c>
      <c r="AL4966" s="6582" t="str">
        <f>IF('Wr7'!Q284="","",'Wr7'!Q284)</f>
        <v/>
      </c>
      <c r="AM4966" s="6582" t="str">
        <f>IF('Wr7'!R284="","",'Wr7'!R284)</f>
        <v/>
      </c>
      <c r="AN4966" s="6582" t="str">
        <f>IF('Wr7'!S284="","",'Wr7'!S284)</f>
        <v/>
      </c>
      <c r="AO4966" s="6582" t="str">
        <f>IF('Wr7'!T284="","",'Wr7'!T284)</f>
        <v/>
      </c>
      <c r="AP4966" s="6582" t="str">
        <f>IF('Wr7'!U284="","",'Wr7'!U284)</f>
        <v/>
      </c>
      <c r="AQ4966" s="6582" t="str">
        <f>IF('Wr7'!V284="","",'Wr7'!V284)</f>
        <v/>
      </c>
      <c r="AR4966" s="6582" t="str">
        <f>IF('Wr7'!W284="","",'Wr7'!W284)</f>
        <v/>
      </c>
      <c r="AS4966" s="6582" t="str">
        <f>IF('Wr7'!X284="","",'Wr7'!X284)</f>
        <v/>
      </c>
      <c r="AT4966" s="6582" t="str">
        <f>IF('Wr7'!Y284="","",'Wr7'!Y284)</f>
        <v/>
      </c>
      <c r="AU4966" s="6582" t="str">
        <f>IF('Wr7'!Z284="","",'Wr7'!Z284)</f>
        <v/>
      </c>
      <c r="AV4966" s="6582" t="str">
        <f>IF('Wr7'!AA284="","",'Wr7'!AA284)</f>
        <v/>
      </c>
      <c r="AW4966" s="6582" t="str">
        <f>IF('Wr7'!AB284="","",'Wr7'!AB284)</f>
        <v/>
      </c>
      <c r="AX4966" s="6582" t="str">
        <f>IF('Wr7'!AC284="","",'Wr7'!AC284)</f>
        <v/>
      </c>
      <c r="AY4966" s="6582" t="str">
        <f>IF('Wr7'!AD284="","",'Wr7'!AD284)</f>
        <v/>
      </c>
      <c r="AZ4966" s="6582" t="str">
        <f>IF('Wr7'!AE284="","",'Wr7'!AE284)</f>
        <v/>
      </c>
      <c r="BA4966" s="6582" t="str">
        <f>IF('Wr7'!AF284="","",'Wr7'!AF284)</f>
        <v/>
      </c>
      <c r="BB4966" s="6582"/>
      <c r="BC4966" s="6582"/>
      <c r="BD4966" s="6582"/>
      <c r="BE4966" s="6582"/>
      <c r="BF4966" s="6582"/>
      <c r="BG4966" s="6582"/>
      <c r="BH4966" s="6582"/>
      <c r="BI4966" s="6582"/>
      <c r="BJ4966" s="6582"/>
    </row>
    <row r="4967" spans="2:62">
      <c r="B4967" s="6575" t="s">
        <v>7190</v>
      </c>
      <c r="C4967" s="6582" t="s">
        <v>21904</v>
      </c>
      <c r="D4967" s="6582" t="s">
        <v>45</v>
      </c>
      <c r="E4967" s="6582" t="s">
        <v>16020</v>
      </c>
      <c r="F4967" s="6582"/>
      <c r="G4967" s="6582"/>
      <c r="H4967" s="6582"/>
      <c r="I4967" s="6582"/>
      <c r="J4967" s="6582"/>
      <c r="K4967" s="6582"/>
      <c r="L4967" s="6582"/>
      <c r="M4967" s="6582"/>
      <c r="N4967" s="6582"/>
      <c r="O4967" s="6582"/>
      <c r="P4967" s="6582"/>
      <c r="Q4967" s="6582"/>
      <c r="R4967" s="6582"/>
      <c r="S4967" s="6582"/>
      <c r="T4967" s="6582"/>
      <c r="U4967" s="6582"/>
      <c r="V4967" s="6582"/>
      <c r="W4967" s="6582"/>
      <c r="X4967" s="6582"/>
      <c r="Y4967" s="6582"/>
      <c r="Z4967" s="6582"/>
      <c r="AA4967" s="6582"/>
      <c r="AB4967" s="6582"/>
      <c r="AC4967" s="6582" t="str">
        <f>IF('Wr7'!H285="","",'Wr7'!H285)</f>
        <v/>
      </c>
      <c r="AD4967" s="6582" t="str">
        <f>IF('Wr7'!I285="","",'Wr7'!I285)</f>
        <v/>
      </c>
      <c r="AE4967" s="6582" t="str">
        <f>IF('Wr7'!J285="","",'Wr7'!J285)</f>
        <v/>
      </c>
      <c r="AF4967" s="6582" t="str">
        <f>IF('Wr7'!K285="","",'Wr7'!K285)</f>
        <v/>
      </c>
      <c r="AG4967" s="6582" t="str">
        <f>IF('Wr7'!L285="","",'Wr7'!L285)</f>
        <v/>
      </c>
      <c r="AH4967" s="6582" t="str">
        <f>IF('Wr7'!M285="","",'Wr7'!M285)</f>
        <v/>
      </c>
      <c r="AI4967" s="6582" t="str">
        <f>IF('Wr7'!N285="","",'Wr7'!N285)</f>
        <v/>
      </c>
      <c r="AJ4967" s="6582" t="str">
        <f>IF('Wr7'!O285="","",'Wr7'!O285)</f>
        <v/>
      </c>
      <c r="AK4967" s="6582" t="str">
        <f>IF('Wr7'!P285="","",'Wr7'!P285)</f>
        <v/>
      </c>
      <c r="AL4967" s="6582" t="str">
        <f>IF('Wr7'!Q285="","",'Wr7'!Q285)</f>
        <v/>
      </c>
      <c r="AM4967" s="6582" t="str">
        <f>IF('Wr7'!R285="","",'Wr7'!R285)</f>
        <v/>
      </c>
      <c r="AN4967" s="6582" t="str">
        <f>IF('Wr7'!S285="","",'Wr7'!S285)</f>
        <v/>
      </c>
      <c r="AO4967" s="6582" t="str">
        <f>IF('Wr7'!T285="","",'Wr7'!T285)</f>
        <v/>
      </c>
      <c r="AP4967" s="6582" t="str">
        <f>IF('Wr7'!U285="","",'Wr7'!U285)</f>
        <v/>
      </c>
      <c r="AQ4967" s="6582" t="str">
        <f>IF('Wr7'!V285="","",'Wr7'!V285)</f>
        <v/>
      </c>
      <c r="AR4967" s="6582" t="str">
        <f>IF('Wr7'!W285="","",'Wr7'!W285)</f>
        <v/>
      </c>
      <c r="AS4967" s="6582" t="str">
        <f>IF('Wr7'!X285="","",'Wr7'!X285)</f>
        <v/>
      </c>
      <c r="AT4967" s="6582" t="str">
        <f>IF('Wr7'!Y285="","",'Wr7'!Y285)</f>
        <v/>
      </c>
      <c r="AU4967" s="6582" t="str">
        <f>IF('Wr7'!Z285="","",'Wr7'!Z285)</f>
        <v/>
      </c>
      <c r="AV4967" s="6582" t="str">
        <f>IF('Wr7'!AA285="","",'Wr7'!AA285)</f>
        <v/>
      </c>
      <c r="AW4967" s="6582" t="str">
        <f>IF('Wr7'!AB285="","",'Wr7'!AB285)</f>
        <v/>
      </c>
      <c r="AX4967" s="6582" t="str">
        <f>IF('Wr7'!AC285="","",'Wr7'!AC285)</f>
        <v/>
      </c>
      <c r="AY4967" s="6582" t="str">
        <f>IF('Wr7'!AD285="","",'Wr7'!AD285)</f>
        <v/>
      </c>
      <c r="AZ4967" s="6582" t="str">
        <f>IF('Wr7'!AE285="","",'Wr7'!AE285)</f>
        <v/>
      </c>
      <c r="BA4967" s="6582" t="str">
        <f>IF('Wr7'!AF285="","",'Wr7'!AF285)</f>
        <v/>
      </c>
      <c r="BB4967" s="6582"/>
      <c r="BC4967" s="6582"/>
      <c r="BD4967" s="6582"/>
      <c r="BE4967" s="6582"/>
      <c r="BF4967" s="6582"/>
      <c r="BG4967" s="6582"/>
      <c r="BH4967" s="6582"/>
      <c r="BI4967" s="6582"/>
      <c r="BJ4967" s="6582"/>
    </row>
    <row r="4968" spans="2:62">
      <c r="B4968" s="6575" t="s">
        <v>7191</v>
      </c>
      <c r="C4968" s="6582" t="s">
        <v>21905</v>
      </c>
      <c r="D4968" s="6582" t="s">
        <v>45</v>
      </c>
      <c r="E4968" s="6582" t="s">
        <v>16020</v>
      </c>
      <c r="F4968" s="6582"/>
      <c r="G4968" s="6582"/>
      <c r="H4968" s="6582"/>
      <c r="I4968" s="6582"/>
      <c r="J4968" s="6582"/>
      <c r="K4968" s="6582"/>
      <c r="L4968" s="6582"/>
      <c r="M4968" s="6582"/>
      <c r="N4968" s="6582"/>
      <c r="O4968" s="6582"/>
      <c r="P4968" s="6582"/>
      <c r="Q4968" s="6582"/>
      <c r="R4968" s="6582"/>
      <c r="S4968" s="6582"/>
      <c r="T4968" s="6582"/>
      <c r="U4968" s="6582"/>
      <c r="V4968" s="6582"/>
      <c r="W4968" s="6582"/>
      <c r="X4968" s="6582"/>
      <c r="Y4968" s="6582"/>
      <c r="Z4968" s="6582"/>
      <c r="AA4968" s="6582"/>
      <c r="AB4968" s="6582"/>
      <c r="AC4968" s="6582" t="str">
        <f>IF('Wr7'!H286="","",'Wr7'!H286)</f>
        <v/>
      </c>
      <c r="AD4968" s="6582" t="str">
        <f>IF('Wr7'!I286="","",'Wr7'!I286)</f>
        <v/>
      </c>
      <c r="AE4968" s="6582" t="str">
        <f>IF('Wr7'!J286="","",'Wr7'!J286)</f>
        <v/>
      </c>
      <c r="AF4968" s="6582" t="str">
        <f>IF('Wr7'!K286="","",'Wr7'!K286)</f>
        <v/>
      </c>
      <c r="AG4968" s="6582" t="str">
        <f>IF('Wr7'!L286="","",'Wr7'!L286)</f>
        <v/>
      </c>
      <c r="AH4968" s="6582" t="str">
        <f>IF('Wr7'!M286="","",'Wr7'!M286)</f>
        <v/>
      </c>
      <c r="AI4968" s="6582" t="str">
        <f>IF('Wr7'!N286="","",'Wr7'!N286)</f>
        <v/>
      </c>
      <c r="AJ4968" s="6582" t="str">
        <f>IF('Wr7'!O286="","",'Wr7'!O286)</f>
        <v/>
      </c>
      <c r="AK4968" s="6582" t="str">
        <f>IF('Wr7'!P286="","",'Wr7'!P286)</f>
        <v/>
      </c>
      <c r="AL4968" s="6582" t="str">
        <f>IF('Wr7'!Q286="","",'Wr7'!Q286)</f>
        <v/>
      </c>
      <c r="AM4968" s="6582" t="str">
        <f>IF('Wr7'!R286="","",'Wr7'!R286)</f>
        <v/>
      </c>
      <c r="AN4968" s="6582" t="str">
        <f>IF('Wr7'!S286="","",'Wr7'!S286)</f>
        <v/>
      </c>
      <c r="AO4968" s="6582" t="str">
        <f>IF('Wr7'!T286="","",'Wr7'!T286)</f>
        <v/>
      </c>
      <c r="AP4968" s="6582" t="str">
        <f>IF('Wr7'!U286="","",'Wr7'!U286)</f>
        <v/>
      </c>
      <c r="AQ4968" s="6582" t="str">
        <f>IF('Wr7'!V286="","",'Wr7'!V286)</f>
        <v/>
      </c>
      <c r="AR4968" s="6582" t="str">
        <f>IF('Wr7'!W286="","",'Wr7'!W286)</f>
        <v/>
      </c>
      <c r="AS4968" s="6582" t="str">
        <f>IF('Wr7'!X286="","",'Wr7'!X286)</f>
        <v/>
      </c>
      <c r="AT4968" s="6582" t="str">
        <f>IF('Wr7'!Y286="","",'Wr7'!Y286)</f>
        <v/>
      </c>
      <c r="AU4968" s="6582" t="str">
        <f>IF('Wr7'!Z286="","",'Wr7'!Z286)</f>
        <v/>
      </c>
      <c r="AV4968" s="6582" t="str">
        <f>IF('Wr7'!AA286="","",'Wr7'!AA286)</f>
        <v/>
      </c>
      <c r="AW4968" s="6582" t="str">
        <f>IF('Wr7'!AB286="","",'Wr7'!AB286)</f>
        <v/>
      </c>
      <c r="AX4968" s="6582" t="str">
        <f>IF('Wr7'!AC286="","",'Wr7'!AC286)</f>
        <v/>
      </c>
      <c r="AY4968" s="6582" t="str">
        <f>IF('Wr7'!AD286="","",'Wr7'!AD286)</f>
        <v/>
      </c>
      <c r="AZ4968" s="6582" t="str">
        <f>IF('Wr7'!AE286="","",'Wr7'!AE286)</f>
        <v/>
      </c>
      <c r="BA4968" s="6582" t="str">
        <f>IF('Wr7'!AF286="","",'Wr7'!AF286)</f>
        <v/>
      </c>
      <c r="BB4968" s="6582"/>
      <c r="BC4968" s="6582"/>
      <c r="BD4968" s="6582"/>
      <c r="BE4968" s="6582"/>
      <c r="BF4968" s="6582"/>
      <c r="BG4968" s="6582"/>
      <c r="BH4968" s="6582"/>
      <c r="BI4968" s="6582"/>
      <c r="BJ4968" s="6582"/>
    </row>
    <row r="4969" spans="2:62">
      <c r="B4969" s="6575" t="s">
        <v>7192</v>
      </c>
      <c r="C4969" s="6582" t="s">
        <v>21906</v>
      </c>
      <c r="D4969" s="6582" t="s">
        <v>45</v>
      </c>
      <c r="E4969" s="6582" t="s">
        <v>16020</v>
      </c>
      <c r="F4969" s="6582"/>
      <c r="G4969" s="6582"/>
      <c r="H4969" s="6582"/>
      <c r="I4969" s="6582"/>
      <c r="J4969" s="6582"/>
      <c r="K4969" s="6582"/>
      <c r="L4969" s="6582"/>
      <c r="M4969" s="6582"/>
      <c r="N4969" s="6582"/>
      <c r="O4969" s="6582"/>
      <c r="P4969" s="6582"/>
      <c r="Q4969" s="6582"/>
      <c r="R4969" s="6582"/>
      <c r="S4969" s="6582"/>
      <c r="T4969" s="6582"/>
      <c r="U4969" s="6582"/>
      <c r="V4969" s="6582"/>
      <c r="W4969" s="6582"/>
      <c r="X4969" s="6582"/>
      <c r="Y4969" s="6582"/>
      <c r="Z4969" s="6582"/>
      <c r="AA4969" s="6582"/>
      <c r="AB4969" s="6582"/>
      <c r="AC4969" s="6582" t="str">
        <f>IF('Wr7'!H287="","",'Wr7'!H287)</f>
        <v/>
      </c>
      <c r="AD4969" s="6582" t="str">
        <f>IF('Wr7'!I287="","",'Wr7'!I287)</f>
        <v/>
      </c>
      <c r="AE4969" s="6582" t="str">
        <f>IF('Wr7'!J287="","",'Wr7'!J287)</f>
        <v/>
      </c>
      <c r="AF4969" s="6582" t="str">
        <f>IF('Wr7'!K287="","",'Wr7'!K287)</f>
        <v/>
      </c>
      <c r="AG4969" s="6582" t="str">
        <f>IF('Wr7'!L287="","",'Wr7'!L287)</f>
        <v/>
      </c>
      <c r="AH4969" s="6582" t="str">
        <f>IF('Wr7'!M287="","",'Wr7'!M287)</f>
        <v/>
      </c>
      <c r="AI4969" s="6582" t="str">
        <f>IF('Wr7'!N287="","",'Wr7'!N287)</f>
        <v/>
      </c>
      <c r="AJ4969" s="6582" t="str">
        <f>IF('Wr7'!O287="","",'Wr7'!O287)</f>
        <v/>
      </c>
      <c r="AK4969" s="6582" t="str">
        <f>IF('Wr7'!P287="","",'Wr7'!P287)</f>
        <v/>
      </c>
      <c r="AL4969" s="6582" t="str">
        <f>IF('Wr7'!Q287="","",'Wr7'!Q287)</f>
        <v/>
      </c>
      <c r="AM4969" s="6582" t="str">
        <f>IF('Wr7'!R287="","",'Wr7'!R287)</f>
        <v/>
      </c>
      <c r="AN4969" s="6582" t="str">
        <f>IF('Wr7'!S287="","",'Wr7'!S287)</f>
        <v/>
      </c>
      <c r="AO4969" s="6582" t="str">
        <f>IF('Wr7'!T287="","",'Wr7'!T287)</f>
        <v/>
      </c>
      <c r="AP4969" s="6582" t="str">
        <f>IF('Wr7'!U287="","",'Wr7'!U287)</f>
        <v/>
      </c>
      <c r="AQ4969" s="6582" t="str">
        <f>IF('Wr7'!V287="","",'Wr7'!V287)</f>
        <v/>
      </c>
      <c r="AR4969" s="6582" t="str">
        <f>IF('Wr7'!W287="","",'Wr7'!W287)</f>
        <v/>
      </c>
      <c r="AS4969" s="6582" t="str">
        <f>IF('Wr7'!X287="","",'Wr7'!X287)</f>
        <v/>
      </c>
      <c r="AT4969" s="6582" t="str">
        <f>IF('Wr7'!Y287="","",'Wr7'!Y287)</f>
        <v/>
      </c>
      <c r="AU4969" s="6582" t="str">
        <f>IF('Wr7'!Z287="","",'Wr7'!Z287)</f>
        <v/>
      </c>
      <c r="AV4969" s="6582" t="str">
        <f>IF('Wr7'!AA287="","",'Wr7'!AA287)</f>
        <v/>
      </c>
      <c r="AW4969" s="6582" t="str">
        <f>IF('Wr7'!AB287="","",'Wr7'!AB287)</f>
        <v/>
      </c>
      <c r="AX4969" s="6582" t="str">
        <f>IF('Wr7'!AC287="","",'Wr7'!AC287)</f>
        <v/>
      </c>
      <c r="AY4969" s="6582" t="str">
        <f>IF('Wr7'!AD287="","",'Wr7'!AD287)</f>
        <v/>
      </c>
      <c r="AZ4969" s="6582" t="str">
        <f>IF('Wr7'!AE287="","",'Wr7'!AE287)</f>
        <v/>
      </c>
      <c r="BA4969" s="6582" t="str">
        <f>IF('Wr7'!AF287="","",'Wr7'!AF287)</f>
        <v/>
      </c>
      <c r="BB4969" s="6582"/>
      <c r="BC4969" s="6582"/>
      <c r="BD4969" s="6582"/>
      <c r="BE4969" s="6582"/>
      <c r="BF4969" s="6582"/>
      <c r="BG4969" s="6582"/>
      <c r="BH4969" s="6582"/>
      <c r="BI4969" s="6582"/>
      <c r="BJ4969" s="6582"/>
    </row>
    <row r="4970" spans="2:62">
      <c r="B4970" s="6575" t="s">
        <v>7193</v>
      </c>
      <c r="C4970" s="6582" t="s">
        <v>21907</v>
      </c>
      <c r="D4970" s="6582" t="s">
        <v>45</v>
      </c>
      <c r="E4970" s="6582" t="s">
        <v>16020</v>
      </c>
      <c r="F4970" s="6582"/>
      <c r="G4970" s="6582"/>
      <c r="H4970" s="6582"/>
      <c r="I4970" s="6582"/>
      <c r="J4970" s="6582"/>
      <c r="K4970" s="6582"/>
      <c r="L4970" s="6582"/>
      <c r="M4970" s="6582"/>
      <c r="N4970" s="6582"/>
      <c r="O4970" s="6582"/>
      <c r="P4970" s="6582"/>
      <c r="Q4970" s="6582"/>
      <c r="R4970" s="6582"/>
      <c r="S4970" s="6582"/>
      <c r="T4970" s="6582"/>
      <c r="U4970" s="6582"/>
      <c r="V4970" s="6582"/>
      <c r="W4970" s="6582"/>
      <c r="X4970" s="6582"/>
      <c r="Y4970" s="6582"/>
      <c r="Z4970" s="6582"/>
      <c r="AA4970" s="6582"/>
      <c r="AB4970" s="6582"/>
      <c r="AC4970" s="6582">
        <f>IF('Wr7'!H288="","",'Wr7'!H288)</f>
        <v>0</v>
      </c>
      <c r="AD4970" s="6582">
        <f>IF('Wr7'!I288="","",'Wr7'!I288)</f>
        <v>0</v>
      </c>
      <c r="AE4970" s="6582">
        <f>IF('Wr7'!J288="","",'Wr7'!J288)</f>
        <v>0</v>
      </c>
      <c r="AF4970" s="6582">
        <f>IF('Wr7'!K288="","",'Wr7'!K288)</f>
        <v>0</v>
      </c>
      <c r="AG4970" s="6582">
        <f>IF('Wr7'!L288="","",'Wr7'!L288)</f>
        <v>0</v>
      </c>
      <c r="AH4970" s="6582">
        <f>IF('Wr7'!M288="","",'Wr7'!M288)</f>
        <v>0</v>
      </c>
      <c r="AI4970" s="6582">
        <f>IF('Wr7'!N288="","",'Wr7'!N288)</f>
        <v>0</v>
      </c>
      <c r="AJ4970" s="6582">
        <f>IF('Wr7'!O288="","",'Wr7'!O288)</f>
        <v>0</v>
      </c>
      <c r="AK4970" s="6582">
        <f>IF('Wr7'!P288="","",'Wr7'!P288)</f>
        <v>0</v>
      </c>
      <c r="AL4970" s="6582">
        <f>IF('Wr7'!Q288="","",'Wr7'!Q288)</f>
        <v>0</v>
      </c>
      <c r="AM4970" s="6582">
        <f>IF('Wr7'!R288="","",'Wr7'!R288)</f>
        <v>0</v>
      </c>
      <c r="AN4970" s="6582">
        <f>IF('Wr7'!S288="","",'Wr7'!S288)</f>
        <v>0</v>
      </c>
      <c r="AO4970" s="6582">
        <f>IF('Wr7'!T288="","",'Wr7'!T288)</f>
        <v>0</v>
      </c>
      <c r="AP4970" s="6582">
        <f>IF('Wr7'!U288="","",'Wr7'!U288)</f>
        <v>0</v>
      </c>
      <c r="AQ4970" s="6582">
        <f>IF('Wr7'!V288="","",'Wr7'!V288)</f>
        <v>0</v>
      </c>
      <c r="AR4970" s="6582">
        <f>IF('Wr7'!W288="","",'Wr7'!W288)</f>
        <v>0</v>
      </c>
      <c r="AS4970" s="6582">
        <f>IF('Wr7'!X288="","",'Wr7'!X288)</f>
        <v>0</v>
      </c>
      <c r="AT4970" s="6582">
        <f>IF('Wr7'!Y288="","",'Wr7'!Y288)</f>
        <v>0</v>
      </c>
      <c r="AU4970" s="6582">
        <f>IF('Wr7'!Z288="","",'Wr7'!Z288)</f>
        <v>0</v>
      </c>
      <c r="AV4970" s="6582">
        <f>IF('Wr7'!AA288="","",'Wr7'!AA288)</f>
        <v>0</v>
      </c>
      <c r="AW4970" s="6582">
        <f>IF('Wr7'!AB288="","",'Wr7'!AB288)</f>
        <v>0</v>
      </c>
      <c r="AX4970" s="6582">
        <f>IF('Wr7'!AC288="","",'Wr7'!AC288)</f>
        <v>0</v>
      </c>
      <c r="AY4970" s="6582">
        <f>IF('Wr7'!AD288="","",'Wr7'!AD288)</f>
        <v>0</v>
      </c>
      <c r="AZ4970" s="6582">
        <f>IF('Wr7'!AE288="","",'Wr7'!AE288)</f>
        <v>0</v>
      </c>
      <c r="BA4970" s="6582">
        <f>IF('Wr7'!AF288="","",'Wr7'!AF288)</f>
        <v>0</v>
      </c>
      <c r="BB4970" s="6582"/>
      <c r="BC4970" s="6582"/>
      <c r="BD4970" s="6582"/>
      <c r="BE4970" s="6582"/>
      <c r="BF4970" s="6582"/>
      <c r="BG4970" s="6582"/>
      <c r="BH4970" s="6582"/>
      <c r="BI4970" s="6582"/>
      <c r="BJ4970" s="6582"/>
    </row>
    <row r="4971" spans="2:62">
      <c r="B4971" s="6575" t="s">
        <v>7194</v>
      </c>
      <c r="C4971" s="6582" t="s">
        <v>21908</v>
      </c>
      <c r="D4971" s="6582" t="s">
        <v>45</v>
      </c>
      <c r="E4971" s="6582" t="s">
        <v>16020</v>
      </c>
      <c r="F4971" s="6582"/>
      <c r="G4971" s="6582"/>
      <c r="H4971" s="6582"/>
      <c r="I4971" s="6582"/>
      <c r="J4971" s="6582"/>
      <c r="K4971" s="6582"/>
      <c r="L4971" s="6582"/>
      <c r="M4971" s="6582"/>
      <c r="N4971" s="6582"/>
      <c r="O4971" s="6582"/>
      <c r="P4971" s="6582"/>
      <c r="Q4971" s="6582"/>
      <c r="R4971" s="6582"/>
      <c r="S4971" s="6582"/>
      <c r="T4971" s="6582"/>
      <c r="U4971" s="6582"/>
      <c r="V4971" s="6582"/>
      <c r="W4971" s="6582"/>
      <c r="X4971" s="6582"/>
      <c r="Y4971" s="6582"/>
      <c r="Z4971" s="6582"/>
      <c r="AA4971" s="6582"/>
      <c r="AB4971" s="6582"/>
      <c r="AC4971" s="6582" t="str">
        <f>IF('Wr7'!H290="","",'Wr7'!H290)</f>
        <v/>
      </c>
      <c r="AD4971" s="6582" t="str">
        <f>IF('Wr7'!I290="","",'Wr7'!I290)</f>
        <v/>
      </c>
      <c r="AE4971" s="6582" t="str">
        <f>IF('Wr7'!J290="","",'Wr7'!J290)</f>
        <v/>
      </c>
      <c r="AF4971" s="6582" t="str">
        <f>IF('Wr7'!K290="","",'Wr7'!K290)</f>
        <v/>
      </c>
      <c r="AG4971" s="6582" t="str">
        <f>IF('Wr7'!L290="","",'Wr7'!L290)</f>
        <v/>
      </c>
      <c r="AH4971" s="6582" t="str">
        <f>IF('Wr7'!M290="","",'Wr7'!M290)</f>
        <v/>
      </c>
      <c r="AI4971" s="6582" t="str">
        <f>IF('Wr7'!N290="","",'Wr7'!N290)</f>
        <v/>
      </c>
      <c r="AJ4971" s="6582" t="str">
        <f>IF('Wr7'!O290="","",'Wr7'!O290)</f>
        <v/>
      </c>
      <c r="AK4971" s="6582" t="str">
        <f>IF('Wr7'!P290="","",'Wr7'!P290)</f>
        <v/>
      </c>
      <c r="AL4971" s="6582" t="str">
        <f>IF('Wr7'!Q290="","",'Wr7'!Q290)</f>
        <v/>
      </c>
      <c r="AM4971" s="6582" t="str">
        <f>IF('Wr7'!R290="","",'Wr7'!R290)</f>
        <v/>
      </c>
      <c r="AN4971" s="6582" t="str">
        <f>IF('Wr7'!S290="","",'Wr7'!S290)</f>
        <v/>
      </c>
      <c r="AO4971" s="6582" t="str">
        <f>IF('Wr7'!T290="","",'Wr7'!T290)</f>
        <v/>
      </c>
      <c r="AP4971" s="6582" t="str">
        <f>IF('Wr7'!U290="","",'Wr7'!U290)</f>
        <v/>
      </c>
      <c r="AQ4971" s="6582" t="str">
        <f>IF('Wr7'!V290="","",'Wr7'!V290)</f>
        <v/>
      </c>
      <c r="AR4971" s="6582" t="str">
        <f>IF('Wr7'!W290="","",'Wr7'!W290)</f>
        <v/>
      </c>
      <c r="AS4971" s="6582" t="str">
        <f>IF('Wr7'!X290="","",'Wr7'!X290)</f>
        <v/>
      </c>
      <c r="AT4971" s="6582" t="str">
        <f>IF('Wr7'!Y290="","",'Wr7'!Y290)</f>
        <v/>
      </c>
      <c r="AU4971" s="6582" t="str">
        <f>IF('Wr7'!Z290="","",'Wr7'!Z290)</f>
        <v/>
      </c>
      <c r="AV4971" s="6582" t="str">
        <f>IF('Wr7'!AA290="","",'Wr7'!AA290)</f>
        <v/>
      </c>
      <c r="AW4971" s="6582" t="str">
        <f>IF('Wr7'!AB290="","",'Wr7'!AB290)</f>
        <v/>
      </c>
      <c r="AX4971" s="6582" t="str">
        <f>IF('Wr7'!AC290="","",'Wr7'!AC290)</f>
        <v/>
      </c>
      <c r="AY4971" s="6582" t="str">
        <f>IF('Wr7'!AD290="","",'Wr7'!AD290)</f>
        <v/>
      </c>
      <c r="AZ4971" s="6582" t="str">
        <f>IF('Wr7'!AE290="","",'Wr7'!AE290)</f>
        <v/>
      </c>
      <c r="BA4971" s="6582" t="str">
        <f>IF('Wr7'!AF290="","",'Wr7'!AF290)</f>
        <v/>
      </c>
      <c r="BB4971" s="6582"/>
      <c r="BC4971" s="6582"/>
      <c r="BD4971" s="6582"/>
      <c r="BE4971" s="6582"/>
      <c r="BF4971" s="6582"/>
      <c r="BG4971" s="6582"/>
      <c r="BH4971" s="6582"/>
      <c r="BI4971" s="6582"/>
      <c r="BJ4971" s="6582"/>
    </row>
    <row r="4972" spans="2:62">
      <c r="B4972" s="6575" t="s">
        <v>13885</v>
      </c>
      <c r="C4972" s="6582" t="s">
        <v>21758</v>
      </c>
      <c r="D4972" s="6582" t="s">
        <v>102</v>
      </c>
      <c r="E4972" s="6582" t="s">
        <v>16020</v>
      </c>
      <c r="F4972" s="6582"/>
      <c r="G4972" s="6582"/>
      <c r="H4972" s="6582"/>
      <c r="I4972" s="6582" t="str">
        <f>IF('Wr7'!G293="","",'Wr7'!G293)</f>
        <v/>
      </c>
      <c r="J4972" s="6582"/>
      <c r="K4972" s="6582"/>
      <c r="L4972" s="6582"/>
      <c r="M4972" s="6582"/>
      <c r="N4972" s="6582"/>
      <c r="O4972" s="6582"/>
      <c r="P4972" s="6582"/>
      <c r="Q4972" s="6582"/>
      <c r="R4972" s="6582"/>
      <c r="S4972" s="6582"/>
      <c r="T4972" s="6582"/>
      <c r="U4972" s="6582"/>
      <c r="V4972" s="6582"/>
      <c r="W4972" s="6582"/>
      <c r="X4972" s="6582"/>
      <c r="Y4972" s="6582"/>
      <c r="Z4972" s="6582"/>
      <c r="AA4972" s="6582"/>
      <c r="AB4972" s="6582"/>
      <c r="AC4972" s="6582"/>
      <c r="AD4972" s="6582"/>
      <c r="AE4972" s="6582"/>
      <c r="AF4972" s="6582"/>
      <c r="AG4972" s="6582"/>
      <c r="AH4972" s="6582"/>
      <c r="AI4972" s="6582"/>
      <c r="AJ4972" s="6582"/>
      <c r="AK4972" s="6582"/>
      <c r="AL4972" s="6582"/>
      <c r="AM4972" s="6582"/>
      <c r="AN4972" s="6582"/>
      <c r="AO4972" s="6582"/>
      <c r="AP4972" s="6582"/>
      <c r="AQ4972" s="6582"/>
      <c r="AR4972" s="6582"/>
      <c r="AS4972" s="6582"/>
      <c r="AT4972" s="6582"/>
      <c r="AU4972" s="6582"/>
      <c r="AV4972" s="6582"/>
      <c r="AW4972" s="6582"/>
      <c r="AX4972" s="6582"/>
      <c r="AY4972" s="6582"/>
      <c r="AZ4972" s="6582"/>
      <c r="BA4972" s="6582"/>
      <c r="BB4972" s="6582"/>
      <c r="BC4972" s="6582"/>
      <c r="BD4972" s="6582"/>
      <c r="BE4972" s="6582"/>
      <c r="BF4972" s="6582"/>
      <c r="BG4972" s="6582"/>
      <c r="BH4972" s="6582"/>
      <c r="BI4972" s="6582"/>
      <c r="BJ4972" s="6582"/>
    </row>
    <row r="4973" spans="2:62">
      <c r="B4973" s="6575" t="s">
        <v>13886</v>
      </c>
      <c r="C4973" s="6582" t="s">
        <v>21759</v>
      </c>
      <c r="D4973" s="6582" t="s">
        <v>102</v>
      </c>
      <c r="E4973" s="6582" t="s">
        <v>16020</v>
      </c>
      <c r="F4973" s="6582"/>
      <c r="G4973" s="6582"/>
      <c r="H4973" s="6582"/>
      <c r="I4973" s="6582" t="str">
        <f>IF('Wr7'!G294="","",'Wr7'!G294)</f>
        <v/>
      </c>
      <c r="J4973" s="6582"/>
      <c r="K4973" s="6582"/>
      <c r="L4973" s="6582"/>
      <c r="M4973" s="6582"/>
      <c r="N4973" s="6582"/>
      <c r="O4973" s="6582"/>
      <c r="P4973" s="6582"/>
      <c r="Q4973" s="6582"/>
      <c r="R4973" s="6582"/>
      <c r="S4973" s="6582"/>
      <c r="T4973" s="6582"/>
      <c r="U4973" s="6582"/>
      <c r="V4973" s="6582"/>
      <c r="W4973" s="6582"/>
      <c r="X4973" s="6582"/>
      <c r="Y4973" s="6582"/>
      <c r="Z4973" s="6582"/>
      <c r="AA4973" s="6582"/>
      <c r="AB4973" s="6582"/>
      <c r="AC4973" s="6582"/>
      <c r="AD4973" s="6582"/>
      <c r="AE4973" s="6582"/>
      <c r="AF4973" s="6582"/>
      <c r="AG4973" s="6582"/>
      <c r="AH4973" s="6582"/>
      <c r="AI4973" s="6582"/>
      <c r="AJ4973" s="6582"/>
      <c r="AK4973" s="6582"/>
      <c r="AL4973" s="6582"/>
      <c r="AM4973" s="6582"/>
      <c r="AN4973" s="6582"/>
      <c r="AO4973" s="6582"/>
      <c r="AP4973" s="6582"/>
      <c r="AQ4973" s="6582"/>
      <c r="AR4973" s="6582"/>
      <c r="AS4973" s="6582"/>
      <c r="AT4973" s="6582"/>
      <c r="AU4973" s="6582"/>
      <c r="AV4973" s="6582"/>
      <c r="AW4973" s="6582"/>
      <c r="AX4973" s="6582"/>
      <c r="AY4973" s="6582"/>
      <c r="AZ4973" s="6582"/>
      <c r="BA4973" s="6582"/>
      <c r="BB4973" s="6582"/>
      <c r="BC4973" s="6582"/>
      <c r="BD4973" s="6582"/>
      <c r="BE4973" s="6582"/>
      <c r="BF4973" s="6582"/>
      <c r="BG4973" s="6582"/>
      <c r="BH4973" s="6582"/>
      <c r="BI4973" s="6582"/>
      <c r="BJ4973" s="6582"/>
    </row>
    <row r="4974" spans="2:62">
      <c r="B4974" s="6575" t="s">
        <v>13887</v>
      </c>
      <c r="C4974" s="6582" t="s">
        <v>21760</v>
      </c>
      <c r="D4974" s="6582" t="s">
        <v>404</v>
      </c>
      <c r="E4974" s="6582" t="s">
        <v>16020</v>
      </c>
      <c r="F4974" s="6582"/>
      <c r="G4974" s="6582"/>
      <c r="H4974" s="6582"/>
      <c r="I4974" s="6582"/>
      <c r="J4974" s="6582"/>
      <c r="K4974" s="6582"/>
      <c r="L4974" s="6582"/>
      <c r="M4974" s="6582"/>
      <c r="N4974" s="6582"/>
      <c r="O4974" s="6582"/>
      <c r="P4974" s="6582"/>
      <c r="Q4974" s="6582"/>
      <c r="R4974" s="6582"/>
      <c r="S4974" s="6582"/>
      <c r="T4974" s="6582"/>
      <c r="U4974" s="6582"/>
      <c r="V4974" s="6582"/>
      <c r="W4974" s="6582"/>
      <c r="X4974" s="6582"/>
      <c r="Y4974" s="6582"/>
      <c r="Z4974" s="6582"/>
      <c r="AA4974" s="6582"/>
      <c r="AB4974" s="6582"/>
      <c r="AC4974" s="6582" t="str">
        <f>IF('Wr7'!H295="","",'Wr7'!H295)</f>
        <v/>
      </c>
      <c r="AD4974" s="6582" t="str">
        <f>IF('Wr7'!I295="","",'Wr7'!I295)</f>
        <v/>
      </c>
      <c r="AE4974" s="6582" t="str">
        <f>IF('Wr7'!J295="","",'Wr7'!J295)</f>
        <v/>
      </c>
      <c r="AF4974" s="6582" t="str">
        <f>IF('Wr7'!K295="","",'Wr7'!K295)</f>
        <v/>
      </c>
      <c r="AG4974" s="6582" t="str">
        <f>IF('Wr7'!L295="","",'Wr7'!L295)</f>
        <v/>
      </c>
      <c r="AH4974" s="6582" t="str">
        <f>IF('Wr7'!M295="","",'Wr7'!M295)</f>
        <v/>
      </c>
      <c r="AI4974" s="6582" t="str">
        <f>IF('Wr7'!N295="","",'Wr7'!N295)</f>
        <v/>
      </c>
      <c r="AJ4974" s="6582" t="str">
        <f>IF('Wr7'!O295="","",'Wr7'!O295)</f>
        <v/>
      </c>
      <c r="AK4974" s="6582" t="str">
        <f>IF('Wr7'!P295="","",'Wr7'!P295)</f>
        <v/>
      </c>
      <c r="AL4974" s="6582" t="str">
        <f>IF('Wr7'!Q295="","",'Wr7'!Q295)</f>
        <v/>
      </c>
      <c r="AM4974" s="6582" t="str">
        <f>IF('Wr7'!R295="","",'Wr7'!R295)</f>
        <v/>
      </c>
      <c r="AN4974" s="6582" t="str">
        <f>IF('Wr7'!S295="","",'Wr7'!S295)</f>
        <v/>
      </c>
      <c r="AO4974" s="6582" t="str">
        <f>IF('Wr7'!T295="","",'Wr7'!T295)</f>
        <v/>
      </c>
      <c r="AP4974" s="6582" t="str">
        <f>IF('Wr7'!U295="","",'Wr7'!U295)</f>
        <v/>
      </c>
      <c r="AQ4974" s="6582" t="str">
        <f>IF('Wr7'!V295="","",'Wr7'!V295)</f>
        <v/>
      </c>
      <c r="AR4974" s="6582" t="str">
        <f>IF('Wr7'!W295="","",'Wr7'!W295)</f>
        <v/>
      </c>
      <c r="AS4974" s="6582" t="str">
        <f>IF('Wr7'!X295="","",'Wr7'!X295)</f>
        <v/>
      </c>
      <c r="AT4974" s="6582" t="str">
        <f>IF('Wr7'!Y295="","",'Wr7'!Y295)</f>
        <v/>
      </c>
      <c r="AU4974" s="6582" t="str">
        <f>IF('Wr7'!Z295="","",'Wr7'!Z295)</f>
        <v/>
      </c>
      <c r="AV4974" s="6582" t="str">
        <f>IF('Wr7'!AA295="","",'Wr7'!AA295)</f>
        <v/>
      </c>
      <c r="AW4974" s="6582" t="str">
        <f>IF('Wr7'!AB295="","",'Wr7'!AB295)</f>
        <v/>
      </c>
      <c r="AX4974" s="6582" t="str">
        <f>IF('Wr7'!AC295="","",'Wr7'!AC295)</f>
        <v/>
      </c>
      <c r="AY4974" s="6582" t="str">
        <f>IF('Wr7'!AD295="","",'Wr7'!AD295)</f>
        <v/>
      </c>
      <c r="AZ4974" s="6582" t="str">
        <f>IF('Wr7'!AE295="","",'Wr7'!AE295)</f>
        <v/>
      </c>
      <c r="BA4974" s="6582" t="str">
        <f>IF('Wr7'!AF295="","",'Wr7'!AF295)</f>
        <v/>
      </c>
      <c r="BB4974" s="6582"/>
      <c r="BC4974" s="6582"/>
      <c r="BD4974" s="6582"/>
      <c r="BE4974" s="6582"/>
      <c r="BF4974" s="6582"/>
      <c r="BG4974" s="6582"/>
      <c r="BH4974" s="6582"/>
      <c r="BI4974" s="6582"/>
      <c r="BJ4974" s="6582"/>
    </row>
    <row r="4975" spans="2:62">
      <c r="B4975" s="6575" t="s">
        <v>13888</v>
      </c>
      <c r="C4975" s="6582" t="s">
        <v>21909</v>
      </c>
      <c r="D4975" s="6582" t="s">
        <v>45</v>
      </c>
      <c r="E4975" s="6582" t="s">
        <v>16020</v>
      </c>
      <c r="F4975" s="6582"/>
      <c r="G4975" s="6582"/>
      <c r="H4975" s="6582"/>
      <c r="I4975" s="6582"/>
      <c r="J4975" s="6582"/>
      <c r="K4975" s="6582"/>
      <c r="L4975" s="6582"/>
      <c r="M4975" s="6582"/>
      <c r="N4975" s="6582"/>
      <c r="O4975" s="6582"/>
      <c r="P4975" s="6582"/>
      <c r="Q4975" s="6582"/>
      <c r="R4975" s="6582"/>
      <c r="S4975" s="6582"/>
      <c r="T4975" s="6582"/>
      <c r="U4975" s="6582"/>
      <c r="V4975" s="6582"/>
      <c r="W4975" s="6582"/>
      <c r="X4975" s="6582"/>
      <c r="Y4975" s="6582"/>
      <c r="Z4975" s="6582"/>
      <c r="AA4975" s="6582"/>
      <c r="AB4975" s="6582"/>
      <c r="AC4975" s="6582" t="str">
        <f>IF('Wr7'!H297="","",'Wr7'!H297)</f>
        <v/>
      </c>
      <c r="AD4975" s="6582" t="str">
        <f>IF('Wr7'!I297="","",'Wr7'!I297)</f>
        <v/>
      </c>
      <c r="AE4975" s="6582" t="str">
        <f>IF('Wr7'!J297="","",'Wr7'!J297)</f>
        <v/>
      </c>
      <c r="AF4975" s="6582" t="str">
        <f>IF('Wr7'!K297="","",'Wr7'!K297)</f>
        <v/>
      </c>
      <c r="AG4975" s="6582" t="str">
        <f>IF('Wr7'!L297="","",'Wr7'!L297)</f>
        <v/>
      </c>
      <c r="AH4975" s="6582" t="str">
        <f>IF('Wr7'!M297="","",'Wr7'!M297)</f>
        <v/>
      </c>
      <c r="AI4975" s="6582" t="str">
        <f>IF('Wr7'!N297="","",'Wr7'!N297)</f>
        <v/>
      </c>
      <c r="AJ4975" s="6582" t="str">
        <f>IF('Wr7'!O297="","",'Wr7'!O297)</f>
        <v/>
      </c>
      <c r="AK4975" s="6582" t="str">
        <f>IF('Wr7'!P297="","",'Wr7'!P297)</f>
        <v/>
      </c>
      <c r="AL4975" s="6582" t="str">
        <f>IF('Wr7'!Q297="","",'Wr7'!Q297)</f>
        <v/>
      </c>
      <c r="AM4975" s="6582" t="str">
        <f>IF('Wr7'!R297="","",'Wr7'!R297)</f>
        <v/>
      </c>
      <c r="AN4975" s="6582" t="str">
        <f>IF('Wr7'!S297="","",'Wr7'!S297)</f>
        <v/>
      </c>
      <c r="AO4975" s="6582" t="str">
        <f>IF('Wr7'!T297="","",'Wr7'!T297)</f>
        <v/>
      </c>
      <c r="AP4975" s="6582" t="str">
        <f>IF('Wr7'!U297="","",'Wr7'!U297)</f>
        <v/>
      </c>
      <c r="AQ4975" s="6582" t="str">
        <f>IF('Wr7'!V297="","",'Wr7'!V297)</f>
        <v/>
      </c>
      <c r="AR4975" s="6582" t="str">
        <f>IF('Wr7'!W297="","",'Wr7'!W297)</f>
        <v/>
      </c>
      <c r="AS4975" s="6582" t="str">
        <f>IF('Wr7'!X297="","",'Wr7'!X297)</f>
        <v/>
      </c>
      <c r="AT4975" s="6582" t="str">
        <f>IF('Wr7'!Y297="","",'Wr7'!Y297)</f>
        <v/>
      </c>
      <c r="AU4975" s="6582" t="str">
        <f>IF('Wr7'!Z297="","",'Wr7'!Z297)</f>
        <v/>
      </c>
      <c r="AV4975" s="6582" t="str">
        <f>IF('Wr7'!AA297="","",'Wr7'!AA297)</f>
        <v/>
      </c>
      <c r="AW4975" s="6582" t="str">
        <f>IF('Wr7'!AB297="","",'Wr7'!AB297)</f>
        <v/>
      </c>
      <c r="AX4975" s="6582" t="str">
        <f>IF('Wr7'!AC297="","",'Wr7'!AC297)</f>
        <v/>
      </c>
      <c r="AY4975" s="6582" t="str">
        <f>IF('Wr7'!AD297="","",'Wr7'!AD297)</f>
        <v/>
      </c>
      <c r="AZ4975" s="6582" t="str">
        <f>IF('Wr7'!AE297="","",'Wr7'!AE297)</f>
        <v/>
      </c>
      <c r="BA4975" s="6582" t="str">
        <f>IF('Wr7'!AF297="","",'Wr7'!AF297)</f>
        <v/>
      </c>
      <c r="BB4975" s="6582"/>
      <c r="BC4975" s="6582"/>
      <c r="BD4975" s="6582"/>
      <c r="BE4975" s="6582"/>
      <c r="BF4975" s="6582"/>
      <c r="BG4975" s="6582"/>
      <c r="BH4975" s="6582"/>
      <c r="BI4975" s="6582"/>
      <c r="BJ4975" s="6582"/>
    </row>
    <row r="4976" spans="2:62">
      <c r="B4976" s="6575" t="s">
        <v>13889</v>
      </c>
      <c r="C4976" s="6582" t="s">
        <v>21910</v>
      </c>
      <c r="D4976" s="6582" t="s">
        <v>45</v>
      </c>
      <c r="E4976" s="6582" t="s">
        <v>16020</v>
      </c>
      <c r="F4976" s="6582"/>
      <c r="G4976" s="6582"/>
      <c r="H4976" s="6582"/>
      <c r="I4976" s="6582"/>
      <c r="J4976" s="6582"/>
      <c r="K4976" s="6582"/>
      <c r="L4976" s="6582"/>
      <c r="M4976" s="6582"/>
      <c r="N4976" s="6582"/>
      <c r="O4976" s="6582"/>
      <c r="P4976" s="6582"/>
      <c r="Q4976" s="6582"/>
      <c r="R4976" s="6582"/>
      <c r="S4976" s="6582"/>
      <c r="T4976" s="6582"/>
      <c r="U4976" s="6582"/>
      <c r="V4976" s="6582"/>
      <c r="W4976" s="6582"/>
      <c r="X4976" s="6582"/>
      <c r="Y4976" s="6582"/>
      <c r="Z4976" s="6582"/>
      <c r="AA4976" s="6582"/>
      <c r="AB4976" s="6582"/>
      <c r="AC4976" s="6582" t="str">
        <f>IF('Wr7'!H298="","",'Wr7'!H298)</f>
        <v/>
      </c>
      <c r="AD4976" s="6582" t="str">
        <f>IF('Wr7'!I298="","",'Wr7'!I298)</f>
        <v/>
      </c>
      <c r="AE4976" s="6582" t="str">
        <f>IF('Wr7'!J298="","",'Wr7'!J298)</f>
        <v/>
      </c>
      <c r="AF4976" s="6582" t="str">
        <f>IF('Wr7'!K298="","",'Wr7'!K298)</f>
        <v/>
      </c>
      <c r="AG4976" s="6582" t="str">
        <f>IF('Wr7'!L298="","",'Wr7'!L298)</f>
        <v/>
      </c>
      <c r="AH4976" s="6582" t="str">
        <f>IF('Wr7'!M298="","",'Wr7'!M298)</f>
        <v/>
      </c>
      <c r="AI4976" s="6582" t="str">
        <f>IF('Wr7'!N298="","",'Wr7'!N298)</f>
        <v/>
      </c>
      <c r="AJ4976" s="6582" t="str">
        <f>IF('Wr7'!O298="","",'Wr7'!O298)</f>
        <v/>
      </c>
      <c r="AK4976" s="6582" t="str">
        <f>IF('Wr7'!P298="","",'Wr7'!P298)</f>
        <v/>
      </c>
      <c r="AL4976" s="6582" t="str">
        <f>IF('Wr7'!Q298="","",'Wr7'!Q298)</f>
        <v/>
      </c>
      <c r="AM4976" s="6582" t="str">
        <f>IF('Wr7'!R298="","",'Wr7'!R298)</f>
        <v/>
      </c>
      <c r="AN4976" s="6582" t="str">
        <f>IF('Wr7'!S298="","",'Wr7'!S298)</f>
        <v/>
      </c>
      <c r="AO4976" s="6582" t="str">
        <f>IF('Wr7'!T298="","",'Wr7'!T298)</f>
        <v/>
      </c>
      <c r="AP4976" s="6582" t="str">
        <f>IF('Wr7'!U298="","",'Wr7'!U298)</f>
        <v/>
      </c>
      <c r="AQ4976" s="6582" t="str">
        <f>IF('Wr7'!V298="","",'Wr7'!V298)</f>
        <v/>
      </c>
      <c r="AR4976" s="6582" t="str">
        <f>IF('Wr7'!W298="","",'Wr7'!W298)</f>
        <v/>
      </c>
      <c r="AS4976" s="6582" t="str">
        <f>IF('Wr7'!X298="","",'Wr7'!X298)</f>
        <v/>
      </c>
      <c r="AT4976" s="6582" t="str">
        <f>IF('Wr7'!Y298="","",'Wr7'!Y298)</f>
        <v/>
      </c>
      <c r="AU4976" s="6582" t="str">
        <f>IF('Wr7'!Z298="","",'Wr7'!Z298)</f>
        <v/>
      </c>
      <c r="AV4976" s="6582" t="str">
        <f>IF('Wr7'!AA298="","",'Wr7'!AA298)</f>
        <v/>
      </c>
      <c r="AW4976" s="6582" t="str">
        <f>IF('Wr7'!AB298="","",'Wr7'!AB298)</f>
        <v/>
      </c>
      <c r="AX4976" s="6582" t="str">
        <f>IF('Wr7'!AC298="","",'Wr7'!AC298)</f>
        <v/>
      </c>
      <c r="AY4976" s="6582" t="str">
        <f>IF('Wr7'!AD298="","",'Wr7'!AD298)</f>
        <v/>
      </c>
      <c r="AZ4976" s="6582" t="str">
        <f>IF('Wr7'!AE298="","",'Wr7'!AE298)</f>
        <v/>
      </c>
      <c r="BA4976" s="6582" t="str">
        <f>IF('Wr7'!AF298="","",'Wr7'!AF298)</f>
        <v/>
      </c>
      <c r="BB4976" s="6582"/>
      <c r="BC4976" s="6582"/>
      <c r="BD4976" s="6582"/>
      <c r="BE4976" s="6582"/>
      <c r="BF4976" s="6582"/>
      <c r="BG4976" s="6582"/>
      <c r="BH4976" s="6582"/>
      <c r="BI4976" s="6582"/>
      <c r="BJ4976" s="6582"/>
    </row>
    <row r="4977" spans="2:62">
      <c r="B4977" s="6575" t="s">
        <v>13890</v>
      </c>
      <c r="C4977" s="6582" t="s">
        <v>21911</v>
      </c>
      <c r="D4977" s="6582" t="s">
        <v>45</v>
      </c>
      <c r="E4977" s="6582" t="s">
        <v>16020</v>
      </c>
      <c r="F4977" s="6582"/>
      <c r="G4977" s="6582"/>
      <c r="H4977" s="6582"/>
      <c r="I4977" s="6582"/>
      <c r="J4977" s="6582"/>
      <c r="K4977" s="6582"/>
      <c r="L4977" s="6582"/>
      <c r="M4977" s="6582"/>
      <c r="N4977" s="6582"/>
      <c r="O4977" s="6582"/>
      <c r="P4977" s="6582"/>
      <c r="Q4977" s="6582"/>
      <c r="R4977" s="6582"/>
      <c r="S4977" s="6582"/>
      <c r="T4977" s="6582"/>
      <c r="U4977" s="6582"/>
      <c r="V4977" s="6582"/>
      <c r="W4977" s="6582"/>
      <c r="X4977" s="6582"/>
      <c r="Y4977" s="6582"/>
      <c r="Z4977" s="6582"/>
      <c r="AA4977" s="6582"/>
      <c r="AB4977" s="6582"/>
      <c r="AC4977" s="6582" t="str">
        <f>IF('Wr7'!H299="","",'Wr7'!H299)</f>
        <v/>
      </c>
      <c r="AD4977" s="6582" t="str">
        <f>IF('Wr7'!I299="","",'Wr7'!I299)</f>
        <v/>
      </c>
      <c r="AE4977" s="6582" t="str">
        <f>IF('Wr7'!J299="","",'Wr7'!J299)</f>
        <v/>
      </c>
      <c r="AF4977" s="6582" t="str">
        <f>IF('Wr7'!K299="","",'Wr7'!K299)</f>
        <v/>
      </c>
      <c r="AG4977" s="6582" t="str">
        <f>IF('Wr7'!L299="","",'Wr7'!L299)</f>
        <v/>
      </c>
      <c r="AH4977" s="6582" t="str">
        <f>IF('Wr7'!M299="","",'Wr7'!M299)</f>
        <v/>
      </c>
      <c r="AI4977" s="6582" t="str">
        <f>IF('Wr7'!N299="","",'Wr7'!N299)</f>
        <v/>
      </c>
      <c r="AJ4977" s="6582" t="str">
        <f>IF('Wr7'!O299="","",'Wr7'!O299)</f>
        <v/>
      </c>
      <c r="AK4977" s="6582" t="str">
        <f>IF('Wr7'!P299="","",'Wr7'!P299)</f>
        <v/>
      </c>
      <c r="AL4977" s="6582" t="str">
        <f>IF('Wr7'!Q299="","",'Wr7'!Q299)</f>
        <v/>
      </c>
      <c r="AM4977" s="6582" t="str">
        <f>IF('Wr7'!R299="","",'Wr7'!R299)</f>
        <v/>
      </c>
      <c r="AN4977" s="6582" t="str">
        <f>IF('Wr7'!S299="","",'Wr7'!S299)</f>
        <v/>
      </c>
      <c r="AO4977" s="6582" t="str">
        <f>IF('Wr7'!T299="","",'Wr7'!T299)</f>
        <v/>
      </c>
      <c r="AP4977" s="6582" t="str">
        <f>IF('Wr7'!U299="","",'Wr7'!U299)</f>
        <v/>
      </c>
      <c r="AQ4977" s="6582" t="str">
        <f>IF('Wr7'!V299="","",'Wr7'!V299)</f>
        <v/>
      </c>
      <c r="AR4977" s="6582" t="str">
        <f>IF('Wr7'!W299="","",'Wr7'!W299)</f>
        <v/>
      </c>
      <c r="AS4977" s="6582" t="str">
        <f>IF('Wr7'!X299="","",'Wr7'!X299)</f>
        <v/>
      </c>
      <c r="AT4977" s="6582" t="str">
        <f>IF('Wr7'!Y299="","",'Wr7'!Y299)</f>
        <v/>
      </c>
      <c r="AU4977" s="6582" t="str">
        <f>IF('Wr7'!Z299="","",'Wr7'!Z299)</f>
        <v/>
      </c>
      <c r="AV4977" s="6582" t="str">
        <f>IF('Wr7'!AA299="","",'Wr7'!AA299)</f>
        <v/>
      </c>
      <c r="AW4977" s="6582" t="str">
        <f>IF('Wr7'!AB299="","",'Wr7'!AB299)</f>
        <v/>
      </c>
      <c r="AX4977" s="6582" t="str">
        <f>IF('Wr7'!AC299="","",'Wr7'!AC299)</f>
        <v/>
      </c>
      <c r="AY4977" s="6582" t="str">
        <f>IF('Wr7'!AD299="","",'Wr7'!AD299)</f>
        <v/>
      </c>
      <c r="AZ4977" s="6582" t="str">
        <f>IF('Wr7'!AE299="","",'Wr7'!AE299)</f>
        <v/>
      </c>
      <c r="BA4977" s="6582" t="str">
        <f>IF('Wr7'!AF299="","",'Wr7'!AF299)</f>
        <v/>
      </c>
      <c r="BB4977" s="6582"/>
      <c r="BC4977" s="6582"/>
      <c r="BD4977" s="6582"/>
      <c r="BE4977" s="6582"/>
      <c r="BF4977" s="6582"/>
      <c r="BG4977" s="6582"/>
      <c r="BH4977" s="6582"/>
      <c r="BI4977" s="6582"/>
      <c r="BJ4977" s="6582"/>
    </row>
    <row r="4978" spans="2:62">
      <c r="B4978" s="6575" t="s">
        <v>13891</v>
      </c>
      <c r="C4978" s="6582" t="s">
        <v>21912</v>
      </c>
      <c r="D4978" s="6582" t="s">
        <v>45</v>
      </c>
      <c r="E4978" s="6582" t="s">
        <v>16020</v>
      </c>
      <c r="F4978" s="6582"/>
      <c r="G4978" s="6582"/>
      <c r="H4978" s="6582"/>
      <c r="I4978" s="6582"/>
      <c r="J4978" s="6582"/>
      <c r="K4978" s="6582"/>
      <c r="L4978" s="6582"/>
      <c r="M4978" s="6582"/>
      <c r="N4978" s="6582"/>
      <c r="O4978" s="6582"/>
      <c r="P4978" s="6582"/>
      <c r="Q4978" s="6582"/>
      <c r="R4978" s="6582"/>
      <c r="S4978" s="6582"/>
      <c r="T4978" s="6582"/>
      <c r="U4978" s="6582"/>
      <c r="V4978" s="6582"/>
      <c r="W4978" s="6582"/>
      <c r="X4978" s="6582"/>
      <c r="Y4978" s="6582"/>
      <c r="Z4978" s="6582"/>
      <c r="AA4978" s="6582"/>
      <c r="AB4978" s="6582"/>
      <c r="AC4978" s="6582" t="str">
        <f>IF('Wr7'!H300="","",'Wr7'!H300)</f>
        <v/>
      </c>
      <c r="AD4978" s="6582" t="str">
        <f>IF('Wr7'!I300="","",'Wr7'!I300)</f>
        <v/>
      </c>
      <c r="AE4978" s="6582" t="str">
        <f>IF('Wr7'!J300="","",'Wr7'!J300)</f>
        <v/>
      </c>
      <c r="AF4978" s="6582" t="str">
        <f>IF('Wr7'!K300="","",'Wr7'!K300)</f>
        <v/>
      </c>
      <c r="AG4978" s="6582" t="str">
        <f>IF('Wr7'!L300="","",'Wr7'!L300)</f>
        <v/>
      </c>
      <c r="AH4978" s="6582" t="str">
        <f>IF('Wr7'!M300="","",'Wr7'!M300)</f>
        <v/>
      </c>
      <c r="AI4978" s="6582" t="str">
        <f>IF('Wr7'!N300="","",'Wr7'!N300)</f>
        <v/>
      </c>
      <c r="AJ4978" s="6582" t="str">
        <f>IF('Wr7'!O300="","",'Wr7'!O300)</f>
        <v/>
      </c>
      <c r="AK4978" s="6582" t="str">
        <f>IF('Wr7'!P300="","",'Wr7'!P300)</f>
        <v/>
      </c>
      <c r="AL4978" s="6582" t="str">
        <f>IF('Wr7'!Q300="","",'Wr7'!Q300)</f>
        <v/>
      </c>
      <c r="AM4978" s="6582" t="str">
        <f>IF('Wr7'!R300="","",'Wr7'!R300)</f>
        <v/>
      </c>
      <c r="AN4978" s="6582" t="str">
        <f>IF('Wr7'!S300="","",'Wr7'!S300)</f>
        <v/>
      </c>
      <c r="AO4978" s="6582" t="str">
        <f>IF('Wr7'!T300="","",'Wr7'!T300)</f>
        <v/>
      </c>
      <c r="AP4978" s="6582" t="str">
        <f>IF('Wr7'!U300="","",'Wr7'!U300)</f>
        <v/>
      </c>
      <c r="AQ4978" s="6582" t="str">
        <f>IF('Wr7'!V300="","",'Wr7'!V300)</f>
        <v/>
      </c>
      <c r="AR4978" s="6582" t="str">
        <f>IF('Wr7'!W300="","",'Wr7'!W300)</f>
        <v/>
      </c>
      <c r="AS4978" s="6582" t="str">
        <f>IF('Wr7'!X300="","",'Wr7'!X300)</f>
        <v/>
      </c>
      <c r="AT4978" s="6582" t="str">
        <f>IF('Wr7'!Y300="","",'Wr7'!Y300)</f>
        <v/>
      </c>
      <c r="AU4978" s="6582" t="str">
        <f>IF('Wr7'!Z300="","",'Wr7'!Z300)</f>
        <v/>
      </c>
      <c r="AV4978" s="6582" t="str">
        <f>IF('Wr7'!AA300="","",'Wr7'!AA300)</f>
        <v/>
      </c>
      <c r="AW4978" s="6582" t="str">
        <f>IF('Wr7'!AB300="","",'Wr7'!AB300)</f>
        <v/>
      </c>
      <c r="AX4978" s="6582" t="str">
        <f>IF('Wr7'!AC300="","",'Wr7'!AC300)</f>
        <v/>
      </c>
      <c r="AY4978" s="6582" t="str">
        <f>IF('Wr7'!AD300="","",'Wr7'!AD300)</f>
        <v/>
      </c>
      <c r="AZ4978" s="6582" t="str">
        <f>IF('Wr7'!AE300="","",'Wr7'!AE300)</f>
        <v/>
      </c>
      <c r="BA4978" s="6582" t="str">
        <f>IF('Wr7'!AF300="","",'Wr7'!AF300)</f>
        <v/>
      </c>
      <c r="BB4978" s="6582"/>
      <c r="BC4978" s="6582"/>
      <c r="BD4978" s="6582"/>
      <c r="BE4978" s="6582"/>
      <c r="BF4978" s="6582"/>
      <c r="BG4978" s="6582"/>
      <c r="BH4978" s="6582"/>
      <c r="BI4978" s="6582"/>
      <c r="BJ4978" s="6582"/>
    </row>
    <row r="4979" spans="2:62">
      <c r="B4979" s="6575" t="s">
        <v>13892</v>
      </c>
      <c r="C4979" s="6582" t="s">
        <v>21913</v>
      </c>
      <c r="D4979" s="6582" t="s">
        <v>45</v>
      </c>
      <c r="E4979" s="6582" t="s">
        <v>16020</v>
      </c>
      <c r="F4979" s="6582"/>
      <c r="G4979" s="6582"/>
      <c r="H4979" s="6582"/>
      <c r="I4979" s="6582"/>
      <c r="J4979" s="6582"/>
      <c r="K4979" s="6582"/>
      <c r="L4979" s="6582"/>
      <c r="M4979" s="6582"/>
      <c r="N4979" s="6582"/>
      <c r="O4979" s="6582"/>
      <c r="P4979" s="6582"/>
      <c r="Q4979" s="6582"/>
      <c r="R4979" s="6582"/>
      <c r="S4979" s="6582"/>
      <c r="T4979" s="6582"/>
      <c r="U4979" s="6582"/>
      <c r="V4979" s="6582"/>
      <c r="W4979" s="6582"/>
      <c r="X4979" s="6582"/>
      <c r="Y4979" s="6582"/>
      <c r="Z4979" s="6582"/>
      <c r="AA4979" s="6582"/>
      <c r="AB4979" s="6582"/>
      <c r="AC4979" s="6582" t="str">
        <f>IF('Wr7'!H301="","",'Wr7'!H301)</f>
        <v/>
      </c>
      <c r="AD4979" s="6582" t="str">
        <f>IF('Wr7'!I301="","",'Wr7'!I301)</f>
        <v/>
      </c>
      <c r="AE4979" s="6582" t="str">
        <f>IF('Wr7'!J301="","",'Wr7'!J301)</f>
        <v/>
      </c>
      <c r="AF4979" s="6582" t="str">
        <f>IF('Wr7'!K301="","",'Wr7'!K301)</f>
        <v/>
      </c>
      <c r="AG4979" s="6582" t="str">
        <f>IF('Wr7'!L301="","",'Wr7'!L301)</f>
        <v/>
      </c>
      <c r="AH4979" s="6582" t="str">
        <f>IF('Wr7'!M301="","",'Wr7'!M301)</f>
        <v/>
      </c>
      <c r="AI4979" s="6582" t="str">
        <f>IF('Wr7'!N301="","",'Wr7'!N301)</f>
        <v/>
      </c>
      <c r="AJ4979" s="6582" t="str">
        <f>IF('Wr7'!O301="","",'Wr7'!O301)</f>
        <v/>
      </c>
      <c r="AK4979" s="6582" t="str">
        <f>IF('Wr7'!P301="","",'Wr7'!P301)</f>
        <v/>
      </c>
      <c r="AL4979" s="6582" t="str">
        <f>IF('Wr7'!Q301="","",'Wr7'!Q301)</f>
        <v/>
      </c>
      <c r="AM4979" s="6582" t="str">
        <f>IF('Wr7'!R301="","",'Wr7'!R301)</f>
        <v/>
      </c>
      <c r="AN4979" s="6582" t="str">
        <f>IF('Wr7'!S301="","",'Wr7'!S301)</f>
        <v/>
      </c>
      <c r="AO4979" s="6582" t="str">
        <f>IF('Wr7'!T301="","",'Wr7'!T301)</f>
        <v/>
      </c>
      <c r="AP4979" s="6582" t="str">
        <f>IF('Wr7'!U301="","",'Wr7'!U301)</f>
        <v/>
      </c>
      <c r="AQ4979" s="6582" t="str">
        <f>IF('Wr7'!V301="","",'Wr7'!V301)</f>
        <v/>
      </c>
      <c r="AR4979" s="6582" t="str">
        <f>IF('Wr7'!W301="","",'Wr7'!W301)</f>
        <v/>
      </c>
      <c r="AS4979" s="6582" t="str">
        <f>IF('Wr7'!X301="","",'Wr7'!X301)</f>
        <v/>
      </c>
      <c r="AT4979" s="6582" t="str">
        <f>IF('Wr7'!Y301="","",'Wr7'!Y301)</f>
        <v/>
      </c>
      <c r="AU4979" s="6582" t="str">
        <f>IF('Wr7'!Z301="","",'Wr7'!Z301)</f>
        <v/>
      </c>
      <c r="AV4979" s="6582" t="str">
        <f>IF('Wr7'!AA301="","",'Wr7'!AA301)</f>
        <v/>
      </c>
      <c r="AW4979" s="6582" t="str">
        <f>IF('Wr7'!AB301="","",'Wr7'!AB301)</f>
        <v/>
      </c>
      <c r="AX4979" s="6582" t="str">
        <f>IF('Wr7'!AC301="","",'Wr7'!AC301)</f>
        <v/>
      </c>
      <c r="AY4979" s="6582" t="str">
        <f>IF('Wr7'!AD301="","",'Wr7'!AD301)</f>
        <v/>
      </c>
      <c r="AZ4979" s="6582" t="str">
        <f>IF('Wr7'!AE301="","",'Wr7'!AE301)</f>
        <v/>
      </c>
      <c r="BA4979" s="6582" t="str">
        <f>IF('Wr7'!AF301="","",'Wr7'!AF301)</f>
        <v/>
      </c>
      <c r="BB4979" s="6582"/>
      <c r="BC4979" s="6582"/>
      <c r="BD4979" s="6582"/>
      <c r="BE4979" s="6582"/>
      <c r="BF4979" s="6582"/>
      <c r="BG4979" s="6582"/>
      <c r="BH4979" s="6582"/>
      <c r="BI4979" s="6582"/>
      <c r="BJ4979" s="6582"/>
    </row>
    <row r="4980" spans="2:62">
      <c r="B4980" s="6575" t="s">
        <v>13893</v>
      </c>
      <c r="C4980" s="6582" t="s">
        <v>21914</v>
      </c>
      <c r="D4980" s="6582" t="s">
        <v>45</v>
      </c>
      <c r="E4980" s="6582" t="s">
        <v>16020</v>
      </c>
      <c r="F4980" s="6582"/>
      <c r="G4980" s="6582"/>
      <c r="H4980" s="6582"/>
      <c r="I4980" s="6582"/>
      <c r="J4980" s="6582"/>
      <c r="K4980" s="6582"/>
      <c r="L4980" s="6582"/>
      <c r="M4980" s="6582"/>
      <c r="N4980" s="6582"/>
      <c r="O4980" s="6582"/>
      <c r="P4980" s="6582"/>
      <c r="Q4980" s="6582"/>
      <c r="R4980" s="6582"/>
      <c r="S4980" s="6582"/>
      <c r="T4980" s="6582"/>
      <c r="U4980" s="6582"/>
      <c r="V4980" s="6582"/>
      <c r="W4980" s="6582"/>
      <c r="X4980" s="6582"/>
      <c r="Y4980" s="6582"/>
      <c r="Z4980" s="6582"/>
      <c r="AA4980" s="6582"/>
      <c r="AB4980" s="6582"/>
      <c r="AC4980" s="6582" t="str">
        <f>IF('Wr7'!H302="","",'Wr7'!H302)</f>
        <v/>
      </c>
      <c r="AD4980" s="6582" t="str">
        <f>IF('Wr7'!I302="","",'Wr7'!I302)</f>
        <v/>
      </c>
      <c r="AE4980" s="6582" t="str">
        <f>IF('Wr7'!J302="","",'Wr7'!J302)</f>
        <v/>
      </c>
      <c r="AF4980" s="6582" t="str">
        <f>IF('Wr7'!K302="","",'Wr7'!K302)</f>
        <v/>
      </c>
      <c r="AG4980" s="6582" t="str">
        <f>IF('Wr7'!L302="","",'Wr7'!L302)</f>
        <v/>
      </c>
      <c r="AH4980" s="6582" t="str">
        <f>IF('Wr7'!M302="","",'Wr7'!M302)</f>
        <v/>
      </c>
      <c r="AI4980" s="6582" t="str">
        <f>IF('Wr7'!N302="","",'Wr7'!N302)</f>
        <v/>
      </c>
      <c r="AJ4980" s="6582" t="str">
        <f>IF('Wr7'!O302="","",'Wr7'!O302)</f>
        <v/>
      </c>
      <c r="AK4980" s="6582" t="str">
        <f>IF('Wr7'!P302="","",'Wr7'!P302)</f>
        <v/>
      </c>
      <c r="AL4980" s="6582" t="str">
        <f>IF('Wr7'!Q302="","",'Wr7'!Q302)</f>
        <v/>
      </c>
      <c r="AM4980" s="6582" t="str">
        <f>IF('Wr7'!R302="","",'Wr7'!R302)</f>
        <v/>
      </c>
      <c r="AN4980" s="6582" t="str">
        <f>IF('Wr7'!S302="","",'Wr7'!S302)</f>
        <v/>
      </c>
      <c r="AO4980" s="6582" t="str">
        <f>IF('Wr7'!T302="","",'Wr7'!T302)</f>
        <v/>
      </c>
      <c r="AP4980" s="6582" t="str">
        <f>IF('Wr7'!U302="","",'Wr7'!U302)</f>
        <v/>
      </c>
      <c r="AQ4980" s="6582" t="str">
        <f>IF('Wr7'!V302="","",'Wr7'!V302)</f>
        <v/>
      </c>
      <c r="AR4980" s="6582" t="str">
        <f>IF('Wr7'!W302="","",'Wr7'!W302)</f>
        <v/>
      </c>
      <c r="AS4980" s="6582" t="str">
        <f>IF('Wr7'!X302="","",'Wr7'!X302)</f>
        <v/>
      </c>
      <c r="AT4980" s="6582" t="str">
        <f>IF('Wr7'!Y302="","",'Wr7'!Y302)</f>
        <v/>
      </c>
      <c r="AU4980" s="6582" t="str">
        <f>IF('Wr7'!Z302="","",'Wr7'!Z302)</f>
        <v/>
      </c>
      <c r="AV4980" s="6582" t="str">
        <f>IF('Wr7'!AA302="","",'Wr7'!AA302)</f>
        <v/>
      </c>
      <c r="AW4980" s="6582" t="str">
        <f>IF('Wr7'!AB302="","",'Wr7'!AB302)</f>
        <v/>
      </c>
      <c r="AX4980" s="6582" t="str">
        <f>IF('Wr7'!AC302="","",'Wr7'!AC302)</f>
        <v/>
      </c>
      <c r="AY4980" s="6582" t="str">
        <f>IF('Wr7'!AD302="","",'Wr7'!AD302)</f>
        <v/>
      </c>
      <c r="AZ4980" s="6582" t="str">
        <f>IF('Wr7'!AE302="","",'Wr7'!AE302)</f>
        <v/>
      </c>
      <c r="BA4980" s="6582" t="str">
        <f>IF('Wr7'!AF302="","",'Wr7'!AF302)</f>
        <v/>
      </c>
      <c r="BB4980" s="6582"/>
      <c r="BC4980" s="6582"/>
      <c r="BD4980" s="6582"/>
      <c r="BE4980" s="6582"/>
      <c r="BF4980" s="6582"/>
      <c r="BG4980" s="6582"/>
      <c r="BH4980" s="6582"/>
      <c r="BI4980" s="6582"/>
      <c r="BJ4980" s="6582"/>
    </row>
    <row r="4981" spans="2:62">
      <c r="B4981" s="6575" t="s">
        <v>13894</v>
      </c>
      <c r="C4981" s="6582" t="s">
        <v>21915</v>
      </c>
      <c r="D4981" s="6582" t="s">
        <v>45</v>
      </c>
      <c r="E4981" s="6582" t="s">
        <v>16020</v>
      </c>
      <c r="F4981" s="6582"/>
      <c r="G4981" s="6582"/>
      <c r="H4981" s="6582"/>
      <c r="I4981" s="6582"/>
      <c r="J4981" s="6582"/>
      <c r="K4981" s="6582"/>
      <c r="L4981" s="6582"/>
      <c r="M4981" s="6582"/>
      <c r="N4981" s="6582"/>
      <c r="O4981" s="6582"/>
      <c r="P4981" s="6582"/>
      <c r="Q4981" s="6582"/>
      <c r="R4981" s="6582"/>
      <c r="S4981" s="6582"/>
      <c r="T4981" s="6582"/>
      <c r="U4981" s="6582"/>
      <c r="V4981" s="6582"/>
      <c r="W4981" s="6582"/>
      <c r="X4981" s="6582"/>
      <c r="Y4981" s="6582"/>
      <c r="Z4981" s="6582"/>
      <c r="AA4981" s="6582"/>
      <c r="AB4981" s="6582"/>
      <c r="AC4981" s="6582" t="str">
        <f>IF('Wr7'!H303="","",'Wr7'!H303)</f>
        <v/>
      </c>
      <c r="AD4981" s="6582" t="str">
        <f>IF('Wr7'!I303="","",'Wr7'!I303)</f>
        <v/>
      </c>
      <c r="AE4981" s="6582" t="str">
        <f>IF('Wr7'!J303="","",'Wr7'!J303)</f>
        <v/>
      </c>
      <c r="AF4981" s="6582" t="str">
        <f>IF('Wr7'!K303="","",'Wr7'!K303)</f>
        <v/>
      </c>
      <c r="AG4981" s="6582" t="str">
        <f>IF('Wr7'!L303="","",'Wr7'!L303)</f>
        <v/>
      </c>
      <c r="AH4981" s="6582" t="str">
        <f>IF('Wr7'!M303="","",'Wr7'!M303)</f>
        <v/>
      </c>
      <c r="AI4981" s="6582" t="str">
        <f>IF('Wr7'!N303="","",'Wr7'!N303)</f>
        <v/>
      </c>
      <c r="AJ4981" s="6582" t="str">
        <f>IF('Wr7'!O303="","",'Wr7'!O303)</f>
        <v/>
      </c>
      <c r="AK4981" s="6582" t="str">
        <f>IF('Wr7'!P303="","",'Wr7'!P303)</f>
        <v/>
      </c>
      <c r="AL4981" s="6582" t="str">
        <f>IF('Wr7'!Q303="","",'Wr7'!Q303)</f>
        <v/>
      </c>
      <c r="AM4981" s="6582" t="str">
        <f>IF('Wr7'!R303="","",'Wr7'!R303)</f>
        <v/>
      </c>
      <c r="AN4981" s="6582" t="str">
        <f>IF('Wr7'!S303="","",'Wr7'!S303)</f>
        <v/>
      </c>
      <c r="AO4981" s="6582" t="str">
        <f>IF('Wr7'!T303="","",'Wr7'!T303)</f>
        <v/>
      </c>
      <c r="AP4981" s="6582" t="str">
        <f>IF('Wr7'!U303="","",'Wr7'!U303)</f>
        <v/>
      </c>
      <c r="AQ4981" s="6582" t="str">
        <f>IF('Wr7'!V303="","",'Wr7'!V303)</f>
        <v/>
      </c>
      <c r="AR4981" s="6582" t="str">
        <f>IF('Wr7'!W303="","",'Wr7'!W303)</f>
        <v/>
      </c>
      <c r="AS4981" s="6582" t="str">
        <f>IF('Wr7'!X303="","",'Wr7'!X303)</f>
        <v/>
      </c>
      <c r="AT4981" s="6582" t="str">
        <f>IF('Wr7'!Y303="","",'Wr7'!Y303)</f>
        <v/>
      </c>
      <c r="AU4981" s="6582" t="str">
        <f>IF('Wr7'!Z303="","",'Wr7'!Z303)</f>
        <v/>
      </c>
      <c r="AV4981" s="6582" t="str">
        <f>IF('Wr7'!AA303="","",'Wr7'!AA303)</f>
        <v/>
      </c>
      <c r="AW4981" s="6582" t="str">
        <f>IF('Wr7'!AB303="","",'Wr7'!AB303)</f>
        <v/>
      </c>
      <c r="AX4981" s="6582" t="str">
        <f>IF('Wr7'!AC303="","",'Wr7'!AC303)</f>
        <v/>
      </c>
      <c r="AY4981" s="6582" t="str">
        <f>IF('Wr7'!AD303="","",'Wr7'!AD303)</f>
        <v/>
      </c>
      <c r="AZ4981" s="6582" t="str">
        <f>IF('Wr7'!AE303="","",'Wr7'!AE303)</f>
        <v/>
      </c>
      <c r="BA4981" s="6582" t="str">
        <f>IF('Wr7'!AF303="","",'Wr7'!AF303)</f>
        <v/>
      </c>
      <c r="BB4981" s="6582"/>
      <c r="BC4981" s="6582"/>
      <c r="BD4981" s="6582"/>
      <c r="BE4981" s="6582"/>
      <c r="BF4981" s="6582"/>
      <c r="BG4981" s="6582"/>
      <c r="BH4981" s="6582"/>
      <c r="BI4981" s="6582"/>
      <c r="BJ4981" s="6582"/>
    </row>
    <row r="4982" spans="2:62">
      <c r="B4982" s="6575" t="s">
        <v>13895</v>
      </c>
      <c r="C4982" s="6582" t="s">
        <v>21916</v>
      </c>
      <c r="D4982" s="6582" t="s">
        <v>45</v>
      </c>
      <c r="E4982" s="6582" t="s">
        <v>16020</v>
      </c>
      <c r="F4982" s="6582"/>
      <c r="G4982" s="6582"/>
      <c r="H4982" s="6582"/>
      <c r="I4982" s="6582"/>
      <c r="J4982" s="6582"/>
      <c r="K4982" s="6582"/>
      <c r="L4982" s="6582"/>
      <c r="M4982" s="6582"/>
      <c r="N4982" s="6582"/>
      <c r="O4982" s="6582"/>
      <c r="P4982" s="6582"/>
      <c r="Q4982" s="6582"/>
      <c r="R4982" s="6582"/>
      <c r="S4982" s="6582"/>
      <c r="T4982" s="6582"/>
      <c r="U4982" s="6582"/>
      <c r="V4982" s="6582"/>
      <c r="W4982" s="6582"/>
      <c r="X4982" s="6582"/>
      <c r="Y4982" s="6582"/>
      <c r="Z4982" s="6582"/>
      <c r="AA4982" s="6582"/>
      <c r="AB4982" s="6582"/>
      <c r="AC4982" s="6582" t="str">
        <f>IF('Wr7'!H304="","",'Wr7'!H304)</f>
        <v/>
      </c>
      <c r="AD4982" s="6582" t="str">
        <f>IF('Wr7'!I304="","",'Wr7'!I304)</f>
        <v/>
      </c>
      <c r="AE4982" s="6582" t="str">
        <f>IF('Wr7'!J304="","",'Wr7'!J304)</f>
        <v/>
      </c>
      <c r="AF4982" s="6582" t="str">
        <f>IF('Wr7'!K304="","",'Wr7'!K304)</f>
        <v/>
      </c>
      <c r="AG4982" s="6582" t="str">
        <f>IF('Wr7'!L304="","",'Wr7'!L304)</f>
        <v/>
      </c>
      <c r="AH4982" s="6582" t="str">
        <f>IF('Wr7'!M304="","",'Wr7'!M304)</f>
        <v/>
      </c>
      <c r="AI4982" s="6582" t="str">
        <f>IF('Wr7'!N304="","",'Wr7'!N304)</f>
        <v/>
      </c>
      <c r="AJ4982" s="6582" t="str">
        <f>IF('Wr7'!O304="","",'Wr7'!O304)</f>
        <v/>
      </c>
      <c r="AK4982" s="6582" t="str">
        <f>IF('Wr7'!P304="","",'Wr7'!P304)</f>
        <v/>
      </c>
      <c r="AL4982" s="6582" t="str">
        <f>IF('Wr7'!Q304="","",'Wr7'!Q304)</f>
        <v/>
      </c>
      <c r="AM4982" s="6582" t="str">
        <f>IF('Wr7'!R304="","",'Wr7'!R304)</f>
        <v/>
      </c>
      <c r="AN4982" s="6582" t="str">
        <f>IF('Wr7'!S304="","",'Wr7'!S304)</f>
        <v/>
      </c>
      <c r="AO4982" s="6582" t="str">
        <f>IF('Wr7'!T304="","",'Wr7'!T304)</f>
        <v/>
      </c>
      <c r="AP4982" s="6582" t="str">
        <f>IF('Wr7'!U304="","",'Wr7'!U304)</f>
        <v/>
      </c>
      <c r="AQ4982" s="6582" t="str">
        <f>IF('Wr7'!V304="","",'Wr7'!V304)</f>
        <v/>
      </c>
      <c r="AR4982" s="6582" t="str">
        <f>IF('Wr7'!W304="","",'Wr7'!W304)</f>
        <v/>
      </c>
      <c r="AS4982" s="6582" t="str">
        <f>IF('Wr7'!X304="","",'Wr7'!X304)</f>
        <v/>
      </c>
      <c r="AT4982" s="6582" t="str">
        <f>IF('Wr7'!Y304="","",'Wr7'!Y304)</f>
        <v/>
      </c>
      <c r="AU4982" s="6582" t="str">
        <f>IF('Wr7'!Z304="","",'Wr7'!Z304)</f>
        <v/>
      </c>
      <c r="AV4982" s="6582" t="str">
        <f>IF('Wr7'!AA304="","",'Wr7'!AA304)</f>
        <v/>
      </c>
      <c r="AW4982" s="6582" t="str">
        <f>IF('Wr7'!AB304="","",'Wr7'!AB304)</f>
        <v/>
      </c>
      <c r="AX4982" s="6582" t="str">
        <f>IF('Wr7'!AC304="","",'Wr7'!AC304)</f>
        <v/>
      </c>
      <c r="AY4982" s="6582" t="str">
        <f>IF('Wr7'!AD304="","",'Wr7'!AD304)</f>
        <v/>
      </c>
      <c r="AZ4982" s="6582" t="str">
        <f>IF('Wr7'!AE304="","",'Wr7'!AE304)</f>
        <v/>
      </c>
      <c r="BA4982" s="6582" t="str">
        <f>IF('Wr7'!AF304="","",'Wr7'!AF304)</f>
        <v/>
      </c>
      <c r="BB4982" s="6582"/>
      <c r="BC4982" s="6582"/>
      <c r="BD4982" s="6582"/>
      <c r="BE4982" s="6582"/>
      <c r="BF4982" s="6582"/>
      <c r="BG4982" s="6582"/>
      <c r="BH4982" s="6582"/>
      <c r="BI4982" s="6582"/>
      <c r="BJ4982" s="6582"/>
    </row>
    <row r="4983" spans="2:62">
      <c r="B4983" s="6575" t="s">
        <v>13896</v>
      </c>
      <c r="C4983" s="6582" t="s">
        <v>21917</v>
      </c>
      <c r="D4983" s="6582" t="s">
        <v>45</v>
      </c>
      <c r="E4983" s="6582" t="s">
        <v>16020</v>
      </c>
      <c r="F4983" s="6582"/>
      <c r="G4983" s="6582"/>
      <c r="H4983" s="6582"/>
      <c r="I4983" s="6582"/>
      <c r="J4983" s="6582"/>
      <c r="K4983" s="6582"/>
      <c r="L4983" s="6582"/>
      <c r="M4983" s="6582"/>
      <c r="N4983" s="6582"/>
      <c r="O4983" s="6582"/>
      <c r="P4983" s="6582"/>
      <c r="Q4983" s="6582"/>
      <c r="R4983" s="6582"/>
      <c r="S4983" s="6582"/>
      <c r="T4983" s="6582"/>
      <c r="U4983" s="6582"/>
      <c r="V4983" s="6582"/>
      <c r="W4983" s="6582"/>
      <c r="X4983" s="6582"/>
      <c r="Y4983" s="6582"/>
      <c r="Z4983" s="6582"/>
      <c r="AA4983" s="6582"/>
      <c r="AB4983" s="6582"/>
      <c r="AC4983" s="6582">
        <f>IF('Wr7'!H305="","",'Wr7'!H305)</f>
        <v>0</v>
      </c>
      <c r="AD4983" s="6582">
        <f>IF('Wr7'!I305="","",'Wr7'!I305)</f>
        <v>0</v>
      </c>
      <c r="AE4983" s="6582">
        <f>IF('Wr7'!J305="","",'Wr7'!J305)</f>
        <v>0</v>
      </c>
      <c r="AF4983" s="6582">
        <f>IF('Wr7'!K305="","",'Wr7'!K305)</f>
        <v>0</v>
      </c>
      <c r="AG4983" s="6582">
        <f>IF('Wr7'!L305="","",'Wr7'!L305)</f>
        <v>0</v>
      </c>
      <c r="AH4983" s="6582">
        <f>IF('Wr7'!M305="","",'Wr7'!M305)</f>
        <v>0</v>
      </c>
      <c r="AI4983" s="6582">
        <f>IF('Wr7'!N305="","",'Wr7'!N305)</f>
        <v>0</v>
      </c>
      <c r="AJ4983" s="6582">
        <f>IF('Wr7'!O305="","",'Wr7'!O305)</f>
        <v>0</v>
      </c>
      <c r="AK4983" s="6582">
        <f>IF('Wr7'!P305="","",'Wr7'!P305)</f>
        <v>0</v>
      </c>
      <c r="AL4983" s="6582">
        <f>IF('Wr7'!Q305="","",'Wr7'!Q305)</f>
        <v>0</v>
      </c>
      <c r="AM4983" s="6582">
        <f>IF('Wr7'!R305="","",'Wr7'!R305)</f>
        <v>0</v>
      </c>
      <c r="AN4983" s="6582">
        <f>IF('Wr7'!S305="","",'Wr7'!S305)</f>
        <v>0</v>
      </c>
      <c r="AO4983" s="6582">
        <f>IF('Wr7'!T305="","",'Wr7'!T305)</f>
        <v>0</v>
      </c>
      <c r="AP4983" s="6582">
        <f>IF('Wr7'!U305="","",'Wr7'!U305)</f>
        <v>0</v>
      </c>
      <c r="AQ4983" s="6582">
        <f>IF('Wr7'!V305="","",'Wr7'!V305)</f>
        <v>0</v>
      </c>
      <c r="AR4983" s="6582">
        <f>IF('Wr7'!W305="","",'Wr7'!W305)</f>
        <v>0</v>
      </c>
      <c r="AS4983" s="6582">
        <f>IF('Wr7'!X305="","",'Wr7'!X305)</f>
        <v>0</v>
      </c>
      <c r="AT4983" s="6582">
        <f>IF('Wr7'!Y305="","",'Wr7'!Y305)</f>
        <v>0</v>
      </c>
      <c r="AU4983" s="6582">
        <f>IF('Wr7'!Z305="","",'Wr7'!Z305)</f>
        <v>0</v>
      </c>
      <c r="AV4983" s="6582">
        <f>IF('Wr7'!AA305="","",'Wr7'!AA305)</f>
        <v>0</v>
      </c>
      <c r="AW4983" s="6582">
        <f>IF('Wr7'!AB305="","",'Wr7'!AB305)</f>
        <v>0</v>
      </c>
      <c r="AX4983" s="6582">
        <f>IF('Wr7'!AC305="","",'Wr7'!AC305)</f>
        <v>0</v>
      </c>
      <c r="AY4983" s="6582">
        <f>IF('Wr7'!AD305="","",'Wr7'!AD305)</f>
        <v>0</v>
      </c>
      <c r="AZ4983" s="6582">
        <f>IF('Wr7'!AE305="","",'Wr7'!AE305)</f>
        <v>0</v>
      </c>
      <c r="BA4983" s="6582">
        <f>IF('Wr7'!AF305="","",'Wr7'!AF305)</f>
        <v>0</v>
      </c>
      <c r="BB4983" s="6582"/>
      <c r="BC4983" s="6582"/>
      <c r="BD4983" s="6582"/>
      <c r="BE4983" s="6582"/>
      <c r="BF4983" s="6582"/>
      <c r="BG4983" s="6582"/>
      <c r="BH4983" s="6582"/>
      <c r="BI4983" s="6582"/>
      <c r="BJ4983" s="6582"/>
    </row>
    <row r="4984" spans="2:62">
      <c r="B4984" s="6575" t="s">
        <v>13897</v>
      </c>
      <c r="C4984" s="6582" t="s">
        <v>21918</v>
      </c>
      <c r="D4984" s="6582" t="s">
        <v>45</v>
      </c>
      <c r="E4984" s="6582" t="s">
        <v>16020</v>
      </c>
      <c r="F4984" s="6582"/>
      <c r="G4984" s="6582"/>
      <c r="H4984" s="6582"/>
      <c r="I4984" s="6582"/>
      <c r="J4984" s="6582"/>
      <c r="K4984" s="6582"/>
      <c r="L4984" s="6582"/>
      <c r="M4984" s="6582"/>
      <c r="N4984" s="6582"/>
      <c r="O4984" s="6582"/>
      <c r="P4984" s="6582"/>
      <c r="Q4984" s="6582"/>
      <c r="R4984" s="6582"/>
      <c r="S4984" s="6582"/>
      <c r="T4984" s="6582"/>
      <c r="U4984" s="6582"/>
      <c r="V4984" s="6582"/>
      <c r="W4984" s="6582"/>
      <c r="X4984" s="6582"/>
      <c r="Y4984" s="6582"/>
      <c r="Z4984" s="6582"/>
      <c r="AA4984" s="6582"/>
      <c r="AB4984" s="6582"/>
      <c r="AC4984" s="6582" t="str">
        <f>IF('Wr7'!H307="","",'Wr7'!H307)</f>
        <v/>
      </c>
      <c r="AD4984" s="6582" t="str">
        <f>IF('Wr7'!I307="","",'Wr7'!I307)</f>
        <v/>
      </c>
      <c r="AE4984" s="6582" t="str">
        <f>IF('Wr7'!J307="","",'Wr7'!J307)</f>
        <v/>
      </c>
      <c r="AF4984" s="6582" t="str">
        <f>IF('Wr7'!K307="","",'Wr7'!K307)</f>
        <v/>
      </c>
      <c r="AG4984" s="6582" t="str">
        <f>IF('Wr7'!L307="","",'Wr7'!L307)</f>
        <v/>
      </c>
      <c r="AH4984" s="6582" t="str">
        <f>IF('Wr7'!M307="","",'Wr7'!M307)</f>
        <v/>
      </c>
      <c r="AI4984" s="6582" t="str">
        <f>IF('Wr7'!N307="","",'Wr7'!N307)</f>
        <v/>
      </c>
      <c r="AJ4984" s="6582" t="str">
        <f>IF('Wr7'!O307="","",'Wr7'!O307)</f>
        <v/>
      </c>
      <c r="AK4984" s="6582" t="str">
        <f>IF('Wr7'!P307="","",'Wr7'!P307)</f>
        <v/>
      </c>
      <c r="AL4984" s="6582" t="str">
        <f>IF('Wr7'!Q307="","",'Wr7'!Q307)</f>
        <v/>
      </c>
      <c r="AM4984" s="6582" t="str">
        <f>IF('Wr7'!R307="","",'Wr7'!R307)</f>
        <v/>
      </c>
      <c r="AN4984" s="6582" t="str">
        <f>IF('Wr7'!S307="","",'Wr7'!S307)</f>
        <v/>
      </c>
      <c r="AO4984" s="6582" t="str">
        <f>IF('Wr7'!T307="","",'Wr7'!T307)</f>
        <v/>
      </c>
      <c r="AP4984" s="6582" t="str">
        <f>IF('Wr7'!U307="","",'Wr7'!U307)</f>
        <v/>
      </c>
      <c r="AQ4984" s="6582" t="str">
        <f>IF('Wr7'!V307="","",'Wr7'!V307)</f>
        <v/>
      </c>
      <c r="AR4984" s="6582" t="str">
        <f>IF('Wr7'!W307="","",'Wr7'!W307)</f>
        <v/>
      </c>
      <c r="AS4984" s="6582" t="str">
        <f>IF('Wr7'!X307="","",'Wr7'!X307)</f>
        <v/>
      </c>
      <c r="AT4984" s="6582" t="str">
        <f>IF('Wr7'!Y307="","",'Wr7'!Y307)</f>
        <v/>
      </c>
      <c r="AU4984" s="6582" t="str">
        <f>IF('Wr7'!Z307="","",'Wr7'!Z307)</f>
        <v/>
      </c>
      <c r="AV4984" s="6582" t="str">
        <f>IF('Wr7'!AA307="","",'Wr7'!AA307)</f>
        <v/>
      </c>
      <c r="AW4984" s="6582" t="str">
        <f>IF('Wr7'!AB307="","",'Wr7'!AB307)</f>
        <v/>
      </c>
      <c r="AX4984" s="6582" t="str">
        <f>IF('Wr7'!AC307="","",'Wr7'!AC307)</f>
        <v/>
      </c>
      <c r="AY4984" s="6582" t="str">
        <f>IF('Wr7'!AD307="","",'Wr7'!AD307)</f>
        <v/>
      </c>
      <c r="AZ4984" s="6582" t="str">
        <f>IF('Wr7'!AE307="","",'Wr7'!AE307)</f>
        <v/>
      </c>
      <c r="BA4984" s="6582" t="str">
        <f>IF('Wr7'!AF307="","",'Wr7'!AF307)</f>
        <v/>
      </c>
      <c r="BB4984" s="6582"/>
      <c r="BC4984" s="6582"/>
      <c r="BD4984" s="6582"/>
      <c r="BE4984" s="6582"/>
      <c r="BF4984" s="6582"/>
      <c r="BG4984" s="6582"/>
      <c r="BH4984" s="6582"/>
      <c r="BI4984" s="6582"/>
      <c r="BJ4984" s="6582"/>
    </row>
    <row r="4985" spans="2:62">
      <c r="B4985" s="6575" t="s">
        <v>13898</v>
      </c>
      <c r="C4985" s="6582" t="s">
        <v>21771</v>
      </c>
      <c r="D4985" s="6582" t="s">
        <v>102</v>
      </c>
      <c r="E4985" s="6582" t="s">
        <v>16020</v>
      </c>
      <c r="F4985" s="6582"/>
      <c r="G4985" s="6582"/>
      <c r="H4985" s="6582"/>
      <c r="I4985" s="6582" t="str">
        <f>IF('Wr7'!G310="","",'Wr7'!G310)</f>
        <v/>
      </c>
      <c r="J4985" s="6582"/>
      <c r="K4985" s="6582"/>
      <c r="L4985" s="6582"/>
      <c r="M4985" s="6582"/>
      <c r="N4985" s="6582"/>
      <c r="O4985" s="6582"/>
      <c r="P4985" s="6582"/>
      <c r="Q4985" s="6582"/>
      <c r="R4985" s="6582"/>
      <c r="S4985" s="6582"/>
      <c r="T4985" s="6582"/>
      <c r="U4985" s="6582"/>
      <c r="V4985" s="6582"/>
      <c r="W4985" s="6582"/>
      <c r="X4985" s="6582"/>
      <c r="Y4985" s="6582"/>
      <c r="Z4985" s="6582"/>
      <c r="AA4985" s="6582"/>
      <c r="AB4985" s="6582"/>
      <c r="AC4985" s="6582"/>
      <c r="AD4985" s="6582"/>
      <c r="AE4985" s="6582"/>
      <c r="AF4985" s="6582"/>
      <c r="AG4985" s="6582"/>
      <c r="AH4985" s="6582"/>
      <c r="AI4985" s="6582"/>
      <c r="AJ4985" s="6582"/>
      <c r="AK4985" s="6582"/>
      <c r="AL4985" s="6582"/>
      <c r="AM4985" s="6582"/>
      <c r="AN4985" s="6582"/>
      <c r="AO4985" s="6582"/>
      <c r="AP4985" s="6582"/>
      <c r="AQ4985" s="6582"/>
      <c r="AR4985" s="6582"/>
      <c r="AS4985" s="6582"/>
      <c r="AT4985" s="6582"/>
      <c r="AU4985" s="6582"/>
      <c r="AV4985" s="6582"/>
      <c r="AW4985" s="6582"/>
      <c r="AX4985" s="6582"/>
      <c r="AY4985" s="6582"/>
      <c r="AZ4985" s="6582"/>
      <c r="BA4985" s="6582"/>
      <c r="BB4985" s="6582"/>
      <c r="BC4985" s="6582"/>
      <c r="BD4985" s="6582"/>
      <c r="BE4985" s="6582"/>
      <c r="BF4985" s="6582"/>
      <c r="BG4985" s="6582"/>
      <c r="BH4985" s="6582"/>
      <c r="BI4985" s="6582"/>
      <c r="BJ4985" s="6582"/>
    </row>
    <row r="4986" spans="2:62">
      <c r="B4986" s="6575" t="s">
        <v>13899</v>
      </c>
      <c r="C4986" s="6582" t="s">
        <v>21772</v>
      </c>
      <c r="D4986" s="6582" t="s">
        <v>102</v>
      </c>
      <c r="E4986" s="6582" t="s">
        <v>16020</v>
      </c>
      <c r="F4986" s="6582"/>
      <c r="G4986" s="6582"/>
      <c r="H4986" s="6582"/>
      <c r="I4986" s="6582" t="str">
        <f>IF('Wr7'!G311="","",'Wr7'!G311)</f>
        <v/>
      </c>
      <c r="J4986" s="6582"/>
      <c r="K4986" s="6582"/>
      <c r="L4986" s="6582"/>
      <c r="M4986" s="6582"/>
      <c r="N4986" s="6582"/>
      <c r="O4986" s="6582"/>
      <c r="P4986" s="6582"/>
      <c r="Q4986" s="6582"/>
      <c r="R4986" s="6582"/>
      <c r="S4986" s="6582"/>
      <c r="T4986" s="6582"/>
      <c r="U4986" s="6582"/>
      <c r="V4986" s="6582"/>
      <c r="W4986" s="6582"/>
      <c r="X4986" s="6582"/>
      <c r="Y4986" s="6582"/>
      <c r="Z4986" s="6582"/>
      <c r="AA4986" s="6582"/>
      <c r="AB4986" s="6582"/>
      <c r="AC4986" s="6582"/>
      <c r="AD4986" s="6582"/>
      <c r="AE4986" s="6582"/>
      <c r="AF4986" s="6582"/>
      <c r="AG4986" s="6582"/>
      <c r="AH4986" s="6582"/>
      <c r="AI4986" s="6582"/>
      <c r="AJ4986" s="6582"/>
      <c r="AK4986" s="6582"/>
      <c r="AL4986" s="6582"/>
      <c r="AM4986" s="6582"/>
      <c r="AN4986" s="6582"/>
      <c r="AO4986" s="6582"/>
      <c r="AP4986" s="6582"/>
      <c r="AQ4986" s="6582"/>
      <c r="AR4986" s="6582"/>
      <c r="AS4986" s="6582"/>
      <c r="AT4986" s="6582"/>
      <c r="AU4986" s="6582"/>
      <c r="AV4986" s="6582"/>
      <c r="AW4986" s="6582"/>
      <c r="AX4986" s="6582"/>
      <c r="AY4986" s="6582"/>
      <c r="AZ4986" s="6582"/>
      <c r="BA4986" s="6582"/>
      <c r="BB4986" s="6582"/>
      <c r="BC4986" s="6582"/>
      <c r="BD4986" s="6582"/>
      <c r="BE4986" s="6582"/>
      <c r="BF4986" s="6582"/>
      <c r="BG4986" s="6582"/>
      <c r="BH4986" s="6582"/>
      <c r="BI4986" s="6582"/>
      <c r="BJ4986" s="6582"/>
    </row>
    <row r="4987" spans="2:62">
      <c r="B4987" s="6575" t="s">
        <v>13900</v>
      </c>
      <c r="C4987" s="6582" t="s">
        <v>21773</v>
      </c>
      <c r="D4987" s="6582" t="s">
        <v>404</v>
      </c>
      <c r="E4987" s="6582" t="s">
        <v>16020</v>
      </c>
      <c r="F4987" s="6582"/>
      <c r="G4987" s="6582"/>
      <c r="H4987" s="6582"/>
      <c r="I4987" s="6582"/>
      <c r="J4987" s="6582"/>
      <c r="K4987" s="6582"/>
      <c r="L4987" s="6582"/>
      <c r="M4987" s="6582"/>
      <c r="N4987" s="6582"/>
      <c r="O4987" s="6582"/>
      <c r="P4987" s="6582"/>
      <c r="Q4987" s="6582"/>
      <c r="R4987" s="6582"/>
      <c r="S4987" s="6582"/>
      <c r="T4987" s="6582"/>
      <c r="U4987" s="6582"/>
      <c r="V4987" s="6582"/>
      <c r="W4987" s="6582"/>
      <c r="X4987" s="6582"/>
      <c r="Y4987" s="6582"/>
      <c r="Z4987" s="6582"/>
      <c r="AA4987" s="6582"/>
      <c r="AB4987" s="6582"/>
      <c r="AC4987" s="6582" t="str">
        <f>IF('Wr7'!H312="","",'Wr7'!H312)</f>
        <v/>
      </c>
      <c r="AD4987" s="6582" t="str">
        <f>IF('Wr7'!I312="","",'Wr7'!I312)</f>
        <v/>
      </c>
      <c r="AE4987" s="6582" t="str">
        <f>IF('Wr7'!J312="","",'Wr7'!J312)</f>
        <v/>
      </c>
      <c r="AF4987" s="6582" t="str">
        <f>IF('Wr7'!K312="","",'Wr7'!K312)</f>
        <v/>
      </c>
      <c r="AG4987" s="6582" t="str">
        <f>IF('Wr7'!L312="","",'Wr7'!L312)</f>
        <v/>
      </c>
      <c r="AH4987" s="6582" t="str">
        <f>IF('Wr7'!M312="","",'Wr7'!M312)</f>
        <v/>
      </c>
      <c r="AI4987" s="6582" t="str">
        <f>IF('Wr7'!N312="","",'Wr7'!N312)</f>
        <v/>
      </c>
      <c r="AJ4987" s="6582" t="str">
        <f>IF('Wr7'!O312="","",'Wr7'!O312)</f>
        <v/>
      </c>
      <c r="AK4987" s="6582" t="str">
        <f>IF('Wr7'!P312="","",'Wr7'!P312)</f>
        <v/>
      </c>
      <c r="AL4987" s="6582" t="str">
        <f>IF('Wr7'!Q312="","",'Wr7'!Q312)</f>
        <v/>
      </c>
      <c r="AM4987" s="6582" t="str">
        <f>IF('Wr7'!R312="","",'Wr7'!R312)</f>
        <v/>
      </c>
      <c r="AN4987" s="6582" t="str">
        <f>IF('Wr7'!S312="","",'Wr7'!S312)</f>
        <v/>
      </c>
      <c r="AO4987" s="6582" t="str">
        <f>IF('Wr7'!T312="","",'Wr7'!T312)</f>
        <v/>
      </c>
      <c r="AP4987" s="6582" t="str">
        <f>IF('Wr7'!U312="","",'Wr7'!U312)</f>
        <v/>
      </c>
      <c r="AQ4987" s="6582" t="str">
        <f>IF('Wr7'!V312="","",'Wr7'!V312)</f>
        <v/>
      </c>
      <c r="AR4987" s="6582" t="str">
        <f>IF('Wr7'!W312="","",'Wr7'!W312)</f>
        <v/>
      </c>
      <c r="AS4987" s="6582" t="str">
        <f>IF('Wr7'!X312="","",'Wr7'!X312)</f>
        <v/>
      </c>
      <c r="AT4987" s="6582" t="str">
        <f>IF('Wr7'!Y312="","",'Wr7'!Y312)</f>
        <v/>
      </c>
      <c r="AU4987" s="6582" t="str">
        <f>IF('Wr7'!Z312="","",'Wr7'!Z312)</f>
        <v/>
      </c>
      <c r="AV4987" s="6582" t="str">
        <f>IF('Wr7'!AA312="","",'Wr7'!AA312)</f>
        <v/>
      </c>
      <c r="AW4987" s="6582" t="str">
        <f>IF('Wr7'!AB312="","",'Wr7'!AB312)</f>
        <v/>
      </c>
      <c r="AX4987" s="6582" t="str">
        <f>IF('Wr7'!AC312="","",'Wr7'!AC312)</f>
        <v/>
      </c>
      <c r="AY4987" s="6582" t="str">
        <f>IF('Wr7'!AD312="","",'Wr7'!AD312)</f>
        <v/>
      </c>
      <c r="AZ4987" s="6582" t="str">
        <f>IF('Wr7'!AE312="","",'Wr7'!AE312)</f>
        <v/>
      </c>
      <c r="BA4987" s="6582" t="str">
        <f>IF('Wr7'!AF312="","",'Wr7'!AF312)</f>
        <v/>
      </c>
      <c r="BB4987" s="6582"/>
      <c r="BC4987" s="6582"/>
      <c r="BD4987" s="6582"/>
      <c r="BE4987" s="6582"/>
      <c r="BF4987" s="6582"/>
      <c r="BG4987" s="6582"/>
      <c r="BH4987" s="6582"/>
      <c r="BI4987" s="6582"/>
      <c r="BJ4987" s="6582"/>
    </row>
    <row r="4988" spans="2:62">
      <c r="B4988" s="6575" t="s">
        <v>13901</v>
      </c>
      <c r="C4988" s="6582" t="s">
        <v>21919</v>
      </c>
      <c r="D4988" s="6582" t="s">
        <v>45</v>
      </c>
      <c r="E4988" s="6582" t="s">
        <v>16020</v>
      </c>
      <c r="F4988" s="6582"/>
      <c r="G4988" s="6582"/>
      <c r="H4988" s="6582"/>
      <c r="I4988" s="6582"/>
      <c r="J4988" s="6582"/>
      <c r="K4988" s="6582"/>
      <c r="L4988" s="6582"/>
      <c r="M4988" s="6582"/>
      <c r="N4988" s="6582"/>
      <c r="O4988" s="6582"/>
      <c r="P4988" s="6582"/>
      <c r="Q4988" s="6582"/>
      <c r="R4988" s="6582"/>
      <c r="S4988" s="6582"/>
      <c r="T4988" s="6582"/>
      <c r="U4988" s="6582"/>
      <c r="V4988" s="6582"/>
      <c r="W4988" s="6582"/>
      <c r="X4988" s="6582"/>
      <c r="Y4988" s="6582"/>
      <c r="Z4988" s="6582"/>
      <c r="AA4988" s="6582"/>
      <c r="AB4988" s="6582"/>
      <c r="AC4988" s="6582" t="str">
        <f>IF('Wr7'!H314="","",'Wr7'!H314)</f>
        <v/>
      </c>
      <c r="AD4988" s="6582" t="str">
        <f>IF('Wr7'!I314="","",'Wr7'!I314)</f>
        <v/>
      </c>
      <c r="AE4988" s="6582" t="str">
        <f>IF('Wr7'!J314="","",'Wr7'!J314)</f>
        <v/>
      </c>
      <c r="AF4988" s="6582" t="str">
        <f>IF('Wr7'!K314="","",'Wr7'!K314)</f>
        <v/>
      </c>
      <c r="AG4988" s="6582" t="str">
        <f>IF('Wr7'!L314="","",'Wr7'!L314)</f>
        <v/>
      </c>
      <c r="AH4988" s="6582" t="str">
        <f>IF('Wr7'!M314="","",'Wr7'!M314)</f>
        <v/>
      </c>
      <c r="AI4988" s="6582" t="str">
        <f>IF('Wr7'!N314="","",'Wr7'!N314)</f>
        <v/>
      </c>
      <c r="AJ4988" s="6582" t="str">
        <f>IF('Wr7'!O314="","",'Wr7'!O314)</f>
        <v/>
      </c>
      <c r="AK4988" s="6582" t="str">
        <f>IF('Wr7'!P314="","",'Wr7'!P314)</f>
        <v/>
      </c>
      <c r="AL4988" s="6582" t="str">
        <f>IF('Wr7'!Q314="","",'Wr7'!Q314)</f>
        <v/>
      </c>
      <c r="AM4988" s="6582" t="str">
        <f>IF('Wr7'!R314="","",'Wr7'!R314)</f>
        <v/>
      </c>
      <c r="AN4988" s="6582" t="str">
        <f>IF('Wr7'!S314="","",'Wr7'!S314)</f>
        <v/>
      </c>
      <c r="AO4988" s="6582" t="str">
        <f>IF('Wr7'!T314="","",'Wr7'!T314)</f>
        <v/>
      </c>
      <c r="AP4988" s="6582" t="str">
        <f>IF('Wr7'!U314="","",'Wr7'!U314)</f>
        <v/>
      </c>
      <c r="AQ4988" s="6582" t="str">
        <f>IF('Wr7'!V314="","",'Wr7'!V314)</f>
        <v/>
      </c>
      <c r="AR4988" s="6582" t="str">
        <f>IF('Wr7'!W314="","",'Wr7'!W314)</f>
        <v/>
      </c>
      <c r="AS4988" s="6582" t="str">
        <f>IF('Wr7'!X314="","",'Wr7'!X314)</f>
        <v/>
      </c>
      <c r="AT4988" s="6582" t="str">
        <f>IF('Wr7'!Y314="","",'Wr7'!Y314)</f>
        <v/>
      </c>
      <c r="AU4988" s="6582" t="str">
        <f>IF('Wr7'!Z314="","",'Wr7'!Z314)</f>
        <v/>
      </c>
      <c r="AV4988" s="6582" t="str">
        <f>IF('Wr7'!AA314="","",'Wr7'!AA314)</f>
        <v/>
      </c>
      <c r="AW4988" s="6582" t="str">
        <f>IF('Wr7'!AB314="","",'Wr7'!AB314)</f>
        <v/>
      </c>
      <c r="AX4988" s="6582" t="str">
        <f>IF('Wr7'!AC314="","",'Wr7'!AC314)</f>
        <v/>
      </c>
      <c r="AY4988" s="6582" t="str">
        <f>IF('Wr7'!AD314="","",'Wr7'!AD314)</f>
        <v/>
      </c>
      <c r="AZ4988" s="6582" t="str">
        <f>IF('Wr7'!AE314="","",'Wr7'!AE314)</f>
        <v/>
      </c>
      <c r="BA4988" s="6582" t="str">
        <f>IF('Wr7'!AF314="","",'Wr7'!AF314)</f>
        <v/>
      </c>
      <c r="BB4988" s="6582"/>
      <c r="BC4988" s="6582"/>
      <c r="BD4988" s="6582"/>
      <c r="BE4988" s="6582"/>
      <c r="BF4988" s="6582"/>
      <c r="BG4988" s="6582"/>
      <c r="BH4988" s="6582"/>
      <c r="BI4988" s="6582"/>
      <c r="BJ4988" s="6582"/>
    </row>
    <row r="4989" spans="2:62">
      <c r="B4989" s="6575" t="s">
        <v>13902</v>
      </c>
      <c r="C4989" s="6582" t="s">
        <v>21920</v>
      </c>
      <c r="D4989" s="6582" t="s">
        <v>45</v>
      </c>
      <c r="E4989" s="6582" t="s">
        <v>16020</v>
      </c>
      <c r="F4989" s="6582"/>
      <c r="G4989" s="6582"/>
      <c r="H4989" s="6582"/>
      <c r="I4989" s="6582"/>
      <c r="J4989" s="6582"/>
      <c r="K4989" s="6582"/>
      <c r="L4989" s="6582"/>
      <c r="M4989" s="6582"/>
      <c r="N4989" s="6582"/>
      <c r="O4989" s="6582"/>
      <c r="P4989" s="6582"/>
      <c r="Q4989" s="6582"/>
      <c r="R4989" s="6582"/>
      <c r="S4989" s="6582"/>
      <c r="T4989" s="6582"/>
      <c r="U4989" s="6582"/>
      <c r="V4989" s="6582"/>
      <c r="W4989" s="6582"/>
      <c r="X4989" s="6582"/>
      <c r="Y4989" s="6582"/>
      <c r="Z4989" s="6582"/>
      <c r="AA4989" s="6582"/>
      <c r="AB4989" s="6582"/>
      <c r="AC4989" s="6582" t="str">
        <f>IF('Wr7'!H315="","",'Wr7'!H315)</f>
        <v/>
      </c>
      <c r="AD4989" s="6582" t="str">
        <f>IF('Wr7'!I315="","",'Wr7'!I315)</f>
        <v/>
      </c>
      <c r="AE4989" s="6582" t="str">
        <f>IF('Wr7'!J315="","",'Wr7'!J315)</f>
        <v/>
      </c>
      <c r="AF4989" s="6582" t="str">
        <f>IF('Wr7'!K315="","",'Wr7'!K315)</f>
        <v/>
      </c>
      <c r="AG4989" s="6582" t="str">
        <f>IF('Wr7'!L315="","",'Wr7'!L315)</f>
        <v/>
      </c>
      <c r="AH4989" s="6582" t="str">
        <f>IF('Wr7'!M315="","",'Wr7'!M315)</f>
        <v/>
      </c>
      <c r="AI4989" s="6582" t="str">
        <f>IF('Wr7'!N315="","",'Wr7'!N315)</f>
        <v/>
      </c>
      <c r="AJ4989" s="6582" t="str">
        <f>IF('Wr7'!O315="","",'Wr7'!O315)</f>
        <v/>
      </c>
      <c r="AK4989" s="6582" t="str">
        <f>IF('Wr7'!P315="","",'Wr7'!P315)</f>
        <v/>
      </c>
      <c r="AL4989" s="6582" t="str">
        <f>IF('Wr7'!Q315="","",'Wr7'!Q315)</f>
        <v/>
      </c>
      <c r="AM4989" s="6582" t="str">
        <f>IF('Wr7'!R315="","",'Wr7'!R315)</f>
        <v/>
      </c>
      <c r="AN4989" s="6582" t="str">
        <f>IF('Wr7'!S315="","",'Wr7'!S315)</f>
        <v/>
      </c>
      <c r="AO4989" s="6582" t="str">
        <f>IF('Wr7'!T315="","",'Wr7'!T315)</f>
        <v/>
      </c>
      <c r="AP4989" s="6582" t="str">
        <f>IF('Wr7'!U315="","",'Wr7'!U315)</f>
        <v/>
      </c>
      <c r="AQ4989" s="6582" t="str">
        <f>IF('Wr7'!V315="","",'Wr7'!V315)</f>
        <v/>
      </c>
      <c r="AR4989" s="6582" t="str">
        <f>IF('Wr7'!W315="","",'Wr7'!W315)</f>
        <v/>
      </c>
      <c r="AS4989" s="6582" t="str">
        <f>IF('Wr7'!X315="","",'Wr7'!X315)</f>
        <v/>
      </c>
      <c r="AT4989" s="6582" t="str">
        <f>IF('Wr7'!Y315="","",'Wr7'!Y315)</f>
        <v/>
      </c>
      <c r="AU4989" s="6582" t="str">
        <f>IF('Wr7'!Z315="","",'Wr7'!Z315)</f>
        <v/>
      </c>
      <c r="AV4989" s="6582" t="str">
        <f>IF('Wr7'!AA315="","",'Wr7'!AA315)</f>
        <v/>
      </c>
      <c r="AW4989" s="6582" t="str">
        <f>IF('Wr7'!AB315="","",'Wr7'!AB315)</f>
        <v/>
      </c>
      <c r="AX4989" s="6582" t="str">
        <f>IF('Wr7'!AC315="","",'Wr7'!AC315)</f>
        <v/>
      </c>
      <c r="AY4989" s="6582" t="str">
        <f>IF('Wr7'!AD315="","",'Wr7'!AD315)</f>
        <v/>
      </c>
      <c r="AZ4989" s="6582" t="str">
        <f>IF('Wr7'!AE315="","",'Wr7'!AE315)</f>
        <v/>
      </c>
      <c r="BA4989" s="6582" t="str">
        <f>IF('Wr7'!AF315="","",'Wr7'!AF315)</f>
        <v/>
      </c>
      <c r="BB4989" s="6582"/>
      <c r="BC4989" s="6582"/>
      <c r="BD4989" s="6582"/>
      <c r="BE4989" s="6582"/>
      <c r="BF4989" s="6582"/>
      <c r="BG4989" s="6582"/>
      <c r="BH4989" s="6582"/>
      <c r="BI4989" s="6582"/>
      <c r="BJ4989" s="6582"/>
    </row>
    <row r="4990" spans="2:62">
      <c r="B4990" s="6575" t="s">
        <v>13903</v>
      </c>
      <c r="C4990" s="6582" t="s">
        <v>21921</v>
      </c>
      <c r="D4990" s="6582" t="s">
        <v>45</v>
      </c>
      <c r="E4990" s="6582" t="s">
        <v>16020</v>
      </c>
      <c r="F4990" s="6582"/>
      <c r="G4990" s="6582"/>
      <c r="H4990" s="6582"/>
      <c r="I4990" s="6582"/>
      <c r="J4990" s="6582"/>
      <c r="K4990" s="6582"/>
      <c r="L4990" s="6582"/>
      <c r="M4990" s="6582"/>
      <c r="N4990" s="6582"/>
      <c r="O4990" s="6582"/>
      <c r="P4990" s="6582"/>
      <c r="Q4990" s="6582"/>
      <c r="R4990" s="6582"/>
      <c r="S4990" s="6582"/>
      <c r="T4990" s="6582"/>
      <c r="U4990" s="6582"/>
      <c r="V4990" s="6582"/>
      <c r="W4990" s="6582"/>
      <c r="X4990" s="6582"/>
      <c r="Y4990" s="6582"/>
      <c r="Z4990" s="6582"/>
      <c r="AA4990" s="6582"/>
      <c r="AB4990" s="6582"/>
      <c r="AC4990" s="6582" t="str">
        <f>IF('Wr7'!H316="","",'Wr7'!H316)</f>
        <v/>
      </c>
      <c r="AD4990" s="6582" t="str">
        <f>IF('Wr7'!I316="","",'Wr7'!I316)</f>
        <v/>
      </c>
      <c r="AE4990" s="6582" t="str">
        <f>IF('Wr7'!J316="","",'Wr7'!J316)</f>
        <v/>
      </c>
      <c r="AF4990" s="6582" t="str">
        <f>IF('Wr7'!K316="","",'Wr7'!K316)</f>
        <v/>
      </c>
      <c r="AG4990" s="6582" t="str">
        <f>IF('Wr7'!L316="","",'Wr7'!L316)</f>
        <v/>
      </c>
      <c r="AH4990" s="6582" t="str">
        <f>IF('Wr7'!M316="","",'Wr7'!M316)</f>
        <v/>
      </c>
      <c r="AI4990" s="6582" t="str">
        <f>IF('Wr7'!N316="","",'Wr7'!N316)</f>
        <v/>
      </c>
      <c r="AJ4990" s="6582" t="str">
        <f>IF('Wr7'!O316="","",'Wr7'!O316)</f>
        <v/>
      </c>
      <c r="AK4990" s="6582" t="str">
        <f>IF('Wr7'!P316="","",'Wr7'!P316)</f>
        <v/>
      </c>
      <c r="AL4990" s="6582" t="str">
        <f>IF('Wr7'!Q316="","",'Wr7'!Q316)</f>
        <v/>
      </c>
      <c r="AM4990" s="6582" t="str">
        <f>IF('Wr7'!R316="","",'Wr7'!R316)</f>
        <v/>
      </c>
      <c r="AN4990" s="6582" t="str">
        <f>IF('Wr7'!S316="","",'Wr7'!S316)</f>
        <v/>
      </c>
      <c r="AO4990" s="6582" t="str">
        <f>IF('Wr7'!T316="","",'Wr7'!T316)</f>
        <v/>
      </c>
      <c r="AP4990" s="6582" t="str">
        <f>IF('Wr7'!U316="","",'Wr7'!U316)</f>
        <v/>
      </c>
      <c r="AQ4990" s="6582" t="str">
        <f>IF('Wr7'!V316="","",'Wr7'!V316)</f>
        <v/>
      </c>
      <c r="AR4990" s="6582" t="str">
        <f>IF('Wr7'!W316="","",'Wr7'!W316)</f>
        <v/>
      </c>
      <c r="AS4990" s="6582" t="str">
        <f>IF('Wr7'!X316="","",'Wr7'!X316)</f>
        <v/>
      </c>
      <c r="AT4990" s="6582" t="str">
        <f>IF('Wr7'!Y316="","",'Wr7'!Y316)</f>
        <v/>
      </c>
      <c r="AU4990" s="6582" t="str">
        <f>IF('Wr7'!Z316="","",'Wr7'!Z316)</f>
        <v/>
      </c>
      <c r="AV4990" s="6582" t="str">
        <f>IF('Wr7'!AA316="","",'Wr7'!AA316)</f>
        <v/>
      </c>
      <c r="AW4990" s="6582" t="str">
        <f>IF('Wr7'!AB316="","",'Wr7'!AB316)</f>
        <v/>
      </c>
      <c r="AX4990" s="6582" t="str">
        <f>IF('Wr7'!AC316="","",'Wr7'!AC316)</f>
        <v/>
      </c>
      <c r="AY4990" s="6582" t="str">
        <f>IF('Wr7'!AD316="","",'Wr7'!AD316)</f>
        <v/>
      </c>
      <c r="AZ4990" s="6582" t="str">
        <f>IF('Wr7'!AE316="","",'Wr7'!AE316)</f>
        <v/>
      </c>
      <c r="BA4990" s="6582" t="str">
        <f>IF('Wr7'!AF316="","",'Wr7'!AF316)</f>
        <v/>
      </c>
      <c r="BB4990" s="6582"/>
      <c r="BC4990" s="6582"/>
      <c r="BD4990" s="6582"/>
      <c r="BE4990" s="6582"/>
      <c r="BF4990" s="6582"/>
      <c r="BG4990" s="6582"/>
      <c r="BH4990" s="6582"/>
      <c r="BI4990" s="6582"/>
      <c r="BJ4990" s="6582"/>
    </row>
    <row r="4991" spans="2:62">
      <c r="B4991" s="6575" t="s">
        <v>13904</v>
      </c>
      <c r="C4991" s="6582" t="s">
        <v>21922</v>
      </c>
      <c r="D4991" s="6582" t="s">
        <v>45</v>
      </c>
      <c r="E4991" s="6582" t="s">
        <v>16020</v>
      </c>
      <c r="F4991" s="6582"/>
      <c r="G4991" s="6582"/>
      <c r="H4991" s="6582"/>
      <c r="I4991" s="6582"/>
      <c r="J4991" s="6582"/>
      <c r="K4991" s="6582"/>
      <c r="L4991" s="6582"/>
      <c r="M4991" s="6582"/>
      <c r="N4991" s="6582"/>
      <c r="O4991" s="6582"/>
      <c r="P4991" s="6582"/>
      <c r="Q4991" s="6582"/>
      <c r="R4991" s="6582"/>
      <c r="S4991" s="6582"/>
      <c r="T4991" s="6582"/>
      <c r="U4991" s="6582"/>
      <c r="V4991" s="6582"/>
      <c r="W4991" s="6582"/>
      <c r="X4991" s="6582"/>
      <c r="Y4991" s="6582"/>
      <c r="Z4991" s="6582"/>
      <c r="AA4991" s="6582"/>
      <c r="AB4991" s="6582"/>
      <c r="AC4991" s="6582" t="str">
        <f>IF('Wr7'!H317="","",'Wr7'!H317)</f>
        <v/>
      </c>
      <c r="AD4991" s="6582" t="str">
        <f>IF('Wr7'!I317="","",'Wr7'!I317)</f>
        <v/>
      </c>
      <c r="AE4991" s="6582" t="str">
        <f>IF('Wr7'!J317="","",'Wr7'!J317)</f>
        <v/>
      </c>
      <c r="AF4991" s="6582" t="str">
        <f>IF('Wr7'!K317="","",'Wr7'!K317)</f>
        <v/>
      </c>
      <c r="AG4991" s="6582" t="str">
        <f>IF('Wr7'!L317="","",'Wr7'!L317)</f>
        <v/>
      </c>
      <c r="AH4991" s="6582" t="str">
        <f>IF('Wr7'!M317="","",'Wr7'!M317)</f>
        <v/>
      </c>
      <c r="AI4991" s="6582" t="str">
        <f>IF('Wr7'!N317="","",'Wr7'!N317)</f>
        <v/>
      </c>
      <c r="AJ4991" s="6582" t="str">
        <f>IF('Wr7'!O317="","",'Wr7'!O317)</f>
        <v/>
      </c>
      <c r="AK4991" s="6582" t="str">
        <f>IF('Wr7'!P317="","",'Wr7'!P317)</f>
        <v/>
      </c>
      <c r="AL4991" s="6582" t="str">
        <f>IF('Wr7'!Q317="","",'Wr7'!Q317)</f>
        <v/>
      </c>
      <c r="AM4991" s="6582" t="str">
        <f>IF('Wr7'!R317="","",'Wr7'!R317)</f>
        <v/>
      </c>
      <c r="AN4991" s="6582" t="str">
        <f>IF('Wr7'!S317="","",'Wr7'!S317)</f>
        <v/>
      </c>
      <c r="AO4991" s="6582" t="str">
        <f>IF('Wr7'!T317="","",'Wr7'!T317)</f>
        <v/>
      </c>
      <c r="AP4991" s="6582" t="str">
        <f>IF('Wr7'!U317="","",'Wr7'!U317)</f>
        <v/>
      </c>
      <c r="AQ4991" s="6582" t="str">
        <f>IF('Wr7'!V317="","",'Wr7'!V317)</f>
        <v/>
      </c>
      <c r="AR4991" s="6582" t="str">
        <f>IF('Wr7'!W317="","",'Wr7'!W317)</f>
        <v/>
      </c>
      <c r="AS4991" s="6582" t="str">
        <f>IF('Wr7'!X317="","",'Wr7'!X317)</f>
        <v/>
      </c>
      <c r="AT4991" s="6582" t="str">
        <f>IF('Wr7'!Y317="","",'Wr7'!Y317)</f>
        <v/>
      </c>
      <c r="AU4991" s="6582" t="str">
        <f>IF('Wr7'!Z317="","",'Wr7'!Z317)</f>
        <v/>
      </c>
      <c r="AV4991" s="6582" t="str">
        <f>IF('Wr7'!AA317="","",'Wr7'!AA317)</f>
        <v/>
      </c>
      <c r="AW4991" s="6582" t="str">
        <f>IF('Wr7'!AB317="","",'Wr7'!AB317)</f>
        <v/>
      </c>
      <c r="AX4991" s="6582" t="str">
        <f>IF('Wr7'!AC317="","",'Wr7'!AC317)</f>
        <v/>
      </c>
      <c r="AY4991" s="6582" t="str">
        <f>IF('Wr7'!AD317="","",'Wr7'!AD317)</f>
        <v/>
      </c>
      <c r="AZ4991" s="6582" t="str">
        <f>IF('Wr7'!AE317="","",'Wr7'!AE317)</f>
        <v/>
      </c>
      <c r="BA4991" s="6582" t="str">
        <f>IF('Wr7'!AF317="","",'Wr7'!AF317)</f>
        <v/>
      </c>
      <c r="BB4991" s="6582"/>
      <c r="BC4991" s="6582"/>
      <c r="BD4991" s="6582"/>
      <c r="BE4991" s="6582"/>
      <c r="BF4991" s="6582"/>
      <c r="BG4991" s="6582"/>
      <c r="BH4991" s="6582"/>
      <c r="BI4991" s="6582"/>
      <c r="BJ4991" s="6582"/>
    </row>
    <row r="4992" spans="2:62">
      <c r="B4992" s="6575" t="s">
        <v>13905</v>
      </c>
      <c r="C4992" s="6582" t="s">
        <v>21923</v>
      </c>
      <c r="D4992" s="6582" t="s">
        <v>45</v>
      </c>
      <c r="E4992" s="6582" t="s">
        <v>16020</v>
      </c>
      <c r="F4992" s="6582"/>
      <c r="G4992" s="6582"/>
      <c r="H4992" s="6582"/>
      <c r="I4992" s="6582"/>
      <c r="J4992" s="6582"/>
      <c r="K4992" s="6582"/>
      <c r="L4992" s="6582"/>
      <c r="M4992" s="6582"/>
      <c r="N4992" s="6582"/>
      <c r="O4992" s="6582"/>
      <c r="P4992" s="6582"/>
      <c r="Q4992" s="6582"/>
      <c r="R4992" s="6582"/>
      <c r="S4992" s="6582"/>
      <c r="T4992" s="6582"/>
      <c r="U4992" s="6582"/>
      <c r="V4992" s="6582"/>
      <c r="W4992" s="6582"/>
      <c r="X4992" s="6582"/>
      <c r="Y4992" s="6582"/>
      <c r="Z4992" s="6582"/>
      <c r="AA4992" s="6582"/>
      <c r="AB4992" s="6582"/>
      <c r="AC4992" s="6582" t="str">
        <f>IF('Wr7'!H318="","",'Wr7'!H318)</f>
        <v/>
      </c>
      <c r="AD4992" s="6582" t="str">
        <f>IF('Wr7'!I318="","",'Wr7'!I318)</f>
        <v/>
      </c>
      <c r="AE4992" s="6582" t="str">
        <f>IF('Wr7'!J318="","",'Wr7'!J318)</f>
        <v/>
      </c>
      <c r="AF4992" s="6582" t="str">
        <f>IF('Wr7'!K318="","",'Wr7'!K318)</f>
        <v/>
      </c>
      <c r="AG4992" s="6582" t="str">
        <f>IF('Wr7'!L318="","",'Wr7'!L318)</f>
        <v/>
      </c>
      <c r="AH4992" s="6582" t="str">
        <f>IF('Wr7'!M318="","",'Wr7'!M318)</f>
        <v/>
      </c>
      <c r="AI4992" s="6582" t="str">
        <f>IF('Wr7'!N318="","",'Wr7'!N318)</f>
        <v/>
      </c>
      <c r="AJ4992" s="6582" t="str">
        <f>IF('Wr7'!O318="","",'Wr7'!O318)</f>
        <v/>
      </c>
      <c r="AK4992" s="6582" t="str">
        <f>IF('Wr7'!P318="","",'Wr7'!P318)</f>
        <v/>
      </c>
      <c r="AL4992" s="6582" t="str">
        <f>IF('Wr7'!Q318="","",'Wr7'!Q318)</f>
        <v/>
      </c>
      <c r="AM4992" s="6582" t="str">
        <f>IF('Wr7'!R318="","",'Wr7'!R318)</f>
        <v/>
      </c>
      <c r="AN4992" s="6582" t="str">
        <f>IF('Wr7'!S318="","",'Wr7'!S318)</f>
        <v/>
      </c>
      <c r="AO4992" s="6582" t="str">
        <f>IF('Wr7'!T318="","",'Wr7'!T318)</f>
        <v/>
      </c>
      <c r="AP4992" s="6582" t="str">
        <f>IF('Wr7'!U318="","",'Wr7'!U318)</f>
        <v/>
      </c>
      <c r="AQ4992" s="6582" t="str">
        <f>IF('Wr7'!V318="","",'Wr7'!V318)</f>
        <v/>
      </c>
      <c r="AR4992" s="6582" t="str">
        <f>IF('Wr7'!W318="","",'Wr7'!W318)</f>
        <v/>
      </c>
      <c r="AS4992" s="6582" t="str">
        <f>IF('Wr7'!X318="","",'Wr7'!X318)</f>
        <v/>
      </c>
      <c r="AT4992" s="6582" t="str">
        <f>IF('Wr7'!Y318="","",'Wr7'!Y318)</f>
        <v/>
      </c>
      <c r="AU4992" s="6582" t="str">
        <f>IF('Wr7'!Z318="","",'Wr7'!Z318)</f>
        <v/>
      </c>
      <c r="AV4992" s="6582" t="str">
        <f>IF('Wr7'!AA318="","",'Wr7'!AA318)</f>
        <v/>
      </c>
      <c r="AW4992" s="6582" t="str">
        <f>IF('Wr7'!AB318="","",'Wr7'!AB318)</f>
        <v/>
      </c>
      <c r="AX4992" s="6582" t="str">
        <f>IF('Wr7'!AC318="","",'Wr7'!AC318)</f>
        <v/>
      </c>
      <c r="AY4992" s="6582" t="str">
        <f>IF('Wr7'!AD318="","",'Wr7'!AD318)</f>
        <v/>
      </c>
      <c r="AZ4992" s="6582" t="str">
        <f>IF('Wr7'!AE318="","",'Wr7'!AE318)</f>
        <v/>
      </c>
      <c r="BA4992" s="6582" t="str">
        <f>IF('Wr7'!AF318="","",'Wr7'!AF318)</f>
        <v/>
      </c>
      <c r="BB4992" s="6582"/>
      <c r="BC4992" s="6582"/>
      <c r="BD4992" s="6582"/>
      <c r="BE4992" s="6582"/>
      <c r="BF4992" s="6582"/>
      <c r="BG4992" s="6582"/>
      <c r="BH4992" s="6582"/>
      <c r="BI4992" s="6582"/>
      <c r="BJ4992" s="6582"/>
    </row>
    <row r="4993" spans="2:62">
      <c r="B4993" s="6575" t="s">
        <v>13906</v>
      </c>
      <c r="C4993" s="6582" t="s">
        <v>21924</v>
      </c>
      <c r="D4993" s="6582" t="s">
        <v>45</v>
      </c>
      <c r="E4993" s="6582" t="s">
        <v>16020</v>
      </c>
      <c r="F4993" s="6582"/>
      <c r="G4993" s="6582"/>
      <c r="H4993" s="6582"/>
      <c r="I4993" s="6582"/>
      <c r="J4993" s="6582"/>
      <c r="K4993" s="6582"/>
      <c r="L4993" s="6582"/>
      <c r="M4993" s="6582"/>
      <c r="N4993" s="6582"/>
      <c r="O4993" s="6582"/>
      <c r="P4993" s="6582"/>
      <c r="Q4993" s="6582"/>
      <c r="R4993" s="6582"/>
      <c r="S4993" s="6582"/>
      <c r="T4993" s="6582"/>
      <c r="U4993" s="6582"/>
      <c r="V4993" s="6582"/>
      <c r="W4993" s="6582"/>
      <c r="X4993" s="6582"/>
      <c r="Y4993" s="6582"/>
      <c r="Z4993" s="6582"/>
      <c r="AA4993" s="6582"/>
      <c r="AB4993" s="6582"/>
      <c r="AC4993" s="6582" t="str">
        <f>IF('Wr7'!H319="","",'Wr7'!H319)</f>
        <v/>
      </c>
      <c r="AD4993" s="6582" t="str">
        <f>IF('Wr7'!I319="","",'Wr7'!I319)</f>
        <v/>
      </c>
      <c r="AE4993" s="6582" t="str">
        <f>IF('Wr7'!J319="","",'Wr7'!J319)</f>
        <v/>
      </c>
      <c r="AF4993" s="6582" t="str">
        <f>IF('Wr7'!K319="","",'Wr7'!K319)</f>
        <v/>
      </c>
      <c r="AG4993" s="6582" t="str">
        <f>IF('Wr7'!L319="","",'Wr7'!L319)</f>
        <v/>
      </c>
      <c r="AH4993" s="6582" t="str">
        <f>IF('Wr7'!M319="","",'Wr7'!M319)</f>
        <v/>
      </c>
      <c r="AI4993" s="6582" t="str">
        <f>IF('Wr7'!N319="","",'Wr7'!N319)</f>
        <v/>
      </c>
      <c r="AJ4993" s="6582" t="str">
        <f>IF('Wr7'!O319="","",'Wr7'!O319)</f>
        <v/>
      </c>
      <c r="AK4993" s="6582" t="str">
        <f>IF('Wr7'!P319="","",'Wr7'!P319)</f>
        <v/>
      </c>
      <c r="AL4993" s="6582" t="str">
        <f>IF('Wr7'!Q319="","",'Wr7'!Q319)</f>
        <v/>
      </c>
      <c r="AM4993" s="6582" t="str">
        <f>IF('Wr7'!R319="","",'Wr7'!R319)</f>
        <v/>
      </c>
      <c r="AN4993" s="6582" t="str">
        <f>IF('Wr7'!S319="","",'Wr7'!S319)</f>
        <v/>
      </c>
      <c r="AO4993" s="6582" t="str">
        <f>IF('Wr7'!T319="","",'Wr7'!T319)</f>
        <v/>
      </c>
      <c r="AP4993" s="6582" t="str">
        <f>IF('Wr7'!U319="","",'Wr7'!U319)</f>
        <v/>
      </c>
      <c r="AQ4993" s="6582" t="str">
        <f>IF('Wr7'!V319="","",'Wr7'!V319)</f>
        <v/>
      </c>
      <c r="AR4993" s="6582" t="str">
        <f>IF('Wr7'!W319="","",'Wr7'!W319)</f>
        <v/>
      </c>
      <c r="AS4993" s="6582" t="str">
        <f>IF('Wr7'!X319="","",'Wr7'!X319)</f>
        <v/>
      </c>
      <c r="AT4993" s="6582" t="str">
        <f>IF('Wr7'!Y319="","",'Wr7'!Y319)</f>
        <v/>
      </c>
      <c r="AU4993" s="6582" t="str">
        <f>IF('Wr7'!Z319="","",'Wr7'!Z319)</f>
        <v/>
      </c>
      <c r="AV4993" s="6582" t="str">
        <f>IF('Wr7'!AA319="","",'Wr7'!AA319)</f>
        <v/>
      </c>
      <c r="AW4993" s="6582" t="str">
        <f>IF('Wr7'!AB319="","",'Wr7'!AB319)</f>
        <v/>
      </c>
      <c r="AX4993" s="6582" t="str">
        <f>IF('Wr7'!AC319="","",'Wr7'!AC319)</f>
        <v/>
      </c>
      <c r="AY4993" s="6582" t="str">
        <f>IF('Wr7'!AD319="","",'Wr7'!AD319)</f>
        <v/>
      </c>
      <c r="AZ4993" s="6582" t="str">
        <f>IF('Wr7'!AE319="","",'Wr7'!AE319)</f>
        <v/>
      </c>
      <c r="BA4993" s="6582" t="str">
        <f>IF('Wr7'!AF319="","",'Wr7'!AF319)</f>
        <v/>
      </c>
      <c r="BB4993" s="6582"/>
      <c r="BC4993" s="6582"/>
      <c r="BD4993" s="6582"/>
      <c r="BE4993" s="6582"/>
      <c r="BF4993" s="6582"/>
      <c r="BG4993" s="6582"/>
      <c r="BH4993" s="6582"/>
      <c r="BI4993" s="6582"/>
      <c r="BJ4993" s="6582"/>
    </row>
    <row r="4994" spans="2:62">
      <c r="B4994" s="6575" t="s">
        <v>13907</v>
      </c>
      <c r="C4994" s="6582" t="s">
        <v>21925</v>
      </c>
      <c r="D4994" s="6582" t="s">
        <v>45</v>
      </c>
      <c r="E4994" s="6582" t="s">
        <v>16020</v>
      </c>
      <c r="F4994" s="6582"/>
      <c r="G4994" s="6582"/>
      <c r="H4994" s="6582"/>
      <c r="I4994" s="6582"/>
      <c r="J4994" s="6582"/>
      <c r="K4994" s="6582"/>
      <c r="L4994" s="6582"/>
      <c r="M4994" s="6582"/>
      <c r="N4994" s="6582"/>
      <c r="O4994" s="6582"/>
      <c r="P4994" s="6582"/>
      <c r="Q4994" s="6582"/>
      <c r="R4994" s="6582"/>
      <c r="S4994" s="6582"/>
      <c r="T4994" s="6582"/>
      <c r="U4994" s="6582"/>
      <c r="V4994" s="6582"/>
      <c r="W4994" s="6582"/>
      <c r="X4994" s="6582"/>
      <c r="Y4994" s="6582"/>
      <c r="Z4994" s="6582"/>
      <c r="AA4994" s="6582"/>
      <c r="AB4994" s="6582"/>
      <c r="AC4994" s="6582" t="str">
        <f>IF('Wr7'!H320="","",'Wr7'!H320)</f>
        <v/>
      </c>
      <c r="AD4994" s="6582" t="str">
        <f>IF('Wr7'!I320="","",'Wr7'!I320)</f>
        <v/>
      </c>
      <c r="AE4994" s="6582" t="str">
        <f>IF('Wr7'!J320="","",'Wr7'!J320)</f>
        <v/>
      </c>
      <c r="AF4994" s="6582" t="str">
        <f>IF('Wr7'!K320="","",'Wr7'!K320)</f>
        <v/>
      </c>
      <c r="AG4994" s="6582" t="str">
        <f>IF('Wr7'!L320="","",'Wr7'!L320)</f>
        <v/>
      </c>
      <c r="AH4994" s="6582" t="str">
        <f>IF('Wr7'!M320="","",'Wr7'!M320)</f>
        <v/>
      </c>
      <c r="AI4994" s="6582" t="str">
        <f>IF('Wr7'!N320="","",'Wr7'!N320)</f>
        <v/>
      </c>
      <c r="AJ4994" s="6582" t="str">
        <f>IF('Wr7'!O320="","",'Wr7'!O320)</f>
        <v/>
      </c>
      <c r="AK4994" s="6582" t="str">
        <f>IF('Wr7'!P320="","",'Wr7'!P320)</f>
        <v/>
      </c>
      <c r="AL4994" s="6582" t="str">
        <f>IF('Wr7'!Q320="","",'Wr7'!Q320)</f>
        <v/>
      </c>
      <c r="AM4994" s="6582" t="str">
        <f>IF('Wr7'!R320="","",'Wr7'!R320)</f>
        <v/>
      </c>
      <c r="AN4994" s="6582" t="str">
        <f>IF('Wr7'!S320="","",'Wr7'!S320)</f>
        <v/>
      </c>
      <c r="AO4994" s="6582" t="str">
        <f>IF('Wr7'!T320="","",'Wr7'!T320)</f>
        <v/>
      </c>
      <c r="AP4994" s="6582" t="str">
        <f>IF('Wr7'!U320="","",'Wr7'!U320)</f>
        <v/>
      </c>
      <c r="AQ4994" s="6582" t="str">
        <f>IF('Wr7'!V320="","",'Wr7'!V320)</f>
        <v/>
      </c>
      <c r="AR4994" s="6582" t="str">
        <f>IF('Wr7'!W320="","",'Wr7'!W320)</f>
        <v/>
      </c>
      <c r="AS4994" s="6582" t="str">
        <f>IF('Wr7'!X320="","",'Wr7'!X320)</f>
        <v/>
      </c>
      <c r="AT4994" s="6582" t="str">
        <f>IF('Wr7'!Y320="","",'Wr7'!Y320)</f>
        <v/>
      </c>
      <c r="AU4994" s="6582" t="str">
        <f>IF('Wr7'!Z320="","",'Wr7'!Z320)</f>
        <v/>
      </c>
      <c r="AV4994" s="6582" t="str">
        <f>IF('Wr7'!AA320="","",'Wr7'!AA320)</f>
        <v/>
      </c>
      <c r="AW4994" s="6582" t="str">
        <f>IF('Wr7'!AB320="","",'Wr7'!AB320)</f>
        <v/>
      </c>
      <c r="AX4994" s="6582" t="str">
        <f>IF('Wr7'!AC320="","",'Wr7'!AC320)</f>
        <v/>
      </c>
      <c r="AY4994" s="6582" t="str">
        <f>IF('Wr7'!AD320="","",'Wr7'!AD320)</f>
        <v/>
      </c>
      <c r="AZ4994" s="6582" t="str">
        <f>IF('Wr7'!AE320="","",'Wr7'!AE320)</f>
        <v/>
      </c>
      <c r="BA4994" s="6582" t="str">
        <f>IF('Wr7'!AF320="","",'Wr7'!AF320)</f>
        <v/>
      </c>
      <c r="BB4994" s="6582"/>
      <c r="BC4994" s="6582"/>
      <c r="BD4994" s="6582"/>
      <c r="BE4994" s="6582"/>
      <c r="BF4994" s="6582"/>
      <c r="BG4994" s="6582"/>
      <c r="BH4994" s="6582"/>
      <c r="BI4994" s="6582"/>
      <c r="BJ4994" s="6582"/>
    </row>
    <row r="4995" spans="2:62">
      <c r="B4995" s="6575" t="s">
        <v>13908</v>
      </c>
      <c r="C4995" s="6582" t="s">
        <v>21926</v>
      </c>
      <c r="D4995" s="6582" t="s">
        <v>45</v>
      </c>
      <c r="E4995" s="6582" t="s">
        <v>16020</v>
      </c>
      <c r="F4995" s="6582"/>
      <c r="G4995" s="6582"/>
      <c r="H4995" s="6582"/>
      <c r="I4995" s="6582"/>
      <c r="J4995" s="6582"/>
      <c r="K4995" s="6582"/>
      <c r="L4995" s="6582"/>
      <c r="M4995" s="6582"/>
      <c r="N4995" s="6582"/>
      <c r="O4995" s="6582"/>
      <c r="P4995" s="6582"/>
      <c r="Q4995" s="6582"/>
      <c r="R4995" s="6582"/>
      <c r="S4995" s="6582"/>
      <c r="T4995" s="6582"/>
      <c r="U4995" s="6582"/>
      <c r="V4995" s="6582"/>
      <c r="W4995" s="6582"/>
      <c r="X4995" s="6582"/>
      <c r="Y4995" s="6582"/>
      <c r="Z4995" s="6582"/>
      <c r="AA4995" s="6582"/>
      <c r="AB4995" s="6582"/>
      <c r="AC4995" s="6582" t="str">
        <f>IF('Wr7'!H321="","",'Wr7'!H321)</f>
        <v/>
      </c>
      <c r="AD4995" s="6582" t="str">
        <f>IF('Wr7'!I321="","",'Wr7'!I321)</f>
        <v/>
      </c>
      <c r="AE4995" s="6582" t="str">
        <f>IF('Wr7'!J321="","",'Wr7'!J321)</f>
        <v/>
      </c>
      <c r="AF4995" s="6582" t="str">
        <f>IF('Wr7'!K321="","",'Wr7'!K321)</f>
        <v/>
      </c>
      <c r="AG4995" s="6582" t="str">
        <f>IF('Wr7'!L321="","",'Wr7'!L321)</f>
        <v/>
      </c>
      <c r="AH4995" s="6582" t="str">
        <f>IF('Wr7'!M321="","",'Wr7'!M321)</f>
        <v/>
      </c>
      <c r="AI4995" s="6582" t="str">
        <f>IF('Wr7'!N321="","",'Wr7'!N321)</f>
        <v/>
      </c>
      <c r="AJ4995" s="6582" t="str">
        <f>IF('Wr7'!O321="","",'Wr7'!O321)</f>
        <v/>
      </c>
      <c r="AK4995" s="6582" t="str">
        <f>IF('Wr7'!P321="","",'Wr7'!P321)</f>
        <v/>
      </c>
      <c r="AL4995" s="6582" t="str">
        <f>IF('Wr7'!Q321="","",'Wr7'!Q321)</f>
        <v/>
      </c>
      <c r="AM4995" s="6582" t="str">
        <f>IF('Wr7'!R321="","",'Wr7'!R321)</f>
        <v/>
      </c>
      <c r="AN4995" s="6582" t="str">
        <f>IF('Wr7'!S321="","",'Wr7'!S321)</f>
        <v/>
      </c>
      <c r="AO4995" s="6582" t="str">
        <f>IF('Wr7'!T321="","",'Wr7'!T321)</f>
        <v/>
      </c>
      <c r="AP4995" s="6582" t="str">
        <f>IF('Wr7'!U321="","",'Wr7'!U321)</f>
        <v/>
      </c>
      <c r="AQ4995" s="6582" t="str">
        <f>IF('Wr7'!V321="","",'Wr7'!V321)</f>
        <v/>
      </c>
      <c r="AR4995" s="6582" t="str">
        <f>IF('Wr7'!W321="","",'Wr7'!W321)</f>
        <v/>
      </c>
      <c r="AS4995" s="6582" t="str">
        <f>IF('Wr7'!X321="","",'Wr7'!X321)</f>
        <v/>
      </c>
      <c r="AT4995" s="6582" t="str">
        <f>IF('Wr7'!Y321="","",'Wr7'!Y321)</f>
        <v/>
      </c>
      <c r="AU4995" s="6582" t="str">
        <f>IF('Wr7'!Z321="","",'Wr7'!Z321)</f>
        <v/>
      </c>
      <c r="AV4995" s="6582" t="str">
        <f>IF('Wr7'!AA321="","",'Wr7'!AA321)</f>
        <v/>
      </c>
      <c r="AW4995" s="6582" t="str">
        <f>IF('Wr7'!AB321="","",'Wr7'!AB321)</f>
        <v/>
      </c>
      <c r="AX4995" s="6582" t="str">
        <f>IF('Wr7'!AC321="","",'Wr7'!AC321)</f>
        <v/>
      </c>
      <c r="AY4995" s="6582" t="str">
        <f>IF('Wr7'!AD321="","",'Wr7'!AD321)</f>
        <v/>
      </c>
      <c r="AZ4995" s="6582" t="str">
        <f>IF('Wr7'!AE321="","",'Wr7'!AE321)</f>
        <v/>
      </c>
      <c r="BA4995" s="6582" t="str">
        <f>IF('Wr7'!AF321="","",'Wr7'!AF321)</f>
        <v/>
      </c>
      <c r="BB4995" s="6582"/>
      <c r="BC4995" s="6582"/>
      <c r="BD4995" s="6582"/>
      <c r="BE4995" s="6582"/>
      <c r="BF4995" s="6582"/>
      <c r="BG4995" s="6582"/>
      <c r="BH4995" s="6582"/>
      <c r="BI4995" s="6582"/>
      <c r="BJ4995" s="6582"/>
    </row>
    <row r="4996" spans="2:62">
      <c r="B4996" s="6575" t="s">
        <v>13909</v>
      </c>
      <c r="C4996" s="6582" t="s">
        <v>21927</v>
      </c>
      <c r="D4996" s="6582" t="s">
        <v>45</v>
      </c>
      <c r="E4996" s="6582" t="s">
        <v>16020</v>
      </c>
      <c r="F4996" s="6582"/>
      <c r="G4996" s="6582"/>
      <c r="H4996" s="6582"/>
      <c r="I4996" s="6582"/>
      <c r="J4996" s="6582"/>
      <c r="K4996" s="6582"/>
      <c r="L4996" s="6582"/>
      <c r="M4996" s="6582"/>
      <c r="N4996" s="6582"/>
      <c r="O4996" s="6582"/>
      <c r="P4996" s="6582"/>
      <c r="Q4996" s="6582"/>
      <c r="R4996" s="6582"/>
      <c r="S4996" s="6582"/>
      <c r="T4996" s="6582"/>
      <c r="U4996" s="6582"/>
      <c r="V4996" s="6582"/>
      <c r="W4996" s="6582"/>
      <c r="X4996" s="6582"/>
      <c r="Y4996" s="6582"/>
      <c r="Z4996" s="6582"/>
      <c r="AA4996" s="6582"/>
      <c r="AB4996" s="6582"/>
      <c r="AC4996" s="6582">
        <f>IF('Wr7'!H322="","",'Wr7'!H322)</f>
        <v>0</v>
      </c>
      <c r="AD4996" s="6582">
        <f>IF('Wr7'!I322="","",'Wr7'!I322)</f>
        <v>0</v>
      </c>
      <c r="AE4996" s="6582">
        <f>IF('Wr7'!J322="","",'Wr7'!J322)</f>
        <v>0</v>
      </c>
      <c r="AF4996" s="6582">
        <f>IF('Wr7'!K322="","",'Wr7'!K322)</f>
        <v>0</v>
      </c>
      <c r="AG4996" s="6582">
        <f>IF('Wr7'!L322="","",'Wr7'!L322)</f>
        <v>0</v>
      </c>
      <c r="AH4996" s="6582">
        <f>IF('Wr7'!M322="","",'Wr7'!M322)</f>
        <v>0</v>
      </c>
      <c r="AI4996" s="6582">
        <f>IF('Wr7'!N322="","",'Wr7'!N322)</f>
        <v>0</v>
      </c>
      <c r="AJ4996" s="6582">
        <f>IF('Wr7'!O322="","",'Wr7'!O322)</f>
        <v>0</v>
      </c>
      <c r="AK4996" s="6582">
        <f>IF('Wr7'!P322="","",'Wr7'!P322)</f>
        <v>0</v>
      </c>
      <c r="AL4996" s="6582">
        <f>IF('Wr7'!Q322="","",'Wr7'!Q322)</f>
        <v>0</v>
      </c>
      <c r="AM4996" s="6582">
        <f>IF('Wr7'!R322="","",'Wr7'!R322)</f>
        <v>0</v>
      </c>
      <c r="AN4996" s="6582">
        <f>IF('Wr7'!S322="","",'Wr7'!S322)</f>
        <v>0</v>
      </c>
      <c r="AO4996" s="6582">
        <f>IF('Wr7'!T322="","",'Wr7'!T322)</f>
        <v>0</v>
      </c>
      <c r="AP4996" s="6582">
        <f>IF('Wr7'!U322="","",'Wr7'!U322)</f>
        <v>0</v>
      </c>
      <c r="AQ4996" s="6582">
        <f>IF('Wr7'!V322="","",'Wr7'!V322)</f>
        <v>0</v>
      </c>
      <c r="AR4996" s="6582">
        <f>IF('Wr7'!W322="","",'Wr7'!W322)</f>
        <v>0</v>
      </c>
      <c r="AS4996" s="6582">
        <f>IF('Wr7'!X322="","",'Wr7'!X322)</f>
        <v>0</v>
      </c>
      <c r="AT4996" s="6582">
        <f>IF('Wr7'!Y322="","",'Wr7'!Y322)</f>
        <v>0</v>
      </c>
      <c r="AU4996" s="6582">
        <f>IF('Wr7'!Z322="","",'Wr7'!Z322)</f>
        <v>0</v>
      </c>
      <c r="AV4996" s="6582">
        <f>IF('Wr7'!AA322="","",'Wr7'!AA322)</f>
        <v>0</v>
      </c>
      <c r="AW4996" s="6582">
        <f>IF('Wr7'!AB322="","",'Wr7'!AB322)</f>
        <v>0</v>
      </c>
      <c r="AX4996" s="6582">
        <f>IF('Wr7'!AC322="","",'Wr7'!AC322)</f>
        <v>0</v>
      </c>
      <c r="AY4996" s="6582">
        <f>IF('Wr7'!AD322="","",'Wr7'!AD322)</f>
        <v>0</v>
      </c>
      <c r="AZ4996" s="6582">
        <f>IF('Wr7'!AE322="","",'Wr7'!AE322)</f>
        <v>0</v>
      </c>
      <c r="BA4996" s="6582">
        <f>IF('Wr7'!AF322="","",'Wr7'!AF322)</f>
        <v>0</v>
      </c>
      <c r="BB4996" s="6582"/>
      <c r="BC4996" s="6582"/>
      <c r="BD4996" s="6582"/>
      <c r="BE4996" s="6582"/>
      <c r="BF4996" s="6582"/>
      <c r="BG4996" s="6582"/>
      <c r="BH4996" s="6582"/>
      <c r="BI4996" s="6582"/>
      <c r="BJ4996" s="6582"/>
    </row>
    <row r="4997" spans="2:62">
      <c r="B4997" s="6575" t="s">
        <v>13910</v>
      </c>
      <c r="C4997" s="6582" t="s">
        <v>21928</v>
      </c>
      <c r="D4997" s="6582" t="s">
        <v>45</v>
      </c>
      <c r="E4997" s="6582" t="s">
        <v>16020</v>
      </c>
      <c r="F4997" s="6582"/>
      <c r="G4997" s="6582"/>
      <c r="H4997" s="6582"/>
      <c r="I4997" s="6582"/>
      <c r="J4997" s="6582"/>
      <c r="K4997" s="6582"/>
      <c r="L4997" s="6582"/>
      <c r="M4997" s="6582"/>
      <c r="N4997" s="6582"/>
      <c r="O4997" s="6582"/>
      <c r="P4997" s="6582"/>
      <c r="Q4997" s="6582"/>
      <c r="R4997" s="6582"/>
      <c r="S4997" s="6582"/>
      <c r="T4997" s="6582"/>
      <c r="U4997" s="6582"/>
      <c r="V4997" s="6582"/>
      <c r="W4997" s="6582"/>
      <c r="X4997" s="6582"/>
      <c r="Y4997" s="6582"/>
      <c r="Z4997" s="6582"/>
      <c r="AA4997" s="6582"/>
      <c r="AB4997" s="6582"/>
      <c r="AC4997" s="6582" t="str">
        <f>IF('Wr7'!H324="","",'Wr7'!H324)</f>
        <v/>
      </c>
      <c r="AD4997" s="6582" t="str">
        <f>IF('Wr7'!I324="","",'Wr7'!I324)</f>
        <v/>
      </c>
      <c r="AE4997" s="6582" t="str">
        <f>IF('Wr7'!J324="","",'Wr7'!J324)</f>
        <v/>
      </c>
      <c r="AF4997" s="6582" t="str">
        <f>IF('Wr7'!K324="","",'Wr7'!K324)</f>
        <v/>
      </c>
      <c r="AG4997" s="6582" t="str">
        <f>IF('Wr7'!L324="","",'Wr7'!L324)</f>
        <v/>
      </c>
      <c r="AH4997" s="6582" t="str">
        <f>IF('Wr7'!M324="","",'Wr7'!M324)</f>
        <v/>
      </c>
      <c r="AI4997" s="6582" t="str">
        <f>IF('Wr7'!N324="","",'Wr7'!N324)</f>
        <v/>
      </c>
      <c r="AJ4997" s="6582" t="str">
        <f>IF('Wr7'!O324="","",'Wr7'!O324)</f>
        <v/>
      </c>
      <c r="AK4997" s="6582" t="str">
        <f>IF('Wr7'!P324="","",'Wr7'!P324)</f>
        <v/>
      </c>
      <c r="AL4997" s="6582" t="str">
        <f>IF('Wr7'!Q324="","",'Wr7'!Q324)</f>
        <v/>
      </c>
      <c r="AM4997" s="6582" t="str">
        <f>IF('Wr7'!R324="","",'Wr7'!R324)</f>
        <v/>
      </c>
      <c r="AN4997" s="6582" t="str">
        <f>IF('Wr7'!S324="","",'Wr7'!S324)</f>
        <v/>
      </c>
      <c r="AO4997" s="6582" t="str">
        <f>IF('Wr7'!T324="","",'Wr7'!T324)</f>
        <v/>
      </c>
      <c r="AP4997" s="6582" t="str">
        <f>IF('Wr7'!U324="","",'Wr7'!U324)</f>
        <v/>
      </c>
      <c r="AQ4997" s="6582" t="str">
        <f>IF('Wr7'!V324="","",'Wr7'!V324)</f>
        <v/>
      </c>
      <c r="AR4997" s="6582" t="str">
        <f>IF('Wr7'!W324="","",'Wr7'!W324)</f>
        <v/>
      </c>
      <c r="AS4997" s="6582" t="str">
        <f>IF('Wr7'!X324="","",'Wr7'!X324)</f>
        <v/>
      </c>
      <c r="AT4997" s="6582" t="str">
        <f>IF('Wr7'!Y324="","",'Wr7'!Y324)</f>
        <v/>
      </c>
      <c r="AU4997" s="6582" t="str">
        <f>IF('Wr7'!Z324="","",'Wr7'!Z324)</f>
        <v/>
      </c>
      <c r="AV4997" s="6582" t="str">
        <f>IF('Wr7'!AA324="","",'Wr7'!AA324)</f>
        <v/>
      </c>
      <c r="AW4997" s="6582" t="str">
        <f>IF('Wr7'!AB324="","",'Wr7'!AB324)</f>
        <v/>
      </c>
      <c r="AX4997" s="6582" t="str">
        <f>IF('Wr7'!AC324="","",'Wr7'!AC324)</f>
        <v/>
      </c>
      <c r="AY4997" s="6582" t="str">
        <f>IF('Wr7'!AD324="","",'Wr7'!AD324)</f>
        <v/>
      </c>
      <c r="AZ4997" s="6582" t="str">
        <f>IF('Wr7'!AE324="","",'Wr7'!AE324)</f>
        <v/>
      </c>
      <c r="BA4997" s="6582" t="str">
        <f>IF('Wr7'!AF324="","",'Wr7'!AF324)</f>
        <v/>
      </c>
      <c r="BB4997" s="6582"/>
      <c r="BC4997" s="6582"/>
      <c r="BD4997" s="6582"/>
      <c r="BE4997" s="6582"/>
      <c r="BF4997" s="6582"/>
      <c r="BG4997" s="6582"/>
      <c r="BH4997" s="6582"/>
      <c r="BI4997" s="6582"/>
      <c r="BJ4997" s="6582"/>
    </row>
    <row r="4998" spans="2:62">
      <c r="B4998" s="6575" t="s">
        <v>13911</v>
      </c>
      <c r="C4998" s="6582" t="s">
        <v>21784</v>
      </c>
      <c r="D4998" s="6582" t="s">
        <v>102</v>
      </c>
      <c r="E4998" s="6582" t="s">
        <v>16020</v>
      </c>
      <c r="F4998" s="6582"/>
      <c r="G4998" s="6582"/>
      <c r="H4998" s="6582"/>
      <c r="I4998" s="6582" t="str">
        <f>IF('Wr7'!G327="","",'Wr7'!G327)</f>
        <v/>
      </c>
      <c r="J4998" s="6582"/>
      <c r="K4998" s="6582"/>
      <c r="L4998" s="6582"/>
      <c r="M4998" s="6582"/>
      <c r="N4998" s="6582"/>
      <c r="O4998" s="6582"/>
      <c r="P4998" s="6582"/>
      <c r="Q4998" s="6582"/>
      <c r="R4998" s="6582"/>
      <c r="S4998" s="6582"/>
      <c r="T4998" s="6582"/>
      <c r="U4998" s="6582"/>
      <c r="V4998" s="6582"/>
      <c r="W4998" s="6582"/>
      <c r="X4998" s="6582"/>
      <c r="Y4998" s="6582"/>
      <c r="Z4998" s="6582"/>
      <c r="AA4998" s="6582"/>
      <c r="AB4998" s="6582"/>
      <c r="AC4998" s="6582"/>
      <c r="AD4998" s="6582"/>
      <c r="AE4998" s="6582"/>
      <c r="AF4998" s="6582"/>
      <c r="AG4998" s="6582"/>
      <c r="AH4998" s="6582"/>
      <c r="AI4998" s="6582"/>
      <c r="AJ4998" s="6582"/>
      <c r="AK4998" s="6582"/>
      <c r="AL4998" s="6582"/>
      <c r="AM4998" s="6582"/>
      <c r="AN4998" s="6582"/>
      <c r="AO4998" s="6582"/>
      <c r="AP4998" s="6582"/>
      <c r="AQ4998" s="6582"/>
      <c r="AR4998" s="6582"/>
      <c r="AS4998" s="6582"/>
      <c r="AT4998" s="6582"/>
      <c r="AU4998" s="6582"/>
      <c r="AV4998" s="6582"/>
      <c r="AW4998" s="6582"/>
      <c r="AX4998" s="6582"/>
      <c r="AY4998" s="6582"/>
      <c r="AZ4998" s="6582"/>
      <c r="BA4998" s="6582"/>
      <c r="BB4998" s="6582"/>
      <c r="BC4998" s="6582"/>
      <c r="BD4998" s="6582"/>
      <c r="BE4998" s="6582"/>
      <c r="BF4998" s="6582"/>
      <c r="BG4998" s="6582"/>
      <c r="BH4998" s="6582"/>
      <c r="BI4998" s="6582"/>
      <c r="BJ4998" s="6582"/>
    </row>
    <row r="4999" spans="2:62">
      <c r="B4999" s="6575" t="s">
        <v>13912</v>
      </c>
      <c r="C4999" s="6582" t="s">
        <v>21785</v>
      </c>
      <c r="D4999" s="6582" t="s">
        <v>102</v>
      </c>
      <c r="E4999" s="6582" t="s">
        <v>16020</v>
      </c>
      <c r="F4999" s="6582"/>
      <c r="G4999" s="6582"/>
      <c r="H4999" s="6582"/>
      <c r="I4999" s="6582" t="str">
        <f>IF('Wr7'!G328="","",'Wr7'!G328)</f>
        <v/>
      </c>
      <c r="J4999" s="6582"/>
      <c r="K4999" s="6582"/>
      <c r="L4999" s="6582"/>
      <c r="M4999" s="6582"/>
      <c r="N4999" s="6582"/>
      <c r="O4999" s="6582"/>
      <c r="P4999" s="6582"/>
      <c r="Q4999" s="6582"/>
      <c r="R4999" s="6582"/>
      <c r="S4999" s="6582"/>
      <c r="T4999" s="6582"/>
      <c r="U4999" s="6582"/>
      <c r="V4999" s="6582"/>
      <c r="W4999" s="6582"/>
      <c r="X4999" s="6582"/>
      <c r="Y4999" s="6582"/>
      <c r="Z4999" s="6582"/>
      <c r="AA4999" s="6582"/>
      <c r="AB4999" s="6582"/>
      <c r="AC4999" s="6582"/>
      <c r="AD4999" s="6582"/>
      <c r="AE4999" s="6582"/>
      <c r="AF4999" s="6582"/>
      <c r="AG4999" s="6582"/>
      <c r="AH4999" s="6582"/>
      <c r="AI4999" s="6582"/>
      <c r="AJ4999" s="6582"/>
      <c r="AK4999" s="6582"/>
      <c r="AL4999" s="6582"/>
      <c r="AM4999" s="6582"/>
      <c r="AN4999" s="6582"/>
      <c r="AO4999" s="6582"/>
      <c r="AP4999" s="6582"/>
      <c r="AQ4999" s="6582"/>
      <c r="AR4999" s="6582"/>
      <c r="AS4999" s="6582"/>
      <c r="AT4999" s="6582"/>
      <c r="AU4999" s="6582"/>
      <c r="AV4999" s="6582"/>
      <c r="AW4999" s="6582"/>
      <c r="AX4999" s="6582"/>
      <c r="AY4999" s="6582"/>
      <c r="AZ4999" s="6582"/>
      <c r="BA4999" s="6582"/>
      <c r="BB4999" s="6582"/>
      <c r="BC4999" s="6582"/>
      <c r="BD4999" s="6582"/>
      <c r="BE4999" s="6582"/>
      <c r="BF4999" s="6582"/>
      <c r="BG4999" s="6582"/>
      <c r="BH4999" s="6582"/>
      <c r="BI4999" s="6582"/>
      <c r="BJ4999" s="6582"/>
    </row>
    <row r="5000" spans="2:62">
      <c r="B5000" s="6575" t="s">
        <v>13913</v>
      </c>
      <c r="C5000" s="6582" t="s">
        <v>21786</v>
      </c>
      <c r="D5000" s="6582" t="s">
        <v>404</v>
      </c>
      <c r="E5000" s="6582" t="s">
        <v>16020</v>
      </c>
      <c r="F5000" s="6582"/>
      <c r="G5000" s="6582"/>
      <c r="H5000" s="6582"/>
      <c r="I5000" s="6582"/>
      <c r="J5000" s="6582"/>
      <c r="K5000" s="6582"/>
      <c r="L5000" s="6582"/>
      <c r="M5000" s="6582"/>
      <c r="N5000" s="6582"/>
      <c r="O5000" s="6582"/>
      <c r="P5000" s="6582"/>
      <c r="Q5000" s="6582"/>
      <c r="R5000" s="6582"/>
      <c r="S5000" s="6582"/>
      <c r="T5000" s="6582"/>
      <c r="U5000" s="6582"/>
      <c r="V5000" s="6582"/>
      <c r="W5000" s="6582"/>
      <c r="X5000" s="6582"/>
      <c r="Y5000" s="6582"/>
      <c r="Z5000" s="6582"/>
      <c r="AA5000" s="6582"/>
      <c r="AB5000" s="6582"/>
      <c r="AC5000" s="6582" t="str">
        <f>IF('Wr7'!H329="","",'Wr7'!H329)</f>
        <v/>
      </c>
      <c r="AD5000" s="6582" t="str">
        <f>IF('Wr7'!I329="","",'Wr7'!I329)</f>
        <v/>
      </c>
      <c r="AE5000" s="6582" t="str">
        <f>IF('Wr7'!J329="","",'Wr7'!J329)</f>
        <v/>
      </c>
      <c r="AF5000" s="6582" t="str">
        <f>IF('Wr7'!K329="","",'Wr7'!K329)</f>
        <v/>
      </c>
      <c r="AG5000" s="6582" t="str">
        <f>IF('Wr7'!L329="","",'Wr7'!L329)</f>
        <v/>
      </c>
      <c r="AH5000" s="6582" t="str">
        <f>IF('Wr7'!M329="","",'Wr7'!M329)</f>
        <v/>
      </c>
      <c r="AI5000" s="6582" t="str">
        <f>IF('Wr7'!N329="","",'Wr7'!N329)</f>
        <v/>
      </c>
      <c r="AJ5000" s="6582" t="str">
        <f>IF('Wr7'!O329="","",'Wr7'!O329)</f>
        <v/>
      </c>
      <c r="AK5000" s="6582" t="str">
        <f>IF('Wr7'!P329="","",'Wr7'!P329)</f>
        <v/>
      </c>
      <c r="AL5000" s="6582" t="str">
        <f>IF('Wr7'!Q329="","",'Wr7'!Q329)</f>
        <v/>
      </c>
      <c r="AM5000" s="6582" t="str">
        <f>IF('Wr7'!R329="","",'Wr7'!R329)</f>
        <v/>
      </c>
      <c r="AN5000" s="6582" t="str">
        <f>IF('Wr7'!S329="","",'Wr7'!S329)</f>
        <v/>
      </c>
      <c r="AO5000" s="6582" t="str">
        <f>IF('Wr7'!T329="","",'Wr7'!T329)</f>
        <v/>
      </c>
      <c r="AP5000" s="6582" t="str">
        <f>IF('Wr7'!U329="","",'Wr7'!U329)</f>
        <v/>
      </c>
      <c r="AQ5000" s="6582" t="str">
        <f>IF('Wr7'!V329="","",'Wr7'!V329)</f>
        <v/>
      </c>
      <c r="AR5000" s="6582" t="str">
        <f>IF('Wr7'!W329="","",'Wr7'!W329)</f>
        <v/>
      </c>
      <c r="AS5000" s="6582" t="str">
        <f>IF('Wr7'!X329="","",'Wr7'!X329)</f>
        <v/>
      </c>
      <c r="AT5000" s="6582" t="str">
        <f>IF('Wr7'!Y329="","",'Wr7'!Y329)</f>
        <v/>
      </c>
      <c r="AU5000" s="6582" t="str">
        <f>IF('Wr7'!Z329="","",'Wr7'!Z329)</f>
        <v/>
      </c>
      <c r="AV5000" s="6582" t="str">
        <f>IF('Wr7'!AA329="","",'Wr7'!AA329)</f>
        <v/>
      </c>
      <c r="AW5000" s="6582" t="str">
        <f>IF('Wr7'!AB329="","",'Wr7'!AB329)</f>
        <v/>
      </c>
      <c r="AX5000" s="6582" t="str">
        <f>IF('Wr7'!AC329="","",'Wr7'!AC329)</f>
        <v/>
      </c>
      <c r="AY5000" s="6582" t="str">
        <f>IF('Wr7'!AD329="","",'Wr7'!AD329)</f>
        <v/>
      </c>
      <c r="AZ5000" s="6582" t="str">
        <f>IF('Wr7'!AE329="","",'Wr7'!AE329)</f>
        <v/>
      </c>
      <c r="BA5000" s="6582" t="str">
        <f>IF('Wr7'!AF329="","",'Wr7'!AF329)</f>
        <v/>
      </c>
      <c r="BB5000" s="6582"/>
      <c r="BC5000" s="6582"/>
      <c r="BD5000" s="6582"/>
      <c r="BE5000" s="6582"/>
      <c r="BF5000" s="6582"/>
      <c r="BG5000" s="6582"/>
      <c r="BH5000" s="6582"/>
      <c r="BI5000" s="6582"/>
      <c r="BJ5000" s="6582"/>
    </row>
    <row r="5001" spans="2:62">
      <c r="B5001" s="6575" t="s">
        <v>13914</v>
      </c>
      <c r="C5001" s="6582" t="s">
        <v>21929</v>
      </c>
      <c r="D5001" s="6582" t="s">
        <v>45</v>
      </c>
      <c r="E5001" s="6582" t="s">
        <v>16020</v>
      </c>
      <c r="F5001" s="6582"/>
      <c r="G5001" s="6582"/>
      <c r="H5001" s="6582"/>
      <c r="I5001" s="6582"/>
      <c r="J5001" s="6582"/>
      <c r="K5001" s="6582"/>
      <c r="L5001" s="6582"/>
      <c r="M5001" s="6582"/>
      <c r="N5001" s="6582"/>
      <c r="O5001" s="6582"/>
      <c r="P5001" s="6582"/>
      <c r="Q5001" s="6582"/>
      <c r="R5001" s="6582"/>
      <c r="S5001" s="6582"/>
      <c r="T5001" s="6582"/>
      <c r="U5001" s="6582"/>
      <c r="V5001" s="6582"/>
      <c r="W5001" s="6582"/>
      <c r="X5001" s="6582"/>
      <c r="Y5001" s="6582"/>
      <c r="Z5001" s="6582"/>
      <c r="AA5001" s="6582"/>
      <c r="AB5001" s="6582"/>
      <c r="AC5001" s="6582" t="str">
        <f>IF('Wr7'!H331="","",'Wr7'!H331)</f>
        <v/>
      </c>
      <c r="AD5001" s="6582" t="str">
        <f>IF('Wr7'!I331="","",'Wr7'!I331)</f>
        <v/>
      </c>
      <c r="AE5001" s="6582" t="str">
        <f>IF('Wr7'!J331="","",'Wr7'!J331)</f>
        <v/>
      </c>
      <c r="AF5001" s="6582" t="str">
        <f>IF('Wr7'!K331="","",'Wr7'!K331)</f>
        <v/>
      </c>
      <c r="AG5001" s="6582" t="str">
        <f>IF('Wr7'!L331="","",'Wr7'!L331)</f>
        <v/>
      </c>
      <c r="AH5001" s="6582" t="str">
        <f>IF('Wr7'!M331="","",'Wr7'!M331)</f>
        <v/>
      </c>
      <c r="AI5001" s="6582" t="str">
        <f>IF('Wr7'!N331="","",'Wr7'!N331)</f>
        <v/>
      </c>
      <c r="AJ5001" s="6582" t="str">
        <f>IF('Wr7'!O331="","",'Wr7'!O331)</f>
        <v/>
      </c>
      <c r="AK5001" s="6582" t="str">
        <f>IF('Wr7'!P331="","",'Wr7'!P331)</f>
        <v/>
      </c>
      <c r="AL5001" s="6582" t="str">
        <f>IF('Wr7'!Q331="","",'Wr7'!Q331)</f>
        <v/>
      </c>
      <c r="AM5001" s="6582" t="str">
        <f>IF('Wr7'!R331="","",'Wr7'!R331)</f>
        <v/>
      </c>
      <c r="AN5001" s="6582" t="str">
        <f>IF('Wr7'!S331="","",'Wr7'!S331)</f>
        <v/>
      </c>
      <c r="AO5001" s="6582" t="str">
        <f>IF('Wr7'!T331="","",'Wr7'!T331)</f>
        <v/>
      </c>
      <c r="AP5001" s="6582" t="str">
        <f>IF('Wr7'!U331="","",'Wr7'!U331)</f>
        <v/>
      </c>
      <c r="AQ5001" s="6582" t="str">
        <f>IF('Wr7'!V331="","",'Wr7'!V331)</f>
        <v/>
      </c>
      <c r="AR5001" s="6582" t="str">
        <f>IF('Wr7'!W331="","",'Wr7'!W331)</f>
        <v/>
      </c>
      <c r="AS5001" s="6582" t="str">
        <f>IF('Wr7'!X331="","",'Wr7'!X331)</f>
        <v/>
      </c>
      <c r="AT5001" s="6582" t="str">
        <f>IF('Wr7'!Y331="","",'Wr7'!Y331)</f>
        <v/>
      </c>
      <c r="AU5001" s="6582" t="str">
        <f>IF('Wr7'!Z331="","",'Wr7'!Z331)</f>
        <v/>
      </c>
      <c r="AV5001" s="6582" t="str">
        <f>IF('Wr7'!AA331="","",'Wr7'!AA331)</f>
        <v/>
      </c>
      <c r="AW5001" s="6582" t="str">
        <f>IF('Wr7'!AB331="","",'Wr7'!AB331)</f>
        <v/>
      </c>
      <c r="AX5001" s="6582" t="str">
        <f>IF('Wr7'!AC331="","",'Wr7'!AC331)</f>
        <v/>
      </c>
      <c r="AY5001" s="6582" t="str">
        <f>IF('Wr7'!AD331="","",'Wr7'!AD331)</f>
        <v/>
      </c>
      <c r="AZ5001" s="6582" t="str">
        <f>IF('Wr7'!AE331="","",'Wr7'!AE331)</f>
        <v/>
      </c>
      <c r="BA5001" s="6582" t="str">
        <f>IF('Wr7'!AF331="","",'Wr7'!AF331)</f>
        <v/>
      </c>
      <c r="BB5001" s="6582"/>
      <c r="BC5001" s="6582"/>
      <c r="BD5001" s="6582"/>
      <c r="BE5001" s="6582"/>
      <c r="BF5001" s="6582"/>
      <c r="BG5001" s="6582"/>
      <c r="BH5001" s="6582"/>
      <c r="BI5001" s="6582"/>
      <c r="BJ5001" s="6582"/>
    </row>
    <row r="5002" spans="2:62">
      <c r="B5002" s="6575" t="s">
        <v>13915</v>
      </c>
      <c r="C5002" s="6582" t="s">
        <v>21930</v>
      </c>
      <c r="D5002" s="6582" t="s">
        <v>45</v>
      </c>
      <c r="E5002" s="6582" t="s">
        <v>16020</v>
      </c>
      <c r="F5002" s="6582"/>
      <c r="G5002" s="6582"/>
      <c r="H5002" s="6582"/>
      <c r="I5002" s="6582"/>
      <c r="J5002" s="6582"/>
      <c r="K5002" s="6582"/>
      <c r="L5002" s="6582"/>
      <c r="M5002" s="6582"/>
      <c r="N5002" s="6582"/>
      <c r="O5002" s="6582"/>
      <c r="P5002" s="6582"/>
      <c r="Q5002" s="6582"/>
      <c r="R5002" s="6582"/>
      <c r="S5002" s="6582"/>
      <c r="T5002" s="6582"/>
      <c r="U5002" s="6582"/>
      <c r="V5002" s="6582"/>
      <c r="W5002" s="6582"/>
      <c r="X5002" s="6582"/>
      <c r="Y5002" s="6582"/>
      <c r="Z5002" s="6582"/>
      <c r="AA5002" s="6582"/>
      <c r="AB5002" s="6582"/>
      <c r="AC5002" s="6582" t="str">
        <f>IF('Wr7'!H332="","",'Wr7'!H332)</f>
        <v/>
      </c>
      <c r="AD5002" s="6582" t="str">
        <f>IF('Wr7'!I332="","",'Wr7'!I332)</f>
        <v/>
      </c>
      <c r="AE5002" s="6582" t="str">
        <f>IF('Wr7'!J332="","",'Wr7'!J332)</f>
        <v/>
      </c>
      <c r="AF5002" s="6582" t="str">
        <f>IF('Wr7'!K332="","",'Wr7'!K332)</f>
        <v/>
      </c>
      <c r="AG5002" s="6582" t="str">
        <f>IF('Wr7'!L332="","",'Wr7'!L332)</f>
        <v/>
      </c>
      <c r="AH5002" s="6582" t="str">
        <f>IF('Wr7'!M332="","",'Wr7'!M332)</f>
        <v/>
      </c>
      <c r="AI5002" s="6582" t="str">
        <f>IF('Wr7'!N332="","",'Wr7'!N332)</f>
        <v/>
      </c>
      <c r="AJ5002" s="6582" t="str">
        <f>IF('Wr7'!O332="","",'Wr7'!O332)</f>
        <v/>
      </c>
      <c r="AK5002" s="6582" t="str">
        <f>IF('Wr7'!P332="","",'Wr7'!P332)</f>
        <v/>
      </c>
      <c r="AL5002" s="6582" t="str">
        <f>IF('Wr7'!Q332="","",'Wr7'!Q332)</f>
        <v/>
      </c>
      <c r="AM5002" s="6582" t="str">
        <f>IF('Wr7'!R332="","",'Wr7'!R332)</f>
        <v/>
      </c>
      <c r="AN5002" s="6582" t="str">
        <f>IF('Wr7'!S332="","",'Wr7'!S332)</f>
        <v/>
      </c>
      <c r="AO5002" s="6582" t="str">
        <f>IF('Wr7'!T332="","",'Wr7'!T332)</f>
        <v/>
      </c>
      <c r="AP5002" s="6582" t="str">
        <f>IF('Wr7'!U332="","",'Wr7'!U332)</f>
        <v/>
      </c>
      <c r="AQ5002" s="6582" t="str">
        <f>IF('Wr7'!V332="","",'Wr7'!V332)</f>
        <v/>
      </c>
      <c r="AR5002" s="6582" t="str">
        <f>IF('Wr7'!W332="","",'Wr7'!W332)</f>
        <v/>
      </c>
      <c r="AS5002" s="6582" t="str">
        <f>IF('Wr7'!X332="","",'Wr7'!X332)</f>
        <v/>
      </c>
      <c r="AT5002" s="6582" t="str">
        <f>IF('Wr7'!Y332="","",'Wr7'!Y332)</f>
        <v/>
      </c>
      <c r="AU5002" s="6582" t="str">
        <f>IF('Wr7'!Z332="","",'Wr7'!Z332)</f>
        <v/>
      </c>
      <c r="AV5002" s="6582" t="str">
        <f>IF('Wr7'!AA332="","",'Wr7'!AA332)</f>
        <v/>
      </c>
      <c r="AW5002" s="6582" t="str">
        <f>IF('Wr7'!AB332="","",'Wr7'!AB332)</f>
        <v/>
      </c>
      <c r="AX5002" s="6582" t="str">
        <f>IF('Wr7'!AC332="","",'Wr7'!AC332)</f>
        <v/>
      </c>
      <c r="AY5002" s="6582" t="str">
        <f>IF('Wr7'!AD332="","",'Wr7'!AD332)</f>
        <v/>
      </c>
      <c r="AZ5002" s="6582" t="str">
        <f>IF('Wr7'!AE332="","",'Wr7'!AE332)</f>
        <v/>
      </c>
      <c r="BA5002" s="6582" t="str">
        <f>IF('Wr7'!AF332="","",'Wr7'!AF332)</f>
        <v/>
      </c>
      <c r="BB5002" s="6582"/>
      <c r="BC5002" s="6582"/>
      <c r="BD5002" s="6582"/>
      <c r="BE5002" s="6582"/>
      <c r="BF5002" s="6582"/>
      <c r="BG5002" s="6582"/>
      <c r="BH5002" s="6582"/>
      <c r="BI5002" s="6582"/>
      <c r="BJ5002" s="6582"/>
    </row>
    <row r="5003" spans="2:62">
      <c r="B5003" s="6575" t="s">
        <v>13916</v>
      </c>
      <c r="C5003" s="6582" t="s">
        <v>21931</v>
      </c>
      <c r="D5003" s="6582" t="s">
        <v>45</v>
      </c>
      <c r="E5003" s="6582" t="s">
        <v>16020</v>
      </c>
      <c r="F5003" s="6582"/>
      <c r="G5003" s="6582"/>
      <c r="H5003" s="6582"/>
      <c r="I5003" s="6582"/>
      <c r="J5003" s="6582"/>
      <c r="K5003" s="6582"/>
      <c r="L5003" s="6582"/>
      <c r="M5003" s="6582"/>
      <c r="N5003" s="6582"/>
      <c r="O5003" s="6582"/>
      <c r="P5003" s="6582"/>
      <c r="Q5003" s="6582"/>
      <c r="R5003" s="6582"/>
      <c r="S5003" s="6582"/>
      <c r="T5003" s="6582"/>
      <c r="U5003" s="6582"/>
      <c r="V5003" s="6582"/>
      <c r="W5003" s="6582"/>
      <c r="X5003" s="6582"/>
      <c r="Y5003" s="6582"/>
      <c r="Z5003" s="6582"/>
      <c r="AA5003" s="6582"/>
      <c r="AB5003" s="6582"/>
      <c r="AC5003" s="6582" t="str">
        <f>IF('Wr7'!H333="","",'Wr7'!H333)</f>
        <v/>
      </c>
      <c r="AD5003" s="6582" t="str">
        <f>IF('Wr7'!I333="","",'Wr7'!I333)</f>
        <v/>
      </c>
      <c r="AE5003" s="6582" t="str">
        <f>IF('Wr7'!J333="","",'Wr7'!J333)</f>
        <v/>
      </c>
      <c r="AF5003" s="6582" t="str">
        <f>IF('Wr7'!K333="","",'Wr7'!K333)</f>
        <v/>
      </c>
      <c r="AG5003" s="6582" t="str">
        <f>IF('Wr7'!L333="","",'Wr7'!L333)</f>
        <v/>
      </c>
      <c r="AH5003" s="6582" t="str">
        <f>IF('Wr7'!M333="","",'Wr7'!M333)</f>
        <v/>
      </c>
      <c r="AI5003" s="6582" t="str">
        <f>IF('Wr7'!N333="","",'Wr7'!N333)</f>
        <v/>
      </c>
      <c r="AJ5003" s="6582" t="str">
        <f>IF('Wr7'!O333="","",'Wr7'!O333)</f>
        <v/>
      </c>
      <c r="AK5003" s="6582" t="str">
        <f>IF('Wr7'!P333="","",'Wr7'!P333)</f>
        <v/>
      </c>
      <c r="AL5003" s="6582" t="str">
        <f>IF('Wr7'!Q333="","",'Wr7'!Q333)</f>
        <v/>
      </c>
      <c r="AM5003" s="6582" t="str">
        <f>IF('Wr7'!R333="","",'Wr7'!R333)</f>
        <v/>
      </c>
      <c r="AN5003" s="6582" t="str">
        <f>IF('Wr7'!S333="","",'Wr7'!S333)</f>
        <v/>
      </c>
      <c r="AO5003" s="6582" t="str">
        <f>IF('Wr7'!T333="","",'Wr7'!T333)</f>
        <v/>
      </c>
      <c r="AP5003" s="6582" t="str">
        <f>IF('Wr7'!U333="","",'Wr7'!U333)</f>
        <v/>
      </c>
      <c r="AQ5003" s="6582" t="str">
        <f>IF('Wr7'!V333="","",'Wr7'!V333)</f>
        <v/>
      </c>
      <c r="AR5003" s="6582" t="str">
        <f>IF('Wr7'!W333="","",'Wr7'!W333)</f>
        <v/>
      </c>
      <c r="AS5003" s="6582" t="str">
        <f>IF('Wr7'!X333="","",'Wr7'!X333)</f>
        <v/>
      </c>
      <c r="AT5003" s="6582" t="str">
        <f>IF('Wr7'!Y333="","",'Wr7'!Y333)</f>
        <v/>
      </c>
      <c r="AU5003" s="6582" t="str">
        <f>IF('Wr7'!Z333="","",'Wr7'!Z333)</f>
        <v/>
      </c>
      <c r="AV5003" s="6582" t="str">
        <f>IF('Wr7'!AA333="","",'Wr7'!AA333)</f>
        <v/>
      </c>
      <c r="AW5003" s="6582" t="str">
        <f>IF('Wr7'!AB333="","",'Wr7'!AB333)</f>
        <v/>
      </c>
      <c r="AX5003" s="6582" t="str">
        <f>IF('Wr7'!AC333="","",'Wr7'!AC333)</f>
        <v/>
      </c>
      <c r="AY5003" s="6582" t="str">
        <f>IF('Wr7'!AD333="","",'Wr7'!AD333)</f>
        <v/>
      </c>
      <c r="AZ5003" s="6582" t="str">
        <f>IF('Wr7'!AE333="","",'Wr7'!AE333)</f>
        <v/>
      </c>
      <c r="BA5003" s="6582" t="str">
        <f>IF('Wr7'!AF333="","",'Wr7'!AF333)</f>
        <v/>
      </c>
      <c r="BB5003" s="6582"/>
      <c r="BC5003" s="6582"/>
      <c r="BD5003" s="6582"/>
      <c r="BE5003" s="6582"/>
      <c r="BF5003" s="6582"/>
      <c r="BG5003" s="6582"/>
      <c r="BH5003" s="6582"/>
      <c r="BI5003" s="6582"/>
      <c r="BJ5003" s="6582"/>
    </row>
    <row r="5004" spans="2:62">
      <c r="B5004" s="6575" t="s">
        <v>13917</v>
      </c>
      <c r="C5004" s="6582" t="s">
        <v>21932</v>
      </c>
      <c r="D5004" s="6582" t="s">
        <v>45</v>
      </c>
      <c r="E5004" s="6582" t="s">
        <v>16020</v>
      </c>
      <c r="F5004" s="6582"/>
      <c r="G5004" s="6582"/>
      <c r="H5004" s="6582"/>
      <c r="I5004" s="6582"/>
      <c r="J5004" s="6582"/>
      <c r="K5004" s="6582"/>
      <c r="L5004" s="6582"/>
      <c r="M5004" s="6582"/>
      <c r="N5004" s="6582"/>
      <c r="O5004" s="6582"/>
      <c r="P5004" s="6582"/>
      <c r="Q5004" s="6582"/>
      <c r="R5004" s="6582"/>
      <c r="S5004" s="6582"/>
      <c r="T5004" s="6582"/>
      <c r="U5004" s="6582"/>
      <c r="V5004" s="6582"/>
      <c r="W5004" s="6582"/>
      <c r="X5004" s="6582"/>
      <c r="Y5004" s="6582"/>
      <c r="Z5004" s="6582"/>
      <c r="AA5004" s="6582"/>
      <c r="AB5004" s="6582"/>
      <c r="AC5004" s="6582" t="str">
        <f>IF('Wr7'!H334="","",'Wr7'!H334)</f>
        <v/>
      </c>
      <c r="AD5004" s="6582" t="str">
        <f>IF('Wr7'!I334="","",'Wr7'!I334)</f>
        <v/>
      </c>
      <c r="AE5004" s="6582" t="str">
        <f>IF('Wr7'!J334="","",'Wr7'!J334)</f>
        <v/>
      </c>
      <c r="AF5004" s="6582" t="str">
        <f>IF('Wr7'!K334="","",'Wr7'!K334)</f>
        <v/>
      </c>
      <c r="AG5004" s="6582" t="str">
        <f>IF('Wr7'!L334="","",'Wr7'!L334)</f>
        <v/>
      </c>
      <c r="AH5004" s="6582" t="str">
        <f>IF('Wr7'!M334="","",'Wr7'!M334)</f>
        <v/>
      </c>
      <c r="AI5004" s="6582" t="str">
        <f>IF('Wr7'!N334="","",'Wr7'!N334)</f>
        <v/>
      </c>
      <c r="AJ5004" s="6582" t="str">
        <f>IF('Wr7'!O334="","",'Wr7'!O334)</f>
        <v/>
      </c>
      <c r="AK5004" s="6582" t="str">
        <f>IF('Wr7'!P334="","",'Wr7'!P334)</f>
        <v/>
      </c>
      <c r="AL5004" s="6582" t="str">
        <f>IF('Wr7'!Q334="","",'Wr7'!Q334)</f>
        <v/>
      </c>
      <c r="AM5004" s="6582" t="str">
        <f>IF('Wr7'!R334="","",'Wr7'!R334)</f>
        <v/>
      </c>
      <c r="AN5004" s="6582" t="str">
        <f>IF('Wr7'!S334="","",'Wr7'!S334)</f>
        <v/>
      </c>
      <c r="AO5004" s="6582" t="str">
        <f>IF('Wr7'!T334="","",'Wr7'!T334)</f>
        <v/>
      </c>
      <c r="AP5004" s="6582" t="str">
        <f>IF('Wr7'!U334="","",'Wr7'!U334)</f>
        <v/>
      </c>
      <c r="AQ5004" s="6582" t="str">
        <f>IF('Wr7'!V334="","",'Wr7'!V334)</f>
        <v/>
      </c>
      <c r="AR5004" s="6582" t="str">
        <f>IF('Wr7'!W334="","",'Wr7'!W334)</f>
        <v/>
      </c>
      <c r="AS5004" s="6582" t="str">
        <f>IF('Wr7'!X334="","",'Wr7'!X334)</f>
        <v/>
      </c>
      <c r="AT5004" s="6582" t="str">
        <f>IF('Wr7'!Y334="","",'Wr7'!Y334)</f>
        <v/>
      </c>
      <c r="AU5004" s="6582" t="str">
        <f>IF('Wr7'!Z334="","",'Wr7'!Z334)</f>
        <v/>
      </c>
      <c r="AV5004" s="6582" t="str">
        <f>IF('Wr7'!AA334="","",'Wr7'!AA334)</f>
        <v/>
      </c>
      <c r="AW5004" s="6582" t="str">
        <f>IF('Wr7'!AB334="","",'Wr7'!AB334)</f>
        <v/>
      </c>
      <c r="AX5004" s="6582" t="str">
        <f>IF('Wr7'!AC334="","",'Wr7'!AC334)</f>
        <v/>
      </c>
      <c r="AY5004" s="6582" t="str">
        <f>IF('Wr7'!AD334="","",'Wr7'!AD334)</f>
        <v/>
      </c>
      <c r="AZ5004" s="6582" t="str">
        <f>IF('Wr7'!AE334="","",'Wr7'!AE334)</f>
        <v/>
      </c>
      <c r="BA5004" s="6582" t="str">
        <f>IF('Wr7'!AF334="","",'Wr7'!AF334)</f>
        <v/>
      </c>
      <c r="BB5004" s="6582"/>
      <c r="BC5004" s="6582"/>
      <c r="BD5004" s="6582"/>
      <c r="BE5004" s="6582"/>
      <c r="BF5004" s="6582"/>
      <c r="BG5004" s="6582"/>
      <c r="BH5004" s="6582"/>
      <c r="BI5004" s="6582"/>
      <c r="BJ5004" s="6582"/>
    </row>
    <row r="5005" spans="2:62">
      <c r="B5005" s="6575" t="s">
        <v>13918</v>
      </c>
      <c r="C5005" s="6582" t="s">
        <v>21933</v>
      </c>
      <c r="D5005" s="6582" t="s">
        <v>45</v>
      </c>
      <c r="E5005" s="6582" t="s">
        <v>16020</v>
      </c>
      <c r="F5005" s="6582"/>
      <c r="G5005" s="6582"/>
      <c r="H5005" s="6582"/>
      <c r="I5005" s="6582"/>
      <c r="J5005" s="6582"/>
      <c r="K5005" s="6582"/>
      <c r="L5005" s="6582"/>
      <c r="M5005" s="6582"/>
      <c r="N5005" s="6582"/>
      <c r="O5005" s="6582"/>
      <c r="P5005" s="6582"/>
      <c r="Q5005" s="6582"/>
      <c r="R5005" s="6582"/>
      <c r="S5005" s="6582"/>
      <c r="T5005" s="6582"/>
      <c r="U5005" s="6582"/>
      <c r="V5005" s="6582"/>
      <c r="W5005" s="6582"/>
      <c r="X5005" s="6582"/>
      <c r="Y5005" s="6582"/>
      <c r="Z5005" s="6582"/>
      <c r="AA5005" s="6582"/>
      <c r="AB5005" s="6582"/>
      <c r="AC5005" s="6582" t="str">
        <f>IF('Wr7'!H335="","",'Wr7'!H335)</f>
        <v/>
      </c>
      <c r="AD5005" s="6582" t="str">
        <f>IF('Wr7'!I335="","",'Wr7'!I335)</f>
        <v/>
      </c>
      <c r="AE5005" s="6582" t="str">
        <f>IF('Wr7'!J335="","",'Wr7'!J335)</f>
        <v/>
      </c>
      <c r="AF5005" s="6582" t="str">
        <f>IF('Wr7'!K335="","",'Wr7'!K335)</f>
        <v/>
      </c>
      <c r="AG5005" s="6582" t="str">
        <f>IF('Wr7'!L335="","",'Wr7'!L335)</f>
        <v/>
      </c>
      <c r="AH5005" s="6582" t="str">
        <f>IF('Wr7'!M335="","",'Wr7'!M335)</f>
        <v/>
      </c>
      <c r="AI5005" s="6582" t="str">
        <f>IF('Wr7'!N335="","",'Wr7'!N335)</f>
        <v/>
      </c>
      <c r="AJ5005" s="6582" t="str">
        <f>IF('Wr7'!O335="","",'Wr7'!O335)</f>
        <v/>
      </c>
      <c r="AK5005" s="6582" t="str">
        <f>IF('Wr7'!P335="","",'Wr7'!P335)</f>
        <v/>
      </c>
      <c r="AL5005" s="6582" t="str">
        <f>IF('Wr7'!Q335="","",'Wr7'!Q335)</f>
        <v/>
      </c>
      <c r="AM5005" s="6582" t="str">
        <f>IF('Wr7'!R335="","",'Wr7'!R335)</f>
        <v/>
      </c>
      <c r="AN5005" s="6582" t="str">
        <f>IF('Wr7'!S335="","",'Wr7'!S335)</f>
        <v/>
      </c>
      <c r="AO5005" s="6582" t="str">
        <f>IF('Wr7'!T335="","",'Wr7'!T335)</f>
        <v/>
      </c>
      <c r="AP5005" s="6582" t="str">
        <f>IF('Wr7'!U335="","",'Wr7'!U335)</f>
        <v/>
      </c>
      <c r="AQ5005" s="6582" t="str">
        <f>IF('Wr7'!V335="","",'Wr7'!V335)</f>
        <v/>
      </c>
      <c r="AR5005" s="6582" t="str">
        <f>IF('Wr7'!W335="","",'Wr7'!W335)</f>
        <v/>
      </c>
      <c r="AS5005" s="6582" t="str">
        <f>IF('Wr7'!X335="","",'Wr7'!X335)</f>
        <v/>
      </c>
      <c r="AT5005" s="6582" t="str">
        <f>IF('Wr7'!Y335="","",'Wr7'!Y335)</f>
        <v/>
      </c>
      <c r="AU5005" s="6582" t="str">
        <f>IF('Wr7'!Z335="","",'Wr7'!Z335)</f>
        <v/>
      </c>
      <c r="AV5005" s="6582" t="str">
        <f>IF('Wr7'!AA335="","",'Wr7'!AA335)</f>
        <v/>
      </c>
      <c r="AW5005" s="6582" t="str">
        <f>IF('Wr7'!AB335="","",'Wr7'!AB335)</f>
        <v/>
      </c>
      <c r="AX5005" s="6582" t="str">
        <f>IF('Wr7'!AC335="","",'Wr7'!AC335)</f>
        <v/>
      </c>
      <c r="AY5005" s="6582" t="str">
        <f>IF('Wr7'!AD335="","",'Wr7'!AD335)</f>
        <v/>
      </c>
      <c r="AZ5005" s="6582" t="str">
        <f>IF('Wr7'!AE335="","",'Wr7'!AE335)</f>
        <v/>
      </c>
      <c r="BA5005" s="6582" t="str">
        <f>IF('Wr7'!AF335="","",'Wr7'!AF335)</f>
        <v/>
      </c>
      <c r="BB5005" s="6582"/>
      <c r="BC5005" s="6582"/>
      <c r="BD5005" s="6582"/>
      <c r="BE5005" s="6582"/>
      <c r="BF5005" s="6582"/>
      <c r="BG5005" s="6582"/>
      <c r="BH5005" s="6582"/>
      <c r="BI5005" s="6582"/>
      <c r="BJ5005" s="6582"/>
    </row>
    <row r="5006" spans="2:62">
      <c r="B5006" s="6575" t="s">
        <v>13919</v>
      </c>
      <c r="C5006" s="6582" t="s">
        <v>21934</v>
      </c>
      <c r="D5006" s="6582" t="s">
        <v>45</v>
      </c>
      <c r="E5006" s="6582" t="s">
        <v>16020</v>
      </c>
      <c r="F5006" s="6582"/>
      <c r="G5006" s="6582"/>
      <c r="H5006" s="6582"/>
      <c r="I5006" s="6582"/>
      <c r="J5006" s="6582"/>
      <c r="K5006" s="6582"/>
      <c r="L5006" s="6582"/>
      <c r="M5006" s="6582"/>
      <c r="N5006" s="6582"/>
      <c r="O5006" s="6582"/>
      <c r="P5006" s="6582"/>
      <c r="Q5006" s="6582"/>
      <c r="R5006" s="6582"/>
      <c r="S5006" s="6582"/>
      <c r="T5006" s="6582"/>
      <c r="U5006" s="6582"/>
      <c r="V5006" s="6582"/>
      <c r="W5006" s="6582"/>
      <c r="X5006" s="6582"/>
      <c r="Y5006" s="6582"/>
      <c r="Z5006" s="6582"/>
      <c r="AA5006" s="6582"/>
      <c r="AB5006" s="6582"/>
      <c r="AC5006" s="6582" t="str">
        <f>IF('Wr7'!H336="","",'Wr7'!H336)</f>
        <v/>
      </c>
      <c r="AD5006" s="6582" t="str">
        <f>IF('Wr7'!I336="","",'Wr7'!I336)</f>
        <v/>
      </c>
      <c r="AE5006" s="6582" t="str">
        <f>IF('Wr7'!J336="","",'Wr7'!J336)</f>
        <v/>
      </c>
      <c r="AF5006" s="6582" t="str">
        <f>IF('Wr7'!K336="","",'Wr7'!K336)</f>
        <v/>
      </c>
      <c r="AG5006" s="6582" t="str">
        <f>IF('Wr7'!L336="","",'Wr7'!L336)</f>
        <v/>
      </c>
      <c r="AH5006" s="6582" t="str">
        <f>IF('Wr7'!M336="","",'Wr7'!M336)</f>
        <v/>
      </c>
      <c r="AI5006" s="6582" t="str">
        <f>IF('Wr7'!N336="","",'Wr7'!N336)</f>
        <v/>
      </c>
      <c r="AJ5006" s="6582" t="str">
        <f>IF('Wr7'!O336="","",'Wr7'!O336)</f>
        <v/>
      </c>
      <c r="AK5006" s="6582" t="str">
        <f>IF('Wr7'!P336="","",'Wr7'!P336)</f>
        <v/>
      </c>
      <c r="AL5006" s="6582" t="str">
        <f>IF('Wr7'!Q336="","",'Wr7'!Q336)</f>
        <v/>
      </c>
      <c r="AM5006" s="6582" t="str">
        <f>IF('Wr7'!R336="","",'Wr7'!R336)</f>
        <v/>
      </c>
      <c r="AN5006" s="6582" t="str">
        <f>IF('Wr7'!S336="","",'Wr7'!S336)</f>
        <v/>
      </c>
      <c r="AO5006" s="6582" t="str">
        <f>IF('Wr7'!T336="","",'Wr7'!T336)</f>
        <v/>
      </c>
      <c r="AP5006" s="6582" t="str">
        <f>IF('Wr7'!U336="","",'Wr7'!U336)</f>
        <v/>
      </c>
      <c r="AQ5006" s="6582" t="str">
        <f>IF('Wr7'!V336="","",'Wr7'!V336)</f>
        <v/>
      </c>
      <c r="AR5006" s="6582" t="str">
        <f>IF('Wr7'!W336="","",'Wr7'!W336)</f>
        <v/>
      </c>
      <c r="AS5006" s="6582" t="str">
        <f>IF('Wr7'!X336="","",'Wr7'!X336)</f>
        <v/>
      </c>
      <c r="AT5006" s="6582" t="str">
        <f>IF('Wr7'!Y336="","",'Wr7'!Y336)</f>
        <v/>
      </c>
      <c r="AU5006" s="6582" t="str">
        <f>IF('Wr7'!Z336="","",'Wr7'!Z336)</f>
        <v/>
      </c>
      <c r="AV5006" s="6582" t="str">
        <f>IF('Wr7'!AA336="","",'Wr7'!AA336)</f>
        <v/>
      </c>
      <c r="AW5006" s="6582" t="str">
        <f>IF('Wr7'!AB336="","",'Wr7'!AB336)</f>
        <v/>
      </c>
      <c r="AX5006" s="6582" t="str">
        <f>IF('Wr7'!AC336="","",'Wr7'!AC336)</f>
        <v/>
      </c>
      <c r="AY5006" s="6582" t="str">
        <f>IF('Wr7'!AD336="","",'Wr7'!AD336)</f>
        <v/>
      </c>
      <c r="AZ5006" s="6582" t="str">
        <f>IF('Wr7'!AE336="","",'Wr7'!AE336)</f>
        <v/>
      </c>
      <c r="BA5006" s="6582" t="str">
        <f>IF('Wr7'!AF336="","",'Wr7'!AF336)</f>
        <v/>
      </c>
      <c r="BB5006" s="6582"/>
      <c r="BC5006" s="6582"/>
      <c r="BD5006" s="6582"/>
      <c r="BE5006" s="6582"/>
      <c r="BF5006" s="6582"/>
      <c r="BG5006" s="6582"/>
      <c r="BH5006" s="6582"/>
      <c r="BI5006" s="6582"/>
      <c r="BJ5006" s="6582"/>
    </row>
    <row r="5007" spans="2:62">
      <c r="B5007" s="6575" t="s">
        <v>13920</v>
      </c>
      <c r="C5007" s="6582" t="s">
        <v>21935</v>
      </c>
      <c r="D5007" s="6582" t="s">
        <v>45</v>
      </c>
      <c r="E5007" s="6582" t="s">
        <v>16020</v>
      </c>
      <c r="F5007" s="6582"/>
      <c r="G5007" s="6582"/>
      <c r="H5007" s="6582"/>
      <c r="I5007" s="6582"/>
      <c r="J5007" s="6582"/>
      <c r="K5007" s="6582"/>
      <c r="L5007" s="6582"/>
      <c r="M5007" s="6582"/>
      <c r="N5007" s="6582"/>
      <c r="O5007" s="6582"/>
      <c r="P5007" s="6582"/>
      <c r="Q5007" s="6582"/>
      <c r="R5007" s="6582"/>
      <c r="S5007" s="6582"/>
      <c r="T5007" s="6582"/>
      <c r="U5007" s="6582"/>
      <c r="V5007" s="6582"/>
      <c r="W5007" s="6582"/>
      <c r="X5007" s="6582"/>
      <c r="Y5007" s="6582"/>
      <c r="Z5007" s="6582"/>
      <c r="AA5007" s="6582"/>
      <c r="AB5007" s="6582"/>
      <c r="AC5007" s="6582" t="str">
        <f>IF('Wr7'!H337="","",'Wr7'!H337)</f>
        <v/>
      </c>
      <c r="AD5007" s="6582" t="str">
        <f>IF('Wr7'!I337="","",'Wr7'!I337)</f>
        <v/>
      </c>
      <c r="AE5007" s="6582" t="str">
        <f>IF('Wr7'!J337="","",'Wr7'!J337)</f>
        <v/>
      </c>
      <c r="AF5007" s="6582" t="str">
        <f>IF('Wr7'!K337="","",'Wr7'!K337)</f>
        <v/>
      </c>
      <c r="AG5007" s="6582" t="str">
        <f>IF('Wr7'!L337="","",'Wr7'!L337)</f>
        <v/>
      </c>
      <c r="AH5007" s="6582" t="str">
        <f>IF('Wr7'!M337="","",'Wr7'!M337)</f>
        <v/>
      </c>
      <c r="AI5007" s="6582" t="str">
        <f>IF('Wr7'!N337="","",'Wr7'!N337)</f>
        <v/>
      </c>
      <c r="AJ5007" s="6582" t="str">
        <f>IF('Wr7'!O337="","",'Wr7'!O337)</f>
        <v/>
      </c>
      <c r="AK5007" s="6582" t="str">
        <f>IF('Wr7'!P337="","",'Wr7'!P337)</f>
        <v/>
      </c>
      <c r="AL5007" s="6582" t="str">
        <f>IF('Wr7'!Q337="","",'Wr7'!Q337)</f>
        <v/>
      </c>
      <c r="AM5007" s="6582" t="str">
        <f>IF('Wr7'!R337="","",'Wr7'!R337)</f>
        <v/>
      </c>
      <c r="AN5007" s="6582" t="str">
        <f>IF('Wr7'!S337="","",'Wr7'!S337)</f>
        <v/>
      </c>
      <c r="AO5007" s="6582" t="str">
        <f>IF('Wr7'!T337="","",'Wr7'!T337)</f>
        <v/>
      </c>
      <c r="AP5007" s="6582" t="str">
        <f>IF('Wr7'!U337="","",'Wr7'!U337)</f>
        <v/>
      </c>
      <c r="AQ5007" s="6582" t="str">
        <f>IF('Wr7'!V337="","",'Wr7'!V337)</f>
        <v/>
      </c>
      <c r="AR5007" s="6582" t="str">
        <f>IF('Wr7'!W337="","",'Wr7'!W337)</f>
        <v/>
      </c>
      <c r="AS5007" s="6582" t="str">
        <f>IF('Wr7'!X337="","",'Wr7'!X337)</f>
        <v/>
      </c>
      <c r="AT5007" s="6582" t="str">
        <f>IF('Wr7'!Y337="","",'Wr7'!Y337)</f>
        <v/>
      </c>
      <c r="AU5007" s="6582" t="str">
        <f>IF('Wr7'!Z337="","",'Wr7'!Z337)</f>
        <v/>
      </c>
      <c r="AV5007" s="6582" t="str">
        <f>IF('Wr7'!AA337="","",'Wr7'!AA337)</f>
        <v/>
      </c>
      <c r="AW5007" s="6582" t="str">
        <f>IF('Wr7'!AB337="","",'Wr7'!AB337)</f>
        <v/>
      </c>
      <c r="AX5007" s="6582" t="str">
        <f>IF('Wr7'!AC337="","",'Wr7'!AC337)</f>
        <v/>
      </c>
      <c r="AY5007" s="6582" t="str">
        <f>IF('Wr7'!AD337="","",'Wr7'!AD337)</f>
        <v/>
      </c>
      <c r="AZ5007" s="6582" t="str">
        <f>IF('Wr7'!AE337="","",'Wr7'!AE337)</f>
        <v/>
      </c>
      <c r="BA5007" s="6582" t="str">
        <f>IF('Wr7'!AF337="","",'Wr7'!AF337)</f>
        <v/>
      </c>
      <c r="BB5007" s="6582"/>
      <c r="BC5007" s="6582"/>
      <c r="BD5007" s="6582"/>
      <c r="BE5007" s="6582"/>
      <c r="BF5007" s="6582"/>
      <c r="BG5007" s="6582"/>
      <c r="BH5007" s="6582"/>
      <c r="BI5007" s="6582"/>
      <c r="BJ5007" s="6582"/>
    </row>
    <row r="5008" spans="2:62">
      <c r="B5008" s="6575" t="s">
        <v>13921</v>
      </c>
      <c r="C5008" s="6582" t="s">
        <v>21936</v>
      </c>
      <c r="D5008" s="6582" t="s">
        <v>45</v>
      </c>
      <c r="E5008" s="6582" t="s">
        <v>16020</v>
      </c>
      <c r="F5008" s="6582"/>
      <c r="G5008" s="6582"/>
      <c r="H5008" s="6582"/>
      <c r="I5008" s="6582"/>
      <c r="J5008" s="6582"/>
      <c r="K5008" s="6582"/>
      <c r="L5008" s="6582"/>
      <c r="M5008" s="6582"/>
      <c r="N5008" s="6582"/>
      <c r="O5008" s="6582"/>
      <c r="P5008" s="6582"/>
      <c r="Q5008" s="6582"/>
      <c r="R5008" s="6582"/>
      <c r="S5008" s="6582"/>
      <c r="T5008" s="6582"/>
      <c r="U5008" s="6582"/>
      <c r="V5008" s="6582"/>
      <c r="W5008" s="6582"/>
      <c r="X5008" s="6582"/>
      <c r="Y5008" s="6582"/>
      <c r="Z5008" s="6582"/>
      <c r="AA5008" s="6582"/>
      <c r="AB5008" s="6582"/>
      <c r="AC5008" s="6582" t="str">
        <f>IF('Wr7'!H338="","",'Wr7'!H338)</f>
        <v/>
      </c>
      <c r="AD5008" s="6582" t="str">
        <f>IF('Wr7'!I338="","",'Wr7'!I338)</f>
        <v/>
      </c>
      <c r="AE5008" s="6582" t="str">
        <f>IF('Wr7'!J338="","",'Wr7'!J338)</f>
        <v/>
      </c>
      <c r="AF5008" s="6582" t="str">
        <f>IF('Wr7'!K338="","",'Wr7'!K338)</f>
        <v/>
      </c>
      <c r="AG5008" s="6582" t="str">
        <f>IF('Wr7'!L338="","",'Wr7'!L338)</f>
        <v/>
      </c>
      <c r="AH5008" s="6582" t="str">
        <f>IF('Wr7'!M338="","",'Wr7'!M338)</f>
        <v/>
      </c>
      <c r="AI5008" s="6582" t="str">
        <f>IF('Wr7'!N338="","",'Wr7'!N338)</f>
        <v/>
      </c>
      <c r="AJ5008" s="6582" t="str">
        <f>IF('Wr7'!O338="","",'Wr7'!O338)</f>
        <v/>
      </c>
      <c r="AK5008" s="6582" t="str">
        <f>IF('Wr7'!P338="","",'Wr7'!P338)</f>
        <v/>
      </c>
      <c r="AL5008" s="6582" t="str">
        <f>IF('Wr7'!Q338="","",'Wr7'!Q338)</f>
        <v/>
      </c>
      <c r="AM5008" s="6582" t="str">
        <f>IF('Wr7'!R338="","",'Wr7'!R338)</f>
        <v/>
      </c>
      <c r="AN5008" s="6582" t="str">
        <f>IF('Wr7'!S338="","",'Wr7'!S338)</f>
        <v/>
      </c>
      <c r="AO5008" s="6582" t="str">
        <f>IF('Wr7'!T338="","",'Wr7'!T338)</f>
        <v/>
      </c>
      <c r="AP5008" s="6582" t="str">
        <f>IF('Wr7'!U338="","",'Wr7'!U338)</f>
        <v/>
      </c>
      <c r="AQ5008" s="6582" t="str">
        <f>IF('Wr7'!V338="","",'Wr7'!V338)</f>
        <v/>
      </c>
      <c r="AR5008" s="6582" t="str">
        <f>IF('Wr7'!W338="","",'Wr7'!W338)</f>
        <v/>
      </c>
      <c r="AS5008" s="6582" t="str">
        <f>IF('Wr7'!X338="","",'Wr7'!X338)</f>
        <v/>
      </c>
      <c r="AT5008" s="6582" t="str">
        <f>IF('Wr7'!Y338="","",'Wr7'!Y338)</f>
        <v/>
      </c>
      <c r="AU5008" s="6582" t="str">
        <f>IF('Wr7'!Z338="","",'Wr7'!Z338)</f>
        <v/>
      </c>
      <c r="AV5008" s="6582" t="str">
        <f>IF('Wr7'!AA338="","",'Wr7'!AA338)</f>
        <v/>
      </c>
      <c r="AW5008" s="6582" t="str">
        <f>IF('Wr7'!AB338="","",'Wr7'!AB338)</f>
        <v/>
      </c>
      <c r="AX5008" s="6582" t="str">
        <f>IF('Wr7'!AC338="","",'Wr7'!AC338)</f>
        <v/>
      </c>
      <c r="AY5008" s="6582" t="str">
        <f>IF('Wr7'!AD338="","",'Wr7'!AD338)</f>
        <v/>
      </c>
      <c r="AZ5008" s="6582" t="str">
        <f>IF('Wr7'!AE338="","",'Wr7'!AE338)</f>
        <v/>
      </c>
      <c r="BA5008" s="6582" t="str">
        <f>IF('Wr7'!AF338="","",'Wr7'!AF338)</f>
        <v/>
      </c>
      <c r="BB5008" s="6582"/>
      <c r="BC5008" s="6582"/>
      <c r="BD5008" s="6582"/>
      <c r="BE5008" s="6582"/>
      <c r="BF5008" s="6582"/>
      <c r="BG5008" s="6582"/>
      <c r="BH5008" s="6582"/>
      <c r="BI5008" s="6582"/>
      <c r="BJ5008" s="6582"/>
    </row>
    <row r="5009" spans="2:62">
      <c r="B5009" s="6575" t="s">
        <v>13922</v>
      </c>
      <c r="C5009" s="6582" t="s">
        <v>21937</v>
      </c>
      <c r="D5009" s="6582" t="s">
        <v>45</v>
      </c>
      <c r="E5009" s="6582" t="s">
        <v>16020</v>
      </c>
      <c r="F5009" s="6582"/>
      <c r="G5009" s="6582"/>
      <c r="H5009" s="6582"/>
      <c r="I5009" s="6582"/>
      <c r="J5009" s="6582"/>
      <c r="K5009" s="6582"/>
      <c r="L5009" s="6582"/>
      <c r="M5009" s="6582"/>
      <c r="N5009" s="6582"/>
      <c r="O5009" s="6582"/>
      <c r="P5009" s="6582"/>
      <c r="Q5009" s="6582"/>
      <c r="R5009" s="6582"/>
      <c r="S5009" s="6582"/>
      <c r="T5009" s="6582"/>
      <c r="U5009" s="6582"/>
      <c r="V5009" s="6582"/>
      <c r="W5009" s="6582"/>
      <c r="X5009" s="6582"/>
      <c r="Y5009" s="6582"/>
      <c r="Z5009" s="6582"/>
      <c r="AA5009" s="6582"/>
      <c r="AB5009" s="6582"/>
      <c r="AC5009" s="6582">
        <f>IF('Wr7'!H339="","",'Wr7'!H339)</f>
        <v>0</v>
      </c>
      <c r="AD5009" s="6582">
        <f>IF('Wr7'!I339="","",'Wr7'!I339)</f>
        <v>0</v>
      </c>
      <c r="AE5009" s="6582">
        <f>IF('Wr7'!J339="","",'Wr7'!J339)</f>
        <v>0</v>
      </c>
      <c r="AF5009" s="6582">
        <f>IF('Wr7'!K339="","",'Wr7'!K339)</f>
        <v>0</v>
      </c>
      <c r="AG5009" s="6582">
        <f>IF('Wr7'!L339="","",'Wr7'!L339)</f>
        <v>0</v>
      </c>
      <c r="AH5009" s="6582">
        <f>IF('Wr7'!M339="","",'Wr7'!M339)</f>
        <v>0</v>
      </c>
      <c r="AI5009" s="6582">
        <f>IF('Wr7'!N339="","",'Wr7'!N339)</f>
        <v>0</v>
      </c>
      <c r="AJ5009" s="6582">
        <f>IF('Wr7'!O339="","",'Wr7'!O339)</f>
        <v>0</v>
      </c>
      <c r="AK5009" s="6582">
        <f>IF('Wr7'!P339="","",'Wr7'!P339)</f>
        <v>0</v>
      </c>
      <c r="AL5009" s="6582">
        <f>IF('Wr7'!Q339="","",'Wr7'!Q339)</f>
        <v>0</v>
      </c>
      <c r="AM5009" s="6582">
        <f>IF('Wr7'!R339="","",'Wr7'!R339)</f>
        <v>0</v>
      </c>
      <c r="AN5009" s="6582">
        <f>IF('Wr7'!S339="","",'Wr7'!S339)</f>
        <v>0</v>
      </c>
      <c r="AO5009" s="6582">
        <f>IF('Wr7'!T339="","",'Wr7'!T339)</f>
        <v>0</v>
      </c>
      <c r="AP5009" s="6582">
        <f>IF('Wr7'!U339="","",'Wr7'!U339)</f>
        <v>0</v>
      </c>
      <c r="AQ5009" s="6582">
        <f>IF('Wr7'!V339="","",'Wr7'!V339)</f>
        <v>0</v>
      </c>
      <c r="AR5009" s="6582">
        <f>IF('Wr7'!W339="","",'Wr7'!W339)</f>
        <v>0</v>
      </c>
      <c r="AS5009" s="6582">
        <f>IF('Wr7'!X339="","",'Wr7'!X339)</f>
        <v>0</v>
      </c>
      <c r="AT5009" s="6582">
        <f>IF('Wr7'!Y339="","",'Wr7'!Y339)</f>
        <v>0</v>
      </c>
      <c r="AU5009" s="6582">
        <f>IF('Wr7'!Z339="","",'Wr7'!Z339)</f>
        <v>0</v>
      </c>
      <c r="AV5009" s="6582">
        <f>IF('Wr7'!AA339="","",'Wr7'!AA339)</f>
        <v>0</v>
      </c>
      <c r="AW5009" s="6582">
        <f>IF('Wr7'!AB339="","",'Wr7'!AB339)</f>
        <v>0</v>
      </c>
      <c r="AX5009" s="6582">
        <f>IF('Wr7'!AC339="","",'Wr7'!AC339)</f>
        <v>0</v>
      </c>
      <c r="AY5009" s="6582">
        <f>IF('Wr7'!AD339="","",'Wr7'!AD339)</f>
        <v>0</v>
      </c>
      <c r="AZ5009" s="6582">
        <f>IF('Wr7'!AE339="","",'Wr7'!AE339)</f>
        <v>0</v>
      </c>
      <c r="BA5009" s="6582">
        <f>IF('Wr7'!AF339="","",'Wr7'!AF339)</f>
        <v>0</v>
      </c>
      <c r="BB5009" s="6582"/>
      <c r="BC5009" s="6582"/>
      <c r="BD5009" s="6582"/>
      <c r="BE5009" s="6582"/>
      <c r="BF5009" s="6582"/>
      <c r="BG5009" s="6582"/>
      <c r="BH5009" s="6582"/>
      <c r="BI5009" s="6582"/>
      <c r="BJ5009" s="6582"/>
    </row>
    <row r="5010" spans="2:62">
      <c r="B5010" s="6575" t="s">
        <v>13923</v>
      </c>
      <c r="C5010" s="6582" t="s">
        <v>21938</v>
      </c>
      <c r="D5010" s="6582" t="s">
        <v>45</v>
      </c>
      <c r="E5010" s="6582" t="s">
        <v>16020</v>
      </c>
      <c r="F5010" s="6582"/>
      <c r="G5010" s="6582"/>
      <c r="H5010" s="6582"/>
      <c r="I5010" s="6582"/>
      <c r="J5010" s="6582"/>
      <c r="K5010" s="6582"/>
      <c r="L5010" s="6582"/>
      <c r="M5010" s="6582"/>
      <c r="N5010" s="6582"/>
      <c r="O5010" s="6582"/>
      <c r="P5010" s="6582"/>
      <c r="Q5010" s="6582"/>
      <c r="R5010" s="6582"/>
      <c r="S5010" s="6582"/>
      <c r="T5010" s="6582"/>
      <c r="U5010" s="6582"/>
      <c r="V5010" s="6582"/>
      <c r="W5010" s="6582"/>
      <c r="X5010" s="6582"/>
      <c r="Y5010" s="6582"/>
      <c r="Z5010" s="6582"/>
      <c r="AA5010" s="6582"/>
      <c r="AB5010" s="6582"/>
      <c r="AC5010" s="6582" t="str">
        <f>IF('Wr7'!H341="","",'Wr7'!H341)</f>
        <v/>
      </c>
      <c r="AD5010" s="6582" t="str">
        <f>IF('Wr7'!I341="","",'Wr7'!I341)</f>
        <v/>
      </c>
      <c r="AE5010" s="6582" t="str">
        <f>IF('Wr7'!J341="","",'Wr7'!J341)</f>
        <v/>
      </c>
      <c r="AF5010" s="6582" t="str">
        <f>IF('Wr7'!K341="","",'Wr7'!K341)</f>
        <v/>
      </c>
      <c r="AG5010" s="6582" t="str">
        <f>IF('Wr7'!L341="","",'Wr7'!L341)</f>
        <v/>
      </c>
      <c r="AH5010" s="6582" t="str">
        <f>IF('Wr7'!M341="","",'Wr7'!M341)</f>
        <v/>
      </c>
      <c r="AI5010" s="6582" t="str">
        <f>IF('Wr7'!N341="","",'Wr7'!N341)</f>
        <v/>
      </c>
      <c r="AJ5010" s="6582" t="str">
        <f>IF('Wr7'!O341="","",'Wr7'!O341)</f>
        <v/>
      </c>
      <c r="AK5010" s="6582" t="str">
        <f>IF('Wr7'!P341="","",'Wr7'!P341)</f>
        <v/>
      </c>
      <c r="AL5010" s="6582" t="str">
        <f>IF('Wr7'!Q341="","",'Wr7'!Q341)</f>
        <v/>
      </c>
      <c r="AM5010" s="6582" t="str">
        <f>IF('Wr7'!R341="","",'Wr7'!R341)</f>
        <v/>
      </c>
      <c r="AN5010" s="6582" t="str">
        <f>IF('Wr7'!S341="","",'Wr7'!S341)</f>
        <v/>
      </c>
      <c r="AO5010" s="6582" t="str">
        <f>IF('Wr7'!T341="","",'Wr7'!T341)</f>
        <v/>
      </c>
      <c r="AP5010" s="6582" t="str">
        <f>IF('Wr7'!U341="","",'Wr7'!U341)</f>
        <v/>
      </c>
      <c r="AQ5010" s="6582" t="str">
        <f>IF('Wr7'!V341="","",'Wr7'!V341)</f>
        <v/>
      </c>
      <c r="AR5010" s="6582" t="str">
        <f>IF('Wr7'!W341="","",'Wr7'!W341)</f>
        <v/>
      </c>
      <c r="AS5010" s="6582" t="str">
        <f>IF('Wr7'!X341="","",'Wr7'!X341)</f>
        <v/>
      </c>
      <c r="AT5010" s="6582" t="str">
        <f>IF('Wr7'!Y341="","",'Wr7'!Y341)</f>
        <v/>
      </c>
      <c r="AU5010" s="6582" t="str">
        <f>IF('Wr7'!Z341="","",'Wr7'!Z341)</f>
        <v/>
      </c>
      <c r="AV5010" s="6582" t="str">
        <f>IF('Wr7'!AA341="","",'Wr7'!AA341)</f>
        <v/>
      </c>
      <c r="AW5010" s="6582" t="str">
        <f>IF('Wr7'!AB341="","",'Wr7'!AB341)</f>
        <v/>
      </c>
      <c r="AX5010" s="6582" t="str">
        <f>IF('Wr7'!AC341="","",'Wr7'!AC341)</f>
        <v/>
      </c>
      <c r="AY5010" s="6582" t="str">
        <f>IF('Wr7'!AD341="","",'Wr7'!AD341)</f>
        <v/>
      </c>
      <c r="AZ5010" s="6582" t="str">
        <f>IF('Wr7'!AE341="","",'Wr7'!AE341)</f>
        <v/>
      </c>
      <c r="BA5010" s="6582" t="str">
        <f>IF('Wr7'!AF341="","",'Wr7'!AF341)</f>
        <v/>
      </c>
      <c r="BB5010" s="6582"/>
      <c r="BC5010" s="6582"/>
      <c r="BD5010" s="6582"/>
      <c r="BE5010" s="6582"/>
      <c r="BF5010" s="6582"/>
      <c r="BG5010" s="6582"/>
      <c r="BH5010" s="6582"/>
      <c r="BI5010" s="6582"/>
      <c r="BJ5010" s="6582"/>
    </row>
    <row r="5011" spans="2:62">
      <c r="B5011" s="6575" t="s">
        <v>13924</v>
      </c>
      <c r="C5011" s="6582" t="s">
        <v>21797</v>
      </c>
      <c r="D5011" s="6582" t="s">
        <v>102</v>
      </c>
      <c r="E5011" s="6582" t="s">
        <v>16020</v>
      </c>
      <c r="F5011" s="6582"/>
      <c r="G5011" s="6582"/>
      <c r="H5011" s="6582"/>
      <c r="I5011" s="6582" t="str">
        <f>IF('Wr7'!G344="","",'Wr7'!G344)</f>
        <v/>
      </c>
      <c r="J5011" s="6582"/>
      <c r="K5011" s="6582"/>
      <c r="L5011" s="6582"/>
      <c r="M5011" s="6582"/>
      <c r="N5011" s="6582"/>
      <c r="O5011" s="6582"/>
      <c r="P5011" s="6582"/>
      <c r="Q5011" s="6582"/>
      <c r="R5011" s="6582"/>
      <c r="S5011" s="6582"/>
      <c r="T5011" s="6582"/>
      <c r="U5011" s="6582"/>
      <c r="V5011" s="6582"/>
      <c r="W5011" s="6582"/>
      <c r="X5011" s="6582"/>
      <c r="Y5011" s="6582"/>
      <c r="Z5011" s="6582"/>
      <c r="AA5011" s="6582"/>
      <c r="AB5011" s="6582"/>
      <c r="AC5011" s="6582"/>
      <c r="AD5011" s="6582"/>
      <c r="AE5011" s="6582"/>
      <c r="AF5011" s="6582"/>
      <c r="AG5011" s="6582"/>
      <c r="AH5011" s="6582"/>
      <c r="AI5011" s="6582"/>
      <c r="AJ5011" s="6582"/>
      <c r="AK5011" s="6582"/>
      <c r="AL5011" s="6582"/>
      <c r="AM5011" s="6582"/>
      <c r="AN5011" s="6582"/>
      <c r="AO5011" s="6582"/>
      <c r="AP5011" s="6582"/>
      <c r="AQ5011" s="6582"/>
      <c r="AR5011" s="6582"/>
      <c r="AS5011" s="6582"/>
      <c r="AT5011" s="6582"/>
      <c r="AU5011" s="6582"/>
      <c r="AV5011" s="6582"/>
      <c r="AW5011" s="6582"/>
      <c r="AX5011" s="6582"/>
      <c r="AY5011" s="6582"/>
      <c r="AZ5011" s="6582"/>
      <c r="BA5011" s="6582"/>
      <c r="BB5011" s="6582"/>
      <c r="BC5011" s="6582"/>
      <c r="BD5011" s="6582"/>
      <c r="BE5011" s="6582"/>
      <c r="BF5011" s="6582"/>
      <c r="BG5011" s="6582"/>
      <c r="BH5011" s="6582"/>
      <c r="BI5011" s="6582"/>
      <c r="BJ5011" s="6582"/>
    </row>
    <row r="5012" spans="2:62">
      <c r="B5012" s="6575" t="s">
        <v>13925</v>
      </c>
      <c r="C5012" s="6582" t="s">
        <v>21798</v>
      </c>
      <c r="D5012" s="6582" t="s">
        <v>102</v>
      </c>
      <c r="E5012" s="6582" t="s">
        <v>16020</v>
      </c>
      <c r="F5012" s="6582"/>
      <c r="G5012" s="6582"/>
      <c r="H5012" s="6582"/>
      <c r="I5012" s="6582" t="str">
        <f>IF('Wr7'!G345="","",'Wr7'!G345)</f>
        <v/>
      </c>
      <c r="J5012" s="6582"/>
      <c r="K5012" s="6582"/>
      <c r="L5012" s="6582"/>
      <c r="M5012" s="6582"/>
      <c r="N5012" s="6582"/>
      <c r="O5012" s="6582"/>
      <c r="P5012" s="6582"/>
      <c r="Q5012" s="6582"/>
      <c r="R5012" s="6582"/>
      <c r="S5012" s="6582"/>
      <c r="T5012" s="6582"/>
      <c r="U5012" s="6582"/>
      <c r="V5012" s="6582"/>
      <c r="W5012" s="6582"/>
      <c r="X5012" s="6582"/>
      <c r="Y5012" s="6582"/>
      <c r="Z5012" s="6582"/>
      <c r="AA5012" s="6582"/>
      <c r="AB5012" s="6582"/>
      <c r="AC5012" s="6582"/>
      <c r="AD5012" s="6582"/>
      <c r="AE5012" s="6582"/>
      <c r="AF5012" s="6582"/>
      <c r="AG5012" s="6582"/>
      <c r="AH5012" s="6582"/>
      <c r="AI5012" s="6582"/>
      <c r="AJ5012" s="6582"/>
      <c r="AK5012" s="6582"/>
      <c r="AL5012" s="6582"/>
      <c r="AM5012" s="6582"/>
      <c r="AN5012" s="6582"/>
      <c r="AO5012" s="6582"/>
      <c r="AP5012" s="6582"/>
      <c r="AQ5012" s="6582"/>
      <c r="AR5012" s="6582"/>
      <c r="AS5012" s="6582"/>
      <c r="AT5012" s="6582"/>
      <c r="AU5012" s="6582"/>
      <c r="AV5012" s="6582"/>
      <c r="AW5012" s="6582"/>
      <c r="AX5012" s="6582"/>
      <c r="AY5012" s="6582"/>
      <c r="AZ5012" s="6582"/>
      <c r="BA5012" s="6582"/>
      <c r="BB5012" s="6582"/>
      <c r="BC5012" s="6582"/>
      <c r="BD5012" s="6582"/>
      <c r="BE5012" s="6582"/>
      <c r="BF5012" s="6582"/>
      <c r="BG5012" s="6582"/>
      <c r="BH5012" s="6582"/>
      <c r="BI5012" s="6582"/>
      <c r="BJ5012" s="6582"/>
    </row>
    <row r="5013" spans="2:62">
      <c r="B5013" s="6575" t="s">
        <v>13926</v>
      </c>
      <c r="C5013" s="6582" t="s">
        <v>21799</v>
      </c>
      <c r="D5013" s="6582" t="s">
        <v>404</v>
      </c>
      <c r="E5013" s="6582" t="s">
        <v>16020</v>
      </c>
      <c r="F5013" s="6582"/>
      <c r="G5013" s="6582"/>
      <c r="H5013" s="6582"/>
      <c r="I5013" s="6582"/>
      <c r="J5013" s="6582"/>
      <c r="K5013" s="6582"/>
      <c r="L5013" s="6582"/>
      <c r="M5013" s="6582"/>
      <c r="N5013" s="6582"/>
      <c r="O5013" s="6582"/>
      <c r="P5013" s="6582"/>
      <c r="Q5013" s="6582"/>
      <c r="R5013" s="6582"/>
      <c r="S5013" s="6582"/>
      <c r="T5013" s="6582"/>
      <c r="U5013" s="6582"/>
      <c r="V5013" s="6582"/>
      <c r="W5013" s="6582"/>
      <c r="X5013" s="6582"/>
      <c r="Y5013" s="6582"/>
      <c r="Z5013" s="6582"/>
      <c r="AA5013" s="6582"/>
      <c r="AB5013" s="6582"/>
      <c r="AC5013" s="6582" t="str">
        <f>IF('Wr7'!H346="","",'Wr7'!H346)</f>
        <v/>
      </c>
      <c r="AD5013" s="6582" t="str">
        <f>IF('Wr7'!I346="","",'Wr7'!I346)</f>
        <v/>
      </c>
      <c r="AE5013" s="6582" t="str">
        <f>IF('Wr7'!J346="","",'Wr7'!J346)</f>
        <v/>
      </c>
      <c r="AF5013" s="6582" t="str">
        <f>IF('Wr7'!K346="","",'Wr7'!K346)</f>
        <v/>
      </c>
      <c r="AG5013" s="6582" t="str">
        <f>IF('Wr7'!L346="","",'Wr7'!L346)</f>
        <v/>
      </c>
      <c r="AH5013" s="6582" t="str">
        <f>IF('Wr7'!M346="","",'Wr7'!M346)</f>
        <v/>
      </c>
      <c r="AI5013" s="6582" t="str">
        <f>IF('Wr7'!N346="","",'Wr7'!N346)</f>
        <v/>
      </c>
      <c r="AJ5013" s="6582" t="str">
        <f>IF('Wr7'!O346="","",'Wr7'!O346)</f>
        <v/>
      </c>
      <c r="AK5013" s="6582" t="str">
        <f>IF('Wr7'!P346="","",'Wr7'!P346)</f>
        <v/>
      </c>
      <c r="AL5013" s="6582" t="str">
        <f>IF('Wr7'!Q346="","",'Wr7'!Q346)</f>
        <v/>
      </c>
      <c r="AM5013" s="6582" t="str">
        <f>IF('Wr7'!R346="","",'Wr7'!R346)</f>
        <v/>
      </c>
      <c r="AN5013" s="6582" t="str">
        <f>IF('Wr7'!S346="","",'Wr7'!S346)</f>
        <v/>
      </c>
      <c r="AO5013" s="6582" t="str">
        <f>IF('Wr7'!T346="","",'Wr7'!T346)</f>
        <v/>
      </c>
      <c r="AP5013" s="6582" t="str">
        <f>IF('Wr7'!U346="","",'Wr7'!U346)</f>
        <v/>
      </c>
      <c r="AQ5013" s="6582" t="str">
        <f>IF('Wr7'!V346="","",'Wr7'!V346)</f>
        <v/>
      </c>
      <c r="AR5013" s="6582" t="str">
        <f>IF('Wr7'!W346="","",'Wr7'!W346)</f>
        <v/>
      </c>
      <c r="AS5013" s="6582" t="str">
        <f>IF('Wr7'!X346="","",'Wr7'!X346)</f>
        <v/>
      </c>
      <c r="AT5013" s="6582" t="str">
        <f>IF('Wr7'!Y346="","",'Wr7'!Y346)</f>
        <v/>
      </c>
      <c r="AU5013" s="6582" t="str">
        <f>IF('Wr7'!Z346="","",'Wr7'!Z346)</f>
        <v/>
      </c>
      <c r="AV5013" s="6582" t="str">
        <f>IF('Wr7'!AA346="","",'Wr7'!AA346)</f>
        <v/>
      </c>
      <c r="AW5013" s="6582" t="str">
        <f>IF('Wr7'!AB346="","",'Wr7'!AB346)</f>
        <v/>
      </c>
      <c r="AX5013" s="6582" t="str">
        <f>IF('Wr7'!AC346="","",'Wr7'!AC346)</f>
        <v/>
      </c>
      <c r="AY5013" s="6582" t="str">
        <f>IF('Wr7'!AD346="","",'Wr7'!AD346)</f>
        <v/>
      </c>
      <c r="AZ5013" s="6582" t="str">
        <f>IF('Wr7'!AE346="","",'Wr7'!AE346)</f>
        <v/>
      </c>
      <c r="BA5013" s="6582" t="str">
        <f>IF('Wr7'!AF346="","",'Wr7'!AF346)</f>
        <v/>
      </c>
      <c r="BB5013" s="6582"/>
      <c r="BC5013" s="6582"/>
      <c r="BD5013" s="6582"/>
      <c r="BE5013" s="6582"/>
      <c r="BF5013" s="6582"/>
      <c r="BG5013" s="6582"/>
      <c r="BH5013" s="6582"/>
      <c r="BI5013" s="6582"/>
      <c r="BJ5013" s="6582"/>
    </row>
    <row r="5014" spans="2:62">
      <c r="B5014" s="6575" t="s">
        <v>13927</v>
      </c>
      <c r="C5014" s="6582" t="s">
        <v>21939</v>
      </c>
      <c r="D5014" s="6582" t="s">
        <v>45</v>
      </c>
      <c r="E5014" s="6582" t="s">
        <v>16020</v>
      </c>
      <c r="F5014" s="6582"/>
      <c r="G5014" s="6582"/>
      <c r="H5014" s="6582"/>
      <c r="I5014" s="6582"/>
      <c r="J5014" s="6582"/>
      <c r="K5014" s="6582"/>
      <c r="L5014" s="6582"/>
      <c r="M5014" s="6582"/>
      <c r="N5014" s="6582"/>
      <c r="O5014" s="6582"/>
      <c r="P5014" s="6582"/>
      <c r="Q5014" s="6582"/>
      <c r="R5014" s="6582"/>
      <c r="S5014" s="6582"/>
      <c r="T5014" s="6582"/>
      <c r="U5014" s="6582"/>
      <c r="V5014" s="6582"/>
      <c r="W5014" s="6582"/>
      <c r="X5014" s="6582"/>
      <c r="Y5014" s="6582"/>
      <c r="Z5014" s="6582"/>
      <c r="AA5014" s="6582"/>
      <c r="AB5014" s="6582"/>
      <c r="AC5014" s="6582" t="str">
        <f>IF('Wr7'!H348="","",'Wr7'!H348)</f>
        <v/>
      </c>
      <c r="AD5014" s="6582" t="str">
        <f>IF('Wr7'!I348="","",'Wr7'!I348)</f>
        <v/>
      </c>
      <c r="AE5014" s="6582" t="str">
        <f>IF('Wr7'!J348="","",'Wr7'!J348)</f>
        <v/>
      </c>
      <c r="AF5014" s="6582" t="str">
        <f>IF('Wr7'!K348="","",'Wr7'!K348)</f>
        <v/>
      </c>
      <c r="AG5014" s="6582" t="str">
        <f>IF('Wr7'!L348="","",'Wr7'!L348)</f>
        <v/>
      </c>
      <c r="AH5014" s="6582" t="str">
        <f>IF('Wr7'!M348="","",'Wr7'!M348)</f>
        <v/>
      </c>
      <c r="AI5014" s="6582" t="str">
        <f>IF('Wr7'!N348="","",'Wr7'!N348)</f>
        <v/>
      </c>
      <c r="AJ5014" s="6582" t="str">
        <f>IF('Wr7'!O348="","",'Wr7'!O348)</f>
        <v/>
      </c>
      <c r="AK5014" s="6582" t="str">
        <f>IF('Wr7'!P348="","",'Wr7'!P348)</f>
        <v/>
      </c>
      <c r="AL5014" s="6582" t="str">
        <f>IF('Wr7'!Q348="","",'Wr7'!Q348)</f>
        <v/>
      </c>
      <c r="AM5014" s="6582" t="str">
        <f>IF('Wr7'!R348="","",'Wr7'!R348)</f>
        <v/>
      </c>
      <c r="AN5014" s="6582" t="str">
        <f>IF('Wr7'!S348="","",'Wr7'!S348)</f>
        <v/>
      </c>
      <c r="AO5014" s="6582" t="str">
        <f>IF('Wr7'!T348="","",'Wr7'!T348)</f>
        <v/>
      </c>
      <c r="AP5014" s="6582" t="str">
        <f>IF('Wr7'!U348="","",'Wr7'!U348)</f>
        <v/>
      </c>
      <c r="AQ5014" s="6582" t="str">
        <f>IF('Wr7'!V348="","",'Wr7'!V348)</f>
        <v/>
      </c>
      <c r="AR5014" s="6582" t="str">
        <f>IF('Wr7'!W348="","",'Wr7'!W348)</f>
        <v/>
      </c>
      <c r="AS5014" s="6582" t="str">
        <f>IF('Wr7'!X348="","",'Wr7'!X348)</f>
        <v/>
      </c>
      <c r="AT5014" s="6582" t="str">
        <f>IF('Wr7'!Y348="","",'Wr7'!Y348)</f>
        <v/>
      </c>
      <c r="AU5014" s="6582" t="str">
        <f>IF('Wr7'!Z348="","",'Wr7'!Z348)</f>
        <v/>
      </c>
      <c r="AV5014" s="6582" t="str">
        <f>IF('Wr7'!AA348="","",'Wr7'!AA348)</f>
        <v/>
      </c>
      <c r="AW5014" s="6582" t="str">
        <f>IF('Wr7'!AB348="","",'Wr7'!AB348)</f>
        <v/>
      </c>
      <c r="AX5014" s="6582" t="str">
        <f>IF('Wr7'!AC348="","",'Wr7'!AC348)</f>
        <v/>
      </c>
      <c r="AY5014" s="6582" t="str">
        <f>IF('Wr7'!AD348="","",'Wr7'!AD348)</f>
        <v/>
      </c>
      <c r="AZ5014" s="6582" t="str">
        <f>IF('Wr7'!AE348="","",'Wr7'!AE348)</f>
        <v/>
      </c>
      <c r="BA5014" s="6582" t="str">
        <f>IF('Wr7'!AF348="","",'Wr7'!AF348)</f>
        <v/>
      </c>
      <c r="BB5014" s="6582"/>
      <c r="BC5014" s="6582"/>
      <c r="BD5014" s="6582"/>
      <c r="BE5014" s="6582"/>
      <c r="BF5014" s="6582"/>
      <c r="BG5014" s="6582"/>
      <c r="BH5014" s="6582"/>
      <c r="BI5014" s="6582"/>
      <c r="BJ5014" s="6582"/>
    </row>
    <row r="5015" spans="2:62">
      <c r="B5015" s="6575" t="s">
        <v>13928</v>
      </c>
      <c r="C5015" s="6582" t="s">
        <v>21940</v>
      </c>
      <c r="D5015" s="6582" t="s">
        <v>45</v>
      </c>
      <c r="E5015" s="6582" t="s">
        <v>16020</v>
      </c>
      <c r="F5015" s="6582"/>
      <c r="G5015" s="6582"/>
      <c r="H5015" s="6582"/>
      <c r="I5015" s="6582"/>
      <c r="J5015" s="6582"/>
      <c r="K5015" s="6582"/>
      <c r="L5015" s="6582"/>
      <c r="M5015" s="6582"/>
      <c r="N5015" s="6582"/>
      <c r="O5015" s="6582"/>
      <c r="P5015" s="6582"/>
      <c r="Q5015" s="6582"/>
      <c r="R5015" s="6582"/>
      <c r="S5015" s="6582"/>
      <c r="T5015" s="6582"/>
      <c r="U5015" s="6582"/>
      <c r="V5015" s="6582"/>
      <c r="W5015" s="6582"/>
      <c r="X5015" s="6582"/>
      <c r="Y5015" s="6582"/>
      <c r="Z5015" s="6582"/>
      <c r="AA5015" s="6582"/>
      <c r="AB5015" s="6582"/>
      <c r="AC5015" s="6582" t="str">
        <f>IF('Wr7'!H349="","",'Wr7'!H349)</f>
        <v/>
      </c>
      <c r="AD5015" s="6582" t="str">
        <f>IF('Wr7'!I349="","",'Wr7'!I349)</f>
        <v/>
      </c>
      <c r="AE5015" s="6582" t="str">
        <f>IF('Wr7'!J349="","",'Wr7'!J349)</f>
        <v/>
      </c>
      <c r="AF5015" s="6582" t="str">
        <f>IF('Wr7'!K349="","",'Wr7'!K349)</f>
        <v/>
      </c>
      <c r="AG5015" s="6582" t="str">
        <f>IF('Wr7'!L349="","",'Wr7'!L349)</f>
        <v/>
      </c>
      <c r="AH5015" s="6582" t="str">
        <f>IF('Wr7'!M349="","",'Wr7'!M349)</f>
        <v/>
      </c>
      <c r="AI5015" s="6582" t="str">
        <f>IF('Wr7'!N349="","",'Wr7'!N349)</f>
        <v/>
      </c>
      <c r="AJ5015" s="6582" t="str">
        <f>IF('Wr7'!O349="","",'Wr7'!O349)</f>
        <v/>
      </c>
      <c r="AK5015" s="6582" t="str">
        <f>IF('Wr7'!P349="","",'Wr7'!P349)</f>
        <v/>
      </c>
      <c r="AL5015" s="6582" t="str">
        <f>IF('Wr7'!Q349="","",'Wr7'!Q349)</f>
        <v/>
      </c>
      <c r="AM5015" s="6582" t="str">
        <f>IF('Wr7'!R349="","",'Wr7'!R349)</f>
        <v/>
      </c>
      <c r="AN5015" s="6582" t="str">
        <f>IF('Wr7'!S349="","",'Wr7'!S349)</f>
        <v/>
      </c>
      <c r="AO5015" s="6582" t="str">
        <f>IF('Wr7'!T349="","",'Wr7'!T349)</f>
        <v/>
      </c>
      <c r="AP5015" s="6582" t="str">
        <f>IF('Wr7'!U349="","",'Wr7'!U349)</f>
        <v/>
      </c>
      <c r="AQ5015" s="6582" t="str">
        <f>IF('Wr7'!V349="","",'Wr7'!V349)</f>
        <v/>
      </c>
      <c r="AR5015" s="6582" t="str">
        <f>IF('Wr7'!W349="","",'Wr7'!W349)</f>
        <v/>
      </c>
      <c r="AS5015" s="6582" t="str">
        <f>IF('Wr7'!X349="","",'Wr7'!X349)</f>
        <v/>
      </c>
      <c r="AT5015" s="6582" t="str">
        <f>IF('Wr7'!Y349="","",'Wr7'!Y349)</f>
        <v/>
      </c>
      <c r="AU5015" s="6582" t="str">
        <f>IF('Wr7'!Z349="","",'Wr7'!Z349)</f>
        <v/>
      </c>
      <c r="AV5015" s="6582" t="str">
        <f>IF('Wr7'!AA349="","",'Wr7'!AA349)</f>
        <v/>
      </c>
      <c r="AW5015" s="6582" t="str">
        <f>IF('Wr7'!AB349="","",'Wr7'!AB349)</f>
        <v/>
      </c>
      <c r="AX5015" s="6582" t="str">
        <f>IF('Wr7'!AC349="","",'Wr7'!AC349)</f>
        <v/>
      </c>
      <c r="AY5015" s="6582" t="str">
        <f>IF('Wr7'!AD349="","",'Wr7'!AD349)</f>
        <v/>
      </c>
      <c r="AZ5015" s="6582" t="str">
        <f>IF('Wr7'!AE349="","",'Wr7'!AE349)</f>
        <v/>
      </c>
      <c r="BA5015" s="6582" t="str">
        <f>IF('Wr7'!AF349="","",'Wr7'!AF349)</f>
        <v/>
      </c>
      <c r="BB5015" s="6582"/>
      <c r="BC5015" s="6582"/>
      <c r="BD5015" s="6582"/>
      <c r="BE5015" s="6582"/>
      <c r="BF5015" s="6582"/>
      <c r="BG5015" s="6582"/>
      <c r="BH5015" s="6582"/>
      <c r="BI5015" s="6582"/>
      <c r="BJ5015" s="6582"/>
    </row>
    <row r="5016" spans="2:62">
      <c r="B5016" s="6575" t="s">
        <v>13929</v>
      </c>
      <c r="C5016" s="6582" t="s">
        <v>21941</v>
      </c>
      <c r="D5016" s="6582" t="s">
        <v>45</v>
      </c>
      <c r="E5016" s="6582" t="s">
        <v>16020</v>
      </c>
      <c r="F5016" s="6582"/>
      <c r="G5016" s="6582"/>
      <c r="H5016" s="6582"/>
      <c r="I5016" s="6582"/>
      <c r="J5016" s="6582"/>
      <c r="K5016" s="6582"/>
      <c r="L5016" s="6582"/>
      <c r="M5016" s="6582"/>
      <c r="N5016" s="6582"/>
      <c r="O5016" s="6582"/>
      <c r="P5016" s="6582"/>
      <c r="Q5016" s="6582"/>
      <c r="R5016" s="6582"/>
      <c r="S5016" s="6582"/>
      <c r="T5016" s="6582"/>
      <c r="U5016" s="6582"/>
      <c r="V5016" s="6582"/>
      <c r="W5016" s="6582"/>
      <c r="X5016" s="6582"/>
      <c r="Y5016" s="6582"/>
      <c r="Z5016" s="6582"/>
      <c r="AA5016" s="6582"/>
      <c r="AB5016" s="6582"/>
      <c r="AC5016" s="6582" t="str">
        <f>IF('Wr7'!H350="","",'Wr7'!H350)</f>
        <v/>
      </c>
      <c r="AD5016" s="6582" t="str">
        <f>IF('Wr7'!I350="","",'Wr7'!I350)</f>
        <v/>
      </c>
      <c r="AE5016" s="6582" t="str">
        <f>IF('Wr7'!J350="","",'Wr7'!J350)</f>
        <v/>
      </c>
      <c r="AF5016" s="6582" t="str">
        <f>IF('Wr7'!K350="","",'Wr7'!K350)</f>
        <v/>
      </c>
      <c r="AG5016" s="6582" t="str">
        <f>IF('Wr7'!L350="","",'Wr7'!L350)</f>
        <v/>
      </c>
      <c r="AH5016" s="6582" t="str">
        <f>IF('Wr7'!M350="","",'Wr7'!M350)</f>
        <v/>
      </c>
      <c r="AI5016" s="6582" t="str">
        <f>IF('Wr7'!N350="","",'Wr7'!N350)</f>
        <v/>
      </c>
      <c r="AJ5016" s="6582" t="str">
        <f>IF('Wr7'!O350="","",'Wr7'!O350)</f>
        <v/>
      </c>
      <c r="AK5016" s="6582" t="str">
        <f>IF('Wr7'!P350="","",'Wr7'!P350)</f>
        <v/>
      </c>
      <c r="AL5016" s="6582" t="str">
        <f>IF('Wr7'!Q350="","",'Wr7'!Q350)</f>
        <v/>
      </c>
      <c r="AM5016" s="6582" t="str">
        <f>IF('Wr7'!R350="","",'Wr7'!R350)</f>
        <v/>
      </c>
      <c r="AN5016" s="6582" t="str">
        <f>IF('Wr7'!S350="","",'Wr7'!S350)</f>
        <v/>
      </c>
      <c r="AO5016" s="6582" t="str">
        <f>IF('Wr7'!T350="","",'Wr7'!T350)</f>
        <v/>
      </c>
      <c r="AP5016" s="6582" t="str">
        <f>IF('Wr7'!U350="","",'Wr7'!U350)</f>
        <v/>
      </c>
      <c r="AQ5016" s="6582" t="str">
        <f>IF('Wr7'!V350="","",'Wr7'!V350)</f>
        <v/>
      </c>
      <c r="AR5016" s="6582" t="str">
        <f>IF('Wr7'!W350="","",'Wr7'!W350)</f>
        <v/>
      </c>
      <c r="AS5016" s="6582" t="str">
        <f>IF('Wr7'!X350="","",'Wr7'!X350)</f>
        <v/>
      </c>
      <c r="AT5016" s="6582" t="str">
        <f>IF('Wr7'!Y350="","",'Wr7'!Y350)</f>
        <v/>
      </c>
      <c r="AU5016" s="6582" t="str">
        <f>IF('Wr7'!Z350="","",'Wr7'!Z350)</f>
        <v/>
      </c>
      <c r="AV5016" s="6582" t="str">
        <f>IF('Wr7'!AA350="","",'Wr7'!AA350)</f>
        <v/>
      </c>
      <c r="AW5016" s="6582" t="str">
        <f>IF('Wr7'!AB350="","",'Wr7'!AB350)</f>
        <v/>
      </c>
      <c r="AX5016" s="6582" t="str">
        <f>IF('Wr7'!AC350="","",'Wr7'!AC350)</f>
        <v/>
      </c>
      <c r="AY5016" s="6582" t="str">
        <f>IF('Wr7'!AD350="","",'Wr7'!AD350)</f>
        <v/>
      </c>
      <c r="AZ5016" s="6582" t="str">
        <f>IF('Wr7'!AE350="","",'Wr7'!AE350)</f>
        <v/>
      </c>
      <c r="BA5016" s="6582" t="str">
        <f>IF('Wr7'!AF350="","",'Wr7'!AF350)</f>
        <v/>
      </c>
      <c r="BB5016" s="6582"/>
      <c r="BC5016" s="6582"/>
      <c r="BD5016" s="6582"/>
      <c r="BE5016" s="6582"/>
      <c r="BF5016" s="6582"/>
      <c r="BG5016" s="6582"/>
      <c r="BH5016" s="6582"/>
      <c r="BI5016" s="6582"/>
      <c r="BJ5016" s="6582"/>
    </row>
    <row r="5017" spans="2:62">
      <c r="B5017" s="6575" t="s">
        <v>13930</v>
      </c>
      <c r="C5017" s="6582" t="s">
        <v>21942</v>
      </c>
      <c r="D5017" s="6582" t="s">
        <v>45</v>
      </c>
      <c r="E5017" s="6582" t="s">
        <v>16020</v>
      </c>
      <c r="F5017" s="6582"/>
      <c r="G5017" s="6582"/>
      <c r="H5017" s="6582"/>
      <c r="I5017" s="6582"/>
      <c r="J5017" s="6582"/>
      <c r="K5017" s="6582"/>
      <c r="L5017" s="6582"/>
      <c r="M5017" s="6582"/>
      <c r="N5017" s="6582"/>
      <c r="O5017" s="6582"/>
      <c r="P5017" s="6582"/>
      <c r="Q5017" s="6582"/>
      <c r="R5017" s="6582"/>
      <c r="S5017" s="6582"/>
      <c r="T5017" s="6582"/>
      <c r="U5017" s="6582"/>
      <c r="V5017" s="6582"/>
      <c r="W5017" s="6582"/>
      <c r="X5017" s="6582"/>
      <c r="Y5017" s="6582"/>
      <c r="Z5017" s="6582"/>
      <c r="AA5017" s="6582"/>
      <c r="AB5017" s="6582"/>
      <c r="AC5017" s="6582" t="str">
        <f>IF('Wr7'!H351="","",'Wr7'!H351)</f>
        <v/>
      </c>
      <c r="AD5017" s="6582" t="str">
        <f>IF('Wr7'!I351="","",'Wr7'!I351)</f>
        <v/>
      </c>
      <c r="AE5017" s="6582" t="str">
        <f>IF('Wr7'!J351="","",'Wr7'!J351)</f>
        <v/>
      </c>
      <c r="AF5017" s="6582" t="str">
        <f>IF('Wr7'!K351="","",'Wr7'!K351)</f>
        <v/>
      </c>
      <c r="AG5017" s="6582" t="str">
        <f>IF('Wr7'!L351="","",'Wr7'!L351)</f>
        <v/>
      </c>
      <c r="AH5017" s="6582" t="str">
        <f>IF('Wr7'!M351="","",'Wr7'!M351)</f>
        <v/>
      </c>
      <c r="AI5017" s="6582" t="str">
        <f>IF('Wr7'!N351="","",'Wr7'!N351)</f>
        <v/>
      </c>
      <c r="AJ5017" s="6582" t="str">
        <f>IF('Wr7'!O351="","",'Wr7'!O351)</f>
        <v/>
      </c>
      <c r="AK5017" s="6582" t="str">
        <f>IF('Wr7'!P351="","",'Wr7'!P351)</f>
        <v/>
      </c>
      <c r="AL5017" s="6582" t="str">
        <f>IF('Wr7'!Q351="","",'Wr7'!Q351)</f>
        <v/>
      </c>
      <c r="AM5017" s="6582" t="str">
        <f>IF('Wr7'!R351="","",'Wr7'!R351)</f>
        <v/>
      </c>
      <c r="AN5017" s="6582" t="str">
        <f>IF('Wr7'!S351="","",'Wr7'!S351)</f>
        <v/>
      </c>
      <c r="AO5017" s="6582" t="str">
        <f>IF('Wr7'!T351="","",'Wr7'!T351)</f>
        <v/>
      </c>
      <c r="AP5017" s="6582" t="str">
        <f>IF('Wr7'!U351="","",'Wr7'!U351)</f>
        <v/>
      </c>
      <c r="AQ5017" s="6582" t="str">
        <f>IF('Wr7'!V351="","",'Wr7'!V351)</f>
        <v/>
      </c>
      <c r="AR5017" s="6582" t="str">
        <f>IF('Wr7'!W351="","",'Wr7'!W351)</f>
        <v/>
      </c>
      <c r="AS5017" s="6582" t="str">
        <f>IF('Wr7'!X351="","",'Wr7'!X351)</f>
        <v/>
      </c>
      <c r="AT5017" s="6582" t="str">
        <f>IF('Wr7'!Y351="","",'Wr7'!Y351)</f>
        <v/>
      </c>
      <c r="AU5017" s="6582" t="str">
        <f>IF('Wr7'!Z351="","",'Wr7'!Z351)</f>
        <v/>
      </c>
      <c r="AV5017" s="6582" t="str">
        <f>IF('Wr7'!AA351="","",'Wr7'!AA351)</f>
        <v/>
      </c>
      <c r="AW5017" s="6582" t="str">
        <f>IF('Wr7'!AB351="","",'Wr7'!AB351)</f>
        <v/>
      </c>
      <c r="AX5017" s="6582" t="str">
        <f>IF('Wr7'!AC351="","",'Wr7'!AC351)</f>
        <v/>
      </c>
      <c r="AY5017" s="6582" t="str">
        <f>IF('Wr7'!AD351="","",'Wr7'!AD351)</f>
        <v/>
      </c>
      <c r="AZ5017" s="6582" t="str">
        <f>IF('Wr7'!AE351="","",'Wr7'!AE351)</f>
        <v/>
      </c>
      <c r="BA5017" s="6582" t="str">
        <f>IF('Wr7'!AF351="","",'Wr7'!AF351)</f>
        <v/>
      </c>
      <c r="BB5017" s="6582"/>
      <c r="BC5017" s="6582"/>
      <c r="BD5017" s="6582"/>
      <c r="BE5017" s="6582"/>
      <c r="BF5017" s="6582"/>
      <c r="BG5017" s="6582"/>
      <c r="BH5017" s="6582"/>
      <c r="BI5017" s="6582"/>
      <c r="BJ5017" s="6582"/>
    </row>
    <row r="5018" spans="2:62">
      <c r="B5018" s="6575" t="s">
        <v>13931</v>
      </c>
      <c r="C5018" s="6582" t="s">
        <v>21943</v>
      </c>
      <c r="D5018" s="6582" t="s">
        <v>45</v>
      </c>
      <c r="E5018" s="6582" t="s">
        <v>16020</v>
      </c>
      <c r="F5018" s="6582"/>
      <c r="G5018" s="6582"/>
      <c r="H5018" s="6582"/>
      <c r="I5018" s="6582"/>
      <c r="J5018" s="6582"/>
      <c r="K5018" s="6582"/>
      <c r="L5018" s="6582"/>
      <c r="M5018" s="6582"/>
      <c r="N5018" s="6582"/>
      <c r="O5018" s="6582"/>
      <c r="P5018" s="6582"/>
      <c r="Q5018" s="6582"/>
      <c r="R5018" s="6582"/>
      <c r="S5018" s="6582"/>
      <c r="T5018" s="6582"/>
      <c r="U5018" s="6582"/>
      <c r="V5018" s="6582"/>
      <c r="W5018" s="6582"/>
      <c r="X5018" s="6582"/>
      <c r="Y5018" s="6582"/>
      <c r="Z5018" s="6582"/>
      <c r="AA5018" s="6582"/>
      <c r="AB5018" s="6582"/>
      <c r="AC5018" s="6582" t="str">
        <f>IF('Wr7'!H352="","",'Wr7'!H352)</f>
        <v/>
      </c>
      <c r="AD5018" s="6582" t="str">
        <f>IF('Wr7'!I352="","",'Wr7'!I352)</f>
        <v/>
      </c>
      <c r="AE5018" s="6582" t="str">
        <f>IF('Wr7'!J352="","",'Wr7'!J352)</f>
        <v/>
      </c>
      <c r="AF5018" s="6582" t="str">
        <f>IF('Wr7'!K352="","",'Wr7'!K352)</f>
        <v/>
      </c>
      <c r="AG5018" s="6582" t="str">
        <f>IF('Wr7'!L352="","",'Wr7'!L352)</f>
        <v/>
      </c>
      <c r="AH5018" s="6582" t="str">
        <f>IF('Wr7'!M352="","",'Wr7'!M352)</f>
        <v/>
      </c>
      <c r="AI5018" s="6582" t="str">
        <f>IF('Wr7'!N352="","",'Wr7'!N352)</f>
        <v/>
      </c>
      <c r="AJ5018" s="6582" t="str">
        <f>IF('Wr7'!O352="","",'Wr7'!O352)</f>
        <v/>
      </c>
      <c r="AK5018" s="6582" t="str">
        <f>IF('Wr7'!P352="","",'Wr7'!P352)</f>
        <v/>
      </c>
      <c r="AL5018" s="6582" t="str">
        <f>IF('Wr7'!Q352="","",'Wr7'!Q352)</f>
        <v/>
      </c>
      <c r="AM5018" s="6582" t="str">
        <f>IF('Wr7'!R352="","",'Wr7'!R352)</f>
        <v/>
      </c>
      <c r="AN5018" s="6582" t="str">
        <f>IF('Wr7'!S352="","",'Wr7'!S352)</f>
        <v/>
      </c>
      <c r="AO5018" s="6582" t="str">
        <f>IF('Wr7'!T352="","",'Wr7'!T352)</f>
        <v/>
      </c>
      <c r="AP5018" s="6582" t="str">
        <f>IF('Wr7'!U352="","",'Wr7'!U352)</f>
        <v/>
      </c>
      <c r="AQ5018" s="6582" t="str">
        <f>IF('Wr7'!V352="","",'Wr7'!V352)</f>
        <v/>
      </c>
      <c r="AR5018" s="6582" t="str">
        <f>IF('Wr7'!W352="","",'Wr7'!W352)</f>
        <v/>
      </c>
      <c r="AS5018" s="6582" t="str">
        <f>IF('Wr7'!X352="","",'Wr7'!X352)</f>
        <v/>
      </c>
      <c r="AT5018" s="6582" t="str">
        <f>IF('Wr7'!Y352="","",'Wr7'!Y352)</f>
        <v/>
      </c>
      <c r="AU5018" s="6582" t="str">
        <f>IF('Wr7'!Z352="","",'Wr7'!Z352)</f>
        <v/>
      </c>
      <c r="AV5018" s="6582" t="str">
        <f>IF('Wr7'!AA352="","",'Wr7'!AA352)</f>
        <v/>
      </c>
      <c r="AW5018" s="6582" t="str">
        <f>IF('Wr7'!AB352="","",'Wr7'!AB352)</f>
        <v/>
      </c>
      <c r="AX5018" s="6582" t="str">
        <f>IF('Wr7'!AC352="","",'Wr7'!AC352)</f>
        <v/>
      </c>
      <c r="AY5018" s="6582" t="str">
        <f>IF('Wr7'!AD352="","",'Wr7'!AD352)</f>
        <v/>
      </c>
      <c r="AZ5018" s="6582" t="str">
        <f>IF('Wr7'!AE352="","",'Wr7'!AE352)</f>
        <v/>
      </c>
      <c r="BA5018" s="6582" t="str">
        <f>IF('Wr7'!AF352="","",'Wr7'!AF352)</f>
        <v/>
      </c>
      <c r="BB5018" s="6582"/>
      <c r="BC5018" s="6582"/>
      <c r="BD5018" s="6582"/>
      <c r="BE5018" s="6582"/>
      <c r="BF5018" s="6582"/>
      <c r="BG5018" s="6582"/>
      <c r="BH5018" s="6582"/>
      <c r="BI5018" s="6582"/>
      <c r="BJ5018" s="6582"/>
    </row>
    <row r="5019" spans="2:62">
      <c r="B5019" s="6575" t="s">
        <v>13932</v>
      </c>
      <c r="C5019" s="6582" t="s">
        <v>21944</v>
      </c>
      <c r="D5019" s="6582" t="s">
        <v>45</v>
      </c>
      <c r="E5019" s="6582" t="s">
        <v>16020</v>
      </c>
      <c r="F5019" s="6582"/>
      <c r="G5019" s="6582"/>
      <c r="H5019" s="6582"/>
      <c r="I5019" s="6582"/>
      <c r="J5019" s="6582"/>
      <c r="K5019" s="6582"/>
      <c r="L5019" s="6582"/>
      <c r="M5019" s="6582"/>
      <c r="N5019" s="6582"/>
      <c r="O5019" s="6582"/>
      <c r="P5019" s="6582"/>
      <c r="Q5019" s="6582"/>
      <c r="R5019" s="6582"/>
      <c r="S5019" s="6582"/>
      <c r="T5019" s="6582"/>
      <c r="U5019" s="6582"/>
      <c r="V5019" s="6582"/>
      <c r="W5019" s="6582"/>
      <c r="X5019" s="6582"/>
      <c r="Y5019" s="6582"/>
      <c r="Z5019" s="6582"/>
      <c r="AA5019" s="6582"/>
      <c r="AB5019" s="6582"/>
      <c r="AC5019" s="6582" t="str">
        <f>IF('Wr7'!H353="","",'Wr7'!H353)</f>
        <v/>
      </c>
      <c r="AD5019" s="6582" t="str">
        <f>IF('Wr7'!I353="","",'Wr7'!I353)</f>
        <v/>
      </c>
      <c r="AE5019" s="6582" t="str">
        <f>IF('Wr7'!J353="","",'Wr7'!J353)</f>
        <v/>
      </c>
      <c r="AF5019" s="6582" t="str">
        <f>IF('Wr7'!K353="","",'Wr7'!K353)</f>
        <v/>
      </c>
      <c r="AG5019" s="6582" t="str">
        <f>IF('Wr7'!L353="","",'Wr7'!L353)</f>
        <v/>
      </c>
      <c r="AH5019" s="6582" t="str">
        <f>IF('Wr7'!M353="","",'Wr7'!M353)</f>
        <v/>
      </c>
      <c r="AI5019" s="6582" t="str">
        <f>IF('Wr7'!N353="","",'Wr7'!N353)</f>
        <v/>
      </c>
      <c r="AJ5019" s="6582" t="str">
        <f>IF('Wr7'!O353="","",'Wr7'!O353)</f>
        <v/>
      </c>
      <c r="AK5019" s="6582" t="str">
        <f>IF('Wr7'!P353="","",'Wr7'!P353)</f>
        <v/>
      </c>
      <c r="AL5019" s="6582" t="str">
        <f>IF('Wr7'!Q353="","",'Wr7'!Q353)</f>
        <v/>
      </c>
      <c r="AM5019" s="6582" t="str">
        <f>IF('Wr7'!R353="","",'Wr7'!R353)</f>
        <v/>
      </c>
      <c r="AN5019" s="6582" t="str">
        <f>IF('Wr7'!S353="","",'Wr7'!S353)</f>
        <v/>
      </c>
      <c r="AO5019" s="6582" t="str">
        <f>IF('Wr7'!T353="","",'Wr7'!T353)</f>
        <v/>
      </c>
      <c r="AP5019" s="6582" t="str">
        <f>IF('Wr7'!U353="","",'Wr7'!U353)</f>
        <v/>
      </c>
      <c r="AQ5019" s="6582" t="str">
        <f>IF('Wr7'!V353="","",'Wr7'!V353)</f>
        <v/>
      </c>
      <c r="AR5019" s="6582" t="str">
        <f>IF('Wr7'!W353="","",'Wr7'!W353)</f>
        <v/>
      </c>
      <c r="AS5019" s="6582" t="str">
        <f>IF('Wr7'!X353="","",'Wr7'!X353)</f>
        <v/>
      </c>
      <c r="AT5019" s="6582" t="str">
        <f>IF('Wr7'!Y353="","",'Wr7'!Y353)</f>
        <v/>
      </c>
      <c r="AU5019" s="6582" t="str">
        <f>IF('Wr7'!Z353="","",'Wr7'!Z353)</f>
        <v/>
      </c>
      <c r="AV5019" s="6582" t="str">
        <f>IF('Wr7'!AA353="","",'Wr7'!AA353)</f>
        <v/>
      </c>
      <c r="AW5019" s="6582" t="str">
        <f>IF('Wr7'!AB353="","",'Wr7'!AB353)</f>
        <v/>
      </c>
      <c r="AX5019" s="6582" t="str">
        <f>IF('Wr7'!AC353="","",'Wr7'!AC353)</f>
        <v/>
      </c>
      <c r="AY5019" s="6582" t="str">
        <f>IF('Wr7'!AD353="","",'Wr7'!AD353)</f>
        <v/>
      </c>
      <c r="AZ5019" s="6582" t="str">
        <f>IF('Wr7'!AE353="","",'Wr7'!AE353)</f>
        <v/>
      </c>
      <c r="BA5019" s="6582" t="str">
        <f>IF('Wr7'!AF353="","",'Wr7'!AF353)</f>
        <v/>
      </c>
      <c r="BB5019" s="6582"/>
      <c r="BC5019" s="6582"/>
      <c r="BD5019" s="6582"/>
      <c r="BE5019" s="6582"/>
      <c r="BF5019" s="6582"/>
      <c r="BG5019" s="6582"/>
      <c r="BH5019" s="6582"/>
      <c r="BI5019" s="6582"/>
      <c r="BJ5019" s="6582"/>
    </row>
    <row r="5020" spans="2:62">
      <c r="B5020" s="6575" t="s">
        <v>13933</v>
      </c>
      <c r="C5020" s="6582" t="s">
        <v>21945</v>
      </c>
      <c r="D5020" s="6582" t="s">
        <v>45</v>
      </c>
      <c r="E5020" s="6582" t="s">
        <v>16020</v>
      </c>
      <c r="F5020" s="6582"/>
      <c r="G5020" s="6582"/>
      <c r="H5020" s="6582"/>
      <c r="I5020" s="6582"/>
      <c r="J5020" s="6582"/>
      <c r="K5020" s="6582"/>
      <c r="L5020" s="6582"/>
      <c r="M5020" s="6582"/>
      <c r="N5020" s="6582"/>
      <c r="O5020" s="6582"/>
      <c r="P5020" s="6582"/>
      <c r="Q5020" s="6582"/>
      <c r="R5020" s="6582"/>
      <c r="S5020" s="6582"/>
      <c r="T5020" s="6582"/>
      <c r="U5020" s="6582"/>
      <c r="V5020" s="6582"/>
      <c r="W5020" s="6582"/>
      <c r="X5020" s="6582"/>
      <c r="Y5020" s="6582"/>
      <c r="Z5020" s="6582"/>
      <c r="AA5020" s="6582"/>
      <c r="AB5020" s="6582"/>
      <c r="AC5020" s="6582" t="str">
        <f>IF('Wr7'!H354="","",'Wr7'!H354)</f>
        <v/>
      </c>
      <c r="AD5020" s="6582" t="str">
        <f>IF('Wr7'!I354="","",'Wr7'!I354)</f>
        <v/>
      </c>
      <c r="AE5020" s="6582" t="str">
        <f>IF('Wr7'!J354="","",'Wr7'!J354)</f>
        <v/>
      </c>
      <c r="AF5020" s="6582" t="str">
        <f>IF('Wr7'!K354="","",'Wr7'!K354)</f>
        <v/>
      </c>
      <c r="AG5020" s="6582" t="str">
        <f>IF('Wr7'!L354="","",'Wr7'!L354)</f>
        <v/>
      </c>
      <c r="AH5020" s="6582" t="str">
        <f>IF('Wr7'!M354="","",'Wr7'!M354)</f>
        <v/>
      </c>
      <c r="AI5020" s="6582" t="str">
        <f>IF('Wr7'!N354="","",'Wr7'!N354)</f>
        <v/>
      </c>
      <c r="AJ5020" s="6582" t="str">
        <f>IF('Wr7'!O354="","",'Wr7'!O354)</f>
        <v/>
      </c>
      <c r="AK5020" s="6582" t="str">
        <f>IF('Wr7'!P354="","",'Wr7'!P354)</f>
        <v/>
      </c>
      <c r="AL5020" s="6582" t="str">
        <f>IF('Wr7'!Q354="","",'Wr7'!Q354)</f>
        <v/>
      </c>
      <c r="AM5020" s="6582" t="str">
        <f>IF('Wr7'!R354="","",'Wr7'!R354)</f>
        <v/>
      </c>
      <c r="AN5020" s="6582" t="str">
        <f>IF('Wr7'!S354="","",'Wr7'!S354)</f>
        <v/>
      </c>
      <c r="AO5020" s="6582" t="str">
        <f>IF('Wr7'!T354="","",'Wr7'!T354)</f>
        <v/>
      </c>
      <c r="AP5020" s="6582" t="str">
        <f>IF('Wr7'!U354="","",'Wr7'!U354)</f>
        <v/>
      </c>
      <c r="AQ5020" s="6582" t="str">
        <f>IF('Wr7'!V354="","",'Wr7'!V354)</f>
        <v/>
      </c>
      <c r="AR5020" s="6582" t="str">
        <f>IF('Wr7'!W354="","",'Wr7'!W354)</f>
        <v/>
      </c>
      <c r="AS5020" s="6582" t="str">
        <f>IF('Wr7'!X354="","",'Wr7'!X354)</f>
        <v/>
      </c>
      <c r="AT5020" s="6582" t="str">
        <f>IF('Wr7'!Y354="","",'Wr7'!Y354)</f>
        <v/>
      </c>
      <c r="AU5020" s="6582" t="str">
        <f>IF('Wr7'!Z354="","",'Wr7'!Z354)</f>
        <v/>
      </c>
      <c r="AV5020" s="6582" t="str">
        <f>IF('Wr7'!AA354="","",'Wr7'!AA354)</f>
        <v/>
      </c>
      <c r="AW5020" s="6582" t="str">
        <f>IF('Wr7'!AB354="","",'Wr7'!AB354)</f>
        <v/>
      </c>
      <c r="AX5020" s="6582" t="str">
        <f>IF('Wr7'!AC354="","",'Wr7'!AC354)</f>
        <v/>
      </c>
      <c r="AY5020" s="6582" t="str">
        <f>IF('Wr7'!AD354="","",'Wr7'!AD354)</f>
        <v/>
      </c>
      <c r="AZ5020" s="6582" t="str">
        <f>IF('Wr7'!AE354="","",'Wr7'!AE354)</f>
        <v/>
      </c>
      <c r="BA5020" s="6582" t="str">
        <f>IF('Wr7'!AF354="","",'Wr7'!AF354)</f>
        <v/>
      </c>
      <c r="BB5020" s="6582"/>
      <c r="BC5020" s="6582"/>
      <c r="BD5020" s="6582"/>
      <c r="BE5020" s="6582"/>
      <c r="BF5020" s="6582"/>
      <c r="BG5020" s="6582"/>
      <c r="BH5020" s="6582"/>
      <c r="BI5020" s="6582"/>
      <c r="BJ5020" s="6582"/>
    </row>
    <row r="5021" spans="2:62">
      <c r="B5021" s="6575" t="s">
        <v>13934</v>
      </c>
      <c r="C5021" s="6582" t="s">
        <v>21946</v>
      </c>
      <c r="D5021" s="6582" t="s">
        <v>45</v>
      </c>
      <c r="E5021" s="6582" t="s">
        <v>16020</v>
      </c>
      <c r="F5021" s="6582"/>
      <c r="G5021" s="6582"/>
      <c r="H5021" s="6582"/>
      <c r="I5021" s="6582"/>
      <c r="J5021" s="6582"/>
      <c r="K5021" s="6582"/>
      <c r="L5021" s="6582"/>
      <c r="M5021" s="6582"/>
      <c r="N5021" s="6582"/>
      <c r="O5021" s="6582"/>
      <c r="P5021" s="6582"/>
      <c r="Q5021" s="6582"/>
      <c r="R5021" s="6582"/>
      <c r="S5021" s="6582"/>
      <c r="T5021" s="6582"/>
      <c r="U5021" s="6582"/>
      <c r="V5021" s="6582"/>
      <c r="W5021" s="6582"/>
      <c r="X5021" s="6582"/>
      <c r="Y5021" s="6582"/>
      <c r="Z5021" s="6582"/>
      <c r="AA5021" s="6582"/>
      <c r="AB5021" s="6582"/>
      <c r="AC5021" s="6582" t="str">
        <f>IF('Wr7'!H355="","",'Wr7'!H355)</f>
        <v/>
      </c>
      <c r="AD5021" s="6582" t="str">
        <f>IF('Wr7'!I355="","",'Wr7'!I355)</f>
        <v/>
      </c>
      <c r="AE5021" s="6582" t="str">
        <f>IF('Wr7'!J355="","",'Wr7'!J355)</f>
        <v/>
      </c>
      <c r="AF5021" s="6582" t="str">
        <f>IF('Wr7'!K355="","",'Wr7'!K355)</f>
        <v/>
      </c>
      <c r="AG5021" s="6582" t="str">
        <f>IF('Wr7'!L355="","",'Wr7'!L355)</f>
        <v/>
      </c>
      <c r="AH5021" s="6582" t="str">
        <f>IF('Wr7'!M355="","",'Wr7'!M355)</f>
        <v/>
      </c>
      <c r="AI5021" s="6582" t="str">
        <f>IF('Wr7'!N355="","",'Wr7'!N355)</f>
        <v/>
      </c>
      <c r="AJ5021" s="6582" t="str">
        <f>IF('Wr7'!O355="","",'Wr7'!O355)</f>
        <v/>
      </c>
      <c r="AK5021" s="6582" t="str">
        <f>IF('Wr7'!P355="","",'Wr7'!P355)</f>
        <v/>
      </c>
      <c r="AL5021" s="6582" t="str">
        <f>IF('Wr7'!Q355="","",'Wr7'!Q355)</f>
        <v/>
      </c>
      <c r="AM5021" s="6582" t="str">
        <f>IF('Wr7'!R355="","",'Wr7'!R355)</f>
        <v/>
      </c>
      <c r="AN5021" s="6582" t="str">
        <f>IF('Wr7'!S355="","",'Wr7'!S355)</f>
        <v/>
      </c>
      <c r="AO5021" s="6582" t="str">
        <f>IF('Wr7'!T355="","",'Wr7'!T355)</f>
        <v/>
      </c>
      <c r="AP5021" s="6582" t="str">
        <f>IF('Wr7'!U355="","",'Wr7'!U355)</f>
        <v/>
      </c>
      <c r="AQ5021" s="6582" t="str">
        <f>IF('Wr7'!V355="","",'Wr7'!V355)</f>
        <v/>
      </c>
      <c r="AR5021" s="6582" t="str">
        <f>IF('Wr7'!W355="","",'Wr7'!W355)</f>
        <v/>
      </c>
      <c r="AS5021" s="6582" t="str">
        <f>IF('Wr7'!X355="","",'Wr7'!X355)</f>
        <v/>
      </c>
      <c r="AT5021" s="6582" t="str">
        <f>IF('Wr7'!Y355="","",'Wr7'!Y355)</f>
        <v/>
      </c>
      <c r="AU5021" s="6582" t="str">
        <f>IF('Wr7'!Z355="","",'Wr7'!Z355)</f>
        <v/>
      </c>
      <c r="AV5021" s="6582" t="str">
        <f>IF('Wr7'!AA355="","",'Wr7'!AA355)</f>
        <v/>
      </c>
      <c r="AW5021" s="6582" t="str">
        <f>IF('Wr7'!AB355="","",'Wr7'!AB355)</f>
        <v/>
      </c>
      <c r="AX5021" s="6582" t="str">
        <f>IF('Wr7'!AC355="","",'Wr7'!AC355)</f>
        <v/>
      </c>
      <c r="AY5021" s="6582" t="str">
        <f>IF('Wr7'!AD355="","",'Wr7'!AD355)</f>
        <v/>
      </c>
      <c r="AZ5021" s="6582" t="str">
        <f>IF('Wr7'!AE355="","",'Wr7'!AE355)</f>
        <v/>
      </c>
      <c r="BA5021" s="6582" t="str">
        <f>IF('Wr7'!AF355="","",'Wr7'!AF355)</f>
        <v/>
      </c>
      <c r="BB5021" s="6582"/>
      <c r="BC5021" s="6582"/>
      <c r="BD5021" s="6582"/>
      <c r="BE5021" s="6582"/>
      <c r="BF5021" s="6582"/>
      <c r="BG5021" s="6582"/>
      <c r="BH5021" s="6582"/>
      <c r="BI5021" s="6582"/>
      <c r="BJ5021" s="6582"/>
    </row>
    <row r="5022" spans="2:62">
      <c r="B5022" s="6575" t="s">
        <v>13935</v>
      </c>
      <c r="C5022" s="6582" t="s">
        <v>21947</v>
      </c>
      <c r="D5022" s="6582" t="s">
        <v>45</v>
      </c>
      <c r="E5022" s="6582" t="s">
        <v>16020</v>
      </c>
      <c r="F5022" s="6582"/>
      <c r="G5022" s="6582"/>
      <c r="H5022" s="6582"/>
      <c r="I5022" s="6582"/>
      <c r="J5022" s="6582"/>
      <c r="K5022" s="6582"/>
      <c r="L5022" s="6582"/>
      <c r="M5022" s="6582"/>
      <c r="N5022" s="6582"/>
      <c r="O5022" s="6582"/>
      <c r="P5022" s="6582"/>
      <c r="Q5022" s="6582"/>
      <c r="R5022" s="6582"/>
      <c r="S5022" s="6582"/>
      <c r="T5022" s="6582"/>
      <c r="U5022" s="6582"/>
      <c r="V5022" s="6582"/>
      <c r="W5022" s="6582"/>
      <c r="X5022" s="6582"/>
      <c r="Y5022" s="6582"/>
      <c r="Z5022" s="6582"/>
      <c r="AA5022" s="6582"/>
      <c r="AB5022" s="6582"/>
      <c r="AC5022" s="6582">
        <f>IF('Wr7'!H356="","",'Wr7'!H356)</f>
        <v>0</v>
      </c>
      <c r="AD5022" s="6582">
        <f>IF('Wr7'!I356="","",'Wr7'!I356)</f>
        <v>0</v>
      </c>
      <c r="AE5022" s="6582">
        <f>IF('Wr7'!J356="","",'Wr7'!J356)</f>
        <v>0</v>
      </c>
      <c r="AF5022" s="6582">
        <f>IF('Wr7'!K356="","",'Wr7'!K356)</f>
        <v>0</v>
      </c>
      <c r="AG5022" s="6582">
        <f>IF('Wr7'!L356="","",'Wr7'!L356)</f>
        <v>0</v>
      </c>
      <c r="AH5022" s="6582">
        <f>IF('Wr7'!M356="","",'Wr7'!M356)</f>
        <v>0</v>
      </c>
      <c r="AI5022" s="6582">
        <f>IF('Wr7'!N356="","",'Wr7'!N356)</f>
        <v>0</v>
      </c>
      <c r="AJ5022" s="6582">
        <f>IF('Wr7'!O356="","",'Wr7'!O356)</f>
        <v>0</v>
      </c>
      <c r="AK5022" s="6582">
        <f>IF('Wr7'!P356="","",'Wr7'!P356)</f>
        <v>0</v>
      </c>
      <c r="AL5022" s="6582">
        <f>IF('Wr7'!Q356="","",'Wr7'!Q356)</f>
        <v>0</v>
      </c>
      <c r="AM5022" s="6582">
        <f>IF('Wr7'!R356="","",'Wr7'!R356)</f>
        <v>0</v>
      </c>
      <c r="AN5022" s="6582">
        <f>IF('Wr7'!S356="","",'Wr7'!S356)</f>
        <v>0</v>
      </c>
      <c r="AO5022" s="6582">
        <f>IF('Wr7'!T356="","",'Wr7'!T356)</f>
        <v>0</v>
      </c>
      <c r="AP5022" s="6582">
        <f>IF('Wr7'!U356="","",'Wr7'!U356)</f>
        <v>0</v>
      </c>
      <c r="AQ5022" s="6582">
        <f>IF('Wr7'!V356="","",'Wr7'!V356)</f>
        <v>0</v>
      </c>
      <c r="AR5022" s="6582">
        <f>IF('Wr7'!W356="","",'Wr7'!W356)</f>
        <v>0</v>
      </c>
      <c r="AS5022" s="6582">
        <f>IF('Wr7'!X356="","",'Wr7'!X356)</f>
        <v>0</v>
      </c>
      <c r="AT5022" s="6582">
        <f>IF('Wr7'!Y356="","",'Wr7'!Y356)</f>
        <v>0</v>
      </c>
      <c r="AU5022" s="6582">
        <f>IF('Wr7'!Z356="","",'Wr7'!Z356)</f>
        <v>0</v>
      </c>
      <c r="AV5022" s="6582">
        <f>IF('Wr7'!AA356="","",'Wr7'!AA356)</f>
        <v>0</v>
      </c>
      <c r="AW5022" s="6582">
        <f>IF('Wr7'!AB356="","",'Wr7'!AB356)</f>
        <v>0</v>
      </c>
      <c r="AX5022" s="6582">
        <f>IF('Wr7'!AC356="","",'Wr7'!AC356)</f>
        <v>0</v>
      </c>
      <c r="AY5022" s="6582">
        <f>IF('Wr7'!AD356="","",'Wr7'!AD356)</f>
        <v>0</v>
      </c>
      <c r="AZ5022" s="6582">
        <f>IF('Wr7'!AE356="","",'Wr7'!AE356)</f>
        <v>0</v>
      </c>
      <c r="BA5022" s="6582">
        <f>IF('Wr7'!AF356="","",'Wr7'!AF356)</f>
        <v>0</v>
      </c>
      <c r="BB5022" s="6582"/>
      <c r="BC5022" s="6582"/>
      <c r="BD5022" s="6582"/>
      <c r="BE5022" s="6582"/>
      <c r="BF5022" s="6582"/>
      <c r="BG5022" s="6582"/>
      <c r="BH5022" s="6582"/>
      <c r="BI5022" s="6582"/>
      <c r="BJ5022" s="6582"/>
    </row>
    <row r="5023" spans="2:62">
      <c r="B5023" s="6575" t="s">
        <v>13936</v>
      </c>
      <c r="C5023" s="6582" t="s">
        <v>21948</v>
      </c>
      <c r="D5023" s="6582" t="s">
        <v>45</v>
      </c>
      <c r="E5023" s="6582" t="s">
        <v>16020</v>
      </c>
      <c r="F5023" s="6582"/>
      <c r="G5023" s="6582"/>
      <c r="H5023" s="6582"/>
      <c r="I5023" s="6582"/>
      <c r="J5023" s="6582"/>
      <c r="K5023" s="6582"/>
      <c r="L5023" s="6582"/>
      <c r="M5023" s="6582"/>
      <c r="N5023" s="6582"/>
      <c r="O5023" s="6582"/>
      <c r="P5023" s="6582"/>
      <c r="Q5023" s="6582"/>
      <c r="R5023" s="6582"/>
      <c r="S5023" s="6582"/>
      <c r="T5023" s="6582"/>
      <c r="U5023" s="6582"/>
      <c r="V5023" s="6582"/>
      <c r="W5023" s="6582"/>
      <c r="X5023" s="6582"/>
      <c r="Y5023" s="6582"/>
      <c r="Z5023" s="6582"/>
      <c r="AA5023" s="6582"/>
      <c r="AB5023" s="6582"/>
      <c r="AC5023" s="6582" t="str">
        <f>IF('Wr7'!H358="","",'Wr7'!H358)</f>
        <v/>
      </c>
      <c r="AD5023" s="6582" t="str">
        <f>IF('Wr7'!I358="","",'Wr7'!I358)</f>
        <v/>
      </c>
      <c r="AE5023" s="6582" t="str">
        <f>IF('Wr7'!J358="","",'Wr7'!J358)</f>
        <v/>
      </c>
      <c r="AF5023" s="6582" t="str">
        <f>IF('Wr7'!K358="","",'Wr7'!K358)</f>
        <v/>
      </c>
      <c r="AG5023" s="6582" t="str">
        <f>IF('Wr7'!L358="","",'Wr7'!L358)</f>
        <v/>
      </c>
      <c r="AH5023" s="6582" t="str">
        <f>IF('Wr7'!M358="","",'Wr7'!M358)</f>
        <v/>
      </c>
      <c r="AI5023" s="6582" t="str">
        <f>IF('Wr7'!N358="","",'Wr7'!N358)</f>
        <v/>
      </c>
      <c r="AJ5023" s="6582" t="str">
        <f>IF('Wr7'!O358="","",'Wr7'!O358)</f>
        <v/>
      </c>
      <c r="AK5023" s="6582" t="str">
        <f>IF('Wr7'!P358="","",'Wr7'!P358)</f>
        <v/>
      </c>
      <c r="AL5023" s="6582" t="str">
        <f>IF('Wr7'!Q358="","",'Wr7'!Q358)</f>
        <v/>
      </c>
      <c r="AM5023" s="6582" t="str">
        <f>IF('Wr7'!R358="","",'Wr7'!R358)</f>
        <v/>
      </c>
      <c r="AN5023" s="6582" t="str">
        <f>IF('Wr7'!S358="","",'Wr7'!S358)</f>
        <v/>
      </c>
      <c r="AO5023" s="6582" t="str">
        <f>IF('Wr7'!T358="","",'Wr7'!T358)</f>
        <v/>
      </c>
      <c r="AP5023" s="6582" t="str">
        <f>IF('Wr7'!U358="","",'Wr7'!U358)</f>
        <v/>
      </c>
      <c r="AQ5023" s="6582" t="str">
        <f>IF('Wr7'!V358="","",'Wr7'!V358)</f>
        <v/>
      </c>
      <c r="AR5023" s="6582" t="str">
        <f>IF('Wr7'!W358="","",'Wr7'!W358)</f>
        <v/>
      </c>
      <c r="AS5023" s="6582" t="str">
        <f>IF('Wr7'!X358="","",'Wr7'!X358)</f>
        <v/>
      </c>
      <c r="AT5023" s="6582" t="str">
        <f>IF('Wr7'!Y358="","",'Wr7'!Y358)</f>
        <v/>
      </c>
      <c r="AU5023" s="6582" t="str">
        <f>IF('Wr7'!Z358="","",'Wr7'!Z358)</f>
        <v/>
      </c>
      <c r="AV5023" s="6582" t="str">
        <f>IF('Wr7'!AA358="","",'Wr7'!AA358)</f>
        <v/>
      </c>
      <c r="AW5023" s="6582" t="str">
        <f>IF('Wr7'!AB358="","",'Wr7'!AB358)</f>
        <v/>
      </c>
      <c r="AX5023" s="6582" t="str">
        <f>IF('Wr7'!AC358="","",'Wr7'!AC358)</f>
        <v/>
      </c>
      <c r="AY5023" s="6582" t="str">
        <f>IF('Wr7'!AD358="","",'Wr7'!AD358)</f>
        <v/>
      </c>
      <c r="AZ5023" s="6582" t="str">
        <f>IF('Wr7'!AE358="","",'Wr7'!AE358)</f>
        <v/>
      </c>
      <c r="BA5023" s="6582" t="str">
        <f>IF('Wr7'!AF358="","",'Wr7'!AF358)</f>
        <v/>
      </c>
      <c r="BB5023" s="6582"/>
      <c r="BC5023" s="6582"/>
      <c r="BD5023" s="6582"/>
      <c r="BE5023" s="6582"/>
      <c r="BF5023" s="6582"/>
      <c r="BG5023" s="6582"/>
      <c r="BH5023" s="6582"/>
      <c r="BI5023" s="6582"/>
      <c r="BJ5023" s="6582"/>
    </row>
    <row r="5024" spans="2:62">
      <c r="B5024" s="6575" t="s">
        <v>13937</v>
      </c>
      <c r="C5024" s="6582" t="s">
        <v>21810</v>
      </c>
      <c r="D5024" s="6582" t="s">
        <v>102</v>
      </c>
      <c r="E5024" s="6582" t="s">
        <v>16020</v>
      </c>
      <c r="F5024" s="6582"/>
      <c r="G5024" s="6582"/>
      <c r="H5024" s="6582"/>
      <c r="I5024" s="6582"/>
      <c r="J5024" s="6582"/>
      <c r="K5024" s="6582"/>
      <c r="L5024" s="6582"/>
      <c r="M5024" s="6582"/>
      <c r="N5024" s="6582"/>
      <c r="O5024" s="6582"/>
      <c r="P5024" s="6582"/>
      <c r="Q5024" s="6582"/>
      <c r="R5024" s="6582"/>
      <c r="S5024" s="6582"/>
      <c r="T5024" s="6582"/>
      <c r="U5024" s="6582"/>
      <c r="V5024" s="6582"/>
      <c r="W5024" s="6582"/>
      <c r="X5024" s="6582"/>
      <c r="Y5024" s="6582"/>
      <c r="Z5024" s="6582"/>
      <c r="AA5024" s="6582"/>
      <c r="AB5024" s="6582"/>
      <c r="AC5024" s="6582" t="str">
        <f>IF('Wr7'!H361="","",'Wr7'!H361)</f>
        <v/>
      </c>
      <c r="AD5024" s="6582" t="str">
        <f>IF('Wr7'!I361="","",'Wr7'!I361)</f>
        <v/>
      </c>
      <c r="AE5024" s="6582" t="str">
        <f>IF('Wr7'!J361="","",'Wr7'!J361)</f>
        <v/>
      </c>
      <c r="AF5024" s="6582" t="str">
        <f>IF('Wr7'!K361="","",'Wr7'!K361)</f>
        <v/>
      </c>
      <c r="AG5024" s="6582" t="str">
        <f>IF('Wr7'!L361="","",'Wr7'!L361)</f>
        <v/>
      </c>
      <c r="AH5024" s="6582" t="str">
        <f>IF('Wr7'!M361="","",'Wr7'!M361)</f>
        <v/>
      </c>
      <c r="AI5024" s="6582" t="str">
        <f>IF('Wr7'!N361="","",'Wr7'!N361)</f>
        <v/>
      </c>
      <c r="AJ5024" s="6582" t="str">
        <f>IF('Wr7'!O361="","",'Wr7'!O361)</f>
        <v/>
      </c>
      <c r="AK5024" s="6582" t="str">
        <f>IF('Wr7'!P361="","",'Wr7'!P361)</f>
        <v/>
      </c>
      <c r="AL5024" s="6582" t="str">
        <f>IF('Wr7'!Q361="","",'Wr7'!Q361)</f>
        <v/>
      </c>
      <c r="AM5024" s="6582" t="str">
        <f>IF('Wr7'!R361="","",'Wr7'!R361)</f>
        <v/>
      </c>
      <c r="AN5024" s="6582" t="str">
        <f>IF('Wr7'!S361="","",'Wr7'!S361)</f>
        <v/>
      </c>
      <c r="AO5024" s="6582" t="str">
        <f>IF('Wr7'!T361="","",'Wr7'!T361)</f>
        <v/>
      </c>
      <c r="AP5024" s="6582" t="str">
        <f>IF('Wr7'!U361="","",'Wr7'!U361)</f>
        <v/>
      </c>
      <c r="AQ5024" s="6582" t="str">
        <f>IF('Wr7'!V361="","",'Wr7'!V361)</f>
        <v/>
      </c>
      <c r="AR5024" s="6582" t="str">
        <f>IF('Wr7'!W361="","",'Wr7'!W361)</f>
        <v/>
      </c>
      <c r="AS5024" s="6582" t="str">
        <f>IF('Wr7'!X361="","",'Wr7'!X361)</f>
        <v/>
      </c>
      <c r="AT5024" s="6582" t="str">
        <f>IF('Wr7'!Y361="","",'Wr7'!Y361)</f>
        <v/>
      </c>
      <c r="AU5024" s="6582" t="str">
        <f>IF('Wr7'!Z361="","",'Wr7'!Z361)</f>
        <v/>
      </c>
      <c r="AV5024" s="6582" t="str">
        <f>IF('Wr7'!AA361="","",'Wr7'!AA361)</f>
        <v/>
      </c>
      <c r="AW5024" s="6582" t="str">
        <f>IF('Wr7'!AB361="","",'Wr7'!AB361)</f>
        <v/>
      </c>
      <c r="AX5024" s="6582" t="str">
        <f>IF('Wr7'!AC361="","",'Wr7'!AC361)</f>
        <v/>
      </c>
      <c r="AY5024" s="6582" t="str">
        <f>IF('Wr7'!AD361="","",'Wr7'!AD361)</f>
        <v/>
      </c>
      <c r="AZ5024" s="6582" t="str">
        <f>IF('Wr7'!AE361="","",'Wr7'!AE361)</f>
        <v/>
      </c>
      <c r="BA5024" s="6582" t="str">
        <f>IF('Wr7'!AF361="","",'Wr7'!AF361)</f>
        <v/>
      </c>
      <c r="BB5024" s="6582"/>
      <c r="BC5024" s="6582"/>
      <c r="BD5024" s="6582"/>
      <c r="BE5024" s="6582"/>
      <c r="BF5024" s="6582"/>
      <c r="BG5024" s="6582"/>
      <c r="BH5024" s="6582"/>
      <c r="BI5024" s="6582"/>
      <c r="BJ5024" s="6582"/>
    </row>
    <row r="5025" spans="2:62">
      <c r="B5025" s="6575" t="s">
        <v>13938</v>
      </c>
      <c r="C5025" s="6582" t="s">
        <v>21811</v>
      </c>
      <c r="D5025" s="6582" t="s">
        <v>102</v>
      </c>
      <c r="E5025" s="6582" t="s">
        <v>16020</v>
      </c>
      <c r="F5025" s="6582"/>
      <c r="G5025" s="6582"/>
      <c r="H5025" s="6582"/>
      <c r="I5025" s="6582"/>
      <c r="J5025" s="6582"/>
      <c r="K5025" s="6582"/>
      <c r="L5025" s="6582"/>
      <c r="M5025" s="6582"/>
      <c r="N5025" s="6582"/>
      <c r="O5025" s="6582"/>
      <c r="P5025" s="6582"/>
      <c r="Q5025" s="6582"/>
      <c r="R5025" s="6582"/>
      <c r="S5025" s="6582"/>
      <c r="T5025" s="6582"/>
      <c r="U5025" s="6582"/>
      <c r="V5025" s="6582"/>
      <c r="W5025" s="6582"/>
      <c r="X5025" s="6582"/>
      <c r="Y5025" s="6582"/>
      <c r="Z5025" s="6582"/>
      <c r="AA5025" s="6582"/>
      <c r="AB5025" s="6582"/>
      <c r="AC5025" s="6582" t="str">
        <f>IF('Wr7'!H362="","",'Wr7'!H362)</f>
        <v/>
      </c>
      <c r="AD5025" s="6582" t="str">
        <f>IF('Wr7'!I362="","",'Wr7'!I362)</f>
        <v/>
      </c>
      <c r="AE5025" s="6582" t="str">
        <f>IF('Wr7'!J362="","",'Wr7'!J362)</f>
        <v/>
      </c>
      <c r="AF5025" s="6582" t="str">
        <f>IF('Wr7'!K362="","",'Wr7'!K362)</f>
        <v/>
      </c>
      <c r="AG5025" s="6582" t="str">
        <f>IF('Wr7'!L362="","",'Wr7'!L362)</f>
        <v/>
      </c>
      <c r="AH5025" s="6582" t="str">
        <f>IF('Wr7'!M362="","",'Wr7'!M362)</f>
        <v/>
      </c>
      <c r="AI5025" s="6582" t="str">
        <f>IF('Wr7'!N362="","",'Wr7'!N362)</f>
        <v/>
      </c>
      <c r="AJ5025" s="6582" t="str">
        <f>IF('Wr7'!O362="","",'Wr7'!O362)</f>
        <v/>
      </c>
      <c r="AK5025" s="6582" t="str">
        <f>IF('Wr7'!P362="","",'Wr7'!P362)</f>
        <v/>
      </c>
      <c r="AL5025" s="6582" t="str">
        <f>IF('Wr7'!Q362="","",'Wr7'!Q362)</f>
        <v/>
      </c>
      <c r="AM5025" s="6582" t="str">
        <f>IF('Wr7'!R362="","",'Wr7'!R362)</f>
        <v/>
      </c>
      <c r="AN5025" s="6582" t="str">
        <f>IF('Wr7'!S362="","",'Wr7'!S362)</f>
        <v/>
      </c>
      <c r="AO5025" s="6582" t="str">
        <f>IF('Wr7'!T362="","",'Wr7'!T362)</f>
        <v/>
      </c>
      <c r="AP5025" s="6582" t="str">
        <f>IF('Wr7'!U362="","",'Wr7'!U362)</f>
        <v/>
      </c>
      <c r="AQ5025" s="6582" t="str">
        <f>IF('Wr7'!V362="","",'Wr7'!V362)</f>
        <v/>
      </c>
      <c r="AR5025" s="6582" t="str">
        <f>IF('Wr7'!W362="","",'Wr7'!W362)</f>
        <v/>
      </c>
      <c r="AS5025" s="6582" t="str">
        <f>IF('Wr7'!X362="","",'Wr7'!X362)</f>
        <v/>
      </c>
      <c r="AT5025" s="6582" t="str">
        <f>IF('Wr7'!Y362="","",'Wr7'!Y362)</f>
        <v/>
      </c>
      <c r="AU5025" s="6582" t="str">
        <f>IF('Wr7'!Z362="","",'Wr7'!Z362)</f>
        <v/>
      </c>
      <c r="AV5025" s="6582" t="str">
        <f>IF('Wr7'!AA362="","",'Wr7'!AA362)</f>
        <v/>
      </c>
      <c r="AW5025" s="6582" t="str">
        <f>IF('Wr7'!AB362="","",'Wr7'!AB362)</f>
        <v/>
      </c>
      <c r="AX5025" s="6582" t="str">
        <f>IF('Wr7'!AC362="","",'Wr7'!AC362)</f>
        <v/>
      </c>
      <c r="AY5025" s="6582" t="str">
        <f>IF('Wr7'!AD362="","",'Wr7'!AD362)</f>
        <v/>
      </c>
      <c r="AZ5025" s="6582" t="str">
        <f>IF('Wr7'!AE362="","",'Wr7'!AE362)</f>
        <v/>
      </c>
      <c r="BA5025" s="6582" t="str">
        <f>IF('Wr7'!AF362="","",'Wr7'!AF362)</f>
        <v/>
      </c>
      <c r="BB5025" s="6582"/>
      <c r="BC5025" s="6582"/>
      <c r="BD5025" s="6582"/>
      <c r="BE5025" s="6582"/>
      <c r="BF5025" s="6582"/>
      <c r="BG5025" s="6582"/>
      <c r="BH5025" s="6582"/>
      <c r="BI5025" s="6582"/>
      <c r="BJ5025" s="6582"/>
    </row>
    <row r="5026" spans="2:62">
      <c r="B5026" s="6575" t="s">
        <v>13939</v>
      </c>
      <c r="C5026" s="6582" t="s">
        <v>21812</v>
      </c>
      <c r="D5026" s="6582" t="s">
        <v>404</v>
      </c>
      <c r="E5026" s="6582" t="s">
        <v>16020</v>
      </c>
      <c r="F5026" s="6582"/>
      <c r="G5026" s="6582"/>
      <c r="H5026" s="6582"/>
      <c r="I5026" s="6582"/>
      <c r="J5026" s="6582"/>
      <c r="K5026" s="6582"/>
      <c r="L5026" s="6582"/>
      <c r="M5026" s="6582"/>
      <c r="N5026" s="6582"/>
      <c r="O5026" s="6582"/>
      <c r="P5026" s="6582"/>
      <c r="Q5026" s="6582"/>
      <c r="R5026" s="6582"/>
      <c r="S5026" s="6582"/>
      <c r="T5026" s="6582"/>
      <c r="U5026" s="6582"/>
      <c r="V5026" s="6582"/>
      <c r="W5026" s="6582"/>
      <c r="X5026" s="6582"/>
      <c r="Y5026" s="6582"/>
      <c r="Z5026" s="6582"/>
      <c r="AA5026" s="6582"/>
      <c r="AB5026" s="6582"/>
      <c r="AC5026" s="6582" t="str">
        <f>IF('Wr7'!H363="","",'Wr7'!H363)</f>
        <v/>
      </c>
      <c r="AD5026" s="6582" t="str">
        <f>IF('Wr7'!I363="","",'Wr7'!I363)</f>
        <v/>
      </c>
      <c r="AE5026" s="6582" t="str">
        <f>IF('Wr7'!J363="","",'Wr7'!J363)</f>
        <v/>
      </c>
      <c r="AF5026" s="6582" t="str">
        <f>IF('Wr7'!K363="","",'Wr7'!K363)</f>
        <v/>
      </c>
      <c r="AG5026" s="6582" t="str">
        <f>IF('Wr7'!L363="","",'Wr7'!L363)</f>
        <v/>
      </c>
      <c r="AH5026" s="6582" t="str">
        <f>IF('Wr7'!M363="","",'Wr7'!M363)</f>
        <v/>
      </c>
      <c r="AI5026" s="6582" t="str">
        <f>IF('Wr7'!N363="","",'Wr7'!N363)</f>
        <v/>
      </c>
      <c r="AJ5026" s="6582" t="str">
        <f>IF('Wr7'!O363="","",'Wr7'!O363)</f>
        <v/>
      </c>
      <c r="AK5026" s="6582" t="str">
        <f>IF('Wr7'!P363="","",'Wr7'!P363)</f>
        <v/>
      </c>
      <c r="AL5026" s="6582" t="str">
        <f>IF('Wr7'!Q363="","",'Wr7'!Q363)</f>
        <v/>
      </c>
      <c r="AM5026" s="6582" t="str">
        <f>IF('Wr7'!R363="","",'Wr7'!R363)</f>
        <v/>
      </c>
      <c r="AN5026" s="6582" t="str">
        <f>IF('Wr7'!S363="","",'Wr7'!S363)</f>
        <v/>
      </c>
      <c r="AO5026" s="6582" t="str">
        <f>IF('Wr7'!T363="","",'Wr7'!T363)</f>
        <v/>
      </c>
      <c r="AP5026" s="6582" t="str">
        <f>IF('Wr7'!U363="","",'Wr7'!U363)</f>
        <v/>
      </c>
      <c r="AQ5026" s="6582" t="str">
        <f>IF('Wr7'!V363="","",'Wr7'!V363)</f>
        <v/>
      </c>
      <c r="AR5026" s="6582" t="str">
        <f>IF('Wr7'!W363="","",'Wr7'!W363)</f>
        <v/>
      </c>
      <c r="AS5026" s="6582" t="str">
        <f>IF('Wr7'!X363="","",'Wr7'!X363)</f>
        <v/>
      </c>
      <c r="AT5026" s="6582" t="str">
        <f>IF('Wr7'!Y363="","",'Wr7'!Y363)</f>
        <v/>
      </c>
      <c r="AU5026" s="6582" t="str">
        <f>IF('Wr7'!Z363="","",'Wr7'!Z363)</f>
        <v/>
      </c>
      <c r="AV5026" s="6582" t="str">
        <f>IF('Wr7'!AA363="","",'Wr7'!AA363)</f>
        <v/>
      </c>
      <c r="AW5026" s="6582" t="str">
        <f>IF('Wr7'!AB363="","",'Wr7'!AB363)</f>
        <v/>
      </c>
      <c r="AX5026" s="6582" t="str">
        <f>IF('Wr7'!AC363="","",'Wr7'!AC363)</f>
        <v/>
      </c>
      <c r="AY5026" s="6582" t="str">
        <f>IF('Wr7'!AD363="","",'Wr7'!AD363)</f>
        <v/>
      </c>
      <c r="AZ5026" s="6582" t="str">
        <f>IF('Wr7'!AE363="","",'Wr7'!AE363)</f>
        <v/>
      </c>
      <c r="BA5026" s="6582" t="str">
        <f>IF('Wr7'!AF363="","",'Wr7'!AF363)</f>
        <v/>
      </c>
      <c r="BB5026" s="6582"/>
      <c r="BC5026" s="6582"/>
      <c r="BD5026" s="6582"/>
      <c r="BE5026" s="6582"/>
      <c r="BF5026" s="6582"/>
      <c r="BG5026" s="6582"/>
      <c r="BH5026" s="6582"/>
      <c r="BI5026" s="6582"/>
      <c r="BJ5026" s="6582"/>
    </row>
    <row r="5027" spans="2:62">
      <c r="B5027" s="6575" t="s">
        <v>13940</v>
      </c>
      <c r="C5027" s="6582" t="s">
        <v>21949</v>
      </c>
      <c r="D5027" s="6582" t="s">
        <v>45</v>
      </c>
      <c r="E5027" s="6582" t="s">
        <v>16020</v>
      </c>
      <c r="F5027" s="6582"/>
      <c r="G5027" s="6582"/>
      <c r="H5027" s="6582"/>
      <c r="I5027" s="6582"/>
      <c r="J5027" s="6582"/>
      <c r="K5027" s="6582"/>
      <c r="L5027" s="6582"/>
      <c r="M5027" s="6582"/>
      <c r="N5027" s="6582"/>
      <c r="O5027" s="6582"/>
      <c r="P5027" s="6582"/>
      <c r="Q5027" s="6582"/>
      <c r="R5027" s="6582"/>
      <c r="S5027" s="6582"/>
      <c r="T5027" s="6582"/>
      <c r="U5027" s="6582"/>
      <c r="V5027" s="6582"/>
      <c r="W5027" s="6582"/>
      <c r="X5027" s="6582"/>
      <c r="Y5027" s="6582"/>
      <c r="Z5027" s="6582"/>
      <c r="AA5027" s="6582"/>
      <c r="AB5027" s="6582"/>
      <c r="AC5027" s="6582" t="str">
        <f>IF('Wr7'!H365="","",'Wr7'!H365)</f>
        <v/>
      </c>
      <c r="AD5027" s="6582" t="str">
        <f>IF('Wr7'!I365="","",'Wr7'!I365)</f>
        <v/>
      </c>
      <c r="AE5027" s="6582" t="str">
        <f>IF('Wr7'!J365="","",'Wr7'!J365)</f>
        <v/>
      </c>
      <c r="AF5027" s="6582" t="str">
        <f>IF('Wr7'!K365="","",'Wr7'!K365)</f>
        <v/>
      </c>
      <c r="AG5027" s="6582" t="str">
        <f>IF('Wr7'!L365="","",'Wr7'!L365)</f>
        <v/>
      </c>
      <c r="AH5027" s="6582" t="str">
        <f>IF('Wr7'!M365="","",'Wr7'!M365)</f>
        <v/>
      </c>
      <c r="AI5027" s="6582" t="str">
        <f>IF('Wr7'!N365="","",'Wr7'!N365)</f>
        <v/>
      </c>
      <c r="AJ5027" s="6582" t="str">
        <f>IF('Wr7'!O365="","",'Wr7'!O365)</f>
        <v/>
      </c>
      <c r="AK5027" s="6582" t="str">
        <f>IF('Wr7'!P365="","",'Wr7'!P365)</f>
        <v/>
      </c>
      <c r="AL5027" s="6582" t="str">
        <f>IF('Wr7'!Q365="","",'Wr7'!Q365)</f>
        <v/>
      </c>
      <c r="AM5027" s="6582" t="str">
        <f>IF('Wr7'!R365="","",'Wr7'!R365)</f>
        <v/>
      </c>
      <c r="AN5027" s="6582" t="str">
        <f>IF('Wr7'!S365="","",'Wr7'!S365)</f>
        <v/>
      </c>
      <c r="AO5027" s="6582" t="str">
        <f>IF('Wr7'!T365="","",'Wr7'!T365)</f>
        <v/>
      </c>
      <c r="AP5027" s="6582" t="str">
        <f>IF('Wr7'!U365="","",'Wr7'!U365)</f>
        <v/>
      </c>
      <c r="AQ5027" s="6582" t="str">
        <f>IF('Wr7'!V365="","",'Wr7'!V365)</f>
        <v/>
      </c>
      <c r="AR5027" s="6582" t="str">
        <f>IF('Wr7'!W365="","",'Wr7'!W365)</f>
        <v/>
      </c>
      <c r="AS5027" s="6582" t="str">
        <f>IF('Wr7'!X365="","",'Wr7'!X365)</f>
        <v/>
      </c>
      <c r="AT5027" s="6582" t="str">
        <f>IF('Wr7'!Y365="","",'Wr7'!Y365)</f>
        <v/>
      </c>
      <c r="AU5027" s="6582" t="str">
        <f>IF('Wr7'!Z365="","",'Wr7'!Z365)</f>
        <v/>
      </c>
      <c r="AV5027" s="6582" t="str">
        <f>IF('Wr7'!AA365="","",'Wr7'!AA365)</f>
        <v/>
      </c>
      <c r="AW5027" s="6582" t="str">
        <f>IF('Wr7'!AB365="","",'Wr7'!AB365)</f>
        <v/>
      </c>
      <c r="AX5027" s="6582" t="str">
        <f>IF('Wr7'!AC365="","",'Wr7'!AC365)</f>
        <v/>
      </c>
      <c r="AY5027" s="6582" t="str">
        <f>IF('Wr7'!AD365="","",'Wr7'!AD365)</f>
        <v/>
      </c>
      <c r="AZ5027" s="6582" t="str">
        <f>IF('Wr7'!AE365="","",'Wr7'!AE365)</f>
        <v/>
      </c>
      <c r="BA5027" s="6582" t="str">
        <f>IF('Wr7'!AF365="","",'Wr7'!AF365)</f>
        <v/>
      </c>
      <c r="BB5027" s="6582"/>
      <c r="BC5027" s="6582"/>
      <c r="BD5027" s="6582"/>
      <c r="BE5027" s="6582"/>
      <c r="BF5027" s="6582"/>
      <c r="BG5027" s="6582"/>
      <c r="BH5027" s="6582"/>
      <c r="BI5027" s="6582"/>
      <c r="BJ5027" s="6582"/>
    </row>
    <row r="5028" spans="2:62">
      <c r="B5028" s="6575" t="s">
        <v>13941</v>
      </c>
      <c r="C5028" s="6582" t="s">
        <v>21950</v>
      </c>
      <c r="D5028" s="6582" t="s">
        <v>45</v>
      </c>
      <c r="E5028" s="6582" t="s">
        <v>16020</v>
      </c>
      <c r="F5028" s="6582"/>
      <c r="G5028" s="6582"/>
      <c r="H5028" s="6582"/>
      <c r="I5028" s="6582"/>
      <c r="J5028" s="6582"/>
      <c r="K5028" s="6582"/>
      <c r="L5028" s="6582"/>
      <c r="M5028" s="6582"/>
      <c r="N5028" s="6582"/>
      <c r="O5028" s="6582"/>
      <c r="P5028" s="6582"/>
      <c r="Q5028" s="6582"/>
      <c r="R5028" s="6582"/>
      <c r="S5028" s="6582"/>
      <c r="T5028" s="6582"/>
      <c r="U5028" s="6582"/>
      <c r="V5028" s="6582"/>
      <c r="W5028" s="6582"/>
      <c r="X5028" s="6582"/>
      <c r="Y5028" s="6582"/>
      <c r="Z5028" s="6582"/>
      <c r="AA5028" s="6582"/>
      <c r="AB5028" s="6582"/>
      <c r="AC5028" s="6582" t="str">
        <f>IF('Wr7'!H366="","",'Wr7'!H366)</f>
        <v/>
      </c>
      <c r="AD5028" s="6582" t="str">
        <f>IF('Wr7'!I366="","",'Wr7'!I366)</f>
        <v/>
      </c>
      <c r="AE5028" s="6582" t="str">
        <f>IF('Wr7'!J366="","",'Wr7'!J366)</f>
        <v/>
      </c>
      <c r="AF5028" s="6582" t="str">
        <f>IF('Wr7'!K366="","",'Wr7'!K366)</f>
        <v/>
      </c>
      <c r="AG5028" s="6582" t="str">
        <f>IF('Wr7'!L366="","",'Wr7'!L366)</f>
        <v/>
      </c>
      <c r="AH5028" s="6582" t="str">
        <f>IF('Wr7'!M366="","",'Wr7'!M366)</f>
        <v/>
      </c>
      <c r="AI5028" s="6582" t="str">
        <f>IF('Wr7'!N366="","",'Wr7'!N366)</f>
        <v/>
      </c>
      <c r="AJ5028" s="6582" t="str">
        <f>IF('Wr7'!O366="","",'Wr7'!O366)</f>
        <v/>
      </c>
      <c r="AK5028" s="6582" t="str">
        <f>IF('Wr7'!P366="","",'Wr7'!P366)</f>
        <v/>
      </c>
      <c r="AL5028" s="6582" t="str">
        <f>IF('Wr7'!Q366="","",'Wr7'!Q366)</f>
        <v/>
      </c>
      <c r="AM5028" s="6582" t="str">
        <f>IF('Wr7'!R366="","",'Wr7'!R366)</f>
        <v/>
      </c>
      <c r="AN5028" s="6582" t="str">
        <f>IF('Wr7'!S366="","",'Wr7'!S366)</f>
        <v/>
      </c>
      <c r="AO5028" s="6582" t="str">
        <f>IF('Wr7'!T366="","",'Wr7'!T366)</f>
        <v/>
      </c>
      <c r="AP5028" s="6582" t="str">
        <f>IF('Wr7'!U366="","",'Wr7'!U366)</f>
        <v/>
      </c>
      <c r="AQ5028" s="6582" t="str">
        <f>IF('Wr7'!V366="","",'Wr7'!V366)</f>
        <v/>
      </c>
      <c r="AR5028" s="6582" t="str">
        <f>IF('Wr7'!W366="","",'Wr7'!W366)</f>
        <v/>
      </c>
      <c r="AS5028" s="6582" t="str">
        <f>IF('Wr7'!X366="","",'Wr7'!X366)</f>
        <v/>
      </c>
      <c r="AT5028" s="6582" t="str">
        <f>IF('Wr7'!Y366="","",'Wr7'!Y366)</f>
        <v/>
      </c>
      <c r="AU5028" s="6582" t="str">
        <f>IF('Wr7'!Z366="","",'Wr7'!Z366)</f>
        <v/>
      </c>
      <c r="AV5028" s="6582" t="str">
        <f>IF('Wr7'!AA366="","",'Wr7'!AA366)</f>
        <v/>
      </c>
      <c r="AW5028" s="6582" t="str">
        <f>IF('Wr7'!AB366="","",'Wr7'!AB366)</f>
        <v/>
      </c>
      <c r="AX5028" s="6582" t="str">
        <f>IF('Wr7'!AC366="","",'Wr7'!AC366)</f>
        <v/>
      </c>
      <c r="AY5028" s="6582" t="str">
        <f>IF('Wr7'!AD366="","",'Wr7'!AD366)</f>
        <v/>
      </c>
      <c r="AZ5028" s="6582" t="str">
        <f>IF('Wr7'!AE366="","",'Wr7'!AE366)</f>
        <v/>
      </c>
      <c r="BA5028" s="6582" t="str">
        <f>IF('Wr7'!AF366="","",'Wr7'!AF366)</f>
        <v/>
      </c>
      <c r="BB5028" s="6582"/>
      <c r="BC5028" s="6582"/>
      <c r="BD5028" s="6582"/>
      <c r="BE5028" s="6582"/>
      <c r="BF5028" s="6582"/>
      <c r="BG5028" s="6582"/>
      <c r="BH5028" s="6582"/>
      <c r="BI5028" s="6582"/>
      <c r="BJ5028" s="6582"/>
    </row>
    <row r="5029" spans="2:62">
      <c r="B5029" s="6575" t="s">
        <v>13942</v>
      </c>
      <c r="C5029" s="6582" t="s">
        <v>21951</v>
      </c>
      <c r="D5029" s="6582" t="s">
        <v>45</v>
      </c>
      <c r="E5029" s="6582" t="s">
        <v>16020</v>
      </c>
      <c r="F5029" s="6582"/>
      <c r="G5029" s="6582"/>
      <c r="H5029" s="6582"/>
      <c r="I5029" s="6582"/>
      <c r="J5029" s="6582"/>
      <c r="K5029" s="6582"/>
      <c r="L5029" s="6582"/>
      <c r="M5029" s="6582"/>
      <c r="N5029" s="6582"/>
      <c r="O5029" s="6582"/>
      <c r="P5029" s="6582"/>
      <c r="Q5029" s="6582"/>
      <c r="R5029" s="6582"/>
      <c r="S5029" s="6582"/>
      <c r="T5029" s="6582"/>
      <c r="U5029" s="6582"/>
      <c r="V5029" s="6582"/>
      <c r="W5029" s="6582"/>
      <c r="X5029" s="6582"/>
      <c r="Y5029" s="6582"/>
      <c r="Z5029" s="6582"/>
      <c r="AA5029" s="6582"/>
      <c r="AB5029" s="6582"/>
      <c r="AC5029" s="6582" t="str">
        <f>IF('Wr7'!H367="","",'Wr7'!H367)</f>
        <v/>
      </c>
      <c r="AD5029" s="6582" t="str">
        <f>IF('Wr7'!I367="","",'Wr7'!I367)</f>
        <v/>
      </c>
      <c r="AE5029" s="6582" t="str">
        <f>IF('Wr7'!J367="","",'Wr7'!J367)</f>
        <v/>
      </c>
      <c r="AF5029" s="6582" t="str">
        <f>IF('Wr7'!K367="","",'Wr7'!K367)</f>
        <v/>
      </c>
      <c r="AG5029" s="6582" t="str">
        <f>IF('Wr7'!L367="","",'Wr7'!L367)</f>
        <v/>
      </c>
      <c r="AH5029" s="6582" t="str">
        <f>IF('Wr7'!M367="","",'Wr7'!M367)</f>
        <v/>
      </c>
      <c r="AI5029" s="6582" t="str">
        <f>IF('Wr7'!N367="","",'Wr7'!N367)</f>
        <v/>
      </c>
      <c r="AJ5029" s="6582" t="str">
        <f>IF('Wr7'!O367="","",'Wr7'!O367)</f>
        <v/>
      </c>
      <c r="AK5029" s="6582" t="str">
        <f>IF('Wr7'!P367="","",'Wr7'!P367)</f>
        <v/>
      </c>
      <c r="AL5029" s="6582" t="str">
        <f>IF('Wr7'!Q367="","",'Wr7'!Q367)</f>
        <v/>
      </c>
      <c r="AM5029" s="6582" t="str">
        <f>IF('Wr7'!R367="","",'Wr7'!R367)</f>
        <v/>
      </c>
      <c r="AN5029" s="6582" t="str">
        <f>IF('Wr7'!S367="","",'Wr7'!S367)</f>
        <v/>
      </c>
      <c r="AO5029" s="6582" t="str">
        <f>IF('Wr7'!T367="","",'Wr7'!T367)</f>
        <v/>
      </c>
      <c r="AP5029" s="6582" t="str">
        <f>IF('Wr7'!U367="","",'Wr7'!U367)</f>
        <v/>
      </c>
      <c r="AQ5029" s="6582" t="str">
        <f>IF('Wr7'!V367="","",'Wr7'!V367)</f>
        <v/>
      </c>
      <c r="AR5029" s="6582" t="str">
        <f>IF('Wr7'!W367="","",'Wr7'!W367)</f>
        <v/>
      </c>
      <c r="AS5029" s="6582" t="str">
        <f>IF('Wr7'!X367="","",'Wr7'!X367)</f>
        <v/>
      </c>
      <c r="AT5029" s="6582" t="str">
        <f>IF('Wr7'!Y367="","",'Wr7'!Y367)</f>
        <v/>
      </c>
      <c r="AU5029" s="6582" t="str">
        <f>IF('Wr7'!Z367="","",'Wr7'!Z367)</f>
        <v/>
      </c>
      <c r="AV5029" s="6582" t="str">
        <f>IF('Wr7'!AA367="","",'Wr7'!AA367)</f>
        <v/>
      </c>
      <c r="AW5029" s="6582" t="str">
        <f>IF('Wr7'!AB367="","",'Wr7'!AB367)</f>
        <v/>
      </c>
      <c r="AX5029" s="6582" t="str">
        <f>IF('Wr7'!AC367="","",'Wr7'!AC367)</f>
        <v/>
      </c>
      <c r="AY5029" s="6582" t="str">
        <f>IF('Wr7'!AD367="","",'Wr7'!AD367)</f>
        <v/>
      </c>
      <c r="AZ5029" s="6582" t="str">
        <f>IF('Wr7'!AE367="","",'Wr7'!AE367)</f>
        <v/>
      </c>
      <c r="BA5029" s="6582" t="str">
        <f>IF('Wr7'!AF367="","",'Wr7'!AF367)</f>
        <v/>
      </c>
      <c r="BB5029" s="6582"/>
      <c r="BC5029" s="6582"/>
      <c r="BD5029" s="6582"/>
      <c r="BE5029" s="6582"/>
      <c r="BF5029" s="6582"/>
      <c r="BG5029" s="6582"/>
      <c r="BH5029" s="6582"/>
      <c r="BI5029" s="6582"/>
      <c r="BJ5029" s="6582"/>
    </row>
    <row r="5030" spans="2:62">
      <c r="B5030" s="6575" t="s">
        <v>13943</v>
      </c>
      <c r="C5030" s="6582" t="s">
        <v>21952</v>
      </c>
      <c r="D5030" s="6582" t="s">
        <v>45</v>
      </c>
      <c r="E5030" s="6582" t="s">
        <v>16020</v>
      </c>
      <c r="F5030" s="6582"/>
      <c r="G5030" s="6582"/>
      <c r="H5030" s="6582"/>
      <c r="I5030" s="6582"/>
      <c r="J5030" s="6582"/>
      <c r="K5030" s="6582"/>
      <c r="L5030" s="6582"/>
      <c r="M5030" s="6582"/>
      <c r="N5030" s="6582"/>
      <c r="O5030" s="6582"/>
      <c r="P5030" s="6582"/>
      <c r="Q5030" s="6582"/>
      <c r="R5030" s="6582"/>
      <c r="S5030" s="6582"/>
      <c r="T5030" s="6582"/>
      <c r="U5030" s="6582"/>
      <c r="V5030" s="6582"/>
      <c r="W5030" s="6582"/>
      <c r="X5030" s="6582"/>
      <c r="Y5030" s="6582"/>
      <c r="Z5030" s="6582"/>
      <c r="AA5030" s="6582"/>
      <c r="AB5030" s="6582"/>
      <c r="AC5030" s="6582" t="str">
        <f>IF('Wr7'!H368="","",'Wr7'!H368)</f>
        <v/>
      </c>
      <c r="AD5030" s="6582" t="str">
        <f>IF('Wr7'!I368="","",'Wr7'!I368)</f>
        <v/>
      </c>
      <c r="AE5030" s="6582" t="str">
        <f>IF('Wr7'!J368="","",'Wr7'!J368)</f>
        <v/>
      </c>
      <c r="AF5030" s="6582" t="str">
        <f>IF('Wr7'!K368="","",'Wr7'!K368)</f>
        <v/>
      </c>
      <c r="AG5030" s="6582" t="str">
        <f>IF('Wr7'!L368="","",'Wr7'!L368)</f>
        <v/>
      </c>
      <c r="AH5030" s="6582" t="str">
        <f>IF('Wr7'!M368="","",'Wr7'!M368)</f>
        <v/>
      </c>
      <c r="AI5030" s="6582" t="str">
        <f>IF('Wr7'!N368="","",'Wr7'!N368)</f>
        <v/>
      </c>
      <c r="AJ5030" s="6582" t="str">
        <f>IF('Wr7'!O368="","",'Wr7'!O368)</f>
        <v/>
      </c>
      <c r="AK5030" s="6582" t="str">
        <f>IF('Wr7'!P368="","",'Wr7'!P368)</f>
        <v/>
      </c>
      <c r="AL5030" s="6582" t="str">
        <f>IF('Wr7'!Q368="","",'Wr7'!Q368)</f>
        <v/>
      </c>
      <c r="AM5030" s="6582" t="str">
        <f>IF('Wr7'!R368="","",'Wr7'!R368)</f>
        <v/>
      </c>
      <c r="AN5030" s="6582" t="str">
        <f>IF('Wr7'!S368="","",'Wr7'!S368)</f>
        <v/>
      </c>
      <c r="AO5030" s="6582" t="str">
        <f>IF('Wr7'!T368="","",'Wr7'!T368)</f>
        <v/>
      </c>
      <c r="AP5030" s="6582" t="str">
        <f>IF('Wr7'!U368="","",'Wr7'!U368)</f>
        <v/>
      </c>
      <c r="AQ5030" s="6582" t="str">
        <f>IF('Wr7'!V368="","",'Wr7'!V368)</f>
        <v/>
      </c>
      <c r="AR5030" s="6582" t="str">
        <f>IF('Wr7'!W368="","",'Wr7'!W368)</f>
        <v/>
      </c>
      <c r="AS5030" s="6582" t="str">
        <f>IF('Wr7'!X368="","",'Wr7'!X368)</f>
        <v/>
      </c>
      <c r="AT5030" s="6582" t="str">
        <f>IF('Wr7'!Y368="","",'Wr7'!Y368)</f>
        <v/>
      </c>
      <c r="AU5030" s="6582" t="str">
        <f>IF('Wr7'!Z368="","",'Wr7'!Z368)</f>
        <v/>
      </c>
      <c r="AV5030" s="6582" t="str">
        <f>IF('Wr7'!AA368="","",'Wr7'!AA368)</f>
        <v/>
      </c>
      <c r="AW5030" s="6582" t="str">
        <f>IF('Wr7'!AB368="","",'Wr7'!AB368)</f>
        <v/>
      </c>
      <c r="AX5030" s="6582" t="str">
        <f>IF('Wr7'!AC368="","",'Wr7'!AC368)</f>
        <v/>
      </c>
      <c r="AY5030" s="6582" t="str">
        <f>IF('Wr7'!AD368="","",'Wr7'!AD368)</f>
        <v/>
      </c>
      <c r="AZ5030" s="6582" t="str">
        <f>IF('Wr7'!AE368="","",'Wr7'!AE368)</f>
        <v/>
      </c>
      <c r="BA5030" s="6582" t="str">
        <f>IF('Wr7'!AF368="","",'Wr7'!AF368)</f>
        <v/>
      </c>
      <c r="BB5030" s="6582"/>
      <c r="BC5030" s="6582"/>
      <c r="BD5030" s="6582"/>
      <c r="BE5030" s="6582"/>
      <c r="BF5030" s="6582"/>
      <c r="BG5030" s="6582"/>
      <c r="BH5030" s="6582"/>
      <c r="BI5030" s="6582"/>
      <c r="BJ5030" s="6582"/>
    </row>
    <row r="5031" spans="2:62">
      <c r="B5031" s="6575" t="s">
        <v>13944</v>
      </c>
      <c r="C5031" s="6582" t="s">
        <v>21953</v>
      </c>
      <c r="D5031" s="6582" t="s">
        <v>45</v>
      </c>
      <c r="E5031" s="6582" t="s">
        <v>16020</v>
      </c>
      <c r="F5031" s="6582"/>
      <c r="G5031" s="6582"/>
      <c r="H5031" s="6582"/>
      <c r="I5031" s="6582"/>
      <c r="J5031" s="6582"/>
      <c r="K5031" s="6582"/>
      <c r="L5031" s="6582"/>
      <c r="M5031" s="6582"/>
      <c r="N5031" s="6582"/>
      <c r="O5031" s="6582"/>
      <c r="P5031" s="6582"/>
      <c r="Q5031" s="6582"/>
      <c r="R5031" s="6582"/>
      <c r="S5031" s="6582"/>
      <c r="T5031" s="6582"/>
      <c r="U5031" s="6582"/>
      <c r="V5031" s="6582"/>
      <c r="W5031" s="6582"/>
      <c r="X5031" s="6582"/>
      <c r="Y5031" s="6582"/>
      <c r="Z5031" s="6582"/>
      <c r="AA5031" s="6582"/>
      <c r="AB5031" s="6582"/>
      <c r="AC5031" s="6582" t="str">
        <f>IF('Wr7'!H369="","",'Wr7'!H369)</f>
        <v/>
      </c>
      <c r="AD5031" s="6582" t="str">
        <f>IF('Wr7'!I369="","",'Wr7'!I369)</f>
        <v/>
      </c>
      <c r="AE5031" s="6582" t="str">
        <f>IF('Wr7'!J369="","",'Wr7'!J369)</f>
        <v/>
      </c>
      <c r="AF5031" s="6582" t="str">
        <f>IF('Wr7'!K369="","",'Wr7'!K369)</f>
        <v/>
      </c>
      <c r="AG5031" s="6582" t="str">
        <f>IF('Wr7'!L369="","",'Wr7'!L369)</f>
        <v/>
      </c>
      <c r="AH5031" s="6582" t="str">
        <f>IF('Wr7'!M369="","",'Wr7'!M369)</f>
        <v/>
      </c>
      <c r="AI5031" s="6582" t="str">
        <f>IF('Wr7'!N369="","",'Wr7'!N369)</f>
        <v/>
      </c>
      <c r="AJ5031" s="6582" t="str">
        <f>IF('Wr7'!O369="","",'Wr7'!O369)</f>
        <v/>
      </c>
      <c r="AK5031" s="6582" t="str">
        <f>IF('Wr7'!P369="","",'Wr7'!P369)</f>
        <v/>
      </c>
      <c r="AL5031" s="6582" t="str">
        <f>IF('Wr7'!Q369="","",'Wr7'!Q369)</f>
        <v/>
      </c>
      <c r="AM5031" s="6582" t="str">
        <f>IF('Wr7'!R369="","",'Wr7'!R369)</f>
        <v/>
      </c>
      <c r="AN5031" s="6582" t="str">
        <f>IF('Wr7'!S369="","",'Wr7'!S369)</f>
        <v/>
      </c>
      <c r="AO5031" s="6582" t="str">
        <f>IF('Wr7'!T369="","",'Wr7'!T369)</f>
        <v/>
      </c>
      <c r="AP5031" s="6582" t="str">
        <f>IF('Wr7'!U369="","",'Wr7'!U369)</f>
        <v/>
      </c>
      <c r="AQ5031" s="6582" t="str">
        <f>IF('Wr7'!V369="","",'Wr7'!V369)</f>
        <v/>
      </c>
      <c r="AR5031" s="6582" t="str">
        <f>IF('Wr7'!W369="","",'Wr7'!W369)</f>
        <v/>
      </c>
      <c r="AS5031" s="6582" t="str">
        <f>IF('Wr7'!X369="","",'Wr7'!X369)</f>
        <v/>
      </c>
      <c r="AT5031" s="6582" t="str">
        <f>IF('Wr7'!Y369="","",'Wr7'!Y369)</f>
        <v/>
      </c>
      <c r="AU5031" s="6582" t="str">
        <f>IF('Wr7'!Z369="","",'Wr7'!Z369)</f>
        <v/>
      </c>
      <c r="AV5031" s="6582" t="str">
        <f>IF('Wr7'!AA369="","",'Wr7'!AA369)</f>
        <v/>
      </c>
      <c r="AW5031" s="6582" t="str">
        <f>IF('Wr7'!AB369="","",'Wr7'!AB369)</f>
        <v/>
      </c>
      <c r="AX5031" s="6582" t="str">
        <f>IF('Wr7'!AC369="","",'Wr7'!AC369)</f>
        <v/>
      </c>
      <c r="AY5031" s="6582" t="str">
        <f>IF('Wr7'!AD369="","",'Wr7'!AD369)</f>
        <v/>
      </c>
      <c r="AZ5031" s="6582" t="str">
        <f>IF('Wr7'!AE369="","",'Wr7'!AE369)</f>
        <v/>
      </c>
      <c r="BA5031" s="6582" t="str">
        <f>IF('Wr7'!AF369="","",'Wr7'!AF369)</f>
        <v/>
      </c>
      <c r="BB5031" s="6582"/>
      <c r="BC5031" s="6582"/>
      <c r="BD5031" s="6582"/>
      <c r="BE5031" s="6582"/>
      <c r="BF5031" s="6582"/>
      <c r="BG5031" s="6582"/>
      <c r="BH5031" s="6582"/>
      <c r="BI5031" s="6582"/>
      <c r="BJ5031" s="6582"/>
    </row>
    <row r="5032" spans="2:62">
      <c r="B5032" s="6575" t="s">
        <v>13945</v>
      </c>
      <c r="C5032" s="6582" t="s">
        <v>21954</v>
      </c>
      <c r="D5032" s="6582" t="s">
        <v>45</v>
      </c>
      <c r="E5032" s="6582" t="s">
        <v>16020</v>
      </c>
      <c r="F5032" s="6582"/>
      <c r="G5032" s="6582"/>
      <c r="H5032" s="6582"/>
      <c r="I5032" s="6582"/>
      <c r="J5032" s="6582"/>
      <c r="K5032" s="6582"/>
      <c r="L5032" s="6582"/>
      <c r="M5032" s="6582"/>
      <c r="N5032" s="6582"/>
      <c r="O5032" s="6582"/>
      <c r="P5032" s="6582"/>
      <c r="Q5032" s="6582"/>
      <c r="R5032" s="6582"/>
      <c r="S5032" s="6582"/>
      <c r="T5032" s="6582"/>
      <c r="U5032" s="6582"/>
      <c r="V5032" s="6582"/>
      <c r="W5032" s="6582"/>
      <c r="X5032" s="6582"/>
      <c r="Y5032" s="6582"/>
      <c r="Z5032" s="6582"/>
      <c r="AA5032" s="6582"/>
      <c r="AB5032" s="6582"/>
      <c r="AC5032" s="6582" t="str">
        <f>IF('Wr7'!H370="","",'Wr7'!H370)</f>
        <v/>
      </c>
      <c r="AD5032" s="6582" t="str">
        <f>IF('Wr7'!I370="","",'Wr7'!I370)</f>
        <v/>
      </c>
      <c r="AE5032" s="6582" t="str">
        <f>IF('Wr7'!J370="","",'Wr7'!J370)</f>
        <v/>
      </c>
      <c r="AF5032" s="6582" t="str">
        <f>IF('Wr7'!K370="","",'Wr7'!K370)</f>
        <v/>
      </c>
      <c r="AG5032" s="6582" t="str">
        <f>IF('Wr7'!L370="","",'Wr7'!L370)</f>
        <v/>
      </c>
      <c r="AH5032" s="6582" t="str">
        <f>IF('Wr7'!M370="","",'Wr7'!M370)</f>
        <v/>
      </c>
      <c r="AI5032" s="6582" t="str">
        <f>IF('Wr7'!N370="","",'Wr7'!N370)</f>
        <v/>
      </c>
      <c r="AJ5032" s="6582" t="str">
        <f>IF('Wr7'!O370="","",'Wr7'!O370)</f>
        <v/>
      </c>
      <c r="AK5032" s="6582" t="str">
        <f>IF('Wr7'!P370="","",'Wr7'!P370)</f>
        <v/>
      </c>
      <c r="AL5032" s="6582" t="str">
        <f>IF('Wr7'!Q370="","",'Wr7'!Q370)</f>
        <v/>
      </c>
      <c r="AM5032" s="6582" t="str">
        <f>IF('Wr7'!R370="","",'Wr7'!R370)</f>
        <v/>
      </c>
      <c r="AN5032" s="6582" t="str">
        <f>IF('Wr7'!S370="","",'Wr7'!S370)</f>
        <v/>
      </c>
      <c r="AO5032" s="6582" t="str">
        <f>IF('Wr7'!T370="","",'Wr7'!T370)</f>
        <v/>
      </c>
      <c r="AP5032" s="6582" t="str">
        <f>IF('Wr7'!U370="","",'Wr7'!U370)</f>
        <v/>
      </c>
      <c r="AQ5032" s="6582" t="str">
        <f>IF('Wr7'!V370="","",'Wr7'!V370)</f>
        <v/>
      </c>
      <c r="AR5032" s="6582" t="str">
        <f>IF('Wr7'!W370="","",'Wr7'!W370)</f>
        <v/>
      </c>
      <c r="AS5032" s="6582" t="str">
        <f>IF('Wr7'!X370="","",'Wr7'!X370)</f>
        <v/>
      </c>
      <c r="AT5032" s="6582" t="str">
        <f>IF('Wr7'!Y370="","",'Wr7'!Y370)</f>
        <v/>
      </c>
      <c r="AU5032" s="6582" t="str">
        <f>IF('Wr7'!Z370="","",'Wr7'!Z370)</f>
        <v/>
      </c>
      <c r="AV5032" s="6582" t="str">
        <f>IF('Wr7'!AA370="","",'Wr7'!AA370)</f>
        <v/>
      </c>
      <c r="AW5032" s="6582" t="str">
        <f>IF('Wr7'!AB370="","",'Wr7'!AB370)</f>
        <v/>
      </c>
      <c r="AX5032" s="6582" t="str">
        <f>IF('Wr7'!AC370="","",'Wr7'!AC370)</f>
        <v/>
      </c>
      <c r="AY5032" s="6582" t="str">
        <f>IF('Wr7'!AD370="","",'Wr7'!AD370)</f>
        <v/>
      </c>
      <c r="AZ5032" s="6582" t="str">
        <f>IF('Wr7'!AE370="","",'Wr7'!AE370)</f>
        <v/>
      </c>
      <c r="BA5032" s="6582" t="str">
        <f>IF('Wr7'!AF370="","",'Wr7'!AF370)</f>
        <v/>
      </c>
      <c r="BB5032" s="6582"/>
      <c r="BC5032" s="6582"/>
      <c r="BD5032" s="6582"/>
      <c r="BE5032" s="6582"/>
      <c r="BF5032" s="6582"/>
      <c r="BG5032" s="6582"/>
      <c r="BH5032" s="6582"/>
      <c r="BI5032" s="6582"/>
      <c r="BJ5032" s="6582"/>
    </row>
    <row r="5033" spans="2:62">
      <c r="B5033" s="6575" t="s">
        <v>13946</v>
      </c>
      <c r="C5033" s="6582" t="s">
        <v>21955</v>
      </c>
      <c r="D5033" s="6582" t="s">
        <v>45</v>
      </c>
      <c r="E5033" s="6582" t="s">
        <v>16020</v>
      </c>
      <c r="F5033" s="6582"/>
      <c r="G5033" s="6582"/>
      <c r="H5033" s="6582"/>
      <c r="I5033" s="6582"/>
      <c r="J5033" s="6582"/>
      <c r="K5033" s="6582"/>
      <c r="L5033" s="6582"/>
      <c r="M5033" s="6582"/>
      <c r="N5033" s="6582"/>
      <c r="O5033" s="6582"/>
      <c r="P5033" s="6582"/>
      <c r="Q5033" s="6582"/>
      <c r="R5033" s="6582"/>
      <c r="S5033" s="6582"/>
      <c r="T5033" s="6582"/>
      <c r="U5033" s="6582"/>
      <c r="V5033" s="6582"/>
      <c r="W5033" s="6582"/>
      <c r="X5033" s="6582"/>
      <c r="Y5033" s="6582"/>
      <c r="Z5033" s="6582"/>
      <c r="AA5033" s="6582"/>
      <c r="AB5033" s="6582"/>
      <c r="AC5033" s="6582" t="str">
        <f>IF('Wr7'!H371="","",'Wr7'!H371)</f>
        <v/>
      </c>
      <c r="AD5033" s="6582" t="str">
        <f>IF('Wr7'!I371="","",'Wr7'!I371)</f>
        <v/>
      </c>
      <c r="AE5033" s="6582" t="str">
        <f>IF('Wr7'!J371="","",'Wr7'!J371)</f>
        <v/>
      </c>
      <c r="AF5033" s="6582" t="str">
        <f>IF('Wr7'!K371="","",'Wr7'!K371)</f>
        <v/>
      </c>
      <c r="AG5033" s="6582" t="str">
        <f>IF('Wr7'!L371="","",'Wr7'!L371)</f>
        <v/>
      </c>
      <c r="AH5033" s="6582" t="str">
        <f>IF('Wr7'!M371="","",'Wr7'!M371)</f>
        <v/>
      </c>
      <c r="AI5033" s="6582" t="str">
        <f>IF('Wr7'!N371="","",'Wr7'!N371)</f>
        <v/>
      </c>
      <c r="AJ5033" s="6582" t="str">
        <f>IF('Wr7'!O371="","",'Wr7'!O371)</f>
        <v/>
      </c>
      <c r="AK5033" s="6582" t="str">
        <f>IF('Wr7'!P371="","",'Wr7'!P371)</f>
        <v/>
      </c>
      <c r="AL5033" s="6582" t="str">
        <f>IF('Wr7'!Q371="","",'Wr7'!Q371)</f>
        <v/>
      </c>
      <c r="AM5033" s="6582" t="str">
        <f>IF('Wr7'!R371="","",'Wr7'!R371)</f>
        <v/>
      </c>
      <c r="AN5033" s="6582" t="str">
        <f>IF('Wr7'!S371="","",'Wr7'!S371)</f>
        <v/>
      </c>
      <c r="AO5033" s="6582" t="str">
        <f>IF('Wr7'!T371="","",'Wr7'!T371)</f>
        <v/>
      </c>
      <c r="AP5033" s="6582" t="str">
        <f>IF('Wr7'!U371="","",'Wr7'!U371)</f>
        <v/>
      </c>
      <c r="AQ5033" s="6582" t="str">
        <f>IF('Wr7'!V371="","",'Wr7'!V371)</f>
        <v/>
      </c>
      <c r="AR5033" s="6582" t="str">
        <f>IF('Wr7'!W371="","",'Wr7'!W371)</f>
        <v/>
      </c>
      <c r="AS5033" s="6582" t="str">
        <f>IF('Wr7'!X371="","",'Wr7'!X371)</f>
        <v/>
      </c>
      <c r="AT5033" s="6582" t="str">
        <f>IF('Wr7'!Y371="","",'Wr7'!Y371)</f>
        <v/>
      </c>
      <c r="AU5033" s="6582" t="str">
        <f>IF('Wr7'!Z371="","",'Wr7'!Z371)</f>
        <v/>
      </c>
      <c r="AV5033" s="6582" t="str">
        <f>IF('Wr7'!AA371="","",'Wr7'!AA371)</f>
        <v/>
      </c>
      <c r="AW5033" s="6582" t="str">
        <f>IF('Wr7'!AB371="","",'Wr7'!AB371)</f>
        <v/>
      </c>
      <c r="AX5033" s="6582" t="str">
        <f>IF('Wr7'!AC371="","",'Wr7'!AC371)</f>
        <v/>
      </c>
      <c r="AY5033" s="6582" t="str">
        <f>IF('Wr7'!AD371="","",'Wr7'!AD371)</f>
        <v/>
      </c>
      <c r="AZ5033" s="6582" t="str">
        <f>IF('Wr7'!AE371="","",'Wr7'!AE371)</f>
        <v/>
      </c>
      <c r="BA5033" s="6582" t="str">
        <f>IF('Wr7'!AF371="","",'Wr7'!AF371)</f>
        <v/>
      </c>
      <c r="BB5033" s="6582"/>
      <c r="BC5033" s="6582"/>
      <c r="BD5033" s="6582"/>
      <c r="BE5033" s="6582"/>
      <c r="BF5033" s="6582"/>
      <c r="BG5033" s="6582"/>
      <c r="BH5033" s="6582"/>
      <c r="BI5033" s="6582"/>
      <c r="BJ5033" s="6582"/>
    </row>
    <row r="5034" spans="2:62">
      <c r="B5034" s="6575" t="s">
        <v>13947</v>
      </c>
      <c r="C5034" s="6582" t="s">
        <v>21956</v>
      </c>
      <c r="D5034" s="6582" t="s">
        <v>45</v>
      </c>
      <c r="E5034" s="6582" t="s">
        <v>16020</v>
      </c>
      <c r="F5034" s="6582"/>
      <c r="G5034" s="6582"/>
      <c r="H5034" s="6582"/>
      <c r="I5034" s="6582"/>
      <c r="J5034" s="6582"/>
      <c r="K5034" s="6582"/>
      <c r="L5034" s="6582"/>
      <c r="M5034" s="6582"/>
      <c r="N5034" s="6582"/>
      <c r="O5034" s="6582"/>
      <c r="P5034" s="6582"/>
      <c r="Q5034" s="6582"/>
      <c r="R5034" s="6582"/>
      <c r="S5034" s="6582"/>
      <c r="T5034" s="6582"/>
      <c r="U5034" s="6582"/>
      <c r="V5034" s="6582"/>
      <c r="W5034" s="6582"/>
      <c r="X5034" s="6582"/>
      <c r="Y5034" s="6582"/>
      <c r="Z5034" s="6582"/>
      <c r="AA5034" s="6582"/>
      <c r="AB5034" s="6582"/>
      <c r="AC5034" s="6582" t="str">
        <f>IF('Wr7'!H372="","",'Wr7'!H372)</f>
        <v/>
      </c>
      <c r="AD5034" s="6582" t="str">
        <f>IF('Wr7'!I372="","",'Wr7'!I372)</f>
        <v/>
      </c>
      <c r="AE5034" s="6582" t="str">
        <f>IF('Wr7'!J372="","",'Wr7'!J372)</f>
        <v/>
      </c>
      <c r="AF5034" s="6582" t="str">
        <f>IF('Wr7'!K372="","",'Wr7'!K372)</f>
        <v/>
      </c>
      <c r="AG5034" s="6582" t="str">
        <f>IF('Wr7'!L372="","",'Wr7'!L372)</f>
        <v/>
      </c>
      <c r="AH5034" s="6582" t="str">
        <f>IF('Wr7'!M372="","",'Wr7'!M372)</f>
        <v/>
      </c>
      <c r="AI5034" s="6582" t="str">
        <f>IF('Wr7'!N372="","",'Wr7'!N372)</f>
        <v/>
      </c>
      <c r="AJ5034" s="6582" t="str">
        <f>IF('Wr7'!O372="","",'Wr7'!O372)</f>
        <v/>
      </c>
      <c r="AK5034" s="6582" t="str">
        <f>IF('Wr7'!P372="","",'Wr7'!P372)</f>
        <v/>
      </c>
      <c r="AL5034" s="6582" t="str">
        <f>IF('Wr7'!Q372="","",'Wr7'!Q372)</f>
        <v/>
      </c>
      <c r="AM5034" s="6582" t="str">
        <f>IF('Wr7'!R372="","",'Wr7'!R372)</f>
        <v/>
      </c>
      <c r="AN5034" s="6582" t="str">
        <f>IF('Wr7'!S372="","",'Wr7'!S372)</f>
        <v/>
      </c>
      <c r="AO5034" s="6582" t="str">
        <f>IF('Wr7'!T372="","",'Wr7'!T372)</f>
        <v/>
      </c>
      <c r="AP5034" s="6582" t="str">
        <f>IF('Wr7'!U372="","",'Wr7'!U372)</f>
        <v/>
      </c>
      <c r="AQ5034" s="6582" t="str">
        <f>IF('Wr7'!V372="","",'Wr7'!V372)</f>
        <v/>
      </c>
      <c r="AR5034" s="6582" t="str">
        <f>IF('Wr7'!W372="","",'Wr7'!W372)</f>
        <v/>
      </c>
      <c r="AS5034" s="6582" t="str">
        <f>IF('Wr7'!X372="","",'Wr7'!X372)</f>
        <v/>
      </c>
      <c r="AT5034" s="6582" t="str">
        <f>IF('Wr7'!Y372="","",'Wr7'!Y372)</f>
        <v/>
      </c>
      <c r="AU5034" s="6582" t="str">
        <f>IF('Wr7'!Z372="","",'Wr7'!Z372)</f>
        <v/>
      </c>
      <c r="AV5034" s="6582" t="str">
        <f>IF('Wr7'!AA372="","",'Wr7'!AA372)</f>
        <v/>
      </c>
      <c r="AW5034" s="6582" t="str">
        <f>IF('Wr7'!AB372="","",'Wr7'!AB372)</f>
        <v/>
      </c>
      <c r="AX5034" s="6582" t="str">
        <f>IF('Wr7'!AC372="","",'Wr7'!AC372)</f>
        <v/>
      </c>
      <c r="AY5034" s="6582" t="str">
        <f>IF('Wr7'!AD372="","",'Wr7'!AD372)</f>
        <v/>
      </c>
      <c r="AZ5034" s="6582" t="str">
        <f>IF('Wr7'!AE372="","",'Wr7'!AE372)</f>
        <v/>
      </c>
      <c r="BA5034" s="6582" t="str">
        <f>IF('Wr7'!AF372="","",'Wr7'!AF372)</f>
        <v/>
      </c>
      <c r="BB5034" s="6582"/>
      <c r="BC5034" s="6582"/>
      <c r="BD5034" s="6582"/>
      <c r="BE5034" s="6582"/>
      <c r="BF5034" s="6582"/>
      <c r="BG5034" s="6582"/>
      <c r="BH5034" s="6582"/>
      <c r="BI5034" s="6582"/>
      <c r="BJ5034" s="6582"/>
    </row>
    <row r="5035" spans="2:62">
      <c r="B5035" s="6575" t="s">
        <v>13948</v>
      </c>
      <c r="C5035" s="6582" t="s">
        <v>21957</v>
      </c>
      <c r="D5035" s="6582" t="s">
        <v>45</v>
      </c>
      <c r="E5035" s="6582" t="s">
        <v>16020</v>
      </c>
      <c r="F5035" s="6582"/>
      <c r="G5035" s="6582"/>
      <c r="H5035" s="6582"/>
      <c r="I5035" s="6582"/>
      <c r="J5035" s="6582"/>
      <c r="K5035" s="6582"/>
      <c r="L5035" s="6582"/>
      <c r="M5035" s="6582"/>
      <c r="N5035" s="6582"/>
      <c r="O5035" s="6582"/>
      <c r="P5035" s="6582"/>
      <c r="Q5035" s="6582"/>
      <c r="R5035" s="6582"/>
      <c r="S5035" s="6582"/>
      <c r="T5035" s="6582"/>
      <c r="U5035" s="6582"/>
      <c r="V5035" s="6582"/>
      <c r="W5035" s="6582"/>
      <c r="X5035" s="6582"/>
      <c r="Y5035" s="6582"/>
      <c r="Z5035" s="6582"/>
      <c r="AA5035" s="6582"/>
      <c r="AB5035" s="6582"/>
      <c r="AC5035" s="6582">
        <f>IF('Wr7'!H373="","",'Wr7'!H373)</f>
        <v>0</v>
      </c>
      <c r="AD5035" s="6582">
        <f>IF('Wr7'!I373="","",'Wr7'!I373)</f>
        <v>0</v>
      </c>
      <c r="AE5035" s="6582">
        <f>IF('Wr7'!J373="","",'Wr7'!J373)</f>
        <v>0</v>
      </c>
      <c r="AF5035" s="6582">
        <f>IF('Wr7'!K373="","",'Wr7'!K373)</f>
        <v>0</v>
      </c>
      <c r="AG5035" s="6582">
        <f>IF('Wr7'!L373="","",'Wr7'!L373)</f>
        <v>0</v>
      </c>
      <c r="AH5035" s="6582">
        <f>IF('Wr7'!M373="","",'Wr7'!M373)</f>
        <v>0</v>
      </c>
      <c r="AI5035" s="6582">
        <f>IF('Wr7'!N373="","",'Wr7'!N373)</f>
        <v>0</v>
      </c>
      <c r="AJ5035" s="6582">
        <f>IF('Wr7'!O373="","",'Wr7'!O373)</f>
        <v>0</v>
      </c>
      <c r="AK5035" s="6582">
        <f>IF('Wr7'!P373="","",'Wr7'!P373)</f>
        <v>0</v>
      </c>
      <c r="AL5035" s="6582">
        <f>IF('Wr7'!Q373="","",'Wr7'!Q373)</f>
        <v>0</v>
      </c>
      <c r="AM5035" s="6582">
        <f>IF('Wr7'!R373="","",'Wr7'!R373)</f>
        <v>0</v>
      </c>
      <c r="AN5035" s="6582">
        <f>IF('Wr7'!S373="","",'Wr7'!S373)</f>
        <v>0</v>
      </c>
      <c r="AO5035" s="6582">
        <f>IF('Wr7'!T373="","",'Wr7'!T373)</f>
        <v>0</v>
      </c>
      <c r="AP5035" s="6582">
        <f>IF('Wr7'!U373="","",'Wr7'!U373)</f>
        <v>0</v>
      </c>
      <c r="AQ5035" s="6582">
        <f>IF('Wr7'!V373="","",'Wr7'!V373)</f>
        <v>0</v>
      </c>
      <c r="AR5035" s="6582">
        <f>IF('Wr7'!W373="","",'Wr7'!W373)</f>
        <v>0</v>
      </c>
      <c r="AS5035" s="6582">
        <f>IF('Wr7'!X373="","",'Wr7'!X373)</f>
        <v>0</v>
      </c>
      <c r="AT5035" s="6582">
        <f>IF('Wr7'!Y373="","",'Wr7'!Y373)</f>
        <v>0</v>
      </c>
      <c r="AU5035" s="6582">
        <f>IF('Wr7'!Z373="","",'Wr7'!Z373)</f>
        <v>0</v>
      </c>
      <c r="AV5035" s="6582">
        <f>IF('Wr7'!AA373="","",'Wr7'!AA373)</f>
        <v>0</v>
      </c>
      <c r="AW5035" s="6582">
        <f>IF('Wr7'!AB373="","",'Wr7'!AB373)</f>
        <v>0</v>
      </c>
      <c r="AX5035" s="6582">
        <f>IF('Wr7'!AC373="","",'Wr7'!AC373)</f>
        <v>0</v>
      </c>
      <c r="AY5035" s="6582">
        <f>IF('Wr7'!AD373="","",'Wr7'!AD373)</f>
        <v>0</v>
      </c>
      <c r="AZ5035" s="6582">
        <f>IF('Wr7'!AE373="","",'Wr7'!AE373)</f>
        <v>0</v>
      </c>
      <c r="BA5035" s="6582">
        <f>IF('Wr7'!AF373="","",'Wr7'!AF373)</f>
        <v>0</v>
      </c>
      <c r="BB5035" s="6582"/>
      <c r="BC5035" s="6582"/>
      <c r="BD5035" s="6582"/>
      <c r="BE5035" s="6582"/>
      <c r="BF5035" s="6582"/>
      <c r="BG5035" s="6582"/>
      <c r="BH5035" s="6582"/>
      <c r="BI5035" s="6582"/>
      <c r="BJ5035" s="6582"/>
    </row>
    <row r="5036" spans="2:62">
      <c r="B5036" s="6575" t="s">
        <v>13949</v>
      </c>
      <c r="C5036" s="6582" t="s">
        <v>21958</v>
      </c>
      <c r="D5036" s="6582" t="s">
        <v>45</v>
      </c>
      <c r="E5036" s="6582" t="s">
        <v>16020</v>
      </c>
      <c r="F5036" s="6582"/>
      <c r="G5036" s="6582"/>
      <c r="H5036" s="6582"/>
      <c r="I5036" s="6582"/>
      <c r="J5036" s="6582"/>
      <c r="K5036" s="6582"/>
      <c r="L5036" s="6582"/>
      <c r="M5036" s="6582"/>
      <c r="N5036" s="6582"/>
      <c r="O5036" s="6582"/>
      <c r="P5036" s="6582"/>
      <c r="Q5036" s="6582"/>
      <c r="R5036" s="6582"/>
      <c r="S5036" s="6582"/>
      <c r="T5036" s="6582"/>
      <c r="U5036" s="6582"/>
      <c r="V5036" s="6582"/>
      <c r="W5036" s="6582"/>
      <c r="X5036" s="6582"/>
      <c r="Y5036" s="6582"/>
      <c r="Z5036" s="6582"/>
      <c r="AA5036" s="6582"/>
      <c r="AB5036" s="6582"/>
      <c r="AC5036" s="6582" t="str">
        <f>IF('Wr7'!H375="","",'Wr7'!H375)</f>
        <v/>
      </c>
      <c r="AD5036" s="6582" t="str">
        <f>IF('Wr7'!I375="","",'Wr7'!I375)</f>
        <v/>
      </c>
      <c r="AE5036" s="6582" t="str">
        <f>IF('Wr7'!J375="","",'Wr7'!J375)</f>
        <v/>
      </c>
      <c r="AF5036" s="6582" t="str">
        <f>IF('Wr7'!K375="","",'Wr7'!K375)</f>
        <v/>
      </c>
      <c r="AG5036" s="6582" t="str">
        <f>IF('Wr7'!L375="","",'Wr7'!L375)</f>
        <v/>
      </c>
      <c r="AH5036" s="6582" t="str">
        <f>IF('Wr7'!M375="","",'Wr7'!M375)</f>
        <v/>
      </c>
      <c r="AI5036" s="6582" t="str">
        <f>IF('Wr7'!N375="","",'Wr7'!N375)</f>
        <v/>
      </c>
      <c r="AJ5036" s="6582" t="str">
        <f>IF('Wr7'!O375="","",'Wr7'!O375)</f>
        <v/>
      </c>
      <c r="AK5036" s="6582" t="str">
        <f>IF('Wr7'!P375="","",'Wr7'!P375)</f>
        <v/>
      </c>
      <c r="AL5036" s="6582" t="str">
        <f>IF('Wr7'!Q375="","",'Wr7'!Q375)</f>
        <v/>
      </c>
      <c r="AM5036" s="6582" t="str">
        <f>IF('Wr7'!R375="","",'Wr7'!R375)</f>
        <v/>
      </c>
      <c r="AN5036" s="6582" t="str">
        <f>IF('Wr7'!S375="","",'Wr7'!S375)</f>
        <v/>
      </c>
      <c r="AO5036" s="6582" t="str">
        <f>IF('Wr7'!T375="","",'Wr7'!T375)</f>
        <v/>
      </c>
      <c r="AP5036" s="6582" t="str">
        <f>IF('Wr7'!U375="","",'Wr7'!U375)</f>
        <v/>
      </c>
      <c r="AQ5036" s="6582" t="str">
        <f>IF('Wr7'!V375="","",'Wr7'!V375)</f>
        <v/>
      </c>
      <c r="AR5036" s="6582" t="str">
        <f>IF('Wr7'!W375="","",'Wr7'!W375)</f>
        <v/>
      </c>
      <c r="AS5036" s="6582" t="str">
        <f>IF('Wr7'!X375="","",'Wr7'!X375)</f>
        <v/>
      </c>
      <c r="AT5036" s="6582" t="str">
        <f>IF('Wr7'!Y375="","",'Wr7'!Y375)</f>
        <v/>
      </c>
      <c r="AU5036" s="6582" t="str">
        <f>IF('Wr7'!Z375="","",'Wr7'!Z375)</f>
        <v/>
      </c>
      <c r="AV5036" s="6582" t="str">
        <f>IF('Wr7'!AA375="","",'Wr7'!AA375)</f>
        <v/>
      </c>
      <c r="AW5036" s="6582" t="str">
        <f>IF('Wr7'!AB375="","",'Wr7'!AB375)</f>
        <v/>
      </c>
      <c r="AX5036" s="6582" t="str">
        <f>IF('Wr7'!AC375="","",'Wr7'!AC375)</f>
        <v/>
      </c>
      <c r="AY5036" s="6582" t="str">
        <f>IF('Wr7'!AD375="","",'Wr7'!AD375)</f>
        <v/>
      </c>
      <c r="AZ5036" s="6582" t="str">
        <f>IF('Wr7'!AE375="","",'Wr7'!AE375)</f>
        <v/>
      </c>
      <c r="BA5036" s="6582" t="str">
        <f>IF('Wr7'!AF375="","",'Wr7'!AF375)</f>
        <v/>
      </c>
      <c r="BB5036" s="6582"/>
      <c r="BC5036" s="6582"/>
      <c r="BD5036" s="6582"/>
      <c r="BE5036" s="6582"/>
      <c r="BF5036" s="6582"/>
      <c r="BG5036" s="6582"/>
      <c r="BH5036" s="6582"/>
      <c r="BI5036" s="6582"/>
      <c r="BJ5036" s="6582"/>
    </row>
    <row r="5037" spans="2:62">
      <c r="B5037" s="6575" t="s">
        <v>13950</v>
      </c>
      <c r="C5037" s="6582" t="s">
        <v>21823</v>
      </c>
      <c r="D5037" s="6582" t="s">
        <v>102</v>
      </c>
      <c r="E5037" s="6582" t="s">
        <v>16020</v>
      </c>
      <c r="F5037" s="6582"/>
      <c r="G5037" s="6582"/>
      <c r="H5037" s="6582"/>
      <c r="I5037" s="6582" t="str">
        <f>IF('Wr7'!G378="","",'Wr7'!G378)</f>
        <v/>
      </c>
      <c r="J5037" s="6582"/>
      <c r="K5037" s="6582"/>
      <c r="L5037" s="6582"/>
      <c r="M5037" s="6582"/>
      <c r="N5037" s="6582"/>
      <c r="O5037" s="6582"/>
      <c r="P5037" s="6582"/>
      <c r="Q5037" s="6582"/>
      <c r="R5037" s="6582"/>
      <c r="S5037" s="6582"/>
      <c r="T5037" s="6582"/>
      <c r="U5037" s="6582"/>
      <c r="V5037" s="6582"/>
      <c r="W5037" s="6582"/>
      <c r="X5037" s="6582"/>
      <c r="Y5037" s="6582"/>
      <c r="Z5037" s="6582"/>
      <c r="AA5037" s="6582"/>
      <c r="AB5037" s="6582"/>
      <c r="AC5037" s="6582"/>
      <c r="AD5037" s="6582"/>
      <c r="AE5037" s="6582"/>
      <c r="AF5037" s="6582"/>
      <c r="AG5037" s="6582"/>
      <c r="AH5037" s="6582"/>
      <c r="AI5037" s="6582"/>
      <c r="AJ5037" s="6582"/>
      <c r="AK5037" s="6582"/>
      <c r="AL5037" s="6582"/>
      <c r="AM5037" s="6582"/>
      <c r="AN5037" s="6582"/>
      <c r="AO5037" s="6582"/>
      <c r="AP5037" s="6582"/>
      <c r="AQ5037" s="6582"/>
      <c r="AR5037" s="6582"/>
      <c r="AS5037" s="6582"/>
      <c r="AT5037" s="6582"/>
      <c r="AU5037" s="6582"/>
      <c r="AV5037" s="6582"/>
      <c r="AW5037" s="6582"/>
      <c r="AX5037" s="6582"/>
      <c r="AY5037" s="6582"/>
      <c r="AZ5037" s="6582"/>
      <c r="BA5037" s="6582"/>
      <c r="BB5037" s="6582"/>
      <c r="BC5037" s="6582"/>
      <c r="BD5037" s="6582"/>
      <c r="BE5037" s="6582"/>
      <c r="BF5037" s="6582"/>
      <c r="BG5037" s="6582"/>
      <c r="BH5037" s="6582"/>
      <c r="BI5037" s="6582"/>
      <c r="BJ5037" s="6582"/>
    </row>
    <row r="5038" spans="2:62">
      <c r="B5038" s="6575" t="s">
        <v>13951</v>
      </c>
      <c r="C5038" s="6582" t="s">
        <v>21824</v>
      </c>
      <c r="D5038" s="6582" t="s">
        <v>102</v>
      </c>
      <c r="E5038" s="6582" t="s">
        <v>16020</v>
      </c>
      <c r="F5038" s="6582"/>
      <c r="G5038" s="6582"/>
      <c r="H5038" s="6582"/>
      <c r="I5038" s="6582" t="str">
        <f>IF('Wr7'!G379="","",'Wr7'!G379)</f>
        <v/>
      </c>
      <c r="J5038" s="6582"/>
      <c r="K5038" s="6582"/>
      <c r="L5038" s="6582"/>
      <c r="M5038" s="6582"/>
      <c r="N5038" s="6582"/>
      <c r="O5038" s="6582"/>
      <c r="P5038" s="6582"/>
      <c r="Q5038" s="6582"/>
      <c r="R5038" s="6582"/>
      <c r="S5038" s="6582"/>
      <c r="T5038" s="6582"/>
      <c r="U5038" s="6582"/>
      <c r="V5038" s="6582"/>
      <c r="W5038" s="6582"/>
      <c r="X5038" s="6582"/>
      <c r="Y5038" s="6582"/>
      <c r="Z5038" s="6582"/>
      <c r="AA5038" s="6582"/>
      <c r="AB5038" s="6582"/>
      <c r="AC5038" s="6582"/>
      <c r="AD5038" s="6582"/>
      <c r="AE5038" s="6582"/>
      <c r="AF5038" s="6582"/>
      <c r="AG5038" s="6582"/>
      <c r="AH5038" s="6582"/>
      <c r="AI5038" s="6582"/>
      <c r="AJ5038" s="6582"/>
      <c r="AK5038" s="6582"/>
      <c r="AL5038" s="6582"/>
      <c r="AM5038" s="6582"/>
      <c r="AN5038" s="6582"/>
      <c r="AO5038" s="6582"/>
      <c r="AP5038" s="6582"/>
      <c r="AQ5038" s="6582"/>
      <c r="AR5038" s="6582"/>
      <c r="AS5038" s="6582"/>
      <c r="AT5038" s="6582"/>
      <c r="AU5038" s="6582"/>
      <c r="AV5038" s="6582"/>
      <c r="AW5038" s="6582"/>
      <c r="AX5038" s="6582"/>
      <c r="AY5038" s="6582"/>
      <c r="AZ5038" s="6582"/>
      <c r="BA5038" s="6582"/>
      <c r="BB5038" s="6582"/>
      <c r="BC5038" s="6582"/>
      <c r="BD5038" s="6582"/>
      <c r="BE5038" s="6582"/>
      <c r="BF5038" s="6582"/>
      <c r="BG5038" s="6582"/>
      <c r="BH5038" s="6582"/>
      <c r="BI5038" s="6582"/>
      <c r="BJ5038" s="6582"/>
    </row>
    <row r="5039" spans="2:62">
      <c r="B5039" s="6575" t="s">
        <v>13952</v>
      </c>
      <c r="C5039" s="6582" t="s">
        <v>21825</v>
      </c>
      <c r="D5039" s="6582" t="s">
        <v>404</v>
      </c>
      <c r="E5039" s="6582" t="s">
        <v>16020</v>
      </c>
      <c r="F5039" s="6582"/>
      <c r="G5039" s="6582"/>
      <c r="H5039" s="6582"/>
      <c r="I5039" s="6582"/>
      <c r="J5039" s="6582"/>
      <c r="K5039" s="6582"/>
      <c r="L5039" s="6582"/>
      <c r="M5039" s="6582"/>
      <c r="N5039" s="6582"/>
      <c r="O5039" s="6582"/>
      <c r="P5039" s="6582"/>
      <c r="Q5039" s="6582"/>
      <c r="R5039" s="6582"/>
      <c r="S5039" s="6582"/>
      <c r="T5039" s="6582"/>
      <c r="U5039" s="6582"/>
      <c r="V5039" s="6582"/>
      <c r="W5039" s="6582"/>
      <c r="X5039" s="6582"/>
      <c r="Y5039" s="6582"/>
      <c r="Z5039" s="6582"/>
      <c r="AA5039" s="6582"/>
      <c r="AB5039" s="6582"/>
      <c r="AC5039" s="6582" t="str">
        <f>IF('Wr7'!H380="","",'Wr7'!H380)</f>
        <v/>
      </c>
      <c r="AD5039" s="6582" t="str">
        <f>IF('Wr7'!I380="","",'Wr7'!I380)</f>
        <v/>
      </c>
      <c r="AE5039" s="6582" t="str">
        <f>IF('Wr7'!J380="","",'Wr7'!J380)</f>
        <v/>
      </c>
      <c r="AF5039" s="6582" t="str">
        <f>IF('Wr7'!K380="","",'Wr7'!K380)</f>
        <v/>
      </c>
      <c r="AG5039" s="6582" t="str">
        <f>IF('Wr7'!L380="","",'Wr7'!L380)</f>
        <v/>
      </c>
      <c r="AH5039" s="6582" t="str">
        <f>IF('Wr7'!M380="","",'Wr7'!M380)</f>
        <v/>
      </c>
      <c r="AI5039" s="6582" t="str">
        <f>IF('Wr7'!N380="","",'Wr7'!N380)</f>
        <v/>
      </c>
      <c r="AJ5039" s="6582" t="str">
        <f>IF('Wr7'!O380="","",'Wr7'!O380)</f>
        <v/>
      </c>
      <c r="AK5039" s="6582" t="str">
        <f>IF('Wr7'!P380="","",'Wr7'!P380)</f>
        <v/>
      </c>
      <c r="AL5039" s="6582" t="str">
        <f>IF('Wr7'!Q380="","",'Wr7'!Q380)</f>
        <v/>
      </c>
      <c r="AM5039" s="6582" t="str">
        <f>IF('Wr7'!R380="","",'Wr7'!R380)</f>
        <v/>
      </c>
      <c r="AN5039" s="6582" t="str">
        <f>IF('Wr7'!S380="","",'Wr7'!S380)</f>
        <v/>
      </c>
      <c r="AO5039" s="6582" t="str">
        <f>IF('Wr7'!T380="","",'Wr7'!T380)</f>
        <v/>
      </c>
      <c r="AP5039" s="6582" t="str">
        <f>IF('Wr7'!U380="","",'Wr7'!U380)</f>
        <v/>
      </c>
      <c r="AQ5039" s="6582" t="str">
        <f>IF('Wr7'!V380="","",'Wr7'!V380)</f>
        <v/>
      </c>
      <c r="AR5039" s="6582" t="str">
        <f>IF('Wr7'!W380="","",'Wr7'!W380)</f>
        <v/>
      </c>
      <c r="AS5039" s="6582" t="str">
        <f>IF('Wr7'!X380="","",'Wr7'!X380)</f>
        <v/>
      </c>
      <c r="AT5039" s="6582" t="str">
        <f>IF('Wr7'!Y380="","",'Wr7'!Y380)</f>
        <v/>
      </c>
      <c r="AU5039" s="6582" t="str">
        <f>IF('Wr7'!Z380="","",'Wr7'!Z380)</f>
        <v/>
      </c>
      <c r="AV5039" s="6582" t="str">
        <f>IF('Wr7'!AA380="","",'Wr7'!AA380)</f>
        <v/>
      </c>
      <c r="AW5039" s="6582" t="str">
        <f>IF('Wr7'!AB380="","",'Wr7'!AB380)</f>
        <v/>
      </c>
      <c r="AX5039" s="6582" t="str">
        <f>IF('Wr7'!AC380="","",'Wr7'!AC380)</f>
        <v/>
      </c>
      <c r="AY5039" s="6582" t="str">
        <f>IF('Wr7'!AD380="","",'Wr7'!AD380)</f>
        <v/>
      </c>
      <c r="AZ5039" s="6582" t="str">
        <f>IF('Wr7'!AE380="","",'Wr7'!AE380)</f>
        <v/>
      </c>
      <c r="BA5039" s="6582" t="str">
        <f>IF('Wr7'!AF380="","",'Wr7'!AF380)</f>
        <v/>
      </c>
      <c r="BB5039" s="6582"/>
      <c r="BC5039" s="6582"/>
      <c r="BD5039" s="6582"/>
      <c r="BE5039" s="6582"/>
      <c r="BF5039" s="6582"/>
      <c r="BG5039" s="6582"/>
      <c r="BH5039" s="6582"/>
      <c r="BI5039" s="6582"/>
      <c r="BJ5039" s="6582"/>
    </row>
    <row r="5040" spans="2:62">
      <c r="B5040" s="6575" t="s">
        <v>13953</v>
      </c>
      <c r="C5040" s="6582" t="s">
        <v>21959</v>
      </c>
      <c r="D5040" s="6582" t="s">
        <v>45</v>
      </c>
      <c r="E5040" s="6582" t="s">
        <v>16020</v>
      </c>
      <c r="F5040" s="6582"/>
      <c r="G5040" s="6582"/>
      <c r="H5040" s="6582"/>
      <c r="I5040" s="6582"/>
      <c r="J5040" s="6582"/>
      <c r="K5040" s="6582"/>
      <c r="L5040" s="6582"/>
      <c r="M5040" s="6582"/>
      <c r="N5040" s="6582"/>
      <c r="O5040" s="6582"/>
      <c r="P5040" s="6582"/>
      <c r="Q5040" s="6582"/>
      <c r="R5040" s="6582"/>
      <c r="S5040" s="6582"/>
      <c r="T5040" s="6582"/>
      <c r="U5040" s="6582"/>
      <c r="V5040" s="6582"/>
      <c r="W5040" s="6582"/>
      <c r="X5040" s="6582"/>
      <c r="Y5040" s="6582"/>
      <c r="Z5040" s="6582"/>
      <c r="AA5040" s="6582"/>
      <c r="AB5040" s="6582"/>
      <c r="AC5040" s="6582" t="str">
        <f>IF('Wr7'!H382="","",'Wr7'!H382)</f>
        <v/>
      </c>
      <c r="AD5040" s="6582" t="str">
        <f>IF('Wr7'!I382="","",'Wr7'!I382)</f>
        <v/>
      </c>
      <c r="AE5040" s="6582" t="str">
        <f>IF('Wr7'!J382="","",'Wr7'!J382)</f>
        <v/>
      </c>
      <c r="AF5040" s="6582" t="str">
        <f>IF('Wr7'!K382="","",'Wr7'!K382)</f>
        <v/>
      </c>
      <c r="AG5040" s="6582" t="str">
        <f>IF('Wr7'!L382="","",'Wr7'!L382)</f>
        <v/>
      </c>
      <c r="AH5040" s="6582" t="str">
        <f>IF('Wr7'!M382="","",'Wr7'!M382)</f>
        <v/>
      </c>
      <c r="AI5040" s="6582" t="str">
        <f>IF('Wr7'!N382="","",'Wr7'!N382)</f>
        <v/>
      </c>
      <c r="AJ5040" s="6582" t="str">
        <f>IF('Wr7'!O382="","",'Wr7'!O382)</f>
        <v/>
      </c>
      <c r="AK5040" s="6582" t="str">
        <f>IF('Wr7'!P382="","",'Wr7'!P382)</f>
        <v/>
      </c>
      <c r="AL5040" s="6582" t="str">
        <f>IF('Wr7'!Q382="","",'Wr7'!Q382)</f>
        <v/>
      </c>
      <c r="AM5040" s="6582" t="str">
        <f>IF('Wr7'!R382="","",'Wr7'!R382)</f>
        <v/>
      </c>
      <c r="AN5040" s="6582" t="str">
        <f>IF('Wr7'!S382="","",'Wr7'!S382)</f>
        <v/>
      </c>
      <c r="AO5040" s="6582" t="str">
        <f>IF('Wr7'!T382="","",'Wr7'!T382)</f>
        <v/>
      </c>
      <c r="AP5040" s="6582" t="str">
        <f>IF('Wr7'!U382="","",'Wr7'!U382)</f>
        <v/>
      </c>
      <c r="AQ5040" s="6582" t="str">
        <f>IF('Wr7'!V382="","",'Wr7'!V382)</f>
        <v/>
      </c>
      <c r="AR5040" s="6582" t="str">
        <f>IF('Wr7'!W382="","",'Wr7'!W382)</f>
        <v/>
      </c>
      <c r="AS5040" s="6582" t="str">
        <f>IF('Wr7'!X382="","",'Wr7'!X382)</f>
        <v/>
      </c>
      <c r="AT5040" s="6582" t="str">
        <f>IF('Wr7'!Y382="","",'Wr7'!Y382)</f>
        <v/>
      </c>
      <c r="AU5040" s="6582" t="str">
        <f>IF('Wr7'!Z382="","",'Wr7'!Z382)</f>
        <v/>
      </c>
      <c r="AV5040" s="6582" t="str">
        <f>IF('Wr7'!AA382="","",'Wr7'!AA382)</f>
        <v/>
      </c>
      <c r="AW5040" s="6582" t="str">
        <f>IF('Wr7'!AB382="","",'Wr7'!AB382)</f>
        <v/>
      </c>
      <c r="AX5040" s="6582" t="str">
        <f>IF('Wr7'!AC382="","",'Wr7'!AC382)</f>
        <v/>
      </c>
      <c r="AY5040" s="6582" t="str">
        <f>IF('Wr7'!AD382="","",'Wr7'!AD382)</f>
        <v/>
      </c>
      <c r="AZ5040" s="6582" t="str">
        <f>IF('Wr7'!AE382="","",'Wr7'!AE382)</f>
        <v/>
      </c>
      <c r="BA5040" s="6582" t="str">
        <f>IF('Wr7'!AF382="","",'Wr7'!AF382)</f>
        <v/>
      </c>
      <c r="BB5040" s="6582"/>
      <c r="BC5040" s="6582"/>
      <c r="BD5040" s="6582"/>
      <c r="BE5040" s="6582"/>
      <c r="BF5040" s="6582"/>
      <c r="BG5040" s="6582"/>
      <c r="BH5040" s="6582"/>
      <c r="BI5040" s="6582"/>
      <c r="BJ5040" s="6582"/>
    </row>
    <row r="5041" spans="2:62">
      <c r="B5041" s="6575" t="s">
        <v>13954</v>
      </c>
      <c r="C5041" s="6582" t="s">
        <v>21960</v>
      </c>
      <c r="D5041" s="6582" t="s">
        <v>45</v>
      </c>
      <c r="E5041" s="6582" t="s">
        <v>16020</v>
      </c>
      <c r="F5041" s="6582"/>
      <c r="G5041" s="6582"/>
      <c r="H5041" s="6582"/>
      <c r="I5041" s="6582"/>
      <c r="J5041" s="6582"/>
      <c r="K5041" s="6582"/>
      <c r="L5041" s="6582"/>
      <c r="M5041" s="6582"/>
      <c r="N5041" s="6582"/>
      <c r="O5041" s="6582"/>
      <c r="P5041" s="6582"/>
      <c r="Q5041" s="6582"/>
      <c r="R5041" s="6582"/>
      <c r="S5041" s="6582"/>
      <c r="T5041" s="6582"/>
      <c r="U5041" s="6582"/>
      <c r="V5041" s="6582"/>
      <c r="W5041" s="6582"/>
      <c r="X5041" s="6582"/>
      <c r="Y5041" s="6582"/>
      <c r="Z5041" s="6582"/>
      <c r="AA5041" s="6582"/>
      <c r="AB5041" s="6582"/>
      <c r="AC5041" s="6582" t="str">
        <f>IF('Wr7'!H383="","",'Wr7'!H383)</f>
        <v/>
      </c>
      <c r="AD5041" s="6582" t="str">
        <f>IF('Wr7'!I383="","",'Wr7'!I383)</f>
        <v/>
      </c>
      <c r="AE5041" s="6582" t="str">
        <f>IF('Wr7'!J383="","",'Wr7'!J383)</f>
        <v/>
      </c>
      <c r="AF5041" s="6582" t="str">
        <f>IF('Wr7'!K383="","",'Wr7'!K383)</f>
        <v/>
      </c>
      <c r="AG5041" s="6582" t="str">
        <f>IF('Wr7'!L383="","",'Wr7'!L383)</f>
        <v/>
      </c>
      <c r="AH5041" s="6582" t="str">
        <f>IF('Wr7'!M383="","",'Wr7'!M383)</f>
        <v/>
      </c>
      <c r="AI5041" s="6582" t="str">
        <f>IF('Wr7'!N383="","",'Wr7'!N383)</f>
        <v/>
      </c>
      <c r="AJ5041" s="6582" t="str">
        <f>IF('Wr7'!O383="","",'Wr7'!O383)</f>
        <v/>
      </c>
      <c r="AK5041" s="6582" t="str">
        <f>IF('Wr7'!P383="","",'Wr7'!P383)</f>
        <v/>
      </c>
      <c r="AL5041" s="6582" t="str">
        <f>IF('Wr7'!Q383="","",'Wr7'!Q383)</f>
        <v/>
      </c>
      <c r="AM5041" s="6582" t="str">
        <f>IF('Wr7'!R383="","",'Wr7'!R383)</f>
        <v/>
      </c>
      <c r="AN5041" s="6582" t="str">
        <f>IF('Wr7'!S383="","",'Wr7'!S383)</f>
        <v/>
      </c>
      <c r="AO5041" s="6582" t="str">
        <f>IF('Wr7'!T383="","",'Wr7'!T383)</f>
        <v/>
      </c>
      <c r="AP5041" s="6582" t="str">
        <f>IF('Wr7'!U383="","",'Wr7'!U383)</f>
        <v/>
      </c>
      <c r="AQ5041" s="6582" t="str">
        <f>IF('Wr7'!V383="","",'Wr7'!V383)</f>
        <v/>
      </c>
      <c r="AR5041" s="6582" t="str">
        <f>IF('Wr7'!W383="","",'Wr7'!W383)</f>
        <v/>
      </c>
      <c r="AS5041" s="6582" t="str">
        <f>IF('Wr7'!X383="","",'Wr7'!X383)</f>
        <v/>
      </c>
      <c r="AT5041" s="6582" t="str">
        <f>IF('Wr7'!Y383="","",'Wr7'!Y383)</f>
        <v/>
      </c>
      <c r="AU5041" s="6582" t="str">
        <f>IF('Wr7'!Z383="","",'Wr7'!Z383)</f>
        <v/>
      </c>
      <c r="AV5041" s="6582" t="str">
        <f>IF('Wr7'!AA383="","",'Wr7'!AA383)</f>
        <v/>
      </c>
      <c r="AW5041" s="6582" t="str">
        <f>IF('Wr7'!AB383="","",'Wr7'!AB383)</f>
        <v/>
      </c>
      <c r="AX5041" s="6582" t="str">
        <f>IF('Wr7'!AC383="","",'Wr7'!AC383)</f>
        <v/>
      </c>
      <c r="AY5041" s="6582" t="str">
        <f>IF('Wr7'!AD383="","",'Wr7'!AD383)</f>
        <v/>
      </c>
      <c r="AZ5041" s="6582" t="str">
        <f>IF('Wr7'!AE383="","",'Wr7'!AE383)</f>
        <v/>
      </c>
      <c r="BA5041" s="6582" t="str">
        <f>IF('Wr7'!AF383="","",'Wr7'!AF383)</f>
        <v/>
      </c>
      <c r="BB5041" s="6582"/>
      <c r="BC5041" s="6582"/>
      <c r="BD5041" s="6582"/>
      <c r="BE5041" s="6582"/>
      <c r="BF5041" s="6582"/>
      <c r="BG5041" s="6582"/>
      <c r="BH5041" s="6582"/>
      <c r="BI5041" s="6582"/>
      <c r="BJ5041" s="6582"/>
    </row>
    <row r="5042" spans="2:62">
      <c r="B5042" s="6575" t="s">
        <v>13955</v>
      </c>
      <c r="C5042" s="6582" t="s">
        <v>21961</v>
      </c>
      <c r="D5042" s="6582" t="s">
        <v>45</v>
      </c>
      <c r="E5042" s="6582" t="s">
        <v>16020</v>
      </c>
      <c r="F5042" s="6582"/>
      <c r="G5042" s="6582"/>
      <c r="H5042" s="6582"/>
      <c r="I5042" s="6582"/>
      <c r="J5042" s="6582"/>
      <c r="K5042" s="6582"/>
      <c r="L5042" s="6582"/>
      <c r="M5042" s="6582"/>
      <c r="N5042" s="6582"/>
      <c r="O5042" s="6582"/>
      <c r="P5042" s="6582"/>
      <c r="Q5042" s="6582"/>
      <c r="R5042" s="6582"/>
      <c r="S5042" s="6582"/>
      <c r="T5042" s="6582"/>
      <c r="U5042" s="6582"/>
      <c r="V5042" s="6582"/>
      <c r="W5042" s="6582"/>
      <c r="X5042" s="6582"/>
      <c r="Y5042" s="6582"/>
      <c r="Z5042" s="6582"/>
      <c r="AA5042" s="6582"/>
      <c r="AB5042" s="6582"/>
      <c r="AC5042" s="6582" t="str">
        <f>IF('Wr7'!H384="","",'Wr7'!H384)</f>
        <v/>
      </c>
      <c r="AD5042" s="6582" t="str">
        <f>IF('Wr7'!I384="","",'Wr7'!I384)</f>
        <v/>
      </c>
      <c r="AE5042" s="6582" t="str">
        <f>IF('Wr7'!J384="","",'Wr7'!J384)</f>
        <v/>
      </c>
      <c r="AF5042" s="6582" t="str">
        <f>IF('Wr7'!K384="","",'Wr7'!K384)</f>
        <v/>
      </c>
      <c r="AG5042" s="6582" t="str">
        <f>IF('Wr7'!L384="","",'Wr7'!L384)</f>
        <v/>
      </c>
      <c r="AH5042" s="6582" t="str">
        <f>IF('Wr7'!M384="","",'Wr7'!M384)</f>
        <v/>
      </c>
      <c r="AI5042" s="6582" t="str">
        <f>IF('Wr7'!N384="","",'Wr7'!N384)</f>
        <v/>
      </c>
      <c r="AJ5042" s="6582" t="str">
        <f>IF('Wr7'!O384="","",'Wr7'!O384)</f>
        <v/>
      </c>
      <c r="AK5042" s="6582" t="str">
        <f>IF('Wr7'!P384="","",'Wr7'!P384)</f>
        <v/>
      </c>
      <c r="AL5042" s="6582" t="str">
        <f>IF('Wr7'!Q384="","",'Wr7'!Q384)</f>
        <v/>
      </c>
      <c r="AM5042" s="6582" t="str">
        <f>IF('Wr7'!R384="","",'Wr7'!R384)</f>
        <v/>
      </c>
      <c r="AN5042" s="6582" t="str">
        <f>IF('Wr7'!S384="","",'Wr7'!S384)</f>
        <v/>
      </c>
      <c r="AO5042" s="6582" t="str">
        <f>IF('Wr7'!T384="","",'Wr7'!T384)</f>
        <v/>
      </c>
      <c r="AP5042" s="6582" t="str">
        <f>IF('Wr7'!U384="","",'Wr7'!U384)</f>
        <v/>
      </c>
      <c r="AQ5042" s="6582" t="str">
        <f>IF('Wr7'!V384="","",'Wr7'!V384)</f>
        <v/>
      </c>
      <c r="AR5042" s="6582" t="str">
        <f>IF('Wr7'!W384="","",'Wr7'!W384)</f>
        <v/>
      </c>
      <c r="AS5042" s="6582" t="str">
        <f>IF('Wr7'!X384="","",'Wr7'!X384)</f>
        <v/>
      </c>
      <c r="AT5042" s="6582" t="str">
        <f>IF('Wr7'!Y384="","",'Wr7'!Y384)</f>
        <v/>
      </c>
      <c r="AU5042" s="6582" t="str">
        <f>IF('Wr7'!Z384="","",'Wr7'!Z384)</f>
        <v/>
      </c>
      <c r="AV5042" s="6582" t="str">
        <f>IF('Wr7'!AA384="","",'Wr7'!AA384)</f>
        <v/>
      </c>
      <c r="AW5042" s="6582" t="str">
        <f>IF('Wr7'!AB384="","",'Wr7'!AB384)</f>
        <v/>
      </c>
      <c r="AX5042" s="6582" t="str">
        <f>IF('Wr7'!AC384="","",'Wr7'!AC384)</f>
        <v/>
      </c>
      <c r="AY5042" s="6582" t="str">
        <f>IF('Wr7'!AD384="","",'Wr7'!AD384)</f>
        <v/>
      </c>
      <c r="AZ5042" s="6582" t="str">
        <f>IF('Wr7'!AE384="","",'Wr7'!AE384)</f>
        <v/>
      </c>
      <c r="BA5042" s="6582" t="str">
        <f>IF('Wr7'!AF384="","",'Wr7'!AF384)</f>
        <v/>
      </c>
      <c r="BB5042" s="6582"/>
      <c r="BC5042" s="6582"/>
      <c r="BD5042" s="6582"/>
      <c r="BE5042" s="6582"/>
      <c r="BF5042" s="6582"/>
      <c r="BG5042" s="6582"/>
      <c r="BH5042" s="6582"/>
      <c r="BI5042" s="6582"/>
      <c r="BJ5042" s="6582"/>
    </row>
    <row r="5043" spans="2:62">
      <c r="B5043" s="6575" t="s">
        <v>13956</v>
      </c>
      <c r="C5043" s="6582" t="s">
        <v>21962</v>
      </c>
      <c r="D5043" s="6582" t="s">
        <v>45</v>
      </c>
      <c r="E5043" s="6582" t="s">
        <v>16020</v>
      </c>
      <c r="F5043" s="6582"/>
      <c r="G5043" s="6582"/>
      <c r="H5043" s="6582"/>
      <c r="I5043" s="6582"/>
      <c r="J5043" s="6582"/>
      <c r="K5043" s="6582"/>
      <c r="L5043" s="6582"/>
      <c r="M5043" s="6582"/>
      <c r="N5043" s="6582"/>
      <c r="O5043" s="6582"/>
      <c r="P5043" s="6582"/>
      <c r="Q5043" s="6582"/>
      <c r="R5043" s="6582"/>
      <c r="S5043" s="6582"/>
      <c r="T5043" s="6582"/>
      <c r="U5043" s="6582"/>
      <c r="V5043" s="6582"/>
      <c r="W5043" s="6582"/>
      <c r="X5043" s="6582"/>
      <c r="Y5043" s="6582"/>
      <c r="Z5043" s="6582"/>
      <c r="AA5043" s="6582"/>
      <c r="AB5043" s="6582"/>
      <c r="AC5043" s="6582" t="str">
        <f>IF('Wr7'!H385="","",'Wr7'!H385)</f>
        <v/>
      </c>
      <c r="AD5043" s="6582" t="str">
        <f>IF('Wr7'!I385="","",'Wr7'!I385)</f>
        <v/>
      </c>
      <c r="AE5043" s="6582" t="str">
        <f>IF('Wr7'!J385="","",'Wr7'!J385)</f>
        <v/>
      </c>
      <c r="AF5043" s="6582" t="str">
        <f>IF('Wr7'!K385="","",'Wr7'!K385)</f>
        <v/>
      </c>
      <c r="AG5043" s="6582" t="str">
        <f>IF('Wr7'!L385="","",'Wr7'!L385)</f>
        <v/>
      </c>
      <c r="AH5043" s="6582" t="str">
        <f>IF('Wr7'!M385="","",'Wr7'!M385)</f>
        <v/>
      </c>
      <c r="AI5043" s="6582" t="str">
        <f>IF('Wr7'!N385="","",'Wr7'!N385)</f>
        <v/>
      </c>
      <c r="AJ5043" s="6582" t="str">
        <f>IF('Wr7'!O385="","",'Wr7'!O385)</f>
        <v/>
      </c>
      <c r="AK5043" s="6582" t="str">
        <f>IF('Wr7'!P385="","",'Wr7'!P385)</f>
        <v/>
      </c>
      <c r="AL5043" s="6582" t="str">
        <f>IF('Wr7'!Q385="","",'Wr7'!Q385)</f>
        <v/>
      </c>
      <c r="AM5043" s="6582" t="str">
        <f>IF('Wr7'!R385="","",'Wr7'!R385)</f>
        <v/>
      </c>
      <c r="AN5043" s="6582" t="str">
        <f>IF('Wr7'!S385="","",'Wr7'!S385)</f>
        <v/>
      </c>
      <c r="AO5043" s="6582" t="str">
        <f>IF('Wr7'!T385="","",'Wr7'!T385)</f>
        <v/>
      </c>
      <c r="AP5043" s="6582" t="str">
        <f>IF('Wr7'!U385="","",'Wr7'!U385)</f>
        <v/>
      </c>
      <c r="AQ5043" s="6582" t="str">
        <f>IF('Wr7'!V385="","",'Wr7'!V385)</f>
        <v/>
      </c>
      <c r="AR5043" s="6582" t="str">
        <f>IF('Wr7'!W385="","",'Wr7'!W385)</f>
        <v/>
      </c>
      <c r="AS5043" s="6582" t="str">
        <f>IF('Wr7'!X385="","",'Wr7'!X385)</f>
        <v/>
      </c>
      <c r="AT5043" s="6582" t="str">
        <f>IF('Wr7'!Y385="","",'Wr7'!Y385)</f>
        <v/>
      </c>
      <c r="AU5043" s="6582" t="str">
        <f>IF('Wr7'!Z385="","",'Wr7'!Z385)</f>
        <v/>
      </c>
      <c r="AV5043" s="6582" t="str">
        <f>IF('Wr7'!AA385="","",'Wr7'!AA385)</f>
        <v/>
      </c>
      <c r="AW5043" s="6582" t="str">
        <f>IF('Wr7'!AB385="","",'Wr7'!AB385)</f>
        <v/>
      </c>
      <c r="AX5043" s="6582" t="str">
        <f>IF('Wr7'!AC385="","",'Wr7'!AC385)</f>
        <v/>
      </c>
      <c r="AY5043" s="6582" t="str">
        <f>IF('Wr7'!AD385="","",'Wr7'!AD385)</f>
        <v/>
      </c>
      <c r="AZ5043" s="6582" t="str">
        <f>IF('Wr7'!AE385="","",'Wr7'!AE385)</f>
        <v/>
      </c>
      <c r="BA5043" s="6582" t="str">
        <f>IF('Wr7'!AF385="","",'Wr7'!AF385)</f>
        <v/>
      </c>
      <c r="BB5043" s="6582"/>
      <c r="BC5043" s="6582"/>
      <c r="BD5043" s="6582"/>
      <c r="BE5043" s="6582"/>
      <c r="BF5043" s="6582"/>
      <c r="BG5043" s="6582"/>
      <c r="BH5043" s="6582"/>
      <c r="BI5043" s="6582"/>
      <c r="BJ5043" s="6582"/>
    </row>
    <row r="5044" spans="2:62">
      <c r="B5044" s="6575" t="s">
        <v>13957</v>
      </c>
      <c r="C5044" s="6582" t="s">
        <v>21963</v>
      </c>
      <c r="D5044" s="6582" t="s">
        <v>45</v>
      </c>
      <c r="E5044" s="6582" t="s">
        <v>16020</v>
      </c>
      <c r="F5044" s="6582"/>
      <c r="G5044" s="6582"/>
      <c r="H5044" s="6582"/>
      <c r="I5044" s="6582"/>
      <c r="J5044" s="6582"/>
      <c r="K5044" s="6582"/>
      <c r="L5044" s="6582"/>
      <c r="M5044" s="6582"/>
      <c r="N5044" s="6582"/>
      <c r="O5044" s="6582"/>
      <c r="P5044" s="6582"/>
      <c r="Q5044" s="6582"/>
      <c r="R5044" s="6582"/>
      <c r="S5044" s="6582"/>
      <c r="T5044" s="6582"/>
      <c r="U5044" s="6582"/>
      <c r="V5044" s="6582"/>
      <c r="W5044" s="6582"/>
      <c r="X5044" s="6582"/>
      <c r="Y5044" s="6582"/>
      <c r="Z5044" s="6582"/>
      <c r="AA5044" s="6582"/>
      <c r="AB5044" s="6582"/>
      <c r="AC5044" s="6582" t="str">
        <f>IF('Wr7'!H386="","",'Wr7'!H386)</f>
        <v/>
      </c>
      <c r="AD5044" s="6582" t="str">
        <f>IF('Wr7'!I386="","",'Wr7'!I386)</f>
        <v/>
      </c>
      <c r="AE5044" s="6582" t="str">
        <f>IF('Wr7'!J386="","",'Wr7'!J386)</f>
        <v/>
      </c>
      <c r="AF5044" s="6582" t="str">
        <f>IF('Wr7'!K386="","",'Wr7'!K386)</f>
        <v/>
      </c>
      <c r="AG5044" s="6582" t="str">
        <f>IF('Wr7'!L386="","",'Wr7'!L386)</f>
        <v/>
      </c>
      <c r="AH5044" s="6582" t="str">
        <f>IF('Wr7'!M386="","",'Wr7'!M386)</f>
        <v/>
      </c>
      <c r="AI5044" s="6582" t="str">
        <f>IF('Wr7'!N386="","",'Wr7'!N386)</f>
        <v/>
      </c>
      <c r="AJ5044" s="6582" t="str">
        <f>IF('Wr7'!O386="","",'Wr7'!O386)</f>
        <v/>
      </c>
      <c r="AK5044" s="6582" t="str">
        <f>IF('Wr7'!P386="","",'Wr7'!P386)</f>
        <v/>
      </c>
      <c r="AL5044" s="6582" t="str">
        <f>IF('Wr7'!Q386="","",'Wr7'!Q386)</f>
        <v/>
      </c>
      <c r="AM5044" s="6582" t="str">
        <f>IF('Wr7'!R386="","",'Wr7'!R386)</f>
        <v/>
      </c>
      <c r="AN5044" s="6582" t="str">
        <f>IF('Wr7'!S386="","",'Wr7'!S386)</f>
        <v/>
      </c>
      <c r="AO5044" s="6582" t="str">
        <f>IF('Wr7'!T386="","",'Wr7'!T386)</f>
        <v/>
      </c>
      <c r="AP5044" s="6582" t="str">
        <f>IF('Wr7'!U386="","",'Wr7'!U386)</f>
        <v/>
      </c>
      <c r="AQ5044" s="6582" t="str">
        <f>IF('Wr7'!V386="","",'Wr7'!V386)</f>
        <v/>
      </c>
      <c r="AR5044" s="6582" t="str">
        <f>IF('Wr7'!W386="","",'Wr7'!W386)</f>
        <v/>
      </c>
      <c r="AS5044" s="6582" t="str">
        <f>IF('Wr7'!X386="","",'Wr7'!X386)</f>
        <v/>
      </c>
      <c r="AT5044" s="6582" t="str">
        <f>IF('Wr7'!Y386="","",'Wr7'!Y386)</f>
        <v/>
      </c>
      <c r="AU5044" s="6582" t="str">
        <f>IF('Wr7'!Z386="","",'Wr7'!Z386)</f>
        <v/>
      </c>
      <c r="AV5044" s="6582" t="str">
        <f>IF('Wr7'!AA386="","",'Wr7'!AA386)</f>
        <v/>
      </c>
      <c r="AW5044" s="6582" t="str">
        <f>IF('Wr7'!AB386="","",'Wr7'!AB386)</f>
        <v/>
      </c>
      <c r="AX5044" s="6582" t="str">
        <f>IF('Wr7'!AC386="","",'Wr7'!AC386)</f>
        <v/>
      </c>
      <c r="AY5044" s="6582" t="str">
        <f>IF('Wr7'!AD386="","",'Wr7'!AD386)</f>
        <v/>
      </c>
      <c r="AZ5044" s="6582" t="str">
        <f>IF('Wr7'!AE386="","",'Wr7'!AE386)</f>
        <v/>
      </c>
      <c r="BA5044" s="6582" t="str">
        <f>IF('Wr7'!AF386="","",'Wr7'!AF386)</f>
        <v/>
      </c>
      <c r="BB5044" s="6582"/>
      <c r="BC5044" s="6582"/>
      <c r="BD5044" s="6582"/>
      <c r="BE5044" s="6582"/>
      <c r="BF5044" s="6582"/>
      <c r="BG5044" s="6582"/>
      <c r="BH5044" s="6582"/>
      <c r="BI5044" s="6582"/>
      <c r="BJ5044" s="6582"/>
    </row>
    <row r="5045" spans="2:62">
      <c r="B5045" s="6575" t="s">
        <v>13958</v>
      </c>
      <c r="C5045" s="6582" t="s">
        <v>21964</v>
      </c>
      <c r="D5045" s="6582" t="s">
        <v>45</v>
      </c>
      <c r="E5045" s="6582" t="s">
        <v>16020</v>
      </c>
      <c r="F5045" s="6582"/>
      <c r="G5045" s="6582"/>
      <c r="H5045" s="6582"/>
      <c r="I5045" s="6582"/>
      <c r="J5045" s="6582"/>
      <c r="K5045" s="6582"/>
      <c r="L5045" s="6582"/>
      <c r="M5045" s="6582"/>
      <c r="N5045" s="6582"/>
      <c r="O5045" s="6582"/>
      <c r="P5045" s="6582"/>
      <c r="Q5045" s="6582"/>
      <c r="R5045" s="6582"/>
      <c r="S5045" s="6582"/>
      <c r="T5045" s="6582"/>
      <c r="U5045" s="6582"/>
      <c r="V5045" s="6582"/>
      <c r="W5045" s="6582"/>
      <c r="X5045" s="6582"/>
      <c r="Y5045" s="6582"/>
      <c r="Z5045" s="6582"/>
      <c r="AA5045" s="6582"/>
      <c r="AB5045" s="6582"/>
      <c r="AC5045" s="6582" t="str">
        <f>IF('Wr7'!H387="","",'Wr7'!H387)</f>
        <v/>
      </c>
      <c r="AD5045" s="6582" t="str">
        <f>IF('Wr7'!I387="","",'Wr7'!I387)</f>
        <v/>
      </c>
      <c r="AE5045" s="6582" t="str">
        <f>IF('Wr7'!J387="","",'Wr7'!J387)</f>
        <v/>
      </c>
      <c r="AF5045" s="6582" t="str">
        <f>IF('Wr7'!K387="","",'Wr7'!K387)</f>
        <v/>
      </c>
      <c r="AG5045" s="6582" t="str">
        <f>IF('Wr7'!L387="","",'Wr7'!L387)</f>
        <v/>
      </c>
      <c r="AH5045" s="6582" t="str">
        <f>IF('Wr7'!M387="","",'Wr7'!M387)</f>
        <v/>
      </c>
      <c r="AI5045" s="6582" t="str">
        <f>IF('Wr7'!N387="","",'Wr7'!N387)</f>
        <v/>
      </c>
      <c r="AJ5045" s="6582" t="str">
        <f>IF('Wr7'!O387="","",'Wr7'!O387)</f>
        <v/>
      </c>
      <c r="AK5045" s="6582" t="str">
        <f>IF('Wr7'!P387="","",'Wr7'!P387)</f>
        <v/>
      </c>
      <c r="AL5045" s="6582" t="str">
        <f>IF('Wr7'!Q387="","",'Wr7'!Q387)</f>
        <v/>
      </c>
      <c r="AM5045" s="6582" t="str">
        <f>IF('Wr7'!R387="","",'Wr7'!R387)</f>
        <v/>
      </c>
      <c r="AN5045" s="6582" t="str">
        <f>IF('Wr7'!S387="","",'Wr7'!S387)</f>
        <v/>
      </c>
      <c r="AO5045" s="6582" t="str">
        <f>IF('Wr7'!T387="","",'Wr7'!T387)</f>
        <v/>
      </c>
      <c r="AP5045" s="6582" t="str">
        <f>IF('Wr7'!U387="","",'Wr7'!U387)</f>
        <v/>
      </c>
      <c r="AQ5045" s="6582" t="str">
        <f>IF('Wr7'!V387="","",'Wr7'!V387)</f>
        <v/>
      </c>
      <c r="AR5045" s="6582" t="str">
        <f>IF('Wr7'!W387="","",'Wr7'!W387)</f>
        <v/>
      </c>
      <c r="AS5045" s="6582" t="str">
        <f>IF('Wr7'!X387="","",'Wr7'!X387)</f>
        <v/>
      </c>
      <c r="AT5045" s="6582" t="str">
        <f>IF('Wr7'!Y387="","",'Wr7'!Y387)</f>
        <v/>
      </c>
      <c r="AU5045" s="6582" t="str">
        <f>IF('Wr7'!Z387="","",'Wr7'!Z387)</f>
        <v/>
      </c>
      <c r="AV5045" s="6582" t="str">
        <f>IF('Wr7'!AA387="","",'Wr7'!AA387)</f>
        <v/>
      </c>
      <c r="AW5045" s="6582" t="str">
        <f>IF('Wr7'!AB387="","",'Wr7'!AB387)</f>
        <v/>
      </c>
      <c r="AX5045" s="6582" t="str">
        <f>IF('Wr7'!AC387="","",'Wr7'!AC387)</f>
        <v/>
      </c>
      <c r="AY5045" s="6582" t="str">
        <f>IF('Wr7'!AD387="","",'Wr7'!AD387)</f>
        <v/>
      </c>
      <c r="AZ5045" s="6582" t="str">
        <f>IF('Wr7'!AE387="","",'Wr7'!AE387)</f>
        <v/>
      </c>
      <c r="BA5045" s="6582" t="str">
        <f>IF('Wr7'!AF387="","",'Wr7'!AF387)</f>
        <v/>
      </c>
      <c r="BB5045" s="6582"/>
      <c r="BC5045" s="6582"/>
      <c r="BD5045" s="6582"/>
      <c r="BE5045" s="6582"/>
      <c r="BF5045" s="6582"/>
      <c r="BG5045" s="6582"/>
      <c r="BH5045" s="6582"/>
      <c r="BI5045" s="6582"/>
      <c r="BJ5045" s="6582"/>
    </row>
    <row r="5046" spans="2:62">
      <c r="B5046" s="6575" t="s">
        <v>13959</v>
      </c>
      <c r="C5046" s="6582" t="s">
        <v>21965</v>
      </c>
      <c r="D5046" s="6582" t="s">
        <v>45</v>
      </c>
      <c r="E5046" s="6582" t="s">
        <v>16020</v>
      </c>
      <c r="F5046" s="6582"/>
      <c r="G5046" s="6582"/>
      <c r="H5046" s="6582"/>
      <c r="I5046" s="6582"/>
      <c r="J5046" s="6582"/>
      <c r="K5046" s="6582"/>
      <c r="L5046" s="6582"/>
      <c r="M5046" s="6582"/>
      <c r="N5046" s="6582"/>
      <c r="O5046" s="6582"/>
      <c r="P5046" s="6582"/>
      <c r="Q5046" s="6582"/>
      <c r="R5046" s="6582"/>
      <c r="S5046" s="6582"/>
      <c r="T5046" s="6582"/>
      <c r="U5046" s="6582"/>
      <c r="V5046" s="6582"/>
      <c r="W5046" s="6582"/>
      <c r="X5046" s="6582"/>
      <c r="Y5046" s="6582"/>
      <c r="Z5046" s="6582"/>
      <c r="AA5046" s="6582"/>
      <c r="AB5046" s="6582"/>
      <c r="AC5046" s="6582" t="str">
        <f>IF('Wr7'!H388="","",'Wr7'!H388)</f>
        <v/>
      </c>
      <c r="AD5046" s="6582" t="str">
        <f>IF('Wr7'!I388="","",'Wr7'!I388)</f>
        <v/>
      </c>
      <c r="AE5046" s="6582" t="str">
        <f>IF('Wr7'!J388="","",'Wr7'!J388)</f>
        <v/>
      </c>
      <c r="AF5046" s="6582" t="str">
        <f>IF('Wr7'!K388="","",'Wr7'!K388)</f>
        <v/>
      </c>
      <c r="AG5046" s="6582" t="str">
        <f>IF('Wr7'!L388="","",'Wr7'!L388)</f>
        <v/>
      </c>
      <c r="AH5046" s="6582" t="str">
        <f>IF('Wr7'!M388="","",'Wr7'!M388)</f>
        <v/>
      </c>
      <c r="AI5046" s="6582" t="str">
        <f>IF('Wr7'!N388="","",'Wr7'!N388)</f>
        <v/>
      </c>
      <c r="AJ5046" s="6582" t="str">
        <f>IF('Wr7'!O388="","",'Wr7'!O388)</f>
        <v/>
      </c>
      <c r="AK5046" s="6582" t="str">
        <f>IF('Wr7'!P388="","",'Wr7'!P388)</f>
        <v/>
      </c>
      <c r="AL5046" s="6582" t="str">
        <f>IF('Wr7'!Q388="","",'Wr7'!Q388)</f>
        <v/>
      </c>
      <c r="AM5046" s="6582" t="str">
        <f>IF('Wr7'!R388="","",'Wr7'!R388)</f>
        <v/>
      </c>
      <c r="AN5046" s="6582" t="str">
        <f>IF('Wr7'!S388="","",'Wr7'!S388)</f>
        <v/>
      </c>
      <c r="AO5046" s="6582" t="str">
        <f>IF('Wr7'!T388="","",'Wr7'!T388)</f>
        <v/>
      </c>
      <c r="AP5046" s="6582" t="str">
        <f>IF('Wr7'!U388="","",'Wr7'!U388)</f>
        <v/>
      </c>
      <c r="AQ5046" s="6582" t="str">
        <f>IF('Wr7'!V388="","",'Wr7'!V388)</f>
        <v/>
      </c>
      <c r="AR5046" s="6582" t="str">
        <f>IF('Wr7'!W388="","",'Wr7'!W388)</f>
        <v/>
      </c>
      <c r="AS5046" s="6582" t="str">
        <f>IF('Wr7'!X388="","",'Wr7'!X388)</f>
        <v/>
      </c>
      <c r="AT5046" s="6582" t="str">
        <f>IF('Wr7'!Y388="","",'Wr7'!Y388)</f>
        <v/>
      </c>
      <c r="AU5046" s="6582" t="str">
        <f>IF('Wr7'!Z388="","",'Wr7'!Z388)</f>
        <v/>
      </c>
      <c r="AV5046" s="6582" t="str">
        <f>IF('Wr7'!AA388="","",'Wr7'!AA388)</f>
        <v/>
      </c>
      <c r="AW5046" s="6582" t="str">
        <f>IF('Wr7'!AB388="","",'Wr7'!AB388)</f>
        <v/>
      </c>
      <c r="AX5046" s="6582" t="str">
        <f>IF('Wr7'!AC388="","",'Wr7'!AC388)</f>
        <v/>
      </c>
      <c r="AY5046" s="6582" t="str">
        <f>IF('Wr7'!AD388="","",'Wr7'!AD388)</f>
        <v/>
      </c>
      <c r="AZ5046" s="6582" t="str">
        <f>IF('Wr7'!AE388="","",'Wr7'!AE388)</f>
        <v/>
      </c>
      <c r="BA5046" s="6582" t="str">
        <f>IF('Wr7'!AF388="","",'Wr7'!AF388)</f>
        <v/>
      </c>
      <c r="BB5046" s="6582"/>
      <c r="BC5046" s="6582"/>
      <c r="BD5046" s="6582"/>
      <c r="BE5046" s="6582"/>
      <c r="BF5046" s="6582"/>
      <c r="BG5046" s="6582"/>
      <c r="BH5046" s="6582"/>
      <c r="BI5046" s="6582"/>
      <c r="BJ5046" s="6582"/>
    </row>
    <row r="5047" spans="2:62">
      <c r="B5047" s="6575" t="s">
        <v>13960</v>
      </c>
      <c r="C5047" s="6582" t="s">
        <v>21966</v>
      </c>
      <c r="D5047" s="6582" t="s">
        <v>45</v>
      </c>
      <c r="E5047" s="6582" t="s">
        <v>16020</v>
      </c>
      <c r="F5047" s="6582"/>
      <c r="G5047" s="6582"/>
      <c r="H5047" s="6582"/>
      <c r="I5047" s="6582"/>
      <c r="J5047" s="6582"/>
      <c r="K5047" s="6582"/>
      <c r="L5047" s="6582"/>
      <c r="M5047" s="6582"/>
      <c r="N5047" s="6582"/>
      <c r="O5047" s="6582"/>
      <c r="P5047" s="6582"/>
      <c r="Q5047" s="6582"/>
      <c r="R5047" s="6582"/>
      <c r="S5047" s="6582"/>
      <c r="T5047" s="6582"/>
      <c r="U5047" s="6582"/>
      <c r="V5047" s="6582"/>
      <c r="W5047" s="6582"/>
      <c r="X5047" s="6582"/>
      <c r="Y5047" s="6582"/>
      <c r="Z5047" s="6582"/>
      <c r="AA5047" s="6582"/>
      <c r="AB5047" s="6582"/>
      <c r="AC5047" s="6582" t="str">
        <f>IF('Wr7'!H389="","",'Wr7'!H389)</f>
        <v/>
      </c>
      <c r="AD5047" s="6582" t="str">
        <f>IF('Wr7'!I389="","",'Wr7'!I389)</f>
        <v/>
      </c>
      <c r="AE5047" s="6582" t="str">
        <f>IF('Wr7'!J389="","",'Wr7'!J389)</f>
        <v/>
      </c>
      <c r="AF5047" s="6582" t="str">
        <f>IF('Wr7'!K389="","",'Wr7'!K389)</f>
        <v/>
      </c>
      <c r="AG5047" s="6582" t="str">
        <f>IF('Wr7'!L389="","",'Wr7'!L389)</f>
        <v/>
      </c>
      <c r="AH5047" s="6582" t="str">
        <f>IF('Wr7'!M389="","",'Wr7'!M389)</f>
        <v/>
      </c>
      <c r="AI5047" s="6582" t="str">
        <f>IF('Wr7'!N389="","",'Wr7'!N389)</f>
        <v/>
      </c>
      <c r="AJ5047" s="6582" t="str">
        <f>IF('Wr7'!O389="","",'Wr7'!O389)</f>
        <v/>
      </c>
      <c r="AK5047" s="6582" t="str">
        <f>IF('Wr7'!P389="","",'Wr7'!P389)</f>
        <v/>
      </c>
      <c r="AL5047" s="6582" t="str">
        <f>IF('Wr7'!Q389="","",'Wr7'!Q389)</f>
        <v/>
      </c>
      <c r="AM5047" s="6582" t="str">
        <f>IF('Wr7'!R389="","",'Wr7'!R389)</f>
        <v/>
      </c>
      <c r="AN5047" s="6582" t="str">
        <f>IF('Wr7'!S389="","",'Wr7'!S389)</f>
        <v/>
      </c>
      <c r="AO5047" s="6582" t="str">
        <f>IF('Wr7'!T389="","",'Wr7'!T389)</f>
        <v/>
      </c>
      <c r="AP5047" s="6582" t="str">
        <f>IF('Wr7'!U389="","",'Wr7'!U389)</f>
        <v/>
      </c>
      <c r="AQ5047" s="6582" t="str">
        <f>IF('Wr7'!V389="","",'Wr7'!V389)</f>
        <v/>
      </c>
      <c r="AR5047" s="6582" t="str">
        <f>IF('Wr7'!W389="","",'Wr7'!W389)</f>
        <v/>
      </c>
      <c r="AS5047" s="6582" t="str">
        <f>IF('Wr7'!X389="","",'Wr7'!X389)</f>
        <v/>
      </c>
      <c r="AT5047" s="6582" t="str">
        <f>IF('Wr7'!Y389="","",'Wr7'!Y389)</f>
        <v/>
      </c>
      <c r="AU5047" s="6582" t="str">
        <f>IF('Wr7'!Z389="","",'Wr7'!Z389)</f>
        <v/>
      </c>
      <c r="AV5047" s="6582" t="str">
        <f>IF('Wr7'!AA389="","",'Wr7'!AA389)</f>
        <v/>
      </c>
      <c r="AW5047" s="6582" t="str">
        <f>IF('Wr7'!AB389="","",'Wr7'!AB389)</f>
        <v/>
      </c>
      <c r="AX5047" s="6582" t="str">
        <f>IF('Wr7'!AC389="","",'Wr7'!AC389)</f>
        <v/>
      </c>
      <c r="AY5047" s="6582" t="str">
        <f>IF('Wr7'!AD389="","",'Wr7'!AD389)</f>
        <v/>
      </c>
      <c r="AZ5047" s="6582" t="str">
        <f>IF('Wr7'!AE389="","",'Wr7'!AE389)</f>
        <v/>
      </c>
      <c r="BA5047" s="6582" t="str">
        <f>IF('Wr7'!AF389="","",'Wr7'!AF389)</f>
        <v/>
      </c>
      <c r="BB5047" s="6582"/>
      <c r="BC5047" s="6582"/>
      <c r="BD5047" s="6582"/>
      <c r="BE5047" s="6582"/>
      <c r="BF5047" s="6582"/>
      <c r="BG5047" s="6582"/>
      <c r="BH5047" s="6582"/>
      <c r="BI5047" s="6582"/>
      <c r="BJ5047" s="6582"/>
    </row>
    <row r="5048" spans="2:62">
      <c r="B5048" s="6575" t="s">
        <v>13961</v>
      </c>
      <c r="C5048" s="6582" t="s">
        <v>21967</v>
      </c>
      <c r="D5048" s="6582" t="s">
        <v>45</v>
      </c>
      <c r="E5048" s="6582" t="s">
        <v>16020</v>
      </c>
      <c r="F5048" s="6582"/>
      <c r="G5048" s="6582"/>
      <c r="H5048" s="6582"/>
      <c r="I5048" s="6582"/>
      <c r="J5048" s="6582"/>
      <c r="K5048" s="6582"/>
      <c r="L5048" s="6582"/>
      <c r="M5048" s="6582"/>
      <c r="N5048" s="6582"/>
      <c r="O5048" s="6582"/>
      <c r="P5048" s="6582"/>
      <c r="Q5048" s="6582"/>
      <c r="R5048" s="6582"/>
      <c r="S5048" s="6582"/>
      <c r="T5048" s="6582"/>
      <c r="U5048" s="6582"/>
      <c r="V5048" s="6582"/>
      <c r="W5048" s="6582"/>
      <c r="X5048" s="6582"/>
      <c r="Y5048" s="6582"/>
      <c r="Z5048" s="6582"/>
      <c r="AA5048" s="6582"/>
      <c r="AB5048" s="6582"/>
      <c r="AC5048" s="6582">
        <f>IF('Wr7'!H390="","",'Wr7'!H390)</f>
        <v>0</v>
      </c>
      <c r="AD5048" s="6582">
        <f>IF('Wr7'!I390="","",'Wr7'!I390)</f>
        <v>0</v>
      </c>
      <c r="AE5048" s="6582">
        <f>IF('Wr7'!J390="","",'Wr7'!J390)</f>
        <v>0</v>
      </c>
      <c r="AF5048" s="6582">
        <f>IF('Wr7'!K390="","",'Wr7'!K390)</f>
        <v>0</v>
      </c>
      <c r="AG5048" s="6582">
        <f>IF('Wr7'!L390="","",'Wr7'!L390)</f>
        <v>0</v>
      </c>
      <c r="AH5048" s="6582">
        <f>IF('Wr7'!M390="","",'Wr7'!M390)</f>
        <v>0</v>
      </c>
      <c r="AI5048" s="6582">
        <f>IF('Wr7'!N390="","",'Wr7'!N390)</f>
        <v>0</v>
      </c>
      <c r="AJ5048" s="6582">
        <f>IF('Wr7'!O390="","",'Wr7'!O390)</f>
        <v>0</v>
      </c>
      <c r="AK5048" s="6582">
        <f>IF('Wr7'!P390="","",'Wr7'!P390)</f>
        <v>0</v>
      </c>
      <c r="AL5048" s="6582">
        <f>IF('Wr7'!Q390="","",'Wr7'!Q390)</f>
        <v>0</v>
      </c>
      <c r="AM5048" s="6582">
        <f>IF('Wr7'!R390="","",'Wr7'!R390)</f>
        <v>0</v>
      </c>
      <c r="AN5048" s="6582">
        <f>IF('Wr7'!S390="","",'Wr7'!S390)</f>
        <v>0</v>
      </c>
      <c r="AO5048" s="6582">
        <f>IF('Wr7'!T390="","",'Wr7'!T390)</f>
        <v>0</v>
      </c>
      <c r="AP5048" s="6582">
        <f>IF('Wr7'!U390="","",'Wr7'!U390)</f>
        <v>0</v>
      </c>
      <c r="AQ5048" s="6582">
        <f>IF('Wr7'!V390="","",'Wr7'!V390)</f>
        <v>0</v>
      </c>
      <c r="AR5048" s="6582">
        <f>IF('Wr7'!W390="","",'Wr7'!W390)</f>
        <v>0</v>
      </c>
      <c r="AS5048" s="6582">
        <f>IF('Wr7'!X390="","",'Wr7'!X390)</f>
        <v>0</v>
      </c>
      <c r="AT5048" s="6582">
        <f>IF('Wr7'!Y390="","",'Wr7'!Y390)</f>
        <v>0</v>
      </c>
      <c r="AU5048" s="6582">
        <f>IF('Wr7'!Z390="","",'Wr7'!Z390)</f>
        <v>0</v>
      </c>
      <c r="AV5048" s="6582">
        <f>IF('Wr7'!AA390="","",'Wr7'!AA390)</f>
        <v>0</v>
      </c>
      <c r="AW5048" s="6582">
        <f>IF('Wr7'!AB390="","",'Wr7'!AB390)</f>
        <v>0</v>
      </c>
      <c r="AX5048" s="6582">
        <f>IF('Wr7'!AC390="","",'Wr7'!AC390)</f>
        <v>0</v>
      </c>
      <c r="AY5048" s="6582">
        <f>IF('Wr7'!AD390="","",'Wr7'!AD390)</f>
        <v>0</v>
      </c>
      <c r="AZ5048" s="6582">
        <f>IF('Wr7'!AE390="","",'Wr7'!AE390)</f>
        <v>0</v>
      </c>
      <c r="BA5048" s="6582">
        <f>IF('Wr7'!AF390="","",'Wr7'!AF390)</f>
        <v>0</v>
      </c>
      <c r="BB5048" s="6582"/>
      <c r="BC5048" s="6582"/>
      <c r="BD5048" s="6582"/>
      <c r="BE5048" s="6582"/>
      <c r="BF5048" s="6582"/>
      <c r="BG5048" s="6582"/>
      <c r="BH5048" s="6582"/>
      <c r="BI5048" s="6582"/>
      <c r="BJ5048" s="6582"/>
    </row>
    <row r="5049" spans="2:62">
      <c r="B5049" s="6575" t="s">
        <v>13962</v>
      </c>
      <c r="C5049" s="6582" t="s">
        <v>21968</v>
      </c>
      <c r="D5049" s="6582" t="s">
        <v>45</v>
      </c>
      <c r="E5049" s="6582" t="s">
        <v>16020</v>
      </c>
      <c r="F5049" s="6582"/>
      <c r="G5049" s="6582"/>
      <c r="H5049" s="6582"/>
      <c r="I5049" s="6582"/>
      <c r="J5049" s="6582"/>
      <c r="K5049" s="6582"/>
      <c r="L5049" s="6582"/>
      <c r="M5049" s="6582"/>
      <c r="N5049" s="6582"/>
      <c r="O5049" s="6582"/>
      <c r="P5049" s="6582"/>
      <c r="Q5049" s="6582"/>
      <c r="R5049" s="6582"/>
      <c r="S5049" s="6582"/>
      <c r="T5049" s="6582"/>
      <c r="U5049" s="6582"/>
      <c r="V5049" s="6582"/>
      <c r="W5049" s="6582"/>
      <c r="X5049" s="6582"/>
      <c r="Y5049" s="6582"/>
      <c r="Z5049" s="6582"/>
      <c r="AA5049" s="6582"/>
      <c r="AB5049" s="6582"/>
      <c r="AC5049" s="6582" t="str">
        <f>IF('Wr7'!H392="","",'Wr7'!H392)</f>
        <v/>
      </c>
      <c r="AD5049" s="6582" t="str">
        <f>IF('Wr7'!I392="","",'Wr7'!I392)</f>
        <v/>
      </c>
      <c r="AE5049" s="6582" t="str">
        <f>IF('Wr7'!J392="","",'Wr7'!J392)</f>
        <v/>
      </c>
      <c r="AF5049" s="6582" t="str">
        <f>IF('Wr7'!K392="","",'Wr7'!K392)</f>
        <v/>
      </c>
      <c r="AG5049" s="6582" t="str">
        <f>IF('Wr7'!L392="","",'Wr7'!L392)</f>
        <v/>
      </c>
      <c r="AH5049" s="6582" t="str">
        <f>IF('Wr7'!M392="","",'Wr7'!M392)</f>
        <v/>
      </c>
      <c r="AI5049" s="6582" t="str">
        <f>IF('Wr7'!N392="","",'Wr7'!N392)</f>
        <v/>
      </c>
      <c r="AJ5049" s="6582" t="str">
        <f>IF('Wr7'!O392="","",'Wr7'!O392)</f>
        <v/>
      </c>
      <c r="AK5049" s="6582" t="str">
        <f>IF('Wr7'!P392="","",'Wr7'!P392)</f>
        <v/>
      </c>
      <c r="AL5049" s="6582" t="str">
        <f>IF('Wr7'!Q392="","",'Wr7'!Q392)</f>
        <v/>
      </c>
      <c r="AM5049" s="6582" t="str">
        <f>IF('Wr7'!R392="","",'Wr7'!R392)</f>
        <v/>
      </c>
      <c r="AN5049" s="6582" t="str">
        <f>IF('Wr7'!S392="","",'Wr7'!S392)</f>
        <v/>
      </c>
      <c r="AO5049" s="6582" t="str">
        <f>IF('Wr7'!T392="","",'Wr7'!T392)</f>
        <v/>
      </c>
      <c r="AP5049" s="6582" t="str">
        <f>IF('Wr7'!U392="","",'Wr7'!U392)</f>
        <v/>
      </c>
      <c r="AQ5049" s="6582" t="str">
        <f>IF('Wr7'!V392="","",'Wr7'!V392)</f>
        <v/>
      </c>
      <c r="AR5049" s="6582" t="str">
        <f>IF('Wr7'!W392="","",'Wr7'!W392)</f>
        <v/>
      </c>
      <c r="AS5049" s="6582" t="str">
        <f>IF('Wr7'!X392="","",'Wr7'!X392)</f>
        <v/>
      </c>
      <c r="AT5049" s="6582" t="str">
        <f>IF('Wr7'!Y392="","",'Wr7'!Y392)</f>
        <v/>
      </c>
      <c r="AU5049" s="6582" t="str">
        <f>IF('Wr7'!Z392="","",'Wr7'!Z392)</f>
        <v/>
      </c>
      <c r="AV5049" s="6582" t="str">
        <f>IF('Wr7'!AA392="","",'Wr7'!AA392)</f>
        <v/>
      </c>
      <c r="AW5049" s="6582" t="str">
        <f>IF('Wr7'!AB392="","",'Wr7'!AB392)</f>
        <v/>
      </c>
      <c r="AX5049" s="6582" t="str">
        <f>IF('Wr7'!AC392="","",'Wr7'!AC392)</f>
        <v/>
      </c>
      <c r="AY5049" s="6582" t="str">
        <f>IF('Wr7'!AD392="","",'Wr7'!AD392)</f>
        <v/>
      </c>
      <c r="AZ5049" s="6582" t="str">
        <f>IF('Wr7'!AE392="","",'Wr7'!AE392)</f>
        <v/>
      </c>
      <c r="BA5049" s="6582" t="str">
        <f>IF('Wr7'!AF392="","",'Wr7'!AF392)</f>
        <v/>
      </c>
      <c r="BB5049" s="6582"/>
      <c r="BC5049" s="6582"/>
      <c r="BD5049" s="6582"/>
      <c r="BE5049" s="6582"/>
      <c r="BF5049" s="6582"/>
      <c r="BG5049" s="6582"/>
      <c r="BH5049" s="6582"/>
      <c r="BI5049" s="6582"/>
      <c r="BJ5049" s="6582"/>
    </row>
    <row r="5050" spans="2:62">
      <c r="B5050" s="6575" t="s">
        <v>13963</v>
      </c>
      <c r="C5050" s="6582" t="s">
        <v>21836</v>
      </c>
      <c r="D5050" s="6582" t="s">
        <v>102</v>
      </c>
      <c r="E5050" s="6582" t="s">
        <v>16020</v>
      </c>
      <c r="F5050" s="6582"/>
      <c r="G5050" s="6582"/>
      <c r="H5050" s="6582"/>
      <c r="I5050" s="6582" t="str">
        <f>IF('Wr7'!G395="","",'Wr7'!G395)</f>
        <v/>
      </c>
      <c r="J5050" s="6582"/>
      <c r="K5050" s="6582"/>
      <c r="L5050" s="6582"/>
      <c r="M5050" s="6582"/>
      <c r="N5050" s="6582"/>
      <c r="O5050" s="6582"/>
      <c r="P5050" s="6582"/>
      <c r="Q5050" s="6582"/>
      <c r="R5050" s="6582"/>
      <c r="S5050" s="6582"/>
      <c r="T5050" s="6582"/>
      <c r="U5050" s="6582"/>
      <c r="V5050" s="6582"/>
      <c r="W5050" s="6582"/>
      <c r="X5050" s="6582"/>
      <c r="Y5050" s="6582"/>
      <c r="Z5050" s="6582"/>
      <c r="AA5050" s="6582"/>
      <c r="AB5050" s="6582"/>
      <c r="AC5050" s="6582"/>
      <c r="AD5050" s="6582"/>
      <c r="AE5050" s="6582"/>
      <c r="AF5050" s="6582"/>
      <c r="AG5050" s="6582"/>
      <c r="AH5050" s="6582"/>
      <c r="AI5050" s="6582"/>
      <c r="AJ5050" s="6582"/>
      <c r="AK5050" s="6582"/>
      <c r="AL5050" s="6582"/>
      <c r="AM5050" s="6582"/>
      <c r="AN5050" s="6582"/>
      <c r="AO5050" s="6582"/>
      <c r="AP5050" s="6582"/>
      <c r="AQ5050" s="6582"/>
      <c r="AR5050" s="6582"/>
      <c r="AS5050" s="6582"/>
      <c r="AT5050" s="6582"/>
      <c r="AU5050" s="6582"/>
      <c r="AV5050" s="6582"/>
      <c r="AW5050" s="6582"/>
      <c r="AX5050" s="6582"/>
      <c r="AY5050" s="6582"/>
      <c r="AZ5050" s="6582"/>
      <c r="BA5050" s="6582"/>
      <c r="BB5050" s="6582"/>
      <c r="BC5050" s="6582"/>
      <c r="BD5050" s="6582"/>
      <c r="BE5050" s="6582"/>
      <c r="BF5050" s="6582"/>
      <c r="BG5050" s="6582"/>
      <c r="BH5050" s="6582"/>
      <c r="BI5050" s="6582"/>
      <c r="BJ5050" s="6582"/>
    </row>
    <row r="5051" spans="2:62">
      <c r="B5051" s="6575" t="s">
        <v>13964</v>
      </c>
      <c r="C5051" s="6582" t="s">
        <v>21837</v>
      </c>
      <c r="D5051" s="6582" t="s">
        <v>102</v>
      </c>
      <c r="E5051" s="6582" t="s">
        <v>16020</v>
      </c>
      <c r="F5051" s="6582"/>
      <c r="G5051" s="6582"/>
      <c r="H5051" s="6582"/>
      <c r="I5051" s="6582" t="str">
        <f>IF('Wr7'!G396="","",'Wr7'!G396)</f>
        <v/>
      </c>
      <c r="J5051" s="6582"/>
      <c r="K5051" s="6582"/>
      <c r="L5051" s="6582"/>
      <c r="M5051" s="6582"/>
      <c r="N5051" s="6582"/>
      <c r="O5051" s="6582"/>
      <c r="P5051" s="6582"/>
      <c r="Q5051" s="6582"/>
      <c r="R5051" s="6582"/>
      <c r="S5051" s="6582"/>
      <c r="T5051" s="6582"/>
      <c r="U5051" s="6582"/>
      <c r="V5051" s="6582"/>
      <c r="W5051" s="6582"/>
      <c r="X5051" s="6582"/>
      <c r="Y5051" s="6582"/>
      <c r="Z5051" s="6582"/>
      <c r="AA5051" s="6582"/>
      <c r="AB5051" s="6582"/>
      <c r="AC5051" s="6582"/>
      <c r="AD5051" s="6582"/>
      <c r="AE5051" s="6582"/>
      <c r="AF5051" s="6582"/>
      <c r="AG5051" s="6582"/>
      <c r="AH5051" s="6582"/>
      <c r="AI5051" s="6582"/>
      <c r="AJ5051" s="6582"/>
      <c r="AK5051" s="6582"/>
      <c r="AL5051" s="6582"/>
      <c r="AM5051" s="6582"/>
      <c r="AN5051" s="6582"/>
      <c r="AO5051" s="6582"/>
      <c r="AP5051" s="6582"/>
      <c r="AQ5051" s="6582"/>
      <c r="AR5051" s="6582"/>
      <c r="AS5051" s="6582"/>
      <c r="AT5051" s="6582"/>
      <c r="AU5051" s="6582"/>
      <c r="AV5051" s="6582"/>
      <c r="AW5051" s="6582"/>
      <c r="AX5051" s="6582"/>
      <c r="AY5051" s="6582"/>
      <c r="AZ5051" s="6582"/>
      <c r="BA5051" s="6582"/>
      <c r="BB5051" s="6582"/>
      <c r="BC5051" s="6582"/>
      <c r="BD5051" s="6582"/>
      <c r="BE5051" s="6582"/>
      <c r="BF5051" s="6582"/>
      <c r="BG5051" s="6582"/>
      <c r="BH5051" s="6582"/>
      <c r="BI5051" s="6582"/>
      <c r="BJ5051" s="6582"/>
    </row>
    <row r="5052" spans="2:62">
      <c r="B5052" s="6575" t="s">
        <v>13965</v>
      </c>
      <c r="C5052" s="6582" t="s">
        <v>21838</v>
      </c>
      <c r="D5052" s="6582" t="s">
        <v>404</v>
      </c>
      <c r="E5052" s="6582" t="s">
        <v>16020</v>
      </c>
      <c r="F5052" s="6582"/>
      <c r="G5052" s="6582"/>
      <c r="H5052" s="6582"/>
      <c r="I5052" s="6582"/>
      <c r="J5052" s="6582"/>
      <c r="K5052" s="6582"/>
      <c r="L5052" s="6582"/>
      <c r="M5052" s="6582"/>
      <c r="N5052" s="6582"/>
      <c r="O5052" s="6582"/>
      <c r="P5052" s="6582"/>
      <c r="Q5052" s="6582"/>
      <c r="R5052" s="6582"/>
      <c r="S5052" s="6582"/>
      <c r="T5052" s="6582"/>
      <c r="U5052" s="6582"/>
      <c r="V5052" s="6582"/>
      <c r="W5052" s="6582"/>
      <c r="X5052" s="6582"/>
      <c r="Y5052" s="6582"/>
      <c r="Z5052" s="6582"/>
      <c r="AA5052" s="6582"/>
      <c r="AB5052" s="6582"/>
      <c r="AC5052" s="6582" t="str">
        <f>IF('Wr7'!H397="","",'Wr7'!H397)</f>
        <v/>
      </c>
      <c r="AD5052" s="6582" t="str">
        <f>IF('Wr7'!I397="","",'Wr7'!I397)</f>
        <v/>
      </c>
      <c r="AE5052" s="6582" t="str">
        <f>IF('Wr7'!J397="","",'Wr7'!J397)</f>
        <v/>
      </c>
      <c r="AF5052" s="6582" t="str">
        <f>IF('Wr7'!K397="","",'Wr7'!K397)</f>
        <v/>
      </c>
      <c r="AG5052" s="6582" t="str">
        <f>IF('Wr7'!L397="","",'Wr7'!L397)</f>
        <v/>
      </c>
      <c r="AH5052" s="6582" t="str">
        <f>IF('Wr7'!M397="","",'Wr7'!M397)</f>
        <v/>
      </c>
      <c r="AI5052" s="6582" t="str">
        <f>IF('Wr7'!N397="","",'Wr7'!N397)</f>
        <v/>
      </c>
      <c r="AJ5052" s="6582" t="str">
        <f>IF('Wr7'!O397="","",'Wr7'!O397)</f>
        <v/>
      </c>
      <c r="AK5052" s="6582" t="str">
        <f>IF('Wr7'!P397="","",'Wr7'!P397)</f>
        <v/>
      </c>
      <c r="AL5052" s="6582" t="str">
        <f>IF('Wr7'!Q397="","",'Wr7'!Q397)</f>
        <v/>
      </c>
      <c r="AM5052" s="6582" t="str">
        <f>IF('Wr7'!R397="","",'Wr7'!R397)</f>
        <v/>
      </c>
      <c r="AN5052" s="6582" t="str">
        <f>IF('Wr7'!S397="","",'Wr7'!S397)</f>
        <v/>
      </c>
      <c r="AO5052" s="6582" t="str">
        <f>IF('Wr7'!T397="","",'Wr7'!T397)</f>
        <v/>
      </c>
      <c r="AP5052" s="6582" t="str">
        <f>IF('Wr7'!U397="","",'Wr7'!U397)</f>
        <v/>
      </c>
      <c r="AQ5052" s="6582" t="str">
        <f>IF('Wr7'!V397="","",'Wr7'!V397)</f>
        <v/>
      </c>
      <c r="AR5052" s="6582" t="str">
        <f>IF('Wr7'!W397="","",'Wr7'!W397)</f>
        <v/>
      </c>
      <c r="AS5052" s="6582" t="str">
        <f>IF('Wr7'!X397="","",'Wr7'!X397)</f>
        <v/>
      </c>
      <c r="AT5052" s="6582" t="str">
        <f>IF('Wr7'!Y397="","",'Wr7'!Y397)</f>
        <v/>
      </c>
      <c r="AU5052" s="6582" t="str">
        <f>IF('Wr7'!Z397="","",'Wr7'!Z397)</f>
        <v/>
      </c>
      <c r="AV5052" s="6582" t="str">
        <f>IF('Wr7'!AA397="","",'Wr7'!AA397)</f>
        <v/>
      </c>
      <c r="AW5052" s="6582" t="str">
        <f>IF('Wr7'!AB397="","",'Wr7'!AB397)</f>
        <v/>
      </c>
      <c r="AX5052" s="6582" t="str">
        <f>IF('Wr7'!AC397="","",'Wr7'!AC397)</f>
        <v/>
      </c>
      <c r="AY5052" s="6582" t="str">
        <f>IF('Wr7'!AD397="","",'Wr7'!AD397)</f>
        <v/>
      </c>
      <c r="AZ5052" s="6582" t="str">
        <f>IF('Wr7'!AE397="","",'Wr7'!AE397)</f>
        <v/>
      </c>
      <c r="BA5052" s="6582" t="str">
        <f>IF('Wr7'!AF397="","",'Wr7'!AF397)</f>
        <v/>
      </c>
      <c r="BB5052" s="6582"/>
      <c r="BC5052" s="6582"/>
      <c r="BD5052" s="6582"/>
      <c r="BE5052" s="6582"/>
      <c r="BF5052" s="6582"/>
      <c r="BG5052" s="6582"/>
      <c r="BH5052" s="6582"/>
      <c r="BI5052" s="6582"/>
      <c r="BJ5052" s="6582"/>
    </row>
    <row r="5053" spans="2:62">
      <c r="B5053" s="6575" t="s">
        <v>13966</v>
      </c>
      <c r="C5053" s="6582" t="s">
        <v>21969</v>
      </c>
      <c r="D5053" s="6582" t="s">
        <v>45</v>
      </c>
      <c r="E5053" s="6582" t="s">
        <v>16020</v>
      </c>
      <c r="F5053" s="6582"/>
      <c r="G5053" s="6582"/>
      <c r="H5053" s="6582"/>
      <c r="I5053" s="6582"/>
      <c r="J5053" s="6582"/>
      <c r="K5053" s="6582"/>
      <c r="L5053" s="6582"/>
      <c r="M5053" s="6582"/>
      <c r="N5053" s="6582"/>
      <c r="O5053" s="6582"/>
      <c r="P5053" s="6582"/>
      <c r="Q5053" s="6582"/>
      <c r="R5053" s="6582"/>
      <c r="S5053" s="6582"/>
      <c r="T5053" s="6582"/>
      <c r="U5053" s="6582"/>
      <c r="V5053" s="6582"/>
      <c r="W5053" s="6582"/>
      <c r="X5053" s="6582"/>
      <c r="Y5053" s="6582"/>
      <c r="Z5053" s="6582"/>
      <c r="AA5053" s="6582"/>
      <c r="AB5053" s="6582"/>
      <c r="AC5053" s="6582" t="str">
        <f>IF('Wr7'!H399="","",'Wr7'!H399)</f>
        <v/>
      </c>
      <c r="AD5053" s="6582" t="str">
        <f>IF('Wr7'!I399="","",'Wr7'!I399)</f>
        <v/>
      </c>
      <c r="AE5053" s="6582" t="str">
        <f>IF('Wr7'!J399="","",'Wr7'!J399)</f>
        <v/>
      </c>
      <c r="AF5053" s="6582" t="str">
        <f>IF('Wr7'!K399="","",'Wr7'!K399)</f>
        <v/>
      </c>
      <c r="AG5053" s="6582" t="str">
        <f>IF('Wr7'!L399="","",'Wr7'!L399)</f>
        <v/>
      </c>
      <c r="AH5053" s="6582" t="str">
        <f>IF('Wr7'!M399="","",'Wr7'!M399)</f>
        <v/>
      </c>
      <c r="AI5053" s="6582" t="str">
        <f>IF('Wr7'!N399="","",'Wr7'!N399)</f>
        <v/>
      </c>
      <c r="AJ5053" s="6582" t="str">
        <f>IF('Wr7'!O399="","",'Wr7'!O399)</f>
        <v/>
      </c>
      <c r="AK5053" s="6582" t="str">
        <f>IF('Wr7'!P399="","",'Wr7'!P399)</f>
        <v/>
      </c>
      <c r="AL5053" s="6582" t="str">
        <f>IF('Wr7'!Q399="","",'Wr7'!Q399)</f>
        <v/>
      </c>
      <c r="AM5053" s="6582" t="str">
        <f>IF('Wr7'!R399="","",'Wr7'!R399)</f>
        <v/>
      </c>
      <c r="AN5053" s="6582" t="str">
        <f>IF('Wr7'!S399="","",'Wr7'!S399)</f>
        <v/>
      </c>
      <c r="AO5053" s="6582" t="str">
        <f>IF('Wr7'!T399="","",'Wr7'!T399)</f>
        <v/>
      </c>
      <c r="AP5053" s="6582" t="str">
        <f>IF('Wr7'!U399="","",'Wr7'!U399)</f>
        <v/>
      </c>
      <c r="AQ5053" s="6582" t="str">
        <f>IF('Wr7'!V399="","",'Wr7'!V399)</f>
        <v/>
      </c>
      <c r="AR5053" s="6582" t="str">
        <f>IF('Wr7'!W399="","",'Wr7'!W399)</f>
        <v/>
      </c>
      <c r="AS5053" s="6582" t="str">
        <f>IF('Wr7'!X399="","",'Wr7'!X399)</f>
        <v/>
      </c>
      <c r="AT5053" s="6582" t="str">
        <f>IF('Wr7'!Y399="","",'Wr7'!Y399)</f>
        <v/>
      </c>
      <c r="AU5053" s="6582" t="str">
        <f>IF('Wr7'!Z399="","",'Wr7'!Z399)</f>
        <v/>
      </c>
      <c r="AV5053" s="6582" t="str">
        <f>IF('Wr7'!AA399="","",'Wr7'!AA399)</f>
        <v/>
      </c>
      <c r="AW5053" s="6582" t="str">
        <f>IF('Wr7'!AB399="","",'Wr7'!AB399)</f>
        <v/>
      </c>
      <c r="AX5053" s="6582" t="str">
        <f>IF('Wr7'!AC399="","",'Wr7'!AC399)</f>
        <v/>
      </c>
      <c r="AY5053" s="6582" t="str">
        <f>IF('Wr7'!AD399="","",'Wr7'!AD399)</f>
        <v/>
      </c>
      <c r="AZ5053" s="6582" t="str">
        <f>IF('Wr7'!AE399="","",'Wr7'!AE399)</f>
        <v/>
      </c>
      <c r="BA5053" s="6582" t="str">
        <f>IF('Wr7'!AF399="","",'Wr7'!AF399)</f>
        <v/>
      </c>
      <c r="BB5053" s="6582"/>
      <c r="BC5053" s="6582"/>
      <c r="BD5053" s="6582"/>
      <c r="BE5053" s="6582"/>
      <c r="BF5053" s="6582"/>
      <c r="BG5053" s="6582"/>
      <c r="BH5053" s="6582"/>
      <c r="BI5053" s="6582"/>
      <c r="BJ5053" s="6582"/>
    </row>
    <row r="5054" spans="2:62">
      <c r="B5054" s="6575" t="s">
        <v>13967</v>
      </c>
      <c r="C5054" s="6582" t="s">
        <v>21970</v>
      </c>
      <c r="D5054" s="6582" t="s">
        <v>45</v>
      </c>
      <c r="E5054" s="6582" t="s">
        <v>16020</v>
      </c>
      <c r="F5054" s="6582"/>
      <c r="G5054" s="6582"/>
      <c r="H5054" s="6582"/>
      <c r="I5054" s="6582"/>
      <c r="J5054" s="6582"/>
      <c r="K5054" s="6582"/>
      <c r="L5054" s="6582"/>
      <c r="M5054" s="6582"/>
      <c r="N5054" s="6582"/>
      <c r="O5054" s="6582"/>
      <c r="P5054" s="6582"/>
      <c r="Q5054" s="6582"/>
      <c r="R5054" s="6582"/>
      <c r="S5054" s="6582"/>
      <c r="T5054" s="6582"/>
      <c r="U5054" s="6582"/>
      <c r="V5054" s="6582"/>
      <c r="W5054" s="6582"/>
      <c r="X5054" s="6582"/>
      <c r="Y5054" s="6582"/>
      <c r="Z5054" s="6582"/>
      <c r="AA5054" s="6582"/>
      <c r="AB5054" s="6582"/>
      <c r="AC5054" s="6582" t="str">
        <f>IF('Wr7'!H400="","",'Wr7'!H400)</f>
        <v/>
      </c>
      <c r="AD5054" s="6582" t="str">
        <f>IF('Wr7'!I400="","",'Wr7'!I400)</f>
        <v/>
      </c>
      <c r="AE5054" s="6582" t="str">
        <f>IF('Wr7'!J400="","",'Wr7'!J400)</f>
        <v/>
      </c>
      <c r="AF5054" s="6582" t="str">
        <f>IF('Wr7'!K400="","",'Wr7'!K400)</f>
        <v/>
      </c>
      <c r="AG5054" s="6582" t="str">
        <f>IF('Wr7'!L400="","",'Wr7'!L400)</f>
        <v/>
      </c>
      <c r="AH5054" s="6582" t="str">
        <f>IF('Wr7'!M400="","",'Wr7'!M400)</f>
        <v/>
      </c>
      <c r="AI5054" s="6582" t="str">
        <f>IF('Wr7'!N400="","",'Wr7'!N400)</f>
        <v/>
      </c>
      <c r="AJ5054" s="6582" t="str">
        <f>IF('Wr7'!O400="","",'Wr7'!O400)</f>
        <v/>
      </c>
      <c r="AK5054" s="6582" t="str">
        <f>IF('Wr7'!P400="","",'Wr7'!P400)</f>
        <v/>
      </c>
      <c r="AL5054" s="6582" t="str">
        <f>IF('Wr7'!Q400="","",'Wr7'!Q400)</f>
        <v/>
      </c>
      <c r="AM5054" s="6582" t="str">
        <f>IF('Wr7'!R400="","",'Wr7'!R400)</f>
        <v/>
      </c>
      <c r="AN5054" s="6582" t="str">
        <f>IF('Wr7'!S400="","",'Wr7'!S400)</f>
        <v/>
      </c>
      <c r="AO5054" s="6582" t="str">
        <f>IF('Wr7'!T400="","",'Wr7'!T400)</f>
        <v/>
      </c>
      <c r="AP5054" s="6582" t="str">
        <f>IF('Wr7'!U400="","",'Wr7'!U400)</f>
        <v/>
      </c>
      <c r="AQ5054" s="6582" t="str">
        <f>IF('Wr7'!V400="","",'Wr7'!V400)</f>
        <v/>
      </c>
      <c r="AR5054" s="6582" t="str">
        <f>IF('Wr7'!W400="","",'Wr7'!W400)</f>
        <v/>
      </c>
      <c r="AS5054" s="6582" t="str">
        <f>IF('Wr7'!X400="","",'Wr7'!X400)</f>
        <v/>
      </c>
      <c r="AT5054" s="6582" t="str">
        <f>IF('Wr7'!Y400="","",'Wr7'!Y400)</f>
        <v/>
      </c>
      <c r="AU5054" s="6582" t="str">
        <f>IF('Wr7'!Z400="","",'Wr7'!Z400)</f>
        <v/>
      </c>
      <c r="AV5054" s="6582" t="str">
        <f>IF('Wr7'!AA400="","",'Wr7'!AA400)</f>
        <v/>
      </c>
      <c r="AW5054" s="6582" t="str">
        <f>IF('Wr7'!AB400="","",'Wr7'!AB400)</f>
        <v/>
      </c>
      <c r="AX5054" s="6582" t="str">
        <f>IF('Wr7'!AC400="","",'Wr7'!AC400)</f>
        <v/>
      </c>
      <c r="AY5054" s="6582" t="str">
        <f>IF('Wr7'!AD400="","",'Wr7'!AD400)</f>
        <v/>
      </c>
      <c r="AZ5054" s="6582" t="str">
        <f>IF('Wr7'!AE400="","",'Wr7'!AE400)</f>
        <v/>
      </c>
      <c r="BA5054" s="6582" t="str">
        <f>IF('Wr7'!AF400="","",'Wr7'!AF400)</f>
        <v/>
      </c>
      <c r="BB5054" s="6582"/>
      <c r="BC5054" s="6582"/>
      <c r="BD5054" s="6582"/>
      <c r="BE5054" s="6582"/>
      <c r="BF5054" s="6582"/>
      <c r="BG5054" s="6582"/>
      <c r="BH5054" s="6582"/>
      <c r="BI5054" s="6582"/>
      <c r="BJ5054" s="6582"/>
    </row>
    <row r="5055" spans="2:62">
      <c r="B5055" s="6575" t="s">
        <v>13968</v>
      </c>
      <c r="C5055" s="6582" t="s">
        <v>21971</v>
      </c>
      <c r="D5055" s="6582" t="s">
        <v>45</v>
      </c>
      <c r="E5055" s="6582" t="s">
        <v>16020</v>
      </c>
      <c r="F5055" s="6582"/>
      <c r="G5055" s="6582"/>
      <c r="H5055" s="6582"/>
      <c r="I5055" s="6582"/>
      <c r="J5055" s="6582"/>
      <c r="K5055" s="6582"/>
      <c r="L5055" s="6582"/>
      <c r="M5055" s="6582"/>
      <c r="N5055" s="6582"/>
      <c r="O5055" s="6582"/>
      <c r="P5055" s="6582"/>
      <c r="Q5055" s="6582"/>
      <c r="R5055" s="6582"/>
      <c r="S5055" s="6582"/>
      <c r="T5055" s="6582"/>
      <c r="U5055" s="6582"/>
      <c r="V5055" s="6582"/>
      <c r="W5055" s="6582"/>
      <c r="X5055" s="6582"/>
      <c r="Y5055" s="6582"/>
      <c r="Z5055" s="6582"/>
      <c r="AA5055" s="6582"/>
      <c r="AB5055" s="6582"/>
      <c r="AC5055" s="6582" t="str">
        <f>IF('Wr7'!H401="","",'Wr7'!H401)</f>
        <v/>
      </c>
      <c r="AD5055" s="6582" t="str">
        <f>IF('Wr7'!I401="","",'Wr7'!I401)</f>
        <v/>
      </c>
      <c r="AE5055" s="6582" t="str">
        <f>IF('Wr7'!J401="","",'Wr7'!J401)</f>
        <v/>
      </c>
      <c r="AF5055" s="6582" t="str">
        <f>IF('Wr7'!K401="","",'Wr7'!K401)</f>
        <v/>
      </c>
      <c r="AG5055" s="6582" t="str">
        <f>IF('Wr7'!L401="","",'Wr7'!L401)</f>
        <v/>
      </c>
      <c r="AH5055" s="6582" t="str">
        <f>IF('Wr7'!M401="","",'Wr7'!M401)</f>
        <v/>
      </c>
      <c r="AI5055" s="6582" t="str">
        <f>IF('Wr7'!N401="","",'Wr7'!N401)</f>
        <v/>
      </c>
      <c r="AJ5055" s="6582" t="str">
        <f>IF('Wr7'!O401="","",'Wr7'!O401)</f>
        <v/>
      </c>
      <c r="AK5055" s="6582" t="str">
        <f>IF('Wr7'!P401="","",'Wr7'!P401)</f>
        <v/>
      </c>
      <c r="AL5055" s="6582" t="str">
        <f>IF('Wr7'!Q401="","",'Wr7'!Q401)</f>
        <v/>
      </c>
      <c r="AM5055" s="6582" t="str">
        <f>IF('Wr7'!R401="","",'Wr7'!R401)</f>
        <v/>
      </c>
      <c r="AN5055" s="6582" t="str">
        <f>IF('Wr7'!S401="","",'Wr7'!S401)</f>
        <v/>
      </c>
      <c r="AO5055" s="6582" t="str">
        <f>IF('Wr7'!T401="","",'Wr7'!T401)</f>
        <v/>
      </c>
      <c r="AP5055" s="6582" t="str">
        <f>IF('Wr7'!U401="","",'Wr7'!U401)</f>
        <v/>
      </c>
      <c r="AQ5055" s="6582" t="str">
        <f>IF('Wr7'!V401="","",'Wr7'!V401)</f>
        <v/>
      </c>
      <c r="AR5055" s="6582" t="str">
        <f>IF('Wr7'!W401="","",'Wr7'!W401)</f>
        <v/>
      </c>
      <c r="AS5055" s="6582" t="str">
        <f>IF('Wr7'!X401="","",'Wr7'!X401)</f>
        <v/>
      </c>
      <c r="AT5055" s="6582" t="str">
        <f>IF('Wr7'!Y401="","",'Wr7'!Y401)</f>
        <v/>
      </c>
      <c r="AU5055" s="6582" t="str">
        <f>IF('Wr7'!Z401="","",'Wr7'!Z401)</f>
        <v/>
      </c>
      <c r="AV5055" s="6582" t="str">
        <f>IF('Wr7'!AA401="","",'Wr7'!AA401)</f>
        <v/>
      </c>
      <c r="AW5055" s="6582" t="str">
        <f>IF('Wr7'!AB401="","",'Wr7'!AB401)</f>
        <v/>
      </c>
      <c r="AX5055" s="6582" t="str">
        <f>IF('Wr7'!AC401="","",'Wr7'!AC401)</f>
        <v/>
      </c>
      <c r="AY5055" s="6582" t="str">
        <f>IF('Wr7'!AD401="","",'Wr7'!AD401)</f>
        <v/>
      </c>
      <c r="AZ5055" s="6582" t="str">
        <f>IF('Wr7'!AE401="","",'Wr7'!AE401)</f>
        <v/>
      </c>
      <c r="BA5055" s="6582" t="str">
        <f>IF('Wr7'!AF401="","",'Wr7'!AF401)</f>
        <v/>
      </c>
      <c r="BB5055" s="6582"/>
      <c r="BC5055" s="6582"/>
      <c r="BD5055" s="6582"/>
      <c r="BE5055" s="6582"/>
      <c r="BF5055" s="6582"/>
      <c r="BG5055" s="6582"/>
      <c r="BH5055" s="6582"/>
      <c r="BI5055" s="6582"/>
      <c r="BJ5055" s="6582"/>
    </row>
    <row r="5056" spans="2:62">
      <c r="B5056" s="6575" t="s">
        <v>13969</v>
      </c>
      <c r="C5056" s="6582" t="s">
        <v>21972</v>
      </c>
      <c r="D5056" s="6582" t="s">
        <v>45</v>
      </c>
      <c r="E5056" s="6582" t="s">
        <v>16020</v>
      </c>
      <c r="F5056" s="6582"/>
      <c r="G5056" s="6582"/>
      <c r="H5056" s="6582"/>
      <c r="I5056" s="6582"/>
      <c r="J5056" s="6582"/>
      <c r="K5056" s="6582"/>
      <c r="L5056" s="6582"/>
      <c r="M5056" s="6582"/>
      <c r="N5056" s="6582"/>
      <c r="O5056" s="6582"/>
      <c r="P5056" s="6582"/>
      <c r="Q5056" s="6582"/>
      <c r="R5056" s="6582"/>
      <c r="S5056" s="6582"/>
      <c r="T5056" s="6582"/>
      <c r="U5056" s="6582"/>
      <c r="V5056" s="6582"/>
      <c r="W5056" s="6582"/>
      <c r="X5056" s="6582"/>
      <c r="Y5056" s="6582"/>
      <c r="Z5056" s="6582"/>
      <c r="AA5056" s="6582"/>
      <c r="AB5056" s="6582"/>
      <c r="AC5056" s="6582" t="str">
        <f>IF('Wr7'!H402="","",'Wr7'!H402)</f>
        <v/>
      </c>
      <c r="AD5056" s="6582" t="str">
        <f>IF('Wr7'!I402="","",'Wr7'!I402)</f>
        <v/>
      </c>
      <c r="AE5056" s="6582" t="str">
        <f>IF('Wr7'!J402="","",'Wr7'!J402)</f>
        <v/>
      </c>
      <c r="AF5056" s="6582" t="str">
        <f>IF('Wr7'!K402="","",'Wr7'!K402)</f>
        <v/>
      </c>
      <c r="AG5056" s="6582" t="str">
        <f>IF('Wr7'!L402="","",'Wr7'!L402)</f>
        <v/>
      </c>
      <c r="AH5056" s="6582" t="str">
        <f>IF('Wr7'!M402="","",'Wr7'!M402)</f>
        <v/>
      </c>
      <c r="AI5056" s="6582" t="str">
        <f>IF('Wr7'!N402="","",'Wr7'!N402)</f>
        <v/>
      </c>
      <c r="AJ5056" s="6582" t="str">
        <f>IF('Wr7'!O402="","",'Wr7'!O402)</f>
        <v/>
      </c>
      <c r="AK5056" s="6582" t="str">
        <f>IF('Wr7'!P402="","",'Wr7'!P402)</f>
        <v/>
      </c>
      <c r="AL5056" s="6582" t="str">
        <f>IF('Wr7'!Q402="","",'Wr7'!Q402)</f>
        <v/>
      </c>
      <c r="AM5056" s="6582" t="str">
        <f>IF('Wr7'!R402="","",'Wr7'!R402)</f>
        <v/>
      </c>
      <c r="AN5056" s="6582" t="str">
        <f>IF('Wr7'!S402="","",'Wr7'!S402)</f>
        <v/>
      </c>
      <c r="AO5056" s="6582" t="str">
        <f>IF('Wr7'!T402="","",'Wr7'!T402)</f>
        <v/>
      </c>
      <c r="AP5056" s="6582" t="str">
        <f>IF('Wr7'!U402="","",'Wr7'!U402)</f>
        <v/>
      </c>
      <c r="AQ5056" s="6582" t="str">
        <f>IF('Wr7'!V402="","",'Wr7'!V402)</f>
        <v/>
      </c>
      <c r="AR5056" s="6582" t="str">
        <f>IF('Wr7'!W402="","",'Wr7'!W402)</f>
        <v/>
      </c>
      <c r="AS5056" s="6582" t="str">
        <f>IF('Wr7'!X402="","",'Wr7'!X402)</f>
        <v/>
      </c>
      <c r="AT5056" s="6582" t="str">
        <f>IF('Wr7'!Y402="","",'Wr7'!Y402)</f>
        <v/>
      </c>
      <c r="AU5056" s="6582" t="str">
        <f>IF('Wr7'!Z402="","",'Wr7'!Z402)</f>
        <v/>
      </c>
      <c r="AV5056" s="6582" t="str">
        <f>IF('Wr7'!AA402="","",'Wr7'!AA402)</f>
        <v/>
      </c>
      <c r="AW5056" s="6582" t="str">
        <f>IF('Wr7'!AB402="","",'Wr7'!AB402)</f>
        <v/>
      </c>
      <c r="AX5056" s="6582" t="str">
        <f>IF('Wr7'!AC402="","",'Wr7'!AC402)</f>
        <v/>
      </c>
      <c r="AY5056" s="6582" t="str">
        <f>IF('Wr7'!AD402="","",'Wr7'!AD402)</f>
        <v/>
      </c>
      <c r="AZ5056" s="6582" t="str">
        <f>IF('Wr7'!AE402="","",'Wr7'!AE402)</f>
        <v/>
      </c>
      <c r="BA5056" s="6582" t="str">
        <f>IF('Wr7'!AF402="","",'Wr7'!AF402)</f>
        <v/>
      </c>
      <c r="BB5056" s="6582"/>
      <c r="BC5056" s="6582"/>
      <c r="BD5056" s="6582"/>
      <c r="BE5056" s="6582"/>
      <c r="BF5056" s="6582"/>
      <c r="BG5056" s="6582"/>
      <c r="BH5056" s="6582"/>
      <c r="BI5056" s="6582"/>
      <c r="BJ5056" s="6582"/>
    </row>
    <row r="5057" spans="2:62">
      <c r="B5057" s="6575" t="s">
        <v>13970</v>
      </c>
      <c r="C5057" s="6582" t="s">
        <v>21973</v>
      </c>
      <c r="D5057" s="6582" t="s">
        <v>45</v>
      </c>
      <c r="E5057" s="6582" t="s">
        <v>16020</v>
      </c>
      <c r="F5057" s="6582"/>
      <c r="G5057" s="6582"/>
      <c r="H5057" s="6582"/>
      <c r="I5057" s="6582"/>
      <c r="J5057" s="6582"/>
      <c r="K5057" s="6582"/>
      <c r="L5057" s="6582"/>
      <c r="M5057" s="6582"/>
      <c r="N5057" s="6582"/>
      <c r="O5057" s="6582"/>
      <c r="P5057" s="6582"/>
      <c r="Q5057" s="6582"/>
      <c r="R5057" s="6582"/>
      <c r="S5057" s="6582"/>
      <c r="T5057" s="6582"/>
      <c r="U5057" s="6582"/>
      <c r="V5057" s="6582"/>
      <c r="W5057" s="6582"/>
      <c r="X5057" s="6582"/>
      <c r="Y5057" s="6582"/>
      <c r="Z5057" s="6582"/>
      <c r="AA5057" s="6582"/>
      <c r="AB5057" s="6582"/>
      <c r="AC5057" s="6582" t="str">
        <f>IF('Wr7'!H403="","",'Wr7'!H403)</f>
        <v/>
      </c>
      <c r="AD5057" s="6582" t="str">
        <f>IF('Wr7'!I403="","",'Wr7'!I403)</f>
        <v/>
      </c>
      <c r="AE5057" s="6582" t="str">
        <f>IF('Wr7'!J403="","",'Wr7'!J403)</f>
        <v/>
      </c>
      <c r="AF5057" s="6582" t="str">
        <f>IF('Wr7'!K403="","",'Wr7'!K403)</f>
        <v/>
      </c>
      <c r="AG5057" s="6582" t="str">
        <f>IF('Wr7'!L403="","",'Wr7'!L403)</f>
        <v/>
      </c>
      <c r="AH5057" s="6582" t="str">
        <f>IF('Wr7'!M403="","",'Wr7'!M403)</f>
        <v/>
      </c>
      <c r="AI5057" s="6582" t="str">
        <f>IF('Wr7'!N403="","",'Wr7'!N403)</f>
        <v/>
      </c>
      <c r="AJ5057" s="6582" t="str">
        <f>IF('Wr7'!O403="","",'Wr7'!O403)</f>
        <v/>
      </c>
      <c r="AK5057" s="6582" t="str">
        <f>IF('Wr7'!P403="","",'Wr7'!P403)</f>
        <v/>
      </c>
      <c r="AL5057" s="6582" t="str">
        <f>IF('Wr7'!Q403="","",'Wr7'!Q403)</f>
        <v/>
      </c>
      <c r="AM5057" s="6582" t="str">
        <f>IF('Wr7'!R403="","",'Wr7'!R403)</f>
        <v/>
      </c>
      <c r="AN5057" s="6582" t="str">
        <f>IF('Wr7'!S403="","",'Wr7'!S403)</f>
        <v/>
      </c>
      <c r="AO5057" s="6582" t="str">
        <f>IF('Wr7'!T403="","",'Wr7'!T403)</f>
        <v/>
      </c>
      <c r="AP5057" s="6582" t="str">
        <f>IF('Wr7'!U403="","",'Wr7'!U403)</f>
        <v/>
      </c>
      <c r="AQ5057" s="6582" t="str">
        <f>IF('Wr7'!V403="","",'Wr7'!V403)</f>
        <v/>
      </c>
      <c r="AR5057" s="6582" t="str">
        <f>IF('Wr7'!W403="","",'Wr7'!W403)</f>
        <v/>
      </c>
      <c r="AS5057" s="6582" t="str">
        <f>IF('Wr7'!X403="","",'Wr7'!X403)</f>
        <v/>
      </c>
      <c r="AT5057" s="6582" t="str">
        <f>IF('Wr7'!Y403="","",'Wr7'!Y403)</f>
        <v/>
      </c>
      <c r="AU5057" s="6582" t="str">
        <f>IF('Wr7'!Z403="","",'Wr7'!Z403)</f>
        <v/>
      </c>
      <c r="AV5057" s="6582" t="str">
        <f>IF('Wr7'!AA403="","",'Wr7'!AA403)</f>
        <v/>
      </c>
      <c r="AW5057" s="6582" t="str">
        <f>IF('Wr7'!AB403="","",'Wr7'!AB403)</f>
        <v/>
      </c>
      <c r="AX5057" s="6582" t="str">
        <f>IF('Wr7'!AC403="","",'Wr7'!AC403)</f>
        <v/>
      </c>
      <c r="AY5057" s="6582" t="str">
        <f>IF('Wr7'!AD403="","",'Wr7'!AD403)</f>
        <v/>
      </c>
      <c r="AZ5057" s="6582" t="str">
        <f>IF('Wr7'!AE403="","",'Wr7'!AE403)</f>
        <v/>
      </c>
      <c r="BA5057" s="6582" t="str">
        <f>IF('Wr7'!AF403="","",'Wr7'!AF403)</f>
        <v/>
      </c>
      <c r="BB5057" s="6582"/>
      <c r="BC5057" s="6582"/>
      <c r="BD5057" s="6582"/>
      <c r="BE5057" s="6582"/>
      <c r="BF5057" s="6582"/>
      <c r="BG5057" s="6582"/>
      <c r="BH5057" s="6582"/>
      <c r="BI5057" s="6582"/>
      <c r="BJ5057" s="6582"/>
    </row>
    <row r="5058" spans="2:62">
      <c r="B5058" s="6575" t="s">
        <v>13971</v>
      </c>
      <c r="C5058" s="6582" t="s">
        <v>21974</v>
      </c>
      <c r="D5058" s="6582" t="s">
        <v>45</v>
      </c>
      <c r="E5058" s="6582" t="s">
        <v>16020</v>
      </c>
      <c r="F5058" s="6582"/>
      <c r="G5058" s="6582"/>
      <c r="H5058" s="6582"/>
      <c r="I5058" s="6582"/>
      <c r="J5058" s="6582"/>
      <c r="K5058" s="6582"/>
      <c r="L5058" s="6582"/>
      <c r="M5058" s="6582"/>
      <c r="N5058" s="6582"/>
      <c r="O5058" s="6582"/>
      <c r="P5058" s="6582"/>
      <c r="Q5058" s="6582"/>
      <c r="R5058" s="6582"/>
      <c r="S5058" s="6582"/>
      <c r="T5058" s="6582"/>
      <c r="U5058" s="6582"/>
      <c r="V5058" s="6582"/>
      <c r="W5058" s="6582"/>
      <c r="X5058" s="6582"/>
      <c r="Y5058" s="6582"/>
      <c r="Z5058" s="6582"/>
      <c r="AA5058" s="6582"/>
      <c r="AB5058" s="6582"/>
      <c r="AC5058" s="6582" t="str">
        <f>IF('Wr7'!H404="","",'Wr7'!H404)</f>
        <v/>
      </c>
      <c r="AD5058" s="6582" t="str">
        <f>IF('Wr7'!I404="","",'Wr7'!I404)</f>
        <v/>
      </c>
      <c r="AE5058" s="6582" t="str">
        <f>IF('Wr7'!J404="","",'Wr7'!J404)</f>
        <v/>
      </c>
      <c r="AF5058" s="6582" t="str">
        <f>IF('Wr7'!K404="","",'Wr7'!K404)</f>
        <v/>
      </c>
      <c r="AG5058" s="6582" t="str">
        <f>IF('Wr7'!L404="","",'Wr7'!L404)</f>
        <v/>
      </c>
      <c r="AH5058" s="6582" t="str">
        <f>IF('Wr7'!M404="","",'Wr7'!M404)</f>
        <v/>
      </c>
      <c r="AI5058" s="6582" t="str">
        <f>IF('Wr7'!N404="","",'Wr7'!N404)</f>
        <v/>
      </c>
      <c r="AJ5058" s="6582" t="str">
        <f>IF('Wr7'!O404="","",'Wr7'!O404)</f>
        <v/>
      </c>
      <c r="AK5058" s="6582" t="str">
        <f>IF('Wr7'!P404="","",'Wr7'!P404)</f>
        <v/>
      </c>
      <c r="AL5058" s="6582" t="str">
        <f>IF('Wr7'!Q404="","",'Wr7'!Q404)</f>
        <v/>
      </c>
      <c r="AM5058" s="6582" t="str">
        <f>IF('Wr7'!R404="","",'Wr7'!R404)</f>
        <v/>
      </c>
      <c r="AN5058" s="6582" t="str">
        <f>IF('Wr7'!S404="","",'Wr7'!S404)</f>
        <v/>
      </c>
      <c r="AO5058" s="6582" t="str">
        <f>IF('Wr7'!T404="","",'Wr7'!T404)</f>
        <v/>
      </c>
      <c r="AP5058" s="6582" t="str">
        <f>IF('Wr7'!U404="","",'Wr7'!U404)</f>
        <v/>
      </c>
      <c r="AQ5058" s="6582" t="str">
        <f>IF('Wr7'!V404="","",'Wr7'!V404)</f>
        <v/>
      </c>
      <c r="AR5058" s="6582" t="str">
        <f>IF('Wr7'!W404="","",'Wr7'!W404)</f>
        <v/>
      </c>
      <c r="AS5058" s="6582" t="str">
        <f>IF('Wr7'!X404="","",'Wr7'!X404)</f>
        <v/>
      </c>
      <c r="AT5058" s="6582" t="str">
        <f>IF('Wr7'!Y404="","",'Wr7'!Y404)</f>
        <v/>
      </c>
      <c r="AU5058" s="6582" t="str">
        <f>IF('Wr7'!Z404="","",'Wr7'!Z404)</f>
        <v/>
      </c>
      <c r="AV5058" s="6582" t="str">
        <f>IF('Wr7'!AA404="","",'Wr7'!AA404)</f>
        <v/>
      </c>
      <c r="AW5058" s="6582" t="str">
        <f>IF('Wr7'!AB404="","",'Wr7'!AB404)</f>
        <v/>
      </c>
      <c r="AX5058" s="6582" t="str">
        <f>IF('Wr7'!AC404="","",'Wr7'!AC404)</f>
        <v/>
      </c>
      <c r="AY5058" s="6582" t="str">
        <f>IF('Wr7'!AD404="","",'Wr7'!AD404)</f>
        <v/>
      </c>
      <c r="AZ5058" s="6582" t="str">
        <f>IF('Wr7'!AE404="","",'Wr7'!AE404)</f>
        <v/>
      </c>
      <c r="BA5058" s="6582" t="str">
        <f>IF('Wr7'!AF404="","",'Wr7'!AF404)</f>
        <v/>
      </c>
      <c r="BB5058" s="6582"/>
      <c r="BC5058" s="6582"/>
      <c r="BD5058" s="6582"/>
      <c r="BE5058" s="6582"/>
      <c r="BF5058" s="6582"/>
      <c r="BG5058" s="6582"/>
      <c r="BH5058" s="6582"/>
      <c r="BI5058" s="6582"/>
      <c r="BJ5058" s="6582"/>
    </row>
    <row r="5059" spans="2:62">
      <c r="B5059" s="6575" t="s">
        <v>13972</v>
      </c>
      <c r="C5059" s="6582" t="s">
        <v>21975</v>
      </c>
      <c r="D5059" s="6582" t="s">
        <v>45</v>
      </c>
      <c r="E5059" s="6582" t="s">
        <v>16020</v>
      </c>
      <c r="F5059" s="6582"/>
      <c r="G5059" s="6582"/>
      <c r="H5059" s="6582"/>
      <c r="I5059" s="6582"/>
      <c r="J5059" s="6582"/>
      <c r="K5059" s="6582"/>
      <c r="L5059" s="6582"/>
      <c r="M5059" s="6582"/>
      <c r="N5059" s="6582"/>
      <c r="O5059" s="6582"/>
      <c r="P5059" s="6582"/>
      <c r="Q5059" s="6582"/>
      <c r="R5059" s="6582"/>
      <c r="S5059" s="6582"/>
      <c r="T5059" s="6582"/>
      <c r="U5059" s="6582"/>
      <c r="V5059" s="6582"/>
      <c r="W5059" s="6582"/>
      <c r="X5059" s="6582"/>
      <c r="Y5059" s="6582"/>
      <c r="Z5059" s="6582"/>
      <c r="AA5059" s="6582"/>
      <c r="AB5059" s="6582"/>
      <c r="AC5059" s="6582" t="str">
        <f>IF('Wr7'!H405="","",'Wr7'!H405)</f>
        <v/>
      </c>
      <c r="AD5059" s="6582" t="str">
        <f>IF('Wr7'!I405="","",'Wr7'!I405)</f>
        <v/>
      </c>
      <c r="AE5059" s="6582" t="str">
        <f>IF('Wr7'!J405="","",'Wr7'!J405)</f>
        <v/>
      </c>
      <c r="AF5059" s="6582" t="str">
        <f>IF('Wr7'!K405="","",'Wr7'!K405)</f>
        <v/>
      </c>
      <c r="AG5059" s="6582" t="str">
        <f>IF('Wr7'!L405="","",'Wr7'!L405)</f>
        <v/>
      </c>
      <c r="AH5059" s="6582" t="str">
        <f>IF('Wr7'!M405="","",'Wr7'!M405)</f>
        <v/>
      </c>
      <c r="AI5059" s="6582" t="str">
        <f>IF('Wr7'!N405="","",'Wr7'!N405)</f>
        <v/>
      </c>
      <c r="AJ5059" s="6582" t="str">
        <f>IF('Wr7'!O405="","",'Wr7'!O405)</f>
        <v/>
      </c>
      <c r="AK5059" s="6582" t="str">
        <f>IF('Wr7'!P405="","",'Wr7'!P405)</f>
        <v/>
      </c>
      <c r="AL5059" s="6582" t="str">
        <f>IF('Wr7'!Q405="","",'Wr7'!Q405)</f>
        <v/>
      </c>
      <c r="AM5059" s="6582" t="str">
        <f>IF('Wr7'!R405="","",'Wr7'!R405)</f>
        <v/>
      </c>
      <c r="AN5059" s="6582" t="str">
        <f>IF('Wr7'!S405="","",'Wr7'!S405)</f>
        <v/>
      </c>
      <c r="AO5059" s="6582" t="str">
        <f>IF('Wr7'!T405="","",'Wr7'!T405)</f>
        <v/>
      </c>
      <c r="AP5059" s="6582" t="str">
        <f>IF('Wr7'!U405="","",'Wr7'!U405)</f>
        <v/>
      </c>
      <c r="AQ5059" s="6582" t="str">
        <f>IF('Wr7'!V405="","",'Wr7'!V405)</f>
        <v/>
      </c>
      <c r="AR5059" s="6582" t="str">
        <f>IF('Wr7'!W405="","",'Wr7'!W405)</f>
        <v/>
      </c>
      <c r="AS5059" s="6582" t="str">
        <f>IF('Wr7'!X405="","",'Wr7'!X405)</f>
        <v/>
      </c>
      <c r="AT5059" s="6582" t="str">
        <f>IF('Wr7'!Y405="","",'Wr7'!Y405)</f>
        <v/>
      </c>
      <c r="AU5059" s="6582" t="str">
        <f>IF('Wr7'!Z405="","",'Wr7'!Z405)</f>
        <v/>
      </c>
      <c r="AV5059" s="6582" t="str">
        <f>IF('Wr7'!AA405="","",'Wr7'!AA405)</f>
        <v/>
      </c>
      <c r="AW5059" s="6582" t="str">
        <f>IF('Wr7'!AB405="","",'Wr7'!AB405)</f>
        <v/>
      </c>
      <c r="AX5059" s="6582" t="str">
        <f>IF('Wr7'!AC405="","",'Wr7'!AC405)</f>
        <v/>
      </c>
      <c r="AY5059" s="6582" t="str">
        <f>IF('Wr7'!AD405="","",'Wr7'!AD405)</f>
        <v/>
      </c>
      <c r="AZ5059" s="6582" t="str">
        <f>IF('Wr7'!AE405="","",'Wr7'!AE405)</f>
        <v/>
      </c>
      <c r="BA5059" s="6582" t="str">
        <f>IF('Wr7'!AF405="","",'Wr7'!AF405)</f>
        <v/>
      </c>
      <c r="BB5059" s="6582"/>
      <c r="BC5059" s="6582"/>
      <c r="BD5059" s="6582"/>
      <c r="BE5059" s="6582"/>
      <c r="BF5059" s="6582"/>
      <c r="BG5059" s="6582"/>
      <c r="BH5059" s="6582"/>
      <c r="BI5059" s="6582"/>
      <c r="BJ5059" s="6582"/>
    </row>
    <row r="5060" spans="2:62">
      <c r="B5060" s="6575" t="s">
        <v>13973</v>
      </c>
      <c r="C5060" s="6582" t="s">
        <v>21976</v>
      </c>
      <c r="D5060" s="6582" t="s">
        <v>45</v>
      </c>
      <c r="E5060" s="6582" t="s">
        <v>16020</v>
      </c>
      <c r="F5060" s="6582"/>
      <c r="G5060" s="6582"/>
      <c r="H5060" s="6582"/>
      <c r="I5060" s="6582"/>
      <c r="J5060" s="6582"/>
      <c r="K5060" s="6582"/>
      <c r="L5060" s="6582"/>
      <c r="M5060" s="6582"/>
      <c r="N5060" s="6582"/>
      <c r="O5060" s="6582"/>
      <c r="P5060" s="6582"/>
      <c r="Q5060" s="6582"/>
      <c r="R5060" s="6582"/>
      <c r="S5060" s="6582"/>
      <c r="T5060" s="6582"/>
      <c r="U5060" s="6582"/>
      <c r="V5060" s="6582"/>
      <c r="W5060" s="6582"/>
      <c r="X5060" s="6582"/>
      <c r="Y5060" s="6582"/>
      <c r="Z5060" s="6582"/>
      <c r="AA5060" s="6582"/>
      <c r="AB5060" s="6582"/>
      <c r="AC5060" s="6582" t="str">
        <f>IF('Wr7'!H406="","",'Wr7'!H406)</f>
        <v/>
      </c>
      <c r="AD5060" s="6582" t="str">
        <f>IF('Wr7'!I406="","",'Wr7'!I406)</f>
        <v/>
      </c>
      <c r="AE5060" s="6582" t="str">
        <f>IF('Wr7'!J406="","",'Wr7'!J406)</f>
        <v/>
      </c>
      <c r="AF5060" s="6582" t="str">
        <f>IF('Wr7'!K406="","",'Wr7'!K406)</f>
        <v/>
      </c>
      <c r="AG5060" s="6582" t="str">
        <f>IF('Wr7'!L406="","",'Wr7'!L406)</f>
        <v/>
      </c>
      <c r="AH5060" s="6582" t="str">
        <f>IF('Wr7'!M406="","",'Wr7'!M406)</f>
        <v/>
      </c>
      <c r="AI5060" s="6582" t="str">
        <f>IF('Wr7'!N406="","",'Wr7'!N406)</f>
        <v/>
      </c>
      <c r="AJ5060" s="6582" t="str">
        <f>IF('Wr7'!O406="","",'Wr7'!O406)</f>
        <v/>
      </c>
      <c r="AK5060" s="6582" t="str">
        <f>IF('Wr7'!P406="","",'Wr7'!P406)</f>
        <v/>
      </c>
      <c r="AL5060" s="6582" t="str">
        <f>IF('Wr7'!Q406="","",'Wr7'!Q406)</f>
        <v/>
      </c>
      <c r="AM5060" s="6582" t="str">
        <f>IF('Wr7'!R406="","",'Wr7'!R406)</f>
        <v/>
      </c>
      <c r="AN5060" s="6582" t="str">
        <f>IF('Wr7'!S406="","",'Wr7'!S406)</f>
        <v/>
      </c>
      <c r="AO5060" s="6582" t="str">
        <f>IF('Wr7'!T406="","",'Wr7'!T406)</f>
        <v/>
      </c>
      <c r="AP5060" s="6582" t="str">
        <f>IF('Wr7'!U406="","",'Wr7'!U406)</f>
        <v/>
      </c>
      <c r="AQ5060" s="6582" t="str">
        <f>IF('Wr7'!V406="","",'Wr7'!V406)</f>
        <v/>
      </c>
      <c r="AR5060" s="6582" t="str">
        <f>IF('Wr7'!W406="","",'Wr7'!W406)</f>
        <v/>
      </c>
      <c r="AS5060" s="6582" t="str">
        <f>IF('Wr7'!X406="","",'Wr7'!X406)</f>
        <v/>
      </c>
      <c r="AT5060" s="6582" t="str">
        <f>IF('Wr7'!Y406="","",'Wr7'!Y406)</f>
        <v/>
      </c>
      <c r="AU5060" s="6582" t="str">
        <f>IF('Wr7'!Z406="","",'Wr7'!Z406)</f>
        <v/>
      </c>
      <c r="AV5060" s="6582" t="str">
        <f>IF('Wr7'!AA406="","",'Wr7'!AA406)</f>
        <v/>
      </c>
      <c r="AW5060" s="6582" t="str">
        <f>IF('Wr7'!AB406="","",'Wr7'!AB406)</f>
        <v/>
      </c>
      <c r="AX5060" s="6582" t="str">
        <f>IF('Wr7'!AC406="","",'Wr7'!AC406)</f>
        <v/>
      </c>
      <c r="AY5060" s="6582" t="str">
        <f>IF('Wr7'!AD406="","",'Wr7'!AD406)</f>
        <v/>
      </c>
      <c r="AZ5060" s="6582" t="str">
        <f>IF('Wr7'!AE406="","",'Wr7'!AE406)</f>
        <v/>
      </c>
      <c r="BA5060" s="6582" t="str">
        <f>IF('Wr7'!AF406="","",'Wr7'!AF406)</f>
        <v/>
      </c>
      <c r="BB5060" s="6582"/>
      <c r="BC5060" s="6582"/>
      <c r="BD5060" s="6582"/>
      <c r="BE5060" s="6582"/>
      <c r="BF5060" s="6582"/>
      <c r="BG5060" s="6582"/>
      <c r="BH5060" s="6582"/>
      <c r="BI5060" s="6582"/>
      <c r="BJ5060" s="6582"/>
    </row>
    <row r="5061" spans="2:62">
      <c r="B5061" s="6575" t="s">
        <v>13974</v>
      </c>
      <c r="C5061" s="6582" t="s">
        <v>21977</v>
      </c>
      <c r="D5061" s="6582" t="s">
        <v>45</v>
      </c>
      <c r="E5061" s="6582" t="s">
        <v>16020</v>
      </c>
      <c r="F5061" s="6582"/>
      <c r="G5061" s="6582"/>
      <c r="H5061" s="6582"/>
      <c r="I5061" s="6582"/>
      <c r="J5061" s="6582"/>
      <c r="K5061" s="6582"/>
      <c r="L5061" s="6582"/>
      <c r="M5061" s="6582"/>
      <c r="N5061" s="6582"/>
      <c r="O5061" s="6582"/>
      <c r="P5061" s="6582"/>
      <c r="Q5061" s="6582"/>
      <c r="R5061" s="6582"/>
      <c r="S5061" s="6582"/>
      <c r="T5061" s="6582"/>
      <c r="U5061" s="6582"/>
      <c r="V5061" s="6582"/>
      <c r="W5061" s="6582"/>
      <c r="X5061" s="6582"/>
      <c r="Y5061" s="6582"/>
      <c r="Z5061" s="6582"/>
      <c r="AA5061" s="6582"/>
      <c r="AB5061" s="6582"/>
      <c r="AC5061" s="6582">
        <f>IF('Wr7'!H407="","",'Wr7'!H407)</f>
        <v>0</v>
      </c>
      <c r="AD5061" s="6582">
        <f>IF('Wr7'!I407="","",'Wr7'!I407)</f>
        <v>0</v>
      </c>
      <c r="AE5061" s="6582">
        <f>IF('Wr7'!J407="","",'Wr7'!J407)</f>
        <v>0</v>
      </c>
      <c r="AF5061" s="6582">
        <f>IF('Wr7'!K407="","",'Wr7'!K407)</f>
        <v>0</v>
      </c>
      <c r="AG5061" s="6582">
        <f>IF('Wr7'!L407="","",'Wr7'!L407)</f>
        <v>0</v>
      </c>
      <c r="AH5061" s="6582">
        <f>IF('Wr7'!M407="","",'Wr7'!M407)</f>
        <v>0</v>
      </c>
      <c r="AI5061" s="6582">
        <f>IF('Wr7'!N407="","",'Wr7'!N407)</f>
        <v>0</v>
      </c>
      <c r="AJ5061" s="6582">
        <f>IF('Wr7'!O407="","",'Wr7'!O407)</f>
        <v>0</v>
      </c>
      <c r="AK5061" s="6582">
        <f>IF('Wr7'!P407="","",'Wr7'!P407)</f>
        <v>0</v>
      </c>
      <c r="AL5061" s="6582">
        <f>IF('Wr7'!Q407="","",'Wr7'!Q407)</f>
        <v>0</v>
      </c>
      <c r="AM5061" s="6582">
        <f>IF('Wr7'!R407="","",'Wr7'!R407)</f>
        <v>0</v>
      </c>
      <c r="AN5061" s="6582">
        <f>IF('Wr7'!S407="","",'Wr7'!S407)</f>
        <v>0</v>
      </c>
      <c r="AO5061" s="6582">
        <f>IF('Wr7'!T407="","",'Wr7'!T407)</f>
        <v>0</v>
      </c>
      <c r="AP5061" s="6582">
        <f>IF('Wr7'!U407="","",'Wr7'!U407)</f>
        <v>0</v>
      </c>
      <c r="AQ5061" s="6582">
        <f>IF('Wr7'!V407="","",'Wr7'!V407)</f>
        <v>0</v>
      </c>
      <c r="AR5061" s="6582">
        <f>IF('Wr7'!W407="","",'Wr7'!W407)</f>
        <v>0</v>
      </c>
      <c r="AS5061" s="6582">
        <f>IF('Wr7'!X407="","",'Wr7'!X407)</f>
        <v>0</v>
      </c>
      <c r="AT5061" s="6582">
        <f>IF('Wr7'!Y407="","",'Wr7'!Y407)</f>
        <v>0</v>
      </c>
      <c r="AU5061" s="6582">
        <f>IF('Wr7'!Z407="","",'Wr7'!Z407)</f>
        <v>0</v>
      </c>
      <c r="AV5061" s="6582">
        <f>IF('Wr7'!AA407="","",'Wr7'!AA407)</f>
        <v>0</v>
      </c>
      <c r="AW5061" s="6582">
        <f>IF('Wr7'!AB407="","",'Wr7'!AB407)</f>
        <v>0</v>
      </c>
      <c r="AX5061" s="6582">
        <f>IF('Wr7'!AC407="","",'Wr7'!AC407)</f>
        <v>0</v>
      </c>
      <c r="AY5061" s="6582">
        <f>IF('Wr7'!AD407="","",'Wr7'!AD407)</f>
        <v>0</v>
      </c>
      <c r="AZ5061" s="6582">
        <f>IF('Wr7'!AE407="","",'Wr7'!AE407)</f>
        <v>0</v>
      </c>
      <c r="BA5061" s="6582">
        <f>IF('Wr7'!AF407="","",'Wr7'!AF407)</f>
        <v>0</v>
      </c>
      <c r="BB5061" s="6582"/>
      <c r="BC5061" s="6582"/>
      <c r="BD5061" s="6582"/>
      <c r="BE5061" s="6582"/>
      <c r="BF5061" s="6582"/>
      <c r="BG5061" s="6582"/>
      <c r="BH5061" s="6582"/>
      <c r="BI5061" s="6582"/>
      <c r="BJ5061" s="6582"/>
    </row>
    <row r="5062" spans="2:62">
      <c r="B5062" s="6575" t="s">
        <v>13975</v>
      </c>
      <c r="C5062" s="6582" t="s">
        <v>21978</v>
      </c>
      <c r="D5062" s="6582" t="s">
        <v>45</v>
      </c>
      <c r="E5062" s="6582" t="s">
        <v>16020</v>
      </c>
      <c r="F5062" s="6582"/>
      <c r="G5062" s="6582"/>
      <c r="H5062" s="6582"/>
      <c r="I5062" s="6582"/>
      <c r="J5062" s="6582"/>
      <c r="K5062" s="6582"/>
      <c r="L5062" s="6582"/>
      <c r="M5062" s="6582"/>
      <c r="N5062" s="6582"/>
      <c r="O5062" s="6582"/>
      <c r="P5062" s="6582"/>
      <c r="Q5062" s="6582"/>
      <c r="R5062" s="6582"/>
      <c r="S5062" s="6582"/>
      <c r="T5062" s="6582"/>
      <c r="U5062" s="6582"/>
      <c r="V5062" s="6582"/>
      <c r="W5062" s="6582"/>
      <c r="X5062" s="6582"/>
      <c r="Y5062" s="6582"/>
      <c r="Z5062" s="6582"/>
      <c r="AA5062" s="6582"/>
      <c r="AB5062" s="6582"/>
      <c r="AC5062" s="6582" t="str">
        <f>IF('Wr7'!H409="","",'Wr7'!H409)</f>
        <v/>
      </c>
      <c r="AD5062" s="6582" t="str">
        <f>IF('Wr7'!I409="","",'Wr7'!I409)</f>
        <v/>
      </c>
      <c r="AE5062" s="6582" t="str">
        <f>IF('Wr7'!J409="","",'Wr7'!J409)</f>
        <v/>
      </c>
      <c r="AF5062" s="6582" t="str">
        <f>IF('Wr7'!K409="","",'Wr7'!K409)</f>
        <v/>
      </c>
      <c r="AG5062" s="6582" t="str">
        <f>IF('Wr7'!L409="","",'Wr7'!L409)</f>
        <v/>
      </c>
      <c r="AH5062" s="6582" t="str">
        <f>IF('Wr7'!M409="","",'Wr7'!M409)</f>
        <v/>
      </c>
      <c r="AI5062" s="6582" t="str">
        <f>IF('Wr7'!N409="","",'Wr7'!N409)</f>
        <v/>
      </c>
      <c r="AJ5062" s="6582" t="str">
        <f>IF('Wr7'!O409="","",'Wr7'!O409)</f>
        <v/>
      </c>
      <c r="AK5062" s="6582" t="str">
        <f>IF('Wr7'!P409="","",'Wr7'!P409)</f>
        <v/>
      </c>
      <c r="AL5062" s="6582" t="str">
        <f>IF('Wr7'!Q409="","",'Wr7'!Q409)</f>
        <v/>
      </c>
      <c r="AM5062" s="6582" t="str">
        <f>IF('Wr7'!R409="","",'Wr7'!R409)</f>
        <v/>
      </c>
      <c r="AN5062" s="6582" t="str">
        <f>IF('Wr7'!S409="","",'Wr7'!S409)</f>
        <v/>
      </c>
      <c r="AO5062" s="6582" t="str">
        <f>IF('Wr7'!T409="","",'Wr7'!T409)</f>
        <v/>
      </c>
      <c r="AP5062" s="6582" t="str">
        <f>IF('Wr7'!U409="","",'Wr7'!U409)</f>
        <v/>
      </c>
      <c r="AQ5062" s="6582" t="str">
        <f>IF('Wr7'!V409="","",'Wr7'!V409)</f>
        <v/>
      </c>
      <c r="AR5062" s="6582" t="str">
        <f>IF('Wr7'!W409="","",'Wr7'!W409)</f>
        <v/>
      </c>
      <c r="AS5062" s="6582" t="str">
        <f>IF('Wr7'!X409="","",'Wr7'!X409)</f>
        <v/>
      </c>
      <c r="AT5062" s="6582" t="str">
        <f>IF('Wr7'!Y409="","",'Wr7'!Y409)</f>
        <v/>
      </c>
      <c r="AU5062" s="6582" t="str">
        <f>IF('Wr7'!Z409="","",'Wr7'!Z409)</f>
        <v/>
      </c>
      <c r="AV5062" s="6582" t="str">
        <f>IF('Wr7'!AA409="","",'Wr7'!AA409)</f>
        <v/>
      </c>
      <c r="AW5062" s="6582" t="str">
        <f>IF('Wr7'!AB409="","",'Wr7'!AB409)</f>
        <v/>
      </c>
      <c r="AX5062" s="6582" t="str">
        <f>IF('Wr7'!AC409="","",'Wr7'!AC409)</f>
        <v/>
      </c>
      <c r="AY5062" s="6582" t="str">
        <f>IF('Wr7'!AD409="","",'Wr7'!AD409)</f>
        <v/>
      </c>
      <c r="AZ5062" s="6582" t="str">
        <f>IF('Wr7'!AE409="","",'Wr7'!AE409)</f>
        <v/>
      </c>
      <c r="BA5062" s="6582" t="str">
        <f>IF('Wr7'!AF409="","",'Wr7'!AF409)</f>
        <v/>
      </c>
      <c r="BB5062" s="6582"/>
      <c r="BC5062" s="6582"/>
      <c r="BD5062" s="6582"/>
      <c r="BE5062" s="6582"/>
      <c r="BF5062" s="6582"/>
      <c r="BG5062" s="6582"/>
      <c r="BH5062" s="6582"/>
      <c r="BI5062" s="6582"/>
      <c r="BJ5062" s="6582"/>
    </row>
    <row r="5063" spans="2:62">
      <c r="B5063" s="6575" t="s">
        <v>13976</v>
      </c>
      <c r="C5063" s="6582" t="s">
        <v>21849</v>
      </c>
      <c r="D5063" s="6582" t="s">
        <v>102</v>
      </c>
      <c r="E5063" s="6582" t="s">
        <v>16020</v>
      </c>
      <c r="F5063" s="6582"/>
      <c r="G5063" s="6582"/>
      <c r="H5063" s="6582"/>
      <c r="I5063" s="6582" t="str">
        <f>IF('Wr7'!G412="","",'Wr7'!G412)</f>
        <v/>
      </c>
      <c r="J5063" s="6582"/>
      <c r="K5063" s="6582"/>
      <c r="L5063" s="6582"/>
      <c r="M5063" s="6582"/>
      <c r="N5063" s="6582"/>
      <c r="O5063" s="6582"/>
      <c r="P5063" s="6582"/>
      <c r="Q5063" s="6582"/>
      <c r="R5063" s="6582"/>
      <c r="S5063" s="6582"/>
      <c r="T5063" s="6582"/>
      <c r="U5063" s="6582"/>
      <c r="V5063" s="6582"/>
      <c r="W5063" s="6582"/>
      <c r="X5063" s="6582"/>
      <c r="Y5063" s="6582"/>
      <c r="Z5063" s="6582"/>
      <c r="AA5063" s="6582"/>
      <c r="AB5063" s="6582"/>
      <c r="AC5063" s="6582"/>
      <c r="AD5063" s="6582"/>
      <c r="AE5063" s="6582"/>
      <c r="AF5063" s="6582"/>
      <c r="AG5063" s="6582"/>
      <c r="AH5063" s="6582"/>
      <c r="AI5063" s="6582"/>
      <c r="AJ5063" s="6582"/>
      <c r="AK5063" s="6582"/>
      <c r="AL5063" s="6582"/>
      <c r="AM5063" s="6582"/>
      <c r="AN5063" s="6582"/>
      <c r="AO5063" s="6582"/>
      <c r="AP5063" s="6582"/>
      <c r="AQ5063" s="6582"/>
      <c r="AR5063" s="6582"/>
      <c r="AS5063" s="6582"/>
      <c r="AT5063" s="6582"/>
      <c r="AU5063" s="6582"/>
      <c r="AV5063" s="6582"/>
      <c r="AW5063" s="6582"/>
      <c r="AX5063" s="6582"/>
      <c r="AY5063" s="6582"/>
      <c r="AZ5063" s="6582"/>
      <c r="BA5063" s="6582"/>
      <c r="BB5063" s="6582"/>
      <c r="BC5063" s="6582"/>
      <c r="BD5063" s="6582"/>
      <c r="BE5063" s="6582"/>
      <c r="BF5063" s="6582"/>
      <c r="BG5063" s="6582"/>
      <c r="BH5063" s="6582"/>
      <c r="BI5063" s="6582"/>
      <c r="BJ5063" s="6582"/>
    </row>
    <row r="5064" spans="2:62">
      <c r="B5064" s="6575" t="s">
        <v>13977</v>
      </c>
      <c r="C5064" s="6582" t="s">
        <v>21850</v>
      </c>
      <c r="D5064" s="6582" t="s">
        <v>102</v>
      </c>
      <c r="E5064" s="6582" t="s">
        <v>16020</v>
      </c>
      <c r="F5064" s="6582"/>
      <c r="G5064" s="6582"/>
      <c r="H5064" s="6582"/>
      <c r="I5064" s="6582" t="str">
        <f>IF('Wr7'!G413="","",'Wr7'!G413)</f>
        <v/>
      </c>
      <c r="J5064" s="6582"/>
      <c r="K5064" s="6582"/>
      <c r="L5064" s="6582"/>
      <c r="M5064" s="6582"/>
      <c r="N5064" s="6582"/>
      <c r="O5064" s="6582"/>
      <c r="P5064" s="6582"/>
      <c r="Q5064" s="6582"/>
      <c r="R5064" s="6582"/>
      <c r="S5064" s="6582"/>
      <c r="T5064" s="6582"/>
      <c r="U5064" s="6582"/>
      <c r="V5064" s="6582"/>
      <c r="W5064" s="6582"/>
      <c r="X5064" s="6582"/>
      <c r="Y5064" s="6582"/>
      <c r="Z5064" s="6582"/>
      <c r="AA5064" s="6582"/>
      <c r="AB5064" s="6582"/>
      <c r="AC5064" s="6582"/>
      <c r="AD5064" s="6582"/>
      <c r="AE5064" s="6582"/>
      <c r="AF5064" s="6582"/>
      <c r="AG5064" s="6582"/>
      <c r="AH5064" s="6582"/>
      <c r="AI5064" s="6582"/>
      <c r="AJ5064" s="6582"/>
      <c r="AK5064" s="6582"/>
      <c r="AL5064" s="6582"/>
      <c r="AM5064" s="6582"/>
      <c r="AN5064" s="6582"/>
      <c r="AO5064" s="6582"/>
      <c r="AP5064" s="6582"/>
      <c r="AQ5064" s="6582"/>
      <c r="AR5064" s="6582"/>
      <c r="AS5064" s="6582"/>
      <c r="AT5064" s="6582"/>
      <c r="AU5064" s="6582"/>
      <c r="AV5064" s="6582"/>
      <c r="AW5064" s="6582"/>
      <c r="AX5064" s="6582"/>
      <c r="AY5064" s="6582"/>
      <c r="AZ5064" s="6582"/>
      <c r="BA5064" s="6582"/>
      <c r="BB5064" s="6582"/>
      <c r="BC5064" s="6582"/>
      <c r="BD5064" s="6582"/>
      <c r="BE5064" s="6582"/>
      <c r="BF5064" s="6582"/>
      <c r="BG5064" s="6582"/>
      <c r="BH5064" s="6582"/>
      <c r="BI5064" s="6582"/>
      <c r="BJ5064" s="6582"/>
    </row>
    <row r="5065" spans="2:62">
      <c r="B5065" s="6575" t="s">
        <v>13978</v>
      </c>
      <c r="C5065" s="6582" t="s">
        <v>21851</v>
      </c>
      <c r="D5065" s="6582" t="s">
        <v>404</v>
      </c>
      <c r="E5065" s="6582" t="s">
        <v>16020</v>
      </c>
      <c r="F5065" s="6582"/>
      <c r="G5065" s="6582"/>
      <c r="H5065" s="6582"/>
      <c r="I5065" s="6582"/>
      <c r="J5065" s="6582"/>
      <c r="K5065" s="6582"/>
      <c r="L5065" s="6582"/>
      <c r="M5065" s="6582"/>
      <c r="N5065" s="6582"/>
      <c r="O5065" s="6582"/>
      <c r="P5065" s="6582"/>
      <c r="Q5065" s="6582"/>
      <c r="R5065" s="6582"/>
      <c r="S5065" s="6582"/>
      <c r="T5065" s="6582"/>
      <c r="U5065" s="6582"/>
      <c r="V5065" s="6582"/>
      <c r="W5065" s="6582"/>
      <c r="X5065" s="6582"/>
      <c r="Y5065" s="6582"/>
      <c r="Z5065" s="6582"/>
      <c r="AA5065" s="6582"/>
      <c r="AB5065" s="6582"/>
      <c r="AC5065" s="6582" t="str">
        <f>IF('Wr7'!H414="","",'Wr7'!H414)</f>
        <v/>
      </c>
      <c r="AD5065" s="6582" t="str">
        <f>IF('Wr7'!I414="","",'Wr7'!I414)</f>
        <v/>
      </c>
      <c r="AE5065" s="6582" t="str">
        <f>IF('Wr7'!J414="","",'Wr7'!J414)</f>
        <v/>
      </c>
      <c r="AF5065" s="6582" t="str">
        <f>IF('Wr7'!K414="","",'Wr7'!K414)</f>
        <v/>
      </c>
      <c r="AG5065" s="6582" t="str">
        <f>IF('Wr7'!L414="","",'Wr7'!L414)</f>
        <v/>
      </c>
      <c r="AH5065" s="6582" t="str">
        <f>IF('Wr7'!M414="","",'Wr7'!M414)</f>
        <v/>
      </c>
      <c r="AI5065" s="6582" t="str">
        <f>IF('Wr7'!N414="","",'Wr7'!N414)</f>
        <v/>
      </c>
      <c r="AJ5065" s="6582" t="str">
        <f>IF('Wr7'!O414="","",'Wr7'!O414)</f>
        <v/>
      </c>
      <c r="AK5065" s="6582" t="str">
        <f>IF('Wr7'!P414="","",'Wr7'!P414)</f>
        <v/>
      </c>
      <c r="AL5065" s="6582" t="str">
        <f>IF('Wr7'!Q414="","",'Wr7'!Q414)</f>
        <v/>
      </c>
      <c r="AM5065" s="6582" t="str">
        <f>IF('Wr7'!R414="","",'Wr7'!R414)</f>
        <v/>
      </c>
      <c r="AN5065" s="6582" t="str">
        <f>IF('Wr7'!S414="","",'Wr7'!S414)</f>
        <v/>
      </c>
      <c r="AO5065" s="6582" t="str">
        <f>IF('Wr7'!T414="","",'Wr7'!T414)</f>
        <v/>
      </c>
      <c r="AP5065" s="6582" t="str">
        <f>IF('Wr7'!U414="","",'Wr7'!U414)</f>
        <v/>
      </c>
      <c r="AQ5065" s="6582" t="str">
        <f>IF('Wr7'!V414="","",'Wr7'!V414)</f>
        <v/>
      </c>
      <c r="AR5065" s="6582" t="str">
        <f>IF('Wr7'!W414="","",'Wr7'!W414)</f>
        <v/>
      </c>
      <c r="AS5065" s="6582" t="str">
        <f>IF('Wr7'!X414="","",'Wr7'!X414)</f>
        <v/>
      </c>
      <c r="AT5065" s="6582" t="str">
        <f>IF('Wr7'!Y414="","",'Wr7'!Y414)</f>
        <v/>
      </c>
      <c r="AU5065" s="6582" t="str">
        <f>IF('Wr7'!Z414="","",'Wr7'!Z414)</f>
        <v/>
      </c>
      <c r="AV5065" s="6582" t="str">
        <f>IF('Wr7'!AA414="","",'Wr7'!AA414)</f>
        <v/>
      </c>
      <c r="AW5065" s="6582" t="str">
        <f>IF('Wr7'!AB414="","",'Wr7'!AB414)</f>
        <v/>
      </c>
      <c r="AX5065" s="6582" t="str">
        <f>IF('Wr7'!AC414="","",'Wr7'!AC414)</f>
        <v/>
      </c>
      <c r="AY5065" s="6582" t="str">
        <f>IF('Wr7'!AD414="","",'Wr7'!AD414)</f>
        <v/>
      </c>
      <c r="AZ5065" s="6582" t="str">
        <f>IF('Wr7'!AE414="","",'Wr7'!AE414)</f>
        <v/>
      </c>
      <c r="BA5065" s="6582" t="str">
        <f>IF('Wr7'!AF414="","",'Wr7'!AF414)</f>
        <v/>
      </c>
      <c r="BB5065" s="6582"/>
      <c r="BC5065" s="6582"/>
      <c r="BD5065" s="6582"/>
      <c r="BE5065" s="6582"/>
      <c r="BF5065" s="6582"/>
      <c r="BG5065" s="6582"/>
      <c r="BH5065" s="6582"/>
      <c r="BI5065" s="6582"/>
      <c r="BJ5065" s="6582"/>
    </row>
    <row r="5066" spans="2:62">
      <c r="B5066" s="6575" t="s">
        <v>13979</v>
      </c>
      <c r="C5066" s="6582" t="s">
        <v>21979</v>
      </c>
      <c r="D5066" s="6582" t="s">
        <v>45</v>
      </c>
      <c r="E5066" s="6582" t="s">
        <v>16020</v>
      </c>
      <c r="F5066" s="6582"/>
      <c r="G5066" s="6582"/>
      <c r="H5066" s="6582"/>
      <c r="I5066" s="6582"/>
      <c r="J5066" s="6582"/>
      <c r="K5066" s="6582"/>
      <c r="L5066" s="6582"/>
      <c r="M5066" s="6582"/>
      <c r="N5066" s="6582"/>
      <c r="O5066" s="6582"/>
      <c r="P5066" s="6582"/>
      <c r="Q5066" s="6582"/>
      <c r="R5066" s="6582"/>
      <c r="S5066" s="6582"/>
      <c r="T5066" s="6582"/>
      <c r="U5066" s="6582"/>
      <c r="V5066" s="6582"/>
      <c r="W5066" s="6582"/>
      <c r="X5066" s="6582"/>
      <c r="Y5066" s="6582"/>
      <c r="Z5066" s="6582"/>
      <c r="AA5066" s="6582"/>
      <c r="AB5066" s="6582"/>
      <c r="AC5066" s="6582" t="str">
        <f>IF('Wr7'!H416="","",'Wr7'!H416)</f>
        <v/>
      </c>
      <c r="AD5066" s="6582" t="str">
        <f>IF('Wr7'!I416="","",'Wr7'!I416)</f>
        <v/>
      </c>
      <c r="AE5066" s="6582" t="str">
        <f>IF('Wr7'!J416="","",'Wr7'!J416)</f>
        <v/>
      </c>
      <c r="AF5066" s="6582" t="str">
        <f>IF('Wr7'!K416="","",'Wr7'!K416)</f>
        <v/>
      </c>
      <c r="AG5066" s="6582" t="str">
        <f>IF('Wr7'!L416="","",'Wr7'!L416)</f>
        <v/>
      </c>
      <c r="AH5066" s="6582" t="str">
        <f>IF('Wr7'!M416="","",'Wr7'!M416)</f>
        <v/>
      </c>
      <c r="AI5066" s="6582" t="str">
        <f>IF('Wr7'!N416="","",'Wr7'!N416)</f>
        <v/>
      </c>
      <c r="AJ5066" s="6582" t="str">
        <f>IF('Wr7'!O416="","",'Wr7'!O416)</f>
        <v/>
      </c>
      <c r="AK5066" s="6582" t="str">
        <f>IF('Wr7'!P416="","",'Wr7'!P416)</f>
        <v/>
      </c>
      <c r="AL5066" s="6582" t="str">
        <f>IF('Wr7'!Q416="","",'Wr7'!Q416)</f>
        <v/>
      </c>
      <c r="AM5066" s="6582" t="str">
        <f>IF('Wr7'!R416="","",'Wr7'!R416)</f>
        <v/>
      </c>
      <c r="AN5066" s="6582" t="str">
        <f>IF('Wr7'!S416="","",'Wr7'!S416)</f>
        <v/>
      </c>
      <c r="AO5066" s="6582" t="str">
        <f>IF('Wr7'!T416="","",'Wr7'!T416)</f>
        <v/>
      </c>
      <c r="AP5066" s="6582" t="str">
        <f>IF('Wr7'!U416="","",'Wr7'!U416)</f>
        <v/>
      </c>
      <c r="AQ5066" s="6582" t="str">
        <f>IF('Wr7'!V416="","",'Wr7'!V416)</f>
        <v/>
      </c>
      <c r="AR5066" s="6582" t="str">
        <f>IF('Wr7'!W416="","",'Wr7'!W416)</f>
        <v/>
      </c>
      <c r="AS5066" s="6582" t="str">
        <f>IF('Wr7'!X416="","",'Wr7'!X416)</f>
        <v/>
      </c>
      <c r="AT5066" s="6582" t="str">
        <f>IF('Wr7'!Y416="","",'Wr7'!Y416)</f>
        <v/>
      </c>
      <c r="AU5066" s="6582" t="str">
        <f>IF('Wr7'!Z416="","",'Wr7'!Z416)</f>
        <v/>
      </c>
      <c r="AV5066" s="6582" t="str">
        <f>IF('Wr7'!AA416="","",'Wr7'!AA416)</f>
        <v/>
      </c>
      <c r="AW5066" s="6582" t="str">
        <f>IF('Wr7'!AB416="","",'Wr7'!AB416)</f>
        <v/>
      </c>
      <c r="AX5066" s="6582" t="str">
        <f>IF('Wr7'!AC416="","",'Wr7'!AC416)</f>
        <v/>
      </c>
      <c r="AY5066" s="6582" t="str">
        <f>IF('Wr7'!AD416="","",'Wr7'!AD416)</f>
        <v/>
      </c>
      <c r="AZ5066" s="6582" t="str">
        <f>IF('Wr7'!AE416="","",'Wr7'!AE416)</f>
        <v/>
      </c>
      <c r="BA5066" s="6582" t="str">
        <f>IF('Wr7'!AF416="","",'Wr7'!AF416)</f>
        <v/>
      </c>
      <c r="BB5066" s="6582"/>
      <c r="BC5066" s="6582"/>
      <c r="BD5066" s="6582"/>
      <c r="BE5066" s="6582"/>
      <c r="BF5066" s="6582"/>
      <c r="BG5066" s="6582"/>
      <c r="BH5066" s="6582"/>
      <c r="BI5066" s="6582"/>
      <c r="BJ5066" s="6582"/>
    </row>
    <row r="5067" spans="2:62">
      <c r="B5067" s="6575" t="s">
        <v>13980</v>
      </c>
      <c r="C5067" s="6582" t="s">
        <v>21980</v>
      </c>
      <c r="D5067" s="6582" t="s">
        <v>45</v>
      </c>
      <c r="E5067" s="6582" t="s">
        <v>16020</v>
      </c>
      <c r="F5067" s="6582"/>
      <c r="G5067" s="6582"/>
      <c r="H5067" s="6582"/>
      <c r="I5067" s="6582"/>
      <c r="J5067" s="6582"/>
      <c r="K5067" s="6582"/>
      <c r="L5067" s="6582"/>
      <c r="M5067" s="6582"/>
      <c r="N5067" s="6582"/>
      <c r="O5067" s="6582"/>
      <c r="P5067" s="6582"/>
      <c r="Q5067" s="6582"/>
      <c r="R5067" s="6582"/>
      <c r="S5067" s="6582"/>
      <c r="T5067" s="6582"/>
      <c r="U5067" s="6582"/>
      <c r="V5067" s="6582"/>
      <c r="W5067" s="6582"/>
      <c r="X5067" s="6582"/>
      <c r="Y5067" s="6582"/>
      <c r="Z5067" s="6582"/>
      <c r="AA5067" s="6582"/>
      <c r="AB5067" s="6582"/>
      <c r="AC5067" s="6582" t="str">
        <f>IF('Wr7'!H417="","",'Wr7'!H417)</f>
        <v/>
      </c>
      <c r="AD5067" s="6582" t="str">
        <f>IF('Wr7'!I417="","",'Wr7'!I417)</f>
        <v/>
      </c>
      <c r="AE5067" s="6582" t="str">
        <f>IF('Wr7'!J417="","",'Wr7'!J417)</f>
        <v/>
      </c>
      <c r="AF5067" s="6582" t="str">
        <f>IF('Wr7'!K417="","",'Wr7'!K417)</f>
        <v/>
      </c>
      <c r="AG5067" s="6582" t="str">
        <f>IF('Wr7'!L417="","",'Wr7'!L417)</f>
        <v/>
      </c>
      <c r="AH5067" s="6582" t="str">
        <f>IF('Wr7'!M417="","",'Wr7'!M417)</f>
        <v/>
      </c>
      <c r="AI5067" s="6582" t="str">
        <f>IF('Wr7'!N417="","",'Wr7'!N417)</f>
        <v/>
      </c>
      <c r="AJ5067" s="6582" t="str">
        <f>IF('Wr7'!O417="","",'Wr7'!O417)</f>
        <v/>
      </c>
      <c r="AK5067" s="6582" t="str">
        <f>IF('Wr7'!P417="","",'Wr7'!P417)</f>
        <v/>
      </c>
      <c r="AL5067" s="6582" t="str">
        <f>IF('Wr7'!Q417="","",'Wr7'!Q417)</f>
        <v/>
      </c>
      <c r="AM5067" s="6582" t="str">
        <f>IF('Wr7'!R417="","",'Wr7'!R417)</f>
        <v/>
      </c>
      <c r="AN5067" s="6582" t="str">
        <f>IF('Wr7'!S417="","",'Wr7'!S417)</f>
        <v/>
      </c>
      <c r="AO5067" s="6582" t="str">
        <f>IF('Wr7'!T417="","",'Wr7'!T417)</f>
        <v/>
      </c>
      <c r="AP5067" s="6582" t="str">
        <f>IF('Wr7'!U417="","",'Wr7'!U417)</f>
        <v/>
      </c>
      <c r="AQ5067" s="6582" t="str">
        <f>IF('Wr7'!V417="","",'Wr7'!V417)</f>
        <v/>
      </c>
      <c r="AR5067" s="6582" t="str">
        <f>IF('Wr7'!W417="","",'Wr7'!W417)</f>
        <v/>
      </c>
      <c r="AS5067" s="6582" t="str">
        <f>IF('Wr7'!X417="","",'Wr7'!X417)</f>
        <v/>
      </c>
      <c r="AT5067" s="6582" t="str">
        <f>IF('Wr7'!Y417="","",'Wr7'!Y417)</f>
        <v/>
      </c>
      <c r="AU5067" s="6582" t="str">
        <f>IF('Wr7'!Z417="","",'Wr7'!Z417)</f>
        <v/>
      </c>
      <c r="AV5067" s="6582" t="str">
        <f>IF('Wr7'!AA417="","",'Wr7'!AA417)</f>
        <v/>
      </c>
      <c r="AW5067" s="6582" t="str">
        <f>IF('Wr7'!AB417="","",'Wr7'!AB417)</f>
        <v/>
      </c>
      <c r="AX5067" s="6582" t="str">
        <f>IF('Wr7'!AC417="","",'Wr7'!AC417)</f>
        <v/>
      </c>
      <c r="AY5067" s="6582" t="str">
        <f>IF('Wr7'!AD417="","",'Wr7'!AD417)</f>
        <v/>
      </c>
      <c r="AZ5067" s="6582" t="str">
        <f>IF('Wr7'!AE417="","",'Wr7'!AE417)</f>
        <v/>
      </c>
      <c r="BA5067" s="6582" t="str">
        <f>IF('Wr7'!AF417="","",'Wr7'!AF417)</f>
        <v/>
      </c>
      <c r="BB5067" s="6582"/>
      <c r="BC5067" s="6582"/>
      <c r="BD5067" s="6582"/>
      <c r="BE5067" s="6582"/>
      <c r="BF5067" s="6582"/>
      <c r="BG5067" s="6582"/>
      <c r="BH5067" s="6582"/>
      <c r="BI5067" s="6582"/>
      <c r="BJ5067" s="6582"/>
    </row>
    <row r="5068" spans="2:62">
      <c r="B5068" s="6575" t="s">
        <v>13981</v>
      </c>
      <c r="C5068" s="6582" t="s">
        <v>21981</v>
      </c>
      <c r="D5068" s="6582" t="s">
        <v>45</v>
      </c>
      <c r="E5068" s="6582" t="s">
        <v>16020</v>
      </c>
      <c r="F5068" s="6582"/>
      <c r="G5068" s="6582"/>
      <c r="H5068" s="6582"/>
      <c r="I5068" s="6582"/>
      <c r="J5068" s="6582"/>
      <c r="K5068" s="6582"/>
      <c r="L5068" s="6582"/>
      <c r="M5068" s="6582"/>
      <c r="N5068" s="6582"/>
      <c r="O5068" s="6582"/>
      <c r="P5068" s="6582"/>
      <c r="Q5068" s="6582"/>
      <c r="R5068" s="6582"/>
      <c r="S5068" s="6582"/>
      <c r="T5068" s="6582"/>
      <c r="U5068" s="6582"/>
      <c r="V5068" s="6582"/>
      <c r="W5068" s="6582"/>
      <c r="X5068" s="6582"/>
      <c r="Y5068" s="6582"/>
      <c r="Z5068" s="6582"/>
      <c r="AA5068" s="6582"/>
      <c r="AB5068" s="6582"/>
      <c r="AC5068" s="6582" t="str">
        <f>IF('Wr7'!H418="","",'Wr7'!H418)</f>
        <v/>
      </c>
      <c r="AD5068" s="6582" t="str">
        <f>IF('Wr7'!I418="","",'Wr7'!I418)</f>
        <v/>
      </c>
      <c r="AE5068" s="6582" t="str">
        <f>IF('Wr7'!J418="","",'Wr7'!J418)</f>
        <v/>
      </c>
      <c r="AF5068" s="6582" t="str">
        <f>IF('Wr7'!K418="","",'Wr7'!K418)</f>
        <v/>
      </c>
      <c r="AG5068" s="6582" t="str">
        <f>IF('Wr7'!L418="","",'Wr7'!L418)</f>
        <v/>
      </c>
      <c r="AH5068" s="6582" t="str">
        <f>IF('Wr7'!M418="","",'Wr7'!M418)</f>
        <v/>
      </c>
      <c r="AI5068" s="6582" t="str">
        <f>IF('Wr7'!N418="","",'Wr7'!N418)</f>
        <v/>
      </c>
      <c r="AJ5068" s="6582" t="str">
        <f>IF('Wr7'!O418="","",'Wr7'!O418)</f>
        <v/>
      </c>
      <c r="AK5068" s="6582" t="str">
        <f>IF('Wr7'!P418="","",'Wr7'!P418)</f>
        <v/>
      </c>
      <c r="AL5068" s="6582" t="str">
        <f>IF('Wr7'!Q418="","",'Wr7'!Q418)</f>
        <v/>
      </c>
      <c r="AM5068" s="6582" t="str">
        <f>IF('Wr7'!R418="","",'Wr7'!R418)</f>
        <v/>
      </c>
      <c r="AN5068" s="6582" t="str">
        <f>IF('Wr7'!S418="","",'Wr7'!S418)</f>
        <v/>
      </c>
      <c r="AO5068" s="6582" t="str">
        <f>IF('Wr7'!T418="","",'Wr7'!T418)</f>
        <v/>
      </c>
      <c r="AP5068" s="6582" t="str">
        <f>IF('Wr7'!U418="","",'Wr7'!U418)</f>
        <v/>
      </c>
      <c r="AQ5068" s="6582" t="str">
        <f>IF('Wr7'!V418="","",'Wr7'!V418)</f>
        <v/>
      </c>
      <c r="AR5068" s="6582" t="str">
        <f>IF('Wr7'!W418="","",'Wr7'!W418)</f>
        <v/>
      </c>
      <c r="AS5068" s="6582" t="str">
        <f>IF('Wr7'!X418="","",'Wr7'!X418)</f>
        <v/>
      </c>
      <c r="AT5068" s="6582" t="str">
        <f>IF('Wr7'!Y418="","",'Wr7'!Y418)</f>
        <v/>
      </c>
      <c r="AU5068" s="6582" t="str">
        <f>IF('Wr7'!Z418="","",'Wr7'!Z418)</f>
        <v/>
      </c>
      <c r="AV5068" s="6582" t="str">
        <f>IF('Wr7'!AA418="","",'Wr7'!AA418)</f>
        <v/>
      </c>
      <c r="AW5068" s="6582" t="str">
        <f>IF('Wr7'!AB418="","",'Wr7'!AB418)</f>
        <v/>
      </c>
      <c r="AX5068" s="6582" t="str">
        <f>IF('Wr7'!AC418="","",'Wr7'!AC418)</f>
        <v/>
      </c>
      <c r="AY5068" s="6582" t="str">
        <f>IF('Wr7'!AD418="","",'Wr7'!AD418)</f>
        <v/>
      </c>
      <c r="AZ5068" s="6582" t="str">
        <f>IF('Wr7'!AE418="","",'Wr7'!AE418)</f>
        <v/>
      </c>
      <c r="BA5068" s="6582" t="str">
        <f>IF('Wr7'!AF418="","",'Wr7'!AF418)</f>
        <v/>
      </c>
      <c r="BB5068" s="6582"/>
      <c r="BC5068" s="6582"/>
      <c r="BD5068" s="6582"/>
      <c r="BE5068" s="6582"/>
      <c r="BF5068" s="6582"/>
      <c r="BG5068" s="6582"/>
      <c r="BH5068" s="6582"/>
      <c r="BI5068" s="6582"/>
      <c r="BJ5068" s="6582"/>
    </row>
    <row r="5069" spans="2:62">
      <c r="B5069" s="6575" t="s">
        <v>13982</v>
      </c>
      <c r="C5069" s="6582" t="s">
        <v>21982</v>
      </c>
      <c r="D5069" s="6582" t="s">
        <v>45</v>
      </c>
      <c r="E5069" s="6582" t="s">
        <v>16020</v>
      </c>
      <c r="F5069" s="6582"/>
      <c r="G5069" s="6582"/>
      <c r="H5069" s="6582"/>
      <c r="I5069" s="6582"/>
      <c r="J5069" s="6582"/>
      <c r="K5069" s="6582"/>
      <c r="L5069" s="6582"/>
      <c r="M5069" s="6582"/>
      <c r="N5069" s="6582"/>
      <c r="O5069" s="6582"/>
      <c r="P5069" s="6582"/>
      <c r="Q5069" s="6582"/>
      <c r="R5069" s="6582"/>
      <c r="S5069" s="6582"/>
      <c r="T5069" s="6582"/>
      <c r="U5069" s="6582"/>
      <c r="V5069" s="6582"/>
      <c r="W5069" s="6582"/>
      <c r="X5069" s="6582"/>
      <c r="Y5069" s="6582"/>
      <c r="Z5069" s="6582"/>
      <c r="AA5069" s="6582"/>
      <c r="AB5069" s="6582"/>
      <c r="AC5069" s="6582" t="str">
        <f>IF('Wr7'!H419="","",'Wr7'!H419)</f>
        <v/>
      </c>
      <c r="AD5069" s="6582" t="str">
        <f>IF('Wr7'!I419="","",'Wr7'!I419)</f>
        <v/>
      </c>
      <c r="AE5069" s="6582" t="str">
        <f>IF('Wr7'!J419="","",'Wr7'!J419)</f>
        <v/>
      </c>
      <c r="AF5069" s="6582" t="str">
        <f>IF('Wr7'!K419="","",'Wr7'!K419)</f>
        <v/>
      </c>
      <c r="AG5069" s="6582" t="str">
        <f>IF('Wr7'!L419="","",'Wr7'!L419)</f>
        <v/>
      </c>
      <c r="AH5069" s="6582" t="str">
        <f>IF('Wr7'!M419="","",'Wr7'!M419)</f>
        <v/>
      </c>
      <c r="AI5069" s="6582" t="str">
        <f>IF('Wr7'!N419="","",'Wr7'!N419)</f>
        <v/>
      </c>
      <c r="AJ5069" s="6582" t="str">
        <f>IF('Wr7'!O419="","",'Wr7'!O419)</f>
        <v/>
      </c>
      <c r="AK5069" s="6582" t="str">
        <f>IF('Wr7'!P419="","",'Wr7'!P419)</f>
        <v/>
      </c>
      <c r="AL5069" s="6582" t="str">
        <f>IF('Wr7'!Q419="","",'Wr7'!Q419)</f>
        <v/>
      </c>
      <c r="AM5069" s="6582" t="str">
        <f>IF('Wr7'!R419="","",'Wr7'!R419)</f>
        <v/>
      </c>
      <c r="AN5069" s="6582" t="str">
        <f>IF('Wr7'!S419="","",'Wr7'!S419)</f>
        <v/>
      </c>
      <c r="AO5069" s="6582" t="str">
        <f>IF('Wr7'!T419="","",'Wr7'!T419)</f>
        <v/>
      </c>
      <c r="AP5069" s="6582" t="str">
        <f>IF('Wr7'!U419="","",'Wr7'!U419)</f>
        <v/>
      </c>
      <c r="AQ5069" s="6582" t="str">
        <f>IF('Wr7'!V419="","",'Wr7'!V419)</f>
        <v/>
      </c>
      <c r="AR5069" s="6582" t="str">
        <f>IF('Wr7'!W419="","",'Wr7'!W419)</f>
        <v/>
      </c>
      <c r="AS5069" s="6582" t="str">
        <f>IF('Wr7'!X419="","",'Wr7'!X419)</f>
        <v/>
      </c>
      <c r="AT5069" s="6582" t="str">
        <f>IF('Wr7'!Y419="","",'Wr7'!Y419)</f>
        <v/>
      </c>
      <c r="AU5069" s="6582" t="str">
        <f>IF('Wr7'!Z419="","",'Wr7'!Z419)</f>
        <v/>
      </c>
      <c r="AV5069" s="6582" t="str">
        <f>IF('Wr7'!AA419="","",'Wr7'!AA419)</f>
        <v/>
      </c>
      <c r="AW5069" s="6582" t="str">
        <f>IF('Wr7'!AB419="","",'Wr7'!AB419)</f>
        <v/>
      </c>
      <c r="AX5069" s="6582" t="str">
        <f>IF('Wr7'!AC419="","",'Wr7'!AC419)</f>
        <v/>
      </c>
      <c r="AY5069" s="6582" t="str">
        <f>IF('Wr7'!AD419="","",'Wr7'!AD419)</f>
        <v/>
      </c>
      <c r="AZ5069" s="6582" t="str">
        <f>IF('Wr7'!AE419="","",'Wr7'!AE419)</f>
        <v/>
      </c>
      <c r="BA5069" s="6582" t="str">
        <f>IF('Wr7'!AF419="","",'Wr7'!AF419)</f>
        <v/>
      </c>
      <c r="BB5069" s="6582"/>
      <c r="BC5069" s="6582"/>
      <c r="BD5069" s="6582"/>
      <c r="BE5069" s="6582"/>
      <c r="BF5069" s="6582"/>
      <c r="BG5069" s="6582"/>
      <c r="BH5069" s="6582"/>
      <c r="BI5069" s="6582"/>
      <c r="BJ5069" s="6582"/>
    </row>
    <row r="5070" spans="2:62">
      <c r="B5070" s="6575" t="s">
        <v>13983</v>
      </c>
      <c r="C5070" s="6582" t="s">
        <v>21983</v>
      </c>
      <c r="D5070" s="6582" t="s">
        <v>45</v>
      </c>
      <c r="E5070" s="6582" t="s">
        <v>16020</v>
      </c>
      <c r="F5070" s="6582"/>
      <c r="G5070" s="6582"/>
      <c r="H5070" s="6582"/>
      <c r="I5070" s="6582"/>
      <c r="J5070" s="6582"/>
      <c r="K5070" s="6582"/>
      <c r="L5070" s="6582"/>
      <c r="M5070" s="6582"/>
      <c r="N5070" s="6582"/>
      <c r="O5070" s="6582"/>
      <c r="P5070" s="6582"/>
      <c r="Q5070" s="6582"/>
      <c r="R5070" s="6582"/>
      <c r="S5070" s="6582"/>
      <c r="T5070" s="6582"/>
      <c r="U5070" s="6582"/>
      <c r="V5070" s="6582"/>
      <c r="W5070" s="6582"/>
      <c r="X5070" s="6582"/>
      <c r="Y5070" s="6582"/>
      <c r="Z5070" s="6582"/>
      <c r="AA5070" s="6582"/>
      <c r="AB5070" s="6582"/>
      <c r="AC5070" s="6582" t="str">
        <f>IF('Wr7'!H420="","",'Wr7'!H420)</f>
        <v/>
      </c>
      <c r="AD5070" s="6582" t="str">
        <f>IF('Wr7'!I420="","",'Wr7'!I420)</f>
        <v/>
      </c>
      <c r="AE5070" s="6582" t="str">
        <f>IF('Wr7'!J420="","",'Wr7'!J420)</f>
        <v/>
      </c>
      <c r="AF5070" s="6582" t="str">
        <f>IF('Wr7'!K420="","",'Wr7'!K420)</f>
        <v/>
      </c>
      <c r="AG5070" s="6582" t="str">
        <f>IF('Wr7'!L420="","",'Wr7'!L420)</f>
        <v/>
      </c>
      <c r="AH5070" s="6582" t="str">
        <f>IF('Wr7'!M420="","",'Wr7'!M420)</f>
        <v/>
      </c>
      <c r="AI5070" s="6582" t="str">
        <f>IF('Wr7'!N420="","",'Wr7'!N420)</f>
        <v/>
      </c>
      <c r="AJ5070" s="6582" t="str">
        <f>IF('Wr7'!O420="","",'Wr7'!O420)</f>
        <v/>
      </c>
      <c r="AK5070" s="6582" t="str">
        <f>IF('Wr7'!P420="","",'Wr7'!P420)</f>
        <v/>
      </c>
      <c r="AL5070" s="6582" t="str">
        <f>IF('Wr7'!Q420="","",'Wr7'!Q420)</f>
        <v/>
      </c>
      <c r="AM5070" s="6582" t="str">
        <f>IF('Wr7'!R420="","",'Wr7'!R420)</f>
        <v/>
      </c>
      <c r="AN5070" s="6582" t="str">
        <f>IF('Wr7'!S420="","",'Wr7'!S420)</f>
        <v/>
      </c>
      <c r="AO5070" s="6582" t="str">
        <f>IF('Wr7'!T420="","",'Wr7'!T420)</f>
        <v/>
      </c>
      <c r="AP5070" s="6582" t="str">
        <f>IF('Wr7'!U420="","",'Wr7'!U420)</f>
        <v/>
      </c>
      <c r="AQ5070" s="6582" t="str">
        <f>IF('Wr7'!V420="","",'Wr7'!V420)</f>
        <v/>
      </c>
      <c r="AR5070" s="6582" t="str">
        <f>IF('Wr7'!W420="","",'Wr7'!W420)</f>
        <v/>
      </c>
      <c r="AS5070" s="6582" t="str">
        <f>IF('Wr7'!X420="","",'Wr7'!X420)</f>
        <v/>
      </c>
      <c r="AT5070" s="6582" t="str">
        <f>IF('Wr7'!Y420="","",'Wr7'!Y420)</f>
        <v/>
      </c>
      <c r="AU5070" s="6582" t="str">
        <f>IF('Wr7'!Z420="","",'Wr7'!Z420)</f>
        <v/>
      </c>
      <c r="AV5070" s="6582" t="str">
        <f>IF('Wr7'!AA420="","",'Wr7'!AA420)</f>
        <v/>
      </c>
      <c r="AW5070" s="6582" t="str">
        <f>IF('Wr7'!AB420="","",'Wr7'!AB420)</f>
        <v/>
      </c>
      <c r="AX5070" s="6582" t="str">
        <f>IF('Wr7'!AC420="","",'Wr7'!AC420)</f>
        <v/>
      </c>
      <c r="AY5070" s="6582" t="str">
        <f>IF('Wr7'!AD420="","",'Wr7'!AD420)</f>
        <v/>
      </c>
      <c r="AZ5070" s="6582" t="str">
        <f>IF('Wr7'!AE420="","",'Wr7'!AE420)</f>
        <v/>
      </c>
      <c r="BA5070" s="6582" t="str">
        <f>IF('Wr7'!AF420="","",'Wr7'!AF420)</f>
        <v/>
      </c>
      <c r="BB5070" s="6582"/>
      <c r="BC5070" s="6582"/>
      <c r="BD5070" s="6582"/>
      <c r="BE5070" s="6582"/>
      <c r="BF5070" s="6582"/>
      <c r="BG5070" s="6582"/>
      <c r="BH5070" s="6582"/>
      <c r="BI5070" s="6582"/>
      <c r="BJ5070" s="6582"/>
    </row>
    <row r="5071" spans="2:62">
      <c r="B5071" s="6575" t="s">
        <v>13984</v>
      </c>
      <c r="C5071" s="6582" t="s">
        <v>21984</v>
      </c>
      <c r="D5071" s="6582" t="s">
        <v>45</v>
      </c>
      <c r="E5071" s="6582" t="s">
        <v>16020</v>
      </c>
      <c r="F5071" s="6582"/>
      <c r="G5071" s="6582"/>
      <c r="H5071" s="6582"/>
      <c r="I5071" s="6582"/>
      <c r="J5071" s="6582"/>
      <c r="K5071" s="6582"/>
      <c r="L5071" s="6582"/>
      <c r="M5071" s="6582"/>
      <c r="N5071" s="6582"/>
      <c r="O5071" s="6582"/>
      <c r="P5071" s="6582"/>
      <c r="Q5071" s="6582"/>
      <c r="R5071" s="6582"/>
      <c r="S5071" s="6582"/>
      <c r="T5071" s="6582"/>
      <c r="U5071" s="6582"/>
      <c r="V5071" s="6582"/>
      <c r="W5071" s="6582"/>
      <c r="X5071" s="6582"/>
      <c r="Y5071" s="6582"/>
      <c r="Z5071" s="6582"/>
      <c r="AA5071" s="6582"/>
      <c r="AB5071" s="6582"/>
      <c r="AC5071" s="6582" t="str">
        <f>IF('Wr7'!H421="","",'Wr7'!H421)</f>
        <v/>
      </c>
      <c r="AD5071" s="6582" t="str">
        <f>IF('Wr7'!I421="","",'Wr7'!I421)</f>
        <v/>
      </c>
      <c r="AE5071" s="6582" t="str">
        <f>IF('Wr7'!J421="","",'Wr7'!J421)</f>
        <v/>
      </c>
      <c r="AF5071" s="6582" t="str">
        <f>IF('Wr7'!K421="","",'Wr7'!K421)</f>
        <v/>
      </c>
      <c r="AG5071" s="6582" t="str">
        <f>IF('Wr7'!L421="","",'Wr7'!L421)</f>
        <v/>
      </c>
      <c r="AH5071" s="6582" t="str">
        <f>IF('Wr7'!M421="","",'Wr7'!M421)</f>
        <v/>
      </c>
      <c r="AI5071" s="6582" t="str">
        <f>IF('Wr7'!N421="","",'Wr7'!N421)</f>
        <v/>
      </c>
      <c r="AJ5071" s="6582" t="str">
        <f>IF('Wr7'!O421="","",'Wr7'!O421)</f>
        <v/>
      </c>
      <c r="AK5071" s="6582" t="str">
        <f>IF('Wr7'!P421="","",'Wr7'!P421)</f>
        <v/>
      </c>
      <c r="AL5071" s="6582" t="str">
        <f>IF('Wr7'!Q421="","",'Wr7'!Q421)</f>
        <v/>
      </c>
      <c r="AM5071" s="6582" t="str">
        <f>IF('Wr7'!R421="","",'Wr7'!R421)</f>
        <v/>
      </c>
      <c r="AN5071" s="6582" t="str">
        <f>IF('Wr7'!S421="","",'Wr7'!S421)</f>
        <v/>
      </c>
      <c r="AO5071" s="6582" t="str">
        <f>IF('Wr7'!T421="","",'Wr7'!T421)</f>
        <v/>
      </c>
      <c r="AP5071" s="6582" t="str">
        <f>IF('Wr7'!U421="","",'Wr7'!U421)</f>
        <v/>
      </c>
      <c r="AQ5071" s="6582" t="str">
        <f>IF('Wr7'!V421="","",'Wr7'!V421)</f>
        <v/>
      </c>
      <c r="AR5071" s="6582" t="str">
        <f>IF('Wr7'!W421="","",'Wr7'!W421)</f>
        <v/>
      </c>
      <c r="AS5071" s="6582" t="str">
        <f>IF('Wr7'!X421="","",'Wr7'!X421)</f>
        <v/>
      </c>
      <c r="AT5071" s="6582" t="str">
        <f>IF('Wr7'!Y421="","",'Wr7'!Y421)</f>
        <v/>
      </c>
      <c r="AU5071" s="6582" t="str">
        <f>IF('Wr7'!Z421="","",'Wr7'!Z421)</f>
        <v/>
      </c>
      <c r="AV5071" s="6582" t="str">
        <f>IF('Wr7'!AA421="","",'Wr7'!AA421)</f>
        <v/>
      </c>
      <c r="AW5071" s="6582" t="str">
        <f>IF('Wr7'!AB421="","",'Wr7'!AB421)</f>
        <v/>
      </c>
      <c r="AX5071" s="6582" t="str">
        <f>IF('Wr7'!AC421="","",'Wr7'!AC421)</f>
        <v/>
      </c>
      <c r="AY5071" s="6582" t="str">
        <f>IF('Wr7'!AD421="","",'Wr7'!AD421)</f>
        <v/>
      </c>
      <c r="AZ5071" s="6582" t="str">
        <f>IF('Wr7'!AE421="","",'Wr7'!AE421)</f>
        <v/>
      </c>
      <c r="BA5071" s="6582" t="str">
        <f>IF('Wr7'!AF421="","",'Wr7'!AF421)</f>
        <v/>
      </c>
      <c r="BB5071" s="6582"/>
      <c r="BC5071" s="6582"/>
      <c r="BD5071" s="6582"/>
      <c r="BE5071" s="6582"/>
      <c r="BF5071" s="6582"/>
      <c r="BG5071" s="6582"/>
      <c r="BH5071" s="6582"/>
      <c r="BI5071" s="6582"/>
      <c r="BJ5071" s="6582"/>
    </row>
    <row r="5072" spans="2:62">
      <c r="B5072" s="6575" t="s">
        <v>13985</v>
      </c>
      <c r="C5072" s="6582" t="s">
        <v>21985</v>
      </c>
      <c r="D5072" s="6582" t="s">
        <v>45</v>
      </c>
      <c r="E5072" s="6582" t="s">
        <v>16020</v>
      </c>
      <c r="F5072" s="6582"/>
      <c r="G5072" s="6582"/>
      <c r="H5072" s="6582"/>
      <c r="I5072" s="6582"/>
      <c r="J5072" s="6582"/>
      <c r="K5072" s="6582"/>
      <c r="L5072" s="6582"/>
      <c r="M5072" s="6582"/>
      <c r="N5072" s="6582"/>
      <c r="O5072" s="6582"/>
      <c r="P5072" s="6582"/>
      <c r="Q5072" s="6582"/>
      <c r="R5072" s="6582"/>
      <c r="S5072" s="6582"/>
      <c r="T5072" s="6582"/>
      <c r="U5072" s="6582"/>
      <c r="V5072" s="6582"/>
      <c r="W5072" s="6582"/>
      <c r="X5072" s="6582"/>
      <c r="Y5072" s="6582"/>
      <c r="Z5072" s="6582"/>
      <c r="AA5072" s="6582"/>
      <c r="AB5072" s="6582"/>
      <c r="AC5072" s="6582" t="str">
        <f>IF('Wr7'!H422="","",'Wr7'!H422)</f>
        <v/>
      </c>
      <c r="AD5072" s="6582" t="str">
        <f>IF('Wr7'!I422="","",'Wr7'!I422)</f>
        <v/>
      </c>
      <c r="AE5072" s="6582" t="str">
        <f>IF('Wr7'!J422="","",'Wr7'!J422)</f>
        <v/>
      </c>
      <c r="AF5072" s="6582" t="str">
        <f>IF('Wr7'!K422="","",'Wr7'!K422)</f>
        <v/>
      </c>
      <c r="AG5072" s="6582" t="str">
        <f>IF('Wr7'!L422="","",'Wr7'!L422)</f>
        <v/>
      </c>
      <c r="AH5072" s="6582" t="str">
        <f>IF('Wr7'!M422="","",'Wr7'!M422)</f>
        <v/>
      </c>
      <c r="AI5072" s="6582" t="str">
        <f>IF('Wr7'!N422="","",'Wr7'!N422)</f>
        <v/>
      </c>
      <c r="AJ5072" s="6582" t="str">
        <f>IF('Wr7'!O422="","",'Wr7'!O422)</f>
        <v/>
      </c>
      <c r="AK5072" s="6582" t="str">
        <f>IF('Wr7'!P422="","",'Wr7'!P422)</f>
        <v/>
      </c>
      <c r="AL5072" s="6582" t="str">
        <f>IF('Wr7'!Q422="","",'Wr7'!Q422)</f>
        <v/>
      </c>
      <c r="AM5072" s="6582" t="str">
        <f>IF('Wr7'!R422="","",'Wr7'!R422)</f>
        <v/>
      </c>
      <c r="AN5072" s="6582" t="str">
        <f>IF('Wr7'!S422="","",'Wr7'!S422)</f>
        <v/>
      </c>
      <c r="AO5072" s="6582" t="str">
        <f>IF('Wr7'!T422="","",'Wr7'!T422)</f>
        <v/>
      </c>
      <c r="AP5072" s="6582" t="str">
        <f>IF('Wr7'!U422="","",'Wr7'!U422)</f>
        <v/>
      </c>
      <c r="AQ5072" s="6582" t="str">
        <f>IF('Wr7'!V422="","",'Wr7'!V422)</f>
        <v/>
      </c>
      <c r="AR5072" s="6582" t="str">
        <f>IF('Wr7'!W422="","",'Wr7'!W422)</f>
        <v/>
      </c>
      <c r="AS5072" s="6582" t="str">
        <f>IF('Wr7'!X422="","",'Wr7'!X422)</f>
        <v/>
      </c>
      <c r="AT5072" s="6582" t="str">
        <f>IF('Wr7'!Y422="","",'Wr7'!Y422)</f>
        <v/>
      </c>
      <c r="AU5072" s="6582" t="str">
        <f>IF('Wr7'!Z422="","",'Wr7'!Z422)</f>
        <v/>
      </c>
      <c r="AV5072" s="6582" t="str">
        <f>IF('Wr7'!AA422="","",'Wr7'!AA422)</f>
        <v/>
      </c>
      <c r="AW5072" s="6582" t="str">
        <f>IF('Wr7'!AB422="","",'Wr7'!AB422)</f>
        <v/>
      </c>
      <c r="AX5072" s="6582" t="str">
        <f>IF('Wr7'!AC422="","",'Wr7'!AC422)</f>
        <v/>
      </c>
      <c r="AY5072" s="6582" t="str">
        <f>IF('Wr7'!AD422="","",'Wr7'!AD422)</f>
        <v/>
      </c>
      <c r="AZ5072" s="6582" t="str">
        <f>IF('Wr7'!AE422="","",'Wr7'!AE422)</f>
        <v/>
      </c>
      <c r="BA5072" s="6582" t="str">
        <f>IF('Wr7'!AF422="","",'Wr7'!AF422)</f>
        <v/>
      </c>
      <c r="BB5072" s="6582"/>
      <c r="BC5072" s="6582"/>
      <c r="BD5072" s="6582"/>
      <c r="BE5072" s="6582"/>
      <c r="BF5072" s="6582"/>
      <c r="BG5072" s="6582"/>
      <c r="BH5072" s="6582"/>
      <c r="BI5072" s="6582"/>
      <c r="BJ5072" s="6582"/>
    </row>
    <row r="5073" spans="2:62">
      <c r="B5073" s="6575" t="s">
        <v>13986</v>
      </c>
      <c r="C5073" s="6582" t="s">
        <v>21986</v>
      </c>
      <c r="D5073" s="6582" t="s">
        <v>45</v>
      </c>
      <c r="E5073" s="6582" t="s">
        <v>16020</v>
      </c>
      <c r="F5073" s="6582"/>
      <c r="G5073" s="6582"/>
      <c r="H5073" s="6582"/>
      <c r="I5073" s="6582"/>
      <c r="J5073" s="6582"/>
      <c r="K5073" s="6582"/>
      <c r="L5073" s="6582"/>
      <c r="M5073" s="6582"/>
      <c r="N5073" s="6582"/>
      <c r="O5073" s="6582"/>
      <c r="P5073" s="6582"/>
      <c r="Q5073" s="6582"/>
      <c r="R5073" s="6582"/>
      <c r="S5073" s="6582"/>
      <c r="T5073" s="6582"/>
      <c r="U5073" s="6582"/>
      <c r="V5073" s="6582"/>
      <c r="W5073" s="6582"/>
      <c r="X5073" s="6582"/>
      <c r="Y5073" s="6582"/>
      <c r="Z5073" s="6582"/>
      <c r="AA5073" s="6582"/>
      <c r="AB5073" s="6582"/>
      <c r="AC5073" s="6582" t="str">
        <f>IF('Wr7'!H423="","",'Wr7'!H423)</f>
        <v/>
      </c>
      <c r="AD5073" s="6582" t="str">
        <f>IF('Wr7'!I423="","",'Wr7'!I423)</f>
        <v/>
      </c>
      <c r="AE5073" s="6582" t="str">
        <f>IF('Wr7'!J423="","",'Wr7'!J423)</f>
        <v/>
      </c>
      <c r="AF5073" s="6582" t="str">
        <f>IF('Wr7'!K423="","",'Wr7'!K423)</f>
        <v/>
      </c>
      <c r="AG5073" s="6582" t="str">
        <f>IF('Wr7'!L423="","",'Wr7'!L423)</f>
        <v/>
      </c>
      <c r="AH5073" s="6582" t="str">
        <f>IF('Wr7'!M423="","",'Wr7'!M423)</f>
        <v/>
      </c>
      <c r="AI5073" s="6582" t="str">
        <f>IF('Wr7'!N423="","",'Wr7'!N423)</f>
        <v/>
      </c>
      <c r="AJ5073" s="6582" t="str">
        <f>IF('Wr7'!O423="","",'Wr7'!O423)</f>
        <v/>
      </c>
      <c r="AK5073" s="6582" t="str">
        <f>IF('Wr7'!P423="","",'Wr7'!P423)</f>
        <v/>
      </c>
      <c r="AL5073" s="6582" t="str">
        <f>IF('Wr7'!Q423="","",'Wr7'!Q423)</f>
        <v/>
      </c>
      <c r="AM5073" s="6582" t="str">
        <f>IF('Wr7'!R423="","",'Wr7'!R423)</f>
        <v/>
      </c>
      <c r="AN5073" s="6582" t="str">
        <f>IF('Wr7'!S423="","",'Wr7'!S423)</f>
        <v/>
      </c>
      <c r="AO5073" s="6582" t="str">
        <f>IF('Wr7'!T423="","",'Wr7'!T423)</f>
        <v/>
      </c>
      <c r="AP5073" s="6582" t="str">
        <f>IF('Wr7'!U423="","",'Wr7'!U423)</f>
        <v/>
      </c>
      <c r="AQ5073" s="6582" t="str">
        <f>IF('Wr7'!V423="","",'Wr7'!V423)</f>
        <v/>
      </c>
      <c r="AR5073" s="6582" t="str">
        <f>IF('Wr7'!W423="","",'Wr7'!W423)</f>
        <v/>
      </c>
      <c r="AS5073" s="6582" t="str">
        <f>IF('Wr7'!X423="","",'Wr7'!X423)</f>
        <v/>
      </c>
      <c r="AT5073" s="6582" t="str">
        <f>IF('Wr7'!Y423="","",'Wr7'!Y423)</f>
        <v/>
      </c>
      <c r="AU5073" s="6582" t="str">
        <f>IF('Wr7'!Z423="","",'Wr7'!Z423)</f>
        <v/>
      </c>
      <c r="AV5073" s="6582" t="str">
        <f>IF('Wr7'!AA423="","",'Wr7'!AA423)</f>
        <v/>
      </c>
      <c r="AW5073" s="6582" t="str">
        <f>IF('Wr7'!AB423="","",'Wr7'!AB423)</f>
        <v/>
      </c>
      <c r="AX5073" s="6582" t="str">
        <f>IF('Wr7'!AC423="","",'Wr7'!AC423)</f>
        <v/>
      </c>
      <c r="AY5073" s="6582" t="str">
        <f>IF('Wr7'!AD423="","",'Wr7'!AD423)</f>
        <v/>
      </c>
      <c r="AZ5073" s="6582" t="str">
        <f>IF('Wr7'!AE423="","",'Wr7'!AE423)</f>
        <v/>
      </c>
      <c r="BA5073" s="6582" t="str">
        <f>IF('Wr7'!AF423="","",'Wr7'!AF423)</f>
        <v/>
      </c>
      <c r="BB5073" s="6582"/>
      <c r="BC5073" s="6582"/>
      <c r="BD5073" s="6582"/>
      <c r="BE5073" s="6582"/>
      <c r="BF5073" s="6582"/>
      <c r="BG5073" s="6582"/>
      <c r="BH5073" s="6582"/>
      <c r="BI5073" s="6582"/>
      <c r="BJ5073" s="6582"/>
    </row>
    <row r="5074" spans="2:62">
      <c r="B5074" s="6575" t="s">
        <v>13987</v>
      </c>
      <c r="C5074" s="6582" t="s">
        <v>21987</v>
      </c>
      <c r="D5074" s="6582" t="s">
        <v>45</v>
      </c>
      <c r="E5074" s="6582" t="s">
        <v>16020</v>
      </c>
      <c r="F5074" s="6582"/>
      <c r="G5074" s="6582"/>
      <c r="H5074" s="6582"/>
      <c r="I5074" s="6582"/>
      <c r="J5074" s="6582"/>
      <c r="K5074" s="6582"/>
      <c r="L5074" s="6582"/>
      <c r="M5074" s="6582"/>
      <c r="N5074" s="6582"/>
      <c r="O5074" s="6582"/>
      <c r="P5074" s="6582"/>
      <c r="Q5074" s="6582"/>
      <c r="R5074" s="6582"/>
      <c r="S5074" s="6582"/>
      <c r="T5074" s="6582"/>
      <c r="U5074" s="6582"/>
      <c r="V5074" s="6582"/>
      <c r="W5074" s="6582"/>
      <c r="X5074" s="6582"/>
      <c r="Y5074" s="6582"/>
      <c r="Z5074" s="6582"/>
      <c r="AA5074" s="6582"/>
      <c r="AB5074" s="6582"/>
      <c r="AC5074" s="6582">
        <f>IF('Wr7'!H424="","",'Wr7'!H424)</f>
        <v>0</v>
      </c>
      <c r="AD5074" s="6582">
        <f>IF('Wr7'!I424="","",'Wr7'!I424)</f>
        <v>0</v>
      </c>
      <c r="AE5074" s="6582">
        <f>IF('Wr7'!J424="","",'Wr7'!J424)</f>
        <v>0</v>
      </c>
      <c r="AF5074" s="6582">
        <f>IF('Wr7'!K424="","",'Wr7'!K424)</f>
        <v>0</v>
      </c>
      <c r="AG5074" s="6582">
        <f>IF('Wr7'!L424="","",'Wr7'!L424)</f>
        <v>0</v>
      </c>
      <c r="AH5074" s="6582">
        <f>IF('Wr7'!M424="","",'Wr7'!M424)</f>
        <v>0</v>
      </c>
      <c r="AI5074" s="6582">
        <f>IF('Wr7'!N424="","",'Wr7'!N424)</f>
        <v>0</v>
      </c>
      <c r="AJ5074" s="6582">
        <f>IF('Wr7'!O424="","",'Wr7'!O424)</f>
        <v>0</v>
      </c>
      <c r="AK5074" s="6582">
        <f>IF('Wr7'!P424="","",'Wr7'!P424)</f>
        <v>0</v>
      </c>
      <c r="AL5074" s="6582">
        <f>IF('Wr7'!Q424="","",'Wr7'!Q424)</f>
        <v>0</v>
      </c>
      <c r="AM5074" s="6582">
        <f>IF('Wr7'!R424="","",'Wr7'!R424)</f>
        <v>0</v>
      </c>
      <c r="AN5074" s="6582">
        <f>IF('Wr7'!S424="","",'Wr7'!S424)</f>
        <v>0</v>
      </c>
      <c r="AO5074" s="6582">
        <f>IF('Wr7'!T424="","",'Wr7'!T424)</f>
        <v>0</v>
      </c>
      <c r="AP5074" s="6582">
        <f>IF('Wr7'!U424="","",'Wr7'!U424)</f>
        <v>0</v>
      </c>
      <c r="AQ5074" s="6582">
        <f>IF('Wr7'!V424="","",'Wr7'!V424)</f>
        <v>0</v>
      </c>
      <c r="AR5074" s="6582">
        <f>IF('Wr7'!W424="","",'Wr7'!W424)</f>
        <v>0</v>
      </c>
      <c r="AS5074" s="6582">
        <f>IF('Wr7'!X424="","",'Wr7'!X424)</f>
        <v>0</v>
      </c>
      <c r="AT5074" s="6582">
        <f>IF('Wr7'!Y424="","",'Wr7'!Y424)</f>
        <v>0</v>
      </c>
      <c r="AU5074" s="6582">
        <f>IF('Wr7'!Z424="","",'Wr7'!Z424)</f>
        <v>0</v>
      </c>
      <c r="AV5074" s="6582">
        <f>IF('Wr7'!AA424="","",'Wr7'!AA424)</f>
        <v>0</v>
      </c>
      <c r="AW5074" s="6582">
        <f>IF('Wr7'!AB424="","",'Wr7'!AB424)</f>
        <v>0</v>
      </c>
      <c r="AX5074" s="6582">
        <f>IF('Wr7'!AC424="","",'Wr7'!AC424)</f>
        <v>0</v>
      </c>
      <c r="AY5074" s="6582">
        <f>IF('Wr7'!AD424="","",'Wr7'!AD424)</f>
        <v>0</v>
      </c>
      <c r="AZ5074" s="6582">
        <f>IF('Wr7'!AE424="","",'Wr7'!AE424)</f>
        <v>0</v>
      </c>
      <c r="BA5074" s="6582">
        <f>IF('Wr7'!AF424="","",'Wr7'!AF424)</f>
        <v>0</v>
      </c>
      <c r="BB5074" s="6582"/>
      <c r="BC5074" s="6582"/>
      <c r="BD5074" s="6582"/>
      <c r="BE5074" s="6582"/>
      <c r="BF5074" s="6582"/>
      <c r="BG5074" s="6582"/>
      <c r="BH5074" s="6582"/>
      <c r="BI5074" s="6582"/>
      <c r="BJ5074" s="6582"/>
    </row>
    <row r="5075" spans="2:62">
      <c r="B5075" s="6575" t="s">
        <v>13988</v>
      </c>
      <c r="C5075" s="6582" t="s">
        <v>21988</v>
      </c>
      <c r="D5075" s="6582" t="s">
        <v>45</v>
      </c>
      <c r="E5075" s="6582" t="s">
        <v>16020</v>
      </c>
      <c r="F5075" s="6582"/>
      <c r="G5075" s="6582"/>
      <c r="H5075" s="6582"/>
      <c r="I5075" s="6582"/>
      <c r="J5075" s="6582"/>
      <c r="K5075" s="6582"/>
      <c r="L5075" s="6582"/>
      <c r="M5075" s="6582"/>
      <c r="N5075" s="6582"/>
      <c r="O5075" s="6582"/>
      <c r="P5075" s="6582"/>
      <c r="Q5075" s="6582"/>
      <c r="R5075" s="6582"/>
      <c r="S5075" s="6582"/>
      <c r="T5075" s="6582"/>
      <c r="U5075" s="6582"/>
      <c r="V5075" s="6582"/>
      <c r="W5075" s="6582"/>
      <c r="X5075" s="6582"/>
      <c r="Y5075" s="6582"/>
      <c r="Z5075" s="6582"/>
      <c r="AA5075" s="6582"/>
      <c r="AB5075" s="6582"/>
      <c r="AC5075" s="6582" t="str">
        <f>IF('Wr7'!H426="","",'Wr7'!H426)</f>
        <v/>
      </c>
      <c r="AD5075" s="6582" t="str">
        <f>IF('Wr7'!I426="","",'Wr7'!I426)</f>
        <v/>
      </c>
      <c r="AE5075" s="6582" t="str">
        <f>IF('Wr7'!J426="","",'Wr7'!J426)</f>
        <v/>
      </c>
      <c r="AF5075" s="6582" t="str">
        <f>IF('Wr7'!K426="","",'Wr7'!K426)</f>
        <v/>
      </c>
      <c r="AG5075" s="6582" t="str">
        <f>IF('Wr7'!L426="","",'Wr7'!L426)</f>
        <v/>
      </c>
      <c r="AH5075" s="6582" t="str">
        <f>IF('Wr7'!M426="","",'Wr7'!M426)</f>
        <v/>
      </c>
      <c r="AI5075" s="6582" t="str">
        <f>IF('Wr7'!N426="","",'Wr7'!N426)</f>
        <v/>
      </c>
      <c r="AJ5075" s="6582" t="str">
        <f>IF('Wr7'!O426="","",'Wr7'!O426)</f>
        <v/>
      </c>
      <c r="AK5075" s="6582" t="str">
        <f>IF('Wr7'!P426="","",'Wr7'!P426)</f>
        <v/>
      </c>
      <c r="AL5075" s="6582" t="str">
        <f>IF('Wr7'!Q426="","",'Wr7'!Q426)</f>
        <v/>
      </c>
      <c r="AM5075" s="6582" t="str">
        <f>IF('Wr7'!R426="","",'Wr7'!R426)</f>
        <v/>
      </c>
      <c r="AN5075" s="6582" t="str">
        <f>IF('Wr7'!S426="","",'Wr7'!S426)</f>
        <v/>
      </c>
      <c r="AO5075" s="6582" t="str">
        <f>IF('Wr7'!T426="","",'Wr7'!T426)</f>
        <v/>
      </c>
      <c r="AP5075" s="6582" t="str">
        <f>IF('Wr7'!U426="","",'Wr7'!U426)</f>
        <v/>
      </c>
      <c r="AQ5075" s="6582" t="str">
        <f>IF('Wr7'!V426="","",'Wr7'!V426)</f>
        <v/>
      </c>
      <c r="AR5075" s="6582" t="str">
        <f>IF('Wr7'!W426="","",'Wr7'!W426)</f>
        <v/>
      </c>
      <c r="AS5075" s="6582" t="str">
        <f>IF('Wr7'!X426="","",'Wr7'!X426)</f>
        <v/>
      </c>
      <c r="AT5075" s="6582" t="str">
        <f>IF('Wr7'!Y426="","",'Wr7'!Y426)</f>
        <v/>
      </c>
      <c r="AU5075" s="6582" t="str">
        <f>IF('Wr7'!Z426="","",'Wr7'!Z426)</f>
        <v/>
      </c>
      <c r="AV5075" s="6582" t="str">
        <f>IF('Wr7'!AA426="","",'Wr7'!AA426)</f>
        <v/>
      </c>
      <c r="AW5075" s="6582" t="str">
        <f>IF('Wr7'!AB426="","",'Wr7'!AB426)</f>
        <v/>
      </c>
      <c r="AX5075" s="6582" t="str">
        <f>IF('Wr7'!AC426="","",'Wr7'!AC426)</f>
        <v/>
      </c>
      <c r="AY5075" s="6582" t="str">
        <f>IF('Wr7'!AD426="","",'Wr7'!AD426)</f>
        <v/>
      </c>
      <c r="AZ5075" s="6582" t="str">
        <f>IF('Wr7'!AE426="","",'Wr7'!AE426)</f>
        <v/>
      </c>
      <c r="BA5075" s="6582" t="str">
        <f>IF('Wr7'!AF426="","",'Wr7'!AF426)</f>
        <v/>
      </c>
      <c r="BB5075" s="6582"/>
      <c r="BC5075" s="6582"/>
      <c r="BD5075" s="6582"/>
      <c r="BE5075" s="6582"/>
      <c r="BF5075" s="6582"/>
      <c r="BG5075" s="6582"/>
      <c r="BH5075" s="6582"/>
      <c r="BI5075" s="6582"/>
      <c r="BJ5075" s="6582"/>
    </row>
    <row r="5076" spans="2:62">
      <c r="B5076" s="6575" t="s">
        <v>13989</v>
      </c>
      <c r="C5076" s="6582" t="s">
        <v>21862</v>
      </c>
      <c r="D5076" s="6582" t="s">
        <v>102</v>
      </c>
      <c r="E5076" s="6582" t="s">
        <v>16020</v>
      </c>
      <c r="F5076" s="6582"/>
      <c r="G5076" s="6582"/>
      <c r="H5076" s="6582"/>
      <c r="I5076" s="6582" t="str">
        <f>IF('Wr7'!G429="","",'Wr7'!G429)</f>
        <v/>
      </c>
      <c r="J5076" s="6582"/>
      <c r="K5076" s="6582"/>
      <c r="L5076" s="6582"/>
      <c r="M5076" s="6582"/>
      <c r="N5076" s="6582"/>
      <c r="O5076" s="6582"/>
      <c r="P5076" s="6582"/>
      <c r="Q5076" s="6582"/>
      <c r="R5076" s="6582"/>
      <c r="S5076" s="6582"/>
      <c r="T5076" s="6582"/>
      <c r="U5076" s="6582"/>
      <c r="V5076" s="6582"/>
      <c r="W5076" s="6582"/>
      <c r="X5076" s="6582"/>
      <c r="Y5076" s="6582"/>
      <c r="Z5076" s="6582"/>
      <c r="AA5076" s="6582"/>
      <c r="AB5076" s="6582"/>
      <c r="AC5076" s="6582"/>
      <c r="AD5076" s="6582"/>
      <c r="AE5076" s="6582"/>
      <c r="AF5076" s="6582"/>
      <c r="AG5076" s="6582"/>
      <c r="AH5076" s="6582"/>
      <c r="AI5076" s="6582"/>
      <c r="AJ5076" s="6582"/>
      <c r="AK5076" s="6582"/>
      <c r="AL5076" s="6582"/>
      <c r="AM5076" s="6582"/>
      <c r="AN5076" s="6582"/>
      <c r="AO5076" s="6582"/>
      <c r="AP5076" s="6582"/>
      <c r="AQ5076" s="6582"/>
      <c r="AR5076" s="6582"/>
      <c r="AS5076" s="6582"/>
      <c r="AT5076" s="6582"/>
      <c r="AU5076" s="6582"/>
      <c r="AV5076" s="6582"/>
      <c r="AW5076" s="6582"/>
      <c r="AX5076" s="6582"/>
      <c r="AY5076" s="6582"/>
      <c r="AZ5076" s="6582"/>
      <c r="BA5076" s="6582"/>
      <c r="BB5076" s="6582"/>
      <c r="BC5076" s="6582"/>
      <c r="BD5076" s="6582"/>
      <c r="BE5076" s="6582"/>
      <c r="BF5076" s="6582"/>
      <c r="BG5076" s="6582"/>
      <c r="BH5076" s="6582"/>
      <c r="BI5076" s="6582"/>
      <c r="BJ5076" s="6582"/>
    </row>
    <row r="5077" spans="2:62">
      <c r="B5077" s="6575" t="s">
        <v>13990</v>
      </c>
      <c r="C5077" s="6582" t="s">
        <v>21863</v>
      </c>
      <c r="D5077" s="6582" t="s">
        <v>102</v>
      </c>
      <c r="E5077" s="6582" t="s">
        <v>16020</v>
      </c>
      <c r="F5077" s="6582"/>
      <c r="G5077" s="6582"/>
      <c r="H5077" s="6582"/>
      <c r="I5077" s="6582" t="str">
        <f>IF('Wr7'!G430="","",'Wr7'!G430)</f>
        <v/>
      </c>
      <c r="J5077" s="6582"/>
      <c r="K5077" s="6582"/>
      <c r="L5077" s="6582"/>
      <c r="M5077" s="6582"/>
      <c r="N5077" s="6582"/>
      <c r="O5077" s="6582"/>
      <c r="P5077" s="6582"/>
      <c r="Q5077" s="6582"/>
      <c r="R5077" s="6582"/>
      <c r="S5077" s="6582"/>
      <c r="T5077" s="6582"/>
      <c r="U5077" s="6582"/>
      <c r="V5077" s="6582"/>
      <c r="W5077" s="6582"/>
      <c r="X5077" s="6582"/>
      <c r="Y5077" s="6582"/>
      <c r="Z5077" s="6582"/>
      <c r="AA5077" s="6582"/>
      <c r="AB5077" s="6582"/>
      <c r="AC5077" s="6582"/>
      <c r="AD5077" s="6582"/>
      <c r="AE5077" s="6582"/>
      <c r="AF5077" s="6582"/>
      <c r="AG5077" s="6582"/>
      <c r="AH5077" s="6582"/>
      <c r="AI5077" s="6582"/>
      <c r="AJ5077" s="6582"/>
      <c r="AK5077" s="6582"/>
      <c r="AL5077" s="6582"/>
      <c r="AM5077" s="6582"/>
      <c r="AN5077" s="6582"/>
      <c r="AO5077" s="6582"/>
      <c r="AP5077" s="6582"/>
      <c r="AQ5077" s="6582"/>
      <c r="AR5077" s="6582"/>
      <c r="AS5077" s="6582"/>
      <c r="AT5077" s="6582"/>
      <c r="AU5077" s="6582"/>
      <c r="AV5077" s="6582"/>
      <c r="AW5077" s="6582"/>
      <c r="AX5077" s="6582"/>
      <c r="AY5077" s="6582"/>
      <c r="AZ5077" s="6582"/>
      <c r="BA5077" s="6582"/>
      <c r="BB5077" s="6582"/>
      <c r="BC5077" s="6582"/>
      <c r="BD5077" s="6582"/>
      <c r="BE5077" s="6582"/>
      <c r="BF5077" s="6582"/>
      <c r="BG5077" s="6582"/>
      <c r="BH5077" s="6582"/>
      <c r="BI5077" s="6582"/>
      <c r="BJ5077" s="6582"/>
    </row>
    <row r="5078" spans="2:62">
      <c r="B5078" s="6575" t="s">
        <v>13991</v>
      </c>
      <c r="C5078" s="6582" t="s">
        <v>21864</v>
      </c>
      <c r="D5078" s="6582" t="s">
        <v>404</v>
      </c>
      <c r="E5078" s="6582" t="s">
        <v>16020</v>
      </c>
      <c r="F5078" s="6582"/>
      <c r="G5078" s="6582"/>
      <c r="H5078" s="6582"/>
      <c r="I5078" s="6582"/>
      <c r="J5078" s="6582"/>
      <c r="K5078" s="6582"/>
      <c r="L5078" s="6582"/>
      <c r="M5078" s="6582"/>
      <c r="N5078" s="6582"/>
      <c r="O5078" s="6582"/>
      <c r="P5078" s="6582"/>
      <c r="Q5078" s="6582"/>
      <c r="R5078" s="6582"/>
      <c r="S5078" s="6582"/>
      <c r="T5078" s="6582"/>
      <c r="U5078" s="6582"/>
      <c r="V5078" s="6582"/>
      <c r="W5078" s="6582"/>
      <c r="X5078" s="6582"/>
      <c r="Y5078" s="6582"/>
      <c r="Z5078" s="6582"/>
      <c r="AA5078" s="6582"/>
      <c r="AB5078" s="6582"/>
      <c r="AC5078" s="6582" t="str">
        <f>IF('Wr7'!H431="","",'Wr7'!H431)</f>
        <v/>
      </c>
      <c r="AD5078" s="6582" t="str">
        <f>IF('Wr7'!I431="","",'Wr7'!I431)</f>
        <v/>
      </c>
      <c r="AE5078" s="6582" t="str">
        <f>IF('Wr7'!J431="","",'Wr7'!J431)</f>
        <v/>
      </c>
      <c r="AF5078" s="6582" t="str">
        <f>IF('Wr7'!K431="","",'Wr7'!K431)</f>
        <v/>
      </c>
      <c r="AG5078" s="6582" t="str">
        <f>IF('Wr7'!L431="","",'Wr7'!L431)</f>
        <v/>
      </c>
      <c r="AH5078" s="6582" t="str">
        <f>IF('Wr7'!M431="","",'Wr7'!M431)</f>
        <v/>
      </c>
      <c r="AI5078" s="6582" t="str">
        <f>IF('Wr7'!N431="","",'Wr7'!N431)</f>
        <v/>
      </c>
      <c r="AJ5078" s="6582" t="str">
        <f>IF('Wr7'!O431="","",'Wr7'!O431)</f>
        <v/>
      </c>
      <c r="AK5078" s="6582" t="str">
        <f>IF('Wr7'!P431="","",'Wr7'!P431)</f>
        <v/>
      </c>
      <c r="AL5078" s="6582" t="str">
        <f>IF('Wr7'!Q431="","",'Wr7'!Q431)</f>
        <v/>
      </c>
      <c r="AM5078" s="6582" t="str">
        <f>IF('Wr7'!R431="","",'Wr7'!R431)</f>
        <v/>
      </c>
      <c r="AN5078" s="6582" t="str">
        <f>IF('Wr7'!S431="","",'Wr7'!S431)</f>
        <v/>
      </c>
      <c r="AO5078" s="6582" t="str">
        <f>IF('Wr7'!T431="","",'Wr7'!T431)</f>
        <v/>
      </c>
      <c r="AP5078" s="6582" t="str">
        <f>IF('Wr7'!U431="","",'Wr7'!U431)</f>
        <v/>
      </c>
      <c r="AQ5078" s="6582" t="str">
        <f>IF('Wr7'!V431="","",'Wr7'!V431)</f>
        <v/>
      </c>
      <c r="AR5078" s="6582" t="str">
        <f>IF('Wr7'!W431="","",'Wr7'!W431)</f>
        <v/>
      </c>
      <c r="AS5078" s="6582" t="str">
        <f>IF('Wr7'!X431="","",'Wr7'!X431)</f>
        <v/>
      </c>
      <c r="AT5078" s="6582" t="str">
        <f>IF('Wr7'!Y431="","",'Wr7'!Y431)</f>
        <v/>
      </c>
      <c r="AU5078" s="6582" t="str">
        <f>IF('Wr7'!Z431="","",'Wr7'!Z431)</f>
        <v/>
      </c>
      <c r="AV5078" s="6582" t="str">
        <f>IF('Wr7'!AA431="","",'Wr7'!AA431)</f>
        <v/>
      </c>
      <c r="AW5078" s="6582" t="str">
        <f>IF('Wr7'!AB431="","",'Wr7'!AB431)</f>
        <v/>
      </c>
      <c r="AX5078" s="6582" t="str">
        <f>IF('Wr7'!AC431="","",'Wr7'!AC431)</f>
        <v/>
      </c>
      <c r="AY5078" s="6582" t="str">
        <f>IF('Wr7'!AD431="","",'Wr7'!AD431)</f>
        <v/>
      </c>
      <c r="AZ5078" s="6582" t="str">
        <f>IF('Wr7'!AE431="","",'Wr7'!AE431)</f>
        <v/>
      </c>
      <c r="BA5078" s="6582" t="str">
        <f>IF('Wr7'!AF431="","",'Wr7'!AF431)</f>
        <v/>
      </c>
      <c r="BB5078" s="6582"/>
      <c r="BC5078" s="6582"/>
      <c r="BD5078" s="6582"/>
      <c r="BE5078" s="6582"/>
      <c r="BF5078" s="6582"/>
      <c r="BG5078" s="6582"/>
      <c r="BH5078" s="6582"/>
      <c r="BI5078" s="6582"/>
      <c r="BJ5078" s="6582"/>
    </row>
    <row r="5079" spans="2:62">
      <c r="B5079" s="6575" t="s">
        <v>13992</v>
      </c>
      <c r="C5079" s="6582" t="s">
        <v>21989</v>
      </c>
      <c r="D5079" s="6582" t="s">
        <v>45</v>
      </c>
      <c r="E5079" s="6582" t="s">
        <v>16020</v>
      </c>
      <c r="F5079" s="6582"/>
      <c r="G5079" s="6582"/>
      <c r="H5079" s="6582"/>
      <c r="I5079" s="6582"/>
      <c r="J5079" s="6582"/>
      <c r="K5079" s="6582"/>
      <c r="L5079" s="6582"/>
      <c r="M5079" s="6582"/>
      <c r="N5079" s="6582"/>
      <c r="O5079" s="6582"/>
      <c r="P5079" s="6582"/>
      <c r="Q5079" s="6582"/>
      <c r="R5079" s="6582"/>
      <c r="S5079" s="6582"/>
      <c r="T5079" s="6582"/>
      <c r="U5079" s="6582"/>
      <c r="V5079" s="6582"/>
      <c r="W5079" s="6582"/>
      <c r="X5079" s="6582"/>
      <c r="Y5079" s="6582"/>
      <c r="Z5079" s="6582"/>
      <c r="AA5079" s="6582"/>
      <c r="AB5079" s="6582"/>
      <c r="AC5079" s="6582" t="str">
        <f>IF('Wr7'!H433="","",'Wr7'!H433)</f>
        <v/>
      </c>
      <c r="AD5079" s="6582" t="str">
        <f>IF('Wr7'!I433="","",'Wr7'!I433)</f>
        <v/>
      </c>
      <c r="AE5079" s="6582" t="str">
        <f>IF('Wr7'!J433="","",'Wr7'!J433)</f>
        <v/>
      </c>
      <c r="AF5079" s="6582" t="str">
        <f>IF('Wr7'!K433="","",'Wr7'!K433)</f>
        <v/>
      </c>
      <c r="AG5079" s="6582" t="str">
        <f>IF('Wr7'!L433="","",'Wr7'!L433)</f>
        <v/>
      </c>
      <c r="AH5079" s="6582" t="str">
        <f>IF('Wr7'!M433="","",'Wr7'!M433)</f>
        <v/>
      </c>
      <c r="AI5079" s="6582" t="str">
        <f>IF('Wr7'!N433="","",'Wr7'!N433)</f>
        <v/>
      </c>
      <c r="AJ5079" s="6582" t="str">
        <f>IF('Wr7'!O433="","",'Wr7'!O433)</f>
        <v/>
      </c>
      <c r="AK5079" s="6582" t="str">
        <f>IF('Wr7'!P433="","",'Wr7'!P433)</f>
        <v/>
      </c>
      <c r="AL5079" s="6582" t="str">
        <f>IF('Wr7'!Q433="","",'Wr7'!Q433)</f>
        <v/>
      </c>
      <c r="AM5079" s="6582" t="str">
        <f>IF('Wr7'!R433="","",'Wr7'!R433)</f>
        <v/>
      </c>
      <c r="AN5079" s="6582" t="str">
        <f>IF('Wr7'!S433="","",'Wr7'!S433)</f>
        <v/>
      </c>
      <c r="AO5079" s="6582" t="str">
        <f>IF('Wr7'!T433="","",'Wr7'!T433)</f>
        <v/>
      </c>
      <c r="AP5079" s="6582" t="str">
        <f>IF('Wr7'!U433="","",'Wr7'!U433)</f>
        <v/>
      </c>
      <c r="AQ5079" s="6582" t="str">
        <f>IF('Wr7'!V433="","",'Wr7'!V433)</f>
        <v/>
      </c>
      <c r="AR5079" s="6582" t="str">
        <f>IF('Wr7'!W433="","",'Wr7'!W433)</f>
        <v/>
      </c>
      <c r="AS5079" s="6582" t="str">
        <f>IF('Wr7'!X433="","",'Wr7'!X433)</f>
        <v/>
      </c>
      <c r="AT5079" s="6582" t="str">
        <f>IF('Wr7'!Y433="","",'Wr7'!Y433)</f>
        <v/>
      </c>
      <c r="AU5079" s="6582" t="str">
        <f>IF('Wr7'!Z433="","",'Wr7'!Z433)</f>
        <v/>
      </c>
      <c r="AV5079" s="6582" t="str">
        <f>IF('Wr7'!AA433="","",'Wr7'!AA433)</f>
        <v/>
      </c>
      <c r="AW5079" s="6582" t="str">
        <f>IF('Wr7'!AB433="","",'Wr7'!AB433)</f>
        <v/>
      </c>
      <c r="AX5079" s="6582" t="str">
        <f>IF('Wr7'!AC433="","",'Wr7'!AC433)</f>
        <v/>
      </c>
      <c r="AY5079" s="6582" t="str">
        <f>IF('Wr7'!AD433="","",'Wr7'!AD433)</f>
        <v/>
      </c>
      <c r="AZ5079" s="6582" t="str">
        <f>IF('Wr7'!AE433="","",'Wr7'!AE433)</f>
        <v/>
      </c>
      <c r="BA5079" s="6582" t="str">
        <f>IF('Wr7'!AF433="","",'Wr7'!AF433)</f>
        <v/>
      </c>
      <c r="BB5079" s="6582"/>
      <c r="BC5079" s="6582"/>
      <c r="BD5079" s="6582"/>
      <c r="BE5079" s="6582"/>
      <c r="BF5079" s="6582"/>
      <c r="BG5079" s="6582"/>
      <c r="BH5079" s="6582"/>
      <c r="BI5079" s="6582"/>
      <c r="BJ5079" s="6582"/>
    </row>
    <row r="5080" spans="2:62">
      <c r="B5080" s="6575" t="s">
        <v>13993</v>
      </c>
      <c r="C5080" s="6582" t="s">
        <v>21990</v>
      </c>
      <c r="D5080" s="6582" t="s">
        <v>45</v>
      </c>
      <c r="E5080" s="6582" t="s">
        <v>16020</v>
      </c>
      <c r="F5080" s="6582"/>
      <c r="G5080" s="6582"/>
      <c r="H5080" s="6582"/>
      <c r="I5080" s="6582"/>
      <c r="J5080" s="6582"/>
      <c r="K5080" s="6582"/>
      <c r="L5080" s="6582"/>
      <c r="M5080" s="6582"/>
      <c r="N5080" s="6582"/>
      <c r="O5080" s="6582"/>
      <c r="P5080" s="6582"/>
      <c r="Q5080" s="6582"/>
      <c r="R5080" s="6582"/>
      <c r="S5080" s="6582"/>
      <c r="T5080" s="6582"/>
      <c r="U5080" s="6582"/>
      <c r="V5080" s="6582"/>
      <c r="W5080" s="6582"/>
      <c r="X5080" s="6582"/>
      <c r="Y5080" s="6582"/>
      <c r="Z5080" s="6582"/>
      <c r="AA5080" s="6582"/>
      <c r="AB5080" s="6582"/>
      <c r="AC5080" s="6582" t="str">
        <f>IF('Wr7'!H434="","",'Wr7'!H434)</f>
        <v/>
      </c>
      <c r="AD5080" s="6582" t="str">
        <f>IF('Wr7'!I434="","",'Wr7'!I434)</f>
        <v/>
      </c>
      <c r="AE5080" s="6582" t="str">
        <f>IF('Wr7'!J434="","",'Wr7'!J434)</f>
        <v/>
      </c>
      <c r="AF5080" s="6582" t="str">
        <f>IF('Wr7'!K434="","",'Wr7'!K434)</f>
        <v/>
      </c>
      <c r="AG5080" s="6582" t="str">
        <f>IF('Wr7'!L434="","",'Wr7'!L434)</f>
        <v/>
      </c>
      <c r="AH5080" s="6582" t="str">
        <f>IF('Wr7'!M434="","",'Wr7'!M434)</f>
        <v/>
      </c>
      <c r="AI5080" s="6582" t="str">
        <f>IF('Wr7'!N434="","",'Wr7'!N434)</f>
        <v/>
      </c>
      <c r="AJ5080" s="6582" t="str">
        <f>IF('Wr7'!O434="","",'Wr7'!O434)</f>
        <v/>
      </c>
      <c r="AK5080" s="6582" t="str">
        <f>IF('Wr7'!P434="","",'Wr7'!P434)</f>
        <v/>
      </c>
      <c r="AL5080" s="6582" t="str">
        <f>IF('Wr7'!Q434="","",'Wr7'!Q434)</f>
        <v/>
      </c>
      <c r="AM5080" s="6582" t="str">
        <f>IF('Wr7'!R434="","",'Wr7'!R434)</f>
        <v/>
      </c>
      <c r="AN5080" s="6582" t="str">
        <f>IF('Wr7'!S434="","",'Wr7'!S434)</f>
        <v/>
      </c>
      <c r="AO5080" s="6582" t="str">
        <f>IF('Wr7'!T434="","",'Wr7'!T434)</f>
        <v/>
      </c>
      <c r="AP5080" s="6582" t="str">
        <f>IF('Wr7'!U434="","",'Wr7'!U434)</f>
        <v/>
      </c>
      <c r="AQ5080" s="6582" t="str">
        <f>IF('Wr7'!V434="","",'Wr7'!V434)</f>
        <v/>
      </c>
      <c r="AR5080" s="6582" t="str">
        <f>IF('Wr7'!W434="","",'Wr7'!W434)</f>
        <v/>
      </c>
      <c r="AS5080" s="6582" t="str">
        <f>IF('Wr7'!X434="","",'Wr7'!X434)</f>
        <v/>
      </c>
      <c r="AT5080" s="6582" t="str">
        <f>IF('Wr7'!Y434="","",'Wr7'!Y434)</f>
        <v/>
      </c>
      <c r="AU5080" s="6582" t="str">
        <f>IF('Wr7'!Z434="","",'Wr7'!Z434)</f>
        <v/>
      </c>
      <c r="AV5080" s="6582" t="str">
        <f>IF('Wr7'!AA434="","",'Wr7'!AA434)</f>
        <v/>
      </c>
      <c r="AW5080" s="6582" t="str">
        <f>IF('Wr7'!AB434="","",'Wr7'!AB434)</f>
        <v/>
      </c>
      <c r="AX5080" s="6582" t="str">
        <f>IF('Wr7'!AC434="","",'Wr7'!AC434)</f>
        <v/>
      </c>
      <c r="AY5080" s="6582" t="str">
        <f>IF('Wr7'!AD434="","",'Wr7'!AD434)</f>
        <v/>
      </c>
      <c r="AZ5080" s="6582" t="str">
        <f>IF('Wr7'!AE434="","",'Wr7'!AE434)</f>
        <v/>
      </c>
      <c r="BA5080" s="6582" t="str">
        <f>IF('Wr7'!AF434="","",'Wr7'!AF434)</f>
        <v/>
      </c>
      <c r="BB5080" s="6582"/>
      <c r="BC5080" s="6582"/>
      <c r="BD5080" s="6582"/>
      <c r="BE5080" s="6582"/>
      <c r="BF5080" s="6582"/>
      <c r="BG5080" s="6582"/>
      <c r="BH5080" s="6582"/>
      <c r="BI5080" s="6582"/>
      <c r="BJ5080" s="6582"/>
    </row>
    <row r="5081" spans="2:62">
      <c r="B5081" s="6575" t="s">
        <v>13994</v>
      </c>
      <c r="C5081" s="6582" t="s">
        <v>21991</v>
      </c>
      <c r="D5081" s="6582" t="s">
        <v>45</v>
      </c>
      <c r="E5081" s="6582" t="s">
        <v>16020</v>
      </c>
      <c r="F5081" s="6582"/>
      <c r="G5081" s="6582"/>
      <c r="H5081" s="6582"/>
      <c r="I5081" s="6582"/>
      <c r="J5081" s="6582"/>
      <c r="K5081" s="6582"/>
      <c r="L5081" s="6582"/>
      <c r="M5081" s="6582"/>
      <c r="N5081" s="6582"/>
      <c r="O5081" s="6582"/>
      <c r="P5081" s="6582"/>
      <c r="Q5081" s="6582"/>
      <c r="R5081" s="6582"/>
      <c r="S5081" s="6582"/>
      <c r="T5081" s="6582"/>
      <c r="U5081" s="6582"/>
      <c r="V5081" s="6582"/>
      <c r="W5081" s="6582"/>
      <c r="X5081" s="6582"/>
      <c r="Y5081" s="6582"/>
      <c r="Z5081" s="6582"/>
      <c r="AA5081" s="6582"/>
      <c r="AB5081" s="6582"/>
      <c r="AC5081" s="6582" t="str">
        <f>IF('Wr7'!H435="","",'Wr7'!H435)</f>
        <v/>
      </c>
      <c r="AD5081" s="6582" t="str">
        <f>IF('Wr7'!I435="","",'Wr7'!I435)</f>
        <v/>
      </c>
      <c r="AE5081" s="6582" t="str">
        <f>IF('Wr7'!J435="","",'Wr7'!J435)</f>
        <v/>
      </c>
      <c r="AF5081" s="6582" t="str">
        <f>IF('Wr7'!K435="","",'Wr7'!K435)</f>
        <v/>
      </c>
      <c r="AG5081" s="6582" t="str">
        <f>IF('Wr7'!L435="","",'Wr7'!L435)</f>
        <v/>
      </c>
      <c r="AH5081" s="6582" t="str">
        <f>IF('Wr7'!M435="","",'Wr7'!M435)</f>
        <v/>
      </c>
      <c r="AI5081" s="6582" t="str">
        <f>IF('Wr7'!N435="","",'Wr7'!N435)</f>
        <v/>
      </c>
      <c r="AJ5081" s="6582" t="str">
        <f>IF('Wr7'!O435="","",'Wr7'!O435)</f>
        <v/>
      </c>
      <c r="AK5081" s="6582" t="str">
        <f>IF('Wr7'!P435="","",'Wr7'!P435)</f>
        <v/>
      </c>
      <c r="AL5081" s="6582" t="str">
        <f>IF('Wr7'!Q435="","",'Wr7'!Q435)</f>
        <v/>
      </c>
      <c r="AM5081" s="6582" t="str">
        <f>IF('Wr7'!R435="","",'Wr7'!R435)</f>
        <v/>
      </c>
      <c r="AN5081" s="6582" t="str">
        <f>IF('Wr7'!S435="","",'Wr7'!S435)</f>
        <v/>
      </c>
      <c r="AO5081" s="6582" t="str">
        <f>IF('Wr7'!T435="","",'Wr7'!T435)</f>
        <v/>
      </c>
      <c r="AP5081" s="6582" t="str">
        <f>IF('Wr7'!U435="","",'Wr7'!U435)</f>
        <v/>
      </c>
      <c r="AQ5081" s="6582" t="str">
        <f>IF('Wr7'!V435="","",'Wr7'!V435)</f>
        <v/>
      </c>
      <c r="AR5081" s="6582" t="str">
        <f>IF('Wr7'!W435="","",'Wr7'!W435)</f>
        <v/>
      </c>
      <c r="AS5081" s="6582" t="str">
        <f>IF('Wr7'!X435="","",'Wr7'!X435)</f>
        <v/>
      </c>
      <c r="AT5081" s="6582" t="str">
        <f>IF('Wr7'!Y435="","",'Wr7'!Y435)</f>
        <v/>
      </c>
      <c r="AU5081" s="6582" t="str">
        <f>IF('Wr7'!Z435="","",'Wr7'!Z435)</f>
        <v/>
      </c>
      <c r="AV5081" s="6582" t="str">
        <f>IF('Wr7'!AA435="","",'Wr7'!AA435)</f>
        <v/>
      </c>
      <c r="AW5081" s="6582" t="str">
        <f>IF('Wr7'!AB435="","",'Wr7'!AB435)</f>
        <v/>
      </c>
      <c r="AX5081" s="6582" t="str">
        <f>IF('Wr7'!AC435="","",'Wr7'!AC435)</f>
        <v/>
      </c>
      <c r="AY5081" s="6582" t="str">
        <f>IF('Wr7'!AD435="","",'Wr7'!AD435)</f>
        <v/>
      </c>
      <c r="AZ5081" s="6582" t="str">
        <f>IF('Wr7'!AE435="","",'Wr7'!AE435)</f>
        <v/>
      </c>
      <c r="BA5081" s="6582" t="str">
        <f>IF('Wr7'!AF435="","",'Wr7'!AF435)</f>
        <v/>
      </c>
      <c r="BB5081" s="6582"/>
      <c r="BC5081" s="6582"/>
      <c r="BD5081" s="6582"/>
      <c r="BE5081" s="6582"/>
      <c r="BF5081" s="6582"/>
      <c r="BG5081" s="6582"/>
      <c r="BH5081" s="6582"/>
      <c r="BI5081" s="6582"/>
      <c r="BJ5081" s="6582"/>
    </row>
    <row r="5082" spans="2:62">
      <c r="B5082" s="6575" t="s">
        <v>13995</v>
      </c>
      <c r="C5082" s="6582" t="s">
        <v>21992</v>
      </c>
      <c r="D5082" s="6582" t="s">
        <v>45</v>
      </c>
      <c r="E5082" s="6582" t="s">
        <v>16020</v>
      </c>
      <c r="F5082" s="6582"/>
      <c r="G5082" s="6582"/>
      <c r="H5082" s="6582"/>
      <c r="I5082" s="6582"/>
      <c r="J5082" s="6582"/>
      <c r="K5082" s="6582"/>
      <c r="L5082" s="6582"/>
      <c r="M5082" s="6582"/>
      <c r="N5082" s="6582"/>
      <c r="O5082" s="6582"/>
      <c r="P5082" s="6582"/>
      <c r="Q5082" s="6582"/>
      <c r="R5082" s="6582"/>
      <c r="S5082" s="6582"/>
      <c r="T5082" s="6582"/>
      <c r="U5082" s="6582"/>
      <c r="V5082" s="6582"/>
      <c r="W5082" s="6582"/>
      <c r="X5082" s="6582"/>
      <c r="Y5082" s="6582"/>
      <c r="Z5082" s="6582"/>
      <c r="AA5082" s="6582"/>
      <c r="AB5082" s="6582"/>
      <c r="AC5082" s="6582" t="str">
        <f>IF('Wr7'!H436="","",'Wr7'!H436)</f>
        <v/>
      </c>
      <c r="AD5082" s="6582" t="str">
        <f>IF('Wr7'!I436="","",'Wr7'!I436)</f>
        <v/>
      </c>
      <c r="AE5082" s="6582" t="str">
        <f>IF('Wr7'!J436="","",'Wr7'!J436)</f>
        <v/>
      </c>
      <c r="AF5082" s="6582" t="str">
        <f>IF('Wr7'!K436="","",'Wr7'!K436)</f>
        <v/>
      </c>
      <c r="AG5082" s="6582" t="str">
        <f>IF('Wr7'!L436="","",'Wr7'!L436)</f>
        <v/>
      </c>
      <c r="AH5082" s="6582" t="str">
        <f>IF('Wr7'!M436="","",'Wr7'!M436)</f>
        <v/>
      </c>
      <c r="AI5082" s="6582" t="str">
        <f>IF('Wr7'!N436="","",'Wr7'!N436)</f>
        <v/>
      </c>
      <c r="AJ5082" s="6582" t="str">
        <f>IF('Wr7'!O436="","",'Wr7'!O436)</f>
        <v/>
      </c>
      <c r="AK5082" s="6582" t="str">
        <f>IF('Wr7'!P436="","",'Wr7'!P436)</f>
        <v/>
      </c>
      <c r="AL5082" s="6582" t="str">
        <f>IF('Wr7'!Q436="","",'Wr7'!Q436)</f>
        <v/>
      </c>
      <c r="AM5082" s="6582" t="str">
        <f>IF('Wr7'!R436="","",'Wr7'!R436)</f>
        <v/>
      </c>
      <c r="AN5082" s="6582" t="str">
        <f>IF('Wr7'!S436="","",'Wr7'!S436)</f>
        <v/>
      </c>
      <c r="AO5082" s="6582" t="str">
        <f>IF('Wr7'!T436="","",'Wr7'!T436)</f>
        <v/>
      </c>
      <c r="AP5082" s="6582" t="str">
        <f>IF('Wr7'!U436="","",'Wr7'!U436)</f>
        <v/>
      </c>
      <c r="AQ5082" s="6582" t="str">
        <f>IF('Wr7'!V436="","",'Wr7'!V436)</f>
        <v/>
      </c>
      <c r="AR5082" s="6582" t="str">
        <f>IF('Wr7'!W436="","",'Wr7'!W436)</f>
        <v/>
      </c>
      <c r="AS5082" s="6582" t="str">
        <f>IF('Wr7'!X436="","",'Wr7'!X436)</f>
        <v/>
      </c>
      <c r="AT5082" s="6582" t="str">
        <f>IF('Wr7'!Y436="","",'Wr7'!Y436)</f>
        <v/>
      </c>
      <c r="AU5082" s="6582" t="str">
        <f>IF('Wr7'!Z436="","",'Wr7'!Z436)</f>
        <v/>
      </c>
      <c r="AV5082" s="6582" t="str">
        <f>IF('Wr7'!AA436="","",'Wr7'!AA436)</f>
        <v/>
      </c>
      <c r="AW5082" s="6582" t="str">
        <f>IF('Wr7'!AB436="","",'Wr7'!AB436)</f>
        <v/>
      </c>
      <c r="AX5082" s="6582" t="str">
        <f>IF('Wr7'!AC436="","",'Wr7'!AC436)</f>
        <v/>
      </c>
      <c r="AY5082" s="6582" t="str">
        <f>IF('Wr7'!AD436="","",'Wr7'!AD436)</f>
        <v/>
      </c>
      <c r="AZ5082" s="6582" t="str">
        <f>IF('Wr7'!AE436="","",'Wr7'!AE436)</f>
        <v/>
      </c>
      <c r="BA5082" s="6582" t="str">
        <f>IF('Wr7'!AF436="","",'Wr7'!AF436)</f>
        <v/>
      </c>
      <c r="BB5082" s="6582"/>
      <c r="BC5082" s="6582"/>
      <c r="BD5082" s="6582"/>
      <c r="BE5082" s="6582"/>
      <c r="BF5082" s="6582"/>
      <c r="BG5082" s="6582"/>
      <c r="BH5082" s="6582"/>
      <c r="BI5082" s="6582"/>
      <c r="BJ5082" s="6582"/>
    </row>
    <row r="5083" spans="2:62">
      <c r="B5083" s="6575" t="s">
        <v>13996</v>
      </c>
      <c r="C5083" s="6582" t="s">
        <v>21993</v>
      </c>
      <c r="D5083" s="6582" t="s">
        <v>45</v>
      </c>
      <c r="E5083" s="6582" t="s">
        <v>16020</v>
      </c>
      <c r="F5083" s="6582"/>
      <c r="G5083" s="6582"/>
      <c r="H5083" s="6582"/>
      <c r="I5083" s="6582"/>
      <c r="J5083" s="6582"/>
      <c r="K5083" s="6582"/>
      <c r="L5083" s="6582"/>
      <c r="M5083" s="6582"/>
      <c r="N5083" s="6582"/>
      <c r="O5083" s="6582"/>
      <c r="P5083" s="6582"/>
      <c r="Q5083" s="6582"/>
      <c r="R5083" s="6582"/>
      <c r="S5083" s="6582"/>
      <c r="T5083" s="6582"/>
      <c r="U5083" s="6582"/>
      <c r="V5083" s="6582"/>
      <c r="W5083" s="6582"/>
      <c r="X5083" s="6582"/>
      <c r="Y5083" s="6582"/>
      <c r="Z5083" s="6582"/>
      <c r="AA5083" s="6582"/>
      <c r="AB5083" s="6582"/>
      <c r="AC5083" s="6582" t="str">
        <f>IF('Wr7'!H437="","",'Wr7'!H437)</f>
        <v/>
      </c>
      <c r="AD5083" s="6582" t="str">
        <f>IF('Wr7'!I437="","",'Wr7'!I437)</f>
        <v/>
      </c>
      <c r="AE5083" s="6582" t="str">
        <f>IF('Wr7'!J437="","",'Wr7'!J437)</f>
        <v/>
      </c>
      <c r="AF5083" s="6582" t="str">
        <f>IF('Wr7'!K437="","",'Wr7'!K437)</f>
        <v/>
      </c>
      <c r="AG5083" s="6582" t="str">
        <f>IF('Wr7'!L437="","",'Wr7'!L437)</f>
        <v/>
      </c>
      <c r="AH5083" s="6582" t="str">
        <f>IF('Wr7'!M437="","",'Wr7'!M437)</f>
        <v/>
      </c>
      <c r="AI5083" s="6582" t="str">
        <f>IF('Wr7'!N437="","",'Wr7'!N437)</f>
        <v/>
      </c>
      <c r="AJ5083" s="6582" t="str">
        <f>IF('Wr7'!O437="","",'Wr7'!O437)</f>
        <v/>
      </c>
      <c r="AK5083" s="6582" t="str">
        <f>IF('Wr7'!P437="","",'Wr7'!P437)</f>
        <v/>
      </c>
      <c r="AL5083" s="6582" t="str">
        <f>IF('Wr7'!Q437="","",'Wr7'!Q437)</f>
        <v/>
      </c>
      <c r="AM5083" s="6582" t="str">
        <f>IF('Wr7'!R437="","",'Wr7'!R437)</f>
        <v/>
      </c>
      <c r="AN5083" s="6582" t="str">
        <f>IF('Wr7'!S437="","",'Wr7'!S437)</f>
        <v/>
      </c>
      <c r="AO5083" s="6582" t="str">
        <f>IF('Wr7'!T437="","",'Wr7'!T437)</f>
        <v/>
      </c>
      <c r="AP5083" s="6582" t="str">
        <f>IF('Wr7'!U437="","",'Wr7'!U437)</f>
        <v/>
      </c>
      <c r="AQ5083" s="6582" t="str">
        <f>IF('Wr7'!V437="","",'Wr7'!V437)</f>
        <v/>
      </c>
      <c r="AR5083" s="6582" t="str">
        <f>IF('Wr7'!W437="","",'Wr7'!W437)</f>
        <v/>
      </c>
      <c r="AS5083" s="6582" t="str">
        <f>IF('Wr7'!X437="","",'Wr7'!X437)</f>
        <v/>
      </c>
      <c r="AT5083" s="6582" t="str">
        <f>IF('Wr7'!Y437="","",'Wr7'!Y437)</f>
        <v/>
      </c>
      <c r="AU5083" s="6582" t="str">
        <f>IF('Wr7'!Z437="","",'Wr7'!Z437)</f>
        <v/>
      </c>
      <c r="AV5083" s="6582" t="str">
        <f>IF('Wr7'!AA437="","",'Wr7'!AA437)</f>
        <v/>
      </c>
      <c r="AW5083" s="6582" t="str">
        <f>IF('Wr7'!AB437="","",'Wr7'!AB437)</f>
        <v/>
      </c>
      <c r="AX5083" s="6582" t="str">
        <f>IF('Wr7'!AC437="","",'Wr7'!AC437)</f>
        <v/>
      </c>
      <c r="AY5083" s="6582" t="str">
        <f>IF('Wr7'!AD437="","",'Wr7'!AD437)</f>
        <v/>
      </c>
      <c r="AZ5083" s="6582" t="str">
        <f>IF('Wr7'!AE437="","",'Wr7'!AE437)</f>
        <v/>
      </c>
      <c r="BA5083" s="6582" t="str">
        <f>IF('Wr7'!AF437="","",'Wr7'!AF437)</f>
        <v/>
      </c>
      <c r="BB5083" s="6582"/>
      <c r="BC5083" s="6582"/>
      <c r="BD5083" s="6582"/>
      <c r="BE5083" s="6582"/>
      <c r="BF5083" s="6582"/>
      <c r="BG5083" s="6582"/>
      <c r="BH5083" s="6582"/>
      <c r="BI5083" s="6582"/>
      <c r="BJ5083" s="6582"/>
    </row>
    <row r="5084" spans="2:62">
      <c r="B5084" s="6575" t="s">
        <v>13997</v>
      </c>
      <c r="C5084" s="6582" t="s">
        <v>21994</v>
      </c>
      <c r="D5084" s="6582" t="s">
        <v>45</v>
      </c>
      <c r="E5084" s="6582" t="s">
        <v>16020</v>
      </c>
      <c r="F5084" s="6582"/>
      <c r="G5084" s="6582"/>
      <c r="H5084" s="6582"/>
      <c r="I5084" s="6582"/>
      <c r="J5084" s="6582"/>
      <c r="K5084" s="6582"/>
      <c r="L5084" s="6582"/>
      <c r="M5084" s="6582"/>
      <c r="N5084" s="6582"/>
      <c r="O5084" s="6582"/>
      <c r="P5084" s="6582"/>
      <c r="Q5084" s="6582"/>
      <c r="R5084" s="6582"/>
      <c r="S5084" s="6582"/>
      <c r="T5084" s="6582"/>
      <c r="U5084" s="6582"/>
      <c r="V5084" s="6582"/>
      <c r="W5084" s="6582"/>
      <c r="X5084" s="6582"/>
      <c r="Y5084" s="6582"/>
      <c r="Z5084" s="6582"/>
      <c r="AA5084" s="6582"/>
      <c r="AB5084" s="6582"/>
      <c r="AC5084" s="6582" t="str">
        <f>IF('Wr7'!H438="","",'Wr7'!H438)</f>
        <v/>
      </c>
      <c r="AD5084" s="6582" t="str">
        <f>IF('Wr7'!I438="","",'Wr7'!I438)</f>
        <v/>
      </c>
      <c r="AE5084" s="6582" t="str">
        <f>IF('Wr7'!J438="","",'Wr7'!J438)</f>
        <v/>
      </c>
      <c r="AF5084" s="6582" t="str">
        <f>IF('Wr7'!K438="","",'Wr7'!K438)</f>
        <v/>
      </c>
      <c r="AG5084" s="6582" t="str">
        <f>IF('Wr7'!L438="","",'Wr7'!L438)</f>
        <v/>
      </c>
      <c r="AH5084" s="6582" t="str">
        <f>IF('Wr7'!M438="","",'Wr7'!M438)</f>
        <v/>
      </c>
      <c r="AI5084" s="6582" t="str">
        <f>IF('Wr7'!N438="","",'Wr7'!N438)</f>
        <v/>
      </c>
      <c r="AJ5084" s="6582" t="str">
        <f>IF('Wr7'!O438="","",'Wr7'!O438)</f>
        <v/>
      </c>
      <c r="AK5084" s="6582" t="str">
        <f>IF('Wr7'!P438="","",'Wr7'!P438)</f>
        <v/>
      </c>
      <c r="AL5084" s="6582" t="str">
        <f>IF('Wr7'!Q438="","",'Wr7'!Q438)</f>
        <v/>
      </c>
      <c r="AM5084" s="6582" t="str">
        <f>IF('Wr7'!R438="","",'Wr7'!R438)</f>
        <v/>
      </c>
      <c r="AN5084" s="6582" t="str">
        <f>IF('Wr7'!S438="","",'Wr7'!S438)</f>
        <v/>
      </c>
      <c r="AO5084" s="6582" t="str">
        <f>IF('Wr7'!T438="","",'Wr7'!T438)</f>
        <v/>
      </c>
      <c r="AP5084" s="6582" t="str">
        <f>IF('Wr7'!U438="","",'Wr7'!U438)</f>
        <v/>
      </c>
      <c r="AQ5084" s="6582" t="str">
        <f>IF('Wr7'!V438="","",'Wr7'!V438)</f>
        <v/>
      </c>
      <c r="AR5084" s="6582" t="str">
        <f>IF('Wr7'!W438="","",'Wr7'!W438)</f>
        <v/>
      </c>
      <c r="AS5084" s="6582" t="str">
        <f>IF('Wr7'!X438="","",'Wr7'!X438)</f>
        <v/>
      </c>
      <c r="AT5084" s="6582" t="str">
        <f>IF('Wr7'!Y438="","",'Wr7'!Y438)</f>
        <v/>
      </c>
      <c r="AU5084" s="6582" t="str">
        <f>IF('Wr7'!Z438="","",'Wr7'!Z438)</f>
        <v/>
      </c>
      <c r="AV5084" s="6582" t="str">
        <f>IF('Wr7'!AA438="","",'Wr7'!AA438)</f>
        <v/>
      </c>
      <c r="AW5084" s="6582" t="str">
        <f>IF('Wr7'!AB438="","",'Wr7'!AB438)</f>
        <v/>
      </c>
      <c r="AX5084" s="6582" t="str">
        <f>IF('Wr7'!AC438="","",'Wr7'!AC438)</f>
        <v/>
      </c>
      <c r="AY5084" s="6582" t="str">
        <f>IF('Wr7'!AD438="","",'Wr7'!AD438)</f>
        <v/>
      </c>
      <c r="AZ5084" s="6582" t="str">
        <f>IF('Wr7'!AE438="","",'Wr7'!AE438)</f>
        <v/>
      </c>
      <c r="BA5084" s="6582" t="str">
        <f>IF('Wr7'!AF438="","",'Wr7'!AF438)</f>
        <v/>
      </c>
      <c r="BB5084" s="6582"/>
      <c r="BC5084" s="6582"/>
      <c r="BD5084" s="6582"/>
      <c r="BE5084" s="6582"/>
      <c r="BF5084" s="6582"/>
      <c r="BG5084" s="6582"/>
      <c r="BH5084" s="6582"/>
      <c r="BI5084" s="6582"/>
      <c r="BJ5084" s="6582"/>
    </row>
    <row r="5085" spans="2:62">
      <c r="B5085" s="6575" t="s">
        <v>13998</v>
      </c>
      <c r="C5085" s="6582" t="s">
        <v>21995</v>
      </c>
      <c r="D5085" s="6582" t="s">
        <v>45</v>
      </c>
      <c r="E5085" s="6582" t="s">
        <v>16020</v>
      </c>
      <c r="F5085" s="6582"/>
      <c r="G5085" s="6582"/>
      <c r="H5085" s="6582"/>
      <c r="I5085" s="6582"/>
      <c r="J5085" s="6582"/>
      <c r="K5085" s="6582"/>
      <c r="L5085" s="6582"/>
      <c r="M5085" s="6582"/>
      <c r="N5085" s="6582"/>
      <c r="O5085" s="6582"/>
      <c r="P5085" s="6582"/>
      <c r="Q5085" s="6582"/>
      <c r="R5085" s="6582"/>
      <c r="S5085" s="6582"/>
      <c r="T5085" s="6582"/>
      <c r="U5085" s="6582"/>
      <c r="V5085" s="6582"/>
      <c r="W5085" s="6582"/>
      <c r="X5085" s="6582"/>
      <c r="Y5085" s="6582"/>
      <c r="Z5085" s="6582"/>
      <c r="AA5085" s="6582"/>
      <c r="AB5085" s="6582"/>
      <c r="AC5085" s="6582" t="str">
        <f>IF('Wr7'!H439="","",'Wr7'!H439)</f>
        <v/>
      </c>
      <c r="AD5085" s="6582" t="str">
        <f>IF('Wr7'!I439="","",'Wr7'!I439)</f>
        <v/>
      </c>
      <c r="AE5085" s="6582" t="str">
        <f>IF('Wr7'!J439="","",'Wr7'!J439)</f>
        <v/>
      </c>
      <c r="AF5085" s="6582" t="str">
        <f>IF('Wr7'!K439="","",'Wr7'!K439)</f>
        <v/>
      </c>
      <c r="AG5085" s="6582" t="str">
        <f>IF('Wr7'!L439="","",'Wr7'!L439)</f>
        <v/>
      </c>
      <c r="AH5085" s="6582" t="str">
        <f>IF('Wr7'!M439="","",'Wr7'!M439)</f>
        <v/>
      </c>
      <c r="AI5085" s="6582" t="str">
        <f>IF('Wr7'!N439="","",'Wr7'!N439)</f>
        <v/>
      </c>
      <c r="AJ5085" s="6582" t="str">
        <f>IF('Wr7'!O439="","",'Wr7'!O439)</f>
        <v/>
      </c>
      <c r="AK5085" s="6582" t="str">
        <f>IF('Wr7'!P439="","",'Wr7'!P439)</f>
        <v/>
      </c>
      <c r="AL5085" s="6582" t="str">
        <f>IF('Wr7'!Q439="","",'Wr7'!Q439)</f>
        <v/>
      </c>
      <c r="AM5085" s="6582" t="str">
        <f>IF('Wr7'!R439="","",'Wr7'!R439)</f>
        <v/>
      </c>
      <c r="AN5085" s="6582" t="str">
        <f>IF('Wr7'!S439="","",'Wr7'!S439)</f>
        <v/>
      </c>
      <c r="AO5085" s="6582" t="str">
        <f>IF('Wr7'!T439="","",'Wr7'!T439)</f>
        <v/>
      </c>
      <c r="AP5085" s="6582" t="str">
        <f>IF('Wr7'!U439="","",'Wr7'!U439)</f>
        <v/>
      </c>
      <c r="AQ5085" s="6582" t="str">
        <f>IF('Wr7'!V439="","",'Wr7'!V439)</f>
        <v/>
      </c>
      <c r="AR5085" s="6582" t="str">
        <f>IF('Wr7'!W439="","",'Wr7'!W439)</f>
        <v/>
      </c>
      <c r="AS5085" s="6582" t="str">
        <f>IF('Wr7'!X439="","",'Wr7'!X439)</f>
        <v/>
      </c>
      <c r="AT5085" s="6582" t="str">
        <f>IF('Wr7'!Y439="","",'Wr7'!Y439)</f>
        <v/>
      </c>
      <c r="AU5085" s="6582" t="str">
        <f>IF('Wr7'!Z439="","",'Wr7'!Z439)</f>
        <v/>
      </c>
      <c r="AV5085" s="6582" t="str">
        <f>IF('Wr7'!AA439="","",'Wr7'!AA439)</f>
        <v/>
      </c>
      <c r="AW5085" s="6582" t="str">
        <f>IF('Wr7'!AB439="","",'Wr7'!AB439)</f>
        <v/>
      </c>
      <c r="AX5085" s="6582" t="str">
        <f>IF('Wr7'!AC439="","",'Wr7'!AC439)</f>
        <v/>
      </c>
      <c r="AY5085" s="6582" t="str">
        <f>IF('Wr7'!AD439="","",'Wr7'!AD439)</f>
        <v/>
      </c>
      <c r="AZ5085" s="6582" t="str">
        <f>IF('Wr7'!AE439="","",'Wr7'!AE439)</f>
        <v/>
      </c>
      <c r="BA5085" s="6582" t="str">
        <f>IF('Wr7'!AF439="","",'Wr7'!AF439)</f>
        <v/>
      </c>
      <c r="BB5085" s="6582"/>
      <c r="BC5085" s="6582"/>
      <c r="BD5085" s="6582"/>
      <c r="BE5085" s="6582"/>
      <c r="BF5085" s="6582"/>
      <c r="BG5085" s="6582"/>
      <c r="BH5085" s="6582"/>
      <c r="BI5085" s="6582"/>
      <c r="BJ5085" s="6582"/>
    </row>
    <row r="5086" spans="2:62">
      <c r="B5086" s="6575" t="s">
        <v>13999</v>
      </c>
      <c r="C5086" s="6582" t="s">
        <v>21996</v>
      </c>
      <c r="D5086" s="6582" t="s">
        <v>45</v>
      </c>
      <c r="E5086" s="6582" t="s">
        <v>16020</v>
      </c>
      <c r="F5086" s="6582"/>
      <c r="G5086" s="6582"/>
      <c r="H5086" s="6582"/>
      <c r="I5086" s="6582"/>
      <c r="J5086" s="6582"/>
      <c r="K5086" s="6582"/>
      <c r="L5086" s="6582"/>
      <c r="M5086" s="6582"/>
      <c r="N5086" s="6582"/>
      <c r="O5086" s="6582"/>
      <c r="P5086" s="6582"/>
      <c r="Q5086" s="6582"/>
      <c r="R5086" s="6582"/>
      <c r="S5086" s="6582"/>
      <c r="T5086" s="6582"/>
      <c r="U5086" s="6582"/>
      <c r="V5086" s="6582"/>
      <c r="W5086" s="6582"/>
      <c r="X5086" s="6582"/>
      <c r="Y5086" s="6582"/>
      <c r="Z5086" s="6582"/>
      <c r="AA5086" s="6582"/>
      <c r="AB5086" s="6582"/>
      <c r="AC5086" s="6582" t="str">
        <f>IF('Wr7'!H440="","",'Wr7'!H440)</f>
        <v/>
      </c>
      <c r="AD5086" s="6582" t="str">
        <f>IF('Wr7'!I440="","",'Wr7'!I440)</f>
        <v/>
      </c>
      <c r="AE5086" s="6582" t="str">
        <f>IF('Wr7'!J440="","",'Wr7'!J440)</f>
        <v/>
      </c>
      <c r="AF5086" s="6582" t="str">
        <f>IF('Wr7'!K440="","",'Wr7'!K440)</f>
        <v/>
      </c>
      <c r="AG5086" s="6582" t="str">
        <f>IF('Wr7'!L440="","",'Wr7'!L440)</f>
        <v/>
      </c>
      <c r="AH5086" s="6582" t="str">
        <f>IF('Wr7'!M440="","",'Wr7'!M440)</f>
        <v/>
      </c>
      <c r="AI5086" s="6582" t="str">
        <f>IF('Wr7'!N440="","",'Wr7'!N440)</f>
        <v/>
      </c>
      <c r="AJ5086" s="6582" t="str">
        <f>IF('Wr7'!O440="","",'Wr7'!O440)</f>
        <v/>
      </c>
      <c r="AK5086" s="6582" t="str">
        <f>IF('Wr7'!P440="","",'Wr7'!P440)</f>
        <v/>
      </c>
      <c r="AL5086" s="6582" t="str">
        <f>IF('Wr7'!Q440="","",'Wr7'!Q440)</f>
        <v/>
      </c>
      <c r="AM5086" s="6582" t="str">
        <f>IF('Wr7'!R440="","",'Wr7'!R440)</f>
        <v/>
      </c>
      <c r="AN5086" s="6582" t="str">
        <f>IF('Wr7'!S440="","",'Wr7'!S440)</f>
        <v/>
      </c>
      <c r="AO5086" s="6582" t="str">
        <f>IF('Wr7'!T440="","",'Wr7'!T440)</f>
        <v/>
      </c>
      <c r="AP5086" s="6582" t="str">
        <f>IF('Wr7'!U440="","",'Wr7'!U440)</f>
        <v/>
      </c>
      <c r="AQ5086" s="6582" t="str">
        <f>IF('Wr7'!V440="","",'Wr7'!V440)</f>
        <v/>
      </c>
      <c r="AR5086" s="6582" t="str">
        <f>IF('Wr7'!W440="","",'Wr7'!W440)</f>
        <v/>
      </c>
      <c r="AS5086" s="6582" t="str">
        <f>IF('Wr7'!X440="","",'Wr7'!X440)</f>
        <v/>
      </c>
      <c r="AT5086" s="6582" t="str">
        <f>IF('Wr7'!Y440="","",'Wr7'!Y440)</f>
        <v/>
      </c>
      <c r="AU5086" s="6582" t="str">
        <f>IF('Wr7'!Z440="","",'Wr7'!Z440)</f>
        <v/>
      </c>
      <c r="AV5086" s="6582" t="str">
        <f>IF('Wr7'!AA440="","",'Wr7'!AA440)</f>
        <v/>
      </c>
      <c r="AW5086" s="6582" t="str">
        <f>IF('Wr7'!AB440="","",'Wr7'!AB440)</f>
        <v/>
      </c>
      <c r="AX5086" s="6582" t="str">
        <f>IF('Wr7'!AC440="","",'Wr7'!AC440)</f>
        <v/>
      </c>
      <c r="AY5086" s="6582" t="str">
        <f>IF('Wr7'!AD440="","",'Wr7'!AD440)</f>
        <v/>
      </c>
      <c r="AZ5086" s="6582" t="str">
        <f>IF('Wr7'!AE440="","",'Wr7'!AE440)</f>
        <v/>
      </c>
      <c r="BA5086" s="6582" t="str">
        <f>IF('Wr7'!AF440="","",'Wr7'!AF440)</f>
        <v/>
      </c>
      <c r="BB5086" s="6582"/>
      <c r="BC5086" s="6582"/>
      <c r="BD5086" s="6582"/>
      <c r="BE5086" s="6582"/>
      <c r="BF5086" s="6582"/>
      <c r="BG5086" s="6582"/>
      <c r="BH5086" s="6582"/>
      <c r="BI5086" s="6582"/>
      <c r="BJ5086" s="6582"/>
    </row>
    <row r="5087" spans="2:62">
      <c r="B5087" s="6575" t="s">
        <v>14000</v>
      </c>
      <c r="C5087" s="6582" t="s">
        <v>21997</v>
      </c>
      <c r="D5087" s="6582" t="s">
        <v>45</v>
      </c>
      <c r="E5087" s="6582" t="s">
        <v>16020</v>
      </c>
      <c r="F5087" s="6582"/>
      <c r="G5087" s="6582"/>
      <c r="H5087" s="6582"/>
      <c r="I5087" s="6582"/>
      <c r="J5087" s="6582"/>
      <c r="K5087" s="6582"/>
      <c r="L5087" s="6582"/>
      <c r="M5087" s="6582"/>
      <c r="N5087" s="6582"/>
      <c r="O5087" s="6582"/>
      <c r="P5087" s="6582"/>
      <c r="Q5087" s="6582"/>
      <c r="R5087" s="6582"/>
      <c r="S5087" s="6582"/>
      <c r="T5087" s="6582"/>
      <c r="U5087" s="6582"/>
      <c r="V5087" s="6582"/>
      <c r="W5087" s="6582"/>
      <c r="X5087" s="6582"/>
      <c r="Y5087" s="6582"/>
      <c r="Z5087" s="6582"/>
      <c r="AA5087" s="6582"/>
      <c r="AB5087" s="6582"/>
      <c r="AC5087" s="6582">
        <f>IF('Wr7'!H441="","",'Wr7'!H441)</f>
        <v>0</v>
      </c>
      <c r="AD5087" s="6582">
        <f>IF('Wr7'!I441="","",'Wr7'!I441)</f>
        <v>0</v>
      </c>
      <c r="AE5087" s="6582">
        <f>IF('Wr7'!J441="","",'Wr7'!J441)</f>
        <v>0</v>
      </c>
      <c r="AF5087" s="6582">
        <f>IF('Wr7'!K441="","",'Wr7'!K441)</f>
        <v>0</v>
      </c>
      <c r="AG5087" s="6582">
        <f>IF('Wr7'!L441="","",'Wr7'!L441)</f>
        <v>0</v>
      </c>
      <c r="AH5087" s="6582">
        <f>IF('Wr7'!M441="","",'Wr7'!M441)</f>
        <v>0</v>
      </c>
      <c r="AI5087" s="6582">
        <f>IF('Wr7'!N441="","",'Wr7'!N441)</f>
        <v>0</v>
      </c>
      <c r="AJ5087" s="6582">
        <f>IF('Wr7'!O441="","",'Wr7'!O441)</f>
        <v>0</v>
      </c>
      <c r="AK5087" s="6582">
        <f>IF('Wr7'!P441="","",'Wr7'!P441)</f>
        <v>0</v>
      </c>
      <c r="AL5087" s="6582">
        <f>IF('Wr7'!Q441="","",'Wr7'!Q441)</f>
        <v>0</v>
      </c>
      <c r="AM5087" s="6582">
        <f>IF('Wr7'!R441="","",'Wr7'!R441)</f>
        <v>0</v>
      </c>
      <c r="AN5087" s="6582">
        <f>IF('Wr7'!S441="","",'Wr7'!S441)</f>
        <v>0</v>
      </c>
      <c r="AO5087" s="6582">
        <f>IF('Wr7'!T441="","",'Wr7'!T441)</f>
        <v>0</v>
      </c>
      <c r="AP5087" s="6582">
        <f>IF('Wr7'!U441="","",'Wr7'!U441)</f>
        <v>0</v>
      </c>
      <c r="AQ5087" s="6582">
        <f>IF('Wr7'!V441="","",'Wr7'!V441)</f>
        <v>0</v>
      </c>
      <c r="AR5087" s="6582">
        <f>IF('Wr7'!W441="","",'Wr7'!W441)</f>
        <v>0</v>
      </c>
      <c r="AS5087" s="6582">
        <f>IF('Wr7'!X441="","",'Wr7'!X441)</f>
        <v>0</v>
      </c>
      <c r="AT5087" s="6582">
        <f>IF('Wr7'!Y441="","",'Wr7'!Y441)</f>
        <v>0</v>
      </c>
      <c r="AU5087" s="6582">
        <f>IF('Wr7'!Z441="","",'Wr7'!Z441)</f>
        <v>0</v>
      </c>
      <c r="AV5087" s="6582">
        <f>IF('Wr7'!AA441="","",'Wr7'!AA441)</f>
        <v>0</v>
      </c>
      <c r="AW5087" s="6582">
        <f>IF('Wr7'!AB441="","",'Wr7'!AB441)</f>
        <v>0</v>
      </c>
      <c r="AX5087" s="6582">
        <f>IF('Wr7'!AC441="","",'Wr7'!AC441)</f>
        <v>0</v>
      </c>
      <c r="AY5087" s="6582">
        <f>IF('Wr7'!AD441="","",'Wr7'!AD441)</f>
        <v>0</v>
      </c>
      <c r="AZ5087" s="6582">
        <f>IF('Wr7'!AE441="","",'Wr7'!AE441)</f>
        <v>0</v>
      </c>
      <c r="BA5087" s="6582">
        <f>IF('Wr7'!AF441="","",'Wr7'!AF441)</f>
        <v>0</v>
      </c>
      <c r="BB5087" s="6582"/>
      <c r="BC5087" s="6582"/>
      <c r="BD5087" s="6582"/>
      <c r="BE5087" s="6582"/>
      <c r="BF5087" s="6582"/>
      <c r="BG5087" s="6582"/>
      <c r="BH5087" s="6582"/>
      <c r="BI5087" s="6582"/>
      <c r="BJ5087" s="6582"/>
    </row>
    <row r="5088" spans="2:62">
      <c r="B5088" s="6575" t="s">
        <v>14001</v>
      </c>
      <c r="C5088" s="6582" t="s">
        <v>21998</v>
      </c>
      <c r="D5088" s="6582" t="s">
        <v>45</v>
      </c>
      <c r="E5088" s="6582" t="s">
        <v>16020</v>
      </c>
      <c r="F5088" s="6582"/>
      <c r="G5088" s="6582"/>
      <c r="H5088" s="6582"/>
      <c r="I5088" s="6582"/>
      <c r="J5088" s="6582"/>
      <c r="K5088" s="6582"/>
      <c r="L5088" s="6582"/>
      <c r="M5088" s="6582"/>
      <c r="N5088" s="6582"/>
      <c r="O5088" s="6582"/>
      <c r="P5088" s="6582"/>
      <c r="Q5088" s="6582"/>
      <c r="R5088" s="6582"/>
      <c r="S5088" s="6582"/>
      <c r="T5088" s="6582"/>
      <c r="U5088" s="6582"/>
      <c r="V5088" s="6582"/>
      <c r="W5088" s="6582"/>
      <c r="X5088" s="6582"/>
      <c r="Y5088" s="6582"/>
      <c r="Z5088" s="6582"/>
      <c r="AA5088" s="6582"/>
      <c r="AB5088" s="6582"/>
      <c r="AC5088" s="6582" t="str">
        <f>IF('Wr7'!H443="","",'Wr7'!H443)</f>
        <v/>
      </c>
      <c r="AD5088" s="6582" t="str">
        <f>IF('Wr7'!I443="","",'Wr7'!I443)</f>
        <v/>
      </c>
      <c r="AE5088" s="6582" t="str">
        <f>IF('Wr7'!J443="","",'Wr7'!J443)</f>
        <v/>
      </c>
      <c r="AF5088" s="6582" t="str">
        <f>IF('Wr7'!K443="","",'Wr7'!K443)</f>
        <v/>
      </c>
      <c r="AG5088" s="6582" t="str">
        <f>IF('Wr7'!L443="","",'Wr7'!L443)</f>
        <v/>
      </c>
      <c r="AH5088" s="6582" t="str">
        <f>IF('Wr7'!M443="","",'Wr7'!M443)</f>
        <v/>
      </c>
      <c r="AI5088" s="6582" t="str">
        <f>IF('Wr7'!N443="","",'Wr7'!N443)</f>
        <v/>
      </c>
      <c r="AJ5088" s="6582" t="str">
        <f>IF('Wr7'!O443="","",'Wr7'!O443)</f>
        <v/>
      </c>
      <c r="AK5088" s="6582" t="str">
        <f>IF('Wr7'!P443="","",'Wr7'!P443)</f>
        <v/>
      </c>
      <c r="AL5088" s="6582" t="str">
        <f>IF('Wr7'!Q443="","",'Wr7'!Q443)</f>
        <v/>
      </c>
      <c r="AM5088" s="6582" t="str">
        <f>IF('Wr7'!R443="","",'Wr7'!R443)</f>
        <v/>
      </c>
      <c r="AN5088" s="6582" t="str">
        <f>IF('Wr7'!S443="","",'Wr7'!S443)</f>
        <v/>
      </c>
      <c r="AO5088" s="6582" t="str">
        <f>IF('Wr7'!T443="","",'Wr7'!T443)</f>
        <v/>
      </c>
      <c r="AP5088" s="6582" t="str">
        <f>IF('Wr7'!U443="","",'Wr7'!U443)</f>
        <v/>
      </c>
      <c r="AQ5088" s="6582" t="str">
        <f>IF('Wr7'!V443="","",'Wr7'!V443)</f>
        <v/>
      </c>
      <c r="AR5088" s="6582" t="str">
        <f>IF('Wr7'!W443="","",'Wr7'!W443)</f>
        <v/>
      </c>
      <c r="AS5088" s="6582" t="str">
        <f>IF('Wr7'!X443="","",'Wr7'!X443)</f>
        <v/>
      </c>
      <c r="AT5088" s="6582" t="str">
        <f>IF('Wr7'!Y443="","",'Wr7'!Y443)</f>
        <v/>
      </c>
      <c r="AU5088" s="6582" t="str">
        <f>IF('Wr7'!Z443="","",'Wr7'!Z443)</f>
        <v/>
      </c>
      <c r="AV5088" s="6582" t="str">
        <f>IF('Wr7'!AA443="","",'Wr7'!AA443)</f>
        <v/>
      </c>
      <c r="AW5088" s="6582" t="str">
        <f>IF('Wr7'!AB443="","",'Wr7'!AB443)</f>
        <v/>
      </c>
      <c r="AX5088" s="6582" t="str">
        <f>IF('Wr7'!AC443="","",'Wr7'!AC443)</f>
        <v/>
      </c>
      <c r="AY5088" s="6582" t="str">
        <f>IF('Wr7'!AD443="","",'Wr7'!AD443)</f>
        <v/>
      </c>
      <c r="AZ5088" s="6582" t="str">
        <f>IF('Wr7'!AE443="","",'Wr7'!AE443)</f>
        <v/>
      </c>
      <c r="BA5088" s="6582" t="str">
        <f>IF('Wr7'!AF443="","",'Wr7'!AF443)</f>
        <v/>
      </c>
      <c r="BB5088" s="6582"/>
      <c r="BC5088" s="6582"/>
      <c r="BD5088" s="6582"/>
      <c r="BE5088" s="6582"/>
      <c r="BF5088" s="6582"/>
      <c r="BG5088" s="6582"/>
      <c r="BH5088" s="6582"/>
      <c r="BI5088" s="6582"/>
      <c r="BJ5088" s="6582"/>
    </row>
    <row r="5089" spans="2:62">
      <c r="B5089" s="6575" t="s">
        <v>7196</v>
      </c>
      <c r="C5089" s="6582" t="s">
        <v>21999</v>
      </c>
      <c r="D5089" s="6582" t="s">
        <v>102</v>
      </c>
      <c r="E5089" s="6582" t="s">
        <v>16020</v>
      </c>
      <c r="F5089" s="6582"/>
      <c r="G5089" s="6582"/>
      <c r="H5089" s="6582"/>
      <c r="I5089" s="6582" t="str">
        <f>IF('Wr7'!G447="","",'Wr7'!G447)</f>
        <v/>
      </c>
      <c r="J5089" s="6582"/>
      <c r="K5089" s="6582"/>
      <c r="L5089" s="6582"/>
      <c r="M5089" s="6582"/>
      <c r="N5089" s="6582"/>
      <c r="O5089" s="6582"/>
      <c r="P5089" s="6582"/>
      <c r="Q5089" s="6582"/>
      <c r="R5089" s="6582"/>
      <c r="S5089" s="6582"/>
      <c r="T5089" s="6582"/>
      <c r="U5089" s="6582"/>
      <c r="V5089" s="6582"/>
      <c r="W5089" s="6582"/>
      <c r="X5089" s="6582"/>
      <c r="Y5089" s="6582"/>
      <c r="Z5089" s="6582"/>
      <c r="AA5089" s="6582"/>
      <c r="AB5089" s="6582"/>
      <c r="AC5089" s="6582"/>
      <c r="AD5089" s="6582"/>
      <c r="AE5089" s="6582"/>
      <c r="AF5089" s="6582"/>
      <c r="AG5089" s="6582"/>
      <c r="AH5089" s="6582"/>
      <c r="AI5089" s="6582"/>
      <c r="AJ5089" s="6582"/>
      <c r="AK5089" s="6582"/>
      <c r="AL5089" s="6582"/>
      <c r="AM5089" s="6582"/>
      <c r="AN5089" s="6582"/>
      <c r="AO5089" s="6582"/>
      <c r="AP5089" s="6582"/>
      <c r="AQ5089" s="6582"/>
      <c r="AR5089" s="6582"/>
      <c r="AS5089" s="6582"/>
      <c r="AT5089" s="6582"/>
      <c r="AU5089" s="6582"/>
      <c r="AV5089" s="6582"/>
      <c r="AW5089" s="6582"/>
      <c r="AX5089" s="6582"/>
      <c r="AY5089" s="6582"/>
      <c r="AZ5089" s="6582"/>
      <c r="BA5089" s="6582"/>
      <c r="BB5089" s="6582"/>
      <c r="BC5089" s="6582"/>
      <c r="BD5089" s="6582"/>
      <c r="BE5089" s="6582"/>
      <c r="BF5089" s="6582"/>
      <c r="BG5089" s="6582"/>
      <c r="BH5089" s="6582"/>
      <c r="BI5089" s="6582"/>
      <c r="BJ5089" s="6582"/>
    </row>
    <row r="5090" spans="2:62">
      <c r="B5090" s="6575" t="s">
        <v>7197</v>
      </c>
      <c r="C5090" s="6582" t="s">
        <v>22000</v>
      </c>
      <c r="D5090" s="6582" t="s">
        <v>7088</v>
      </c>
      <c r="E5090" s="6582" t="s">
        <v>16020</v>
      </c>
      <c r="F5090" s="6582"/>
      <c r="G5090" s="6582"/>
      <c r="H5090" s="6582"/>
      <c r="I5090" s="6582" t="str">
        <f>IF('Wr7'!G448="","",'Wr7'!G448)</f>
        <v/>
      </c>
      <c r="J5090" s="6582"/>
      <c r="K5090" s="6582"/>
      <c r="L5090" s="6582"/>
      <c r="M5090" s="6582"/>
      <c r="N5090" s="6582"/>
      <c r="O5090" s="6582"/>
      <c r="P5090" s="6582"/>
      <c r="Q5090" s="6582"/>
      <c r="R5090" s="6582"/>
      <c r="S5090" s="6582"/>
      <c r="T5090" s="6582"/>
      <c r="U5090" s="6582"/>
      <c r="V5090" s="6582"/>
      <c r="W5090" s="6582"/>
      <c r="X5090" s="6582"/>
      <c r="Y5090" s="6582"/>
      <c r="Z5090" s="6582"/>
      <c r="AA5090" s="6582"/>
      <c r="AB5090" s="6582"/>
      <c r="AC5090" s="6582"/>
      <c r="AD5090" s="6582"/>
      <c r="AE5090" s="6582"/>
      <c r="AF5090" s="6582"/>
      <c r="AG5090" s="6582"/>
      <c r="AH5090" s="6582"/>
      <c r="AI5090" s="6582"/>
      <c r="AJ5090" s="6582"/>
      <c r="AK5090" s="6582"/>
      <c r="AL5090" s="6582"/>
      <c r="AM5090" s="6582"/>
      <c r="AN5090" s="6582"/>
      <c r="AO5090" s="6582"/>
      <c r="AP5090" s="6582"/>
      <c r="AQ5090" s="6582"/>
      <c r="AR5090" s="6582"/>
      <c r="AS5090" s="6582"/>
      <c r="AT5090" s="6582"/>
      <c r="AU5090" s="6582"/>
      <c r="AV5090" s="6582"/>
      <c r="AW5090" s="6582"/>
      <c r="AX5090" s="6582"/>
      <c r="AY5090" s="6582"/>
      <c r="AZ5090" s="6582"/>
      <c r="BA5090" s="6582"/>
      <c r="BB5090" s="6582"/>
      <c r="BC5090" s="6582"/>
      <c r="BD5090" s="6582"/>
      <c r="BE5090" s="6582"/>
      <c r="BF5090" s="6582"/>
      <c r="BG5090" s="6582"/>
      <c r="BH5090" s="6582"/>
      <c r="BI5090" s="6582"/>
      <c r="BJ5090" s="6582"/>
    </row>
    <row r="5091" spans="2:62">
      <c r="B5091" s="6575" t="s">
        <v>7198</v>
      </c>
      <c r="C5091" s="6582" t="s">
        <v>22001</v>
      </c>
      <c r="D5091" s="6582" t="s">
        <v>45</v>
      </c>
      <c r="E5091" s="6582" t="s">
        <v>16020</v>
      </c>
      <c r="F5091" s="6582"/>
      <c r="G5091" s="6582"/>
      <c r="H5091" s="6582"/>
      <c r="I5091" s="6582"/>
      <c r="J5091" s="6582"/>
      <c r="K5091" s="6582"/>
      <c r="L5091" s="6582"/>
      <c r="M5091" s="6582"/>
      <c r="N5091" s="6582"/>
      <c r="O5091" s="6582"/>
      <c r="P5091" s="6582"/>
      <c r="Q5091" s="6582"/>
      <c r="R5091" s="6582"/>
      <c r="S5091" s="6582"/>
      <c r="T5091" s="6582"/>
      <c r="U5091" s="6582"/>
      <c r="V5091" s="6582"/>
      <c r="W5091" s="6582"/>
      <c r="X5091" s="6582"/>
      <c r="Y5091" s="6582"/>
      <c r="Z5091" s="6582"/>
      <c r="AA5091" s="6582"/>
      <c r="AB5091" s="6582"/>
      <c r="AC5091" s="6582">
        <f>IF('Wr7'!H449="","",'Wr7'!H449)</f>
        <v>0</v>
      </c>
      <c r="AD5091" s="6582">
        <f>IF('Wr7'!I449="","",'Wr7'!I449)</f>
        <v>0</v>
      </c>
      <c r="AE5091" s="6582">
        <f>IF('Wr7'!J449="","",'Wr7'!J449)</f>
        <v>0</v>
      </c>
      <c r="AF5091" s="6582">
        <f>IF('Wr7'!K449="","",'Wr7'!K449)</f>
        <v>0</v>
      </c>
      <c r="AG5091" s="6582">
        <f>IF('Wr7'!L449="","",'Wr7'!L449)</f>
        <v>0</v>
      </c>
      <c r="AH5091" s="6582">
        <f>IF('Wr7'!M449="","",'Wr7'!M449)</f>
        <v>0</v>
      </c>
      <c r="AI5091" s="6582">
        <f>IF('Wr7'!N449="","",'Wr7'!N449)</f>
        <v>0</v>
      </c>
      <c r="AJ5091" s="6582">
        <f>IF('Wr7'!O449="","",'Wr7'!O449)</f>
        <v>0</v>
      </c>
      <c r="AK5091" s="6582">
        <f>IF('Wr7'!P449="","",'Wr7'!P449)</f>
        <v>0</v>
      </c>
      <c r="AL5091" s="6582">
        <f>IF('Wr7'!Q449="","",'Wr7'!Q449)</f>
        <v>0</v>
      </c>
      <c r="AM5091" s="6582">
        <f>IF('Wr7'!R449="","",'Wr7'!R449)</f>
        <v>0</v>
      </c>
      <c r="AN5091" s="6582">
        <f>IF('Wr7'!S449="","",'Wr7'!S449)</f>
        <v>0</v>
      </c>
      <c r="AO5091" s="6582">
        <f>IF('Wr7'!T449="","",'Wr7'!T449)</f>
        <v>0</v>
      </c>
      <c r="AP5091" s="6582">
        <f>IF('Wr7'!U449="","",'Wr7'!U449)</f>
        <v>0</v>
      </c>
      <c r="AQ5091" s="6582">
        <f>IF('Wr7'!V449="","",'Wr7'!V449)</f>
        <v>0</v>
      </c>
      <c r="AR5091" s="6582">
        <f>IF('Wr7'!W449="","",'Wr7'!W449)</f>
        <v>0</v>
      </c>
      <c r="AS5091" s="6582">
        <f>IF('Wr7'!X449="","",'Wr7'!X449)</f>
        <v>0</v>
      </c>
      <c r="AT5091" s="6582">
        <f>IF('Wr7'!Y449="","",'Wr7'!Y449)</f>
        <v>0</v>
      </c>
      <c r="AU5091" s="6582">
        <f>IF('Wr7'!Z449="","",'Wr7'!Z449)</f>
        <v>0</v>
      </c>
      <c r="AV5091" s="6582">
        <f>IF('Wr7'!AA449="","",'Wr7'!AA449)</f>
        <v>0</v>
      </c>
      <c r="AW5091" s="6582">
        <f>IF('Wr7'!AB449="","",'Wr7'!AB449)</f>
        <v>0</v>
      </c>
      <c r="AX5091" s="6582">
        <f>IF('Wr7'!AC449="","",'Wr7'!AC449)</f>
        <v>0</v>
      </c>
      <c r="AY5091" s="6582">
        <f>IF('Wr7'!AD449="","",'Wr7'!AD449)</f>
        <v>0</v>
      </c>
      <c r="AZ5091" s="6582">
        <f>IF('Wr7'!AE449="","",'Wr7'!AE449)</f>
        <v>0</v>
      </c>
      <c r="BA5091" s="6582">
        <f>IF('Wr7'!AF449="","",'Wr7'!AF449)</f>
        <v>0</v>
      </c>
      <c r="BB5091" s="6582"/>
      <c r="BC5091" s="6582"/>
      <c r="BD5091" s="6582"/>
      <c r="BE5091" s="6582"/>
      <c r="BF5091" s="6582"/>
      <c r="BG5091" s="6582"/>
      <c r="BH5091" s="6582"/>
      <c r="BI5091" s="6582"/>
      <c r="BJ5091" s="6582"/>
    </row>
    <row r="5092" spans="2:62">
      <c r="B5092" s="6575" t="s">
        <v>7199</v>
      </c>
      <c r="C5092" s="6582" t="s">
        <v>22002</v>
      </c>
      <c r="D5092" s="6582" t="s">
        <v>7093</v>
      </c>
      <c r="E5092" s="6582" t="s">
        <v>16020</v>
      </c>
      <c r="F5092" s="6582"/>
      <c r="G5092" s="6582"/>
      <c r="H5092" s="6582"/>
      <c r="I5092" s="6582"/>
      <c r="J5092" s="6582"/>
      <c r="K5092" s="6582"/>
      <c r="L5092" s="6582"/>
      <c r="M5092" s="6582"/>
      <c r="N5092" s="6582"/>
      <c r="O5092" s="6582"/>
      <c r="P5092" s="6582"/>
      <c r="Q5092" s="6582"/>
      <c r="R5092" s="6582"/>
      <c r="S5092" s="6582"/>
      <c r="T5092" s="6582"/>
      <c r="U5092" s="6582"/>
      <c r="V5092" s="6582"/>
      <c r="W5092" s="6582"/>
      <c r="X5092" s="6582"/>
      <c r="Y5092" s="6582"/>
      <c r="Z5092" s="6582"/>
      <c r="AA5092" s="6582"/>
      <c r="AB5092" s="6582"/>
      <c r="AC5092" s="6582" t="str">
        <f>IF('Wr7'!H450="","",'Wr7'!H450)</f>
        <v/>
      </c>
      <c r="AD5092" s="6582" t="str">
        <f>IF('Wr7'!I450="","",'Wr7'!I450)</f>
        <v/>
      </c>
      <c r="AE5092" s="6582" t="str">
        <f>IF('Wr7'!J450="","",'Wr7'!J450)</f>
        <v/>
      </c>
      <c r="AF5092" s="6582" t="str">
        <f>IF('Wr7'!K450="","",'Wr7'!K450)</f>
        <v/>
      </c>
      <c r="AG5092" s="6582" t="str">
        <f>IF('Wr7'!L450="","",'Wr7'!L450)</f>
        <v/>
      </c>
      <c r="AH5092" s="6582" t="str">
        <f>IF('Wr7'!M450="","",'Wr7'!M450)</f>
        <v/>
      </c>
      <c r="AI5092" s="6582" t="str">
        <f>IF('Wr7'!N450="","",'Wr7'!N450)</f>
        <v/>
      </c>
      <c r="AJ5092" s="6582" t="str">
        <f>IF('Wr7'!O450="","",'Wr7'!O450)</f>
        <v/>
      </c>
      <c r="AK5092" s="6582" t="str">
        <f>IF('Wr7'!P450="","",'Wr7'!P450)</f>
        <v/>
      </c>
      <c r="AL5092" s="6582" t="str">
        <f>IF('Wr7'!Q450="","",'Wr7'!Q450)</f>
        <v/>
      </c>
      <c r="AM5092" s="6582" t="str">
        <f>IF('Wr7'!R450="","",'Wr7'!R450)</f>
        <v/>
      </c>
      <c r="AN5092" s="6582" t="str">
        <f>IF('Wr7'!S450="","",'Wr7'!S450)</f>
        <v/>
      </c>
      <c r="AO5092" s="6582" t="str">
        <f>IF('Wr7'!T450="","",'Wr7'!T450)</f>
        <v/>
      </c>
      <c r="AP5092" s="6582" t="str">
        <f>IF('Wr7'!U450="","",'Wr7'!U450)</f>
        <v/>
      </c>
      <c r="AQ5092" s="6582" t="str">
        <f>IF('Wr7'!V450="","",'Wr7'!V450)</f>
        <v/>
      </c>
      <c r="AR5092" s="6582" t="str">
        <f>IF('Wr7'!W450="","",'Wr7'!W450)</f>
        <v/>
      </c>
      <c r="AS5092" s="6582" t="str">
        <f>IF('Wr7'!X450="","",'Wr7'!X450)</f>
        <v/>
      </c>
      <c r="AT5092" s="6582" t="str">
        <f>IF('Wr7'!Y450="","",'Wr7'!Y450)</f>
        <v/>
      </c>
      <c r="AU5092" s="6582" t="str">
        <f>IF('Wr7'!Z450="","",'Wr7'!Z450)</f>
        <v/>
      </c>
      <c r="AV5092" s="6582" t="str">
        <f>IF('Wr7'!AA450="","",'Wr7'!AA450)</f>
        <v/>
      </c>
      <c r="AW5092" s="6582" t="str">
        <f>IF('Wr7'!AB450="","",'Wr7'!AB450)</f>
        <v/>
      </c>
      <c r="AX5092" s="6582" t="str">
        <f>IF('Wr7'!AC450="","",'Wr7'!AC450)</f>
        <v/>
      </c>
      <c r="AY5092" s="6582" t="str">
        <f>IF('Wr7'!AD450="","",'Wr7'!AD450)</f>
        <v/>
      </c>
      <c r="AZ5092" s="6582" t="str">
        <f>IF('Wr7'!AE450="","",'Wr7'!AE450)</f>
        <v/>
      </c>
      <c r="BA5092" s="6582" t="str">
        <f>IF('Wr7'!AF450="","",'Wr7'!AF450)</f>
        <v/>
      </c>
      <c r="BB5092" s="6582"/>
      <c r="BC5092" s="6582"/>
      <c r="BD5092" s="6582"/>
      <c r="BE5092" s="6582"/>
      <c r="BF5092" s="6582"/>
      <c r="BG5092" s="6582"/>
      <c r="BH5092" s="6582"/>
      <c r="BI5092" s="6582"/>
      <c r="BJ5092" s="6582"/>
    </row>
    <row r="5093" spans="2:62">
      <c r="B5093" s="6575" t="s">
        <v>7200</v>
      </c>
      <c r="C5093" s="6582" t="s">
        <v>21719</v>
      </c>
      <c r="D5093" s="6582" t="s">
        <v>102</v>
      </c>
      <c r="E5093" s="6582" t="s">
        <v>16020</v>
      </c>
      <c r="F5093" s="6582"/>
      <c r="G5093" s="6582"/>
      <c r="H5093" s="6582"/>
      <c r="I5093" s="6582" t="str">
        <f>IF('Wr7'!G453="","",'Wr7'!G453)</f>
        <v/>
      </c>
      <c r="J5093" s="6582"/>
      <c r="K5093" s="6582"/>
      <c r="L5093" s="6582"/>
      <c r="M5093" s="6582"/>
      <c r="N5093" s="6582"/>
      <c r="O5093" s="6582"/>
      <c r="P5093" s="6582"/>
      <c r="Q5093" s="6582"/>
      <c r="R5093" s="6582"/>
      <c r="S5093" s="6582"/>
      <c r="T5093" s="6582"/>
      <c r="U5093" s="6582"/>
      <c r="V5093" s="6582"/>
      <c r="W5093" s="6582"/>
      <c r="X5093" s="6582"/>
      <c r="Y5093" s="6582"/>
      <c r="Z5093" s="6582"/>
      <c r="AA5093" s="6582"/>
      <c r="AB5093" s="6582"/>
      <c r="AC5093" s="6582"/>
      <c r="AD5093" s="6582"/>
      <c r="AE5093" s="6582"/>
      <c r="AF5093" s="6582"/>
      <c r="AG5093" s="6582"/>
      <c r="AH5093" s="6582"/>
      <c r="AI5093" s="6582"/>
      <c r="AJ5093" s="6582"/>
      <c r="AK5093" s="6582"/>
      <c r="AL5093" s="6582"/>
      <c r="AM5093" s="6582"/>
      <c r="AN5093" s="6582"/>
      <c r="AO5093" s="6582"/>
      <c r="AP5093" s="6582"/>
      <c r="AQ5093" s="6582"/>
      <c r="AR5093" s="6582"/>
      <c r="AS5093" s="6582"/>
      <c r="AT5093" s="6582"/>
      <c r="AU5093" s="6582"/>
      <c r="AV5093" s="6582"/>
      <c r="AW5093" s="6582"/>
      <c r="AX5093" s="6582"/>
      <c r="AY5093" s="6582"/>
      <c r="AZ5093" s="6582"/>
      <c r="BA5093" s="6582"/>
      <c r="BB5093" s="6582"/>
      <c r="BC5093" s="6582"/>
      <c r="BD5093" s="6582"/>
      <c r="BE5093" s="6582"/>
      <c r="BF5093" s="6582"/>
      <c r="BG5093" s="6582"/>
      <c r="BH5093" s="6582"/>
      <c r="BI5093" s="6582"/>
      <c r="BJ5093" s="6582"/>
    </row>
    <row r="5094" spans="2:62">
      <c r="B5094" s="6575" t="s">
        <v>7201</v>
      </c>
      <c r="C5094" s="6582" t="s">
        <v>21720</v>
      </c>
      <c r="D5094" s="6582" t="s">
        <v>102</v>
      </c>
      <c r="E5094" s="6582" t="s">
        <v>16020</v>
      </c>
      <c r="F5094" s="6582"/>
      <c r="G5094" s="6582"/>
      <c r="H5094" s="6582"/>
      <c r="I5094" s="6582" t="str">
        <f>IF('Wr7'!G454="","",'Wr7'!G454)</f>
        <v/>
      </c>
      <c r="J5094" s="6582"/>
      <c r="K5094" s="6582"/>
      <c r="L5094" s="6582"/>
      <c r="M5094" s="6582"/>
      <c r="N5094" s="6582"/>
      <c r="O5094" s="6582"/>
      <c r="P5094" s="6582"/>
      <c r="Q5094" s="6582"/>
      <c r="R5094" s="6582"/>
      <c r="S5094" s="6582"/>
      <c r="T5094" s="6582"/>
      <c r="U5094" s="6582"/>
      <c r="V5094" s="6582"/>
      <c r="W5094" s="6582"/>
      <c r="X5094" s="6582"/>
      <c r="Y5094" s="6582"/>
      <c r="Z5094" s="6582"/>
      <c r="AA5094" s="6582"/>
      <c r="AB5094" s="6582"/>
      <c r="AC5094" s="6582"/>
      <c r="AD5094" s="6582"/>
      <c r="AE5094" s="6582"/>
      <c r="AF5094" s="6582"/>
      <c r="AG5094" s="6582"/>
      <c r="AH5094" s="6582"/>
      <c r="AI5094" s="6582"/>
      <c r="AJ5094" s="6582"/>
      <c r="AK5094" s="6582"/>
      <c r="AL5094" s="6582"/>
      <c r="AM5094" s="6582"/>
      <c r="AN5094" s="6582"/>
      <c r="AO5094" s="6582"/>
      <c r="AP5094" s="6582"/>
      <c r="AQ5094" s="6582"/>
      <c r="AR5094" s="6582"/>
      <c r="AS5094" s="6582"/>
      <c r="AT5094" s="6582"/>
      <c r="AU5094" s="6582"/>
      <c r="AV5094" s="6582"/>
      <c r="AW5094" s="6582"/>
      <c r="AX5094" s="6582"/>
      <c r="AY5094" s="6582"/>
      <c r="AZ5094" s="6582"/>
      <c r="BA5094" s="6582"/>
      <c r="BB5094" s="6582"/>
      <c r="BC5094" s="6582"/>
      <c r="BD5094" s="6582"/>
      <c r="BE5094" s="6582"/>
      <c r="BF5094" s="6582"/>
      <c r="BG5094" s="6582"/>
      <c r="BH5094" s="6582"/>
      <c r="BI5094" s="6582"/>
      <c r="BJ5094" s="6582"/>
    </row>
    <row r="5095" spans="2:62">
      <c r="B5095" s="6575" t="s">
        <v>7202</v>
      </c>
      <c r="C5095" s="6582" t="s">
        <v>21721</v>
      </c>
      <c r="D5095" s="6582" t="s">
        <v>404</v>
      </c>
      <c r="E5095" s="6582" t="s">
        <v>16020</v>
      </c>
      <c r="F5095" s="6582"/>
      <c r="G5095" s="6582"/>
      <c r="H5095" s="6582"/>
      <c r="I5095" s="6582"/>
      <c r="J5095" s="6582"/>
      <c r="K5095" s="6582"/>
      <c r="L5095" s="6582"/>
      <c r="M5095" s="6582"/>
      <c r="N5095" s="6582"/>
      <c r="O5095" s="6582"/>
      <c r="P5095" s="6582"/>
      <c r="Q5095" s="6582"/>
      <c r="R5095" s="6582"/>
      <c r="S5095" s="6582"/>
      <c r="T5095" s="6582"/>
      <c r="U5095" s="6582"/>
      <c r="V5095" s="6582"/>
      <c r="W5095" s="6582"/>
      <c r="X5095" s="6582"/>
      <c r="Y5095" s="6582"/>
      <c r="Z5095" s="6582"/>
      <c r="AA5095" s="6582"/>
      <c r="AB5095" s="6582"/>
      <c r="AC5095" s="6582" t="str">
        <f>IF('Wr7'!H455="","",'Wr7'!H455)</f>
        <v/>
      </c>
      <c r="AD5095" s="6582" t="str">
        <f>IF('Wr7'!I455="","",'Wr7'!I455)</f>
        <v/>
      </c>
      <c r="AE5095" s="6582" t="str">
        <f>IF('Wr7'!J455="","",'Wr7'!J455)</f>
        <v/>
      </c>
      <c r="AF5095" s="6582" t="str">
        <f>IF('Wr7'!K455="","",'Wr7'!K455)</f>
        <v/>
      </c>
      <c r="AG5095" s="6582" t="str">
        <f>IF('Wr7'!L455="","",'Wr7'!L455)</f>
        <v/>
      </c>
      <c r="AH5095" s="6582" t="str">
        <f>IF('Wr7'!M455="","",'Wr7'!M455)</f>
        <v/>
      </c>
      <c r="AI5095" s="6582" t="str">
        <f>IF('Wr7'!N455="","",'Wr7'!N455)</f>
        <v/>
      </c>
      <c r="AJ5095" s="6582" t="str">
        <f>IF('Wr7'!O455="","",'Wr7'!O455)</f>
        <v/>
      </c>
      <c r="AK5095" s="6582" t="str">
        <f>IF('Wr7'!P455="","",'Wr7'!P455)</f>
        <v/>
      </c>
      <c r="AL5095" s="6582" t="str">
        <f>IF('Wr7'!Q455="","",'Wr7'!Q455)</f>
        <v/>
      </c>
      <c r="AM5095" s="6582" t="str">
        <f>IF('Wr7'!R455="","",'Wr7'!R455)</f>
        <v/>
      </c>
      <c r="AN5095" s="6582" t="str">
        <f>IF('Wr7'!S455="","",'Wr7'!S455)</f>
        <v/>
      </c>
      <c r="AO5095" s="6582" t="str">
        <f>IF('Wr7'!T455="","",'Wr7'!T455)</f>
        <v/>
      </c>
      <c r="AP5095" s="6582" t="str">
        <f>IF('Wr7'!U455="","",'Wr7'!U455)</f>
        <v/>
      </c>
      <c r="AQ5095" s="6582" t="str">
        <f>IF('Wr7'!V455="","",'Wr7'!V455)</f>
        <v/>
      </c>
      <c r="AR5095" s="6582" t="str">
        <f>IF('Wr7'!W455="","",'Wr7'!W455)</f>
        <v/>
      </c>
      <c r="AS5095" s="6582" t="str">
        <f>IF('Wr7'!X455="","",'Wr7'!X455)</f>
        <v/>
      </c>
      <c r="AT5095" s="6582" t="str">
        <f>IF('Wr7'!Y455="","",'Wr7'!Y455)</f>
        <v/>
      </c>
      <c r="AU5095" s="6582" t="str">
        <f>IF('Wr7'!Z455="","",'Wr7'!Z455)</f>
        <v/>
      </c>
      <c r="AV5095" s="6582" t="str">
        <f>IF('Wr7'!AA455="","",'Wr7'!AA455)</f>
        <v/>
      </c>
      <c r="AW5095" s="6582" t="str">
        <f>IF('Wr7'!AB455="","",'Wr7'!AB455)</f>
        <v/>
      </c>
      <c r="AX5095" s="6582" t="str">
        <f>IF('Wr7'!AC455="","",'Wr7'!AC455)</f>
        <v/>
      </c>
      <c r="AY5095" s="6582" t="str">
        <f>IF('Wr7'!AD455="","",'Wr7'!AD455)</f>
        <v/>
      </c>
      <c r="AZ5095" s="6582" t="str">
        <f>IF('Wr7'!AE455="","",'Wr7'!AE455)</f>
        <v/>
      </c>
      <c r="BA5095" s="6582" t="str">
        <f>IF('Wr7'!AF455="","",'Wr7'!AF455)</f>
        <v/>
      </c>
      <c r="BB5095" s="6582"/>
      <c r="BC5095" s="6582"/>
      <c r="BD5095" s="6582"/>
      <c r="BE5095" s="6582"/>
      <c r="BF5095" s="6582"/>
      <c r="BG5095" s="6582"/>
      <c r="BH5095" s="6582"/>
      <c r="BI5095" s="6582"/>
      <c r="BJ5095" s="6582"/>
    </row>
    <row r="5096" spans="2:62">
      <c r="B5096" s="6575" t="s">
        <v>7203</v>
      </c>
      <c r="C5096" s="6582" t="s">
        <v>22003</v>
      </c>
      <c r="D5096" s="6582" t="s">
        <v>45</v>
      </c>
      <c r="E5096" s="6582" t="s">
        <v>16020</v>
      </c>
      <c r="F5096" s="6582"/>
      <c r="G5096" s="6582"/>
      <c r="H5096" s="6582"/>
      <c r="I5096" s="6582"/>
      <c r="J5096" s="6582"/>
      <c r="K5096" s="6582"/>
      <c r="L5096" s="6582"/>
      <c r="M5096" s="6582"/>
      <c r="N5096" s="6582"/>
      <c r="O5096" s="6582"/>
      <c r="P5096" s="6582"/>
      <c r="Q5096" s="6582"/>
      <c r="R5096" s="6582"/>
      <c r="S5096" s="6582"/>
      <c r="T5096" s="6582"/>
      <c r="U5096" s="6582"/>
      <c r="V5096" s="6582"/>
      <c r="W5096" s="6582"/>
      <c r="X5096" s="6582"/>
      <c r="Y5096" s="6582"/>
      <c r="Z5096" s="6582"/>
      <c r="AA5096" s="6582"/>
      <c r="AB5096" s="6582"/>
      <c r="AC5096" s="6582" t="str">
        <f>IF('Wr7'!H457="","",'Wr7'!H457)</f>
        <v/>
      </c>
      <c r="AD5096" s="6582" t="str">
        <f>IF('Wr7'!I457="","",'Wr7'!I457)</f>
        <v/>
      </c>
      <c r="AE5096" s="6582" t="str">
        <f>IF('Wr7'!J457="","",'Wr7'!J457)</f>
        <v/>
      </c>
      <c r="AF5096" s="6582" t="str">
        <f>IF('Wr7'!K457="","",'Wr7'!K457)</f>
        <v/>
      </c>
      <c r="AG5096" s="6582" t="str">
        <f>IF('Wr7'!L457="","",'Wr7'!L457)</f>
        <v/>
      </c>
      <c r="AH5096" s="6582" t="str">
        <f>IF('Wr7'!M457="","",'Wr7'!M457)</f>
        <v/>
      </c>
      <c r="AI5096" s="6582" t="str">
        <f>IF('Wr7'!N457="","",'Wr7'!N457)</f>
        <v/>
      </c>
      <c r="AJ5096" s="6582" t="str">
        <f>IF('Wr7'!O457="","",'Wr7'!O457)</f>
        <v/>
      </c>
      <c r="AK5096" s="6582" t="str">
        <f>IF('Wr7'!P457="","",'Wr7'!P457)</f>
        <v/>
      </c>
      <c r="AL5096" s="6582" t="str">
        <f>IF('Wr7'!Q457="","",'Wr7'!Q457)</f>
        <v/>
      </c>
      <c r="AM5096" s="6582" t="str">
        <f>IF('Wr7'!R457="","",'Wr7'!R457)</f>
        <v/>
      </c>
      <c r="AN5096" s="6582" t="str">
        <f>IF('Wr7'!S457="","",'Wr7'!S457)</f>
        <v/>
      </c>
      <c r="AO5096" s="6582" t="str">
        <f>IF('Wr7'!T457="","",'Wr7'!T457)</f>
        <v/>
      </c>
      <c r="AP5096" s="6582" t="str">
        <f>IF('Wr7'!U457="","",'Wr7'!U457)</f>
        <v/>
      </c>
      <c r="AQ5096" s="6582" t="str">
        <f>IF('Wr7'!V457="","",'Wr7'!V457)</f>
        <v/>
      </c>
      <c r="AR5096" s="6582" t="str">
        <f>IF('Wr7'!W457="","",'Wr7'!W457)</f>
        <v/>
      </c>
      <c r="AS5096" s="6582" t="str">
        <f>IF('Wr7'!X457="","",'Wr7'!X457)</f>
        <v/>
      </c>
      <c r="AT5096" s="6582" t="str">
        <f>IF('Wr7'!Y457="","",'Wr7'!Y457)</f>
        <v/>
      </c>
      <c r="AU5096" s="6582" t="str">
        <f>IF('Wr7'!Z457="","",'Wr7'!Z457)</f>
        <v/>
      </c>
      <c r="AV5096" s="6582" t="str">
        <f>IF('Wr7'!AA457="","",'Wr7'!AA457)</f>
        <v/>
      </c>
      <c r="AW5096" s="6582" t="str">
        <f>IF('Wr7'!AB457="","",'Wr7'!AB457)</f>
        <v/>
      </c>
      <c r="AX5096" s="6582" t="str">
        <f>IF('Wr7'!AC457="","",'Wr7'!AC457)</f>
        <v/>
      </c>
      <c r="AY5096" s="6582" t="str">
        <f>IF('Wr7'!AD457="","",'Wr7'!AD457)</f>
        <v/>
      </c>
      <c r="AZ5096" s="6582" t="str">
        <f>IF('Wr7'!AE457="","",'Wr7'!AE457)</f>
        <v/>
      </c>
      <c r="BA5096" s="6582" t="str">
        <f>IF('Wr7'!AF457="","",'Wr7'!AF457)</f>
        <v/>
      </c>
      <c r="BB5096" s="6582"/>
      <c r="BC5096" s="6582"/>
      <c r="BD5096" s="6582"/>
      <c r="BE5096" s="6582"/>
      <c r="BF5096" s="6582"/>
      <c r="BG5096" s="6582"/>
      <c r="BH5096" s="6582"/>
      <c r="BI5096" s="6582"/>
      <c r="BJ5096" s="6582"/>
    </row>
    <row r="5097" spans="2:62">
      <c r="B5097" s="6575" t="s">
        <v>7204</v>
      </c>
      <c r="C5097" s="6582" t="s">
        <v>22004</v>
      </c>
      <c r="D5097" s="6582" t="s">
        <v>45</v>
      </c>
      <c r="E5097" s="6582" t="s">
        <v>16020</v>
      </c>
      <c r="F5097" s="6582"/>
      <c r="G5097" s="6582"/>
      <c r="H5097" s="6582"/>
      <c r="I5097" s="6582"/>
      <c r="J5097" s="6582"/>
      <c r="K5097" s="6582"/>
      <c r="L5097" s="6582"/>
      <c r="M5097" s="6582"/>
      <c r="N5097" s="6582"/>
      <c r="O5097" s="6582"/>
      <c r="P5097" s="6582"/>
      <c r="Q5097" s="6582"/>
      <c r="R5097" s="6582"/>
      <c r="S5097" s="6582"/>
      <c r="T5097" s="6582"/>
      <c r="U5097" s="6582"/>
      <c r="V5097" s="6582"/>
      <c r="W5097" s="6582"/>
      <c r="X5097" s="6582"/>
      <c r="Y5097" s="6582"/>
      <c r="Z5097" s="6582"/>
      <c r="AA5097" s="6582"/>
      <c r="AB5097" s="6582"/>
      <c r="AC5097" s="6582" t="str">
        <f>IF('Wr7'!H458="","",'Wr7'!H458)</f>
        <v/>
      </c>
      <c r="AD5097" s="6582" t="str">
        <f>IF('Wr7'!I458="","",'Wr7'!I458)</f>
        <v/>
      </c>
      <c r="AE5097" s="6582" t="str">
        <f>IF('Wr7'!J458="","",'Wr7'!J458)</f>
        <v/>
      </c>
      <c r="AF5097" s="6582" t="str">
        <f>IF('Wr7'!K458="","",'Wr7'!K458)</f>
        <v/>
      </c>
      <c r="AG5097" s="6582" t="str">
        <f>IF('Wr7'!L458="","",'Wr7'!L458)</f>
        <v/>
      </c>
      <c r="AH5097" s="6582" t="str">
        <f>IF('Wr7'!M458="","",'Wr7'!M458)</f>
        <v/>
      </c>
      <c r="AI5097" s="6582" t="str">
        <f>IF('Wr7'!N458="","",'Wr7'!N458)</f>
        <v/>
      </c>
      <c r="AJ5097" s="6582" t="str">
        <f>IF('Wr7'!O458="","",'Wr7'!O458)</f>
        <v/>
      </c>
      <c r="AK5097" s="6582" t="str">
        <f>IF('Wr7'!P458="","",'Wr7'!P458)</f>
        <v/>
      </c>
      <c r="AL5097" s="6582" t="str">
        <f>IF('Wr7'!Q458="","",'Wr7'!Q458)</f>
        <v/>
      </c>
      <c r="AM5097" s="6582" t="str">
        <f>IF('Wr7'!R458="","",'Wr7'!R458)</f>
        <v/>
      </c>
      <c r="AN5097" s="6582" t="str">
        <f>IF('Wr7'!S458="","",'Wr7'!S458)</f>
        <v/>
      </c>
      <c r="AO5097" s="6582" t="str">
        <f>IF('Wr7'!T458="","",'Wr7'!T458)</f>
        <v/>
      </c>
      <c r="AP5097" s="6582" t="str">
        <f>IF('Wr7'!U458="","",'Wr7'!U458)</f>
        <v/>
      </c>
      <c r="AQ5097" s="6582" t="str">
        <f>IF('Wr7'!V458="","",'Wr7'!V458)</f>
        <v/>
      </c>
      <c r="AR5097" s="6582" t="str">
        <f>IF('Wr7'!W458="","",'Wr7'!W458)</f>
        <v/>
      </c>
      <c r="AS5097" s="6582" t="str">
        <f>IF('Wr7'!X458="","",'Wr7'!X458)</f>
        <v/>
      </c>
      <c r="AT5097" s="6582" t="str">
        <f>IF('Wr7'!Y458="","",'Wr7'!Y458)</f>
        <v/>
      </c>
      <c r="AU5097" s="6582" t="str">
        <f>IF('Wr7'!Z458="","",'Wr7'!Z458)</f>
        <v/>
      </c>
      <c r="AV5097" s="6582" t="str">
        <f>IF('Wr7'!AA458="","",'Wr7'!AA458)</f>
        <v/>
      </c>
      <c r="AW5097" s="6582" t="str">
        <f>IF('Wr7'!AB458="","",'Wr7'!AB458)</f>
        <v/>
      </c>
      <c r="AX5097" s="6582" t="str">
        <f>IF('Wr7'!AC458="","",'Wr7'!AC458)</f>
        <v/>
      </c>
      <c r="AY5097" s="6582" t="str">
        <f>IF('Wr7'!AD458="","",'Wr7'!AD458)</f>
        <v/>
      </c>
      <c r="AZ5097" s="6582" t="str">
        <f>IF('Wr7'!AE458="","",'Wr7'!AE458)</f>
        <v/>
      </c>
      <c r="BA5097" s="6582" t="str">
        <f>IF('Wr7'!AF458="","",'Wr7'!AF458)</f>
        <v/>
      </c>
      <c r="BB5097" s="6582"/>
      <c r="BC5097" s="6582"/>
      <c r="BD5097" s="6582"/>
      <c r="BE5097" s="6582"/>
      <c r="BF5097" s="6582"/>
      <c r="BG5097" s="6582"/>
      <c r="BH5097" s="6582"/>
      <c r="BI5097" s="6582"/>
      <c r="BJ5097" s="6582"/>
    </row>
    <row r="5098" spans="2:62">
      <c r="B5098" s="6575" t="s">
        <v>7205</v>
      </c>
      <c r="C5098" s="6582" t="s">
        <v>22005</v>
      </c>
      <c r="D5098" s="6582" t="s">
        <v>45</v>
      </c>
      <c r="E5098" s="6582" t="s">
        <v>16020</v>
      </c>
      <c r="F5098" s="6582"/>
      <c r="G5098" s="6582"/>
      <c r="H5098" s="6582"/>
      <c r="I5098" s="6582"/>
      <c r="J5098" s="6582"/>
      <c r="K5098" s="6582"/>
      <c r="L5098" s="6582"/>
      <c r="M5098" s="6582"/>
      <c r="N5098" s="6582"/>
      <c r="O5098" s="6582"/>
      <c r="P5098" s="6582"/>
      <c r="Q5098" s="6582"/>
      <c r="R5098" s="6582"/>
      <c r="S5098" s="6582"/>
      <c r="T5098" s="6582"/>
      <c r="U5098" s="6582"/>
      <c r="V5098" s="6582"/>
      <c r="W5098" s="6582"/>
      <c r="X5098" s="6582"/>
      <c r="Y5098" s="6582"/>
      <c r="Z5098" s="6582"/>
      <c r="AA5098" s="6582"/>
      <c r="AB5098" s="6582"/>
      <c r="AC5098" s="6582" t="str">
        <f>IF('Wr7'!H459="","",'Wr7'!H459)</f>
        <v/>
      </c>
      <c r="AD5098" s="6582" t="str">
        <f>IF('Wr7'!I459="","",'Wr7'!I459)</f>
        <v/>
      </c>
      <c r="AE5098" s="6582" t="str">
        <f>IF('Wr7'!J459="","",'Wr7'!J459)</f>
        <v/>
      </c>
      <c r="AF5098" s="6582" t="str">
        <f>IF('Wr7'!K459="","",'Wr7'!K459)</f>
        <v/>
      </c>
      <c r="AG5098" s="6582" t="str">
        <f>IF('Wr7'!L459="","",'Wr7'!L459)</f>
        <v/>
      </c>
      <c r="AH5098" s="6582" t="str">
        <f>IF('Wr7'!M459="","",'Wr7'!M459)</f>
        <v/>
      </c>
      <c r="AI5098" s="6582" t="str">
        <f>IF('Wr7'!N459="","",'Wr7'!N459)</f>
        <v/>
      </c>
      <c r="AJ5098" s="6582" t="str">
        <f>IF('Wr7'!O459="","",'Wr7'!O459)</f>
        <v/>
      </c>
      <c r="AK5098" s="6582" t="str">
        <f>IF('Wr7'!P459="","",'Wr7'!P459)</f>
        <v/>
      </c>
      <c r="AL5098" s="6582" t="str">
        <f>IF('Wr7'!Q459="","",'Wr7'!Q459)</f>
        <v/>
      </c>
      <c r="AM5098" s="6582" t="str">
        <f>IF('Wr7'!R459="","",'Wr7'!R459)</f>
        <v/>
      </c>
      <c r="AN5098" s="6582" t="str">
        <f>IF('Wr7'!S459="","",'Wr7'!S459)</f>
        <v/>
      </c>
      <c r="AO5098" s="6582" t="str">
        <f>IF('Wr7'!T459="","",'Wr7'!T459)</f>
        <v/>
      </c>
      <c r="AP5098" s="6582" t="str">
        <f>IF('Wr7'!U459="","",'Wr7'!U459)</f>
        <v/>
      </c>
      <c r="AQ5098" s="6582" t="str">
        <f>IF('Wr7'!V459="","",'Wr7'!V459)</f>
        <v/>
      </c>
      <c r="AR5098" s="6582" t="str">
        <f>IF('Wr7'!W459="","",'Wr7'!W459)</f>
        <v/>
      </c>
      <c r="AS5098" s="6582" t="str">
        <f>IF('Wr7'!X459="","",'Wr7'!X459)</f>
        <v/>
      </c>
      <c r="AT5098" s="6582" t="str">
        <f>IF('Wr7'!Y459="","",'Wr7'!Y459)</f>
        <v/>
      </c>
      <c r="AU5098" s="6582" t="str">
        <f>IF('Wr7'!Z459="","",'Wr7'!Z459)</f>
        <v/>
      </c>
      <c r="AV5098" s="6582" t="str">
        <f>IF('Wr7'!AA459="","",'Wr7'!AA459)</f>
        <v/>
      </c>
      <c r="AW5098" s="6582" t="str">
        <f>IF('Wr7'!AB459="","",'Wr7'!AB459)</f>
        <v/>
      </c>
      <c r="AX5098" s="6582" t="str">
        <f>IF('Wr7'!AC459="","",'Wr7'!AC459)</f>
        <v/>
      </c>
      <c r="AY5098" s="6582" t="str">
        <f>IF('Wr7'!AD459="","",'Wr7'!AD459)</f>
        <v/>
      </c>
      <c r="AZ5098" s="6582" t="str">
        <f>IF('Wr7'!AE459="","",'Wr7'!AE459)</f>
        <v/>
      </c>
      <c r="BA5098" s="6582" t="str">
        <f>IF('Wr7'!AF459="","",'Wr7'!AF459)</f>
        <v/>
      </c>
      <c r="BB5098" s="6582"/>
      <c r="BC5098" s="6582"/>
      <c r="BD5098" s="6582"/>
      <c r="BE5098" s="6582"/>
      <c r="BF5098" s="6582"/>
      <c r="BG5098" s="6582"/>
      <c r="BH5098" s="6582"/>
      <c r="BI5098" s="6582"/>
      <c r="BJ5098" s="6582"/>
    </row>
    <row r="5099" spans="2:62">
      <c r="B5099" s="6575" t="s">
        <v>7206</v>
      </c>
      <c r="C5099" s="6582" t="s">
        <v>22006</v>
      </c>
      <c r="D5099" s="6582" t="s">
        <v>45</v>
      </c>
      <c r="E5099" s="6582" t="s">
        <v>16020</v>
      </c>
      <c r="F5099" s="6582"/>
      <c r="G5099" s="6582"/>
      <c r="H5099" s="6582"/>
      <c r="I5099" s="6582"/>
      <c r="J5099" s="6582"/>
      <c r="K5099" s="6582"/>
      <c r="L5099" s="6582"/>
      <c r="M5099" s="6582"/>
      <c r="N5099" s="6582"/>
      <c r="O5099" s="6582"/>
      <c r="P5099" s="6582"/>
      <c r="Q5099" s="6582"/>
      <c r="R5099" s="6582"/>
      <c r="S5099" s="6582"/>
      <c r="T5099" s="6582"/>
      <c r="U5099" s="6582"/>
      <c r="V5099" s="6582"/>
      <c r="W5099" s="6582"/>
      <c r="X5099" s="6582"/>
      <c r="Y5099" s="6582"/>
      <c r="Z5099" s="6582"/>
      <c r="AA5099" s="6582"/>
      <c r="AB5099" s="6582"/>
      <c r="AC5099" s="6582" t="str">
        <f>IF('Wr7'!H460="","",'Wr7'!H460)</f>
        <v/>
      </c>
      <c r="AD5099" s="6582" t="str">
        <f>IF('Wr7'!I460="","",'Wr7'!I460)</f>
        <v/>
      </c>
      <c r="AE5099" s="6582" t="str">
        <f>IF('Wr7'!J460="","",'Wr7'!J460)</f>
        <v/>
      </c>
      <c r="AF5099" s="6582" t="str">
        <f>IF('Wr7'!K460="","",'Wr7'!K460)</f>
        <v/>
      </c>
      <c r="AG5099" s="6582" t="str">
        <f>IF('Wr7'!L460="","",'Wr7'!L460)</f>
        <v/>
      </c>
      <c r="AH5099" s="6582" t="str">
        <f>IF('Wr7'!M460="","",'Wr7'!M460)</f>
        <v/>
      </c>
      <c r="AI5099" s="6582" t="str">
        <f>IF('Wr7'!N460="","",'Wr7'!N460)</f>
        <v/>
      </c>
      <c r="AJ5099" s="6582" t="str">
        <f>IF('Wr7'!O460="","",'Wr7'!O460)</f>
        <v/>
      </c>
      <c r="AK5099" s="6582" t="str">
        <f>IF('Wr7'!P460="","",'Wr7'!P460)</f>
        <v/>
      </c>
      <c r="AL5099" s="6582" t="str">
        <f>IF('Wr7'!Q460="","",'Wr7'!Q460)</f>
        <v/>
      </c>
      <c r="AM5099" s="6582" t="str">
        <f>IF('Wr7'!R460="","",'Wr7'!R460)</f>
        <v/>
      </c>
      <c r="AN5099" s="6582" t="str">
        <f>IF('Wr7'!S460="","",'Wr7'!S460)</f>
        <v/>
      </c>
      <c r="AO5099" s="6582" t="str">
        <f>IF('Wr7'!T460="","",'Wr7'!T460)</f>
        <v/>
      </c>
      <c r="AP5099" s="6582" t="str">
        <f>IF('Wr7'!U460="","",'Wr7'!U460)</f>
        <v/>
      </c>
      <c r="AQ5099" s="6582" t="str">
        <f>IF('Wr7'!V460="","",'Wr7'!V460)</f>
        <v/>
      </c>
      <c r="AR5099" s="6582" t="str">
        <f>IF('Wr7'!W460="","",'Wr7'!W460)</f>
        <v/>
      </c>
      <c r="AS5099" s="6582" t="str">
        <f>IF('Wr7'!X460="","",'Wr7'!X460)</f>
        <v/>
      </c>
      <c r="AT5099" s="6582" t="str">
        <f>IF('Wr7'!Y460="","",'Wr7'!Y460)</f>
        <v/>
      </c>
      <c r="AU5099" s="6582" t="str">
        <f>IF('Wr7'!Z460="","",'Wr7'!Z460)</f>
        <v/>
      </c>
      <c r="AV5099" s="6582" t="str">
        <f>IF('Wr7'!AA460="","",'Wr7'!AA460)</f>
        <v/>
      </c>
      <c r="AW5099" s="6582" t="str">
        <f>IF('Wr7'!AB460="","",'Wr7'!AB460)</f>
        <v/>
      </c>
      <c r="AX5099" s="6582" t="str">
        <f>IF('Wr7'!AC460="","",'Wr7'!AC460)</f>
        <v/>
      </c>
      <c r="AY5099" s="6582" t="str">
        <f>IF('Wr7'!AD460="","",'Wr7'!AD460)</f>
        <v/>
      </c>
      <c r="AZ5099" s="6582" t="str">
        <f>IF('Wr7'!AE460="","",'Wr7'!AE460)</f>
        <v/>
      </c>
      <c r="BA5099" s="6582" t="str">
        <f>IF('Wr7'!AF460="","",'Wr7'!AF460)</f>
        <v/>
      </c>
      <c r="BB5099" s="6582"/>
      <c r="BC5099" s="6582"/>
      <c r="BD5099" s="6582"/>
      <c r="BE5099" s="6582"/>
      <c r="BF5099" s="6582"/>
      <c r="BG5099" s="6582"/>
      <c r="BH5099" s="6582"/>
      <c r="BI5099" s="6582"/>
      <c r="BJ5099" s="6582"/>
    </row>
    <row r="5100" spans="2:62">
      <c r="B5100" s="6575" t="s">
        <v>7207</v>
      </c>
      <c r="C5100" s="6582" t="s">
        <v>22007</v>
      </c>
      <c r="D5100" s="6582" t="s">
        <v>45</v>
      </c>
      <c r="E5100" s="6582" t="s">
        <v>16020</v>
      </c>
      <c r="F5100" s="6582"/>
      <c r="G5100" s="6582"/>
      <c r="H5100" s="6582"/>
      <c r="I5100" s="6582"/>
      <c r="J5100" s="6582"/>
      <c r="K5100" s="6582"/>
      <c r="L5100" s="6582"/>
      <c r="M5100" s="6582"/>
      <c r="N5100" s="6582"/>
      <c r="O5100" s="6582"/>
      <c r="P5100" s="6582"/>
      <c r="Q5100" s="6582"/>
      <c r="R5100" s="6582"/>
      <c r="S5100" s="6582"/>
      <c r="T5100" s="6582"/>
      <c r="U5100" s="6582"/>
      <c r="V5100" s="6582"/>
      <c r="W5100" s="6582"/>
      <c r="X5100" s="6582"/>
      <c r="Y5100" s="6582"/>
      <c r="Z5100" s="6582"/>
      <c r="AA5100" s="6582"/>
      <c r="AB5100" s="6582"/>
      <c r="AC5100" s="6582" t="str">
        <f>IF('Wr7'!H461="","",'Wr7'!H461)</f>
        <v/>
      </c>
      <c r="AD5100" s="6582" t="str">
        <f>IF('Wr7'!I461="","",'Wr7'!I461)</f>
        <v/>
      </c>
      <c r="AE5100" s="6582" t="str">
        <f>IF('Wr7'!J461="","",'Wr7'!J461)</f>
        <v/>
      </c>
      <c r="AF5100" s="6582" t="str">
        <f>IF('Wr7'!K461="","",'Wr7'!K461)</f>
        <v/>
      </c>
      <c r="AG5100" s="6582" t="str">
        <f>IF('Wr7'!L461="","",'Wr7'!L461)</f>
        <v/>
      </c>
      <c r="AH5100" s="6582" t="str">
        <f>IF('Wr7'!M461="","",'Wr7'!M461)</f>
        <v/>
      </c>
      <c r="AI5100" s="6582" t="str">
        <f>IF('Wr7'!N461="","",'Wr7'!N461)</f>
        <v/>
      </c>
      <c r="AJ5100" s="6582" t="str">
        <f>IF('Wr7'!O461="","",'Wr7'!O461)</f>
        <v/>
      </c>
      <c r="AK5100" s="6582" t="str">
        <f>IF('Wr7'!P461="","",'Wr7'!P461)</f>
        <v/>
      </c>
      <c r="AL5100" s="6582" t="str">
        <f>IF('Wr7'!Q461="","",'Wr7'!Q461)</f>
        <v/>
      </c>
      <c r="AM5100" s="6582" t="str">
        <f>IF('Wr7'!R461="","",'Wr7'!R461)</f>
        <v/>
      </c>
      <c r="AN5100" s="6582" t="str">
        <f>IF('Wr7'!S461="","",'Wr7'!S461)</f>
        <v/>
      </c>
      <c r="AO5100" s="6582" t="str">
        <f>IF('Wr7'!T461="","",'Wr7'!T461)</f>
        <v/>
      </c>
      <c r="AP5100" s="6582" t="str">
        <f>IF('Wr7'!U461="","",'Wr7'!U461)</f>
        <v/>
      </c>
      <c r="AQ5100" s="6582" t="str">
        <f>IF('Wr7'!V461="","",'Wr7'!V461)</f>
        <v/>
      </c>
      <c r="AR5100" s="6582" t="str">
        <f>IF('Wr7'!W461="","",'Wr7'!W461)</f>
        <v/>
      </c>
      <c r="AS5100" s="6582" t="str">
        <f>IF('Wr7'!X461="","",'Wr7'!X461)</f>
        <v/>
      </c>
      <c r="AT5100" s="6582" t="str">
        <f>IF('Wr7'!Y461="","",'Wr7'!Y461)</f>
        <v/>
      </c>
      <c r="AU5100" s="6582" t="str">
        <f>IF('Wr7'!Z461="","",'Wr7'!Z461)</f>
        <v/>
      </c>
      <c r="AV5100" s="6582" t="str">
        <f>IF('Wr7'!AA461="","",'Wr7'!AA461)</f>
        <v/>
      </c>
      <c r="AW5100" s="6582" t="str">
        <f>IF('Wr7'!AB461="","",'Wr7'!AB461)</f>
        <v/>
      </c>
      <c r="AX5100" s="6582" t="str">
        <f>IF('Wr7'!AC461="","",'Wr7'!AC461)</f>
        <v/>
      </c>
      <c r="AY5100" s="6582" t="str">
        <f>IF('Wr7'!AD461="","",'Wr7'!AD461)</f>
        <v/>
      </c>
      <c r="AZ5100" s="6582" t="str">
        <f>IF('Wr7'!AE461="","",'Wr7'!AE461)</f>
        <v/>
      </c>
      <c r="BA5100" s="6582" t="str">
        <f>IF('Wr7'!AF461="","",'Wr7'!AF461)</f>
        <v/>
      </c>
      <c r="BB5100" s="6582"/>
      <c r="BC5100" s="6582"/>
      <c r="BD5100" s="6582"/>
      <c r="BE5100" s="6582"/>
      <c r="BF5100" s="6582"/>
      <c r="BG5100" s="6582"/>
      <c r="BH5100" s="6582"/>
      <c r="BI5100" s="6582"/>
      <c r="BJ5100" s="6582"/>
    </row>
    <row r="5101" spans="2:62">
      <c r="B5101" s="6575" t="s">
        <v>7208</v>
      </c>
      <c r="C5101" s="6582" t="s">
        <v>22008</v>
      </c>
      <c r="D5101" s="6582" t="s">
        <v>45</v>
      </c>
      <c r="E5101" s="6582" t="s">
        <v>16020</v>
      </c>
      <c r="F5101" s="6582"/>
      <c r="G5101" s="6582"/>
      <c r="H5101" s="6582"/>
      <c r="I5101" s="6582"/>
      <c r="J5101" s="6582"/>
      <c r="K5101" s="6582"/>
      <c r="L5101" s="6582"/>
      <c r="M5101" s="6582"/>
      <c r="N5101" s="6582"/>
      <c r="O5101" s="6582"/>
      <c r="P5101" s="6582"/>
      <c r="Q5101" s="6582"/>
      <c r="R5101" s="6582"/>
      <c r="S5101" s="6582"/>
      <c r="T5101" s="6582"/>
      <c r="U5101" s="6582"/>
      <c r="V5101" s="6582"/>
      <c r="W5101" s="6582"/>
      <c r="X5101" s="6582"/>
      <c r="Y5101" s="6582"/>
      <c r="Z5101" s="6582"/>
      <c r="AA5101" s="6582"/>
      <c r="AB5101" s="6582"/>
      <c r="AC5101" s="6582" t="str">
        <f>IF('Wr7'!H462="","",'Wr7'!H462)</f>
        <v/>
      </c>
      <c r="AD5101" s="6582" t="str">
        <f>IF('Wr7'!I462="","",'Wr7'!I462)</f>
        <v/>
      </c>
      <c r="AE5101" s="6582" t="str">
        <f>IF('Wr7'!J462="","",'Wr7'!J462)</f>
        <v/>
      </c>
      <c r="AF5101" s="6582" t="str">
        <f>IF('Wr7'!K462="","",'Wr7'!K462)</f>
        <v/>
      </c>
      <c r="AG5101" s="6582" t="str">
        <f>IF('Wr7'!L462="","",'Wr7'!L462)</f>
        <v/>
      </c>
      <c r="AH5101" s="6582" t="str">
        <f>IF('Wr7'!M462="","",'Wr7'!M462)</f>
        <v/>
      </c>
      <c r="AI5101" s="6582" t="str">
        <f>IF('Wr7'!N462="","",'Wr7'!N462)</f>
        <v/>
      </c>
      <c r="AJ5101" s="6582" t="str">
        <f>IF('Wr7'!O462="","",'Wr7'!O462)</f>
        <v/>
      </c>
      <c r="AK5101" s="6582" t="str">
        <f>IF('Wr7'!P462="","",'Wr7'!P462)</f>
        <v/>
      </c>
      <c r="AL5101" s="6582" t="str">
        <f>IF('Wr7'!Q462="","",'Wr7'!Q462)</f>
        <v/>
      </c>
      <c r="AM5101" s="6582" t="str">
        <f>IF('Wr7'!R462="","",'Wr7'!R462)</f>
        <v/>
      </c>
      <c r="AN5101" s="6582" t="str">
        <f>IF('Wr7'!S462="","",'Wr7'!S462)</f>
        <v/>
      </c>
      <c r="AO5101" s="6582" t="str">
        <f>IF('Wr7'!T462="","",'Wr7'!T462)</f>
        <v/>
      </c>
      <c r="AP5101" s="6582" t="str">
        <f>IF('Wr7'!U462="","",'Wr7'!U462)</f>
        <v/>
      </c>
      <c r="AQ5101" s="6582" t="str">
        <f>IF('Wr7'!V462="","",'Wr7'!V462)</f>
        <v/>
      </c>
      <c r="AR5101" s="6582" t="str">
        <f>IF('Wr7'!W462="","",'Wr7'!W462)</f>
        <v/>
      </c>
      <c r="AS5101" s="6582" t="str">
        <f>IF('Wr7'!X462="","",'Wr7'!X462)</f>
        <v/>
      </c>
      <c r="AT5101" s="6582" t="str">
        <f>IF('Wr7'!Y462="","",'Wr7'!Y462)</f>
        <v/>
      </c>
      <c r="AU5101" s="6582" t="str">
        <f>IF('Wr7'!Z462="","",'Wr7'!Z462)</f>
        <v/>
      </c>
      <c r="AV5101" s="6582" t="str">
        <f>IF('Wr7'!AA462="","",'Wr7'!AA462)</f>
        <v/>
      </c>
      <c r="AW5101" s="6582" t="str">
        <f>IF('Wr7'!AB462="","",'Wr7'!AB462)</f>
        <v/>
      </c>
      <c r="AX5101" s="6582" t="str">
        <f>IF('Wr7'!AC462="","",'Wr7'!AC462)</f>
        <v/>
      </c>
      <c r="AY5101" s="6582" t="str">
        <f>IF('Wr7'!AD462="","",'Wr7'!AD462)</f>
        <v/>
      </c>
      <c r="AZ5101" s="6582" t="str">
        <f>IF('Wr7'!AE462="","",'Wr7'!AE462)</f>
        <v/>
      </c>
      <c r="BA5101" s="6582" t="str">
        <f>IF('Wr7'!AF462="","",'Wr7'!AF462)</f>
        <v/>
      </c>
      <c r="BB5101" s="6582"/>
      <c r="BC5101" s="6582"/>
      <c r="BD5101" s="6582"/>
      <c r="BE5101" s="6582"/>
      <c r="BF5101" s="6582"/>
      <c r="BG5101" s="6582"/>
      <c r="BH5101" s="6582"/>
      <c r="BI5101" s="6582"/>
      <c r="BJ5101" s="6582"/>
    </row>
    <row r="5102" spans="2:62">
      <c r="B5102" s="6575" t="s">
        <v>7209</v>
      </c>
      <c r="C5102" s="6582" t="s">
        <v>22009</v>
      </c>
      <c r="D5102" s="6582" t="s">
        <v>45</v>
      </c>
      <c r="E5102" s="6582" t="s">
        <v>16020</v>
      </c>
      <c r="F5102" s="6582"/>
      <c r="G5102" s="6582"/>
      <c r="H5102" s="6582"/>
      <c r="I5102" s="6582"/>
      <c r="J5102" s="6582"/>
      <c r="K5102" s="6582"/>
      <c r="L5102" s="6582"/>
      <c r="M5102" s="6582"/>
      <c r="N5102" s="6582"/>
      <c r="O5102" s="6582"/>
      <c r="P5102" s="6582"/>
      <c r="Q5102" s="6582"/>
      <c r="R5102" s="6582"/>
      <c r="S5102" s="6582"/>
      <c r="T5102" s="6582"/>
      <c r="U5102" s="6582"/>
      <c r="V5102" s="6582"/>
      <c r="W5102" s="6582"/>
      <c r="X5102" s="6582"/>
      <c r="Y5102" s="6582"/>
      <c r="Z5102" s="6582"/>
      <c r="AA5102" s="6582"/>
      <c r="AB5102" s="6582"/>
      <c r="AC5102" s="6582" t="str">
        <f>IF('Wr7'!H463="","",'Wr7'!H463)</f>
        <v/>
      </c>
      <c r="AD5102" s="6582" t="str">
        <f>IF('Wr7'!I463="","",'Wr7'!I463)</f>
        <v/>
      </c>
      <c r="AE5102" s="6582" t="str">
        <f>IF('Wr7'!J463="","",'Wr7'!J463)</f>
        <v/>
      </c>
      <c r="AF5102" s="6582" t="str">
        <f>IF('Wr7'!K463="","",'Wr7'!K463)</f>
        <v/>
      </c>
      <c r="AG5102" s="6582" t="str">
        <f>IF('Wr7'!L463="","",'Wr7'!L463)</f>
        <v/>
      </c>
      <c r="AH5102" s="6582" t="str">
        <f>IF('Wr7'!M463="","",'Wr7'!M463)</f>
        <v/>
      </c>
      <c r="AI5102" s="6582" t="str">
        <f>IF('Wr7'!N463="","",'Wr7'!N463)</f>
        <v/>
      </c>
      <c r="AJ5102" s="6582" t="str">
        <f>IF('Wr7'!O463="","",'Wr7'!O463)</f>
        <v/>
      </c>
      <c r="AK5102" s="6582" t="str">
        <f>IF('Wr7'!P463="","",'Wr7'!P463)</f>
        <v/>
      </c>
      <c r="AL5102" s="6582" t="str">
        <f>IF('Wr7'!Q463="","",'Wr7'!Q463)</f>
        <v/>
      </c>
      <c r="AM5102" s="6582" t="str">
        <f>IF('Wr7'!R463="","",'Wr7'!R463)</f>
        <v/>
      </c>
      <c r="AN5102" s="6582" t="str">
        <f>IF('Wr7'!S463="","",'Wr7'!S463)</f>
        <v/>
      </c>
      <c r="AO5102" s="6582" t="str">
        <f>IF('Wr7'!T463="","",'Wr7'!T463)</f>
        <v/>
      </c>
      <c r="AP5102" s="6582" t="str">
        <f>IF('Wr7'!U463="","",'Wr7'!U463)</f>
        <v/>
      </c>
      <c r="AQ5102" s="6582" t="str">
        <f>IF('Wr7'!V463="","",'Wr7'!V463)</f>
        <v/>
      </c>
      <c r="AR5102" s="6582" t="str">
        <f>IF('Wr7'!W463="","",'Wr7'!W463)</f>
        <v/>
      </c>
      <c r="AS5102" s="6582" t="str">
        <f>IF('Wr7'!X463="","",'Wr7'!X463)</f>
        <v/>
      </c>
      <c r="AT5102" s="6582" t="str">
        <f>IF('Wr7'!Y463="","",'Wr7'!Y463)</f>
        <v/>
      </c>
      <c r="AU5102" s="6582" t="str">
        <f>IF('Wr7'!Z463="","",'Wr7'!Z463)</f>
        <v/>
      </c>
      <c r="AV5102" s="6582" t="str">
        <f>IF('Wr7'!AA463="","",'Wr7'!AA463)</f>
        <v/>
      </c>
      <c r="AW5102" s="6582" t="str">
        <f>IF('Wr7'!AB463="","",'Wr7'!AB463)</f>
        <v/>
      </c>
      <c r="AX5102" s="6582" t="str">
        <f>IF('Wr7'!AC463="","",'Wr7'!AC463)</f>
        <v/>
      </c>
      <c r="AY5102" s="6582" t="str">
        <f>IF('Wr7'!AD463="","",'Wr7'!AD463)</f>
        <v/>
      </c>
      <c r="AZ5102" s="6582" t="str">
        <f>IF('Wr7'!AE463="","",'Wr7'!AE463)</f>
        <v/>
      </c>
      <c r="BA5102" s="6582" t="str">
        <f>IF('Wr7'!AF463="","",'Wr7'!AF463)</f>
        <v/>
      </c>
      <c r="BB5102" s="6582"/>
      <c r="BC5102" s="6582"/>
      <c r="BD5102" s="6582"/>
      <c r="BE5102" s="6582"/>
      <c r="BF5102" s="6582"/>
      <c r="BG5102" s="6582"/>
      <c r="BH5102" s="6582"/>
      <c r="BI5102" s="6582"/>
      <c r="BJ5102" s="6582"/>
    </row>
    <row r="5103" spans="2:62">
      <c r="B5103" s="6575" t="s">
        <v>7210</v>
      </c>
      <c r="C5103" s="6582" t="s">
        <v>22010</v>
      </c>
      <c r="D5103" s="6582" t="s">
        <v>45</v>
      </c>
      <c r="E5103" s="6582" t="s">
        <v>16020</v>
      </c>
      <c r="F5103" s="6582"/>
      <c r="G5103" s="6582"/>
      <c r="H5103" s="6582"/>
      <c r="I5103" s="6582"/>
      <c r="J5103" s="6582"/>
      <c r="K5103" s="6582"/>
      <c r="L5103" s="6582"/>
      <c r="M5103" s="6582"/>
      <c r="N5103" s="6582"/>
      <c r="O5103" s="6582"/>
      <c r="P5103" s="6582"/>
      <c r="Q5103" s="6582"/>
      <c r="R5103" s="6582"/>
      <c r="S5103" s="6582"/>
      <c r="T5103" s="6582"/>
      <c r="U5103" s="6582"/>
      <c r="V5103" s="6582"/>
      <c r="W5103" s="6582"/>
      <c r="X5103" s="6582"/>
      <c r="Y5103" s="6582"/>
      <c r="Z5103" s="6582"/>
      <c r="AA5103" s="6582"/>
      <c r="AB5103" s="6582"/>
      <c r="AC5103" s="6582" t="str">
        <f>IF('Wr7'!H464="","",'Wr7'!H464)</f>
        <v/>
      </c>
      <c r="AD5103" s="6582" t="str">
        <f>IF('Wr7'!I464="","",'Wr7'!I464)</f>
        <v/>
      </c>
      <c r="AE5103" s="6582" t="str">
        <f>IF('Wr7'!J464="","",'Wr7'!J464)</f>
        <v/>
      </c>
      <c r="AF5103" s="6582" t="str">
        <f>IF('Wr7'!K464="","",'Wr7'!K464)</f>
        <v/>
      </c>
      <c r="AG5103" s="6582" t="str">
        <f>IF('Wr7'!L464="","",'Wr7'!L464)</f>
        <v/>
      </c>
      <c r="AH5103" s="6582" t="str">
        <f>IF('Wr7'!M464="","",'Wr7'!M464)</f>
        <v/>
      </c>
      <c r="AI5103" s="6582" t="str">
        <f>IF('Wr7'!N464="","",'Wr7'!N464)</f>
        <v/>
      </c>
      <c r="AJ5103" s="6582" t="str">
        <f>IF('Wr7'!O464="","",'Wr7'!O464)</f>
        <v/>
      </c>
      <c r="AK5103" s="6582" t="str">
        <f>IF('Wr7'!P464="","",'Wr7'!P464)</f>
        <v/>
      </c>
      <c r="AL5103" s="6582" t="str">
        <f>IF('Wr7'!Q464="","",'Wr7'!Q464)</f>
        <v/>
      </c>
      <c r="AM5103" s="6582" t="str">
        <f>IF('Wr7'!R464="","",'Wr7'!R464)</f>
        <v/>
      </c>
      <c r="AN5103" s="6582" t="str">
        <f>IF('Wr7'!S464="","",'Wr7'!S464)</f>
        <v/>
      </c>
      <c r="AO5103" s="6582" t="str">
        <f>IF('Wr7'!T464="","",'Wr7'!T464)</f>
        <v/>
      </c>
      <c r="AP5103" s="6582" t="str">
        <f>IF('Wr7'!U464="","",'Wr7'!U464)</f>
        <v/>
      </c>
      <c r="AQ5103" s="6582" t="str">
        <f>IF('Wr7'!V464="","",'Wr7'!V464)</f>
        <v/>
      </c>
      <c r="AR5103" s="6582" t="str">
        <f>IF('Wr7'!W464="","",'Wr7'!W464)</f>
        <v/>
      </c>
      <c r="AS5103" s="6582" t="str">
        <f>IF('Wr7'!X464="","",'Wr7'!X464)</f>
        <v/>
      </c>
      <c r="AT5103" s="6582" t="str">
        <f>IF('Wr7'!Y464="","",'Wr7'!Y464)</f>
        <v/>
      </c>
      <c r="AU5103" s="6582" t="str">
        <f>IF('Wr7'!Z464="","",'Wr7'!Z464)</f>
        <v/>
      </c>
      <c r="AV5103" s="6582" t="str">
        <f>IF('Wr7'!AA464="","",'Wr7'!AA464)</f>
        <v/>
      </c>
      <c r="AW5103" s="6582" t="str">
        <f>IF('Wr7'!AB464="","",'Wr7'!AB464)</f>
        <v/>
      </c>
      <c r="AX5103" s="6582" t="str">
        <f>IF('Wr7'!AC464="","",'Wr7'!AC464)</f>
        <v/>
      </c>
      <c r="AY5103" s="6582" t="str">
        <f>IF('Wr7'!AD464="","",'Wr7'!AD464)</f>
        <v/>
      </c>
      <c r="AZ5103" s="6582" t="str">
        <f>IF('Wr7'!AE464="","",'Wr7'!AE464)</f>
        <v/>
      </c>
      <c r="BA5103" s="6582" t="str">
        <f>IF('Wr7'!AF464="","",'Wr7'!AF464)</f>
        <v/>
      </c>
      <c r="BB5103" s="6582"/>
      <c r="BC5103" s="6582"/>
      <c r="BD5103" s="6582"/>
      <c r="BE5103" s="6582"/>
      <c r="BF5103" s="6582"/>
      <c r="BG5103" s="6582"/>
      <c r="BH5103" s="6582"/>
      <c r="BI5103" s="6582"/>
      <c r="BJ5103" s="6582"/>
    </row>
    <row r="5104" spans="2:62">
      <c r="B5104" s="6575" t="s">
        <v>7211</v>
      </c>
      <c r="C5104" s="6582" t="s">
        <v>22011</v>
      </c>
      <c r="D5104" s="6582" t="s">
        <v>45</v>
      </c>
      <c r="E5104" s="6582" t="s">
        <v>16020</v>
      </c>
      <c r="F5104" s="6582"/>
      <c r="G5104" s="6582"/>
      <c r="H5104" s="6582"/>
      <c r="I5104" s="6582"/>
      <c r="J5104" s="6582"/>
      <c r="K5104" s="6582"/>
      <c r="L5104" s="6582"/>
      <c r="M5104" s="6582"/>
      <c r="N5104" s="6582"/>
      <c r="O5104" s="6582"/>
      <c r="P5104" s="6582"/>
      <c r="Q5104" s="6582"/>
      <c r="R5104" s="6582"/>
      <c r="S5104" s="6582"/>
      <c r="T5104" s="6582"/>
      <c r="U5104" s="6582"/>
      <c r="V5104" s="6582"/>
      <c r="W5104" s="6582"/>
      <c r="X5104" s="6582"/>
      <c r="Y5104" s="6582"/>
      <c r="Z5104" s="6582"/>
      <c r="AA5104" s="6582"/>
      <c r="AB5104" s="6582"/>
      <c r="AC5104" s="6582">
        <f>IF('Wr7'!H465="","",'Wr7'!H465)</f>
        <v>0</v>
      </c>
      <c r="AD5104" s="6582">
        <f>IF('Wr7'!I465="","",'Wr7'!I465)</f>
        <v>0</v>
      </c>
      <c r="AE5104" s="6582">
        <f>IF('Wr7'!J465="","",'Wr7'!J465)</f>
        <v>0</v>
      </c>
      <c r="AF5104" s="6582">
        <f>IF('Wr7'!K465="","",'Wr7'!K465)</f>
        <v>0</v>
      </c>
      <c r="AG5104" s="6582">
        <f>IF('Wr7'!L465="","",'Wr7'!L465)</f>
        <v>0</v>
      </c>
      <c r="AH5104" s="6582">
        <f>IF('Wr7'!M465="","",'Wr7'!M465)</f>
        <v>0</v>
      </c>
      <c r="AI5104" s="6582">
        <f>IF('Wr7'!N465="","",'Wr7'!N465)</f>
        <v>0</v>
      </c>
      <c r="AJ5104" s="6582">
        <f>IF('Wr7'!O465="","",'Wr7'!O465)</f>
        <v>0</v>
      </c>
      <c r="AK5104" s="6582">
        <f>IF('Wr7'!P465="","",'Wr7'!P465)</f>
        <v>0</v>
      </c>
      <c r="AL5104" s="6582">
        <f>IF('Wr7'!Q465="","",'Wr7'!Q465)</f>
        <v>0</v>
      </c>
      <c r="AM5104" s="6582">
        <f>IF('Wr7'!R465="","",'Wr7'!R465)</f>
        <v>0</v>
      </c>
      <c r="AN5104" s="6582">
        <f>IF('Wr7'!S465="","",'Wr7'!S465)</f>
        <v>0</v>
      </c>
      <c r="AO5104" s="6582">
        <f>IF('Wr7'!T465="","",'Wr7'!T465)</f>
        <v>0</v>
      </c>
      <c r="AP5104" s="6582">
        <f>IF('Wr7'!U465="","",'Wr7'!U465)</f>
        <v>0</v>
      </c>
      <c r="AQ5104" s="6582">
        <f>IF('Wr7'!V465="","",'Wr7'!V465)</f>
        <v>0</v>
      </c>
      <c r="AR5104" s="6582">
        <f>IF('Wr7'!W465="","",'Wr7'!W465)</f>
        <v>0</v>
      </c>
      <c r="AS5104" s="6582">
        <f>IF('Wr7'!X465="","",'Wr7'!X465)</f>
        <v>0</v>
      </c>
      <c r="AT5104" s="6582">
        <f>IF('Wr7'!Y465="","",'Wr7'!Y465)</f>
        <v>0</v>
      </c>
      <c r="AU5104" s="6582">
        <f>IF('Wr7'!Z465="","",'Wr7'!Z465)</f>
        <v>0</v>
      </c>
      <c r="AV5104" s="6582">
        <f>IF('Wr7'!AA465="","",'Wr7'!AA465)</f>
        <v>0</v>
      </c>
      <c r="AW5104" s="6582">
        <f>IF('Wr7'!AB465="","",'Wr7'!AB465)</f>
        <v>0</v>
      </c>
      <c r="AX5104" s="6582">
        <f>IF('Wr7'!AC465="","",'Wr7'!AC465)</f>
        <v>0</v>
      </c>
      <c r="AY5104" s="6582">
        <f>IF('Wr7'!AD465="","",'Wr7'!AD465)</f>
        <v>0</v>
      </c>
      <c r="AZ5104" s="6582">
        <f>IF('Wr7'!AE465="","",'Wr7'!AE465)</f>
        <v>0</v>
      </c>
      <c r="BA5104" s="6582">
        <f>IF('Wr7'!AF465="","",'Wr7'!AF465)</f>
        <v>0</v>
      </c>
      <c r="BB5104" s="6582"/>
      <c r="BC5104" s="6582"/>
      <c r="BD5104" s="6582"/>
      <c r="BE5104" s="6582"/>
      <c r="BF5104" s="6582"/>
      <c r="BG5104" s="6582"/>
      <c r="BH5104" s="6582"/>
      <c r="BI5104" s="6582"/>
      <c r="BJ5104" s="6582"/>
    </row>
    <row r="5105" spans="2:62">
      <c r="B5105" s="6575" t="s">
        <v>7212</v>
      </c>
      <c r="C5105" s="6582" t="s">
        <v>22012</v>
      </c>
      <c r="D5105" s="6582" t="s">
        <v>45</v>
      </c>
      <c r="E5105" s="6582" t="s">
        <v>16020</v>
      </c>
      <c r="F5105" s="6582"/>
      <c r="G5105" s="6582"/>
      <c r="H5105" s="6582"/>
      <c r="I5105" s="6582"/>
      <c r="J5105" s="6582"/>
      <c r="K5105" s="6582"/>
      <c r="L5105" s="6582"/>
      <c r="M5105" s="6582"/>
      <c r="N5105" s="6582"/>
      <c r="O5105" s="6582"/>
      <c r="P5105" s="6582"/>
      <c r="Q5105" s="6582"/>
      <c r="R5105" s="6582"/>
      <c r="S5105" s="6582"/>
      <c r="T5105" s="6582"/>
      <c r="U5105" s="6582"/>
      <c r="V5105" s="6582"/>
      <c r="W5105" s="6582"/>
      <c r="X5105" s="6582"/>
      <c r="Y5105" s="6582"/>
      <c r="Z5105" s="6582"/>
      <c r="AA5105" s="6582"/>
      <c r="AB5105" s="6582"/>
      <c r="AC5105" s="6582" t="str">
        <f>IF('Wr7'!H467="","",'Wr7'!H467)</f>
        <v/>
      </c>
      <c r="AD5105" s="6582" t="str">
        <f>IF('Wr7'!I467="","",'Wr7'!I467)</f>
        <v/>
      </c>
      <c r="AE5105" s="6582" t="str">
        <f>IF('Wr7'!J467="","",'Wr7'!J467)</f>
        <v/>
      </c>
      <c r="AF5105" s="6582" t="str">
        <f>IF('Wr7'!K467="","",'Wr7'!K467)</f>
        <v/>
      </c>
      <c r="AG5105" s="6582" t="str">
        <f>IF('Wr7'!L467="","",'Wr7'!L467)</f>
        <v/>
      </c>
      <c r="AH5105" s="6582" t="str">
        <f>IF('Wr7'!M467="","",'Wr7'!M467)</f>
        <v/>
      </c>
      <c r="AI5105" s="6582" t="str">
        <f>IF('Wr7'!N467="","",'Wr7'!N467)</f>
        <v/>
      </c>
      <c r="AJ5105" s="6582" t="str">
        <f>IF('Wr7'!O467="","",'Wr7'!O467)</f>
        <v/>
      </c>
      <c r="AK5105" s="6582" t="str">
        <f>IF('Wr7'!P467="","",'Wr7'!P467)</f>
        <v/>
      </c>
      <c r="AL5105" s="6582" t="str">
        <f>IF('Wr7'!Q467="","",'Wr7'!Q467)</f>
        <v/>
      </c>
      <c r="AM5105" s="6582" t="str">
        <f>IF('Wr7'!R467="","",'Wr7'!R467)</f>
        <v/>
      </c>
      <c r="AN5105" s="6582" t="str">
        <f>IF('Wr7'!S467="","",'Wr7'!S467)</f>
        <v/>
      </c>
      <c r="AO5105" s="6582" t="str">
        <f>IF('Wr7'!T467="","",'Wr7'!T467)</f>
        <v/>
      </c>
      <c r="AP5105" s="6582" t="str">
        <f>IF('Wr7'!U467="","",'Wr7'!U467)</f>
        <v/>
      </c>
      <c r="AQ5105" s="6582" t="str">
        <f>IF('Wr7'!V467="","",'Wr7'!V467)</f>
        <v/>
      </c>
      <c r="AR5105" s="6582" t="str">
        <f>IF('Wr7'!W467="","",'Wr7'!W467)</f>
        <v/>
      </c>
      <c r="AS5105" s="6582" t="str">
        <f>IF('Wr7'!X467="","",'Wr7'!X467)</f>
        <v/>
      </c>
      <c r="AT5105" s="6582" t="str">
        <f>IF('Wr7'!Y467="","",'Wr7'!Y467)</f>
        <v/>
      </c>
      <c r="AU5105" s="6582" t="str">
        <f>IF('Wr7'!Z467="","",'Wr7'!Z467)</f>
        <v/>
      </c>
      <c r="AV5105" s="6582" t="str">
        <f>IF('Wr7'!AA467="","",'Wr7'!AA467)</f>
        <v/>
      </c>
      <c r="AW5105" s="6582" t="str">
        <f>IF('Wr7'!AB467="","",'Wr7'!AB467)</f>
        <v/>
      </c>
      <c r="AX5105" s="6582" t="str">
        <f>IF('Wr7'!AC467="","",'Wr7'!AC467)</f>
        <v/>
      </c>
      <c r="AY5105" s="6582" t="str">
        <f>IF('Wr7'!AD467="","",'Wr7'!AD467)</f>
        <v/>
      </c>
      <c r="AZ5105" s="6582" t="str">
        <f>IF('Wr7'!AE467="","",'Wr7'!AE467)</f>
        <v/>
      </c>
      <c r="BA5105" s="6582" t="str">
        <f>IF('Wr7'!AF467="","",'Wr7'!AF467)</f>
        <v/>
      </c>
      <c r="BB5105" s="6582"/>
      <c r="BC5105" s="6582"/>
      <c r="BD5105" s="6582"/>
      <c r="BE5105" s="6582"/>
      <c r="BF5105" s="6582"/>
      <c r="BG5105" s="6582"/>
      <c r="BH5105" s="6582"/>
      <c r="BI5105" s="6582"/>
      <c r="BJ5105" s="6582"/>
    </row>
    <row r="5106" spans="2:62">
      <c r="B5106" s="6575" t="s">
        <v>7213</v>
      </c>
      <c r="C5106" s="6582" t="s">
        <v>21732</v>
      </c>
      <c r="D5106" s="6582" t="s">
        <v>102</v>
      </c>
      <c r="E5106" s="6582" t="s">
        <v>16020</v>
      </c>
      <c r="F5106" s="6582"/>
      <c r="G5106" s="6582"/>
      <c r="H5106" s="6582"/>
      <c r="I5106" s="6582" t="str">
        <f>IF('Wr7'!G470="","",'Wr7'!G470)</f>
        <v/>
      </c>
      <c r="J5106" s="6582"/>
      <c r="K5106" s="6582"/>
      <c r="L5106" s="6582"/>
      <c r="M5106" s="6582"/>
      <c r="N5106" s="6582"/>
      <c r="O5106" s="6582"/>
      <c r="P5106" s="6582"/>
      <c r="Q5106" s="6582"/>
      <c r="R5106" s="6582"/>
      <c r="S5106" s="6582"/>
      <c r="T5106" s="6582"/>
      <c r="U5106" s="6582"/>
      <c r="V5106" s="6582"/>
      <c r="W5106" s="6582"/>
      <c r="X5106" s="6582"/>
      <c r="Y5106" s="6582"/>
      <c r="Z5106" s="6582"/>
      <c r="AA5106" s="6582"/>
      <c r="AB5106" s="6582"/>
      <c r="AC5106" s="6582"/>
      <c r="AD5106" s="6582"/>
      <c r="AE5106" s="6582"/>
      <c r="AF5106" s="6582"/>
      <c r="AG5106" s="6582"/>
      <c r="AH5106" s="6582"/>
      <c r="AI5106" s="6582"/>
      <c r="AJ5106" s="6582"/>
      <c r="AK5106" s="6582"/>
      <c r="AL5106" s="6582"/>
      <c r="AM5106" s="6582"/>
      <c r="AN5106" s="6582"/>
      <c r="AO5106" s="6582"/>
      <c r="AP5106" s="6582"/>
      <c r="AQ5106" s="6582"/>
      <c r="AR5106" s="6582"/>
      <c r="AS5106" s="6582"/>
      <c r="AT5106" s="6582"/>
      <c r="AU5106" s="6582"/>
      <c r="AV5106" s="6582"/>
      <c r="AW5106" s="6582"/>
      <c r="AX5106" s="6582"/>
      <c r="AY5106" s="6582"/>
      <c r="AZ5106" s="6582"/>
      <c r="BA5106" s="6582"/>
      <c r="BB5106" s="6582"/>
      <c r="BC5106" s="6582"/>
      <c r="BD5106" s="6582"/>
      <c r="BE5106" s="6582"/>
      <c r="BF5106" s="6582"/>
      <c r="BG5106" s="6582"/>
      <c r="BH5106" s="6582"/>
      <c r="BI5106" s="6582"/>
      <c r="BJ5106" s="6582"/>
    </row>
    <row r="5107" spans="2:62">
      <c r="B5107" s="6575" t="s">
        <v>7214</v>
      </c>
      <c r="C5107" s="6582" t="s">
        <v>21733</v>
      </c>
      <c r="D5107" s="6582" t="s">
        <v>102</v>
      </c>
      <c r="E5107" s="6582" t="s">
        <v>16020</v>
      </c>
      <c r="F5107" s="6582"/>
      <c r="G5107" s="6582"/>
      <c r="H5107" s="6582"/>
      <c r="I5107" s="6582" t="str">
        <f>IF('Wr7'!G471="","",'Wr7'!G471)</f>
        <v/>
      </c>
      <c r="J5107" s="6582"/>
      <c r="K5107" s="6582"/>
      <c r="L5107" s="6582"/>
      <c r="M5107" s="6582"/>
      <c r="N5107" s="6582"/>
      <c r="O5107" s="6582"/>
      <c r="P5107" s="6582"/>
      <c r="Q5107" s="6582"/>
      <c r="R5107" s="6582"/>
      <c r="S5107" s="6582"/>
      <c r="T5107" s="6582"/>
      <c r="U5107" s="6582"/>
      <c r="V5107" s="6582"/>
      <c r="W5107" s="6582"/>
      <c r="X5107" s="6582"/>
      <c r="Y5107" s="6582"/>
      <c r="Z5107" s="6582"/>
      <c r="AA5107" s="6582"/>
      <c r="AB5107" s="6582"/>
      <c r="AC5107" s="6582"/>
      <c r="AD5107" s="6582"/>
      <c r="AE5107" s="6582"/>
      <c r="AF5107" s="6582"/>
      <c r="AG5107" s="6582"/>
      <c r="AH5107" s="6582"/>
      <c r="AI5107" s="6582"/>
      <c r="AJ5107" s="6582"/>
      <c r="AK5107" s="6582"/>
      <c r="AL5107" s="6582"/>
      <c r="AM5107" s="6582"/>
      <c r="AN5107" s="6582"/>
      <c r="AO5107" s="6582"/>
      <c r="AP5107" s="6582"/>
      <c r="AQ5107" s="6582"/>
      <c r="AR5107" s="6582"/>
      <c r="AS5107" s="6582"/>
      <c r="AT5107" s="6582"/>
      <c r="AU5107" s="6582"/>
      <c r="AV5107" s="6582"/>
      <c r="AW5107" s="6582"/>
      <c r="AX5107" s="6582"/>
      <c r="AY5107" s="6582"/>
      <c r="AZ5107" s="6582"/>
      <c r="BA5107" s="6582"/>
      <c r="BB5107" s="6582"/>
      <c r="BC5107" s="6582"/>
      <c r="BD5107" s="6582"/>
      <c r="BE5107" s="6582"/>
      <c r="BF5107" s="6582"/>
      <c r="BG5107" s="6582"/>
      <c r="BH5107" s="6582"/>
      <c r="BI5107" s="6582"/>
      <c r="BJ5107" s="6582"/>
    </row>
    <row r="5108" spans="2:62">
      <c r="B5108" s="6575" t="s">
        <v>7215</v>
      </c>
      <c r="C5108" s="6582" t="s">
        <v>21734</v>
      </c>
      <c r="D5108" s="6582" t="s">
        <v>404</v>
      </c>
      <c r="E5108" s="6582" t="s">
        <v>16020</v>
      </c>
      <c r="F5108" s="6582"/>
      <c r="G5108" s="6582"/>
      <c r="H5108" s="6582"/>
      <c r="I5108" s="6582"/>
      <c r="J5108" s="6582"/>
      <c r="K5108" s="6582"/>
      <c r="L5108" s="6582"/>
      <c r="M5108" s="6582"/>
      <c r="N5108" s="6582"/>
      <c r="O5108" s="6582"/>
      <c r="P5108" s="6582"/>
      <c r="Q5108" s="6582"/>
      <c r="R5108" s="6582"/>
      <c r="S5108" s="6582"/>
      <c r="T5108" s="6582"/>
      <c r="U5108" s="6582"/>
      <c r="V5108" s="6582"/>
      <c r="W5108" s="6582"/>
      <c r="X5108" s="6582"/>
      <c r="Y5108" s="6582"/>
      <c r="Z5108" s="6582"/>
      <c r="AA5108" s="6582"/>
      <c r="AB5108" s="6582"/>
      <c r="AC5108" s="6582" t="str">
        <f>IF('Wr7'!H472="","",'Wr7'!H472)</f>
        <v/>
      </c>
      <c r="AD5108" s="6582" t="str">
        <f>IF('Wr7'!I472="","",'Wr7'!I472)</f>
        <v/>
      </c>
      <c r="AE5108" s="6582" t="str">
        <f>IF('Wr7'!J472="","",'Wr7'!J472)</f>
        <v/>
      </c>
      <c r="AF5108" s="6582" t="str">
        <f>IF('Wr7'!K472="","",'Wr7'!K472)</f>
        <v/>
      </c>
      <c r="AG5108" s="6582" t="str">
        <f>IF('Wr7'!L472="","",'Wr7'!L472)</f>
        <v/>
      </c>
      <c r="AH5108" s="6582" t="str">
        <f>IF('Wr7'!M472="","",'Wr7'!M472)</f>
        <v/>
      </c>
      <c r="AI5108" s="6582" t="str">
        <f>IF('Wr7'!N472="","",'Wr7'!N472)</f>
        <v/>
      </c>
      <c r="AJ5108" s="6582" t="str">
        <f>IF('Wr7'!O472="","",'Wr7'!O472)</f>
        <v/>
      </c>
      <c r="AK5108" s="6582" t="str">
        <f>IF('Wr7'!P472="","",'Wr7'!P472)</f>
        <v/>
      </c>
      <c r="AL5108" s="6582" t="str">
        <f>IF('Wr7'!Q472="","",'Wr7'!Q472)</f>
        <v/>
      </c>
      <c r="AM5108" s="6582" t="str">
        <f>IF('Wr7'!R472="","",'Wr7'!R472)</f>
        <v/>
      </c>
      <c r="AN5108" s="6582" t="str">
        <f>IF('Wr7'!S472="","",'Wr7'!S472)</f>
        <v/>
      </c>
      <c r="AO5108" s="6582" t="str">
        <f>IF('Wr7'!T472="","",'Wr7'!T472)</f>
        <v/>
      </c>
      <c r="AP5108" s="6582" t="str">
        <f>IF('Wr7'!U472="","",'Wr7'!U472)</f>
        <v/>
      </c>
      <c r="AQ5108" s="6582" t="str">
        <f>IF('Wr7'!V472="","",'Wr7'!V472)</f>
        <v/>
      </c>
      <c r="AR5108" s="6582" t="str">
        <f>IF('Wr7'!W472="","",'Wr7'!W472)</f>
        <v/>
      </c>
      <c r="AS5108" s="6582" t="str">
        <f>IF('Wr7'!X472="","",'Wr7'!X472)</f>
        <v/>
      </c>
      <c r="AT5108" s="6582" t="str">
        <f>IF('Wr7'!Y472="","",'Wr7'!Y472)</f>
        <v/>
      </c>
      <c r="AU5108" s="6582" t="str">
        <f>IF('Wr7'!Z472="","",'Wr7'!Z472)</f>
        <v/>
      </c>
      <c r="AV5108" s="6582" t="str">
        <f>IF('Wr7'!AA472="","",'Wr7'!AA472)</f>
        <v/>
      </c>
      <c r="AW5108" s="6582" t="str">
        <f>IF('Wr7'!AB472="","",'Wr7'!AB472)</f>
        <v/>
      </c>
      <c r="AX5108" s="6582" t="str">
        <f>IF('Wr7'!AC472="","",'Wr7'!AC472)</f>
        <v/>
      </c>
      <c r="AY5108" s="6582" t="str">
        <f>IF('Wr7'!AD472="","",'Wr7'!AD472)</f>
        <v/>
      </c>
      <c r="AZ5108" s="6582" t="str">
        <f>IF('Wr7'!AE472="","",'Wr7'!AE472)</f>
        <v/>
      </c>
      <c r="BA5108" s="6582" t="str">
        <f>IF('Wr7'!AF472="","",'Wr7'!AF472)</f>
        <v/>
      </c>
      <c r="BB5108" s="6582"/>
      <c r="BC5108" s="6582"/>
      <c r="BD5108" s="6582"/>
      <c r="BE5108" s="6582"/>
      <c r="BF5108" s="6582"/>
      <c r="BG5108" s="6582"/>
      <c r="BH5108" s="6582"/>
      <c r="BI5108" s="6582"/>
      <c r="BJ5108" s="6582"/>
    </row>
    <row r="5109" spans="2:62">
      <c r="B5109" s="6575" t="s">
        <v>7216</v>
      </c>
      <c r="C5109" s="6582" t="s">
        <v>22013</v>
      </c>
      <c r="D5109" s="6582" t="s">
        <v>45</v>
      </c>
      <c r="E5109" s="6582" t="s">
        <v>16020</v>
      </c>
      <c r="F5109" s="6582"/>
      <c r="G5109" s="6582"/>
      <c r="H5109" s="6582"/>
      <c r="I5109" s="6582"/>
      <c r="J5109" s="6582"/>
      <c r="K5109" s="6582"/>
      <c r="L5109" s="6582"/>
      <c r="M5109" s="6582"/>
      <c r="N5109" s="6582"/>
      <c r="O5109" s="6582"/>
      <c r="P5109" s="6582"/>
      <c r="Q5109" s="6582"/>
      <c r="R5109" s="6582"/>
      <c r="S5109" s="6582"/>
      <c r="T5109" s="6582"/>
      <c r="U5109" s="6582"/>
      <c r="V5109" s="6582"/>
      <c r="W5109" s="6582"/>
      <c r="X5109" s="6582"/>
      <c r="Y5109" s="6582"/>
      <c r="Z5109" s="6582"/>
      <c r="AA5109" s="6582"/>
      <c r="AB5109" s="6582"/>
      <c r="AC5109" s="6582" t="str">
        <f>IF('Wr7'!H474="","",'Wr7'!H474)</f>
        <v/>
      </c>
      <c r="AD5109" s="6582" t="str">
        <f>IF('Wr7'!I474="","",'Wr7'!I474)</f>
        <v/>
      </c>
      <c r="AE5109" s="6582" t="str">
        <f>IF('Wr7'!J474="","",'Wr7'!J474)</f>
        <v/>
      </c>
      <c r="AF5109" s="6582" t="str">
        <f>IF('Wr7'!K474="","",'Wr7'!K474)</f>
        <v/>
      </c>
      <c r="AG5109" s="6582" t="str">
        <f>IF('Wr7'!L474="","",'Wr7'!L474)</f>
        <v/>
      </c>
      <c r="AH5109" s="6582" t="str">
        <f>IF('Wr7'!M474="","",'Wr7'!M474)</f>
        <v/>
      </c>
      <c r="AI5109" s="6582" t="str">
        <f>IF('Wr7'!N474="","",'Wr7'!N474)</f>
        <v/>
      </c>
      <c r="AJ5109" s="6582" t="str">
        <f>IF('Wr7'!O474="","",'Wr7'!O474)</f>
        <v/>
      </c>
      <c r="AK5109" s="6582" t="str">
        <f>IF('Wr7'!P474="","",'Wr7'!P474)</f>
        <v/>
      </c>
      <c r="AL5109" s="6582" t="str">
        <f>IF('Wr7'!Q474="","",'Wr7'!Q474)</f>
        <v/>
      </c>
      <c r="AM5109" s="6582" t="str">
        <f>IF('Wr7'!R474="","",'Wr7'!R474)</f>
        <v/>
      </c>
      <c r="AN5109" s="6582" t="str">
        <f>IF('Wr7'!S474="","",'Wr7'!S474)</f>
        <v/>
      </c>
      <c r="AO5109" s="6582" t="str">
        <f>IF('Wr7'!T474="","",'Wr7'!T474)</f>
        <v/>
      </c>
      <c r="AP5109" s="6582" t="str">
        <f>IF('Wr7'!U474="","",'Wr7'!U474)</f>
        <v/>
      </c>
      <c r="AQ5109" s="6582" t="str">
        <f>IF('Wr7'!V474="","",'Wr7'!V474)</f>
        <v/>
      </c>
      <c r="AR5109" s="6582" t="str">
        <f>IF('Wr7'!W474="","",'Wr7'!W474)</f>
        <v/>
      </c>
      <c r="AS5109" s="6582" t="str">
        <f>IF('Wr7'!X474="","",'Wr7'!X474)</f>
        <v/>
      </c>
      <c r="AT5109" s="6582" t="str">
        <f>IF('Wr7'!Y474="","",'Wr7'!Y474)</f>
        <v/>
      </c>
      <c r="AU5109" s="6582" t="str">
        <f>IF('Wr7'!Z474="","",'Wr7'!Z474)</f>
        <v/>
      </c>
      <c r="AV5109" s="6582" t="str">
        <f>IF('Wr7'!AA474="","",'Wr7'!AA474)</f>
        <v/>
      </c>
      <c r="AW5109" s="6582" t="str">
        <f>IF('Wr7'!AB474="","",'Wr7'!AB474)</f>
        <v/>
      </c>
      <c r="AX5109" s="6582" t="str">
        <f>IF('Wr7'!AC474="","",'Wr7'!AC474)</f>
        <v/>
      </c>
      <c r="AY5109" s="6582" t="str">
        <f>IF('Wr7'!AD474="","",'Wr7'!AD474)</f>
        <v/>
      </c>
      <c r="AZ5109" s="6582" t="str">
        <f>IF('Wr7'!AE474="","",'Wr7'!AE474)</f>
        <v/>
      </c>
      <c r="BA5109" s="6582" t="str">
        <f>IF('Wr7'!AF474="","",'Wr7'!AF474)</f>
        <v/>
      </c>
      <c r="BB5109" s="6582"/>
      <c r="BC5109" s="6582"/>
      <c r="BD5109" s="6582"/>
      <c r="BE5109" s="6582"/>
      <c r="BF5109" s="6582"/>
      <c r="BG5109" s="6582"/>
      <c r="BH5109" s="6582"/>
      <c r="BI5109" s="6582"/>
      <c r="BJ5109" s="6582"/>
    </row>
    <row r="5110" spans="2:62">
      <c r="B5110" s="6575" t="s">
        <v>7217</v>
      </c>
      <c r="C5110" s="6582" t="s">
        <v>22014</v>
      </c>
      <c r="D5110" s="6582" t="s">
        <v>45</v>
      </c>
      <c r="E5110" s="6582" t="s">
        <v>16020</v>
      </c>
      <c r="F5110" s="6582"/>
      <c r="G5110" s="6582"/>
      <c r="H5110" s="6582"/>
      <c r="I5110" s="6582"/>
      <c r="J5110" s="6582"/>
      <c r="K5110" s="6582"/>
      <c r="L5110" s="6582"/>
      <c r="M5110" s="6582"/>
      <c r="N5110" s="6582"/>
      <c r="O5110" s="6582"/>
      <c r="P5110" s="6582"/>
      <c r="Q5110" s="6582"/>
      <c r="R5110" s="6582"/>
      <c r="S5110" s="6582"/>
      <c r="T5110" s="6582"/>
      <c r="U5110" s="6582"/>
      <c r="V5110" s="6582"/>
      <c r="W5110" s="6582"/>
      <c r="X5110" s="6582"/>
      <c r="Y5110" s="6582"/>
      <c r="Z5110" s="6582"/>
      <c r="AA5110" s="6582"/>
      <c r="AB5110" s="6582"/>
      <c r="AC5110" s="6582" t="str">
        <f>IF('Wr7'!H475="","",'Wr7'!H475)</f>
        <v/>
      </c>
      <c r="AD5110" s="6582" t="str">
        <f>IF('Wr7'!I475="","",'Wr7'!I475)</f>
        <v/>
      </c>
      <c r="AE5110" s="6582" t="str">
        <f>IF('Wr7'!J475="","",'Wr7'!J475)</f>
        <v/>
      </c>
      <c r="AF5110" s="6582" t="str">
        <f>IF('Wr7'!K475="","",'Wr7'!K475)</f>
        <v/>
      </c>
      <c r="AG5110" s="6582" t="str">
        <f>IF('Wr7'!L475="","",'Wr7'!L475)</f>
        <v/>
      </c>
      <c r="AH5110" s="6582" t="str">
        <f>IF('Wr7'!M475="","",'Wr7'!M475)</f>
        <v/>
      </c>
      <c r="AI5110" s="6582" t="str">
        <f>IF('Wr7'!N475="","",'Wr7'!N475)</f>
        <v/>
      </c>
      <c r="AJ5110" s="6582" t="str">
        <f>IF('Wr7'!O475="","",'Wr7'!O475)</f>
        <v/>
      </c>
      <c r="AK5110" s="6582" t="str">
        <f>IF('Wr7'!P475="","",'Wr7'!P475)</f>
        <v/>
      </c>
      <c r="AL5110" s="6582" t="str">
        <f>IF('Wr7'!Q475="","",'Wr7'!Q475)</f>
        <v/>
      </c>
      <c r="AM5110" s="6582" t="str">
        <f>IF('Wr7'!R475="","",'Wr7'!R475)</f>
        <v/>
      </c>
      <c r="AN5110" s="6582" t="str">
        <f>IF('Wr7'!S475="","",'Wr7'!S475)</f>
        <v/>
      </c>
      <c r="AO5110" s="6582" t="str">
        <f>IF('Wr7'!T475="","",'Wr7'!T475)</f>
        <v/>
      </c>
      <c r="AP5110" s="6582" t="str">
        <f>IF('Wr7'!U475="","",'Wr7'!U475)</f>
        <v/>
      </c>
      <c r="AQ5110" s="6582" t="str">
        <f>IF('Wr7'!V475="","",'Wr7'!V475)</f>
        <v/>
      </c>
      <c r="AR5110" s="6582" t="str">
        <f>IF('Wr7'!W475="","",'Wr7'!W475)</f>
        <v/>
      </c>
      <c r="AS5110" s="6582" t="str">
        <f>IF('Wr7'!X475="","",'Wr7'!X475)</f>
        <v/>
      </c>
      <c r="AT5110" s="6582" t="str">
        <f>IF('Wr7'!Y475="","",'Wr7'!Y475)</f>
        <v/>
      </c>
      <c r="AU5110" s="6582" t="str">
        <f>IF('Wr7'!Z475="","",'Wr7'!Z475)</f>
        <v/>
      </c>
      <c r="AV5110" s="6582" t="str">
        <f>IF('Wr7'!AA475="","",'Wr7'!AA475)</f>
        <v/>
      </c>
      <c r="AW5110" s="6582" t="str">
        <f>IF('Wr7'!AB475="","",'Wr7'!AB475)</f>
        <v/>
      </c>
      <c r="AX5110" s="6582" t="str">
        <f>IF('Wr7'!AC475="","",'Wr7'!AC475)</f>
        <v/>
      </c>
      <c r="AY5110" s="6582" t="str">
        <f>IF('Wr7'!AD475="","",'Wr7'!AD475)</f>
        <v/>
      </c>
      <c r="AZ5110" s="6582" t="str">
        <f>IF('Wr7'!AE475="","",'Wr7'!AE475)</f>
        <v/>
      </c>
      <c r="BA5110" s="6582" t="str">
        <f>IF('Wr7'!AF475="","",'Wr7'!AF475)</f>
        <v/>
      </c>
      <c r="BB5110" s="6582"/>
      <c r="BC5110" s="6582"/>
      <c r="BD5110" s="6582"/>
      <c r="BE5110" s="6582"/>
      <c r="BF5110" s="6582"/>
      <c r="BG5110" s="6582"/>
      <c r="BH5110" s="6582"/>
      <c r="BI5110" s="6582"/>
      <c r="BJ5110" s="6582"/>
    </row>
    <row r="5111" spans="2:62">
      <c r="B5111" s="6575" t="s">
        <v>7218</v>
      </c>
      <c r="C5111" s="6582" t="s">
        <v>22015</v>
      </c>
      <c r="D5111" s="6582" t="s">
        <v>45</v>
      </c>
      <c r="E5111" s="6582" t="s">
        <v>16020</v>
      </c>
      <c r="F5111" s="6582"/>
      <c r="G5111" s="6582"/>
      <c r="H5111" s="6582"/>
      <c r="I5111" s="6582"/>
      <c r="J5111" s="6582"/>
      <c r="K5111" s="6582"/>
      <c r="L5111" s="6582"/>
      <c r="M5111" s="6582"/>
      <c r="N5111" s="6582"/>
      <c r="O5111" s="6582"/>
      <c r="P5111" s="6582"/>
      <c r="Q5111" s="6582"/>
      <c r="R5111" s="6582"/>
      <c r="S5111" s="6582"/>
      <c r="T5111" s="6582"/>
      <c r="U5111" s="6582"/>
      <c r="V5111" s="6582"/>
      <c r="W5111" s="6582"/>
      <c r="X5111" s="6582"/>
      <c r="Y5111" s="6582"/>
      <c r="Z5111" s="6582"/>
      <c r="AA5111" s="6582"/>
      <c r="AB5111" s="6582"/>
      <c r="AC5111" s="6582" t="str">
        <f>IF('Wr7'!H476="","",'Wr7'!H476)</f>
        <v/>
      </c>
      <c r="AD5111" s="6582" t="str">
        <f>IF('Wr7'!I476="","",'Wr7'!I476)</f>
        <v/>
      </c>
      <c r="AE5111" s="6582" t="str">
        <f>IF('Wr7'!J476="","",'Wr7'!J476)</f>
        <v/>
      </c>
      <c r="AF5111" s="6582" t="str">
        <f>IF('Wr7'!K476="","",'Wr7'!K476)</f>
        <v/>
      </c>
      <c r="AG5111" s="6582" t="str">
        <f>IF('Wr7'!L476="","",'Wr7'!L476)</f>
        <v/>
      </c>
      <c r="AH5111" s="6582" t="str">
        <f>IF('Wr7'!M476="","",'Wr7'!M476)</f>
        <v/>
      </c>
      <c r="AI5111" s="6582" t="str">
        <f>IF('Wr7'!N476="","",'Wr7'!N476)</f>
        <v/>
      </c>
      <c r="AJ5111" s="6582" t="str">
        <f>IF('Wr7'!O476="","",'Wr7'!O476)</f>
        <v/>
      </c>
      <c r="AK5111" s="6582" t="str">
        <f>IF('Wr7'!P476="","",'Wr7'!P476)</f>
        <v/>
      </c>
      <c r="AL5111" s="6582" t="str">
        <f>IF('Wr7'!Q476="","",'Wr7'!Q476)</f>
        <v/>
      </c>
      <c r="AM5111" s="6582" t="str">
        <f>IF('Wr7'!R476="","",'Wr7'!R476)</f>
        <v/>
      </c>
      <c r="AN5111" s="6582" t="str">
        <f>IF('Wr7'!S476="","",'Wr7'!S476)</f>
        <v/>
      </c>
      <c r="AO5111" s="6582" t="str">
        <f>IF('Wr7'!T476="","",'Wr7'!T476)</f>
        <v/>
      </c>
      <c r="AP5111" s="6582" t="str">
        <f>IF('Wr7'!U476="","",'Wr7'!U476)</f>
        <v/>
      </c>
      <c r="AQ5111" s="6582" t="str">
        <f>IF('Wr7'!V476="","",'Wr7'!V476)</f>
        <v/>
      </c>
      <c r="AR5111" s="6582" t="str">
        <f>IF('Wr7'!W476="","",'Wr7'!W476)</f>
        <v/>
      </c>
      <c r="AS5111" s="6582" t="str">
        <f>IF('Wr7'!X476="","",'Wr7'!X476)</f>
        <v/>
      </c>
      <c r="AT5111" s="6582" t="str">
        <f>IF('Wr7'!Y476="","",'Wr7'!Y476)</f>
        <v/>
      </c>
      <c r="AU5111" s="6582" t="str">
        <f>IF('Wr7'!Z476="","",'Wr7'!Z476)</f>
        <v/>
      </c>
      <c r="AV5111" s="6582" t="str">
        <f>IF('Wr7'!AA476="","",'Wr7'!AA476)</f>
        <v/>
      </c>
      <c r="AW5111" s="6582" t="str">
        <f>IF('Wr7'!AB476="","",'Wr7'!AB476)</f>
        <v/>
      </c>
      <c r="AX5111" s="6582" t="str">
        <f>IF('Wr7'!AC476="","",'Wr7'!AC476)</f>
        <v/>
      </c>
      <c r="AY5111" s="6582" t="str">
        <f>IF('Wr7'!AD476="","",'Wr7'!AD476)</f>
        <v/>
      </c>
      <c r="AZ5111" s="6582" t="str">
        <f>IF('Wr7'!AE476="","",'Wr7'!AE476)</f>
        <v/>
      </c>
      <c r="BA5111" s="6582" t="str">
        <f>IF('Wr7'!AF476="","",'Wr7'!AF476)</f>
        <v/>
      </c>
      <c r="BB5111" s="6582"/>
      <c r="BC5111" s="6582"/>
      <c r="BD5111" s="6582"/>
      <c r="BE5111" s="6582"/>
      <c r="BF5111" s="6582"/>
      <c r="BG5111" s="6582"/>
      <c r="BH5111" s="6582"/>
      <c r="BI5111" s="6582"/>
      <c r="BJ5111" s="6582"/>
    </row>
    <row r="5112" spans="2:62">
      <c r="B5112" s="6575" t="s">
        <v>7219</v>
      </c>
      <c r="C5112" s="6582" t="s">
        <v>22016</v>
      </c>
      <c r="D5112" s="6582" t="s">
        <v>45</v>
      </c>
      <c r="E5112" s="6582" t="s">
        <v>16020</v>
      </c>
      <c r="F5112" s="6582"/>
      <c r="G5112" s="6582"/>
      <c r="H5112" s="6582"/>
      <c r="I5112" s="6582"/>
      <c r="J5112" s="6582"/>
      <c r="K5112" s="6582"/>
      <c r="L5112" s="6582"/>
      <c r="M5112" s="6582"/>
      <c r="N5112" s="6582"/>
      <c r="O5112" s="6582"/>
      <c r="P5112" s="6582"/>
      <c r="Q5112" s="6582"/>
      <c r="R5112" s="6582"/>
      <c r="S5112" s="6582"/>
      <c r="T5112" s="6582"/>
      <c r="U5112" s="6582"/>
      <c r="V5112" s="6582"/>
      <c r="W5112" s="6582"/>
      <c r="X5112" s="6582"/>
      <c r="Y5112" s="6582"/>
      <c r="Z5112" s="6582"/>
      <c r="AA5112" s="6582"/>
      <c r="AB5112" s="6582"/>
      <c r="AC5112" s="6582" t="str">
        <f>IF('Wr7'!H477="","",'Wr7'!H477)</f>
        <v/>
      </c>
      <c r="AD5112" s="6582" t="str">
        <f>IF('Wr7'!I477="","",'Wr7'!I477)</f>
        <v/>
      </c>
      <c r="AE5112" s="6582" t="str">
        <f>IF('Wr7'!J477="","",'Wr7'!J477)</f>
        <v/>
      </c>
      <c r="AF5112" s="6582" t="str">
        <f>IF('Wr7'!K477="","",'Wr7'!K477)</f>
        <v/>
      </c>
      <c r="AG5112" s="6582" t="str">
        <f>IF('Wr7'!L477="","",'Wr7'!L477)</f>
        <v/>
      </c>
      <c r="AH5112" s="6582" t="str">
        <f>IF('Wr7'!M477="","",'Wr7'!M477)</f>
        <v/>
      </c>
      <c r="AI5112" s="6582" t="str">
        <f>IF('Wr7'!N477="","",'Wr7'!N477)</f>
        <v/>
      </c>
      <c r="AJ5112" s="6582" t="str">
        <f>IF('Wr7'!O477="","",'Wr7'!O477)</f>
        <v/>
      </c>
      <c r="AK5112" s="6582" t="str">
        <f>IF('Wr7'!P477="","",'Wr7'!P477)</f>
        <v/>
      </c>
      <c r="AL5112" s="6582" t="str">
        <f>IF('Wr7'!Q477="","",'Wr7'!Q477)</f>
        <v/>
      </c>
      <c r="AM5112" s="6582" t="str">
        <f>IF('Wr7'!R477="","",'Wr7'!R477)</f>
        <v/>
      </c>
      <c r="AN5112" s="6582" t="str">
        <f>IF('Wr7'!S477="","",'Wr7'!S477)</f>
        <v/>
      </c>
      <c r="AO5112" s="6582" t="str">
        <f>IF('Wr7'!T477="","",'Wr7'!T477)</f>
        <v/>
      </c>
      <c r="AP5112" s="6582" t="str">
        <f>IF('Wr7'!U477="","",'Wr7'!U477)</f>
        <v/>
      </c>
      <c r="AQ5112" s="6582" t="str">
        <f>IF('Wr7'!V477="","",'Wr7'!V477)</f>
        <v/>
      </c>
      <c r="AR5112" s="6582" t="str">
        <f>IF('Wr7'!W477="","",'Wr7'!W477)</f>
        <v/>
      </c>
      <c r="AS5112" s="6582" t="str">
        <f>IF('Wr7'!X477="","",'Wr7'!X477)</f>
        <v/>
      </c>
      <c r="AT5112" s="6582" t="str">
        <f>IF('Wr7'!Y477="","",'Wr7'!Y477)</f>
        <v/>
      </c>
      <c r="AU5112" s="6582" t="str">
        <f>IF('Wr7'!Z477="","",'Wr7'!Z477)</f>
        <v/>
      </c>
      <c r="AV5112" s="6582" t="str">
        <f>IF('Wr7'!AA477="","",'Wr7'!AA477)</f>
        <v/>
      </c>
      <c r="AW5112" s="6582" t="str">
        <f>IF('Wr7'!AB477="","",'Wr7'!AB477)</f>
        <v/>
      </c>
      <c r="AX5112" s="6582" t="str">
        <f>IF('Wr7'!AC477="","",'Wr7'!AC477)</f>
        <v/>
      </c>
      <c r="AY5112" s="6582" t="str">
        <f>IF('Wr7'!AD477="","",'Wr7'!AD477)</f>
        <v/>
      </c>
      <c r="AZ5112" s="6582" t="str">
        <f>IF('Wr7'!AE477="","",'Wr7'!AE477)</f>
        <v/>
      </c>
      <c r="BA5112" s="6582" t="str">
        <f>IF('Wr7'!AF477="","",'Wr7'!AF477)</f>
        <v/>
      </c>
      <c r="BB5112" s="6582"/>
      <c r="BC5112" s="6582"/>
      <c r="BD5112" s="6582"/>
      <c r="BE5112" s="6582"/>
      <c r="BF5112" s="6582"/>
      <c r="BG5112" s="6582"/>
      <c r="BH5112" s="6582"/>
      <c r="BI5112" s="6582"/>
      <c r="BJ5112" s="6582"/>
    </row>
    <row r="5113" spans="2:62">
      <c r="B5113" s="6575" t="s">
        <v>7220</v>
      </c>
      <c r="C5113" s="6582" t="s">
        <v>22017</v>
      </c>
      <c r="D5113" s="6582" t="s">
        <v>45</v>
      </c>
      <c r="E5113" s="6582" t="s">
        <v>16020</v>
      </c>
      <c r="F5113" s="6582"/>
      <c r="G5113" s="6582"/>
      <c r="H5113" s="6582"/>
      <c r="I5113" s="6582"/>
      <c r="J5113" s="6582"/>
      <c r="K5113" s="6582"/>
      <c r="L5113" s="6582"/>
      <c r="M5113" s="6582"/>
      <c r="N5113" s="6582"/>
      <c r="O5113" s="6582"/>
      <c r="P5113" s="6582"/>
      <c r="Q5113" s="6582"/>
      <c r="R5113" s="6582"/>
      <c r="S5113" s="6582"/>
      <c r="T5113" s="6582"/>
      <c r="U5113" s="6582"/>
      <c r="V5113" s="6582"/>
      <c r="W5113" s="6582"/>
      <c r="X5113" s="6582"/>
      <c r="Y5113" s="6582"/>
      <c r="Z5113" s="6582"/>
      <c r="AA5113" s="6582"/>
      <c r="AB5113" s="6582"/>
      <c r="AC5113" s="6582" t="str">
        <f>IF('Wr7'!H478="","",'Wr7'!H478)</f>
        <v/>
      </c>
      <c r="AD5113" s="6582" t="str">
        <f>IF('Wr7'!I478="","",'Wr7'!I478)</f>
        <v/>
      </c>
      <c r="AE5113" s="6582" t="str">
        <f>IF('Wr7'!J478="","",'Wr7'!J478)</f>
        <v/>
      </c>
      <c r="AF5113" s="6582" t="str">
        <f>IF('Wr7'!K478="","",'Wr7'!K478)</f>
        <v/>
      </c>
      <c r="AG5113" s="6582" t="str">
        <f>IF('Wr7'!L478="","",'Wr7'!L478)</f>
        <v/>
      </c>
      <c r="AH5113" s="6582" t="str">
        <f>IF('Wr7'!M478="","",'Wr7'!M478)</f>
        <v/>
      </c>
      <c r="AI5113" s="6582" t="str">
        <f>IF('Wr7'!N478="","",'Wr7'!N478)</f>
        <v/>
      </c>
      <c r="AJ5113" s="6582" t="str">
        <f>IF('Wr7'!O478="","",'Wr7'!O478)</f>
        <v/>
      </c>
      <c r="AK5113" s="6582" t="str">
        <f>IF('Wr7'!P478="","",'Wr7'!P478)</f>
        <v/>
      </c>
      <c r="AL5113" s="6582" t="str">
        <f>IF('Wr7'!Q478="","",'Wr7'!Q478)</f>
        <v/>
      </c>
      <c r="AM5113" s="6582" t="str">
        <f>IF('Wr7'!R478="","",'Wr7'!R478)</f>
        <v/>
      </c>
      <c r="AN5113" s="6582" t="str">
        <f>IF('Wr7'!S478="","",'Wr7'!S478)</f>
        <v/>
      </c>
      <c r="AO5113" s="6582" t="str">
        <f>IF('Wr7'!T478="","",'Wr7'!T478)</f>
        <v/>
      </c>
      <c r="AP5113" s="6582" t="str">
        <f>IF('Wr7'!U478="","",'Wr7'!U478)</f>
        <v/>
      </c>
      <c r="AQ5113" s="6582" t="str">
        <f>IF('Wr7'!V478="","",'Wr7'!V478)</f>
        <v/>
      </c>
      <c r="AR5113" s="6582" t="str">
        <f>IF('Wr7'!W478="","",'Wr7'!W478)</f>
        <v/>
      </c>
      <c r="AS5113" s="6582" t="str">
        <f>IF('Wr7'!X478="","",'Wr7'!X478)</f>
        <v/>
      </c>
      <c r="AT5113" s="6582" t="str">
        <f>IF('Wr7'!Y478="","",'Wr7'!Y478)</f>
        <v/>
      </c>
      <c r="AU5113" s="6582" t="str">
        <f>IF('Wr7'!Z478="","",'Wr7'!Z478)</f>
        <v/>
      </c>
      <c r="AV5113" s="6582" t="str">
        <f>IF('Wr7'!AA478="","",'Wr7'!AA478)</f>
        <v/>
      </c>
      <c r="AW5113" s="6582" t="str">
        <f>IF('Wr7'!AB478="","",'Wr7'!AB478)</f>
        <v/>
      </c>
      <c r="AX5113" s="6582" t="str">
        <f>IF('Wr7'!AC478="","",'Wr7'!AC478)</f>
        <v/>
      </c>
      <c r="AY5113" s="6582" t="str">
        <f>IF('Wr7'!AD478="","",'Wr7'!AD478)</f>
        <v/>
      </c>
      <c r="AZ5113" s="6582" t="str">
        <f>IF('Wr7'!AE478="","",'Wr7'!AE478)</f>
        <v/>
      </c>
      <c r="BA5113" s="6582" t="str">
        <f>IF('Wr7'!AF478="","",'Wr7'!AF478)</f>
        <v/>
      </c>
      <c r="BB5113" s="6582"/>
      <c r="BC5113" s="6582"/>
      <c r="BD5113" s="6582"/>
      <c r="BE5113" s="6582"/>
      <c r="BF5113" s="6582"/>
      <c r="BG5113" s="6582"/>
      <c r="BH5113" s="6582"/>
      <c r="BI5113" s="6582"/>
      <c r="BJ5113" s="6582"/>
    </row>
    <row r="5114" spans="2:62">
      <c r="B5114" s="6575" t="s">
        <v>7221</v>
      </c>
      <c r="C5114" s="6582" t="s">
        <v>22018</v>
      </c>
      <c r="D5114" s="6582" t="s">
        <v>45</v>
      </c>
      <c r="E5114" s="6582" t="s">
        <v>16020</v>
      </c>
      <c r="F5114" s="6582"/>
      <c r="G5114" s="6582"/>
      <c r="H5114" s="6582"/>
      <c r="I5114" s="6582"/>
      <c r="J5114" s="6582"/>
      <c r="K5114" s="6582"/>
      <c r="L5114" s="6582"/>
      <c r="M5114" s="6582"/>
      <c r="N5114" s="6582"/>
      <c r="O5114" s="6582"/>
      <c r="P5114" s="6582"/>
      <c r="Q5114" s="6582"/>
      <c r="R5114" s="6582"/>
      <c r="S5114" s="6582"/>
      <c r="T5114" s="6582"/>
      <c r="U5114" s="6582"/>
      <c r="V5114" s="6582"/>
      <c r="W5114" s="6582"/>
      <c r="X5114" s="6582"/>
      <c r="Y5114" s="6582"/>
      <c r="Z5114" s="6582"/>
      <c r="AA5114" s="6582"/>
      <c r="AB5114" s="6582"/>
      <c r="AC5114" s="6582" t="str">
        <f>IF('Wr7'!H479="","",'Wr7'!H479)</f>
        <v/>
      </c>
      <c r="AD5114" s="6582" t="str">
        <f>IF('Wr7'!I479="","",'Wr7'!I479)</f>
        <v/>
      </c>
      <c r="AE5114" s="6582" t="str">
        <f>IF('Wr7'!J479="","",'Wr7'!J479)</f>
        <v/>
      </c>
      <c r="AF5114" s="6582" t="str">
        <f>IF('Wr7'!K479="","",'Wr7'!K479)</f>
        <v/>
      </c>
      <c r="AG5114" s="6582" t="str">
        <f>IF('Wr7'!L479="","",'Wr7'!L479)</f>
        <v/>
      </c>
      <c r="AH5114" s="6582" t="str">
        <f>IF('Wr7'!M479="","",'Wr7'!M479)</f>
        <v/>
      </c>
      <c r="AI5114" s="6582" t="str">
        <f>IF('Wr7'!N479="","",'Wr7'!N479)</f>
        <v/>
      </c>
      <c r="AJ5114" s="6582" t="str">
        <f>IF('Wr7'!O479="","",'Wr7'!O479)</f>
        <v/>
      </c>
      <c r="AK5114" s="6582" t="str">
        <f>IF('Wr7'!P479="","",'Wr7'!P479)</f>
        <v/>
      </c>
      <c r="AL5114" s="6582" t="str">
        <f>IF('Wr7'!Q479="","",'Wr7'!Q479)</f>
        <v/>
      </c>
      <c r="AM5114" s="6582" t="str">
        <f>IF('Wr7'!R479="","",'Wr7'!R479)</f>
        <v/>
      </c>
      <c r="AN5114" s="6582" t="str">
        <f>IF('Wr7'!S479="","",'Wr7'!S479)</f>
        <v/>
      </c>
      <c r="AO5114" s="6582" t="str">
        <f>IF('Wr7'!T479="","",'Wr7'!T479)</f>
        <v/>
      </c>
      <c r="AP5114" s="6582" t="str">
        <f>IF('Wr7'!U479="","",'Wr7'!U479)</f>
        <v/>
      </c>
      <c r="AQ5114" s="6582" t="str">
        <f>IF('Wr7'!V479="","",'Wr7'!V479)</f>
        <v/>
      </c>
      <c r="AR5114" s="6582" t="str">
        <f>IF('Wr7'!W479="","",'Wr7'!W479)</f>
        <v/>
      </c>
      <c r="AS5114" s="6582" t="str">
        <f>IF('Wr7'!X479="","",'Wr7'!X479)</f>
        <v/>
      </c>
      <c r="AT5114" s="6582" t="str">
        <f>IF('Wr7'!Y479="","",'Wr7'!Y479)</f>
        <v/>
      </c>
      <c r="AU5114" s="6582" t="str">
        <f>IF('Wr7'!Z479="","",'Wr7'!Z479)</f>
        <v/>
      </c>
      <c r="AV5114" s="6582" t="str">
        <f>IF('Wr7'!AA479="","",'Wr7'!AA479)</f>
        <v/>
      </c>
      <c r="AW5114" s="6582" t="str">
        <f>IF('Wr7'!AB479="","",'Wr7'!AB479)</f>
        <v/>
      </c>
      <c r="AX5114" s="6582" t="str">
        <f>IF('Wr7'!AC479="","",'Wr7'!AC479)</f>
        <v/>
      </c>
      <c r="AY5114" s="6582" t="str">
        <f>IF('Wr7'!AD479="","",'Wr7'!AD479)</f>
        <v/>
      </c>
      <c r="AZ5114" s="6582" t="str">
        <f>IF('Wr7'!AE479="","",'Wr7'!AE479)</f>
        <v/>
      </c>
      <c r="BA5114" s="6582" t="str">
        <f>IF('Wr7'!AF479="","",'Wr7'!AF479)</f>
        <v/>
      </c>
      <c r="BB5114" s="6582"/>
      <c r="BC5114" s="6582"/>
      <c r="BD5114" s="6582"/>
      <c r="BE5114" s="6582"/>
      <c r="BF5114" s="6582"/>
      <c r="BG5114" s="6582"/>
      <c r="BH5114" s="6582"/>
      <c r="BI5114" s="6582"/>
      <c r="BJ5114" s="6582"/>
    </row>
    <row r="5115" spans="2:62">
      <c r="B5115" s="6575" t="s">
        <v>7222</v>
      </c>
      <c r="C5115" s="6582" t="s">
        <v>22019</v>
      </c>
      <c r="D5115" s="6582" t="s">
        <v>45</v>
      </c>
      <c r="E5115" s="6582" t="s">
        <v>16020</v>
      </c>
      <c r="F5115" s="6582"/>
      <c r="G5115" s="6582"/>
      <c r="H5115" s="6582"/>
      <c r="I5115" s="6582"/>
      <c r="J5115" s="6582"/>
      <c r="K5115" s="6582"/>
      <c r="L5115" s="6582"/>
      <c r="M5115" s="6582"/>
      <c r="N5115" s="6582"/>
      <c r="O5115" s="6582"/>
      <c r="P5115" s="6582"/>
      <c r="Q5115" s="6582"/>
      <c r="R5115" s="6582"/>
      <c r="S5115" s="6582"/>
      <c r="T5115" s="6582"/>
      <c r="U5115" s="6582"/>
      <c r="V5115" s="6582"/>
      <c r="W5115" s="6582"/>
      <c r="X5115" s="6582"/>
      <c r="Y5115" s="6582"/>
      <c r="Z5115" s="6582"/>
      <c r="AA5115" s="6582"/>
      <c r="AB5115" s="6582"/>
      <c r="AC5115" s="6582" t="str">
        <f>IF('Wr7'!H480="","",'Wr7'!H480)</f>
        <v/>
      </c>
      <c r="AD5115" s="6582" t="str">
        <f>IF('Wr7'!I480="","",'Wr7'!I480)</f>
        <v/>
      </c>
      <c r="AE5115" s="6582" t="str">
        <f>IF('Wr7'!J480="","",'Wr7'!J480)</f>
        <v/>
      </c>
      <c r="AF5115" s="6582" t="str">
        <f>IF('Wr7'!K480="","",'Wr7'!K480)</f>
        <v/>
      </c>
      <c r="AG5115" s="6582" t="str">
        <f>IF('Wr7'!L480="","",'Wr7'!L480)</f>
        <v/>
      </c>
      <c r="AH5115" s="6582" t="str">
        <f>IF('Wr7'!M480="","",'Wr7'!M480)</f>
        <v/>
      </c>
      <c r="AI5115" s="6582" t="str">
        <f>IF('Wr7'!N480="","",'Wr7'!N480)</f>
        <v/>
      </c>
      <c r="AJ5115" s="6582" t="str">
        <f>IF('Wr7'!O480="","",'Wr7'!O480)</f>
        <v/>
      </c>
      <c r="AK5115" s="6582" t="str">
        <f>IF('Wr7'!P480="","",'Wr7'!P480)</f>
        <v/>
      </c>
      <c r="AL5115" s="6582" t="str">
        <f>IF('Wr7'!Q480="","",'Wr7'!Q480)</f>
        <v/>
      </c>
      <c r="AM5115" s="6582" t="str">
        <f>IF('Wr7'!R480="","",'Wr7'!R480)</f>
        <v/>
      </c>
      <c r="AN5115" s="6582" t="str">
        <f>IF('Wr7'!S480="","",'Wr7'!S480)</f>
        <v/>
      </c>
      <c r="AO5115" s="6582" t="str">
        <f>IF('Wr7'!T480="","",'Wr7'!T480)</f>
        <v/>
      </c>
      <c r="AP5115" s="6582" t="str">
        <f>IF('Wr7'!U480="","",'Wr7'!U480)</f>
        <v/>
      </c>
      <c r="AQ5115" s="6582" t="str">
        <f>IF('Wr7'!V480="","",'Wr7'!V480)</f>
        <v/>
      </c>
      <c r="AR5115" s="6582" t="str">
        <f>IF('Wr7'!W480="","",'Wr7'!W480)</f>
        <v/>
      </c>
      <c r="AS5115" s="6582" t="str">
        <f>IF('Wr7'!X480="","",'Wr7'!X480)</f>
        <v/>
      </c>
      <c r="AT5115" s="6582" t="str">
        <f>IF('Wr7'!Y480="","",'Wr7'!Y480)</f>
        <v/>
      </c>
      <c r="AU5115" s="6582" t="str">
        <f>IF('Wr7'!Z480="","",'Wr7'!Z480)</f>
        <v/>
      </c>
      <c r="AV5115" s="6582" t="str">
        <f>IF('Wr7'!AA480="","",'Wr7'!AA480)</f>
        <v/>
      </c>
      <c r="AW5115" s="6582" t="str">
        <f>IF('Wr7'!AB480="","",'Wr7'!AB480)</f>
        <v/>
      </c>
      <c r="AX5115" s="6582" t="str">
        <f>IF('Wr7'!AC480="","",'Wr7'!AC480)</f>
        <v/>
      </c>
      <c r="AY5115" s="6582" t="str">
        <f>IF('Wr7'!AD480="","",'Wr7'!AD480)</f>
        <v/>
      </c>
      <c r="AZ5115" s="6582" t="str">
        <f>IF('Wr7'!AE480="","",'Wr7'!AE480)</f>
        <v/>
      </c>
      <c r="BA5115" s="6582" t="str">
        <f>IF('Wr7'!AF480="","",'Wr7'!AF480)</f>
        <v/>
      </c>
      <c r="BB5115" s="6582"/>
      <c r="BC5115" s="6582"/>
      <c r="BD5115" s="6582"/>
      <c r="BE5115" s="6582"/>
      <c r="BF5115" s="6582"/>
      <c r="BG5115" s="6582"/>
      <c r="BH5115" s="6582"/>
      <c r="BI5115" s="6582"/>
      <c r="BJ5115" s="6582"/>
    </row>
    <row r="5116" spans="2:62">
      <c r="B5116" s="6575" t="s">
        <v>7223</v>
      </c>
      <c r="C5116" s="6582" t="s">
        <v>22020</v>
      </c>
      <c r="D5116" s="6582" t="s">
        <v>45</v>
      </c>
      <c r="E5116" s="6582" t="s">
        <v>16020</v>
      </c>
      <c r="F5116" s="6582"/>
      <c r="G5116" s="6582"/>
      <c r="H5116" s="6582"/>
      <c r="I5116" s="6582"/>
      <c r="J5116" s="6582"/>
      <c r="K5116" s="6582"/>
      <c r="L5116" s="6582"/>
      <c r="M5116" s="6582"/>
      <c r="N5116" s="6582"/>
      <c r="O5116" s="6582"/>
      <c r="P5116" s="6582"/>
      <c r="Q5116" s="6582"/>
      <c r="R5116" s="6582"/>
      <c r="S5116" s="6582"/>
      <c r="T5116" s="6582"/>
      <c r="U5116" s="6582"/>
      <c r="V5116" s="6582"/>
      <c r="W5116" s="6582"/>
      <c r="X5116" s="6582"/>
      <c r="Y5116" s="6582"/>
      <c r="Z5116" s="6582"/>
      <c r="AA5116" s="6582"/>
      <c r="AB5116" s="6582"/>
      <c r="AC5116" s="6582" t="str">
        <f>IF('Wr7'!H481="","",'Wr7'!H481)</f>
        <v/>
      </c>
      <c r="AD5116" s="6582" t="str">
        <f>IF('Wr7'!I481="","",'Wr7'!I481)</f>
        <v/>
      </c>
      <c r="AE5116" s="6582" t="str">
        <f>IF('Wr7'!J481="","",'Wr7'!J481)</f>
        <v/>
      </c>
      <c r="AF5116" s="6582" t="str">
        <f>IF('Wr7'!K481="","",'Wr7'!K481)</f>
        <v/>
      </c>
      <c r="AG5116" s="6582" t="str">
        <f>IF('Wr7'!L481="","",'Wr7'!L481)</f>
        <v/>
      </c>
      <c r="AH5116" s="6582" t="str">
        <f>IF('Wr7'!M481="","",'Wr7'!M481)</f>
        <v/>
      </c>
      <c r="AI5116" s="6582" t="str">
        <f>IF('Wr7'!N481="","",'Wr7'!N481)</f>
        <v/>
      </c>
      <c r="AJ5116" s="6582" t="str">
        <f>IF('Wr7'!O481="","",'Wr7'!O481)</f>
        <v/>
      </c>
      <c r="AK5116" s="6582" t="str">
        <f>IF('Wr7'!P481="","",'Wr7'!P481)</f>
        <v/>
      </c>
      <c r="AL5116" s="6582" t="str">
        <f>IF('Wr7'!Q481="","",'Wr7'!Q481)</f>
        <v/>
      </c>
      <c r="AM5116" s="6582" t="str">
        <f>IF('Wr7'!R481="","",'Wr7'!R481)</f>
        <v/>
      </c>
      <c r="AN5116" s="6582" t="str">
        <f>IF('Wr7'!S481="","",'Wr7'!S481)</f>
        <v/>
      </c>
      <c r="AO5116" s="6582" t="str">
        <f>IF('Wr7'!T481="","",'Wr7'!T481)</f>
        <v/>
      </c>
      <c r="AP5116" s="6582" t="str">
        <f>IF('Wr7'!U481="","",'Wr7'!U481)</f>
        <v/>
      </c>
      <c r="AQ5116" s="6582" t="str">
        <f>IF('Wr7'!V481="","",'Wr7'!V481)</f>
        <v/>
      </c>
      <c r="AR5116" s="6582" t="str">
        <f>IF('Wr7'!W481="","",'Wr7'!W481)</f>
        <v/>
      </c>
      <c r="AS5116" s="6582" t="str">
        <f>IF('Wr7'!X481="","",'Wr7'!X481)</f>
        <v/>
      </c>
      <c r="AT5116" s="6582" t="str">
        <f>IF('Wr7'!Y481="","",'Wr7'!Y481)</f>
        <v/>
      </c>
      <c r="AU5116" s="6582" t="str">
        <f>IF('Wr7'!Z481="","",'Wr7'!Z481)</f>
        <v/>
      </c>
      <c r="AV5116" s="6582" t="str">
        <f>IF('Wr7'!AA481="","",'Wr7'!AA481)</f>
        <v/>
      </c>
      <c r="AW5116" s="6582" t="str">
        <f>IF('Wr7'!AB481="","",'Wr7'!AB481)</f>
        <v/>
      </c>
      <c r="AX5116" s="6582" t="str">
        <f>IF('Wr7'!AC481="","",'Wr7'!AC481)</f>
        <v/>
      </c>
      <c r="AY5116" s="6582" t="str">
        <f>IF('Wr7'!AD481="","",'Wr7'!AD481)</f>
        <v/>
      </c>
      <c r="AZ5116" s="6582" t="str">
        <f>IF('Wr7'!AE481="","",'Wr7'!AE481)</f>
        <v/>
      </c>
      <c r="BA5116" s="6582" t="str">
        <f>IF('Wr7'!AF481="","",'Wr7'!AF481)</f>
        <v/>
      </c>
      <c r="BB5116" s="6582"/>
      <c r="BC5116" s="6582"/>
      <c r="BD5116" s="6582"/>
      <c r="BE5116" s="6582"/>
      <c r="BF5116" s="6582"/>
      <c r="BG5116" s="6582"/>
      <c r="BH5116" s="6582"/>
      <c r="BI5116" s="6582"/>
      <c r="BJ5116" s="6582"/>
    </row>
    <row r="5117" spans="2:62">
      <c r="B5117" s="6575" t="s">
        <v>7224</v>
      </c>
      <c r="C5117" s="6582" t="s">
        <v>22021</v>
      </c>
      <c r="D5117" s="6582" t="s">
        <v>45</v>
      </c>
      <c r="E5117" s="6582" t="s">
        <v>16020</v>
      </c>
      <c r="F5117" s="6582"/>
      <c r="G5117" s="6582"/>
      <c r="H5117" s="6582"/>
      <c r="I5117" s="6582"/>
      <c r="J5117" s="6582"/>
      <c r="K5117" s="6582"/>
      <c r="L5117" s="6582"/>
      <c r="M5117" s="6582"/>
      <c r="N5117" s="6582"/>
      <c r="O5117" s="6582"/>
      <c r="P5117" s="6582"/>
      <c r="Q5117" s="6582"/>
      <c r="R5117" s="6582"/>
      <c r="S5117" s="6582"/>
      <c r="T5117" s="6582"/>
      <c r="U5117" s="6582"/>
      <c r="V5117" s="6582"/>
      <c r="W5117" s="6582"/>
      <c r="X5117" s="6582"/>
      <c r="Y5117" s="6582"/>
      <c r="Z5117" s="6582"/>
      <c r="AA5117" s="6582"/>
      <c r="AB5117" s="6582"/>
      <c r="AC5117" s="6582">
        <f>IF('Wr7'!H482="","",'Wr7'!H482)</f>
        <v>0</v>
      </c>
      <c r="AD5117" s="6582">
        <f>IF('Wr7'!I482="","",'Wr7'!I482)</f>
        <v>0</v>
      </c>
      <c r="AE5117" s="6582">
        <f>IF('Wr7'!J482="","",'Wr7'!J482)</f>
        <v>0</v>
      </c>
      <c r="AF5117" s="6582">
        <f>IF('Wr7'!K482="","",'Wr7'!K482)</f>
        <v>0</v>
      </c>
      <c r="AG5117" s="6582">
        <f>IF('Wr7'!L482="","",'Wr7'!L482)</f>
        <v>0</v>
      </c>
      <c r="AH5117" s="6582">
        <f>IF('Wr7'!M482="","",'Wr7'!M482)</f>
        <v>0</v>
      </c>
      <c r="AI5117" s="6582">
        <f>IF('Wr7'!N482="","",'Wr7'!N482)</f>
        <v>0</v>
      </c>
      <c r="AJ5117" s="6582">
        <f>IF('Wr7'!O482="","",'Wr7'!O482)</f>
        <v>0</v>
      </c>
      <c r="AK5117" s="6582">
        <f>IF('Wr7'!P482="","",'Wr7'!P482)</f>
        <v>0</v>
      </c>
      <c r="AL5117" s="6582">
        <f>IF('Wr7'!Q482="","",'Wr7'!Q482)</f>
        <v>0</v>
      </c>
      <c r="AM5117" s="6582">
        <f>IF('Wr7'!R482="","",'Wr7'!R482)</f>
        <v>0</v>
      </c>
      <c r="AN5117" s="6582">
        <f>IF('Wr7'!S482="","",'Wr7'!S482)</f>
        <v>0</v>
      </c>
      <c r="AO5117" s="6582">
        <f>IF('Wr7'!T482="","",'Wr7'!T482)</f>
        <v>0</v>
      </c>
      <c r="AP5117" s="6582">
        <f>IF('Wr7'!U482="","",'Wr7'!U482)</f>
        <v>0</v>
      </c>
      <c r="AQ5117" s="6582">
        <f>IF('Wr7'!V482="","",'Wr7'!V482)</f>
        <v>0</v>
      </c>
      <c r="AR5117" s="6582">
        <f>IF('Wr7'!W482="","",'Wr7'!W482)</f>
        <v>0</v>
      </c>
      <c r="AS5117" s="6582">
        <f>IF('Wr7'!X482="","",'Wr7'!X482)</f>
        <v>0</v>
      </c>
      <c r="AT5117" s="6582">
        <f>IF('Wr7'!Y482="","",'Wr7'!Y482)</f>
        <v>0</v>
      </c>
      <c r="AU5117" s="6582">
        <f>IF('Wr7'!Z482="","",'Wr7'!Z482)</f>
        <v>0</v>
      </c>
      <c r="AV5117" s="6582">
        <f>IF('Wr7'!AA482="","",'Wr7'!AA482)</f>
        <v>0</v>
      </c>
      <c r="AW5117" s="6582">
        <f>IF('Wr7'!AB482="","",'Wr7'!AB482)</f>
        <v>0</v>
      </c>
      <c r="AX5117" s="6582">
        <f>IF('Wr7'!AC482="","",'Wr7'!AC482)</f>
        <v>0</v>
      </c>
      <c r="AY5117" s="6582">
        <f>IF('Wr7'!AD482="","",'Wr7'!AD482)</f>
        <v>0</v>
      </c>
      <c r="AZ5117" s="6582">
        <f>IF('Wr7'!AE482="","",'Wr7'!AE482)</f>
        <v>0</v>
      </c>
      <c r="BA5117" s="6582">
        <f>IF('Wr7'!AF482="","",'Wr7'!AF482)</f>
        <v>0</v>
      </c>
      <c r="BB5117" s="6582"/>
      <c r="BC5117" s="6582"/>
      <c r="BD5117" s="6582"/>
      <c r="BE5117" s="6582"/>
      <c r="BF5117" s="6582"/>
      <c r="BG5117" s="6582"/>
      <c r="BH5117" s="6582"/>
      <c r="BI5117" s="6582"/>
      <c r="BJ5117" s="6582"/>
    </row>
    <row r="5118" spans="2:62">
      <c r="B5118" s="6575" t="s">
        <v>7225</v>
      </c>
      <c r="C5118" s="6582" t="s">
        <v>22022</v>
      </c>
      <c r="D5118" s="6582" t="s">
        <v>45</v>
      </c>
      <c r="E5118" s="6582" t="s">
        <v>16020</v>
      </c>
      <c r="F5118" s="6582"/>
      <c r="G5118" s="6582"/>
      <c r="H5118" s="6582"/>
      <c r="I5118" s="6582"/>
      <c r="J5118" s="6582"/>
      <c r="K5118" s="6582"/>
      <c r="L5118" s="6582"/>
      <c r="M5118" s="6582"/>
      <c r="N5118" s="6582"/>
      <c r="O5118" s="6582"/>
      <c r="P5118" s="6582"/>
      <c r="Q5118" s="6582"/>
      <c r="R5118" s="6582"/>
      <c r="S5118" s="6582"/>
      <c r="T5118" s="6582"/>
      <c r="U5118" s="6582"/>
      <c r="V5118" s="6582"/>
      <c r="W5118" s="6582"/>
      <c r="X5118" s="6582"/>
      <c r="Y5118" s="6582"/>
      <c r="Z5118" s="6582"/>
      <c r="AA5118" s="6582"/>
      <c r="AB5118" s="6582"/>
      <c r="AC5118" s="6582" t="str">
        <f>IF('Wr7'!H484="","",'Wr7'!H484)</f>
        <v/>
      </c>
      <c r="AD5118" s="6582" t="str">
        <f>IF('Wr7'!I484="","",'Wr7'!I484)</f>
        <v/>
      </c>
      <c r="AE5118" s="6582" t="str">
        <f>IF('Wr7'!J484="","",'Wr7'!J484)</f>
        <v/>
      </c>
      <c r="AF5118" s="6582" t="str">
        <f>IF('Wr7'!K484="","",'Wr7'!K484)</f>
        <v/>
      </c>
      <c r="AG5118" s="6582" t="str">
        <f>IF('Wr7'!L484="","",'Wr7'!L484)</f>
        <v/>
      </c>
      <c r="AH5118" s="6582" t="str">
        <f>IF('Wr7'!M484="","",'Wr7'!M484)</f>
        <v/>
      </c>
      <c r="AI5118" s="6582" t="str">
        <f>IF('Wr7'!N484="","",'Wr7'!N484)</f>
        <v/>
      </c>
      <c r="AJ5118" s="6582" t="str">
        <f>IF('Wr7'!O484="","",'Wr7'!O484)</f>
        <v/>
      </c>
      <c r="AK5118" s="6582" t="str">
        <f>IF('Wr7'!P484="","",'Wr7'!P484)</f>
        <v/>
      </c>
      <c r="AL5118" s="6582" t="str">
        <f>IF('Wr7'!Q484="","",'Wr7'!Q484)</f>
        <v/>
      </c>
      <c r="AM5118" s="6582" t="str">
        <f>IF('Wr7'!R484="","",'Wr7'!R484)</f>
        <v/>
      </c>
      <c r="AN5118" s="6582" t="str">
        <f>IF('Wr7'!S484="","",'Wr7'!S484)</f>
        <v/>
      </c>
      <c r="AO5118" s="6582" t="str">
        <f>IF('Wr7'!T484="","",'Wr7'!T484)</f>
        <v/>
      </c>
      <c r="AP5118" s="6582" t="str">
        <f>IF('Wr7'!U484="","",'Wr7'!U484)</f>
        <v/>
      </c>
      <c r="AQ5118" s="6582" t="str">
        <f>IF('Wr7'!V484="","",'Wr7'!V484)</f>
        <v/>
      </c>
      <c r="AR5118" s="6582" t="str">
        <f>IF('Wr7'!W484="","",'Wr7'!W484)</f>
        <v/>
      </c>
      <c r="AS5118" s="6582" t="str">
        <f>IF('Wr7'!X484="","",'Wr7'!X484)</f>
        <v/>
      </c>
      <c r="AT5118" s="6582" t="str">
        <f>IF('Wr7'!Y484="","",'Wr7'!Y484)</f>
        <v/>
      </c>
      <c r="AU5118" s="6582" t="str">
        <f>IF('Wr7'!Z484="","",'Wr7'!Z484)</f>
        <v/>
      </c>
      <c r="AV5118" s="6582" t="str">
        <f>IF('Wr7'!AA484="","",'Wr7'!AA484)</f>
        <v/>
      </c>
      <c r="AW5118" s="6582" t="str">
        <f>IF('Wr7'!AB484="","",'Wr7'!AB484)</f>
        <v/>
      </c>
      <c r="AX5118" s="6582" t="str">
        <f>IF('Wr7'!AC484="","",'Wr7'!AC484)</f>
        <v/>
      </c>
      <c r="AY5118" s="6582" t="str">
        <f>IF('Wr7'!AD484="","",'Wr7'!AD484)</f>
        <v/>
      </c>
      <c r="AZ5118" s="6582" t="str">
        <f>IF('Wr7'!AE484="","",'Wr7'!AE484)</f>
        <v/>
      </c>
      <c r="BA5118" s="6582" t="str">
        <f>IF('Wr7'!AF484="","",'Wr7'!AF484)</f>
        <v/>
      </c>
      <c r="BB5118" s="6582"/>
      <c r="BC5118" s="6582"/>
      <c r="BD5118" s="6582"/>
      <c r="BE5118" s="6582"/>
      <c r="BF5118" s="6582"/>
      <c r="BG5118" s="6582"/>
      <c r="BH5118" s="6582"/>
      <c r="BI5118" s="6582"/>
      <c r="BJ5118" s="6582"/>
    </row>
    <row r="5119" spans="2:62">
      <c r="B5119" s="6575" t="s">
        <v>7226</v>
      </c>
      <c r="C5119" s="6582" t="s">
        <v>21745</v>
      </c>
      <c r="D5119" s="6582" t="s">
        <v>102</v>
      </c>
      <c r="E5119" s="6582" t="s">
        <v>16020</v>
      </c>
      <c r="F5119" s="6582"/>
      <c r="G5119" s="6582"/>
      <c r="H5119" s="6582"/>
      <c r="I5119" s="6582" t="str">
        <f>IF('Wr7'!G487="","",'Wr7'!G487)</f>
        <v/>
      </c>
      <c r="J5119" s="6582"/>
      <c r="K5119" s="6582"/>
      <c r="L5119" s="6582"/>
      <c r="M5119" s="6582"/>
      <c r="N5119" s="6582"/>
      <c r="O5119" s="6582"/>
      <c r="P5119" s="6582"/>
      <c r="Q5119" s="6582"/>
      <c r="R5119" s="6582"/>
      <c r="S5119" s="6582"/>
      <c r="T5119" s="6582"/>
      <c r="U5119" s="6582"/>
      <c r="V5119" s="6582"/>
      <c r="W5119" s="6582"/>
      <c r="X5119" s="6582"/>
      <c r="Y5119" s="6582"/>
      <c r="Z5119" s="6582"/>
      <c r="AA5119" s="6582"/>
      <c r="AB5119" s="6582"/>
      <c r="AC5119" s="6582"/>
      <c r="AD5119" s="6582"/>
      <c r="AE5119" s="6582"/>
      <c r="AF5119" s="6582"/>
      <c r="AG5119" s="6582"/>
      <c r="AH5119" s="6582"/>
      <c r="AI5119" s="6582"/>
      <c r="AJ5119" s="6582"/>
      <c r="AK5119" s="6582"/>
      <c r="AL5119" s="6582"/>
      <c r="AM5119" s="6582"/>
      <c r="AN5119" s="6582"/>
      <c r="AO5119" s="6582"/>
      <c r="AP5119" s="6582"/>
      <c r="AQ5119" s="6582"/>
      <c r="AR5119" s="6582"/>
      <c r="AS5119" s="6582"/>
      <c r="AT5119" s="6582"/>
      <c r="AU5119" s="6582"/>
      <c r="AV5119" s="6582"/>
      <c r="AW5119" s="6582"/>
      <c r="AX5119" s="6582"/>
      <c r="AY5119" s="6582"/>
      <c r="AZ5119" s="6582"/>
      <c r="BA5119" s="6582"/>
      <c r="BB5119" s="6582"/>
      <c r="BC5119" s="6582"/>
      <c r="BD5119" s="6582"/>
      <c r="BE5119" s="6582"/>
      <c r="BF5119" s="6582"/>
      <c r="BG5119" s="6582"/>
      <c r="BH5119" s="6582"/>
      <c r="BI5119" s="6582"/>
      <c r="BJ5119" s="6582"/>
    </row>
    <row r="5120" spans="2:62">
      <c r="B5120" s="6575" t="s">
        <v>7227</v>
      </c>
      <c r="C5120" s="6582" t="s">
        <v>21746</v>
      </c>
      <c r="D5120" s="6582" t="s">
        <v>102</v>
      </c>
      <c r="E5120" s="6582" t="s">
        <v>16020</v>
      </c>
      <c r="F5120" s="6582"/>
      <c r="G5120" s="6582"/>
      <c r="H5120" s="6582"/>
      <c r="I5120" s="6582" t="str">
        <f>IF('Wr7'!G488="","",'Wr7'!G488)</f>
        <v/>
      </c>
      <c r="J5120" s="6582"/>
      <c r="K5120" s="6582"/>
      <c r="L5120" s="6582"/>
      <c r="M5120" s="6582"/>
      <c r="N5120" s="6582"/>
      <c r="O5120" s="6582"/>
      <c r="P5120" s="6582"/>
      <c r="Q5120" s="6582"/>
      <c r="R5120" s="6582"/>
      <c r="S5120" s="6582"/>
      <c r="T5120" s="6582"/>
      <c r="U5120" s="6582"/>
      <c r="V5120" s="6582"/>
      <c r="W5120" s="6582"/>
      <c r="X5120" s="6582"/>
      <c r="Y5120" s="6582"/>
      <c r="Z5120" s="6582"/>
      <c r="AA5120" s="6582"/>
      <c r="AB5120" s="6582"/>
      <c r="AC5120" s="6582"/>
      <c r="AD5120" s="6582"/>
      <c r="AE5120" s="6582"/>
      <c r="AF5120" s="6582"/>
      <c r="AG5120" s="6582"/>
      <c r="AH5120" s="6582"/>
      <c r="AI5120" s="6582"/>
      <c r="AJ5120" s="6582"/>
      <c r="AK5120" s="6582"/>
      <c r="AL5120" s="6582"/>
      <c r="AM5120" s="6582"/>
      <c r="AN5120" s="6582"/>
      <c r="AO5120" s="6582"/>
      <c r="AP5120" s="6582"/>
      <c r="AQ5120" s="6582"/>
      <c r="AR5120" s="6582"/>
      <c r="AS5120" s="6582"/>
      <c r="AT5120" s="6582"/>
      <c r="AU5120" s="6582"/>
      <c r="AV5120" s="6582"/>
      <c r="AW5120" s="6582"/>
      <c r="AX5120" s="6582"/>
      <c r="AY5120" s="6582"/>
      <c r="AZ5120" s="6582"/>
      <c r="BA5120" s="6582"/>
      <c r="BB5120" s="6582"/>
      <c r="BC5120" s="6582"/>
      <c r="BD5120" s="6582"/>
      <c r="BE5120" s="6582"/>
      <c r="BF5120" s="6582"/>
      <c r="BG5120" s="6582"/>
      <c r="BH5120" s="6582"/>
      <c r="BI5120" s="6582"/>
      <c r="BJ5120" s="6582"/>
    </row>
    <row r="5121" spans="2:62">
      <c r="B5121" s="6575" t="s">
        <v>7228</v>
      </c>
      <c r="C5121" s="6582" t="s">
        <v>21747</v>
      </c>
      <c r="D5121" s="6582" t="s">
        <v>404</v>
      </c>
      <c r="E5121" s="6582" t="s">
        <v>16020</v>
      </c>
      <c r="F5121" s="6582"/>
      <c r="G5121" s="6582"/>
      <c r="H5121" s="6582"/>
      <c r="I5121" s="6582"/>
      <c r="J5121" s="6582"/>
      <c r="K5121" s="6582"/>
      <c r="L5121" s="6582"/>
      <c r="M5121" s="6582"/>
      <c r="N5121" s="6582"/>
      <c r="O5121" s="6582"/>
      <c r="P5121" s="6582"/>
      <c r="Q5121" s="6582"/>
      <c r="R5121" s="6582"/>
      <c r="S5121" s="6582"/>
      <c r="T5121" s="6582"/>
      <c r="U5121" s="6582"/>
      <c r="V5121" s="6582"/>
      <c r="W5121" s="6582"/>
      <c r="X5121" s="6582"/>
      <c r="Y5121" s="6582"/>
      <c r="Z5121" s="6582"/>
      <c r="AA5121" s="6582"/>
      <c r="AB5121" s="6582"/>
      <c r="AC5121" s="6582" t="str">
        <f>IF('Wr7'!H489="","",'Wr7'!H489)</f>
        <v/>
      </c>
      <c r="AD5121" s="6582" t="str">
        <f>IF('Wr7'!I489="","",'Wr7'!I489)</f>
        <v/>
      </c>
      <c r="AE5121" s="6582" t="str">
        <f>IF('Wr7'!J489="","",'Wr7'!J489)</f>
        <v/>
      </c>
      <c r="AF5121" s="6582" t="str">
        <f>IF('Wr7'!K489="","",'Wr7'!K489)</f>
        <v/>
      </c>
      <c r="AG5121" s="6582" t="str">
        <f>IF('Wr7'!L489="","",'Wr7'!L489)</f>
        <v/>
      </c>
      <c r="AH5121" s="6582" t="str">
        <f>IF('Wr7'!M489="","",'Wr7'!M489)</f>
        <v/>
      </c>
      <c r="AI5121" s="6582" t="str">
        <f>IF('Wr7'!N489="","",'Wr7'!N489)</f>
        <v/>
      </c>
      <c r="AJ5121" s="6582" t="str">
        <f>IF('Wr7'!O489="","",'Wr7'!O489)</f>
        <v/>
      </c>
      <c r="AK5121" s="6582" t="str">
        <f>IF('Wr7'!P489="","",'Wr7'!P489)</f>
        <v/>
      </c>
      <c r="AL5121" s="6582" t="str">
        <f>IF('Wr7'!Q489="","",'Wr7'!Q489)</f>
        <v/>
      </c>
      <c r="AM5121" s="6582" t="str">
        <f>IF('Wr7'!R489="","",'Wr7'!R489)</f>
        <v/>
      </c>
      <c r="AN5121" s="6582" t="str">
        <f>IF('Wr7'!S489="","",'Wr7'!S489)</f>
        <v/>
      </c>
      <c r="AO5121" s="6582" t="str">
        <f>IF('Wr7'!T489="","",'Wr7'!T489)</f>
        <v/>
      </c>
      <c r="AP5121" s="6582" t="str">
        <f>IF('Wr7'!U489="","",'Wr7'!U489)</f>
        <v/>
      </c>
      <c r="AQ5121" s="6582" t="str">
        <f>IF('Wr7'!V489="","",'Wr7'!V489)</f>
        <v/>
      </c>
      <c r="AR5121" s="6582" t="str">
        <f>IF('Wr7'!W489="","",'Wr7'!W489)</f>
        <v/>
      </c>
      <c r="AS5121" s="6582" t="str">
        <f>IF('Wr7'!X489="","",'Wr7'!X489)</f>
        <v/>
      </c>
      <c r="AT5121" s="6582" t="str">
        <f>IF('Wr7'!Y489="","",'Wr7'!Y489)</f>
        <v/>
      </c>
      <c r="AU5121" s="6582" t="str">
        <f>IF('Wr7'!Z489="","",'Wr7'!Z489)</f>
        <v/>
      </c>
      <c r="AV5121" s="6582" t="str">
        <f>IF('Wr7'!AA489="","",'Wr7'!AA489)</f>
        <v/>
      </c>
      <c r="AW5121" s="6582" t="str">
        <f>IF('Wr7'!AB489="","",'Wr7'!AB489)</f>
        <v/>
      </c>
      <c r="AX5121" s="6582" t="str">
        <f>IF('Wr7'!AC489="","",'Wr7'!AC489)</f>
        <v/>
      </c>
      <c r="AY5121" s="6582" t="str">
        <f>IF('Wr7'!AD489="","",'Wr7'!AD489)</f>
        <v/>
      </c>
      <c r="AZ5121" s="6582" t="str">
        <f>IF('Wr7'!AE489="","",'Wr7'!AE489)</f>
        <v/>
      </c>
      <c r="BA5121" s="6582" t="str">
        <f>IF('Wr7'!AF489="","",'Wr7'!AF489)</f>
        <v/>
      </c>
      <c r="BB5121" s="6582"/>
      <c r="BC5121" s="6582"/>
      <c r="BD5121" s="6582"/>
      <c r="BE5121" s="6582"/>
      <c r="BF5121" s="6582"/>
      <c r="BG5121" s="6582"/>
      <c r="BH5121" s="6582"/>
      <c r="BI5121" s="6582"/>
      <c r="BJ5121" s="6582"/>
    </row>
    <row r="5122" spans="2:62">
      <c r="B5122" s="6575" t="s">
        <v>7229</v>
      </c>
      <c r="C5122" s="6582" t="s">
        <v>22023</v>
      </c>
      <c r="D5122" s="6582" t="s">
        <v>45</v>
      </c>
      <c r="E5122" s="6582" t="s">
        <v>16020</v>
      </c>
      <c r="F5122" s="6582"/>
      <c r="G5122" s="6582"/>
      <c r="H5122" s="6582"/>
      <c r="I5122" s="6582"/>
      <c r="J5122" s="6582"/>
      <c r="K5122" s="6582"/>
      <c r="L5122" s="6582"/>
      <c r="M5122" s="6582"/>
      <c r="N5122" s="6582"/>
      <c r="O5122" s="6582"/>
      <c r="P5122" s="6582"/>
      <c r="Q5122" s="6582"/>
      <c r="R5122" s="6582"/>
      <c r="S5122" s="6582"/>
      <c r="T5122" s="6582"/>
      <c r="U5122" s="6582"/>
      <c r="V5122" s="6582"/>
      <c r="W5122" s="6582"/>
      <c r="X5122" s="6582"/>
      <c r="Y5122" s="6582"/>
      <c r="Z5122" s="6582"/>
      <c r="AA5122" s="6582"/>
      <c r="AB5122" s="6582"/>
      <c r="AC5122" s="6582" t="str">
        <f>IF('Wr7'!H491="","",'Wr7'!H491)</f>
        <v/>
      </c>
      <c r="AD5122" s="6582" t="str">
        <f>IF('Wr7'!I491="","",'Wr7'!I491)</f>
        <v/>
      </c>
      <c r="AE5122" s="6582" t="str">
        <f>IF('Wr7'!J491="","",'Wr7'!J491)</f>
        <v/>
      </c>
      <c r="AF5122" s="6582" t="str">
        <f>IF('Wr7'!K491="","",'Wr7'!K491)</f>
        <v/>
      </c>
      <c r="AG5122" s="6582" t="str">
        <f>IF('Wr7'!L491="","",'Wr7'!L491)</f>
        <v/>
      </c>
      <c r="AH5122" s="6582" t="str">
        <f>IF('Wr7'!M491="","",'Wr7'!M491)</f>
        <v/>
      </c>
      <c r="AI5122" s="6582" t="str">
        <f>IF('Wr7'!N491="","",'Wr7'!N491)</f>
        <v/>
      </c>
      <c r="AJ5122" s="6582" t="str">
        <f>IF('Wr7'!O491="","",'Wr7'!O491)</f>
        <v/>
      </c>
      <c r="AK5122" s="6582" t="str">
        <f>IF('Wr7'!P491="","",'Wr7'!P491)</f>
        <v/>
      </c>
      <c r="AL5122" s="6582" t="str">
        <f>IF('Wr7'!Q491="","",'Wr7'!Q491)</f>
        <v/>
      </c>
      <c r="AM5122" s="6582" t="str">
        <f>IF('Wr7'!R491="","",'Wr7'!R491)</f>
        <v/>
      </c>
      <c r="AN5122" s="6582" t="str">
        <f>IF('Wr7'!S491="","",'Wr7'!S491)</f>
        <v/>
      </c>
      <c r="AO5122" s="6582" t="str">
        <f>IF('Wr7'!T491="","",'Wr7'!T491)</f>
        <v/>
      </c>
      <c r="AP5122" s="6582" t="str">
        <f>IF('Wr7'!U491="","",'Wr7'!U491)</f>
        <v/>
      </c>
      <c r="AQ5122" s="6582" t="str">
        <f>IF('Wr7'!V491="","",'Wr7'!V491)</f>
        <v/>
      </c>
      <c r="AR5122" s="6582" t="str">
        <f>IF('Wr7'!W491="","",'Wr7'!W491)</f>
        <v/>
      </c>
      <c r="AS5122" s="6582" t="str">
        <f>IF('Wr7'!X491="","",'Wr7'!X491)</f>
        <v/>
      </c>
      <c r="AT5122" s="6582" t="str">
        <f>IF('Wr7'!Y491="","",'Wr7'!Y491)</f>
        <v/>
      </c>
      <c r="AU5122" s="6582" t="str">
        <f>IF('Wr7'!Z491="","",'Wr7'!Z491)</f>
        <v/>
      </c>
      <c r="AV5122" s="6582" t="str">
        <f>IF('Wr7'!AA491="","",'Wr7'!AA491)</f>
        <v/>
      </c>
      <c r="AW5122" s="6582" t="str">
        <f>IF('Wr7'!AB491="","",'Wr7'!AB491)</f>
        <v/>
      </c>
      <c r="AX5122" s="6582" t="str">
        <f>IF('Wr7'!AC491="","",'Wr7'!AC491)</f>
        <v/>
      </c>
      <c r="AY5122" s="6582" t="str">
        <f>IF('Wr7'!AD491="","",'Wr7'!AD491)</f>
        <v/>
      </c>
      <c r="AZ5122" s="6582" t="str">
        <f>IF('Wr7'!AE491="","",'Wr7'!AE491)</f>
        <v/>
      </c>
      <c r="BA5122" s="6582" t="str">
        <f>IF('Wr7'!AF491="","",'Wr7'!AF491)</f>
        <v/>
      </c>
      <c r="BB5122" s="6582"/>
      <c r="BC5122" s="6582"/>
      <c r="BD5122" s="6582"/>
      <c r="BE5122" s="6582"/>
      <c r="BF5122" s="6582"/>
      <c r="BG5122" s="6582"/>
      <c r="BH5122" s="6582"/>
      <c r="BI5122" s="6582"/>
      <c r="BJ5122" s="6582"/>
    </row>
    <row r="5123" spans="2:62">
      <c r="B5123" s="6575" t="s">
        <v>7230</v>
      </c>
      <c r="C5123" s="6582" t="s">
        <v>22024</v>
      </c>
      <c r="D5123" s="6582" t="s">
        <v>45</v>
      </c>
      <c r="E5123" s="6582" t="s">
        <v>16020</v>
      </c>
      <c r="F5123" s="6582"/>
      <c r="G5123" s="6582"/>
      <c r="H5123" s="6582"/>
      <c r="I5123" s="6582"/>
      <c r="J5123" s="6582"/>
      <c r="K5123" s="6582"/>
      <c r="L5123" s="6582"/>
      <c r="M5123" s="6582"/>
      <c r="N5123" s="6582"/>
      <c r="O5123" s="6582"/>
      <c r="P5123" s="6582"/>
      <c r="Q5123" s="6582"/>
      <c r="R5123" s="6582"/>
      <c r="S5123" s="6582"/>
      <c r="T5123" s="6582"/>
      <c r="U5123" s="6582"/>
      <c r="V5123" s="6582"/>
      <c r="W5123" s="6582"/>
      <c r="X5123" s="6582"/>
      <c r="Y5123" s="6582"/>
      <c r="Z5123" s="6582"/>
      <c r="AA5123" s="6582"/>
      <c r="AB5123" s="6582"/>
      <c r="AC5123" s="6582" t="str">
        <f>IF('Wr7'!H492="","",'Wr7'!H492)</f>
        <v/>
      </c>
      <c r="AD5123" s="6582" t="str">
        <f>IF('Wr7'!I492="","",'Wr7'!I492)</f>
        <v/>
      </c>
      <c r="AE5123" s="6582" t="str">
        <f>IF('Wr7'!J492="","",'Wr7'!J492)</f>
        <v/>
      </c>
      <c r="AF5123" s="6582" t="str">
        <f>IF('Wr7'!K492="","",'Wr7'!K492)</f>
        <v/>
      </c>
      <c r="AG5123" s="6582" t="str">
        <f>IF('Wr7'!L492="","",'Wr7'!L492)</f>
        <v/>
      </c>
      <c r="AH5123" s="6582" t="str">
        <f>IF('Wr7'!M492="","",'Wr7'!M492)</f>
        <v/>
      </c>
      <c r="AI5123" s="6582" t="str">
        <f>IF('Wr7'!N492="","",'Wr7'!N492)</f>
        <v/>
      </c>
      <c r="AJ5123" s="6582" t="str">
        <f>IF('Wr7'!O492="","",'Wr7'!O492)</f>
        <v/>
      </c>
      <c r="AK5123" s="6582" t="str">
        <f>IF('Wr7'!P492="","",'Wr7'!P492)</f>
        <v/>
      </c>
      <c r="AL5123" s="6582" t="str">
        <f>IF('Wr7'!Q492="","",'Wr7'!Q492)</f>
        <v/>
      </c>
      <c r="AM5123" s="6582" t="str">
        <f>IF('Wr7'!R492="","",'Wr7'!R492)</f>
        <v/>
      </c>
      <c r="AN5123" s="6582" t="str">
        <f>IF('Wr7'!S492="","",'Wr7'!S492)</f>
        <v/>
      </c>
      <c r="AO5123" s="6582" t="str">
        <f>IF('Wr7'!T492="","",'Wr7'!T492)</f>
        <v/>
      </c>
      <c r="AP5123" s="6582" t="str">
        <f>IF('Wr7'!U492="","",'Wr7'!U492)</f>
        <v/>
      </c>
      <c r="AQ5123" s="6582" t="str">
        <f>IF('Wr7'!V492="","",'Wr7'!V492)</f>
        <v/>
      </c>
      <c r="AR5123" s="6582" t="str">
        <f>IF('Wr7'!W492="","",'Wr7'!W492)</f>
        <v/>
      </c>
      <c r="AS5123" s="6582" t="str">
        <f>IF('Wr7'!X492="","",'Wr7'!X492)</f>
        <v/>
      </c>
      <c r="AT5123" s="6582" t="str">
        <f>IF('Wr7'!Y492="","",'Wr7'!Y492)</f>
        <v/>
      </c>
      <c r="AU5123" s="6582" t="str">
        <f>IF('Wr7'!Z492="","",'Wr7'!Z492)</f>
        <v/>
      </c>
      <c r="AV5123" s="6582" t="str">
        <f>IF('Wr7'!AA492="","",'Wr7'!AA492)</f>
        <v/>
      </c>
      <c r="AW5123" s="6582" t="str">
        <f>IF('Wr7'!AB492="","",'Wr7'!AB492)</f>
        <v/>
      </c>
      <c r="AX5123" s="6582" t="str">
        <f>IF('Wr7'!AC492="","",'Wr7'!AC492)</f>
        <v/>
      </c>
      <c r="AY5123" s="6582" t="str">
        <f>IF('Wr7'!AD492="","",'Wr7'!AD492)</f>
        <v/>
      </c>
      <c r="AZ5123" s="6582" t="str">
        <f>IF('Wr7'!AE492="","",'Wr7'!AE492)</f>
        <v/>
      </c>
      <c r="BA5123" s="6582" t="str">
        <f>IF('Wr7'!AF492="","",'Wr7'!AF492)</f>
        <v/>
      </c>
      <c r="BB5123" s="6582"/>
      <c r="BC5123" s="6582"/>
      <c r="BD5123" s="6582"/>
      <c r="BE5123" s="6582"/>
      <c r="BF5123" s="6582"/>
      <c r="BG5123" s="6582"/>
      <c r="BH5123" s="6582"/>
      <c r="BI5123" s="6582"/>
      <c r="BJ5123" s="6582"/>
    </row>
    <row r="5124" spans="2:62">
      <c r="B5124" s="6575" t="s">
        <v>7231</v>
      </c>
      <c r="C5124" s="6582" t="s">
        <v>22025</v>
      </c>
      <c r="D5124" s="6582" t="s">
        <v>45</v>
      </c>
      <c r="E5124" s="6582" t="s">
        <v>16020</v>
      </c>
      <c r="F5124" s="6582"/>
      <c r="G5124" s="6582"/>
      <c r="H5124" s="6582"/>
      <c r="I5124" s="6582"/>
      <c r="J5124" s="6582"/>
      <c r="K5124" s="6582"/>
      <c r="L5124" s="6582"/>
      <c r="M5124" s="6582"/>
      <c r="N5124" s="6582"/>
      <c r="O5124" s="6582"/>
      <c r="P5124" s="6582"/>
      <c r="Q5124" s="6582"/>
      <c r="R5124" s="6582"/>
      <c r="S5124" s="6582"/>
      <c r="T5124" s="6582"/>
      <c r="U5124" s="6582"/>
      <c r="V5124" s="6582"/>
      <c r="W5124" s="6582"/>
      <c r="X5124" s="6582"/>
      <c r="Y5124" s="6582"/>
      <c r="Z5124" s="6582"/>
      <c r="AA5124" s="6582"/>
      <c r="AB5124" s="6582"/>
      <c r="AC5124" s="6582" t="str">
        <f>IF('Wr7'!H493="","",'Wr7'!H493)</f>
        <v/>
      </c>
      <c r="AD5124" s="6582" t="str">
        <f>IF('Wr7'!I493="","",'Wr7'!I493)</f>
        <v/>
      </c>
      <c r="AE5124" s="6582" t="str">
        <f>IF('Wr7'!J493="","",'Wr7'!J493)</f>
        <v/>
      </c>
      <c r="AF5124" s="6582" t="str">
        <f>IF('Wr7'!K493="","",'Wr7'!K493)</f>
        <v/>
      </c>
      <c r="AG5124" s="6582" t="str">
        <f>IF('Wr7'!L493="","",'Wr7'!L493)</f>
        <v/>
      </c>
      <c r="AH5124" s="6582" t="str">
        <f>IF('Wr7'!M493="","",'Wr7'!M493)</f>
        <v/>
      </c>
      <c r="AI5124" s="6582" t="str">
        <f>IF('Wr7'!N493="","",'Wr7'!N493)</f>
        <v/>
      </c>
      <c r="AJ5124" s="6582" t="str">
        <f>IF('Wr7'!O493="","",'Wr7'!O493)</f>
        <v/>
      </c>
      <c r="AK5124" s="6582" t="str">
        <f>IF('Wr7'!P493="","",'Wr7'!P493)</f>
        <v/>
      </c>
      <c r="AL5124" s="6582" t="str">
        <f>IF('Wr7'!Q493="","",'Wr7'!Q493)</f>
        <v/>
      </c>
      <c r="AM5124" s="6582" t="str">
        <f>IF('Wr7'!R493="","",'Wr7'!R493)</f>
        <v/>
      </c>
      <c r="AN5124" s="6582" t="str">
        <f>IF('Wr7'!S493="","",'Wr7'!S493)</f>
        <v/>
      </c>
      <c r="AO5124" s="6582" t="str">
        <f>IF('Wr7'!T493="","",'Wr7'!T493)</f>
        <v/>
      </c>
      <c r="AP5124" s="6582" t="str">
        <f>IF('Wr7'!U493="","",'Wr7'!U493)</f>
        <v/>
      </c>
      <c r="AQ5124" s="6582" t="str">
        <f>IF('Wr7'!V493="","",'Wr7'!V493)</f>
        <v/>
      </c>
      <c r="AR5124" s="6582" t="str">
        <f>IF('Wr7'!W493="","",'Wr7'!W493)</f>
        <v/>
      </c>
      <c r="AS5124" s="6582" t="str">
        <f>IF('Wr7'!X493="","",'Wr7'!X493)</f>
        <v/>
      </c>
      <c r="AT5124" s="6582" t="str">
        <f>IF('Wr7'!Y493="","",'Wr7'!Y493)</f>
        <v/>
      </c>
      <c r="AU5124" s="6582" t="str">
        <f>IF('Wr7'!Z493="","",'Wr7'!Z493)</f>
        <v/>
      </c>
      <c r="AV5124" s="6582" t="str">
        <f>IF('Wr7'!AA493="","",'Wr7'!AA493)</f>
        <v/>
      </c>
      <c r="AW5124" s="6582" t="str">
        <f>IF('Wr7'!AB493="","",'Wr7'!AB493)</f>
        <v/>
      </c>
      <c r="AX5124" s="6582" t="str">
        <f>IF('Wr7'!AC493="","",'Wr7'!AC493)</f>
        <v/>
      </c>
      <c r="AY5124" s="6582" t="str">
        <f>IF('Wr7'!AD493="","",'Wr7'!AD493)</f>
        <v/>
      </c>
      <c r="AZ5124" s="6582" t="str">
        <f>IF('Wr7'!AE493="","",'Wr7'!AE493)</f>
        <v/>
      </c>
      <c r="BA5124" s="6582" t="str">
        <f>IF('Wr7'!AF493="","",'Wr7'!AF493)</f>
        <v/>
      </c>
      <c r="BB5124" s="6582"/>
      <c r="BC5124" s="6582"/>
      <c r="BD5124" s="6582"/>
      <c r="BE5124" s="6582"/>
      <c r="BF5124" s="6582"/>
      <c r="BG5124" s="6582"/>
      <c r="BH5124" s="6582"/>
      <c r="BI5124" s="6582"/>
      <c r="BJ5124" s="6582"/>
    </row>
    <row r="5125" spans="2:62">
      <c r="B5125" s="6575" t="s">
        <v>7232</v>
      </c>
      <c r="C5125" s="6582" t="s">
        <v>22026</v>
      </c>
      <c r="D5125" s="6582" t="s">
        <v>45</v>
      </c>
      <c r="E5125" s="6582" t="s">
        <v>16020</v>
      </c>
      <c r="F5125" s="6582"/>
      <c r="G5125" s="6582"/>
      <c r="H5125" s="6582"/>
      <c r="I5125" s="6582"/>
      <c r="J5125" s="6582"/>
      <c r="K5125" s="6582"/>
      <c r="L5125" s="6582"/>
      <c r="M5125" s="6582"/>
      <c r="N5125" s="6582"/>
      <c r="O5125" s="6582"/>
      <c r="P5125" s="6582"/>
      <c r="Q5125" s="6582"/>
      <c r="R5125" s="6582"/>
      <c r="S5125" s="6582"/>
      <c r="T5125" s="6582"/>
      <c r="U5125" s="6582"/>
      <c r="V5125" s="6582"/>
      <c r="W5125" s="6582"/>
      <c r="X5125" s="6582"/>
      <c r="Y5125" s="6582"/>
      <c r="Z5125" s="6582"/>
      <c r="AA5125" s="6582"/>
      <c r="AB5125" s="6582"/>
      <c r="AC5125" s="6582" t="str">
        <f>IF('Wr7'!H494="","",'Wr7'!H494)</f>
        <v/>
      </c>
      <c r="AD5125" s="6582" t="str">
        <f>IF('Wr7'!I494="","",'Wr7'!I494)</f>
        <v/>
      </c>
      <c r="AE5125" s="6582" t="str">
        <f>IF('Wr7'!J494="","",'Wr7'!J494)</f>
        <v/>
      </c>
      <c r="AF5125" s="6582" t="str">
        <f>IF('Wr7'!K494="","",'Wr7'!K494)</f>
        <v/>
      </c>
      <c r="AG5125" s="6582" t="str">
        <f>IF('Wr7'!L494="","",'Wr7'!L494)</f>
        <v/>
      </c>
      <c r="AH5125" s="6582" t="str">
        <f>IF('Wr7'!M494="","",'Wr7'!M494)</f>
        <v/>
      </c>
      <c r="AI5125" s="6582" t="str">
        <f>IF('Wr7'!N494="","",'Wr7'!N494)</f>
        <v/>
      </c>
      <c r="AJ5125" s="6582" t="str">
        <f>IF('Wr7'!O494="","",'Wr7'!O494)</f>
        <v/>
      </c>
      <c r="AK5125" s="6582" t="str">
        <f>IF('Wr7'!P494="","",'Wr7'!P494)</f>
        <v/>
      </c>
      <c r="AL5125" s="6582" t="str">
        <f>IF('Wr7'!Q494="","",'Wr7'!Q494)</f>
        <v/>
      </c>
      <c r="AM5125" s="6582" t="str">
        <f>IF('Wr7'!R494="","",'Wr7'!R494)</f>
        <v/>
      </c>
      <c r="AN5125" s="6582" t="str">
        <f>IF('Wr7'!S494="","",'Wr7'!S494)</f>
        <v/>
      </c>
      <c r="AO5125" s="6582" t="str">
        <f>IF('Wr7'!T494="","",'Wr7'!T494)</f>
        <v/>
      </c>
      <c r="AP5125" s="6582" t="str">
        <f>IF('Wr7'!U494="","",'Wr7'!U494)</f>
        <v/>
      </c>
      <c r="AQ5125" s="6582" t="str">
        <f>IF('Wr7'!V494="","",'Wr7'!V494)</f>
        <v/>
      </c>
      <c r="AR5125" s="6582" t="str">
        <f>IF('Wr7'!W494="","",'Wr7'!W494)</f>
        <v/>
      </c>
      <c r="AS5125" s="6582" t="str">
        <f>IF('Wr7'!X494="","",'Wr7'!X494)</f>
        <v/>
      </c>
      <c r="AT5125" s="6582" t="str">
        <f>IF('Wr7'!Y494="","",'Wr7'!Y494)</f>
        <v/>
      </c>
      <c r="AU5125" s="6582" t="str">
        <f>IF('Wr7'!Z494="","",'Wr7'!Z494)</f>
        <v/>
      </c>
      <c r="AV5125" s="6582" t="str">
        <f>IF('Wr7'!AA494="","",'Wr7'!AA494)</f>
        <v/>
      </c>
      <c r="AW5125" s="6582" t="str">
        <f>IF('Wr7'!AB494="","",'Wr7'!AB494)</f>
        <v/>
      </c>
      <c r="AX5125" s="6582" t="str">
        <f>IF('Wr7'!AC494="","",'Wr7'!AC494)</f>
        <v/>
      </c>
      <c r="AY5125" s="6582" t="str">
        <f>IF('Wr7'!AD494="","",'Wr7'!AD494)</f>
        <v/>
      </c>
      <c r="AZ5125" s="6582" t="str">
        <f>IF('Wr7'!AE494="","",'Wr7'!AE494)</f>
        <v/>
      </c>
      <c r="BA5125" s="6582" t="str">
        <f>IF('Wr7'!AF494="","",'Wr7'!AF494)</f>
        <v/>
      </c>
      <c r="BB5125" s="6582"/>
      <c r="BC5125" s="6582"/>
      <c r="BD5125" s="6582"/>
      <c r="BE5125" s="6582"/>
      <c r="BF5125" s="6582"/>
      <c r="BG5125" s="6582"/>
      <c r="BH5125" s="6582"/>
      <c r="BI5125" s="6582"/>
      <c r="BJ5125" s="6582"/>
    </row>
    <row r="5126" spans="2:62">
      <c r="B5126" s="6575" t="s">
        <v>7233</v>
      </c>
      <c r="C5126" s="6582" t="s">
        <v>22027</v>
      </c>
      <c r="D5126" s="6582" t="s">
        <v>45</v>
      </c>
      <c r="E5126" s="6582" t="s">
        <v>16020</v>
      </c>
      <c r="F5126" s="6582"/>
      <c r="G5126" s="6582"/>
      <c r="H5126" s="6582"/>
      <c r="I5126" s="6582"/>
      <c r="J5126" s="6582"/>
      <c r="K5126" s="6582"/>
      <c r="L5126" s="6582"/>
      <c r="M5126" s="6582"/>
      <c r="N5126" s="6582"/>
      <c r="O5126" s="6582"/>
      <c r="P5126" s="6582"/>
      <c r="Q5126" s="6582"/>
      <c r="R5126" s="6582"/>
      <c r="S5126" s="6582"/>
      <c r="T5126" s="6582"/>
      <c r="U5126" s="6582"/>
      <c r="V5126" s="6582"/>
      <c r="W5126" s="6582"/>
      <c r="X5126" s="6582"/>
      <c r="Y5126" s="6582"/>
      <c r="Z5126" s="6582"/>
      <c r="AA5126" s="6582"/>
      <c r="AB5126" s="6582"/>
      <c r="AC5126" s="6582" t="str">
        <f>IF('Wr7'!H495="","",'Wr7'!H495)</f>
        <v/>
      </c>
      <c r="AD5126" s="6582" t="str">
        <f>IF('Wr7'!I495="","",'Wr7'!I495)</f>
        <v/>
      </c>
      <c r="AE5126" s="6582" t="str">
        <f>IF('Wr7'!J495="","",'Wr7'!J495)</f>
        <v/>
      </c>
      <c r="AF5126" s="6582" t="str">
        <f>IF('Wr7'!K495="","",'Wr7'!K495)</f>
        <v/>
      </c>
      <c r="AG5126" s="6582" t="str">
        <f>IF('Wr7'!L495="","",'Wr7'!L495)</f>
        <v/>
      </c>
      <c r="AH5126" s="6582" t="str">
        <f>IF('Wr7'!M495="","",'Wr7'!M495)</f>
        <v/>
      </c>
      <c r="AI5126" s="6582" t="str">
        <f>IF('Wr7'!N495="","",'Wr7'!N495)</f>
        <v/>
      </c>
      <c r="AJ5126" s="6582" t="str">
        <f>IF('Wr7'!O495="","",'Wr7'!O495)</f>
        <v/>
      </c>
      <c r="AK5126" s="6582" t="str">
        <f>IF('Wr7'!P495="","",'Wr7'!P495)</f>
        <v/>
      </c>
      <c r="AL5126" s="6582" t="str">
        <f>IF('Wr7'!Q495="","",'Wr7'!Q495)</f>
        <v/>
      </c>
      <c r="AM5126" s="6582" t="str">
        <f>IF('Wr7'!R495="","",'Wr7'!R495)</f>
        <v/>
      </c>
      <c r="AN5126" s="6582" t="str">
        <f>IF('Wr7'!S495="","",'Wr7'!S495)</f>
        <v/>
      </c>
      <c r="AO5126" s="6582" t="str">
        <f>IF('Wr7'!T495="","",'Wr7'!T495)</f>
        <v/>
      </c>
      <c r="AP5126" s="6582" t="str">
        <f>IF('Wr7'!U495="","",'Wr7'!U495)</f>
        <v/>
      </c>
      <c r="AQ5126" s="6582" t="str">
        <f>IF('Wr7'!V495="","",'Wr7'!V495)</f>
        <v/>
      </c>
      <c r="AR5126" s="6582" t="str">
        <f>IF('Wr7'!W495="","",'Wr7'!W495)</f>
        <v/>
      </c>
      <c r="AS5126" s="6582" t="str">
        <f>IF('Wr7'!X495="","",'Wr7'!X495)</f>
        <v/>
      </c>
      <c r="AT5126" s="6582" t="str">
        <f>IF('Wr7'!Y495="","",'Wr7'!Y495)</f>
        <v/>
      </c>
      <c r="AU5126" s="6582" t="str">
        <f>IF('Wr7'!Z495="","",'Wr7'!Z495)</f>
        <v/>
      </c>
      <c r="AV5126" s="6582" t="str">
        <f>IF('Wr7'!AA495="","",'Wr7'!AA495)</f>
        <v/>
      </c>
      <c r="AW5126" s="6582" t="str">
        <f>IF('Wr7'!AB495="","",'Wr7'!AB495)</f>
        <v/>
      </c>
      <c r="AX5126" s="6582" t="str">
        <f>IF('Wr7'!AC495="","",'Wr7'!AC495)</f>
        <v/>
      </c>
      <c r="AY5126" s="6582" t="str">
        <f>IF('Wr7'!AD495="","",'Wr7'!AD495)</f>
        <v/>
      </c>
      <c r="AZ5126" s="6582" t="str">
        <f>IF('Wr7'!AE495="","",'Wr7'!AE495)</f>
        <v/>
      </c>
      <c r="BA5126" s="6582" t="str">
        <f>IF('Wr7'!AF495="","",'Wr7'!AF495)</f>
        <v/>
      </c>
      <c r="BB5126" s="6582"/>
      <c r="BC5126" s="6582"/>
      <c r="BD5126" s="6582"/>
      <c r="BE5126" s="6582"/>
      <c r="BF5126" s="6582"/>
      <c r="BG5126" s="6582"/>
      <c r="BH5126" s="6582"/>
      <c r="BI5126" s="6582"/>
      <c r="BJ5126" s="6582"/>
    </row>
    <row r="5127" spans="2:62">
      <c r="B5127" s="6575" t="s">
        <v>7234</v>
      </c>
      <c r="C5127" s="6582" t="s">
        <v>22028</v>
      </c>
      <c r="D5127" s="6582" t="s">
        <v>45</v>
      </c>
      <c r="E5127" s="6582" t="s">
        <v>16020</v>
      </c>
      <c r="F5127" s="6582"/>
      <c r="G5127" s="6582"/>
      <c r="H5127" s="6582"/>
      <c r="I5127" s="6582"/>
      <c r="J5127" s="6582"/>
      <c r="K5127" s="6582"/>
      <c r="L5127" s="6582"/>
      <c r="M5127" s="6582"/>
      <c r="N5127" s="6582"/>
      <c r="O5127" s="6582"/>
      <c r="P5127" s="6582"/>
      <c r="Q5127" s="6582"/>
      <c r="R5127" s="6582"/>
      <c r="S5127" s="6582"/>
      <c r="T5127" s="6582"/>
      <c r="U5127" s="6582"/>
      <c r="V5127" s="6582"/>
      <c r="W5127" s="6582"/>
      <c r="X5127" s="6582"/>
      <c r="Y5127" s="6582"/>
      <c r="Z5127" s="6582"/>
      <c r="AA5127" s="6582"/>
      <c r="AB5127" s="6582"/>
      <c r="AC5127" s="6582" t="str">
        <f>IF('Wr7'!H496="","",'Wr7'!H496)</f>
        <v/>
      </c>
      <c r="AD5127" s="6582" t="str">
        <f>IF('Wr7'!I496="","",'Wr7'!I496)</f>
        <v/>
      </c>
      <c r="AE5127" s="6582" t="str">
        <f>IF('Wr7'!J496="","",'Wr7'!J496)</f>
        <v/>
      </c>
      <c r="AF5127" s="6582" t="str">
        <f>IF('Wr7'!K496="","",'Wr7'!K496)</f>
        <v/>
      </c>
      <c r="AG5127" s="6582" t="str">
        <f>IF('Wr7'!L496="","",'Wr7'!L496)</f>
        <v/>
      </c>
      <c r="AH5127" s="6582" t="str">
        <f>IF('Wr7'!M496="","",'Wr7'!M496)</f>
        <v/>
      </c>
      <c r="AI5127" s="6582" t="str">
        <f>IF('Wr7'!N496="","",'Wr7'!N496)</f>
        <v/>
      </c>
      <c r="AJ5127" s="6582" t="str">
        <f>IF('Wr7'!O496="","",'Wr7'!O496)</f>
        <v/>
      </c>
      <c r="AK5127" s="6582" t="str">
        <f>IF('Wr7'!P496="","",'Wr7'!P496)</f>
        <v/>
      </c>
      <c r="AL5127" s="6582" t="str">
        <f>IF('Wr7'!Q496="","",'Wr7'!Q496)</f>
        <v/>
      </c>
      <c r="AM5127" s="6582" t="str">
        <f>IF('Wr7'!R496="","",'Wr7'!R496)</f>
        <v/>
      </c>
      <c r="AN5127" s="6582" t="str">
        <f>IF('Wr7'!S496="","",'Wr7'!S496)</f>
        <v/>
      </c>
      <c r="AO5127" s="6582" t="str">
        <f>IF('Wr7'!T496="","",'Wr7'!T496)</f>
        <v/>
      </c>
      <c r="AP5127" s="6582" t="str">
        <f>IF('Wr7'!U496="","",'Wr7'!U496)</f>
        <v/>
      </c>
      <c r="AQ5127" s="6582" t="str">
        <f>IF('Wr7'!V496="","",'Wr7'!V496)</f>
        <v/>
      </c>
      <c r="AR5127" s="6582" t="str">
        <f>IF('Wr7'!W496="","",'Wr7'!W496)</f>
        <v/>
      </c>
      <c r="AS5127" s="6582" t="str">
        <f>IF('Wr7'!X496="","",'Wr7'!X496)</f>
        <v/>
      </c>
      <c r="AT5127" s="6582" t="str">
        <f>IF('Wr7'!Y496="","",'Wr7'!Y496)</f>
        <v/>
      </c>
      <c r="AU5127" s="6582" t="str">
        <f>IF('Wr7'!Z496="","",'Wr7'!Z496)</f>
        <v/>
      </c>
      <c r="AV5127" s="6582" t="str">
        <f>IF('Wr7'!AA496="","",'Wr7'!AA496)</f>
        <v/>
      </c>
      <c r="AW5127" s="6582" t="str">
        <f>IF('Wr7'!AB496="","",'Wr7'!AB496)</f>
        <v/>
      </c>
      <c r="AX5127" s="6582" t="str">
        <f>IF('Wr7'!AC496="","",'Wr7'!AC496)</f>
        <v/>
      </c>
      <c r="AY5127" s="6582" t="str">
        <f>IF('Wr7'!AD496="","",'Wr7'!AD496)</f>
        <v/>
      </c>
      <c r="AZ5127" s="6582" t="str">
        <f>IF('Wr7'!AE496="","",'Wr7'!AE496)</f>
        <v/>
      </c>
      <c r="BA5127" s="6582" t="str">
        <f>IF('Wr7'!AF496="","",'Wr7'!AF496)</f>
        <v/>
      </c>
      <c r="BB5127" s="6582"/>
      <c r="BC5127" s="6582"/>
      <c r="BD5127" s="6582"/>
      <c r="BE5127" s="6582"/>
      <c r="BF5127" s="6582"/>
      <c r="BG5127" s="6582"/>
      <c r="BH5127" s="6582"/>
      <c r="BI5127" s="6582"/>
      <c r="BJ5127" s="6582"/>
    </row>
    <row r="5128" spans="2:62">
      <c r="B5128" s="6575" t="s">
        <v>7235</v>
      </c>
      <c r="C5128" s="6582" t="s">
        <v>22029</v>
      </c>
      <c r="D5128" s="6582" t="s">
        <v>45</v>
      </c>
      <c r="E5128" s="6582" t="s">
        <v>16020</v>
      </c>
      <c r="F5128" s="6582"/>
      <c r="G5128" s="6582"/>
      <c r="H5128" s="6582"/>
      <c r="I5128" s="6582"/>
      <c r="J5128" s="6582"/>
      <c r="K5128" s="6582"/>
      <c r="L5128" s="6582"/>
      <c r="M5128" s="6582"/>
      <c r="N5128" s="6582"/>
      <c r="O5128" s="6582"/>
      <c r="P5128" s="6582"/>
      <c r="Q5128" s="6582"/>
      <c r="R5128" s="6582"/>
      <c r="S5128" s="6582"/>
      <c r="T5128" s="6582"/>
      <c r="U5128" s="6582"/>
      <c r="V5128" s="6582"/>
      <c r="W5128" s="6582"/>
      <c r="X5128" s="6582"/>
      <c r="Y5128" s="6582"/>
      <c r="Z5128" s="6582"/>
      <c r="AA5128" s="6582"/>
      <c r="AB5128" s="6582"/>
      <c r="AC5128" s="6582" t="str">
        <f>IF('Wr7'!H497="","",'Wr7'!H497)</f>
        <v/>
      </c>
      <c r="AD5128" s="6582" t="str">
        <f>IF('Wr7'!I497="","",'Wr7'!I497)</f>
        <v/>
      </c>
      <c r="AE5128" s="6582" t="str">
        <f>IF('Wr7'!J497="","",'Wr7'!J497)</f>
        <v/>
      </c>
      <c r="AF5128" s="6582" t="str">
        <f>IF('Wr7'!K497="","",'Wr7'!K497)</f>
        <v/>
      </c>
      <c r="AG5128" s="6582" t="str">
        <f>IF('Wr7'!L497="","",'Wr7'!L497)</f>
        <v/>
      </c>
      <c r="AH5128" s="6582" t="str">
        <f>IF('Wr7'!M497="","",'Wr7'!M497)</f>
        <v/>
      </c>
      <c r="AI5128" s="6582" t="str">
        <f>IF('Wr7'!N497="","",'Wr7'!N497)</f>
        <v/>
      </c>
      <c r="AJ5128" s="6582" t="str">
        <f>IF('Wr7'!O497="","",'Wr7'!O497)</f>
        <v/>
      </c>
      <c r="AK5128" s="6582" t="str">
        <f>IF('Wr7'!P497="","",'Wr7'!P497)</f>
        <v/>
      </c>
      <c r="AL5128" s="6582" t="str">
        <f>IF('Wr7'!Q497="","",'Wr7'!Q497)</f>
        <v/>
      </c>
      <c r="AM5128" s="6582" t="str">
        <f>IF('Wr7'!R497="","",'Wr7'!R497)</f>
        <v/>
      </c>
      <c r="AN5128" s="6582" t="str">
        <f>IF('Wr7'!S497="","",'Wr7'!S497)</f>
        <v/>
      </c>
      <c r="AO5128" s="6582" t="str">
        <f>IF('Wr7'!T497="","",'Wr7'!T497)</f>
        <v/>
      </c>
      <c r="AP5128" s="6582" t="str">
        <f>IF('Wr7'!U497="","",'Wr7'!U497)</f>
        <v/>
      </c>
      <c r="AQ5128" s="6582" t="str">
        <f>IF('Wr7'!V497="","",'Wr7'!V497)</f>
        <v/>
      </c>
      <c r="AR5128" s="6582" t="str">
        <f>IF('Wr7'!W497="","",'Wr7'!W497)</f>
        <v/>
      </c>
      <c r="AS5128" s="6582" t="str">
        <f>IF('Wr7'!X497="","",'Wr7'!X497)</f>
        <v/>
      </c>
      <c r="AT5128" s="6582" t="str">
        <f>IF('Wr7'!Y497="","",'Wr7'!Y497)</f>
        <v/>
      </c>
      <c r="AU5128" s="6582" t="str">
        <f>IF('Wr7'!Z497="","",'Wr7'!Z497)</f>
        <v/>
      </c>
      <c r="AV5128" s="6582" t="str">
        <f>IF('Wr7'!AA497="","",'Wr7'!AA497)</f>
        <v/>
      </c>
      <c r="AW5128" s="6582" t="str">
        <f>IF('Wr7'!AB497="","",'Wr7'!AB497)</f>
        <v/>
      </c>
      <c r="AX5128" s="6582" t="str">
        <f>IF('Wr7'!AC497="","",'Wr7'!AC497)</f>
        <v/>
      </c>
      <c r="AY5128" s="6582" t="str">
        <f>IF('Wr7'!AD497="","",'Wr7'!AD497)</f>
        <v/>
      </c>
      <c r="AZ5128" s="6582" t="str">
        <f>IF('Wr7'!AE497="","",'Wr7'!AE497)</f>
        <v/>
      </c>
      <c r="BA5128" s="6582" t="str">
        <f>IF('Wr7'!AF497="","",'Wr7'!AF497)</f>
        <v/>
      </c>
      <c r="BB5128" s="6582"/>
      <c r="BC5128" s="6582"/>
      <c r="BD5128" s="6582"/>
      <c r="BE5128" s="6582"/>
      <c r="BF5128" s="6582"/>
      <c r="BG5128" s="6582"/>
      <c r="BH5128" s="6582"/>
      <c r="BI5128" s="6582"/>
      <c r="BJ5128" s="6582"/>
    </row>
    <row r="5129" spans="2:62">
      <c r="B5129" s="6575" t="s">
        <v>7236</v>
      </c>
      <c r="C5129" s="6582" t="s">
        <v>22030</v>
      </c>
      <c r="D5129" s="6582" t="s">
        <v>45</v>
      </c>
      <c r="E5129" s="6582" t="s">
        <v>16020</v>
      </c>
      <c r="F5129" s="6582"/>
      <c r="G5129" s="6582"/>
      <c r="H5129" s="6582"/>
      <c r="I5129" s="6582"/>
      <c r="J5129" s="6582"/>
      <c r="K5129" s="6582"/>
      <c r="L5129" s="6582"/>
      <c r="M5129" s="6582"/>
      <c r="N5129" s="6582"/>
      <c r="O5129" s="6582"/>
      <c r="P5129" s="6582"/>
      <c r="Q5129" s="6582"/>
      <c r="R5129" s="6582"/>
      <c r="S5129" s="6582"/>
      <c r="T5129" s="6582"/>
      <c r="U5129" s="6582"/>
      <c r="V5129" s="6582"/>
      <c r="W5129" s="6582"/>
      <c r="X5129" s="6582"/>
      <c r="Y5129" s="6582"/>
      <c r="Z5129" s="6582"/>
      <c r="AA5129" s="6582"/>
      <c r="AB5129" s="6582"/>
      <c r="AC5129" s="6582" t="str">
        <f>IF('Wr7'!H498="","",'Wr7'!H498)</f>
        <v/>
      </c>
      <c r="AD5129" s="6582" t="str">
        <f>IF('Wr7'!I498="","",'Wr7'!I498)</f>
        <v/>
      </c>
      <c r="AE5129" s="6582" t="str">
        <f>IF('Wr7'!J498="","",'Wr7'!J498)</f>
        <v/>
      </c>
      <c r="AF5129" s="6582" t="str">
        <f>IF('Wr7'!K498="","",'Wr7'!K498)</f>
        <v/>
      </c>
      <c r="AG5129" s="6582" t="str">
        <f>IF('Wr7'!L498="","",'Wr7'!L498)</f>
        <v/>
      </c>
      <c r="AH5129" s="6582" t="str">
        <f>IF('Wr7'!M498="","",'Wr7'!M498)</f>
        <v/>
      </c>
      <c r="AI5129" s="6582" t="str">
        <f>IF('Wr7'!N498="","",'Wr7'!N498)</f>
        <v/>
      </c>
      <c r="AJ5129" s="6582" t="str">
        <f>IF('Wr7'!O498="","",'Wr7'!O498)</f>
        <v/>
      </c>
      <c r="AK5129" s="6582" t="str">
        <f>IF('Wr7'!P498="","",'Wr7'!P498)</f>
        <v/>
      </c>
      <c r="AL5129" s="6582" t="str">
        <f>IF('Wr7'!Q498="","",'Wr7'!Q498)</f>
        <v/>
      </c>
      <c r="AM5129" s="6582" t="str">
        <f>IF('Wr7'!R498="","",'Wr7'!R498)</f>
        <v/>
      </c>
      <c r="AN5129" s="6582" t="str">
        <f>IF('Wr7'!S498="","",'Wr7'!S498)</f>
        <v/>
      </c>
      <c r="AO5129" s="6582" t="str">
        <f>IF('Wr7'!T498="","",'Wr7'!T498)</f>
        <v/>
      </c>
      <c r="AP5129" s="6582" t="str">
        <f>IF('Wr7'!U498="","",'Wr7'!U498)</f>
        <v/>
      </c>
      <c r="AQ5129" s="6582" t="str">
        <f>IF('Wr7'!V498="","",'Wr7'!V498)</f>
        <v/>
      </c>
      <c r="AR5129" s="6582" t="str">
        <f>IF('Wr7'!W498="","",'Wr7'!W498)</f>
        <v/>
      </c>
      <c r="AS5129" s="6582" t="str">
        <f>IF('Wr7'!X498="","",'Wr7'!X498)</f>
        <v/>
      </c>
      <c r="AT5129" s="6582" t="str">
        <f>IF('Wr7'!Y498="","",'Wr7'!Y498)</f>
        <v/>
      </c>
      <c r="AU5129" s="6582" t="str">
        <f>IF('Wr7'!Z498="","",'Wr7'!Z498)</f>
        <v/>
      </c>
      <c r="AV5129" s="6582" t="str">
        <f>IF('Wr7'!AA498="","",'Wr7'!AA498)</f>
        <v/>
      </c>
      <c r="AW5129" s="6582" t="str">
        <f>IF('Wr7'!AB498="","",'Wr7'!AB498)</f>
        <v/>
      </c>
      <c r="AX5129" s="6582" t="str">
        <f>IF('Wr7'!AC498="","",'Wr7'!AC498)</f>
        <v/>
      </c>
      <c r="AY5129" s="6582" t="str">
        <f>IF('Wr7'!AD498="","",'Wr7'!AD498)</f>
        <v/>
      </c>
      <c r="AZ5129" s="6582" t="str">
        <f>IF('Wr7'!AE498="","",'Wr7'!AE498)</f>
        <v/>
      </c>
      <c r="BA5129" s="6582" t="str">
        <f>IF('Wr7'!AF498="","",'Wr7'!AF498)</f>
        <v/>
      </c>
      <c r="BB5129" s="6582"/>
      <c r="BC5129" s="6582"/>
      <c r="BD5129" s="6582"/>
      <c r="BE5129" s="6582"/>
      <c r="BF5129" s="6582"/>
      <c r="BG5129" s="6582"/>
      <c r="BH5129" s="6582"/>
      <c r="BI5129" s="6582"/>
      <c r="BJ5129" s="6582"/>
    </row>
    <row r="5130" spans="2:62">
      <c r="B5130" s="6575" t="s">
        <v>7237</v>
      </c>
      <c r="C5130" s="6582" t="s">
        <v>22031</v>
      </c>
      <c r="D5130" s="6582" t="s">
        <v>45</v>
      </c>
      <c r="E5130" s="6582" t="s">
        <v>16020</v>
      </c>
      <c r="F5130" s="6582"/>
      <c r="G5130" s="6582"/>
      <c r="H5130" s="6582"/>
      <c r="I5130" s="6582"/>
      <c r="J5130" s="6582"/>
      <c r="K5130" s="6582"/>
      <c r="L5130" s="6582"/>
      <c r="M5130" s="6582"/>
      <c r="N5130" s="6582"/>
      <c r="O5130" s="6582"/>
      <c r="P5130" s="6582"/>
      <c r="Q5130" s="6582"/>
      <c r="R5130" s="6582"/>
      <c r="S5130" s="6582"/>
      <c r="T5130" s="6582"/>
      <c r="U5130" s="6582"/>
      <c r="V5130" s="6582"/>
      <c r="W5130" s="6582"/>
      <c r="X5130" s="6582"/>
      <c r="Y5130" s="6582"/>
      <c r="Z5130" s="6582"/>
      <c r="AA5130" s="6582"/>
      <c r="AB5130" s="6582"/>
      <c r="AC5130" s="6582">
        <f>IF('Wr7'!H499="","",'Wr7'!H499)</f>
        <v>0</v>
      </c>
      <c r="AD5130" s="6582">
        <f>IF('Wr7'!I499="","",'Wr7'!I499)</f>
        <v>0</v>
      </c>
      <c r="AE5130" s="6582">
        <f>IF('Wr7'!J499="","",'Wr7'!J499)</f>
        <v>0</v>
      </c>
      <c r="AF5130" s="6582">
        <f>IF('Wr7'!K499="","",'Wr7'!K499)</f>
        <v>0</v>
      </c>
      <c r="AG5130" s="6582">
        <f>IF('Wr7'!L499="","",'Wr7'!L499)</f>
        <v>0</v>
      </c>
      <c r="AH5130" s="6582">
        <f>IF('Wr7'!M499="","",'Wr7'!M499)</f>
        <v>0</v>
      </c>
      <c r="AI5130" s="6582">
        <f>IF('Wr7'!N499="","",'Wr7'!N499)</f>
        <v>0</v>
      </c>
      <c r="AJ5130" s="6582">
        <f>IF('Wr7'!O499="","",'Wr7'!O499)</f>
        <v>0</v>
      </c>
      <c r="AK5130" s="6582">
        <f>IF('Wr7'!P499="","",'Wr7'!P499)</f>
        <v>0</v>
      </c>
      <c r="AL5130" s="6582">
        <f>IF('Wr7'!Q499="","",'Wr7'!Q499)</f>
        <v>0</v>
      </c>
      <c r="AM5130" s="6582">
        <f>IF('Wr7'!R499="","",'Wr7'!R499)</f>
        <v>0</v>
      </c>
      <c r="AN5130" s="6582">
        <f>IF('Wr7'!S499="","",'Wr7'!S499)</f>
        <v>0</v>
      </c>
      <c r="AO5130" s="6582">
        <f>IF('Wr7'!T499="","",'Wr7'!T499)</f>
        <v>0</v>
      </c>
      <c r="AP5130" s="6582">
        <f>IF('Wr7'!U499="","",'Wr7'!U499)</f>
        <v>0</v>
      </c>
      <c r="AQ5130" s="6582">
        <f>IF('Wr7'!V499="","",'Wr7'!V499)</f>
        <v>0</v>
      </c>
      <c r="AR5130" s="6582">
        <f>IF('Wr7'!W499="","",'Wr7'!W499)</f>
        <v>0</v>
      </c>
      <c r="AS5130" s="6582">
        <f>IF('Wr7'!X499="","",'Wr7'!X499)</f>
        <v>0</v>
      </c>
      <c r="AT5130" s="6582">
        <f>IF('Wr7'!Y499="","",'Wr7'!Y499)</f>
        <v>0</v>
      </c>
      <c r="AU5130" s="6582">
        <f>IF('Wr7'!Z499="","",'Wr7'!Z499)</f>
        <v>0</v>
      </c>
      <c r="AV5130" s="6582">
        <f>IF('Wr7'!AA499="","",'Wr7'!AA499)</f>
        <v>0</v>
      </c>
      <c r="AW5130" s="6582">
        <f>IF('Wr7'!AB499="","",'Wr7'!AB499)</f>
        <v>0</v>
      </c>
      <c r="AX5130" s="6582">
        <f>IF('Wr7'!AC499="","",'Wr7'!AC499)</f>
        <v>0</v>
      </c>
      <c r="AY5130" s="6582">
        <f>IF('Wr7'!AD499="","",'Wr7'!AD499)</f>
        <v>0</v>
      </c>
      <c r="AZ5130" s="6582">
        <f>IF('Wr7'!AE499="","",'Wr7'!AE499)</f>
        <v>0</v>
      </c>
      <c r="BA5130" s="6582">
        <f>IF('Wr7'!AF499="","",'Wr7'!AF499)</f>
        <v>0</v>
      </c>
      <c r="BB5130" s="6582"/>
      <c r="BC5130" s="6582"/>
      <c r="BD5130" s="6582"/>
      <c r="BE5130" s="6582"/>
      <c r="BF5130" s="6582"/>
      <c r="BG5130" s="6582"/>
      <c r="BH5130" s="6582"/>
      <c r="BI5130" s="6582"/>
      <c r="BJ5130" s="6582"/>
    </row>
    <row r="5131" spans="2:62">
      <c r="B5131" s="6575" t="s">
        <v>7238</v>
      </c>
      <c r="C5131" s="6582" t="s">
        <v>22032</v>
      </c>
      <c r="D5131" s="6582" t="s">
        <v>45</v>
      </c>
      <c r="E5131" s="6582" t="s">
        <v>16020</v>
      </c>
      <c r="F5131" s="6582"/>
      <c r="G5131" s="6582"/>
      <c r="H5131" s="6582"/>
      <c r="I5131" s="6582"/>
      <c r="J5131" s="6582"/>
      <c r="K5131" s="6582"/>
      <c r="L5131" s="6582"/>
      <c r="M5131" s="6582"/>
      <c r="N5131" s="6582"/>
      <c r="O5131" s="6582"/>
      <c r="P5131" s="6582"/>
      <c r="Q5131" s="6582"/>
      <c r="R5131" s="6582"/>
      <c r="S5131" s="6582"/>
      <c r="T5131" s="6582"/>
      <c r="U5131" s="6582"/>
      <c r="V5131" s="6582"/>
      <c r="W5131" s="6582"/>
      <c r="X5131" s="6582"/>
      <c r="Y5131" s="6582"/>
      <c r="Z5131" s="6582"/>
      <c r="AA5131" s="6582"/>
      <c r="AB5131" s="6582"/>
      <c r="AC5131" s="6582" t="str">
        <f>IF('Wr7'!H501="","",'Wr7'!H501)</f>
        <v/>
      </c>
      <c r="AD5131" s="6582" t="str">
        <f>IF('Wr7'!I501="","",'Wr7'!I501)</f>
        <v/>
      </c>
      <c r="AE5131" s="6582" t="str">
        <f>IF('Wr7'!J501="","",'Wr7'!J501)</f>
        <v/>
      </c>
      <c r="AF5131" s="6582" t="str">
        <f>IF('Wr7'!K501="","",'Wr7'!K501)</f>
        <v/>
      </c>
      <c r="AG5131" s="6582" t="str">
        <f>IF('Wr7'!L501="","",'Wr7'!L501)</f>
        <v/>
      </c>
      <c r="AH5131" s="6582" t="str">
        <f>IF('Wr7'!M501="","",'Wr7'!M501)</f>
        <v/>
      </c>
      <c r="AI5131" s="6582" t="str">
        <f>IF('Wr7'!N501="","",'Wr7'!N501)</f>
        <v/>
      </c>
      <c r="AJ5131" s="6582" t="str">
        <f>IF('Wr7'!O501="","",'Wr7'!O501)</f>
        <v/>
      </c>
      <c r="AK5131" s="6582" t="str">
        <f>IF('Wr7'!P501="","",'Wr7'!P501)</f>
        <v/>
      </c>
      <c r="AL5131" s="6582" t="str">
        <f>IF('Wr7'!Q501="","",'Wr7'!Q501)</f>
        <v/>
      </c>
      <c r="AM5131" s="6582" t="str">
        <f>IF('Wr7'!R501="","",'Wr7'!R501)</f>
        <v/>
      </c>
      <c r="AN5131" s="6582" t="str">
        <f>IF('Wr7'!S501="","",'Wr7'!S501)</f>
        <v/>
      </c>
      <c r="AO5131" s="6582" t="str">
        <f>IF('Wr7'!T501="","",'Wr7'!T501)</f>
        <v/>
      </c>
      <c r="AP5131" s="6582" t="str">
        <f>IF('Wr7'!U501="","",'Wr7'!U501)</f>
        <v/>
      </c>
      <c r="AQ5131" s="6582" t="str">
        <f>IF('Wr7'!V501="","",'Wr7'!V501)</f>
        <v/>
      </c>
      <c r="AR5131" s="6582" t="str">
        <f>IF('Wr7'!W501="","",'Wr7'!W501)</f>
        <v/>
      </c>
      <c r="AS5131" s="6582" t="str">
        <f>IF('Wr7'!X501="","",'Wr7'!X501)</f>
        <v/>
      </c>
      <c r="AT5131" s="6582" t="str">
        <f>IF('Wr7'!Y501="","",'Wr7'!Y501)</f>
        <v/>
      </c>
      <c r="AU5131" s="6582" t="str">
        <f>IF('Wr7'!Z501="","",'Wr7'!Z501)</f>
        <v/>
      </c>
      <c r="AV5131" s="6582" t="str">
        <f>IF('Wr7'!AA501="","",'Wr7'!AA501)</f>
        <v/>
      </c>
      <c r="AW5131" s="6582" t="str">
        <f>IF('Wr7'!AB501="","",'Wr7'!AB501)</f>
        <v/>
      </c>
      <c r="AX5131" s="6582" t="str">
        <f>IF('Wr7'!AC501="","",'Wr7'!AC501)</f>
        <v/>
      </c>
      <c r="AY5131" s="6582" t="str">
        <f>IF('Wr7'!AD501="","",'Wr7'!AD501)</f>
        <v/>
      </c>
      <c r="AZ5131" s="6582" t="str">
        <f>IF('Wr7'!AE501="","",'Wr7'!AE501)</f>
        <v/>
      </c>
      <c r="BA5131" s="6582" t="str">
        <f>IF('Wr7'!AF501="","",'Wr7'!AF501)</f>
        <v/>
      </c>
      <c r="BB5131" s="6582"/>
      <c r="BC5131" s="6582"/>
      <c r="BD5131" s="6582"/>
      <c r="BE5131" s="6582"/>
      <c r="BF5131" s="6582"/>
      <c r="BG5131" s="6582"/>
      <c r="BH5131" s="6582"/>
      <c r="BI5131" s="6582"/>
      <c r="BJ5131" s="6582"/>
    </row>
    <row r="5132" spans="2:62">
      <c r="B5132" s="6575" t="s">
        <v>13768</v>
      </c>
      <c r="C5132" s="6582" t="s">
        <v>21758</v>
      </c>
      <c r="D5132" s="6582" t="s">
        <v>102</v>
      </c>
      <c r="E5132" s="6582" t="s">
        <v>16020</v>
      </c>
      <c r="F5132" s="6582"/>
      <c r="G5132" s="6582"/>
      <c r="H5132" s="6582"/>
      <c r="I5132" s="6582" t="str">
        <f>IF('Wr7'!G504="","",'Wr7'!G504)</f>
        <v/>
      </c>
      <c r="J5132" s="6582"/>
      <c r="K5132" s="6582"/>
      <c r="L5132" s="6582"/>
      <c r="M5132" s="6582"/>
      <c r="N5132" s="6582"/>
      <c r="O5132" s="6582"/>
      <c r="P5132" s="6582"/>
      <c r="Q5132" s="6582"/>
      <c r="R5132" s="6582"/>
      <c r="S5132" s="6582"/>
      <c r="T5132" s="6582"/>
      <c r="U5132" s="6582"/>
      <c r="V5132" s="6582"/>
      <c r="W5132" s="6582"/>
      <c r="X5132" s="6582"/>
      <c r="Y5132" s="6582"/>
      <c r="Z5132" s="6582"/>
      <c r="AA5132" s="6582"/>
      <c r="AB5132" s="6582"/>
      <c r="AC5132" s="6582"/>
      <c r="AD5132" s="6582"/>
      <c r="AE5132" s="6582"/>
      <c r="AF5132" s="6582"/>
      <c r="AG5132" s="6582"/>
      <c r="AH5132" s="6582"/>
      <c r="AI5132" s="6582"/>
      <c r="AJ5132" s="6582"/>
      <c r="AK5132" s="6582"/>
      <c r="AL5132" s="6582"/>
      <c r="AM5132" s="6582"/>
      <c r="AN5132" s="6582"/>
      <c r="AO5132" s="6582"/>
      <c r="AP5132" s="6582"/>
      <c r="AQ5132" s="6582"/>
      <c r="AR5132" s="6582"/>
      <c r="AS5132" s="6582"/>
      <c r="AT5132" s="6582"/>
      <c r="AU5132" s="6582"/>
      <c r="AV5132" s="6582"/>
      <c r="AW5132" s="6582"/>
      <c r="AX5132" s="6582"/>
      <c r="AY5132" s="6582"/>
      <c r="AZ5132" s="6582"/>
      <c r="BA5132" s="6582"/>
      <c r="BB5132" s="6582"/>
      <c r="BC5132" s="6582"/>
      <c r="BD5132" s="6582"/>
      <c r="BE5132" s="6582"/>
      <c r="BF5132" s="6582"/>
      <c r="BG5132" s="6582"/>
      <c r="BH5132" s="6582"/>
      <c r="BI5132" s="6582"/>
      <c r="BJ5132" s="6582"/>
    </row>
    <row r="5133" spans="2:62">
      <c r="B5133" s="6575" t="s">
        <v>13769</v>
      </c>
      <c r="C5133" s="6582" t="s">
        <v>21759</v>
      </c>
      <c r="D5133" s="6582" t="s">
        <v>102</v>
      </c>
      <c r="E5133" s="6582" t="s">
        <v>16020</v>
      </c>
      <c r="F5133" s="6582"/>
      <c r="G5133" s="6582"/>
      <c r="H5133" s="6582"/>
      <c r="I5133" s="6582" t="str">
        <f>IF('Wr7'!G505="","",'Wr7'!G505)</f>
        <v/>
      </c>
      <c r="J5133" s="6582"/>
      <c r="K5133" s="6582"/>
      <c r="L5133" s="6582"/>
      <c r="M5133" s="6582"/>
      <c r="N5133" s="6582"/>
      <c r="O5133" s="6582"/>
      <c r="P5133" s="6582"/>
      <c r="Q5133" s="6582"/>
      <c r="R5133" s="6582"/>
      <c r="S5133" s="6582"/>
      <c r="T5133" s="6582"/>
      <c r="U5133" s="6582"/>
      <c r="V5133" s="6582"/>
      <c r="W5133" s="6582"/>
      <c r="X5133" s="6582"/>
      <c r="Y5133" s="6582"/>
      <c r="Z5133" s="6582"/>
      <c r="AA5133" s="6582"/>
      <c r="AB5133" s="6582"/>
      <c r="AC5133" s="6582"/>
      <c r="AD5133" s="6582"/>
      <c r="AE5133" s="6582"/>
      <c r="AF5133" s="6582"/>
      <c r="AG5133" s="6582"/>
      <c r="AH5133" s="6582"/>
      <c r="AI5133" s="6582"/>
      <c r="AJ5133" s="6582"/>
      <c r="AK5133" s="6582"/>
      <c r="AL5133" s="6582"/>
      <c r="AM5133" s="6582"/>
      <c r="AN5133" s="6582"/>
      <c r="AO5133" s="6582"/>
      <c r="AP5133" s="6582"/>
      <c r="AQ5133" s="6582"/>
      <c r="AR5133" s="6582"/>
      <c r="AS5133" s="6582"/>
      <c r="AT5133" s="6582"/>
      <c r="AU5133" s="6582"/>
      <c r="AV5133" s="6582"/>
      <c r="AW5133" s="6582"/>
      <c r="AX5133" s="6582"/>
      <c r="AY5133" s="6582"/>
      <c r="AZ5133" s="6582"/>
      <c r="BA5133" s="6582"/>
      <c r="BB5133" s="6582"/>
      <c r="BC5133" s="6582"/>
      <c r="BD5133" s="6582"/>
      <c r="BE5133" s="6582"/>
      <c r="BF5133" s="6582"/>
      <c r="BG5133" s="6582"/>
      <c r="BH5133" s="6582"/>
      <c r="BI5133" s="6582"/>
      <c r="BJ5133" s="6582"/>
    </row>
    <row r="5134" spans="2:62">
      <c r="B5134" s="6575" t="s">
        <v>13770</v>
      </c>
      <c r="C5134" s="6582" t="s">
        <v>21760</v>
      </c>
      <c r="D5134" s="6582" t="s">
        <v>404</v>
      </c>
      <c r="E5134" s="6582" t="s">
        <v>16020</v>
      </c>
      <c r="F5134" s="6582"/>
      <c r="G5134" s="6582"/>
      <c r="H5134" s="6582"/>
      <c r="I5134" s="6582"/>
      <c r="J5134" s="6582"/>
      <c r="K5134" s="6582"/>
      <c r="L5134" s="6582"/>
      <c r="M5134" s="6582"/>
      <c r="N5134" s="6582"/>
      <c r="O5134" s="6582"/>
      <c r="P5134" s="6582"/>
      <c r="Q5134" s="6582"/>
      <c r="R5134" s="6582"/>
      <c r="S5134" s="6582"/>
      <c r="T5134" s="6582"/>
      <c r="U5134" s="6582"/>
      <c r="V5134" s="6582"/>
      <c r="W5134" s="6582"/>
      <c r="X5134" s="6582"/>
      <c r="Y5134" s="6582"/>
      <c r="Z5134" s="6582"/>
      <c r="AA5134" s="6582"/>
      <c r="AB5134" s="6582"/>
      <c r="AC5134" s="6582" t="str">
        <f>IF('Wr7'!H506="","",'Wr7'!H506)</f>
        <v/>
      </c>
      <c r="AD5134" s="6582" t="str">
        <f>IF('Wr7'!I506="","",'Wr7'!I506)</f>
        <v/>
      </c>
      <c r="AE5134" s="6582" t="str">
        <f>IF('Wr7'!J506="","",'Wr7'!J506)</f>
        <v/>
      </c>
      <c r="AF5134" s="6582" t="str">
        <f>IF('Wr7'!K506="","",'Wr7'!K506)</f>
        <v/>
      </c>
      <c r="AG5134" s="6582" t="str">
        <f>IF('Wr7'!L506="","",'Wr7'!L506)</f>
        <v/>
      </c>
      <c r="AH5134" s="6582" t="str">
        <f>IF('Wr7'!M506="","",'Wr7'!M506)</f>
        <v/>
      </c>
      <c r="AI5134" s="6582" t="str">
        <f>IF('Wr7'!N506="","",'Wr7'!N506)</f>
        <v/>
      </c>
      <c r="AJ5134" s="6582" t="str">
        <f>IF('Wr7'!O506="","",'Wr7'!O506)</f>
        <v/>
      </c>
      <c r="AK5134" s="6582" t="str">
        <f>IF('Wr7'!P506="","",'Wr7'!P506)</f>
        <v/>
      </c>
      <c r="AL5134" s="6582" t="str">
        <f>IF('Wr7'!Q506="","",'Wr7'!Q506)</f>
        <v/>
      </c>
      <c r="AM5134" s="6582" t="str">
        <f>IF('Wr7'!R506="","",'Wr7'!R506)</f>
        <v/>
      </c>
      <c r="AN5134" s="6582" t="str">
        <f>IF('Wr7'!S506="","",'Wr7'!S506)</f>
        <v/>
      </c>
      <c r="AO5134" s="6582" t="str">
        <f>IF('Wr7'!T506="","",'Wr7'!T506)</f>
        <v/>
      </c>
      <c r="AP5134" s="6582" t="str">
        <f>IF('Wr7'!U506="","",'Wr7'!U506)</f>
        <v/>
      </c>
      <c r="AQ5134" s="6582" t="str">
        <f>IF('Wr7'!V506="","",'Wr7'!V506)</f>
        <v/>
      </c>
      <c r="AR5134" s="6582" t="str">
        <f>IF('Wr7'!W506="","",'Wr7'!W506)</f>
        <v/>
      </c>
      <c r="AS5134" s="6582" t="str">
        <f>IF('Wr7'!X506="","",'Wr7'!X506)</f>
        <v/>
      </c>
      <c r="AT5134" s="6582" t="str">
        <f>IF('Wr7'!Y506="","",'Wr7'!Y506)</f>
        <v/>
      </c>
      <c r="AU5134" s="6582" t="str">
        <f>IF('Wr7'!Z506="","",'Wr7'!Z506)</f>
        <v/>
      </c>
      <c r="AV5134" s="6582" t="str">
        <f>IF('Wr7'!AA506="","",'Wr7'!AA506)</f>
        <v/>
      </c>
      <c r="AW5134" s="6582" t="str">
        <f>IF('Wr7'!AB506="","",'Wr7'!AB506)</f>
        <v/>
      </c>
      <c r="AX5134" s="6582" t="str">
        <f>IF('Wr7'!AC506="","",'Wr7'!AC506)</f>
        <v/>
      </c>
      <c r="AY5134" s="6582" t="str">
        <f>IF('Wr7'!AD506="","",'Wr7'!AD506)</f>
        <v/>
      </c>
      <c r="AZ5134" s="6582" t="str">
        <f>IF('Wr7'!AE506="","",'Wr7'!AE506)</f>
        <v/>
      </c>
      <c r="BA5134" s="6582" t="str">
        <f>IF('Wr7'!AF506="","",'Wr7'!AF506)</f>
        <v/>
      </c>
      <c r="BB5134" s="6582"/>
      <c r="BC5134" s="6582"/>
      <c r="BD5134" s="6582"/>
      <c r="BE5134" s="6582"/>
      <c r="BF5134" s="6582"/>
      <c r="BG5134" s="6582"/>
      <c r="BH5134" s="6582"/>
      <c r="BI5134" s="6582"/>
      <c r="BJ5134" s="6582"/>
    </row>
    <row r="5135" spans="2:62">
      <c r="B5135" s="6575" t="s">
        <v>13771</v>
      </c>
      <c r="C5135" s="6582" t="s">
        <v>22033</v>
      </c>
      <c r="D5135" s="6582" t="s">
        <v>45</v>
      </c>
      <c r="E5135" s="6582" t="s">
        <v>16020</v>
      </c>
      <c r="F5135" s="6582"/>
      <c r="G5135" s="6582"/>
      <c r="H5135" s="6582"/>
      <c r="I5135" s="6582"/>
      <c r="J5135" s="6582"/>
      <c r="K5135" s="6582"/>
      <c r="L5135" s="6582"/>
      <c r="M5135" s="6582"/>
      <c r="N5135" s="6582"/>
      <c r="O5135" s="6582"/>
      <c r="P5135" s="6582"/>
      <c r="Q5135" s="6582"/>
      <c r="R5135" s="6582"/>
      <c r="S5135" s="6582"/>
      <c r="T5135" s="6582"/>
      <c r="U5135" s="6582"/>
      <c r="V5135" s="6582"/>
      <c r="W5135" s="6582"/>
      <c r="X5135" s="6582"/>
      <c r="Y5135" s="6582"/>
      <c r="Z5135" s="6582"/>
      <c r="AA5135" s="6582"/>
      <c r="AB5135" s="6582"/>
      <c r="AC5135" s="6582" t="str">
        <f>IF('Wr7'!H508="","",'Wr7'!H508)</f>
        <v/>
      </c>
      <c r="AD5135" s="6582" t="str">
        <f>IF('Wr7'!I508="","",'Wr7'!I508)</f>
        <v/>
      </c>
      <c r="AE5135" s="6582" t="str">
        <f>IF('Wr7'!J508="","",'Wr7'!J508)</f>
        <v/>
      </c>
      <c r="AF5135" s="6582" t="str">
        <f>IF('Wr7'!K508="","",'Wr7'!K508)</f>
        <v/>
      </c>
      <c r="AG5135" s="6582" t="str">
        <f>IF('Wr7'!L508="","",'Wr7'!L508)</f>
        <v/>
      </c>
      <c r="AH5135" s="6582" t="str">
        <f>IF('Wr7'!M508="","",'Wr7'!M508)</f>
        <v/>
      </c>
      <c r="AI5135" s="6582" t="str">
        <f>IF('Wr7'!N508="","",'Wr7'!N508)</f>
        <v/>
      </c>
      <c r="AJ5135" s="6582" t="str">
        <f>IF('Wr7'!O508="","",'Wr7'!O508)</f>
        <v/>
      </c>
      <c r="AK5135" s="6582" t="str">
        <f>IF('Wr7'!P508="","",'Wr7'!P508)</f>
        <v/>
      </c>
      <c r="AL5135" s="6582" t="str">
        <f>IF('Wr7'!Q508="","",'Wr7'!Q508)</f>
        <v/>
      </c>
      <c r="AM5135" s="6582" t="str">
        <f>IF('Wr7'!R508="","",'Wr7'!R508)</f>
        <v/>
      </c>
      <c r="AN5135" s="6582" t="str">
        <f>IF('Wr7'!S508="","",'Wr7'!S508)</f>
        <v/>
      </c>
      <c r="AO5135" s="6582" t="str">
        <f>IF('Wr7'!T508="","",'Wr7'!T508)</f>
        <v/>
      </c>
      <c r="AP5135" s="6582" t="str">
        <f>IF('Wr7'!U508="","",'Wr7'!U508)</f>
        <v/>
      </c>
      <c r="AQ5135" s="6582" t="str">
        <f>IF('Wr7'!V508="","",'Wr7'!V508)</f>
        <v/>
      </c>
      <c r="AR5135" s="6582" t="str">
        <f>IF('Wr7'!W508="","",'Wr7'!W508)</f>
        <v/>
      </c>
      <c r="AS5135" s="6582" t="str">
        <f>IF('Wr7'!X508="","",'Wr7'!X508)</f>
        <v/>
      </c>
      <c r="AT5135" s="6582" t="str">
        <f>IF('Wr7'!Y508="","",'Wr7'!Y508)</f>
        <v/>
      </c>
      <c r="AU5135" s="6582" t="str">
        <f>IF('Wr7'!Z508="","",'Wr7'!Z508)</f>
        <v/>
      </c>
      <c r="AV5135" s="6582" t="str">
        <f>IF('Wr7'!AA508="","",'Wr7'!AA508)</f>
        <v/>
      </c>
      <c r="AW5135" s="6582" t="str">
        <f>IF('Wr7'!AB508="","",'Wr7'!AB508)</f>
        <v/>
      </c>
      <c r="AX5135" s="6582" t="str">
        <f>IF('Wr7'!AC508="","",'Wr7'!AC508)</f>
        <v/>
      </c>
      <c r="AY5135" s="6582" t="str">
        <f>IF('Wr7'!AD508="","",'Wr7'!AD508)</f>
        <v/>
      </c>
      <c r="AZ5135" s="6582" t="str">
        <f>IF('Wr7'!AE508="","",'Wr7'!AE508)</f>
        <v/>
      </c>
      <c r="BA5135" s="6582" t="str">
        <f>IF('Wr7'!AF508="","",'Wr7'!AF508)</f>
        <v/>
      </c>
      <c r="BB5135" s="6582"/>
      <c r="BC5135" s="6582"/>
      <c r="BD5135" s="6582"/>
      <c r="BE5135" s="6582"/>
      <c r="BF5135" s="6582"/>
      <c r="BG5135" s="6582"/>
      <c r="BH5135" s="6582"/>
      <c r="BI5135" s="6582"/>
      <c r="BJ5135" s="6582"/>
    </row>
    <row r="5136" spans="2:62">
      <c r="B5136" s="6575" t="s">
        <v>13772</v>
      </c>
      <c r="C5136" s="6582" t="s">
        <v>22034</v>
      </c>
      <c r="D5136" s="6582" t="s">
        <v>45</v>
      </c>
      <c r="E5136" s="6582" t="s">
        <v>16020</v>
      </c>
      <c r="F5136" s="6582"/>
      <c r="G5136" s="6582"/>
      <c r="H5136" s="6582"/>
      <c r="I5136" s="6582"/>
      <c r="J5136" s="6582"/>
      <c r="K5136" s="6582"/>
      <c r="L5136" s="6582"/>
      <c r="M5136" s="6582"/>
      <c r="N5136" s="6582"/>
      <c r="O5136" s="6582"/>
      <c r="P5136" s="6582"/>
      <c r="Q5136" s="6582"/>
      <c r="R5136" s="6582"/>
      <c r="S5136" s="6582"/>
      <c r="T5136" s="6582"/>
      <c r="U5136" s="6582"/>
      <c r="V5136" s="6582"/>
      <c r="W5136" s="6582"/>
      <c r="X5136" s="6582"/>
      <c r="Y5136" s="6582"/>
      <c r="Z5136" s="6582"/>
      <c r="AA5136" s="6582"/>
      <c r="AB5136" s="6582"/>
      <c r="AC5136" s="6582" t="str">
        <f>IF('Wr7'!H509="","",'Wr7'!H509)</f>
        <v/>
      </c>
      <c r="AD5136" s="6582" t="str">
        <f>IF('Wr7'!I509="","",'Wr7'!I509)</f>
        <v/>
      </c>
      <c r="AE5136" s="6582" t="str">
        <f>IF('Wr7'!J509="","",'Wr7'!J509)</f>
        <v/>
      </c>
      <c r="AF5136" s="6582" t="str">
        <f>IF('Wr7'!K509="","",'Wr7'!K509)</f>
        <v/>
      </c>
      <c r="AG5136" s="6582" t="str">
        <f>IF('Wr7'!L509="","",'Wr7'!L509)</f>
        <v/>
      </c>
      <c r="AH5136" s="6582" t="str">
        <f>IF('Wr7'!M509="","",'Wr7'!M509)</f>
        <v/>
      </c>
      <c r="AI5136" s="6582" t="str">
        <f>IF('Wr7'!N509="","",'Wr7'!N509)</f>
        <v/>
      </c>
      <c r="AJ5136" s="6582" t="str">
        <f>IF('Wr7'!O509="","",'Wr7'!O509)</f>
        <v/>
      </c>
      <c r="AK5136" s="6582" t="str">
        <f>IF('Wr7'!P509="","",'Wr7'!P509)</f>
        <v/>
      </c>
      <c r="AL5136" s="6582" t="str">
        <f>IF('Wr7'!Q509="","",'Wr7'!Q509)</f>
        <v/>
      </c>
      <c r="AM5136" s="6582" t="str">
        <f>IF('Wr7'!R509="","",'Wr7'!R509)</f>
        <v/>
      </c>
      <c r="AN5136" s="6582" t="str">
        <f>IF('Wr7'!S509="","",'Wr7'!S509)</f>
        <v/>
      </c>
      <c r="AO5136" s="6582" t="str">
        <f>IF('Wr7'!T509="","",'Wr7'!T509)</f>
        <v/>
      </c>
      <c r="AP5136" s="6582" t="str">
        <f>IF('Wr7'!U509="","",'Wr7'!U509)</f>
        <v/>
      </c>
      <c r="AQ5136" s="6582" t="str">
        <f>IF('Wr7'!V509="","",'Wr7'!V509)</f>
        <v/>
      </c>
      <c r="AR5136" s="6582" t="str">
        <f>IF('Wr7'!W509="","",'Wr7'!W509)</f>
        <v/>
      </c>
      <c r="AS5136" s="6582" t="str">
        <f>IF('Wr7'!X509="","",'Wr7'!X509)</f>
        <v/>
      </c>
      <c r="AT5136" s="6582" t="str">
        <f>IF('Wr7'!Y509="","",'Wr7'!Y509)</f>
        <v/>
      </c>
      <c r="AU5136" s="6582" t="str">
        <f>IF('Wr7'!Z509="","",'Wr7'!Z509)</f>
        <v/>
      </c>
      <c r="AV5136" s="6582" t="str">
        <f>IF('Wr7'!AA509="","",'Wr7'!AA509)</f>
        <v/>
      </c>
      <c r="AW5136" s="6582" t="str">
        <f>IF('Wr7'!AB509="","",'Wr7'!AB509)</f>
        <v/>
      </c>
      <c r="AX5136" s="6582" t="str">
        <f>IF('Wr7'!AC509="","",'Wr7'!AC509)</f>
        <v/>
      </c>
      <c r="AY5136" s="6582" t="str">
        <f>IF('Wr7'!AD509="","",'Wr7'!AD509)</f>
        <v/>
      </c>
      <c r="AZ5136" s="6582" t="str">
        <f>IF('Wr7'!AE509="","",'Wr7'!AE509)</f>
        <v/>
      </c>
      <c r="BA5136" s="6582" t="str">
        <f>IF('Wr7'!AF509="","",'Wr7'!AF509)</f>
        <v/>
      </c>
      <c r="BB5136" s="6582"/>
      <c r="BC5136" s="6582"/>
      <c r="BD5136" s="6582"/>
      <c r="BE5136" s="6582"/>
      <c r="BF5136" s="6582"/>
      <c r="BG5136" s="6582"/>
      <c r="BH5136" s="6582"/>
      <c r="BI5136" s="6582"/>
      <c r="BJ5136" s="6582"/>
    </row>
    <row r="5137" spans="2:62">
      <c r="B5137" s="6575" t="s">
        <v>13773</v>
      </c>
      <c r="C5137" s="6582" t="s">
        <v>22035</v>
      </c>
      <c r="D5137" s="6582" t="s">
        <v>45</v>
      </c>
      <c r="E5137" s="6582" t="s">
        <v>16020</v>
      </c>
      <c r="F5137" s="6582"/>
      <c r="G5137" s="6582"/>
      <c r="H5137" s="6582"/>
      <c r="I5137" s="6582"/>
      <c r="J5137" s="6582"/>
      <c r="K5137" s="6582"/>
      <c r="L5137" s="6582"/>
      <c r="M5137" s="6582"/>
      <c r="N5137" s="6582"/>
      <c r="O5137" s="6582"/>
      <c r="P5137" s="6582"/>
      <c r="Q5137" s="6582"/>
      <c r="R5137" s="6582"/>
      <c r="S5137" s="6582"/>
      <c r="T5137" s="6582"/>
      <c r="U5137" s="6582"/>
      <c r="V5137" s="6582"/>
      <c r="W5137" s="6582"/>
      <c r="X5137" s="6582"/>
      <c r="Y5137" s="6582"/>
      <c r="Z5137" s="6582"/>
      <c r="AA5137" s="6582"/>
      <c r="AB5137" s="6582"/>
      <c r="AC5137" s="6582" t="str">
        <f>IF('Wr7'!H510="","",'Wr7'!H510)</f>
        <v/>
      </c>
      <c r="AD5137" s="6582" t="str">
        <f>IF('Wr7'!I510="","",'Wr7'!I510)</f>
        <v/>
      </c>
      <c r="AE5137" s="6582" t="str">
        <f>IF('Wr7'!J510="","",'Wr7'!J510)</f>
        <v/>
      </c>
      <c r="AF5137" s="6582" t="str">
        <f>IF('Wr7'!K510="","",'Wr7'!K510)</f>
        <v/>
      </c>
      <c r="AG5137" s="6582" t="str">
        <f>IF('Wr7'!L510="","",'Wr7'!L510)</f>
        <v/>
      </c>
      <c r="AH5137" s="6582" t="str">
        <f>IF('Wr7'!M510="","",'Wr7'!M510)</f>
        <v/>
      </c>
      <c r="AI5137" s="6582" t="str">
        <f>IF('Wr7'!N510="","",'Wr7'!N510)</f>
        <v/>
      </c>
      <c r="AJ5137" s="6582" t="str">
        <f>IF('Wr7'!O510="","",'Wr7'!O510)</f>
        <v/>
      </c>
      <c r="AK5137" s="6582" t="str">
        <f>IF('Wr7'!P510="","",'Wr7'!P510)</f>
        <v/>
      </c>
      <c r="AL5137" s="6582" t="str">
        <f>IF('Wr7'!Q510="","",'Wr7'!Q510)</f>
        <v/>
      </c>
      <c r="AM5137" s="6582" t="str">
        <f>IF('Wr7'!R510="","",'Wr7'!R510)</f>
        <v/>
      </c>
      <c r="AN5137" s="6582" t="str">
        <f>IF('Wr7'!S510="","",'Wr7'!S510)</f>
        <v/>
      </c>
      <c r="AO5137" s="6582" t="str">
        <f>IF('Wr7'!T510="","",'Wr7'!T510)</f>
        <v/>
      </c>
      <c r="AP5137" s="6582" t="str">
        <f>IF('Wr7'!U510="","",'Wr7'!U510)</f>
        <v/>
      </c>
      <c r="AQ5137" s="6582" t="str">
        <f>IF('Wr7'!V510="","",'Wr7'!V510)</f>
        <v/>
      </c>
      <c r="AR5137" s="6582" t="str">
        <f>IF('Wr7'!W510="","",'Wr7'!W510)</f>
        <v/>
      </c>
      <c r="AS5137" s="6582" t="str">
        <f>IF('Wr7'!X510="","",'Wr7'!X510)</f>
        <v/>
      </c>
      <c r="AT5137" s="6582" t="str">
        <f>IF('Wr7'!Y510="","",'Wr7'!Y510)</f>
        <v/>
      </c>
      <c r="AU5137" s="6582" t="str">
        <f>IF('Wr7'!Z510="","",'Wr7'!Z510)</f>
        <v/>
      </c>
      <c r="AV5137" s="6582" t="str">
        <f>IF('Wr7'!AA510="","",'Wr7'!AA510)</f>
        <v/>
      </c>
      <c r="AW5137" s="6582" t="str">
        <f>IF('Wr7'!AB510="","",'Wr7'!AB510)</f>
        <v/>
      </c>
      <c r="AX5137" s="6582" t="str">
        <f>IF('Wr7'!AC510="","",'Wr7'!AC510)</f>
        <v/>
      </c>
      <c r="AY5137" s="6582" t="str">
        <f>IF('Wr7'!AD510="","",'Wr7'!AD510)</f>
        <v/>
      </c>
      <c r="AZ5137" s="6582" t="str">
        <f>IF('Wr7'!AE510="","",'Wr7'!AE510)</f>
        <v/>
      </c>
      <c r="BA5137" s="6582" t="str">
        <f>IF('Wr7'!AF510="","",'Wr7'!AF510)</f>
        <v/>
      </c>
      <c r="BB5137" s="6582"/>
      <c r="BC5137" s="6582"/>
      <c r="BD5137" s="6582"/>
      <c r="BE5137" s="6582"/>
      <c r="BF5137" s="6582"/>
      <c r="BG5137" s="6582"/>
      <c r="BH5137" s="6582"/>
      <c r="BI5137" s="6582"/>
      <c r="BJ5137" s="6582"/>
    </row>
    <row r="5138" spans="2:62">
      <c r="B5138" s="6575" t="s">
        <v>13774</v>
      </c>
      <c r="C5138" s="6582" t="s">
        <v>22036</v>
      </c>
      <c r="D5138" s="6582" t="s">
        <v>45</v>
      </c>
      <c r="E5138" s="6582" t="s">
        <v>16020</v>
      </c>
      <c r="F5138" s="6582"/>
      <c r="G5138" s="6582"/>
      <c r="H5138" s="6582"/>
      <c r="I5138" s="6582"/>
      <c r="J5138" s="6582"/>
      <c r="K5138" s="6582"/>
      <c r="L5138" s="6582"/>
      <c r="M5138" s="6582"/>
      <c r="N5138" s="6582"/>
      <c r="O5138" s="6582"/>
      <c r="P5138" s="6582"/>
      <c r="Q5138" s="6582"/>
      <c r="R5138" s="6582"/>
      <c r="S5138" s="6582"/>
      <c r="T5138" s="6582"/>
      <c r="U5138" s="6582"/>
      <c r="V5138" s="6582"/>
      <c r="W5138" s="6582"/>
      <c r="X5138" s="6582"/>
      <c r="Y5138" s="6582"/>
      <c r="Z5138" s="6582"/>
      <c r="AA5138" s="6582"/>
      <c r="AB5138" s="6582"/>
      <c r="AC5138" s="6582" t="str">
        <f>IF('Wr7'!H511="","",'Wr7'!H511)</f>
        <v/>
      </c>
      <c r="AD5138" s="6582" t="str">
        <f>IF('Wr7'!I511="","",'Wr7'!I511)</f>
        <v/>
      </c>
      <c r="AE5138" s="6582" t="str">
        <f>IF('Wr7'!J511="","",'Wr7'!J511)</f>
        <v/>
      </c>
      <c r="AF5138" s="6582" t="str">
        <f>IF('Wr7'!K511="","",'Wr7'!K511)</f>
        <v/>
      </c>
      <c r="AG5138" s="6582" t="str">
        <f>IF('Wr7'!L511="","",'Wr7'!L511)</f>
        <v/>
      </c>
      <c r="AH5138" s="6582" t="str">
        <f>IF('Wr7'!M511="","",'Wr7'!M511)</f>
        <v/>
      </c>
      <c r="AI5138" s="6582" t="str">
        <f>IF('Wr7'!N511="","",'Wr7'!N511)</f>
        <v/>
      </c>
      <c r="AJ5138" s="6582" t="str">
        <f>IF('Wr7'!O511="","",'Wr7'!O511)</f>
        <v/>
      </c>
      <c r="AK5138" s="6582" t="str">
        <f>IF('Wr7'!P511="","",'Wr7'!P511)</f>
        <v/>
      </c>
      <c r="AL5138" s="6582" t="str">
        <f>IF('Wr7'!Q511="","",'Wr7'!Q511)</f>
        <v/>
      </c>
      <c r="AM5138" s="6582" t="str">
        <f>IF('Wr7'!R511="","",'Wr7'!R511)</f>
        <v/>
      </c>
      <c r="AN5138" s="6582" t="str">
        <f>IF('Wr7'!S511="","",'Wr7'!S511)</f>
        <v/>
      </c>
      <c r="AO5138" s="6582" t="str">
        <f>IF('Wr7'!T511="","",'Wr7'!T511)</f>
        <v/>
      </c>
      <c r="AP5138" s="6582" t="str">
        <f>IF('Wr7'!U511="","",'Wr7'!U511)</f>
        <v/>
      </c>
      <c r="AQ5138" s="6582" t="str">
        <f>IF('Wr7'!V511="","",'Wr7'!V511)</f>
        <v/>
      </c>
      <c r="AR5138" s="6582" t="str">
        <f>IF('Wr7'!W511="","",'Wr7'!W511)</f>
        <v/>
      </c>
      <c r="AS5138" s="6582" t="str">
        <f>IF('Wr7'!X511="","",'Wr7'!X511)</f>
        <v/>
      </c>
      <c r="AT5138" s="6582" t="str">
        <f>IF('Wr7'!Y511="","",'Wr7'!Y511)</f>
        <v/>
      </c>
      <c r="AU5138" s="6582" t="str">
        <f>IF('Wr7'!Z511="","",'Wr7'!Z511)</f>
        <v/>
      </c>
      <c r="AV5138" s="6582" t="str">
        <f>IF('Wr7'!AA511="","",'Wr7'!AA511)</f>
        <v/>
      </c>
      <c r="AW5138" s="6582" t="str">
        <f>IF('Wr7'!AB511="","",'Wr7'!AB511)</f>
        <v/>
      </c>
      <c r="AX5138" s="6582" t="str">
        <f>IF('Wr7'!AC511="","",'Wr7'!AC511)</f>
        <v/>
      </c>
      <c r="AY5138" s="6582" t="str">
        <f>IF('Wr7'!AD511="","",'Wr7'!AD511)</f>
        <v/>
      </c>
      <c r="AZ5138" s="6582" t="str">
        <f>IF('Wr7'!AE511="","",'Wr7'!AE511)</f>
        <v/>
      </c>
      <c r="BA5138" s="6582" t="str">
        <f>IF('Wr7'!AF511="","",'Wr7'!AF511)</f>
        <v/>
      </c>
      <c r="BB5138" s="6582"/>
      <c r="BC5138" s="6582"/>
      <c r="BD5138" s="6582"/>
      <c r="BE5138" s="6582"/>
      <c r="BF5138" s="6582"/>
      <c r="BG5138" s="6582"/>
      <c r="BH5138" s="6582"/>
      <c r="BI5138" s="6582"/>
      <c r="BJ5138" s="6582"/>
    </row>
    <row r="5139" spans="2:62">
      <c r="B5139" s="6575" t="s">
        <v>13775</v>
      </c>
      <c r="C5139" s="6582" t="s">
        <v>22037</v>
      </c>
      <c r="D5139" s="6582" t="s">
        <v>45</v>
      </c>
      <c r="E5139" s="6582" t="s">
        <v>16020</v>
      </c>
      <c r="F5139" s="6582"/>
      <c r="G5139" s="6582"/>
      <c r="H5139" s="6582"/>
      <c r="I5139" s="6582"/>
      <c r="J5139" s="6582"/>
      <c r="K5139" s="6582"/>
      <c r="L5139" s="6582"/>
      <c r="M5139" s="6582"/>
      <c r="N5139" s="6582"/>
      <c r="O5139" s="6582"/>
      <c r="P5139" s="6582"/>
      <c r="Q5139" s="6582"/>
      <c r="R5139" s="6582"/>
      <c r="S5139" s="6582"/>
      <c r="T5139" s="6582"/>
      <c r="U5139" s="6582"/>
      <c r="V5139" s="6582"/>
      <c r="W5139" s="6582"/>
      <c r="X5139" s="6582"/>
      <c r="Y5139" s="6582"/>
      <c r="Z5139" s="6582"/>
      <c r="AA5139" s="6582"/>
      <c r="AB5139" s="6582"/>
      <c r="AC5139" s="6582" t="str">
        <f>IF('Wr7'!H512="","",'Wr7'!H512)</f>
        <v/>
      </c>
      <c r="AD5139" s="6582" t="str">
        <f>IF('Wr7'!I512="","",'Wr7'!I512)</f>
        <v/>
      </c>
      <c r="AE5139" s="6582" t="str">
        <f>IF('Wr7'!J512="","",'Wr7'!J512)</f>
        <v/>
      </c>
      <c r="AF5139" s="6582" t="str">
        <f>IF('Wr7'!K512="","",'Wr7'!K512)</f>
        <v/>
      </c>
      <c r="AG5139" s="6582" t="str">
        <f>IF('Wr7'!L512="","",'Wr7'!L512)</f>
        <v/>
      </c>
      <c r="AH5139" s="6582" t="str">
        <f>IF('Wr7'!M512="","",'Wr7'!M512)</f>
        <v/>
      </c>
      <c r="AI5139" s="6582" t="str">
        <f>IF('Wr7'!N512="","",'Wr7'!N512)</f>
        <v/>
      </c>
      <c r="AJ5139" s="6582" t="str">
        <f>IF('Wr7'!O512="","",'Wr7'!O512)</f>
        <v/>
      </c>
      <c r="AK5139" s="6582" t="str">
        <f>IF('Wr7'!P512="","",'Wr7'!P512)</f>
        <v/>
      </c>
      <c r="AL5139" s="6582" t="str">
        <f>IF('Wr7'!Q512="","",'Wr7'!Q512)</f>
        <v/>
      </c>
      <c r="AM5139" s="6582" t="str">
        <f>IF('Wr7'!R512="","",'Wr7'!R512)</f>
        <v/>
      </c>
      <c r="AN5139" s="6582" t="str">
        <f>IF('Wr7'!S512="","",'Wr7'!S512)</f>
        <v/>
      </c>
      <c r="AO5139" s="6582" t="str">
        <f>IF('Wr7'!T512="","",'Wr7'!T512)</f>
        <v/>
      </c>
      <c r="AP5139" s="6582" t="str">
        <f>IF('Wr7'!U512="","",'Wr7'!U512)</f>
        <v/>
      </c>
      <c r="AQ5139" s="6582" t="str">
        <f>IF('Wr7'!V512="","",'Wr7'!V512)</f>
        <v/>
      </c>
      <c r="AR5139" s="6582" t="str">
        <f>IF('Wr7'!W512="","",'Wr7'!W512)</f>
        <v/>
      </c>
      <c r="AS5139" s="6582" t="str">
        <f>IF('Wr7'!X512="","",'Wr7'!X512)</f>
        <v/>
      </c>
      <c r="AT5139" s="6582" t="str">
        <f>IF('Wr7'!Y512="","",'Wr7'!Y512)</f>
        <v/>
      </c>
      <c r="AU5139" s="6582" t="str">
        <f>IF('Wr7'!Z512="","",'Wr7'!Z512)</f>
        <v/>
      </c>
      <c r="AV5139" s="6582" t="str">
        <f>IF('Wr7'!AA512="","",'Wr7'!AA512)</f>
        <v/>
      </c>
      <c r="AW5139" s="6582" t="str">
        <f>IF('Wr7'!AB512="","",'Wr7'!AB512)</f>
        <v/>
      </c>
      <c r="AX5139" s="6582" t="str">
        <f>IF('Wr7'!AC512="","",'Wr7'!AC512)</f>
        <v/>
      </c>
      <c r="AY5139" s="6582" t="str">
        <f>IF('Wr7'!AD512="","",'Wr7'!AD512)</f>
        <v/>
      </c>
      <c r="AZ5139" s="6582" t="str">
        <f>IF('Wr7'!AE512="","",'Wr7'!AE512)</f>
        <v/>
      </c>
      <c r="BA5139" s="6582" t="str">
        <f>IF('Wr7'!AF512="","",'Wr7'!AF512)</f>
        <v/>
      </c>
      <c r="BB5139" s="6582"/>
      <c r="BC5139" s="6582"/>
      <c r="BD5139" s="6582"/>
      <c r="BE5139" s="6582"/>
      <c r="BF5139" s="6582"/>
      <c r="BG5139" s="6582"/>
      <c r="BH5139" s="6582"/>
      <c r="BI5139" s="6582"/>
      <c r="BJ5139" s="6582"/>
    </row>
    <row r="5140" spans="2:62">
      <c r="B5140" s="6575" t="s">
        <v>13776</v>
      </c>
      <c r="C5140" s="6582" t="s">
        <v>22038</v>
      </c>
      <c r="D5140" s="6582" t="s">
        <v>45</v>
      </c>
      <c r="E5140" s="6582" t="s">
        <v>16020</v>
      </c>
      <c r="F5140" s="6582"/>
      <c r="G5140" s="6582"/>
      <c r="H5140" s="6582"/>
      <c r="I5140" s="6582"/>
      <c r="J5140" s="6582"/>
      <c r="K5140" s="6582"/>
      <c r="L5140" s="6582"/>
      <c r="M5140" s="6582"/>
      <c r="N5140" s="6582"/>
      <c r="O5140" s="6582"/>
      <c r="P5140" s="6582"/>
      <c r="Q5140" s="6582"/>
      <c r="R5140" s="6582"/>
      <c r="S5140" s="6582"/>
      <c r="T5140" s="6582"/>
      <c r="U5140" s="6582"/>
      <c r="V5140" s="6582"/>
      <c r="W5140" s="6582"/>
      <c r="X5140" s="6582"/>
      <c r="Y5140" s="6582"/>
      <c r="Z5140" s="6582"/>
      <c r="AA5140" s="6582"/>
      <c r="AB5140" s="6582"/>
      <c r="AC5140" s="6582" t="str">
        <f>IF('Wr7'!H513="","",'Wr7'!H513)</f>
        <v/>
      </c>
      <c r="AD5140" s="6582" t="str">
        <f>IF('Wr7'!I513="","",'Wr7'!I513)</f>
        <v/>
      </c>
      <c r="AE5140" s="6582" t="str">
        <f>IF('Wr7'!J513="","",'Wr7'!J513)</f>
        <v/>
      </c>
      <c r="AF5140" s="6582" t="str">
        <f>IF('Wr7'!K513="","",'Wr7'!K513)</f>
        <v/>
      </c>
      <c r="AG5140" s="6582" t="str">
        <f>IF('Wr7'!L513="","",'Wr7'!L513)</f>
        <v/>
      </c>
      <c r="AH5140" s="6582" t="str">
        <f>IF('Wr7'!M513="","",'Wr7'!M513)</f>
        <v/>
      </c>
      <c r="AI5140" s="6582" t="str">
        <f>IF('Wr7'!N513="","",'Wr7'!N513)</f>
        <v/>
      </c>
      <c r="AJ5140" s="6582" t="str">
        <f>IF('Wr7'!O513="","",'Wr7'!O513)</f>
        <v/>
      </c>
      <c r="AK5140" s="6582" t="str">
        <f>IF('Wr7'!P513="","",'Wr7'!P513)</f>
        <v/>
      </c>
      <c r="AL5140" s="6582" t="str">
        <f>IF('Wr7'!Q513="","",'Wr7'!Q513)</f>
        <v/>
      </c>
      <c r="AM5140" s="6582" t="str">
        <f>IF('Wr7'!R513="","",'Wr7'!R513)</f>
        <v/>
      </c>
      <c r="AN5140" s="6582" t="str">
        <f>IF('Wr7'!S513="","",'Wr7'!S513)</f>
        <v/>
      </c>
      <c r="AO5140" s="6582" t="str">
        <f>IF('Wr7'!T513="","",'Wr7'!T513)</f>
        <v/>
      </c>
      <c r="AP5140" s="6582" t="str">
        <f>IF('Wr7'!U513="","",'Wr7'!U513)</f>
        <v/>
      </c>
      <c r="AQ5140" s="6582" t="str">
        <f>IF('Wr7'!V513="","",'Wr7'!V513)</f>
        <v/>
      </c>
      <c r="AR5140" s="6582" t="str">
        <f>IF('Wr7'!W513="","",'Wr7'!W513)</f>
        <v/>
      </c>
      <c r="AS5140" s="6582" t="str">
        <f>IF('Wr7'!X513="","",'Wr7'!X513)</f>
        <v/>
      </c>
      <c r="AT5140" s="6582" t="str">
        <f>IF('Wr7'!Y513="","",'Wr7'!Y513)</f>
        <v/>
      </c>
      <c r="AU5140" s="6582" t="str">
        <f>IF('Wr7'!Z513="","",'Wr7'!Z513)</f>
        <v/>
      </c>
      <c r="AV5140" s="6582" t="str">
        <f>IF('Wr7'!AA513="","",'Wr7'!AA513)</f>
        <v/>
      </c>
      <c r="AW5140" s="6582" t="str">
        <f>IF('Wr7'!AB513="","",'Wr7'!AB513)</f>
        <v/>
      </c>
      <c r="AX5140" s="6582" t="str">
        <f>IF('Wr7'!AC513="","",'Wr7'!AC513)</f>
        <v/>
      </c>
      <c r="AY5140" s="6582" t="str">
        <f>IF('Wr7'!AD513="","",'Wr7'!AD513)</f>
        <v/>
      </c>
      <c r="AZ5140" s="6582" t="str">
        <f>IF('Wr7'!AE513="","",'Wr7'!AE513)</f>
        <v/>
      </c>
      <c r="BA5140" s="6582" t="str">
        <f>IF('Wr7'!AF513="","",'Wr7'!AF513)</f>
        <v/>
      </c>
      <c r="BB5140" s="6582"/>
      <c r="BC5140" s="6582"/>
      <c r="BD5140" s="6582"/>
      <c r="BE5140" s="6582"/>
      <c r="BF5140" s="6582"/>
      <c r="BG5140" s="6582"/>
      <c r="BH5140" s="6582"/>
      <c r="BI5140" s="6582"/>
      <c r="BJ5140" s="6582"/>
    </row>
    <row r="5141" spans="2:62">
      <c r="B5141" s="6575" t="s">
        <v>13777</v>
      </c>
      <c r="C5141" s="6582" t="s">
        <v>22039</v>
      </c>
      <c r="D5141" s="6582" t="s">
        <v>45</v>
      </c>
      <c r="E5141" s="6582" t="s">
        <v>16020</v>
      </c>
      <c r="F5141" s="6582"/>
      <c r="G5141" s="6582"/>
      <c r="H5141" s="6582"/>
      <c r="I5141" s="6582"/>
      <c r="J5141" s="6582"/>
      <c r="K5141" s="6582"/>
      <c r="L5141" s="6582"/>
      <c r="M5141" s="6582"/>
      <c r="N5141" s="6582"/>
      <c r="O5141" s="6582"/>
      <c r="P5141" s="6582"/>
      <c r="Q5141" s="6582"/>
      <c r="R5141" s="6582"/>
      <c r="S5141" s="6582"/>
      <c r="T5141" s="6582"/>
      <c r="U5141" s="6582"/>
      <c r="V5141" s="6582"/>
      <c r="W5141" s="6582"/>
      <c r="X5141" s="6582"/>
      <c r="Y5141" s="6582"/>
      <c r="Z5141" s="6582"/>
      <c r="AA5141" s="6582"/>
      <c r="AB5141" s="6582"/>
      <c r="AC5141" s="6582" t="str">
        <f>IF('Wr7'!H514="","",'Wr7'!H514)</f>
        <v/>
      </c>
      <c r="AD5141" s="6582" t="str">
        <f>IF('Wr7'!I514="","",'Wr7'!I514)</f>
        <v/>
      </c>
      <c r="AE5141" s="6582" t="str">
        <f>IF('Wr7'!J514="","",'Wr7'!J514)</f>
        <v/>
      </c>
      <c r="AF5141" s="6582" t="str">
        <f>IF('Wr7'!K514="","",'Wr7'!K514)</f>
        <v/>
      </c>
      <c r="AG5141" s="6582" t="str">
        <f>IF('Wr7'!L514="","",'Wr7'!L514)</f>
        <v/>
      </c>
      <c r="AH5141" s="6582" t="str">
        <f>IF('Wr7'!M514="","",'Wr7'!M514)</f>
        <v/>
      </c>
      <c r="AI5141" s="6582" t="str">
        <f>IF('Wr7'!N514="","",'Wr7'!N514)</f>
        <v/>
      </c>
      <c r="AJ5141" s="6582" t="str">
        <f>IF('Wr7'!O514="","",'Wr7'!O514)</f>
        <v/>
      </c>
      <c r="AK5141" s="6582" t="str">
        <f>IF('Wr7'!P514="","",'Wr7'!P514)</f>
        <v/>
      </c>
      <c r="AL5141" s="6582" t="str">
        <f>IF('Wr7'!Q514="","",'Wr7'!Q514)</f>
        <v/>
      </c>
      <c r="AM5141" s="6582" t="str">
        <f>IF('Wr7'!R514="","",'Wr7'!R514)</f>
        <v/>
      </c>
      <c r="AN5141" s="6582" t="str">
        <f>IF('Wr7'!S514="","",'Wr7'!S514)</f>
        <v/>
      </c>
      <c r="AO5141" s="6582" t="str">
        <f>IF('Wr7'!T514="","",'Wr7'!T514)</f>
        <v/>
      </c>
      <c r="AP5141" s="6582" t="str">
        <f>IF('Wr7'!U514="","",'Wr7'!U514)</f>
        <v/>
      </c>
      <c r="AQ5141" s="6582" t="str">
        <f>IF('Wr7'!V514="","",'Wr7'!V514)</f>
        <v/>
      </c>
      <c r="AR5141" s="6582" t="str">
        <f>IF('Wr7'!W514="","",'Wr7'!W514)</f>
        <v/>
      </c>
      <c r="AS5141" s="6582" t="str">
        <f>IF('Wr7'!X514="","",'Wr7'!X514)</f>
        <v/>
      </c>
      <c r="AT5141" s="6582" t="str">
        <f>IF('Wr7'!Y514="","",'Wr7'!Y514)</f>
        <v/>
      </c>
      <c r="AU5141" s="6582" t="str">
        <f>IF('Wr7'!Z514="","",'Wr7'!Z514)</f>
        <v/>
      </c>
      <c r="AV5141" s="6582" t="str">
        <f>IF('Wr7'!AA514="","",'Wr7'!AA514)</f>
        <v/>
      </c>
      <c r="AW5141" s="6582" t="str">
        <f>IF('Wr7'!AB514="","",'Wr7'!AB514)</f>
        <v/>
      </c>
      <c r="AX5141" s="6582" t="str">
        <f>IF('Wr7'!AC514="","",'Wr7'!AC514)</f>
        <v/>
      </c>
      <c r="AY5141" s="6582" t="str">
        <f>IF('Wr7'!AD514="","",'Wr7'!AD514)</f>
        <v/>
      </c>
      <c r="AZ5141" s="6582" t="str">
        <f>IF('Wr7'!AE514="","",'Wr7'!AE514)</f>
        <v/>
      </c>
      <c r="BA5141" s="6582" t="str">
        <f>IF('Wr7'!AF514="","",'Wr7'!AF514)</f>
        <v/>
      </c>
      <c r="BB5141" s="6582"/>
      <c r="BC5141" s="6582"/>
      <c r="BD5141" s="6582"/>
      <c r="BE5141" s="6582"/>
      <c r="BF5141" s="6582"/>
      <c r="BG5141" s="6582"/>
      <c r="BH5141" s="6582"/>
      <c r="BI5141" s="6582"/>
      <c r="BJ5141" s="6582"/>
    </row>
    <row r="5142" spans="2:62">
      <c r="B5142" s="6575" t="s">
        <v>13778</v>
      </c>
      <c r="C5142" s="6582" t="s">
        <v>22040</v>
      </c>
      <c r="D5142" s="6582" t="s">
        <v>45</v>
      </c>
      <c r="E5142" s="6582" t="s">
        <v>16020</v>
      </c>
      <c r="F5142" s="6582"/>
      <c r="G5142" s="6582"/>
      <c r="H5142" s="6582"/>
      <c r="I5142" s="6582"/>
      <c r="J5142" s="6582"/>
      <c r="K5142" s="6582"/>
      <c r="L5142" s="6582"/>
      <c r="M5142" s="6582"/>
      <c r="N5142" s="6582"/>
      <c r="O5142" s="6582"/>
      <c r="P5142" s="6582"/>
      <c r="Q5142" s="6582"/>
      <c r="R5142" s="6582"/>
      <c r="S5142" s="6582"/>
      <c r="T5142" s="6582"/>
      <c r="U5142" s="6582"/>
      <c r="V5142" s="6582"/>
      <c r="W5142" s="6582"/>
      <c r="X5142" s="6582"/>
      <c r="Y5142" s="6582"/>
      <c r="Z5142" s="6582"/>
      <c r="AA5142" s="6582"/>
      <c r="AB5142" s="6582"/>
      <c r="AC5142" s="6582" t="str">
        <f>IF('Wr7'!H515="","",'Wr7'!H515)</f>
        <v/>
      </c>
      <c r="AD5142" s="6582" t="str">
        <f>IF('Wr7'!I515="","",'Wr7'!I515)</f>
        <v/>
      </c>
      <c r="AE5142" s="6582" t="str">
        <f>IF('Wr7'!J515="","",'Wr7'!J515)</f>
        <v/>
      </c>
      <c r="AF5142" s="6582" t="str">
        <f>IF('Wr7'!K515="","",'Wr7'!K515)</f>
        <v/>
      </c>
      <c r="AG5142" s="6582" t="str">
        <f>IF('Wr7'!L515="","",'Wr7'!L515)</f>
        <v/>
      </c>
      <c r="AH5142" s="6582" t="str">
        <f>IF('Wr7'!M515="","",'Wr7'!M515)</f>
        <v/>
      </c>
      <c r="AI5142" s="6582" t="str">
        <f>IF('Wr7'!N515="","",'Wr7'!N515)</f>
        <v/>
      </c>
      <c r="AJ5142" s="6582" t="str">
        <f>IF('Wr7'!O515="","",'Wr7'!O515)</f>
        <v/>
      </c>
      <c r="AK5142" s="6582" t="str">
        <f>IF('Wr7'!P515="","",'Wr7'!P515)</f>
        <v/>
      </c>
      <c r="AL5142" s="6582" t="str">
        <f>IF('Wr7'!Q515="","",'Wr7'!Q515)</f>
        <v/>
      </c>
      <c r="AM5142" s="6582" t="str">
        <f>IF('Wr7'!R515="","",'Wr7'!R515)</f>
        <v/>
      </c>
      <c r="AN5142" s="6582" t="str">
        <f>IF('Wr7'!S515="","",'Wr7'!S515)</f>
        <v/>
      </c>
      <c r="AO5142" s="6582" t="str">
        <f>IF('Wr7'!T515="","",'Wr7'!T515)</f>
        <v/>
      </c>
      <c r="AP5142" s="6582" t="str">
        <f>IF('Wr7'!U515="","",'Wr7'!U515)</f>
        <v/>
      </c>
      <c r="AQ5142" s="6582" t="str">
        <f>IF('Wr7'!V515="","",'Wr7'!V515)</f>
        <v/>
      </c>
      <c r="AR5142" s="6582" t="str">
        <f>IF('Wr7'!W515="","",'Wr7'!W515)</f>
        <v/>
      </c>
      <c r="AS5142" s="6582" t="str">
        <f>IF('Wr7'!X515="","",'Wr7'!X515)</f>
        <v/>
      </c>
      <c r="AT5142" s="6582" t="str">
        <f>IF('Wr7'!Y515="","",'Wr7'!Y515)</f>
        <v/>
      </c>
      <c r="AU5142" s="6582" t="str">
        <f>IF('Wr7'!Z515="","",'Wr7'!Z515)</f>
        <v/>
      </c>
      <c r="AV5142" s="6582" t="str">
        <f>IF('Wr7'!AA515="","",'Wr7'!AA515)</f>
        <v/>
      </c>
      <c r="AW5142" s="6582" t="str">
        <f>IF('Wr7'!AB515="","",'Wr7'!AB515)</f>
        <v/>
      </c>
      <c r="AX5142" s="6582" t="str">
        <f>IF('Wr7'!AC515="","",'Wr7'!AC515)</f>
        <v/>
      </c>
      <c r="AY5142" s="6582" t="str">
        <f>IF('Wr7'!AD515="","",'Wr7'!AD515)</f>
        <v/>
      </c>
      <c r="AZ5142" s="6582" t="str">
        <f>IF('Wr7'!AE515="","",'Wr7'!AE515)</f>
        <v/>
      </c>
      <c r="BA5142" s="6582" t="str">
        <f>IF('Wr7'!AF515="","",'Wr7'!AF515)</f>
        <v/>
      </c>
      <c r="BB5142" s="6582"/>
      <c r="BC5142" s="6582"/>
      <c r="BD5142" s="6582"/>
      <c r="BE5142" s="6582"/>
      <c r="BF5142" s="6582"/>
      <c r="BG5142" s="6582"/>
      <c r="BH5142" s="6582"/>
      <c r="BI5142" s="6582"/>
      <c r="BJ5142" s="6582"/>
    </row>
    <row r="5143" spans="2:62">
      <c r="B5143" s="6575" t="s">
        <v>13779</v>
      </c>
      <c r="C5143" s="6582" t="s">
        <v>22041</v>
      </c>
      <c r="D5143" s="6582" t="s">
        <v>45</v>
      </c>
      <c r="E5143" s="6582" t="s">
        <v>16020</v>
      </c>
      <c r="F5143" s="6582"/>
      <c r="G5143" s="6582"/>
      <c r="H5143" s="6582"/>
      <c r="I5143" s="6582"/>
      <c r="J5143" s="6582"/>
      <c r="K5143" s="6582"/>
      <c r="L5143" s="6582"/>
      <c r="M5143" s="6582"/>
      <c r="N5143" s="6582"/>
      <c r="O5143" s="6582"/>
      <c r="P5143" s="6582"/>
      <c r="Q5143" s="6582"/>
      <c r="R5143" s="6582"/>
      <c r="S5143" s="6582"/>
      <c r="T5143" s="6582"/>
      <c r="U5143" s="6582"/>
      <c r="V5143" s="6582"/>
      <c r="W5143" s="6582"/>
      <c r="X5143" s="6582"/>
      <c r="Y5143" s="6582"/>
      <c r="Z5143" s="6582"/>
      <c r="AA5143" s="6582"/>
      <c r="AB5143" s="6582"/>
      <c r="AC5143" s="6582">
        <f>IF('Wr7'!H516="","",'Wr7'!H516)</f>
        <v>0</v>
      </c>
      <c r="AD5143" s="6582">
        <f>IF('Wr7'!I516="","",'Wr7'!I516)</f>
        <v>0</v>
      </c>
      <c r="AE5143" s="6582">
        <f>IF('Wr7'!J516="","",'Wr7'!J516)</f>
        <v>0</v>
      </c>
      <c r="AF5143" s="6582">
        <f>IF('Wr7'!K516="","",'Wr7'!K516)</f>
        <v>0</v>
      </c>
      <c r="AG5143" s="6582">
        <f>IF('Wr7'!L516="","",'Wr7'!L516)</f>
        <v>0</v>
      </c>
      <c r="AH5143" s="6582">
        <f>IF('Wr7'!M516="","",'Wr7'!M516)</f>
        <v>0</v>
      </c>
      <c r="AI5143" s="6582">
        <f>IF('Wr7'!N516="","",'Wr7'!N516)</f>
        <v>0</v>
      </c>
      <c r="AJ5143" s="6582">
        <f>IF('Wr7'!O516="","",'Wr7'!O516)</f>
        <v>0</v>
      </c>
      <c r="AK5143" s="6582">
        <f>IF('Wr7'!P516="","",'Wr7'!P516)</f>
        <v>0</v>
      </c>
      <c r="AL5143" s="6582">
        <f>IF('Wr7'!Q516="","",'Wr7'!Q516)</f>
        <v>0</v>
      </c>
      <c r="AM5143" s="6582">
        <f>IF('Wr7'!R516="","",'Wr7'!R516)</f>
        <v>0</v>
      </c>
      <c r="AN5143" s="6582">
        <f>IF('Wr7'!S516="","",'Wr7'!S516)</f>
        <v>0</v>
      </c>
      <c r="AO5143" s="6582">
        <f>IF('Wr7'!T516="","",'Wr7'!T516)</f>
        <v>0</v>
      </c>
      <c r="AP5143" s="6582">
        <f>IF('Wr7'!U516="","",'Wr7'!U516)</f>
        <v>0</v>
      </c>
      <c r="AQ5143" s="6582">
        <f>IF('Wr7'!V516="","",'Wr7'!V516)</f>
        <v>0</v>
      </c>
      <c r="AR5143" s="6582">
        <f>IF('Wr7'!W516="","",'Wr7'!W516)</f>
        <v>0</v>
      </c>
      <c r="AS5143" s="6582">
        <f>IF('Wr7'!X516="","",'Wr7'!X516)</f>
        <v>0</v>
      </c>
      <c r="AT5143" s="6582">
        <f>IF('Wr7'!Y516="","",'Wr7'!Y516)</f>
        <v>0</v>
      </c>
      <c r="AU5143" s="6582">
        <f>IF('Wr7'!Z516="","",'Wr7'!Z516)</f>
        <v>0</v>
      </c>
      <c r="AV5143" s="6582">
        <f>IF('Wr7'!AA516="","",'Wr7'!AA516)</f>
        <v>0</v>
      </c>
      <c r="AW5143" s="6582">
        <f>IF('Wr7'!AB516="","",'Wr7'!AB516)</f>
        <v>0</v>
      </c>
      <c r="AX5143" s="6582">
        <f>IF('Wr7'!AC516="","",'Wr7'!AC516)</f>
        <v>0</v>
      </c>
      <c r="AY5143" s="6582">
        <f>IF('Wr7'!AD516="","",'Wr7'!AD516)</f>
        <v>0</v>
      </c>
      <c r="AZ5143" s="6582">
        <f>IF('Wr7'!AE516="","",'Wr7'!AE516)</f>
        <v>0</v>
      </c>
      <c r="BA5143" s="6582">
        <f>IF('Wr7'!AF516="","",'Wr7'!AF516)</f>
        <v>0</v>
      </c>
      <c r="BB5143" s="6582"/>
      <c r="BC5143" s="6582"/>
      <c r="BD5143" s="6582"/>
      <c r="BE5143" s="6582"/>
      <c r="BF5143" s="6582"/>
      <c r="BG5143" s="6582"/>
      <c r="BH5143" s="6582"/>
      <c r="BI5143" s="6582"/>
      <c r="BJ5143" s="6582"/>
    </row>
    <row r="5144" spans="2:62">
      <c r="B5144" s="6575" t="s">
        <v>13780</v>
      </c>
      <c r="C5144" s="6582" t="s">
        <v>22042</v>
      </c>
      <c r="D5144" s="6582" t="s">
        <v>45</v>
      </c>
      <c r="E5144" s="6582" t="s">
        <v>16020</v>
      </c>
      <c r="F5144" s="6582"/>
      <c r="G5144" s="6582"/>
      <c r="H5144" s="6582"/>
      <c r="I5144" s="6582"/>
      <c r="J5144" s="6582"/>
      <c r="K5144" s="6582"/>
      <c r="L5144" s="6582"/>
      <c r="M5144" s="6582"/>
      <c r="N5144" s="6582"/>
      <c r="O5144" s="6582"/>
      <c r="P5144" s="6582"/>
      <c r="Q5144" s="6582"/>
      <c r="R5144" s="6582"/>
      <c r="S5144" s="6582"/>
      <c r="T5144" s="6582"/>
      <c r="U5144" s="6582"/>
      <c r="V5144" s="6582"/>
      <c r="W5144" s="6582"/>
      <c r="X5144" s="6582"/>
      <c r="Y5144" s="6582"/>
      <c r="Z5144" s="6582"/>
      <c r="AA5144" s="6582"/>
      <c r="AB5144" s="6582"/>
      <c r="AC5144" s="6582" t="str">
        <f>IF('Wr7'!H518="","",'Wr7'!H518)</f>
        <v/>
      </c>
      <c r="AD5144" s="6582" t="str">
        <f>IF('Wr7'!I518="","",'Wr7'!I518)</f>
        <v/>
      </c>
      <c r="AE5144" s="6582" t="str">
        <f>IF('Wr7'!J518="","",'Wr7'!J518)</f>
        <v/>
      </c>
      <c r="AF5144" s="6582" t="str">
        <f>IF('Wr7'!K518="","",'Wr7'!K518)</f>
        <v/>
      </c>
      <c r="AG5144" s="6582" t="str">
        <f>IF('Wr7'!L518="","",'Wr7'!L518)</f>
        <v/>
      </c>
      <c r="AH5144" s="6582" t="str">
        <f>IF('Wr7'!M518="","",'Wr7'!M518)</f>
        <v/>
      </c>
      <c r="AI5144" s="6582" t="str">
        <f>IF('Wr7'!N518="","",'Wr7'!N518)</f>
        <v/>
      </c>
      <c r="AJ5144" s="6582" t="str">
        <f>IF('Wr7'!O518="","",'Wr7'!O518)</f>
        <v/>
      </c>
      <c r="AK5144" s="6582" t="str">
        <f>IF('Wr7'!P518="","",'Wr7'!P518)</f>
        <v/>
      </c>
      <c r="AL5144" s="6582" t="str">
        <f>IF('Wr7'!Q518="","",'Wr7'!Q518)</f>
        <v/>
      </c>
      <c r="AM5144" s="6582" t="str">
        <f>IF('Wr7'!R518="","",'Wr7'!R518)</f>
        <v/>
      </c>
      <c r="AN5144" s="6582" t="str">
        <f>IF('Wr7'!S518="","",'Wr7'!S518)</f>
        <v/>
      </c>
      <c r="AO5144" s="6582" t="str">
        <f>IF('Wr7'!T518="","",'Wr7'!T518)</f>
        <v/>
      </c>
      <c r="AP5144" s="6582" t="str">
        <f>IF('Wr7'!U518="","",'Wr7'!U518)</f>
        <v/>
      </c>
      <c r="AQ5144" s="6582" t="str">
        <f>IF('Wr7'!V518="","",'Wr7'!V518)</f>
        <v/>
      </c>
      <c r="AR5144" s="6582" t="str">
        <f>IF('Wr7'!W518="","",'Wr7'!W518)</f>
        <v/>
      </c>
      <c r="AS5144" s="6582" t="str">
        <f>IF('Wr7'!X518="","",'Wr7'!X518)</f>
        <v/>
      </c>
      <c r="AT5144" s="6582" t="str">
        <f>IF('Wr7'!Y518="","",'Wr7'!Y518)</f>
        <v/>
      </c>
      <c r="AU5144" s="6582" t="str">
        <f>IF('Wr7'!Z518="","",'Wr7'!Z518)</f>
        <v/>
      </c>
      <c r="AV5144" s="6582" t="str">
        <f>IF('Wr7'!AA518="","",'Wr7'!AA518)</f>
        <v/>
      </c>
      <c r="AW5144" s="6582" t="str">
        <f>IF('Wr7'!AB518="","",'Wr7'!AB518)</f>
        <v/>
      </c>
      <c r="AX5144" s="6582" t="str">
        <f>IF('Wr7'!AC518="","",'Wr7'!AC518)</f>
        <v/>
      </c>
      <c r="AY5144" s="6582" t="str">
        <f>IF('Wr7'!AD518="","",'Wr7'!AD518)</f>
        <v/>
      </c>
      <c r="AZ5144" s="6582" t="str">
        <f>IF('Wr7'!AE518="","",'Wr7'!AE518)</f>
        <v/>
      </c>
      <c r="BA5144" s="6582" t="str">
        <f>IF('Wr7'!AF518="","",'Wr7'!AF518)</f>
        <v/>
      </c>
      <c r="BB5144" s="6582"/>
      <c r="BC5144" s="6582"/>
      <c r="BD5144" s="6582"/>
      <c r="BE5144" s="6582"/>
      <c r="BF5144" s="6582"/>
      <c r="BG5144" s="6582"/>
      <c r="BH5144" s="6582"/>
      <c r="BI5144" s="6582"/>
      <c r="BJ5144" s="6582"/>
    </row>
    <row r="5145" spans="2:62">
      <c r="B5145" s="6575" t="s">
        <v>13781</v>
      </c>
      <c r="C5145" s="6582" t="s">
        <v>21771</v>
      </c>
      <c r="D5145" s="6582" t="s">
        <v>102</v>
      </c>
      <c r="E5145" s="6582" t="s">
        <v>16020</v>
      </c>
      <c r="F5145" s="6582"/>
      <c r="G5145" s="6582"/>
      <c r="H5145" s="6582"/>
      <c r="I5145" s="6582" t="str">
        <f>IF('Wr7'!G521="","",'Wr7'!G521)</f>
        <v/>
      </c>
      <c r="J5145" s="6582"/>
      <c r="K5145" s="6582"/>
      <c r="L5145" s="6582"/>
      <c r="M5145" s="6582"/>
      <c r="N5145" s="6582"/>
      <c r="O5145" s="6582"/>
      <c r="P5145" s="6582"/>
      <c r="Q5145" s="6582"/>
      <c r="R5145" s="6582"/>
      <c r="S5145" s="6582"/>
      <c r="T5145" s="6582"/>
      <c r="U5145" s="6582"/>
      <c r="V5145" s="6582"/>
      <c r="W5145" s="6582"/>
      <c r="X5145" s="6582"/>
      <c r="Y5145" s="6582"/>
      <c r="Z5145" s="6582"/>
      <c r="AA5145" s="6582"/>
      <c r="AB5145" s="6582"/>
      <c r="AC5145" s="6582"/>
      <c r="AD5145" s="6582"/>
      <c r="AE5145" s="6582"/>
      <c r="AF5145" s="6582"/>
      <c r="AG5145" s="6582"/>
      <c r="AH5145" s="6582"/>
      <c r="AI5145" s="6582"/>
      <c r="AJ5145" s="6582"/>
      <c r="AK5145" s="6582"/>
      <c r="AL5145" s="6582"/>
      <c r="AM5145" s="6582"/>
      <c r="AN5145" s="6582"/>
      <c r="AO5145" s="6582"/>
      <c r="AP5145" s="6582"/>
      <c r="AQ5145" s="6582"/>
      <c r="AR5145" s="6582"/>
      <c r="AS5145" s="6582"/>
      <c r="AT5145" s="6582"/>
      <c r="AU5145" s="6582"/>
      <c r="AV5145" s="6582"/>
      <c r="AW5145" s="6582"/>
      <c r="AX5145" s="6582"/>
      <c r="AY5145" s="6582"/>
      <c r="AZ5145" s="6582"/>
      <c r="BA5145" s="6582"/>
      <c r="BB5145" s="6582"/>
      <c r="BC5145" s="6582"/>
      <c r="BD5145" s="6582"/>
      <c r="BE5145" s="6582"/>
      <c r="BF5145" s="6582"/>
      <c r="BG5145" s="6582"/>
      <c r="BH5145" s="6582"/>
      <c r="BI5145" s="6582"/>
      <c r="BJ5145" s="6582"/>
    </row>
    <row r="5146" spans="2:62">
      <c r="B5146" s="6575" t="s">
        <v>13782</v>
      </c>
      <c r="C5146" s="6582" t="s">
        <v>21772</v>
      </c>
      <c r="D5146" s="6582" t="s">
        <v>102</v>
      </c>
      <c r="E5146" s="6582" t="s">
        <v>16020</v>
      </c>
      <c r="F5146" s="6582"/>
      <c r="G5146" s="6582"/>
      <c r="H5146" s="6582"/>
      <c r="I5146" s="6582" t="str">
        <f>IF('Wr7'!G522="","",'Wr7'!G522)</f>
        <v/>
      </c>
      <c r="J5146" s="6582"/>
      <c r="K5146" s="6582"/>
      <c r="L5146" s="6582"/>
      <c r="M5146" s="6582"/>
      <c r="N5146" s="6582"/>
      <c r="O5146" s="6582"/>
      <c r="P5146" s="6582"/>
      <c r="Q5146" s="6582"/>
      <c r="R5146" s="6582"/>
      <c r="S5146" s="6582"/>
      <c r="T5146" s="6582"/>
      <c r="U5146" s="6582"/>
      <c r="V5146" s="6582"/>
      <c r="W5146" s="6582"/>
      <c r="X5146" s="6582"/>
      <c r="Y5146" s="6582"/>
      <c r="Z5146" s="6582"/>
      <c r="AA5146" s="6582"/>
      <c r="AB5146" s="6582"/>
      <c r="AC5146" s="6582"/>
      <c r="AD5146" s="6582"/>
      <c r="AE5146" s="6582"/>
      <c r="AF5146" s="6582"/>
      <c r="AG5146" s="6582"/>
      <c r="AH5146" s="6582"/>
      <c r="AI5146" s="6582"/>
      <c r="AJ5146" s="6582"/>
      <c r="AK5146" s="6582"/>
      <c r="AL5146" s="6582"/>
      <c r="AM5146" s="6582"/>
      <c r="AN5146" s="6582"/>
      <c r="AO5146" s="6582"/>
      <c r="AP5146" s="6582"/>
      <c r="AQ5146" s="6582"/>
      <c r="AR5146" s="6582"/>
      <c r="AS5146" s="6582"/>
      <c r="AT5146" s="6582"/>
      <c r="AU5146" s="6582"/>
      <c r="AV5146" s="6582"/>
      <c r="AW5146" s="6582"/>
      <c r="AX5146" s="6582"/>
      <c r="AY5146" s="6582"/>
      <c r="AZ5146" s="6582"/>
      <c r="BA5146" s="6582"/>
      <c r="BB5146" s="6582"/>
      <c r="BC5146" s="6582"/>
      <c r="BD5146" s="6582"/>
      <c r="BE5146" s="6582"/>
      <c r="BF5146" s="6582"/>
      <c r="BG5146" s="6582"/>
      <c r="BH5146" s="6582"/>
      <c r="BI5146" s="6582"/>
      <c r="BJ5146" s="6582"/>
    </row>
    <row r="5147" spans="2:62">
      <c r="B5147" s="6575" t="s">
        <v>13783</v>
      </c>
      <c r="C5147" s="6582" t="s">
        <v>21773</v>
      </c>
      <c r="D5147" s="6582" t="s">
        <v>404</v>
      </c>
      <c r="E5147" s="6582" t="s">
        <v>16020</v>
      </c>
      <c r="F5147" s="6582"/>
      <c r="G5147" s="6582"/>
      <c r="H5147" s="6582"/>
      <c r="I5147" s="6582"/>
      <c r="J5147" s="6582"/>
      <c r="K5147" s="6582"/>
      <c r="L5147" s="6582"/>
      <c r="M5147" s="6582"/>
      <c r="N5147" s="6582"/>
      <c r="O5147" s="6582"/>
      <c r="P5147" s="6582"/>
      <c r="Q5147" s="6582"/>
      <c r="R5147" s="6582"/>
      <c r="S5147" s="6582"/>
      <c r="T5147" s="6582"/>
      <c r="U5147" s="6582"/>
      <c r="V5147" s="6582"/>
      <c r="W5147" s="6582"/>
      <c r="X5147" s="6582"/>
      <c r="Y5147" s="6582"/>
      <c r="Z5147" s="6582"/>
      <c r="AA5147" s="6582"/>
      <c r="AB5147" s="6582"/>
      <c r="AC5147" s="6582" t="str">
        <f>IF('Wr7'!H523="","",'Wr7'!H523)</f>
        <v/>
      </c>
      <c r="AD5147" s="6582" t="str">
        <f>IF('Wr7'!I523="","",'Wr7'!I523)</f>
        <v/>
      </c>
      <c r="AE5147" s="6582" t="str">
        <f>IF('Wr7'!J523="","",'Wr7'!J523)</f>
        <v/>
      </c>
      <c r="AF5147" s="6582" t="str">
        <f>IF('Wr7'!K523="","",'Wr7'!K523)</f>
        <v/>
      </c>
      <c r="AG5147" s="6582" t="str">
        <f>IF('Wr7'!L523="","",'Wr7'!L523)</f>
        <v/>
      </c>
      <c r="AH5147" s="6582" t="str">
        <f>IF('Wr7'!M523="","",'Wr7'!M523)</f>
        <v/>
      </c>
      <c r="AI5147" s="6582" t="str">
        <f>IF('Wr7'!N523="","",'Wr7'!N523)</f>
        <v/>
      </c>
      <c r="AJ5147" s="6582" t="str">
        <f>IF('Wr7'!O523="","",'Wr7'!O523)</f>
        <v/>
      </c>
      <c r="AK5147" s="6582" t="str">
        <f>IF('Wr7'!P523="","",'Wr7'!P523)</f>
        <v/>
      </c>
      <c r="AL5147" s="6582" t="str">
        <f>IF('Wr7'!Q523="","",'Wr7'!Q523)</f>
        <v/>
      </c>
      <c r="AM5147" s="6582" t="str">
        <f>IF('Wr7'!R523="","",'Wr7'!R523)</f>
        <v/>
      </c>
      <c r="AN5147" s="6582" t="str">
        <f>IF('Wr7'!S523="","",'Wr7'!S523)</f>
        <v/>
      </c>
      <c r="AO5147" s="6582" t="str">
        <f>IF('Wr7'!T523="","",'Wr7'!T523)</f>
        <v/>
      </c>
      <c r="AP5147" s="6582" t="str">
        <f>IF('Wr7'!U523="","",'Wr7'!U523)</f>
        <v/>
      </c>
      <c r="AQ5147" s="6582" t="str">
        <f>IF('Wr7'!V523="","",'Wr7'!V523)</f>
        <v/>
      </c>
      <c r="AR5147" s="6582" t="str">
        <f>IF('Wr7'!W523="","",'Wr7'!W523)</f>
        <v/>
      </c>
      <c r="AS5147" s="6582" t="str">
        <f>IF('Wr7'!X523="","",'Wr7'!X523)</f>
        <v/>
      </c>
      <c r="AT5147" s="6582" t="str">
        <f>IF('Wr7'!Y523="","",'Wr7'!Y523)</f>
        <v/>
      </c>
      <c r="AU5147" s="6582" t="str">
        <f>IF('Wr7'!Z523="","",'Wr7'!Z523)</f>
        <v/>
      </c>
      <c r="AV5147" s="6582" t="str">
        <f>IF('Wr7'!AA523="","",'Wr7'!AA523)</f>
        <v/>
      </c>
      <c r="AW5147" s="6582" t="str">
        <f>IF('Wr7'!AB523="","",'Wr7'!AB523)</f>
        <v/>
      </c>
      <c r="AX5147" s="6582" t="str">
        <f>IF('Wr7'!AC523="","",'Wr7'!AC523)</f>
        <v/>
      </c>
      <c r="AY5147" s="6582" t="str">
        <f>IF('Wr7'!AD523="","",'Wr7'!AD523)</f>
        <v/>
      </c>
      <c r="AZ5147" s="6582" t="str">
        <f>IF('Wr7'!AE523="","",'Wr7'!AE523)</f>
        <v/>
      </c>
      <c r="BA5147" s="6582" t="str">
        <f>IF('Wr7'!AF523="","",'Wr7'!AF523)</f>
        <v/>
      </c>
      <c r="BB5147" s="6582"/>
      <c r="BC5147" s="6582"/>
      <c r="BD5147" s="6582"/>
      <c r="BE5147" s="6582"/>
      <c r="BF5147" s="6582"/>
      <c r="BG5147" s="6582"/>
      <c r="BH5147" s="6582"/>
      <c r="BI5147" s="6582"/>
      <c r="BJ5147" s="6582"/>
    </row>
    <row r="5148" spans="2:62">
      <c r="B5148" s="6575" t="s">
        <v>13784</v>
      </c>
      <c r="C5148" s="6582" t="s">
        <v>22043</v>
      </c>
      <c r="D5148" s="6582" t="s">
        <v>45</v>
      </c>
      <c r="E5148" s="6582" t="s">
        <v>16020</v>
      </c>
      <c r="F5148" s="6582"/>
      <c r="G5148" s="6582"/>
      <c r="H5148" s="6582"/>
      <c r="I5148" s="6582"/>
      <c r="J5148" s="6582"/>
      <c r="K5148" s="6582"/>
      <c r="L5148" s="6582"/>
      <c r="M5148" s="6582"/>
      <c r="N5148" s="6582"/>
      <c r="O5148" s="6582"/>
      <c r="P5148" s="6582"/>
      <c r="Q5148" s="6582"/>
      <c r="R5148" s="6582"/>
      <c r="S5148" s="6582"/>
      <c r="T5148" s="6582"/>
      <c r="U5148" s="6582"/>
      <c r="V5148" s="6582"/>
      <c r="W5148" s="6582"/>
      <c r="X5148" s="6582"/>
      <c r="Y5148" s="6582"/>
      <c r="Z5148" s="6582"/>
      <c r="AA5148" s="6582"/>
      <c r="AB5148" s="6582"/>
      <c r="AC5148" s="6582" t="str">
        <f>IF('Wr7'!H525="","",'Wr7'!H525)</f>
        <v/>
      </c>
      <c r="AD5148" s="6582" t="str">
        <f>IF('Wr7'!I525="","",'Wr7'!I525)</f>
        <v/>
      </c>
      <c r="AE5148" s="6582" t="str">
        <f>IF('Wr7'!J525="","",'Wr7'!J525)</f>
        <v/>
      </c>
      <c r="AF5148" s="6582" t="str">
        <f>IF('Wr7'!K525="","",'Wr7'!K525)</f>
        <v/>
      </c>
      <c r="AG5148" s="6582" t="str">
        <f>IF('Wr7'!L525="","",'Wr7'!L525)</f>
        <v/>
      </c>
      <c r="AH5148" s="6582" t="str">
        <f>IF('Wr7'!M525="","",'Wr7'!M525)</f>
        <v/>
      </c>
      <c r="AI5148" s="6582" t="str">
        <f>IF('Wr7'!N525="","",'Wr7'!N525)</f>
        <v/>
      </c>
      <c r="AJ5148" s="6582" t="str">
        <f>IF('Wr7'!O525="","",'Wr7'!O525)</f>
        <v/>
      </c>
      <c r="AK5148" s="6582" t="str">
        <f>IF('Wr7'!P525="","",'Wr7'!P525)</f>
        <v/>
      </c>
      <c r="AL5148" s="6582" t="str">
        <f>IF('Wr7'!Q525="","",'Wr7'!Q525)</f>
        <v/>
      </c>
      <c r="AM5148" s="6582" t="str">
        <f>IF('Wr7'!R525="","",'Wr7'!R525)</f>
        <v/>
      </c>
      <c r="AN5148" s="6582" t="str">
        <f>IF('Wr7'!S525="","",'Wr7'!S525)</f>
        <v/>
      </c>
      <c r="AO5148" s="6582" t="str">
        <f>IF('Wr7'!T525="","",'Wr7'!T525)</f>
        <v/>
      </c>
      <c r="AP5148" s="6582" t="str">
        <f>IF('Wr7'!U525="","",'Wr7'!U525)</f>
        <v/>
      </c>
      <c r="AQ5148" s="6582" t="str">
        <f>IF('Wr7'!V525="","",'Wr7'!V525)</f>
        <v/>
      </c>
      <c r="AR5148" s="6582" t="str">
        <f>IF('Wr7'!W525="","",'Wr7'!W525)</f>
        <v/>
      </c>
      <c r="AS5148" s="6582" t="str">
        <f>IF('Wr7'!X525="","",'Wr7'!X525)</f>
        <v/>
      </c>
      <c r="AT5148" s="6582" t="str">
        <f>IF('Wr7'!Y525="","",'Wr7'!Y525)</f>
        <v/>
      </c>
      <c r="AU5148" s="6582" t="str">
        <f>IF('Wr7'!Z525="","",'Wr7'!Z525)</f>
        <v/>
      </c>
      <c r="AV5148" s="6582" t="str">
        <f>IF('Wr7'!AA525="","",'Wr7'!AA525)</f>
        <v/>
      </c>
      <c r="AW5148" s="6582" t="str">
        <f>IF('Wr7'!AB525="","",'Wr7'!AB525)</f>
        <v/>
      </c>
      <c r="AX5148" s="6582" t="str">
        <f>IF('Wr7'!AC525="","",'Wr7'!AC525)</f>
        <v/>
      </c>
      <c r="AY5148" s="6582" t="str">
        <f>IF('Wr7'!AD525="","",'Wr7'!AD525)</f>
        <v/>
      </c>
      <c r="AZ5148" s="6582" t="str">
        <f>IF('Wr7'!AE525="","",'Wr7'!AE525)</f>
        <v/>
      </c>
      <c r="BA5148" s="6582" t="str">
        <f>IF('Wr7'!AF525="","",'Wr7'!AF525)</f>
        <v/>
      </c>
      <c r="BB5148" s="6582"/>
      <c r="BC5148" s="6582"/>
      <c r="BD5148" s="6582"/>
      <c r="BE5148" s="6582"/>
      <c r="BF5148" s="6582"/>
      <c r="BG5148" s="6582"/>
      <c r="BH5148" s="6582"/>
      <c r="BI5148" s="6582"/>
      <c r="BJ5148" s="6582"/>
    </row>
    <row r="5149" spans="2:62">
      <c r="B5149" s="6575" t="s">
        <v>13785</v>
      </c>
      <c r="C5149" s="6582" t="s">
        <v>22044</v>
      </c>
      <c r="D5149" s="6582" t="s">
        <v>45</v>
      </c>
      <c r="E5149" s="6582" t="s">
        <v>16020</v>
      </c>
      <c r="F5149" s="6582"/>
      <c r="G5149" s="6582"/>
      <c r="H5149" s="6582"/>
      <c r="I5149" s="6582"/>
      <c r="J5149" s="6582"/>
      <c r="K5149" s="6582"/>
      <c r="L5149" s="6582"/>
      <c r="M5149" s="6582"/>
      <c r="N5149" s="6582"/>
      <c r="O5149" s="6582"/>
      <c r="P5149" s="6582"/>
      <c r="Q5149" s="6582"/>
      <c r="R5149" s="6582"/>
      <c r="S5149" s="6582"/>
      <c r="T5149" s="6582"/>
      <c r="U5149" s="6582"/>
      <c r="V5149" s="6582"/>
      <c r="W5149" s="6582"/>
      <c r="X5149" s="6582"/>
      <c r="Y5149" s="6582"/>
      <c r="Z5149" s="6582"/>
      <c r="AA5149" s="6582"/>
      <c r="AB5149" s="6582"/>
      <c r="AC5149" s="6582" t="str">
        <f>IF('Wr7'!H526="","",'Wr7'!H526)</f>
        <v/>
      </c>
      <c r="AD5149" s="6582" t="str">
        <f>IF('Wr7'!I526="","",'Wr7'!I526)</f>
        <v/>
      </c>
      <c r="AE5149" s="6582" t="str">
        <f>IF('Wr7'!J526="","",'Wr7'!J526)</f>
        <v/>
      </c>
      <c r="AF5149" s="6582" t="str">
        <f>IF('Wr7'!K526="","",'Wr7'!K526)</f>
        <v/>
      </c>
      <c r="AG5149" s="6582" t="str">
        <f>IF('Wr7'!L526="","",'Wr7'!L526)</f>
        <v/>
      </c>
      <c r="AH5149" s="6582" t="str">
        <f>IF('Wr7'!M526="","",'Wr7'!M526)</f>
        <v/>
      </c>
      <c r="AI5149" s="6582" t="str">
        <f>IF('Wr7'!N526="","",'Wr7'!N526)</f>
        <v/>
      </c>
      <c r="AJ5149" s="6582" t="str">
        <f>IF('Wr7'!O526="","",'Wr7'!O526)</f>
        <v/>
      </c>
      <c r="AK5149" s="6582" t="str">
        <f>IF('Wr7'!P526="","",'Wr7'!P526)</f>
        <v/>
      </c>
      <c r="AL5149" s="6582" t="str">
        <f>IF('Wr7'!Q526="","",'Wr7'!Q526)</f>
        <v/>
      </c>
      <c r="AM5149" s="6582" t="str">
        <f>IF('Wr7'!R526="","",'Wr7'!R526)</f>
        <v/>
      </c>
      <c r="AN5149" s="6582" t="str">
        <f>IF('Wr7'!S526="","",'Wr7'!S526)</f>
        <v/>
      </c>
      <c r="AO5149" s="6582" t="str">
        <f>IF('Wr7'!T526="","",'Wr7'!T526)</f>
        <v/>
      </c>
      <c r="AP5149" s="6582" t="str">
        <f>IF('Wr7'!U526="","",'Wr7'!U526)</f>
        <v/>
      </c>
      <c r="AQ5149" s="6582" t="str">
        <f>IF('Wr7'!V526="","",'Wr7'!V526)</f>
        <v/>
      </c>
      <c r="AR5149" s="6582" t="str">
        <f>IF('Wr7'!W526="","",'Wr7'!W526)</f>
        <v/>
      </c>
      <c r="AS5149" s="6582" t="str">
        <f>IF('Wr7'!X526="","",'Wr7'!X526)</f>
        <v/>
      </c>
      <c r="AT5149" s="6582" t="str">
        <f>IF('Wr7'!Y526="","",'Wr7'!Y526)</f>
        <v/>
      </c>
      <c r="AU5149" s="6582" t="str">
        <f>IF('Wr7'!Z526="","",'Wr7'!Z526)</f>
        <v/>
      </c>
      <c r="AV5149" s="6582" t="str">
        <f>IF('Wr7'!AA526="","",'Wr7'!AA526)</f>
        <v/>
      </c>
      <c r="AW5149" s="6582" t="str">
        <f>IF('Wr7'!AB526="","",'Wr7'!AB526)</f>
        <v/>
      </c>
      <c r="AX5149" s="6582" t="str">
        <f>IF('Wr7'!AC526="","",'Wr7'!AC526)</f>
        <v/>
      </c>
      <c r="AY5149" s="6582" t="str">
        <f>IF('Wr7'!AD526="","",'Wr7'!AD526)</f>
        <v/>
      </c>
      <c r="AZ5149" s="6582" t="str">
        <f>IF('Wr7'!AE526="","",'Wr7'!AE526)</f>
        <v/>
      </c>
      <c r="BA5149" s="6582" t="str">
        <f>IF('Wr7'!AF526="","",'Wr7'!AF526)</f>
        <v/>
      </c>
      <c r="BB5149" s="6582"/>
      <c r="BC5149" s="6582"/>
      <c r="BD5149" s="6582"/>
      <c r="BE5149" s="6582"/>
      <c r="BF5149" s="6582"/>
      <c r="BG5149" s="6582"/>
      <c r="BH5149" s="6582"/>
      <c r="BI5149" s="6582"/>
      <c r="BJ5149" s="6582"/>
    </row>
    <row r="5150" spans="2:62">
      <c r="B5150" s="6575" t="s">
        <v>13786</v>
      </c>
      <c r="C5150" s="6582" t="s">
        <v>22045</v>
      </c>
      <c r="D5150" s="6582" t="s">
        <v>45</v>
      </c>
      <c r="E5150" s="6582" t="s">
        <v>16020</v>
      </c>
      <c r="F5150" s="6582"/>
      <c r="G5150" s="6582"/>
      <c r="H5150" s="6582"/>
      <c r="I5150" s="6582"/>
      <c r="J5150" s="6582"/>
      <c r="K5150" s="6582"/>
      <c r="L5150" s="6582"/>
      <c r="M5150" s="6582"/>
      <c r="N5150" s="6582"/>
      <c r="O5150" s="6582"/>
      <c r="P5150" s="6582"/>
      <c r="Q5150" s="6582"/>
      <c r="R5150" s="6582"/>
      <c r="S5150" s="6582"/>
      <c r="T5150" s="6582"/>
      <c r="U5150" s="6582"/>
      <c r="V5150" s="6582"/>
      <c r="W5150" s="6582"/>
      <c r="X5150" s="6582"/>
      <c r="Y5150" s="6582"/>
      <c r="Z5150" s="6582"/>
      <c r="AA5150" s="6582"/>
      <c r="AB5150" s="6582"/>
      <c r="AC5150" s="6582" t="str">
        <f>IF('Wr7'!H527="","",'Wr7'!H527)</f>
        <v/>
      </c>
      <c r="AD5150" s="6582" t="str">
        <f>IF('Wr7'!I527="","",'Wr7'!I527)</f>
        <v/>
      </c>
      <c r="AE5150" s="6582" t="str">
        <f>IF('Wr7'!J527="","",'Wr7'!J527)</f>
        <v/>
      </c>
      <c r="AF5150" s="6582" t="str">
        <f>IF('Wr7'!K527="","",'Wr7'!K527)</f>
        <v/>
      </c>
      <c r="AG5150" s="6582" t="str">
        <f>IF('Wr7'!L527="","",'Wr7'!L527)</f>
        <v/>
      </c>
      <c r="AH5150" s="6582" t="str">
        <f>IF('Wr7'!M527="","",'Wr7'!M527)</f>
        <v/>
      </c>
      <c r="AI5150" s="6582" t="str">
        <f>IF('Wr7'!N527="","",'Wr7'!N527)</f>
        <v/>
      </c>
      <c r="AJ5150" s="6582" t="str">
        <f>IF('Wr7'!O527="","",'Wr7'!O527)</f>
        <v/>
      </c>
      <c r="AK5150" s="6582" t="str">
        <f>IF('Wr7'!P527="","",'Wr7'!P527)</f>
        <v/>
      </c>
      <c r="AL5150" s="6582" t="str">
        <f>IF('Wr7'!Q527="","",'Wr7'!Q527)</f>
        <v/>
      </c>
      <c r="AM5150" s="6582" t="str">
        <f>IF('Wr7'!R527="","",'Wr7'!R527)</f>
        <v/>
      </c>
      <c r="AN5150" s="6582" t="str">
        <f>IF('Wr7'!S527="","",'Wr7'!S527)</f>
        <v/>
      </c>
      <c r="AO5150" s="6582" t="str">
        <f>IF('Wr7'!T527="","",'Wr7'!T527)</f>
        <v/>
      </c>
      <c r="AP5150" s="6582" t="str">
        <f>IF('Wr7'!U527="","",'Wr7'!U527)</f>
        <v/>
      </c>
      <c r="AQ5150" s="6582" t="str">
        <f>IF('Wr7'!V527="","",'Wr7'!V527)</f>
        <v/>
      </c>
      <c r="AR5150" s="6582" t="str">
        <f>IF('Wr7'!W527="","",'Wr7'!W527)</f>
        <v/>
      </c>
      <c r="AS5150" s="6582" t="str">
        <f>IF('Wr7'!X527="","",'Wr7'!X527)</f>
        <v/>
      </c>
      <c r="AT5150" s="6582" t="str">
        <f>IF('Wr7'!Y527="","",'Wr7'!Y527)</f>
        <v/>
      </c>
      <c r="AU5150" s="6582" t="str">
        <f>IF('Wr7'!Z527="","",'Wr7'!Z527)</f>
        <v/>
      </c>
      <c r="AV5150" s="6582" t="str">
        <f>IF('Wr7'!AA527="","",'Wr7'!AA527)</f>
        <v/>
      </c>
      <c r="AW5150" s="6582" t="str">
        <f>IF('Wr7'!AB527="","",'Wr7'!AB527)</f>
        <v/>
      </c>
      <c r="AX5150" s="6582" t="str">
        <f>IF('Wr7'!AC527="","",'Wr7'!AC527)</f>
        <v/>
      </c>
      <c r="AY5150" s="6582" t="str">
        <f>IF('Wr7'!AD527="","",'Wr7'!AD527)</f>
        <v/>
      </c>
      <c r="AZ5150" s="6582" t="str">
        <f>IF('Wr7'!AE527="","",'Wr7'!AE527)</f>
        <v/>
      </c>
      <c r="BA5150" s="6582" t="str">
        <f>IF('Wr7'!AF527="","",'Wr7'!AF527)</f>
        <v/>
      </c>
      <c r="BB5150" s="6582"/>
      <c r="BC5150" s="6582"/>
      <c r="BD5150" s="6582"/>
      <c r="BE5150" s="6582"/>
      <c r="BF5150" s="6582"/>
      <c r="BG5150" s="6582"/>
      <c r="BH5150" s="6582"/>
      <c r="BI5150" s="6582"/>
      <c r="BJ5150" s="6582"/>
    </row>
    <row r="5151" spans="2:62">
      <c r="B5151" s="6575" t="s">
        <v>13787</v>
      </c>
      <c r="C5151" s="6582" t="s">
        <v>22046</v>
      </c>
      <c r="D5151" s="6582" t="s">
        <v>45</v>
      </c>
      <c r="E5151" s="6582" t="s">
        <v>16020</v>
      </c>
      <c r="F5151" s="6582"/>
      <c r="G5151" s="6582"/>
      <c r="H5151" s="6582"/>
      <c r="I5151" s="6582"/>
      <c r="J5151" s="6582"/>
      <c r="K5151" s="6582"/>
      <c r="L5151" s="6582"/>
      <c r="M5151" s="6582"/>
      <c r="N5151" s="6582"/>
      <c r="O5151" s="6582"/>
      <c r="P5151" s="6582"/>
      <c r="Q5151" s="6582"/>
      <c r="R5151" s="6582"/>
      <c r="S5151" s="6582"/>
      <c r="T5151" s="6582"/>
      <c r="U5151" s="6582"/>
      <c r="V5151" s="6582"/>
      <c r="W5151" s="6582"/>
      <c r="X5151" s="6582"/>
      <c r="Y5151" s="6582"/>
      <c r="Z5151" s="6582"/>
      <c r="AA5151" s="6582"/>
      <c r="AB5151" s="6582"/>
      <c r="AC5151" s="6582" t="str">
        <f>IF('Wr7'!H528="","",'Wr7'!H528)</f>
        <v/>
      </c>
      <c r="AD5151" s="6582" t="str">
        <f>IF('Wr7'!I528="","",'Wr7'!I528)</f>
        <v/>
      </c>
      <c r="AE5151" s="6582" t="str">
        <f>IF('Wr7'!J528="","",'Wr7'!J528)</f>
        <v/>
      </c>
      <c r="AF5151" s="6582" t="str">
        <f>IF('Wr7'!K528="","",'Wr7'!K528)</f>
        <v/>
      </c>
      <c r="AG5151" s="6582" t="str">
        <f>IF('Wr7'!L528="","",'Wr7'!L528)</f>
        <v/>
      </c>
      <c r="AH5151" s="6582" t="str">
        <f>IF('Wr7'!M528="","",'Wr7'!M528)</f>
        <v/>
      </c>
      <c r="AI5151" s="6582" t="str">
        <f>IF('Wr7'!N528="","",'Wr7'!N528)</f>
        <v/>
      </c>
      <c r="AJ5151" s="6582" t="str">
        <f>IF('Wr7'!O528="","",'Wr7'!O528)</f>
        <v/>
      </c>
      <c r="AK5151" s="6582" t="str">
        <f>IF('Wr7'!P528="","",'Wr7'!P528)</f>
        <v/>
      </c>
      <c r="AL5151" s="6582" t="str">
        <f>IF('Wr7'!Q528="","",'Wr7'!Q528)</f>
        <v/>
      </c>
      <c r="AM5151" s="6582" t="str">
        <f>IF('Wr7'!R528="","",'Wr7'!R528)</f>
        <v/>
      </c>
      <c r="AN5151" s="6582" t="str">
        <f>IF('Wr7'!S528="","",'Wr7'!S528)</f>
        <v/>
      </c>
      <c r="AO5151" s="6582" t="str">
        <f>IF('Wr7'!T528="","",'Wr7'!T528)</f>
        <v/>
      </c>
      <c r="AP5151" s="6582" t="str">
        <f>IF('Wr7'!U528="","",'Wr7'!U528)</f>
        <v/>
      </c>
      <c r="AQ5151" s="6582" t="str">
        <f>IF('Wr7'!V528="","",'Wr7'!V528)</f>
        <v/>
      </c>
      <c r="AR5151" s="6582" t="str">
        <f>IF('Wr7'!W528="","",'Wr7'!W528)</f>
        <v/>
      </c>
      <c r="AS5151" s="6582" t="str">
        <f>IF('Wr7'!X528="","",'Wr7'!X528)</f>
        <v/>
      </c>
      <c r="AT5151" s="6582" t="str">
        <f>IF('Wr7'!Y528="","",'Wr7'!Y528)</f>
        <v/>
      </c>
      <c r="AU5151" s="6582" t="str">
        <f>IF('Wr7'!Z528="","",'Wr7'!Z528)</f>
        <v/>
      </c>
      <c r="AV5151" s="6582" t="str">
        <f>IF('Wr7'!AA528="","",'Wr7'!AA528)</f>
        <v/>
      </c>
      <c r="AW5151" s="6582" t="str">
        <f>IF('Wr7'!AB528="","",'Wr7'!AB528)</f>
        <v/>
      </c>
      <c r="AX5151" s="6582" t="str">
        <f>IF('Wr7'!AC528="","",'Wr7'!AC528)</f>
        <v/>
      </c>
      <c r="AY5151" s="6582" t="str">
        <f>IF('Wr7'!AD528="","",'Wr7'!AD528)</f>
        <v/>
      </c>
      <c r="AZ5151" s="6582" t="str">
        <f>IF('Wr7'!AE528="","",'Wr7'!AE528)</f>
        <v/>
      </c>
      <c r="BA5151" s="6582" t="str">
        <f>IF('Wr7'!AF528="","",'Wr7'!AF528)</f>
        <v/>
      </c>
      <c r="BB5151" s="6582"/>
      <c r="BC5151" s="6582"/>
      <c r="BD5151" s="6582"/>
      <c r="BE5151" s="6582"/>
      <c r="BF5151" s="6582"/>
      <c r="BG5151" s="6582"/>
      <c r="BH5151" s="6582"/>
      <c r="BI5151" s="6582"/>
      <c r="BJ5151" s="6582"/>
    </row>
    <row r="5152" spans="2:62">
      <c r="B5152" s="6575" t="s">
        <v>13788</v>
      </c>
      <c r="C5152" s="6582" t="s">
        <v>22047</v>
      </c>
      <c r="D5152" s="6582" t="s">
        <v>45</v>
      </c>
      <c r="E5152" s="6582" t="s">
        <v>16020</v>
      </c>
      <c r="F5152" s="6582"/>
      <c r="G5152" s="6582"/>
      <c r="H5152" s="6582"/>
      <c r="I5152" s="6582"/>
      <c r="J5152" s="6582"/>
      <c r="K5152" s="6582"/>
      <c r="L5152" s="6582"/>
      <c r="M5152" s="6582"/>
      <c r="N5152" s="6582"/>
      <c r="O5152" s="6582"/>
      <c r="P5152" s="6582"/>
      <c r="Q5152" s="6582"/>
      <c r="R5152" s="6582"/>
      <c r="S5152" s="6582"/>
      <c r="T5152" s="6582"/>
      <c r="U5152" s="6582"/>
      <c r="V5152" s="6582"/>
      <c r="W5152" s="6582"/>
      <c r="X5152" s="6582"/>
      <c r="Y5152" s="6582"/>
      <c r="Z5152" s="6582"/>
      <c r="AA5152" s="6582"/>
      <c r="AB5152" s="6582"/>
      <c r="AC5152" s="6582" t="str">
        <f>IF('Wr7'!H529="","",'Wr7'!H529)</f>
        <v/>
      </c>
      <c r="AD5152" s="6582" t="str">
        <f>IF('Wr7'!I529="","",'Wr7'!I529)</f>
        <v/>
      </c>
      <c r="AE5152" s="6582" t="str">
        <f>IF('Wr7'!J529="","",'Wr7'!J529)</f>
        <v/>
      </c>
      <c r="AF5152" s="6582" t="str">
        <f>IF('Wr7'!K529="","",'Wr7'!K529)</f>
        <v/>
      </c>
      <c r="AG5152" s="6582" t="str">
        <f>IF('Wr7'!L529="","",'Wr7'!L529)</f>
        <v/>
      </c>
      <c r="AH5152" s="6582" t="str">
        <f>IF('Wr7'!M529="","",'Wr7'!M529)</f>
        <v/>
      </c>
      <c r="AI5152" s="6582" t="str">
        <f>IF('Wr7'!N529="","",'Wr7'!N529)</f>
        <v/>
      </c>
      <c r="AJ5152" s="6582" t="str">
        <f>IF('Wr7'!O529="","",'Wr7'!O529)</f>
        <v/>
      </c>
      <c r="AK5152" s="6582" t="str">
        <f>IF('Wr7'!P529="","",'Wr7'!P529)</f>
        <v/>
      </c>
      <c r="AL5152" s="6582" t="str">
        <f>IF('Wr7'!Q529="","",'Wr7'!Q529)</f>
        <v/>
      </c>
      <c r="AM5152" s="6582" t="str">
        <f>IF('Wr7'!R529="","",'Wr7'!R529)</f>
        <v/>
      </c>
      <c r="AN5152" s="6582" t="str">
        <f>IF('Wr7'!S529="","",'Wr7'!S529)</f>
        <v/>
      </c>
      <c r="AO5152" s="6582" t="str">
        <f>IF('Wr7'!T529="","",'Wr7'!T529)</f>
        <v/>
      </c>
      <c r="AP5152" s="6582" t="str">
        <f>IF('Wr7'!U529="","",'Wr7'!U529)</f>
        <v/>
      </c>
      <c r="AQ5152" s="6582" t="str">
        <f>IF('Wr7'!V529="","",'Wr7'!V529)</f>
        <v/>
      </c>
      <c r="AR5152" s="6582" t="str">
        <f>IF('Wr7'!W529="","",'Wr7'!W529)</f>
        <v/>
      </c>
      <c r="AS5152" s="6582" t="str">
        <f>IF('Wr7'!X529="","",'Wr7'!X529)</f>
        <v/>
      </c>
      <c r="AT5152" s="6582" t="str">
        <f>IF('Wr7'!Y529="","",'Wr7'!Y529)</f>
        <v/>
      </c>
      <c r="AU5152" s="6582" t="str">
        <f>IF('Wr7'!Z529="","",'Wr7'!Z529)</f>
        <v/>
      </c>
      <c r="AV5152" s="6582" t="str">
        <f>IF('Wr7'!AA529="","",'Wr7'!AA529)</f>
        <v/>
      </c>
      <c r="AW5152" s="6582" t="str">
        <f>IF('Wr7'!AB529="","",'Wr7'!AB529)</f>
        <v/>
      </c>
      <c r="AX5152" s="6582" t="str">
        <f>IF('Wr7'!AC529="","",'Wr7'!AC529)</f>
        <v/>
      </c>
      <c r="AY5152" s="6582" t="str">
        <f>IF('Wr7'!AD529="","",'Wr7'!AD529)</f>
        <v/>
      </c>
      <c r="AZ5152" s="6582" t="str">
        <f>IF('Wr7'!AE529="","",'Wr7'!AE529)</f>
        <v/>
      </c>
      <c r="BA5152" s="6582" t="str">
        <f>IF('Wr7'!AF529="","",'Wr7'!AF529)</f>
        <v/>
      </c>
      <c r="BB5152" s="6582"/>
      <c r="BC5152" s="6582"/>
      <c r="BD5152" s="6582"/>
      <c r="BE5152" s="6582"/>
      <c r="BF5152" s="6582"/>
      <c r="BG5152" s="6582"/>
      <c r="BH5152" s="6582"/>
      <c r="BI5152" s="6582"/>
      <c r="BJ5152" s="6582"/>
    </row>
    <row r="5153" spans="2:62">
      <c r="B5153" s="6575" t="s">
        <v>13789</v>
      </c>
      <c r="C5153" s="6582" t="s">
        <v>22048</v>
      </c>
      <c r="D5153" s="6582" t="s">
        <v>45</v>
      </c>
      <c r="E5153" s="6582" t="s">
        <v>16020</v>
      </c>
      <c r="F5153" s="6582"/>
      <c r="G5153" s="6582"/>
      <c r="H5153" s="6582"/>
      <c r="I5153" s="6582"/>
      <c r="J5153" s="6582"/>
      <c r="K5153" s="6582"/>
      <c r="L5153" s="6582"/>
      <c r="M5153" s="6582"/>
      <c r="N5153" s="6582"/>
      <c r="O5153" s="6582"/>
      <c r="P5153" s="6582"/>
      <c r="Q5153" s="6582"/>
      <c r="R5153" s="6582"/>
      <c r="S5153" s="6582"/>
      <c r="T5153" s="6582"/>
      <c r="U5153" s="6582"/>
      <c r="V5153" s="6582"/>
      <c r="W5153" s="6582"/>
      <c r="X5153" s="6582"/>
      <c r="Y5153" s="6582"/>
      <c r="Z5153" s="6582"/>
      <c r="AA5153" s="6582"/>
      <c r="AB5153" s="6582"/>
      <c r="AC5153" s="6582" t="str">
        <f>IF('Wr7'!H530="","",'Wr7'!H530)</f>
        <v/>
      </c>
      <c r="AD5153" s="6582" t="str">
        <f>IF('Wr7'!I530="","",'Wr7'!I530)</f>
        <v/>
      </c>
      <c r="AE5153" s="6582" t="str">
        <f>IF('Wr7'!J530="","",'Wr7'!J530)</f>
        <v/>
      </c>
      <c r="AF5153" s="6582" t="str">
        <f>IF('Wr7'!K530="","",'Wr7'!K530)</f>
        <v/>
      </c>
      <c r="AG5153" s="6582" t="str">
        <f>IF('Wr7'!L530="","",'Wr7'!L530)</f>
        <v/>
      </c>
      <c r="AH5153" s="6582" t="str">
        <f>IF('Wr7'!M530="","",'Wr7'!M530)</f>
        <v/>
      </c>
      <c r="AI5153" s="6582" t="str">
        <f>IF('Wr7'!N530="","",'Wr7'!N530)</f>
        <v/>
      </c>
      <c r="AJ5153" s="6582" t="str">
        <f>IF('Wr7'!O530="","",'Wr7'!O530)</f>
        <v/>
      </c>
      <c r="AK5153" s="6582" t="str">
        <f>IF('Wr7'!P530="","",'Wr7'!P530)</f>
        <v/>
      </c>
      <c r="AL5153" s="6582" t="str">
        <f>IF('Wr7'!Q530="","",'Wr7'!Q530)</f>
        <v/>
      </c>
      <c r="AM5153" s="6582" t="str">
        <f>IF('Wr7'!R530="","",'Wr7'!R530)</f>
        <v/>
      </c>
      <c r="AN5153" s="6582" t="str">
        <f>IF('Wr7'!S530="","",'Wr7'!S530)</f>
        <v/>
      </c>
      <c r="AO5153" s="6582" t="str">
        <f>IF('Wr7'!T530="","",'Wr7'!T530)</f>
        <v/>
      </c>
      <c r="AP5153" s="6582" t="str">
        <f>IF('Wr7'!U530="","",'Wr7'!U530)</f>
        <v/>
      </c>
      <c r="AQ5153" s="6582" t="str">
        <f>IF('Wr7'!V530="","",'Wr7'!V530)</f>
        <v/>
      </c>
      <c r="AR5153" s="6582" t="str">
        <f>IF('Wr7'!W530="","",'Wr7'!W530)</f>
        <v/>
      </c>
      <c r="AS5153" s="6582" t="str">
        <f>IF('Wr7'!X530="","",'Wr7'!X530)</f>
        <v/>
      </c>
      <c r="AT5153" s="6582" t="str">
        <f>IF('Wr7'!Y530="","",'Wr7'!Y530)</f>
        <v/>
      </c>
      <c r="AU5153" s="6582" t="str">
        <f>IF('Wr7'!Z530="","",'Wr7'!Z530)</f>
        <v/>
      </c>
      <c r="AV5153" s="6582" t="str">
        <f>IF('Wr7'!AA530="","",'Wr7'!AA530)</f>
        <v/>
      </c>
      <c r="AW5153" s="6582" t="str">
        <f>IF('Wr7'!AB530="","",'Wr7'!AB530)</f>
        <v/>
      </c>
      <c r="AX5153" s="6582" t="str">
        <f>IF('Wr7'!AC530="","",'Wr7'!AC530)</f>
        <v/>
      </c>
      <c r="AY5153" s="6582" t="str">
        <f>IF('Wr7'!AD530="","",'Wr7'!AD530)</f>
        <v/>
      </c>
      <c r="AZ5153" s="6582" t="str">
        <f>IF('Wr7'!AE530="","",'Wr7'!AE530)</f>
        <v/>
      </c>
      <c r="BA5153" s="6582" t="str">
        <f>IF('Wr7'!AF530="","",'Wr7'!AF530)</f>
        <v/>
      </c>
      <c r="BB5153" s="6582"/>
      <c r="BC5153" s="6582"/>
      <c r="BD5153" s="6582"/>
      <c r="BE5153" s="6582"/>
      <c r="BF5153" s="6582"/>
      <c r="BG5153" s="6582"/>
      <c r="BH5153" s="6582"/>
      <c r="BI5153" s="6582"/>
      <c r="BJ5153" s="6582"/>
    </row>
    <row r="5154" spans="2:62">
      <c r="B5154" s="6575" t="s">
        <v>13790</v>
      </c>
      <c r="C5154" s="6582" t="s">
        <v>22049</v>
      </c>
      <c r="D5154" s="6582" t="s">
        <v>45</v>
      </c>
      <c r="E5154" s="6582" t="s">
        <v>16020</v>
      </c>
      <c r="F5154" s="6582"/>
      <c r="G5154" s="6582"/>
      <c r="H5154" s="6582"/>
      <c r="I5154" s="6582"/>
      <c r="J5154" s="6582"/>
      <c r="K5154" s="6582"/>
      <c r="L5154" s="6582"/>
      <c r="M5154" s="6582"/>
      <c r="N5154" s="6582"/>
      <c r="O5154" s="6582"/>
      <c r="P5154" s="6582"/>
      <c r="Q5154" s="6582"/>
      <c r="R5154" s="6582"/>
      <c r="S5154" s="6582"/>
      <c r="T5154" s="6582"/>
      <c r="U5154" s="6582"/>
      <c r="V5154" s="6582"/>
      <c r="W5154" s="6582"/>
      <c r="X5154" s="6582"/>
      <c r="Y5154" s="6582"/>
      <c r="Z5154" s="6582"/>
      <c r="AA5154" s="6582"/>
      <c r="AB5154" s="6582"/>
      <c r="AC5154" s="6582" t="str">
        <f>IF('Wr7'!H531="","",'Wr7'!H531)</f>
        <v/>
      </c>
      <c r="AD5154" s="6582" t="str">
        <f>IF('Wr7'!I531="","",'Wr7'!I531)</f>
        <v/>
      </c>
      <c r="AE5154" s="6582" t="str">
        <f>IF('Wr7'!J531="","",'Wr7'!J531)</f>
        <v/>
      </c>
      <c r="AF5154" s="6582" t="str">
        <f>IF('Wr7'!K531="","",'Wr7'!K531)</f>
        <v/>
      </c>
      <c r="AG5154" s="6582" t="str">
        <f>IF('Wr7'!L531="","",'Wr7'!L531)</f>
        <v/>
      </c>
      <c r="AH5154" s="6582" t="str">
        <f>IF('Wr7'!M531="","",'Wr7'!M531)</f>
        <v/>
      </c>
      <c r="AI5154" s="6582" t="str">
        <f>IF('Wr7'!N531="","",'Wr7'!N531)</f>
        <v/>
      </c>
      <c r="AJ5154" s="6582" t="str">
        <f>IF('Wr7'!O531="","",'Wr7'!O531)</f>
        <v/>
      </c>
      <c r="AK5154" s="6582" t="str">
        <f>IF('Wr7'!P531="","",'Wr7'!P531)</f>
        <v/>
      </c>
      <c r="AL5154" s="6582" t="str">
        <f>IF('Wr7'!Q531="","",'Wr7'!Q531)</f>
        <v/>
      </c>
      <c r="AM5154" s="6582" t="str">
        <f>IF('Wr7'!R531="","",'Wr7'!R531)</f>
        <v/>
      </c>
      <c r="AN5154" s="6582" t="str">
        <f>IF('Wr7'!S531="","",'Wr7'!S531)</f>
        <v/>
      </c>
      <c r="AO5154" s="6582" t="str">
        <f>IF('Wr7'!T531="","",'Wr7'!T531)</f>
        <v/>
      </c>
      <c r="AP5154" s="6582" t="str">
        <f>IF('Wr7'!U531="","",'Wr7'!U531)</f>
        <v/>
      </c>
      <c r="AQ5154" s="6582" t="str">
        <f>IF('Wr7'!V531="","",'Wr7'!V531)</f>
        <v/>
      </c>
      <c r="AR5154" s="6582" t="str">
        <f>IF('Wr7'!W531="","",'Wr7'!W531)</f>
        <v/>
      </c>
      <c r="AS5154" s="6582" t="str">
        <f>IF('Wr7'!X531="","",'Wr7'!X531)</f>
        <v/>
      </c>
      <c r="AT5154" s="6582" t="str">
        <f>IF('Wr7'!Y531="","",'Wr7'!Y531)</f>
        <v/>
      </c>
      <c r="AU5154" s="6582" t="str">
        <f>IF('Wr7'!Z531="","",'Wr7'!Z531)</f>
        <v/>
      </c>
      <c r="AV5154" s="6582" t="str">
        <f>IF('Wr7'!AA531="","",'Wr7'!AA531)</f>
        <v/>
      </c>
      <c r="AW5154" s="6582" t="str">
        <f>IF('Wr7'!AB531="","",'Wr7'!AB531)</f>
        <v/>
      </c>
      <c r="AX5154" s="6582" t="str">
        <f>IF('Wr7'!AC531="","",'Wr7'!AC531)</f>
        <v/>
      </c>
      <c r="AY5154" s="6582" t="str">
        <f>IF('Wr7'!AD531="","",'Wr7'!AD531)</f>
        <v/>
      </c>
      <c r="AZ5154" s="6582" t="str">
        <f>IF('Wr7'!AE531="","",'Wr7'!AE531)</f>
        <v/>
      </c>
      <c r="BA5154" s="6582" t="str">
        <f>IF('Wr7'!AF531="","",'Wr7'!AF531)</f>
        <v/>
      </c>
      <c r="BB5154" s="6582"/>
      <c r="BC5154" s="6582"/>
      <c r="BD5154" s="6582"/>
      <c r="BE5154" s="6582"/>
      <c r="BF5154" s="6582"/>
      <c r="BG5154" s="6582"/>
      <c r="BH5154" s="6582"/>
      <c r="BI5154" s="6582"/>
      <c r="BJ5154" s="6582"/>
    </row>
    <row r="5155" spans="2:62">
      <c r="B5155" s="6575" t="s">
        <v>13791</v>
      </c>
      <c r="C5155" s="6582" t="s">
        <v>22050</v>
      </c>
      <c r="D5155" s="6582" t="s">
        <v>45</v>
      </c>
      <c r="E5155" s="6582" t="s">
        <v>16020</v>
      </c>
      <c r="F5155" s="6582"/>
      <c r="G5155" s="6582"/>
      <c r="H5155" s="6582"/>
      <c r="I5155" s="6582"/>
      <c r="J5155" s="6582"/>
      <c r="K5155" s="6582"/>
      <c r="L5155" s="6582"/>
      <c r="M5155" s="6582"/>
      <c r="N5155" s="6582"/>
      <c r="O5155" s="6582"/>
      <c r="P5155" s="6582"/>
      <c r="Q5155" s="6582"/>
      <c r="R5155" s="6582"/>
      <c r="S5155" s="6582"/>
      <c r="T5155" s="6582"/>
      <c r="U5155" s="6582"/>
      <c r="V5155" s="6582"/>
      <c r="W5155" s="6582"/>
      <c r="X5155" s="6582"/>
      <c r="Y5155" s="6582"/>
      <c r="Z5155" s="6582"/>
      <c r="AA5155" s="6582"/>
      <c r="AB5155" s="6582"/>
      <c r="AC5155" s="6582" t="str">
        <f>IF('Wr7'!H532="","",'Wr7'!H532)</f>
        <v/>
      </c>
      <c r="AD5155" s="6582" t="str">
        <f>IF('Wr7'!I532="","",'Wr7'!I532)</f>
        <v/>
      </c>
      <c r="AE5155" s="6582" t="str">
        <f>IF('Wr7'!J532="","",'Wr7'!J532)</f>
        <v/>
      </c>
      <c r="AF5155" s="6582" t="str">
        <f>IF('Wr7'!K532="","",'Wr7'!K532)</f>
        <v/>
      </c>
      <c r="AG5155" s="6582" t="str">
        <f>IF('Wr7'!L532="","",'Wr7'!L532)</f>
        <v/>
      </c>
      <c r="AH5155" s="6582" t="str">
        <f>IF('Wr7'!M532="","",'Wr7'!M532)</f>
        <v/>
      </c>
      <c r="AI5155" s="6582" t="str">
        <f>IF('Wr7'!N532="","",'Wr7'!N532)</f>
        <v/>
      </c>
      <c r="AJ5155" s="6582" t="str">
        <f>IF('Wr7'!O532="","",'Wr7'!O532)</f>
        <v/>
      </c>
      <c r="AK5155" s="6582" t="str">
        <f>IF('Wr7'!P532="","",'Wr7'!P532)</f>
        <v/>
      </c>
      <c r="AL5155" s="6582" t="str">
        <f>IF('Wr7'!Q532="","",'Wr7'!Q532)</f>
        <v/>
      </c>
      <c r="AM5155" s="6582" t="str">
        <f>IF('Wr7'!R532="","",'Wr7'!R532)</f>
        <v/>
      </c>
      <c r="AN5155" s="6582" t="str">
        <f>IF('Wr7'!S532="","",'Wr7'!S532)</f>
        <v/>
      </c>
      <c r="AO5155" s="6582" t="str">
        <f>IF('Wr7'!T532="","",'Wr7'!T532)</f>
        <v/>
      </c>
      <c r="AP5155" s="6582" t="str">
        <f>IF('Wr7'!U532="","",'Wr7'!U532)</f>
        <v/>
      </c>
      <c r="AQ5155" s="6582" t="str">
        <f>IF('Wr7'!V532="","",'Wr7'!V532)</f>
        <v/>
      </c>
      <c r="AR5155" s="6582" t="str">
        <f>IF('Wr7'!W532="","",'Wr7'!W532)</f>
        <v/>
      </c>
      <c r="AS5155" s="6582" t="str">
        <f>IF('Wr7'!X532="","",'Wr7'!X532)</f>
        <v/>
      </c>
      <c r="AT5155" s="6582" t="str">
        <f>IF('Wr7'!Y532="","",'Wr7'!Y532)</f>
        <v/>
      </c>
      <c r="AU5155" s="6582" t="str">
        <f>IF('Wr7'!Z532="","",'Wr7'!Z532)</f>
        <v/>
      </c>
      <c r="AV5155" s="6582" t="str">
        <f>IF('Wr7'!AA532="","",'Wr7'!AA532)</f>
        <v/>
      </c>
      <c r="AW5155" s="6582" t="str">
        <f>IF('Wr7'!AB532="","",'Wr7'!AB532)</f>
        <v/>
      </c>
      <c r="AX5155" s="6582" t="str">
        <f>IF('Wr7'!AC532="","",'Wr7'!AC532)</f>
        <v/>
      </c>
      <c r="AY5155" s="6582" t="str">
        <f>IF('Wr7'!AD532="","",'Wr7'!AD532)</f>
        <v/>
      </c>
      <c r="AZ5155" s="6582" t="str">
        <f>IF('Wr7'!AE532="","",'Wr7'!AE532)</f>
        <v/>
      </c>
      <c r="BA5155" s="6582" t="str">
        <f>IF('Wr7'!AF532="","",'Wr7'!AF532)</f>
        <v/>
      </c>
      <c r="BB5155" s="6582"/>
      <c r="BC5155" s="6582"/>
      <c r="BD5155" s="6582"/>
      <c r="BE5155" s="6582"/>
      <c r="BF5155" s="6582"/>
      <c r="BG5155" s="6582"/>
      <c r="BH5155" s="6582"/>
      <c r="BI5155" s="6582"/>
      <c r="BJ5155" s="6582"/>
    </row>
    <row r="5156" spans="2:62">
      <c r="B5156" s="6575" t="s">
        <v>13792</v>
      </c>
      <c r="C5156" s="6582" t="s">
        <v>22051</v>
      </c>
      <c r="D5156" s="6582" t="s">
        <v>45</v>
      </c>
      <c r="E5156" s="6582" t="s">
        <v>16020</v>
      </c>
      <c r="F5156" s="6582"/>
      <c r="G5156" s="6582"/>
      <c r="H5156" s="6582"/>
      <c r="I5156" s="6582"/>
      <c r="J5156" s="6582"/>
      <c r="K5156" s="6582"/>
      <c r="L5156" s="6582"/>
      <c r="M5156" s="6582"/>
      <c r="N5156" s="6582"/>
      <c r="O5156" s="6582"/>
      <c r="P5156" s="6582"/>
      <c r="Q5156" s="6582"/>
      <c r="R5156" s="6582"/>
      <c r="S5156" s="6582"/>
      <c r="T5156" s="6582"/>
      <c r="U5156" s="6582"/>
      <c r="V5156" s="6582"/>
      <c r="W5156" s="6582"/>
      <c r="X5156" s="6582"/>
      <c r="Y5156" s="6582"/>
      <c r="Z5156" s="6582"/>
      <c r="AA5156" s="6582"/>
      <c r="AB5156" s="6582"/>
      <c r="AC5156" s="6582">
        <f>IF('Wr7'!H533="","",'Wr7'!H533)</f>
        <v>0</v>
      </c>
      <c r="AD5156" s="6582">
        <f>IF('Wr7'!I533="","",'Wr7'!I533)</f>
        <v>0</v>
      </c>
      <c r="AE5156" s="6582">
        <f>IF('Wr7'!J533="","",'Wr7'!J533)</f>
        <v>0</v>
      </c>
      <c r="AF5156" s="6582">
        <f>IF('Wr7'!K533="","",'Wr7'!K533)</f>
        <v>0</v>
      </c>
      <c r="AG5156" s="6582">
        <f>IF('Wr7'!L533="","",'Wr7'!L533)</f>
        <v>0</v>
      </c>
      <c r="AH5156" s="6582">
        <f>IF('Wr7'!M533="","",'Wr7'!M533)</f>
        <v>0</v>
      </c>
      <c r="AI5156" s="6582">
        <f>IF('Wr7'!N533="","",'Wr7'!N533)</f>
        <v>0</v>
      </c>
      <c r="AJ5156" s="6582">
        <f>IF('Wr7'!O533="","",'Wr7'!O533)</f>
        <v>0</v>
      </c>
      <c r="AK5156" s="6582">
        <f>IF('Wr7'!P533="","",'Wr7'!P533)</f>
        <v>0</v>
      </c>
      <c r="AL5156" s="6582">
        <f>IF('Wr7'!Q533="","",'Wr7'!Q533)</f>
        <v>0</v>
      </c>
      <c r="AM5156" s="6582">
        <f>IF('Wr7'!R533="","",'Wr7'!R533)</f>
        <v>0</v>
      </c>
      <c r="AN5156" s="6582">
        <f>IF('Wr7'!S533="","",'Wr7'!S533)</f>
        <v>0</v>
      </c>
      <c r="AO5156" s="6582">
        <f>IF('Wr7'!T533="","",'Wr7'!T533)</f>
        <v>0</v>
      </c>
      <c r="AP5156" s="6582">
        <f>IF('Wr7'!U533="","",'Wr7'!U533)</f>
        <v>0</v>
      </c>
      <c r="AQ5156" s="6582">
        <f>IF('Wr7'!V533="","",'Wr7'!V533)</f>
        <v>0</v>
      </c>
      <c r="AR5156" s="6582">
        <f>IF('Wr7'!W533="","",'Wr7'!W533)</f>
        <v>0</v>
      </c>
      <c r="AS5156" s="6582">
        <f>IF('Wr7'!X533="","",'Wr7'!X533)</f>
        <v>0</v>
      </c>
      <c r="AT5156" s="6582">
        <f>IF('Wr7'!Y533="","",'Wr7'!Y533)</f>
        <v>0</v>
      </c>
      <c r="AU5156" s="6582">
        <f>IF('Wr7'!Z533="","",'Wr7'!Z533)</f>
        <v>0</v>
      </c>
      <c r="AV5156" s="6582">
        <f>IF('Wr7'!AA533="","",'Wr7'!AA533)</f>
        <v>0</v>
      </c>
      <c r="AW5156" s="6582">
        <f>IF('Wr7'!AB533="","",'Wr7'!AB533)</f>
        <v>0</v>
      </c>
      <c r="AX5156" s="6582">
        <f>IF('Wr7'!AC533="","",'Wr7'!AC533)</f>
        <v>0</v>
      </c>
      <c r="AY5156" s="6582">
        <f>IF('Wr7'!AD533="","",'Wr7'!AD533)</f>
        <v>0</v>
      </c>
      <c r="AZ5156" s="6582">
        <f>IF('Wr7'!AE533="","",'Wr7'!AE533)</f>
        <v>0</v>
      </c>
      <c r="BA5156" s="6582">
        <f>IF('Wr7'!AF533="","",'Wr7'!AF533)</f>
        <v>0</v>
      </c>
      <c r="BB5156" s="6582"/>
      <c r="BC5156" s="6582"/>
      <c r="BD5156" s="6582"/>
      <c r="BE5156" s="6582"/>
      <c r="BF5156" s="6582"/>
      <c r="BG5156" s="6582"/>
      <c r="BH5156" s="6582"/>
      <c r="BI5156" s="6582"/>
      <c r="BJ5156" s="6582"/>
    </row>
    <row r="5157" spans="2:62">
      <c r="B5157" s="6575" t="s">
        <v>13793</v>
      </c>
      <c r="C5157" s="6582" t="s">
        <v>22052</v>
      </c>
      <c r="D5157" s="6582" t="s">
        <v>45</v>
      </c>
      <c r="E5157" s="6582" t="s">
        <v>16020</v>
      </c>
      <c r="F5157" s="6582"/>
      <c r="G5157" s="6582"/>
      <c r="H5157" s="6582"/>
      <c r="I5157" s="6582"/>
      <c r="J5157" s="6582"/>
      <c r="K5157" s="6582"/>
      <c r="L5157" s="6582"/>
      <c r="M5157" s="6582"/>
      <c r="N5157" s="6582"/>
      <c r="O5157" s="6582"/>
      <c r="P5157" s="6582"/>
      <c r="Q5157" s="6582"/>
      <c r="R5157" s="6582"/>
      <c r="S5157" s="6582"/>
      <c r="T5157" s="6582"/>
      <c r="U5157" s="6582"/>
      <c r="V5157" s="6582"/>
      <c r="W5157" s="6582"/>
      <c r="X5157" s="6582"/>
      <c r="Y5157" s="6582"/>
      <c r="Z5157" s="6582"/>
      <c r="AA5157" s="6582"/>
      <c r="AB5157" s="6582"/>
      <c r="AC5157" s="6582" t="str">
        <f>IF('Wr7'!H535="","",'Wr7'!H535)</f>
        <v/>
      </c>
      <c r="AD5157" s="6582" t="str">
        <f>IF('Wr7'!I535="","",'Wr7'!I535)</f>
        <v/>
      </c>
      <c r="AE5157" s="6582" t="str">
        <f>IF('Wr7'!J535="","",'Wr7'!J535)</f>
        <v/>
      </c>
      <c r="AF5157" s="6582" t="str">
        <f>IF('Wr7'!K535="","",'Wr7'!K535)</f>
        <v/>
      </c>
      <c r="AG5157" s="6582" t="str">
        <f>IF('Wr7'!L535="","",'Wr7'!L535)</f>
        <v/>
      </c>
      <c r="AH5157" s="6582" t="str">
        <f>IF('Wr7'!M535="","",'Wr7'!M535)</f>
        <v/>
      </c>
      <c r="AI5157" s="6582" t="str">
        <f>IF('Wr7'!N535="","",'Wr7'!N535)</f>
        <v/>
      </c>
      <c r="AJ5157" s="6582" t="str">
        <f>IF('Wr7'!O535="","",'Wr7'!O535)</f>
        <v/>
      </c>
      <c r="AK5157" s="6582" t="str">
        <f>IF('Wr7'!P535="","",'Wr7'!P535)</f>
        <v/>
      </c>
      <c r="AL5157" s="6582" t="str">
        <f>IF('Wr7'!Q535="","",'Wr7'!Q535)</f>
        <v/>
      </c>
      <c r="AM5157" s="6582" t="str">
        <f>IF('Wr7'!R535="","",'Wr7'!R535)</f>
        <v/>
      </c>
      <c r="AN5157" s="6582" t="str">
        <f>IF('Wr7'!S535="","",'Wr7'!S535)</f>
        <v/>
      </c>
      <c r="AO5157" s="6582" t="str">
        <f>IF('Wr7'!T535="","",'Wr7'!T535)</f>
        <v/>
      </c>
      <c r="AP5157" s="6582" t="str">
        <f>IF('Wr7'!U535="","",'Wr7'!U535)</f>
        <v/>
      </c>
      <c r="AQ5157" s="6582" t="str">
        <f>IF('Wr7'!V535="","",'Wr7'!V535)</f>
        <v/>
      </c>
      <c r="AR5157" s="6582" t="str">
        <f>IF('Wr7'!W535="","",'Wr7'!W535)</f>
        <v/>
      </c>
      <c r="AS5157" s="6582" t="str">
        <f>IF('Wr7'!X535="","",'Wr7'!X535)</f>
        <v/>
      </c>
      <c r="AT5157" s="6582" t="str">
        <f>IF('Wr7'!Y535="","",'Wr7'!Y535)</f>
        <v/>
      </c>
      <c r="AU5157" s="6582" t="str">
        <f>IF('Wr7'!Z535="","",'Wr7'!Z535)</f>
        <v/>
      </c>
      <c r="AV5157" s="6582" t="str">
        <f>IF('Wr7'!AA535="","",'Wr7'!AA535)</f>
        <v/>
      </c>
      <c r="AW5157" s="6582" t="str">
        <f>IF('Wr7'!AB535="","",'Wr7'!AB535)</f>
        <v/>
      </c>
      <c r="AX5157" s="6582" t="str">
        <f>IF('Wr7'!AC535="","",'Wr7'!AC535)</f>
        <v/>
      </c>
      <c r="AY5157" s="6582" t="str">
        <f>IF('Wr7'!AD535="","",'Wr7'!AD535)</f>
        <v/>
      </c>
      <c r="AZ5157" s="6582" t="str">
        <f>IF('Wr7'!AE535="","",'Wr7'!AE535)</f>
        <v/>
      </c>
      <c r="BA5157" s="6582" t="str">
        <f>IF('Wr7'!AF535="","",'Wr7'!AF535)</f>
        <v/>
      </c>
      <c r="BB5157" s="6582"/>
      <c r="BC5157" s="6582"/>
      <c r="BD5157" s="6582"/>
      <c r="BE5157" s="6582"/>
      <c r="BF5157" s="6582"/>
      <c r="BG5157" s="6582"/>
      <c r="BH5157" s="6582"/>
      <c r="BI5157" s="6582"/>
      <c r="BJ5157" s="6582"/>
    </row>
    <row r="5158" spans="2:62">
      <c r="B5158" s="6575" t="s">
        <v>13794</v>
      </c>
      <c r="C5158" s="6582" t="s">
        <v>21784</v>
      </c>
      <c r="D5158" s="6582" t="s">
        <v>102</v>
      </c>
      <c r="E5158" s="6582" t="s">
        <v>16020</v>
      </c>
      <c r="F5158" s="6582"/>
      <c r="G5158" s="6582"/>
      <c r="H5158" s="6582"/>
      <c r="I5158" s="6582" t="str">
        <f>IF('Wr7'!G538="","",'Wr7'!G538)</f>
        <v/>
      </c>
      <c r="J5158" s="6582"/>
      <c r="K5158" s="6582"/>
      <c r="L5158" s="6582"/>
      <c r="M5158" s="6582"/>
      <c r="N5158" s="6582"/>
      <c r="O5158" s="6582"/>
      <c r="P5158" s="6582"/>
      <c r="Q5158" s="6582"/>
      <c r="R5158" s="6582"/>
      <c r="S5158" s="6582"/>
      <c r="T5158" s="6582"/>
      <c r="U5158" s="6582"/>
      <c r="V5158" s="6582"/>
      <c r="W5158" s="6582"/>
      <c r="X5158" s="6582"/>
      <c r="Y5158" s="6582"/>
      <c r="Z5158" s="6582"/>
      <c r="AA5158" s="6582"/>
      <c r="AB5158" s="6582"/>
      <c r="AC5158" s="6582"/>
      <c r="AD5158" s="6582"/>
      <c r="AE5158" s="6582"/>
      <c r="AF5158" s="6582"/>
      <c r="AG5158" s="6582"/>
      <c r="AH5158" s="6582"/>
      <c r="AI5158" s="6582"/>
      <c r="AJ5158" s="6582"/>
      <c r="AK5158" s="6582"/>
      <c r="AL5158" s="6582"/>
      <c r="AM5158" s="6582"/>
      <c r="AN5158" s="6582"/>
      <c r="AO5158" s="6582"/>
      <c r="AP5158" s="6582"/>
      <c r="AQ5158" s="6582"/>
      <c r="AR5158" s="6582"/>
      <c r="AS5158" s="6582"/>
      <c r="AT5158" s="6582"/>
      <c r="AU5158" s="6582"/>
      <c r="AV5158" s="6582"/>
      <c r="AW5158" s="6582"/>
      <c r="AX5158" s="6582"/>
      <c r="AY5158" s="6582"/>
      <c r="AZ5158" s="6582"/>
      <c r="BA5158" s="6582"/>
      <c r="BB5158" s="6582"/>
      <c r="BC5158" s="6582"/>
      <c r="BD5158" s="6582"/>
      <c r="BE5158" s="6582"/>
      <c r="BF5158" s="6582"/>
      <c r="BG5158" s="6582"/>
      <c r="BH5158" s="6582"/>
      <c r="BI5158" s="6582"/>
      <c r="BJ5158" s="6582"/>
    </row>
    <row r="5159" spans="2:62">
      <c r="B5159" s="6575" t="s">
        <v>13795</v>
      </c>
      <c r="C5159" s="6582" t="s">
        <v>21785</v>
      </c>
      <c r="D5159" s="6582" t="s">
        <v>102</v>
      </c>
      <c r="E5159" s="6582" t="s">
        <v>16020</v>
      </c>
      <c r="F5159" s="6582"/>
      <c r="G5159" s="6582"/>
      <c r="H5159" s="6582"/>
      <c r="I5159" s="6582" t="str">
        <f>IF('Wr7'!G539="","",'Wr7'!G539)</f>
        <v/>
      </c>
      <c r="J5159" s="6582"/>
      <c r="K5159" s="6582"/>
      <c r="L5159" s="6582"/>
      <c r="M5159" s="6582"/>
      <c r="N5159" s="6582"/>
      <c r="O5159" s="6582"/>
      <c r="P5159" s="6582"/>
      <c r="Q5159" s="6582"/>
      <c r="R5159" s="6582"/>
      <c r="S5159" s="6582"/>
      <c r="T5159" s="6582"/>
      <c r="U5159" s="6582"/>
      <c r="V5159" s="6582"/>
      <c r="W5159" s="6582"/>
      <c r="X5159" s="6582"/>
      <c r="Y5159" s="6582"/>
      <c r="Z5159" s="6582"/>
      <c r="AA5159" s="6582"/>
      <c r="AB5159" s="6582"/>
      <c r="AC5159" s="6582"/>
      <c r="AD5159" s="6582"/>
      <c r="AE5159" s="6582"/>
      <c r="AF5159" s="6582"/>
      <c r="AG5159" s="6582"/>
      <c r="AH5159" s="6582"/>
      <c r="AI5159" s="6582"/>
      <c r="AJ5159" s="6582"/>
      <c r="AK5159" s="6582"/>
      <c r="AL5159" s="6582"/>
      <c r="AM5159" s="6582"/>
      <c r="AN5159" s="6582"/>
      <c r="AO5159" s="6582"/>
      <c r="AP5159" s="6582"/>
      <c r="AQ5159" s="6582"/>
      <c r="AR5159" s="6582"/>
      <c r="AS5159" s="6582"/>
      <c r="AT5159" s="6582"/>
      <c r="AU5159" s="6582"/>
      <c r="AV5159" s="6582"/>
      <c r="AW5159" s="6582"/>
      <c r="AX5159" s="6582"/>
      <c r="AY5159" s="6582"/>
      <c r="AZ5159" s="6582"/>
      <c r="BA5159" s="6582"/>
      <c r="BB5159" s="6582"/>
      <c r="BC5159" s="6582"/>
      <c r="BD5159" s="6582"/>
      <c r="BE5159" s="6582"/>
      <c r="BF5159" s="6582"/>
      <c r="BG5159" s="6582"/>
      <c r="BH5159" s="6582"/>
      <c r="BI5159" s="6582"/>
      <c r="BJ5159" s="6582"/>
    </row>
    <row r="5160" spans="2:62">
      <c r="B5160" s="6575" t="s">
        <v>13796</v>
      </c>
      <c r="C5160" s="6582" t="s">
        <v>21786</v>
      </c>
      <c r="D5160" s="6582" t="s">
        <v>404</v>
      </c>
      <c r="E5160" s="6582" t="s">
        <v>16020</v>
      </c>
      <c r="F5160" s="6582"/>
      <c r="G5160" s="6582"/>
      <c r="H5160" s="6582"/>
      <c r="I5160" s="6582"/>
      <c r="J5160" s="6582"/>
      <c r="K5160" s="6582"/>
      <c r="L5160" s="6582"/>
      <c r="M5160" s="6582"/>
      <c r="N5160" s="6582"/>
      <c r="O5160" s="6582"/>
      <c r="P5160" s="6582"/>
      <c r="Q5160" s="6582"/>
      <c r="R5160" s="6582"/>
      <c r="S5160" s="6582"/>
      <c r="T5160" s="6582"/>
      <c r="U5160" s="6582"/>
      <c r="V5160" s="6582"/>
      <c r="W5160" s="6582"/>
      <c r="X5160" s="6582"/>
      <c r="Y5160" s="6582"/>
      <c r="Z5160" s="6582"/>
      <c r="AA5160" s="6582"/>
      <c r="AB5160" s="6582"/>
      <c r="AC5160" s="6582" t="str">
        <f>IF('Wr7'!H540="","",'Wr7'!H540)</f>
        <v/>
      </c>
      <c r="AD5160" s="6582" t="str">
        <f>IF('Wr7'!I540="","",'Wr7'!I540)</f>
        <v/>
      </c>
      <c r="AE5160" s="6582" t="str">
        <f>IF('Wr7'!J540="","",'Wr7'!J540)</f>
        <v/>
      </c>
      <c r="AF5160" s="6582" t="str">
        <f>IF('Wr7'!K540="","",'Wr7'!K540)</f>
        <v/>
      </c>
      <c r="AG5160" s="6582" t="str">
        <f>IF('Wr7'!L540="","",'Wr7'!L540)</f>
        <v/>
      </c>
      <c r="AH5160" s="6582" t="str">
        <f>IF('Wr7'!M540="","",'Wr7'!M540)</f>
        <v/>
      </c>
      <c r="AI5160" s="6582" t="str">
        <f>IF('Wr7'!N540="","",'Wr7'!N540)</f>
        <v/>
      </c>
      <c r="AJ5160" s="6582" t="str">
        <f>IF('Wr7'!O540="","",'Wr7'!O540)</f>
        <v/>
      </c>
      <c r="AK5160" s="6582" t="str">
        <f>IF('Wr7'!P540="","",'Wr7'!P540)</f>
        <v/>
      </c>
      <c r="AL5160" s="6582" t="str">
        <f>IF('Wr7'!Q540="","",'Wr7'!Q540)</f>
        <v/>
      </c>
      <c r="AM5160" s="6582" t="str">
        <f>IF('Wr7'!R540="","",'Wr7'!R540)</f>
        <v/>
      </c>
      <c r="AN5160" s="6582" t="str">
        <f>IF('Wr7'!S540="","",'Wr7'!S540)</f>
        <v/>
      </c>
      <c r="AO5160" s="6582" t="str">
        <f>IF('Wr7'!T540="","",'Wr7'!T540)</f>
        <v/>
      </c>
      <c r="AP5160" s="6582" t="str">
        <f>IF('Wr7'!U540="","",'Wr7'!U540)</f>
        <v/>
      </c>
      <c r="AQ5160" s="6582" t="str">
        <f>IF('Wr7'!V540="","",'Wr7'!V540)</f>
        <v/>
      </c>
      <c r="AR5160" s="6582" t="str">
        <f>IF('Wr7'!W540="","",'Wr7'!W540)</f>
        <v/>
      </c>
      <c r="AS5160" s="6582" t="str">
        <f>IF('Wr7'!X540="","",'Wr7'!X540)</f>
        <v/>
      </c>
      <c r="AT5160" s="6582" t="str">
        <f>IF('Wr7'!Y540="","",'Wr7'!Y540)</f>
        <v/>
      </c>
      <c r="AU5160" s="6582" t="str">
        <f>IF('Wr7'!Z540="","",'Wr7'!Z540)</f>
        <v/>
      </c>
      <c r="AV5160" s="6582" t="str">
        <f>IF('Wr7'!AA540="","",'Wr7'!AA540)</f>
        <v/>
      </c>
      <c r="AW5160" s="6582" t="str">
        <f>IF('Wr7'!AB540="","",'Wr7'!AB540)</f>
        <v/>
      </c>
      <c r="AX5160" s="6582" t="str">
        <f>IF('Wr7'!AC540="","",'Wr7'!AC540)</f>
        <v/>
      </c>
      <c r="AY5160" s="6582" t="str">
        <f>IF('Wr7'!AD540="","",'Wr7'!AD540)</f>
        <v/>
      </c>
      <c r="AZ5160" s="6582" t="str">
        <f>IF('Wr7'!AE540="","",'Wr7'!AE540)</f>
        <v/>
      </c>
      <c r="BA5160" s="6582" t="str">
        <f>IF('Wr7'!AF540="","",'Wr7'!AF540)</f>
        <v/>
      </c>
      <c r="BB5160" s="6582"/>
      <c r="BC5160" s="6582"/>
      <c r="BD5160" s="6582"/>
      <c r="BE5160" s="6582"/>
      <c r="BF5160" s="6582"/>
      <c r="BG5160" s="6582"/>
      <c r="BH5160" s="6582"/>
      <c r="BI5160" s="6582"/>
      <c r="BJ5160" s="6582"/>
    </row>
    <row r="5161" spans="2:62">
      <c r="B5161" s="6575" t="s">
        <v>13797</v>
      </c>
      <c r="C5161" s="6582" t="s">
        <v>22053</v>
      </c>
      <c r="D5161" s="6582" t="s">
        <v>45</v>
      </c>
      <c r="E5161" s="6582" t="s">
        <v>16020</v>
      </c>
      <c r="F5161" s="6582"/>
      <c r="G5161" s="6582"/>
      <c r="H5161" s="6582"/>
      <c r="I5161" s="6582"/>
      <c r="J5161" s="6582"/>
      <c r="K5161" s="6582"/>
      <c r="L5161" s="6582"/>
      <c r="M5161" s="6582"/>
      <c r="N5161" s="6582"/>
      <c r="O5161" s="6582"/>
      <c r="P5161" s="6582"/>
      <c r="Q5161" s="6582"/>
      <c r="R5161" s="6582"/>
      <c r="S5161" s="6582"/>
      <c r="T5161" s="6582"/>
      <c r="U5161" s="6582"/>
      <c r="V5161" s="6582"/>
      <c r="W5161" s="6582"/>
      <c r="X5161" s="6582"/>
      <c r="Y5161" s="6582"/>
      <c r="Z5161" s="6582"/>
      <c r="AA5161" s="6582"/>
      <c r="AB5161" s="6582"/>
      <c r="AC5161" s="6582" t="str">
        <f>IF('Wr7'!H542="","",'Wr7'!H542)</f>
        <v/>
      </c>
      <c r="AD5161" s="6582" t="str">
        <f>IF('Wr7'!I542="","",'Wr7'!I542)</f>
        <v/>
      </c>
      <c r="AE5161" s="6582" t="str">
        <f>IF('Wr7'!J542="","",'Wr7'!J542)</f>
        <v/>
      </c>
      <c r="AF5161" s="6582" t="str">
        <f>IF('Wr7'!K542="","",'Wr7'!K542)</f>
        <v/>
      </c>
      <c r="AG5161" s="6582" t="str">
        <f>IF('Wr7'!L542="","",'Wr7'!L542)</f>
        <v/>
      </c>
      <c r="AH5161" s="6582" t="str">
        <f>IF('Wr7'!M542="","",'Wr7'!M542)</f>
        <v/>
      </c>
      <c r="AI5161" s="6582" t="str">
        <f>IF('Wr7'!N542="","",'Wr7'!N542)</f>
        <v/>
      </c>
      <c r="AJ5161" s="6582" t="str">
        <f>IF('Wr7'!O542="","",'Wr7'!O542)</f>
        <v/>
      </c>
      <c r="AK5161" s="6582" t="str">
        <f>IF('Wr7'!P542="","",'Wr7'!P542)</f>
        <v/>
      </c>
      <c r="AL5161" s="6582" t="str">
        <f>IF('Wr7'!Q542="","",'Wr7'!Q542)</f>
        <v/>
      </c>
      <c r="AM5161" s="6582" t="str">
        <f>IF('Wr7'!R542="","",'Wr7'!R542)</f>
        <v/>
      </c>
      <c r="AN5161" s="6582" t="str">
        <f>IF('Wr7'!S542="","",'Wr7'!S542)</f>
        <v/>
      </c>
      <c r="AO5161" s="6582" t="str">
        <f>IF('Wr7'!T542="","",'Wr7'!T542)</f>
        <v/>
      </c>
      <c r="AP5161" s="6582" t="str">
        <f>IF('Wr7'!U542="","",'Wr7'!U542)</f>
        <v/>
      </c>
      <c r="AQ5161" s="6582" t="str">
        <f>IF('Wr7'!V542="","",'Wr7'!V542)</f>
        <v/>
      </c>
      <c r="AR5161" s="6582" t="str">
        <f>IF('Wr7'!W542="","",'Wr7'!W542)</f>
        <v/>
      </c>
      <c r="AS5161" s="6582" t="str">
        <f>IF('Wr7'!X542="","",'Wr7'!X542)</f>
        <v/>
      </c>
      <c r="AT5161" s="6582" t="str">
        <f>IF('Wr7'!Y542="","",'Wr7'!Y542)</f>
        <v/>
      </c>
      <c r="AU5161" s="6582" t="str">
        <f>IF('Wr7'!Z542="","",'Wr7'!Z542)</f>
        <v/>
      </c>
      <c r="AV5161" s="6582" t="str">
        <f>IF('Wr7'!AA542="","",'Wr7'!AA542)</f>
        <v/>
      </c>
      <c r="AW5161" s="6582" t="str">
        <f>IF('Wr7'!AB542="","",'Wr7'!AB542)</f>
        <v/>
      </c>
      <c r="AX5161" s="6582" t="str">
        <f>IF('Wr7'!AC542="","",'Wr7'!AC542)</f>
        <v/>
      </c>
      <c r="AY5161" s="6582" t="str">
        <f>IF('Wr7'!AD542="","",'Wr7'!AD542)</f>
        <v/>
      </c>
      <c r="AZ5161" s="6582" t="str">
        <f>IF('Wr7'!AE542="","",'Wr7'!AE542)</f>
        <v/>
      </c>
      <c r="BA5161" s="6582" t="str">
        <f>IF('Wr7'!AF542="","",'Wr7'!AF542)</f>
        <v/>
      </c>
      <c r="BB5161" s="6582"/>
      <c r="BC5161" s="6582"/>
      <c r="BD5161" s="6582"/>
      <c r="BE5161" s="6582"/>
      <c r="BF5161" s="6582"/>
      <c r="BG5161" s="6582"/>
      <c r="BH5161" s="6582"/>
      <c r="BI5161" s="6582"/>
      <c r="BJ5161" s="6582"/>
    </row>
    <row r="5162" spans="2:62">
      <c r="B5162" s="6575" t="s">
        <v>13798</v>
      </c>
      <c r="C5162" s="6582" t="s">
        <v>22054</v>
      </c>
      <c r="D5162" s="6582" t="s">
        <v>45</v>
      </c>
      <c r="E5162" s="6582" t="s">
        <v>16020</v>
      </c>
      <c r="F5162" s="6582"/>
      <c r="G5162" s="6582"/>
      <c r="H5162" s="6582"/>
      <c r="I5162" s="6582"/>
      <c r="J5162" s="6582"/>
      <c r="K5162" s="6582"/>
      <c r="L5162" s="6582"/>
      <c r="M5162" s="6582"/>
      <c r="N5162" s="6582"/>
      <c r="O5162" s="6582"/>
      <c r="P5162" s="6582"/>
      <c r="Q5162" s="6582"/>
      <c r="R5162" s="6582"/>
      <c r="S5162" s="6582"/>
      <c r="T5162" s="6582"/>
      <c r="U5162" s="6582"/>
      <c r="V5162" s="6582"/>
      <c r="W5162" s="6582"/>
      <c r="X5162" s="6582"/>
      <c r="Y5162" s="6582"/>
      <c r="Z5162" s="6582"/>
      <c r="AA5162" s="6582"/>
      <c r="AB5162" s="6582"/>
      <c r="AC5162" s="6582" t="str">
        <f>IF('Wr7'!H543="","",'Wr7'!H543)</f>
        <v/>
      </c>
      <c r="AD5162" s="6582" t="str">
        <f>IF('Wr7'!I543="","",'Wr7'!I543)</f>
        <v/>
      </c>
      <c r="AE5162" s="6582" t="str">
        <f>IF('Wr7'!J543="","",'Wr7'!J543)</f>
        <v/>
      </c>
      <c r="AF5162" s="6582" t="str">
        <f>IF('Wr7'!K543="","",'Wr7'!K543)</f>
        <v/>
      </c>
      <c r="AG5162" s="6582" t="str">
        <f>IF('Wr7'!L543="","",'Wr7'!L543)</f>
        <v/>
      </c>
      <c r="AH5162" s="6582" t="str">
        <f>IF('Wr7'!M543="","",'Wr7'!M543)</f>
        <v/>
      </c>
      <c r="AI5162" s="6582" t="str">
        <f>IF('Wr7'!N543="","",'Wr7'!N543)</f>
        <v/>
      </c>
      <c r="AJ5162" s="6582" t="str">
        <f>IF('Wr7'!O543="","",'Wr7'!O543)</f>
        <v/>
      </c>
      <c r="AK5162" s="6582" t="str">
        <f>IF('Wr7'!P543="","",'Wr7'!P543)</f>
        <v/>
      </c>
      <c r="AL5162" s="6582" t="str">
        <f>IF('Wr7'!Q543="","",'Wr7'!Q543)</f>
        <v/>
      </c>
      <c r="AM5162" s="6582" t="str">
        <f>IF('Wr7'!R543="","",'Wr7'!R543)</f>
        <v/>
      </c>
      <c r="AN5162" s="6582" t="str">
        <f>IF('Wr7'!S543="","",'Wr7'!S543)</f>
        <v/>
      </c>
      <c r="AO5162" s="6582" t="str">
        <f>IF('Wr7'!T543="","",'Wr7'!T543)</f>
        <v/>
      </c>
      <c r="AP5162" s="6582" t="str">
        <f>IF('Wr7'!U543="","",'Wr7'!U543)</f>
        <v/>
      </c>
      <c r="AQ5162" s="6582" t="str">
        <f>IF('Wr7'!V543="","",'Wr7'!V543)</f>
        <v/>
      </c>
      <c r="AR5162" s="6582" t="str">
        <f>IF('Wr7'!W543="","",'Wr7'!W543)</f>
        <v/>
      </c>
      <c r="AS5162" s="6582" t="str">
        <f>IF('Wr7'!X543="","",'Wr7'!X543)</f>
        <v/>
      </c>
      <c r="AT5162" s="6582" t="str">
        <f>IF('Wr7'!Y543="","",'Wr7'!Y543)</f>
        <v/>
      </c>
      <c r="AU5162" s="6582" t="str">
        <f>IF('Wr7'!Z543="","",'Wr7'!Z543)</f>
        <v/>
      </c>
      <c r="AV5162" s="6582" t="str">
        <f>IF('Wr7'!AA543="","",'Wr7'!AA543)</f>
        <v/>
      </c>
      <c r="AW5162" s="6582" t="str">
        <f>IF('Wr7'!AB543="","",'Wr7'!AB543)</f>
        <v/>
      </c>
      <c r="AX5162" s="6582" t="str">
        <f>IF('Wr7'!AC543="","",'Wr7'!AC543)</f>
        <v/>
      </c>
      <c r="AY5162" s="6582" t="str">
        <f>IF('Wr7'!AD543="","",'Wr7'!AD543)</f>
        <v/>
      </c>
      <c r="AZ5162" s="6582" t="str">
        <f>IF('Wr7'!AE543="","",'Wr7'!AE543)</f>
        <v/>
      </c>
      <c r="BA5162" s="6582" t="str">
        <f>IF('Wr7'!AF543="","",'Wr7'!AF543)</f>
        <v/>
      </c>
      <c r="BB5162" s="6582"/>
      <c r="BC5162" s="6582"/>
      <c r="BD5162" s="6582"/>
      <c r="BE5162" s="6582"/>
      <c r="BF5162" s="6582"/>
      <c r="BG5162" s="6582"/>
      <c r="BH5162" s="6582"/>
      <c r="BI5162" s="6582"/>
      <c r="BJ5162" s="6582"/>
    </row>
    <row r="5163" spans="2:62">
      <c r="B5163" s="6575" t="s">
        <v>13799</v>
      </c>
      <c r="C5163" s="6582" t="s">
        <v>22055</v>
      </c>
      <c r="D5163" s="6582" t="s">
        <v>45</v>
      </c>
      <c r="E5163" s="6582" t="s">
        <v>16020</v>
      </c>
      <c r="F5163" s="6582"/>
      <c r="G5163" s="6582"/>
      <c r="H5163" s="6582"/>
      <c r="I5163" s="6582"/>
      <c r="J5163" s="6582"/>
      <c r="K5163" s="6582"/>
      <c r="L5163" s="6582"/>
      <c r="M5163" s="6582"/>
      <c r="N5163" s="6582"/>
      <c r="O5163" s="6582"/>
      <c r="P5163" s="6582"/>
      <c r="Q5163" s="6582"/>
      <c r="R5163" s="6582"/>
      <c r="S5163" s="6582"/>
      <c r="T5163" s="6582"/>
      <c r="U5163" s="6582"/>
      <c r="V5163" s="6582"/>
      <c r="W5163" s="6582"/>
      <c r="X5163" s="6582"/>
      <c r="Y5163" s="6582"/>
      <c r="Z5163" s="6582"/>
      <c r="AA5163" s="6582"/>
      <c r="AB5163" s="6582"/>
      <c r="AC5163" s="6582" t="str">
        <f>IF('Wr7'!H544="","",'Wr7'!H544)</f>
        <v/>
      </c>
      <c r="AD5163" s="6582" t="str">
        <f>IF('Wr7'!I544="","",'Wr7'!I544)</f>
        <v/>
      </c>
      <c r="AE5163" s="6582" t="str">
        <f>IF('Wr7'!J544="","",'Wr7'!J544)</f>
        <v/>
      </c>
      <c r="AF5163" s="6582" t="str">
        <f>IF('Wr7'!K544="","",'Wr7'!K544)</f>
        <v/>
      </c>
      <c r="AG5163" s="6582" t="str">
        <f>IF('Wr7'!L544="","",'Wr7'!L544)</f>
        <v/>
      </c>
      <c r="AH5163" s="6582" t="str">
        <f>IF('Wr7'!M544="","",'Wr7'!M544)</f>
        <v/>
      </c>
      <c r="AI5163" s="6582" t="str">
        <f>IF('Wr7'!N544="","",'Wr7'!N544)</f>
        <v/>
      </c>
      <c r="AJ5163" s="6582" t="str">
        <f>IF('Wr7'!O544="","",'Wr7'!O544)</f>
        <v/>
      </c>
      <c r="AK5163" s="6582" t="str">
        <f>IF('Wr7'!P544="","",'Wr7'!P544)</f>
        <v/>
      </c>
      <c r="AL5163" s="6582" t="str">
        <f>IF('Wr7'!Q544="","",'Wr7'!Q544)</f>
        <v/>
      </c>
      <c r="AM5163" s="6582" t="str">
        <f>IF('Wr7'!R544="","",'Wr7'!R544)</f>
        <v/>
      </c>
      <c r="AN5163" s="6582" t="str">
        <f>IF('Wr7'!S544="","",'Wr7'!S544)</f>
        <v/>
      </c>
      <c r="AO5163" s="6582" t="str">
        <f>IF('Wr7'!T544="","",'Wr7'!T544)</f>
        <v/>
      </c>
      <c r="AP5163" s="6582" t="str">
        <f>IF('Wr7'!U544="","",'Wr7'!U544)</f>
        <v/>
      </c>
      <c r="AQ5163" s="6582" t="str">
        <f>IF('Wr7'!V544="","",'Wr7'!V544)</f>
        <v/>
      </c>
      <c r="AR5163" s="6582" t="str">
        <f>IF('Wr7'!W544="","",'Wr7'!W544)</f>
        <v/>
      </c>
      <c r="AS5163" s="6582" t="str">
        <f>IF('Wr7'!X544="","",'Wr7'!X544)</f>
        <v/>
      </c>
      <c r="AT5163" s="6582" t="str">
        <f>IF('Wr7'!Y544="","",'Wr7'!Y544)</f>
        <v/>
      </c>
      <c r="AU5163" s="6582" t="str">
        <f>IF('Wr7'!Z544="","",'Wr7'!Z544)</f>
        <v/>
      </c>
      <c r="AV5163" s="6582" t="str">
        <f>IF('Wr7'!AA544="","",'Wr7'!AA544)</f>
        <v/>
      </c>
      <c r="AW5163" s="6582" t="str">
        <f>IF('Wr7'!AB544="","",'Wr7'!AB544)</f>
        <v/>
      </c>
      <c r="AX5163" s="6582" t="str">
        <f>IF('Wr7'!AC544="","",'Wr7'!AC544)</f>
        <v/>
      </c>
      <c r="AY5163" s="6582" t="str">
        <f>IF('Wr7'!AD544="","",'Wr7'!AD544)</f>
        <v/>
      </c>
      <c r="AZ5163" s="6582" t="str">
        <f>IF('Wr7'!AE544="","",'Wr7'!AE544)</f>
        <v/>
      </c>
      <c r="BA5163" s="6582" t="str">
        <f>IF('Wr7'!AF544="","",'Wr7'!AF544)</f>
        <v/>
      </c>
      <c r="BB5163" s="6582"/>
      <c r="BC5163" s="6582"/>
      <c r="BD5163" s="6582"/>
      <c r="BE5163" s="6582"/>
      <c r="BF5163" s="6582"/>
      <c r="BG5163" s="6582"/>
      <c r="BH5163" s="6582"/>
      <c r="BI5163" s="6582"/>
      <c r="BJ5163" s="6582"/>
    </row>
    <row r="5164" spans="2:62">
      <c r="B5164" s="6575" t="s">
        <v>13800</v>
      </c>
      <c r="C5164" s="6582" t="s">
        <v>22056</v>
      </c>
      <c r="D5164" s="6582" t="s">
        <v>45</v>
      </c>
      <c r="E5164" s="6582" t="s">
        <v>16020</v>
      </c>
      <c r="F5164" s="6582"/>
      <c r="G5164" s="6582"/>
      <c r="H5164" s="6582"/>
      <c r="I5164" s="6582"/>
      <c r="J5164" s="6582"/>
      <c r="K5164" s="6582"/>
      <c r="L5164" s="6582"/>
      <c r="M5164" s="6582"/>
      <c r="N5164" s="6582"/>
      <c r="O5164" s="6582"/>
      <c r="P5164" s="6582"/>
      <c r="Q5164" s="6582"/>
      <c r="R5164" s="6582"/>
      <c r="S5164" s="6582"/>
      <c r="T5164" s="6582"/>
      <c r="U5164" s="6582"/>
      <c r="V5164" s="6582"/>
      <c r="W5164" s="6582"/>
      <c r="X5164" s="6582"/>
      <c r="Y5164" s="6582"/>
      <c r="Z5164" s="6582"/>
      <c r="AA5164" s="6582"/>
      <c r="AB5164" s="6582"/>
      <c r="AC5164" s="6582" t="str">
        <f>IF('Wr7'!H545="","",'Wr7'!H545)</f>
        <v/>
      </c>
      <c r="AD5164" s="6582" t="str">
        <f>IF('Wr7'!I545="","",'Wr7'!I545)</f>
        <v/>
      </c>
      <c r="AE5164" s="6582" t="str">
        <f>IF('Wr7'!J545="","",'Wr7'!J545)</f>
        <v/>
      </c>
      <c r="AF5164" s="6582" t="str">
        <f>IF('Wr7'!K545="","",'Wr7'!K545)</f>
        <v/>
      </c>
      <c r="AG5164" s="6582" t="str">
        <f>IF('Wr7'!L545="","",'Wr7'!L545)</f>
        <v/>
      </c>
      <c r="AH5164" s="6582" t="str">
        <f>IF('Wr7'!M545="","",'Wr7'!M545)</f>
        <v/>
      </c>
      <c r="AI5164" s="6582" t="str">
        <f>IF('Wr7'!N545="","",'Wr7'!N545)</f>
        <v/>
      </c>
      <c r="AJ5164" s="6582" t="str">
        <f>IF('Wr7'!O545="","",'Wr7'!O545)</f>
        <v/>
      </c>
      <c r="AK5164" s="6582" t="str">
        <f>IF('Wr7'!P545="","",'Wr7'!P545)</f>
        <v/>
      </c>
      <c r="AL5164" s="6582" t="str">
        <f>IF('Wr7'!Q545="","",'Wr7'!Q545)</f>
        <v/>
      </c>
      <c r="AM5164" s="6582" t="str">
        <f>IF('Wr7'!R545="","",'Wr7'!R545)</f>
        <v/>
      </c>
      <c r="AN5164" s="6582" t="str">
        <f>IF('Wr7'!S545="","",'Wr7'!S545)</f>
        <v/>
      </c>
      <c r="AO5164" s="6582" t="str">
        <f>IF('Wr7'!T545="","",'Wr7'!T545)</f>
        <v/>
      </c>
      <c r="AP5164" s="6582" t="str">
        <f>IF('Wr7'!U545="","",'Wr7'!U545)</f>
        <v/>
      </c>
      <c r="AQ5164" s="6582" t="str">
        <f>IF('Wr7'!V545="","",'Wr7'!V545)</f>
        <v/>
      </c>
      <c r="AR5164" s="6582" t="str">
        <f>IF('Wr7'!W545="","",'Wr7'!W545)</f>
        <v/>
      </c>
      <c r="AS5164" s="6582" t="str">
        <f>IF('Wr7'!X545="","",'Wr7'!X545)</f>
        <v/>
      </c>
      <c r="AT5164" s="6582" t="str">
        <f>IF('Wr7'!Y545="","",'Wr7'!Y545)</f>
        <v/>
      </c>
      <c r="AU5164" s="6582" t="str">
        <f>IF('Wr7'!Z545="","",'Wr7'!Z545)</f>
        <v/>
      </c>
      <c r="AV5164" s="6582" t="str">
        <f>IF('Wr7'!AA545="","",'Wr7'!AA545)</f>
        <v/>
      </c>
      <c r="AW5164" s="6582" t="str">
        <f>IF('Wr7'!AB545="","",'Wr7'!AB545)</f>
        <v/>
      </c>
      <c r="AX5164" s="6582" t="str">
        <f>IF('Wr7'!AC545="","",'Wr7'!AC545)</f>
        <v/>
      </c>
      <c r="AY5164" s="6582" t="str">
        <f>IF('Wr7'!AD545="","",'Wr7'!AD545)</f>
        <v/>
      </c>
      <c r="AZ5164" s="6582" t="str">
        <f>IF('Wr7'!AE545="","",'Wr7'!AE545)</f>
        <v/>
      </c>
      <c r="BA5164" s="6582" t="str">
        <f>IF('Wr7'!AF545="","",'Wr7'!AF545)</f>
        <v/>
      </c>
      <c r="BB5164" s="6582"/>
      <c r="BC5164" s="6582"/>
      <c r="BD5164" s="6582"/>
      <c r="BE5164" s="6582"/>
      <c r="BF5164" s="6582"/>
      <c r="BG5164" s="6582"/>
      <c r="BH5164" s="6582"/>
      <c r="BI5164" s="6582"/>
      <c r="BJ5164" s="6582"/>
    </row>
    <row r="5165" spans="2:62">
      <c r="B5165" s="6575" t="s">
        <v>13801</v>
      </c>
      <c r="C5165" s="6582" t="s">
        <v>22057</v>
      </c>
      <c r="D5165" s="6582" t="s">
        <v>45</v>
      </c>
      <c r="E5165" s="6582" t="s">
        <v>16020</v>
      </c>
      <c r="F5165" s="6582"/>
      <c r="G5165" s="6582"/>
      <c r="H5165" s="6582"/>
      <c r="I5165" s="6582"/>
      <c r="J5165" s="6582"/>
      <c r="K5165" s="6582"/>
      <c r="L5165" s="6582"/>
      <c r="M5165" s="6582"/>
      <c r="N5165" s="6582"/>
      <c r="O5165" s="6582"/>
      <c r="P5165" s="6582"/>
      <c r="Q5165" s="6582"/>
      <c r="R5165" s="6582"/>
      <c r="S5165" s="6582"/>
      <c r="T5165" s="6582"/>
      <c r="U5165" s="6582"/>
      <c r="V5165" s="6582"/>
      <c r="W5165" s="6582"/>
      <c r="X5165" s="6582"/>
      <c r="Y5165" s="6582"/>
      <c r="Z5165" s="6582"/>
      <c r="AA5165" s="6582"/>
      <c r="AB5165" s="6582"/>
      <c r="AC5165" s="6582" t="str">
        <f>IF('Wr7'!H546="","",'Wr7'!H546)</f>
        <v/>
      </c>
      <c r="AD5165" s="6582" t="str">
        <f>IF('Wr7'!I546="","",'Wr7'!I546)</f>
        <v/>
      </c>
      <c r="AE5165" s="6582" t="str">
        <f>IF('Wr7'!J546="","",'Wr7'!J546)</f>
        <v/>
      </c>
      <c r="AF5165" s="6582" t="str">
        <f>IF('Wr7'!K546="","",'Wr7'!K546)</f>
        <v/>
      </c>
      <c r="AG5165" s="6582" t="str">
        <f>IF('Wr7'!L546="","",'Wr7'!L546)</f>
        <v/>
      </c>
      <c r="AH5165" s="6582" t="str">
        <f>IF('Wr7'!M546="","",'Wr7'!M546)</f>
        <v/>
      </c>
      <c r="AI5165" s="6582" t="str">
        <f>IF('Wr7'!N546="","",'Wr7'!N546)</f>
        <v/>
      </c>
      <c r="AJ5165" s="6582" t="str">
        <f>IF('Wr7'!O546="","",'Wr7'!O546)</f>
        <v/>
      </c>
      <c r="AK5165" s="6582" t="str">
        <f>IF('Wr7'!P546="","",'Wr7'!P546)</f>
        <v/>
      </c>
      <c r="AL5165" s="6582" t="str">
        <f>IF('Wr7'!Q546="","",'Wr7'!Q546)</f>
        <v/>
      </c>
      <c r="AM5165" s="6582" t="str">
        <f>IF('Wr7'!R546="","",'Wr7'!R546)</f>
        <v/>
      </c>
      <c r="AN5165" s="6582" t="str">
        <f>IF('Wr7'!S546="","",'Wr7'!S546)</f>
        <v/>
      </c>
      <c r="AO5165" s="6582" t="str">
        <f>IF('Wr7'!T546="","",'Wr7'!T546)</f>
        <v/>
      </c>
      <c r="AP5165" s="6582" t="str">
        <f>IF('Wr7'!U546="","",'Wr7'!U546)</f>
        <v/>
      </c>
      <c r="AQ5165" s="6582" t="str">
        <f>IF('Wr7'!V546="","",'Wr7'!V546)</f>
        <v/>
      </c>
      <c r="AR5165" s="6582" t="str">
        <f>IF('Wr7'!W546="","",'Wr7'!W546)</f>
        <v/>
      </c>
      <c r="AS5165" s="6582" t="str">
        <f>IF('Wr7'!X546="","",'Wr7'!X546)</f>
        <v/>
      </c>
      <c r="AT5165" s="6582" t="str">
        <f>IF('Wr7'!Y546="","",'Wr7'!Y546)</f>
        <v/>
      </c>
      <c r="AU5165" s="6582" t="str">
        <f>IF('Wr7'!Z546="","",'Wr7'!Z546)</f>
        <v/>
      </c>
      <c r="AV5165" s="6582" t="str">
        <f>IF('Wr7'!AA546="","",'Wr7'!AA546)</f>
        <v/>
      </c>
      <c r="AW5165" s="6582" t="str">
        <f>IF('Wr7'!AB546="","",'Wr7'!AB546)</f>
        <v/>
      </c>
      <c r="AX5165" s="6582" t="str">
        <f>IF('Wr7'!AC546="","",'Wr7'!AC546)</f>
        <v/>
      </c>
      <c r="AY5165" s="6582" t="str">
        <f>IF('Wr7'!AD546="","",'Wr7'!AD546)</f>
        <v/>
      </c>
      <c r="AZ5165" s="6582" t="str">
        <f>IF('Wr7'!AE546="","",'Wr7'!AE546)</f>
        <v/>
      </c>
      <c r="BA5165" s="6582" t="str">
        <f>IF('Wr7'!AF546="","",'Wr7'!AF546)</f>
        <v/>
      </c>
      <c r="BB5165" s="6582"/>
      <c r="BC5165" s="6582"/>
      <c r="BD5165" s="6582"/>
      <c r="BE5165" s="6582"/>
      <c r="BF5165" s="6582"/>
      <c r="BG5165" s="6582"/>
      <c r="BH5165" s="6582"/>
      <c r="BI5165" s="6582"/>
      <c r="BJ5165" s="6582"/>
    </row>
    <row r="5166" spans="2:62">
      <c r="B5166" s="6575" t="s">
        <v>13802</v>
      </c>
      <c r="C5166" s="6582" t="s">
        <v>22058</v>
      </c>
      <c r="D5166" s="6582" t="s">
        <v>45</v>
      </c>
      <c r="E5166" s="6582" t="s">
        <v>16020</v>
      </c>
      <c r="F5166" s="6582"/>
      <c r="G5166" s="6582"/>
      <c r="H5166" s="6582"/>
      <c r="I5166" s="6582"/>
      <c r="J5166" s="6582"/>
      <c r="K5166" s="6582"/>
      <c r="L5166" s="6582"/>
      <c r="M5166" s="6582"/>
      <c r="N5166" s="6582"/>
      <c r="O5166" s="6582"/>
      <c r="P5166" s="6582"/>
      <c r="Q5166" s="6582"/>
      <c r="R5166" s="6582"/>
      <c r="S5166" s="6582"/>
      <c r="T5166" s="6582"/>
      <c r="U5166" s="6582"/>
      <c r="V5166" s="6582"/>
      <c r="W5166" s="6582"/>
      <c r="X5166" s="6582"/>
      <c r="Y5166" s="6582"/>
      <c r="Z5166" s="6582"/>
      <c r="AA5166" s="6582"/>
      <c r="AB5166" s="6582"/>
      <c r="AC5166" s="6582" t="str">
        <f>IF('Wr7'!H547="","",'Wr7'!H547)</f>
        <v/>
      </c>
      <c r="AD5166" s="6582" t="str">
        <f>IF('Wr7'!I547="","",'Wr7'!I547)</f>
        <v/>
      </c>
      <c r="AE5166" s="6582" t="str">
        <f>IF('Wr7'!J547="","",'Wr7'!J547)</f>
        <v/>
      </c>
      <c r="AF5166" s="6582" t="str">
        <f>IF('Wr7'!K547="","",'Wr7'!K547)</f>
        <v/>
      </c>
      <c r="AG5166" s="6582" t="str">
        <f>IF('Wr7'!L547="","",'Wr7'!L547)</f>
        <v/>
      </c>
      <c r="AH5166" s="6582" t="str">
        <f>IF('Wr7'!M547="","",'Wr7'!M547)</f>
        <v/>
      </c>
      <c r="AI5166" s="6582" t="str">
        <f>IF('Wr7'!N547="","",'Wr7'!N547)</f>
        <v/>
      </c>
      <c r="AJ5166" s="6582" t="str">
        <f>IF('Wr7'!O547="","",'Wr7'!O547)</f>
        <v/>
      </c>
      <c r="AK5166" s="6582" t="str">
        <f>IF('Wr7'!P547="","",'Wr7'!P547)</f>
        <v/>
      </c>
      <c r="AL5166" s="6582" t="str">
        <f>IF('Wr7'!Q547="","",'Wr7'!Q547)</f>
        <v/>
      </c>
      <c r="AM5166" s="6582" t="str">
        <f>IF('Wr7'!R547="","",'Wr7'!R547)</f>
        <v/>
      </c>
      <c r="AN5166" s="6582" t="str">
        <f>IF('Wr7'!S547="","",'Wr7'!S547)</f>
        <v/>
      </c>
      <c r="AO5166" s="6582" t="str">
        <f>IF('Wr7'!T547="","",'Wr7'!T547)</f>
        <v/>
      </c>
      <c r="AP5166" s="6582" t="str">
        <f>IF('Wr7'!U547="","",'Wr7'!U547)</f>
        <v/>
      </c>
      <c r="AQ5166" s="6582" t="str">
        <f>IF('Wr7'!V547="","",'Wr7'!V547)</f>
        <v/>
      </c>
      <c r="AR5166" s="6582" t="str">
        <f>IF('Wr7'!W547="","",'Wr7'!W547)</f>
        <v/>
      </c>
      <c r="AS5166" s="6582" t="str">
        <f>IF('Wr7'!X547="","",'Wr7'!X547)</f>
        <v/>
      </c>
      <c r="AT5166" s="6582" t="str">
        <f>IF('Wr7'!Y547="","",'Wr7'!Y547)</f>
        <v/>
      </c>
      <c r="AU5166" s="6582" t="str">
        <f>IF('Wr7'!Z547="","",'Wr7'!Z547)</f>
        <v/>
      </c>
      <c r="AV5166" s="6582" t="str">
        <f>IF('Wr7'!AA547="","",'Wr7'!AA547)</f>
        <v/>
      </c>
      <c r="AW5166" s="6582" t="str">
        <f>IF('Wr7'!AB547="","",'Wr7'!AB547)</f>
        <v/>
      </c>
      <c r="AX5166" s="6582" t="str">
        <f>IF('Wr7'!AC547="","",'Wr7'!AC547)</f>
        <v/>
      </c>
      <c r="AY5166" s="6582" t="str">
        <f>IF('Wr7'!AD547="","",'Wr7'!AD547)</f>
        <v/>
      </c>
      <c r="AZ5166" s="6582" t="str">
        <f>IF('Wr7'!AE547="","",'Wr7'!AE547)</f>
        <v/>
      </c>
      <c r="BA5166" s="6582" t="str">
        <f>IF('Wr7'!AF547="","",'Wr7'!AF547)</f>
        <v/>
      </c>
      <c r="BB5166" s="6582"/>
      <c r="BC5166" s="6582"/>
      <c r="BD5166" s="6582"/>
      <c r="BE5166" s="6582"/>
      <c r="BF5166" s="6582"/>
      <c r="BG5166" s="6582"/>
      <c r="BH5166" s="6582"/>
      <c r="BI5166" s="6582"/>
      <c r="BJ5166" s="6582"/>
    </row>
    <row r="5167" spans="2:62">
      <c r="B5167" s="6575" t="s">
        <v>13803</v>
      </c>
      <c r="C5167" s="6582" t="s">
        <v>22059</v>
      </c>
      <c r="D5167" s="6582" t="s">
        <v>45</v>
      </c>
      <c r="E5167" s="6582" t="s">
        <v>16020</v>
      </c>
      <c r="F5167" s="6582"/>
      <c r="G5167" s="6582"/>
      <c r="H5167" s="6582"/>
      <c r="I5167" s="6582"/>
      <c r="J5167" s="6582"/>
      <c r="K5167" s="6582"/>
      <c r="L5167" s="6582"/>
      <c r="M5167" s="6582"/>
      <c r="N5167" s="6582"/>
      <c r="O5167" s="6582"/>
      <c r="P5167" s="6582"/>
      <c r="Q5167" s="6582"/>
      <c r="R5167" s="6582"/>
      <c r="S5167" s="6582"/>
      <c r="T5167" s="6582"/>
      <c r="U5167" s="6582"/>
      <c r="V5167" s="6582"/>
      <c r="W5167" s="6582"/>
      <c r="X5167" s="6582"/>
      <c r="Y5167" s="6582"/>
      <c r="Z5167" s="6582"/>
      <c r="AA5167" s="6582"/>
      <c r="AB5167" s="6582"/>
      <c r="AC5167" s="6582" t="str">
        <f>IF('Wr7'!H548="","",'Wr7'!H548)</f>
        <v/>
      </c>
      <c r="AD5167" s="6582" t="str">
        <f>IF('Wr7'!I548="","",'Wr7'!I548)</f>
        <v/>
      </c>
      <c r="AE5167" s="6582" t="str">
        <f>IF('Wr7'!J548="","",'Wr7'!J548)</f>
        <v/>
      </c>
      <c r="AF5167" s="6582" t="str">
        <f>IF('Wr7'!K548="","",'Wr7'!K548)</f>
        <v/>
      </c>
      <c r="AG5167" s="6582" t="str">
        <f>IF('Wr7'!L548="","",'Wr7'!L548)</f>
        <v/>
      </c>
      <c r="AH5167" s="6582" t="str">
        <f>IF('Wr7'!M548="","",'Wr7'!M548)</f>
        <v/>
      </c>
      <c r="AI5167" s="6582" t="str">
        <f>IF('Wr7'!N548="","",'Wr7'!N548)</f>
        <v/>
      </c>
      <c r="AJ5167" s="6582" t="str">
        <f>IF('Wr7'!O548="","",'Wr7'!O548)</f>
        <v/>
      </c>
      <c r="AK5167" s="6582" t="str">
        <f>IF('Wr7'!P548="","",'Wr7'!P548)</f>
        <v/>
      </c>
      <c r="AL5167" s="6582" t="str">
        <f>IF('Wr7'!Q548="","",'Wr7'!Q548)</f>
        <v/>
      </c>
      <c r="AM5167" s="6582" t="str">
        <f>IF('Wr7'!R548="","",'Wr7'!R548)</f>
        <v/>
      </c>
      <c r="AN5167" s="6582" t="str">
        <f>IF('Wr7'!S548="","",'Wr7'!S548)</f>
        <v/>
      </c>
      <c r="AO5167" s="6582" t="str">
        <f>IF('Wr7'!T548="","",'Wr7'!T548)</f>
        <v/>
      </c>
      <c r="AP5167" s="6582" t="str">
        <f>IF('Wr7'!U548="","",'Wr7'!U548)</f>
        <v/>
      </c>
      <c r="AQ5167" s="6582" t="str">
        <f>IF('Wr7'!V548="","",'Wr7'!V548)</f>
        <v/>
      </c>
      <c r="AR5167" s="6582" t="str">
        <f>IF('Wr7'!W548="","",'Wr7'!W548)</f>
        <v/>
      </c>
      <c r="AS5167" s="6582" t="str">
        <f>IF('Wr7'!X548="","",'Wr7'!X548)</f>
        <v/>
      </c>
      <c r="AT5167" s="6582" t="str">
        <f>IF('Wr7'!Y548="","",'Wr7'!Y548)</f>
        <v/>
      </c>
      <c r="AU5167" s="6582" t="str">
        <f>IF('Wr7'!Z548="","",'Wr7'!Z548)</f>
        <v/>
      </c>
      <c r="AV5167" s="6582" t="str">
        <f>IF('Wr7'!AA548="","",'Wr7'!AA548)</f>
        <v/>
      </c>
      <c r="AW5167" s="6582" t="str">
        <f>IF('Wr7'!AB548="","",'Wr7'!AB548)</f>
        <v/>
      </c>
      <c r="AX5167" s="6582" t="str">
        <f>IF('Wr7'!AC548="","",'Wr7'!AC548)</f>
        <v/>
      </c>
      <c r="AY5167" s="6582" t="str">
        <f>IF('Wr7'!AD548="","",'Wr7'!AD548)</f>
        <v/>
      </c>
      <c r="AZ5167" s="6582" t="str">
        <f>IF('Wr7'!AE548="","",'Wr7'!AE548)</f>
        <v/>
      </c>
      <c r="BA5167" s="6582" t="str">
        <f>IF('Wr7'!AF548="","",'Wr7'!AF548)</f>
        <v/>
      </c>
      <c r="BB5167" s="6582"/>
      <c r="BC5167" s="6582"/>
      <c r="BD5167" s="6582"/>
      <c r="BE5167" s="6582"/>
      <c r="BF5167" s="6582"/>
      <c r="BG5167" s="6582"/>
      <c r="BH5167" s="6582"/>
      <c r="BI5167" s="6582"/>
      <c r="BJ5167" s="6582"/>
    </row>
    <row r="5168" spans="2:62">
      <c r="B5168" s="6575" t="s">
        <v>13804</v>
      </c>
      <c r="C5168" s="6582" t="s">
        <v>22060</v>
      </c>
      <c r="D5168" s="6582" t="s">
        <v>45</v>
      </c>
      <c r="E5168" s="6582" t="s">
        <v>16020</v>
      </c>
      <c r="F5168" s="6582"/>
      <c r="G5168" s="6582"/>
      <c r="H5168" s="6582"/>
      <c r="I5168" s="6582"/>
      <c r="J5168" s="6582"/>
      <c r="K5168" s="6582"/>
      <c r="L5168" s="6582"/>
      <c r="M5168" s="6582"/>
      <c r="N5168" s="6582"/>
      <c r="O5168" s="6582"/>
      <c r="P5168" s="6582"/>
      <c r="Q5168" s="6582"/>
      <c r="R5168" s="6582"/>
      <c r="S5168" s="6582"/>
      <c r="T5168" s="6582"/>
      <c r="U5168" s="6582"/>
      <c r="V5168" s="6582"/>
      <c r="W5168" s="6582"/>
      <c r="X5168" s="6582"/>
      <c r="Y5168" s="6582"/>
      <c r="Z5168" s="6582"/>
      <c r="AA5168" s="6582"/>
      <c r="AB5168" s="6582"/>
      <c r="AC5168" s="6582" t="str">
        <f>IF('Wr7'!H549="","",'Wr7'!H549)</f>
        <v/>
      </c>
      <c r="AD5168" s="6582" t="str">
        <f>IF('Wr7'!I549="","",'Wr7'!I549)</f>
        <v/>
      </c>
      <c r="AE5168" s="6582" t="str">
        <f>IF('Wr7'!J549="","",'Wr7'!J549)</f>
        <v/>
      </c>
      <c r="AF5168" s="6582" t="str">
        <f>IF('Wr7'!K549="","",'Wr7'!K549)</f>
        <v/>
      </c>
      <c r="AG5168" s="6582" t="str">
        <f>IF('Wr7'!L549="","",'Wr7'!L549)</f>
        <v/>
      </c>
      <c r="AH5168" s="6582" t="str">
        <f>IF('Wr7'!M549="","",'Wr7'!M549)</f>
        <v/>
      </c>
      <c r="AI5168" s="6582" t="str">
        <f>IF('Wr7'!N549="","",'Wr7'!N549)</f>
        <v/>
      </c>
      <c r="AJ5168" s="6582" t="str">
        <f>IF('Wr7'!O549="","",'Wr7'!O549)</f>
        <v/>
      </c>
      <c r="AK5168" s="6582" t="str">
        <f>IF('Wr7'!P549="","",'Wr7'!P549)</f>
        <v/>
      </c>
      <c r="AL5168" s="6582" t="str">
        <f>IF('Wr7'!Q549="","",'Wr7'!Q549)</f>
        <v/>
      </c>
      <c r="AM5168" s="6582" t="str">
        <f>IF('Wr7'!R549="","",'Wr7'!R549)</f>
        <v/>
      </c>
      <c r="AN5168" s="6582" t="str">
        <f>IF('Wr7'!S549="","",'Wr7'!S549)</f>
        <v/>
      </c>
      <c r="AO5168" s="6582" t="str">
        <f>IF('Wr7'!T549="","",'Wr7'!T549)</f>
        <v/>
      </c>
      <c r="AP5168" s="6582" t="str">
        <f>IF('Wr7'!U549="","",'Wr7'!U549)</f>
        <v/>
      </c>
      <c r="AQ5168" s="6582" t="str">
        <f>IF('Wr7'!V549="","",'Wr7'!V549)</f>
        <v/>
      </c>
      <c r="AR5168" s="6582" t="str">
        <f>IF('Wr7'!W549="","",'Wr7'!W549)</f>
        <v/>
      </c>
      <c r="AS5168" s="6582" t="str">
        <f>IF('Wr7'!X549="","",'Wr7'!X549)</f>
        <v/>
      </c>
      <c r="AT5168" s="6582" t="str">
        <f>IF('Wr7'!Y549="","",'Wr7'!Y549)</f>
        <v/>
      </c>
      <c r="AU5168" s="6582" t="str">
        <f>IF('Wr7'!Z549="","",'Wr7'!Z549)</f>
        <v/>
      </c>
      <c r="AV5168" s="6582" t="str">
        <f>IF('Wr7'!AA549="","",'Wr7'!AA549)</f>
        <v/>
      </c>
      <c r="AW5168" s="6582" t="str">
        <f>IF('Wr7'!AB549="","",'Wr7'!AB549)</f>
        <v/>
      </c>
      <c r="AX5168" s="6582" t="str">
        <f>IF('Wr7'!AC549="","",'Wr7'!AC549)</f>
        <v/>
      </c>
      <c r="AY5168" s="6582" t="str">
        <f>IF('Wr7'!AD549="","",'Wr7'!AD549)</f>
        <v/>
      </c>
      <c r="AZ5168" s="6582" t="str">
        <f>IF('Wr7'!AE549="","",'Wr7'!AE549)</f>
        <v/>
      </c>
      <c r="BA5168" s="6582" t="str">
        <f>IF('Wr7'!AF549="","",'Wr7'!AF549)</f>
        <v/>
      </c>
      <c r="BB5168" s="6582"/>
      <c r="BC5168" s="6582"/>
      <c r="BD5168" s="6582"/>
      <c r="BE5168" s="6582"/>
      <c r="BF5168" s="6582"/>
      <c r="BG5168" s="6582"/>
      <c r="BH5168" s="6582"/>
      <c r="BI5168" s="6582"/>
      <c r="BJ5168" s="6582"/>
    </row>
    <row r="5169" spans="2:62">
      <c r="B5169" s="6575" t="s">
        <v>13805</v>
      </c>
      <c r="C5169" s="6582" t="s">
        <v>22061</v>
      </c>
      <c r="D5169" s="6582" t="s">
        <v>45</v>
      </c>
      <c r="E5169" s="6582" t="s">
        <v>16020</v>
      </c>
      <c r="F5169" s="6582"/>
      <c r="G5169" s="6582"/>
      <c r="H5169" s="6582"/>
      <c r="I5169" s="6582"/>
      <c r="J5169" s="6582"/>
      <c r="K5169" s="6582"/>
      <c r="L5169" s="6582"/>
      <c r="M5169" s="6582"/>
      <c r="N5169" s="6582"/>
      <c r="O5169" s="6582"/>
      <c r="P5169" s="6582"/>
      <c r="Q5169" s="6582"/>
      <c r="R5169" s="6582"/>
      <c r="S5169" s="6582"/>
      <c r="T5169" s="6582"/>
      <c r="U5169" s="6582"/>
      <c r="V5169" s="6582"/>
      <c r="W5169" s="6582"/>
      <c r="X5169" s="6582"/>
      <c r="Y5169" s="6582"/>
      <c r="Z5169" s="6582"/>
      <c r="AA5169" s="6582"/>
      <c r="AB5169" s="6582"/>
      <c r="AC5169" s="6582">
        <f>IF('Wr7'!H550="","",'Wr7'!H550)</f>
        <v>0</v>
      </c>
      <c r="AD5169" s="6582">
        <f>IF('Wr7'!I550="","",'Wr7'!I550)</f>
        <v>0</v>
      </c>
      <c r="AE5169" s="6582">
        <f>IF('Wr7'!J550="","",'Wr7'!J550)</f>
        <v>0</v>
      </c>
      <c r="AF5169" s="6582">
        <f>IF('Wr7'!K550="","",'Wr7'!K550)</f>
        <v>0</v>
      </c>
      <c r="AG5169" s="6582">
        <f>IF('Wr7'!L550="","",'Wr7'!L550)</f>
        <v>0</v>
      </c>
      <c r="AH5169" s="6582">
        <f>IF('Wr7'!M550="","",'Wr7'!M550)</f>
        <v>0</v>
      </c>
      <c r="AI5169" s="6582">
        <f>IF('Wr7'!N550="","",'Wr7'!N550)</f>
        <v>0</v>
      </c>
      <c r="AJ5169" s="6582">
        <f>IF('Wr7'!O550="","",'Wr7'!O550)</f>
        <v>0</v>
      </c>
      <c r="AK5169" s="6582">
        <f>IF('Wr7'!P550="","",'Wr7'!P550)</f>
        <v>0</v>
      </c>
      <c r="AL5169" s="6582">
        <f>IF('Wr7'!Q550="","",'Wr7'!Q550)</f>
        <v>0</v>
      </c>
      <c r="AM5169" s="6582">
        <f>IF('Wr7'!R550="","",'Wr7'!R550)</f>
        <v>0</v>
      </c>
      <c r="AN5169" s="6582">
        <f>IF('Wr7'!S550="","",'Wr7'!S550)</f>
        <v>0</v>
      </c>
      <c r="AO5169" s="6582">
        <f>IF('Wr7'!T550="","",'Wr7'!T550)</f>
        <v>0</v>
      </c>
      <c r="AP5169" s="6582">
        <f>IF('Wr7'!U550="","",'Wr7'!U550)</f>
        <v>0</v>
      </c>
      <c r="AQ5169" s="6582">
        <f>IF('Wr7'!V550="","",'Wr7'!V550)</f>
        <v>0</v>
      </c>
      <c r="AR5169" s="6582">
        <f>IF('Wr7'!W550="","",'Wr7'!W550)</f>
        <v>0</v>
      </c>
      <c r="AS5169" s="6582">
        <f>IF('Wr7'!X550="","",'Wr7'!X550)</f>
        <v>0</v>
      </c>
      <c r="AT5169" s="6582">
        <f>IF('Wr7'!Y550="","",'Wr7'!Y550)</f>
        <v>0</v>
      </c>
      <c r="AU5169" s="6582">
        <f>IF('Wr7'!Z550="","",'Wr7'!Z550)</f>
        <v>0</v>
      </c>
      <c r="AV5169" s="6582">
        <f>IF('Wr7'!AA550="","",'Wr7'!AA550)</f>
        <v>0</v>
      </c>
      <c r="AW5169" s="6582">
        <f>IF('Wr7'!AB550="","",'Wr7'!AB550)</f>
        <v>0</v>
      </c>
      <c r="AX5169" s="6582">
        <f>IF('Wr7'!AC550="","",'Wr7'!AC550)</f>
        <v>0</v>
      </c>
      <c r="AY5169" s="6582">
        <f>IF('Wr7'!AD550="","",'Wr7'!AD550)</f>
        <v>0</v>
      </c>
      <c r="AZ5169" s="6582">
        <f>IF('Wr7'!AE550="","",'Wr7'!AE550)</f>
        <v>0</v>
      </c>
      <c r="BA5169" s="6582">
        <f>IF('Wr7'!AF550="","",'Wr7'!AF550)</f>
        <v>0</v>
      </c>
      <c r="BB5169" s="6582"/>
      <c r="BC5169" s="6582"/>
      <c r="BD5169" s="6582"/>
      <c r="BE5169" s="6582"/>
      <c r="BF5169" s="6582"/>
      <c r="BG5169" s="6582"/>
      <c r="BH5169" s="6582"/>
      <c r="BI5169" s="6582"/>
      <c r="BJ5169" s="6582"/>
    </row>
    <row r="5170" spans="2:62">
      <c r="B5170" s="6575" t="s">
        <v>13806</v>
      </c>
      <c r="C5170" s="6582" t="s">
        <v>22062</v>
      </c>
      <c r="D5170" s="6582" t="s">
        <v>45</v>
      </c>
      <c r="E5170" s="6582" t="s">
        <v>16020</v>
      </c>
      <c r="F5170" s="6582"/>
      <c r="G5170" s="6582"/>
      <c r="H5170" s="6582"/>
      <c r="I5170" s="6582"/>
      <c r="J5170" s="6582"/>
      <c r="K5170" s="6582"/>
      <c r="L5170" s="6582"/>
      <c r="M5170" s="6582"/>
      <c r="N5170" s="6582"/>
      <c r="O5170" s="6582"/>
      <c r="P5170" s="6582"/>
      <c r="Q5170" s="6582"/>
      <c r="R5170" s="6582"/>
      <c r="S5170" s="6582"/>
      <c r="T5170" s="6582"/>
      <c r="U5170" s="6582"/>
      <c r="V5170" s="6582"/>
      <c r="W5170" s="6582"/>
      <c r="X5170" s="6582"/>
      <c r="Y5170" s="6582"/>
      <c r="Z5170" s="6582"/>
      <c r="AA5170" s="6582"/>
      <c r="AB5170" s="6582"/>
      <c r="AC5170" s="6582" t="str">
        <f>IF('Wr7'!H552="","",'Wr7'!H552)</f>
        <v/>
      </c>
      <c r="AD5170" s="6582" t="str">
        <f>IF('Wr7'!I552="","",'Wr7'!I552)</f>
        <v/>
      </c>
      <c r="AE5170" s="6582" t="str">
        <f>IF('Wr7'!J552="","",'Wr7'!J552)</f>
        <v/>
      </c>
      <c r="AF5170" s="6582" t="str">
        <f>IF('Wr7'!K552="","",'Wr7'!K552)</f>
        <v/>
      </c>
      <c r="AG5170" s="6582" t="str">
        <f>IF('Wr7'!L552="","",'Wr7'!L552)</f>
        <v/>
      </c>
      <c r="AH5170" s="6582" t="str">
        <f>IF('Wr7'!M552="","",'Wr7'!M552)</f>
        <v/>
      </c>
      <c r="AI5170" s="6582" t="str">
        <f>IF('Wr7'!N552="","",'Wr7'!N552)</f>
        <v/>
      </c>
      <c r="AJ5170" s="6582" t="str">
        <f>IF('Wr7'!O552="","",'Wr7'!O552)</f>
        <v/>
      </c>
      <c r="AK5170" s="6582" t="str">
        <f>IF('Wr7'!P552="","",'Wr7'!P552)</f>
        <v/>
      </c>
      <c r="AL5170" s="6582" t="str">
        <f>IF('Wr7'!Q552="","",'Wr7'!Q552)</f>
        <v/>
      </c>
      <c r="AM5170" s="6582" t="str">
        <f>IF('Wr7'!R552="","",'Wr7'!R552)</f>
        <v/>
      </c>
      <c r="AN5170" s="6582" t="str">
        <f>IF('Wr7'!S552="","",'Wr7'!S552)</f>
        <v/>
      </c>
      <c r="AO5170" s="6582" t="str">
        <f>IF('Wr7'!T552="","",'Wr7'!T552)</f>
        <v/>
      </c>
      <c r="AP5170" s="6582" t="str">
        <f>IF('Wr7'!U552="","",'Wr7'!U552)</f>
        <v/>
      </c>
      <c r="AQ5170" s="6582" t="str">
        <f>IF('Wr7'!V552="","",'Wr7'!V552)</f>
        <v/>
      </c>
      <c r="AR5170" s="6582" t="str">
        <f>IF('Wr7'!W552="","",'Wr7'!W552)</f>
        <v/>
      </c>
      <c r="AS5170" s="6582" t="str">
        <f>IF('Wr7'!X552="","",'Wr7'!X552)</f>
        <v/>
      </c>
      <c r="AT5170" s="6582" t="str">
        <f>IF('Wr7'!Y552="","",'Wr7'!Y552)</f>
        <v/>
      </c>
      <c r="AU5170" s="6582" t="str">
        <f>IF('Wr7'!Z552="","",'Wr7'!Z552)</f>
        <v/>
      </c>
      <c r="AV5170" s="6582" t="str">
        <f>IF('Wr7'!AA552="","",'Wr7'!AA552)</f>
        <v/>
      </c>
      <c r="AW5170" s="6582" t="str">
        <f>IF('Wr7'!AB552="","",'Wr7'!AB552)</f>
        <v/>
      </c>
      <c r="AX5170" s="6582" t="str">
        <f>IF('Wr7'!AC552="","",'Wr7'!AC552)</f>
        <v/>
      </c>
      <c r="AY5170" s="6582" t="str">
        <f>IF('Wr7'!AD552="","",'Wr7'!AD552)</f>
        <v/>
      </c>
      <c r="AZ5170" s="6582" t="str">
        <f>IF('Wr7'!AE552="","",'Wr7'!AE552)</f>
        <v/>
      </c>
      <c r="BA5170" s="6582" t="str">
        <f>IF('Wr7'!AF552="","",'Wr7'!AF552)</f>
        <v/>
      </c>
      <c r="BB5170" s="6582"/>
      <c r="BC5170" s="6582"/>
      <c r="BD5170" s="6582"/>
      <c r="BE5170" s="6582"/>
      <c r="BF5170" s="6582"/>
      <c r="BG5170" s="6582"/>
      <c r="BH5170" s="6582"/>
      <c r="BI5170" s="6582"/>
      <c r="BJ5170" s="6582"/>
    </row>
    <row r="5171" spans="2:62">
      <c r="B5171" s="6575" t="s">
        <v>13807</v>
      </c>
      <c r="C5171" s="6582" t="s">
        <v>21797</v>
      </c>
      <c r="D5171" s="6582" t="s">
        <v>102</v>
      </c>
      <c r="E5171" s="6582" t="s">
        <v>16020</v>
      </c>
      <c r="F5171" s="6582"/>
      <c r="G5171" s="6582"/>
      <c r="H5171" s="6582"/>
      <c r="I5171" s="6582" t="str">
        <f>IF('Wr7'!G555="","",'Wr7'!G555)</f>
        <v/>
      </c>
      <c r="J5171" s="6582"/>
      <c r="K5171" s="6582"/>
      <c r="L5171" s="6582"/>
      <c r="M5171" s="6582"/>
      <c r="N5171" s="6582"/>
      <c r="O5171" s="6582"/>
      <c r="P5171" s="6582"/>
      <c r="Q5171" s="6582"/>
      <c r="R5171" s="6582"/>
      <c r="S5171" s="6582"/>
      <c r="T5171" s="6582"/>
      <c r="U5171" s="6582"/>
      <c r="V5171" s="6582"/>
      <c r="W5171" s="6582"/>
      <c r="X5171" s="6582"/>
      <c r="Y5171" s="6582"/>
      <c r="Z5171" s="6582"/>
      <c r="AA5171" s="6582"/>
      <c r="AB5171" s="6582"/>
      <c r="AC5171" s="6582"/>
      <c r="AD5171" s="6582"/>
      <c r="AE5171" s="6582"/>
      <c r="AF5171" s="6582"/>
      <c r="AG5171" s="6582"/>
      <c r="AH5171" s="6582"/>
      <c r="AI5171" s="6582"/>
      <c r="AJ5171" s="6582"/>
      <c r="AK5171" s="6582"/>
      <c r="AL5171" s="6582"/>
      <c r="AM5171" s="6582"/>
      <c r="AN5171" s="6582"/>
      <c r="AO5171" s="6582"/>
      <c r="AP5171" s="6582"/>
      <c r="AQ5171" s="6582"/>
      <c r="AR5171" s="6582"/>
      <c r="AS5171" s="6582"/>
      <c r="AT5171" s="6582"/>
      <c r="AU5171" s="6582"/>
      <c r="AV5171" s="6582"/>
      <c r="AW5171" s="6582"/>
      <c r="AX5171" s="6582"/>
      <c r="AY5171" s="6582"/>
      <c r="AZ5171" s="6582"/>
      <c r="BA5171" s="6582"/>
      <c r="BB5171" s="6582"/>
      <c r="BC5171" s="6582"/>
      <c r="BD5171" s="6582"/>
      <c r="BE5171" s="6582"/>
      <c r="BF5171" s="6582"/>
      <c r="BG5171" s="6582"/>
      <c r="BH5171" s="6582"/>
      <c r="BI5171" s="6582"/>
      <c r="BJ5171" s="6582"/>
    </row>
    <row r="5172" spans="2:62">
      <c r="B5172" s="6575" t="s">
        <v>13808</v>
      </c>
      <c r="C5172" s="6582" t="s">
        <v>21798</v>
      </c>
      <c r="D5172" s="6582" t="s">
        <v>102</v>
      </c>
      <c r="E5172" s="6582" t="s">
        <v>16020</v>
      </c>
      <c r="F5172" s="6582"/>
      <c r="G5172" s="6582"/>
      <c r="H5172" s="6582"/>
      <c r="I5172" s="6582" t="str">
        <f>IF('Wr7'!G556="","",'Wr7'!G556)</f>
        <v/>
      </c>
      <c r="J5172" s="6582"/>
      <c r="K5172" s="6582"/>
      <c r="L5172" s="6582"/>
      <c r="M5172" s="6582"/>
      <c r="N5172" s="6582"/>
      <c r="O5172" s="6582"/>
      <c r="P5172" s="6582"/>
      <c r="Q5172" s="6582"/>
      <c r="R5172" s="6582"/>
      <c r="S5172" s="6582"/>
      <c r="T5172" s="6582"/>
      <c r="U5172" s="6582"/>
      <c r="V5172" s="6582"/>
      <c r="W5172" s="6582"/>
      <c r="X5172" s="6582"/>
      <c r="Y5172" s="6582"/>
      <c r="Z5172" s="6582"/>
      <c r="AA5172" s="6582"/>
      <c r="AB5172" s="6582"/>
      <c r="AC5172" s="6582"/>
      <c r="AD5172" s="6582"/>
      <c r="AE5172" s="6582"/>
      <c r="AF5172" s="6582"/>
      <c r="AG5172" s="6582"/>
      <c r="AH5172" s="6582"/>
      <c r="AI5172" s="6582"/>
      <c r="AJ5172" s="6582"/>
      <c r="AK5172" s="6582"/>
      <c r="AL5172" s="6582"/>
      <c r="AM5172" s="6582"/>
      <c r="AN5172" s="6582"/>
      <c r="AO5172" s="6582"/>
      <c r="AP5172" s="6582"/>
      <c r="AQ5172" s="6582"/>
      <c r="AR5172" s="6582"/>
      <c r="AS5172" s="6582"/>
      <c r="AT5172" s="6582"/>
      <c r="AU5172" s="6582"/>
      <c r="AV5172" s="6582"/>
      <c r="AW5172" s="6582"/>
      <c r="AX5172" s="6582"/>
      <c r="AY5172" s="6582"/>
      <c r="AZ5172" s="6582"/>
      <c r="BA5172" s="6582"/>
      <c r="BB5172" s="6582"/>
      <c r="BC5172" s="6582"/>
      <c r="BD5172" s="6582"/>
      <c r="BE5172" s="6582"/>
      <c r="BF5172" s="6582"/>
      <c r="BG5172" s="6582"/>
      <c r="BH5172" s="6582"/>
      <c r="BI5172" s="6582"/>
      <c r="BJ5172" s="6582"/>
    </row>
    <row r="5173" spans="2:62">
      <c r="B5173" s="6575" t="s">
        <v>13809</v>
      </c>
      <c r="C5173" s="6582" t="s">
        <v>21799</v>
      </c>
      <c r="D5173" s="6582" t="s">
        <v>404</v>
      </c>
      <c r="E5173" s="6582" t="s">
        <v>16020</v>
      </c>
      <c r="F5173" s="6582"/>
      <c r="G5173" s="6582"/>
      <c r="H5173" s="6582"/>
      <c r="I5173" s="6582"/>
      <c r="J5173" s="6582"/>
      <c r="K5173" s="6582"/>
      <c r="L5173" s="6582"/>
      <c r="M5173" s="6582"/>
      <c r="N5173" s="6582"/>
      <c r="O5173" s="6582"/>
      <c r="P5173" s="6582"/>
      <c r="Q5173" s="6582"/>
      <c r="R5173" s="6582"/>
      <c r="S5173" s="6582"/>
      <c r="T5173" s="6582"/>
      <c r="U5173" s="6582"/>
      <c r="V5173" s="6582"/>
      <c r="W5173" s="6582"/>
      <c r="X5173" s="6582"/>
      <c r="Y5173" s="6582"/>
      <c r="Z5173" s="6582"/>
      <c r="AA5173" s="6582"/>
      <c r="AB5173" s="6582"/>
      <c r="AC5173" s="6582" t="str">
        <f>IF('Wr7'!H557="","",'Wr7'!H557)</f>
        <v/>
      </c>
      <c r="AD5173" s="6582" t="str">
        <f>IF('Wr7'!I557="","",'Wr7'!I557)</f>
        <v/>
      </c>
      <c r="AE5173" s="6582" t="str">
        <f>IF('Wr7'!J557="","",'Wr7'!J557)</f>
        <v/>
      </c>
      <c r="AF5173" s="6582" t="str">
        <f>IF('Wr7'!K557="","",'Wr7'!K557)</f>
        <v/>
      </c>
      <c r="AG5173" s="6582" t="str">
        <f>IF('Wr7'!L557="","",'Wr7'!L557)</f>
        <v/>
      </c>
      <c r="AH5173" s="6582" t="str">
        <f>IF('Wr7'!M557="","",'Wr7'!M557)</f>
        <v/>
      </c>
      <c r="AI5173" s="6582" t="str">
        <f>IF('Wr7'!N557="","",'Wr7'!N557)</f>
        <v/>
      </c>
      <c r="AJ5173" s="6582" t="str">
        <f>IF('Wr7'!O557="","",'Wr7'!O557)</f>
        <v/>
      </c>
      <c r="AK5173" s="6582" t="str">
        <f>IF('Wr7'!P557="","",'Wr7'!P557)</f>
        <v/>
      </c>
      <c r="AL5173" s="6582" t="str">
        <f>IF('Wr7'!Q557="","",'Wr7'!Q557)</f>
        <v/>
      </c>
      <c r="AM5173" s="6582" t="str">
        <f>IF('Wr7'!R557="","",'Wr7'!R557)</f>
        <v/>
      </c>
      <c r="AN5173" s="6582" t="str">
        <f>IF('Wr7'!S557="","",'Wr7'!S557)</f>
        <v/>
      </c>
      <c r="AO5173" s="6582" t="str">
        <f>IF('Wr7'!T557="","",'Wr7'!T557)</f>
        <v/>
      </c>
      <c r="AP5173" s="6582" t="str">
        <f>IF('Wr7'!U557="","",'Wr7'!U557)</f>
        <v/>
      </c>
      <c r="AQ5173" s="6582" t="str">
        <f>IF('Wr7'!V557="","",'Wr7'!V557)</f>
        <v/>
      </c>
      <c r="AR5173" s="6582" t="str">
        <f>IF('Wr7'!W557="","",'Wr7'!W557)</f>
        <v/>
      </c>
      <c r="AS5173" s="6582" t="str">
        <f>IF('Wr7'!X557="","",'Wr7'!X557)</f>
        <v/>
      </c>
      <c r="AT5173" s="6582" t="str">
        <f>IF('Wr7'!Y557="","",'Wr7'!Y557)</f>
        <v/>
      </c>
      <c r="AU5173" s="6582" t="str">
        <f>IF('Wr7'!Z557="","",'Wr7'!Z557)</f>
        <v/>
      </c>
      <c r="AV5173" s="6582" t="str">
        <f>IF('Wr7'!AA557="","",'Wr7'!AA557)</f>
        <v/>
      </c>
      <c r="AW5173" s="6582" t="str">
        <f>IF('Wr7'!AB557="","",'Wr7'!AB557)</f>
        <v/>
      </c>
      <c r="AX5173" s="6582" t="str">
        <f>IF('Wr7'!AC557="","",'Wr7'!AC557)</f>
        <v/>
      </c>
      <c r="AY5173" s="6582" t="str">
        <f>IF('Wr7'!AD557="","",'Wr7'!AD557)</f>
        <v/>
      </c>
      <c r="AZ5173" s="6582" t="str">
        <f>IF('Wr7'!AE557="","",'Wr7'!AE557)</f>
        <v/>
      </c>
      <c r="BA5173" s="6582" t="str">
        <f>IF('Wr7'!AF557="","",'Wr7'!AF557)</f>
        <v/>
      </c>
      <c r="BB5173" s="6582"/>
      <c r="BC5173" s="6582"/>
      <c r="BD5173" s="6582"/>
      <c r="BE5173" s="6582"/>
      <c r="BF5173" s="6582"/>
      <c r="BG5173" s="6582"/>
      <c r="BH5173" s="6582"/>
      <c r="BI5173" s="6582"/>
      <c r="BJ5173" s="6582"/>
    </row>
    <row r="5174" spans="2:62">
      <c r="B5174" s="6575" t="s">
        <v>13810</v>
      </c>
      <c r="C5174" s="6582" t="s">
        <v>22063</v>
      </c>
      <c r="D5174" s="6582" t="s">
        <v>45</v>
      </c>
      <c r="E5174" s="6582" t="s">
        <v>16020</v>
      </c>
      <c r="F5174" s="6582"/>
      <c r="G5174" s="6582"/>
      <c r="H5174" s="6582"/>
      <c r="I5174" s="6582"/>
      <c r="J5174" s="6582"/>
      <c r="K5174" s="6582"/>
      <c r="L5174" s="6582"/>
      <c r="M5174" s="6582"/>
      <c r="N5174" s="6582"/>
      <c r="O5174" s="6582"/>
      <c r="P5174" s="6582"/>
      <c r="Q5174" s="6582"/>
      <c r="R5174" s="6582"/>
      <c r="S5174" s="6582"/>
      <c r="T5174" s="6582"/>
      <c r="U5174" s="6582"/>
      <c r="V5174" s="6582"/>
      <c r="W5174" s="6582"/>
      <c r="X5174" s="6582"/>
      <c r="Y5174" s="6582"/>
      <c r="Z5174" s="6582"/>
      <c r="AA5174" s="6582"/>
      <c r="AB5174" s="6582"/>
      <c r="AC5174" s="6582" t="str">
        <f>IF('Wr7'!H559="","",'Wr7'!H559)</f>
        <v/>
      </c>
      <c r="AD5174" s="6582" t="str">
        <f>IF('Wr7'!I559="","",'Wr7'!I559)</f>
        <v/>
      </c>
      <c r="AE5174" s="6582" t="str">
        <f>IF('Wr7'!J559="","",'Wr7'!J559)</f>
        <v/>
      </c>
      <c r="AF5174" s="6582" t="str">
        <f>IF('Wr7'!K559="","",'Wr7'!K559)</f>
        <v/>
      </c>
      <c r="AG5174" s="6582" t="str">
        <f>IF('Wr7'!L559="","",'Wr7'!L559)</f>
        <v/>
      </c>
      <c r="AH5174" s="6582" t="str">
        <f>IF('Wr7'!M559="","",'Wr7'!M559)</f>
        <v/>
      </c>
      <c r="AI5174" s="6582" t="str">
        <f>IF('Wr7'!N559="","",'Wr7'!N559)</f>
        <v/>
      </c>
      <c r="AJ5174" s="6582" t="str">
        <f>IF('Wr7'!O559="","",'Wr7'!O559)</f>
        <v/>
      </c>
      <c r="AK5174" s="6582" t="str">
        <f>IF('Wr7'!P559="","",'Wr7'!P559)</f>
        <v/>
      </c>
      <c r="AL5174" s="6582" t="str">
        <f>IF('Wr7'!Q559="","",'Wr7'!Q559)</f>
        <v/>
      </c>
      <c r="AM5174" s="6582" t="str">
        <f>IF('Wr7'!R559="","",'Wr7'!R559)</f>
        <v/>
      </c>
      <c r="AN5174" s="6582" t="str">
        <f>IF('Wr7'!S559="","",'Wr7'!S559)</f>
        <v/>
      </c>
      <c r="AO5174" s="6582" t="str">
        <f>IF('Wr7'!T559="","",'Wr7'!T559)</f>
        <v/>
      </c>
      <c r="AP5174" s="6582" t="str">
        <f>IF('Wr7'!U559="","",'Wr7'!U559)</f>
        <v/>
      </c>
      <c r="AQ5174" s="6582" t="str">
        <f>IF('Wr7'!V559="","",'Wr7'!V559)</f>
        <v/>
      </c>
      <c r="AR5174" s="6582" t="str">
        <f>IF('Wr7'!W559="","",'Wr7'!W559)</f>
        <v/>
      </c>
      <c r="AS5174" s="6582" t="str">
        <f>IF('Wr7'!X559="","",'Wr7'!X559)</f>
        <v/>
      </c>
      <c r="AT5174" s="6582" t="str">
        <f>IF('Wr7'!Y559="","",'Wr7'!Y559)</f>
        <v/>
      </c>
      <c r="AU5174" s="6582" t="str">
        <f>IF('Wr7'!Z559="","",'Wr7'!Z559)</f>
        <v/>
      </c>
      <c r="AV5174" s="6582" t="str">
        <f>IF('Wr7'!AA559="","",'Wr7'!AA559)</f>
        <v/>
      </c>
      <c r="AW5174" s="6582" t="str">
        <f>IF('Wr7'!AB559="","",'Wr7'!AB559)</f>
        <v/>
      </c>
      <c r="AX5174" s="6582" t="str">
        <f>IF('Wr7'!AC559="","",'Wr7'!AC559)</f>
        <v/>
      </c>
      <c r="AY5174" s="6582" t="str">
        <f>IF('Wr7'!AD559="","",'Wr7'!AD559)</f>
        <v/>
      </c>
      <c r="AZ5174" s="6582" t="str">
        <f>IF('Wr7'!AE559="","",'Wr7'!AE559)</f>
        <v/>
      </c>
      <c r="BA5174" s="6582" t="str">
        <f>IF('Wr7'!AF559="","",'Wr7'!AF559)</f>
        <v/>
      </c>
      <c r="BB5174" s="6582"/>
      <c r="BC5174" s="6582"/>
      <c r="BD5174" s="6582"/>
      <c r="BE5174" s="6582"/>
      <c r="BF5174" s="6582"/>
      <c r="BG5174" s="6582"/>
      <c r="BH5174" s="6582"/>
      <c r="BI5174" s="6582"/>
      <c r="BJ5174" s="6582"/>
    </row>
    <row r="5175" spans="2:62">
      <c r="B5175" s="6575" t="s">
        <v>13811</v>
      </c>
      <c r="C5175" s="6582" t="s">
        <v>22064</v>
      </c>
      <c r="D5175" s="6582" t="s">
        <v>45</v>
      </c>
      <c r="E5175" s="6582" t="s">
        <v>16020</v>
      </c>
      <c r="F5175" s="6582"/>
      <c r="G5175" s="6582"/>
      <c r="H5175" s="6582"/>
      <c r="I5175" s="6582"/>
      <c r="J5175" s="6582"/>
      <c r="K5175" s="6582"/>
      <c r="L5175" s="6582"/>
      <c r="M5175" s="6582"/>
      <c r="N5175" s="6582"/>
      <c r="O5175" s="6582"/>
      <c r="P5175" s="6582"/>
      <c r="Q5175" s="6582"/>
      <c r="R5175" s="6582"/>
      <c r="S5175" s="6582"/>
      <c r="T5175" s="6582"/>
      <c r="U5175" s="6582"/>
      <c r="V5175" s="6582"/>
      <c r="W5175" s="6582"/>
      <c r="X5175" s="6582"/>
      <c r="Y5175" s="6582"/>
      <c r="Z5175" s="6582"/>
      <c r="AA5175" s="6582"/>
      <c r="AB5175" s="6582"/>
      <c r="AC5175" s="6582" t="str">
        <f>IF('Wr7'!H560="","",'Wr7'!H560)</f>
        <v/>
      </c>
      <c r="AD5175" s="6582" t="str">
        <f>IF('Wr7'!I560="","",'Wr7'!I560)</f>
        <v/>
      </c>
      <c r="AE5175" s="6582" t="str">
        <f>IF('Wr7'!J560="","",'Wr7'!J560)</f>
        <v/>
      </c>
      <c r="AF5175" s="6582" t="str">
        <f>IF('Wr7'!K560="","",'Wr7'!K560)</f>
        <v/>
      </c>
      <c r="AG5175" s="6582" t="str">
        <f>IF('Wr7'!L560="","",'Wr7'!L560)</f>
        <v/>
      </c>
      <c r="AH5175" s="6582" t="str">
        <f>IF('Wr7'!M560="","",'Wr7'!M560)</f>
        <v/>
      </c>
      <c r="AI5175" s="6582" t="str">
        <f>IF('Wr7'!N560="","",'Wr7'!N560)</f>
        <v/>
      </c>
      <c r="AJ5175" s="6582" t="str">
        <f>IF('Wr7'!O560="","",'Wr7'!O560)</f>
        <v/>
      </c>
      <c r="AK5175" s="6582" t="str">
        <f>IF('Wr7'!P560="","",'Wr7'!P560)</f>
        <v/>
      </c>
      <c r="AL5175" s="6582" t="str">
        <f>IF('Wr7'!Q560="","",'Wr7'!Q560)</f>
        <v/>
      </c>
      <c r="AM5175" s="6582" t="str">
        <f>IF('Wr7'!R560="","",'Wr7'!R560)</f>
        <v/>
      </c>
      <c r="AN5175" s="6582" t="str">
        <f>IF('Wr7'!S560="","",'Wr7'!S560)</f>
        <v/>
      </c>
      <c r="AO5175" s="6582" t="str">
        <f>IF('Wr7'!T560="","",'Wr7'!T560)</f>
        <v/>
      </c>
      <c r="AP5175" s="6582" t="str">
        <f>IF('Wr7'!U560="","",'Wr7'!U560)</f>
        <v/>
      </c>
      <c r="AQ5175" s="6582" t="str">
        <f>IF('Wr7'!V560="","",'Wr7'!V560)</f>
        <v/>
      </c>
      <c r="AR5175" s="6582" t="str">
        <f>IF('Wr7'!W560="","",'Wr7'!W560)</f>
        <v/>
      </c>
      <c r="AS5175" s="6582" t="str">
        <f>IF('Wr7'!X560="","",'Wr7'!X560)</f>
        <v/>
      </c>
      <c r="AT5175" s="6582" t="str">
        <f>IF('Wr7'!Y560="","",'Wr7'!Y560)</f>
        <v/>
      </c>
      <c r="AU5175" s="6582" t="str">
        <f>IF('Wr7'!Z560="","",'Wr7'!Z560)</f>
        <v/>
      </c>
      <c r="AV5175" s="6582" t="str">
        <f>IF('Wr7'!AA560="","",'Wr7'!AA560)</f>
        <v/>
      </c>
      <c r="AW5175" s="6582" t="str">
        <f>IF('Wr7'!AB560="","",'Wr7'!AB560)</f>
        <v/>
      </c>
      <c r="AX5175" s="6582" t="str">
        <f>IF('Wr7'!AC560="","",'Wr7'!AC560)</f>
        <v/>
      </c>
      <c r="AY5175" s="6582" t="str">
        <f>IF('Wr7'!AD560="","",'Wr7'!AD560)</f>
        <v/>
      </c>
      <c r="AZ5175" s="6582" t="str">
        <f>IF('Wr7'!AE560="","",'Wr7'!AE560)</f>
        <v/>
      </c>
      <c r="BA5175" s="6582" t="str">
        <f>IF('Wr7'!AF560="","",'Wr7'!AF560)</f>
        <v/>
      </c>
      <c r="BB5175" s="6582"/>
      <c r="BC5175" s="6582"/>
      <c r="BD5175" s="6582"/>
      <c r="BE5175" s="6582"/>
      <c r="BF5175" s="6582"/>
      <c r="BG5175" s="6582"/>
      <c r="BH5175" s="6582"/>
      <c r="BI5175" s="6582"/>
      <c r="BJ5175" s="6582"/>
    </row>
    <row r="5176" spans="2:62">
      <c r="B5176" s="6575" t="s">
        <v>13812</v>
      </c>
      <c r="C5176" s="6582" t="s">
        <v>22065</v>
      </c>
      <c r="D5176" s="6582" t="s">
        <v>45</v>
      </c>
      <c r="E5176" s="6582" t="s">
        <v>16020</v>
      </c>
      <c r="F5176" s="6582"/>
      <c r="G5176" s="6582"/>
      <c r="H5176" s="6582"/>
      <c r="I5176" s="6582"/>
      <c r="J5176" s="6582"/>
      <c r="K5176" s="6582"/>
      <c r="L5176" s="6582"/>
      <c r="M5176" s="6582"/>
      <c r="N5176" s="6582"/>
      <c r="O5176" s="6582"/>
      <c r="P5176" s="6582"/>
      <c r="Q5176" s="6582"/>
      <c r="R5176" s="6582"/>
      <c r="S5176" s="6582"/>
      <c r="T5176" s="6582"/>
      <c r="U5176" s="6582"/>
      <c r="V5176" s="6582"/>
      <c r="W5176" s="6582"/>
      <c r="X5176" s="6582"/>
      <c r="Y5176" s="6582"/>
      <c r="Z5176" s="6582"/>
      <c r="AA5176" s="6582"/>
      <c r="AB5176" s="6582"/>
      <c r="AC5176" s="6582" t="str">
        <f>IF('Wr7'!H561="","",'Wr7'!H561)</f>
        <v/>
      </c>
      <c r="AD5176" s="6582" t="str">
        <f>IF('Wr7'!I561="","",'Wr7'!I561)</f>
        <v/>
      </c>
      <c r="AE5176" s="6582" t="str">
        <f>IF('Wr7'!J561="","",'Wr7'!J561)</f>
        <v/>
      </c>
      <c r="AF5176" s="6582" t="str">
        <f>IF('Wr7'!K561="","",'Wr7'!K561)</f>
        <v/>
      </c>
      <c r="AG5176" s="6582" t="str">
        <f>IF('Wr7'!L561="","",'Wr7'!L561)</f>
        <v/>
      </c>
      <c r="AH5176" s="6582" t="str">
        <f>IF('Wr7'!M561="","",'Wr7'!M561)</f>
        <v/>
      </c>
      <c r="AI5176" s="6582" t="str">
        <f>IF('Wr7'!N561="","",'Wr7'!N561)</f>
        <v/>
      </c>
      <c r="AJ5176" s="6582" t="str">
        <f>IF('Wr7'!O561="","",'Wr7'!O561)</f>
        <v/>
      </c>
      <c r="AK5176" s="6582" t="str">
        <f>IF('Wr7'!P561="","",'Wr7'!P561)</f>
        <v/>
      </c>
      <c r="AL5176" s="6582" t="str">
        <f>IF('Wr7'!Q561="","",'Wr7'!Q561)</f>
        <v/>
      </c>
      <c r="AM5176" s="6582" t="str">
        <f>IF('Wr7'!R561="","",'Wr7'!R561)</f>
        <v/>
      </c>
      <c r="AN5176" s="6582" t="str">
        <f>IF('Wr7'!S561="","",'Wr7'!S561)</f>
        <v/>
      </c>
      <c r="AO5176" s="6582" t="str">
        <f>IF('Wr7'!T561="","",'Wr7'!T561)</f>
        <v/>
      </c>
      <c r="AP5176" s="6582" t="str">
        <f>IF('Wr7'!U561="","",'Wr7'!U561)</f>
        <v/>
      </c>
      <c r="AQ5176" s="6582" t="str">
        <f>IF('Wr7'!V561="","",'Wr7'!V561)</f>
        <v/>
      </c>
      <c r="AR5176" s="6582" t="str">
        <f>IF('Wr7'!W561="","",'Wr7'!W561)</f>
        <v/>
      </c>
      <c r="AS5176" s="6582" t="str">
        <f>IF('Wr7'!X561="","",'Wr7'!X561)</f>
        <v/>
      </c>
      <c r="AT5176" s="6582" t="str">
        <f>IF('Wr7'!Y561="","",'Wr7'!Y561)</f>
        <v/>
      </c>
      <c r="AU5176" s="6582" t="str">
        <f>IF('Wr7'!Z561="","",'Wr7'!Z561)</f>
        <v/>
      </c>
      <c r="AV5176" s="6582" t="str">
        <f>IF('Wr7'!AA561="","",'Wr7'!AA561)</f>
        <v/>
      </c>
      <c r="AW5176" s="6582" t="str">
        <f>IF('Wr7'!AB561="","",'Wr7'!AB561)</f>
        <v/>
      </c>
      <c r="AX5176" s="6582" t="str">
        <f>IF('Wr7'!AC561="","",'Wr7'!AC561)</f>
        <v/>
      </c>
      <c r="AY5176" s="6582" t="str">
        <f>IF('Wr7'!AD561="","",'Wr7'!AD561)</f>
        <v/>
      </c>
      <c r="AZ5176" s="6582" t="str">
        <f>IF('Wr7'!AE561="","",'Wr7'!AE561)</f>
        <v/>
      </c>
      <c r="BA5176" s="6582" t="str">
        <f>IF('Wr7'!AF561="","",'Wr7'!AF561)</f>
        <v/>
      </c>
      <c r="BB5176" s="6582"/>
      <c r="BC5176" s="6582"/>
      <c r="BD5176" s="6582"/>
      <c r="BE5176" s="6582"/>
      <c r="BF5176" s="6582"/>
      <c r="BG5176" s="6582"/>
      <c r="BH5176" s="6582"/>
      <c r="BI5176" s="6582"/>
      <c r="BJ5176" s="6582"/>
    </row>
    <row r="5177" spans="2:62">
      <c r="B5177" s="6575" t="s">
        <v>13813</v>
      </c>
      <c r="C5177" s="6582" t="s">
        <v>22066</v>
      </c>
      <c r="D5177" s="6582" t="s">
        <v>45</v>
      </c>
      <c r="E5177" s="6582" t="s">
        <v>16020</v>
      </c>
      <c r="F5177" s="6582"/>
      <c r="G5177" s="6582"/>
      <c r="H5177" s="6582"/>
      <c r="I5177" s="6582"/>
      <c r="J5177" s="6582"/>
      <c r="K5177" s="6582"/>
      <c r="L5177" s="6582"/>
      <c r="M5177" s="6582"/>
      <c r="N5177" s="6582"/>
      <c r="O5177" s="6582"/>
      <c r="P5177" s="6582"/>
      <c r="Q5177" s="6582"/>
      <c r="R5177" s="6582"/>
      <c r="S5177" s="6582"/>
      <c r="T5177" s="6582"/>
      <c r="U5177" s="6582"/>
      <c r="V5177" s="6582"/>
      <c r="W5177" s="6582"/>
      <c r="X5177" s="6582"/>
      <c r="Y5177" s="6582"/>
      <c r="Z5177" s="6582"/>
      <c r="AA5177" s="6582"/>
      <c r="AB5177" s="6582"/>
      <c r="AC5177" s="6582" t="str">
        <f>IF('Wr7'!H562="","",'Wr7'!H562)</f>
        <v/>
      </c>
      <c r="AD5177" s="6582" t="str">
        <f>IF('Wr7'!I562="","",'Wr7'!I562)</f>
        <v/>
      </c>
      <c r="AE5177" s="6582" t="str">
        <f>IF('Wr7'!J562="","",'Wr7'!J562)</f>
        <v/>
      </c>
      <c r="AF5177" s="6582" t="str">
        <f>IF('Wr7'!K562="","",'Wr7'!K562)</f>
        <v/>
      </c>
      <c r="AG5177" s="6582" t="str">
        <f>IF('Wr7'!L562="","",'Wr7'!L562)</f>
        <v/>
      </c>
      <c r="AH5177" s="6582" t="str">
        <f>IF('Wr7'!M562="","",'Wr7'!M562)</f>
        <v/>
      </c>
      <c r="AI5177" s="6582" t="str">
        <f>IF('Wr7'!N562="","",'Wr7'!N562)</f>
        <v/>
      </c>
      <c r="AJ5177" s="6582" t="str">
        <f>IF('Wr7'!O562="","",'Wr7'!O562)</f>
        <v/>
      </c>
      <c r="AK5177" s="6582" t="str">
        <f>IF('Wr7'!P562="","",'Wr7'!P562)</f>
        <v/>
      </c>
      <c r="AL5177" s="6582" t="str">
        <f>IF('Wr7'!Q562="","",'Wr7'!Q562)</f>
        <v/>
      </c>
      <c r="AM5177" s="6582" t="str">
        <f>IF('Wr7'!R562="","",'Wr7'!R562)</f>
        <v/>
      </c>
      <c r="AN5177" s="6582" t="str">
        <f>IF('Wr7'!S562="","",'Wr7'!S562)</f>
        <v/>
      </c>
      <c r="AO5177" s="6582" t="str">
        <f>IF('Wr7'!T562="","",'Wr7'!T562)</f>
        <v/>
      </c>
      <c r="AP5177" s="6582" t="str">
        <f>IF('Wr7'!U562="","",'Wr7'!U562)</f>
        <v/>
      </c>
      <c r="AQ5177" s="6582" t="str">
        <f>IF('Wr7'!V562="","",'Wr7'!V562)</f>
        <v/>
      </c>
      <c r="AR5177" s="6582" t="str">
        <f>IF('Wr7'!W562="","",'Wr7'!W562)</f>
        <v/>
      </c>
      <c r="AS5177" s="6582" t="str">
        <f>IF('Wr7'!X562="","",'Wr7'!X562)</f>
        <v/>
      </c>
      <c r="AT5177" s="6582" t="str">
        <f>IF('Wr7'!Y562="","",'Wr7'!Y562)</f>
        <v/>
      </c>
      <c r="AU5177" s="6582" t="str">
        <f>IF('Wr7'!Z562="","",'Wr7'!Z562)</f>
        <v/>
      </c>
      <c r="AV5177" s="6582" t="str">
        <f>IF('Wr7'!AA562="","",'Wr7'!AA562)</f>
        <v/>
      </c>
      <c r="AW5177" s="6582" t="str">
        <f>IF('Wr7'!AB562="","",'Wr7'!AB562)</f>
        <v/>
      </c>
      <c r="AX5177" s="6582" t="str">
        <f>IF('Wr7'!AC562="","",'Wr7'!AC562)</f>
        <v/>
      </c>
      <c r="AY5177" s="6582" t="str">
        <f>IF('Wr7'!AD562="","",'Wr7'!AD562)</f>
        <v/>
      </c>
      <c r="AZ5177" s="6582" t="str">
        <f>IF('Wr7'!AE562="","",'Wr7'!AE562)</f>
        <v/>
      </c>
      <c r="BA5177" s="6582" t="str">
        <f>IF('Wr7'!AF562="","",'Wr7'!AF562)</f>
        <v/>
      </c>
      <c r="BB5177" s="6582"/>
      <c r="BC5177" s="6582"/>
      <c r="BD5177" s="6582"/>
      <c r="BE5177" s="6582"/>
      <c r="BF5177" s="6582"/>
      <c r="BG5177" s="6582"/>
      <c r="BH5177" s="6582"/>
      <c r="BI5177" s="6582"/>
      <c r="BJ5177" s="6582"/>
    </row>
    <row r="5178" spans="2:62">
      <c r="B5178" s="6575" t="s">
        <v>13814</v>
      </c>
      <c r="C5178" s="6582" t="s">
        <v>22067</v>
      </c>
      <c r="D5178" s="6582" t="s">
        <v>45</v>
      </c>
      <c r="E5178" s="6582" t="s">
        <v>16020</v>
      </c>
      <c r="F5178" s="6582"/>
      <c r="G5178" s="6582"/>
      <c r="H5178" s="6582"/>
      <c r="I5178" s="6582"/>
      <c r="J5178" s="6582"/>
      <c r="K5178" s="6582"/>
      <c r="L5178" s="6582"/>
      <c r="M5178" s="6582"/>
      <c r="N5178" s="6582"/>
      <c r="O5178" s="6582"/>
      <c r="P5178" s="6582"/>
      <c r="Q5178" s="6582"/>
      <c r="R5178" s="6582"/>
      <c r="S5178" s="6582"/>
      <c r="T5178" s="6582"/>
      <c r="U5178" s="6582"/>
      <c r="V5178" s="6582"/>
      <c r="W5178" s="6582"/>
      <c r="X5178" s="6582"/>
      <c r="Y5178" s="6582"/>
      <c r="Z5178" s="6582"/>
      <c r="AA5178" s="6582"/>
      <c r="AB5178" s="6582"/>
      <c r="AC5178" s="6582" t="str">
        <f>IF('Wr7'!H563="","",'Wr7'!H563)</f>
        <v/>
      </c>
      <c r="AD5178" s="6582" t="str">
        <f>IF('Wr7'!I563="","",'Wr7'!I563)</f>
        <v/>
      </c>
      <c r="AE5178" s="6582" t="str">
        <f>IF('Wr7'!J563="","",'Wr7'!J563)</f>
        <v/>
      </c>
      <c r="AF5178" s="6582" t="str">
        <f>IF('Wr7'!K563="","",'Wr7'!K563)</f>
        <v/>
      </c>
      <c r="AG5178" s="6582" t="str">
        <f>IF('Wr7'!L563="","",'Wr7'!L563)</f>
        <v/>
      </c>
      <c r="AH5178" s="6582" t="str">
        <f>IF('Wr7'!M563="","",'Wr7'!M563)</f>
        <v/>
      </c>
      <c r="AI5178" s="6582" t="str">
        <f>IF('Wr7'!N563="","",'Wr7'!N563)</f>
        <v/>
      </c>
      <c r="AJ5178" s="6582" t="str">
        <f>IF('Wr7'!O563="","",'Wr7'!O563)</f>
        <v/>
      </c>
      <c r="AK5178" s="6582" t="str">
        <f>IF('Wr7'!P563="","",'Wr7'!P563)</f>
        <v/>
      </c>
      <c r="AL5178" s="6582" t="str">
        <f>IF('Wr7'!Q563="","",'Wr7'!Q563)</f>
        <v/>
      </c>
      <c r="AM5178" s="6582" t="str">
        <f>IF('Wr7'!R563="","",'Wr7'!R563)</f>
        <v/>
      </c>
      <c r="AN5178" s="6582" t="str">
        <f>IF('Wr7'!S563="","",'Wr7'!S563)</f>
        <v/>
      </c>
      <c r="AO5178" s="6582" t="str">
        <f>IF('Wr7'!T563="","",'Wr7'!T563)</f>
        <v/>
      </c>
      <c r="AP5178" s="6582" t="str">
        <f>IF('Wr7'!U563="","",'Wr7'!U563)</f>
        <v/>
      </c>
      <c r="AQ5178" s="6582" t="str">
        <f>IF('Wr7'!V563="","",'Wr7'!V563)</f>
        <v/>
      </c>
      <c r="AR5178" s="6582" t="str">
        <f>IF('Wr7'!W563="","",'Wr7'!W563)</f>
        <v/>
      </c>
      <c r="AS5178" s="6582" t="str">
        <f>IF('Wr7'!X563="","",'Wr7'!X563)</f>
        <v/>
      </c>
      <c r="AT5178" s="6582" t="str">
        <f>IF('Wr7'!Y563="","",'Wr7'!Y563)</f>
        <v/>
      </c>
      <c r="AU5178" s="6582" t="str">
        <f>IF('Wr7'!Z563="","",'Wr7'!Z563)</f>
        <v/>
      </c>
      <c r="AV5178" s="6582" t="str">
        <f>IF('Wr7'!AA563="","",'Wr7'!AA563)</f>
        <v/>
      </c>
      <c r="AW5178" s="6582" t="str">
        <f>IF('Wr7'!AB563="","",'Wr7'!AB563)</f>
        <v/>
      </c>
      <c r="AX5178" s="6582" t="str">
        <f>IF('Wr7'!AC563="","",'Wr7'!AC563)</f>
        <v/>
      </c>
      <c r="AY5178" s="6582" t="str">
        <f>IF('Wr7'!AD563="","",'Wr7'!AD563)</f>
        <v/>
      </c>
      <c r="AZ5178" s="6582" t="str">
        <f>IF('Wr7'!AE563="","",'Wr7'!AE563)</f>
        <v/>
      </c>
      <c r="BA5178" s="6582" t="str">
        <f>IF('Wr7'!AF563="","",'Wr7'!AF563)</f>
        <v/>
      </c>
      <c r="BB5178" s="6582"/>
      <c r="BC5178" s="6582"/>
      <c r="BD5178" s="6582"/>
      <c r="BE5178" s="6582"/>
      <c r="BF5178" s="6582"/>
      <c r="BG5178" s="6582"/>
      <c r="BH5178" s="6582"/>
      <c r="BI5178" s="6582"/>
      <c r="BJ5178" s="6582"/>
    </row>
    <row r="5179" spans="2:62">
      <c r="B5179" s="6575" t="s">
        <v>13815</v>
      </c>
      <c r="C5179" s="6582" t="s">
        <v>22068</v>
      </c>
      <c r="D5179" s="6582" t="s">
        <v>45</v>
      </c>
      <c r="E5179" s="6582" t="s">
        <v>16020</v>
      </c>
      <c r="F5179" s="6582"/>
      <c r="G5179" s="6582"/>
      <c r="H5179" s="6582"/>
      <c r="I5179" s="6582"/>
      <c r="J5179" s="6582"/>
      <c r="K5179" s="6582"/>
      <c r="L5179" s="6582"/>
      <c r="M5179" s="6582"/>
      <c r="N5179" s="6582"/>
      <c r="O5179" s="6582"/>
      <c r="P5179" s="6582"/>
      <c r="Q5179" s="6582"/>
      <c r="R5179" s="6582"/>
      <c r="S5179" s="6582"/>
      <c r="T5179" s="6582"/>
      <c r="U5179" s="6582"/>
      <c r="V5179" s="6582"/>
      <c r="W5179" s="6582"/>
      <c r="X5179" s="6582"/>
      <c r="Y5179" s="6582"/>
      <c r="Z5179" s="6582"/>
      <c r="AA5179" s="6582"/>
      <c r="AB5179" s="6582"/>
      <c r="AC5179" s="6582" t="str">
        <f>IF('Wr7'!H564="","",'Wr7'!H564)</f>
        <v/>
      </c>
      <c r="AD5179" s="6582" t="str">
        <f>IF('Wr7'!I564="","",'Wr7'!I564)</f>
        <v/>
      </c>
      <c r="AE5179" s="6582" t="str">
        <f>IF('Wr7'!J564="","",'Wr7'!J564)</f>
        <v/>
      </c>
      <c r="AF5179" s="6582" t="str">
        <f>IF('Wr7'!K564="","",'Wr7'!K564)</f>
        <v/>
      </c>
      <c r="AG5179" s="6582" t="str">
        <f>IF('Wr7'!L564="","",'Wr7'!L564)</f>
        <v/>
      </c>
      <c r="AH5179" s="6582" t="str">
        <f>IF('Wr7'!M564="","",'Wr7'!M564)</f>
        <v/>
      </c>
      <c r="AI5179" s="6582" t="str">
        <f>IF('Wr7'!N564="","",'Wr7'!N564)</f>
        <v/>
      </c>
      <c r="AJ5179" s="6582" t="str">
        <f>IF('Wr7'!O564="","",'Wr7'!O564)</f>
        <v/>
      </c>
      <c r="AK5179" s="6582" t="str">
        <f>IF('Wr7'!P564="","",'Wr7'!P564)</f>
        <v/>
      </c>
      <c r="AL5179" s="6582" t="str">
        <f>IF('Wr7'!Q564="","",'Wr7'!Q564)</f>
        <v/>
      </c>
      <c r="AM5179" s="6582" t="str">
        <f>IF('Wr7'!R564="","",'Wr7'!R564)</f>
        <v/>
      </c>
      <c r="AN5179" s="6582" t="str">
        <f>IF('Wr7'!S564="","",'Wr7'!S564)</f>
        <v/>
      </c>
      <c r="AO5179" s="6582" t="str">
        <f>IF('Wr7'!T564="","",'Wr7'!T564)</f>
        <v/>
      </c>
      <c r="AP5179" s="6582" t="str">
        <f>IF('Wr7'!U564="","",'Wr7'!U564)</f>
        <v/>
      </c>
      <c r="AQ5179" s="6582" t="str">
        <f>IF('Wr7'!V564="","",'Wr7'!V564)</f>
        <v/>
      </c>
      <c r="AR5179" s="6582" t="str">
        <f>IF('Wr7'!W564="","",'Wr7'!W564)</f>
        <v/>
      </c>
      <c r="AS5179" s="6582" t="str">
        <f>IF('Wr7'!X564="","",'Wr7'!X564)</f>
        <v/>
      </c>
      <c r="AT5179" s="6582" t="str">
        <f>IF('Wr7'!Y564="","",'Wr7'!Y564)</f>
        <v/>
      </c>
      <c r="AU5179" s="6582" t="str">
        <f>IF('Wr7'!Z564="","",'Wr7'!Z564)</f>
        <v/>
      </c>
      <c r="AV5179" s="6582" t="str">
        <f>IF('Wr7'!AA564="","",'Wr7'!AA564)</f>
        <v/>
      </c>
      <c r="AW5179" s="6582" t="str">
        <f>IF('Wr7'!AB564="","",'Wr7'!AB564)</f>
        <v/>
      </c>
      <c r="AX5179" s="6582" t="str">
        <f>IF('Wr7'!AC564="","",'Wr7'!AC564)</f>
        <v/>
      </c>
      <c r="AY5179" s="6582" t="str">
        <f>IF('Wr7'!AD564="","",'Wr7'!AD564)</f>
        <v/>
      </c>
      <c r="AZ5179" s="6582" t="str">
        <f>IF('Wr7'!AE564="","",'Wr7'!AE564)</f>
        <v/>
      </c>
      <c r="BA5179" s="6582" t="str">
        <f>IF('Wr7'!AF564="","",'Wr7'!AF564)</f>
        <v/>
      </c>
      <c r="BB5179" s="6582"/>
      <c r="BC5179" s="6582"/>
      <c r="BD5179" s="6582"/>
      <c r="BE5179" s="6582"/>
      <c r="BF5179" s="6582"/>
      <c r="BG5179" s="6582"/>
      <c r="BH5179" s="6582"/>
      <c r="BI5179" s="6582"/>
      <c r="BJ5179" s="6582"/>
    </row>
    <row r="5180" spans="2:62">
      <c r="B5180" s="6575" t="s">
        <v>13816</v>
      </c>
      <c r="C5180" s="6582" t="s">
        <v>22069</v>
      </c>
      <c r="D5180" s="6582" t="s">
        <v>45</v>
      </c>
      <c r="E5180" s="6582" t="s">
        <v>16020</v>
      </c>
      <c r="F5180" s="6582"/>
      <c r="G5180" s="6582"/>
      <c r="H5180" s="6582"/>
      <c r="I5180" s="6582"/>
      <c r="J5180" s="6582"/>
      <c r="K5180" s="6582"/>
      <c r="L5180" s="6582"/>
      <c r="M5180" s="6582"/>
      <c r="N5180" s="6582"/>
      <c r="O5180" s="6582"/>
      <c r="P5180" s="6582"/>
      <c r="Q5180" s="6582"/>
      <c r="R5180" s="6582"/>
      <c r="S5180" s="6582"/>
      <c r="T5180" s="6582"/>
      <c r="U5180" s="6582"/>
      <c r="V5180" s="6582"/>
      <c r="W5180" s="6582"/>
      <c r="X5180" s="6582"/>
      <c r="Y5180" s="6582"/>
      <c r="Z5180" s="6582"/>
      <c r="AA5180" s="6582"/>
      <c r="AB5180" s="6582"/>
      <c r="AC5180" s="6582" t="str">
        <f>IF('Wr7'!H565="","",'Wr7'!H565)</f>
        <v/>
      </c>
      <c r="AD5180" s="6582" t="str">
        <f>IF('Wr7'!I565="","",'Wr7'!I565)</f>
        <v/>
      </c>
      <c r="AE5180" s="6582" t="str">
        <f>IF('Wr7'!J565="","",'Wr7'!J565)</f>
        <v/>
      </c>
      <c r="AF5180" s="6582" t="str">
        <f>IF('Wr7'!K565="","",'Wr7'!K565)</f>
        <v/>
      </c>
      <c r="AG5180" s="6582" t="str">
        <f>IF('Wr7'!L565="","",'Wr7'!L565)</f>
        <v/>
      </c>
      <c r="AH5180" s="6582" t="str">
        <f>IF('Wr7'!M565="","",'Wr7'!M565)</f>
        <v/>
      </c>
      <c r="AI5180" s="6582" t="str">
        <f>IF('Wr7'!N565="","",'Wr7'!N565)</f>
        <v/>
      </c>
      <c r="AJ5180" s="6582" t="str">
        <f>IF('Wr7'!O565="","",'Wr7'!O565)</f>
        <v/>
      </c>
      <c r="AK5180" s="6582" t="str">
        <f>IF('Wr7'!P565="","",'Wr7'!P565)</f>
        <v/>
      </c>
      <c r="AL5180" s="6582" t="str">
        <f>IF('Wr7'!Q565="","",'Wr7'!Q565)</f>
        <v/>
      </c>
      <c r="AM5180" s="6582" t="str">
        <f>IF('Wr7'!R565="","",'Wr7'!R565)</f>
        <v/>
      </c>
      <c r="AN5180" s="6582" t="str">
        <f>IF('Wr7'!S565="","",'Wr7'!S565)</f>
        <v/>
      </c>
      <c r="AO5180" s="6582" t="str">
        <f>IF('Wr7'!T565="","",'Wr7'!T565)</f>
        <v/>
      </c>
      <c r="AP5180" s="6582" t="str">
        <f>IF('Wr7'!U565="","",'Wr7'!U565)</f>
        <v/>
      </c>
      <c r="AQ5180" s="6582" t="str">
        <f>IF('Wr7'!V565="","",'Wr7'!V565)</f>
        <v/>
      </c>
      <c r="AR5180" s="6582" t="str">
        <f>IF('Wr7'!W565="","",'Wr7'!W565)</f>
        <v/>
      </c>
      <c r="AS5180" s="6582" t="str">
        <f>IF('Wr7'!X565="","",'Wr7'!X565)</f>
        <v/>
      </c>
      <c r="AT5180" s="6582" t="str">
        <f>IF('Wr7'!Y565="","",'Wr7'!Y565)</f>
        <v/>
      </c>
      <c r="AU5180" s="6582" t="str">
        <f>IF('Wr7'!Z565="","",'Wr7'!Z565)</f>
        <v/>
      </c>
      <c r="AV5180" s="6582" t="str">
        <f>IF('Wr7'!AA565="","",'Wr7'!AA565)</f>
        <v/>
      </c>
      <c r="AW5180" s="6582" t="str">
        <f>IF('Wr7'!AB565="","",'Wr7'!AB565)</f>
        <v/>
      </c>
      <c r="AX5180" s="6582" t="str">
        <f>IF('Wr7'!AC565="","",'Wr7'!AC565)</f>
        <v/>
      </c>
      <c r="AY5180" s="6582" t="str">
        <f>IF('Wr7'!AD565="","",'Wr7'!AD565)</f>
        <v/>
      </c>
      <c r="AZ5180" s="6582" t="str">
        <f>IF('Wr7'!AE565="","",'Wr7'!AE565)</f>
        <v/>
      </c>
      <c r="BA5180" s="6582" t="str">
        <f>IF('Wr7'!AF565="","",'Wr7'!AF565)</f>
        <v/>
      </c>
      <c r="BB5180" s="6582"/>
      <c r="BC5180" s="6582"/>
      <c r="BD5180" s="6582"/>
      <c r="BE5180" s="6582"/>
      <c r="BF5180" s="6582"/>
      <c r="BG5180" s="6582"/>
      <c r="BH5180" s="6582"/>
      <c r="BI5180" s="6582"/>
      <c r="BJ5180" s="6582"/>
    </row>
    <row r="5181" spans="2:62">
      <c r="B5181" s="6575" t="s">
        <v>13817</v>
      </c>
      <c r="C5181" s="6582" t="s">
        <v>22070</v>
      </c>
      <c r="D5181" s="6582" t="s">
        <v>45</v>
      </c>
      <c r="E5181" s="6582" t="s">
        <v>16020</v>
      </c>
      <c r="F5181" s="6582"/>
      <c r="G5181" s="6582"/>
      <c r="H5181" s="6582"/>
      <c r="I5181" s="6582"/>
      <c r="J5181" s="6582"/>
      <c r="K5181" s="6582"/>
      <c r="L5181" s="6582"/>
      <c r="M5181" s="6582"/>
      <c r="N5181" s="6582"/>
      <c r="O5181" s="6582"/>
      <c r="P5181" s="6582"/>
      <c r="Q5181" s="6582"/>
      <c r="R5181" s="6582"/>
      <c r="S5181" s="6582"/>
      <c r="T5181" s="6582"/>
      <c r="U5181" s="6582"/>
      <c r="V5181" s="6582"/>
      <c r="W5181" s="6582"/>
      <c r="X5181" s="6582"/>
      <c r="Y5181" s="6582"/>
      <c r="Z5181" s="6582"/>
      <c r="AA5181" s="6582"/>
      <c r="AB5181" s="6582"/>
      <c r="AC5181" s="6582" t="str">
        <f>IF('Wr7'!H566="","",'Wr7'!H566)</f>
        <v/>
      </c>
      <c r="AD5181" s="6582" t="str">
        <f>IF('Wr7'!I566="","",'Wr7'!I566)</f>
        <v/>
      </c>
      <c r="AE5181" s="6582" t="str">
        <f>IF('Wr7'!J566="","",'Wr7'!J566)</f>
        <v/>
      </c>
      <c r="AF5181" s="6582" t="str">
        <f>IF('Wr7'!K566="","",'Wr7'!K566)</f>
        <v/>
      </c>
      <c r="AG5181" s="6582" t="str">
        <f>IF('Wr7'!L566="","",'Wr7'!L566)</f>
        <v/>
      </c>
      <c r="AH5181" s="6582" t="str">
        <f>IF('Wr7'!M566="","",'Wr7'!M566)</f>
        <v/>
      </c>
      <c r="AI5181" s="6582" t="str">
        <f>IF('Wr7'!N566="","",'Wr7'!N566)</f>
        <v/>
      </c>
      <c r="AJ5181" s="6582" t="str">
        <f>IF('Wr7'!O566="","",'Wr7'!O566)</f>
        <v/>
      </c>
      <c r="AK5181" s="6582" t="str">
        <f>IF('Wr7'!P566="","",'Wr7'!P566)</f>
        <v/>
      </c>
      <c r="AL5181" s="6582" t="str">
        <f>IF('Wr7'!Q566="","",'Wr7'!Q566)</f>
        <v/>
      </c>
      <c r="AM5181" s="6582" t="str">
        <f>IF('Wr7'!R566="","",'Wr7'!R566)</f>
        <v/>
      </c>
      <c r="AN5181" s="6582" t="str">
        <f>IF('Wr7'!S566="","",'Wr7'!S566)</f>
        <v/>
      </c>
      <c r="AO5181" s="6582" t="str">
        <f>IF('Wr7'!T566="","",'Wr7'!T566)</f>
        <v/>
      </c>
      <c r="AP5181" s="6582" t="str">
        <f>IF('Wr7'!U566="","",'Wr7'!U566)</f>
        <v/>
      </c>
      <c r="AQ5181" s="6582" t="str">
        <f>IF('Wr7'!V566="","",'Wr7'!V566)</f>
        <v/>
      </c>
      <c r="AR5181" s="6582" t="str">
        <f>IF('Wr7'!W566="","",'Wr7'!W566)</f>
        <v/>
      </c>
      <c r="AS5181" s="6582" t="str">
        <f>IF('Wr7'!X566="","",'Wr7'!X566)</f>
        <v/>
      </c>
      <c r="AT5181" s="6582" t="str">
        <f>IF('Wr7'!Y566="","",'Wr7'!Y566)</f>
        <v/>
      </c>
      <c r="AU5181" s="6582" t="str">
        <f>IF('Wr7'!Z566="","",'Wr7'!Z566)</f>
        <v/>
      </c>
      <c r="AV5181" s="6582" t="str">
        <f>IF('Wr7'!AA566="","",'Wr7'!AA566)</f>
        <v/>
      </c>
      <c r="AW5181" s="6582" t="str">
        <f>IF('Wr7'!AB566="","",'Wr7'!AB566)</f>
        <v/>
      </c>
      <c r="AX5181" s="6582" t="str">
        <f>IF('Wr7'!AC566="","",'Wr7'!AC566)</f>
        <v/>
      </c>
      <c r="AY5181" s="6582" t="str">
        <f>IF('Wr7'!AD566="","",'Wr7'!AD566)</f>
        <v/>
      </c>
      <c r="AZ5181" s="6582" t="str">
        <f>IF('Wr7'!AE566="","",'Wr7'!AE566)</f>
        <v/>
      </c>
      <c r="BA5181" s="6582" t="str">
        <f>IF('Wr7'!AF566="","",'Wr7'!AF566)</f>
        <v/>
      </c>
      <c r="BB5181" s="6582"/>
      <c r="BC5181" s="6582"/>
      <c r="BD5181" s="6582"/>
      <c r="BE5181" s="6582"/>
      <c r="BF5181" s="6582"/>
      <c r="BG5181" s="6582"/>
      <c r="BH5181" s="6582"/>
      <c r="BI5181" s="6582"/>
      <c r="BJ5181" s="6582"/>
    </row>
    <row r="5182" spans="2:62">
      <c r="B5182" s="6575" t="s">
        <v>13818</v>
      </c>
      <c r="C5182" s="6582" t="s">
        <v>22071</v>
      </c>
      <c r="D5182" s="6582" t="s">
        <v>45</v>
      </c>
      <c r="E5182" s="6582" t="s">
        <v>16020</v>
      </c>
      <c r="F5182" s="6582"/>
      <c r="G5182" s="6582"/>
      <c r="H5182" s="6582"/>
      <c r="I5182" s="6582"/>
      <c r="J5182" s="6582"/>
      <c r="K5182" s="6582"/>
      <c r="L5182" s="6582"/>
      <c r="M5182" s="6582"/>
      <c r="N5182" s="6582"/>
      <c r="O5182" s="6582"/>
      <c r="P5182" s="6582"/>
      <c r="Q5182" s="6582"/>
      <c r="R5182" s="6582"/>
      <c r="S5182" s="6582"/>
      <c r="T5182" s="6582"/>
      <c r="U5182" s="6582"/>
      <c r="V5182" s="6582"/>
      <c r="W5182" s="6582"/>
      <c r="X5182" s="6582"/>
      <c r="Y5182" s="6582"/>
      <c r="Z5182" s="6582"/>
      <c r="AA5182" s="6582"/>
      <c r="AB5182" s="6582"/>
      <c r="AC5182" s="6582">
        <f>IF('Wr7'!H567="","",'Wr7'!H567)</f>
        <v>0</v>
      </c>
      <c r="AD5182" s="6582">
        <f>IF('Wr7'!I567="","",'Wr7'!I567)</f>
        <v>0</v>
      </c>
      <c r="AE5182" s="6582">
        <f>IF('Wr7'!J567="","",'Wr7'!J567)</f>
        <v>0</v>
      </c>
      <c r="AF5182" s="6582">
        <f>IF('Wr7'!K567="","",'Wr7'!K567)</f>
        <v>0</v>
      </c>
      <c r="AG5182" s="6582">
        <f>IF('Wr7'!L567="","",'Wr7'!L567)</f>
        <v>0</v>
      </c>
      <c r="AH5182" s="6582">
        <f>IF('Wr7'!M567="","",'Wr7'!M567)</f>
        <v>0</v>
      </c>
      <c r="AI5182" s="6582">
        <f>IF('Wr7'!N567="","",'Wr7'!N567)</f>
        <v>0</v>
      </c>
      <c r="AJ5182" s="6582">
        <f>IF('Wr7'!O567="","",'Wr7'!O567)</f>
        <v>0</v>
      </c>
      <c r="AK5182" s="6582">
        <f>IF('Wr7'!P567="","",'Wr7'!P567)</f>
        <v>0</v>
      </c>
      <c r="AL5182" s="6582">
        <f>IF('Wr7'!Q567="","",'Wr7'!Q567)</f>
        <v>0</v>
      </c>
      <c r="AM5182" s="6582">
        <f>IF('Wr7'!R567="","",'Wr7'!R567)</f>
        <v>0</v>
      </c>
      <c r="AN5182" s="6582">
        <f>IF('Wr7'!S567="","",'Wr7'!S567)</f>
        <v>0</v>
      </c>
      <c r="AO5182" s="6582">
        <f>IF('Wr7'!T567="","",'Wr7'!T567)</f>
        <v>0</v>
      </c>
      <c r="AP5182" s="6582">
        <f>IF('Wr7'!U567="","",'Wr7'!U567)</f>
        <v>0</v>
      </c>
      <c r="AQ5182" s="6582">
        <f>IF('Wr7'!V567="","",'Wr7'!V567)</f>
        <v>0</v>
      </c>
      <c r="AR5182" s="6582">
        <f>IF('Wr7'!W567="","",'Wr7'!W567)</f>
        <v>0</v>
      </c>
      <c r="AS5182" s="6582">
        <f>IF('Wr7'!X567="","",'Wr7'!X567)</f>
        <v>0</v>
      </c>
      <c r="AT5182" s="6582">
        <f>IF('Wr7'!Y567="","",'Wr7'!Y567)</f>
        <v>0</v>
      </c>
      <c r="AU5182" s="6582">
        <f>IF('Wr7'!Z567="","",'Wr7'!Z567)</f>
        <v>0</v>
      </c>
      <c r="AV5182" s="6582">
        <f>IF('Wr7'!AA567="","",'Wr7'!AA567)</f>
        <v>0</v>
      </c>
      <c r="AW5182" s="6582">
        <f>IF('Wr7'!AB567="","",'Wr7'!AB567)</f>
        <v>0</v>
      </c>
      <c r="AX5182" s="6582">
        <f>IF('Wr7'!AC567="","",'Wr7'!AC567)</f>
        <v>0</v>
      </c>
      <c r="AY5182" s="6582">
        <f>IF('Wr7'!AD567="","",'Wr7'!AD567)</f>
        <v>0</v>
      </c>
      <c r="AZ5182" s="6582">
        <f>IF('Wr7'!AE567="","",'Wr7'!AE567)</f>
        <v>0</v>
      </c>
      <c r="BA5182" s="6582">
        <f>IF('Wr7'!AF567="","",'Wr7'!AF567)</f>
        <v>0</v>
      </c>
      <c r="BB5182" s="6582"/>
      <c r="BC5182" s="6582"/>
      <c r="BD5182" s="6582"/>
      <c r="BE5182" s="6582"/>
      <c r="BF5182" s="6582"/>
      <c r="BG5182" s="6582"/>
      <c r="BH5182" s="6582"/>
      <c r="BI5182" s="6582"/>
      <c r="BJ5182" s="6582"/>
    </row>
    <row r="5183" spans="2:62">
      <c r="B5183" s="6575" t="s">
        <v>13819</v>
      </c>
      <c r="C5183" s="6582" t="s">
        <v>22072</v>
      </c>
      <c r="D5183" s="6582" t="s">
        <v>45</v>
      </c>
      <c r="E5183" s="6582" t="s">
        <v>16020</v>
      </c>
      <c r="F5183" s="6582"/>
      <c r="G5183" s="6582"/>
      <c r="H5183" s="6582"/>
      <c r="I5183" s="6582"/>
      <c r="J5183" s="6582"/>
      <c r="K5183" s="6582"/>
      <c r="L5183" s="6582"/>
      <c r="M5183" s="6582"/>
      <c r="N5183" s="6582"/>
      <c r="O5183" s="6582"/>
      <c r="P5183" s="6582"/>
      <c r="Q5183" s="6582"/>
      <c r="R5183" s="6582"/>
      <c r="S5183" s="6582"/>
      <c r="T5183" s="6582"/>
      <c r="U5183" s="6582"/>
      <c r="V5183" s="6582"/>
      <c r="W5183" s="6582"/>
      <c r="X5183" s="6582"/>
      <c r="Y5183" s="6582"/>
      <c r="Z5183" s="6582"/>
      <c r="AA5183" s="6582"/>
      <c r="AB5183" s="6582"/>
      <c r="AC5183" s="6582" t="str">
        <f>IF('Wr7'!H569="","",'Wr7'!H569)</f>
        <v/>
      </c>
      <c r="AD5183" s="6582" t="str">
        <f>IF('Wr7'!I569="","",'Wr7'!I569)</f>
        <v/>
      </c>
      <c r="AE5183" s="6582" t="str">
        <f>IF('Wr7'!J569="","",'Wr7'!J569)</f>
        <v/>
      </c>
      <c r="AF5183" s="6582" t="str">
        <f>IF('Wr7'!K569="","",'Wr7'!K569)</f>
        <v/>
      </c>
      <c r="AG5183" s="6582" t="str">
        <f>IF('Wr7'!L569="","",'Wr7'!L569)</f>
        <v/>
      </c>
      <c r="AH5183" s="6582" t="str">
        <f>IF('Wr7'!M569="","",'Wr7'!M569)</f>
        <v/>
      </c>
      <c r="AI5183" s="6582" t="str">
        <f>IF('Wr7'!N569="","",'Wr7'!N569)</f>
        <v/>
      </c>
      <c r="AJ5183" s="6582" t="str">
        <f>IF('Wr7'!O569="","",'Wr7'!O569)</f>
        <v/>
      </c>
      <c r="AK5183" s="6582" t="str">
        <f>IF('Wr7'!P569="","",'Wr7'!P569)</f>
        <v/>
      </c>
      <c r="AL5183" s="6582" t="str">
        <f>IF('Wr7'!Q569="","",'Wr7'!Q569)</f>
        <v/>
      </c>
      <c r="AM5183" s="6582" t="str">
        <f>IF('Wr7'!R569="","",'Wr7'!R569)</f>
        <v/>
      </c>
      <c r="AN5183" s="6582" t="str">
        <f>IF('Wr7'!S569="","",'Wr7'!S569)</f>
        <v/>
      </c>
      <c r="AO5183" s="6582" t="str">
        <f>IF('Wr7'!T569="","",'Wr7'!T569)</f>
        <v/>
      </c>
      <c r="AP5183" s="6582" t="str">
        <f>IF('Wr7'!U569="","",'Wr7'!U569)</f>
        <v/>
      </c>
      <c r="AQ5183" s="6582" t="str">
        <f>IF('Wr7'!V569="","",'Wr7'!V569)</f>
        <v/>
      </c>
      <c r="AR5183" s="6582" t="str">
        <f>IF('Wr7'!W569="","",'Wr7'!W569)</f>
        <v/>
      </c>
      <c r="AS5183" s="6582" t="str">
        <f>IF('Wr7'!X569="","",'Wr7'!X569)</f>
        <v/>
      </c>
      <c r="AT5183" s="6582" t="str">
        <f>IF('Wr7'!Y569="","",'Wr7'!Y569)</f>
        <v/>
      </c>
      <c r="AU5183" s="6582" t="str">
        <f>IF('Wr7'!Z569="","",'Wr7'!Z569)</f>
        <v/>
      </c>
      <c r="AV5183" s="6582" t="str">
        <f>IF('Wr7'!AA569="","",'Wr7'!AA569)</f>
        <v/>
      </c>
      <c r="AW5183" s="6582" t="str">
        <f>IF('Wr7'!AB569="","",'Wr7'!AB569)</f>
        <v/>
      </c>
      <c r="AX5183" s="6582" t="str">
        <f>IF('Wr7'!AC569="","",'Wr7'!AC569)</f>
        <v/>
      </c>
      <c r="AY5183" s="6582" t="str">
        <f>IF('Wr7'!AD569="","",'Wr7'!AD569)</f>
        <v/>
      </c>
      <c r="AZ5183" s="6582" t="str">
        <f>IF('Wr7'!AE569="","",'Wr7'!AE569)</f>
        <v/>
      </c>
      <c r="BA5183" s="6582" t="str">
        <f>IF('Wr7'!AF569="","",'Wr7'!AF569)</f>
        <v/>
      </c>
      <c r="BB5183" s="6582"/>
      <c r="BC5183" s="6582"/>
      <c r="BD5183" s="6582"/>
      <c r="BE5183" s="6582"/>
      <c r="BF5183" s="6582"/>
      <c r="BG5183" s="6582"/>
      <c r="BH5183" s="6582"/>
      <c r="BI5183" s="6582"/>
      <c r="BJ5183" s="6582"/>
    </row>
    <row r="5184" spans="2:62">
      <c r="B5184" s="6575" t="s">
        <v>13820</v>
      </c>
      <c r="C5184" s="6582" t="s">
        <v>21810</v>
      </c>
      <c r="D5184" s="6582" t="s">
        <v>102</v>
      </c>
      <c r="E5184" s="6582" t="s">
        <v>16020</v>
      </c>
      <c r="F5184" s="6582"/>
      <c r="G5184" s="6582"/>
      <c r="H5184" s="6582"/>
      <c r="I5184" s="6582" t="str">
        <f>IF('Wr7'!G572="","",'Wr7'!G572)</f>
        <v/>
      </c>
      <c r="J5184" s="6582"/>
      <c r="K5184" s="6582"/>
      <c r="L5184" s="6582"/>
      <c r="M5184" s="6582"/>
      <c r="N5184" s="6582"/>
      <c r="O5184" s="6582"/>
      <c r="P5184" s="6582"/>
      <c r="Q5184" s="6582"/>
      <c r="R5184" s="6582"/>
      <c r="S5184" s="6582"/>
      <c r="T5184" s="6582"/>
      <c r="U5184" s="6582"/>
      <c r="V5184" s="6582"/>
      <c r="W5184" s="6582"/>
      <c r="X5184" s="6582"/>
      <c r="Y5184" s="6582"/>
      <c r="Z5184" s="6582"/>
      <c r="AA5184" s="6582"/>
      <c r="AB5184" s="6582"/>
      <c r="AC5184" s="6582"/>
      <c r="AD5184" s="6582"/>
      <c r="AE5184" s="6582"/>
      <c r="AF5184" s="6582"/>
      <c r="AG5184" s="6582"/>
      <c r="AH5184" s="6582"/>
      <c r="AI5184" s="6582"/>
      <c r="AJ5184" s="6582"/>
      <c r="AK5184" s="6582"/>
      <c r="AL5184" s="6582"/>
      <c r="AM5184" s="6582"/>
      <c r="AN5184" s="6582"/>
      <c r="AO5184" s="6582"/>
      <c r="AP5184" s="6582"/>
      <c r="AQ5184" s="6582"/>
      <c r="AR5184" s="6582"/>
      <c r="AS5184" s="6582"/>
      <c r="AT5184" s="6582"/>
      <c r="AU5184" s="6582"/>
      <c r="AV5184" s="6582"/>
      <c r="AW5184" s="6582"/>
      <c r="AX5184" s="6582"/>
      <c r="AY5184" s="6582"/>
      <c r="AZ5184" s="6582"/>
      <c r="BA5184" s="6582"/>
      <c r="BB5184" s="6582"/>
      <c r="BC5184" s="6582"/>
      <c r="BD5184" s="6582"/>
      <c r="BE5184" s="6582"/>
      <c r="BF5184" s="6582"/>
      <c r="BG5184" s="6582"/>
      <c r="BH5184" s="6582"/>
      <c r="BI5184" s="6582"/>
      <c r="BJ5184" s="6582"/>
    </row>
    <row r="5185" spans="2:62">
      <c r="B5185" s="6575" t="s">
        <v>13821</v>
      </c>
      <c r="C5185" s="6582" t="s">
        <v>21811</v>
      </c>
      <c r="D5185" s="6582" t="s">
        <v>102</v>
      </c>
      <c r="E5185" s="6582" t="s">
        <v>16020</v>
      </c>
      <c r="F5185" s="6582"/>
      <c r="G5185" s="6582"/>
      <c r="H5185" s="6582"/>
      <c r="I5185" s="6582" t="str">
        <f>IF('Wr7'!G573="","",'Wr7'!G573)</f>
        <v/>
      </c>
      <c r="J5185" s="6582"/>
      <c r="K5185" s="6582"/>
      <c r="L5185" s="6582"/>
      <c r="M5185" s="6582"/>
      <c r="N5185" s="6582"/>
      <c r="O5185" s="6582"/>
      <c r="P5185" s="6582"/>
      <c r="Q5185" s="6582"/>
      <c r="R5185" s="6582"/>
      <c r="S5185" s="6582"/>
      <c r="T5185" s="6582"/>
      <c r="U5185" s="6582"/>
      <c r="V5185" s="6582"/>
      <c r="W5185" s="6582"/>
      <c r="X5185" s="6582"/>
      <c r="Y5185" s="6582"/>
      <c r="Z5185" s="6582"/>
      <c r="AA5185" s="6582"/>
      <c r="AB5185" s="6582"/>
      <c r="AC5185" s="6582"/>
      <c r="AD5185" s="6582"/>
      <c r="AE5185" s="6582"/>
      <c r="AF5185" s="6582"/>
      <c r="AG5185" s="6582"/>
      <c r="AH5185" s="6582"/>
      <c r="AI5185" s="6582"/>
      <c r="AJ5185" s="6582"/>
      <c r="AK5185" s="6582"/>
      <c r="AL5185" s="6582"/>
      <c r="AM5185" s="6582"/>
      <c r="AN5185" s="6582"/>
      <c r="AO5185" s="6582"/>
      <c r="AP5185" s="6582"/>
      <c r="AQ5185" s="6582"/>
      <c r="AR5185" s="6582"/>
      <c r="AS5185" s="6582"/>
      <c r="AT5185" s="6582"/>
      <c r="AU5185" s="6582"/>
      <c r="AV5185" s="6582"/>
      <c r="AW5185" s="6582"/>
      <c r="AX5185" s="6582"/>
      <c r="AY5185" s="6582"/>
      <c r="AZ5185" s="6582"/>
      <c r="BA5185" s="6582"/>
      <c r="BB5185" s="6582"/>
      <c r="BC5185" s="6582"/>
      <c r="BD5185" s="6582"/>
      <c r="BE5185" s="6582"/>
      <c r="BF5185" s="6582"/>
      <c r="BG5185" s="6582"/>
      <c r="BH5185" s="6582"/>
      <c r="BI5185" s="6582"/>
      <c r="BJ5185" s="6582"/>
    </row>
    <row r="5186" spans="2:62">
      <c r="B5186" s="6575" t="s">
        <v>13822</v>
      </c>
      <c r="C5186" s="6582" t="s">
        <v>21812</v>
      </c>
      <c r="D5186" s="6582" t="s">
        <v>404</v>
      </c>
      <c r="E5186" s="6582" t="s">
        <v>16020</v>
      </c>
      <c r="F5186" s="6582"/>
      <c r="G5186" s="6582"/>
      <c r="H5186" s="6582"/>
      <c r="I5186" s="6582"/>
      <c r="J5186" s="6582"/>
      <c r="K5186" s="6582"/>
      <c r="L5186" s="6582"/>
      <c r="M5186" s="6582"/>
      <c r="N5186" s="6582"/>
      <c r="O5186" s="6582"/>
      <c r="P5186" s="6582"/>
      <c r="Q5186" s="6582"/>
      <c r="R5186" s="6582"/>
      <c r="S5186" s="6582"/>
      <c r="T5186" s="6582"/>
      <c r="U5186" s="6582"/>
      <c r="V5186" s="6582"/>
      <c r="W5186" s="6582"/>
      <c r="X5186" s="6582"/>
      <c r="Y5186" s="6582"/>
      <c r="Z5186" s="6582"/>
      <c r="AA5186" s="6582"/>
      <c r="AB5186" s="6582"/>
      <c r="AC5186" s="6582" t="str">
        <f>IF('Wr7'!H574="","",'Wr7'!H574)</f>
        <v/>
      </c>
      <c r="AD5186" s="6582" t="str">
        <f>IF('Wr7'!I574="","",'Wr7'!I574)</f>
        <v/>
      </c>
      <c r="AE5186" s="6582" t="str">
        <f>IF('Wr7'!J574="","",'Wr7'!J574)</f>
        <v/>
      </c>
      <c r="AF5186" s="6582" t="str">
        <f>IF('Wr7'!K574="","",'Wr7'!K574)</f>
        <v/>
      </c>
      <c r="AG5186" s="6582" t="str">
        <f>IF('Wr7'!L574="","",'Wr7'!L574)</f>
        <v/>
      </c>
      <c r="AH5186" s="6582" t="str">
        <f>IF('Wr7'!M574="","",'Wr7'!M574)</f>
        <v/>
      </c>
      <c r="AI5186" s="6582" t="str">
        <f>IF('Wr7'!N574="","",'Wr7'!N574)</f>
        <v/>
      </c>
      <c r="AJ5186" s="6582" t="str">
        <f>IF('Wr7'!O574="","",'Wr7'!O574)</f>
        <v/>
      </c>
      <c r="AK5186" s="6582" t="str">
        <f>IF('Wr7'!P574="","",'Wr7'!P574)</f>
        <v/>
      </c>
      <c r="AL5186" s="6582" t="str">
        <f>IF('Wr7'!Q574="","",'Wr7'!Q574)</f>
        <v/>
      </c>
      <c r="AM5186" s="6582" t="str">
        <f>IF('Wr7'!R574="","",'Wr7'!R574)</f>
        <v/>
      </c>
      <c r="AN5186" s="6582" t="str">
        <f>IF('Wr7'!S574="","",'Wr7'!S574)</f>
        <v/>
      </c>
      <c r="AO5186" s="6582" t="str">
        <f>IF('Wr7'!T574="","",'Wr7'!T574)</f>
        <v/>
      </c>
      <c r="AP5186" s="6582" t="str">
        <f>IF('Wr7'!U574="","",'Wr7'!U574)</f>
        <v/>
      </c>
      <c r="AQ5186" s="6582" t="str">
        <f>IF('Wr7'!V574="","",'Wr7'!V574)</f>
        <v/>
      </c>
      <c r="AR5186" s="6582" t="str">
        <f>IF('Wr7'!W574="","",'Wr7'!W574)</f>
        <v/>
      </c>
      <c r="AS5186" s="6582" t="str">
        <f>IF('Wr7'!X574="","",'Wr7'!X574)</f>
        <v/>
      </c>
      <c r="AT5186" s="6582" t="str">
        <f>IF('Wr7'!Y574="","",'Wr7'!Y574)</f>
        <v/>
      </c>
      <c r="AU5186" s="6582" t="str">
        <f>IF('Wr7'!Z574="","",'Wr7'!Z574)</f>
        <v/>
      </c>
      <c r="AV5186" s="6582" t="str">
        <f>IF('Wr7'!AA574="","",'Wr7'!AA574)</f>
        <v/>
      </c>
      <c r="AW5186" s="6582" t="str">
        <f>IF('Wr7'!AB574="","",'Wr7'!AB574)</f>
        <v/>
      </c>
      <c r="AX5186" s="6582" t="str">
        <f>IF('Wr7'!AC574="","",'Wr7'!AC574)</f>
        <v/>
      </c>
      <c r="AY5186" s="6582" t="str">
        <f>IF('Wr7'!AD574="","",'Wr7'!AD574)</f>
        <v/>
      </c>
      <c r="AZ5186" s="6582" t="str">
        <f>IF('Wr7'!AE574="","",'Wr7'!AE574)</f>
        <v/>
      </c>
      <c r="BA5186" s="6582" t="str">
        <f>IF('Wr7'!AF574="","",'Wr7'!AF574)</f>
        <v/>
      </c>
      <c r="BB5186" s="6582"/>
      <c r="BC5186" s="6582"/>
      <c r="BD5186" s="6582"/>
      <c r="BE5186" s="6582"/>
      <c r="BF5186" s="6582"/>
      <c r="BG5186" s="6582"/>
      <c r="BH5186" s="6582"/>
      <c r="BI5186" s="6582"/>
      <c r="BJ5186" s="6582"/>
    </row>
    <row r="5187" spans="2:62">
      <c r="B5187" s="6575" t="s">
        <v>13823</v>
      </c>
      <c r="C5187" s="6582" t="s">
        <v>22073</v>
      </c>
      <c r="D5187" s="6582" t="s">
        <v>45</v>
      </c>
      <c r="E5187" s="6582" t="s">
        <v>16020</v>
      </c>
      <c r="F5187" s="6582"/>
      <c r="G5187" s="6582"/>
      <c r="H5187" s="6582"/>
      <c r="I5187" s="6582"/>
      <c r="J5187" s="6582"/>
      <c r="K5187" s="6582"/>
      <c r="L5187" s="6582"/>
      <c r="M5187" s="6582"/>
      <c r="N5187" s="6582"/>
      <c r="O5187" s="6582"/>
      <c r="P5187" s="6582"/>
      <c r="Q5187" s="6582"/>
      <c r="R5187" s="6582"/>
      <c r="S5187" s="6582"/>
      <c r="T5187" s="6582"/>
      <c r="U5187" s="6582"/>
      <c r="V5187" s="6582"/>
      <c r="W5187" s="6582"/>
      <c r="X5187" s="6582"/>
      <c r="Y5187" s="6582"/>
      <c r="Z5187" s="6582"/>
      <c r="AA5187" s="6582"/>
      <c r="AB5187" s="6582"/>
      <c r="AC5187" s="6582" t="str">
        <f>IF('Wr7'!H576="","",'Wr7'!H576)</f>
        <v/>
      </c>
      <c r="AD5187" s="6582" t="str">
        <f>IF('Wr7'!I576="","",'Wr7'!I576)</f>
        <v/>
      </c>
      <c r="AE5187" s="6582" t="str">
        <f>IF('Wr7'!J576="","",'Wr7'!J576)</f>
        <v/>
      </c>
      <c r="AF5187" s="6582" t="str">
        <f>IF('Wr7'!K576="","",'Wr7'!K576)</f>
        <v/>
      </c>
      <c r="AG5187" s="6582" t="str">
        <f>IF('Wr7'!L576="","",'Wr7'!L576)</f>
        <v/>
      </c>
      <c r="AH5187" s="6582" t="str">
        <f>IF('Wr7'!M576="","",'Wr7'!M576)</f>
        <v/>
      </c>
      <c r="AI5187" s="6582" t="str">
        <f>IF('Wr7'!N576="","",'Wr7'!N576)</f>
        <v/>
      </c>
      <c r="AJ5187" s="6582" t="str">
        <f>IF('Wr7'!O576="","",'Wr7'!O576)</f>
        <v/>
      </c>
      <c r="AK5187" s="6582" t="str">
        <f>IF('Wr7'!P576="","",'Wr7'!P576)</f>
        <v/>
      </c>
      <c r="AL5187" s="6582" t="str">
        <f>IF('Wr7'!Q576="","",'Wr7'!Q576)</f>
        <v/>
      </c>
      <c r="AM5187" s="6582" t="str">
        <f>IF('Wr7'!R576="","",'Wr7'!R576)</f>
        <v/>
      </c>
      <c r="AN5187" s="6582" t="str">
        <f>IF('Wr7'!S576="","",'Wr7'!S576)</f>
        <v/>
      </c>
      <c r="AO5187" s="6582" t="str">
        <f>IF('Wr7'!T576="","",'Wr7'!T576)</f>
        <v/>
      </c>
      <c r="AP5187" s="6582" t="str">
        <f>IF('Wr7'!U576="","",'Wr7'!U576)</f>
        <v/>
      </c>
      <c r="AQ5187" s="6582" t="str">
        <f>IF('Wr7'!V576="","",'Wr7'!V576)</f>
        <v/>
      </c>
      <c r="AR5187" s="6582" t="str">
        <f>IF('Wr7'!W576="","",'Wr7'!W576)</f>
        <v/>
      </c>
      <c r="AS5187" s="6582" t="str">
        <f>IF('Wr7'!X576="","",'Wr7'!X576)</f>
        <v/>
      </c>
      <c r="AT5187" s="6582" t="str">
        <f>IF('Wr7'!Y576="","",'Wr7'!Y576)</f>
        <v/>
      </c>
      <c r="AU5187" s="6582" t="str">
        <f>IF('Wr7'!Z576="","",'Wr7'!Z576)</f>
        <v/>
      </c>
      <c r="AV5187" s="6582" t="str">
        <f>IF('Wr7'!AA576="","",'Wr7'!AA576)</f>
        <v/>
      </c>
      <c r="AW5187" s="6582" t="str">
        <f>IF('Wr7'!AB576="","",'Wr7'!AB576)</f>
        <v/>
      </c>
      <c r="AX5187" s="6582" t="str">
        <f>IF('Wr7'!AC576="","",'Wr7'!AC576)</f>
        <v/>
      </c>
      <c r="AY5187" s="6582" t="str">
        <f>IF('Wr7'!AD576="","",'Wr7'!AD576)</f>
        <v/>
      </c>
      <c r="AZ5187" s="6582" t="str">
        <f>IF('Wr7'!AE576="","",'Wr7'!AE576)</f>
        <v/>
      </c>
      <c r="BA5187" s="6582" t="str">
        <f>IF('Wr7'!AF576="","",'Wr7'!AF576)</f>
        <v/>
      </c>
      <c r="BB5187" s="6582"/>
      <c r="BC5187" s="6582"/>
      <c r="BD5187" s="6582"/>
      <c r="BE5187" s="6582"/>
      <c r="BF5187" s="6582"/>
      <c r="BG5187" s="6582"/>
      <c r="BH5187" s="6582"/>
      <c r="BI5187" s="6582"/>
      <c r="BJ5187" s="6582"/>
    </row>
    <row r="5188" spans="2:62">
      <c r="B5188" s="6575" t="s">
        <v>13824</v>
      </c>
      <c r="C5188" s="6582" t="s">
        <v>22074</v>
      </c>
      <c r="D5188" s="6582" t="s">
        <v>45</v>
      </c>
      <c r="E5188" s="6582" t="s">
        <v>16020</v>
      </c>
      <c r="F5188" s="6582"/>
      <c r="G5188" s="6582"/>
      <c r="H5188" s="6582"/>
      <c r="I5188" s="6582"/>
      <c r="J5188" s="6582"/>
      <c r="K5188" s="6582"/>
      <c r="L5188" s="6582"/>
      <c r="M5188" s="6582"/>
      <c r="N5188" s="6582"/>
      <c r="O5188" s="6582"/>
      <c r="P5188" s="6582"/>
      <c r="Q5188" s="6582"/>
      <c r="R5188" s="6582"/>
      <c r="S5188" s="6582"/>
      <c r="T5188" s="6582"/>
      <c r="U5188" s="6582"/>
      <c r="V5188" s="6582"/>
      <c r="W5188" s="6582"/>
      <c r="X5188" s="6582"/>
      <c r="Y5188" s="6582"/>
      <c r="Z5188" s="6582"/>
      <c r="AA5188" s="6582"/>
      <c r="AB5188" s="6582"/>
      <c r="AC5188" s="6582" t="str">
        <f>IF('Wr7'!H577="","",'Wr7'!H577)</f>
        <v/>
      </c>
      <c r="AD5188" s="6582" t="str">
        <f>IF('Wr7'!I577="","",'Wr7'!I577)</f>
        <v/>
      </c>
      <c r="AE5188" s="6582" t="str">
        <f>IF('Wr7'!J577="","",'Wr7'!J577)</f>
        <v/>
      </c>
      <c r="AF5188" s="6582" t="str">
        <f>IF('Wr7'!K577="","",'Wr7'!K577)</f>
        <v/>
      </c>
      <c r="AG5188" s="6582" t="str">
        <f>IF('Wr7'!L577="","",'Wr7'!L577)</f>
        <v/>
      </c>
      <c r="AH5188" s="6582" t="str">
        <f>IF('Wr7'!M577="","",'Wr7'!M577)</f>
        <v/>
      </c>
      <c r="AI5188" s="6582" t="str">
        <f>IF('Wr7'!N577="","",'Wr7'!N577)</f>
        <v/>
      </c>
      <c r="AJ5188" s="6582" t="str">
        <f>IF('Wr7'!O577="","",'Wr7'!O577)</f>
        <v/>
      </c>
      <c r="AK5188" s="6582" t="str">
        <f>IF('Wr7'!P577="","",'Wr7'!P577)</f>
        <v/>
      </c>
      <c r="AL5188" s="6582" t="str">
        <f>IF('Wr7'!Q577="","",'Wr7'!Q577)</f>
        <v/>
      </c>
      <c r="AM5188" s="6582" t="str">
        <f>IF('Wr7'!R577="","",'Wr7'!R577)</f>
        <v/>
      </c>
      <c r="AN5188" s="6582" t="str">
        <f>IF('Wr7'!S577="","",'Wr7'!S577)</f>
        <v/>
      </c>
      <c r="AO5188" s="6582" t="str">
        <f>IF('Wr7'!T577="","",'Wr7'!T577)</f>
        <v/>
      </c>
      <c r="AP5188" s="6582" t="str">
        <f>IF('Wr7'!U577="","",'Wr7'!U577)</f>
        <v/>
      </c>
      <c r="AQ5188" s="6582" t="str">
        <f>IF('Wr7'!V577="","",'Wr7'!V577)</f>
        <v/>
      </c>
      <c r="AR5188" s="6582" t="str">
        <f>IF('Wr7'!W577="","",'Wr7'!W577)</f>
        <v/>
      </c>
      <c r="AS5188" s="6582" t="str">
        <f>IF('Wr7'!X577="","",'Wr7'!X577)</f>
        <v/>
      </c>
      <c r="AT5188" s="6582" t="str">
        <f>IF('Wr7'!Y577="","",'Wr7'!Y577)</f>
        <v/>
      </c>
      <c r="AU5188" s="6582" t="str">
        <f>IF('Wr7'!Z577="","",'Wr7'!Z577)</f>
        <v/>
      </c>
      <c r="AV5188" s="6582" t="str">
        <f>IF('Wr7'!AA577="","",'Wr7'!AA577)</f>
        <v/>
      </c>
      <c r="AW5188" s="6582" t="str">
        <f>IF('Wr7'!AB577="","",'Wr7'!AB577)</f>
        <v/>
      </c>
      <c r="AX5188" s="6582" t="str">
        <f>IF('Wr7'!AC577="","",'Wr7'!AC577)</f>
        <v/>
      </c>
      <c r="AY5188" s="6582" t="str">
        <f>IF('Wr7'!AD577="","",'Wr7'!AD577)</f>
        <v/>
      </c>
      <c r="AZ5188" s="6582" t="str">
        <f>IF('Wr7'!AE577="","",'Wr7'!AE577)</f>
        <v/>
      </c>
      <c r="BA5188" s="6582" t="str">
        <f>IF('Wr7'!AF577="","",'Wr7'!AF577)</f>
        <v/>
      </c>
      <c r="BB5188" s="6582"/>
      <c r="BC5188" s="6582"/>
      <c r="BD5188" s="6582"/>
      <c r="BE5188" s="6582"/>
      <c r="BF5188" s="6582"/>
      <c r="BG5188" s="6582"/>
      <c r="BH5188" s="6582"/>
      <c r="BI5188" s="6582"/>
      <c r="BJ5188" s="6582"/>
    </row>
    <row r="5189" spans="2:62">
      <c r="B5189" s="6575" t="s">
        <v>13825</v>
      </c>
      <c r="C5189" s="6582" t="s">
        <v>22075</v>
      </c>
      <c r="D5189" s="6582" t="s">
        <v>45</v>
      </c>
      <c r="E5189" s="6582" t="s">
        <v>16020</v>
      </c>
      <c r="F5189" s="6582"/>
      <c r="G5189" s="6582"/>
      <c r="H5189" s="6582"/>
      <c r="I5189" s="6582"/>
      <c r="J5189" s="6582"/>
      <c r="K5189" s="6582"/>
      <c r="L5189" s="6582"/>
      <c r="M5189" s="6582"/>
      <c r="N5189" s="6582"/>
      <c r="O5189" s="6582"/>
      <c r="P5189" s="6582"/>
      <c r="Q5189" s="6582"/>
      <c r="R5189" s="6582"/>
      <c r="S5189" s="6582"/>
      <c r="T5189" s="6582"/>
      <c r="U5189" s="6582"/>
      <c r="V5189" s="6582"/>
      <c r="W5189" s="6582"/>
      <c r="X5189" s="6582"/>
      <c r="Y5189" s="6582"/>
      <c r="Z5189" s="6582"/>
      <c r="AA5189" s="6582"/>
      <c r="AB5189" s="6582"/>
      <c r="AC5189" s="6582" t="str">
        <f>IF('Wr7'!H578="","",'Wr7'!H578)</f>
        <v/>
      </c>
      <c r="AD5189" s="6582" t="str">
        <f>IF('Wr7'!I578="","",'Wr7'!I578)</f>
        <v/>
      </c>
      <c r="AE5189" s="6582" t="str">
        <f>IF('Wr7'!J578="","",'Wr7'!J578)</f>
        <v/>
      </c>
      <c r="AF5189" s="6582" t="str">
        <f>IF('Wr7'!K578="","",'Wr7'!K578)</f>
        <v/>
      </c>
      <c r="AG5189" s="6582" t="str">
        <f>IF('Wr7'!L578="","",'Wr7'!L578)</f>
        <v/>
      </c>
      <c r="AH5189" s="6582" t="str">
        <f>IF('Wr7'!M578="","",'Wr7'!M578)</f>
        <v/>
      </c>
      <c r="AI5189" s="6582" t="str">
        <f>IF('Wr7'!N578="","",'Wr7'!N578)</f>
        <v/>
      </c>
      <c r="AJ5189" s="6582" t="str">
        <f>IF('Wr7'!O578="","",'Wr7'!O578)</f>
        <v/>
      </c>
      <c r="AK5189" s="6582" t="str">
        <f>IF('Wr7'!P578="","",'Wr7'!P578)</f>
        <v/>
      </c>
      <c r="AL5189" s="6582" t="str">
        <f>IF('Wr7'!Q578="","",'Wr7'!Q578)</f>
        <v/>
      </c>
      <c r="AM5189" s="6582" t="str">
        <f>IF('Wr7'!R578="","",'Wr7'!R578)</f>
        <v/>
      </c>
      <c r="AN5189" s="6582" t="str">
        <f>IF('Wr7'!S578="","",'Wr7'!S578)</f>
        <v/>
      </c>
      <c r="AO5189" s="6582" t="str">
        <f>IF('Wr7'!T578="","",'Wr7'!T578)</f>
        <v/>
      </c>
      <c r="AP5189" s="6582" t="str">
        <f>IF('Wr7'!U578="","",'Wr7'!U578)</f>
        <v/>
      </c>
      <c r="AQ5189" s="6582" t="str">
        <f>IF('Wr7'!V578="","",'Wr7'!V578)</f>
        <v/>
      </c>
      <c r="AR5189" s="6582" t="str">
        <f>IF('Wr7'!W578="","",'Wr7'!W578)</f>
        <v/>
      </c>
      <c r="AS5189" s="6582" t="str">
        <f>IF('Wr7'!X578="","",'Wr7'!X578)</f>
        <v/>
      </c>
      <c r="AT5189" s="6582" t="str">
        <f>IF('Wr7'!Y578="","",'Wr7'!Y578)</f>
        <v/>
      </c>
      <c r="AU5189" s="6582" t="str">
        <f>IF('Wr7'!Z578="","",'Wr7'!Z578)</f>
        <v/>
      </c>
      <c r="AV5189" s="6582" t="str">
        <f>IF('Wr7'!AA578="","",'Wr7'!AA578)</f>
        <v/>
      </c>
      <c r="AW5189" s="6582" t="str">
        <f>IF('Wr7'!AB578="","",'Wr7'!AB578)</f>
        <v/>
      </c>
      <c r="AX5189" s="6582" t="str">
        <f>IF('Wr7'!AC578="","",'Wr7'!AC578)</f>
        <v/>
      </c>
      <c r="AY5189" s="6582" t="str">
        <f>IF('Wr7'!AD578="","",'Wr7'!AD578)</f>
        <v/>
      </c>
      <c r="AZ5189" s="6582" t="str">
        <f>IF('Wr7'!AE578="","",'Wr7'!AE578)</f>
        <v/>
      </c>
      <c r="BA5189" s="6582" t="str">
        <f>IF('Wr7'!AF578="","",'Wr7'!AF578)</f>
        <v/>
      </c>
      <c r="BB5189" s="6582"/>
      <c r="BC5189" s="6582"/>
      <c r="BD5189" s="6582"/>
      <c r="BE5189" s="6582"/>
      <c r="BF5189" s="6582"/>
      <c r="BG5189" s="6582"/>
      <c r="BH5189" s="6582"/>
      <c r="BI5189" s="6582"/>
      <c r="BJ5189" s="6582"/>
    </row>
    <row r="5190" spans="2:62">
      <c r="B5190" s="6575" t="s">
        <v>13826</v>
      </c>
      <c r="C5190" s="6582" t="s">
        <v>22076</v>
      </c>
      <c r="D5190" s="6582" t="s">
        <v>45</v>
      </c>
      <c r="E5190" s="6582" t="s">
        <v>16020</v>
      </c>
      <c r="F5190" s="6582"/>
      <c r="G5190" s="6582"/>
      <c r="H5190" s="6582"/>
      <c r="I5190" s="6582"/>
      <c r="J5190" s="6582"/>
      <c r="K5190" s="6582"/>
      <c r="L5190" s="6582"/>
      <c r="M5190" s="6582"/>
      <c r="N5190" s="6582"/>
      <c r="O5190" s="6582"/>
      <c r="P5190" s="6582"/>
      <c r="Q5190" s="6582"/>
      <c r="R5190" s="6582"/>
      <c r="S5190" s="6582"/>
      <c r="T5190" s="6582"/>
      <c r="U5190" s="6582"/>
      <c r="V5190" s="6582"/>
      <c r="W5190" s="6582"/>
      <c r="X5190" s="6582"/>
      <c r="Y5190" s="6582"/>
      <c r="Z5190" s="6582"/>
      <c r="AA5190" s="6582"/>
      <c r="AB5190" s="6582"/>
      <c r="AC5190" s="6582" t="str">
        <f>IF('Wr7'!H579="","",'Wr7'!H579)</f>
        <v/>
      </c>
      <c r="AD5190" s="6582" t="str">
        <f>IF('Wr7'!I579="","",'Wr7'!I579)</f>
        <v/>
      </c>
      <c r="AE5190" s="6582" t="str">
        <f>IF('Wr7'!J579="","",'Wr7'!J579)</f>
        <v/>
      </c>
      <c r="AF5190" s="6582" t="str">
        <f>IF('Wr7'!K579="","",'Wr7'!K579)</f>
        <v/>
      </c>
      <c r="AG5190" s="6582" t="str">
        <f>IF('Wr7'!L579="","",'Wr7'!L579)</f>
        <v/>
      </c>
      <c r="AH5190" s="6582" t="str">
        <f>IF('Wr7'!M579="","",'Wr7'!M579)</f>
        <v/>
      </c>
      <c r="AI5190" s="6582" t="str">
        <f>IF('Wr7'!N579="","",'Wr7'!N579)</f>
        <v/>
      </c>
      <c r="AJ5190" s="6582" t="str">
        <f>IF('Wr7'!O579="","",'Wr7'!O579)</f>
        <v/>
      </c>
      <c r="AK5190" s="6582" t="str">
        <f>IF('Wr7'!P579="","",'Wr7'!P579)</f>
        <v/>
      </c>
      <c r="AL5190" s="6582" t="str">
        <f>IF('Wr7'!Q579="","",'Wr7'!Q579)</f>
        <v/>
      </c>
      <c r="AM5190" s="6582" t="str">
        <f>IF('Wr7'!R579="","",'Wr7'!R579)</f>
        <v/>
      </c>
      <c r="AN5190" s="6582" t="str">
        <f>IF('Wr7'!S579="","",'Wr7'!S579)</f>
        <v/>
      </c>
      <c r="AO5190" s="6582" t="str">
        <f>IF('Wr7'!T579="","",'Wr7'!T579)</f>
        <v/>
      </c>
      <c r="AP5190" s="6582" t="str">
        <f>IF('Wr7'!U579="","",'Wr7'!U579)</f>
        <v/>
      </c>
      <c r="AQ5190" s="6582" t="str">
        <f>IF('Wr7'!V579="","",'Wr7'!V579)</f>
        <v/>
      </c>
      <c r="AR5190" s="6582" t="str">
        <f>IF('Wr7'!W579="","",'Wr7'!W579)</f>
        <v/>
      </c>
      <c r="AS5190" s="6582" t="str">
        <f>IF('Wr7'!X579="","",'Wr7'!X579)</f>
        <v/>
      </c>
      <c r="AT5190" s="6582" t="str">
        <f>IF('Wr7'!Y579="","",'Wr7'!Y579)</f>
        <v/>
      </c>
      <c r="AU5190" s="6582" t="str">
        <f>IF('Wr7'!Z579="","",'Wr7'!Z579)</f>
        <v/>
      </c>
      <c r="AV5190" s="6582" t="str">
        <f>IF('Wr7'!AA579="","",'Wr7'!AA579)</f>
        <v/>
      </c>
      <c r="AW5190" s="6582" t="str">
        <f>IF('Wr7'!AB579="","",'Wr7'!AB579)</f>
        <v/>
      </c>
      <c r="AX5190" s="6582" t="str">
        <f>IF('Wr7'!AC579="","",'Wr7'!AC579)</f>
        <v/>
      </c>
      <c r="AY5190" s="6582" t="str">
        <f>IF('Wr7'!AD579="","",'Wr7'!AD579)</f>
        <v/>
      </c>
      <c r="AZ5190" s="6582" t="str">
        <f>IF('Wr7'!AE579="","",'Wr7'!AE579)</f>
        <v/>
      </c>
      <c r="BA5190" s="6582" t="str">
        <f>IF('Wr7'!AF579="","",'Wr7'!AF579)</f>
        <v/>
      </c>
      <c r="BB5190" s="6582"/>
      <c r="BC5190" s="6582"/>
      <c r="BD5190" s="6582"/>
      <c r="BE5190" s="6582"/>
      <c r="BF5190" s="6582"/>
      <c r="BG5190" s="6582"/>
      <c r="BH5190" s="6582"/>
      <c r="BI5190" s="6582"/>
      <c r="BJ5190" s="6582"/>
    </row>
    <row r="5191" spans="2:62">
      <c r="B5191" s="6575" t="s">
        <v>13827</v>
      </c>
      <c r="C5191" s="6582" t="s">
        <v>22077</v>
      </c>
      <c r="D5191" s="6582" t="s">
        <v>45</v>
      </c>
      <c r="E5191" s="6582" t="s">
        <v>16020</v>
      </c>
      <c r="F5191" s="6582"/>
      <c r="G5191" s="6582"/>
      <c r="H5191" s="6582"/>
      <c r="I5191" s="6582"/>
      <c r="J5191" s="6582"/>
      <c r="K5191" s="6582"/>
      <c r="L5191" s="6582"/>
      <c r="M5191" s="6582"/>
      <c r="N5191" s="6582"/>
      <c r="O5191" s="6582"/>
      <c r="P5191" s="6582"/>
      <c r="Q5191" s="6582"/>
      <c r="R5191" s="6582"/>
      <c r="S5191" s="6582"/>
      <c r="T5191" s="6582"/>
      <c r="U5191" s="6582"/>
      <c r="V5191" s="6582"/>
      <c r="W5191" s="6582"/>
      <c r="X5191" s="6582"/>
      <c r="Y5191" s="6582"/>
      <c r="Z5191" s="6582"/>
      <c r="AA5191" s="6582"/>
      <c r="AB5191" s="6582"/>
      <c r="AC5191" s="6582" t="str">
        <f>IF('Wr7'!H580="","",'Wr7'!H580)</f>
        <v/>
      </c>
      <c r="AD5191" s="6582" t="str">
        <f>IF('Wr7'!I580="","",'Wr7'!I580)</f>
        <v/>
      </c>
      <c r="AE5191" s="6582" t="str">
        <f>IF('Wr7'!J580="","",'Wr7'!J580)</f>
        <v/>
      </c>
      <c r="AF5191" s="6582" t="str">
        <f>IF('Wr7'!K580="","",'Wr7'!K580)</f>
        <v/>
      </c>
      <c r="AG5191" s="6582" t="str">
        <f>IF('Wr7'!L580="","",'Wr7'!L580)</f>
        <v/>
      </c>
      <c r="AH5191" s="6582" t="str">
        <f>IF('Wr7'!M580="","",'Wr7'!M580)</f>
        <v/>
      </c>
      <c r="AI5191" s="6582" t="str">
        <f>IF('Wr7'!N580="","",'Wr7'!N580)</f>
        <v/>
      </c>
      <c r="AJ5191" s="6582" t="str">
        <f>IF('Wr7'!O580="","",'Wr7'!O580)</f>
        <v/>
      </c>
      <c r="AK5191" s="6582" t="str">
        <f>IF('Wr7'!P580="","",'Wr7'!P580)</f>
        <v/>
      </c>
      <c r="AL5191" s="6582" t="str">
        <f>IF('Wr7'!Q580="","",'Wr7'!Q580)</f>
        <v/>
      </c>
      <c r="AM5191" s="6582" t="str">
        <f>IF('Wr7'!R580="","",'Wr7'!R580)</f>
        <v/>
      </c>
      <c r="AN5191" s="6582" t="str">
        <f>IF('Wr7'!S580="","",'Wr7'!S580)</f>
        <v/>
      </c>
      <c r="AO5191" s="6582" t="str">
        <f>IF('Wr7'!T580="","",'Wr7'!T580)</f>
        <v/>
      </c>
      <c r="AP5191" s="6582" t="str">
        <f>IF('Wr7'!U580="","",'Wr7'!U580)</f>
        <v/>
      </c>
      <c r="AQ5191" s="6582" t="str">
        <f>IF('Wr7'!V580="","",'Wr7'!V580)</f>
        <v/>
      </c>
      <c r="AR5191" s="6582" t="str">
        <f>IF('Wr7'!W580="","",'Wr7'!W580)</f>
        <v/>
      </c>
      <c r="AS5191" s="6582" t="str">
        <f>IF('Wr7'!X580="","",'Wr7'!X580)</f>
        <v/>
      </c>
      <c r="AT5191" s="6582" t="str">
        <f>IF('Wr7'!Y580="","",'Wr7'!Y580)</f>
        <v/>
      </c>
      <c r="AU5191" s="6582" t="str">
        <f>IF('Wr7'!Z580="","",'Wr7'!Z580)</f>
        <v/>
      </c>
      <c r="AV5191" s="6582" t="str">
        <f>IF('Wr7'!AA580="","",'Wr7'!AA580)</f>
        <v/>
      </c>
      <c r="AW5191" s="6582" t="str">
        <f>IF('Wr7'!AB580="","",'Wr7'!AB580)</f>
        <v/>
      </c>
      <c r="AX5191" s="6582" t="str">
        <f>IF('Wr7'!AC580="","",'Wr7'!AC580)</f>
        <v/>
      </c>
      <c r="AY5191" s="6582" t="str">
        <f>IF('Wr7'!AD580="","",'Wr7'!AD580)</f>
        <v/>
      </c>
      <c r="AZ5191" s="6582" t="str">
        <f>IF('Wr7'!AE580="","",'Wr7'!AE580)</f>
        <v/>
      </c>
      <c r="BA5191" s="6582" t="str">
        <f>IF('Wr7'!AF580="","",'Wr7'!AF580)</f>
        <v/>
      </c>
      <c r="BB5191" s="6582"/>
      <c r="BC5191" s="6582"/>
      <c r="BD5191" s="6582"/>
      <c r="BE5191" s="6582"/>
      <c r="BF5191" s="6582"/>
      <c r="BG5191" s="6582"/>
      <c r="BH5191" s="6582"/>
      <c r="BI5191" s="6582"/>
      <c r="BJ5191" s="6582"/>
    </row>
    <row r="5192" spans="2:62">
      <c r="B5192" s="6575" t="s">
        <v>13828</v>
      </c>
      <c r="C5192" s="6582" t="s">
        <v>22078</v>
      </c>
      <c r="D5192" s="6582" t="s">
        <v>45</v>
      </c>
      <c r="E5192" s="6582" t="s">
        <v>16020</v>
      </c>
      <c r="F5192" s="6582"/>
      <c r="G5192" s="6582"/>
      <c r="H5192" s="6582"/>
      <c r="I5192" s="6582"/>
      <c r="J5192" s="6582"/>
      <c r="K5192" s="6582"/>
      <c r="L5192" s="6582"/>
      <c r="M5192" s="6582"/>
      <c r="N5192" s="6582"/>
      <c r="O5192" s="6582"/>
      <c r="P5192" s="6582"/>
      <c r="Q5192" s="6582"/>
      <c r="R5192" s="6582"/>
      <c r="S5192" s="6582"/>
      <c r="T5192" s="6582"/>
      <c r="U5192" s="6582"/>
      <c r="V5192" s="6582"/>
      <c r="W5192" s="6582"/>
      <c r="X5192" s="6582"/>
      <c r="Y5192" s="6582"/>
      <c r="Z5192" s="6582"/>
      <c r="AA5192" s="6582"/>
      <c r="AB5192" s="6582"/>
      <c r="AC5192" s="6582" t="str">
        <f>IF('Wr7'!H581="","",'Wr7'!H581)</f>
        <v/>
      </c>
      <c r="AD5192" s="6582" t="str">
        <f>IF('Wr7'!I581="","",'Wr7'!I581)</f>
        <v/>
      </c>
      <c r="AE5192" s="6582" t="str">
        <f>IF('Wr7'!J581="","",'Wr7'!J581)</f>
        <v/>
      </c>
      <c r="AF5192" s="6582" t="str">
        <f>IF('Wr7'!K581="","",'Wr7'!K581)</f>
        <v/>
      </c>
      <c r="AG5192" s="6582" t="str">
        <f>IF('Wr7'!L581="","",'Wr7'!L581)</f>
        <v/>
      </c>
      <c r="AH5192" s="6582" t="str">
        <f>IF('Wr7'!M581="","",'Wr7'!M581)</f>
        <v/>
      </c>
      <c r="AI5192" s="6582" t="str">
        <f>IF('Wr7'!N581="","",'Wr7'!N581)</f>
        <v/>
      </c>
      <c r="AJ5192" s="6582" t="str">
        <f>IF('Wr7'!O581="","",'Wr7'!O581)</f>
        <v/>
      </c>
      <c r="AK5192" s="6582" t="str">
        <f>IF('Wr7'!P581="","",'Wr7'!P581)</f>
        <v/>
      </c>
      <c r="AL5192" s="6582" t="str">
        <f>IF('Wr7'!Q581="","",'Wr7'!Q581)</f>
        <v/>
      </c>
      <c r="AM5192" s="6582" t="str">
        <f>IF('Wr7'!R581="","",'Wr7'!R581)</f>
        <v/>
      </c>
      <c r="AN5192" s="6582" t="str">
        <f>IF('Wr7'!S581="","",'Wr7'!S581)</f>
        <v/>
      </c>
      <c r="AO5192" s="6582" t="str">
        <f>IF('Wr7'!T581="","",'Wr7'!T581)</f>
        <v/>
      </c>
      <c r="AP5192" s="6582" t="str">
        <f>IF('Wr7'!U581="","",'Wr7'!U581)</f>
        <v/>
      </c>
      <c r="AQ5192" s="6582" t="str">
        <f>IF('Wr7'!V581="","",'Wr7'!V581)</f>
        <v/>
      </c>
      <c r="AR5192" s="6582" t="str">
        <f>IF('Wr7'!W581="","",'Wr7'!W581)</f>
        <v/>
      </c>
      <c r="AS5192" s="6582" t="str">
        <f>IF('Wr7'!X581="","",'Wr7'!X581)</f>
        <v/>
      </c>
      <c r="AT5192" s="6582" t="str">
        <f>IF('Wr7'!Y581="","",'Wr7'!Y581)</f>
        <v/>
      </c>
      <c r="AU5192" s="6582" t="str">
        <f>IF('Wr7'!Z581="","",'Wr7'!Z581)</f>
        <v/>
      </c>
      <c r="AV5192" s="6582" t="str">
        <f>IF('Wr7'!AA581="","",'Wr7'!AA581)</f>
        <v/>
      </c>
      <c r="AW5192" s="6582" t="str">
        <f>IF('Wr7'!AB581="","",'Wr7'!AB581)</f>
        <v/>
      </c>
      <c r="AX5192" s="6582" t="str">
        <f>IF('Wr7'!AC581="","",'Wr7'!AC581)</f>
        <v/>
      </c>
      <c r="AY5192" s="6582" t="str">
        <f>IF('Wr7'!AD581="","",'Wr7'!AD581)</f>
        <v/>
      </c>
      <c r="AZ5192" s="6582" t="str">
        <f>IF('Wr7'!AE581="","",'Wr7'!AE581)</f>
        <v/>
      </c>
      <c r="BA5192" s="6582" t="str">
        <f>IF('Wr7'!AF581="","",'Wr7'!AF581)</f>
        <v/>
      </c>
      <c r="BB5192" s="6582"/>
      <c r="BC5192" s="6582"/>
      <c r="BD5192" s="6582"/>
      <c r="BE5192" s="6582"/>
      <c r="BF5192" s="6582"/>
      <c r="BG5192" s="6582"/>
      <c r="BH5192" s="6582"/>
      <c r="BI5192" s="6582"/>
      <c r="BJ5192" s="6582"/>
    </row>
    <row r="5193" spans="2:62">
      <c r="B5193" s="6575" t="s">
        <v>13829</v>
      </c>
      <c r="C5193" s="6582" t="s">
        <v>22079</v>
      </c>
      <c r="D5193" s="6582" t="s">
        <v>45</v>
      </c>
      <c r="E5193" s="6582" t="s">
        <v>16020</v>
      </c>
      <c r="F5193" s="6582"/>
      <c r="G5193" s="6582"/>
      <c r="H5193" s="6582"/>
      <c r="I5193" s="6582"/>
      <c r="J5193" s="6582"/>
      <c r="K5193" s="6582"/>
      <c r="L5193" s="6582"/>
      <c r="M5193" s="6582"/>
      <c r="N5193" s="6582"/>
      <c r="O5193" s="6582"/>
      <c r="P5193" s="6582"/>
      <c r="Q5193" s="6582"/>
      <c r="R5193" s="6582"/>
      <c r="S5193" s="6582"/>
      <c r="T5193" s="6582"/>
      <c r="U5193" s="6582"/>
      <c r="V5193" s="6582"/>
      <c r="W5193" s="6582"/>
      <c r="X5193" s="6582"/>
      <c r="Y5193" s="6582"/>
      <c r="Z5193" s="6582"/>
      <c r="AA5193" s="6582"/>
      <c r="AB5193" s="6582"/>
      <c r="AC5193" s="6582" t="str">
        <f>IF('Wr7'!H582="","",'Wr7'!H582)</f>
        <v/>
      </c>
      <c r="AD5193" s="6582" t="str">
        <f>IF('Wr7'!I582="","",'Wr7'!I582)</f>
        <v/>
      </c>
      <c r="AE5193" s="6582" t="str">
        <f>IF('Wr7'!J582="","",'Wr7'!J582)</f>
        <v/>
      </c>
      <c r="AF5193" s="6582" t="str">
        <f>IF('Wr7'!K582="","",'Wr7'!K582)</f>
        <v/>
      </c>
      <c r="AG5193" s="6582" t="str">
        <f>IF('Wr7'!L582="","",'Wr7'!L582)</f>
        <v/>
      </c>
      <c r="AH5193" s="6582" t="str">
        <f>IF('Wr7'!M582="","",'Wr7'!M582)</f>
        <v/>
      </c>
      <c r="AI5193" s="6582" t="str">
        <f>IF('Wr7'!N582="","",'Wr7'!N582)</f>
        <v/>
      </c>
      <c r="AJ5193" s="6582" t="str">
        <f>IF('Wr7'!O582="","",'Wr7'!O582)</f>
        <v/>
      </c>
      <c r="AK5193" s="6582" t="str">
        <f>IF('Wr7'!P582="","",'Wr7'!P582)</f>
        <v/>
      </c>
      <c r="AL5193" s="6582" t="str">
        <f>IF('Wr7'!Q582="","",'Wr7'!Q582)</f>
        <v/>
      </c>
      <c r="AM5193" s="6582" t="str">
        <f>IF('Wr7'!R582="","",'Wr7'!R582)</f>
        <v/>
      </c>
      <c r="AN5193" s="6582" t="str">
        <f>IF('Wr7'!S582="","",'Wr7'!S582)</f>
        <v/>
      </c>
      <c r="AO5193" s="6582" t="str">
        <f>IF('Wr7'!T582="","",'Wr7'!T582)</f>
        <v/>
      </c>
      <c r="AP5193" s="6582" t="str">
        <f>IF('Wr7'!U582="","",'Wr7'!U582)</f>
        <v/>
      </c>
      <c r="AQ5193" s="6582" t="str">
        <f>IF('Wr7'!V582="","",'Wr7'!V582)</f>
        <v/>
      </c>
      <c r="AR5193" s="6582" t="str">
        <f>IF('Wr7'!W582="","",'Wr7'!W582)</f>
        <v/>
      </c>
      <c r="AS5193" s="6582" t="str">
        <f>IF('Wr7'!X582="","",'Wr7'!X582)</f>
        <v/>
      </c>
      <c r="AT5193" s="6582" t="str">
        <f>IF('Wr7'!Y582="","",'Wr7'!Y582)</f>
        <v/>
      </c>
      <c r="AU5193" s="6582" t="str">
        <f>IF('Wr7'!Z582="","",'Wr7'!Z582)</f>
        <v/>
      </c>
      <c r="AV5193" s="6582" t="str">
        <f>IF('Wr7'!AA582="","",'Wr7'!AA582)</f>
        <v/>
      </c>
      <c r="AW5193" s="6582" t="str">
        <f>IF('Wr7'!AB582="","",'Wr7'!AB582)</f>
        <v/>
      </c>
      <c r="AX5193" s="6582" t="str">
        <f>IF('Wr7'!AC582="","",'Wr7'!AC582)</f>
        <v/>
      </c>
      <c r="AY5193" s="6582" t="str">
        <f>IF('Wr7'!AD582="","",'Wr7'!AD582)</f>
        <v/>
      </c>
      <c r="AZ5193" s="6582" t="str">
        <f>IF('Wr7'!AE582="","",'Wr7'!AE582)</f>
        <v/>
      </c>
      <c r="BA5193" s="6582" t="str">
        <f>IF('Wr7'!AF582="","",'Wr7'!AF582)</f>
        <v/>
      </c>
      <c r="BB5193" s="6582"/>
      <c r="BC5193" s="6582"/>
      <c r="BD5193" s="6582"/>
      <c r="BE5193" s="6582"/>
      <c r="BF5193" s="6582"/>
      <c r="BG5193" s="6582"/>
      <c r="BH5193" s="6582"/>
      <c r="BI5193" s="6582"/>
      <c r="BJ5193" s="6582"/>
    </row>
    <row r="5194" spans="2:62">
      <c r="B5194" s="6575" t="s">
        <v>13830</v>
      </c>
      <c r="C5194" s="6582" t="s">
        <v>22080</v>
      </c>
      <c r="D5194" s="6582" t="s">
        <v>45</v>
      </c>
      <c r="E5194" s="6582" t="s">
        <v>16020</v>
      </c>
      <c r="F5194" s="6582"/>
      <c r="G5194" s="6582"/>
      <c r="H5194" s="6582"/>
      <c r="I5194" s="6582"/>
      <c r="J5194" s="6582"/>
      <c r="K5194" s="6582"/>
      <c r="L5194" s="6582"/>
      <c r="M5194" s="6582"/>
      <c r="N5194" s="6582"/>
      <c r="O5194" s="6582"/>
      <c r="P5194" s="6582"/>
      <c r="Q5194" s="6582"/>
      <c r="R5194" s="6582"/>
      <c r="S5194" s="6582"/>
      <c r="T5194" s="6582"/>
      <c r="U5194" s="6582"/>
      <c r="V5194" s="6582"/>
      <c r="W5194" s="6582"/>
      <c r="X5194" s="6582"/>
      <c r="Y5194" s="6582"/>
      <c r="Z5194" s="6582"/>
      <c r="AA5194" s="6582"/>
      <c r="AB5194" s="6582"/>
      <c r="AC5194" s="6582" t="str">
        <f>IF('Wr7'!H583="","",'Wr7'!H583)</f>
        <v/>
      </c>
      <c r="AD5194" s="6582" t="str">
        <f>IF('Wr7'!I583="","",'Wr7'!I583)</f>
        <v/>
      </c>
      <c r="AE5194" s="6582" t="str">
        <f>IF('Wr7'!J583="","",'Wr7'!J583)</f>
        <v/>
      </c>
      <c r="AF5194" s="6582" t="str">
        <f>IF('Wr7'!K583="","",'Wr7'!K583)</f>
        <v/>
      </c>
      <c r="AG5194" s="6582" t="str">
        <f>IF('Wr7'!L583="","",'Wr7'!L583)</f>
        <v/>
      </c>
      <c r="AH5194" s="6582" t="str">
        <f>IF('Wr7'!M583="","",'Wr7'!M583)</f>
        <v/>
      </c>
      <c r="AI5194" s="6582" t="str">
        <f>IF('Wr7'!N583="","",'Wr7'!N583)</f>
        <v/>
      </c>
      <c r="AJ5194" s="6582" t="str">
        <f>IF('Wr7'!O583="","",'Wr7'!O583)</f>
        <v/>
      </c>
      <c r="AK5194" s="6582" t="str">
        <f>IF('Wr7'!P583="","",'Wr7'!P583)</f>
        <v/>
      </c>
      <c r="AL5194" s="6582" t="str">
        <f>IF('Wr7'!Q583="","",'Wr7'!Q583)</f>
        <v/>
      </c>
      <c r="AM5194" s="6582" t="str">
        <f>IF('Wr7'!R583="","",'Wr7'!R583)</f>
        <v/>
      </c>
      <c r="AN5194" s="6582" t="str">
        <f>IF('Wr7'!S583="","",'Wr7'!S583)</f>
        <v/>
      </c>
      <c r="AO5194" s="6582" t="str">
        <f>IF('Wr7'!T583="","",'Wr7'!T583)</f>
        <v/>
      </c>
      <c r="AP5194" s="6582" t="str">
        <f>IF('Wr7'!U583="","",'Wr7'!U583)</f>
        <v/>
      </c>
      <c r="AQ5194" s="6582" t="str">
        <f>IF('Wr7'!V583="","",'Wr7'!V583)</f>
        <v/>
      </c>
      <c r="AR5194" s="6582" t="str">
        <f>IF('Wr7'!W583="","",'Wr7'!W583)</f>
        <v/>
      </c>
      <c r="AS5194" s="6582" t="str">
        <f>IF('Wr7'!X583="","",'Wr7'!X583)</f>
        <v/>
      </c>
      <c r="AT5194" s="6582" t="str">
        <f>IF('Wr7'!Y583="","",'Wr7'!Y583)</f>
        <v/>
      </c>
      <c r="AU5194" s="6582" t="str">
        <f>IF('Wr7'!Z583="","",'Wr7'!Z583)</f>
        <v/>
      </c>
      <c r="AV5194" s="6582" t="str">
        <f>IF('Wr7'!AA583="","",'Wr7'!AA583)</f>
        <v/>
      </c>
      <c r="AW5194" s="6582" t="str">
        <f>IF('Wr7'!AB583="","",'Wr7'!AB583)</f>
        <v/>
      </c>
      <c r="AX5194" s="6582" t="str">
        <f>IF('Wr7'!AC583="","",'Wr7'!AC583)</f>
        <v/>
      </c>
      <c r="AY5194" s="6582" t="str">
        <f>IF('Wr7'!AD583="","",'Wr7'!AD583)</f>
        <v/>
      </c>
      <c r="AZ5194" s="6582" t="str">
        <f>IF('Wr7'!AE583="","",'Wr7'!AE583)</f>
        <v/>
      </c>
      <c r="BA5194" s="6582" t="str">
        <f>IF('Wr7'!AF583="","",'Wr7'!AF583)</f>
        <v/>
      </c>
      <c r="BB5194" s="6582"/>
      <c r="BC5194" s="6582"/>
      <c r="BD5194" s="6582"/>
      <c r="BE5194" s="6582"/>
      <c r="BF5194" s="6582"/>
      <c r="BG5194" s="6582"/>
      <c r="BH5194" s="6582"/>
      <c r="BI5194" s="6582"/>
      <c r="BJ5194" s="6582"/>
    </row>
    <row r="5195" spans="2:62">
      <c r="B5195" s="6575" t="s">
        <v>13831</v>
      </c>
      <c r="C5195" s="6582" t="s">
        <v>22081</v>
      </c>
      <c r="D5195" s="6582" t="s">
        <v>45</v>
      </c>
      <c r="E5195" s="6582" t="s">
        <v>16020</v>
      </c>
      <c r="F5195" s="6582"/>
      <c r="G5195" s="6582"/>
      <c r="H5195" s="6582"/>
      <c r="I5195" s="6582"/>
      <c r="J5195" s="6582"/>
      <c r="K5195" s="6582"/>
      <c r="L5195" s="6582"/>
      <c r="M5195" s="6582"/>
      <c r="N5195" s="6582"/>
      <c r="O5195" s="6582"/>
      <c r="P5195" s="6582"/>
      <c r="Q5195" s="6582"/>
      <c r="R5195" s="6582"/>
      <c r="S5195" s="6582"/>
      <c r="T5195" s="6582"/>
      <c r="U5195" s="6582"/>
      <c r="V5195" s="6582"/>
      <c r="W5195" s="6582"/>
      <c r="X5195" s="6582"/>
      <c r="Y5195" s="6582"/>
      <c r="Z5195" s="6582"/>
      <c r="AA5195" s="6582"/>
      <c r="AB5195" s="6582"/>
      <c r="AC5195" s="6582">
        <f>IF('Wr7'!H584="","",'Wr7'!H584)</f>
        <v>0</v>
      </c>
      <c r="AD5195" s="6582">
        <f>IF('Wr7'!I584="","",'Wr7'!I584)</f>
        <v>0</v>
      </c>
      <c r="AE5195" s="6582">
        <f>IF('Wr7'!J584="","",'Wr7'!J584)</f>
        <v>0</v>
      </c>
      <c r="AF5195" s="6582">
        <f>IF('Wr7'!K584="","",'Wr7'!K584)</f>
        <v>0</v>
      </c>
      <c r="AG5195" s="6582">
        <f>IF('Wr7'!L584="","",'Wr7'!L584)</f>
        <v>0</v>
      </c>
      <c r="AH5195" s="6582">
        <f>IF('Wr7'!M584="","",'Wr7'!M584)</f>
        <v>0</v>
      </c>
      <c r="AI5195" s="6582">
        <f>IF('Wr7'!N584="","",'Wr7'!N584)</f>
        <v>0</v>
      </c>
      <c r="AJ5195" s="6582">
        <f>IF('Wr7'!O584="","",'Wr7'!O584)</f>
        <v>0</v>
      </c>
      <c r="AK5195" s="6582">
        <f>IF('Wr7'!P584="","",'Wr7'!P584)</f>
        <v>0</v>
      </c>
      <c r="AL5195" s="6582">
        <f>IF('Wr7'!Q584="","",'Wr7'!Q584)</f>
        <v>0</v>
      </c>
      <c r="AM5195" s="6582">
        <f>IF('Wr7'!R584="","",'Wr7'!R584)</f>
        <v>0</v>
      </c>
      <c r="AN5195" s="6582">
        <f>IF('Wr7'!S584="","",'Wr7'!S584)</f>
        <v>0</v>
      </c>
      <c r="AO5195" s="6582">
        <f>IF('Wr7'!T584="","",'Wr7'!T584)</f>
        <v>0</v>
      </c>
      <c r="AP5195" s="6582">
        <f>IF('Wr7'!U584="","",'Wr7'!U584)</f>
        <v>0</v>
      </c>
      <c r="AQ5195" s="6582">
        <f>IF('Wr7'!V584="","",'Wr7'!V584)</f>
        <v>0</v>
      </c>
      <c r="AR5195" s="6582">
        <f>IF('Wr7'!W584="","",'Wr7'!W584)</f>
        <v>0</v>
      </c>
      <c r="AS5195" s="6582">
        <f>IF('Wr7'!X584="","",'Wr7'!X584)</f>
        <v>0</v>
      </c>
      <c r="AT5195" s="6582">
        <f>IF('Wr7'!Y584="","",'Wr7'!Y584)</f>
        <v>0</v>
      </c>
      <c r="AU5195" s="6582">
        <f>IF('Wr7'!Z584="","",'Wr7'!Z584)</f>
        <v>0</v>
      </c>
      <c r="AV5195" s="6582">
        <f>IF('Wr7'!AA584="","",'Wr7'!AA584)</f>
        <v>0</v>
      </c>
      <c r="AW5195" s="6582">
        <f>IF('Wr7'!AB584="","",'Wr7'!AB584)</f>
        <v>0</v>
      </c>
      <c r="AX5195" s="6582">
        <f>IF('Wr7'!AC584="","",'Wr7'!AC584)</f>
        <v>0</v>
      </c>
      <c r="AY5195" s="6582">
        <f>IF('Wr7'!AD584="","",'Wr7'!AD584)</f>
        <v>0</v>
      </c>
      <c r="AZ5195" s="6582">
        <f>IF('Wr7'!AE584="","",'Wr7'!AE584)</f>
        <v>0</v>
      </c>
      <c r="BA5195" s="6582">
        <f>IF('Wr7'!AF584="","",'Wr7'!AF584)</f>
        <v>0</v>
      </c>
      <c r="BB5195" s="6582"/>
      <c r="BC5195" s="6582"/>
      <c r="BD5195" s="6582"/>
      <c r="BE5195" s="6582"/>
      <c r="BF5195" s="6582"/>
      <c r="BG5195" s="6582"/>
      <c r="BH5195" s="6582"/>
      <c r="BI5195" s="6582"/>
      <c r="BJ5195" s="6582"/>
    </row>
    <row r="5196" spans="2:62">
      <c r="B5196" s="6575" t="s">
        <v>13832</v>
      </c>
      <c r="C5196" s="6582" t="s">
        <v>22082</v>
      </c>
      <c r="D5196" s="6582" t="s">
        <v>45</v>
      </c>
      <c r="E5196" s="6582" t="s">
        <v>16020</v>
      </c>
      <c r="F5196" s="6582"/>
      <c r="G5196" s="6582"/>
      <c r="H5196" s="6582"/>
      <c r="I5196" s="6582"/>
      <c r="J5196" s="6582"/>
      <c r="K5196" s="6582"/>
      <c r="L5196" s="6582"/>
      <c r="M5196" s="6582"/>
      <c r="N5196" s="6582"/>
      <c r="O5196" s="6582"/>
      <c r="P5196" s="6582"/>
      <c r="Q5196" s="6582"/>
      <c r="R5196" s="6582"/>
      <c r="S5196" s="6582"/>
      <c r="T5196" s="6582"/>
      <c r="U5196" s="6582"/>
      <c r="V5196" s="6582"/>
      <c r="W5196" s="6582"/>
      <c r="X5196" s="6582"/>
      <c r="Y5196" s="6582"/>
      <c r="Z5196" s="6582"/>
      <c r="AA5196" s="6582"/>
      <c r="AB5196" s="6582"/>
      <c r="AC5196" s="6582" t="str">
        <f>IF('Wr7'!H586="","",'Wr7'!H586)</f>
        <v/>
      </c>
      <c r="AD5196" s="6582" t="str">
        <f>IF('Wr7'!I586="","",'Wr7'!I586)</f>
        <v/>
      </c>
      <c r="AE5196" s="6582" t="str">
        <f>IF('Wr7'!J586="","",'Wr7'!J586)</f>
        <v/>
      </c>
      <c r="AF5196" s="6582" t="str">
        <f>IF('Wr7'!K586="","",'Wr7'!K586)</f>
        <v/>
      </c>
      <c r="AG5196" s="6582" t="str">
        <f>IF('Wr7'!L586="","",'Wr7'!L586)</f>
        <v/>
      </c>
      <c r="AH5196" s="6582" t="str">
        <f>IF('Wr7'!M586="","",'Wr7'!M586)</f>
        <v/>
      </c>
      <c r="AI5196" s="6582" t="str">
        <f>IF('Wr7'!N586="","",'Wr7'!N586)</f>
        <v/>
      </c>
      <c r="AJ5196" s="6582" t="str">
        <f>IF('Wr7'!O586="","",'Wr7'!O586)</f>
        <v/>
      </c>
      <c r="AK5196" s="6582" t="str">
        <f>IF('Wr7'!P586="","",'Wr7'!P586)</f>
        <v/>
      </c>
      <c r="AL5196" s="6582" t="str">
        <f>IF('Wr7'!Q586="","",'Wr7'!Q586)</f>
        <v/>
      </c>
      <c r="AM5196" s="6582" t="str">
        <f>IF('Wr7'!R586="","",'Wr7'!R586)</f>
        <v/>
      </c>
      <c r="AN5196" s="6582" t="str">
        <f>IF('Wr7'!S586="","",'Wr7'!S586)</f>
        <v/>
      </c>
      <c r="AO5196" s="6582" t="str">
        <f>IF('Wr7'!T586="","",'Wr7'!T586)</f>
        <v/>
      </c>
      <c r="AP5196" s="6582" t="str">
        <f>IF('Wr7'!U586="","",'Wr7'!U586)</f>
        <v/>
      </c>
      <c r="AQ5196" s="6582" t="str">
        <f>IF('Wr7'!V586="","",'Wr7'!V586)</f>
        <v/>
      </c>
      <c r="AR5196" s="6582" t="str">
        <f>IF('Wr7'!W586="","",'Wr7'!W586)</f>
        <v/>
      </c>
      <c r="AS5196" s="6582" t="str">
        <f>IF('Wr7'!X586="","",'Wr7'!X586)</f>
        <v/>
      </c>
      <c r="AT5196" s="6582" t="str">
        <f>IF('Wr7'!Y586="","",'Wr7'!Y586)</f>
        <v/>
      </c>
      <c r="AU5196" s="6582" t="str">
        <f>IF('Wr7'!Z586="","",'Wr7'!Z586)</f>
        <v/>
      </c>
      <c r="AV5196" s="6582" t="str">
        <f>IF('Wr7'!AA586="","",'Wr7'!AA586)</f>
        <v/>
      </c>
      <c r="AW5196" s="6582" t="str">
        <f>IF('Wr7'!AB586="","",'Wr7'!AB586)</f>
        <v/>
      </c>
      <c r="AX5196" s="6582" t="str">
        <f>IF('Wr7'!AC586="","",'Wr7'!AC586)</f>
        <v/>
      </c>
      <c r="AY5196" s="6582" t="str">
        <f>IF('Wr7'!AD586="","",'Wr7'!AD586)</f>
        <v/>
      </c>
      <c r="AZ5196" s="6582" t="str">
        <f>IF('Wr7'!AE586="","",'Wr7'!AE586)</f>
        <v/>
      </c>
      <c r="BA5196" s="6582" t="str">
        <f>IF('Wr7'!AF586="","",'Wr7'!AF586)</f>
        <v/>
      </c>
      <c r="BB5196" s="6582"/>
      <c r="BC5196" s="6582"/>
      <c r="BD5196" s="6582"/>
      <c r="BE5196" s="6582"/>
      <c r="BF5196" s="6582"/>
      <c r="BG5196" s="6582"/>
      <c r="BH5196" s="6582"/>
      <c r="BI5196" s="6582"/>
      <c r="BJ5196" s="6582"/>
    </row>
    <row r="5197" spans="2:62">
      <c r="B5197" s="6575" t="s">
        <v>13833</v>
      </c>
      <c r="C5197" s="6582" t="s">
        <v>21823</v>
      </c>
      <c r="D5197" s="6582" t="s">
        <v>102</v>
      </c>
      <c r="E5197" s="6582" t="s">
        <v>16020</v>
      </c>
      <c r="F5197" s="6582"/>
      <c r="G5197" s="6582"/>
      <c r="H5197" s="6582"/>
      <c r="I5197" s="6582" t="str">
        <f>IF('Wr7'!G589="","",'Wr7'!G589)</f>
        <v/>
      </c>
      <c r="J5197" s="6582"/>
      <c r="K5197" s="6582"/>
      <c r="L5197" s="6582"/>
      <c r="M5197" s="6582"/>
      <c r="N5197" s="6582"/>
      <c r="O5197" s="6582"/>
      <c r="P5197" s="6582"/>
      <c r="Q5197" s="6582"/>
      <c r="R5197" s="6582"/>
      <c r="S5197" s="6582"/>
      <c r="T5197" s="6582"/>
      <c r="U5197" s="6582"/>
      <c r="V5197" s="6582"/>
      <c r="W5197" s="6582"/>
      <c r="X5197" s="6582"/>
      <c r="Y5197" s="6582"/>
      <c r="Z5197" s="6582"/>
      <c r="AA5197" s="6582"/>
      <c r="AB5197" s="6582"/>
      <c r="AC5197" s="6582"/>
      <c r="AD5197" s="6582"/>
      <c r="AE5197" s="6582"/>
      <c r="AF5197" s="6582"/>
      <c r="AG5197" s="6582"/>
      <c r="AH5197" s="6582"/>
      <c r="AI5197" s="6582"/>
      <c r="AJ5197" s="6582"/>
      <c r="AK5197" s="6582"/>
      <c r="AL5197" s="6582"/>
      <c r="AM5197" s="6582"/>
      <c r="AN5197" s="6582"/>
      <c r="AO5197" s="6582"/>
      <c r="AP5197" s="6582"/>
      <c r="AQ5197" s="6582"/>
      <c r="AR5197" s="6582"/>
      <c r="AS5197" s="6582"/>
      <c r="AT5197" s="6582"/>
      <c r="AU5197" s="6582"/>
      <c r="AV5197" s="6582"/>
      <c r="AW5197" s="6582"/>
      <c r="AX5197" s="6582"/>
      <c r="AY5197" s="6582"/>
      <c r="AZ5197" s="6582"/>
      <c r="BA5197" s="6582"/>
      <c r="BB5197" s="6582"/>
      <c r="BC5197" s="6582"/>
      <c r="BD5197" s="6582"/>
      <c r="BE5197" s="6582"/>
      <c r="BF5197" s="6582"/>
      <c r="BG5197" s="6582"/>
      <c r="BH5197" s="6582"/>
      <c r="BI5197" s="6582"/>
      <c r="BJ5197" s="6582"/>
    </row>
    <row r="5198" spans="2:62">
      <c r="B5198" s="6575" t="s">
        <v>13834</v>
      </c>
      <c r="C5198" s="6582" t="s">
        <v>21824</v>
      </c>
      <c r="D5198" s="6582" t="s">
        <v>102</v>
      </c>
      <c r="E5198" s="6582" t="s">
        <v>16020</v>
      </c>
      <c r="F5198" s="6582"/>
      <c r="G5198" s="6582"/>
      <c r="H5198" s="6582"/>
      <c r="I5198" s="6582" t="str">
        <f>IF('Wr7'!G590="","",'Wr7'!G590)</f>
        <v/>
      </c>
      <c r="J5198" s="6582"/>
      <c r="K5198" s="6582"/>
      <c r="L5198" s="6582"/>
      <c r="M5198" s="6582"/>
      <c r="N5198" s="6582"/>
      <c r="O5198" s="6582"/>
      <c r="P5198" s="6582"/>
      <c r="Q5198" s="6582"/>
      <c r="R5198" s="6582"/>
      <c r="S5198" s="6582"/>
      <c r="T5198" s="6582"/>
      <c r="U5198" s="6582"/>
      <c r="V5198" s="6582"/>
      <c r="W5198" s="6582"/>
      <c r="X5198" s="6582"/>
      <c r="Y5198" s="6582"/>
      <c r="Z5198" s="6582"/>
      <c r="AA5198" s="6582"/>
      <c r="AB5198" s="6582"/>
      <c r="AC5198" s="6582"/>
      <c r="AD5198" s="6582"/>
      <c r="AE5198" s="6582"/>
      <c r="AF5198" s="6582"/>
      <c r="AG5198" s="6582"/>
      <c r="AH5198" s="6582"/>
      <c r="AI5198" s="6582"/>
      <c r="AJ5198" s="6582"/>
      <c r="AK5198" s="6582"/>
      <c r="AL5198" s="6582"/>
      <c r="AM5198" s="6582"/>
      <c r="AN5198" s="6582"/>
      <c r="AO5198" s="6582"/>
      <c r="AP5198" s="6582"/>
      <c r="AQ5198" s="6582"/>
      <c r="AR5198" s="6582"/>
      <c r="AS5198" s="6582"/>
      <c r="AT5198" s="6582"/>
      <c r="AU5198" s="6582"/>
      <c r="AV5198" s="6582"/>
      <c r="AW5198" s="6582"/>
      <c r="AX5198" s="6582"/>
      <c r="AY5198" s="6582"/>
      <c r="AZ5198" s="6582"/>
      <c r="BA5198" s="6582"/>
      <c r="BB5198" s="6582"/>
      <c r="BC5198" s="6582"/>
      <c r="BD5198" s="6582"/>
      <c r="BE5198" s="6582"/>
      <c r="BF5198" s="6582"/>
      <c r="BG5198" s="6582"/>
      <c r="BH5198" s="6582"/>
      <c r="BI5198" s="6582"/>
      <c r="BJ5198" s="6582"/>
    </row>
    <row r="5199" spans="2:62">
      <c r="B5199" s="6575" t="s">
        <v>13835</v>
      </c>
      <c r="C5199" s="6582" t="s">
        <v>21825</v>
      </c>
      <c r="D5199" s="6582" t="s">
        <v>404</v>
      </c>
      <c r="E5199" s="6582" t="s">
        <v>16020</v>
      </c>
      <c r="F5199" s="6582"/>
      <c r="G5199" s="6582"/>
      <c r="H5199" s="6582"/>
      <c r="I5199" s="6582"/>
      <c r="J5199" s="6582"/>
      <c r="K5199" s="6582"/>
      <c r="L5199" s="6582"/>
      <c r="M5199" s="6582"/>
      <c r="N5199" s="6582"/>
      <c r="O5199" s="6582"/>
      <c r="P5199" s="6582"/>
      <c r="Q5199" s="6582"/>
      <c r="R5199" s="6582"/>
      <c r="S5199" s="6582"/>
      <c r="T5199" s="6582"/>
      <c r="U5199" s="6582"/>
      <c r="V5199" s="6582"/>
      <c r="W5199" s="6582"/>
      <c r="X5199" s="6582"/>
      <c r="Y5199" s="6582"/>
      <c r="Z5199" s="6582"/>
      <c r="AA5199" s="6582"/>
      <c r="AB5199" s="6582"/>
      <c r="AC5199" s="6582" t="str">
        <f>IF('Wr7'!H591="","",'Wr7'!H591)</f>
        <v/>
      </c>
      <c r="AD5199" s="6582" t="str">
        <f>IF('Wr7'!I591="","",'Wr7'!I591)</f>
        <v/>
      </c>
      <c r="AE5199" s="6582" t="str">
        <f>IF('Wr7'!J591="","",'Wr7'!J591)</f>
        <v/>
      </c>
      <c r="AF5199" s="6582" t="str">
        <f>IF('Wr7'!K591="","",'Wr7'!K591)</f>
        <v/>
      </c>
      <c r="AG5199" s="6582" t="str">
        <f>IF('Wr7'!L591="","",'Wr7'!L591)</f>
        <v/>
      </c>
      <c r="AH5199" s="6582" t="str">
        <f>IF('Wr7'!M591="","",'Wr7'!M591)</f>
        <v/>
      </c>
      <c r="AI5199" s="6582" t="str">
        <f>IF('Wr7'!N591="","",'Wr7'!N591)</f>
        <v/>
      </c>
      <c r="AJ5199" s="6582" t="str">
        <f>IF('Wr7'!O591="","",'Wr7'!O591)</f>
        <v/>
      </c>
      <c r="AK5199" s="6582" t="str">
        <f>IF('Wr7'!P591="","",'Wr7'!P591)</f>
        <v/>
      </c>
      <c r="AL5199" s="6582" t="str">
        <f>IF('Wr7'!Q591="","",'Wr7'!Q591)</f>
        <v/>
      </c>
      <c r="AM5199" s="6582" t="str">
        <f>IF('Wr7'!R591="","",'Wr7'!R591)</f>
        <v/>
      </c>
      <c r="AN5199" s="6582" t="str">
        <f>IF('Wr7'!S591="","",'Wr7'!S591)</f>
        <v/>
      </c>
      <c r="AO5199" s="6582" t="str">
        <f>IF('Wr7'!T591="","",'Wr7'!T591)</f>
        <v/>
      </c>
      <c r="AP5199" s="6582" t="str">
        <f>IF('Wr7'!U591="","",'Wr7'!U591)</f>
        <v/>
      </c>
      <c r="AQ5199" s="6582" t="str">
        <f>IF('Wr7'!V591="","",'Wr7'!V591)</f>
        <v/>
      </c>
      <c r="AR5199" s="6582" t="str">
        <f>IF('Wr7'!W591="","",'Wr7'!W591)</f>
        <v/>
      </c>
      <c r="AS5199" s="6582" t="str">
        <f>IF('Wr7'!X591="","",'Wr7'!X591)</f>
        <v/>
      </c>
      <c r="AT5199" s="6582" t="str">
        <f>IF('Wr7'!Y591="","",'Wr7'!Y591)</f>
        <v/>
      </c>
      <c r="AU5199" s="6582" t="str">
        <f>IF('Wr7'!Z591="","",'Wr7'!Z591)</f>
        <v/>
      </c>
      <c r="AV5199" s="6582" t="str">
        <f>IF('Wr7'!AA591="","",'Wr7'!AA591)</f>
        <v/>
      </c>
      <c r="AW5199" s="6582" t="str">
        <f>IF('Wr7'!AB591="","",'Wr7'!AB591)</f>
        <v/>
      </c>
      <c r="AX5199" s="6582" t="str">
        <f>IF('Wr7'!AC591="","",'Wr7'!AC591)</f>
        <v/>
      </c>
      <c r="AY5199" s="6582" t="str">
        <f>IF('Wr7'!AD591="","",'Wr7'!AD591)</f>
        <v/>
      </c>
      <c r="AZ5199" s="6582" t="str">
        <f>IF('Wr7'!AE591="","",'Wr7'!AE591)</f>
        <v/>
      </c>
      <c r="BA5199" s="6582" t="str">
        <f>IF('Wr7'!AF591="","",'Wr7'!AF591)</f>
        <v/>
      </c>
      <c r="BB5199" s="6582"/>
      <c r="BC5199" s="6582"/>
      <c r="BD5199" s="6582"/>
      <c r="BE5199" s="6582"/>
      <c r="BF5199" s="6582"/>
      <c r="BG5199" s="6582"/>
      <c r="BH5199" s="6582"/>
      <c r="BI5199" s="6582"/>
      <c r="BJ5199" s="6582"/>
    </row>
    <row r="5200" spans="2:62">
      <c r="B5200" s="6575" t="s">
        <v>13836</v>
      </c>
      <c r="C5200" s="6582" t="s">
        <v>22083</v>
      </c>
      <c r="D5200" s="6582" t="s">
        <v>45</v>
      </c>
      <c r="E5200" s="6582" t="s">
        <v>16020</v>
      </c>
      <c r="F5200" s="6582"/>
      <c r="G5200" s="6582"/>
      <c r="H5200" s="6582"/>
      <c r="I5200" s="6582"/>
      <c r="J5200" s="6582"/>
      <c r="K5200" s="6582"/>
      <c r="L5200" s="6582"/>
      <c r="M5200" s="6582"/>
      <c r="N5200" s="6582"/>
      <c r="O5200" s="6582"/>
      <c r="P5200" s="6582"/>
      <c r="Q5200" s="6582"/>
      <c r="R5200" s="6582"/>
      <c r="S5200" s="6582"/>
      <c r="T5200" s="6582"/>
      <c r="U5200" s="6582"/>
      <c r="V5200" s="6582"/>
      <c r="W5200" s="6582"/>
      <c r="X5200" s="6582"/>
      <c r="Y5200" s="6582"/>
      <c r="Z5200" s="6582"/>
      <c r="AA5200" s="6582"/>
      <c r="AB5200" s="6582"/>
      <c r="AC5200" s="6582" t="str">
        <f>IF('Wr7'!H593="","",'Wr7'!H593)</f>
        <v/>
      </c>
      <c r="AD5200" s="6582" t="str">
        <f>IF('Wr7'!I593="","",'Wr7'!I593)</f>
        <v/>
      </c>
      <c r="AE5200" s="6582" t="str">
        <f>IF('Wr7'!J593="","",'Wr7'!J593)</f>
        <v/>
      </c>
      <c r="AF5200" s="6582" t="str">
        <f>IF('Wr7'!K593="","",'Wr7'!K593)</f>
        <v/>
      </c>
      <c r="AG5200" s="6582" t="str">
        <f>IF('Wr7'!L593="","",'Wr7'!L593)</f>
        <v/>
      </c>
      <c r="AH5200" s="6582" t="str">
        <f>IF('Wr7'!M593="","",'Wr7'!M593)</f>
        <v/>
      </c>
      <c r="AI5200" s="6582" t="str">
        <f>IF('Wr7'!N593="","",'Wr7'!N593)</f>
        <v/>
      </c>
      <c r="AJ5200" s="6582" t="str">
        <f>IF('Wr7'!O593="","",'Wr7'!O593)</f>
        <v/>
      </c>
      <c r="AK5200" s="6582" t="str">
        <f>IF('Wr7'!P593="","",'Wr7'!P593)</f>
        <v/>
      </c>
      <c r="AL5200" s="6582" t="str">
        <f>IF('Wr7'!Q593="","",'Wr7'!Q593)</f>
        <v/>
      </c>
      <c r="AM5200" s="6582" t="str">
        <f>IF('Wr7'!R593="","",'Wr7'!R593)</f>
        <v/>
      </c>
      <c r="AN5200" s="6582" t="str">
        <f>IF('Wr7'!S593="","",'Wr7'!S593)</f>
        <v/>
      </c>
      <c r="AO5200" s="6582" t="str">
        <f>IF('Wr7'!T593="","",'Wr7'!T593)</f>
        <v/>
      </c>
      <c r="AP5200" s="6582" t="str">
        <f>IF('Wr7'!U593="","",'Wr7'!U593)</f>
        <v/>
      </c>
      <c r="AQ5200" s="6582" t="str">
        <f>IF('Wr7'!V593="","",'Wr7'!V593)</f>
        <v/>
      </c>
      <c r="AR5200" s="6582" t="str">
        <f>IF('Wr7'!W593="","",'Wr7'!W593)</f>
        <v/>
      </c>
      <c r="AS5200" s="6582" t="str">
        <f>IF('Wr7'!X593="","",'Wr7'!X593)</f>
        <v/>
      </c>
      <c r="AT5200" s="6582" t="str">
        <f>IF('Wr7'!Y593="","",'Wr7'!Y593)</f>
        <v/>
      </c>
      <c r="AU5200" s="6582" t="str">
        <f>IF('Wr7'!Z593="","",'Wr7'!Z593)</f>
        <v/>
      </c>
      <c r="AV5200" s="6582" t="str">
        <f>IF('Wr7'!AA593="","",'Wr7'!AA593)</f>
        <v/>
      </c>
      <c r="AW5200" s="6582" t="str">
        <f>IF('Wr7'!AB593="","",'Wr7'!AB593)</f>
        <v/>
      </c>
      <c r="AX5200" s="6582" t="str">
        <f>IF('Wr7'!AC593="","",'Wr7'!AC593)</f>
        <v/>
      </c>
      <c r="AY5200" s="6582" t="str">
        <f>IF('Wr7'!AD593="","",'Wr7'!AD593)</f>
        <v/>
      </c>
      <c r="AZ5200" s="6582" t="str">
        <f>IF('Wr7'!AE593="","",'Wr7'!AE593)</f>
        <v/>
      </c>
      <c r="BA5200" s="6582" t="str">
        <f>IF('Wr7'!AF593="","",'Wr7'!AF593)</f>
        <v/>
      </c>
      <c r="BB5200" s="6582"/>
      <c r="BC5200" s="6582"/>
      <c r="BD5200" s="6582"/>
      <c r="BE5200" s="6582"/>
      <c r="BF5200" s="6582"/>
      <c r="BG5200" s="6582"/>
      <c r="BH5200" s="6582"/>
      <c r="BI5200" s="6582"/>
      <c r="BJ5200" s="6582"/>
    </row>
    <row r="5201" spans="2:62">
      <c r="B5201" s="6575" t="s">
        <v>13837</v>
      </c>
      <c r="C5201" s="6582" t="s">
        <v>22084</v>
      </c>
      <c r="D5201" s="6582" t="s">
        <v>45</v>
      </c>
      <c r="E5201" s="6582" t="s">
        <v>16020</v>
      </c>
      <c r="F5201" s="6582"/>
      <c r="G5201" s="6582"/>
      <c r="H5201" s="6582"/>
      <c r="I5201" s="6582"/>
      <c r="J5201" s="6582"/>
      <c r="K5201" s="6582"/>
      <c r="L5201" s="6582"/>
      <c r="M5201" s="6582"/>
      <c r="N5201" s="6582"/>
      <c r="O5201" s="6582"/>
      <c r="P5201" s="6582"/>
      <c r="Q5201" s="6582"/>
      <c r="R5201" s="6582"/>
      <c r="S5201" s="6582"/>
      <c r="T5201" s="6582"/>
      <c r="U5201" s="6582"/>
      <c r="V5201" s="6582"/>
      <c r="W5201" s="6582"/>
      <c r="X5201" s="6582"/>
      <c r="Y5201" s="6582"/>
      <c r="Z5201" s="6582"/>
      <c r="AA5201" s="6582"/>
      <c r="AB5201" s="6582"/>
      <c r="AC5201" s="6582" t="str">
        <f>IF('Wr7'!H594="","",'Wr7'!H594)</f>
        <v/>
      </c>
      <c r="AD5201" s="6582" t="str">
        <f>IF('Wr7'!I594="","",'Wr7'!I594)</f>
        <v/>
      </c>
      <c r="AE5201" s="6582" t="str">
        <f>IF('Wr7'!J594="","",'Wr7'!J594)</f>
        <v/>
      </c>
      <c r="AF5201" s="6582" t="str">
        <f>IF('Wr7'!K594="","",'Wr7'!K594)</f>
        <v/>
      </c>
      <c r="AG5201" s="6582" t="str">
        <f>IF('Wr7'!L594="","",'Wr7'!L594)</f>
        <v/>
      </c>
      <c r="AH5201" s="6582" t="str">
        <f>IF('Wr7'!M594="","",'Wr7'!M594)</f>
        <v/>
      </c>
      <c r="AI5201" s="6582" t="str">
        <f>IF('Wr7'!N594="","",'Wr7'!N594)</f>
        <v/>
      </c>
      <c r="AJ5201" s="6582" t="str">
        <f>IF('Wr7'!O594="","",'Wr7'!O594)</f>
        <v/>
      </c>
      <c r="AK5201" s="6582" t="str">
        <f>IF('Wr7'!P594="","",'Wr7'!P594)</f>
        <v/>
      </c>
      <c r="AL5201" s="6582" t="str">
        <f>IF('Wr7'!Q594="","",'Wr7'!Q594)</f>
        <v/>
      </c>
      <c r="AM5201" s="6582" t="str">
        <f>IF('Wr7'!R594="","",'Wr7'!R594)</f>
        <v/>
      </c>
      <c r="AN5201" s="6582" t="str">
        <f>IF('Wr7'!S594="","",'Wr7'!S594)</f>
        <v/>
      </c>
      <c r="AO5201" s="6582" t="str">
        <f>IF('Wr7'!T594="","",'Wr7'!T594)</f>
        <v/>
      </c>
      <c r="AP5201" s="6582" t="str">
        <f>IF('Wr7'!U594="","",'Wr7'!U594)</f>
        <v/>
      </c>
      <c r="AQ5201" s="6582" t="str">
        <f>IF('Wr7'!V594="","",'Wr7'!V594)</f>
        <v/>
      </c>
      <c r="AR5201" s="6582" t="str">
        <f>IF('Wr7'!W594="","",'Wr7'!W594)</f>
        <v/>
      </c>
      <c r="AS5201" s="6582" t="str">
        <f>IF('Wr7'!X594="","",'Wr7'!X594)</f>
        <v/>
      </c>
      <c r="AT5201" s="6582" t="str">
        <f>IF('Wr7'!Y594="","",'Wr7'!Y594)</f>
        <v/>
      </c>
      <c r="AU5201" s="6582" t="str">
        <f>IF('Wr7'!Z594="","",'Wr7'!Z594)</f>
        <v/>
      </c>
      <c r="AV5201" s="6582" t="str">
        <f>IF('Wr7'!AA594="","",'Wr7'!AA594)</f>
        <v/>
      </c>
      <c r="AW5201" s="6582" t="str">
        <f>IF('Wr7'!AB594="","",'Wr7'!AB594)</f>
        <v/>
      </c>
      <c r="AX5201" s="6582" t="str">
        <f>IF('Wr7'!AC594="","",'Wr7'!AC594)</f>
        <v/>
      </c>
      <c r="AY5201" s="6582" t="str">
        <f>IF('Wr7'!AD594="","",'Wr7'!AD594)</f>
        <v/>
      </c>
      <c r="AZ5201" s="6582" t="str">
        <f>IF('Wr7'!AE594="","",'Wr7'!AE594)</f>
        <v/>
      </c>
      <c r="BA5201" s="6582" t="str">
        <f>IF('Wr7'!AF594="","",'Wr7'!AF594)</f>
        <v/>
      </c>
      <c r="BB5201" s="6582"/>
      <c r="BC5201" s="6582"/>
      <c r="BD5201" s="6582"/>
      <c r="BE5201" s="6582"/>
      <c r="BF5201" s="6582"/>
      <c r="BG5201" s="6582"/>
      <c r="BH5201" s="6582"/>
      <c r="BI5201" s="6582"/>
      <c r="BJ5201" s="6582"/>
    </row>
    <row r="5202" spans="2:62">
      <c r="B5202" s="6575" t="s">
        <v>13838</v>
      </c>
      <c r="C5202" s="6582" t="s">
        <v>22085</v>
      </c>
      <c r="D5202" s="6582" t="s">
        <v>45</v>
      </c>
      <c r="E5202" s="6582" t="s">
        <v>16020</v>
      </c>
      <c r="F5202" s="6582"/>
      <c r="G5202" s="6582"/>
      <c r="H5202" s="6582"/>
      <c r="I5202" s="6582"/>
      <c r="J5202" s="6582"/>
      <c r="K5202" s="6582"/>
      <c r="L5202" s="6582"/>
      <c r="M5202" s="6582"/>
      <c r="N5202" s="6582"/>
      <c r="O5202" s="6582"/>
      <c r="P5202" s="6582"/>
      <c r="Q5202" s="6582"/>
      <c r="R5202" s="6582"/>
      <c r="S5202" s="6582"/>
      <c r="T5202" s="6582"/>
      <c r="U5202" s="6582"/>
      <c r="V5202" s="6582"/>
      <c r="W5202" s="6582"/>
      <c r="X5202" s="6582"/>
      <c r="Y5202" s="6582"/>
      <c r="Z5202" s="6582"/>
      <c r="AA5202" s="6582"/>
      <c r="AB5202" s="6582"/>
      <c r="AC5202" s="6582" t="str">
        <f>IF('Wr7'!H595="","",'Wr7'!H595)</f>
        <v/>
      </c>
      <c r="AD5202" s="6582" t="str">
        <f>IF('Wr7'!I595="","",'Wr7'!I595)</f>
        <v/>
      </c>
      <c r="AE5202" s="6582" t="str">
        <f>IF('Wr7'!J595="","",'Wr7'!J595)</f>
        <v/>
      </c>
      <c r="AF5202" s="6582" t="str">
        <f>IF('Wr7'!K595="","",'Wr7'!K595)</f>
        <v/>
      </c>
      <c r="AG5202" s="6582" t="str">
        <f>IF('Wr7'!L595="","",'Wr7'!L595)</f>
        <v/>
      </c>
      <c r="AH5202" s="6582" t="str">
        <f>IF('Wr7'!M595="","",'Wr7'!M595)</f>
        <v/>
      </c>
      <c r="AI5202" s="6582" t="str">
        <f>IF('Wr7'!N595="","",'Wr7'!N595)</f>
        <v/>
      </c>
      <c r="AJ5202" s="6582" t="str">
        <f>IF('Wr7'!O595="","",'Wr7'!O595)</f>
        <v/>
      </c>
      <c r="AK5202" s="6582" t="str">
        <f>IF('Wr7'!P595="","",'Wr7'!P595)</f>
        <v/>
      </c>
      <c r="AL5202" s="6582" t="str">
        <f>IF('Wr7'!Q595="","",'Wr7'!Q595)</f>
        <v/>
      </c>
      <c r="AM5202" s="6582" t="str">
        <f>IF('Wr7'!R595="","",'Wr7'!R595)</f>
        <v/>
      </c>
      <c r="AN5202" s="6582" t="str">
        <f>IF('Wr7'!S595="","",'Wr7'!S595)</f>
        <v/>
      </c>
      <c r="AO5202" s="6582" t="str">
        <f>IF('Wr7'!T595="","",'Wr7'!T595)</f>
        <v/>
      </c>
      <c r="AP5202" s="6582" t="str">
        <f>IF('Wr7'!U595="","",'Wr7'!U595)</f>
        <v/>
      </c>
      <c r="AQ5202" s="6582" t="str">
        <f>IF('Wr7'!V595="","",'Wr7'!V595)</f>
        <v/>
      </c>
      <c r="AR5202" s="6582" t="str">
        <f>IF('Wr7'!W595="","",'Wr7'!W595)</f>
        <v/>
      </c>
      <c r="AS5202" s="6582" t="str">
        <f>IF('Wr7'!X595="","",'Wr7'!X595)</f>
        <v/>
      </c>
      <c r="AT5202" s="6582" t="str">
        <f>IF('Wr7'!Y595="","",'Wr7'!Y595)</f>
        <v/>
      </c>
      <c r="AU5202" s="6582" t="str">
        <f>IF('Wr7'!Z595="","",'Wr7'!Z595)</f>
        <v/>
      </c>
      <c r="AV5202" s="6582" t="str">
        <f>IF('Wr7'!AA595="","",'Wr7'!AA595)</f>
        <v/>
      </c>
      <c r="AW5202" s="6582" t="str">
        <f>IF('Wr7'!AB595="","",'Wr7'!AB595)</f>
        <v/>
      </c>
      <c r="AX5202" s="6582" t="str">
        <f>IF('Wr7'!AC595="","",'Wr7'!AC595)</f>
        <v/>
      </c>
      <c r="AY5202" s="6582" t="str">
        <f>IF('Wr7'!AD595="","",'Wr7'!AD595)</f>
        <v/>
      </c>
      <c r="AZ5202" s="6582" t="str">
        <f>IF('Wr7'!AE595="","",'Wr7'!AE595)</f>
        <v/>
      </c>
      <c r="BA5202" s="6582" t="str">
        <f>IF('Wr7'!AF595="","",'Wr7'!AF595)</f>
        <v/>
      </c>
      <c r="BB5202" s="6582"/>
      <c r="BC5202" s="6582"/>
      <c r="BD5202" s="6582"/>
      <c r="BE5202" s="6582"/>
      <c r="BF5202" s="6582"/>
      <c r="BG5202" s="6582"/>
      <c r="BH5202" s="6582"/>
      <c r="BI5202" s="6582"/>
      <c r="BJ5202" s="6582"/>
    </row>
    <row r="5203" spans="2:62">
      <c r="B5203" s="6575" t="s">
        <v>13839</v>
      </c>
      <c r="C5203" s="6582" t="s">
        <v>22086</v>
      </c>
      <c r="D5203" s="6582" t="s">
        <v>45</v>
      </c>
      <c r="E5203" s="6582" t="s">
        <v>16020</v>
      </c>
      <c r="F5203" s="6582"/>
      <c r="G5203" s="6582"/>
      <c r="H5203" s="6582"/>
      <c r="I5203" s="6582"/>
      <c r="J5203" s="6582"/>
      <c r="K5203" s="6582"/>
      <c r="L5203" s="6582"/>
      <c r="M5203" s="6582"/>
      <c r="N5203" s="6582"/>
      <c r="O5203" s="6582"/>
      <c r="P5203" s="6582"/>
      <c r="Q5203" s="6582"/>
      <c r="R5203" s="6582"/>
      <c r="S5203" s="6582"/>
      <c r="T5203" s="6582"/>
      <c r="U5203" s="6582"/>
      <c r="V5203" s="6582"/>
      <c r="W5203" s="6582"/>
      <c r="X5203" s="6582"/>
      <c r="Y5203" s="6582"/>
      <c r="Z5203" s="6582"/>
      <c r="AA5203" s="6582"/>
      <c r="AB5203" s="6582"/>
      <c r="AC5203" s="6582" t="str">
        <f>IF('Wr7'!H596="","",'Wr7'!H596)</f>
        <v/>
      </c>
      <c r="AD5203" s="6582" t="str">
        <f>IF('Wr7'!I596="","",'Wr7'!I596)</f>
        <v/>
      </c>
      <c r="AE5203" s="6582" t="str">
        <f>IF('Wr7'!J596="","",'Wr7'!J596)</f>
        <v/>
      </c>
      <c r="AF5203" s="6582" t="str">
        <f>IF('Wr7'!K596="","",'Wr7'!K596)</f>
        <v/>
      </c>
      <c r="AG5203" s="6582" t="str">
        <f>IF('Wr7'!L596="","",'Wr7'!L596)</f>
        <v/>
      </c>
      <c r="AH5203" s="6582" t="str">
        <f>IF('Wr7'!M596="","",'Wr7'!M596)</f>
        <v/>
      </c>
      <c r="AI5203" s="6582" t="str">
        <f>IF('Wr7'!N596="","",'Wr7'!N596)</f>
        <v/>
      </c>
      <c r="AJ5203" s="6582" t="str">
        <f>IF('Wr7'!O596="","",'Wr7'!O596)</f>
        <v/>
      </c>
      <c r="AK5203" s="6582" t="str">
        <f>IF('Wr7'!P596="","",'Wr7'!P596)</f>
        <v/>
      </c>
      <c r="AL5203" s="6582" t="str">
        <f>IF('Wr7'!Q596="","",'Wr7'!Q596)</f>
        <v/>
      </c>
      <c r="AM5203" s="6582" t="str">
        <f>IF('Wr7'!R596="","",'Wr7'!R596)</f>
        <v/>
      </c>
      <c r="AN5203" s="6582" t="str">
        <f>IF('Wr7'!S596="","",'Wr7'!S596)</f>
        <v/>
      </c>
      <c r="AO5203" s="6582" t="str">
        <f>IF('Wr7'!T596="","",'Wr7'!T596)</f>
        <v/>
      </c>
      <c r="AP5203" s="6582" t="str">
        <f>IF('Wr7'!U596="","",'Wr7'!U596)</f>
        <v/>
      </c>
      <c r="AQ5203" s="6582" t="str">
        <f>IF('Wr7'!V596="","",'Wr7'!V596)</f>
        <v/>
      </c>
      <c r="AR5203" s="6582" t="str">
        <f>IF('Wr7'!W596="","",'Wr7'!W596)</f>
        <v/>
      </c>
      <c r="AS5203" s="6582" t="str">
        <f>IF('Wr7'!X596="","",'Wr7'!X596)</f>
        <v/>
      </c>
      <c r="AT5203" s="6582" t="str">
        <f>IF('Wr7'!Y596="","",'Wr7'!Y596)</f>
        <v/>
      </c>
      <c r="AU5203" s="6582" t="str">
        <f>IF('Wr7'!Z596="","",'Wr7'!Z596)</f>
        <v/>
      </c>
      <c r="AV5203" s="6582" t="str">
        <f>IF('Wr7'!AA596="","",'Wr7'!AA596)</f>
        <v/>
      </c>
      <c r="AW5203" s="6582" t="str">
        <f>IF('Wr7'!AB596="","",'Wr7'!AB596)</f>
        <v/>
      </c>
      <c r="AX5203" s="6582" t="str">
        <f>IF('Wr7'!AC596="","",'Wr7'!AC596)</f>
        <v/>
      </c>
      <c r="AY5203" s="6582" t="str">
        <f>IF('Wr7'!AD596="","",'Wr7'!AD596)</f>
        <v/>
      </c>
      <c r="AZ5203" s="6582" t="str">
        <f>IF('Wr7'!AE596="","",'Wr7'!AE596)</f>
        <v/>
      </c>
      <c r="BA5203" s="6582" t="str">
        <f>IF('Wr7'!AF596="","",'Wr7'!AF596)</f>
        <v/>
      </c>
      <c r="BB5203" s="6582"/>
      <c r="BC5203" s="6582"/>
      <c r="BD5203" s="6582"/>
      <c r="BE5203" s="6582"/>
      <c r="BF5203" s="6582"/>
      <c r="BG5203" s="6582"/>
      <c r="BH5203" s="6582"/>
      <c r="BI5203" s="6582"/>
      <c r="BJ5203" s="6582"/>
    </row>
    <row r="5204" spans="2:62">
      <c r="B5204" s="6575" t="s">
        <v>13840</v>
      </c>
      <c r="C5204" s="6582" t="s">
        <v>22087</v>
      </c>
      <c r="D5204" s="6582" t="s">
        <v>45</v>
      </c>
      <c r="E5204" s="6582" t="s">
        <v>16020</v>
      </c>
      <c r="F5204" s="6582"/>
      <c r="G5204" s="6582"/>
      <c r="H5204" s="6582"/>
      <c r="I5204" s="6582"/>
      <c r="J5204" s="6582"/>
      <c r="K5204" s="6582"/>
      <c r="L5204" s="6582"/>
      <c r="M5204" s="6582"/>
      <c r="N5204" s="6582"/>
      <c r="O5204" s="6582"/>
      <c r="P5204" s="6582"/>
      <c r="Q5204" s="6582"/>
      <c r="R5204" s="6582"/>
      <c r="S5204" s="6582"/>
      <c r="T5204" s="6582"/>
      <c r="U5204" s="6582"/>
      <c r="V5204" s="6582"/>
      <c r="W5204" s="6582"/>
      <c r="X5204" s="6582"/>
      <c r="Y5204" s="6582"/>
      <c r="Z5204" s="6582"/>
      <c r="AA5204" s="6582"/>
      <c r="AB5204" s="6582"/>
      <c r="AC5204" s="6582" t="str">
        <f>IF('Wr7'!H597="","",'Wr7'!H597)</f>
        <v/>
      </c>
      <c r="AD5204" s="6582" t="str">
        <f>IF('Wr7'!I597="","",'Wr7'!I597)</f>
        <v/>
      </c>
      <c r="AE5204" s="6582" t="str">
        <f>IF('Wr7'!J597="","",'Wr7'!J597)</f>
        <v/>
      </c>
      <c r="AF5204" s="6582" t="str">
        <f>IF('Wr7'!K597="","",'Wr7'!K597)</f>
        <v/>
      </c>
      <c r="AG5204" s="6582" t="str">
        <f>IF('Wr7'!L597="","",'Wr7'!L597)</f>
        <v/>
      </c>
      <c r="AH5204" s="6582" t="str">
        <f>IF('Wr7'!M597="","",'Wr7'!M597)</f>
        <v/>
      </c>
      <c r="AI5204" s="6582" t="str">
        <f>IF('Wr7'!N597="","",'Wr7'!N597)</f>
        <v/>
      </c>
      <c r="AJ5204" s="6582" t="str">
        <f>IF('Wr7'!O597="","",'Wr7'!O597)</f>
        <v/>
      </c>
      <c r="AK5204" s="6582" t="str">
        <f>IF('Wr7'!P597="","",'Wr7'!P597)</f>
        <v/>
      </c>
      <c r="AL5204" s="6582" t="str">
        <f>IF('Wr7'!Q597="","",'Wr7'!Q597)</f>
        <v/>
      </c>
      <c r="AM5204" s="6582" t="str">
        <f>IF('Wr7'!R597="","",'Wr7'!R597)</f>
        <v/>
      </c>
      <c r="AN5204" s="6582" t="str">
        <f>IF('Wr7'!S597="","",'Wr7'!S597)</f>
        <v/>
      </c>
      <c r="AO5204" s="6582" t="str">
        <f>IF('Wr7'!T597="","",'Wr7'!T597)</f>
        <v/>
      </c>
      <c r="AP5204" s="6582" t="str">
        <f>IF('Wr7'!U597="","",'Wr7'!U597)</f>
        <v/>
      </c>
      <c r="AQ5204" s="6582" t="str">
        <f>IF('Wr7'!V597="","",'Wr7'!V597)</f>
        <v/>
      </c>
      <c r="AR5204" s="6582" t="str">
        <f>IF('Wr7'!W597="","",'Wr7'!W597)</f>
        <v/>
      </c>
      <c r="AS5204" s="6582" t="str">
        <f>IF('Wr7'!X597="","",'Wr7'!X597)</f>
        <v/>
      </c>
      <c r="AT5204" s="6582" t="str">
        <f>IF('Wr7'!Y597="","",'Wr7'!Y597)</f>
        <v/>
      </c>
      <c r="AU5204" s="6582" t="str">
        <f>IF('Wr7'!Z597="","",'Wr7'!Z597)</f>
        <v/>
      </c>
      <c r="AV5204" s="6582" t="str">
        <f>IF('Wr7'!AA597="","",'Wr7'!AA597)</f>
        <v/>
      </c>
      <c r="AW5204" s="6582" t="str">
        <f>IF('Wr7'!AB597="","",'Wr7'!AB597)</f>
        <v/>
      </c>
      <c r="AX5204" s="6582" t="str">
        <f>IF('Wr7'!AC597="","",'Wr7'!AC597)</f>
        <v/>
      </c>
      <c r="AY5204" s="6582" t="str">
        <f>IF('Wr7'!AD597="","",'Wr7'!AD597)</f>
        <v/>
      </c>
      <c r="AZ5204" s="6582" t="str">
        <f>IF('Wr7'!AE597="","",'Wr7'!AE597)</f>
        <v/>
      </c>
      <c r="BA5204" s="6582" t="str">
        <f>IF('Wr7'!AF597="","",'Wr7'!AF597)</f>
        <v/>
      </c>
      <c r="BB5204" s="6582"/>
      <c r="BC5204" s="6582"/>
      <c r="BD5204" s="6582"/>
      <c r="BE5204" s="6582"/>
      <c r="BF5204" s="6582"/>
      <c r="BG5204" s="6582"/>
      <c r="BH5204" s="6582"/>
      <c r="BI5204" s="6582"/>
      <c r="BJ5204" s="6582"/>
    </row>
    <row r="5205" spans="2:62">
      <c r="B5205" s="6575" t="s">
        <v>13841</v>
      </c>
      <c r="C5205" s="6582" t="s">
        <v>22088</v>
      </c>
      <c r="D5205" s="6582" t="s">
        <v>45</v>
      </c>
      <c r="E5205" s="6582" t="s">
        <v>16020</v>
      </c>
      <c r="F5205" s="6582"/>
      <c r="G5205" s="6582"/>
      <c r="H5205" s="6582"/>
      <c r="I5205" s="6582"/>
      <c r="J5205" s="6582"/>
      <c r="K5205" s="6582"/>
      <c r="L5205" s="6582"/>
      <c r="M5205" s="6582"/>
      <c r="N5205" s="6582"/>
      <c r="O5205" s="6582"/>
      <c r="P5205" s="6582"/>
      <c r="Q5205" s="6582"/>
      <c r="R5205" s="6582"/>
      <c r="S5205" s="6582"/>
      <c r="T5205" s="6582"/>
      <c r="U5205" s="6582"/>
      <c r="V5205" s="6582"/>
      <c r="W5205" s="6582"/>
      <c r="X5205" s="6582"/>
      <c r="Y5205" s="6582"/>
      <c r="Z5205" s="6582"/>
      <c r="AA5205" s="6582"/>
      <c r="AB5205" s="6582"/>
      <c r="AC5205" s="6582" t="str">
        <f>IF('Wr7'!H598="","",'Wr7'!H598)</f>
        <v/>
      </c>
      <c r="AD5205" s="6582" t="str">
        <f>IF('Wr7'!I598="","",'Wr7'!I598)</f>
        <v/>
      </c>
      <c r="AE5205" s="6582" t="str">
        <f>IF('Wr7'!J598="","",'Wr7'!J598)</f>
        <v/>
      </c>
      <c r="AF5205" s="6582" t="str">
        <f>IF('Wr7'!K598="","",'Wr7'!K598)</f>
        <v/>
      </c>
      <c r="AG5205" s="6582" t="str">
        <f>IF('Wr7'!L598="","",'Wr7'!L598)</f>
        <v/>
      </c>
      <c r="AH5205" s="6582" t="str">
        <f>IF('Wr7'!M598="","",'Wr7'!M598)</f>
        <v/>
      </c>
      <c r="AI5205" s="6582" t="str">
        <f>IF('Wr7'!N598="","",'Wr7'!N598)</f>
        <v/>
      </c>
      <c r="AJ5205" s="6582" t="str">
        <f>IF('Wr7'!O598="","",'Wr7'!O598)</f>
        <v/>
      </c>
      <c r="AK5205" s="6582" t="str">
        <f>IF('Wr7'!P598="","",'Wr7'!P598)</f>
        <v/>
      </c>
      <c r="AL5205" s="6582" t="str">
        <f>IF('Wr7'!Q598="","",'Wr7'!Q598)</f>
        <v/>
      </c>
      <c r="AM5205" s="6582" t="str">
        <f>IF('Wr7'!R598="","",'Wr7'!R598)</f>
        <v/>
      </c>
      <c r="AN5205" s="6582" t="str">
        <f>IF('Wr7'!S598="","",'Wr7'!S598)</f>
        <v/>
      </c>
      <c r="AO5205" s="6582" t="str">
        <f>IF('Wr7'!T598="","",'Wr7'!T598)</f>
        <v/>
      </c>
      <c r="AP5205" s="6582" t="str">
        <f>IF('Wr7'!U598="","",'Wr7'!U598)</f>
        <v/>
      </c>
      <c r="AQ5205" s="6582" t="str">
        <f>IF('Wr7'!V598="","",'Wr7'!V598)</f>
        <v/>
      </c>
      <c r="AR5205" s="6582" t="str">
        <f>IF('Wr7'!W598="","",'Wr7'!W598)</f>
        <v/>
      </c>
      <c r="AS5205" s="6582" t="str">
        <f>IF('Wr7'!X598="","",'Wr7'!X598)</f>
        <v/>
      </c>
      <c r="AT5205" s="6582" t="str">
        <f>IF('Wr7'!Y598="","",'Wr7'!Y598)</f>
        <v/>
      </c>
      <c r="AU5205" s="6582" t="str">
        <f>IF('Wr7'!Z598="","",'Wr7'!Z598)</f>
        <v/>
      </c>
      <c r="AV5205" s="6582" t="str">
        <f>IF('Wr7'!AA598="","",'Wr7'!AA598)</f>
        <v/>
      </c>
      <c r="AW5205" s="6582" t="str">
        <f>IF('Wr7'!AB598="","",'Wr7'!AB598)</f>
        <v/>
      </c>
      <c r="AX5205" s="6582" t="str">
        <f>IF('Wr7'!AC598="","",'Wr7'!AC598)</f>
        <v/>
      </c>
      <c r="AY5205" s="6582" t="str">
        <f>IF('Wr7'!AD598="","",'Wr7'!AD598)</f>
        <v/>
      </c>
      <c r="AZ5205" s="6582" t="str">
        <f>IF('Wr7'!AE598="","",'Wr7'!AE598)</f>
        <v/>
      </c>
      <c r="BA5205" s="6582" t="str">
        <f>IF('Wr7'!AF598="","",'Wr7'!AF598)</f>
        <v/>
      </c>
      <c r="BB5205" s="6582"/>
      <c r="BC5205" s="6582"/>
      <c r="BD5205" s="6582"/>
      <c r="BE5205" s="6582"/>
      <c r="BF5205" s="6582"/>
      <c r="BG5205" s="6582"/>
      <c r="BH5205" s="6582"/>
      <c r="BI5205" s="6582"/>
      <c r="BJ5205" s="6582"/>
    </row>
    <row r="5206" spans="2:62">
      <c r="B5206" s="6575" t="s">
        <v>13842</v>
      </c>
      <c r="C5206" s="6582" t="s">
        <v>22089</v>
      </c>
      <c r="D5206" s="6582" t="s">
        <v>45</v>
      </c>
      <c r="E5206" s="6582" t="s">
        <v>16020</v>
      </c>
      <c r="F5206" s="6582"/>
      <c r="G5206" s="6582"/>
      <c r="H5206" s="6582"/>
      <c r="I5206" s="6582"/>
      <c r="J5206" s="6582"/>
      <c r="K5206" s="6582"/>
      <c r="L5206" s="6582"/>
      <c r="M5206" s="6582"/>
      <c r="N5206" s="6582"/>
      <c r="O5206" s="6582"/>
      <c r="P5206" s="6582"/>
      <c r="Q5206" s="6582"/>
      <c r="R5206" s="6582"/>
      <c r="S5206" s="6582"/>
      <c r="T5206" s="6582"/>
      <c r="U5206" s="6582"/>
      <c r="V5206" s="6582"/>
      <c r="W5206" s="6582"/>
      <c r="X5206" s="6582"/>
      <c r="Y5206" s="6582"/>
      <c r="Z5206" s="6582"/>
      <c r="AA5206" s="6582"/>
      <c r="AB5206" s="6582"/>
      <c r="AC5206" s="6582" t="str">
        <f>IF('Wr7'!H599="","",'Wr7'!H599)</f>
        <v/>
      </c>
      <c r="AD5206" s="6582" t="str">
        <f>IF('Wr7'!I599="","",'Wr7'!I599)</f>
        <v/>
      </c>
      <c r="AE5206" s="6582" t="str">
        <f>IF('Wr7'!J599="","",'Wr7'!J599)</f>
        <v/>
      </c>
      <c r="AF5206" s="6582" t="str">
        <f>IF('Wr7'!K599="","",'Wr7'!K599)</f>
        <v/>
      </c>
      <c r="AG5206" s="6582" t="str">
        <f>IF('Wr7'!L599="","",'Wr7'!L599)</f>
        <v/>
      </c>
      <c r="AH5206" s="6582" t="str">
        <f>IF('Wr7'!M599="","",'Wr7'!M599)</f>
        <v/>
      </c>
      <c r="AI5206" s="6582" t="str">
        <f>IF('Wr7'!N599="","",'Wr7'!N599)</f>
        <v/>
      </c>
      <c r="AJ5206" s="6582" t="str">
        <f>IF('Wr7'!O599="","",'Wr7'!O599)</f>
        <v/>
      </c>
      <c r="AK5206" s="6582" t="str">
        <f>IF('Wr7'!P599="","",'Wr7'!P599)</f>
        <v/>
      </c>
      <c r="AL5206" s="6582" t="str">
        <f>IF('Wr7'!Q599="","",'Wr7'!Q599)</f>
        <v/>
      </c>
      <c r="AM5206" s="6582" t="str">
        <f>IF('Wr7'!R599="","",'Wr7'!R599)</f>
        <v/>
      </c>
      <c r="AN5206" s="6582" t="str">
        <f>IF('Wr7'!S599="","",'Wr7'!S599)</f>
        <v/>
      </c>
      <c r="AO5206" s="6582" t="str">
        <f>IF('Wr7'!T599="","",'Wr7'!T599)</f>
        <v/>
      </c>
      <c r="AP5206" s="6582" t="str">
        <f>IF('Wr7'!U599="","",'Wr7'!U599)</f>
        <v/>
      </c>
      <c r="AQ5206" s="6582" t="str">
        <f>IF('Wr7'!V599="","",'Wr7'!V599)</f>
        <v/>
      </c>
      <c r="AR5206" s="6582" t="str">
        <f>IF('Wr7'!W599="","",'Wr7'!W599)</f>
        <v/>
      </c>
      <c r="AS5206" s="6582" t="str">
        <f>IF('Wr7'!X599="","",'Wr7'!X599)</f>
        <v/>
      </c>
      <c r="AT5206" s="6582" t="str">
        <f>IF('Wr7'!Y599="","",'Wr7'!Y599)</f>
        <v/>
      </c>
      <c r="AU5206" s="6582" t="str">
        <f>IF('Wr7'!Z599="","",'Wr7'!Z599)</f>
        <v/>
      </c>
      <c r="AV5206" s="6582" t="str">
        <f>IF('Wr7'!AA599="","",'Wr7'!AA599)</f>
        <v/>
      </c>
      <c r="AW5206" s="6582" t="str">
        <f>IF('Wr7'!AB599="","",'Wr7'!AB599)</f>
        <v/>
      </c>
      <c r="AX5206" s="6582" t="str">
        <f>IF('Wr7'!AC599="","",'Wr7'!AC599)</f>
        <v/>
      </c>
      <c r="AY5206" s="6582" t="str">
        <f>IF('Wr7'!AD599="","",'Wr7'!AD599)</f>
        <v/>
      </c>
      <c r="AZ5206" s="6582" t="str">
        <f>IF('Wr7'!AE599="","",'Wr7'!AE599)</f>
        <v/>
      </c>
      <c r="BA5206" s="6582" t="str">
        <f>IF('Wr7'!AF599="","",'Wr7'!AF599)</f>
        <v/>
      </c>
      <c r="BB5206" s="6582"/>
      <c r="BC5206" s="6582"/>
      <c r="BD5206" s="6582"/>
      <c r="BE5206" s="6582"/>
      <c r="BF5206" s="6582"/>
      <c r="BG5206" s="6582"/>
      <c r="BH5206" s="6582"/>
      <c r="BI5206" s="6582"/>
      <c r="BJ5206" s="6582"/>
    </row>
    <row r="5207" spans="2:62">
      <c r="B5207" s="6575" t="s">
        <v>13843</v>
      </c>
      <c r="C5207" s="6582" t="s">
        <v>22090</v>
      </c>
      <c r="D5207" s="6582" t="s">
        <v>45</v>
      </c>
      <c r="E5207" s="6582" t="s">
        <v>16020</v>
      </c>
      <c r="F5207" s="6582"/>
      <c r="G5207" s="6582"/>
      <c r="H5207" s="6582"/>
      <c r="I5207" s="6582"/>
      <c r="J5207" s="6582"/>
      <c r="K5207" s="6582"/>
      <c r="L5207" s="6582"/>
      <c r="M5207" s="6582"/>
      <c r="N5207" s="6582"/>
      <c r="O5207" s="6582"/>
      <c r="P5207" s="6582"/>
      <c r="Q5207" s="6582"/>
      <c r="R5207" s="6582"/>
      <c r="S5207" s="6582"/>
      <c r="T5207" s="6582"/>
      <c r="U5207" s="6582"/>
      <c r="V5207" s="6582"/>
      <c r="W5207" s="6582"/>
      <c r="X5207" s="6582"/>
      <c r="Y5207" s="6582"/>
      <c r="Z5207" s="6582"/>
      <c r="AA5207" s="6582"/>
      <c r="AB5207" s="6582"/>
      <c r="AC5207" s="6582" t="str">
        <f>IF('Wr7'!H600="","",'Wr7'!H600)</f>
        <v/>
      </c>
      <c r="AD5207" s="6582" t="str">
        <f>IF('Wr7'!I600="","",'Wr7'!I600)</f>
        <v/>
      </c>
      <c r="AE5207" s="6582" t="str">
        <f>IF('Wr7'!J600="","",'Wr7'!J600)</f>
        <v/>
      </c>
      <c r="AF5207" s="6582" t="str">
        <f>IF('Wr7'!K600="","",'Wr7'!K600)</f>
        <v/>
      </c>
      <c r="AG5207" s="6582" t="str">
        <f>IF('Wr7'!L600="","",'Wr7'!L600)</f>
        <v/>
      </c>
      <c r="AH5207" s="6582" t="str">
        <f>IF('Wr7'!M600="","",'Wr7'!M600)</f>
        <v/>
      </c>
      <c r="AI5207" s="6582" t="str">
        <f>IF('Wr7'!N600="","",'Wr7'!N600)</f>
        <v/>
      </c>
      <c r="AJ5207" s="6582" t="str">
        <f>IF('Wr7'!O600="","",'Wr7'!O600)</f>
        <v/>
      </c>
      <c r="AK5207" s="6582" t="str">
        <f>IF('Wr7'!P600="","",'Wr7'!P600)</f>
        <v/>
      </c>
      <c r="AL5207" s="6582" t="str">
        <f>IF('Wr7'!Q600="","",'Wr7'!Q600)</f>
        <v/>
      </c>
      <c r="AM5207" s="6582" t="str">
        <f>IF('Wr7'!R600="","",'Wr7'!R600)</f>
        <v/>
      </c>
      <c r="AN5207" s="6582" t="str">
        <f>IF('Wr7'!S600="","",'Wr7'!S600)</f>
        <v/>
      </c>
      <c r="AO5207" s="6582" t="str">
        <f>IF('Wr7'!T600="","",'Wr7'!T600)</f>
        <v/>
      </c>
      <c r="AP5207" s="6582" t="str">
        <f>IF('Wr7'!U600="","",'Wr7'!U600)</f>
        <v/>
      </c>
      <c r="AQ5207" s="6582" t="str">
        <f>IF('Wr7'!V600="","",'Wr7'!V600)</f>
        <v/>
      </c>
      <c r="AR5207" s="6582" t="str">
        <f>IF('Wr7'!W600="","",'Wr7'!W600)</f>
        <v/>
      </c>
      <c r="AS5207" s="6582" t="str">
        <f>IF('Wr7'!X600="","",'Wr7'!X600)</f>
        <v/>
      </c>
      <c r="AT5207" s="6582" t="str">
        <f>IF('Wr7'!Y600="","",'Wr7'!Y600)</f>
        <v/>
      </c>
      <c r="AU5207" s="6582" t="str">
        <f>IF('Wr7'!Z600="","",'Wr7'!Z600)</f>
        <v/>
      </c>
      <c r="AV5207" s="6582" t="str">
        <f>IF('Wr7'!AA600="","",'Wr7'!AA600)</f>
        <v/>
      </c>
      <c r="AW5207" s="6582" t="str">
        <f>IF('Wr7'!AB600="","",'Wr7'!AB600)</f>
        <v/>
      </c>
      <c r="AX5207" s="6582" t="str">
        <f>IF('Wr7'!AC600="","",'Wr7'!AC600)</f>
        <v/>
      </c>
      <c r="AY5207" s="6582" t="str">
        <f>IF('Wr7'!AD600="","",'Wr7'!AD600)</f>
        <v/>
      </c>
      <c r="AZ5207" s="6582" t="str">
        <f>IF('Wr7'!AE600="","",'Wr7'!AE600)</f>
        <v/>
      </c>
      <c r="BA5207" s="6582" t="str">
        <f>IF('Wr7'!AF600="","",'Wr7'!AF600)</f>
        <v/>
      </c>
      <c r="BB5207" s="6582"/>
      <c r="BC5207" s="6582"/>
      <c r="BD5207" s="6582"/>
      <c r="BE5207" s="6582"/>
      <c r="BF5207" s="6582"/>
      <c r="BG5207" s="6582"/>
      <c r="BH5207" s="6582"/>
      <c r="BI5207" s="6582"/>
      <c r="BJ5207" s="6582"/>
    </row>
    <row r="5208" spans="2:62">
      <c r="B5208" s="6575" t="s">
        <v>13844</v>
      </c>
      <c r="C5208" s="6582" t="s">
        <v>22091</v>
      </c>
      <c r="D5208" s="6582" t="s">
        <v>45</v>
      </c>
      <c r="E5208" s="6582" t="s">
        <v>16020</v>
      </c>
      <c r="F5208" s="6582"/>
      <c r="G5208" s="6582"/>
      <c r="H5208" s="6582"/>
      <c r="I5208" s="6582"/>
      <c r="J5208" s="6582"/>
      <c r="K5208" s="6582"/>
      <c r="L5208" s="6582"/>
      <c r="M5208" s="6582"/>
      <c r="N5208" s="6582"/>
      <c r="O5208" s="6582"/>
      <c r="P5208" s="6582"/>
      <c r="Q5208" s="6582"/>
      <c r="R5208" s="6582"/>
      <c r="S5208" s="6582"/>
      <c r="T5208" s="6582"/>
      <c r="U5208" s="6582"/>
      <c r="V5208" s="6582"/>
      <c r="W5208" s="6582"/>
      <c r="X5208" s="6582"/>
      <c r="Y5208" s="6582"/>
      <c r="Z5208" s="6582"/>
      <c r="AA5208" s="6582"/>
      <c r="AB5208" s="6582"/>
      <c r="AC5208" s="6582">
        <f>IF('Wr7'!H601="","",'Wr7'!H601)</f>
        <v>0</v>
      </c>
      <c r="AD5208" s="6582">
        <f>IF('Wr7'!I601="","",'Wr7'!I601)</f>
        <v>0</v>
      </c>
      <c r="AE5208" s="6582">
        <f>IF('Wr7'!J601="","",'Wr7'!J601)</f>
        <v>0</v>
      </c>
      <c r="AF5208" s="6582">
        <f>IF('Wr7'!K601="","",'Wr7'!K601)</f>
        <v>0</v>
      </c>
      <c r="AG5208" s="6582">
        <f>IF('Wr7'!L601="","",'Wr7'!L601)</f>
        <v>0</v>
      </c>
      <c r="AH5208" s="6582">
        <f>IF('Wr7'!M601="","",'Wr7'!M601)</f>
        <v>0</v>
      </c>
      <c r="AI5208" s="6582">
        <f>IF('Wr7'!N601="","",'Wr7'!N601)</f>
        <v>0</v>
      </c>
      <c r="AJ5208" s="6582">
        <f>IF('Wr7'!O601="","",'Wr7'!O601)</f>
        <v>0</v>
      </c>
      <c r="AK5208" s="6582">
        <f>IF('Wr7'!P601="","",'Wr7'!P601)</f>
        <v>0</v>
      </c>
      <c r="AL5208" s="6582">
        <f>IF('Wr7'!Q601="","",'Wr7'!Q601)</f>
        <v>0</v>
      </c>
      <c r="AM5208" s="6582">
        <f>IF('Wr7'!R601="","",'Wr7'!R601)</f>
        <v>0</v>
      </c>
      <c r="AN5208" s="6582">
        <f>IF('Wr7'!S601="","",'Wr7'!S601)</f>
        <v>0</v>
      </c>
      <c r="AO5208" s="6582">
        <f>IF('Wr7'!T601="","",'Wr7'!T601)</f>
        <v>0</v>
      </c>
      <c r="AP5208" s="6582">
        <f>IF('Wr7'!U601="","",'Wr7'!U601)</f>
        <v>0</v>
      </c>
      <c r="AQ5208" s="6582">
        <f>IF('Wr7'!V601="","",'Wr7'!V601)</f>
        <v>0</v>
      </c>
      <c r="AR5208" s="6582">
        <f>IF('Wr7'!W601="","",'Wr7'!W601)</f>
        <v>0</v>
      </c>
      <c r="AS5208" s="6582">
        <f>IF('Wr7'!X601="","",'Wr7'!X601)</f>
        <v>0</v>
      </c>
      <c r="AT5208" s="6582">
        <f>IF('Wr7'!Y601="","",'Wr7'!Y601)</f>
        <v>0</v>
      </c>
      <c r="AU5208" s="6582">
        <f>IF('Wr7'!Z601="","",'Wr7'!Z601)</f>
        <v>0</v>
      </c>
      <c r="AV5208" s="6582">
        <f>IF('Wr7'!AA601="","",'Wr7'!AA601)</f>
        <v>0</v>
      </c>
      <c r="AW5208" s="6582">
        <f>IF('Wr7'!AB601="","",'Wr7'!AB601)</f>
        <v>0</v>
      </c>
      <c r="AX5208" s="6582">
        <f>IF('Wr7'!AC601="","",'Wr7'!AC601)</f>
        <v>0</v>
      </c>
      <c r="AY5208" s="6582">
        <f>IF('Wr7'!AD601="","",'Wr7'!AD601)</f>
        <v>0</v>
      </c>
      <c r="AZ5208" s="6582">
        <f>IF('Wr7'!AE601="","",'Wr7'!AE601)</f>
        <v>0</v>
      </c>
      <c r="BA5208" s="6582">
        <f>IF('Wr7'!AF601="","",'Wr7'!AF601)</f>
        <v>0</v>
      </c>
      <c r="BB5208" s="6582"/>
      <c r="BC5208" s="6582"/>
      <c r="BD5208" s="6582"/>
      <c r="BE5208" s="6582"/>
      <c r="BF5208" s="6582"/>
      <c r="BG5208" s="6582"/>
      <c r="BH5208" s="6582"/>
      <c r="BI5208" s="6582"/>
      <c r="BJ5208" s="6582"/>
    </row>
    <row r="5209" spans="2:62">
      <c r="B5209" s="6575" t="s">
        <v>13845</v>
      </c>
      <c r="C5209" s="6582" t="s">
        <v>22092</v>
      </c>
      <c r="D5209" s="6582" t="s">
        <v>45</v>
      </c>
      <c r="E5209" s="6582" t="s">
        <v>16020</v>
      </c>
      <c r="F5209" s="6582"/>
      <c r="G5209" s="6582"/>
      <c r="H5209" s="6582"/>
      <c r="I5209" s="6582"/>
      <c r="J5209" s="6582"/>
      <c r="K5209" s="6582"/>
      <c r="L5209" s="6582"/>
      <c r="M5209" s="6582"/>
      <c r="N5209" s="6582"/>
      <c r="O5209" s="6582"/>
      <c r="P5209" s="6582"/>
      <c r="Q5209" s="6582"/>
      <c r="R5209" s="6582"/>
      <c r="S5209" s="6582"/>
      <c r="T5209" s="6582"/>
      <c r="U5209" s="6582"/>
      <c r="V5209" s="6582"/>
      <c r="W5209" s="6582"/>
      <c r="X5209" s="6582"/>
      <c r="Y5209" s="6582"/>
      <c r="Z5209" s="6582"/>
      <c r="AA5209" s="6582"/>
      <c r="AB5209" s="6582"/>
      <c r="AC5209" s="6582" t="str">
        <f>IF('Wr7'!H603="","",'Wr7'!H603)</f>
        <v/>
      </c>
      <c r="AD5209" s="6582" t="str">
        <f>IF('Wr7'!I603="","",'Wr7'!I603)</f>
        <v/>
      </c>
      <c r="AE5209" s="6582" t="str">
        <f>IF('Wr7'!J603="","",'Wr7'!J603)</f>
        <v/>
      </c>
      <c r="AF5209" s="6582" t="str">
        <f>IF('Wr7'!K603="","",'Wr7'!K603)</f>
        <v/>
      </c>
      <c r="AG5209" s="6582" t="str">
        <f>IF('Wr7'!L603="","",'Wr7'!L603)</f>
        <v/>
      </c>
      <c r="AH5209" s="6582" t="str">
        <f>IF('Wr7'!M603="","",'Wr7'!M603)</f>
        <v/>
      </c>
      <c r="AI5209" s="6582" t="str">
        <f>IF('Wr7'!N603="","",'Wr7'!N603)</f>
        <v/>
      </c>
      <c r="AJ5209" s="6582" t="str">
        <f>IF('Wr7'!O603="","",'Wr7'!O603)</f>
        <v/>
      </c>
      <c r="AK5209" s="6582" t="str">
        <f>IF('Wr7'!P603="","",'Wr7'!P603)</f>
        <v/>
      </c>
      <c r="AL5209" s="6582" t="str">
        <f>IF('Wr7'!Q603="","",'Wr7'!Q603)</f>
        <v/>
      </c>
      <c r="AM5209" s="6582" t="str">
        <f>IF('Wr7'!R603="","",'Wr7'!R603)</f>
        <v/>
      </c>
      <c r="AN5209" s="6582" t="str">
        <f>IF('Wr7'!S603="","",'Wr7'!S603)</f>
        <v/>
      </c>
      <c r="AO5209" s="6582" t="str">
        <f>IF('Wr7'!T603="","",'Wr7'!T603)</f>
        <v/>
      </c>
      <c r="AP5209" s="6582" t="str">
        <f>IF('Wr7'!U603="","",'Wr7'!U603)</f>
        <v/>
      </c>
      <c r="AQ5209" s="6582" t="str">
        <f>IF('Wr7'!V603="","",'Wr7'!V603)</f>
        <v/>
      </c>
      <c r="AR5209" s="6582" t="str">
        <f>IF('Wr7'!W603="","",'Wr7'!W603)</f>
        <v/>
      </c>
      <c r="AS5209" s="6582" t="str">
        <f>IF('Wr7'!X603="","",'Wr7'!X603)</f>
        <v/>
      </c>
      <c r="AT5209" s="6582" t="str">
        <f>IF('Wr7'!Y603="","",'Wr7'!Y603)</f>
        <v/>
      </c>
      <c r="AU5209" s="6582" t="str">
        <f>IF('Wr7'!Z603="","",'Wr7'!Z603)</f>
        <v/>
      </c>
      <c r="AV5209" s="6582" t="str">
        <f>IF('Wr7'!AA603="","",'Wr7'!AA603)</f>
        <v/>
      </c>
      <c r="AW5209" s="6582" t="str">
        <f>IF('Wr7'!AB603="","",'Wr7'!AB603)</f>
        <v/>
      </c>
      <c r="AX5209" s="6582" t="str">
        <f>IF('Wr7'!AC603="","",'Wr7'!AC603)</f>
        <v/>
      </c>
      <c r="AY5209" s="6582" t="str">
        <f>IF('Wr7'!AD603="","",'Wr7'!AD603)</f>
        <v/>
      </c>
      <c r="AZ5209" s="6582" t="str">
        <f>IF('Wr7'!AE603="","",'Wr7'!AE603)</f>
        <v/>
      </c>
      <c r="BA5209" s="6582" t="str">
        <f>IF('Wr7'!AF603="","",'Wr7'!AF603)</f>
        <v/>
      </c>
      <c r="BB5209" s="6582"/>
      <c r="BC5209" s="6582"/>
      <c r="BD5209" s="6582"/>
      <c r="BE5209" s="6582"/>
      <c r="BF5209" s="6582"/>
      <c r="BG5209" s="6582"/>
      <c r="BH5209" s="6582"/>
      <c r="BI5209" s="6582"/>
      <c r="BJ5209" s="6582"/>
    </row>
    <row r="5210" spans="2:62">
      <c r="B5210" s="6575" t="s">
        <v>13846</v>
      </c>
      <c r="C5210" s="6582" t="s">
        <v>21836</v>
      </c>
      <c r="D5210" s="6582" t="s">
        <v>102</v>
      </c>
      <c r="E5210" s="6582" t="s">
        <v>16020</v>
      </c>
      <c r="F5210" s="6582"/>
      <c r="G5210" s="6582"/>
      <c r="H5210" s="6582"/>
      <c r="I5210" s="6582" t="str">
        <f>IF('Wr7'!G606="","",'Wr7'!G606)</f>
        <v/>
      </c>
      <c r="J5210" s="6582"/>
      <c r="K5210" s="6582"/>
      <c r="L5210" s="6582"/>
      <c r="M5210" s="6582"/>
      <c r="N5210" s="6582"/>
      <c r="O5210" s="6582"/>
      <c r="P5210" s="6582"/>
      <c r="Q5210" s="6582"/>
      <c r="R5210" s="6582"/>
      <c r="S5210" s="6582"/>
      <c r="T5210" s="6582"/>
      <c r="U5210" s="6582"/>
      <c r="V5210" s="6582"/>
      <c r="W5210" s="6582"/>
      <c r="X5210" s="6582"/>
      <c r="Y5210" s="6582"/>
      <c r="Z5210" s="6582"/>
      <c r="AA5210" s="6582"/>
      <c r="AB5210" s="6582"/>
      <c r="AC5210" s="6582"/>
      <c r="AD5210" s="6582"/>
      <c r="AE5210" s="6582"/>
      <c r="AF5210" s="6582"/>
      <c r="AG5210" s="6582"/>
      <c r="AH5210" s="6582"/>
      <c r="AI5210" s="6582"/>
      <c r="AJ5210" s="6582"/>
      <c r="AK5210" s="6582"/>
      <c r="AL5210" s="6582"/>
      <c r="AM5210" s="6582"/>
      <c r="AN5210" s="6582"/>
      <c r="AO5210" s="6582"/>
      <c r="AP5210" s="6582"/>
      <c r="AQ5210" s="6582"/>
      <c r="AR5210" s="6582"/>
      <c r="AS5210" s="6582"/>
      <c r="AT5210" s="6582"/>
      <c r="AU5210" s="6582"/>
      <c r="AV5210" s="6582"/>
      <c r="AW5210" s="6582"/>
      <c r="AX5210" s="6582"/>
      <c r="AY5210" s="6582"/>
      <c r="AZ5210" s="6582"/>
      <c r="BA5210" s="6582"/>
      <c r="BB5210" s="6582"/>
      <c r="BC5210" s="6582"/>
      <c r="BD5210" s="6582"/>
      <c r="BE5210" s="6582"/>
      <c r="BF5210" s="6582"/>
      <c r="BG5210" s="6582"/>
      <c r="BH5210" s="6582"/>
      <c r="BI5210" s="6582"/>
      <c r="BJ5210" s="6582"/>
    </row>
    <row r="5211" spans="2:62">
      <c r="B5211" s="6575" t="s">
        <v>13847</v>
      </c>
      <c r="C5211" s="6582" t="s">
        <v>21837</v>
      </c>
      <c r="D5211" s="6582" t="s">
        <v>102</v>
      </c>
      <c r="E5211" s="6582" t="s">
        <v>16020</v>
      </c>
      <c r="F5211" s="6582"/>
      <c r="G5211" s="6582"/>
      <c r="H5211" s="6582"/>
      <c r="I5211" s="6582" t="str">
        <f>IF('Wr7'!G607="","",'Wr7'!G607)</f>
        <v/>
      </c>
      <c r="J5211" s="6582"/>
      <c r="K5211" s="6582"/>
      <c r="L5211" s="6582"/>
      <c r="M5211" s="6582"/>
      <c r="N5211" s="6582"/>
      <c r="O5211" s="6582"/>
      <c r="P5211" s="6582"/>
      <c r="Q5211" s="6582"/>
      <c r="R5211" s="6582"/>
      <c r="S5211" s="6582"/>
      <c r="T5211" s="6582"/>
      <c r="U5211" s="6582"/>
      <c r="V5211" s="6582"/>
      <c r="W5211" s="6582"/>
      <c r="X5211" s="6582"/>
      <c r="Y5211" s="6582"/>
      <c r="Z5211" s="6582"/>
      <c r="AA5211" s="6582"/>
      <c r="AB5211" s="6582"/>
      <c r="AC5211" s="6582"/>
      <c r="AD5211" s="6582"/>
      <c r="AE5211" s="6582"/>
      <c r="AF5211" s="6582"/>
      <c r="AG5211" s="6582"/>
      <c r="AH5211" s="6582"/>
      <c r="AI5211" s="6582"/>
      <c r="AJ5211" s="6582"/>
      <c r="AK5211" s="6582"/>
      <c r="AL5211" s="6582"/>
      <c r="AM5211" s="6582"/>
      <c r="AN5211" s="6582"/>
      <c r="AO5211" s="6582"/>
      <c r="AP5211" s="6582"/>
      <c r="AQ5211" s="6582"/>
      <c r="AR5211" s="6582"/>
      <c r="AS5211" s="6582"/>
      <c r="AT5211" s="6582"/>
      <c r="AU5211" s="6582"/>
      <c r="AV5211" s="6582"/>
      <c r="AW5211" s="6582"/>
      <c r="AX5211" s="6582"/>
      <c r="AY5211" s="6582"/>
      <c r="AZ5211" s="6582"/>
      <c r="BA5211" s="6582"/>
      <c r="BB5211" s="6582"/>
      <c r="BC5211" s="6582"/>
      <c r="BD5211" s="6582"/>
      <c r="BE5211" s="6582"/>
      <c r="BF5211" s="6582"/>
      <c r="BG5211" s="6582"/>
      <c r="BH5211" s="6582"/>
      <c r="BI5211" s="6582"/>
      <c r="BJ5211" s="6582"/>
    </row>
    <row r="5212" spans="2:62">
      <c r="B5212" s="6575" t="s">
        <v>13848</v>
      </c>
      <c r="C5212" s="6582" t="s">
        <v>21838</v>
      </c>
      <c r="D5212" s="6582" t="s">
        <v>404</v>
      </c>
      <c r="E5212" s="6582" t="s">
        <v>16020</v>
      </c>
      <c r="F5212" s="6582"/>
      <c r="G5212" s="6582"/>
      <c r="H5212" s="6582"/>
      <c r="I5212" s="6582"/>
      <c r="J5212" s="6582"/>
      <c r="K5212" s="6582"/>
      <c r="L5212" s="6582"/>
      <c r="M5212" s="6582"/>
      <c r="N5212" s="6582"/>
      <c r="O5212" s="6582"/>
      <c r="P5212" s="6582"/>
      <c r="Q5212" s="6582"/>
      <c r="R5212" s="6582"/>
      <c r="S5212" s="6582"/>
      <c r="T5212" s="6582"/>
      <c r="U5212" s="6582"/>
      <c r="V5212" s="6582"/>
      <c r="W5212" s="6582"/>
      <c r="X5212" s="6582"/>
      <c r="Y5212" s="6582"/>
      <c r="Z5212" s="6582"/>
      <c r="AA5212" s="6582"/>
      <c r="AB5212" s="6582"/>
      <c r="AC5212" s="6582" t="str">
        <f>IF('Wr7'!H608="","",'Wr7'!H608)</f>
        <v/>
      </c>
      <c r="AD5212" s="6582" t="str">
        <f>IF('Wr7'!I608="","",'Wr7'!I608)</f>
        <v/>
      </c>
      <c r="AE5212" s="6582" t="str">
        <f>IF('Wr7'!J608="","",'Wr7'!J608)</f>
        <v/>
      </c>
      <c r="AF5212" s="6582" t="str">
        <f>IF('Wr7'!K608="","",'Wr7'!K608)</f>
        <v/>
      </c>
      <c r="AG5212" s="6582" t="str">
        <f>IF('Wr7'!L608="","",'Wr7'!L608)</f>
        <v/>
      </c>
      <c r="AH5212" s="6582" t="str">
        <f>IF('Wr7'!M608="","",'Wr7'!M608)</f>
        <v/>
      </c>
      <c r="AI5212" s="6582" t="str">
        <f>IF('Wr7'!N608="","",'Wr7'!N608)</f>
        <v/>
      </c>
      <c r="AJ5212" s="6582" t="str">
        <f>IF('Wr7'!O608="","",'Wr7'!O608)</f>
        <v/>
      </c>
      <c r="AK5212" s="6582" t="str">
        <f>IF('Wr7'!P608="","",'Wr7'!P608)</f>
        <v/>
      </c>
      <c r="AL5212" s="6582" t="str">
        <f>IF('Wr7'!Q608="","",'Wr7'!Q608)</f>
        <v/>
      </c>
      <c r="AM5212" s="6582" t="str">
        <f>IF('Wr7'!R608="","",'Wr7'!R608)</f>
        <v/>
      </c>
      <c r="AN5212" s="6582" t="str">
        <f>IF('Wr7'!S608="","",'Wr7'!S608)</f>
        <v/>
      </c>
      <c r="AO5212" s="6582" t="str">
        <f>IF('Wr7'!T608="","",'Wr7'!T608)</f>
        <v/>
      </c>
      <c r="AP5212" s="6582" t="str">
        <f>IF('Wr7'!U608="","",'Wr7'!U608)</f>
        <v/>
      </c>
      <c r="AQ5212" s="6582" t="str">
        <f>IF('Wr7'!V608="","",'Wr7'!V608)</f>
        <v/>
      </c>
      <c r="AR5212" s="6582" t="str">
        <f>IF('Wr7'!W608="","",'Wr7'!W608)</f>
        <v/>
      </c>
      <c r="AS5212" s="6582" t="str">
        <f>IF('Wr7'!X608="","",'Wr7'!X608)</f>
        <v/>
      </c>
      <c r="AT5212" s="6582" t="str">
        <f>IF('Wr7'!Y608="","",'Wr7'!Y608)</f>
        <v/>
      </c>
      <c r="AU5212" s="6582" t="str">
        <f>IF('Wr7'!Z608="","",'Wr7'!Z608)</f>
        <v/>
      </c>
      <c r="AV5212" s="6582" t="str">
        <f>IF('Wr7'!AA608="","",'Wr7'!AA608)</f>
        <v/>
      </c>
      <c r="AW5212" s="6582" t="str">
        <f>IF('Wr7'!AB608="","",'Wr7'!AB608)</f>
        <v/>
      </c>
      <c r="AX5212" s="6582" t="str">
        <f>IF('Wr7'!AC608="","",'Wr7'!AC608)</f>
        <v/>
      </c>
      <c r="AY5212" s="6582" t="str">
        <f>IF('Wr7'!AD608="","",'Wr7'!AD608)</f>
        <v/>
      </c>
      <c r="AZ5212" s="6582" t="str">
        <f>IF('Wr7'!AE608="","",'Wr7'!AE608)</f>
        <v/>
      </c>
      <c r="BA5212" s="6582" t="str">
        <f>IF('Wr7'!AF608="","",'Wr7'!AF608)</f>
        <v/>
      </c>
      <c r="BB5212" s="6582"/>
      <c r="BC5212" s="6582"/>
      <c r="BD5212" s="6582"/>
      <c r="BE5212" s="6582"/>
      <c r="BF5212" s="6582"/>
      <c r="BG5212" s="6582"/>
      <c r="BH5212" s="6582"/>
      <c r="BI5212" s="6582"/>
      <c r="BJ5212" s="6582"/>
    </row>
    <row r="5213" spans="2:62">
      <c r="B5213" s="6575" t="s">
        <v>13849</v>
      </c>
      <c r="C5213" s="6582" t="s">
        <v>22093</v>
      </c>
      <c r="D5213" s="6582" t="s">
        <v>45</v>
      </c>
      <c r="E5213" s="6582" t="s">
        <v>16020</v>
      </c>
      <c r="F5213" s="6582"/>
      <c r="G5213" s="6582"/>
      <c r="H5213" s="6582"/>
      <c r="I5213" s="6582"/>
      <c r="J5213" s="6582"/>
      <c r="K5213" s="6582"/>
      <c r="L5213" s="6582"/>
      <c r="M5213" s="6582"/>
      <c r="N5213" s="6582"/>
      <c r="O5213" s="6582"/>
      <c r="P5213" s="6582"/>
      <c r="Q5213" s="6582"/>
      <c r="R5213" s="6582"/>
      <c r="S5213" s="6582"/>
      <c r="T5213" s="6582"/>
      <c r="U5213" s="6582"/>
      <c r="V5213" s="6582"/>
      <c r="W5213" s="6582"/>
      <c r="X5213" s="6582"/>
      <c r="Y5213" s="6582"/>
      <c r="Z5213" s="6582"/>
      <c r="AA5213" s="6582"/>
      <c r="AB5213" s="6582"/>
      <c r="AC5213" s="6582" t="str">
        <f>IF('Wr7'!H610="","",'Wr7'!H610)</f>
        <v/>
      </c>
      <c r="AD5213" s="6582" t="str">
        <f>IF('Wr7'!I610="","",'Wr7'!I610)</f>
        <v/>
      </c>
      <c r="AE5213" s="6582" t="str">
        <f>IF('Wr7'!J610="","",'Wr7'!J610)</f>
        <v/>
      </c>
      <c r="AF5213" s="6582" t="str">
        <f>IF('Wr7'!K610="","",'Wr7'!K610)</f>
        <v/>
      </c>
      <c r="AG5213" s="6582" t="str">
        <f>IF('Wr7'!L610="","",'Wr7'!L610)</f>
        <v/>
      </c>
      <c r="AH5213" s="6582" t="str">
        <f>IF('Wr7'!M610="","",'Wr7'!M610)</f>
        <v/>
      </c>
      <c r="AI5213" s="6582" t="str">
        <f>IF('Wr7'!N610="","",'Wr7'!N610)</f>
        <v/>
      </c>
      <c r="AJ5213" s="6582" t="str">
        <f>IF('Wr7'!O610="","",'Wr7'!O610)</f>
        <v/>
      </c>
      <c r="AK5213" s="6582" t="str">
        <f>IF('Wr7'!P610="","",'Wr7'!P610)</f>
        <v/>
      </c>
      <c r="AL5213" s="6582" t="str">
        <f>IF('Wr7'!Q610="","",'Wr7'!Q610)</f>
        <v/>
      </c>
      <c r="AM5213" s="6582" t="str">
        <f>IF('Wr7'!R610="","",'Wr7'!R610)</f>
        <v/>
      </c>
      <c r="AN5213" s="6582" t="str">
        <f>IF('Wr7'!S610="","",'Wr7'!S610)</f>
        <v/>
      </c>
      <c r="AO5213" s="6582" t="str">
        <f>IF('Wr7'!T610="","",'Wr7'!T610)</f>
        <v/>
      </c>
      <c r="AP5213" s="6582" t="str">
        <f>IF('Wr7'!U610="","",'Wr7'!U610)</f>
        <v/>
      </c>
      <c r="AQ5213" s="6582" t="str">
        <f>IF('Wr7'!V610="","",'Wr7'!V610)</f>
        <v/>
      </c>
      <c r="AR5213" s="6582" t="str">
        <f>IF('Wr7'!W610="","",'Wr7'!W610)</f>
        <v/>
      </c>
      <c r="AS5213" s="6582" t="str">
        <f>IF('Wr7'!X610="","",'Wr7'!X610)</f>
        <v/>
      </c>
      <c r="AT5213" s="6582" t="str">
        <f>IF('Wr7'!Y610="","",'Wr7'!Y610)</f>
        <v/>
      </c>
      <c r="AU5213" s="6582" t="str">
        <f>IF('Wr7'!Z610="","",'Wr7'!Z610)</f>
        <v/>
      </c>
      <c r="AV5213" s="6582" t="str">
        <f>IF('Wr7'!AA610="","",'Wr7'!AA610)</f>
        <v/>
      </c>
      <c r="AW5213" s="6582" t="str">
        <f>IF('Wr7'!AB610="","",'Wr7'!AB610)</f>
        <v/>
      </c>
      <c r="AX5213" s="6582" t="str">
        <f>IF('Wr7'!AC610="","",'Wr7'!AC610)</f>
        <v/>
      </c>
      <c r="AY5213" s="6582" t="str">
        <f>IF('Wr7'!AD610="","",'Wr7'!AD610)</f>
        <v/>
      </c>
      <c r="AZ5213" s="6582" t="str">
        <f>IF('Wr7'!AE610="","",'Wr7'!AE610)</f>
        <v/>
      </c>
      <c r="BA5213" s="6582" t="str">
        <f>IF('Wr7'!AF610="","",'Wr7'!AF610)</f>
        <v/>
      </c>
      <c r="BB5213" s="6582"/>
      <c r="BC5213" s="6582"/>
      <c r="BD5213" s="6582"/>
      <c r="BE5213" s="6582"/>
      <c r="BF5213" s="6582"/>
      <c r="BG5213" s="6582"/>
      <c r="BH5213" s="6582"/>
      <c r="BI5213" s="6582"/>
      <c r="BJ5213" s="6582"/>
    </row>
    <row r="5214" spans="2:62">
      <c r="B5214" s="6575" t="s">
        <v>13850</v>
      </c>
      <c r="C5214" s="6582" t="s">
        <v>22094</v>
      </c>
      <c r="D5214" s="6582" t="s">
        <v>45</v>
      </c>
      <c r="E5214" s="6582" t="s">
        <v>16020</v>
      </c>
      <c r="F5214" s="6582"/>
      <c r="G5214" s="6582"/>
      <c r="H5214" s="6582"/>
      <c r="I5214" s="6582"/>
      <c r="J5214" s="6582"/>
      <c r="K5214" s="6582"/>
      <c r="L5214" s="6582"/>
      <c r="M5214" s="6582"/>
      <c r="N5214" s="6582"/>
      <c r="O5214" s="6582"/>
      <c r="P5214" s="6582"/>
      <c r="Q5214" s="6582"/>
      <c r="R5214" s="6582"/>
      <c r="S5214" s="6582"/>
      <c r="T5214" s="6582"/>
      <c r="U5214" s="6582"/>
      <c r="V5214" s="6582"/>
      <c r="W5214" s="6582"/>
      <c r="X5214" s="6582"/>
      <c r="Y5214" s="6582"/>
      <c r="Z5214" s="6582"/>
      <c r="AA5214" s="6582"/>
      <c r="AB5214" s="6582"/>
      <c r="AC5214" s="6582" t="str">
        <f>IF('Wr7'!H611="","",'Wr7'!H611)</f>
        <v/>
      </c>
      <c r="AD5214" s="6582" t="str">
        <f>IF('Wr7'!I611="","",'Wr7'!I611)</f>
        <v/>
      </c>
      <c r="AE5214" s="6582" t="str">
        <f>IF('Wr7'!J611="","",'Wr7'!J611)</f>
        <v/>
      </c>
      <c r="AF5214" s="6582" t="str">
        <f>IF('Wr7'!K611="","",'Wr7'!K611)</f>
        <v/>
      </c>
      <c r="AG5214" s="6582" t="str">
        <f>IF('Wr7'!L611="","",'Wr7'!L611)</f>
        <v/>
      </c>
      <c r="AH5214" s="6582" t="str">
        <f>IF('Wr7'!M611="","",'Wr7'!M611)</f>
        <v/>
      </c>
      <c r="AI5214" s="6582" t="str">
        <f>IF('Wr7'!N611="","",'Wr7'!N611)</f>
        <v/>
      </c>
      <c r="AJ5214" s="6582" t="str">
        <f>IF('Wr7'!O611="","",'Wr7'!O611)</f>
        <v/>
      </c>
      <c r="AK5214" s="6582" t="str">
        <f>IF('Wr7'!P611="","",'Wr7'!P611)</f>
        <v/>
      </c>
      <c r="AL5214" s="6582" t="str">
        <f>IF('Wr7'!Q611="","",'Wr7'!Q611)</f>
        <v/>
      </c>
      <c r="AM5214" s="6582" t="str">
        <f>IF('Wr7'!R611="","",'Wr7'!R611)</f>
        <v/>
      </c>
      <c r="AN5214" s="6582" t="str">
        <f>IF('Wr7'!S611="","",'Wr7'!S611)</f>
        <v/>
      </c>
      <c r="AO5214" s="6582" t="str">
        <f>IF('Wr7'!T611="","",'Wr7'!T611)</f>
        <v/>
      </c>
      <c r="AP5214" s="6582" t="str">
        <f>IF('Wr7'!U611="","",'Wr7'!U611)</f>
        <v/>
      </c>
      <c r="AQ5214" s="6582" t="str">
        <f>IF('Wr7'!V611="","",'Wr7'!V611)</f>
        <v/>
      </c>
      <c r="AR5214" s="6582" t="str">
        <f>IF('Wr7'!W611="","",'Wr7'!W611)</f>
        <v/>
      </c>
      <c r="AS5214" s="6582" t="str">
        <f>IF('Wr7'!X611="","",'Wr7'!X611)</f>
        <v/>
      </c>
      <c r="AT5214" s="6582" t="str">
        <f>IF('Wr7'!Y611="","",'Wr7'!Y611)</f>
        <v/>
      </c>
      <c r="AU5214" s="6582" t="str">
        <f>IF('Wr7'!Z611="","",'Wr7'!Z611)</f>
        <v/>
      </c>
      <c r="AV5214" s="6582" t="str">
        <f>IF('Wr7'!AA611="","",'Wr7'!AA611)</f>
        <v/>
      </c>
      <c r="AW5214" s="6582" t="str">
        <f>IF('Wr7'!AB611="","",'Wr7'!AB611)</f>
        <v/>
      </c>
      <c r="AX5214" s="6582" t="str">
        <f>IF('Wr7'!AC611="","",'Wr7'!AC611)</f>
        <v/>
      </c>
      <c r="AY5214" s="6582" t="str">
        <f>IF('Wr7'!AD611="","",'Wr7'!AD611)</f>
        <v/>
      </c>
      <c r="AZ5214" s="6582" t="str">
        <f>IF('Wr7'!AE611="","",'Wr7'!AE611)</f>
        <v/>
      </c>
      <c r="BA5214" s="6582" t="str">
        <f>IF('Wr7'!AF611="","",'Wr7'!AF611)</f>
        <v/>
      </c>
      <c r="BB5214" s="6582"/>
      <c r="BC5214" s="6582"/>
      <c r="BD5214" s="6582"/>
      <c r="BE5214" s="6582"/>
      <c r="BF5214" s="6582"/>
      <c r="BG5214" s="6582"/>
      <c r="BH5214" s="6582"/>
      <c r="BI5214" s="6582"/>
      <c r="BJ5214" s="6582"/>
    </row>
    <row r="5215" spans="2:62">
      <c r="B5215" s="6575" t="s">
        <v>13851</v>
      </c>
      <c r="C5215" s="6582" t="s">
        <v>22095</v>
      </c>
      <c r="D5215" s="6582" t="s">
        <v>45</v>
      </c>
      <c r="E5215" s="6582" t="s">
        <v>16020</v>
      </c>
      <c r="F5215" s="6582"/>
      <c r="G5215" s="6582"/>
      <c r="H5215" s="6582"/>
      <c r="I5215" s="6582"/>
      <c r="J5215" s="6582"/>
      <c r="K5215" s="6582"/>
      <c r="L5215" s="6582"/>
      <c r="M5215" s="6582"/>
      <c r="N5215" s="6582"/>
      <c r="O5215" s="6582"/>
      <c r="P5215" s="6582"/>
      <c r="Q5215" s="6582"/>
      <c r="R5215" s="6582"/>
      <c r="S5215" s="6582"/>
      <c r="T5215" s="6582"/>
      <c r="U5215" s="6582"/>
      <c r="V5215" s="6582"/>
      <c r="W5215" s="6582"/>
      <c r="X5215" s="6582"/>
      <c r="Y5215" s="6582"/>
      <c r="Z5215" s="6582"/>
      <c r="AA5215" s="6582"/>
      <c r="AB5215" s="6582"/>
      <c r="AC5215" s="6582" t="str">
        <f>IF('Wr7'!H612="","",'Wr7'!H612)</f>
        <v/>
      </c>
      <c r="AD5215" s="6582" t="str">
        <f>IF('Wr7'!I612="","",'Wr7'!I612)</f>
        <v/>
      </c>
      <c r="AE5215" s="6582" t="str">
        <f>IF('Wr7'!J612="","",'Wr7'!J612)</f>
        <v/>
      </c>
      <c r="AF5215" s="6582" t="str">
        <f>IF('Wr7'!K612="","",'Wr7'!K612)</f>
        <v/>
      </c>
      <c r="AG5215" s="6582" t="str">
        <f>IF('Wr7'!L612="","",'Wr7'!L612)</f>
        <v/>
      </c>
      <c r="AH5215" s="6582" t="str">
        <f>IF('Wr7'!M612="","",'Wr7'!M612)</f>
        <v/>
      </c>
      <c r="AI5215" s="6582" t="str">
        <f>IF('Wr7'!N612="","",'Wr7'!N612)</f>
        <v/>
      </c>
      <c r="AJ5215" s="6582" t="str">
        <f>IF('Wr7'!O612="","",'Wr7'!O612)</f>
        <v/>
      </c>
      <c r="AK5215" s="6582" t="str">
        <f>IF('Wr7'!P612="","",'Wr7'!P612)</f>
        <v/>
      </c>
      <c r="AL5215" s="6582" t="str">
        <f>IF('Wr7'!Q612="","",'Wr7'!Q612)</f>
        <v/>
      </c>
      <c r="AM5215" s="6582" t="str">
        <f>IF('Wr7'!R612="","",'Wr7'!R612)</f>
        <v/>
      </c>
      <c r="AN5215" s="6582" t="str">
        <f>IF('Wr7'!S612="","",'Wr7'!S612)</f>
        <v/>
      </c>
      <c r="AO5215" s="6582" t="str">
        <f>IF('Wr7'!T612="","",'Wr7'!T612)</f>
        <v/>
      </c>
      <c r="AP5215" s="6582" t="str">
        <f>IF('Wr7'!U612="","",'Wr7'!U612)</f>
        <v/>
      </c>
      <c r="AQ5215" s="6582" t="str">
        <f>IF('Wr7'!V612="","",'Wr7'!V612)</f>
        <v/>
      </c>
      <c r="AR5215" s="6582" t="str">
        <f>IF('Wr7'!W612="","",'Wr7'!W612)</f>
        <v/>
      </c>
      <c r="AS5215" s="6582" t="str">
        <f>IF('Wr7'!X612="","",'Wr7'!X612)</f>
        <v/>
      </c>
      <c r="AT5215" s="6582" t="str">
        <f>IF('Wr7'!Y612="","",'Wr7'!Y612)</f>
        <v/>
      </c>
      <c r="AU5215" s="6582" t="str">
        <f>IF('Wr7'!Z612="","",'Wr7'!Z612)</f>
        <v/>
      </c>
      <c r="AV5215" s="6582" t="str">
        <f>IF('Wr7'!AA612="","",'Wr7'!AA612)</f>
        <v/>
      </c>
      <c r="AW5215" s="6582" t="str">
        <f>IF('Wr7'!AB612="","",'Wr7'!AB612)</f>
        <v/>
      </c>
      <c r="AX5215" s="6582" t="str">
        <f>IF('Wr7'!AC612="","",'Wr7'!AC612)</f>
        <v/>
      </c>
      <c r="AY5215" s="6582" t="str">
        <f>IF('Wr7'!AD612="","",'Wr7'!AD612)</f>
        <v/>
      </c>
      <c r="AZ5215" s="6582" t="str">
        <f>IF('Wr7'!AE612="","",'Wr7'!AE612)</f>
        <v/>
      </c>
      <c r="BA5215" s="6582" t="str">
        <f>IF('Wr7'!AF612="","",'Wr7'!AF612)</f>
        <v/>
      </c>
      <c r="BB5215" s="6582"/>
      <c r="BC5215" s="6582"/>
      <c r="BD5215" s="6582"/>
      <c r="BE5215" s="6582"/>
      <c r="BF5215" s="6582"/>
      <c r="BG5215" s="6582"/>
      <c r="BH5215" s="6582"/>
      <c r="BI5215" s="6582"/>
      <c r="BJ5215" s="6582"/>
    </row>
    <row r="5216" spans="2:62">
      <c r="B5216" s="6575" t="s">
        <v>13852</v>
      </c>
      <c r="C5216" s="6582" t="s">
        <v>22096</v>
      </c>
      <c r="D5216" s="6582" t="s">
        <v>45</v>
      </c>
      <c r="E5216" s="6582" t="s">
        <v>16020</v>
      </c>
      <c r="F5216" s="6582"/>
      <c r="G5216" s="6582"/>
      <c r="H5216" s="6582"/>
      <c r="I5216" s="6582"/>
      <c r="J5216" s="6582"/>
      <c r="K5216" s="6582"/>
      <c r="L5216" s="6582"/>
      <c r="M5216" s="6582"/>
      <c r="N5216" s="6582"/>
      <c r="O5216" s="6582"/>
      <c r="P5216" s="6582"/>
      <c r="Q5216" s="6582"/>
      <c r="R5216" s="6582"/>
      <c r="S5216" s="6582"/>
      <c r="T5216" s="6582"/>
      <c r="U5216" s="6582"/>
      <c r="V5216" s="6582"/>
      <c r="W5216" s="6582"/>
      <c r="X5216" s="6582"/>
      <c r="Y5216" s="6582"/>
      <c r="Z5216" s="6582"/>
      <c r="AA5216" s="6582"/>
      <c r="AB5216" s="6582"/>
      <c r="AC5216" s="6582" t="str">
        <f>IF('Wr7'!H613="","",'Wr7'!H613)</f>
        <v/>
      </c>
      <c r="AD5216" s="6582" t="str">
        <f>IF('Wr7'!I613="","",'Wr7'!I613)</f>
        <v/>
      </c>
      <c r="AE5216" s="6582" t="str">
        <f>IF('Wr7'!J613="","",'Wr7'!J613)</f>
        <v/>
      </c>
      <c r="AF5216" s="6582" t="str">
        <f>IF('Wr7'!K613="","",'Wr7'!K613)</f>
        <v/>
      </c>
      <c r="AG5216" s="6582" t="str">
        <f>IF('Wr7'!L613="","",'Wr7'!L613)</f>
        <v/>
      </c>
      <c r="AH5216" s="6582" t="str">
        <f>IF('Wr7'!M613="","",'Wr7'!M613)</f>
        <v/>
      </c>
      <c r="AI5216" s="6582" t="str">
        <f>IF('Wr7'!N613="","",'Wr7'!N613)</f>
        <v/>
      </c>
      <c r="AJ5216" s="6582" t="str">
        <f>IF('Wr7'!O613="","",'Wr7'!O613)</f>
        <v/>
      </c>
      <c r="AK5216" s="6582" t="str">
        <f>IF('Wr7'!P613="","",'Wr7'!P613)</f>
        <v/>
      </c>
      <c r="AL5216" s="6582" t="str">
        <f>IF('Wr7'!Q613="","",'Wr7'!Q613)</f>
        <v/>
      </c>
      <c r="AM5216" s="6582" t="str">
        <f>IF('Wr7'!R613="","",'Wr7'!R613)</f>
        <v/>
      </c>
      <c r="AN5216" s="6582" t="str">
        <f>IF('Wr7'!S613="","",'Wr7'!S613)</f>
        <v/>
      </c>
      <c r="AO5216" s="6582" t="str">
        <f>IF('Wr7'!T613="","",'Wr7'!T613)</f>
        <v/>
      </c>
      <c r="AP5216" s="6582" t="str">
        <f>IF('Wr7'!U613="","",'Wr7'!U613)</f>
        <v/>
      </c>
      <c r="AQ5216" s="6582" t="str">
        <f>IF('Wr7'!V613="","",'Wr7'!V613)</f>
        <v/>
      </c>
      <c r="AR5216" s="6582" t="str">
        <f>IF('Wr7'!W613="","",'Wr7'!W613)</f>
        <v/>
      </c>
      <c r="AS5216" s="6582" t="str">
        <f>IF('Wr7'!X613="","",'Wr7'!X613)</f>
        <v/>
      </c>
      <c r="AT5216" s="6582" t="str">
        <f>IF('Wr7'!Y613="","",'Wr7'!Y613)</f>
        <v/>
      </c>
      <c r="AU5216" s="6582" t="str">
        <f>IF('Wr7'!Z613="","",'Wr7'!Z613)</f>
        <v/>
      </c>
      <c r="AV5216" s="6582" t="str">
        <f>IF('Wr7'!AA613="","",'Wr7'!AA613)</f>
        <v/>
      </c>
      <c r="AW5216" s="6582" t="str">
        <f>IF('Wr7'!AB613="","",'Wr7'!AB613)</f>
        <v/>
      </c>
      <c r="AX5216" s="6582" t="str">
        <f>IF('Wr7'!AC613="","",'Wr7'!AC613)</f>
        <v/>
      </c>
      <c r="AY5216" s="6582" t="str">
        <f>IF('Wr7'!AD613="","",'Wr7'!AD613)</f>
        <v/>
      </c>
      <c r="AZ5216" s="6582" t="str">
        <f>IF('Wr7'!AE613="","",'Wr7'!AE613)</f>
        <v/>
      </c>
      <c r="BA5216" s="6582" t="str">
        <f>IF('Wr7'!AF613="","",'Wr7'!AF613)</f>
        <v/>
      </c>
      <c r="BB5216" s="6582"/>
      <c r="BC5216" s="6582"/>
      <c r="BD5216" s="6582"/>
      <c r="BE5216" s="6582"/>
      <c r="BF5216" s="6582"/>
      <c r="BG5216" s="6582"/>
      <c r="BH5216" s="6582"/>
      <c r="BI5216" s="6582"/>
      <c r="BJ5216" s="6582"/>
    </row>
    <row r="5217" spans="2:62">
      <c r="B5217" s="6575" t="s">
        <v>13853</v>
      </c>
      <c r="C5217" s="6582" t="s">
        <v>22097</v>
      </c>
      <c r="D5217" s="6582" t="s">
        <v>45</v>
      </c>
      <c r="E5217" s="6582" t="s">
        <v>16020</v>
      </c>
      <c r="F5217" s="6582"/>
      <c r="G5217" s="6582"/>
      <c r="H5217" s="6582"/>
      <c r="I5217" s="6582"/>
      <c r="J5217" s="6582"/>
      <c r="K5217" s="6582"/>
      <c r="L5217" s="6582"/>
      <c r="M5217" s="6582"/>
      <c r="N5217" s="6582"/>
      <c r="O5217" s="6582"/>
      <c r="P5217" s="6582"/>
      <c r="Q5217" s="6582"/>
      <c r="R5217" s="6582"/>
      <c r="S5217" s="6582"/>
      <c r="T5217" s="6582"/>
      <c r="U5217" s="6582"/>
      <c r="V5217" s="6582"/>
      <c r="W5217" s="6582"/>
      <c r="X5217" s="6582"/>
      <c r="Y5217" s="6582"/>
      <c r="Z5217" s="6582"/>
      <c r="AA5217" s="6582"/>
      <c r="AB5217" s="6582"/>
      <c r="AC5217" s="6582" t="str">
        <f>IF('Wr7'!H614="","",'Wr7'!H614)</f>
        <v/>
      </c>
      <c r="AD5217" s="6582" t="str">
        <f>IF('Wr7'!I614="","",'Wr7'!I614)</f>
        <v/>
      </c>
      <c r="AE5217" s="6582" t="str">
        <f>IF('Wr7'!J614="","",'Wr7'!J614)</f>
        <v/>
      </c>
      <c r="AF5217" s="6582" t="str">
        <f>IF('Wr7'!K614="","",'Wr7'!K614)</f>
        <v/>
      </c>
      <c r="AG5217" s="6582" t="str">
        <f>IF('Wr7'!L614="","",'Wr7'!L614)</f>
        <v/>
      </c>
      <c r="AH5217" s="6582" t="str">
        <f>IF('Wr7'!M614="","",'Wr7'!M614)</f>
        <v/>
      </c>
      <c r="AI5217" s="6582" t="str">
        <f>IF('Wr7'!N614="","",'Wr7'!N614)</f>
        <v/>
      </c>
      <c r="AJ5217" s="6582" t="str">
        <f>IF('Wr7'!O614="","",'Wr7'!O614)</f>
        <v/>
      </c>
      <c r="AK5217" s="6582" t="str">
        <f>IF('Wr7'!P614="","",'Wr7'!P614)</f>
        <v/>
      </c>
      <c r="AL5217" s="6582" t="str">
        <f>IF('Wr7'!Q614="","",'Wr7'!Q614)</f>
        <v/>
      </c>
      <c r="AM5217" s="6582" t="str">
        <f>IF('Wr7'!R614="","",'Wr7'!R614)</f>
        <v/>
      </c>
      <c r="AN5217" s="6582" t="str">
        <f>IF('Wr7'!S614="","",'Wr7'!S614)</f>
        <v/>
      </c>
      <c r="AO5217" s="6582" t="str">
        <f>IF('Wr7'!T614="","",'Wr7'!T614)</f>
        <v/>
      </c>
      <c r="AP5217" s="6582" t="str">
        <f>IF('Wr7'!U614="","",'Wr7'!U614)</f>
        <v/>
      </c>
      <c r="AQ5217" s="6582" t="str">
        <f>IF('Wr7'!V614="","",'Wr7'!V614)</f>
        <v/>
      </c>
      <c r="AR5217" s="6582" t="str">
        <f>IF('Wr7'!W614="","",'Wr7'!W614)</f>
        <v/>
      </c>
      <c r="AS5217" s="6582" t="str">
        <f>IF('Wr7'!X614="","",'Wr7'!X614)</f>
        <v/>
      </c>
      <c r="AT5217" s="6582" t="str">
        <f>IF('Wr7'!Y614="","",'Wr7'!Y614)</f>
        <v/>
      </c>
      <c r="AU5217" s="6582" t="str">
        <f>IF('Wr7'!Z614="","",'Wr7'!Z614)</f>
        <v/>
      </c>
      <c r="AV5217" s="6582" t="str">
        <f>IF('Wr7'!AA614="","",'Wr7'!AA614)</f>
        <v/>
      </c>
      <c r="AW5217" s="6582" t="str">
        <f>IF('Wr7'!AB614="","",'Wr7'!AB614)</f>
        <v/>
      </c>
      <c r="AX5217" s="6582" t="str">
        <f>IF('Wr7'!AC614="","",'Wr7'!AC614)</f>
        <v/>
      </c>
      <c r="AY5217" s="6582" t="str">
        <f>IF('Wr7'!AD614="","",'Wr7'!AD614)</f>
        <v/>
      </c>
      <c r="AZ5217" s="6582" t="str">
        <f>IF('Wr7'!AE614="","",'Wr7'!AE614)</f>
        <v/>
      </c>
      <c r="BA5217" s="6582" t="str">
        <f>IF('Wr7'!AF614="","",'Wr7'!AF614)</f>
        <v/>
      </c>
      <c r="BB5217" s="6582"/>
      <c r="BC5217" s="6582"/>
      <c r="BD5217" s="6582"/>
      <c r="BE5217" s="6582"/>
      <c r="BF5217" s="6582"/>
      <c r="BG5217" s="6582"/>
      <c r="BH5217" s="6582"/>
      <c r="BI5217" s="6582"/>
      <c r="BJ5217" s="6582"/>
    </row>
    <row r="5218" spans="2:62">
      <c r="B5218" s="6575" t="s">
        <v>13854</v>
      </c>
      <c r="C5218" s="6582" t="s">
        <v>22098</v>
      </c>
      <c r="D5218" s="6582" t="s">
        <v>45</v>
      </c>
      <c r="E5218" s="6582" t="s">
        <v>16020</v>
      </c>
      <c r="F5218" s="6582"/>
      <c r="G5218" s="6582"/>
      <c r="H5218" s="6582"/>
      <c r="I5218" s="6582"/>
      <c r="J5218" s="6582"/>
      <c r="K5218" s="6582"/>
      <c r="L5218" s="6582"/>
      <c r="M5218" s="6582"/>
      <c r="N5218" s="6582"/>
      <c r="O5218" s="6582"/>
      <c r="P5218" s="6582"/>
      <c r="Q5218" s="6582"/>
      <c r="R5218" s="6582"/>
      <c r="S5218" s="6582"/>
      <c r="T5218" s="6582"/>
      <c r="U5218" s="6582"/>
      <c r="V5218" s="6582"/>
      <c r="W5218" s="6582"/>
      <c r="X5218" s="6582"/>
      <c r="Y5218" s="6582"/>
      <c r="Z5218" s="6582"/>
      <c r="AA5218" s="6582"/>
      <c r="AB5218" s="6582"/>
      <c r="AC5218" s="6582" t="str">
        <f>IF('Wr7'!H615="","",'Wr7'!H615)</f>
        <v/>
      </c>
      <c r="AD5218" s="6582" t="str">
        <f>IF('Wr7'!I615="","",'Wr7'!I615)</f>
        <v/>
      </c>
      <c r="AE5218" s="6582" t="str">
        <f>IF('Wr7'!J615="","",'Wr7'!J615)</f>
        <v/>
      </c>
      <c r="AF5218" s="6582" t="str">
        <f>IF('Wr7'!K615="","",'Wr7'!K615)</f>
        <v/>
      </c>
      <c r="AG5218" s="6582" t="str">
        <f>IF('Wr7'!L615="","",'Wr7'!L615)</f>
        <v/>
      </c>
      <c r="AH5218" s="6582" t="str">
        <f>IF('Wr7'!M615="","",'Wr7'!M615)</f>
        <v/>
      </c>
      <c r="AI5218" s="6582" t="str">
        <f>IF('Wr7'!N615="","",'Wr7'!N615)</f>
        <v/>
      </c>
      <c r="AJ5218" s="6582" t="str">
        <f>IF('Wr7'!O615="","",'Wr7'!O615)</f>
        <v/>
      </c>
      <c r="AK5218" s="6582" t="str">
        <f>IF('Wr7'!P615="","",'Wr7'!P615)</f>
        <v/>
      </c>
      <c r="AL5218" s="6582" t="str">
        <f>IF('Wr7'!Q615="","",'Wr7'!Q615)</f>
        <v/>
      </c>
      <c r="AM5218" s="6582" t="str">
        <f>IF('Wr7'!R615="","",'Wr7'!R615)</f>
        <v/>
      </c>
      <c r="AN5218" s="6582" t="str">
        <f>IF('Wr7'!S615="","",'Wr7'!S615)</f>
        <v/>
      </c>
      <c r="AO5218" s="6582" t="str">
        <f>IF('Wr7'!T615="","",'Wr7'!T615)</f>
        <v/>
      </c>
      <c r="AP5218" s="6582" t="str">
        <f>IF('Wr7'!U615="","",'Wr7'!U615)</f>
        <v/>
      </c>
      <c r="AQ5218" s="6582" t="str">
        <f>IF('Wr7'!V615="","",'Wr7'!V615)</f>
        <v/>
      </c>
      <c r="AR5218" s="6582" t="str">
        <f>IF('Wr7'!W615="","",'Wr7'!W615)</f>
        <v/>
      </c>
      <c r="AS5218" s="6582" t="str">
        <f>IF('Wr7'!X615="","",'Wr7'!X615)</f>
        <v/>
      </c>
      <c r="AT5218" s="6582" t="str">
        <f>IF('Wr7'!Y615="","",'Wr7'!Y615)</f>
        <v/>
      </c>
      <c r="AU5218" s="6582" t="str">
        <f>IF('Wr7'!Z615="","",'Wr7'!Z615)</f>
        <v/>
      </c>
      <c r="AV5218" s="6582" t="str">
        <f>IF('Wr7'!AA615="","",'Wr7'!AA615)</f>
        <v/>
      </c>
      <c r="AW5218" s="6582" t="str">
        <f>IF('Wr7'!AB615="","",'Wr7'!AB615)</f>
        <v/>
      </c>
      <c r="AX5218" s="6582" t="str">
        <f>IF('Wr7'!AC615="","",'Wr7'!AC615)</f>
        <v/>
      </c>
      <c r="AY5218" s="6582" t="str">
        <f>IF('Wr7'!AD615="","",'Wr7'!AD615)</f>
        <v/>
      </c>
      <c r="AZ5218" s="6582" t="str">
        <f>IF('Wr7'!AE615="","",'Wr7'!AE615)</f>
        <v/>
      </c>
      <c r="BA5218" s="6582" t="str">
        <f>IF('Wr7'!AF615="","",'Wr7'!AF615)</f>
        <v/>
      </c>
      <c r="BB5218" s="6582"/>
      <c r="BC5218" s="6582"/>
      <c r="BD5218" s="6582"/>
      <c r="BE5218" s="6582"/>
      <c r="BF5218" s="6582"/>
      <c r="BG5218" s="6582"/>
      <c r="BH5218" s="6582"/>
      <c r="BI5218" s="6582"/>
      <c r="BJ5218" s="6582"/>
    </row>
    <row r="5219" spans="2:62">
      <c r="B5219" s="6575" t="s">
        <v>13855</v>
      </c>
      <c r="C5219" s="6582" t="s">
        <v>22099</v>
      </c>
      <c r="D5219" s="6582" t="s">
        <v>45</v>
      </c>
      <c r="E5219" s="6582" t="s">
        <v>16020</v>
      </c>
      <c r="F5219" s="6582"/>
      <c r="G5219" s="6582"/>
      <c r="H5219" s="6582"/>
      <c r="I5219" s="6582"/>
      <c r="J5219" s="6582"/>
      <c r="K5219" s="6582"/>
      <c r="L5219" s="6582"/>
      <c r="M5219" s="6582"/>
      <c r="N5219" s="6582"/>
      <c r="O5219" s="6582"/>
      <c r="P5219" s="6582"/>
      <c r="Q5219" s="6582"/>
      <c r="R5219" s="6582"/>
      <c r="S5219" s="6582"/>
      <c r="T5219" s="6582"/>
      <c r="U5219" s="6582"/>
      <c r="V5219" s="6582"/>
      <c r="W5219" s="6582"/>
      <c r="X5219" s="6582"/>
      <c r="Y5219" s="6582"/>
      <c r="Z5219" s="6582"/>
      <c r="AA5219" s="6582"/>
      <c r="AB5219" s="6582"/>
      <c r="AC5219" s="6582" t="str">
        <f>IF('Wr7'!H616="","",'Wr7'!H616)</f>
        <v/>
      </c>
      <c r="AD5219" s="6582" t="str">
        <f>IF('Wr7'!I616="","",'Wr7'!I616)</f>
        <v/>
      </c>
      <c r="AE5219" s="6582" t="str">
        <f>IF('Wr7'!J616="","",'Wr7'!J616)</f>
        <v/>
      </c>
      <c r="AF5219" s="6582" t="str">
        <f>IF('Wr7'!K616="","",'Wr7'!K616)</f>
        <v/>
      </c>
      <c r="AG5219" s="6582" t="str">
        <f>IF('Wr7'!L616="","",'Wr7'!L616)</f>
        <v/>
      </c>
      <c r="AH5219" s="6582" t="str">
        <f>IF('Wr7'!M616="","",'Wr7'!M616)</f>
        <v/>
      </c>
      <c r="AI5219" s="6582" t="str">
        <f>IF('Wr7'!N616="","",'Wr7'!N616)</f>
        <v/>
      </c>
      <c r="AJ5219" s="6582" t="str">
        <f>IF('Wr7'!O616="","",'Wr7'!O616)</f>
        <v/>
      </c>
      <c r="AK5219" s="6582" t="str">
        <f>IF('Wr7'!P616="","",'Wr7'!P616)</f>
        <v/>
      </c>
      <c r="AL5219" s="6582" t="str">
        <f>IF('Wr7'!Q616="","",'Wr7'!Q616)</f>
        <v/>
      </c>
      <c r="AM5219" s="6582" t="str">
        <f>IF('Wr7'!R616="","",'Wr7'!R616)</f>
        <v/>
      </c>
      <c r="AN5219" s="6582" t="str">
        <f>IF('Wr7'!S616="","",'Wr7'!S616)</f>
        <v/>
      </c>
      <c r="AO5219" s="6582" t="str">
        <f>IF('Wr7'!T616="","",'Wr7'!T616)</f>
        <v/>
      </c>
      <c r="AP5219" s="6582" t="str">
        <f>IF('Wr7'!U616="","",'Wr7'!U616)</f>
        <v/>
      </c>
      <c r="AQ5219" s="6582" t="str">
        <f>IF('Wr7'!V616="","",'Wr7'!V616)</f>
        <v/>
      </c>
      <c r="AR5219" s="6582" t="str">
        <f>IF('Wr7'!W616="","",'Wr7'!W616)</f>
        <v/>
      </c>
      <c r="AS5219" s="6582" t="str">
        <f>IF('Wr7'!X616="","",'Wr7'!X616)</f>
        <v/>
      </c>
      <c r="AT5219" s="6582" t="str">
        <f>IF('Wr7'!Y616="","",'Wr7'!Y616)</f>
        <v/>
      </c>
      <c r="AU5219" s="6582" t="str">
        <f>IF('Wr7'!Z616="","",'Wr7'!Z616)</f>
        <v/>
      </c>
      <c r="AV5219" s="6582" t="str">
        <f>IF('Wr7'!AA616="","",'Wr7'!AA616)</f>
        <v/>
      </c>
      <c r="AW5219" s="6582" t="str">
        <f>IF('Wr7'!AB616="","",'Wr7'!AB616)</f>
        <v/>
      </c>
      <c r="AX5219" s="6582" t="str">
        <f>IF('Wr7'!AC616="","",'Wr7'!AC616)</f>
        <v/>
      </c>
      <c r="AY5219" s="6582" t="str">
        <f>IF('Wr7'!AD616="","",'Wr7'!AD616)</f>
        <v/>
      </c>
      <c r="AZ5219" s="6582" t="str">
        <f>IF('Wr7'!AE616="","",'Wr7'!AE616)</f>
        <v/>
      </c>
      <c r="BA5219" s="6582" t="str">
        <f>IF('Wr7'!AF616="","",'Wr7'!AF616)</f>
        <v/>
      </c>
      <c r="BB5219" s="6582"/>
      <c r="BC5219" s="6582"/>
      <c r="BD5219" s="6582"/>
      <c r="BE5219" s="6582"/>
      <c r="BF5219" s="6582"/>
      <c r="BG5219" s="6582"/>
      <c r="BH5219" s="6582"/>
      <c r="BI5219" s="6582"/>
      <c r="BJ5219" s="6582"/>
    </row>
    <row r="5220" spans="2:62">
      <c r="B5220" s="6575" t="s">
        <v>13856</v>
      </c>
      <c r="C5220" s="6582" t="s">
        <v>22100</v>
      </c>
      <c r="D5220" s="6582" t="s">
        <v>45</v>
      </c>
      <c r="E5220" s="6582" t="s">
        <v>16020</v>
      </c>
      <c r="F5220" s="6582"/>
      <c r="G5220" s="6582"/>
      <c r="H5220" s="6582"/>
      <c r="I5220" s="6582"/>
      <c r="J5220" s="6582"/>
      <c r="K5220" s="6582"/>
      <c r="L5220" s="6582"/>
      <c r="M5220" s="6582"/>
      <c r="N5220" s="6582"/>
      <c r="O5220" s="6582"/>
      <c r="P5220" s="6582"/>
      <c r="Q5220" s="6582"/>
      <c r="R5220" s="6582"/>
      <c r="S5220" s="6582"/>
      <c r="T5220" s="6582"/>
      <c r="U5220" s="6582"/>
      <c r="V5220" s="6582"/>
      <c r="W5220" s="6582"/>
      <c r="X5220" s="6582"/>
      <c r="Y5220" s="6582"/>
      <c r="Z5220" s="6582"/>
      <c r="AA5220" s="6582"/>
      <c r="AB5220" s="6582"/>
      <c r="AC5220" s="6582" t="str">
        <f>IF('Wr7'!H617="","",'Wr7'!H617)</f>
        <v/>
      </c>
      <c r="AD5220" s="6582" t="str">
        <f>IF('Wr7'!I617="","",'Wr7'!I617)</f>
        <v/>
      </c>
      <c r="AE5220" s="6582" t="str">
        <f>IF('Wr7'!J617="","",'Wr7'!J617)</f>
        <v/>
      </c>
      <c r="AF5220" s="6582" t="str">
        <f>IF('Wr7'!K617="","",'Wr7'!K617)</f>
        <v/>
      </c>
      <c r="AG5220" s="6582" t="str">
        <f>IF('Wr7'!L617="","",'Wr7'!L617)</f>
        <v/>
      </c>
      <c r="AH5220" s="6582" t="str">
        <f>IF('Wr7'!M617="","",'Wr7'!M617)</f>
        <v/>
      </c>
      <c r="AI5220" s="6582" t="str">
        <f>IF('Wr7'!N617="","",'Wr7'!N617)</f>
        <v/>
      </c>
      <c r="AJ5220" s="6582" t="str">
        <f>IF('Wr7'!O617="","",'Wr7'!O617)</f>
        <v/>
      </c>
      <c r="AK5220" s="6582" t="str">
        <f>IF('Wr7'!P617="","",'Wr7'!P617)</f>
        <v/>
      </c>
      <c r="AL5220" s="6582" t="str">
        <f>IF('Wr7'!Q617="","",'Wr7'!Q617)</f>
        <v/>
      </c>
      <c r="AM5220" s="6582" t="str">
        <f>IF('Wr7'!R617="","",'Wr7'!R617)</f>
        <v/>
      </c>
      <c r="AN5220" s="6582" t="str">
        <f>IF('Wr7'!S617="","",'Wr7'!S617)</f>
        <v/>
      </c>
      <c r="AO5220" s="6582" t="str">
        <f>IF('Wr7'!T617="","",'Wr7'!T617)</f>
        <v/>
      </c>
      <c r="AP5220" s="6582" t="str">
        <f>IF('Wr7'!U617="","",'Wr7'!U617)</f>
        <v/>
      </c>
      <c r="AQ5220" s="6582" t="str">
        <f>IF('Wr7'!V617="","",'Wr7'!V617)</f>
        <v/>
      </c>
      <c r="AR5220" s="6582" t="str">
        <f>IF('Wr7'!W617="","",'Wr7'!W617)</f>
        <v/>
      </c>
      <c r="AS5220" s="6582" t="str">
        <f>IF('Wr7'!X617="","",'Wr7'!X617)</f>
        <v/>
      </c>
      <c r="AT5220" s="6582" t="str">
        <f>IF('Wr7'!Y617="","",'Wr7'!Y617)</f>
        <v/>
      </c>
      <c r="AU5220" s="6582" t="str">
        <f>IF('Wr7'!Z617="","",'Wr7'!Z617)</f>
        <v/>
      </c>
      <c r="AV5220" s="6582" t="str">
        <f>IF('Wr7'!AA617="","",'Wr7'!AA617)</f>
        <v/>
      </c>
      <c r="AW5220" s="6582" t="str">
        <f>IF('Wr7'!AB617="","",'Wr7'!AB617)</f>
        <v/>
      </c>
      <c r="AX5220" s="6582" t="str">
        <f>IF('Wr7'!AC617="","",'Wr7'!AC617)</f>
        <v/>
      </c>
      <c r="AY5220" s="6582" t="str">
        <f>IF('Wr7'!AD617="","",'Wr7'!AD617)</f>
        <v/>
      </c>
      <c r="AZ5220" s="6582" t="str">
        <f>IF('Wr7'!AE617="","",'Wr7'!AE617)</f>
        <v/>
      </c>
      <c r="BA5220" s="6582" t="str">
        <f>IF('Wr7'!AF617="","",'Wr7'!AF617)</f>
        <v/>
      </c>
      <c r="BB5220" s="6582"/>
      <c r="BC5220" s="6582"/>
      <c r="BD5220" s="6582"/>
      <c r="BE5220" s="6582"/>
      <c r="BF5220" s="6582"/>
      <c r="BG5220" s="6582"/>
      <c r="BH5220" s="6582"/>
      <c r="BI5220" s="6582"/>
      <c r="BJ5220" s="6582"/>
    </row>
    <row r="5221" spans="2:62">
      <c r="B5221" s="6575" t="s">
        <v>13857</v>
      </c>
      <c r="C5221" s="6582" t="s">
        <v>22101</v>
      </c>
      <c r="D5221" s="6582" t="s">
        <v>45</v>
      </c>
      <c r="E5221" s="6582" t="s">
        <v>16020</v>
      </c>
      <c r="F5221" s="6582"/>
      <c r="G5221" s="6582"/>
      <c r="H5221" s="6582"/>
      <c r="I5221" s="6582"/>
      <c r="J5221" s="6582"/>
      <c r="K5221" s="6582"/>
      <c r="L5221" s="6582"/>
      <c r="M5221" s="6582"/>
      <c r="N5221" s="6582"/>
      <c r="O5221" s="6582"/>
      <c r="P5221" s="6582"/>
      <c r="Q5221" s="6582"/>
      <c r="R5221" s="6582"/>
      <c r="S5221" s="6582"/>
      <c r="T5221" s="6582"/>
      <c r="U5221" s="6582"/>
      <c r="V5221" s="6582"/>
      <c r="W5221" s="6582"/>
      <c r="X5221" s="6582"/>
      <c r="Y5221" s="6582"/>
      <c r="Z5221" s="6582"/>
      <c r="AA5221" s="6582"/>
      <c r="AB5221" s="6582"/>
      <c r="AC5221" s="6582">
        <f>IF('Wr7'!H618="","",'Wr7'!H618)</f>
        <v>0</v>
      </c>
      <c r="AD5221" s="6582">
        <f>IF('Wr7'!I618="","",'Wr7'!I618)</f>
        <v>0</v>
      </c>
      <c r="AE5221" s="6582">
        <f>IF('Wr7'!J618="","",'Wr7'!J618)</f>
        <v>0</v>
      </c>
      <c r="AF5221" s="6582">
        <f>IF('Wr7'!K618="","",'Wr7'!K618)</f>
        <v>0</v>
      </c>
      <c r="AG5221" s="6582">
        <f>IF('Wr7'!L618="","",'Wr7'!L618)</f>
        <v>0</v>
      </c>
      <c r="AH5221" s="6582">
        <f>IF('Wr7'!M618="","",'Wr7'!M618)</f>
        <v>0</v>
      </c>
      <c r="AI5221" s="6582">
        <f>IF('Wr7'!N618="","",'Wr7'!N618)</f>
        <v>0</v>
      </c>
      <c r="AJ5221" s="6582">
        <f>IF('Wr7'!O618="","",'Wr7'!O618)</f>
        <v>0</v>
      </c>
      <c r="AK5221" s="6582">
        <f>IF('Wr7'!P618="","",'Wr7'!P618)</f>
        <v>0</v>
      </c>
      <c r="AL5221" s="6582">
        <f>IF('Wr7'!Q618="","",'Wr7'!Q618)</f>
        <v>0</v>
      </c>
      <c r="AM5221" s="6582">
        <f>IF('Wr7'!R618="","",'Wr7'!R618)</f>
        <v>0</v>
      </c>
      <c r="AN5221" s="6582">
        <f>IF('Wr7'!S618="","",'Wr7'!S618)</f>
        <v>0</v>
      </c>
      <c r="AO5221" s="6582">
        <f>IF('Wr7'!T618="","",'Wr7'!T618)</f>
        <v>0</v>
      </c>
      <c r="AP5221" s="6582">
        <f>IF('Wr7'!U618="","",'Wr7'!U618)</f>
        <v>0</v>
      </c>
      <c r="AQ5221" s="6582">
        <f>IF('Wr7'!V618="","",'Wr7'!V618)</f>
        <v>0</v>
      </c>
      <c r="AR5221" s="6582">
        <f>IF('Wr7'!W618="","",'Wr7'!W618)</f>
        <v>0</v>
      </c>
      <c r="AS5221" s="6582">
        <f>IF('Wr7'!X618="","",'Wr7'!X618)</f>
        <v>0</v>
      </c>
      <c r="AT5221" s="6582">
        <f>IF('Wr7'!Y618="","",'Wr7'!Y618)</f>
        <v>0</v>
      </c>
      <c r="AU5221" s="6582">
        <f>IF('Wr7'!Z618="","",'Wr7'!Z618)</f>
        <v>0</v>
      </c>
      <c r="AV5221" s="6582">
        <f>IF('Wr7'!AA618="","",'Wr7'!AA618)</f>
        <v>0</v>
      </c>
      <c r="AW5221" s="6582">
        <f>IF('Wr7'!AB618="","",'Wr7'!AB618)</f>
        <v>0</v>
      </c>
      <c r="AX5221" s="6582">
        <f>IF('Wr7'!AC618="","",'Wr7'!AC618)</f>
        <v>0</v>
      </c>
      <c r="AY5221" s="6582">
        <f>IF('Wr7'!AD618="","",'Wr7'!AD618)</f>
        <v>0</v>
      </c>
      <c r="AZ5221" s="6582">
        <f>IF('Wr7'!AE618="","",'Wr7'!AE618)</f>
        <v>0</v>
      </c>
      <c r="BA5221" s="6582">
        <f>IF('Wr7'!AF618="","",'Wr7'!AF618)</f>
        <v>0</v>
      </c>
      <c r="BB5221" s="6582"/>
      <c r="BC5221" s="6582"/>
      <c r="BD5221" s="6582"/>
      <c r="BE5221" s="6582"/>
      <c r="BF5221" s="6582"/>
      <c r="BG5221" s="6582"/>
      <c r="BH5221" s="6582"/>
      <c r="BI5221" s="6582"/>
      <c r="BJ5221" s="6582"/>
    </row>
    <row r="5222" spans="2:62">
      <c r="B5222" s="6575" t="s">
        <v>13858</v>
      </c>
      <c r="C5222" s="6582" t="s">
        <v>22102</v>
      </c>
      <c r="D5222" s="6582" t="s">
        <v>45</v>
      </c>
      <c r="E5222" s="6582" t="s">
        <v>16020</v>
      </c>
      <c r="F5222" s="6582"/>
      <c r="G5222" s="6582"/>
      <c r="H5222" s="6582"/>
      <c r="I5222" s="6582"/>
      <c r="J5222" s="6582"/>
      <c r="K5222" s="6582"/>
      <c r="L5222" s="6582"/>
      <c r="M5222" s="6582"/>
      <c r="N5222" s="6582"/>
      <c r="O5222" s="6582"/>
      <c r="P5222" s="6582"/>
      <c r="Q5222" s="6582"/>
      <c r="R5222" s="6582"/>
      <c r="S5222" s="6582"/>
      <c r="T5222" s="6582"/>
      <c r="U5222" s="6582"/>
      <c r="V5222" s="6582"/>
      <c r="W5222" s="6582"/>
      <c r="X5222" s="6582"/>
      <c r="Y5222" s="6582"/>
      <c r="Z5222" s="6582"/>
      <c r="AA5222" s="6582"/>
      <c r="AB5222" s="6582"/>
      <c r="AC5222" s="6582" t="str">
        <f>IF('Wr7'!H620="","",'Wr7'!H620)</f>
        <v/>
      </c>
      <c r="AD5222" s="6582" t="str">
        <f>IF('Wr7'!I620="","",'Wr7'!I620)</f>
        <v/>
      </c>
      <c r="AE5222" s="6582" t="str">
        <f>IF('Wr7'!J620="","",'Wr7'!J620)</f>
        <v/>
      </c>
      <c r="AF5222" s="6582" t="str">
        <f>IF('Wr7'!K620="","",'Wr7'!K620)</f>
        <v/>
      </c>
      <c r="AG5222" s="6582" t="str">
        <f>IF('Wr7'!L620="","",'Wr7'!L620)</f>
        <v/>
      </c>
      <c r="AH5222" s="6582" t="str">
        <f>IF('Wr7'!M620="","",'Wr7'!M620)</f>
        <v/>
      </c>
      <c r="AI5222" s="6582" t="str">
        <f>IF('Wr7'!N620="","",'Wr7'!N620)</f>
        <v/>
      </c>
      <c r="AJ5222" s="6582" t="str">
        <f>IF('Wr7'!O620="","",'Wr7'!O620)</f>
        <v/>
      </c>
      <c r="AK5222" s="6582" t="str">
        <f>IF('Wr7'!P620="","",'Wr7'!P620)</f>
        <v/>
      </c>
      <c r="AL5222" s="6582" t="str">
        <f>IF('Wr7'!Q620="","",'Wr7'!Q620)</f>
        <v/>
      </c>
      <c r="AM5222" s="6582" t="str">
        <f>IF('Wr7'!R620="","",'Wr7'!R620)</f>
        <v/>
      </c>
      <c r="AN5222" s="6582" t="str">
        <f>IF('Wr7'!S620="","",'Wr7'!S620)</f>
        <v/>
      </c>
      <c r="AO5222" s="6582" t="str">
        <f>IF('Wr7'!T620="","",'Wr7'!T620)</f>
        <v/>
      </c>
      <c r="AP5222" s="6582" t="str">
        <f>IF('Wr7'!U620="","",'Wr7'!U620)</f>
        <v/>
      </c>
      <c r="AQ5222" s="6582" t="str">
        <f>IF('Wr7'!V620="","",'Wr7'!V620)</f>
        <v/>
      </c>
      <c r="AR5222" s="6582" t="str">
        <f>IF('Wr7'!W620="","",'Wr7'!W620)</f>
        <v/>
      </c>
      <c r="AS5222" s="6582" t="str">
        <f>IF('Wr7'!X620="","",'Wr7'!X620)</f>
        <v/>
      </c>
      <c r="AT5222" s="6582" t="str">
        <f>IF('Wr7'!Y620="","",'Wr7'!Y620)</f>
        <v/>
      </c>
      <c r="AU5222" s="6582" t="str">
        <f>IF('Wr7'!Z620="","",'Wr7'!Z620)</f>
        <v/>
      </c>
      <c r="AV5222" s="6582" t="str">
        <f>IF('Wr7'!AA620="","",'Wr7'!AA620)</f>
        <v/>
      </c>
      <c r="AW5222" s="6582" t="str">
        <f>IF('Wr7'!AB620="","",'Wr7'!AB620)</f>
        <v/>
      </c>
      <c r="AX5222" s="6582" t="str">
        <f>IF('Wr7'!AC620="","",'Wr7'!AC620)</f>
        <v/>
      </c>
      <c r="AY5222" s="6582" t="str">
        <f>IF('Wr7'!AD620="","",'Wr7'!AD620)</f>
        <v/>
      </c>
      <c r="AZ5222" s="6582" t="str">
        <f>IF('Wr7'!AE620="","",'Wr7'!AE620)</f>
        <v/>
      </c>
      <c r="BA5222" s="6582" t="str">
        <f>IF('Wr7'!AF620="","",'Wr7'!AF620)</f>
        <v/>
      </c>
      <c r="BB5222" s="6582"/>
      <c r="BC5222" s="6582"/>
      <c r="BD5222" s="6582"/>
      <c r="BE5222" s="6582"/>
      <c r="BF5222" s="6582"/>
      <c r="BG5222" s="6582"/>
      <c r="BH5222" s="6582"/>
      <c r="BI5222" s="6582"/>
      <c r="BJ5222" s="6582"/>
    </row>
    <row r="5223" spans="2:62">
      <c r="B5223" s="6575" t="s">
        <v>13859</v>
      </c>
      <c r="C5223" s="6582" t="s">
        <v>21849</v>
      </c>
      <c r="D5223" s="6582" t="s">
        <v>102</v>
      </c>
      <c r="E5223" s="6582" t="s">
        <v>16020</v>
      </c>
      <c r="F5223" s="6582"/>
      <c r="G5223" s="6582"/>
      <c r="H5223" s="6582"/>
      <c r="I5223" s="6582" t="str">
        <f>IF('Wr7'!G623="","",'Wr7'!G623)</f>
        <v/>
      </c>
      <c r="J5223" s="6582"/>
      <c r="K5223" s="6582"/>
      <c r="L5223" s="6582"/>
      <c r="M5223" s="6582"/>
      <c r="N5223" s="6582"/>
      <c r="O5223" s="6582"/>
      <c r="P5223" s="6582"/>
      <c r="Q5223" s="6582"/>
      <c r="R5223" s="6582"/>
      <c r="S5223" s="6582"/>
      <c r="T5223" s="6582"/>
      <c r="U5223" s="6582"/>
      <c r="V5223" s="6582"/>
      <c r="W5223" s="6582"/>
      <c r="X5223" s="6582"/>
      <c r="Y5223" s="6582"/>
      <c r="Z5223" s="6582"/>
      <c r="AA5223" s="6582"/>
      <c r="AB5223" s="6582"/>
      <c r="AC5223" s="6582"/>
      <c r="AD5223" s="6582"/>
      <c r="AE5223" s="6582"/>
      <c r="AF5223" s="6582"/>
      <c r="AG5223" s="6582"/>
      <c r="AH5223" s="6582"/>
      <c r="AI5223" s="6582"/>
      <c r="AJ5223" s="6582"/>
      <c r="AK5223" s="6582"/>
      <c r="AL5223" s="6582"/>
      <c r="AM5223" s="6582"/>
      <c r="AN5223" s="6582"/>
      <c r="AO5223" s="6582"/>
      <c r="AP5223" s="6582"/>
      <c r="AQ5223" s="6582"/>
      <c r="AR5223" s="6582"/>
      <c r="AS5223" s="6582"/>
      <c r="AT5223" s="6582"/>
      <c r="AU5223" s="6582"/>
      <c r="AV5223" s="6582"/>
      <c r="AW5223" s="6582"/>
      <c r="AX5223" s="6582"/>
      <c r="AY5223" s="6582"/>
      <c r="AZ5223" s="6582"/>
      <c r="BA5223" s="6582"/>
      <c r="BB5223" s="6582"/>
      <c r="BC5223" s="6582"/>
      <c r="BD5223" s="6582"/>
      <c r="BE5223" s="6582"/>
      <c r="BF5223" s="6582"/>
      <c r="BG5223" s="6582"/>
      <c r="BH5223" s="6582"/>
      <c r="BI5223" s="6582"/>
      <c r="BJ5223" s="6582"/>
    </row>
    <row r="5224" spans="2:62">
      <c r="B5224" s="6575" t="s">
        <v>13860</v>
      </c>
      <c r="C5224" s="6582" t="s">
        <v>21850</v>
      </c>
      <c r="D5224" s="6582" t="s">
        <v>102</v>
      </c>
      <c r="E5224" s="6582" t="s">
        <v>16020</v>
      </c>
      <c r="F5224" s="6582"/>
      <c r="G5224" s="6582"/>
      <c r="H5224" s="6582"/>
      <c r="I5224" s="6582" t="str">
        <f>IF('Wr7'!G624="","",'Wr7'!G624)</f>
        <v/>
      </c>
      <c r="J5224" s="6582"/>
      <c r="K5224" s="6582"/>
      <c r="L5224" s="6582"/>
      <c r="M5224" s="6582"/>
      <c r="N5224" s="6582"/>
      <c r="O5224" s="6582"/>
      <c r="P5224" s="6582"/>
      <c r="Q5224" s="6582"/>
      <c r="R5224" s="6582"/>
      <c r="S5224" s="6582"/>
      <c r="T5224" s="6582"/>
      <c r="U5224" s="6582"/>
      <c r="V5224" s="6582"/>
      <c r="W5224" s="6582"/>
      <c r="X5224" s="6582"/>
      <c r="Y5224" s="6582"/>
      <c r="Z5224" s="6582"/>
      <c r="AA5224" s="6582"/>
      <c r="AB5224" s="6582"/>
      <c r="AC5224" s="6582"/>
      <c r="AD5224" s="6582"/>
      <c r="AE5224" s="6582"/>
      <c r="AF5224" s="6582"/>
      <c r="AG5224" s="6582"/>
      <c r="AH5224" s="6582"/>
      <c r="AI5224" s="6582"/>
      <c r="AJ5224" s="6582"/>
      <c r="AK5224" s="6582"/>
      <c r="AL5224" s="6582"/>
      <c r="AM5224" s="6582"/>
      <c r="AN5224" s="6582"/>
      <c r="AO5224" s="6582"/>
      <c r="AP5224" s="6582"/>
      <c r="AQ5224" s="6582"/>
      <c r="AR5224" s="6582"/>
      <c r="AS5224" s="6582"/>
      <c r="AT5224" s="6582"/>
      <c r="AU5224" s="6582"/>
      <c r="AV5224" s="6582"/>
      <c r="AW5224" s="6582"/>
      <c r="AX5224" s="6582"/>
      <c r="AY5224" s="6582"/>
      <c r="AZ5224" s="6582"/>
      <c r="BA5224" s="6582"/>
      <c r="BB5224" s="6582"/>
      <c r="BC5224" s="6582"/>
      <c r="BD5224" s="6582"/>
      <c r="BE5224" s="6582"/>
      <c r="BF5224" s="6582"/>
      <c r="BG5224" s="6582"/>
      <c r="BH5224" s="6582"/>
      <c r="BI5224" s="6582"/>
      <c r="BJ5224" s="6582"/>
    </row>
    <row r="5225" spans="2:62">
      <c r="B5225" s="6575" t="s">
        <v>13861</v>
      </c>
      <c r="C5225" s="6582" t="s">
        <v>21851</v>
      </c>
      <c r="D5225" s="6582" t="s">
        <v>404</v>
      </c>
      <c r="E5225" s="6582" t="s">
        <v>16020</v>
      </c>
      <c r="F5225" s="6582"/>
      <c r="G5225" s="6582"/>
      <c r="H5225" s="6582"/>
      <c r="I5225" s="6582"/>
      <c r="J5225" s="6582"/>
      <c r="K5225" s="6582"/>
      <c r="L5225" s="6582"/>
      <c r="M5225" s="6582"/>
      <c r="N5225" s="6582"/>
      <c r="O5225" s="6582"/>
      <c r="P5225" s="6582"/>
      <c r="Q5225" s="6582"/>
      <c r="R5225" s="6582"/>
      <c r="S5225" s="6582"/>
      <c r="T5225" s="6582"/>
      <c r="U5225" s="6582"/>
      <c r="V5225" s="6582"/>
      <c r="W5225" s="6582"/>
      <c r="X5225" s="6582"/>
      <c r="Y5225" s="6582"/>
      <c r="Z5225" s="6582"/>
      <c r="AA5225" s="6582"/>
      <c r="AB5225" s="6582"/>
      <c r="AC5225" s="6582" t="str">
        <f>IF('Wr7'!H625="","",'Wr7'!H625)</f>
        <v/>
      </c>
      <c r="AD5225" s="6582" t="str">
        <f>IF('Wr7'!I625="","",'Wr7'!I625)</f>
        <v/>
      </c>
      <c r="AE5225" s="6582" t="str">
        <f>IF('Wr7'!J625="","",'Wr7'!J625)</f>
        <v/>
      </c>
      <c r="AF5225" s="6582" t="str">
        <f>IF('Wr7'!K625="","",'Wr7'!K625)</f>
        <v/>
      </c>
      <c r="AG5225" s="6582" t="str">
        <f>IF('Wr7'!L625="","",'Wr7'!L625)</f>
        <v/>
      </c>
      <c r="AH5225" s="6582" t="str">
        <f>IF('Wr7'!M625="","",'Wr7'!M625)</f>
        <v/>
      </c>
      <c r="AI5225" s="6582" t="str">
        <f>IF('Wr7'!N625="","",'Wr7'!N625)</f>
        <v/>
      </c>
      <c r="AJ5225" s="6582" t="str">
        <f>IF('Wr7'!O625="","",'Wr7'!O625)</f>
        <v/>
      </c>
      <c r="AK5225" s="6582" t="str">
        <f>IF('Wr7'!P625="","",'Wr7'!P625)</f>
        <v/>
      </c>
      <c r="AL5225" s="6582" t="str">
        <f>IF('Wr7'!Q625="","",'Wr7'!Q625)</f>
        <v/>
      </c>
      <c r="AM5225" s="6582" t="str">
        <f>IF('Wr7'!R625="","",'Wr7'!R625)</f>
        <v/>
      </c>
      <c r="AN5225" s="6582" t="str">
        <f>IF('Wr7'!S625="","",'Wr7'!S625)</f>
        <v/>
      </c>
      <c r="AO5225" s="6582" t="str">
        <f>IF('Wr7'!T625="","",'Wr7'!T625)</f>
        <v/>
      </c>
      <c r="AP5225" s="6582" t="str">
        <f>IF('Wr7'!U625="","",'Wr7'!U625)</f>
        <v/>
      </c>
      <c r="AQ5225" s="6582" t="str">
        <f>IF('Wr7'!V625="","",'Wr7'!V625)</f>
        <v/>
      </c>
      <c r="AR5225" s="6582" t="str">
        <f>IF('Wr7'!W625="","",'Wr7'!W625)</f>
        <v/>
      </c>
      <c r="AS5225" s="6582" t="str">
        <f>IF('Wr7'!X625="","",'Wr7'!X625)</f>
        <v/>
      </c>
      <c r="AT5225" s="6582" t="str">
        <f>IF('Wr7'!Y625="","",'Wr7'!Y625)</f>
        <v/>
      </c>
      <c r="AU5225" s="6582" t="str">
        <f>IF('Wr7'!Z625="","",'Wr7'!Z625)</f>
        <v/>
      </c>
      <c r="AV5225" s="6582" t="str">
        <f>IF('Wr7'!AA625="","",'Wr7'!AA625)</f>
        <v/>
      </c>
      <c r="AW5225" s="6582" t="str">
        <f>IF('Wr7'!AB625="","",'Wr7'!AB625)</f>
        <v/>
      </c>
      <c r="AX5225" s="6582" t="str">
        <f>IF('Wr7'!AC625="","",'Wr7'!AC625)</f>
        <v/>
      </c>
      <c r="AY5225" s="6582" t="str">
        <f>IF('Wr7'!AD625="","",'Wr7'!AD625)</f>
        <v/>
      </c>
      <c r="AZ5225" s="6582" t="str">
        <f>IF('Wr7'!AE625="","",'Wr7'!AE625)</f>
        <v/>
      </c>
      <c r="BA5225" s="6582" t="str">
        <f>IF('Wr7'!AF625="","",'Wr7'!AF625)</f>
        <v/>
      </c>
      <c r="BB5225" s="6582"/>
      <c r="BC5225" s="6582"/>
      <c r="BD5225" s="6582"/>
      <c r="BE5225" s="6582"/>
      <c r="BF5225" s="6582"/>
      <c r="BG5225" s="6582"/>
      <c r="BH5225" s="6582"/>
      <c r="BI5225" s="6582"/>
      <c r="BJ5225" s="6582"/>
    </row>
    <row r="5226" spans="2:62">
      <c r="B5226" s="6575" t="s">
        <v>13862</v>
      </c>
      <c r="C5226" s="6582" t="s">
        <v>22103</v>
      </c>
      <c r="D5226" s="6582" t="s">
        <v>45</v>
      </c>
      <c r="E5226" s="6582" t="s">
        <v>16020</v>
      </c>
      <c r="F5226" s="6582"/>
      <c r="G5226" s="6582"/>
      <c r="H5226" s="6582"/>
      <c r="I5226" s="6582"/>
      <c r="J5226" s="6582"/>
      <c r="K5226" s="6582"/>
      <c r="L5226" s="6582"/>
      <c r="M5226" s="6582"/>
      <c r="N5226" s="6582"/>
      <c r="O5226" s="6582"/>
      <c r="P5226" s="6582"/>
      <c r="Q5226" s="6582"/>
      <c r="R5226" s="6582"/>
      <c r="S5226" s="6582"/>
      <c r="T5226" s="6582"/>
      <c r="U5226" s="6582"/>
      <c r="V5226" s="6582"/>
      <c r="W5226" s="6582"/>
      <c r="X5226" s="6582"/>
      <c r="Y5226" s="6582"/>
      <c r="Z5226" s="6582"/>
      <c r="AA5226" s="6582"/>
      <c r="AB5226" s="6582"/>
      <c r="AC5226" s="6582" t="str">
        <f>IF('Wr7'!H627="","",'Wr7'!H627)</f>
        <v/>
      </c>
      <c r="AD5226" s="6582" t="str">
        <f>IF('Wr7'!I627="","",'Wr7'!I627)</f>
        <v/>
      </c>
      <c r="AE5226" s="6582" t="str">
        <f>IF('Wr7'!J627="","",'Wr7'!J627)</f>
        <v/>
      </c>
      <c r="AF5226" s="6582" t="str">
        <f>IF('Wr7'!K627="","",'Wr7'!K627)</f>
        <v/>
      </c>
      <c r="AG5226" s="6582" t="str">
        <f>IF('Wr7'!L627="","",'Wr7'!L627)</f>
        <v/>
      </c>
      <c r="AH5226" s="6582" t="str">
        <f>IF('Wr7'!M627="","",'Wr7'!M627)</f>
        <v/>
      </c>
      <c r="AI5226" s="6582" t="str">
        <f>IF('Wr7'!N627="","",'Wr7'!N627)</f>
        <v/>
      </c>
      <c r="AJ5226" s="6582" t="str">
        <f>IF('Wr7'!O627="","",'Wr7'!O627)</f>
        <v/>
      </c>
      <c r="AK5226" s="6582" t="str">
        <f>IF('Wr7'!P627="","",'Wr7'!P627)</f>
        <v/>
      </c>
      <c r="AL5226" s="6582" t="str">
        <f>IF('Wr7'!Q627="","",'Wr7'!Q627)</f>
        <v/>
      </c>
      <c r="AM5226" s="6582" t="str">
        <f>IF('Wr7'!R627="","",'Wr7'!R627)</f>
        <v/>
      </c>
      <c r="AN5226" s="6582" t="str">
        <f>IF('Wr7'!S627="","",'Wr7'!S627)</f>
        <v/>
      </c>
      <c r="AO5226" s="6582" t="str">
        <f>IF('Wr7'!T627="","",'Wr7'!T627)</f>
        <v/>
      </c>
      <c r="AP5226" s="6582" t="str">
        <f>IF('Wr7'!U627="","",'Wr7'!U627)</f>
        <v/>
      </c>
      <c r="AQ5226" s="6582" t="str">
        <f>IF('Wr7'!V627="","",'Wr7'!V627)</f>
        <v/>
      </c>
      <c r="AR5226" s="6582" t="str">
        <f>IF('Wr7'!W627="","",'Wr7'!W627)</f>
        <v/>
      </c>
      <c r="AS5226" s="6582" t="str">
        <f>IF('Wr7'!X627="","",'Wr7'!X627)</f>
        <v/>
      </c>
      <c r="AT5226" s="6582" t="str">
        <f>IF('Wr7'!Y627="","",'Wr7'!Y627)</f>
        <v/>
      </c>
      <c r="AU5226" s="6582" t="str">
        <f>IF('Wr7'!Z627="","",'Wr7'!Z627)</f>
        <v/>
      </c>
      <c r="AV5226" s="6582" t="str">
        <f>IF('Wr7'!AA627="","",'Wr7'!AA627)</f>
        <v/>
      </c>
      <c r="AW5226" s="6582" t="str">
        <f>IF('Wr7'!AB627="","",'Wr7'!AB627)</f>
        <v/>
      </c>
      <c r="AX5226" s="6582" t="str">
        <f>IF('Wr7'!AC627="","",'Wr7'!AC627)</f>
        <v/>
      </c>
      <c r="AY5226" s="6582" t="str">
        <f>IF('Wr7'!AD627="","",'Wr7'!AD627)</f>
        <v/>
      </c>
      <c r="AZ5226" s="6582" t="str">
        <f>IF('Wr7'!AE627="","",'Wr7'!AE627)</f>
        <v/>
      </c>
      <c r="BA5226" s="6582" t="str">
        <f>IF('Wr7'!AF627="","",'Wr7'!AF627)</f>
        <v/>
      </c>
      <c r="BB5226" s="6582"/>
      <c r="BC5226" s="6582"/>
      <c r="BD5226" s="6582"/>
      <c r="BE5226" s="6582"/>
      <c r="BF5226" s="6582"/>
      <c r="BG5226" s="6582"/>
      <c r="BH5226" s="6582"/>
      <c r="BI5226" s="6582"/>
      <c r="BJ5226" s="6582"/>
    </row>
    <row r="5227" spans="2:62">
      <c r="B5227" s="6575" t="s">
        <v>13863</v>
      </c>
      <c r="C5227" s="6582" t="s">
        <v>22104</v>
      </c>
      <c r="D5227" s="6582" t="s">
        <v>45</v>
      </c>
      <c r="E5227" s="6582" t="s">
        <v>16020</v>
      </c>
      <c r="F5227" s="6582"/>
      <c r="G5227" s="6582"/>
      <c r="H5227" s="6582"/>
      <c r="I5227" s="6582"/>
      <c r="J5227" s="6582"/>
      <c r="K5227" s="6582"/>
      <c r="L5227" s="6582"/>
      <c r="M5227" s="6582"/>
      <c r="N5227" s="6582"/>
      <c r="O5227" s="6582"/>
      <c r="P5227" s="6582"/>
      <c r="Q5227" s="6582"/>
      <c r="R5227" s="6582"/>
      <c r="S5227" s="6582"/>
      <c r="T5227" s="6582"/>
      <c r="U5227" s="6582"/>
      <c r="V5227" s="6582"/>
      <c r="W5227" s="6582"/>
      <c r="X5227" s="6582"/>
      <c r="Y5227" s="6582"/>
      <c r="Z5227" s="6582"/>
      <c r="AA5227" s="6582"/>
      <c r="AB5227" s="6582"/>
      <c r="AC5227" s="6582" t="str">
        <f>IF('Wr7'!H628="","",'Wr7'!H628)</f>
        <v/>
      </c>
      <c r="AD5227" s="6582" t="str">
        <f>IF('Wr7'!I628="","",'Wr7'!I628)</f>
        <v/>
      </c>
      <c r="AE5227" s="6582" t="str">
        <f>IF('Wr7'!J628="","",'Wr7'!J628)</f>
        <v/>
      </c>
      <c r="AF5227" s="6582" t="str">
        <f>IF('Wr7'!K628="","",'Wr7'!K628)</f>
        <v/>
      </c>
      <c r="AG5227" s="6582" t="str">
        <f>IF('Wr7'!L628="","",'Wr7'!L628)</f>
        <v/>
      </c>
      <c r="AH5227" s="6582" t="str">
        <f>IF('Wr7'!M628="","",'Wr7'!M628)</f>
        <v/>
      </c>
      <c r="AI5227" s="6582" t="str">
        <f>IF('Wr7'!N628="","",'Wr7'!N628)</f>
        <v/>
      </c>
      <c r="AJ5227" s="6582" t="str">
        <f>IF('Wr7'!O628="","",'Wr7'!O628)</f>
        <v/>
      </c>
      <c r="AK5227" s="6582" t="str">
        <f>IF('Wr7'!P628="","",'Wr7'!P628)</f>
        <v/>
      </c>
      <c r="AL5227" s="6582" t="str">
        <f>IF('Wr7'!Q628="","",'Wr7'!Q628)</f>
        <v/>
      </c>
      <c r="AM5227" s="6582" t="str">
        <f>IF('Wr7'!R628="","",'Wr7'!R628)</f>
        <v/>
      </c>
      <c r="AN5227" s="6582" t="str">
        <f>IF('Wr7'!S628="","",'Wr7'!S628)</f>
        <v/>
      </c>
      <c r="AO5227" s="6582" t="str">
        <f>IF('Wr7'!T628="","",'Wr7'!T628)</f>
        <v/>
      </c>
      <c r="AP5227" s="6582" t="str">
        <f>IF('Wr7'!U628="","",'Wr7'!U628)</f>
        <v/>
      </c>
      <c r="AQ5227" s="6582" t="str">
        <f>IF('Wr7'!V628="","",'Wr7'!V628)</f>
        <v/>
      </c>
      <c r="AR5227" s="6582" t="str">
        <f>IF('Wr7'!W628="","",'Wr7'!W628)</f>
        <v/>
      </c>
      <c r="AS5227" s="6582" t="str">
        <f>IF('Wr7'!X628="","",'Wr7'!X628)</f>
        <v/>
      </c>
      <c r="AT5227" s="6582" t="str">
        <f>IF('Wr7'!Y628="","",'Wr7'!Y628)</f>
        <v/>
      </c>
      <c r="AU5227" s="6582" t="str">
        <f>IF('Wr7'!Z628="","",'Wr7'!Z628)</f>
        <v/>
      </c>
      <c r="AV5227" s="6582" t="str">
        <f>IF('Wr7'!AA628="","",'Wr7'!AA628)</f>
        <v/>
      </c>
      <c r="AW5227" s="6582" t="str">
        <f>IF('Wr7'!AB628="","",'Wr7'!AB628)</f>
        <v/>
      </c>
      <c r="AX5227" s="6582" t="str">
        <f>IF('Wr7'!AC628="","",'Wr7'!AC628)</f>
        <v/>
      </c>
      <c r="AY5227" s="6582" t="str">
        <f>IF('Wr7'!AD628="","",'Wr7'!AD628)</f>
        <v/>
      </c>
      <c r="AZ5227" s="6582" t="str">
        <f>IF('Wr7'!AE628="","",'Wr7'!AE628)</f>
        <v/>
      </c>
      <c r="BA5227" s="6582" t="str">
        <f>IF('Wr7'!AF628="","",'Wr7'!AF628)</f>
        <v/>
      </c>
      <c r="BB5227" s="6582"/>
      <c r="BC5227" s="6582"/>
      <c r="BD5227" s="6582"/>
      <c r="BE5227" s="6582"/>
      <c r="BF5227" s="6582"/>
      <c r="BG5227" s="6582"/>
      <c r="BH5227" s="6582"/>
      <c r="BI5227" s="6582"/>
      <c r="BJ5227" s="6582"/>
    </row>
    <row r="5228" spans="2:62">
      <c r="B5228" s="6575" t="s">
        <v>13864</v>
      </c>
      <c r="C5228" s="6582" t="s">
        <v>22105</v>
      </c>
      <c r="D5228" s="6582" t="s">
        <v>45</v>
      </c>
      <c r="E5228" s="6582" t="s">
        <v>16020</v>
      </c>
      <c r="F5228" s="6582"/>
      <c r="G5228" s="6582"/>
      <c r="H5228" s="6582"/>
      <c r="I5228" s="6582"/>
      <c r="J5228" s="6582"/>
      <c r="K5228" s="6582"/>
      <c r="L5228" s="6582"/>
      <c r="M5228" s="6582"/>
      <c r="N5228" s="6582"/>
      <c r="O5228" s="6582"/>
      <c r="P5228" s="6582"/>
      <c r="Q5228" s="6582"/>
      <c r="R5228" s="6582"/>
      <c r="S5228" s="6582"/>
      <c r="T5228" s="6582"/>
      <c r="U5228" s="6582"/>
      <c r="V5228" s="6582"/>
      <c r="W5228" s="6582"/>
      <c r="X5228" s="6582"/>
      <c r="Y5228" s="6582"/>
      <c r="Z5228" s="6582"/>
      <c r="AA5228" s="6582"/>
      <c r="AB5228" s="6582"/>
      <c r="AC5228" s="6582" t="str">
        <f>IF('Wr7'!H629="","",'Wr7'!H629)</f>
        <v/>
      </c>
      <c r="AD5228" s="6582" t="str">
        <f>IF('Wr7'!I629="","",'Wr7'!I629)</f>
        <v/>
      </c>
      <c r="AE5228" s="6582" t="str">
        <f>IF('Wr7'!J629="","",'Wr7'!J629)</f>
        <v/>
      </c>
      <c r="AF5228" s="6582" t="str">
        <f>IF('Wr7'!K629="","",'Wr7'!K629)</f>
        <v/>
      </c>
      <c r="AG5228" s="6582" t="str">
        <f>IF('Wr7'!L629="","",'Wr7'!L629)</f>
        <v/>
      </c>
      <c r="AH5228" s="6582" t="str">
        <f>IF('Wr7'!M629="","",'Wr7'!M629)</f>
        <v/>
      </c>
      <c r="AI5228" s="6582" t="str">
        <f>IF('Wr7'!N629="","",'Wr7'!N629)</f>
        <v/>
      </c>
      <c r="AJ5228" s="6582" t="str">
        <f>IF('Wr7'!O629="","",'Wr7'!O629)</f>
        <v/>
      </c>
      <c r="AK5228" s="6582" t="str">
        <f>IF('Wr7'!P629="","",'Wr7'!P629)</f>
        <v/>
      </c>
      <c r="AL5228" s="6582" t="str">
        <f>IF('Wr7'!Q629="","",'Wr7'!Q629)</f>
        <v/>
      </c>
      <c r="AM5228" s="6582" t="str">
        <f>IF('Wr7'!R629="","",'Wr7'!R629)</f>
        <v/>
      </c>
      <c r="AN5228" s="6582" t="str">
        <f>IF('Wr7'!S629="","",'Wr7'!S629)</f>
        <v/>
      </c>
      <c r="AO5228" s="6582" t="str">
        <f>IF('Wr7'!T629="","",'Wr7'!T629)</f>
        <v/>
      </c>
      <c r="AP5228" s="6582" t="str">
        <f>IF('Wr7'!U629="","",'Wr7'!U629)</f>
        <v/>
      </c>
      <c r="AQ5228" s="6582" t="str">
        <f>IF('Wr7'!V629="","",'Wr7'!V629)</f>
        <v/>
      </c>
      <c r="AR5228" s="6582" t="str">
        <f>IF('Wr7'!W629="","",'Wr7'!W629)</f>
        <v/>
      </c>
      <c r="AS5228" s="6582" t="str">
        <f>IF('Wr7'!X629="","",'Wr7'!X629)</f>
        <v/>
      </c>
      <c r="AT5228" s="6582" t="str">
        <f>IF('Wr7'!Y629="","",'Wr7'!Y629)</f>
        <v/>
      </c>
      <c r="AU5228" s="6582" t="str">
        <f>IF('Wr7'!Z629="","",'Wr7'!Z629)</f>
        <v/>
      </c>
      <c r="AV5228" s="6582" t="str">
        <f>IF('Wr7'!AA629="","",'Wr7'!AA629)</f>
        <v/>
      </c>
      <c r="AW5228" s="6582" t="str">
        <f>IF('Wr7'!AB629="","",'Wr7'!AB629)</f>
        <v/>
      </c>
      <c r="AX5228" s="6582" t="str">
        <f>IF('Wr7'!AC629="","",'Wr7'!AC629)</f>
        <v/>
      </c>
      <c r="AY5228" s="6582" t="str">
        <f>IF('Wr7'!AD629="","",'Wr7'!AD629)</f>
        <v/>
      </c>
      <c r="AZ5228" s="6582" t="str">
        <f>IF('Wr7'!AE629="","",'Wr7'!AE629)</f>
        <v/>
      </c>
      <c r="BA5228" s="6582" t="str">
        <f>IF('Wr7'!AF629="","",'Wr7'!AF629)</f>
        <v/>
      </c>
      <c r="BB5228" s="6582"/>
      <c r="BC5228" s="6582"/>
      <c r="BD5228" s="6582"/>
      <c r="BE5228" s="6582"/>
      <c r="BF5228" s="6582"/>
      <c r="BG5228" s="6582"/>
      <c r="BH5228" s="6582"/>
      <c r="BI5228" s="6582"/>
      <c r="BJ5228" s="6582"/>
    </row>
    <row r="5229" spans="2:62">
      <c r="B5229" s="6575" t="s">
        <v>13865</v>
      </c>
      <c r="C5229" s="6582" t="s">
        <v>22106</v>
      </c>
      <c r="D5229" s="6582" t="s">
        <v>45</v>
      </c>
      <c r="E5229" s="6582" t="s">
        <v>16020</v>
      </c>
      <c r="F5229" s="6582"/>
      <c r="G5229" s="6582"/>
      <c r="H5229" s="6582"/>
      <c r="I5229" s="6582"/>
      <c r="J5229" s="6582"/>
      <c r="K5229" s="6582"/>
      <c r="L5229" s="6582"/>
      <c r="M5229" s="6582"/>
      <c r="N5229" s="6582"/>
      <c r="O5229" s="6582"/>
      <c r="P5229" s="6582"/>
      <c r="Q5229" s="6582"/>
      <c r="R5229" s="6582"/>
      <c r="S5229" s="6582"/>
      <c r="T5229" s="6582"/>
      <c r="U5229" s="6582"/>
      <c r="V5229" s="6582"/>
      <c r="W5229" s="6582"/>
      <c r="X5229" s="6582"/>
      <c r="Y5229" s="6582"/>
      <c r="Z5229" s="6582"/>
      <c r="AA5229" s="6582"/>
      <c r="AB5229" s="6582"/>
      <c r="AC5229" s="6582" t="str">
        <f>IF('Wr7'!H630="","",'Wr7'!H630)</f>
        <v/>
      </c>
      <c r="AD5229" s="6582" t="str">
        <f>IF('Wr7'!I630="","",'Wr7'!I630)</f>
        <v/>
      </c>
      <c r="AE5229" s="6582" t="str">
        <f>IF('Wr7'!J630="","",'Wr7'!J630)</f>
        <v/>
      </c>
      <c r="AF5229" s="6582" t="str">
        <f>IF('Wr7'!K630="","",'Wr7'!K630)</f>
        <v/>
      </c>
      <c r="AG5229" s="6582" t="str">
        <f>IF('Wr7'!L630="","",'Wr7'!L630)</f>
        <v/>
      </c>
      <c r="AH5229" s="6582" t="str">
        <f>IF('Wr7'!M630="","",'Wr7'!M630)</f>
        <v/>
      </c>
      <c r="AI5229" s="6582" t="str">
        <f>IF('Wr7'!N630="","",'Wr7'!N630)</f>
        <v/>
      </c>
      <c r="AJ5229" s="6582" t="str">
        <f>IF('Wr7'!O630="","",'Wr7'!O630)</f>
        <v/>
      </c>
      <c r="AK5229" s="6582" t="str">
        <f>IF('Wr7'!P630="","",'Wr7'!P630)</f>
        <v/>
      </c>
      <c r="AL5229" s="6582" t="str">
        <f>IF('Wr7'!Q630="","",'Wr7'!Q630)</f>
        <v/>
      </c>
      <c r="AM5229" s="6582" t="str">
        <f>IF('Wr7'!R630="","",'Wr7'!R630)</f>
        <v/>
      </c>
      <c r="AN5229" s="6582" t="str">
        <f>IF('Wr7'!S630="","",'Wr7'!S630)</f>
        <v/>
      </c>
      <c r="AO5229" s="6582" t="str">
        <f>IF('Wr7'!T630="","",'Wr7'!T630)</f>
        <v/>
      </c>
      <c r="AP5229" s="6582" t="str">
        <f>IF('Wr7'!U630="","",'Wr7'!U630)</f>
        <v/>
      </c>
      <c r="AQ5229" s="6582" t="str">
        <f>IF('Wr7'!V630="","",'Wr7'!V630)</f>
        <v/>
      </c>
      <c r="AR5229" s="6582" t="str">
        <f>IF('Wr7'!W630="","",'Wr7'!W630)</f>
        <v/>
      </c>
      <c r="AS5229" s="6582" t="str">
        <f>IF('Wr7'!X630="","",'Wr7'!X630)</f>
        <v/>
      </c>
      <c r="AT5229" s="6582" t="str">
        <f>IF('Wr7'!Y630="","",'Wr7'!Y630)</f>
        <v/>
      </c>
      <c r="AU5229" s="6582" t="str">
        <f>IF('Wr7'!Z630="","",'Wr7'!Z630)</f>
        <v/>
      </c>
      <c r="AV5229" s="6582" t="str">
        <f>IF('Wr7'!AA630="","",'Wr7'!AA630)</f>
        <v/>
      </c>
      <c r="AW5229" s="6582" t="str">
        <f>IF('Wr7'!AB630="","",'Wr7'!AB630)</f>
        <v/>
      </c>
      <c r="AX5229" s="6582" t="str">
        <f>IF('Wr7'!AC630="","",'Wr7'!AC630)</f>
        <v/>
      </c>
      <c r="AY5229" s="6582" t="str">
        <f>IF('Wr7'!AD630="","",'Wr7'!AD630)</f>
        <v/>
      </c>
      <c r="AZ5229" s="6582" t="str">
        <f>IF('Wr7'!AE630="","",'Wr7'!AE630)</f>
        <v/>
      </c>
      <c r="BA5229" s="6582" t="str">
        <f>IF('Wr7'!AF630="","",'Wr7'!AF630)</f>
        <v/>
      </c>
      <c r="BB5229" s="6582"/>
      <c r="BC5229" s="6582"/>
      <c r="BD5229" s="6582"/>
      <c r="BE5229" s="6582"/>
      <c r="BF5229" s="6582"/>
      <c r="BG5229" s="6582"/>
      <c r="BH5229" s="6582"/>
      <c r="BI5229" s="6582"/>
      <c r="BJ5229" s="6582"/>
    </row>
    <row r="5230" spans="2:62">
      <c r="B5230" s="6575" t="s">
        <v>13866</v>
      </c>
      <c r="C5230" s="6582" t="s">
        <v>22107</v>
      </c>
      <c r="D5230" s="6582" t="s">
        <v>45</v>
      </c>
      <c r="E5230" s="6582" t="s">
        <v>16020</v>
      </c>
      <c r="F5230" s="6582"/>
      <c r="G5230" s="6582"/>
      <c r="H5230" s="6582"/>
      <c r="I5230" s="6582"/>
      <c r="J5230" s="6582"/>
      <c r="K5230" s="6582"/>
      <c r="L5230" s="6582"/>
      <c r="M5230" s="6582"/>
      <c r="N5230" s="6582"/>
      <c r="O5230" s="6582"/>
      <c r="P5230" s="6582"/>
      <c r="Q5230" s="6582"/>
      <c r="R5230" s="6582"/>
      <c r="S5230" s="6582"/>
      <c r="T5230" s="6582"/>
      <c r="U5230" s="6582"/>
      <c r="V5230" s="6582"/>
      <c r="W5230" s="6582"/>
      <c r="X5230" s="6582"/>
      <c r="Y5230" s="6582"/>
      <c r="Z5230" s="6582"/>
      <c r="AA5230" s="6582"/>
      <c r="AB5230" s="6582"/>
      <c r="AC5230" s="6582" t="str">
        <f>IF('Wr7'!H631="","",'Wr7'!H631)</f>
        <v/>
      </c>
      <c r="AD5230" s="6582" t="str">
        <f>IF('Wr7'!I631="","",'Wr7'!I631)</f>
        <v/>
      </c>
      <c r="AE5230" s="6582" t="str">
        <f>IF('Wr7'!J631="","",'Wr7'!J631)</f>
        <v/>
      </c>
      <c r="AF5230" s="6582" t="str">
        <f>IF('Wr7'!K631="","",'Wr7'!K631)</f>
        <v/>
      </c>
      <c r="AG5230" s="6582" t="str">
        <f>IF('Wr7'!L631="","",'Wr7'!L631)</f>
        <v/>
      </c>
      <c r="AH5230" s="6582" t="str">
        <f>IF('Wr7'!M631="","",'Wr7'!M631)</f>
        <v/>
      </c>
      <c r="AI5230" s="6582" t="str">
        <f>IF('Wr7'!N631="","",'Wr7'!N631)</f>
        <v/>
      </c>
      <c r="AJ5230" s="6582" t="str">
        <f>IF('Wr7'!O631="","",'Wr7'!O631)</f>
        <v/>
      </c>
      <c r="AK5230" s="6582" t="str">
        <f>IF('Wr7'!P631="","",'Wr7'!P631)</f>
        <v/>
      </c>
      <c r="AL5230" s="6582" t="str">
        <f>IF('Wr7'!Q631="","",'Wr7'!Q631)</f>
        <v/>
      </c>
      <c r="AM5230" s="6582" t="str">
        <f>IF('Wr7'!R631="","",'Wr7'!R631)</f>
        <v/>
      </c>
      <c r="AN5230" s="6582" t="str">
        <f>IF('Wr7'!S631="","",'Wr7'!S631)</f>
        <v/>
      </c>
      <c r="AO5230" s="6582" t="str">
        <f>IF('Wr7'!T631="","",'Wr7'!T631)</f>
        <v/>
      </c>
      <c r="AP5230" s="6582" t="str">
        <f>IF('Wr7'!U631="","",'Wr7'!U631)</f>
        <v/>
      </c>
      <c r="AQ5230" s="6582" t="str">
        <f>IF('Wr7'!V631="","",'Wr7'!V631)</f>
        <v/>
      </c>
      <c r="AR5230" s="6582" t="str">
        <f>IF('Wr7'!W631="","",'Wr7'!W631)</f>
        <v/>
      </c>
      <c r="AS5230" s="6582" t="str">
        <f>IF('Wr7'!X631="","",'Wr7'!X631)</f>
        <v/>
      </c>
      <c r="AT5230" s="6582" t="str">
        <f>IF('Wr7'!Y631="","",'Wr7'!Y631)</f>
        <v/>
      </c>
      <c r="AU5230" s="6582" t="str">
        <f>IF('Wr7'!Z631="","",'Wr7'!Z631)</f>
        <v/>
      </c>
      <c r="AV5230" s="6582" t="str">
        <f>IF('Wr7'!AA631="","",'Wr7'!AA631)</f>
        <v/>
      </c>
      <c r="AW5230" s="6582" t="str">
        <f>IF('Wr7'!AB631="","",'Wr7'!AB631)</f>
        <v/>
      </c>
      <c r="AX5230" s="6582" t="str">
        <f>IF('Wr7'!AC631="","",'Wr7'!AC631)</f>
        <v/>
      </c>
      <c r="AY5230" s="6582" t="str">
        <f>IF('Wr7'!AD631="","",'Wr7'!AD631)</f>
        <v/>
      </c>
      <c r="AZ5230" s="6582" t="str">
        <f>IF('Wr7'!AE631="","",'Wr7'!AE631)</f>
        <v/>
      </c>
      <c r="BA5230" s="6582" t="str">
        <f>IF('Wr7'!AF631="","",'Wr7'!AF631)</f>
        <v/>
      </c>
      <c r="BB5230" s="6582"/>
      <c r="BC5230" s="6582"/>
      <c r="BD5230" s="6582"/>
      <c r="BE5230" s="6582"/>
      <c r="BF5230" s="6582"/>
      <c r="BG5230" s="6582"/>
      <c r="BH5230" s="6582"/>
      <c r="BI5230" s="6582"/>
      <c r="BJ5230" s="6582"/>
    </row>
    <row r="5231" spans="2:62">
      <c r="B5231" s="6575" t="s">
        <v>13867</v>
      </c>
      <c r="C5231" s="6582" t="s">
        <v>22108</v>
      </c>
      <c r="D5231" s="6582" t="s">
        <v>45</v>
      </c>
      <c r="E5231" s="6582" t="s">
        <v>16020</v>
      </c>
      <c r="F5231" s="6582"/>
      <c r="G5231" s="6582"/>
      <c r="H5231" s="6582"/>
      <c r="I5231" s="6582"/>
      <c r="J5231" s="6582"/>
      <c r="K5231" s="6582"/>
      <c r="L5231" s="6582"/>
      <c r="M5231" s="6582"/>
      <c r="N5231" s="6582"/>
      <c r="O5231" s="6582"/>
      <c r="P5231" s="6582"/>
      <c r="Q5231" s="6582"/>
      <c r="R5231" s="6582"/>
      <c r="S5231" s="6582"/>
      <c r="T5231" s="6582"/>
      <c r="U5231" s="6582"/>
      <c r="V5231" s="6582"/>
      <c r="W5231" s="6582"/>
      <c r="X5231" s="6582"/>
      <c r="Y5231" s="6582"/>
      <c r="Z5231" s="6582"/>
      <c r="AA5231" s="6582"/>
      <c r="AB5231" s="6582"/>
      <c r="AC5231" s="6582" t="str">
        <f>IF('Wr7'!H632="","",'Wr7'!H632)</f>
        <v/>
      </c>
      <c r="AD5231" s="6582" t="str">
        <f>IF('Wr7'!I632="","",'Wr7'!I632)</f>
        <v/>
      </c>
      <c r="AE5231" s="6582" t="str">
        <f>IF('Wr7'!J632="","",'Wr7'!J632)</f>
        <v/>
      </c>
      <c r="AF5231" s="6582" t="str">
        <f>IF('Wr7'!K632="","",'Wr7'!K632)</f>
        <v/>
      </c>
      <c r="AG5231" s="6582" t="str">
        <f>IF('Wr7'!L632="","",'Wr7'!L632)</f>
        <v/>
      </c>
      <c r="AH5231" s="6582" t="str">
        <f>IF('Wr7'!M632="","",'Wr7'!M632)</f>
        <v/>
      </c>
      <c r="AI5231" s="6582" t="str">
        <f>IF('Wr7'!N632="","",'Wr7'!N632)</f>
        <v/>
      </c>
      <c r="AJ5231" s="6582" t="str">
        <f>IF('Wr7'!O632="","",'Wr7'!O632)</f>
        <v/>
      </c>
      <c r="AK5231" s="6582" t="str">
        <f>IF('Wr7'!P632="","",'Wr7'!P632)</f>
        <v/>
      </c>
      <c r="AL5231" s="6582" t="str">
        <f>IF('Wr7'!Q632="","",'Wr7'!Q632)</f>
        <v/>
      </c>
      <c r="AM5231" s="6582" t="str">
        <f>IF('Wr7'!R632="","",'Wr7'!R632)</f>
        <v/>
      </c>
      <c r="AN5231" s="6582" t="str">
        <f>IF('Wr7'!S632="","",'Wr7'!S632)</f>
        <v/>
      </c>
      <c r="AO5231" s="6582" t="str">
        <f>IF('Wr7'!T632="","",'Wr7'!T632)</f>
        <v/>
      </c>
      <c r="AP5231" s="6582" t="str">
        <f>IF('Wr7'!U632="","",'Wr7'!U632)</f>
        <v/>
      </c>
      <c r="AQ5231" s="6582" t="str">
        <f>IF('Wr7'!V632="","",'Wr7'!V632)</f>
        <v/>
      </c>
      <c r="AR5231" s="6582" t="str">
        <f>IF('Wr7'!W632="","",'Wr7'!W632)</f>
        <v/>
      </c>
      <c r="AS5231" s="6582" t="str">
        <f>IF('Wr7'!X632="","",'Wr7'!X632)</f>
        <v/>
      </c>
      <c r="AT5231" s="6582" t="str">
        <f>IF('Wr7'!Y632="","",'Wr7'!Y632)</f>
        <v/>
      </c>
      <c r="AU5231" s="6582" t="str">
        <f>IF('Wr7'!Z632="","",'Wr7'!Z632)</f>
        <v/>
      </c>
      <c r="AV5231" s="6582" t="str">
        <f>IF('Wr7'!AA632="","",'Wr7'!AA632)</f>
        <v/>
      </c>
      <c r="AW5231" s="6582" t="str">
        <f>IF('Wr7'!AB632="","",'Wr7'!AB632)</f>
        <v/>
      </c>
      <c r="AX5231" s="6582" t="str">
        <f>IF('Wr7'!AC632="","",'Wr7'!AC632)</f>
        <v/>
      </c>
      <c r="AY5231" s="6582" t="str">
        <f>IF('Wr7'!AD632="","",'Wr7'!AD632)</f>
        <v/>
      </c>
      <c r="AZ5231" s="6582" t="str">
        <f>IF('Wr7'!AE632="","",'Wr7'!AE632)</f>
        <v/>
      </c>
      <c r="BA5231" s="6582" t="str">
        <f>IF('Wr7'!AF632="","",'Wr7'!AF632)</f>
        <v/>
      </c>
      <c r="BB5231" s="6582"/>
      <c r="BC5231" s="6582"/>
      <c r="BD5231" s="6582"/>
      <c r="BE5231" s="6582"/>
      <c r="BF5231" s="6582"/>
      <c r="BG5231" s="6582"/>
      <c r="BH5231" s="6582"/>
      <c r="BI5231" s="6582"/>
      <c r="BJ5231" s="6582"/>
    </row>
    <row r="5232" spans="2:62">
      <c r="B5232" s="6575" t="s">
        <v>13868</v>
      </c>
      <c r="C5232" s="6582" t="s">
        <v>22109</v>
      </c>
      <c r="D5232" s="6582" t="s">
        <v>45</v>
      </c>
      <c r="E5232" s="6582" t="s">
        <v>16020</v>
      </c>
      <c r="F5232" s="6582"/>
      <c r="G5232" s="6582"/>
      <c r="H5232" s="6582"/>
      <c r="I5232" s="6582"/>
      <c r="J5232" s="6582"/>
      <c r="K5232" s="6582"/>
      <c r="L5232" s="6582"/>
      <c r="M5232" s="6582"/>
      <c r="N5232" s="6582"/>
      <c r="O5232" s="6582"/>
      <c r="P5232" s="6582"/>
      <c r="Q5232" s="6582"/>
      <c r="R5232" s="6582"/>
      <c r="S5232" s="6582"/>
      <c r="T5232" s="6582"/>
      <c r="U5232" s="6582"/>
      <c r="V5232" s="6582"/>
      <c r="W5232" s="6582"/>
      <c r="X5232" s="6582"/>
      <c r="Y5232" s="6582"/>
      <c r="Z5232" s="6582"/>
      <c r="AA5232" s="6582"/>
      <c r="AB5232" s="6582"/>
      <c r="AC5232" s="6582" t="str">
        <f>IF('Wr7'!H633="","",'Wr7'!H633)</f>
        <v/>
      </c>
      <c r="AD5232" s="6582" t="str">
        <f>IF('Wr7'!I633="","",'Wr7'!I633)</f>
        <v/>
      </c>
      <c r="AE5232" s="6582" t="str">
        <f>IF('Wr7'!J633="","",'Wr7'!J633)</f>
        <v/>
      </c>
      <c r="AF5232" s="6582" t="str">
        <f>IF('Wr7'!K633="","",'Wr7'!K633)</f>
        <v/>
      </c>
      <c r="AG5232" s="6582" t="str">
        <f>IF('Wr7'!L633="","",'Wr7'!L633)</f>
        <v/>
      </c>
      <c r="AH5232" s="6582" t="str">
        <f>IF('Wr7'!M633="","",'Wr7'!M633)</f>
        <v/>
      </c>
      <c r="AI5232" s="6582" t="str">
        <f>IF('Wr7'!N633="","",'Wr7'!N633)</f>
        <v/>
      </c>
      <c r="AJ5232" s="6582" t="str">
        <f>IF('Wr7'!O633="","",'Wr7'!O633)</f>
        <v/>
      </c>
      <c r="AK5232" s="6582" t="str">
        <f>IF('Wr7'!P633="","",'Wr7'!P633)</f>
        <v/>
      </c>
      <c r="AL5232" s="6582" t="str">
        <f>IF('Wr7'!Q633="","",'Wr7'!Q633)</f>
        <v/>
      </c>
      <c r="AM5232" s="6582" t="str">
        <f>IF('Wr7'!R633="","",'Wr7'!R633)</f>
        <v/>
      </c>
      <c r="AN5232" s="6582" t="str">
        <f>IF('Wr7'!S633="","",'Wr7'!S633)</f>
        <v/>
      </c>
      <c r="AO5232" s="6582" t="str">
        <f>IF('Wr7'!T633="","",'Wr7'!T633)</f>
        <v/>
      </c>
      <c r="AP5232" s="6582" t="str">
        <f>IF('Wr7'!U633="","",'Wr7'!U633)</f>
        <v/>
      </c>
      <c r="AQ5232" s="6582" t="str">
        <f>IF('Wr7'!V633="","",'Wr7'!V633)</f>
        <v/>
      </c>
      <c r="AR5232" s="6582" t="str">
        <f>IF('Wr7'!W633="","",'Wr7'!W633)</f>
        <v/>
      </c>
      <c r="AS5232" s="6582" t="str">
        <f>IF('Wr7'!X633="","",'Wr7'!X633)</f>
        <v/>
      </c>
      <c r="AT5232" s="6582" t="str">
        <f>IF('Wr7'!Y633="","",'Wr7'!Y633)</f>
        <v/>
      </c>
      <c r="AU5232" s="6582" t="str">
        <f>IF('Wr7'!Z633="","",'Wr7'!Z633)</f>
        <v/>
      </c>
      <c r="AV5232" s="6582" t="str">
        <f>IF('Wr7'!AA633="","",'Wr7'!AA633)</f>
        <v/>
      </c>
      <c r="AW5232" s="6582" t="str">
        <f>IF('Wr7'!AB633="","",'Wr7'!AB633)</f>
        <v/>
      </c>
      <c r="AX5232" s="6582" t="str">
        <f>IF('Wr7'!AC633="","",'Wr7'!AC633)</f>
        <v/>
      </c>
      <c r="AY5232" s="6582" t="str">
        <f>IF('Wr7'!AD633="","",'Wr7'!AD633)</f>
        <v/>
      </c>
      <c r="AZ5232" s="6582" t="str">
        <f>IF('Wr7'!AE633="","",'Wr7'!AE633)</f>
        <v/>
      </c>
      <c r="BA5232" s="6582" t="str">
        <f>IF('Wr7'!AF633="","",'Wr7'!AF633)</f>
        <v/>
      </c>
      <c r="BB5232" s="6582"/>
      <c r="BC5232" s="6582"/>
      <c r="BD5232" s="6582"/>
      <c r="BE5232" s="6582"/>
      <c r="BF5232" s="6582"/>
      <c r="BG5232" s="6582"/>
      <c r="BH5232" s="6582"/>
      <c r="BI5232" s="6582"/>
      <c r="BJ5232" s="6582"/>
    </row>
    <row r="5233" spans="2:62">
      <c r="B5233" s="6575" t="s">
        <v>13869</v>
      </c>
      <c r="C5233" s="6582" t="s">
        <v>22110</v>
      </c>
      <c r="D5233" s="6582" t="s">
        <v>45</v>
      </c>
      <c r="E5233" s="6582" t="s">
        <v>16020</v>
      </c>
      <c r="F5233" s="6582"/>
      <c r="G5233" s="6582"/>
      <c r="H5233" s="6582"/>
      <c r="I5233" s="6582"/>
      <c r="J5233" s="6582"/>
      <c r="K5233" s="6582"/>
      <c r="L5233" s="6582"/>
      <c r="M5233" s="6582"/>
      <c r="N5233" s="6582"/>
      <c r="O5233" s="6582"/>
      <c r="P5233" s="6582"/>
      <c r="Q5233" s="6582"/>
      <c r="R5233" s="6582"/>
      <c r="S5233" s="6582"/>
      <c r="T5233" s="6582"/>
      <c r="U5233" s="6582"/>
      <c r="V5233" s="6582"/>
      <c r="W5233" s="6582"/>
      <c r="X5233" s="6582"/>
      <c r="Y5233" s="6582"/>
      <c r="Z5233" s="6582"/>
      <c r="AA5233" s="6582"/>
      <c r="AB5233" s="6582"/>
      <c r="AC5233" s="6582" t="str">
        <f>IF('Wr7'!H634="","",'Wr7'!H634)</f>
        <v/>
      </c>
      <c r="AD5233" s="6582" t="str">
        <f>IF('Wr7'!I634="","",'Wr7'!I634)</f>
        <v/>
      </c>
      <c r="AE5233" s="6582" t="str">
        <f>IF('Wr7'!J634="","",'Wr7'!J634)</f>
        <v/>
      </c>
      <c r="AF5233" s="6582" t="str">
        <f>IF('Wr7'!K634="","",'Wr7'!K634)</f>
        <v/>
      </c>
      <c r="AG5233" s="6582" t="str">
        <f>IF('Wr7'!L634="","",'Wr7'!L634)</f>
        <v/>
      </c>
      <c r="AH5233" s="6582" t="str">
        <f>IF('Wr7'!M634="","",'Wr7'!M634)</f>
        <v/>
      </c>
      <c r="AI5233" s="6582" t="str">
        <f>IF('Wr7'!N634="","",'Wr7'!N634)</f>
        <v/>
      </c>
      <c r="AJ5233" s="6582" t="str">
        <f>IF('Wr7'!O634="","",'Wr7'!O634)</f>
        <v/>
      </c>
      <c r="AK5233" s="6582" t="str">
        <f>IF('Wr7'!P634="","",'Wr7'!P634)</f>
        <v/>
      </c>
      <c r="AL5233" s="6582" t="str">
        <f>IF('Wr7'!Q634="","",'Wr7'!Q634)</f>
        <v/>
      </c>
      <c r="AM5233" s="6582" t="str">
        <f>IF('Wr7'!R634="","",'Wr7'!R634)</f>
        <v/>
      </c>
      <c r="AN5233" s="6582" t="str">
        <f>IF('Wr7'!S634="","",'Wr7'!S634)</f>
        <v/>
      </c>
      <c r="AO5233" s="6582" t="str">
        <f>IF('Wr7'!T634="","",'Wr7'!T634)</f>
        <v/>
      </c>
      <c r="AP5233" s="6582" t="str">
        <f>IF('Wr7'!U634="","",'Wr7'!U634)</f>
        <v/>
      </c>
      <c r="AQ5233" s="6582" t="str">
        <f>IF('Wr7'!V634="","",'Wr7'!V634)</f>
        <v/>
      </c>
      <c r="AR5233" s="6582" t="str">
        <f>IF('Wr7'!W634="","",'Wr7'!W634)</f>
        <v/>
      </c>
      <c r="AS5233" s="6582" t="str">
        <f>IF('Wr7'!X634="","",'Wr7'!X634)</f>
        <v/>
      </c>
      <c r="AT5233" s="6582" t="str">
        <f>IF('Wr7'!Y634="","",'Wr7'!Y634)</f>
        <v/>
      </c>
      <c r="AU5233" s="6582" t="str">
        <f>IF('Wr7'!Z634="","",'Wr7'!Z634)</f>
        <v/>
      </c>
      <c r="AV5233" s="6582" t="str">
        <f>IF('Wr7'!AA634="","",'Wr7'!AA634)</f>
        <v/>
      </c>
      <c r="AW5233" s="6582" t="str">
        <f>IF('Wr7'!AB634="","",'Wr7'!AB634)</f>
        <v/>
      </c>
      <c r="AX5233" s="6582" t="str">
        <f>IF('Wr7'!AC634="","",'Wr7'!AC634)</f>
        <v/>
      </c>
      <c r="AY5233" s="6582" t="str">
        <f>IF('Wr7'!AD634="","",'Wr7'!AD634)</f>
        <v/>
      </c>
      <c r="AZ5233" s="6582" t="str">
        <f>IF('Wr7'!AE634="","",'Wr7'!AE634)</f>
        <v/>
      </c>
      <c r="BA5233" s="6582" t="str">
        <f>IF('Wr7'!AF634="","",'Wr7'!AF634)</f>
        <v/>
      </c>
      <c r="BB5233" s="6582"/>
      <c r="BC5233" s="6582"/>
      <c r="BD5233" s="6582"/>
      <c r="BE5233" s="6582"/>
      <c r="BF5233" s="6582"/>
      <c r="BG5233" s="6582"/>
      <c r="BH5233" s="6582"/>
      <c r="BI5233" s="6582"/>
      <c r="BJ5233" s="6582"/>
    </row>
    <row r="5234" spans="2:62">
      <c r="B5234" s="6575" t="s">
        <v>13870</v>
      </c>
      <c r="C5234" s="6582" t="s">
        <v>22111</v>
      </c>
      <c r="D5234" s="6582" t="s">
        <v>45</v>
      </c>
      <c r="E5234" s="6582" t="s">
        <v>16020</v>
      </c>
      <c r="F5234" s="6582"/>
      <c r="G5234" s="6582"/>
      <c r="H5234" s="6582"/>
      <c r="I5234" s="6582"/>
      <c r="J5234" s="6582"/>
      <c r="K5234" s="6582"/>
      <c r="L5234" s="6582"/>
      <c r="M5234" s="6582"/>
      <c r="N5234" s="6582"/>
      <c r="O5234" s="6582"/>
      <c r="P5234" s="6582"/>
      <c r="Q5234" s="6582"/>
      <c r="R5234" s="6582"/>
      <c r="S5234" s="6582"/>
      <c r="T5234" s="6582"/>
      <c r="U5234" s="6582"/>
      <c r="V5234" s="6582"/>
      <c r="W5234" s="6582"/>
      <c r="X5234" s="6582"/>
      <c r="Y5234" s="6582"/>
      <c r="Z5234" s="6582"/>
      <c r="AA5234" s="6582"/>
      <c r="AB5234" s="6582"/>
      <c r="AC5234" s="6582">
        <f>IF('Wr7'!H635="","",'Wr7'!H635)</f>
        <v>0</v>
      </c>
      <c r="AD5234" s="6582">
        <f>IF('Wr7'!I635="","",'Wr7'!I635)</f>
        <v>0</v>
      </c>
      <c r="AE5234" s="6582">
        <f>IF('Wr7'!J635="","",'Wr7'!J635)</f>
        <v>0</v>
      </c>
      <c r="AF5234" s="6582">
        <f>IF('Wr7'!K635="","",'Wr7'!K635)</f>
        <v>0</v>
      </c>
      <c r="AG5234" s="6582">
        <f>IF('Wr7'!L635="","",'Wr7'!L635)</f>
        <v>0</v>
      </c>
      <c r="AH5234" s="6582">
        <f>IF('Wr7'!M635="","",'Wr7'!M635)</f>
        <v>0</v>
      </c>
      <c r="AI5234" s="6582">
        <f>IF('Wr7'!N635="","",'Wr7'!N635)</f>
        <v>0</v>
      </c>
      <c r="AJ5234" s="6582">
        <f>IF('Wr7'!O635="","",'Wr7'!O635)</f>
        <v>0</v>
      </c>
      <c r="AK5234" s="6582">
        <f>IF('Wr7'!P635="","",'Wr7'!P635)</f>
        <v>0</v>
      </c>
      <c r="AL5234" s="6582">
        <f>IF('Wr7'!Q635="","",'Wr7'!Q635)</f>
        <v>0</v>
      </c>
      <c r="AM5234" s="6582">
        <f>IF('Wr7'!R635="","",'Wr7'!R635)</f>
        <v>0</v>
      </c>
      <c r="AN5234" s="6582">
        <f>IF('Wr7'!S635="","",'Wr7'!S635)</f>
        <v>0</v>
      </c>
      <c r="AO5234" s="6582">
        <f>IF('Wr7'!T635="","",'Wr7'!T635)</f>
        <v>0</v>
      </c>
      <c r="AP5234" s="6582">
        <f>IF('Wr7'!U635="","",'Wr7'!U635)</f>
        <v>0</v>
      </c>
      <c r="AQ5234" s="6582">
        <f>IF('Wr7'!V635="","",'Wr7'!V635)</f>
        <v>0</v>
      </c>
      <c r="AR5234" s="6582">
        <f>IF('Wr7'!W635="","",'Wr7'!W635)</f>
        <v>0</v>
      </c>
      <c r="AS5234" s="6582">
        <f>IF('Wr7'!X635="","",'Wr7'!X635)</f>
        <v>0</v>
      </c>
      <c r="AT5234" s="6582">
        <f>IF('Wr7'!Y635="","",'Wr7'!Y635)</f>
        <v>0</v>
      </c>
      <c r="AU5234" s="6582">
        <f>IF('Wr7'!Z635="","",'Wr7'!Z635)</f>
        <v>0</v>
      </c>
      <c r="AV5234" s="6582">
        <f>IF('Wr7'!AA635="","",'Wr7'!AA635)</f>
        <v>0</v>
      </c>
      <c r="AW5234" s="6582">
        <f>IF('Wr7'!AB635="","",'Wr7'!AB635)</f>
        <v>0</v>
      </c>
      <c r="AX5234" s="6582">
        <f>IF('Wr7'!AC635="","",'Wr7'!AC635)</f>
        <v>0</v>
      </c>
      <c r="AY5234" s="6582">
        <f>IF('Wr7'!AD635="","",'Wr7'!AD635)</f>
        <v>0</v>
      </c>
      <c r="AZ5234" s="6582">
        <f>IF('Wr7'!AE635="","",'Wr7'!AE635)</f>
        <v>0</v>
      </c>
      <c r="BA5234" s="6582">
        <f>IF('Wr7'!AF635="","",'Wr7'!AF635)</f>
        <v>0</v>
      </c>
      <c r="BB5234" s="6582"/>
      <c r="BC5234" s="6582"/>
      <c r="BD5234" s="6582"/>
      <c r="BE5234" s="6582"/>
      <c r="BF5234" s="6582"/>
      <c r="BG5234" s="6582"/>
      <c r="BH5234" s="6582"/>
      <c r="BI5234" s="6582"/>
      <c r="BJ5234" s="6582"/>
    </row>
    <row r="5235" spans="2:62">
      <c r="B5235" s="6575" t="s">
        <v>13871</v>
      </c>
      <c r="C5235" s="6582" t="s">
        <v>22112</v>
      </c>
      <c r="D5235" s="6582" t="s">
        <v>45</v>
      </c>
      <c r="E5235" s="6582" t="s">
        <v>16020</v>
      </c>
      <c r="F5235" s="6582"/>
      <c r="G5235" s="6582"/>
      <c r="H5235" s="6582"/>
      <c r="I5235" s="6582"/>
      <c r="J5235" s="6582"/>
      <c r="K5235" s="6582"/>
      <c r="L5235" s="6582"/>
      <c r="M5235" s="6582"/>
      <c r="N5235" s="6582"/>
      <c r="O5235" s="6582"/>
      <c r="P5235" s="6582"/>
      <c r="Q5235" s="6582"/>
      <c r="R5235" s="6582"/>
      <c r="S5235" s="6582"/>
      <c r="T5235" s="6582"/>
      <c r="U5235" s="6582"/>
      <c r="V5235" s="6582"/>
      <c r="W5235" s="6582"/>
      <c r="X5235" s="6582"/>
      <c r="Y5235" s="6582"/>
      <c r="Z5235" s="6582"/>
      <c r="AA5235" s="6582"/>
      <c r="AB5235" s="6582"/>
      <c r="AC5235" s="6582" t="str">
        <f>IF('Wr7'!H637="","",'Wr7'!H637)</f>
        <v/>
      </c>
      <c r="AD5235" s="6582" t="str">
        <f>IF('Wr7'!I637="","",'Wr7'!I637)</f>
        <v/>
      </c>
      <c r="AE5235" s="6582" t="str">
        <f>IF('Wr7'!J637="","",'Wr7'!J637)</f>
        <v/>
      </c>
      <c r="AF5235" s="6582" t="str">
        <f>IF('Wr7'!K637="","",'Wr7'!K637)</f>
        <v/>
      </c>
      <c r="AG5235" s="6582" t="str">
        <f>IF('Wr7'!L637="","",'Wr7'!L637)</f>
        <v/>
      </c>
      <c r="AH5235" s="6582" t="str">
        <f>IF('Wr7'!M637="","",'Wr7'!M637)</f>
        <v/>
      </c>
      <c r="AI5235" s="6582" t="str">
        <f>IF('Wr7'!N637="","",'Wr7'!N637)</f>
        <v/>
      </c>
      <c r="AJ5235" s="6582" t="str">
        <f>IF('Wr7'!O637="","",'Wr7'!O637)</f>
        <v/>
      </c>
      <c r="AK5235" s="6582" t="str">
        <f>IF('Wr7'!P637="","",'Wr7'!P637)</f>
        <v/>
      </c>
      <c r="AL5235" s="6582" t="str">
        <f>IF('Wr7'!Q637="","",'Wr7'!Q637)</f>
        <v/>
      </c>
      <c r="AM5235" s="6582" t="str">
        <f>IF('Wr7'!R637="","",'Wr7'!R637)</f>
        <v/>
      </c>
      <c r="AN5235" s="6582" t="str">
        <f>IF('Wr7'!S637="","",'Wr7'!S637)</f>
        <v/>
      </c>
      <c r="AO5235" s="6582" t="str">
        <f>IF('Wr7'!T637="","",'Wr7'!T637)</f>
        <v/>
      </c>
      <c r="AP5235" s="6582" t="str">
        <f>IF('Wr7'!U637="","",'Wr7'!U637)</f>
        <v/>
      </c>
      <c r="AQ5235" s="6582" t="str">
        <f>IF('Wr7'!V637="","",'Wr7'!V637)</f>
        <v/>
      </c>
      <c r="AR5235" s="6582" t="str">
        <f>IF('Wr7'!W637="","",'Wr7'!W637)</f>
        <v/>
      </c>
      <c r="AS5235" s="6582" t="str">
        <f>IF('Wr7'!X637="","",'Wr7'!X637)</f>
        <v/>
      </c>
      <c r="AT5235" s="6582" t="str">
        <f>IF('Wr7'!Y637="","",'Wr7'!Y637)</f>
        <v/>
      </c>
      <c r="AU5235" s="6582" t="str">
        <f>IF('Wr7'!Z637="","",'Wr7'!Z637)</f>
        <v/>
      </c>
      <c r="AV5235" s="6582" t="str">
        <f>IF('Wr7'!AA637="","",'Wr7'!AA637)</f>
        <v/>
      </c>
      <c r="AW5235" s="6582" t="str">
        <f>IF('Wr7'!AB637="","",'Wr7'!AB637)</f>
        <v/>
      </c>
      <c r="AX5235" s="6582" t="str">
        <f>IF('Wr7'!AC637="","",'Wr7'!AC637)</f>
        <v/>
      </c>
      <c r="AY5235" s="6582" t="str">
        <f>IF('Wr7'!AD637="","",'Wr7'!AD637)</f>
        <v/>
      </c>
      <c r="AZ5235" s="6582" t="str">
        <f>IF('Wr7'!AE637="","",'Wr7'!AE637)</f>
        <v/>
      </c>
      <c r="BA5235" s="6582" t="str">
        <f>IF('Wr7'!AF637="","",'Wr7'!AF637)</f>
        <v/>
      </c>
      <c r="BB5235" s="6582"/>
      <c r="BC5235" s="6582"/>
      <c r="BD5235" s="6582"/>
      <c r="BE5235" s="6582"/>
      <c r="BF5235" s="6582"/>
      <c r="BG5235" s="6582"/>
      <c r="BH5235" s="6582"/>
      <c r="BI5235" s="6582"/>
      <c r="BJ5235" s="6582"/>
    </row>
    <row r="5236" spans="2:62">
      <c r="B5236" s="6575" t="s">
        <v>13872</v>
      </c>
      <c r="C5236" s="6582" t="s">
        <v>21862</v>
      </c>
      <c r="D5236" s="6582" t="s">
        <v>102</v>
      </c>
      <c r="E5236" s="6582" t="s">
        <v>16020</v>
      </c>
      <c r="F5236" s="6582"/>
      <c r="G5236" s="6582"/>
      <c r="H5236" s="6582"/>
      <c r="I5236" s="6582" t="str">
        <f>IF('Wr7'!G640="","",'Wr7'!G640)</f>
        <v/>
      </c>
      <c r="J5236" s="6582"/>
      <c r="K5236" s="6582"/>
      <c r="L5236" s="6582"/>
      <c r="M5236" s="6582"/>
      <c r="N5236" s="6582"/>
      <c r="O5236" s="6582"/>
      <c r="P5236" s="6582"/>
      <c r="Q5236" s="6582"/>
      <c r="R5236" s="6582"/>
      <c r="S5236" s="6582"/>
      <c r="T5236" s="6582"/>
      <c r="U5236" s="6582"/>
      <c r="V5236" s="6582"/>
      <c r="W5236" s="6582"/>
      <c r="X5236" s="6582"/>
      <c r="Y5236" s="6582"/>
      <c r="Z5236" s="6582"/>
      <c r="AA5236" s="6582"/>
      <c r="AB5236" s="6582"/>
      <c r="AC5236" s="6582"/>
      <c r="AD5236" s="6582"/>
      <c r="AE5236" s="6582"/>
      <c r="AF5236" s="6582"/>
      <c r="AG5236" s="6582"/>
      <c r="AH5236" s="6582"/>
      <c r="AI5236" s="6582"/>
      <c r="AJ5236" s="6582"/>
      <c r="AK5236" s="6582"/>
      <c r="AL5236" s="6582"/>
      <c r="AM5236" s="6582"/>
      <c r="AN5236" s="6582"/>
      <c r="AO5236" s="6582"/>
      <c r="AP5236" s="6582"/>
      <c r="AQ5236" s="6582"/>
      <c r="AR5236" s="6582"/>
      <c r="AS5236" s="6582"/>
      <c r="AT5236" s="6582"/>
      <c r="AU5236" s="6582"/>
      <c r="AV5236" s="6582"/>
      <c r="AW5236" s="6582"/>
      <c r="AX5236" s="6582"/>
      <c r="AY5236" s="6582"/>
      <c r="AZ5236" s="6582"/>
      <c r="BA5236" s="6582"/>
      <c r="BB5236" s="6582"/>
      <c r="BC5236" s="6582"/>
      <c r="BD5236" s="6582"/>
      <c r="BE5236" s="6582"/>
      <c r="BF5236" s="6582"/>
      <c r="BG5236" s="6582"/>
      <c r="BH5236" s="6582"/>
      <c r="BI5236" s="6582"/>
      <c r="BJ5236" s="6582"/>
    </row>
    <row r="5237" spans="2:62">
      <c r="B5237" s="6575" t="s">
        <v>13873</v>
      </c>
      <c r="C5237" s="6582" t="s">
        <v>21863</v>
      </c>
      <c r="D5237" s="6582" t="s">
        <v>102</v>
      </c>
      <c r="E5237" s="6582" t="s">
        <v>16020</v>
      </c>
      <c r="F5237" s="6582"/>
      <c r="G5237" s="6582"/>
      <c r="H5237" s="6582"/>
      <c r="I5237" s="6582" t="str">
        <f>IF('Wr7'!G641="","",'Wr7'!G641)</f>
        <v/>
      </c>
      <c r="J5237" s="6582"/>
      <c r="K5237" s="6582"/>
      <c r="L5237" s="6582"/>
      <c r="M5237" s="6582"/>
      <c r="N5237" s="6582"/>
      <c r="O5237" s="6582"/>
      <c r="P5237" s="6582"/>
      <c r="Q5237" s="6582"/>
      <c r="R5237" s="6582"/>
      <c r="S5237" s="6582"/>
      <c r="T5237" s="6582"/>
      <c r="U5237" s="6582"/>
      <c r="V5237" s="6582"/>
      <c r="W5237" s="6582"/>
      <c r="X5237" s="6582"/>
      <c r="Y5237" s="6582"/>
      <c r="Z5237" s="6582"/>
      <c r="AA5237" s="6582"/>
      <c r="AB5237" s="6582"/>
      <c r="AC5237" s="6582"/>
      <c r="AD5237" s="6582"/>
      <c r="AE5237" s="6582"/>
      <c r="AF5237" s="6582"/>
      <c r="AG5237" s="6582"/>
      <c r="AH5237" s="6582"/>
      <c r="AI5237" s="6582"/>
      <c r="AJ5237" s="6582"/>
      <c r="AK5237" s="6582"/>
      <c r="AL5237" s="6582"/>
      <c r="AM5237" s="6582"/>
      <c r="AN5237" s="6582"/>
      <c r="AO5237" s="6582"/>
      <c r="AP5237" s="6582"/>
      <c r="AQ5237" s="6582"/>
      <c r="AR5237" s="6582"/>
      <c r="AS5237" s="6582"/>
      <c r="AT5237" s="6582"/>
      <c r="AU5237" s="6582"/>
      <c r="AV5237" s="6582"/>
      <c r="AW5237" s="6582"/>
      <c r="AX5237" s="6582"/>
      <c r="AY5237" s="6582"/>
      <c r="AZ5237" s="6582"/>
      <c r="BA5237" s="6582"/>
      <c r="BB5237" s="6582"/>
      <c r="BC5237" s="6582"/>
      <c r="BD5237" s="6582"/>
      <c r="BE5237" s="6582"/>
      <c r="BF5237" s="6582"/>
      <c r="BG5237" s="6582"/>
      <c r="BH5237" s="6582"/>
      <c r="BI5237" s="6582"/>
      <c r="BJ5237" s="6582"/>
    </row>
    <row r="5238" spans="2:62">
      <c r="B5238" s="6575" t="s">
        <v>13874</v>
      </c>
      <c r="C5238" s="6582" t="s">
        <v>21864</v>
      </c>
      <c r="D5238" s="6582" t="s">
        <v>404</v>
      </c>
      <c r="E5238" s="6582" t="s">
        <v>16020</v>
      </c>
      <c r="F5238" s="6582"/>
      <c r="G5238" s="6582"/>
      <c r="H5238" s="6582"/>
      <c r="I5238" s="6582"/>
      <c r="J5238" s="6582"/>
      <c r="K5238" s="6582"/>
      <c r="L5238" s="6582"/>
      <c r="M5238" s="6582"/>
      <c r="N5238" s="6582"/>
      <c r="O5238" s="6582"/>
      <c r="P5238" s="6582"/>
      <c r="Q5238" s="6582"/>
      <c r="R5238" s="6582"/>
      <c r="S5238" s="6582"/>
      <c r="T5238" s="6582"/>
      <c r="U5238" s="6582"/>
      <c r="V5238" s="6582"/>
      <c r="W5238" s="6582"/>
      <c r="X5238" s="6582"/>
      <c r="Y5238" s="6582"/>
      <c r="Z5238" s="6582"/>
      <c r="AA5238" s="6582"/>
      <c r="AB5238" s="6582"/>
      <c r="AC5238" s="6582" t="str">
        <f>IF('Wr7'!H642="","",'Wr7'!H642)</f>
        <v/>
      </c>
      <c r="AD5238" s="6582" t="str">
        <f>IF('Wr7'!I642="","",'Wr7'!I642)</f>
        <v/>
      </c>
      <c r="AE5238" s="6582" t="str">
        <f>IF('Wr7'!J642="","",'Wr7'!J642)</f>
        <v/>
      </c>
      <c r="AF5238" s="6582" t="str">
        <f>IF('Wr7'!K642="","",'Wr7'!K642)</f>
        <v/>
      </c>
      <c r="AG5238" s="6582" t="str">
        <f>IF('Wr7'!L642="","",'Wr7'!L642)</f>
        <v/>
      </c>
      <c r="AH5238" s="6582" t="str">
        <f>IF('Wr7'!M642="","",'Wr7'!M642)</f>
        <v/>
      </c>
      <c r="AI5238" s="6582" t="str">
        <f>IF('Wr7'!N642="","",'Wr7'!N642)</f>
        <v/>
      </c>
      <c r="AJ5238" s="6582" t="str">
        <f>IF('Wr7'!O642="","",'Wr7'!O642)</f>
        <v/>
      </c>
      <c r="AK5238" s="6582" t="str">
        <f>IF('Wr7'!P642="","",'Wr7'!P642)</f>
        <v/>
      </c>
      <c r="AL5238" s="6582" t="str">
        <f>IF('Wr7'!Q642="","",'Wr7'!Q642)</f>
        <v/>
      </c>
      <c r="AM5238" s="6582" t="str">
        <f>IF('Wr7'!R642="","",'Wr7'!R642)</f>
        <v/>
      </c>
      <c r="AN5238" s="6582" t="str">
        <f>IF('Wr7'!S642="","",'Wr7'!S642)</f>
        <v/>
      </c>
      <c r="AO5238" s="6582" t="str">
        <f>IF('Wr7'!T642="","",'Wr7'!T642)</f>
        <v/>
      </c>
      <c r="AP5238" s="6582" t="str">
        <f>IF('Wr7'!U642="","",'Wr7'!U642)</f>
        <v/>
      </c>
      <c r="AQ5238" s="6582" t="str">
        <f>IF('Wr7'!V642="","",'Wr7'!V642)</f>
        <v/>
      </c>
      <c r="AR5238" s="6582" t="str">
        <f>IF('Wr7'!W642="","",'Wr7'!W642)</f>
        <v/>
      </c>
      <c r="AS5238" s="6582" t="str">
        <f>IF('Wr7'!X642="","",'Wr7'!X642)</f>
        <v/>
      </c>
      <c r="AT5238" s="6582" t="str">
        <f>IF('Wr7'!Y642="","",'Wr7'!Y642)</f>
        <v/>
      </c>
      <c r="AU5238" s="6582" t="str">
        <f>IF('Wr7'!Z642="","",'Wr7'!Z642)</f>
        <v/>
      </c>
      <c r="AV5238" s="6582" t="str">
        <f>IF('Wr7'!AA642="","",'Wr7'!AA642)</f>
        <v/>
      </c>
      <c r="AW5238" s="6582" t="str">
        <f>IF('Wr7'!AB642="","",'Wr7'!AB642)</f>
        <v/>
      </c>
      <c r="AX5238" s="6582" t="str">
        <f>IF('Wr7'!AC642="","",'Wr7'!AC642)</f>
        <v/>
      </c>
      <c r="AY5238" s="6582" t="str">
        <f>IF('Wr7'!AD642="","",'Wr7'!AD642)</f>
        <v/>
      </c>
      <c r="AZ5238" s="6582" t="str">
        <f>IF('Wr7'!AE642="","",'Wr7'!AE642)</f>
        <v/>
      </c>
      <c r="BA5238" s="6582" t="str">
        <f>IF('Wr7'!AF642="","",'Wr7'!AF642)</f>
        <v/>
      </c>
      <c r="BB5238" s="6582"/>
      <c r="BC5238" s="6582"/>
      <c r="BD5238" s="6582"/>
      <c r="BE5238" s="6582"/>
      <c r="BF5238" s="6582"/>
      <c r="BG5238" s="6582"/>
      <c r="BH5238" s="6582"/>
      <c r="BI5238" s="6582"/>
      <c r="BJ5238" s="6582"/>
    </row>
    <row r="5239" spans="2:62">
      <c r="B5239" s="6575" t="s">
        <v>13875</v>
      </c>
      <c r="C5239" s="6582" t="s">
        <v>22113</v>
      </c>
      <c r="D5239" s="6582" t="s">
        <v>45</v>
      </c>
      <c r="E5239" s="6582" t="s">
        <v>16020</v>
      </c>
      <c r="F5239" s="6582"/>
      <c r="G5239" s="6582"/>
      <c r="H5239" s="6582"/>
      <c r="I5239" s="6582"/>
      <c r="J5239" s="6582"/>
      <c r="K5239" s="6582"/>
      <c r="L5239" s="6582"/>
      <c r="M5239" s="6582"/>
      <c r="N5239" s="6582"/>
      <c r="O5239" s="6582"/>
      <c r="P5239" s="6582"/>
      <c r="Q5239" s="6582"/>
      <c r="R5239" s="6582"/>
      <c r="S5239" s="6582"/>
      <c r="T5239" s="6582"/>
      <c r="U5239" s="6582"/>
      <c r="V5239" s="6582"/>
      <c r="W5239" s="6582"/>
      <c r="X5239" s="6582"/>
      <c r="Y5239" s="6582"/>
      <c r="Z5239" s="6582"/>
      <c r="AA5239" s="6582"/>
      <c r="AB5239" s="6582"/>
      <c r="AC5239" s="6582" t="str">
        <f>IF('Wr7'!H644="","",'Wr7'!H644)</f>
        <v/>
      </c>
      <c r="AD5239" s="6582" t="str">
        <f>IF('Wr7'!I644="","",'Wr7'!I644)</f>
        <v/>
      </c>
      <c r="AE5239" s="6582" t="str">
        <f>IF('Wr7'!J644="","",'Wr7'!J644)</f>
        <v/>
      </c>
      <c r="AF5239" s="6582" t="str">
        <f>IF('Wr7'!K644="","",'Wr7'!K644)</f>
        <v/>
      </c>
      <c r="AG5239" s="6582" t="str">
        <f>IF('Wr7'!L644="","",'Wr7'!L644)</f>
        <v/>
      </c>
      <c r="AH5239" s="6582" t="str">
        <f>IF('Wr7'!M644="","",'Wr7'!M644)</f>
        <v/>
      </c>
      <c r="AI5239" s="6582" t="str">
        <f>IF('Wr7'!N644="","",'Wr7'!N644)</f>
        <v/>
      </c>
      <c r="AJ5239" s="6582" t="str">
        <f>IF('Wr7'!O644="","",'Wr7'!O644)</f>
        <v/>
      </c>
      <c r="AK5239" s="6582" t="str">
        <f>IF('Wr7'!P644="","",'Wr7'!P644)</f>
        <v/>
      </c>
      <c r="AL5239" s="6582" t="str">
        <f>IF('Wr7'!Q644="","",'Wr7'!Q644)</f>
        <v/>
      </c>
      <c r="AM5239" s="6582" t="str">
        <f>IF('Wr7'!R644="","",'Wr7'!R644)</f>
        <v/>
      </c>
      <c r="AN5239" s="6582" t="str">
        <f>IF('Wr7'!S644="","",'Wr7'!S644)</f>
        <v/>
      </c>
      <c r="AO5239" s="6582" t="str">
        <f>IF('Wr7'!T644="","",'Wr7'!T644)</f>
        <v/>
      </c>
      <c r="AP5239" s="6582" t="str">
        <f>IF('Wr7'!U644="","",'Wr7'!U644)</f>
        <v/>
      </c>
      <c r="AQ5239" s="6582" t="str">
        <f>IF('Wr7'!V644="","",'Wr7'!V644)</f>
        <v/>
      </c>
      <c r="AR5239" s="6582" t="str">
        <f>IF('Wr7'!W644="","",'Wr7'!W644)</f>
        <v/>
      </c>
      <c r="AS5239" s="6582" t="str">
        <f>IF('Wr7'!X644="","",'Wr7'!X644)</f>
        <v/>
      </c>
      <c r="AT5239" s="6582" t="str">
        <f>IF('Wr7'!Y644="","",'Wr7'!Y644)</f>
        <v/>
      </c>
      <c r="AU5239" s="6582" t="str">
        <f>IF('Wr7'!Z644="","",'Wr7'!Z644)</f>
        <v/>
      </c>
      <c r="AV5239" s="6582" t="str">
        <f>IF('Wr7'!AA644="","",'Wr7'!AA644)</f>
        <v/>
      </c>
      <c r="AW5239" s="6582" t="str">
        <f>IF('Wr7'!AB644="","",'Wr7'!AB644)</f>
        <v/>
      </c>
      <c r="AX5239" s="6582" t="str">
        <f>IF('Wr7'!AC644="","",'Wr7'!AC644)</f>
        <v/>
      </c>
      <c r="AY5239" s="6582" t="str">
        <f>IF('Wr7'!AD644="","",'Wr7'!AD644)</f>
        <v/>
      </c>
      <c r="AZ5239" s="6582" t="str">
        <f>IF('Wr7'!AE644="","",'Wr7'!AE644)</f>
        <v/>
      </c>
      <c r="BA5239" s="6582" t="str">
        <f>IF('Wr7'!AF644="","",'Wr7'!AF644)</f>
        <v/>
      </c>
      <c r="BB5239" s="6582"/>
      <c r="BC5239" s="6582"/>
      <c r="BD5239" s="6582"/>
      <c r="BE5239" s="6582"/>
      <c r="BF5239" s="6582"/>
      <c r="BG5239" s="6582"/>
      <c r="BH5239" s="6582"/>
      <c r="BI5239" s="6582"/>
      <c r="BJ5239" s="6582"/>
    </row>
    <row r="5240" spans="2:62">
      <c r="B5240" s="6575" t="s">
        <v>13876</v>
      </c>
      <c r="C5240" s="6582" t="s">
        <v>22114</v>
      </c>
      <c r="D5240" s="6582" t="s">
        <v>45</v>
      </c>
      <c r="E5240" s="6582" t="s">
        <v>16020</v>
      </c>
      <c r="F5240" s="6582"/>
      <c r="G5240" s="6582"/>
      <c r="H5240" s="6582"/>
      <c r="I5240" s="6582"/>
      <c r="J5240" s="6582"/>
      <c r="K5240" s="6582"/>
      <c r="L5240" s="6582"/>
      <c r="M5240" s="6582"/>
      <c r="N5240" s="6582"/>
      <c r="O5240" s="6582"/>
      <c r="P5240" s="6582"/>
      <c r="Q5240" s="6582"/>
      <c r="R5240" s="6582"/>
      <c r="S5240" s="6582"/>
      <c r="T5240" s="6582"/>
      <c r="U5240" s="6582"/>
      <c r="V5240" s="6582"/>
      <c r="W5240" s="6582"/>
      <c r="X5240" s="6582"/>
      <c r="Y5240" s="6582"/>
      <c r="Z5240" s="6582"/>
      <c r="AA5240" s="6582"/>
      <c r="AB5240" s="6582"/>
      <c r="AC5240" s="6582" t="str">
        <f>IF('Wr7'!H645="","",'Wr7'!H645)</f>
        <v/>
      </c>
      <c r="AD5240" s="6582" t="str">
        <f>IF('Wr7'!I645="","",'Wr7'!I645)</f>
        <v/>
      </c>
      <c r="AE5240" s="6582" t="str">
        <f>IF('Wr7'!J645="","",'Wr7'!J645)</f>
        <v/>
      </c>
      <c r="AF5240" s="6582" t="str">
        <f>IF('Wr7'!K645="","",'Wr7'!K645)</f>
        <v/>
      </c>
      <c r="AG5240" s="6582" t="str">
        <f>IF('Wr7'!L645="","",'Wr7'!L645)</f>
        <v/>
      </c>
      <c r="AH5240" s="6582" t="str">
        <f>IF('Wr7'!M645="","",'Wr7'!M645)</f>
        <v/>
      </c>
      <c r="AI5240" s="6582" t="str">
        <f>IF('Wr7'!N645="","",'Wr7'!N645)</f>
        <v/>
      </c>
      <c r="AJ5240" s="6582" t="str">
        <f>IF('Wr7'!O645="","",'Wr7'!O645)</f>
        <v/>
      </c>
      <c r="AK5240" s="6582" t="str">
        <f>IF('Wr7'!P645="","",'Wr7'!P645)</f>
        <v/>
      </c>
      <c r="AL5240" s="6582" t="str">
        <f>IF('Wr7'!Q645="","",'Wr7'!Q645)</f>
        <v/>
      </c>
      <c r="AM5240" s="6582" t="str">
        <f>IF('Wr7'!R645="","",'Wr7'!R645)</f>
        <v/>
      </c>
      <c r="AN5240" s="6582" t="str">
        <f>IF('Wr7'!S645="","",'Wr7'!S645)</f>
        <v/>
      </c>
      <c r="AO5240" s="6582" t="str">
        <f>IF('Wr7'!T645="","",'Wr7'!T645)</f>
        <v/>
      </c>
      <c r="AP5240" s="6582" t="str">
        <f>IF('Wr7'!U645="","",'Wr7'!U645)</f>
        <v/>
      </c>
      <c r="AQ5240" s="6582" t="str">
        <f>IF('Wr7'!V645="","",'Wr7'!V645)</f>
        <v/>
      </c>
      <c r="AR5240" s="6582" t="str">
        <f>IF('Wr7'!W645="","",'Wr7'!W645)</f>
        <v/>
      </c>
      <c r="AS5240" s="6582" t="str">
        <f>IF('Wr7'!X645="","",'Wr7'!X645)</f>
        <v/>
      </c>
      <c r="AT5240" s="6582" t="str">
        <f>IF('Wr7'!Y645="","",'Wr7'!Y645)</f>
        <v/>
      </c>
      <c r="AU5240" s="6582" t="str">
        <f>IF('Wr7'!Z645="","",'Wr7'!Z645)</f>
        <v/>
      </c>
      <c r="AV5240" s="6582" t="str">
        <f>IF('Wr7'!AA645="","",'Wr7'!AA645)</f>
        <v/>
      </c>
      <c r="AW5240" s="6582" t="str">
        <f>IF('Wr7'!AB645="","",'Wr7'!AB645)</f>
        <v/>
      </c>
      <c r="AX5240" s="6582" t="str">
        <f>IF('Wr7'!AC645="","",'Wr7'!AC645)</f>
        <v/>
      </c>
      <c r="AY5240" s="6582" t="str">
        <f>IF('Wr7'!AD645="","",'Wr7'!AD645)</f>
        <v/>
      </c>
      <c r="AZ5240" s="6582" t="str">
        <f>IF('Wr7'!AE645="","",'Wr7'!AE645)</f>
        <v/>
      </c>
      <c r="BA5240" s="6582" t="str">
        <f>IF('Wr7'!AF645="","",'Wr7'!AF645)</f>
        <v/>
      </c>
      <c r="BB5240" s="6582"/>
      <c r="BC5240" s="6582"/>
      <c r="BD5240" s="6582"/>
      <c r="BE5240" s="6582"/>
      <c r="BF5240" s="6582"/>
      <c r="BG5240" s="6582"/>
      <c r="BH5240" s="6582"/>
      <c r="BI5240" s="6582"/>
      <c r="BJ5240" s="6582"/>
    </row>
    <row r="5241" spans="2:62">
      <c r="B5241" s="6575" t="s">
        <v>13877</v>
      </c>
      <c r="C5241" s="6582" t="s">
        <v>22115</v>
      </c>
      <c r="D5241" s="6582" t="s">
        <v>45</v>
      </c>
      <c r="E5241" s="6582" t="s">
        <v>16020</v>
      </c>
      <c r="F5241" s="6582"/>
      <c r="G5241" s="6582"/>
      <c r="H5241" s="6582"/>
      <c r="I5241" s="6582"/>
      <c r="J5241" s="6582"/>
      <c r="K5241" s="6582"/>
      <c r="L5241" s="6582"/>
      <c r="M5241" s="6582"/>
      <c r="N5241" s="6582"/>
      <c r="O5241" s="6582"/>
      <c r="P5241" s="6582"/>
      <c r="Q5241" s="6582"/>
      <c r="R5241" s="6582"/>
      <c r="S5241" s="6582"/>
      <c r="T5241" s="6582"/>
      <c r="U5241" s="6582"/>
      <c r="V5241" s="6582"/>
      <c r="W5241" s="6582"/>
      <c r="X5241" s="6582"/>
      <c r="Y5241" s="6582"/>
      <c r="Z5241" s="6582"/>
      <c r="AA5241" s="6582"/>
      <c r="AB5241" s="6582"/>
      <c r="AC5241" s="6582" t="str">
        <f>IF('Wr7'!H646="","",'Wr7'!H646)</f>
        <v/>
      </c>
      <c r="AD5241" s="6582" t="str">
        <f>IF('Wr7'!I646="","",'Wr7'!I646)</f>
        <v/>
      </c>
      <c r="AE5241" s="6582" t="str">
        <f>IF('Wr7'!J646="","",'Wr7'!J646)</f>
        <v/>
      </c>
      <c r="AF5241" s="6582" t="str">
        <f>IF('Wr7'!K646="","",'Wr7'!K646)</f>
        <v/>
      </c>
      <c r="AG5241" s="6582" t="str">
        <f>IF('Wr7'!L646="","",'Wr7'!L646)</f>
        <v/>
      </c>
      <c r="AH5241" s="6582" t="str">
        <f>IF('Wr7'!M646="","",'Wr7'!M646)</f>
        <v/>
      </c>
      <c r="AI5241" s="6582" t="str">
        <f>IF('Wr7'!N646="","",'Wr7'!N646)</f>
        <v/>
      </c>
      <c r="AJ5241" s="6582" t="str">
        <f>IF('Wr7'!O646="","",'Wr7'!O646)</f>
        <v/>
      </c>
      <c r="AK5241" s="6582" t="str">
        <f>IF('Wr7'!P646="","",'Wr7'!P646)</f>
        <v/>
      </c>
      <c r="AL5241" s="6582" t="str">
        <f>IF('Wr7'!Q646="","",'Wr7'!Q646)</f>
        <v/>
      </c>
      <c r="AM5241" s="6582" t="str">
        <f>IF('Wr7'!R646="","",'Wr7'!R646)</f>
        <v/>
      </c>
      <c r="AN5241" s="6582" t="str">
        <f>IF('Wr7'!S646="","",'Wr7'!S646)</f>
        <v/>
      </c>
      <c r="AO5241" s="6582" t="str">
        <f>IF('Wr7'!T646="","",'Wr7'!T646)</f>
        <v/>
      </c>
      <c r="AP5241" s="6582" t="str">
        <f>IF('Wr7'!U646="","",'Wr7'!U646)</f>
        <v/>
      </c>
      <c r="AQ5241" s="6582" t="str">
        <f>IF('Wr7'!V646="","",'Wr7'!V646)</f>
        <v/>
      </c>
      <c r="AR5241" s="6582" t="str">
        <f>IF('Wr7'!W646="","",'Wr7'!W646)</f>
        <v/>
      </c>
      <c r="AS5241" s="6582" t="str">
        <f>IF('Wr7'!X646="","",'Wr7'!X646)</f>
        <v/>
      </c>
      <c r="AT5241" s="6582" t="str">
        <f>IF('Wr7'!Y646="","",'Wr7'!Y646)</f>
        <v/>
      </c>
      <c r="AU5241" s="6582" t="str">
        <f>IF('Wr7'!Z646="","",'Wr7'!Z646)</f>
        <v/>
      </c>
      <c r="AV5241" s="6582" t="str">
        <f>IF('Wr7'!AA646="","",'Wr7'!AA646)</f>
        <v/>
      </c>
      <c r="AW5241" s="6582" t="str">
        <f>IF('Wr7'!AB646="","",'Wr7'!AB646)</f>
        <v/>
      </c>
      <c r="AX5241" s="6582" t="str">
        <f>IF('Wr7'!AC646="","",'Wr7'!AC646)</f>
        <v/>
      </c>
      <c r="AY5241" s="6582" t="str">
        <f>IF('Wr7'!AD646="","",'Wr7'!AD646)</f>
        <v/>
      </c>
      <c r="AZ5241" s="6582" t="str">
        <f>IF('Wr7'!AE646="","",'Wr7'!AE646)</f>
        <v/>
      </c>
      <c r="BA5241" s="6582" t="str">
        <f>IF('Wr7'!AF646="","",'Wr7'!AF646)</f>
        <v/>
      </c>
      <c r="BB5241" s="6582"/>
      <c r="BC5241" s="6582"/>
      <c r="BD5241" s="6582"/>
      <c r="BE5241" s="6582"/>
      <c r="BF5241" s="6582"/>
      <c r="BG5241" s="6582"/>
      <c r="BH5241" s="6582"/>
      <c r="BI5241" s="6582"/>
      <c r="BJ5241" s="6582"/>
    </row>
    <row r="5242" spans="2:62">
      <c r="B5242" s="6575" t="s">
        <v>13878</v>
      </c>
      <c r="C5242" s="6582" t="s">
        <v>22116</v>
      </c>
      <c r="D5242" s="6582" t="s">
        <v>45</v>
      </c>
      <c r="E5242" s="6582" t="s">
        <v>16020</v>
      </c>
      <c r="F5242" s="6582"/>
      <c r="G5242" s="6582"/>
      <c r="H5242" s="6582"/>
      <c r="I5242" s="6582"/>
      <c r="J5242" s="6582"/>
      <c r="K5242" s="6582"/>
      <c r="L5242" s="6582"/>
      <c r="M5242" s="6582"/>
      <c r="N5242" s="6582"/>
      <c r="O5242" s="6582"/>
      <c r="P5242" s="6582"/>
      <c r="Q5242" s="6582"/>
      <c r="R5242" s="6582"/>
      <c r="S5242" s="6582"/>
      <c r="T5242" s="6582"/>
      <c r="U5242" s="6582"/>
      <c r="V5242" s="6582"/>
      <c r="W5242" s="6582"/>
      <c r="X5242" s="6582"/>
      <c r="Y5242" s="6582"/>
      <c r="Z5242" s="6582"/>
      <c r="AA5242" s="6582"/>
      <c r="AB5242" s="6582"/>
      <c r="AC5242" s="6582" t="str">
        <f>IF('Wr7'!H647="","",'Wr7'!H647)</f>
        <v/>
      </c>
      <c r="AD5242" s="6582" t="str">
        <f>IF('Wr7'!I647="","",'Wr7'!I647)</f>
        <v/>
      </c>
      <c r="AE5242" s="6582" t="str">
        <f>IF('Wr7'!J647="","",'Wr7'!J647)</f>
        <v/>
      </c>
      <c r="AF5242" s="6582" t="str">
        <f>IF('Wr7'!K647="","",'Wr7'!K647)</f>
        <v/>
      </c>
      <c r="AG5242" s="6582" t="str">
        <f>IF('Wr7'!L647="","",'Wr7'!L647)</f>
        <v/>
      </c>
      <c r="AH5242" s="6582" t="str">
        <f>IF('Wr7'!M647="","",'Wr7'!M647)</f>
        <v/>
      </c>
      <c r="AI5242" s="6582" t="str">
        <f>IF('Wr7'!N647="","",'Wr7'!N647)</f>
        <v/>
      </c>
      <c r="AJ5242" s="6582" t="str">
        <f>IF('Wr7'!O647="","",'Wr7'!O647)</f>
        <v/>
      </c>
      <c r="AK5242" s="6582" t="str">
        <f>IF('Wr7'!P647="","",'Wr7'!P647)</f>
        <v/>
      </c>
      <c r="AL5242" s="6582" t="str">
        <f>IF('Wr7'!Q647="","",'Wr7'!Q647)</f>
        <v/>
      </c>
      <c r="AM5242" s="6582" t="str">
        <f>IF('Wr7'!R647="","",'Wr7'!R647)</f>
        <v/>
      </c>
      <c r="AN5242" s="6582" t="str">
        <f>IF('Wr7'!S647="","",'Wr7'!S647)</f>
        <v/>
      </c>
      <c r="AO5242" s="6582" t="str">
        <f>IF('Wr7'!T647="","",'Wr7'!T647)</f>
        <v/>
      </c>
      <c r="AP5242" s="6582" t="str">
        <f>IF('Wr7'!U647="","",'Wr7'!U647)</f>
        <v/>
      </c>
      <c r="AQ5242" s="6582" t="str">
        <f>IF('Wr7'!V647="","",'Wr7'!V647)</f>
        <v/>
      </c>
      <c r="AR5242" s="6582" t="str">
        <f>IF('Wr7'!W647="","",'Wr7'!W647)</f>
        <v/>
      </c>
      <c r="AS5242" s="6582" t="str">
        <f>IF('Wr7'!X647="","",'Wr7'!X647)</f>
        <v/>
      </c>
      <c r="AT5242" s="6582" t="str">
        <f>IF('Wr7'!Y647="","",'Wr7'!Y647)</f>
        <v/>
      </c>
      <c r="AU5242" s="6582" t="str">
        <f>IF('Wr7'!Z647="","",'Wr7'!Z647)</f>
        <v/>
      </c>
      <c r="AV5242" s="6582" t="str">
        <f>IF('Wr7'!AA647="","",'Wr7'!AA647)</f>
        <v/>
      </c>
      <c r="AW5242" s="6582" t="str">
        <f>IF('Wr7'!AB647="","",'Wr7'!AB647)</f>
        <v/>
      </c>
      <c r="AX5242" s="6582" t="str">
        <f>IF('Wr7'!AC647="","",'Wr7'!AC647)</f>
        <v/>
      </c>
      <c r="AY5242" s="6582" t="str">
        <f>IF('Wr7'!AD647="","",'Wr7'!AD647)</f>
        <v/>
      </c>
      <c r="AZ5242" s="6582" t="str">
        <f>IF('Wr7'!AE647="","",'Wr7'!AE647)</f>
        <v/>
      </c>
      <c r="BA5242" s="6582" t="str">
        <f>IF('Wr7'!AF647="","",'Wr7'!AF647)</f>
        <v/>
      </c>
      <c r="BB5242" s="6582"/>
      <c r="BC5242" s="6582"/>
      <c r="BD5242" s="6582"/>
      <c r="BE5242" s="6582"/>
      <c r="BF5242" s="6582"/>
      <c r="BG5242" s="6582"/>
      <c r="BH5242" s="6582"/>
      <c r="BI5242" s="6582"/>
      <c r="BJ5242" s="6582"/>
    </row>
    <row r="5243" spans="2:62">
      <c r="B5243" s="6575" t="s">
        <v>13879</v>
      </c>
      <c r="C5243" s="6582" t="s">
        <v>22117</v>
      </c>
      <c r="D5243" s="6582" t="s">
        <v>45</v>
      </c>
      <c r="E5243" s="6582" t="s">
        <v>16020</v>
      </c>
      <c r="F5243" s="6582"/>
      <c r="G5243" s="6582"/>
      <c r="H5243" s="6582"/>
      <c r="I5243" s="6582"/>
      <c r="J5243" s="6582"/>
      <c r="K5243" s="6582"/>
      <c r="L5243" s="6582"/>
      <c r="M5243" s="6582"/>
      <c r="N5243" s="6582"/>
      <c r="O5243" s="6582"/>
      <c r="P5243" s="6582"/>
      <c r="Q5243" s="6582"/>
      <c r="R5243" s="6582"/>
      <c r="S5243" s="6582"/>
      <c r="T5243" s="6582"/>
      <c r="U5243" s="6582"/>
      <c r="V5243" s="6582"/>
      <c r="W5243" s="6582"/>
      <c r="X5243" s="6582"/>
      <c r="Y5243" s="6582"/>
      <c r="Z5243" s="6582"/>
      <c r="AA5243" s="6582"/>
      <c r="AB5243" s="6582"/>
      <c r="AC5243" s="6582" t="str">
        <f>IF('Wr7'!H648="","",'Wr7'!H648)</f>
        <v/>
      </c>
      <c r="AD5243" s="6582" t="str">
        <f>IF('Wr7'!I648="","",'Wr7'!I648)</f>
        <v/>
      </c>
      <c r="AE5243" s="6582" t="str">
        <f>IF('Wr7'!J648="","",'Wr7'!J648)</f>
        <v/>
      </c>
      <c r="AF5243" s="6582" t="str">
        <f>IF('Wr7'!K648="","",'Wr7'!K648)</f>
        <v/>
      </c>
      <c r="AG5243" s="6582" t="str">
        <f>IF('Wr7'!L648="","",'Wr7'!L648)</f>
        <v/>
      </c>
      <c r="AH5243" s="6582" t="str">
        <f>IF('Wr7'!M648="","",'Wr7'!M648)</f>
        <v/>
      </c>
      <c r="AI5243" s="6582" t="str">
        <f>IF('Wr7'!N648="","",'Wr7'!N648)</f>
        <v/>
      </c>
      <c r="AJ5243" s="6582" t="str">
        <f>IF('Wr7'!O648="","",'Wr7'!O648)</f>
        <v/>
      </c>
      <c r="AK5243" s="6582" t="str">
        <f>IF('Wr7'!P648="","",'Wr7'!P648)</f>
        <v/>
      </c>
      <c r="AL5243" s="6582" t="str">
        <f>IF('Wr7'!Q648="","",'Wr7'!Q648)</f>
        <v/>
      </c>
      <c r="AM5243" s="6582" t="str">
        <f>IF('Wr7'!R648="","",'Wr7'!R648)</f>
        <v/>
      </c>
      <c r="AN5243" s="6582" t="str">
        <f>IF('Wr7'!S648="","",'Wr7'!S648)</f>
        <v/>
      </c>
      <c r="AO5243" s="6582" t="str">
        <f>IF('Wr7'!T648="","",'Wr7'!T648)</f>
        <v/>
      </c>
      <c r="AP5243" s="6582" t="str">
        <f>IF('Wr7'!U648="","",'Wr7'!U648)</f>
        <v/>
      </c>
      <c r="AQ5243" s="6582" t="str">
        <f>IF('Wr7'!V648="","",'Wr7'!V648)</f>
        <v/>
      </c>
      <c r="AR5243" s="6582" t="str">
        <f>IF('Wr7'!W648="","",'Wr7'!W648)</f>
        <v/>
      </c>
      <c r="AS5243" s="6582" t="str">
        <f>IF('Wr7'!X648="","",'Wr7'!X648)</f>
        <v/>
      </c>
      <c r="AT5243" s="6582" t="str">
        <f>IF('Wr7'!Y648="","",'Wr7'!Y648)</f>
        <v/>
      </c>
      <c r="AU5243" s="6582" t="str">
        <f>IF('Wr7'!Z648="","",'Wr7'!Z648)</f>
        <v/>
      </c>
      <c r="AV5243" s="6582" t="str">
        <f>IF('Wr7'!AA648="","",'Wr7'!AA648)</f>
        <v/>
      </c>
      <c r="AW5243" s="6582" t="str">
        <f>IF('Wr7'!AB648="","",'Wr7'!AB648)</f>
        <v/>
      </c>
      <c r="AX5243" s="6582" t="str">
        <f>IF('Wr7'!AC648="","",'Wr7'!AC648)</f>
        <v/>
      </c>
      <c r="AY5243" s="6582" t="str">
        <f>IF('Wr7'!AD648="","",'Wr7'!AD648)</f>
        <v/>
      </c>
      <c r="AZ5243" s="6582" t="str">
        <f>IF('Wr7'!AE648="","",'Wr7'!AE648)</f>
        <v/>
      </c>
      <c r="BA5243" s="6582" t="str">
        <f>IF('Wr7'!AF648="","",'Wr7'!AF648)</f>
        <v/>
      </c>
      <c r="BB5243" s="6582"/>
      <c r="BC5243" s="6582"/>
      <c r="BD5243" s="6582"/>
      <c r="BE5243" s="6582"/>
      <c r="BF5243" s="6582"/>
      <c r="BG5243" s="6582"/>
      <c r="BH5243" s="6582"/>
      <c r="BI5243" s="6582"/>
      <c r="BJ5243" s="6582"/>
    </row>
    <row r="5244" spans="2:62">
      <c r="B5244" s="6575" t="s">
        <v>13880</v>
      </c>
      <c r="C5244" s="6582" t="s">
        <v>22118</v>
      </c>
      <c r="D5244" s="6582" t="s">
        <v>45</v>
      </c>
      <c r="E5244" s="6582" t="s">
        <v>16020</v>
      </c>
      <c r="F5244" s="6582"/>
      <c r="G5244" s="6582"/>
      <c r="H5244" s="6582"/>
      <c r="I5244" s="6582"/>
      <c r="J5244" s="6582"/>
      <c r="K5244" s="6582"/>
      <c r="L5244" s="6582"/>
      <c r="M5244" s="6582"/>
      <c r="N5244" s="6582"/>
      <c r="O5244" s="6582"/>
      <c r="P5244" s="6582"/>
      <c r="Q5244" s="6582"/>
      <c r="R5244" s="6582"/>
      <c r="S5244" s="6582"/>
      <c r="T5244" s="6582"/>
      <c r="U5244" s="6582"/>
      <c r="V5244" s="6582"/>
      <c r="W5244" s="6582"/>
      <c r="X5244" s="6582"/>
      <c r="Y5244" s="6582"/>
      <c r="Z5244" s="6582"/>
      <c r="AA5244" s="6582"/>
      <c r="AB5244" s="6582"/>
      <c r="AC5244" s="6582" t="str">
        <f>IF('Wr7'!H649="","",'Wr7'!H649)</f>
        <v/>
      </c>
      <c r="AD5244" s="6582" t="str">
        <f>IF('Wr7'!I649="","",'Wr7'!I649)</f>
        <v/>
      </c>
      <c r="AE5244" s="6582" t="str">
        <f>IF('Wr7'!J649="","",'Wr7'!J649)</f>
        <v/>
      </c>
      <c r="AF5244" s="6582" t="str">
        <f>IF('Wr7'!K649="","",'Wr7'!K649)</f>
        <v/>
      </c>
      <c r="AG5244" s="6582" t="str">
        <f>IF('Wr7'!L649="","",'Wr7'!L649)</f>
        <v/>
      </c>
      <c r="AH5244" s="6582" t="str">
        <f>IF('Wr7'!M649="","",'Wr7'!M649)</f>
        <v/>
      </c>
      <c r="AI5244" s="6582" t="str">
        <f>IF('Wr7'!N649="","",'Wr7'!N649)</f>
        <v/>
      </c>
      <c r="AJ5244" s="6582" t="str">
        <f>IF('Wr7'!O649="","",'Wr7'!O649)</f>
        <v/>
      </c>
      <c r="AK5244" s="6582" t="str">
        <f>IF('Wr7'!P649="","",'Wr7'!P649)</f>
        <v/>
      </c>
      <c r="AL5244" s="6582" t="str">
        <f>IF('Wr7'!Q649="","",'Wr7'!Q649)</f>
        <v/>
      </c>
      <c r="AM5244" s="6582" t="str">
        <f>IF('Wr7'!R649="","",'Wr7'!R649)</f>
        <v/>
      </c>
      <c r="AN5244" s="6582" t="str">
        <f>IF('Wr7'!S649="","",'Wr7'!S649)</f>
        <v/>
      </c>
      <c r="AO5244" s="6582" t="str">
        <f>IF('Wr7'!T649="","",'Wr7'!T649)</f>
        <v/>
      </c>
      <c r="AP5244" s="6582" t="str">
        <f>IF('Wr7'!U649="","",'Wr7'!U649)</f>
        <v/>
      </c>
      <c r="AQ5244" s="6582" t="str">
        <f>IF('Wr7'!V649="","",'Wr7'!V649)</f>
        <v/>
      </c>
      <c r="AR5244" s="6582" t="str">
        <f>IF('Wr7'!W649="","",'Wr7'!W649)</f>
        <v/>
      </c>
      <c r="AS5244" s="6582" t="str">
        <f>IF('Wr7'!X649="","",'Wr7'!X649)</f>
        <v/>
      </c>
      <c r="AT5244" s="6582" t="str">
        <f>IF('Wr7'!Y649="","",'Wr7'!Y649)</f>
        <v/>
      </c>
      <c r="AU5244" s="6582" t="str">
        <f>IF('Wr7'!Z649="","",'Wr7'!Z649)</f>
        <v/>
      </c>
      <c r="AV5244" s="6582" t="str">
        <f>IF('Wr7'!AA649="","",'Wr7'!AA649)</f>
        <v/>
      </c>
      <c r="AW5244" s="6582" t="str">
        <f>IF('Wr7'!AB649="","",'Wr7'!AB649)</f>
        <v/>
      </c>
      <c r="AX5244" s="6582" t="str">
        <f>IF('Wr7'!AC649="","",'Wr7'!AC649)</f>
        <v/>
      </c>
      <c r="AY5244" s="6582" t="str">
        <f>IF('Wr7'!AD649="","",'Wr7'!AD649)</f>
        <v/>
      </c>
      <c r="AZ5244" s="6582" t="str">
        <f>IF('Wr7'!AE649="","",'Wr7'!AE649)</f>
        <v/>
      </c>
      <c r="BA5244" s="6582" t="str">
        <f>IF('Wr7'!AF649="","",'Wr7'!AF649)</f>
        <v/>
      </c>
      <c r="BB5244" s="6582"/>
      <c r="BC5244" s="6582"/>
      <c r="BD5244" s="6582"/>
      <c r="BE5244" s="6582"/>
      <c r="BF5244" s="6582"/>
      <c r="BG5244" s="6582"/>
      <c r="BH5244" s="6582"/>
      <c r="BI5244" s="6582"/>
      <c r="BJ5244" s="6582"/>
    </row>
    <row r="5245" spans="2:62">
      <c r="B5245" s="6575" t="s">
        <v>13881</v>
      </c>
      <c r="C5245" s="6582" t="s">
        <v>22119</v>
      </c>
      <c r="D5245" s="6582" t="s">
        <v>45</v>
      </c>
      <c r="E5245" s="6582" t="s">
        <v>16020</v>
      </c>
      <c r="F5245" s="6582"/>
      <c r="G5245" s="6582"/>
      <c r="H5245" s="6582"/>
      <c r="I5245" s="6582"/>
      <c r="J5245" s="6582"/>
      <c r="K5245" s="6582"/>
      <c r="L5245" s="6582"/>
      <c r="M5245" s="6582"/>
      <c r="N5245" s="6582"/>
      <c r="O5245" s="6582"/>
      <c r="P5245" s="6582"/>
      <c r="Q5245" s="6582"/>
      <c r="R5245" s="6582"/>
      <c r="S5245" s="6582"/>
      <c r="T5245" s="6582"/>
      <c r="U5245" s="6582"/>
      <c r="V5245" s="6582"/>
      <c r="W5245" s="6582"/>
      <c r="X5245" s="6582"/>
      <c r="Y5245" s="6582"/>
      <c r="Z5245" s="6582"/>
      <c r="AA5245" s="6582"/>
      <c r="AB5245" s="6582"/>
      <c r="AC5245" s="6582" t="str">
        <f>IF('Wr7'!H650="","",'Wr7'!H650)</f>
        <v/>
      </c>
      <c r="AD5245" s="6582" t="str">
        <f>IF('Wr7'!I650="","",'Wr7'!I650)</f>
        <v/>
      </c>
      <c r="AE5245" s="6582" t="str">
        <f>IF('Wr7'!J650="","",'Wr7'!J650)</f>
        <v/>
      </c>
      <c r="AF5245" s="6582" t="str">
        <f>IF('Wr7'!K650="","",'Wr7'!K650)</f>
        <v/>
      </c>
      <c r="AG5245" s="6582" t="str">
        <f>IF('Wr7'!L650="","",'Wr7'!L650)</f>
        <v/>
      </c>
      <c r="AH5245" s="6582" t="str">
        <f>IF('Wr7'!M650="","",'Wr7'!M650)</f>
        <v/>
      </c>
      <c r="AI5245" s="6582" t="str">
        <f>IF('Wr7'!N650="","",'Wr7'!N650)</f>
        <v/>
      </c>
      <c r="AJ5245" s="6582" t="str">
        <f>IF('Wr7'!O650="","",'Wr7'!O650)</f>
        <v/>
      </c>
      <c r="AK5245" s="6582" t="str">
        <f>IF('Wr7'!P650="","",'Wr7'!P650)</f>
        <v/>
      </c>
      <c r="AL5245" s="6582" t="str">
        <f>IF('Wr7'!Q650="","",'Wr7'!Q650)</f>
        <v/>
      </c>
      <c r="AM5245" s="6582" t="str">
        <f>IF('Wr7'!R650="","",'Wr7'!R650)</f>
        <v/>
      </c>
      <c r="AN5245" s="6582" t="str">
        <f>IF('Wr7'!S650="","",'Wr7'!S650)</f>
        <v/>
      </c>
      <c r="AO5245" s="6582" t="str">
        <f>IF('Wr7'!T650="","",'Wr7'!T650)</f>
        <v/>
      </c>
      <c r="AP5245" s="6582" t="str">
        <f>IF('Wr7'!U650="","",'Wr7'!U650)</f>
        <v/>
      </c>
      <c r="AQ5245" s="6582" t="str">
        <f>IF('Wr7'!V650="","",'Wr7'!V650)</f>
        <v/>
      </c>
      <c r="AR5245" s="6582" t="str">
        <f>IF('Wr7'!W650="","",'Wr7'!W650)</f>
        <v/>
      </c>
      <c r="AS5245" s="6582" t="str">
        <f>IF('Wr7'!X650="","",'Wr7'!X650)</f>
        <v/>
      </c>
      <c r="AT5245" s="6582" t="str">
        <f>IF('Wr7'!Y650="","",'Wr7'!Y650)</f>
        <v/>
      </c>
      <c r="AU5245" s="6582" t="str">
        <f>IF('Wr7'!Z650="","",'Wr7'!Z650)</f>
        <v/>
      </c>
      <c r="AV5245" s="6582" t="str">
        <f>IF('Wr7'!AA650="","",'Wr7'!AA650)</f>
        <v/>
      </c>
      <c r="AW5245" s="6582" t="str">
        <f>IF('Wr7'!AB650="","",'Wr7'!AB650)</f>
        <v/>
      </c>
      <c r="AX5245" s="6582" t="str">
        <f>IF('Wr7'!AC650="","",'Wr7'!AC650)</f>
        <v/>
      </c>
      <c r="AY5245" s="6582" t="str">
        <f>IF('Wr7'!AD650="","",'Wr7'!AD650)</f>
        <v/>
      </c>
      <c r="AZ5245" s="6582" t="str">
        <f>IF('Wr7'!AE650="","",'Wr7'!AE650)</f>
        <v/>
      </c>
      <c r="BA5245" s="6582" t="str">
        <f>IF('Wr7'!AF650="","",'Wr7'!AF650)</f>
        <v/>
      </c>
      <c r="BB5245" s="6582"/>
      <c r="BC5245" s="6582"/>
      <c r="BD5245" s="6582"/>
      <c r="BE5245" s="6582"/>
      <c r="BF5245" s="6582"/>
      <c r="BG5245" s="6582"/>
      <c r="BH5245" s="6582"/>
      <c r="BI5245" s="6582"/>
      <c r="BJ5245" s="6582"/>
    </row>
    <row r="5246" spans="2:62">
      <c r="B5246" s="6575" t="s">
        <v>13882</v>
      </c>
      <c r="C5246" s="6582" t="s">
        <v>22120</v>
      </c>
      <c r="D5246" s="6582" t="s">
        <v>45</v>
      </c>
      <c r="E5246" s="6582" t="s">
        <v>16020</v>
      </c>
      <c r="F5246" s="6582"/>
      <c r="G5246" s="6582"/>
      <c r="H5246" s="6582"/>
      <c r="I5246" s="6582"/>
      <c r="J5246" s="6582"/>
      <c r="K5246" s="6582"/>
      <c r="L5246" s="6582"/>
      <c r="M5246" s="6582"/>
      <c r="N5246" s="6582"/>
      <c r="O5246" s="6582"/>
      <c r="P5246" s="6582"/>
      <c r="Q5246" s="6582"/>
      <c r="R5246" s="6582"/>
      <c r="S5246" s="6582"/>
      <c r="T5246" s="6582"/>
      <c r="U5246" s="6582"/>
      <c r="V5246" s="6582"/>
      <c r="W5246" s="6582"/>
      <c r="X5246" s="6582"/>
      <c r="Y5246" s="6582"/>
      <c r="Z5246" s="6582"/>
      <c r="AA5246" s="6582"/>
      <c r="AB5246" s="6582"/>
      <c r="AC5246" s="6582" t="str">
        <f>IF('Wr7'!H651="","",'Wr7'!H651)</f>
        <v/>
      </c>
      <c r="AD5246" s="6582" t="str">
        <f>IF('Wr7'!I651="","",'Wr7'!I651)</f>
        <v/>
      </c>
      <c r="AE5246" s="6582" t="str">
        <f>IF('Wr7'!J651="","",'Wr7'!J651)</f>
        <v/>
      </c>
      <c r="AF5246" s="6582" t="str">
        <f>IF('Wr7'!K651="","",'Wr7'!K651)</f>
        <v/>
      </c>
      <c r="AG5246" s="6582" t="str">
        <f>IF('Wr7'!L651="","",'Wr7'!L651)</f>
        <v/>
      </c>
      <c r="AH5246" s="6582" t="str">
        <f>IF('Wr7'!M651="","",'Wr7'!M651)</f>
        <v/>
      </c>
      <c r="AI5246" s="6582" t="str">
        <f>IF('Wr7'!N651="","",'Wr7'!N651)</f>
        <v/>
      </c>
      <c r="AJ5246" s="6582" t="str">
        <f>IF('Wr7'!O651="","",'Wr7'!O651)</f>
        <v/>
      </c>
      <c r="AK5246" s="6582" t="str">
        <f>IF('Wr7'!P651="","",'Wr7'!P651)</f>
        <v/>
      </c>
      <c r="AL5246" s="6582" t="str">
        <f>IF('Wr7'!Q651="","",'Wr7'!Q651)</f>
        <v/>
      </c>
      <c r="AM5246" s="6582" t="str">
        <f>IF('Wr7'!R651="","",'Wr7'!R651)</f>
        <v/>
      </c>
      <c r="AN5246" s="6582" t="str">
        <f>IF('Wr7'!S651="","",'Wr7'!S651)</f>
        <v/>
      </c>
      <c r="AO5246" s="6582" t="str">
        <f>IF('Wr7'!T651="","",'Wr7'!T651)</f>
        <v/>
      </c>
      <c r="AP5246" s="6582" t="str">
        <f>IF('Wr7'!U651="","",'Wr7'!U651)</f>
        <v/>
      </c>
      <c r="AQ5246" s="6582" t="str">
        <f>IF('Wr7'!V651="","",'Wr7'!V651)</f>
        <v/>
      </c>
      <c r="AR5246" s="6582" t="str">
        <f>IF('Wr7'!W651="","",'Wr7'!W651)</f>
        <v/>
      </c>
      <c r="AS5246" s="6582" t="str">
        <f>IF('Wr7'!X651="","",'Wr7'!X651)</f>
        <v/>
      </c>
      <c r="AT5246" s="6582" t="str">
        <f>IF('Wr7'!Y651="","",'Wr7'!Y651)</f>
        <v/>
      </c>
      <c r="AU5246" s="6582" t="str">
        <f>IF('Wr7'!Z651="","",'Wr7'!Z651)</f>
        <v/>
      </c>
      <c r="AV5246" s="6582" t="str">
        <f>IF('Wr7'!AA651="","",'Wr7'!AA651)</f>
        <v/>
      </c>
      <c r="AW5246" s="6582" t="str">
        <f>IF('Wr7'!AB651="","",'Wr7'!AB651)</f>
        <v/>
      </c>
      <c r="AX5246" s="6582" t="str">
        <f>IF('Wr7'!AC651="","",'Wr7'!AC651)</f>
        <v/>
      </c>
      <c r="AY5246" s="6582" t="str">
        <f>IF('Wr7'!AD651="","",'Wr7'!AD651)</f>
        <v/>
      </c>
      <c r="AZ5246" s="6582" t="str">
        <f>IF('Wr7'!AE651="","",'Wr7'!AE651)</f>
        <v/>
      </c>
      <c r="BA5246" s="6582" t="str">
        <f>IF('Wr7'!AF651="","",'Wr7'!AF651)</f>
        <v/>
      </c>
      <c r="BB5246" s="6582"/>
      <c r="BC5246" s="6582"/>
      <c r="BD5246" s="6582"/>
      <c r="BE5246" s="6582"/>
      <c r="BF5246" s="6582"/>
      <c r="BG5246" s="6582"/>
      <c r="BH5246" s="6582"/>
      <c r="BI5246" s="6582"/>
      <c r="BJ5246" s="6582"/>
    </row>
    <row r="5247" spans="2:62">
      <c r="B5247" s="6575" t="s">
        <v>13883</v>
      </c>
      <c r="C5247" s="6582" t="s">
        <v>22121</v>
      </c>
      <c r="D5247" s="6582" t="s">
        <v>45</v>
      </c>
      <c r="E5247" s="6582" t="s">
        <v>16020</v>
      </c>
      <c r="F5247" s="6582"/>
      <c r="G5247" s="6582"/>
      <c r="H5247" s="6582"/>
      <c r="I5247" s="6582"/>
      <c r="J5247" s="6582"/>
      <c r="K5247" s="6582"/>
      <c r="L5247" s="6582"/>
      <c r="M5247" s="6582"/>
      <c r="N5247" s="6582"/>
      <c r="O5247" s="6582"/>
      <c r="P5247" s="6582"/>
      <c r="Q5247" s="6582"/>
      <c r="R5247" s="6582"/>
      <c r="S5247" s="6582"/>
      <c r="T5247" s="6582"/>
      <c r="U5247" s="6582"/>
      <c r="V5247" s="6582"/>
      <c r="W5247" s="6582"/>
      <c r="X5247" s="6582"/>
      <c r="Y5247" s="6582"/>
      <c r="Z5247" s="6582"/>
      <c r="AA5247" s="6582"/>
      <c r="AB5247" s="6582"/>
      <c r="AC5247" s="6582">
        <f>IF('Wr7'!H652="","",'Wr7'!H652)</f>
        <v>0</v>
      </c>
      <c r="AD5247" s="6582">
        <f>IF('Wr7'!I652="","",'Wr7'!I652)</f>
        <v>0</v>
      </c>
      <c r="AE5247" s="6582">
        <f>IF('Wr7'!J652="","",'Wr7'!J652)</f>
        <v>0</v>
      </c>
      <c r="AF5247" s="6582">
        <f>IF('Wr7'!K652="","",'Wr7'!K652)</f>
        <v>0</v>
      </c>
      <c r="AG5247" s="6582">
        <f>IF('Wr7'!L652="","",'Wr7'!L652)</f>
        <v>0</v>
      </c>
      <c r="AH5247" s="6582">
        <f>IF('Wr7'!M652="","",'Wr7'!M652)</f>
        <v>0</v>
      </c>
      <c r="AI5247" s="6582">
        <f>IF('Wr7'!N652="","",'Wr7'!N652)</f>
        <v>0</v>
      </c>
      <c r="AJ5247" s="6582">
        <f>IF('Wr7'!O652="","",'Wr7'!O652)</f>
        <v>0</v>
      </c>
      <c r="AK5247" s="6582">
        <f>IF('Wr7'!P652="","",'Wr7'!P652)</f>
        <v>0</v>
      </c>
      <c r="AL5247" s="6582">
        <f>IF('Wr7'!Q652="","",'Wr7'!Q652)</f>
        <v>0</v>
      </c>
      <c r="AM5247" s="6582">
        <f>IF('Wr7'!R652="","",'Wr7'!R652)</f>
        <v>0</v>
      </c>
      <c r="AN5247" s="6582">
        <f>IF('Wr7'!S652="","",'Wr7'!S652)</f>
        <v>0</v>
      </c>
      <c r="AO5247" s="6582">
        <f>IF('Wr7'!T652="","",'Wr7'!T652)</f>
        <v>0</v>
      </c>
      <c r="AP5247" s="6582">
        <f>IF('Wr7'!U652="","",'Wr7'!U652)</f>
        <v>0</v>
      </c>
      <c r="AQ5247" s="6582">
        <f>IF('Wr7'!V652="","",'Wr7'!V652)</f>
        <v>0</v>
      </c>
      <c r="AR5247" s="6582">
        <f>IF('Wr7'!W652="","",'Wr7'!W652)</f>
        <v>0</v>
      </c>
      <c r="AS5247" s="6582">
        <f>IF('Wr7'!X652="","",'Wr7'!X652)</f>
        <v>0</v>
      </c>
      <c r="AT5247" s="6582">
        <f>IF('Wr7'!Y652="","",'Wr7'!Y652)</f>
        <v>0</v>
      </c>
      <c r="AU5247" s="6582">
        <f>IF('Wr7'!Z652="","",'Wr7'!Z652)</f>
        <v>0</v>
      </c>
      <c r="AV5247" s="6582">
        <f>IF('Wr7'!AA652="","",'Wr7'!AA652)</f>
        <v>0</v>
      </c>
      <c r="AW5247" s="6582">
        <f>IF('Wr7'!AB652="","",'Wr7'!AB652)</f>
        <v>0</v>
      </c>
      <c r="AX5247" s="6582">
        <f>IF('Wr7'!AC652="","",'Wr7'!AC652)</f>
        <v>0</v>
      </c>
      <c r="AY5247" s="6582">
        <f>IF('Wr7'!AD652="","",'Wr7'!AD652)</f>
        <v>0</v>
      </c>
      <c r="AZ5247" s="6582">
        <f>IF('Wr7'!AE652="","",'Wr7'!AE652)</f>
        <v>0</v>
      </c>
      <c r="BA5247" s="6582">
        <f>IF('Wr7'!AF652="","",'Wr7'!AF652)</f>
        <v>0</v>
      </c>
      <c r="BB5247" s="6582"/>
      <c r="BC5247" s="6582"/>
      <c r="BD5247" s="6582"/>
      <c r="BE5247" s="6582"/>
      <c r="BF5247" s="6582"/>
      <c r="BG5247" s="6582"/>
      <c r="BH5247" s="6582"/>
      <c r="BI5247" s="6582"/>
      <c r="BJ5247" s="6582"/>
    </row>
    <row r="5248" spans="2:62">
      <c r="B5248" s="6575" t="s">
        <v>13884</v>
      </c>
      <c r="C5248" s="6582" t="s">
        <v>22122</v>
      </c>
      <c r="D5248" s="6582" t="s">
        <v>45</v>
      </c>
      <c r="E5248" s="6582" t="s">
        <v>16020</v>
      </c>
      <c r="F5248" s="6582"/>
      <c r="G5248" s="6582"/>
      <c r="H5248" s="6582"/>
      <c r="I5248" s="6582"/>
      <c r="J5248" s="6582"/>
      <c r="K5248" s="6582"/>
      <c r="L5248" s="6582"/>
      <c r="M5248" s="6582"/>
      <c r="N5248" s="6582"/>
      <c r="O5248" s="6582"/>
      <c r="P5248" s="6582"/>
      <c r="Q5248" s="6582"/>
      <c r="R5248" s="6582"/>
      <c r="S5248" s="6582"/>
      <c r="T5248" s="6582"/>
      <c r="U5248" s="6582"/>
      <c r="V5248" s="6582"/>
      <c r="W5248" s="6582"/>
      <c r="X5248" s="6582"/>
      <c r="Y5248" s="6582"/>
      <c r="Z5248" s="6582"/>
      <c r="AA5248" s="6582"/>
      <c r="AB5248" s="6582"/>
      <c r="AC5248" s="6582" t="str">
        <f>IF('Wr7'!H654="","",'Wr7'!H654)</f>
        <v/>
      </c>
      <c r="AD5248" s="6582" t="str">
        <f>IF('Wr7'!I654="","",'Wr7'!I654)</f>
        <v/>
      </c>
      <c r="AE5248" s="6582" t="str">
        <f>IF('Wr7'!J654="","",'Wr7'!J654)</f>
        <v/>
      </c>
      <c r="AF5248" s="6582" t="str">
        <f>IF('Wr7'!K654="","",'Wr7'!K654)</f>
        <v/>
      </c>
      <c r="AG5248" s="6582" t="str">
        <f>IF('Wr7'!L654="","",'Wr7'!L654)</f>
        <v/>
      </c>
      <c r="AH5248" s="6582" t="str">
        <f>IF('Wr7'!M654="","",'Wr7'!M654)</f>
        <v/>
      </c>
      <c r="AI5248" s="6582" t="str">
        <f>IF('Wr7'!N654="","",'Wr7'!N654)</f>
        <v/>
      </c>
      <c r="AJ5248" s="6582" t="str">
        <f>IF('Wr7'!O654="","",'Wr7'!O654)</f>
        <v/>
      </c>
      <c r="AK5248" s="6582" t="str">
        <f>IF('Wr7'!P654="","",'Wr7'!P654)</f>
        <v/>
      </c>
      <c r="AL5248" s="6582" t="str">
        <f>IF('Wr7'!Q654="","",'Wr7'!Q654)</f>
        <v/>
      </c>
      <c r="AM5248" s="6582" t="str">
        <f>IF('Wr7'!R654="","",'Wr7'!R654)</f>
        <v/>
      </c>
      <c r="AN5248" s="6582" t="str">
        <f>IF('Wr7'!S654="","",'Wr7'!S654)</f>
        <v/>
      </c>
      <c r="AO5248" s="6582" t="str">
        <f>IF('Wr7'!T654="","",'Wr7'!T654)</f>
        <v/>
      </c>
      <c r="AP5248" s="6582" t="str">
        <f>IF('Wr7'!U654="","",'Wr7'!U654)</f>
        <v/>
      </c>
      <c r="AQ5248" s="6582" t="str">
        <f>IF('Wr7'!V654="","",'Wr7'!V654)</f>
        <v/>
      </c>
      <c r="AR5248" s="6582" t="str">
        <f>IF('Wr7'!W654="","",'Wr7'!W654)</f>
        <v/>
      </c>
      <c r="AS5248" s="6582" t="str">
        <f>IF('Wr7'!X654="","",'Wr7'!X654)</f>
        <v/>
      </c>
      <c r="AT5248" s="6582" t="str">
        <f>IF('Wr7'!Y654="","",'Wr7'!Y654)</f>
        <v/>
      </c>
      <c r="AU5248" s="6582" t="str">
        <f>IF('Wr7'!Z654="","",'Wr7'!Z654)</f>
        <v/>
      </c>
      <c r="AV5248" s="6582" t="str">
        <f>IF('Wr7'!AA654="","",'Wr7'!AA654)</f>
        <v/>
      </c>
      <c r="AW5248" s="6582" t="str">
        <f>IF('Wr7'!AB654="","",'Wr7'!AB654)</f>
        <v/>
      </c>
      <c r="AX5248" s="6582" t="str">
        <f>IF('Wr7'!AC654="","",'Wr7'!AC654)</f>
        <v/>
      </c>
      <c r="AY5248" s="6582" t="str">
        <f>IF('Wr7'!AD654="","",'Wr7'!AD654)</f>
        <v/>
      </c>
      <c r="AZ5248" s="6582" t="str">
        <f>IF('Wr7'!AE654="","",'Wr7'!AE654)</f>
        <v/>
      </c>
      <c r="BA5248" s="6582" t="str">
        <f>IF('Wr7'!AF654="","",'Wr7'!AF654)</f>
        <v/>
      </c>
      <c r="BB5248" s="6582"/>
      <c r="BC5248" s="6582"/>
      <c r="BD5248" s="6582"/>
      <c r="BE5248" s="6582"/>
      <c r="BF5248" s="6582"/>
      <c r="BG5248" s="6582"/>
      <c r="BH5248" s="6582"/>
      <c r="BI5248" s="6582"/>
      <c r="BJ5248" s="6582"/>
    </row>
    <row r="5249" spans="2:62">
      <c r="B5249" s="6575" t="s">
        <v>7240</v>
      </c>
      <c r="C5249" s="6582" t="s">
        <v>22123</v>
      </c>
      <c r="D5249" s="6582" t="s">
        <v>102</v>
      </c>
      <c r="E5249" s="6582" t="s">
        <v>16020</v>
      </c>
      <c r="F5249" s="6582"/>
      <c r="G5249" s="6582"/>
      <c r="H5249" s="6582"/>
      <c r="I5249" s="6582" t="str">
        <f>IF('Wr7'!G658="","",'Wr7'!G658)</f>
        <v/>
      </c>
      <c r="J5249" s="6582"/>
      <c r="K5249" s="6582"/>
      <c r="L5249" s="6582"/>
      <c r="M5249" s="6582"/>
      <c r="N5249" s="6582"/>
      <c r="O5249" s="6582"/>
      <c r="P5249" s="6582"/>
      <c r="Q5249" s="6582"/>
      <c r="R5249" s="6582"/>
      <c r="S5249" s="6582"/>
      <c r="T5249" s="6582"/>
      <c r="U5249" s="6582"/>
      <c r="V5249" s="6582"/>
      <c r="W5249" s="6582"/>
      <c r="X5249" s="6582"/>
      <c r="Y5249" s="6582"/>
      <c r="Z5249" s="6582"/>
      <c r="AA5249" s="6582"/>
      <c r="AB5249" s="6582"/>
      <c r="AC5249" s="6582"/>
      <c r="AD5249" s="6582"/>
      <c r="AE5249" s="6582"/>
      <c r="AF5249" s="6582"/>
      <c r="AG5249" s="6582"/>
      <c r="AH5249" s="6582"/>
      <c r="AI5249" s="6582"/>
      <c r="AJ5249" s="6582"/>
      <c r="AK5249" s="6582"/>
      <c r="AL5249" s="6582"/>
      <c r="AM5249" s="6582"/>
      <c r="AN5249" s="6582"/>
      <c r="AO5249" s="6582"/>
      <c r="AP5249" s="6582"/>
      <c r="AQ5249" s="6582"/>
      <c r="AR5249" s="6582"/>
      <c r="AS5249" s="6582"/>
      <c r="AT5249" s="6582"/>
      <c r="AU5249" s="6582"/>
      <c r="AV5249" s="6582"/>
      <c r="AW5249" s="6582"/>
      <c r="AX5249" s="6582"/>
      <c r="AY5249" s="6582"/>
      <c r="AZ5249" s="6582"/>
      <c r="BA5249" s="6582"/>
      <c r="BB5249" s="6582"/>
      <c r="BC5249" s="6582"/>
      <c r="BD5249" s="6582"/>
      <c r="BE5249" s="6582"/>
      <c r="BF5249" s="6582"/>
      <c r="BG5249" s="6582"/>
      <c r="BH5249" s="6582"/>
      <c r="BI5249" s="6582"/>
      <c r="BJ5249" s="6582"/>
    </row>
    <row r="5250" spans="2:62">
      <c r="B5250" s="6575" t="s">
        <v>7241</v>
      </c>
      <c r="C5250" s="6582" t="s">
        <v>22124</v>
      </c>
      <c r="D5250" s="6582" t="s">
        <v>7088</v>
      </c>
      <c r="E5250" s="6582" t="s">
        <v>16020</v>
      </c>
      <c r="F5250" s="6582"/>
      <c r="G5250" s="6582"/>
      <c r="H5250" s="6582"/>
      <c r="I5250" s="6582" t="str">
        <f>IF('Wr7'!G659="","",'Wr7'!G659)</f>
        <v/>
      </c>
      <c r="J5250" s="6582"/>
      <c r="K5250" s="6582"/>
      <c r="L5250" s="6582"/>
      <c r="M5250" s="6582"/>
      <c r="N5250" s="6582"/>
      <c r="O5250" s="6582"/>
      <c r="P5250" s="6582"/>
      <c r="Q5250" s="6582"/>
      <c r="R5250" s="6582"/>
      <c r="S5250" s="6582"/>
      <c r="T5250" s="6582"/>
      <c r="U5250" s="6582"/>
      <c r="V5250" s="6582"/>
      <c r="W5250" s="6582"/>
      <c r="X5250" s="6582"/>
      <c r="Y5250" s="6582"/>
      <c r="Z5250" s="6582"/>
      <c r="AA5250" s="6582"/>
      <c r="AB5250" s="6582"/>
      <c r="AC5250" s="6582"/>
      <c r="AD5250" s="6582"/>
      <c r="AE5250" s="6582"/>
      <c r="AF5250" s="6582"/>
      <c r="AG5250" s="6582"/>
      <c r="AH5250" s="6582"/>
      <c r="AI5250" s="6582"/>
      <c r="AJ5250" s="6582"/>
      <c r="AK5250" s="6582"/>
      <c r="AL5250" s="6582"/>
      <c r="AM5250" s="6582"/>
      <c r="AN5250" s="6582"/>
      <c r="AO5250" s="6582"/>
      <c r="AP5250" s="6582"/>
      <c r="AQ5250" s="6582"/>
      <c r="AR5250" s="6582"/>
      <c r="AS5250" s="6582"/>
      <c r="AT5250" s="6582"/>
      <c r="AU5250" s="6582"/>
      <c r="AV5250" s="6582"/>
      <c r="AW5250" s="6582"/>
      <c r="AX5250" s="6582"/>
      <c r="AY5250" s="6582"/>
      <c r="AZ5250" s="6582"/>
      <c r="BA5250" s="6582"/>
      <c r="BB5250" s="6582"/>
      <c r="BC5250" s="6582"/>
      <c r="BD5250" s="6582"/>
      <c r="BE5250" s="6582"/>
      <c r="BF5250" s="6582"/>
      <c r="BG5250" s="6582"/>
      <c r="BH5250" s="6582"/>
      <c r="BI5250" s="6582"/>
      <c r="BJ5250" s="6582"/>
    </row>
    <row r="5251" spans="2:62">
      <c r="B5251" s="6575" t="s">
        <v>7242</v>
      </c>
      <c r="C5251" s="6582" t="s">
        <v>22125</v>
      </c>
      <c r="D5251" s="6582" t="s">
        <v>45</v>
      </c>
      <c r="E5251" s="6582" t="s">
        <v>16020</v>
      </c>
      <c r="F5251" s="6582"/>
      <c r="G5251" s="6582"/>
      <c r="H5251" s="6582"/>
      <c r="I5251" s="6582"/>
      <c r="J5251" s="6582"/>
      <c r="K5251" s="6582"/>
      <c r="L5251" s="6582"/>
      <c r="M5251" s="6582"/>
      <c r="N5251" s="6582"/>
      <c r="O5251" s="6582"/>
      <c r="P5251" s="6582"/>
      <c r="Q5251" s="6582"/>
      <c r="R5251" s="6582"/>
      <c r="S5251" s="6582"/>
      <c r="T5251" s="6582"/>
      <c r="U5251" s="6582"/>
      <c r="V5251" s="6582"/>
      <c r="W5251" s="6582"/>
      <c r="X5251" s="6582"/>
      <c r="Y5251" s="6582"/>
      <c r="Z5251" s="6582"/>
      <c r="AA5251" s="6582"/>
      <c r="AB5251" s="6582"/>
      <c r="AC5251" s="6582">
        <f>IF('Wr7'!H660="","",'Wr7'!H660)</f>
        <v>0</v>
      </c>
      <c r="AD5251" s="6582">
        <f>IF('Wr7'!I660="","",'Wr7'!I660)</f>
        <v>0</v>
      </c>
      <c r="AE5251" s="6582">
        <f>IF('Wr7'!J660="","",'Wr7'!J660)</f>
        <v>0</v>
      </c>
      <c r="AF5251" s="6582">
        <f>IF('Wr7'!K660="","",'Wr7'!K660)</f>
        <v>0</v>
      </c>
      <c r="AG5251" s="6582">
        <f>IF('Wr7'!L660="","",'Wr7'!L660)</f>
        <v>0</v>
      </c>
      <c r="AH5251" s="6582">
        <f>IF('Wr7'!M660="","",'Wr7'!M660)</f>
        <v>0</v>
      </c>
      <c r="AI5251" s="6582">
        <f>IF('Wr7'!N660="","",'Wr7'!N660)</f>
        <v>0</v>
      </c>
      <c r="AJ5251" s="6582">
        <f>IF('Wr7'!O660="","",'Wr7'!O660)</f>
        <v>0</v>
      </c>
      <c r="AK5251" s="6582">
        <f>IF('Wr7'!P660="","",'Wr7'!P660)</f>
        <v>0</v>
      </c>
      <c r="AL5251" s="6582">
        <f>IF('Wr7'!Q660="","",'Wr7'!Q660)</f>
        <v>0</v>
      </c>
      <c r="AM5251" s="6582">
        <f>IF('Wr7'!R660="","",'Wr7'!R660)</f>
        <v>0</v>
      </c>
      <c r="AN5251" s="6582">
        <f>IF('Wr7'!S660="","",'Wr7'!S660)</f>
        <v>0</v>
      </c>
      <c r="AO5251" s="6582">
        <f>IF('Wr7'!T660="","",'Wr7'!T660)</f>
        <v>0</v>
      </c>
      <c r="AP5251" s="6582">
        <f>IF('Wr7'!U660="","",'Wr7'!U660)</f>
        <v>0</v>
      </c>
      <c r="AQ5251" s="6582">
        <f>IF('Wr7'!V660="","",'Wr7'!V660)</f>
        <v>0</v>
      </c>
      <c r="AR5251" s="6582">
        <f>IF('Wr7'!W660="","",'Wr7'!W660)</f>
        <v>0</v>
      </c>
      <c r="AS5251" s="6582">
        <f>IF('Wr7'!X660="","",'Wr7'!X660)</f>
        <v>0</v>
      </c>
      <c r="AT5251" s="6582">
        <f>IF('Wr7'!Y660="","",'Wr7'!Y660)</f>
        <v>0</v>
      </c>
      <c r="AU5251" s="6582">
        <f>IF('Wr7'!Z660="","",'Wr7'!Z660)</f>
        <v>0</v>
      </c>
      <c r="AV5251" s="6582">
        <f>IF('Wr7'!AA660="","",'Wr7'!AA660)</f>
        <v>0</v>
      </c>
      <c r="AW5251" s="6582">
        <f>IF('Wr7'!AB660="","",'Wr7'!AB660)</f>
        <v>0</v>
      </c>
      <c r="AX5251" s="6582">
        <f>IF('Wr7'!AC660="","",'Wr7'!AC660)</f>
        <v>0</v>
      </c>
      <c r="AY5251" s="6582">
        <f>IF('Wr7'!AD660="","",'Wr7'!AD660)</f>
        <v>0</v>
      </c>
      <c r="AZ5251" s="6582">
        <f>IF('Wr7'!AE660="","",'Wr7'!AE660)</f>
        <v>0</v>
      </c>
      <c r="BA5251" s="6582">
        <f>IF('Wr7'!AF660="","",'Wr7'!AF660)</f>
        <v>0</v>
      </c>
      <c r="BB5251" s="6582"/>
      <c r="BC5251" s="6582"/>
      <c r="BD5251" s="6582"/>
      <c r="BE5251" s="6582"/>
      <c r="BF5251" s="6582"/>
      <c r="BG5251" s="6582"/>
      <c r="BH5251" s="6582"/>
      <c r="BI5251" s="6582"/>
      <c r="BJ5251" s="6582"/>
    </row>
    <row r="5252" spans="2:62">
      <c r="B5252" s="6575" t="s">
        <v>7243</v>
      </c>
      <c r="C5252" s="6582" t="s">
        <v>22126</v>
      </c>
      <c r="D5252" s="6582" t="s">
        <v>7093</v>
      </c>
      <c r="E5252" s="6582" t="s">
        <v>16020</v>
      </c>
      <c r="F5252" s="6582"/>
      <c r="G5252" s="6582"/>
      <c r="H5252" s="6582"/>
      <c r="I5252" s="6582"/>
      <c r="J5252" s="6582"/>
      <c r="K5252" s="6582"/>
      <c r="L5252" s="6582"/>
      <c r="M5252" s="6582"/>
      <c r="N5252" s="6582"/>
      <c r="O5252" s="6582"/>
      <c r="P5252" s="6582"/>
      <c r="Q5252" s="6582"/>
      <c r="R5252" s="6582"/>
      <c r="S5252" s="6582"/>
      <c r="T5252" s="6582"/>
      <c r="U5252" s="6582"/>
      <c r="V5252" s="6582"/>
      <c r="W5252" s="6582"/>
      <c r="X5252" s="6582"/>
      <c r="Y5252" s="6582"/>
      <c r="Z5252" s="6582"/>
      <c r="AA5252" s="6582"/>
      <c r="AB5252" s="6582"/>
      <c r="AC5252" s="6582" t="str">
        <f>IF('Wr7'!H661="","",'Wr7'!H661)</f>
        <v/>
      </c>
      <c r="AD5252" s="6582" t="str">
        <f>IF('Wr7'!I661="","",'Wr7'!I661)</f>
        <v/>
      </c>
      <c r="AE5252" s="6582" t="str">
        <f>IF('Wr7'!J661="","",'Wr7'!J661)</f>
        <v/>
      </c>
      <c r="AF5252" s="6582" t="str">
        <f>IF('Wr7'!K661="","",'Wr7'!K661)</f>
        <v/>
      </c>
      <c r="AG5252" s="6582" t="str">
        <f>IF('Wr7'!L661="","",'Wr7'!L661)</f>
        <v/>
      </c>
      <c r="AH5252" s="6582" t="str">
        <f>IF('Wr7'!M661="","",'Wr7'!M661)</f>
        <v/>
      </c>
      <c r="AI5252" s="6582" t="str">
        <f>IF('Wr7'!N661="","",'Wr7'!N661)</f>
        <v/>
      </c>
      <c r="AJ5252" s="6582" t="str">
        <f>IF('Wr7'!O661="","",'Wr7'!O661)</f>
        <v/>
      </c>
      <c r="AK5252" s="6582" t="str">
        <f>IF('Wr7'!P661="","",'Wr7'!P661)</f>
        <v/>
      </c>
      <c r="AL5252" s="6582" t="str">
        <f>IF('Wr7'!Q661="","",'Wr7'!Q661)</f>
        <v/>
      </c>
      <c r="AM5252" s="6582" t="str">
        <f>IF('Wr7'!R661="","",'Wr7'!R661)</f>
        <v/>
      </c>
      <c r="AN5252" s="6582" t="str">
        <f>IF('Wr7'!S661="","",'Wr7'!S661)</f>
        <v/>
      </c>
      <c r="AO5252" s="6582" t="str">
        <f>IF('Wr7'!T661="","",'Wr7'!T661)</f>
        <v/>
      </c>
      <c r="AP5252" s="6582" t="str">
        <f>IF('Wr7'!U661="","",'Wr7'!U661)</f>
        <v/>
      </c>
      <c r="AQ5252" s="6582" t="str">
        <f>IF('Wr7'!V661="","",'Wr7'!V661)</f>
        <v/>
      </c>
      <c r="AR5252" s="6582" t="str">
        <f>IF('Wr7'!W661="","",'Wr7'!W661)</f>
        <v/>
      </c>
      <c r="AS5252" s="6582" t="str">
        <f>IF('Wr7'!X661="","",'Wr7'!X661)</f>
        <v/>
      </c>
      <c r="AT5252" s="6582" t="str">
        <f>IF('Wr7'!Y661="","",'Wr7'!Y661)</f>
        <v/>
      </c>
      <c r="AU5252" s="6582" t="str">
        <f>IF('Wr7'!Z661="","",'Wr7'!Z661)</f>
        <v/>
      </c>
      <c r="AV5252" s="6582" t="str">
        <f>IF('Wr7'!AA661="","",'Wr7'!AA661)</f>
        <v/>
      </c>
      <c r="AW5252" s="6582" t="str">
        <f>IF('Wr7'!AB661="","",'Wr7'!AB661)</f>
        <v/>
      </c>
      <c r="AX5252" s="6582" t="str">
        <f>IF('Wr7'!AC661="","",'Wr7'!AC661)</f>
        <v/>
      </c>
      <c r="AY5252" s="6582" t="str">
        <f>IF('Wr7'!AD661="","",'Wr7'!AD661)</f>
        <v/>
      </c>
      <c r="AZ5252" s="6582" t="str">
        <f>IF('Wr7'!AE661="","",'Wr7'!AE661)</f>
        <v/>
      </c>
      <c r="BA5252" s="6582" t="str">
        <f>IF('Wr7'!AF661="","",'Wr7'!AF661)</f>
        <v/>
      </c>
      <c r="BB5252" s="6582"/>
      <c r="BC5252" s="6582"/>
      <c r="BD5252" s="6582"/>
      <c r="BE5252" s="6582"/>
      <c r="BF5252" s="6582"/>
      <c r="BG5252" s="6582"/>
      <c r="BH5252" s="6582"/>
      <c r="BI5252" s="6582"/>
      <c r="BJ5252" s="6582"/>
    </row>
    <row r="5253" spans="2:62">
      <c r="B5253" s="6575" t="s">
        <v>7244</v>
      </c>
      <c r="C5253" s="6582" t="s">
        <v>21719</v>
      </c>
      <c r="D5253" s="6582" t="s">
        <v>102</v>
      </c>
      <c r="E5253" s="6582" t="s">
        <v>16020</v>
      </c>
      <c r="F5253" s="6582"/>
      <c r="G5253" s="6582"/>
      <c r="H5253" s="6582"/>
      <c r="I5253" s="6582" t="str">
        <f>IF('Wr7'!G664="","",'Wr7'!G664)</f>
        <v/>
      </c>
      <c r="J5253" s="6582"/>
      <c r="K5253" s="6582"/>
      <c r="L5253" s="6582"/>
      <c r="M5253" s="6582"/>
      <c r="N5253" s="6582"/>
      <c r="O5253" s="6582"/>
      <c r="P5253" s="6582"/>
      <c r="Q5253" s="6582"/>
      <c r="R5253" s="6582"/>
      <c r="S5253" s="6582"/>
      <c r="T5253" s="6582"/>
      <c r="U5253" s="6582"/>
      <c r="V5253" s="6582"/>
      <c r="W5253" s="6582"/>
      <c r="X5253" s="6582"/>
      <c r="Y5253" s="6582"/>
      <c r="Z5253" s="6582"/>
      <c r="AA5253" s="6582"/>
      <c r="AB5253" s="6582"/>
      <c r="AC5253" s="6582"/>
      <c r="AD5253" s="6582"/>
      <c r="AE5253" s="6582"/>
      <c r="AF5253" s="6582"/>
      <c r="AG5253" s="6582"/>
      <c r="AH5253" s="6582"/>
      <c r="AI5253" s="6582"/>
      <c r="AJ5253" s="6582"/>
      <c r="AK5253" s="6582"/>
      <c r="AL5253" s="6582"/>
      <c r="AM5253" s="6582"/>
      <c r="AN5253" s="6582"/>
      <c r="AO5253" s="6582"/>
      <c r="AP5253" s="6582"/>
      <c r="AQ5253" s="6582"/>
      <c r="AR5253" s="6582"/>
      <c r="AS5253" s="6582"/>
      <c r="AT5253" s="6582"/>
      <c r="AU5253" s="6582"/>
      <c r="AV5253" s="6582"/>
      <c r="AW5253" s="6582"/>
      <c r="AX5253" s="6582"/>
      <c r="AY5253" s="6582"/>
      <c r="AZ5253" s="6582"/>
      <c r="BA5253" s="6582"/>
      <c r="BB5253" s="6582"/>
      <c r="BC5253" s="6582"/>
      <c r="BD5253" s="6582"/>
      <c r="BE5253" s="6582"/>
      <c r="BF5253" s="6582"/>
      <c r="BG5253" s="6582"/>
      <c r="BH5253" s="6582"/>
      <c r="BI5253" s="6582"/>
      <c r="BJ5253" s="6582"/>
    </row>
    <row r="5254" spans="2:62">
      <c r="B5254" s="6575" t="s">
        <v>7245</v>
      </c>
      <c r="C5254" s="6582" t="s">
        <v>21720</v>
      </c>
      <c r="D5254" s="6582" t="s">
        <v>102</v>
      </c>
      <c r="E5254" s="6582" t="s">
        <v>16020</v>
      </c>
      <c r="F5254" s="6582"/>
      <c r="G5254" s="6582"/>
      <c r="H5254" s="6582"/>
      <c r="I5254" s="6582" t="str">
        <f>IF('Wr7'!G665="","",'Wr7'!G665)</f>
        <v/>
      </c>
      <c r="J5254" s="6582"/>
      <c r="K5254" s="6582"/>
      <c r="L5254" s="6582"/>
      <c r="M5254" s="6582"/>
      <c r="N5254" s="6582"/>
      <c r="O5254" s="6582"/>
      <c r="P5254" s="6582"/>
      <c r="Q5254" s="6582"/>
      <c r="R5254" s="6582"/>
      <c r="S5254" s="6582"/>
      <c r="T5254" s="6582"/>
      <c r="U5254" s="6582"/>
      <c r="V5254" s="6582"/>
      <c r="W5254" s="6582"/>
      <c r="X5254" s="6582"/>
      <c r="Y5254" s="6582"/>
      <c r="Z5254" s="6582"/>
      <c r="AA5254" s="6582"/>
      <c r="AB5254" s="6582"/>
      <c r="AC5254" s="6582"/>
      <c r="AD5254" s="6582"/>
      <c r="AE5254" s="6582"/>
      <c r="AF5254" s="6582"/>
      <c r="AG5254" s="6582"/>
      <c r="AH5254" s="6582"/>
      <c r="AI5254" s="6582"/>
      <c r="AJ5254" s="6582"/>
      <c r="AK5254" s="6582"/>
      <c r="AL5254" s="6582"/>
      <c r="AM5254" s="6582"/>
      <c r="AN5254" s="6582"/>
      <c r="AO5254" s="6582"/>
      <c r="AP5254" s="6582"/>
      <c r="AQ5254" s="6582"/>
      <c r="AR5254" s="6582"/>
      <c r="AS5254" s="6582"/>
      <c r="AT5254" s="6582"/>
      <c r="AU5254" s="6582"/>
      <c r="AV5254" s="6582"/>
      <c r="AW5254" s="6582"/>
      <c r="AX5254" s="6582"/>
      <c r="AY5254" s="6582"/>
      <c r="AZ5254" s="6582"/>
      <c r="BA5254" s="6582"/>
      <c r="BB5254" s="6582"/>
      <c r="BC5254" s="6582"/>
      <c r="BD5254" s="6582"/>
      <c r="BE5254" s="6582"/>
      <c r="BF5254" s="6582"/>
      <c r="BG5254" s="6582"/>
      <c r="BH5254" s="6582"/>
      <c r="BI5254" s="6582"/>
      <c r="BJ5254" s="6582"/>
    </row>
    <row r="5255" spans="2:62">
      <c r="B5255" s="6575" t="s">
        <v>7246</v>
      </c>
      <c r="C5255" s="6582" t="s">
        <v>21721</v>
      </c>
      <c r="D5255" s="6582" t="s">
        <v>404</v>
      </c>
      <c r="E5255" s="6582" t="s">
        <v>16020</v>
      </c>
      <c r="F5255" s="6582"/>
      <c r="G5255" s="6582"/>
      <c r="H5255" s="6582"/>
      <c r="I5255" s="6582"/>
      <c r="J5255" s="6582"/>
      <c r="K5255" s="6582"/>
      <c r="L5255" s="6582"/>
      <c r="M5255" s="6582"/>
      <c r="N5255" s="6582"/>
      <c r="O5255" s="6582"/>
      <c r="P5255" s="6582"/>
      <c r="Q5255" s="6582"/>
      <c r="R5255" s="6582"/>
      <c r="S5255" s="6582"/>
      <c r="T5255" s="6582"/>
      <c r="U5255" s="6582"/>
      <c r="V5255" s="6582"/>
      <c r="W5255" s="6582"/>
      <c r="X5255" s="6582"/>
      <c r="Y5255" s="6582"/>
      <c r="Z5255" s="6582"/>
      <c r="AA5255" s="6582"/>
      <c r="AB5255" s="6582"/>
      <c r="AC5255" s="6582" t="str">
        <f>IF('Wr7'!H666="","",'Wr7'!H666)</f>
        <v/>
      </c>
      <c r="AD5255" s="6582" t="str">
        <f>IF('Wr7'!I666="","",'Wr7'!I666)</f>
        <v/>
      </c>
      <c r="AE5255" s="6582" t="str">
        <f>IF('Wr7'!J666="","",'Wr7'!J666)</f>
        <v/>
      </c>
      <c r="AF5255" s="6582" t="str">
        <f>IF('Wr7'!K666="","",'Wr7'!K666)</f>
        <v/>
      </c>
      <c r="AG5255" s="6582" t="str">
        <f>IF('Wr7'!L666="","",'Wr7'!L666)</f>
        <v/>
      </c>
      <c r="AH5255" s="6582" t="str">
        <f>IF('Wr7'!M666="","",'Wr7'!M666)</f>
        <v/>
      </c>
      <c r="AI5255" s="6582" t="str">
        <f>IF('Wr7'!N666="","",'Wr7'!N666)</f>
        <v/>
      </c>
      <c r="AJ5255" s="6582" t="str">
        <f>IF('Wr7'!O666="","",'Wr7'!O666)</f>
        <v/>
      </c>
      <c r="AK5255" s="6582" t="str">
        <f>IF('Wr7'!P666="","",'Wr7'!P666)</f>
        <v/>
      </c>
      <c r="AL5255" s="6582" t="str">
        <f>IF('Wr7'!Q666="","",'Wr7'!Q666)</f>
        <v/>
      </c>
      <c r="AM5255" s="6582" t="str">
        <f>IF('Wr7'!R666="","",'Wr7'!R666)</f>
        <v/>
      </c>
      <c r="AN5255" s="6582" t="str">
        <f>IF('Wr7'!S666="","",'Wr7'!S666)</f>
        <v/>
      </c>
      <c r="AO5255" s="6582" t="str">
        <f>IF('Wr7'!T666="","",'Wr7'!T666)</f>
        <v/>
      </c>
      <c r="AP5255" s="6582" t="str">
        <f>IF('Wr7'!U666="","",'Wr7'!U666)</f>
        <v/>
      </c>
      <c r="AQ5255" s="6582" t="str">
        <f>IF('Wr7'!V666="","",'Wr7'!V666)</f>
        <v/>
      </c>
      <c r="AR5255" s="6582" t="str">
        <f>IF('Wr7'!W666="","",'Wr7'!W666)</f>
        <v/>
      </c>
      <c r="AS5255" s="6582" t="str">
        <f>IF('Wr7'!X666="","",'Wr7'!X666)</f>
        <v/>
      </c>
      <c r="AT5255" s="6582" t="str">
        <f>IF('Wr7'!Y666="","",'Wr7'!Y666)</f>
        <v/>
      </c>
      <c r="AU5255" s="6582" t="str">
        <f>IF('Wr7'!Z666="","",'Wr7'!Z666)</f>
        <v/>
      </c>
      <c r="AV5255" s="6582" t="str">
        <f>IF('Wr7'!AA666="","",'Wr7'!AA666)</f>
        <v/>
      </c>
      <c r="AW5255" s="6582" t="str">
        <f>IF('Wr7'!AB666="","",'Wr7'!AB666)</f>
        <v/>
      </c>
      <c r="AX5255" s="6582" t="str">
        <f>IF('Wr7'!AC666="","",'Wr7'!AC666)</f>
        <v/>
      </c>
      <c r="AY5255" s="6582" t="str">
        <f>IF('Wr7'!AD666="","",'Wr7'!AD666)</f>
        <v/>
      </c>
      <c r="AZ5255" s="6582" t="str">
        <f>IF('Wr7'!AE666="","",'Wr7'!AE666)</f>
        <v/>
      </c>
      <c r="BA5255" s="6582" t="str">
        <f>IF('Wr7'!AF666="","",'Wr7'!AF666)</f>
        <v/>
      </c>
      <c r="BB5255" s="6582"/>
      <c r="BC5255" s="6582"/>
      <c r="BD5255" s="6582"/>
      <c r="BE5255" s="6582"/>
      <c r="BF5255" s="6582"/>
      <c r="BG5255" s="6582"/>
      <c r="BH5255" s="6582"/>
      <c r="BI5255" s="6582"/>
      <c r="BJ5255" s="6582"/>
    </row>
    <row r="5256" spans="2:62">
      <c r="B5256" s="6575" t="s">
        <v>7247</v>
      </c>
      <c r="C5256" s="6582" t="s">
        <v>22127</v>
      </c>
      <c r="D5256" s="6582" t="s">
        <v>45</v>
      </c>
      <c r="E5256" s="6582" t="s">
        <v>16020</v>
      </c>
      <c r="F5256" s="6582"/>
      <c r="G5256" s="6582"/>
      <c r="H5256" s="6582"/>
      <c r="I5256" s="6582"/>
      <c r="J5256" s="6582"/>
      <c r="K5256" s="6582"/>
      <c r="L5256" s="6582"/>
      <c r="M5256" s="6582"/>
      <c r="N5256" s="6582"/>
      <c r="O5256" s="6582"/>
      <c r="P5256" s="6582"/>
      <c r="Q5256" s="6582"/>
      <c r="R5256" s="6582"/>
      <c r="S5256" s="6582"/>
      <c r="T5256" s="6582"/>
      <c r="U5256" s="6582"/>
      <c r="V5256" s="6582"/>
      <c r="W5256" s="6582"/>
      <c r="X5256" s="6582"/>
      <c r="Y5256" s="6582"/>
      <c r="Z5256" s="6582"/>
      <c r="AA5256" s="6582"/>
      <c r="AB5256" s="6582"/>
      <c r="AC5256" s="6582" t="str">
        <f>IF('Wr7'!H668="","",'Wr7'!H668)</f>
        <v/>
      </c>
      <c r="AD5256" s="6582" t="str">
        <f>IF('Wr7'!I668="","",'Wr7'!I668)</f>
        <v/>
      </c>
      <c r="AE5256" s="6582" t="str">
        <f>IF('Wr7'!J668="","",'Wr7'!J668)</f>
        <v/>
      </c>
      <c r="AF5256" s="6582" t="str">
        <f>IF('Wr7'!K668="","",'Wr7'!K668)</f>
        <v/>
      </c>
      <c r="AG5256" s="6582" t="str">
        <f>IF('Wr7'!L668="","",'Wr7'!L668)</f>
        <v/>
      </c>
      <c r="AH5256" s="6582" t="str">
        <f>IF('Wr7'!M668="","",'Wr7'!M668)</f>
        <v/>
      </c>
      <c r="AI5256" s="6582" t="str">
        <f>IF('Wr7'!N668="","",'Wr7'!N668)</f>
        <v/>
      </c>
      <c r="AJ5256" s="6582" t="str">
        <f>IF('Wr7'!O668="","",'Wr7'!O668)</f>
        <v/>
      </c>
      <c r="AK5256" s="6582" t="str">
        <f>IF('Wr7'!P668="","",'Wr7'!P668)</f>
        <v/>
      </c>
      <c r="AL5256" s="6582" t="str">
        <f>IF('Wr7'!Q668="","",'Wr7'!Q668)</f>
        <v/>
      </c>
      <c r="AM5256" s="6582" t="str">
        <f>IF('Wr7'!R668="","",'Wr7'!R668)</f>
        <v/>
      </c>
      <c r="AN5256" s="6582" t="str">
        <f>IF('Wr7'!S668="","",'Wr7'!S668)</f>
        <v/>
      </c>
      <c r="AO5256" s="6582" t="str">
        <f>IF('Wr7'!T668="","",'Wr7'!T668)</f>
        <v/>
      </c>
      <c r="AP5256" s="6582" t="str">
        <f>IF('Wr7'!U668="","",'Wr7'!U668)</f>
        <v/>
      </c>
      <c r="AQ5256" s="6582" t="str">
        <f>IF('Wr7'!V668="","",'Wr7'!V668)</f>
        <v/>
      </c>
      <c r="AR5256" s="6582" t="str">
        <f>IF('Wr7'!W668="","",'Wr7'!W668)</f>
        <v/>
      </c>
      <c r="AS5256" s="6582" t="str">
        <f>IF('Wr7'!X668="","",'Wr7'!X668)</f>
        <v/>
      </c>
      <c r="AT5256" s="6582" t="str">
        <f>IF('Wr7'!Y668="","",'Wr7'!Y668)</f>
        <v/>
      </c>
      <c r="AU5256" s="6582" t="str">
        <f>IF('Wr7'!Z668="","",'Wr7'!Z668)</f>
        <v/>
      </c>
      <c r="AV5256" s="6582" t="str">
        <f>IF('Wr7'!AA668="","",'Wr7'!AA668)</f>
        <v/>
      </c>
      <c r="AW5256" s="6582" t="str">
        <f>IF('Wr7'!AB668="","",'Wr7'!AB668)</f>
        <v/>
      </c>
      <c r="AX5256" s="6582" t="str">
        <f>IF('Wr7'!AC668="","",'Wr7'!AC668)</f>
        <v/>
      </c>
      <c r="AY5256" s="6582" t="str">
        <f>IF('Wr7'!AD668="","",'Wr7'!AD668)</f>
        <v/>
      </c>
      <c r="AZ5256" s="6582" t="str">
        <f>IF('Wr7'!AE668="","",'Wr7'!AE668)</f>
        <v/>
      </c>
      <c r="BA5256" s="6582" t="str">
        <f>IF('Wr7'!AF668="","",'Wr7'!AF668)</f>
        <v/>
      </c>
      <c r="BB5256" s="6582"/>
      <c r="BC5256" s="6582"/>
      <c r="BD5256" s="6582"/>
      <c r="BE5256" s="6582"/>
      <c r="BF5256" s="6582"/>
      <c r="BG5256" s="6582"/>
      <c r="BH5256" s="6582"/>
      <c r="BI5256" s="6582"/>
      <c r="BJ5256" s="6582"/>
    </row>
    <row r="5257" spans="2:62">
      <c r="B5257" s="6575" t="s">
        <v>7248</v>
      </c>
      <c r="C5257" s="6582" t="s">
        <v>22128</v>
      </c>
      <c r="D5257" s="6582" t="s">
        <v>45</v>
      </c>
      <c r="E5257" s="6582" t="s">
        <v>16020</v>
      </c>
      <c r="F5257" s="6582"/>
      <c r="G5257" s="6582"/>
      <c r="H5257" s="6582"/>
      <c r="I5257" s="6582"/>
      <c r="J5257" s="6582"/>
      <c r="K5257" s="6582"/>
      <c r="L5257" s="6582"/>
      <c r="M5257" s="6582"/>
      <c r="N5257" s="6582"/>
      <c r="O5257" s="6582"/>
      <c r="P5257" s="6582"/>
      <c r="Q5257" s="6582"/>
      <c r="R5257" s="6582"/>
      <c r="S5257" s="6582"/>
      <c r="T5257" s="6582"/>
      <c r="U5257" s="6582"/>
      <c r="V5257" s="6582"/>
      <c r="W5257" s="6582"/>
      <c r="X5257" s="6582"/>
      <c r="Y5257" s="6582"/>
      <c r="Z5257" s="6582"/>
      <c r="AA5257" s="6582"/>
      <c r="AB5257" s="6582"/>
      <c r="AC5257" s="6582" t="str">
        <f>IF('Wr7'!H669="","",'Wr7'!H669)</f>
        <v/>
      </c>
      <c r="AD5257" s="6582" t="str">
        <f>IF('Wr7'!I669="","",'Wr7'!I669)</f>
        <v/>
      </c>
      <c r="AE5257" s="6582" t="str">
        <f>IF('Wr7'!J669="","",'Wr7'!J669)</f>
        <v/>
      </c>
      <c r="AF5257" s="6582" t="str">
        <f>IF('Wr7'!K669="","",'Wr7'!K669)</f>
        <v/>
      </c>
      <c r="AG5257" s="6582" t="str">
        <f>IF('Wr7'!L669="","",'Wr7'!L669)</f>
        <v/>
      </c>
      <c r="AH5257" s="6582" t="str">
        <f>IF('Wr7'!M669="","",'Wr7'!M669)</f>
        <v/>
      </c>
      <c r="AI5257" s="6582" t="str">
        <f>IF('Wr7'!N669="","",'Wr7'!N669)</f>
        <v/>
      </c>
      <c r="AJ5257" s="6582" t="str">
        <f>IF('Wr7'!O669="","",'Wr7'!O669)</f>
        <v/>
      </c>
      <c r="AK5257" s="6582" t="str">
        <f>IF('Wr7'!P669="","",'Wr7'!P669)</f>
        <v/>
      </c>
      <c r="AL5257" s="6582" t="str">
        <f>IF('Wr7'!Q669="","",'Wr7'!Q669)</f>
        <v/>
      </c>
      <c r="AM5257" s="6582" t="str">
        <f>IF('Wr7'!R669="","",'Wr7'!R669)</f>
        <v/>
      </c>
      <c r="AN5257" s="6582" t="str">
        <f>IF('Wr7'!S669="","",'Wr7'!S669)</f>
        <v/>
      </c>
      <c r="AO5257" s="6582" t="str">
        <f>IF('Wr7'!T669="","",'Wr7'!T669)</f>
        <v/>
      </c>
      <c r="AP5257" s="6582" t="str">
        <f>IF('Wr7'!U669="","",'Wr7'!U669)</f>
        <v/>
      </c>
      <c r="AQ5257" s="6582" t="str">
        <f>IF('Wr7'!V669="","",'Wr7'!V669)</f>
        <v/>
      </c>
      <c r="AR5257" s="6582" t="str">
        <f>IF('Wr7'!W669="","",'Wr7'!W669)</f>
        <v/>
      </c>
      <c r="AS5257" s="6582" t="str">
        <f>IF('Wr7'!X669="","",'Wr7'!X669)</f>
        <v/>
      </c>
      <c r="AT5257" s="6582" t="str">
        <f>IF('Wr7'!Y669="","",'Wr7'!Y669)</f>
        <v/>
      </c>
      <c r="AU5257" s="6582" t="str">
        <f>IF('Wr7'!Z669="","",'Wr7'!Z669)</f>
        <v/>
      </c>
      <c r="AV5257" s="6582" t="str">
        <f>IF('Wr7'!AA669="","",'Wr7'!AA669)</f>
        <v/>
      </c>
      <c r="AW5257" s="6582" t="str">
        <f>IF('Wr7'!AB669="","",'Wr7'!AB669)</f>
        <v/>
      </c>
      <c r="AX5257" s="6582" t="str">
        <f>IF('Wr7'!AC669="","",'Wr7'!AC669)</f>
        <v/>
      </c>
      <c r="AY5257" s="6582" t="str">
        <f>IF('Wr7'!AD669="","",'Wr7'!AD669)</f>
        <v/>
      </c>
      <c r="AZ5257" s="6582" t="str">
        <f>IF('Wr7'!AE669="","",'Wr7'!AE669)</f>
        <v/>
      </c>
      <c r="BA5257" s="6582" t="str">
        <f>IF('Wr7'!AF669="","",'Wr7'!AF669)</f>
        <v/>
      </c>
      <c r="BB5257" s="6582"/>
      <c r="BC5257" s="6582"/>
      <c r="BD5257" s="6582"/>
      <c r="BE5257" s="6582"/>
      <c r="BF5257" s="6582"/>
      <c r="BG5257" s="6582"/>
      <c r="BH5257" s="6582"/>
      <c r="BI5257" s="6582"/>
      <c r="BJ5257" s="6582"/>
    </row>
    <row r="5258" spans="2:62">
      <c r="B5258" s="6575" t="s">
        <v>7249</v>
      </c>
      <c r="C5258" s="6582" t="s">
        <v>22129</v>
      </c>
      <c r="D5258" s="6582" t="s">
        <v>45</v>
      </c>
      <c r="E5258" s="6582" t="s">
        <v>16020</v>
      </c>
      <c r="F5258" s="6582"/>
      <c r="G5258" s="6582"/>
      <c r="H5258" s="6582"/>
      <c r="I5258" s="6582"/>
      <c r="J5258" s="6582"/>
      <c r="K5258" s="6582"/>
      <c r="L5258" s="6582"/>
      <c r="M5258" s="6582"/>
      <c r="N5258" s="6582"/>
      <c r="O5258" s="6582"/>
      <c r="P5258" s="6582"/>
      <c r="Q5258" s="6582"/>
      <c r="R5258" s="6582"/>
      <c r="S5258" s="6582"/>
      <c r="T5258" s="6582"/>
      <c r="U5258" s="6582"/>
      <c r="V5258" s="6582"/>
      <c r="W5258" s="6582"/>
      <c r="X5258" s="6582"/>
      <c r="Y5258" s="6582"/>
      <c r="Z5258" s="6582"/>
      <c r="AA5258" s="6582"/>
      <c r="AB5258" s="6582"/>
      <c r="AC5258" s="6582" t="str">
        <f>IF('Wr7'!H670="","",'Wr7'!H670)</f>
        <v/>
      </c>
      <c r="AD5258" s="6582" t="str">
        <f>IF('Wr7'!I670="","",'Wr7'!I670)</f>
        <v/>
      </c>
      <c r="AE5258" s="6582" t="str">
        <f>IF('Wr7'!J670="","",'Wr7'!J670)</f>
        <v/>
      </c>
      <c r="AF5258" s="6582" t="str">
        <f>IF('Wr7'!K670="","",'Wr7'!K670)</f>
        <v/>
      </c>
      <c r="AG5258" s="6582" t="str">
        <f>IF('Wr7'!L670="","",'Wr7'!L670)</f>
        <v/>
      </c>
      <c r="AH5258" s="6582" t="str">
        <f>IF('Wr7'!M670="","",'Wr7'!M670)</f>
        <v/>
      </c>
      <c r="AI5258" s="6582" t="str">
        <f>IF('Wr7'!N670="","",'Wr7'!N670)</f>
        <v/>
      </c>
      <c r="AJ5258" s="6582" t="str">
        <f>IF('Wr7'!O670="","",'Wr7'!O670)</f>
        <v/>
      </c>
      <c r="AK5258" s="6582" t="str">
        <f>IF('Wr7'!P670="","",'Wr7'!P670)</f>
        <v/>
      </c>
      <c r="AL5258" s="6582" t="str">
        <f>IF('Wr7'!Q670="","",'Wr7'!Q670)</f>
        <v/>
      </c>
      <c r="AM5258" s="6582" t="str">
        <f>IF('Wr7'!R670="","",'Wr7'!R670)</f>
        <v/>
      </c>
      <c r="AN5258" s="6582" t="str">
        <f>IF('Wr7'!S670="","",'Wr7'!S670)</f>
        <v/>
      </c>
      <c r="AO5258" s="6582" t="str">
        <f>IF('Wr7'!T670="","",'Wr7'!T670)</f>
        <v/>
      </c>
      <c r="AP5258" s="6582" t="str">
        <f>IF('Wr7'!U670="","",'Wr7'!U670)</f>
        <v/>
      </c>
      <c r="AQ5258" s="6582" t="str">
        <f>IF('Wr7'!V670="","",'Wr7'!V670)</f>
        <v/>
      </c>
      <c r="AR5258" s="6582" t="str">
        <f>IF('Wr7'!W670="","",'Wr7'!W670)</f>
        <v/>
      </c>
      <c r="AS5258" s="6582" t="str">
        <f>IF('Wr7'!X670="","",'Wr7'!X670)</f>
        <v/>
      </c>
      <c r="AT5258" s="6582" t="str">
        <f>IF('Wr7'!Y670="","",'Wr7'!Y670)</f>
        <v/>
      </c>
      <c r="AU5258" s="6582" t="str">
        <f>IF('Wr7'!Z670="","",'Wr7'!Z670)</f>
        <v/>
      </c>
      <c r="AV5258" s="6582" t="str">
        <f>IF('Wr7'!AA670="","",'Wr7'!AA670)</f>
        <v/>
      </c>
      <c r="AW5258" s="6582" t="str">
        <f>IF('Wr7'!AB670="","",'Wr7'!AB670)</f>
        <v/>
      </c>
      <c r="AX5258" s="6582" t="str">
        <f>IF('Wr7'!AC670="","",'Wr7'!AC670)</f>
        <v/>
      </c>
      <c r="AY5258" s="6582" t="str">
        <f>IF('Wr7'!AD670="","",'Wr7'!AD670)</f>
        <v/>
      </c>
      <c r="AZ5258" s="6582" t="str">
        <f>IF('Wr7'!AE670="","",'Wr7'!AE670)</f>
        <v/>
      </c>
      <c r="BA5258" s="6582" t="str">
        <f>IF('Wr7'!AF670="","",'Wr7'!AF670)</f>
        <v/>
      </c>
      <c r="BB5258" s="6582"/>
      <c r="BC5258" s="6582"/>
      <c r="BD5258" s="6582"/>
      <c r="BE5258" s="6582"/>
      <c r="BF5258" s="6582"/>
      <c r="BG5258" s="6582"/>
      <c r="BH5258" s="6582"/>
      <c r="BI5258" s="6582"/>
      <c r="BJ5258" s="6582"/>
    </row>
    <row r="5259" spans="2:62">
      <c r="B5259" s="6575" t="s">
        <v>7250</v>
      </c>
      <c r="C5259" s="6582" t="s">
        <v>22130</v>
      </c>
      <c r="D5259" s="6582" t="s">
        <v>45</v>
      </c>
      <c r="E5259" s="6582" t="s">
        <v>16020</v>
      </c>
      <c r="F5259" s="6582"/>
      <c r="G5259" s="6582"/>
      <c r="H5259" s="6582"/>
      <c r="I5259" s="6582"/>
      <c r="J5259" s="6582"/>
      <c r="K5259" s="6582"/>
      <c r="L5259" s="6582"/>
      <c r="M5259" s="6582"/>
      <c r="N5259" s="6582"/>
      <c r="O5259" s="6582"/>
      <c r="P5259" s="6582"/>
      <c r="Q5259" s="6582"/>
      <c r="R5259" s="6582"/>
      <c r="S5259" s="6582"/>
      <c r="T5259" s="6582"/>
      <c r="U5259" s="6582"/>
      <c r="V5259" s="6582"/>
      <c r="W5259" s="6582"/>
      <c r="X5259" s="6582"/>
      <c r="Y5259" s="6582"/>
      <c r="Z5259" s="6582"/>
      <c r="AA5259" s="6582"/>
      <c r="AB5259" s="6582"/>
      <c r="AC5259" s="6582" t="str">
        <f>IF('Wr7'!H671="","",'Wr7'!H671)</f>
        <v/>
      </c>
      <c r="AD5259" s="6582" t="str">
        <f>IF('Wr7'!I671="","",'Wr7'!I671)</f>
        <v/>
      </c>
      <c r="AE5259" s="6582" t="str">
        <f>IF('Wr7'!J671="","",'Wr7'!J671)</f>
        <v/>
      </c>
      <c r="AF5259" s="6582" t="str">
        <f>IF('Wr7'!K671="","",'Wr7'!K671)</f>
        <v/>
      </c>
      <c r="AG5259" s="6582" t="str">
        <f>IF('Wr7'!L671="","",'Wr7'!L671)</f>
        <v/>
      </c>
      <c r="AH5259" s="6582" t="str">
        <f>IF('Wr7'!M671="","",'Wr7'!M671)</f>
        <v/>
      </c>
      <c r="AI5259" s="6582" t="str">
        <f>IF('Wr7'!N671="","",'Wr7'!N671)</f>
        <v/>
      </c>
      <c r="AJ5259" s="6582" t="str">
        <f>IF('Wr7'!O671="","",'Wr7'!O671)</f>
        <v/>
      </c>
      <c r="AK5259" s="6582" t="str">
        <f>IF('Wr7'!P671="","",'Wr7'!P671)</f>
        <v/>
      </c>
      <c r="AL5259" s="6582" t="str">
        <f>IF('Wr7'!Q671="","",'Wr7'!Q671)</f>
        <v/>
      </c>
      <c r="AM5259" s="6582" t="str">
        <f>IF('Wr7'!R671="","",'Wr7'!R671)</f>
        <v/>
      </c>
      <c r="AN5259" s="6582" t="str">
        <f>IF('Wr7'!S671="","",'Wr7'!S671)</f>
        <v/>
      </c>
      <c r="AO5259" s="6582" t="str">
        <f>IF('Wr7'!T671="","",'Wr7'!T671)</f>
        <v/>
      </c>
      <c r="AP5259" s="6582" t="str">
        <f>IF('Wr7'!U671="","",'Wr7'!U671)</f>
        <v/>
      </c>
      <c r="AQ5259" s="6582" t="str">
        <f>IF('Wr7'!V671="","",'Wr7'!V671)</f>
        <v/>
      </c>
      <c r="AR5259" s="6582" t="str">
        <f>IF('Wr7'!W671="","",'Wr7'!W671)</f>
        <v/>
      </c>
      <c r="AS5259" s="6582" t="str">
        <f>IF('Wr7'!X671="","",'Wr7'!X671)</f>
        <v/>
      </c>
      <c r="AT5259" s="6582" t="str">
        <f>IF('Wr7'!Y671="","",'Wr7'!Y671)</f>
        <v/>
      </c>
      <c r="AU5259" s="6582" t="str">
        <f>IF('Wr7'!Z671="","",'Wr7'!Z671)</f>
        <v/>
      </c>
      <c r="AV5259" s="6582" t="str">
        <f>IF('Wr7'!AA671="","",'Wr7'!AA671)</f>
        <v/>
      </c>
      <c r="AW5259" s="6582" t="str">
        <f>IF('Wr7'!AB671="","",'Wr7'!AB671)</f>
        <v/>
      </c>
      <c r="AX5259" s="6582" t="str">
        <f>IF('Wr7'!AC671="","",'Wr7'!AC671)</f>
        <v/>
      </c>
      <c r="AY5259" s="6582" t="str">
        <f>IF('Wr7'!AD671="","",'Wr7'!AD671)</f>
        <v/>
      </c>
      <c r="AZ5259" s="6582" t="str">
        <f>IF('Wr7'!AE671="","",'Wr7'!AE671)</f>
        <v/>
      </c>
      <c r="BA5259" s="6582" t="str">
        <f>IF('Wr7'!AF671="","",'Wr7'!AF671)</f>
        <v/>
      </c>
      <c r="BB5259" s="6582"/>
      <c r="BC5259" s="6582"/>
      <c r="BD5259" s="6582"/>
      <c r="BE5259" s="6582"/>
      <c r="BF5259" s="6582"/>
      <c r="BG5259" s="6582"/>
      <c r="BH5259" s="6582"/>
      <c r="BI5259" s="6582"/>
      <c r="BJ5259" s="6582"/>
    </row>
    <row r="5260" spans="2:62">
      <c r="B5260" s="6575" t="s">
        <v>7251</v>
      </c>
      <c r="C5260" s="6582" t="s">
        <v>22131</v>
      </c>
      <c r="D5260" s="6582" t="s">
        <v>45</v>
      </c>
      <c r="E5260" s="6582" t="s">
        <v>16020</v>
      </c>
      <c r="F5260" s="6582"/>
      <c r="G5260" s="6582"/>
      <c r="H5260" s="6582"/>
      <c r="I5260" s="6582"/>
      <c r="J5260" s="6582"/>
      <c r="K5260" s="6582"/>
      <c r="L5260" s="6582"/>
      <c r="M5260" s="6582"/>
      <c r="N5260" s="6582"/>
      <c r="O5260" s="6582"/>
      <c r="P5260" s="6582"/>
      <c r="Q5260" s="6582"/>
      <c r="R5260" s="6582"/>
      <c r="S5260" s="6582"/>
      <c r="T5260" s="6582"/>
      <c r="U5260" s="6582"/>
      <c r="V5260" s="6582"/>
      <c r="W5260" s="6582"/>
      <c r="X5260" s="6582"/>
      <c r="Y5260" s="6582"/>
      <c r="Z5260" s="6582"/>
      <c r="AA5260" s="6582"/>
      <c r="AB5260" s="6582"/>
      <c r="AC5260" s="6582" t="str">
        <f>IF('Wr7'!H672="","",'Wr7'!H672)</f>
        <v/>
      </c>
      <c r="AD5260" s="6582" t="str">
        <f>IF('Wr7'!I672="","",'Wr7'!I672)</f>
        <v/>
      </c>
      <c r="AE5260" s="6582" t="str">
        <f>IF('Wr7'!J672="","",'Wr7'!J672)</f>
        <v/>
      </c>
      <c r="AF5260" s="6582" t="str">
        <f>IF('Wr7'!K672="","",'Wr7'!K672)</f>
        <v/>
      </c>
      <c r="AG5260" s="6582" t="str">
        <f>IF('Wr7'!L672="","",'Wr7'!L672)</f>
        <v/>
      </c>
      <c r="AH5260" s="6582" t="str">
        <f>IF('Wr7'!M672="","",'Wr7'!M672)</f>
        <v/>
      </c>
      <c r="AI5260" s="6582" t="str">
        <f>IF('Wr7'!N672="","",'Wr7'!N672)</f>
        <v/>
      </c>
      <c r="AJ5260" s="6582" t="str">
        <f>IF('Wr7'!O672="","",'Wr7'!O672)</f>
        <v/>
      </c>
      <c r="AK5260" s="6582" t="str">
        <f>IF('Wr7'!P672="","",'Wr7'!P672)</f>
        <v/>
      </c>
      <c r="AL5260" s="6582" t="str">
        <f>IF('Wr7'!Q672="","",'Wr7'!Q672)</f>
        <v/>
      </c>
      <c r="AM5260" s="6582" t="str">
        <f>IF('Wr7'!R672="","",'Wr7'!R672)</f>
        <v/>
      </c>
      <c r="AN5260" s="6582" t="str">
        <f>IF('Wr7'!S672="","",'Wr7'!S672)</f>
        <v/>
      </c>
      <c r="AO5260" s="6582" t="str">
        <f>IF('Wr7'!T672="","",'Wr7'!T672)</f>
        <v/>
      </c>
      <c r="AP5260" s="6582" t="str">
        <f>IF('Wr7'!U672="","",'Wr7'!U672)</f>
        <v/>
      </c>
      <c r="AQ5260" s="6582" t="str">
        <f>IF('Wr7'!V672="","",'Wr7'!V672)</f>
        <v/>
      </c>
      <c r="AR5260" s="6582" t="str">
        <f>IF('Wr7'!W672="","",'Wr7'!W672)</f>
        <v/>
      </c>
      <c r="AS5260" s="6582" t="str">
        <f>IF('Wr7'!X672="","",'Wr7'!X672)</f>
        <v/>
      </c>
      <c r="AT5260" s="6582" t="str">
        <f>IF('Wr7'!Y672="","",'Wr7'!Y672)</f>
        <v/>
      </c>
      <c r="AU5260" s="6582" t="str">
        <f>IF('Wr7'!Z672="","",'Wr7'!Z672)</f>
        <v/>
      </c>
      <c r="AV5260" s="6582" t="str">
        <f>IF('Wr7'!AA672="","",'Wr7'!AA672)</f>
        <v/>
      </c>
      <c r="AW5260" s="6582" t="str">
        <f>IF('Wr7'!AB672="","",'Wr7'!AB672)</f>
        <v/>
      </c>
      <c r="AX5260" s="6582" t="str">
        <f>IF('Wr7'!AC672="","",'Wr7'!AC672)</f>
        <v/>
      </c>
      <c r="AY5260" s="6582" t="str">
        <f>IF('Wr7'!AD672="","",'Wr7'!AD672)</f>
        <v/>
      </c>
      <c r="AZ5260" s="6582" t="str">
        <f>IF('Wr7'!AE672="","",'Wr7'!AE672)</f>
        <v/>
      </c>
      <c r="BA5260" s="6582" t="str">
        <f>IF('Wr7'!AF672="","",'Wr7'!AF672)</f>
        <v/>
      </c>
      <c r="BB5260" s="6582"/>
      <c r="BC5260" s="6582"/>
      <c r="BD5260" s="6582"/>
      <c r="BE5260" s="6582"/>
      <c r="BF5260" s="6582"/>
      <c r="BG5260" s="6582"/>
      <c r="BH5260" s="6582"/>
      <c r="BI5260" s="6582"/>
      <c r="BJ5260" s="6582"/>
    </row>
    <row r="5261" spans="2:62">
      <c r="B5261" s="6575" t="s">
        <v>7252</v>
      </c>
      <c r="C5261" s="6582" t="s">
        <v>22132</v>
      </c>
      <c r="D5261" s="6582" t="s">
        <v>45</v>
      </c>
      <c r="E5261" s="6582" t="s">
        <v>16020</v>
      </c>
      <c r="F5261" s="6582"/>
      <c r="G5261" s="6582"/>
      <c r="H5261" s="6582"/>
      <c r="I5261" s="6582"/>
      <c r="J5261" s="6582"/>
      <c r="K5261" s="6582"/>
      <c r="L5261" s="6582"/>
      <c r="M5261" s="6582"/>
      <c r="N5261" s="6582"/>
      <c r="O5261" s="6582"/>
      <c r="P5261" s="6582"/>
      <c r="Q5261" s="6582"/>
      <c r="R5261" s="6582"/>
      <c r="S5261" s="6582"/>
      <c r="T5261" s="6582"/>
      <c r="U5261" s="6582"/>
      <c r="V5261" s="6582"/>
      <c r="W5261" s="6582"/>
      <c r="X5261" s="6582"/>
      <c r="Y5261" s="6582"/>
      <c r="Z5261" s="6582"/>
      <c r="AA5261" s="6582"/>
      <c r="AB5261" s="6582"/>
      <c r="AC5261" s="6582" t="str">
        <f>IF('Wr7'!H673="","",'Wr7'!H673)</f>
        <v/>
      </c>
      <c r="AD5261" s="6582" t="str">
        <f>IF('Wr7'!I673="","",'Wr7'!I673)</f>
        <v/>
      </c>
      <c r="AE5261" s="6582" t="str">
        <f>IF('Wr7'!J673="","",'Wr7'!J673)</f>
        <v/>
      </c>
      <c r="AF5261" s="6582" t="str">
        <f>IF('Wr7'!K673="","",'Wr7'!K673)</f>
        <v/>
      </c>
      <c r="AG5261" s="6582" t="str">
        <f>IF('Wr7'!L673="","",'Wr7'!L673)</f>
        <v/>
      </c>
      <c r="AH5261" s="6582" t="str">
        <f>IF('Wr7'!M673="","",'Wr7'!M673)</f>
        <v/>
      </c>
      <c r="AI5261" s="6582" t="str">
        <f>IF('Wr7'!N673="","",'Wr7'!N673)</f>
        <v/>
      </c>
      <c r="AJ5261" s="6582" t="str">
        <f>IF('Wr7'!O673="","",'Wr7'!O673)</f>
        <v/>
      </c>
      <c r="AK5261" s="6582" t="str">
        <f>IF('Wr7'!P673="","",'Wr7'!P673)</f>
        <v/>
      </c>
      <c r="AL5261" s="6582" t="str">
        <f>IF('Wr7'!Q673="","",'Wr7'!Q673)</f>
        <v/>
      </c>
      <c r="AM5261" s="6582" t="str">
        <f>IF('Wr7'!R673="","",'Wr7'!R673)</f>
        <v/>
      </c>
      <c r="AN5261" s="6582" t="str">
        <f>IF('Wr7'!S673="","",'Wr7'!S673)</f>
        <v/>
      </c>
      <c r="AO5261" s="6582" t="str">
        <f>IF('Wr7'!T673="","",'Wr7'!T673)</f>
        <v/>
      </c>
      <c r="AP5261" s="6582" t="str">
        <f>IF('Wr7'!U673="","",'Wr7'!U673)</f>
        <v/>
      </c>
      <c r="AQ5261" s="6582" t="str">
        <f>IF('Wr7'!V673="","",'Wr7'!V673)</f>
        <v/>
      </c>
      <c r="AR5261" s="6582" t="str">
        <f>IF('Wr7'!W673="","",'Wr7'!W673)</f>
        <v/>
      </c>
      <c r="AS5261" s="6582" t="str">
        <f>IF('Wr7'!X673="","",'Wr7'!X673)</f>
        <v/>
      </c>
      <c r="AT5261" s="6582" t="str">
        <f>IF('Wr7'!Y673="","",'Wr7'!Y673)</f>
        <v/>
      </c>
      <c r="AU5261" s="6582" t="str">
        <f>IF('Wr7'!Z673="","",'Wr7'!Z673)</f>
        <v/>
      </c>
      <c r="AV5261" s="6582" t="str">
        <f>IF('Wr7'!AA673="","",'Wr7'!AA673)</f>
        <v/>
      </c>
      <c r="AW5261" s="6582" t="str">
        <f>IF('Wr7'!AB673="","",'Wr7'!AB673)</f>
        <v/>
      </c>
      <c r="AX5261" s="6582" t="str">
        <f>IF('Wr7'!AC673="","",'Wr7'!AC673)</f>
        <v/>
      </c>
      <c r="AY5261" s="6582" t="str">
        <f>IF('Wr7'!AD673="","",'Wr7'!AD673)</f>
        <v/>
      </c>
      <c r="AZ5261" s="6582" t="str">
        <f>IF('Wr7'!AE673="","",'Wr7'!AE673)</f>
        <v/>
      </c>
      <c r="BA5261" s="6582" t="str">
        <f>IF('Wr7'!AF673="","",'Wr7'!AF673)</f>
        <v/>
      </c>
      <c r="BB5261" s="6582"/>
      <c r="BC5261" s="6582"/>
      <c r="BD5261" s="6582"/>
      <c r="BE5261" s="6582"/>
      <c r="BF5261" s="6582"/>
      <c r="BG5261" s="6582"/>
      <c r="BH5261" s="6582"/>
      <c r="BI5261" s="6582"/>
      <c r="BJ5261" s="6582"/>
    </row>
    <row r="5262" spans="2:62">
      <c r="B5262" s="6575" t="s">
        <v>7253</v>
      </c>
      <c r="C5262" s="6582" t="s">
        <v>22133</v>
      </c>
      <c r="D5262" s="6582" t="s">
        <v>45</v>
      </c>
      <c r="E5262" s="6582" t="s">
        <v>16020</v>
      </c>
      <c r="F5262" s="6582"/>
      <c r="G5262" s="6582"/>
      <c r="H5262" s="6582"/>
      <c r="I5262" s="6582"/>
      <c r="J5262" s="6582"/>
      <c r="K5262" s="6582"/>
      <c r="L5262" s="6582"/>
      <c r="M5262" s="6582"/>
      <c r="N5262" s="6582"/>
      <c r="O5262" s="6582"/>
      <c r="P5262" s="6582"/>
      <c r="Q5262" s="6582"/>
      <c r="R5262" s="6582"/>
      <c r="S5262" s="6582"/>
      <c r="T5262" s="6582"/>
      <c r="U5262" s="6582"/>
      <c r="V5262" s="6582"/>
      <c r="W5262" s="6582"/>
      <c r="X5262" s="6582"/>
      <c r="Y5262" s="6582"/>
      <c r="Z5262" s="6582"/>
      <c r="AA5262" s="6582"/>
      <c r="AB5262" s="6582"/>
      <c r="AC5262" s="6582" t="str">
        <f>IF('Wr7'!H674="","",'Wr7'!H674)</f>
        <v/>
      </c>
      <c r="AD5262" s="6582" t="str">
        <f>IF('Wr7'!I674="","",'Wr7'!I674)</f>
        <v/>
      </c>
      <c r="AE5262" s="6582" t="str">
        <f>IF('Wr7'!J674="","",'Wr7'!J674)</f>
        <v/>
      </c>
      <c r="AF5262" s="6582" t="str">
        <f>IF('Wr7'!K674="","",'Wr7'!K674)</f>
        <v/>
      </c>
      <c r="AG5262" s="6582" t="str">
        <f>IF('Wr7'!L674="","",'Wr7'!L674)</f>
        <v/>
      </c>
      <c r="AH5262" s="6582" t="str">
        <f>IF('Wr7'!M674="","",'Wr7'!M674)</f>
        <v/>
      </c>
      <c r="AI5262" s="6582" t="str">
        <f>IF('Wr7'!N674="","",'Wr7'!N674)</f>
        <v/>
      </c>
      <c r="AJ5262" s="6582" t="str">
        <f>IF('Wr7'!O674="","",'Wr7'!O674)</f>
        <v/>
      </c>
      <c r="AK5262" s="6582" t="str">
        <f>IF('Wr7'!P674="","",'Wr7'!P674)</f>
        <v/>
      </c>
      <c r="AL5262" s="6582" t="str">
        <f>IF('Wr7'!Q674="","",'Wr7'!Q674)</f>
        <v/>
      </c>
      <c r="AM5262" s="6582" t="str">
        <f>IF('Wr7'!R674="","",'Wr7'!R674)</f>
        <v/>
      </c>
      <c r="AN5262" s="6582" t="str">
        <f>IF('Wr7'!S674="","",'Wr7'!S674)</f>
        <v/>
      </c>
      <c r="AO5262" s="6582" t="str">
        <f>IF('Wr7'!T674="","",'Wr7'!T674)</f>
        <v/>
      </c>
      <c r="AP5262" s="6582" t="str">
        <f>IF('Wr7'!U674="","",'Wr7'!U674)</f>
        <v/>
      </c>
      <c r="AQ5262" s="6582" t="str">
        <f>IF('Wr7'!V674="","",'Wr7'!V674)</f>
        <v/>
      </c>
      <c r="AR5262" s="6582" t="str">
        <f>IF('Wr7'!W674="","",'Wr7'!W674)</f>
        <v/>
      </c>
      <c r="AS5262" s="6582" t="str">
        <f>IF('Wr7'!X674="","",'Wr7'!X674)</f>
        <v/>
      </c>
      <c r="AT5262" s="6582" t="str">
        <f>IF('Wr7'!Y674="","",'Wr7'!Y674)</f>
        <v/>
      </c>
      <c r="AU5262" s="6582" t="str">
        <f>IF('Wr7'!Z674="","",'Wr7'!Z674)</f>
        <v/>
      </c>
      <c r="AV5262" s="6582" t="str">
        <f>IF('Wr7'!AA674="","",'Wr7'!AA674)</f>
        <v/>
      </c>
      <c r="AW5262" s="6582" t="str">
        <f>IF('Wr7'!AB674="","",'Wr7'!AB674)</f>
        <v/>
      </c>
      <c r="AX5262" s="6582" t="str">
        <f>IF('Wr7'!AC674="","",'Wr7'!AC674)</f>
        <v/>
      </c>
      <c r="AY5262" s="6582" t="str">
        <f>IF('Wr7'!AD674="","",'Wr7'!AD674)</f>
        <v/>
      </c>
      <c r="AZ5262" s="6582" t="str">
        <f>IF('Wr7'!AE674="","",'Wr7'!AE674)</f>
        <v/>
      </c>
      <c r="BA5262" s="6582" t="str">
        <f>IF('Wr7'!AF674="","",'Wr7'!AF674)</f>
        <v/>
      </c>
      <c r="BB5262" s="6582"/>
      <c r="BC5262" s="6582"/>
      <c r="BD5262" s="6582"/>
      <c r="BE5262" s="6582"/>
      <c r="BF5262" s="6582"/>
      <c r="BG5262" s="6582"/>
      <c r="BH5262" s="6582"/>
      <c r="BI5262" s="6582"/>
      <c r="BJ5262" s="6582"/>
    </row>
    <row r="5263" spans="2:62">
      <c r="B5263" s="6575" t="s">
        <v>7254</v>
      </c>
      <c r="C5263" s="6582" t="s">
        <v>22134</v>
      </c>
      <c r="D5263" s="6582" t="s">
        <v>45</v>
      </c>
      <c r="E5263" s="6582" t="s">
        <v>16020</v>
      </c>
      <c r="F5263" s="6582"/>
      <c r="G5263" s="6582"/>
      <c r="H5263" s="6582"/>
      <c r="I5263" s="6582"/>
      <c r="J5263" s="6582"/>
      <c r="K5263" s="6582"/>
      <c r="L5263" s="6582"/>
      <c r="M5263" s="6582"/>
      <c r="N5263" s="6582"/>
      <c r="O5263" s="6582"/>
      <c r="P5263" s="6582"/>
      <c r="Q5263" s="6582"/>
      <c r="R5263" s="6582"/>
      <c r="S5263" s="6582"/>
      <c r="T5263" s="6582"/>
      <c r="U5263" s="6582"/>
      <c r="V5263" s="6582"/>
      <c r="W5263" s="6582"/>
      <c r="X5263" s="6582"/>
      <c r="Y5263" s="6582"/>
      <c r="Z5263" s="6582"/>
      <c r="AA5263" s="6582"/>
      <c r="AB5263" s="6582"/>
      <c r="AC5263" s="6582" t="str">
        <f>IF('Wr7'!H675="","",'Wr7'!H675)</f>
        <v/>
      </c>
      <c r="AD5263" s="6582" t="str">
        <f>IF('Wr7'!I675="","",'Wr7'!I675)</f>
        <v/>
      </c>
      <c r="AE5263" s="6582" t="str">
        <f>IF('Wr7'!J675="","",'Wr7'!J675)</f>
        <v/>
      </c>
      <c r="AF5263" s="6582" t="str">
        <f>IF('Wr7'!K675="","",'Wr7'!K675)</f>
        <v/>
      </c>
      <c r="AG5263" s="6582" t="str">
        <f>IF('Wr7'!L675="","",'Wr7'!L675)</f>
        <v/>
      </c>
      <c r="AH5263" s="6582" t="str">
        <f>IF('Wr7'!M675="","",'Wr7'!M675)</f>
        <v/>
      </c>
      <c r="AI5263" s="6582" t="str">
        <f>IF('Wr7'!N675="","",'Wr7'!N675)</f>
        <v/>
      </c>
      <c r="AJ5263" s="6582" t="str">
        <f>IF('Wr7'!O675="","",'Wr7'!O675)</f>
        <v/>
      </c>
      <c r="AK5263" s="6582" t="str">
        <f>IF('Wr7'!P675="","",'Wr7'!P675)</f>
        <v/>
      </c>
      <c r="AL5263" s="6582" t="str">
        <f>IF('Wr7'!Q675="","",'Wr7'!Q675)</f>
        <v/>
      </c>
      <c r="AM5263" s="6582" t="str">
        <f>IF('Wr7'!R675="","",'Wr7'!R675)</f>
        <v/>
      </c>
      <c r="AN5263" s="6582" t="str">
        <f>IF('Wr7'!S675="","",'Wr7'!S675)</f>
        <v/>
      </c>
      <c r="AO5263" s="6582" t="str">
        <f>IF('Wr7'!T675="","",'Wr7'!T675)</f>
        <v/>
      </c>
      <c r="AP5263" s="6582" t="str">
        <f>IF('Wr7'!U675="","",'Wr7'!U675)</f>
        <v/>
      </c>
      <c r="AQ5263" s="6582" t="str">
        <f>IF('Wr7'!V675="","",'Wr7'!V675)</f>
        <v/>
      </c>
      <c r="AR5263" s="6582" t="str">
        <f>IF('Wr7'!W675="","",'Wr7'!W675)</f>
        <v/>
      </c>
      <c r="AS5263" s="6582" t="str">
        <f>IF('Wr7'!X675="","",'Wr7'!X675)</f>
        <v/>
      </c>
      <c r="AT5263" s="6582" t="str">
        <f>IF('Wr7'!Y675="","",'Wr7'!Y675)</f>
        <v/>
      </c>
      <c r="AU5263" s="6582" t="str">
        <f>IF('Wr7'!Z675="","",'Wr7'!Z675)</f>
        <v/>
      </c>
      <c r="AV5263" s="6582" t="str">
        <f>IF('Wr7'!AA675="","",'Wr7'!AA675)</f>
        <v/>
      </c>
      <c r="AW5263" s="6582" t="str">
        <f>IF('Wr7'!AB675="","",'Wr7'!AB675)</f>
        <v/>
      </c>
      <c r="AX5263" s="6582" t="str">
        <f>IF('Wr7'!AC675="","",'Wr7'!AC675)</f>
        <v/>
      </c>
      <c r="AY5263" s="6582" t="str">
        <f>IF('Wr7'!AD675="","",'Wr7'!AD675)</f>
        <v/>
      </c>
      <c r="AZ5263" s="6582" t="str">
        <f>IF('Wr7'!AE675="","",'Wr7'!AE675)</f>
        <v/>
      </c>
      <c r="BA5263" s="6582" t="str">
        <f>IF('Wr7'!AF675="","",'Wr7'!AF675)</f>
        <v/>
      </c>
      <c r="BB5263" s="6582"/>
      <c r="BC5263" s="6582"/>
      <c r="BD5263" s="6582"/>
      <c r="BE5263" s="6582"/>
      <c r="BF5263" s="6582"/>
      <c r="BG5263" s="6582"/>
      <c r="BH5263" s="6582"/>
      <c r="BI5263" s="6582"/>
      <c r="BJ5263" s="6582"/>
    </row>
    <row r="5264" spans="2:62">
      <c r="B5264" s="6575" t="s">
        <v>7255</v>
      </c>
      <c r="C5264" s="6582" t="s">
        <v>22135</v>
      </c>
      <c r="D5264" s="6582" t="s">
        <v>45</v>
      </c>
      <c r="E5264" s="6582" t="s">
        <v>16020</v>
      </c>
      <c r="F5264" s="6582"/>
      <c r="G5264" s="6582"/>
      <c r="H5264" s="6582"/>
      <c r="I5264" s="6582"/>
      <c r="J5264" s="6582"/>
      <c r="K5264" s="6582"/>
      <c r="L5264" s="6582"/>
      <c r="M5264" s="6582"/>
      <c r="N5264" s="6582"/>
      <c r="O5264" s="6582"/>
      <c r="P5264" s="6582"/>
      <c r="Q5264" s="6582"/>
      <c r="R5264" s="6582"/>
      <c r="S5264" s="6582"/>
      <c r="T5264" s="6582"/>
      <c r="U5264" s="6582"/>
      <c r="V5264" s="6582"/>
      <c r="W5264" s="6582"/>
      <c r="X5264" s="6582"/>
      <c r="Y5264" s="6582"/>
      <c r="Z5264" s="6582"/>
      <c r="AA5264" s="6582"/>
      <c r="AB5264" s="6582"/>
      <c r="AC5264" s="6582">
        <f>IF('Wr7'!H676="","",'Wr7'!H676)</f>
        <v>0</v>
      </c>
      <c r="AD5264" s="6582">
        <f>IF('Wr7'!I676="","",'Wr7'!I676)</f>
        <v>0</v>
      </c>
      <c r="AE5264" s="6582">
        <f>IF('Wr7'!J676="","",'Wr7'!J676)</f>
        <v>0</v>
      </c>
      <c r="AF5264" s="6582">
        <f>IF('Wr7'!K676="","",'Wr7'!K676)</f>
        <v>0</v>
      </c>
      <c r="AG5264" s="6582">
        <f>IF('Wr7'!L676="","",'Wr7'!L676)</f>
        <v>0</v>
      </c>
      <c r="AH5264" s="6582">
        <f>IF('Wr7'!M676="","",'Wr7'!M676)</f>
        <v>0</v>
      </c>
      <c r="AI5264" s="6582">
        <f>IF('Wr7'!N676="","",'Wr7'!N676)</f>
        <v>0</v>
      </c>
      <c r="AJ5264" s="6582">
        <f>IF('Wr7'!O676="","",'Wr7'!O676)</f>
        <v>0</v>
      </c>
      <c r="AK5264" s="6582">
        <f>IF('Wr7'!P676="","",'Wr7'!P676)</f>
        <v>0</v>
      </c>
      <c r="AL5264" s="6582">
        <f>IF('Wr7'!Q676="","",'Wr7'!Q676)</f>
        <v>0</v>
      </c>
      <c r="AM5264" s="6582">
        <f>IF('Wr7'!R676="","",'Wr7'!R676)</f>
        <v>0</v>
      </c>
      <c r="AN5264" s="6582">
        <f>IF('Wr7'!S676="","",'Wr7'!S676)</f>
        <v>0</v>
      </c>
      <c r="AO5264" s="6582">
        <f>IF('Wr7'!T676="","",'Wr7'!T676)</f>
        <v>0</v>
      </c>
      <c r="AP5264" s="6582">
        <f>IF('Wr7'!U676="","",'Wr7'!U676)</f>
        <v>0</v>
      </c>
      <c r="AQ5264" s="6582">
        <f>IF('Wr7'!V676="","",'Wr7'!V676)</f>
        <v>0</v>
      </c>
      <c r="AR5264" s="6582">
        <f>IF('Wr7'!W676="","",'Wr7'!W676)</f>
        <v>0</v>
      </c>
      <c r="AS5264" s="6582">
        <f>IF('Wr7'!X676="","",'Wr7'!X676)</f>
        <v>0</v>
      </c>
      <c r="AT5264" s="6582">
        <f>IF('Wr7'!Y676="","",'Wr7'!Y676)</f>
        <v>0</v>
      </c>
      <c r="AU5264" s="6582">
        <f>IF('Wr7'!Z676="","",'Wr7'!Z676)</f>
        <v>0</v>
      </c>
      <c r="AV5264" s="6582">
        <f>IF('Wr7'!AA676="","",'Wr7'!AA676)</f>
        <v>0</v>
      </c>
      <c r="AW5264" s="6582">
        <f>IF('Wr7'!AB676="","",'Wr7'!AB676)</f>
        <v>0</v>
      </c>
      <c r="AX5264" s="6582">
        <f>IF('Wr7'!AC676="","",'Wr7'!AC676)</f>
        <v>0</v>
      </c>
      <c r="AY5264" s="6582">
        <f>IF('Wr7'!AD676="","",'Wr7'!AD676)</f>
        <v>0</v>
      </c>
      <c r="AZ5264" s="6582">
        <f>IF('Wr7'!AE676="","",'Wr7'!AE676)</f>
        <v>0</v>
      </c>
      <c r="BA5264" s="6582">
        <f>IF('Wr7'!AF676="","",'Wr7'!AF676)</f>
        <v>0</v>
      </c>
      <c r="BB5264" s="6582"/>
      <c r="BC5264" s="6582"/>
      <c r="BD5264" s="6582"/>
      <c r="BE5264" s="6582"/>
      <c r="BF5264" s="6582"/>
      <c r="BG5264" s="6582"/>
      <c r="BH5264" s="6582"/>
      <c r="BI5264" s="6582"/>
      <c r="BJ5264" s="6582"/>
    </row>
    <row r="5265" spans="2:62">
      <c r="B5265" s="6575" t="s">
        <v>7256</v>
      </c>
      <c r="C5265" s="6582" t="s">
        <v>22136</v>
      </c>
      <c r="D5265" s="6582" t="s">
        <v>45</v>
      </c>
      <c r="E5265" s="6582" t="s">
        <v>16020</v>
      </c>
      <c r="F5265" s="6582"/>
      <c r="G5265" s="6582"/>
      <c r="H5265" s="6582"/>
      <c r="I5265" s="6582"/>
      <c r="J5265" s="6582"/>
      <c r="K5265" s="6582"/>
      <c r="L5265" s="6582"/>
      <c r="M5265" s="6582"/>
      <c r="N5265" s="6582"/>
      <c r="O5265" s="6582"/>
      <c r="P5265" s="6582"/>
      <c r="Q5265" s="6582"/>
      <c r="R5265" s="6582"/>
      <c r="S5265" s="6582"/>
      <c r="T5265" s="6582"/>
      <c r="U5265" s="6582"/>
      <c r="V5265" s="6582"/>
      <c r="W5265" s="6582"/>
      <c r="X5265" s="6582"/>
      <c r="Y5265" s="6582"/>
      <c r="Z5265" s="6582"/>
      <c r="AA5265" s="6582"/>
      <c r="AB5265" s="6582"/>
      <c r="AC5265" s="6582" t="str">
        <f>IF('Wr7'!H678="","",'Wr7'!H678)</f>
        <v/>
      </c>
      <c r="AD5265" s="6582" t="str">
        <f>IF('Wr7'!I678="","",'Wr7'!I678)</f>
        <v/>
      </c>
      <c r="AE5265" s="6582" t="str">
        <f>IF('Wr7'!J678="","",'Wr7'!J678)</f>
        <v/>
      </c>
      <c r="AF5265" s="6582" t="str">
        <f>IF('Wr7'!K678="","",'Wr7'!K678)</f>
        <v/>
      </c>
      <c r="AG5265" s="6582" t="str">
        <f>IF('Wr7'!L678="","",'Wr7'!L678)</f>
        <v/>
      </c>
      <c r="AH5265" s="6582" t="str">
        <f>IF('Wr7'!M678="","",'Wr7'!M678)</f>
        <v/>
      </c>
      <c r="AI5265" s="6582" t="str">
        <f>IF('Wr7'!N678="","",'Wr7'!N678)</f>
        <v/>
      </c>
      <c r="AJ5265" s="6582" t="str">
        <f>IF('Wr7'!O678="","",'Wr7'!O678)</f>
        <v/>
      </c>
      <c r="AK5265" s="6582" t="str">
        <f>IF('Wr7'!P678="","",'Wr7'!P678)</f>
        <v/>
      </c>
      <c r="AL5265" s="6582" t="str">
        <f>IF('Wr7'!Q678="","",'Wr7'!Q678)</f>
        <v/>
      </c>
      <c r="AM5265" s="6582" t="str">
        <f>IF('Wr7'!R678="","",'Wr7'!R678)</f>
        <v/>
      </c>
      <c r="AN5265" s="6582" t="str">
        <f>IF('Wr7'!S678="","",'Wr7'!S678)</f>
        <v/>
      </c>
      <c r="AO5265" s="6582" t="str">
        <f>IF('Wr7'!T678="","",'Wr7'!T678)</f>
        <v/>
      </c>
      <c r="AP5265" s="6582" t="str">
        <f>IF('Wr7'!U678="","",'Wr7'!U678)</f>
        <v/>
      </c>
      <c r="AQ5265" s="6582" t="str">
        <f>IF('Wr7'!V678="","",'Wr7'!V678)</f>
        <v/>
      </c>
      <c r="AR5265" s="6582" t="str">
        <f>IF('Wr7'!W678="","",'Wr7'!W678)</f>
        <v/>
      </c>
      <c r="AS5265" s="6582" t="str">
        <f>IF('Wr7'!X678="","",'Wr7'!X678)</f>
        <v/>
      </c>
      <c r="AT5265" s="6582" t="str">
        <f>IF('Wr7'!Y678="","",'Wr7'!Y678)</f>
        <v/>
      </c>
      <c r="AU5265" s="6582" t="str">
        <f>IF('Wr7'!Z678="","",'Wr7'!Z678)</f>
        <v/>
      </c>
      <c r="AV5265" s="6582" t="str">
        <f>IF('Wr7'!AA678="","",'Wr7'!AA678)</f>
        <v/>
      </c>
      <c r="AW5265" s="6582" t="str">
        <f>IF('Wr7'!AB678="","",'Wr7'!AB678)</f>
        <v/>
      </c>
      <c r="AX5265" s="6582" t="str">
        <f>IF('Wr7'!AC678="","",'Wr7'!AC678)</f>
        <v/>
      </c>
      <c r="AY5265" s="6582" t="str">
        <f>IF('Wr7'!AD678="","",'Wr7'!AD678)</f>
        <v/>
      </c>
      <c r="AZ5265" s="6582" t="str">
        <f>IF('Wr7'!AE678="","",'Wr7'!AE678)</f>
        <v/>
      </c>
      <c r="BA5265" s="6582" t="str">
        <f>IF('Wr7'!AF678="","",'Wr7'!AF678)</f>
        <v/>
      </c>
      <c r="BB5265" s="6582"/>
      <c r="BC5265" s="6582"/>
      <c r="BD5265" s="6582"/>
      <c r="BE5265" s="6582"/>
      <c r="BF5265" s="6582"/>
      <c r="BG5265" s="6582"/>
      <c r="BH5265" s="6582"/>
      <c r="BI5265" s="6582"/>
      <c r="BJ5265" s="6582"/>
    </row>
    <row r="5266" spans="2:62">
      <c r="B5266" s="6575" t="s">
        <v>7257</v>
      </c>
      <c r="C5266" s="6582" t="s">
        <v>21732</v>
      </c>
      <c r="D5266" s="6582" t="s">
        <v>102</v>
      </c>
      <c r="E5266" s="6582" t="s">
        <v>16020</v>
      </c>
      <c r="F5266" s="6582"/>
      <c r="G5266" s="6582"/>
      <c r="H5266" s="6582"/>
      <c r="I5266" s="6582" t="str">
        <f>IF('Wr7'!G681="","",'Wr7'!G681)</f>
        <v/>
      </c>
      <c r="J5266" s="6582"/>
      <c r="K5266" s="6582"/>
      <c r="L5266" s="6582"/>
      <c r="M5266" s="6582"/>
      <c r="N5266" s="6582"/>
      <c r="O5266" s="6582"/>
      <c r="P5266" s="6582"/>
      <c r="Q5266" s="6582"/>
      <c r="R5266" s="6582"/>
      <c r="S5266" s="6582"/>
      <c r="T5266" s="6582"/>
      <c r="U5266" s="6582"/>
      <c r="V5266" s="6582"/>
      <c r="W5266" s="6582"/>
      <c r="X5266" s="6582"/>
      <c r="Y5266" s="6582"/>
      <c r="Z5266" s="6582"/>
      <c r="AA5266" s="6582"/>
      <c r="AB5266" s="6582"/>
      <c r="AC5266" s="6582"/>
      <c r="AD5266" s="6582"/>
      <c r="AE5266" s="6582"/>
      <c r="AF5266" s="6582"/>
      <c r="AG5266" s="6582"/>
      <c r="AH5266" s="6582"/>
      <c r="AI5266" s="6582"/>
      <c r="AJ5266" s="6582"/>
      <c r="AK5266" s="6582"/>
      <c r="AL5266" s="6582"/>
      <c r="AM5266" s="6582"/>
      <c r="AN5266" s="6582"/>
      <c r="AO5266" s="6582"/>
      <c r="AP5266" s="6582"/>
      <c r="AQ5266" s="6582"/>
      <c r="AR5266" s="6582"/>
      <c r="AS5266" s="6582"/>
      <c r="AT5266" s="6582"/>
      <c r="AU5266" s="6582"/>
      <c r="AV5266" s="6582"/>
      <c r="AW5266" s="6582"/>
      <c r="AX5266" s="6582"/>
      <c r="AY5266" s="6582"/>
      <c r="AZ5266" s="6582"/>
      <c r="BA5266" s="6582"/>
      <c r="BB5266" s="6582"/>
      <c r="BC5266" s="6582"/>
      <c r="BD5266" s="6582"/>
      <c r="BE5266" s="6582"/>
      <c r="BF5266" s="6582"/>
      <c r="BG5266" s="6582"/>
      <c r="BH5266" s="6582"/>
      <c r="BI5266" s="6582"/>
      <c r="BJ5266" s="6582"/>
    </row>
    <row r="5267" spans="2:62">
      <c r="B5267" s="6575" t="s">
        <v>7258</v>
      </c>
      <c r="C5267" s="6582" t="s">
        <v>21733</v>
      </c>
      <c r="D5267" s="6582" t="s">
        <v>102</v>
      </c>
      <c r="E5267" s="6582" t="s">
        <v>16020</v>
      </c>
      <c r="F5267" s="6582"/>
      <c r="G5267" s="6582"/>
      <c r="H5267" s="6582"/>
      <c r="I5267" s="6582" t="str">
        <f>IF('Wr7'!G682="","",'Wr7'!G682)</f>
        <v/>
      </c>
      <c r="J5267" s="6582"/>
      <c r="K5267" s="6582"/>
      <c r="L5267" s="6582"/>
      <c r="M5267" s="6582"/>
      <c r="N5267" s="6582"/>
      <c r="O5267" s="6582"/>
      <c r="P5267" s="6582"/>
      <c r="Q5267" s="6582"/>
      <c r="R5267" s="6582"/>
      <c r="S5267" s="6582"/>
      <c r="T5267" s="6582"/>
      <c r="U5267" s="6582"/>
      <c r="V5267" s="6582"/>
      <c r="W5267" s="6582"/>
      <c r="X5267" s="6582"/>
      <c r="Y5267" s="6582"/>
      <c r="Z5267" s="6582"/>
      <c r="AA5267" s="6582"/>
      <c r="AB5267" s="6582"/>
      <c r="AC5267" s="6582"/>
      <c r="AD5267" s="6582"/>
      <c r="AE5267" s="6582"/>
      <c r="AF5267" s="6582"/>
      <c r="AG5267" s="6582"/>
      <c r="AH5267" s="6582"/>
      <c r="AI5267" s="6582"/>
      <c r="AJ5267" s="6582"/>
      <c r="AK5267" s="6582"/>
      <c r="AL5267" s="6582"/>
      <c r="AM5267" s="6582"/>
      <c r="AN5267" s="6582"/>
      <c r="AO5267" s="6582"/>
      <c r="AP5267" s="6582"/>
      <c r="AQ5267" s="6582"/>
      <c r="AR5267" s="6582"/>
      <c r="AS5267" s="6582"/>
      <c r="AT5267" s="6582"/>
      <c r="AU5267" s="6582"/>
      <c r="AV5267" s="6582"/>
      <c r="AW5267" s="6582"/>
      <c r="AX5267" s="6582"/>
      <c r="AY5267" s="6582"/>
      <c r="AZ5267" s="6582"/>
      <c r="BA5267" s="6582"/>
      <c r="BB5267" s="6582"/>
      <c r="BC5267" s="6582"/>
      <c r="BD5267" s="6582"/>
      <c r="BE5267" s="6582"/>
      <c r="BF5267" s="6582"/>
      <c r="BG5267" s="6582"/>
      <c r="BH5267" s="6582"/>
      <c r="BI5267" s="6582"/>
      <c r="BJ5267" s="6582"/>
    </row>
    <row r="5268" spans="2:62">
      <c r="B5268" s="6575" t="s">
        <v>7259</v>
      </c>
      <c r="C5268" s="6582" t="s">
        <v>21734</v>
      </c>
      <c r="D5268" s="6582" t="s">
        <v>404</v>
      </c>
      <c r="E5268" s="6582" t="s">
        <v>16020</v>
      </c>
      <c r="F5268" s="6582"/>
      <c r="G5268" s="6582"/>
      <c r="H5268" s="6582"/>
      <c r="I5268" s="6582"/>
      <c r="J5268" s="6582"/>
      <c r="K5268" s="6582"/>
      <c r="L5268" s="6582"/>
      <c r="M5268" s="6582"/>
      <c r="N5268" s="6582"/>
      <c r="O5268" s="6582"/>
      <c r="P5268" s="6582"/>
      <c r="Q5268" s="6582"/>
      <c r="R5268" s="6582"/>
      <c r="S5268" s="6582"/>
      <c r="T5268" s="6582"/>
      <c r="U5268" s="6582"/>
      <c r="V5268" s="6582"/>
      <c r="W5268" s="6582"/>
      <c r="X5268" s="6582"/>
      <c r="Y5268" s="6582"/>
      <c r="Z5268" s="6582"/>
      <c r="AA5268" s="6582"/>
      <c r="AB5268" s="6582"/>
      <c r="AC5268" s="6582" t="str">
        <f>IF('Wr7'!H683="","",'Wr7'!H683)</f>
        <v/>
      </c>
      <c r="AD5268" s="6582" t="str">
        <f>IF('Wr7'!I683="","",'Wr7'!I683)</f>
        <v/>
      </c>
      <c r="AE5268" s="6582" t="str">
        <f>IF('Wr7'!J683="","",'Wr7'!J683)</f>
        <v/>
      </c>
      <c r="AF5268" s="6582" t="str">
        <f>IF('Wr7'!K683="","",'Wr7'!K683)</f>
        <v/>
      </c>
      <c r="AG5268" s="6582" t="str">
        <f>IF('Wr7'!L683="","",'Wr7'!L683)</f>
        <v/>
      </c>
      <c r="AH5268" s="6582" t="str">
        <f>IF('Wr7'!M683="","",'Wr7'!M683)</f>
        <v/>
      </c>
      <c r="AI5268" s="6582" t="str">
        <f>IF('Wr7'!N683="","",'Wr7'!N683)</f>
        <v/>
      </c>
      <c r="AJ5268" s="6582" t="str">
        <f>IF('Wr7'!O683="","",'Wr7'!O683)</f>
        <v/>
      </c>
      <c r="AK5268" s="6582" t="str">
        <f>IF('Wr7'!P683="","",'Wr7'!P683)</f>
        <v/>
      </c>
      <c r="AL5268" s="6582" t="str">
        <f>IF('Wr7'!Q683="","",'Wr7'!Q683)</f>
        <v/>
      </c>
      <c r="AM5268" s="6582" t="str">
        <f>IF('Wr7'!R683="","",'Wr7'!R683)</f>
        <v/>
      </c>
      <c r="AN5268" s="6582" t="str">
        <f>IF('Wr7'!S683="","",'Wr7'!S683)</f>
        <v/>
      </c>
      <c r="AO5268" s="6582" t="str">
        <f>IF('Wr7'!T683="","",'Wr7'!T683)</f>
        <v/>
      </c>
      <c r="AP5268" s="6582" t="str">
        <f>IF('Wr7'!U683="","",'Wr7'!U683)</f>
        <v/>
      </c>
      <c r="AQ5268" s="6582" t="str">
        <f>IF('Wr7'!V683="","",'Wr7'!V683)</f>
        <v/>
      </c>
      <c r="AR5268" s="6582" t="str">
        <f>IF('Wr7'!W683="","",'Wr7'!W683)</f>
        <v/>
      </c>
      <c r="AS5268" s="6582" t="str">
        <f>IF('Wr7'!X683="","",'Wr7'!X683)</f>
        <v/>
      </c>
      <c r="AT5268" s="6582" t="str">
        <f>IF('Wr7'!Y683="","",'Wr7'!Y683)</f>
        <v/>
      </c>
      <c r="AU5268" s="6582" t="str">
        <f>IF('Wr7'!Z683="","",'Wr7'!Z683)</f>
        <v/>
      </c>
      <c r="AV5268" s="6582" t="str">
        <f>IF('Wr7'!AA683="","",'Wr7'!AA683)</f>
        <v/>
      </c>
      <c r="AW5268" s="6582" t="str">
        <f>IF('Wr7'!AB683="","",'Wr7'!AB683)</f>
        <v/>
      </c>
      <c r="AX5268" s="6582" t="str">
        <f>IF('Wr7'!AC683="","",'Wr7'!AC683)</f>
        <v/>
      </c>
      <c r="AY5268" s="6582" t="str">
        <f>IF('Wr7'!AD683="","",'Wr7'!AD683)</f>
        <v/>
      </c>
      <c r="AZ5268" s="6582" t="str">
        <f>IF('Wr7'!AE683="","",'Wr7'!AE683)</f>
        <v/>
      </c>
      <c r="BA5268" s="6582" t="str">
        <f>IF('Wr7'!AF683="","",'Wr7'!AF683)</f>
        <v/>
      </c>
      <c r="BB5268" s="6582"/>
      <c r="BC5268" s="6582"/>
      <c r="BD5268" s="6582"/>
      <c r="BE5268" s="6582"/>
      <c r="BF5268" s="6582"/>
      <c r="BG5268" s="6582"/>
      <c r="BH5268" s="6582"/>
      <c r="BI5268" s="6582"/>
      <c r="BJ5268" s="6582"/>
    </row>
    <row r="5269" spans="2:62">
      <c r="B5269" s="6575" t="s">
        <v>7260</v>
      </c>
      <c r="C5269" s="6582" t="s">
        <v>22137</v>
      </c>
      <c r="D5269" s="6582" t="s">
        <v>45</v>
      </c>
      <c r="E5269" s="6582" t="s">
        <v>16020</v>
      </c>
      <c r="F5269" s="6582"/>
      <c r="G5269" s="6582"/>
      <c r="H5269" s="6582"/>
      <c r="I5269" s="6582"/>
      <c r="J5269" s="6582"/>
      <c r="K5269" s="6582"/>
      <c r="L5269" s="6582"/>
      <c r="M5269" s="6582"/>
      <c r="N5269" s="6582"/>
      <c r="O5269" s="6582"/>
      <c r="P5269" s="6582"/>
      <c r="Q5269" s="6582"/>
      <c r="R5269" s="6582"/>
      <c r="S5269" s="6582"/>
      <c r="T5269" s="6582"/>
      <c r="U5269" s="6582"/>
      <c r="V5269" s="6582"/>
      <c r="W5269" s="6582"/>
      <c r="X5269" s="6582"/>
      <c r="Y5269" s="6582"/>
      <c r="Z5269" s="6582"/>
      <c r="AA5269" s="6582"/>
      <c r="AB5269" s="6582"/>
      <c r="AC5269" s="6582" t="str">
        <f>IF('Wr7'!H685="","",'Wr7'!H685)</f>
        <v/>
      </c>
      <c r="AD5269" s="6582" t="str">
        <f>IF('Wr7'!I685="","",'Wr7'!I685)</f>
        <v/>
      </c>
      <c r="AE5269" s="6582" t="str">
        <f>IF('Wr7'!J685="","",'Wr7'!J685)</f>
        <v/>
      </c>
      <c r="AF5269" s="6582" t="str">
        <f>IF('Wr7'!K685="","",'Wr7'!K685)</f>
        <v/>
      </c>
      <c r="AG5269" s="6582" t="str">
        <f>IF('Wr7'!L685="","",'Wr7'!L685)</f>
        <v/>
      </c>
      <c r="AH5269" s="6582" t="str">
        <f>IF('Wr7'!M685="","",'Wr7'!M685)</f>
        <v/>
      </c>
      <c r="AI5269" s="6582" t="str">
        <f>IF('Wr7'!N685="","",'Wr7'!N685)</f>
        <v/>
      </c>
      <c r="AJ5269" s="6582" t="str">
        <f>IF('Wr7'!O685="","",'Wr7'!O685)</f>
        <v/>
      </c>
      <c r="AK5269" s="6582" t="str">
        <f>IF('Wr7'!P685="","",'Wr7'!P685)</f>
        <v/>
      </c>
      <c r="AL5269" s="6582" t="str">
        <f>IF('Wr7'!Q685="","",'Wr7'!Q685)</f>
        <v/>
      </c>
      <c r="AM5269" s="6582" t="str">
        <f>IF('Wr7'!R685="","",'Wr7'!R685)</f>
        <v/>
      </c>
      <c r="AN5269" s="6582" t="str">
        <f>IF('Wr7'!S685="","",'Wr7'!S685)</f>
        <v/>
      </c>
      <c r="AO5269" s="6582" t="str">
        <f>IF('Wr7'!T685="","",'Wr7'!T685)</f>
        <v/>
      </c>
      <c r="AP5269" s="6582" t="str">
        <f>IF('Wr7'!U685="","",'Wr7'!U685)</f>
        <v/>
      </c>
      <c r="AQ5269" s="6582" t="str">
        <f>IF('Wr7'!V685="","",'Wr7'!V685)</f>
        <v/>
      </c>
      <c r="AR5269" s="6582" t="str">
        <f>IF('Wr7'!W685="","",'Wr7'!W685)</f>
        <v/>
      </c>
      <c r="AS5269" s="6582" t="str">
        <f>IF('Wr7'!X685="","",'Wr7'!X685)</f>
        <v/>
      </c>
      <c r="AT5269" s="6582" t="str">
        <f>IF('Wr7'!Y685="","",'Wr7'!Y685)</f>
        <v/>
      </c>
      <c r="AU5269" s="6582" t="str">
        <f>IF('Wr7'!Z685="","",'Wr7'!Z685)</f>
        <v/>
      </c>
      <c r="AV5269" s="6582" t="str">
        <f>IF('Wr7'!AA685="","",'Wr7'!AA685)</f>
        <v/>
      </c>
      <c r="AW5269" s="6582" t="str">
        <f>IF('Wr7'!AB685="","",'Wr7'!AB685)</f>
        <v/>
      </c>
      <c r="AX5269" s="6582" t="str">
        <f>IF('Wr7'!AC685="","",'Wr7'!AC685)</f>
        <v/>
      </c>
      <c r="AY5269" s="6582" t="str">
        <f>IF('Wr7'!AD685="","",'Wr7'!AD685)</f>
        <v/>
      </c>
      <c r="AZ5269" s="6582" t="str">
        <f>IF('Wr7'!AE685="","",'Wr7'!AE685)</f>
        <v/>
      </c>
      <c r="BA5269" s="6582" t="str">
        <f>IF('Wr7'!AF685="","",'Wr7'!AF685)</f>
        <v/>
      </c>
      <c r="BB5269" s="6582"/>
      <c r="BC5269" s="6582"/>
      <c r="BD5269" s="6582"/>
      <c r="BE5269" s="6582"/>
      <c r="BF5269" s="6582"/>
      <c r="BG5269" s="6582"/>
      <c r="BH5269" s="6582"/>
      <c r="BI5269" s="6582"/>
      <c r="BJ5269" s="6582"/>
    </row>
    <row r="5270" spans="2:62">
      <c r="B5270" s="6575" t="s">
        <v>7261</v>
      </c>
      <c r="C5270" s="6582" t="s">
        <v>22138</v>
      </c>
      <c r="D5270" s="6582" t="s">
        <v>45</v>
      </c>
      <c r="E5270" s="6582" t="s">
        <v>16020</v>
      </c>
      <c r="F5270" s="6582"/>
      <c r="G5270" s="6582"/>
      <c r="H5270" s="6582"/>
      <c r="I5270" s="6582"/>
      <c r="J5270" s="6582"/>
      <c r="K5270" s="6582"/>
      <c r="L5270" s="6582"/>
      <c r="M5270" s="6582"/>
      <c r="N5270" s="6582"/>
      <c r="O5270" s="6582"/>
      <c r="P5270" s="6582"/>
      <c r="Q5270" s="6582"/>
      <c r="R5270" s="6582"/>
      <c r="S5270" s="6582"/>
      <c r="T5270" s="6582"/>
      <c r="U5270" s="6582"/>
      <c r="V5270" s="6582"/>
      <c r="W5270" s="6582"/>
      <c r="X5270" s="6582"/>
      <c r="Y5270" s="6582"/>
      <c r="Z5270" s="6582"/>
      <c r="AA5270" s="6582"/>
      <c r="AB5270" s="6582"/>
      <c r="AC5270" s="6582" t="str">
        <f>IF('Wr7'!H686="","",'Wr7'!H686)</f>
        <v/>
      </c>
      <c r="AD5270" s="6582" t="str">
        <f>IF('Wr7'!I686="","",'Wr7'!I686)</f>
        <v/>
      </c>
      <c r="AE5270" s="6582" t="str">
        <f>IF('Wr7'!J686="","",'Wr7'!J686)</f>
        <v/>
      </c>
      <c r="AF5270" s="6582" t="str">
        <f>IF('Wr7'!K686="","",'Wr7'!K686)</f>
        <v/>
      </c>
      <c r="AG5270" s="6582" t="str">
        <f>IF('Wr7'!L686="","",'Wr7'!L686)</f>
        <v/>
      </c>
      <c r="AH5270" s="6582" t="str">
        <f>IF('Wr7'!M686="","",'Wr7'!M686)</f>
        <v/>
      </c>
      <c r="AI5270" s="6582" t="str">
        <f>IF('Wr7'!N686="","",'Wr7'!N686)</f>
        <v/>
      </c>
      <c r="AJ5270" s="6582" t="str">
        <f>IF('Wr7'!O686="","",'Wr7'!O686)</f>
        <v/>
      </c>
      <c r="AK5270" s="6582" t="str">
        <f>IF('Wr7'!P686="","",'Wr7'!P686)</f>
        <v/>
      </c>
      <c r="AL5270" s="6582" t="str">
        <f>IF('Wr7'!Q686="","",'Wr7'!Q686)</f>
        <v/>
      </c>
      <c r="AM5270" s="6582" t="str">
        <f>IF('Wr7'!R686="","",'Wr7'!R686)</f>
        <v/>
      </c>
      <c r="AN5270" s="6582" t="str">
        <f>IF('Wr7'!S686="","",'Wr7'!S686)</f>
        <v/>
      </c>
      <c r="AO5270" s="6582" t="str">
        <f>IF('Wr7'!T686="","",'Wr7'!T686)</f>
        <v/>
      </c>
      <c r="AP5270" s="6582" t="str">
        <f>IF('Wr7'!U686="","",'Wr7'!U686)</f>
        <v/>
      </c>
      <c r="AQ5270" s="6582" t="str">
        <f>IF('Wr7'!V686="","",'Wr7'!V686)</f>
        <v/>
      </c>
      <c r="AR5270" s="6582" t="str">
        <f>IF('Wr7'!W686="","",'Wr7'!W686)</f>
        <v/>
      </c>
      <c r="AS5270" s="6582" t="str">
        <f>IF('Wr7'!X686="","",'Wr7'!X686)</f>
        <v/>
      </c>
      <c r="AT5270" s="6582" t="str">
        <f>IF('Wr7'!Y686="","",'Wr7'!Y686)</f>
        <v/>
      </c>
      <c r="AU5270" s="6582" t="str">
        <f>IF('Wr7'!Z686="","",'Wr7'!Z686)</f>
        <v/>
      </c>
      <c r="AV5270" s="6582" t="str">
        <f>IF('Wr7'!AA686="","",'Wr7'!AA686)</f>
        <v/>
      </c>
      <c r="AW5270" s="6582" t="str">
        <f>IF('Wr7'!AB686="","",'Wr7'!AB686)</f>
        <v/>
      </c>
      <c r="AX5270" s="6582" t="str">
        <f>IF('Wr7'!AC686="","",'Wr7'!AC686)</f>
        <v/>
      </c>
      <c r="AY5270" s="6582" t="str">
        <f>IF('Wr7'!AD686="","",'Wr7'!AD686)</f>
        <v/>
      </c>
      <c r="AZ5270" s="6582" t="str">
        <f>IF('Wr7'!AE686="","",'Wr7'!AE686)</f>
        <v/>
      </c>
      <c r="BA5270" s="6582" t="str">
        <f>IF('Wr7'!AF686="","",'Wr7'!AF686)</f>
        <v/>
      </c>
      <c r="BB5270" s="6582"/>
      <c r="BC5270" s="6582"/>
      <c r="BD5270" s="6582"/>
      <c r="BE5270" s="6582"/>
      <c r="BF5270" s="6582"/>
      <c r="BG5270" s="6582"/>
      <c r="BH5270" s="6582"/>
      <c r="BI5270" s="6582"/>
      <c r="BJ5270" s="6582"/>
    </row>
    <row r="5271" spans="2:62">
      <c r="B5271" s="6575" t="s">
        <v>7262</v>
      </c>
      <c r="C5271" s="6582" t="s">
        <v>22139</v>
      </c>
      <c r="D5271" s="6582" t="s">
        <v>45</v>
      </c>
      <c r="E5271" s="6582" t="s">
        <v>16020</v>
      </c>
      <c r="F5271" s="6582"/>
      <c r="G5271" s="6582"/>
      <c r="H5271" s="6582"/>
      <c r="I5271" s="6582"/>
      <c r="J5271" s="6582"/>
      <c r="K5271" s="6582"/>
      <c r="L5271" s="6582"/>
      <c r="M5271" s="6582"/>
      <c r="N5271" s="6582"/>
      <c r="O5271" s="6582"/>
      <c r="P5271" s="6582"/>
      <c r="Q5271" s="6582"/>
      <c r="R5271" s="6582"/>
      <c r="S5271" s="6582"/>
      <c r="T5271" s="6582"/>
      <c r="U5271" s="6582"/>
      <c r="V5271" s="6582"/>
      <c r="W5271" s="6582"/>
      <c r="X5271" s="6582"/>
      <c r="Y5271" s="6582"/>
      <c r="Z5271" s="6582"/>
      <c r="AA5271" s="6582"/>
      <c r="AB5271" s="6582"/>
      <c r="AC5271" s="6582" t="str">
        <f>IF('Wr7'!H687="","",'Wr7'!H687)</f>
        <v/>
      </c>
      <c r="AD5271" s="6582" t="str">
        <f>IF('Wr7'!I687="","",'Wr7'!I687)</f>
        <v/>
      </c>
      <c r="AE5271" s="6582" t="str">
        <f>IF('Wr7'!J687="","",'Wr7'!J687)</f>
        <v/>
      </c>
      <c r="AF5271" s="6582" t="str">
        <f>IF('Wr7'!K687="","",'Wr7'!K687)</f>
        <v/>
      </c>
      <c r="AG5271" s="6582" t="str">
        <f>IF('Wr7'!L687="","",'Wr7'!L687)</f>
        <v/>
      </c>
      <c r="AH5271" s="6582" t="str">
        <f>IF('Wr7'!M687="","",'Wr7'!M687)</f>
        <v/>
      </c>
      <c r="AI5271" s="6582" t="str">
        <f>IF('Wr7'!N687="","",'Wr7'!N687)</f>
        <v/>
      </c>
      <c r="AJ5271" s="6582" t="str">
        <f>IF('Wr7'!O687="","",'Wr7'!O687)</f>
        <v/>
      </c>
      <c r="AK5271" s="6582" t="str">
        <f>IF('Wr7'!P687="","",'Wr7'!P687)</f>
        <v/>
      </c>
      <c r="AL5271" s="6582" t="str">
        <f>IF('Wr7'!Q687="","",'Wr7'!Q687)</f>
        <v/>
      </c>
      <c r="AM5271" s="6582" t="str">
        <f>IF('Wr7'!R687="","",'Wr7'!R687)</f>
        <v/>
      </c>
      <c r="AN5271" s="6582" t="str">
        <f>IF('Wr7'!S687="","",'Wr7'!S687)</f>
        <v/>
      </c>
      <c r="AO5271" s="6582" t="str">
        <f>IF('Wr7'!T687="","",'Wr7'!T687)</f>
        <v/>
      </c>
      <c r="AP5271" s="6582" t="str">
        <f>IF('Wr7'!U687="","",'Wr7'!U687)</f>
        <v/>
      </c>
      <c r="AQ5271" s="6582" t="str">
        <f>IF('Wr7'!V687="","",'Wr7'!V687)</f>
        <v/>
      </c>
      <c r="AR5271" s="6582" t="str">
        <f>IF('Wr7'!W687="","",'Wr7'!W687)</f>
        <v/>
      </c>
      <c r="AS5271" s="6582" t="str">
        <f>IF('Wr7'!X687="","",'Wr7'!X687)</f>
        <v/>
      </c>
      <c r="AT5271" s="6582" t="str">
        <f>IF('Wr7'!Y687="","",'Wr7'!Y687)</f>
        <v/>
      </c>
      <c r="AU5271" s="6582" t="str">
        <f>IF('Wr7'!Z687="","",'Wr7'!Z687)</f>
        <v/>
      </c>
      <c r="AV5271" s="6582" t="str">
        <f>IF('Wr7'!AA687="","",'Wr7'!AA687)</f>
        <v/>
      </c>
      <c r="AW5271" s="6582" t="str">
        <f>IF('Wr7'!AB687="","",'Wr7'!AB687)</f>
        <v/>
      </c>
      <c r="AX5271" s="6582" t="str">
        <f>IF('Wr7'!AC687="","",'Wr7'!AC687)</f>
        <v/>
      </c>
      <c r="AY5271" s="6582" t="str">
        <f>IF('Wr7'!AD687="","",'Wr7'!AD687)</f>
        <v/>
      </c>
      <c r="AZ5271" s="6582" t="str">
        <f>IF('Wr7'!AE687="","",'Wr7'!AE687)</f>
        <v/>
      </c>
      <c r="BA5271" s="6582" t="str">
        <f>IF('Wr7'!AF687="","",'Wr7'!AF687)</f>
        <v/>
      </c>
      <c r="BB5271" s="6582"/>
      <c r="BC5271" s="6582"/>
      <c r="BD5271" s="6582"/>
      <c r="BE5271" s="6582"/>
      <c r="BF5271" s="6582"/>
      <c r="BG5271" s="6582"/>
      <c r="BH5271" s="6582"/>
      <c r="BI5271" s="6582"/>
      <c r="BJ5271" s="6582"/>
    </row>
    <row r="5272" spans="2:62">
      <c r="B5272" s="6575" t="s">
        <v>7263</v>
      </c>
      <c r="C5272" s="6582" t="s">
        <v>22140</v>
      </c>
      <c r="D5272" s="6582" t="s">
        <v>45</v>
      </c>
      <c r="E5272" s="6582" t="s">
        <v>16020</v>
      </c>
      <c r="F5272" s="6582"/>
      <c r="G5272" s="6582"/>
      <c r="H5272" s="6582"/>
      <c r="I5272" s="6582"/>
      <c r="J5272" s="6582"/>
      <c r="K5272" s="6582"/>
      <c r="L5272" s="6582"/>
      <c r="M5272" s="6582"/>
      <c r="N5272" s="6582"/>
      <c r="O5272" s="6582"/>
      <c r="P5272" s="6582"/>
      <c r="Q5272" s="6582"/>
      <c r="R5272" s="6582"/>
      <c r="S5272" s="6582"/>
      <c r="T5272" s="6582"/>
      <c r="U5272" s="6582"/>
      <c r="V5272" s="6582"/>
      <c r="W5272" s="6582"/>
      <c r="X5272" s="6582"/>
      <c r="Y5272" s="6582"/>
      <c r="Z5272" s="6582"/>
      <c r="AA5272" s="6582"/>
      <c r="AB5272" s="6582"/>
      <c r="AC5272" s="6582" t="str">
        <f>IF('Wr7'!H688="","",'Wr7'!H688)</f>
        <v/>
      </c>
      <c r="AD5272" s="6582" t="str">
        <f>IF('Wr7'!I688="","",'Wr7'!I688)</f>
        <v/>
      </c>
      <c r="AE5272" s="6582" t="str">
        <f>IF('Wr7'!J688="","",'Wr7'!J688)</f>
        <v/>
      </c>
      <c r="AF5272" s="6582" t="str">
        <f>IF('Wr7'!K688="","",'Wr7'!K688)</f>
        <v/>
      </c>
      <c r="AG5272" s="6582" t="str">
        <f>IF('Wr7'!L688="","",'Wr7'!L688)</f>
        <v/>
      </c>
      <c r="AH5272" s="6582" t="str">
        <f>IF('Wr7'!M688="","",'Wr7'!M688)</f>
        <v/>
      </c>
      <c r="AI5272" s="6582" t="str">
        <f>IF('Wr7'!N688="","",'Wr7'!N688)</f>
        <v/>
      </c>
      <c r="AJ5272" s="6582" t="str">
        <f>IF('Wr7'!O688="","",'Wr7'!O688)</f>
        <v/>
      </c>
      <c r="AK5272" s="6582" t="str">
        <f>IF('Wr7'!P688="","",'Wr7'!P688)</f>
        <v/>
      </c>
      <c r="AL5272" s="6582" t="str">
        <f>IF('Wr7'!Q688="","",'Wr7'!Q688)</f>
        <v/>
      </c>
      <c r="AM5272" s="6582" t="str">
        <f>IF('Wr7'!R688="","",'Wr7'!R688)</f>
        <v/>
      </c>
      <c r="AN5272" s="6582" t="str">
        <f>IF('Wr7'!S688="","",'Wr7'!S688)</f>
        <v/>
      </c>
      <c r="AO5272" s="6582" t="str">
        <f>IF('Wr7'!T688="","",'Wr7'!T688)</f>
        <v/>
      </c>
      <c r="AP5272" s="6582" t="str">
        <f>IF('Wr7'!U688="","",'Wr7'!U688)</f>
        <v/>
      </c>
      <c r="AQ5272" s="6582" t="str">
        <f>IF('Wr7'!V688="","",'Wr7'!V688)</f>
        <v/>
      </c>
      <c r="AR5272" s="6582" t="str">
        <f>IF('Wr7'!W688="","",'Wr7'!W688)</f>
        <v/>
      </c>
      <c r="AS5272" s="6582" t="str">
        <f>IF('Wr7'!X688="","",'Wr7'!X688)</f>
        <v/>
      </c>
      <c r="AT5272" s="6582" t="str">
        <f>IF('Wr7'!Y688="","",'Wr7'!Y688)</f>
        <v/>
      </c>
      <c r="AU5272" s="6582" t="str">
        <f>IF('Wr7'!Z688="","",'Wr7'!Z688)</f>
        <v/>
      </c>
      <c r="AV5272" s="6582" t="str">
        <f>IF('Wr7'!AA688="","",'Wr7'!AA688)</f>
        <v/>
      </c>
      <c r="AW5272" s="6582" t="str">
        <f>IF('Wr7'!AB688="","",'Wr7'!AB688)</f>
        <v/>
      </c>
      <c r="AX5272" s="6582" t="str">
        <f>IF('Wr7'!AC688="","",'Wr7'!AC688)</f>
        <v/>
      </c>
      <c r="AY5272" s="6582" t="str">
        <f>IF('Wr7'!AD688="","",'Wr7'!AD688)</f>
        <v/>
      </c>
      <c r="AZ5272" s="6582" t="str">
        <f>IF('Wr7'!AE688="","",'Wr7'!AE688)</f>
        <v/>
      </c>
      <c r="BA5272" s="6582" t="str">
        <f>IF('Wr7'!AF688="","",'Wr7'!AF688)</f>
        <v/>
      </c>
      <c r="BB5272" s="6582"/>
      <c r="BC5272" s="6582"/>
      <c r="BD5272" s="6582"/>
      <c r="BE5272" s="6582"/>
      <c r="BF5272" s="6582"/>
      <c r="BG5272" s="6582"/>
      <c r="BH5272" s="6582"/>
      <c r="BI5272" s="6582"/>
      <c r="BJ5272" s="6582"/>
    </row>
    <row r="5273" spans="2:62">
      <c r="B5273" s="6575" t="s">
        <v>7264</v>
      </c>
      <c r="C5273" s="6582" t="s">
        <v>22141</v>
      </c>
      <c r="D5273" s="6582" t="s">
        <v>45</v>
      </c>
      <c r="E5273" s="6582" t="s">
        <v>16020</v>
      </c>
      <c r="F5273" s="6582"/>
      <c r="G5273" s="6582"/>
      <c r="H5273" s="6582"/>
      <c r="I5273" s="6582"/>
      <c r="J5273" s="6582"/>
      <c r="K5273" s="6582"/>
      <c r="L5273" s="6582"/>
      <c r="M5273" s="6582"/>
      <c r="N5273" s="6582"/>
      <c r="O5273" s="6582"/>
      <c r="P5273" s="6582"/>
      <c r="Q5273" s="6582"/>
      <c r="R5273" s="6582"/>
      <c r="S5273" s="6582"/>
      <c r="T5273" s="6582"/>
      <c r="U5273" s="6582"/>
      <c r="V5273" s="6582"/>
      <c r="W5273" s="6582"/>
      <c r="X5273" s="6582"/>
      <c r="Y5273" s="6582"/>
      <c r="Z5273" s="6582"/>
      <c r="AA5273" s="6582"/>
      <c r="AB5273" s="6582"/>
      <c r="AC5273" s="6582" t="str">
        <f>IF('Wr7'!H689="","",'Wr7'!H689)</f>
        <v/>
      </c>
      <c r="AD5273" s="6582" t="str">
        <f>IF('Wr7'!I689="","",'Wr7'!I689)</f>
        <v/>
      </c>
      <c r="AE5273" s="6582" t="str">
        <f>IF('Wr7'!J689="","",'Wr7'!J689)</f>
        <v/>
      </c>
      <c r="AF5273" s="6582" t="str">
        <f>IF('Wr7'!K689="","",'Wr7'!K689)</f>
        <v/>
      </c>
      <c r="AG5273" s="6582" t="str">
        <f>IF('Wr7'!L689="","",'Wr7'!L689)</f>
        <v/>
      </c>
      <c r="AH5273" s="6582" t="str">
        <f>IF('Wr7'!M689="","",'Wr7'!M689)</f>
        <v/>
      </c>
      <c r="AI5273" s="6582" t="str">
        <f>IF('Wr7'!N689="","",'Wr7'!N689)</f>
        <v/>
      </c>
      <c r="AJ5273" s="6582" t="str">
        <f>IF('Wr7'!O689="","",'Wr7'!O689)</f>
        <v/>
      </c>
      <c r="AK5273" s="6582" t="str">
        <f>IF('Wr7'!P689="","",'Wr7'!P689)</f>
        <v/>
      </c>
      <c r="AL5273" s="6582" t="str">
        <f>IF('Wr7'!Q689="","",'Wr7'!Q689)</f>
        <v/>
      </c>
      <c r="AM5273" s="6582" t="str">
        <f>IF('Wr7'!R689="","",'Wr7'!R689)</f>
        <v/>
      </c>
      <c r="AN5273" s="6582" t="str">
        <f>IF('Wr7'!S689="","",'Wr7'!S689)</f>
        <v/>
      </c>
      <c r="AO5273" s="6582" t="str">
        <f>IF('Wr7'!T689="","",'Wr7'!T689)</f>
        <v/>
      </c>
      <c r="AP5273" s="6582" t="str">
        <f>IF('Wr7'!U689="","",'Wr7'!U689)</f>
        <v/>
      </c>
      <c r="AQ5273" s="6582" t="str">
        <f>IF('Wr7'!V689="","",'Wr7'!V689)</f>
        <v/>
      </c>
      <c r="AR5273" s="6582" t="str">
        <f>IF('Wr7'!W689="","",'Wr7'!W689)</f>
        <v/>
      </c>
      <c r="AS5273" s="6582" t="str">
        <f>IF('Wr7'!X689="","",'Wr7'!X689)</f>
        <v/>
      </c>
      <c r="AT5273" s="6582" t="str">
        <f>IF('Wr7'!Y689="","",'Wr7'!Y689)</f>
        <v/>
      </c>
      <c r="AU5273" s="6582" t="str">
        <f>IF('Wr7'!Z689="","",'Wr7'!Z689)</f>
        <v/>
      </c>
      <c r="AV5273" s="6582" t="str">
        <f>IF('Wr7'!AA689="","",'Wr7'!AA689)</f>
        <v/>
      </c>
      <c r="AW5273" s="6582" t="str">
        <f>IF('Wr7'!AB689="","",'Wr7'!AB689)</f>
        <v/>
      </c>
      <c r="AX5273" s="6582" t="str">
        <f>IF('Wr7'!AC689="","",'Wr7'!AC689)</f>
        <v/>
      </c>
      <c r="AY5273" s="6582" t="str">
        <f>IF('Wr7'!AD689="","",'Wr7'!AD689)</f>
        <v/>
      </c>
      <c r="AZ5273" s="6582" t="str">
        <f>IF('Wr7'!AE689="","",'Wr7'!AE689)</f>
        <v/>
      </c>
      <c r="BA5273" s="6582" t="str">
        <f>IF('Wr7'!AF689="","",'Wr7'!AF689)</f>
        <v/>
      </c>
      <c r="BB5273" s="6582"/>
      <c r="BC5273" s="6582"/>
      <c r="BD5273" s="6582"/>
      <c r="BE5273" s="6582"/>
      <c r="BF5273" s="6582"/>
      <c r="BG5273" s="6582"/>
      <c r="BH5273" s="6582"/>
      <c r="BI5273" s="6582"/>
      <c r="BJ5273" s="6582"/>
    </row>
    <row r="5274" spans="2:62">
      <c r="B5274" s="6575" t="s">
        <v>7265</v>
      </c>
      <c r="C5274" s="6582" t="s">
        <v>22142</v>
      </c>
      <c r="D5274" s="6582" t="s">
        <v>45</v>
      </c>
      <c r="E5274" s="6582" t="s">
        <v>16020</v>
      </c>
      <c r="F5274" s="6582"/>
      <c r="G5274" s="6582"/>
      <c r="H5274" s="6582"/>
      <c r="I5274" s="6582"/>
      <c r="J5274" s="6582"/>
      <c r="K5274" s="6582"/>
      <c r="L5274" s="6582"/>
      <c r="M5274" s="6582"/>
      <c r="N5274" s="6582"/>
      <c r="O5274" s="6582"/>
      <c r="P5274" s="6582"/>
      <c r="Q5274" s="6582"/>
      <c r="R5274" s="6582"/>
      <c r="S5274" s="6582"/>
      <c r="T5274" s="6582"/>
      <c r="U5274" s="6582"/>
      <c r="V5274" s="6582"/>
      <c r="W5274" s="6582"/>
      <c r="X5274" s="6582"/>
      <c r="Y5274" s="6582"/>
      <c r="Z5274" s="6582"/>
      <c r="AA5274" s="6582"/>
      <c r="AB5274" s="6582"/>
      <c r="AC5274" s="6582" t="str">
        <f>IF('Wr7'!H690="","",'Wr7'!H690)</f>
        <v/>
      </c>
      <c r="AD5274" s="6582" t="str">
        <f>IF('Wr7'!I690="","",'Wr7'!I690)</f>
        <v/>
      </c>
      <c r="AE5274" s="6582" t="str">
        <f>IF('Wr7'!J690="","",'Wr7'!J690)</f>
        <v/>
      </c>
      <c r="AF5274" s="6582" t="str">
        <f>IF('Wr7'!K690="","",'Wr7'!K690)</f>
        <v/>
      </c>
      <c r="AG5274" s="6582" t="str">
        <f>IF('Wr7'!L690="","",'Wr7'!L690)</f>
        <v/>
      </c>
      <c r="AH5274" s="6582" t="str">
        <f>IF('Wr7'!M690="","",'Wr7'!M690)</f>
        <v/>
      </c>
      <c r="AI5274" s="6582" t="str">
        <f>IF('Wr7'!N690="","",'Wr7'!N690)</f>
        <v/>
      </c>
      <c r="AJ5274" s="6582" t="str">
        <f>IF('Wr7'!O690="","",'Wr7'!O690)</f>
        <v/>
      </c>
      <c r="AK5274" s="6582" t="str">
        <f>IF('Wr7'!P690="","",'Wr7'!P690)</f>
        <v/>
      </c>
      <c r="AL5274" s="6582" t="str">
        <f>IF('Wr7'!Q690="","",'Wr7'!Q690)</f>
        <v/>
      </c>
      <c r="AM5274" s="6582" t="str">
        <f>IF('Wr7'!R690="","",'Wr7'!R690)</f>
        <v/>
      </c>
      <c r="AN5274" s="6582" t="str">
        <f>IF('Wr7'!S690="","",'Wr7'!S690)</f>
        <v/>
      </c>
      <c r="AO5274" s="6582" t="str">
        <f>IF('Wr7'!T690="","",'Wr7'!T690)</f>
        <v/>
      </c>
      <c r="AP5274" s="6582" t="str">
        <f>IF('Wr7'!U690="","",'Wr7'!U690)</f>
        <v/>
      </c>
      <c r="AQ5274" s="6582" t="str">
        <f>IF('Wr7'!V690="","",'Wr7'!V690)</f>
        <v/>
      </c>
      <c r="AR5274" s="6582" t="str">
        <f>IF('Wr7'!W690="","",'Wr7'!W690)</f>
        <v/>
      </c>
      <c r="AS5274" s="6582" t="str">
        <f>IF('Wr7'!X690="","",'Wr7'!X690)</f>
        <v/>
      </c>
      <c r="AT5274" s="6582" t="str">
        <f>IF('Wr7'!Y690="","",'Wr7'!Y690)</f>
        <v/>
      </c>
      <c r="AU5274" s="6582" t="str">
        <f>IF('Wr7'!Z690="","",'Wr7'!Z690)</f>
        <v/>
      </c>
      <c r="AV5274" s="6582" t="str">
        <f>IF('Wr7'!AA690="","",'Wr7'!AA690)</f>
        <v/>
      </c>
      <c r="AW5274" s="6582" t="str">
        <f>IF('Wr7'!AB690="","",'Wr7'!AB690)</f>
        <v/>
      </c>
      <c r="AX5274" s="6582" t="str">
        <f>IF('Wr7'!AC690="","",'Wr7'!AC690)</f>
        <v/>
      </c>
      <c r="AY5274" s="6582" t="str">
        <f>IF('Wr7'!AD690="","",'Wr7'!AD690)</f>
        <v/>
      </c>
      <c r="AZ5274" s="6582" t="str">
        <f>IF('Wr7'!AE690="","",'Wr7'!AE690)</f>
        <v/>
      </c>
      <c r="BA5274" s="6582" t="str">
        <f>IF('Wr7'!AF690="","",'Wr7'!AF690)</f>
        <v/>
      </c>
      <c r="BB5274" s="6582"/>
      <c r="BC5274" s="6582"/>
      <c r="BD5274" s="6582"/>
      <c r="BE5274" s="6582"/>
      <c r="BF5274" s="6582"/>
      <c r="BG5274" s="6582"/>
      <c r="BH5274" s="6582"/>
      <c r="BI5274" s="6582"/>
      <c r="BJ5274" s="6582"/>
    </row>
    <row r="5275" spans="2:62">
      <c r="B5275" s="6575" t="s">
        <v>7266</v>
      </c>
      <c r="C5275" s="6582" t="s">
        <v>22143</v>
      </c>
      <c r="D5275" s="6582" t="s">
        <v>45</v>
      </c>
      <c r="E5275" s="6582" t="s">
        <v>16020</v>
      </c>
      <c r="F5275" s="6582"/>
      <c r="G5275" s="6582"/>
      <c r="H5275" s="6582"/>
      <c r="I5275" s="6582"/>
      <c r="J5275" s="6582"/>
      <c r="K5275" s="6582"/>
      <c r="L5275" s="6582"/>
      <c r="M5275" s="6582"/>
      <c r="N5275" s="6582"/>
      <c r="O5275" s="6582"/>
      <c r="P5275" s="6582"/>
      <c r="Q5275" s="6582"/>
      <c r="R5275" s="6582"/>
      <c r="S5275" s="6582"/>
      <c r="T5275" s="6582"/>
      <c r="U5275" s="6582"/>
      <c r="V5275" s="6582"/>
      <c r="W5275" s="6582"/>
      <c r="X5275" s="6582"/>
      <c r="Y5275" s="6582"/>
      <c r="Z5275" s="6582"/>
      <c r="AA5275" s="6582"/>
      <c r="AB5275" s="6582"/>
      <c r="AC5275" s="6582" t="str">
        <f>IF('Wr7'!H691="","",'Wr7'!H691)</f>
        <v/>
      </c>
      <c r="AD5275" s="6582" t="str">
        <f>IF('Wr7'!I691="","",'Wr7'!I691)</f>
        <v/>
      </c>
      <c r="AE5275" s="6582" t="str">
        <f>IF('Wr7'!J691="","",'Wr7'!J691)</f>
        <v/>
      </c>
      <c r="AF5275" s="6582" t="str">
        <f>IF('Wr7'!K691="","",'Wr7'!K691)</f>
        <v/>
      </c>
      <c r="AG5275" s="6582" t="str">
        <f>IF('Wr7'!L691="","",'Wr7'!L691)</f>
        <v/>
      </c>
      <c r="AH5275" s="6582" t="str">
        <f>IF('Wr7'!M691="","",'Wr7'!M691)</f>
        <v/>
      </c>
      <c r="AI5275" s="6582" t="str">
        <f>IF('Wr7'!N691="","",'Wr7'!N691)</f>
        <v/>
      </c>
      <c r="AJ5275" s="6582" t="str">
        <f>IF('Wr7'!O691="","",'Wr7'!O691)</f>
        <v/>
      </c>
      <c r="AK5275" s="6582" t="str">
        <f>IF('Wr7'!P691="","",'Wr7'!P691)</f>
        <v/>
      </c>
      <c r="AL5275" s="6582" t="str">
        <f>IF('Wr7'!Q691="","",'Wr7'!Q691)</f>
        <v/>
      </c>
      <c r="AM5275" s="6582" t="str">
        <f>IF('Wr7'!R691="","",'Wr7'!R691)</f>
        <v/>
      </c>
      <c r="AN5275" s="6582" t="str">
        <f>IF('Wr7'!S691="","",'Wr7'!S691)</f>
        <v/>
      </c>
      <c r="AO5275" s="6582" t="str">
        <f>IF('Wr7'!T691="","",'Wr7'!T691)</f>
        <v/>
      </c>
      <c r="AP5275" s="6582" t="str">
        <f>IF('Wr7'!U691="","",'Wr7'!U691)</f>
        <v/>
      </c>
      <c r="AQ5275" s="6582" t="str">
        <f>IF('Wr7'!V691="","",'Wr7'!V691)</f>
        <v/>
      </c>
      <c r="AR5275" s="6582" t="str">
        <f>IF('Wr7'!W691="","",'Wr7'!W691)</f>
        <v/>
      </c>
      <c r="AS5275" s="6582" t="str">
        <f>IF('Wr7'!X691="","",'Wr7'!X691)</f>
        <v/>
      </c>
      <c r="AT5275" s="6582" t="str">
        <f>IF('Wr7'!Y691="","",'Wr7'!Y691)</f>
        <v/>
      </c>
      <c r="AU5275" s="6582" t="str">
        <f>IF('Wr7'!Z691="","",'Wr7'!Z691)</f>
        <v/>
      </c>
      <c r="AV5275" s="6582" t="str">
        <f>IF('Wr7'!AA691="","",'Wr7'!AA691)</f>
        <v/>
      </c>
      <c r="AW5275" s="6582" t="str">
        <f>IF('Wr7'!AB691="","",'Wr7'!AB691)</f>
        <v/>
      </c>
      <c r="AX5275" s="6582" t="str">
        <f>IF('Wr7'!AC691="","",'Wr7'!AC691)</f>
        <v/>
      </c>
      <c r="AY5275" s="6582" t="str">
        <f>IF('Wr7'!AD691="","",'Wr7'!AD691)</f>
        <v/>
      </c>
      <c r="AZ5275" s="6582" t="str">
        <f>IF('Wr7'!AE691="","",'Wr7'!AE691)</f>
        <v/>
      </c>
      <c r="BA5275" s="6582" t="str">
        <f>IF('Wr7'!AF691="","",'Wr7'!AF691)</f>
        <v/>
      </c>
      <c r="BB5275" s="6582"/>
      <c r="BC5275" s="6582"/>
      <c r="BD5275" s="6582"/>
      <c r="BE5275" s="6582"/>
      <c r="BF5275" s="6582"/>
      <c r="BG5275" s="6582"/>
      <c r="BH5275" s="6582"/>
      <c r="BI5275" s="6582"/>
      <c r="BJ5275" s="6582"/>
    </row>
    <row r="5276" spans="2:62">
      <c r="B5276" s="6575" t="s">
        <v>7267</v>
      </c>
      <c r="C5276" s="6582" t="s">
        <v>22144</v>
      </c>
      <c r="D5276" s="6582" t="s">
        <v>45</v>
      </c>
      <c r="E5276" s="6582" t="s">
        <v>16020</v>
      </c>
      <c r="F5276" s="6582"/>
      <c r="G5276" s="6582"/>
      <c r="H5276" s="6582"/>
      <c r="I5276" s="6582"/>
      <c r="J5276" s="6582"/>
      <c r="K5276" s="6582"/>
      <c r="L5276" s="6582"/>
      <c r="M5276" s="6582"/>
      <c r="N5276" s="6582"/>
      <c r="O5276" s="6582"/>
      <c r="P5276" s="6582"/>
      <c r="Q5276" s="6582"/>
      <c r="R5276" s="6582"/>
      <c r="S5276" s="6582"/>
      <c r="T5276" s="6582"/>
      <c r="U5276" s="6582"/>
      <c r="V5276" s="6582"/>
      <c r="W5276" s="6582"/>
      <c r="X5276" s="6582"/>
      <c r="Y5276" s="6582"/>
      <c r="Z5276" s="6582"/>
      <c r="AA5276" s="6582"/>
      <c r="AB5276" s="6582"/>
      <c r="AC5276" s="6582" t="str">
        <f>IF('Wr7'!H692="","",'Wr7'!H692)</f>
        <v/>
      </c>
      <c r="AD5276" s="6582" t="str">
        <f>IF('Wr7'!I692="","",'Wr7'!I692)</f>
        <v/>
      </c>
      <c r="AE5276" s="6582" t="str">
        <f>IF('Wr7'!J692="","",'Wr7'!J692)</f>
        <v/>
      </c>
      <c r="AF5276" s="6582" t="str">
        <f>IF('Wr7'!K692="","",'Wr7'!K692)</f>
        <v/>
      </c>
      <c r="AG5276" s="6582" t="str">
        <f>IF('Wr7'!L692="","",'Wr7'!L692)</f>
        <v/>
      </c>
      <c r="AH5276" s="6582" t="str">
        <f>IF('Wr7'!M692="","",'Wr7'!M692)</f>
        <v/>
      </c>
      <c r="AI5276" s="6582" t="str">
        <f>IF('Wr7'!N692="","",'Wr7'!N692)</f>
        <v/>
      </c>
      <c r="AJ5276" s="6582" t="str">
        <f>IF('Wr7'!O692="","",'Wr7'!O692)</f>
        <v/>
      </c>
      <c r="AK5276" s="6582" t="str">
        <f>IF('Wr7'!P692="","",'Wr7'!P692)</f>
        <v/>
      </c>
      <c r="AL5276" s="6582" t="str">
        <f>IF('Wr7'!Q692="","",'Wr7'!Q692)</f>
        <v/>
      </c>
      <c r="AM5276" s="6582" t="str">
        <f>IF('Wr7'!R692="","",'Wr7'!R692)</f>
        <v/>
      </c>
      <c r="AN5276" s="6582" t="str">
        <f>IF('Wr7'!S692="","",'Wr7'!S692)</f>
        <v/>
      </c>
      <c r="AO5276" s="6582" t="str">
        <f>IF('Wr7'!T692="","",'Wr7'!T692)</f>
        <v/>
      </c>
      <c r="AP5276" s="6582" t="str">
        <f>IF('Wr7'!U692="","",'Wr7'!U692)</f>
        <v/>
      </c>
      <c r="AQ5276" s="6582" t="str">
        <f>IF('Wr7'!V692="","",'Wr7'!V692)</f>
        <v/>
      </c>
      <c r="AR5276" s="6582" t="str">
        <f>IF('Wr7'!W692="","",'Wr7'!W692)</f>
        <v/>
      </c>
      <c r="AS5276" s="6582" t="str">
        <f>IF('Wr7'!X692="","",'Wr7'!X692)</f>
        <v/>
      </c>
      <c r="AT5276" s="6582" t="str">
        <f>IF('Wr7'!Y692="","",'Wr7'!Y692)</f>
        <v/>
      </c>
      <c r="AU5276" s="6582" t="str">
        <f>IF('Wr7'!Z692="","",'Wr7'!Z692)</f>
        <v/>
      </c>
      <c r="AV5276" s="6582" t="str">
        <f>IF('Wr7'!AA692="","",'Wr7'!AA692)</f>
        <v/>
      </c>
      <c r="AW5276" s="6582" t="str">
        <f>IF('Wr7'!AB692="","",'Wr7'!AB692)</f>
        <v/>
      </c>
      <c r="AX5276" s="6582" t="str">
        <f>IF('Wr7'!AC692="","",'Wr7'!AC692)</f>
        <v/>
      </c>
      <c r="AY5276" s="6582" t="str">
        <f>IF('Wr7'!AD692="","",'Wr7'!AD692)</f>
        <v/>
      </c>
      <c r="AZ5276" s="6582" t="str">
        <f>IF('Wr7'!AE692="","",'Wr7'!AE692)</f>
        <v/>
      </c>
      <c r="BA5276" s="6582" t="str">
        <f>IF('Wr7'!AF692="","",'Wr7'!AF692)</f>
        <v/>
      </c>
      <c r="BB5276" s="6582"/>
      <c r="BC5276" s="6582"/>
      <c r="BD5276" s="6582"/>
      <c r="BE5276" s="6582"/>
      <c r="BF5276" s="6582"/>
      <c r="BG5276" s="6582"/>
      <c r="BH5276" s="6582"/>
      <c r="BI5276" s="6582"/>
      <c r="BJ5276" s="6582"/>
    </row>
    <row r="5277" spans="2:62">
      <c r="B5277" s="6575" t="s">
        <v>7268</v>
      </c>
      <c r="C5277" s="6582" t="s">
        <v>22145</v>
      </c>
      <c r="D5277" s="6582" t="s">
        <v>45</v>
      </c>
      <c r="E5277" s="6582" t="s">
        <v>16020</v>
      </c>
      <c r="F5277" s="6582"/>
      <c r="G5277" s="6582"/>
      <c r="H5277" s="6582"/>
      <c r="I5277" s="6582"/>
      <c r="J5277" s="6582"/>
      <c r="K5277" s="6582"/>
      <c r="L5277" s="6582"/>
      <c r="M5277" s="6582"/>
      <c r="N5277" s="6582"/>
      <c r="O5277" s="6582"/>
      <c r="P5277" s="6582"/>
      <c r="Q5277" s="6582"/>
      <c r="R5277" s="6582"/>
      <c r="S5277" s="6582"/>
      <c r="T5277" s="6582"/>
      <c r="U5277" s="6582"/>
      <c r="V5277" s="6582"/>
      <c r="W5277" s="6582"/>
      <c r="X5277" s="6582"/>
      <c r="Y5277" s="6582"/>
      <c r="Z5277" s="6582"/>
      <c r="AA5277" s="6582"/>
      <c r="AB5277" s="6582"/>
      <c r="AC5277" s="6582">
        <f>IF('Wr7'!H693="","",'Wr7'!H693)</f>
        <v>0</v>
      </c>
      <c r="AD5277" s="6582">
        <f>IF('Wr7'!I693="","",'Wr7'!I693)</f>
        <v>0</v>
      </c>
      <c r="AE5277" s="6582">
        <f>IF('Wr7'!J693="","",'Wr7'!J693)</f>
        <v>0</v>
      </c>
      <c r="AF5277" s="6582">
        <f>IF('Wr7'!K693="","",'Wr7'!K693)</f>
        <v>0</v>
      </c>
      <c r="AG5277" s="6582">
        <f>IF('Wr7'!L693="","",'Wr7'!L693)</f>
        <v>0</v>
      </c>
      <c r="AH5277" s="6582">
        <f>IF('Wr7'!M693="","",'Wr7'!M693)</f>
        <v>0</v>
      </c>
      <c r="AI5277" s="6582">
        <f>IF('Wr7'!N693="","",'Wr7'!N693)</f>
        <v>0</v>
      </c>
      <c r="AJ5277" s="6582">
        <f>IF('Wr7'!O693="","",'Wr7'!O693)</f>
        <v>0</v>
      </c>
      <c r="AK5277" s="6582">
        <f>IF('Wr7'!P693="","",'Wr7'!P693)</f>
        <v>0</v>
      </c>
      <c r="AL5277" s="6582">
        <f>IF('Wr7'!Q693="","",'Wr7'!Q693)</f>
        <v>0</v>
      </c>
      <c r="AM5277" s="6582">
        <f>IF('Wr7'!R693="","",'Wr7'!R693)</f>
        <v>0</v>
      </c>
      <c r="AN5277" s="6582">
        <f>IF('Wr7'!S693="","",'Wr7'!S693)</f>
        <v>0</v>
      </c>
      <c r="AO5277" s="6582">
        <f>IF('Wr7'!T693="","",'Wr7'!T693)</f>
        <v>0</v>
      </c>
      <c r="AP5277" s="6582">
        <f>IF('Wr7'!U693="","",'Wr7'!U693)</f>
        <v>0</v>
      </c>
      <c r="AQ5277" s="6582">
        <f>IF('Wr7'!V693="","",'Wr7'!V693)</f>
        <v>0</v>
      </c>
      <c r="AR5277" s="6582">
        <f>IF('Wr7'!W693="","",'Wr7'!W693)</f>
        <v>0</v>
      </c>
      <c r="AS5277" s="6582">
        <f>IF('Wr7'!X693="","",'Wr7'!X693)</f>
        <v>0</v>
      </c>
      <c r="AT5277" s="6582">
        <f>IF('Wr7'!Y693="","",'Wr7'!Y693)</f>
        <v>0</v>
      </c>
      <c r="AU5277" s="6582">
        <f>IF('Wr7'!Z693="","",'Wr7'!Z693)</f>
        <v>0</v>
      </c>
      <c r="AV5277" s="6582">
        <f>IF('Wr7'!AA693="","",'Wr7'!AA693)</f>
        <v>0</v>
      </c>
      <c r="AW5277" s="6582">
        <f>IF('Wr7'!AB693="","",'Wr7'!AB693)</f>
        <v>0</v>
      </c>
      <c r="AX5277" s="6582">
        <f>IF('Wr7'!AC693="","",'Wr7'!AC693)</f>
        <v>0</v>
      </c>
      <c r="AY5277" s="6582">
        <f>IF('Wr7'!AD693="","",'Wr7'!AD693)</f>
        <v>0</v>
      </c>
      <c r="AZ5277" s="6582">
        <f>IF('Wr7'!AE693="","",'Wr7'!AE693)</f>
        <v>0</v>
      </c>
      <c r="BA5277" s="6582">
        <f>IF('Wr7'!AF693="","",'Wr7'!AF693)</f>
        <v>0</v>
      </c>
      <c r="BB5277" s="6582"/>
      <c r="BC5277" s="6582"/>
      <c r="BD5277" s="6582"/>
      <c r="BE5277" s="6582"/>
      <c r="BF5277" s="6582"/>
      <c r="BG5277" s="6582"/>
      <c r="BH5277" s="6582"/>
      <c r="BI5277" s="6582"/>
      <c r="BJ5277" s="6582"/>
    </row>
    <row r="5278" spans="2:62">
      <c r="B5278" s="6575" t="s">
        <v>7269</v>
      </c>
      <c r="C5278" s="6582" t="s">
        <v>22146</v>
      </c>
      <c r="D5278" s="6582" t="s">
        <v>45</v>
      </c>
      <c r="E5278" s="6582" t="s">
        <v>16020</v>
      </c>
      <c r="F5278" s="6582"/>
      <c r="G5278" s="6582"/>
      <c r="H5278" s="6582"/>
      <c r="I5278" s="6582"/>
      <c r="J5278" s="6582"/>
      <c r="K5278" s="6582"/>
      <c r="L5278" s="6582"/>
      <c r="M5278" s="6582"/>
      <c r="N5278" s="6582"/>
      <c r="O5278" s="6582"/>
      <c r="P5278" s="6582"/>
      <c r="Q5278" s="6582"/>
      <c r="R5278" s="6582"/>
      <c r="S5278" s="6582"/>
      <c r="T5278" s="6582"/>
      <c r="U5278" s="6582"/>
      <c r="V5278" s="6582"/>
      <c r="W5278" s="6582"/>
      <c r="X5278" s="6582"/>
      <c r="Y5278" s="6582"/>
      <c r="Z5278" s="6582"/>
      <c r="AA5278" s="6582"/>
      <c r="AB5278" s="6582"/>
      <c r="AC5278" s="6582" t="str">
        <f>IF('Wr7'!H695="","",'Wr7'!H695)</f>
        <v/>
      </c>
      <c r="AD5278" s="6582" t="str">
        <f>IF('Wr7'!I695="","",'Wr7'!I695)</f>
        <v/>
      </c>
      <c r="AE5278" s="6582" t="str">
        <f>IF('Wr7'!J695="","",'Wr7'!J695)</f>
        <v/>
      </c>
      <c r="AF5278" s="6582" t="str">
        <f>IF('Wr7'!K695="","",'Wr7'!K695)</f>
        <v/>
      </c>
      <c r="AG5278" s="6582" t="str">
        <f>IF('Wr7'!L695="","",'Wr7'!L695)</f>
        <v/>
      </c>
      <c r="AH5278" s="6582" t="str">
        <f>IF('Wr7'!M695="","",'Wr7'!M695)</f>
        <v/>
      </c>
      <c r="AI5278" s="6582" t="str">
        <f>IF('Wr7'!N695="","",'Wr7'!N695)</f>
        <v/>
      </c>
      <c r="AJ5278" s="6582" t="str">
        <f>IF('Wr7'!O695="","",'Wr7'!O695)</f>
        <v/>
      </c>
      <c r="AK5278" s="6582" t="str">
        <f>IF('Wr7'!P695="","",'Wr7'!P695)</f>
        <v/>
      </c>
      <c r="AL5278" s="6582" t="str">
        <f>IF('Wr7'!Q695="","",'Wr7'!Q695)</f>
        <v/>
      </c>
      <c r="AM5278" s="6582" t="str">
        <f>IF('Wr7'!R695="","",'Wr7'!R695)</f>
        <v/>
      </c>
      <c r="AN5278" s="6582" t="str">
        <f>IF('Wr7'!S695="","",'Wr7'!S695)</f>
        <v/>
      </c>
      <c r="AO5278" s="6582" t="str">
        <f>IF('Wr7'!T695="","",'Wr7'!T695)</f>
        <v/>
      </c>
      <c r="AP5278" s="6582" t="str">
        <f>IF('Wr7'!U695="","",'Wr7'!U695)</f>
        <v/>
      </c>
      <c r="AQ5278" s="6582" t="str">
        <f>IF('Wr7'!V695="","",'Wr7'!V695)</f>
        <v/>
      </c>
      <c r="AR5278" s="6582" t="str">
        <f>IF('Wr7'!W695="","",'Wr7'!W695)</f>
        <v/>
      </c>
      <c r="AS5278" s="6582" t="str">
        <f>IF('Wr7'!X695="","",'Wr7'!X695)</f>
        <v/>
      </c>
      <c r="AT5278" s="6582" t="str">
        <f>IF('Wr7'!Y695="","",'Wr7'!Y695)</f>
        <v/>
      </c>
      <c r="AU5278" s="6582" t="str">
        <f>IF('Wr7'!Z695="","",'Wr7'!Z695)</f>
        <v/>
      </c>
      <c r="AV5278" s="6582" t="str">
        <f>IF('Wr7'!AA695="","",'Wr7'!AA695)</f>
        <v/>
      </c>
      <c r="AW5278" s="6582" t="str">
        <f>IF('Wr7'!AB695="","",'Wr7'!AB695)</f>
        <v/>
      </c>
      <c r="AX5278" s="6582" t="str">
        <f>IF('Wr7'!AC695="","",'Wr7'!AC695)</f>
        <v/>
      </c>
      <c r="AY5278" s="6582" t="str">
        <f>IF('Wr7'!AD695="","",'Wr7'!AD695)</f>
        <v/>
      </c>
      <c r="AZ5278" s="6582" t="str">
        <f>IF('Wr7'!AE695="","",'Wr7'!AE695)</f>
        <v/>
      </c>
      <c r="BA5278" s="6582" t="str">
        <f>IF('Wr7'!AF695="","",'Wr7'!AF695)</f>
        <v/>
      </c>
      <c r="BB5278" s="6582"/>
      <c r="BC5278" s="6582"/>
      <c r="BD5278" s="6582"/>
      <c r="BE5278" s="6582"/>
      <c r="BF5278" s="6582"/>
      <c r="BG5278" s="6582"/>
      <c r="BH5278" s="6582"/>
      <c r="BI5278" s="6582"/>
      <c r="BJ5278" s="6582"/>
    </row>
    <row r="5279" spans="2:62">
      <c r="B5279" s="6575" t="s">
        <v>7270</v>
      </c>
      <c r="C5279" s="6582" t="s">
        <v>21745</v>
      </c>
      <c r="D5279" s="6582" t="s">
        <v>102</v>
      </c>
      <c r="E5279" s="6582" t="s">
        <v>16020</v>
      </c>
      <c r="F5279" s="6582"/>
      <c r="G5279" s="6582"/>
      <c r="H5279" s="6582"/>
      <c r="I5279" s="6582" t="str">
        <f>IF('Wr7'!G698="","",'Wr7'!G698)</f>
        <v/>
      </c>
      <c r="J5279" s="6582"/>
      <c r="K5279" s="6582"/>
      <c r="L5279" s="6582"/>
      <c r="M5279" s="6582"/>
      <c r="N5279" s="6582"/>
      <c r="O5279" s="6582"/>
      <c r="P5279" s="6582"/>
      <c r="Q5279" s="6582"/>
      <c r="R5279" s="6582"/>
      <c r="S5279" s="6582"/>
      <c r="T5279" s="6582"/>
      <c r="U5279" s="6582"/>
      <c r="V5279" s="6582"/>
      <c r="W5279" s="6582"/>
      <c r="X5279" s="6582"/>
      <c r="Y5279" s="6582"/>
      <c r="Z5279" s="6582"/>
      <c r="AA5279" s="6582"/>
      <c r="AB5279" s="6582"/>
      <c r="AC5279" s="6582"/>
      <c r="AD5279" s="6582"/>
      <c r="AE5279" s="6582"/>
      <c r="AF5279" s="6582"/>
      <c r="AG5279" s="6582"/>
      <c r="AH5279" s="6582"/>
      <c r="AI5279" s="6582"/>
      <c r="AJ5279" s="6582"/>
      <c r="AK5279" s="6582"/>
      <c r="AL5279" s="6582"/>
      <c r="AM5279" s="6582"/>
      <c r="AN5279" s="6582"/>
      <c r="AO5279" s="6582"/>
      <c r="AP5279" s="6582"/>
      <c r="AQ5279" s="6582"/>
      <c r="AR5279" s="6582"/>
      <c r="AS5279" s="6582"/>
      <c r="AT5279" s="6582"/>
      <c r="AU5279" s="6582"/>
      <c r="AV5279" s="6582"/>
      <c r="AW5279" s="6582"/>
      <c r="AX5279" s="6582"/>
      <c r="AY5279" s="6582"/>
      <c r="AZ5279" s="6582"/>
      <c r="BA5279" s="6582"/>
      <c r="BB5279" s="6582"/>
      <c r="BC5279" s="6582"/>
      <c r="BD5279" s="6582"/>
      <c r="BE5279" s="6582"/>
      <c r="BF5279" s="6582"/>
      <c r="BG5279" s="6582"/>
      <c r="BH5279" s="6582"/>
      <c r="BI5279" s="6582"/>
      <c r="BJ5279" s="6582"/>
    </row>
    <row r="5280" spans="2:62">
      <c r="B5280" s="6575" t="s">
        <v>7271</v>
      </c>
      <c r="C5280" s="6582" t="s">
        <v>21746</v>
      </c>
      <c r="D5280" s="6582" t="s">
        <v>102</v>
      </c>
      <c r="E5280" s="6582" t="s">
        <v>16020</v>
      </c>
      <c r="F5280" s="6582"/>
      <c r="G5280" s="6582"/>
      <c r="H5280" s="6582"/>
      <c r="I5280" s="6582" t="str">
        <f>IF('Wr7'!G699="","",'Wr7'!G699)</f>
        <v/>
      </c>
      <c r="J5280" s="6582"/>
      <c r="K5280" s="6582"/>
      <c r="L5280" s="6582"/>
      <c r="M5280" s="6582"/>
      <c r="N5280" s="6582"/>
      <c r="O5280" s="6582"/>
      <c r="P5280" s="6582"/>
      <c r="Q5280" s="6582"/>
      <c r="R5280" s="6582"/>
      <c r="S5280" s="6582"/>
      <c r="T5280" s="6582"/>
      <c r="U5280" s="6582"/>
      <c r="V5280" s="6582"/>
      <c r="W5280" s="6582"/>
      <c r="X5280" s="6582"/>
      <c r="Y5280" s="6582"/>
      <c r="Z5280" s="6582"/>
      <c r="AA5280" s="6582"/>
      <c r="AB5280" s="6582"/>
      <c r="AC5280" s="6582"/>
      <c r="AD5280" s="6582"/>
      <c r="AE5280" s="6582"/>
      <c r="AF5280" s="6582"/>
      <c r="AG5280" s="6582"/>
      <c r="AH5280" s="6582"/>
      <c r="AI5280" s="6582"/>
      <c r="AJ5280" s="6582"/>
      <c r="AK5280" s="6582"/>
      <c r="AL5280" s="6582"/>
      <c r="AM5280" s="6582"/>
      <c r="AN5280" s="6582"/>
      <c r="AO5280" s="6582"/>
      <c r="AP5280" s="6582"/>
      <c r="AQ5280" s="6582"/>
      <c r="AR5280" s="6582"/>
      <c r="AS5280" s="6582"/>
      <c r="AT5280" s="6582"/>
      <c r="AU5280" s="6582"/>
      <c r="AV5280" s="6582"/>
      <c r="AW5280" s="6582"/>
      <c r="AX5280" s="6582"/>
      <c r="AY5280" s="6582"/>
      <c r="AZ5280" s="6582"/>
      <c r="BA5280" s="6582"/>
      <c r="BB5280" s="6582"/>
      <c r="BC5280" s="6582"/>
      <c r="BD5280" s="6582"/>
      <c r="BE5280" s="6582"/>
      <c r="BF5280" s="6582"/>
      <c r="BG5280" s="6582"/>
      <c r="BH5280" s="6582"/>
      <c r="BI5280" s="6582"/>
      <c r="BJ5280" s="6582"/>
    </row>
    <row r="5281" spans="2:62">
      <c r="B5281" s="6575" t="s">
        <v>7272</v>
      </c>
      <c r="C5281" s="6582" t="s">
        <v>21747</v>
      </c>
      <c r="D5281" s="6582" t="s">
        <v>404</v>
      </c>
      <c r="E5281" s="6582" t="s">
        <v>16020</v>
      </c>
      <c r="F5281" s="6582"/>
      <c r="G5281" s="6582"/>
      <c r="H5281" s="6582"/>
      <c r="I5281" s="6582"/>
      <c r="J5281" s="6582"/>
      <c r="K5281" s="6582"/>
      <c r="L5281" s="6582"/>
      <c r="M5281" s="6582"/>
      <c r="N5281" s="6582"/>
      <c r="O5281" s="6582"/>
      <c r="P5281" s="6582"/>
      <c r="Q5281" s="6582"/>
      <c r="R5281" s="6582"/>
      <c r="S5281" s="6582"/>
      <c r="T5281" s="6582"/>
      <c r="U5281" s="6582"/>
      <c r="V5281" s="6582"/>
      <c r="W5281" s="6582"/>
      <c r="X5281" s="6582"/>
      <c r="Y5281" s="6582"/>
      <c r="Z5281" s="6582"/>
      <c r="AA5281" s="6582"/>
      <c r="AB5281" s="6582"/>
      <c r="AC5281" s="6582" t="str">
        <f>IF('Wr7'!H700="","",'Wr7'!H700)</f>
        <v/>
      </c>
      <c r="AD5281" s="6582" t="str">
        <f>IF('Wr7'!I700="","",'Wr7'!I700)</f>
        <v/>
      </c>
      <c r="AE5281" s="6582" t="str">
        <f>IF('Wr7'!J700="","",'Wr7'!J700)</f>
        <v/>
      </c>
      <c r="AF5281" s="6582" t="str">
        <f>IF('Wr7'!K700="","",'Wr7'!K700)</f>
        <v/>
      </c>
      <c r="AG5281" s="6582" t="str">
        <f>IF('Wr7'!L700="","",'Wr7'!L700)</f>
        <v/>
      </c>
      <c r="AH5281" s="6582" t="str">
        <f>IF('Wr7'!M700="","",'Wr7'!M700)</f>
        <v/>
      </c>
      <c r="AI5281" s="6582" t="str">
        <f>IF('Wr7'!N700="","",'Wr7'!N700)</f>
        <v/>
      </c>
      <c r="AJ5281" s="6582" t="str">
        <f>IF('Wr7'!O700="","",'Wr7'!O700)</f>
        <v/>
      </c>
      <c r="AK5281" s="6582" t="str">
        <f>IF('Wr7'!P700="","",'Wr7'!P700)</f>
        <v/>
      </c>
      <c r="AL5281" s="6582" t="str">
        <f>IF('Wr7'!Q700="","",'Wr7'!Q700)</f>
        <v/>
      </c>
      <c r="AM5281" s="6582" t="str">
        <f>IF('Wr7'!R700="","",'Wr7'!R700)</f>
        <v/>
      </c>
      <c r="AN5281" s="6582" t="str">
        <f>IF('Wr7'!S700="","",'Wr7'!S700)</f>
        <v/>
      </c>
      <c r="AO5281" s="6582" t="str">
        <f>IF('Wr7'!T700="","",'Wr7'!T700)</f>
        <v/>
      </c>
      <c r="AP5281" s="6582" t="str">
        <f>IF('Wr7'!U700="","",'Wr7'!U700)</f>
        <v/>
      </c>
      <c r="AQ5281" s="6582" t="str">
        <f>IF('Wr7'!V700="","",'Wr7'!V700)</f>
        <v/>
      </c>
      <c r="AR5281" s="6582" t="str">
        <f>IF('Wr7'!W700="","",'Wr7'!W700)</f>
        <v/>
      </c>
      <c r="AS5281" s="6582" t="str">
        <f>IF('Wr7'!X700="","",'Wr7'!X700)</f>
        <v/>
      </c>
      <c r="AT5281" s="6582" t="str">
        <f>IF('Wr7'!Y700="","",'Wr7'!Y700)</f>
        <v/>
      </c>
      <c r="AU5281" s="6582" t="str">
        <f>IF('Wr7'!Z700="","",'Wr7'!Z700)</f>
        <v/>
      </c>
      <c r="AV5281" s="6582" t="str">
        <f>IF('Wr7'!AA700="","",'Wr7'!AA700)</f>
        <v/>
      </c>
      <c r="AW5281" s="6582" t="str">
        <f>IF('Wr7'!AB700="","",'Wr7'!AB700)</f>
        <v/>
      </c>
      <c r="AX5281" s="6582" t="str">
        <f>IF('Wr7'!AC700="","",'Wr7'!AC700)</f>
        <v/>
      </c>
      <c r="AY5281" s="6582" t="str">
        <f>IF('Wr7'!AD700="","",'Wr7'!AD700)</f>
        <v/>
      </c>
      <c r="AZ5281" s="6582" t="str">
        <f>IF('Wr7'!AE700="","",'Wr7'!AE700)</f>
        <v/>
      </c>
      <c r="BA5281" s="6582" t="str">
        <f>IF('Wr7'!AF700="","",'Wr7'!AF700)</f>
        <v/>
      </c>
      <c r="BB5281" s="6582"/>
      <c r="BC5281" s="6582"/>
      <c r="BD5281" s="6582"/>
      <c r="BE5281" s="6582"/>
      <c r="BF5281" s="6582"/>
      <c r="BG5281" s="6582"/>
      <c r="BH5281" s="6582"/>
      <c r="BI5281" s="6582"/>
      <c r="BJ5281" s="6582"/>
    </row>
    <row r="5282" spans="2:62">
      <c r="B5282" s="6575" t="s">
        <v>7273</v>
      </c>
      <c r="C5282" s="6582" t="s">
        <v>22147</v>
      </c>
      <c r="D5282" s="6582" t="s">
        <v>45</v>
      </c>
      <c r="E5282" s="6582" t="s">
        <v>16020</v>
      </c>
      <c r="F5282" s="6582"/>
      <c r="G5282" s="6582"/>
      <c r="H5282" s="6582"/>
      <c r="I5282" s="6582"/>
      <c r="J5282" s="6582"/>
      <c r="K5282" s="6582"/>
      <c r="L5282" s="6582"/>
      <c r="M5282" s="6582"/>
      <c r="N5282" s="6582"/>
      <c r="O5282" s="6582"/>
      <c r="P5282" s="6582"/>
      <c r="Q5282" s="6582"/>
      <c r="R5282" s="6582"/>
      <c r="S5282" s="6582"/>
      <c r="T5282" s="6582"/>
      <c r="U5282" s="6582"/>
      <c r="V5282" s="6582"/>
      <c r="W5282" s="6582"/>
      <c r="X5282" s="6582"/>
      <c r="Y5282" s="6582"/>
      <c r="Z5282" s="6582"/>
      <c r="AA5282" s="6582"/>
      <c r="AB5282" s="6582"/>
      <c r="AC5282" s="6582" t="str">
        <f>IF('Wr7'!H702="","",'Wr7'!H702)</f>
        <v/>
      </c>
      <c r="AD5282" s="6582" t="str">
        <f>IF('Wr7'!I702="","",'Wr7'!I702)</f>
        <v/>
      </c>
      <c r="AE5282" s="6582" t="str">
        <f>IF('Wr7'!J702="","",'Wr7'!J702)</f>
        <v/>
      </c>
      <c r="AF5282" s="6582" t="str">
        <f>IF('Wr7'!K702="","",'Wr7'!K702)</f>
        <v/>
      </c>
      <c r="AG5282" s="6582" t="str">
        <f>IF('Wr7'!L702="","",'Wr7'!L702)</f>
        <v/>
      </c>
      <c r="AH5282" s="6582" t="str">
        <f>IF('Wr7'!M702="","",'Wr7'!M702)</f>
        <v/>
      </c>
      <c r="AI5282" s="6582" t="str">
        <f>IF('Wr7'!N702="","",'Wr7'!N702)</f>
        <v/>
      </c>
      <c r="AJ5282" s="6582" t="str">
        <f>IF('Wr7'!O702="","",'Wr7'!O702)</f>
        <v/>
      </c>
      <c r="AK5282" s="6582" t="str">
        <f>IF('Wr7'!P702="","",'Wr7'!P702)</f>
        <v/>
      </c>
      <c r="AL5282" s="6582" t="str">
        <f>IF('Wr7'!Q702="","",'Wr7'!Q702)</f>
        <v/>
      </c>
      <c r="AM5282" s="6582" t="str">
        <f>IF('Wr7'!R702="","",'Wr7'!R702)</f>
        <v/>
      </c>
      <c r="AN5282" s="6582" t="str">
        <f>IF('Wr7'!S702="","",'Wr7'!S702)</f>
        <v/>
      </c>
      <c r="AO5282" s="6582" t="str">
        <f>IF('Wr7'!T702="","",'Wr7'!T702)</f>
        <v/>
      </c>
      <c r="AP5282" s="6582" t="str">
        <f>IF('Wr7'!U702="","",'Wr7'!U702)</f>
        <v/>
      </c>
      <c r="AQ5282" s="6582" t="str">
        <f>IF('Wr7'!V702="","",'Wr7'!V702)</f>
        <v/>
      </c>
      <c r="AR5282" s="6582" t="str">
        <f>IF('Wr7'!W702="","",'Wr7'!W702)</f>
        <v/>
      </c>
      <c r="AS5282" s="6582" t="str">
        <f>IF('Wr7'!X702="","",'Wr7'!X702)</f>
        <v/>
      </c>
      <c r="AT5282" s="6582" t="str">
        <f>IF('Wr7'!Y702="","",'Wr7'!Y702)</f>
        <v/>
      </c>
      <c r="AU5282" s="6582" t="str">
        <f>IF('Wr7'!Z702="","",'Wr7'!Z702)</f>
        <v/>
      </c>
      <c r="AV5282" s="6582" t="str">
        <f>IF('Wr7'!AA702="","",'Wr7'!AA702)</f>
        <v/>
      </c>
      <c r="AW5282" s="6582" t="str">
        <f>IF('Wr7'!AB702="","",'Wr7'!AB702)</f>
        <v/>
      </c>
      <c r="AX5282" s="6582" t="str">
        <f>IF('Wr7'!AC702="","",'Wr7'!AC702)</f>
        <v/>
      </c>
      <c r="AY5282" s="6582" t="str">
        <f>IF('Wr7'!AD702="","",'Wr7'!AD702)</f>
        <v/>
      </c>
      <c r="AZ5282" s="6582" t="str">
        <f>IF('Wr7'!AE702="","",'Wr7'!AE702)</f>
        <v/>
      </c>
      <c r="BA5282" s="6582" t="str">
        <f>IF('Wr7'!AF702="","",'Wr7'!AF702)</f>
        <v/>
      </c>
      <c r="BB5282" s="6582"/>
      <c r="BC5282" s="6582"/>
      <c r="BD5282" s="6582"/>
      <c r="BE5282" s="6582"/>
      <c r="BF5282" s="6582"/>
      <c r="BG5282" s="6582"/>
      <c r="BH5282" s="6582"/>
      <c r="BI5282" s="6582"/>
      <c r="BJ5282" s="6582"/>
    </row>
    <row r="5283" spans="2:62">
      <c r="B5283" s="6575" t="s">
        <v>7274</v>
      </c>
      <c r="C5283" s="6582" t="s">
        <v>22148</v>
      </c>
      <c r="D5283" s="6582" t="s">
        <v>45</v>
      </c>
      <c r="E5283" s="6582" t="s">
        <v>16020</v>
      </c>
      <c r="F5283" s="6582"/>
      <c r="G5283" s="6582"/>
      <c r="H5283" s="6582"/>
      <c r="I5283" s="6582"/>
      <c r="J5283" s="6582"/>
      <c r="K5283" s="6582"/>
      <c r="L5283" s="6582"/>
      <c r="M5283" s="6582"/>
      <c r="N5283" s="6582"/>
      <c r="O5283" s="6582"/>
      <c r="P5283" s="6582"/>
      <c r="Q5283" s="6582"/>
      <c r="R5283" s="6582"/>
      <c r="S5283" s="6582"/>
      <c r="T5283" s="6582"/>
      <c r="U5283" s="6582"/>
      <c r="V5283" s="6582"/>
      <c r="W5283" s="6582"/>
      <c r="X5283" s="6582"/>
      <c r="Y5283" s="6582"/>
      <c r="Z5283" s="6582"/>
      <c r="AA5283" s="6582"/>
      <c r="AB5283" s="6582"/>
      <c r="AC5283" s="6582" t="str">
        <f>IF('Wr7'!H703="","",'Wr7'!H703)</f>
        <v/>
      </c>
      <c r="AD5283" s="6582" t="str">
        <f>IF('Wr7'!I703="","",'Wr7'!I703)</f>
        <v/>
      </c>
      <c r="AE5283" s="6582" t="str">
        <f>IF('Wr7'!J703="","",'Wr7'!J703)</f>
        <v/>
      </c>
      <c r="AF5283" s="6582" t="str">
        <f>IF('Wr7'!K703="","",'Wr7'!K703)</f>
        <v/>
      </c>
      <c r="AG5283" s="6582" t="str">
        <f>IF('Wr7'!L703="","",'Wr7'!L703)</f>
        <v/>
      </c>
      <c r="AH5283" s="6582" t="str">
        <f>IF('Wr7'!M703="","",'Wr7'!M703)</f>
        <v/>
      </c>
      <c r="AI5283" s="6582" t="str">
        <f>IF('Wr7'!N703="","",'Wr7'!N703)</f>
        <v/>
      </c>
      <c r="AJ5283" s="6582" t="str">
        <f>IF('Wr7'!O703="","",'Wr7'!O703)</f>
        <v/>
      </c>
      <c r="AK5283" s="6582" t="str">
        <f>IF('Wr7'!P703="","",'Wr7'!P703)</f>
        <v/>
      </c>
      <c r="AL5283" s="6582" t="str">
        <f>IF('Wr7'!Q703="","",'Wr7'!Q703)</f>
        <v/>
      </c>
      <c r="AM5283" s="6582" t="str">
        <f>IF('Wr7'!R703="","",'Wr7'!R703)</f>
        <v/>
      </c>
      <c r="AN5283" s="6582" t="str">
        <f>IF('Wr7'!S703="","",'Wr7'!S703)</f>
        <v/>
      </c>
      <c r="AO5283" s="6582" t="str">
        <f>IF('Wr7'!T703="","",'Wr7'!T703)</f>
        <v/>
      </c>
      <c r="AP5283" s="6582" t="str">
        <f>IF('Wr7'!U703="","",'Wr7'!U703)</f>
        <v/>
      </c>
      <c r="AQ5283" s="6582" t="str">
        <f>IF('Wr7'!V703="","",'Wr7'!V703)</f>
        <v/>
      </c>
      <c r="AR5283" s="6582" t="str">
        <f>IF('Wr7'!W703="","",'Wr7'!W703)</f>
        <v/>
      </c>
      <c r="AS5283" s="6582" t="str">
        <f>IF('Wr7'!X703="","",'Wr7'!X703)</f>
        <v/>
      </c>
      <c r="AT5283" s="6582" t="str">
        <f>IF('Wr7'!Y703="","",'Wr7'!Y703)</f>
        <v/>
      </c>
      <c r="AU5283" s="6582" t="str">
        <f>IF('Wr7'!Z703="","",'Wr7'!Z703)</f>
        <v/>
      </c>
      <c r="AV5283" s="6582" t="str">
        <f>IF('Wr7'!AA703="","",'Wr7'!AA703)</f>
        <v/>
      </c>
      <c r="AW5283" s="6582" t="str">
        <f>IF('Wr7'!AB703="","",'Wr7'!AB703)</f>
        <v/>
      </c>
      <c r="AX5283" s="6582" t="str">
        <f>IF('Wr7'!AC703="","",'Wr7'!AC703)</f>
        <v/>
      </c>
      <c r="AY5283" s="6582" t="str">
        <f>IF('Wr7'!AD703="","",'Wr7'!AD703)</f>
        <v/>
      </c>
      <c r="AZ5283" s="6582" t="str">
        <f>IF('Wr7'!AE703="","",'Wr7'!AE703)</f>
        <v/>
      </c>
      <c r="BA5283" s="6582" t="str">
        <f>IF('Wr7'!AF703="","",'Wr7'!AF703)</f>
        <v/>
      </c>
      <c r="BB5283" s="6582"/>
      <c r="BC5283" s="6582"/>
      <c r="BD5283" s="6582"/>
      <c r="BE5283" s="6582"/>
      <c r="BF5283" s="6582"/>
      <c r="BG5283" s="6582"/>
      <c r="BH5283" s="6582"/>
      <c r="BI5283" s="6582"/>
      <c r="BJ5283" s="6582"/>
    </row>
    <row r="5284" spans="2:62">
      <c r="B5284" s="6575" t="s">
        <v>7275</v>
      </c>
      <c r="C5284" s="6582" t="s">
        <v>22149</v>
      </c>
      <c r="D5284" s="6582" t="s">
        <v>45</v>
      </c>
      <c r="E5284" s="6582" t="s">
        <v>16020</v>
      </c>
      <c r="F5284" s="6582"/>
      <c r="G5284" s="6582"/>
      <c r="H5284" s="6582"/>
      <c r="I5284" s="6582"/>
      <c r="J5284" s="6582"/>
      <c r="K5284" s="6582"/>
      <c r="L5284" s="6582"/>
      <c r="M5284" s="6582"/>
      <c r="N5284" s="6582"/>
      <c r="O5284" s="6582"/>
      <c r="P5284" s="6582"/>
      <c r="Q5284" s="6582"/>
      <c r="R5284" s="6582"/>
      <c r="S5284" s="6582"/>
      <c r="T5284" s="6582"/>
      <c r="U5284" s="6582"/>
      <c r="V5284" s="6582"/>
      <c r="W5284" s="6582"/>
      <c r="X5284" s="6582"/>
      <c r="Y5284" s="6582"/>
      <c r="Z5284" s="6582"/>
      <c r="AA5284" s="6582"/>
      <c r="AB5284" s="6582"/>
      <c r="AC5284" s="6582" t="str">
        <f>IF('Wr7'!H704="","",'Wr7'!H704)</f>
        <v/>
      </c>
      <c r="AD5284" s="6582" t="str">
        <f>IF('Wr7'!I704="","",'Wr7'!I704)</f>
        <v/>
      </c>
      <c r="AE5284" s="6582" t="str">
        <f>IF('Wr7'!J704="","",'Wr7'!J704)</f>
        <v/>
      </c>
      <c r="AF5284" s="6582" t="str">
        <f>IF('Wr7'!K704="","",'Wr7'!K704)</f>
        <v/>
      </c>
      <c r="AG5284" s="6582" t="str">
        <f>IF('Wr7'!L704="","",'Wr7'!L704)</f>
        <v/>
      </c>
      <c r="AH5284" s="6582" t="str">
        <f>IF('Wr7'!M704="","",'Wr7'!M704)</f>
        <v/>
      </c>
      <c r="AI5284" s="6582" t="str">
        <f>IF('Wr7'!N704="","",'Wr7'!N704)</f>
        <v/>
      </c>
      <c r="AJ5284" s="6582" t="str">
        <f>IF('Wr7'!O704="","",'Wr7'!O704)</f>
        <v/>
      </c>
      <c r="AK5284" s="6582" t="str">
        <f>IF('Wr7'!P704="","",'Wr7'!P704)</f>
        <v/>
      </c>
      <c r="AL5284" s="6582" t="str">
        <f>IF('Wr7'!Q704="","",'Wr7'!Q704)</f>
        <v/>
      </c>
      <c r="AM5284" s="6582" t="str">
        <f>IF('Wr7'!R704="","",'Wr7'!R704)</f>
        <v/>
      </c>
      <c r="AN5284" s="6582" t="str">
        <f>IF('Wr7'!S704="","",'Wr7'!S704)</f>
        <v/>
      </c>
      <c r="AO5284" s="6582" t="str">
        <f>IF('Wr7'!T704="","",'Wr7'!T704)</f>
        <v/>
      </c>
      <c r="AP5284" s="6582" t="str">
        <f>IF('Wr7'!U704="","",'Wr7'!U704)</f>
        <v/>
      </c>
      <c r="AQ5284" s="6582" t="str">
        <f>IF('Wr7'!V704="","",'Wr7'!V704)</f>
        <v/>
      </c>
      <c r="AR5284" s="6582" t="str">
        <f>IF('Wr7'!W704="","",'Wr7'!W704)</f>
        <v/>
      </c>
      <c r="AS5284" s="6582" t="str">
        <f>IF('Wr7'!X704="","",'Wr7'!X704)</f>
        <v/>
      </c>
      <c r="AT5284" s="6582" t="str">
        <f>IF('Wr7'!Y704="","",'Wr7'!Y704)</f>
        <v/>
      </c>
      <c r="AU5284" s="6582" t="str">
        <f>IF('Wr7'!Z704="","",'Wr7'!Z704)</f>
        <v/>
      </c>
      <c r="AV5284" s="6582" t="str">
        <f>IF('Wr7'!AA704="","",'Wr7'!AA704)</f>
        <v/>
      </c>
      <c r="AW5284" s="6582" t="str">
        <f>IF('Wr7'!AB704="","",'Wr7'!AB704)</f>
        <v/>
      </c>
      <c r="AX5284" s="6582" t="str">
        <f>IF('Wr7'!AC704="","",'Wr7'!AC704)</f>
        <v/>
      </c>
      <c r="AY5284" s="6582" t="str">
        <f>IF('Wr7'!AD704="","",'Wr7'!AD704)</f>
        <v/>
      </c>
      <c r="AZ5284" s="6582" t="str">
        <f>IF('Wr7'!AE704="","",'Wr7'!AE704)</f>
        <v/>
      </c>
      <c r="BA5284" s="6582" t="str">
        <f>IF('Wr7'!AF704="","",'Wr7'!AF704)</f>
        <v/>
      </c>
      <c r="BB5284" s="6582"/>
      <c r="BC5284" s="6582"/>
      <c r="BD5284" s="6582"/>
      <c r="BE5284" s="6582"/>
      <c r="BF5284" s="6582"/>
      <c r="BG5284" s="6582"/>
      <c r="BH5284" s="6582"/>
      <c r="BI5284" s="6582"/>
      <c r="BJ5284" s="6582"/>
    </row>
    <row r="5285" spans="2:62">
      <c r="B5285" s="6575" t="s">
        <v>7276</v>
      </c>
      <c r="C5285" s="6582" t="s">
        <v>22150</v>
      </c>
      <c r="D5285" s="6582" t="s">
        <v>45</v>
      </c>
      <c r="E5285" s="6582" t="s">
        <v>16020</v>
      </c>
      <c r="F5285" s="6582"/>
      <c r="G5285" s="6582"/>
      <c r="H5285" s="6582"/>
      <c r="I5285" s="6582"/>
      <c r="J5285" s="6582"/>
      <c r="K5285" s="6582"/>
      <c r="L5285" s="6582"/>
      <c r="M5285" s="6582"/>
      <c r="N5285" s="6582"/>
      <c r="O5285" s="6582"/>
      <c r="P5285" s="6582"/>
      <c r="Q5285" s="6582"/>
      <c r="R5285" s="6582"/>
      <c r="S5285" s="6582"/>
      <c r="T5285" s="6582"/>
      <c r="U5285" s="6582"/>
      <c r="V5285" s="6582"/>
      <c r="W5285" s="6582"/>
      <c r="X5285" s="6582"/>
      <c r="Y5285" s="6582"/>
      <c r="Z5285" s="6582"/>
      <c r="AA5285" s="6582"/>
      <c r="AB5285" s="6582"/>
      <c r="AC5285" s="6582" t="str">
        <f>IF('Wr7'!H705="","",'Wr7'!H705)</f>
        <v/>
      </c>
      <c r="AD5285" s="6582" t="str">
        <f>IF('Wr7'!I705="","",'Wr7'!I705)</f>
        <v/>
      </c>
      <c r="AE5285" s="6582" t="str">
        <f>IF('Wr7'!J705="","",'Wr7'!J705)</f>
        <v/>
      </c>
      <c r="AF5285" s="6582" t="str">
        <f>IF('Wr7'!K705="","",'Wr7'!K705)</f>
        <v/>
      </c>
      <c r="AG5285" s="6582" t="str">
        <f>IF('Wr7'!L705="","",'Wr7'!L705)</f>
        <v/>
      </c>
      <c r="AH5285" s="6582" t="str">
        <f>IF('Wr7'!M705="","",'Wr7'!M705)</f>
        <v/>
      </c>
      <c r="AI5285" s="6582" t="str">
        <f>IF('Wr7'!N705="","",'Wr7'!N705)</f>
        <v/>
      </c>
      <c r="AJ5285" s="6582" t="str">
        <f>IF('Wr7'!O705="","",'Wr7'!O705)</f>
        <v/>
      </c>
      <c r="AK5285" s="6582" t="str">
        <f>IF('Wr7'!P705="","",'Wr7'!P705)</f>
        <v/>
      </c>
      <c r="AL5285" s="6582" t="str">
        <f>IF('Wr7'!Q705="","",'Wr7'!Q705)</f>
        <v/>
      </c>
      <c r="AM5285" s="6582" t="str">
        <f>IF('Wr7'!R705="","",'Wr7'!R705)</f>
        <v/>
      </c>
      <c r="AN5285" s="6582" t="str">
        <f>IF('Wr7'!S705="","",'Wr7'!S705)</f>
        <v/>
      </c>
      <c r="AO5285" s="6582" t="str">
        <f>IF('Wr7'!T705="","",'Wr7'!T705)</f>
        <v/>
      </c>
      <c r="AP5285" s="6582" t="str">
        <f>IF('Wr7'!U705="","",'Wr7'!U705)</f>
        <v/>
      </c>
      <c r="AQ5285" s="6582" t="str">
        <f>IF('Wr7'!V705="","",'Wr7'!V705)</f>
        <v/>
      </c>
      <c r="AR5285" s="6582" t="str">
        <f>IF('Wr7'!W705="","",'Wr7'!W705)</f>
        <v/>
      </c>
      <c r="AS5285" s="6582" t="str">
        <f>IF('Wr7'!X705="","",'Wr7'!X705)</f>
        <v/>
      </c>
      <c r="AT5285" s="6582" t="str">
        <f>IF('Wr7'!Y705="","",'Wr7'!Y705)</f>
        <v/>
      </c>
      <c r="AU5285" s="6582" t="str">
        <f>IF('Wr7'!Z705="","",'Wr7'!Z705)</f>
        <v/>
      </c>
      <c r="AV5285" s="6582" t="str">
        <f>IF('Wr7'!AA705="","",'Wr7'!AA705)</f>
        <v/>
      </c>
      <c r="AW5285" s="6582" t="str">
        <f>IF('Wr7'!AB705="","",'Wr7'!AB705)</f>
        <v/>
      </c>
      <c r="AX5285" s="6582" t="str">
        <f>IF('Wr7'!AC705="","",'Wr7'!AC705)</f>
        <v/>
      </c>
      <c r="AY5285" s="6582" t="str">
        <f>IF('Wr7'!AD705="","",'Wr7'!AD705)</f>
        <v/>
      </c>
      <c r="AZ5285" s="6582" t="str">
        <f>IF('Wr7'!AE705="","",'Wr7'!AE705)</f>
        <v/>
      </c>
      <c r="BA5285" s="6582" t="str">
        <f>IF('Wr7'!AF705="","",'Wr7'!AF705)</f>
        <v/>
      </c>
      <c r="BB5285" s="6582"/>
      <c r="BC5285" s="6582"/>
      <c r="BD5285" s="6582"/>
      <c r="BE5285" s="6582"/>
      <c r="BF5285" s="6582"/>
      <c r="BG5285" s="6582"/>
      <c r="BH5285" s="6582"/>
      <c r="BI5285" s="6582"/>
      <c r="BJ5285" s="6582"/>
    </row>
    <row r="5286" spans="2:62">
      <c r="B5286" s="6575" t="s">
        <v>7277</v>
      </c>
      <c r="C5286" s="6582" t="s">
        <v>22151</v>
      </c>
      <c r="D5286" s="6582" t="s">
        <v>45</v>
      </c>
      <c r="E5286" s="6582" t="s">
        <v>16020</v>
      </c>
      <c r="F5286" s="6582"/>
      <c r="G5286" s="6582"/>
      <c r="H5286" s="6582"/>
      <c r="I5286" s="6582"/>
      <c r="J5286" s="6582"/>
      <c r="K5286" s="6582"/>
      <c r="L5286" s="6582"/>
      <c r="M5286" s="6582"/>
      <c r="N5286" s="6582"/>
      <c r="O5286" s="6582"/>
      <c r="P5286" s="6582"/>
      <c r="Q5286" s="6582"/>
      <c r="R5286" s="6582"/>
      <c r="S5286" s="6582"/>
      <c r="T5286" s="6582"/>
      <c r="U5286" s="6582"/>
      <c r="V5286" s="6582"/>
      <c r="W5286" s="6582"/>
      <c r="X5286" s="6582"/>
      <c r="Y5286" s="6582"/>
      <c r="Z5286" s="6582"/>
      <c r="AA5286" s="6582"/>
      <c r="AB5286" s="6582"/>
      <c r="AC5286" s="6582" t="str">
        <f>IF('Wr7'!H706="","",'Wr7'!H706)</f>
        <v/>
      </c>
      <c r="AD5286" s="6582" t="str">
        <f>IF('Wr7'!I706="","",'Wr7'!I706)</f>
        <v/>
      </c>
      <c r="AE5286" s="6582" t="str">
        <f>IF('Wr7'!J706="","",'Wr7'!J706)</f>
        <v/>
      </c>
      <c r="AF5286" s="6582" t="str">
        <f>IF('Wr7'!K706="","",'Wr7'!K706)</f>
        <v/>
      </c>
      <c r="AG5286" s="6582" t="str">
        <f>IF('Wr7'!L706="","",'Wr7'!L706)</f>
        <v/>
      </c>
      <c r="AH5286" s="6582" t="str">
        <f>IF('Wr7'!M706="","",'Wr7'!M706)</f>
        <v/>
      </c>
      <c r="AI5286" s="6582" t="str">
        <f>IF('Wr7'!N706="","",'Wr7'!N706)</f>
        <v/>
      </c>
      <c r="AJ5286" s="6582" t="str">
        <f>IF('Wr7'!O706="","",'Wr7'!O706)</f>
        <v/>
      </c>
      <c r="AK5286" s="6582" t="str">
        <f>IF('Wr7'!P706="","",'Wr7'!P706)</f>
        <v/>
      </c>
      <c r="AL5286" s="6582" t="str">
        <f>IF('Wr7'!Q706="","",'Wr7'!Q706)</f>
        <v/>
      </c>
      <c r="AM5286" s="6582" t="str">
        <f>IF('Wr7'!R706="","",'Wr7'!R706)</f>
        <v/>
      </c>
      <c r="AN5286" s="6582" t="str">
        <f>IF('Wr7'!S706="","",'Wr7'!S706)</f>
        <v/>
      </c>
      <c r="AO5286" s="6582" t="str">
        <f>IF('Wr7'!T706="","",'Wr7'!T706)</f>
        <v/>
      </c>
      <c r="AP5286" s="6582" t="str">
        <f>IF('Wr7'!U706="","",'Wr7'!U706)</f>
        <v/>
      </c>
      <c r="AQ5286" s="6582" t="str">
        <f>IF('Wr7'!V706="","",'Wr7'!V706)</f>
        <v/>
      </c>
      <c r="AR5286" s="6582" t="str">
        <f>IF('Wr7'!W706="","",'Wr7'!W706)</f>
        <v/>
      </c>
      <c r="AS5286" s="6582" t="str">
        <f>IF('Wr7'!X706="","",'Wr7'!X706)</f>
        <v/>
      </c>
      <c r="AT5286" s="6582" t="str">
        <f>IF('Wr7'!Y706="","",'Wr7'!Y706)</f>
        <v/>
      </c>
      <c r="AU5286" s="6582" t="str">
        <f>IF('Wr7'!Z706="","",'Wr7'!Z706)</f>
        <v/>
      </c>
      <c r="AV5286" s="6582" t="str">
        <f>IF('Wr7'!AA706="","",'Wr7'!AA706)</f>
        <v/>
      </c>
      <c r="AW5286" s="6582" t="str">
        <f>IF('Wr7'!AB706="","",'Wr7'!AB706)</f>
        <v/>
      </c>
      <c r="AX5286" s="6582" t="str">
        <f>IF('Wr7'!AC706="","",'Wr7'!AC706)</f>
        <v/>
      </c>
      <c r="AY5286" s="6582" t="str">
        <f>IF('Wr7'!AD706="","",'Wr7'!AD706)</f>
        <v/>
      </c>
      <c r="AZ5286" s="6582" t="str">
        <f>IF('Wr7'!AE706="","",'Wr7'!AE706)</f>
        <v/>
      </c>
      <c r="BA5286" s="6582" t="str">
        <f>IF('Wr7'!AF706="","",'Wr7'!AF706)</f>
        <v/>
      </c>
      <c r="BB5286" s="6582"/>
      <c r="BC5286" s="6582"/>
      <c r="BD5286" s="6582"/>
      <c r="BE5286" s="6582"/>
      <c r="BF5286" s="6582"/>
      <c r="BG5286" s="6582"/>
      <c r="BH5286" s="6582"/>
      <c r="BI5286" s="6582"/>
      <c r="BJ5286" s="6582"/>
    </row>
    <row r="5287" spans="2:62">
      <c r="B5287" s="6575" t="s">
        <v>7278</v>
      </c>
      <c r="C5287" s="6582" t="s">
        <v>22152</v>
      </c>
      <c r="D5287" s="6582" t="s">
        <v>45</v>
      </c>
      <c r="E5287" s="6582" t="s">
        <v>16020</v>
      </c>
      <c r="F5287" s="6582"/>
      <c r="G5287" s="6582"/>
      <c r="H5287" s="6582"/>
      <c r="I5287" s="6582"/>
      <c r="J5287" s="6582"/>
      <c r="K5287" s="6582"/>
      <c r="L5287" s="6582"/>
      <c r="M5287" s="6582"/>
      <c r="N5287" s="6582"/>
      <c r="O5287" s="6582"/>
      <c r="P5287" s="6582"/>
      <c r="Q5287" s="6582"/>
      <c r="R5287" s="6582"/>
      <c r="S5287" s="6582"/>
      <c r="T5287" s="6582"/>
      <c r="U5287" s="6582"/>
      <c r="V5287" s="6582"/>
      <c r="W5287" s="6582"/>
      <c r="X5287" s="6582"/>
      <c r="Y5287" s="6582"/>
      <c r="Z5287" s="6582"/>
      <c r="AA5287" s="6582"/>
      <c r="AB5287" s="6582"/>
      <c r="AC5287" s="6582" t="str">
        <f>IF('Wr7'!H707="","",'Wr7'!H707)</f>
        <v/>
      </c>
      <c r="AD5287" s="6582" t="str">
        <f>IF('Wr7'!I707="","",'Wr7'!I707)</f>
        <v/>
      </c>
      <c r="AE5287" s="6582" t="str">
        <f>IF('Wr7'!J707="","",'Wr7'!J707)</f>
        <v/>
      </c>
      <c r="AF5287" s="6582" t="str">
        <f>IF('Wr7'!K707="","",'Wr7'!K707)</f>
        <v/>
      </c>
      <c r="AG5287" s="6582" t="str">
        <f>IF('Wr7'!L707="","",'Wr7'!L707)</f>
        <v/>
      </c>
      <c r="AH5287" s="6582" t="str">
        <f>IF('Wr7'!M707="","",'Wr7'!M707)</f>
        <v/>
      </c>
      <c r="AI5287" s="6582" t="str">
        <f>IF('Wr7'!N707="","",'Wr7'!N707)</f>
        <v/>
      </c>
      <c r="AJ5287" s="6582" t="str">
        <f>IF('Wr7'!O707="","",'Wr7'!O707)</f>
        <v/>
      </c>
      <c r="AK5287" s="6582" t="str">
        <f>IF('Wr7'!P707="","",'Wr7'!P707)</f>
        <v/>
      </c>
      <c r="AL5287" s="6582" t="str">
        <f>IF('Wr7'!Q707="","",'Wr7'!Q707)</f>
        <v/>
      </c>
      <c r="AM5287" s="6582" t="str">
        <f>IF('Wr7'!R707="","",'Wr7'!R707)</f>
        <v/>
      </c>
      <c r="AN5287" s="6582" t="str">
        <f>IF('Wr7'!S707="","",'Wr7'!S707)</f>
        <v/>
      </c>
      <c r="AO5287" s="6582" t="str">
        <f>IF('Wr7'!T707="","",'Wr7'!T707)</f>
        <v/>
      </c>
      <c r="AP5287" s="6582" t="str">
        <f>IF('Wr7'!U707="","",'Wr7'!U707)</f>
        <v/>
      </c>
      <c r="AQ5287" s="6582" t="str">
        <f>IF('Wr7'!V707="","",'Wr7'!V707)</f>
        <v/>
      </c>
      <c r="AR5287" s="6582" t="str">
        <f>IF('Wr7'!W707="","",'Wr7'!W707)</f>
        <v/>
      </c>
      <c r="AS5287" s="6582" t="str">
        <f>IF('Wr7'!X707="","",'Wr7'!X707)</f>
        <v/>
      </c>
      <c r="AT5287" s="6582" t="str">
        <f>IF('Wr7'!Y707="","",'Wr7'!Y707)</f>
        <v/>
      </c>
      <c r="AU5287" s="6582" t="str">
        <f>IF('Wr7'!Z707="","",'Wr7'!Z707)</f>
        <v/>
      </c>
      <c r="AV5287" s="6582" t="str">
        <f>IF('Wr7'!AA707="","",'Wr7'!AA707)</f>
        <v/>
      </c>
      <c r="AW5287" s="6582" t="str">
        <f>IF('Wr7'!AB707="","",'Wr7'!AB707)</f>
        <v/>
      </c>
      <c r="AX5287" s="6582" t="str">
        <f>IF('Wr7'!AC707="","",'Wr7'!AC707)</f>
        <v/>
      </c>
      <c r="AY5287" s="6582" t="str">
        <f>IF('Wr7'!AD707="","",'Wr7'!AD707)</f>
        <v/>
      </c>
      <c r="AZ5287" s="6582" t="str">
        <f>IF('Wr7'!AE707="","",'Wr7'!AE707)</f>
        <v/>
      </c>
      <c r="BA5287" s="6582" t="str">
        <f>IF('Wr7'!AF707="","",'Wr7'!AF707)</f>
        <v/>
      </c>
      <c r="BB5287" s="6582"/>
      <c r="BC5287" s="6582"/>
      <c r="BD5287" s="6582"/>
      <c r="BE5287" s="6582"/>
      <c r="BF5287" s="6582"/>
      <c r="BG5287" s="6582"/>
      <c r="BH5287" s="6582"/>
      <c r="BI5287" s="6582"/>
      <c r="BJ5287" s="6582"/>
    </row>
    <row r="5288" spans="2:62">
      <c r="B5288" s="6575" t="s">
        <v>7279</v>
      </c>
      <c r="C5288" s="6582" t="s">
        <v>22153</v>
      </c>
      <c r="D5288" s="6582" t="s">
        <v>45</v>
      </c>
      <c r="E5288" s="6582" t="s">
        <v>16020</v>
      </c>
      <c r="F5288" s="6582"/>
      <c r="G5288" s="6582"/>
      <c r="H5288" s="6582"/>
      <c r="I5288" s="6582"/>
      <c r="J5288" s="6582"/>
      <c r="K5288" s="6582"/>
      <c r="L5288" s="6582"/>
      <c r="M5288" s="6582"/>
      <c r="N5288" s="6582"/>
      <c r="O5288" s="6582"/>
      <c r="P5288" s="6582"/>
      <c r="Q5288" s="6582"/>
      <c r="R5288" s="6582"/>
      <c r="S5288" s="6582"/>
      <c r="T5288" s="6582"/>
      <c r="U5288" s="6582"/>
      <c r="V5288" s="6582"/>
      <c r="W5288" s="6582"/>
      <c r="X5288" s="6582"/>
      <c r="Y5288" s="6582"/>
      <c r="Z5288" s="6582"/>
      <c r="AA5288" s="6582"/>
      <c r="AB5288" s="6582"/>
      <c r="AC5288" s="6582" t="str">
        <f>IF('Wr7'!H708="","",'Wr7'!H708)</f>
        <v/>
      </c>
      <c r="AD5288" s="6582" t="str">
        <f>IF('Wr7'!I708="","",'Wr7'!I708)</f>
        <v/>
      </c>
      <c r="AE5288" s="6582" t="str">
        <f>IF('Wr7'!J708="","",'Wr7'!J708)</f>
        <v/>
      </c>
      <c r="AF5288" s="6582" t="str">
        <f>IF('Wr7'!K708="","",'Wr7'!K708)</f>
        <v/>
      </c>
      <c r="AG5288" s="6582" t="str">
        <f>IF('Wr7'!L708="","",'Wr7'!L708)</f>
        <v/>
      </c>
      <c r="AH5288" s="6582" t="str">
        <f>IF('Wr7'!M708="","",'Wr7'!M708)</f>
        <v/>
      </c>
      <c r="AI5288" s="6582" t="str">
        <f>IF('Wr7'!N708="","",'Wr7'!N708)</f>
        <v/>
      </c>
      <c r="AJ5288" s="6582" t="str">
        <f>IF('Wr7'!O708="","",'Wr7'!O708)</f>
        <v/>
      </c>
      <c r="AK5288" s="6582" t="str">
        <f>IF('Wr7'!P708="","",'Wr7'!P708)</f>
        <v/>
      </c>
      <c r="AL5288" s="6582" t="str">
        <f>IF('Wr7'!Q708="","",'Wr7'!Q708)</f>
        <v/>
      </c>
      <c r="AM5288" s="6582" t="str">
        <f>IF('Wr7'!R708="","",'Wr7'!R708)</f>
        <v/>
      </c>
      <c r="AN5288" s="6582" t="str">
        <f>IF('Wr7'!S708="","",'Wr7'!S708)</f>
        <v/>
      </c>
      <c r="AO5288" s="6582" t="str">
        <f>IF('Wr7'!T708="","",'Wr7'!T708)</f>
        <v/>
      </c>
      <c r="AP5288" s="6582" t="str">
        <f>IF('Wr7'!U708="","",'Wr7'!U708)</f>
        <v/>
      </c>
      <c r="AQ5288" s="6582" t="str">
        <f>IF('Wr7'!V708="","",'Wr7'!V708)</f>
        <v/>
      </c>
      <c r="AR5288" s="6582" t="str">
        <f>IF('Wr7'!W708="","",'Wr7'!W708)</f>
        <v/>
      </c>
      <c r="AS5288" s="6582" t="str">
        <f>IF('Wr7'!X708="","",'Wr7'!X708)</f>
        <v/>
      </c>
      <c r="AT5288" s="6582" t="str">
        <f>IF('Wr7'!Y708="","",'Wr7'!Y708)</f>
        <v/>
      </c>
      <c r="AU5288" s="6582" t="str">
        <f>IF('Wr7'!Z708="","",'Wr7'!Z708)</f>
        <v/>
      </c>
      <c r="AV5288" s="6582" t="str">
        <f>IF('Wr7'!AA708="","",'Wr7'!AA708)</f>
        <v/>
      </c>
      <c r="AW5288" s="6582" t="str">
        <f>IF('Wr7'!AB708="","",'Wr7'!AB708)</f>
        <v/>
      </c>
      <c r="AX5288" s="6582" t="str">
        <f>IF('Wr7'!AC708="","",'Wr7'!AC708)</f>
        <v/>
      </c>
      <c r="AY5288" s="6582" t="str">
        <f>IF('Wr7'!AD708="","",'Wr7'!AD708)</f>
        <v/>
      </c>
      <c r="AZ5288" s="6582" t="str">
        <f>IF('Wr7'!AE708="","",'Wr7'!AE708)</f>
        <v/>
      </c>
      <c r="BA5288" s="6582" t="str">
        <f>IF('Wr7'!AF708="","",'Wr7'!AF708)</f>
        <v/>
      </c>
      <c r="BB5288" s="6582"/>
      <c r="BC5288" s="6582"/>
      <c r="BD5288" s="6582"/>
      <c r="BE5288" s="6582"/>
      <c r="BF5288" s="6582"/>
      <c r="BG5288" s="6582"/>
      <c r="BH5288" s="6582"/>
      <c r="BI5288" s="6582"/>
      <c r="BJ5288" s="6582"/>
    </row>
    <row r="5289" spans="2:62">
      <c r="B5289" s="6575" t="s">
        <v>7280</v>
      </c>
      <c r="C5289" s="6582" t="s">
        <v>22154</v>
      </c>
      <c r="D5289" s="6582" t="s">
        <v>45</v>
      </c>
      <c r="E5289" s="6582" t="s">
        <v>16020</v>
      </c>
      <c r="F5289" s="6582"/>
      <c r="G5289" s="6582"/>
      <c r="H5289" s="6582"/>
      <c r="I5289" s="6582"/>
      <c r="J5289" s="6582"/>
      <c r="K5289" s="6582"/>
      <c r="L5289" s="6582"/>
      <c r="M5289" s="6582"/>
      <c r="N5289" s="6582"/>
      <c r="O5289" s="6582"/>
      <c r="P5289" s="6582"/>
      <c r="Q5289" s="6582"/>
      <c r="R5289" s="6582"/>
      <c r="S5289" s="6582"/>
      <c r="T5289" s="6582"/>
      <c r="U5289" s="6582"/>
      <c r="V5289" s="6582"/>
      <c r="W5289" s="6582"/>
      <c r="X5289" s="6582"/>
      <c r="Y5289" s="6582"/>
      <c r="Z5289" s="6582"/>
      <c r="AA5289" s="6582"/>
      <c r="AB5289" s="6582"/>
      <c r="AC5289" s="6582" t="str">
        <f>IF('Wr7'!H709="","",'Wr7'!H709)</f>
        <v/>
      </c>
      <c r="AD5289" s="6582" t="str">
        <f>IF('Wr7'!I709="","",'Wr7'!I709)</f>
        <v/>
      </c>
      <c r="AE5289" s="6582" t="str">
        <f>IF('Wr7'!J709="","",'Wr7'!J709)</f>
        <v/>
      </c>
      <c r="AF5289" s="6582" t="str">
        <f>IF('Wr7'!K709="","",'Wr7'!K709)</f>
        <v/>
      </c>
      <c r="AG5289" s="6582" t="str">
        <f>IF('Wr7'!L709="","",'Wr7'!L709)</f>
        <v/>
      </c>
      <c r="AH5289" s="6582" t="str">
        <f>IF('Wr7'!M709="","",'Wr7'!M709)</f>
        <v/>
      </c>
      <c r="AI5289" s="6582" t="str">
        <f>IF('Wr7'!N709="","",'Wr7'!N709)</f>
        <v/>
      </c>
      <c r="AJ5289" s="6582" t="str">
        <f>IF('Wr7'!O709="","",'Wr7'!O709)</f>
        <v/>
      </c>
      <c r="AK5289" s="6582" t="str">
        <f>IF('Wr7'!P709="","",'Wr7'!P709)</f>
        <v/>
      </c>
      <c r="AL5289" s="6582" t="str">
        <f>IF('Wr7'!Q709="","",'Wr7'!Q709)</f>
        <v/>
      </c>
      <c r="AM5289" s="6582" t="str">
        <f>IF('Wr7'!R709="","",'Wr7'!R709)</f>
        <v/>
      </c>
      <c r="AN5289" s="6582" t="str">
        <f>IF('Wr7'!S709="","",'Wr7'!S709)</f>
        <v/>
      </c>
      <c r="AO5289" s="6582" t="str">
        <f>IF('Wr7'!T709="","",'Wr7'!T709)</f>
        <v/>
      </c>
      <c r="AP5289" s="6582" t="str">
        <f>IF('Wr7'!U709="","",'Wr7'!U709)</f>
        <v/>
      </c>
      <c r="AQ5289" s="6582" t="str">
        <f>IF('Wr7'!V709="","",'Wr7'!V709)</f>
        <v/>
      </c>
      <c r="AR5289" s="6582" t="str">
        <f>IF('Wr7'!W709="","",'Wr7'!W709)</f>
        <v/>
      </c>
      <c r="AS5289" s="6582" t="str">
        <f>IF('Wr7'!X709="","",'Wr7'!X709)</f>
        <v/>
      </c>
      <c r="AT5289" s="6582" t="str">
        <f>IF('Wr7'!Y709="","",'Wr7'!Y709)</f>
        <v/>
      </c>
      <c r="AU5289" s="6582" t="str">
        <f>IF('Wr7'!Z709="","",'Wr7'!Z709)</f>
        <v/>
      </c>
      <c r="AV5289" s="6582" t="str">
        <f>IF('Wr7'!AA709="","",'Wr7'!AA709)</f>
        <v/>
      </c>
      <c r="AW5289" s="6582" t="str">
        <f>IF('Wr7'!AB709="","",'Wr7'!AB709)</f>
        <v/>
      </c>
      <c r="AX5289" s="6582" t="str">
        <f>IF('Wr7'!AC709="","",'Wr7'!AC709)</f>
        <v/>
      </c>
      <c r="AY5289" s="6582" t="str">
        <f>IF('Wr7'!AD709="","",'Wr7'!AD709)</f>
        <v/>
      </c>
      <c r="AZ5289" s="6582" t="str">
        <f>IF('Wr7'!AE709="","",'Wr7'!AE709)</f>
        <v/>
      </c>
      <c r="BA5289" s="6582" t="str">
        <f>IF('Wr7'!AF709="","",'Wr7'!AF709)</f>
        <v/>
      </c>
      <c r="BB5289" s="6582"/>
      <c r="BC5289" s="6582"/>
      <c r="BD5289" s="6582"/>
      <c r="BE5289" s="6582"/>
      <c r="BF5289" s="6582"/>
      <c r="BG5289" s="6582"/>
      <c r="BH5289" s="6582"/>
      <c r="BI5289" s="6582"/>
      <c r="BJ5289" s="6582"/>
    </row>
    <row r="5290" spans="2:62">
      <c r="B5290" s="6575" t="s">
        <v>7281</v>
      </c>
      <c r="C5290" s="6582" t="s">
        <v>22155</v>
      </c>
      <c r="D5290" s="6582" t="s">
        <v>45</v>
      </c>
      <c r="E5290" s="6582" t="s">
        <v>16020</v>
      </c>
      <c r="F5290" s="6582"/>
      <c r="G5290" s="6582"/>
      <c r="H5290" s="6582"/>
      <c r="I5290" s="6582"/>
      <c r="J5290" s="6582"/>
      <c r="K5290" s="6582"/>
      <c r="L5290" s="6582"/>
      <c r="M5290" s="6582"/>
      <c r="N5290" s="6582"/>
      <c r="O5290" s="6582"/>
      <c r="P5290" s="6582"/>
      <c r="Q5290" s="6582"/>
      <c r="R5290" s="6582"/>
      <c r="S5290" s="6582"/>
      <c r="T5290" s="6582"/>
      <c r="U5290" s="6582"/>
      <c r="V5290" s="6582"/>
      <c r="W5290" s="6582"/>
      <c r="X5290" s="6582"/>
      <c r="Y5290" s="6582"/>
      <c r="Z5290" s="6582"/>
      <c r="AA5290" s="6582"/>
      <c r="AB5290" s="6582"/>
      <c r="AC5290" s="6582">
        <f>IF('Wr7'!H710="","",'Wr7'!H710)</f>
        <v>0</v>
      </c>
      <c r="AD5290" s="6582">
        <f>IF('Wr7'!I710="","",'Wr7'!I710)</f>
        <v>0</v>
      </c>
      <c r="AE5290" s="6582">
        <f>IF('Wr7'!J710="","",'Wr7'!J710)</f>
        <v>0</v>
      </c>
      <c r="AF5290" s="6582">
        <f>IF('Wr7'!K710="","",'Wr7'!K710)</f>
        <v>0</v>
      </c>
      <c r="AG5290" s="6582">
        <f>IF('Wr7'!L710="","",'Wr7'!L710)</f>
        <v>0</v>
      </c>
      <c r="AH5290" s="6582">
        <f>IF('Wr7'!M710="","",'Wr7'!M710)</f>
        <v>0</v>
      </c>
      <c r="AI5290" s="6582">
        <f>IF('Wr7'!N710="","",'Wr7'!N710)</f>
        <v>0</v>
      </c>
      <c r="AJ5290" s="6582">
        <f>IF('Wr7'!O710="","",'Wr7'!O710)</f>
        <v>0</v>
      </c>
      <c r="AK5290" s="6582">
        <f>IF('Wr7'!P710="","",'Wr7'!P710)</f>
        <v>0</v>
      </c>
      <c r="AL5290" s="6582">
        <f>IF('Wr7'!Q710="","",'Wr7'!Q710)</f>
        <v>0</v>
      </c>
      <c r="AM5290" s="6582">
        <f>IF('Wr7'!R710="","",'Wr7'!R710)</f>
        <v>0</v>
      </c>
      <c r="AN5290" s="6582">
        <f>IF('Wr7'!S710="","",'Wr7'!S710)</f>
        <v>0</v>
      </c>
      <c r="AO5290" s="6582">
        <f>IF('Wr7'!T710="","",'Wr7'!T710)</f>
        <v>0</v>
      </c>
      <c r="AP5290" s="6582">
        <f>IF('Wr7'!U710="","",'Wr7'!U710)</f>
        <v>0</v>
      </c>
      <c r="AQ5290" s="6582">
        <f>IF('Wr7'!V710="","",'Wr7'!V710)</f>
        <v>0</v>
      </c>
      <c r="AR5290" s="6582">
        <f>IF('Wr7'!W710="","",'Wr7'!W710)</f>
        <v>0</v>
      </c>
      <c r="AS5290" s="6582">
        <f>IF('Wr7'!X710="","",'Wr7'!X710)</f>
        <v>0</v>
      </c>
      <c r="AT5290" s="6582">
        <f>IF('Wr7'!Y710="","",'Wr7'!Y710)</f>
        <v>0</v>
      </c>
      <c r="AU5290" s="6582">
        <f>IF('Wr7'!Z710="","",'Wr7'!Z710)</f>
        <v>0</v>
      </c>
      <c r="AV5290" s="6582">
        <f>IF('Wr7'!AA710="","",'Wr7'!AA710)</f>
        <v>0</v>
      </c>
      <c r="AW5290" s="6582">
        <f>IF('Wr7'!AB710="","",'Wr7'!AB710)</f>
        <v>0</v>
      </c>
      <c r="AX5290" s="6582">
        <f>IF('Wr7'!AC710="","",'Wr7'!AC710)</f>
        <v>0</v>
      </c>
      <c r="AY5290" s="6582">
        <f>IF('Wr7'!AD710="","",'Wr7'!AD710)</f>
        <v>0</v>
      </c>
      <c r="AZ5290" s="6582">
        <f>IF('Wr7'!AE710="","",'Wr7'!AE710)</f>
        <v>0</v>
      </c>
      <c r="BA5290" s="6582">
        <f>IF('Wr7'!AF710="","",'Wr7'!AF710)</f>
        <v>0</v>
      </c>
      <c r="BB5290" s="6582"/>
      <c r="BC5290" s="6582"/>
      <c r="BD5290" s="6582"/>
      <c r="BE5290" s="6582"/>
      <c r="BF5290" s="6582"/>
      <c r="BG5290" s="6582"/>
      <c r="BH5290" s="6582"/>
      <c r="BI5290" s="6582"/>
      <c r="BJ5290" s="6582"/>
    </row>
    <row r="5291" spans="2:62">
      <c r="B5291" s="6575" t="s">
        <v>7282</v>
      </c>
      <c r="C5291" s="6582" t="s">
        <v>22156</v>
      </c>
      <c r="D5291" s="6582" t="s">
        <v>45</v>
      </c>
      <c r="E5291" s="6582" t="s">
        <v>16020</v>
      </c>
      <c r="F5291" s="6582"/>
      <c r="G5291" s="6582"/>
      <c r="H5291" s="6582"/>
      <c r="I5291" s="6582"/>
      <c r="J5291" s="6582"/>
      <c r="K5291" s="6582"/>
      <c r="L5291" s="6582"/>
      <c r="M5291" s="6582"/>
      <c r="N5291" s="6582"/>
      <c r="O5291" s="6582"/>
      <c r="P5291" s="6582"/>
      <c r="Q5291" s="6582"/>
      <c r="R5291" s="6582"/>
      <c r="S5291" s="6582"/>
      <c r="T5291" s="6582"/>
      <c r="U5291" s="6582"/>
      <c r="V5291" s="6582"/>
      <c r="W5291" s="6582"/>
      <c r="X5291" s="6582"/>
      <c r="Y5291" s="6582"/>
      <c r="Z5291" s="6582"/>
      <c r="AA5291" s="6582"/>
      <c r="AB5291" s="6582"/>
      <c r="AC5291" s="6582" t="str">
        <f>IF('Wr7'!H712="","",'Wr7'!H712)</f>
        <v/>
      </c>
      <c r="AD5291" s="6582" t="str">
        <f>IF('Wr7'!I712="","",'Wr7'!I712)</f>
        <v/>
      </c>
      <c r="AE5291" s="6582" t="str">
        <f>IF('Wr7'!J712="","",'Wr7'!J712)</f>
        <v/>
      </c>
      <c r="AF5291" s="6582" t="str">
        <f>IF('Wr7'!K712="","",'Wr7'!K712)</f>
        <v/>
      </c>
      <c r="AG5291" s="6582" t="str">
        <f>IF('Wr7'!L712="","",'Wr7'!L712)</f>
        <v/>
      </c>
      <c r="AH5291" s="6582" t="str">
        <f>IF('Wr7'!M712="","",'Wr7'!M712)</f>
        <v/>
      </c>
      <c r="AI5291" s="6582" t="str">
        <f>IF('Wr7'!N712="","",'Wr7'!N712)</f>
        <v/>
      </c>
      <c r="AJ5291" s="6582" t="str">
        <f>IF('Wr7'!O712="","",'Wr7'!O712)</f>
        <v/>
      </c>
      <c r="AK5291" s="6582" t="str">
        <f>IF('Wr7'!P712="","",'Wr7'!P712)</f>
        <v/>
      </c>
      <c r="AL5291" s="6582" t="str">
        <f>IF('Wr7'!Q712="","",'Wr7'!Q712)</f>
        <v/>
      </c>
      <c r="AM5291" s="6582" t="str">
        <f>IF('Wr7'!R712="","",'Wr7'!R712)</f>
        <v/>
      </c>
      <c r="AN5291" s="6582" t="str">
        <f>IF('Wr7'!S712="","",'Wr7'!S712)</f>
        <v/>
      </c>
      <c r="AO5291" s="6582" t="str">
        <f>IF('Wr7'!T712="","",'Wr7'!T712)</f>
        <v/>
      </c>
      <c r="AP5291" s="6582" t="str">
        <f>IF('Wr7'!U712="","",'Wr7'!U712)</f>
        <v/>
      </c>
      <c r="AQ5291" s="6582" t="str">
        <f>IF('Wr7'!V712="","",'Wr7'!V712)</f>
        <v/>
      </c>
      <c r="AR5291" s="6582" t="str">
        <f>IF('Wr7'!W712="","",'Wr7'!W712)</f>
        <v/>
      </c>
      <c r="AS5291" s="6582" t="str">
        <f>IF('Wr7'!X712="","",'Wr7'!X712)</f>
        <v/>
      </c>
      <c r="AT5291" s="6582" t="str">
        <f>IF('Wr7'!Y712="","",'Wr7'!Y712)</f>
        <v/>
      </c>
      <c r="AU5291" s="6582" t="str">
        <f>IF('Wr7'!Z712="","",'Wr7'!Z712)</f>
        <v/>
      </c>
      <c r="AV5291" s="6582" t="str">
        <f>IF('Wr7'!AA712="","",'Wr7'!AA712)</f>
        <v/>
      </c>
      <c r="AW5291" s="6582" t="str">
        <f>IF('Wr7'!AB712="","",'Wr7'!AB712)</f>
        <v/>
      </c>
      <c r="AX5291" s="6582" t="str">
        <f>IF('Wr7'!AC712="","",'Wr7'!AC712)</f>
        <v/>
      </c>
      <c r="AY5291" s="6582" t="str">
        <f>IF('Wr7'!AD712="","",'Wr7'!AD712)</f>
        <v/>
      </c>
      <c r="AZ5291" s="6582" t="str">
        <f>IF('Wr7'!AE712="","",'Wr7'!AE712)</f>
        <v/>
      </c>
      <c r="BA5291" s="6582" t="str">
        <f>IF('Wr7'!AF712="","",'Wr7'!AF712)</f>
        <v/>
      </c>
      <c r="BB5291" s="6582"/>
      <c r="BC5291" s="6582"/>
      <c r="BD5291" s="6582"/>
      <c r="BE5291" s="6582"/>
      <c r="BF5291" s="6582"/>
      <c r="BG5291" s="6582"/>
      <c r="BH5291" s="6582"/>
      <c r="BI5291" s="6582"/>
      <c r="BJ5291" s="6582"/>
    </row>
    <row r="5292" spans="2:62">
      <c r="B5292" s="6575" t="s">
        <v>12238</v>
      </c>
      <c r="C5292" s="6582" t="s">
        <v>22157</v>
      </c>
      <c r="D5292" s="6582" t="s">
        <v>102</v>
      </c>
      <c r="E5292" s="6582" t="s">
        <v>16020</v>
      </c>
      <c r="F5292" s="6582"/>
      <c r="G5292" s="6582"/>
      <c r="H5292" s="6582"/>
      <c r="I5292" s="6582" t="str">
        <f>IF('Wr7'!G716="","",'Wr7'!G716)</f>
        <v/>
      </c>
      <c r="J5292" s="6582"/>
      <c r="K5292" s="6582"/>
      <c r="L5292" s="6582"/>
      <c r="M5292" s="6582"/>
      <c r="N5292" s="6582"/>
      <c r="O5292" s="6582"/>
      <c r="P5292" s="6582"/>
      <c r="Q5292" s="6582"/>
      <c r="R5292" s="6582"/>
      <c r="S5292" s="6582"/>
      <c r="T5292" s="6582"/>
      <c r="U5292" s="6582"/>
      <c r="V5292" s="6582"/>
      <c r="W5292" s="6582"/>
      <c r="X5292" s="6582"/>
      <c r="Y5292" s="6582"/>
      <c r="Z5292" s="6582"/>
      <c r="AA5292" s="6582"/>
      <c r="AB5292" s="6582"/>
      <c r="AC5292" s="6582"/>
      <c r="AD5292" s="6582"/>
      <c r="AE5292" s="6582"/>
      <c r="AF5292" s="6582"/>
      <c r="AG5292" s="6582"/>
      <c r="AH5292" s="6582"/>
      <c r="AI5292" s="6582"/>
      <c r="AJ5292" s="6582"/>
      <c r="AK5292" s="6582"/>
      <c r="AL5292" s="6582"/>
      <c r="AM5292" s="6582"/>
      <c r="AN5292" s="6582"/>
      <c r="AO5292" s="6582"/>
      <c r="AP5292" s="6582"/>
      <c r="AQ5292" s="6582"/>
      <c r="AR5292" s="6582"/>
      <c r="AS5292" s="6582"/>
      <c r="AT5292" s="6582"/>
      <c r="AU5292" s="6582"/>
      <c r="AV5292" s="6582"/>
      <c r="AW5292" s="6582"/>
      <c r="AX5292" s="6582"/>
      <c r="AY5292" s="6582"/>
      <c r="AZ5292" s="6582"/>
      <c r="BA5292" s="6582"/>
      <c r="BB5292" s="6582"/>
      <c r="BC5292" s="6582"/>
      <c r="BD5292" s="6582"/>
      <c r="BE5292" s="6582"/>
      <c r="BF5292" s="6582"/>
      <c r="BG5292" s="6582"/>
      <c r="BH5292" s="6582"/>
      <c r="BI5292" s="6582"/>
      <c r="BJ5292" s="6582"/>
    </row>
    <row r="5293" spans="2:62">
      <c r="B5293" s="6575" t="s">
        <v>12239</v>
      </c>
      <c r="C5293" s="6582" t="s">
        <v>22158</v>
      </c>
      <c r="D5293" s="6582" t="s">
        <v>7088</v>
      </c>
      <c r="E5293" s="6582" t="s">
        <v>16020</v>
      </c>
      <c r="F5293" s="6582"/>
      <c r="G5293" s="6582"/>
      <c r="H5293" s="6582"/>
      <c r="I5293" s="6582" t="str">
        <f>IF('Wr7'!G717="","",'Wr7'!G717)</f>
        <v/>
      </c>
      <c r="J5293" s="6582"/>
      <c r="K5293" s="6582"/>
      <c r="L5293" s="6582"/>
      <c r="M5293" s="6582"/>
      <c r="N5293" s="6582"/>
      <c r="O5293" s="6582"/>
      <c r="P5293" s="6582"/>
      <c r="Q5293" s="6582"/>
      <c r="R5293" s="6582"/>
      <c r="S5293" s="6582"/>
      <c r="T5293" s="6582"/>
      <c r="U5293" s="6582"/>
      <c r="V5293" s="6582"/>
      <c r="W5293" s="6582"/>
      <c r="X5293" s="6582"/>
      <c r="Y5293" s="6582"/>
      <c r="Z5293" s="6582"/>
      <c r="AA5293" s="6582"/>
      <c r="AB5293" s="6582"/>
      <c r="AC5293" s="6582"/>
      <c r="AD5293" s="6582"/>
      <c r="AE5293" s="6582"/>
      <c r="AF5293" s="6582"/>
      <c r="AG5293" s="6582"/>
      <c r="AH5293" s="6582"/>
      <c r="AI5293" s="6582"/>
      <c r="AJ5293" s="6582"/>
      <c r="AK5293" s="6582"/>
      <c r="AL5293" s="6582"/>
      <c r="AM5293" s="6582"/>
      <c r="AN5293" s="6582"/>
      <c r="AO5293" s="6582"/>
      <c r="AP5293" s="6582"/>
      <c r="AQ5293" s="6582"/>
      <c r="AR5293" s="6582"/>
      <c r="AS5293" s="6582"/>
      <c r="AT5293" s="6582"/>
      <c r="AU5293" s="6582"/>
      <c r="AV5293" s="6582"/>
      <c r="AW5293" s="6582"/>
      <c r="AX5293" s="6582"/>
      <c r="AY5293" s="6582"/>
      <c r="AZ5293" s="6582"/>
      <c r="BA5293" s="6582"/>
      <c r="BB5293" s="6582"/>
      <c r="BC5293" s="6582"/>
      <c r="BD5293" s="6582"/>
      <c r="BE5293" s="6582"/>
      <c r="BF5293" s="6582"/>
      <c r="BG5293" s="6582"/>
      <c r="BH5293" s="6582"/>
      <c r="BI5293" s="6582"/>
      <c r="BJ5293" s="6582"/>
    </row>
    <row r="5294" spans="2:62">
      <c r="B5294" s="6575" t="s">
        <v>12240</v>
      </c>
      <c r="C5294" s="6582" t="s">
        <v>22159</v>
      </c>
      <c r="D5294" s="6582" t="s">
        <v>45</v>
      </c>
      <c r="E5294" s="6582" t="s">
        <v>16020</v>
      </c>
      <c r="F5294" s="6582"/>
      <c r="G5294" s="6582"/>
      <c r="H5294" s="6582"/>
      <c r="I5294" s="6582"/>
      <c r="J5294" s="6582"/>
      <c r="K5294" s="6582"/>
      <c r="L5294" s="6582"/>
      <c r="M5294" s="6582"/>
      <c r="N5294" s="6582"/>
      <c r="O5294" s="6582"/>
      <c r="P5294" s="6582"/>
      <c r="Q5294" s="6582"/>
      <c r="R5294" s="6582"/>
      <c r="S5294" s="6582"/>
      <c r="T5294" s="6582"/>
      <c r="U5294" s="6582"/>
      <c r="V5294" s="6582"/>
      <c r="W5294" s="6582"/>
      <c r="X5294" s="6582"/>
      <c r="Y5294" s="6582"/>
      <c r="Z5294" s="6582"/>
      <c r="AA5294" s="6582"/>
      <c r="AB5294" s="6582"/>
      <c r="AC5294" s="6582">
        <f>IF('Wr7'!H718="","",'Wr7'!H718)</f>
        <v>0</v>
      </c>
      <c r="AD5294" s="6582">
        <f>IF('Wr7'!I718="","",'Wr7'!I718)</f>
        <v>0</v>
      </c>
      <c r="AE5294" s="6582">
        <f>IF('Wr7'!J718="","",'Wr7'!J718)</f>
        <v>0</v>
      </c>
      <c r="AF5294" s="6582">
        <f>IF('Wr7'!K718="","",'Wr7'!K718)</f>
        <v>0</v>
      </c>
      <c r="AG5294" s="6582">
        <f>IF('Wr7'!L718="","",'Wr7'!L718)</f>
        <v>0</v>
      </c>
      <c r="AH5294" s="6582">
        <f>IF('Wr7'!M718="","",'Wr7'!M718)</f>
        <v>0</v>
      </c>
      <c r="AI5294" s="6582">
        <f>IF('Wr7'!N718="","",'Wr7'!N718)</f>
        <v>0</v>
      </c>
      <c r="AJ5294" s="6582">
        <f>IF('Wr7'!O718="","",'Wr7'!O718)</f>
        <v>0</v>
      </c>
      <c r="AK5294" s="6582">
        <f>IF('Wr7'!P718="","",'Wr7'!P718)</f>
        <v>0</v>
      </c>
      <c r="AL5294" s="6582">
        <f>IF('Wr7'!Q718="","",'Wr7'!Q718)</f>
        <v>0</v>
      </c>
      <c r="AM5294" s="6582">
        <f>IF('Wr7'!R718="","",'Wr7'!R718)</f>
        <v>0</v>
      </c>
      <c r="AN5294" s="6582">
        <f>IF('Wr7'!S718="","",'Wr7'!S718)</f>
        <v>0</v>
      </c>
      <c r="AO5294" s="6582">
        <f>IF('Wr7'!T718="","",'Wr7'!T718)</f>
        <v>0</v>
      </c>
      <c r="AP5294" s="6582">
        <f>IF('Wr7'!U718="","",'Wr7'!U718)</f>
        <v>0</v>
      </c>
      <c r="AQ5294" s="6582">
        <f>IF('Wr7'!V718="","",'Wr7'!V718)</f>
        <v>0</v>
      </c>
      <c r="AR5294" s="6582">
        <f>IF('Wr7'!W718="","",'Wr7'!W718)</f>
        <v>0</v>
      </c>
      <c r="AS5294" s="6582">
        <f>IF('Wr7'!X718="","",'Wr7'!X718)</f>
        <v>0</v>
      </c>
      <c r="AT5294" s="6582">
        <f>IF('Wr7'!Y718="","",'Wr7'!Y718)</f>
        <v>0</v>
      </c>
      <c r="AU5294" s="6582">
        <f>IF('Wr7'!Z718="","",'Wr7'!Z718)</f>
        <v>0</v>
      </c>
      <c r="AV5294" s="6582">
        <f>IF('Wr7'!AA718="","",'Wr7'!AA718)</f>
        <v>0</v>
      </c>
      <c r="AW5294" s="6582">
        <f>IF('Wr7'!AB718="","",'Wr7'!AB718)</f>
        <v>0</v>
      </c>
      <c r="AX5294" s="6582">
        <f>IF('Wr7'!AC718="","",'Wr7'!AC718)</f>
        <v>0</v>
      </c>
      <c r="AY5294" s="6582">
        <f>IF('Wr7'!AD718="","",'Wr7'!AD718)</f>
        <v>0</v>
      </c>
      <c r="AZ5294" s="6582">
        <f>IF('Wr7'!AE718="","",'Wr7'!AE718)</f>
        <v>0</v>
      </c>
      <c r="BA5294" s="6582">
        <f>IF('Wr7'!AF718="","",'Wr7'!AF718)</f>
        <v>0</v>
      </c>
      <c r="BB5294" s="6582"/>
      <c r="BC5294" s="6582"/>
      <c r="BD5294" s="6582"/>
      <c r="BE5294" s="6582"/>
      <c r="BF5294" s="6582"/>
      <c r="BG5294" s="6582"/>
      <c r="BH5294" s="6582"/>
      <c r="BI5294" s="6582"/>
      <c r="BJ5294" s="6582"/>
    </row>
    <row r="5295" spans="2:62">
      <c r="B5295" s="6575" t="s">
        <v>12241</v>
      </c>
      <c r="C5295" s="6582" t="s">
        <v>22160</v>
      </c>
      <c r="D5295" s="6582" t="s">
        <v>7093</v>
      </c>
      <c r="E5295" s="6582" t="s">
        <v>16020</v>
      </c>
      <c r="F5295" s="6582"/>
      <c r="G5295" s="6582"/>
      <c r="H5295" s="6582"/>
      <c r="I5295" s="6582"/>
      <c r="J5295" s="6582"/>
      <c r="K5295" s="6582"/>
      <c r="L5295" s="6582"/>
      <c r="M5295" s="6582"/>
      <c r="N5295" s="6582"/>
      <c r="O5295" s="6582"/>
      <c r="P5295" s="6582"/>
      <c r="Q5295" s="6582"/>
      <c r="R5295" s="6582"/>
      <c r="S5295" s="6582"/>
      <c r="T5295" s="6582"/>
      <c r="U5295" s="6582"/>
      <c r="V5295" s="6582"/>
      <c r="W5295" s="6582"/>
      <c r="X5295" s="6582"/>
      <c r="Y5295" s="6582"/>
      <c r="Z5295" s="6582"/>
      <c r="AA5295" s="6582"/>
      <c r="AB5295" s="6582"/>
      <c r="AC5295" s="6582" t="str">
        <f>IF('Wr7'!H719="","",'Wr7'!H719)</f>
        <v/>
      </c>
      <c r="AD5295" s="6582" t="str">
        <f>IF('Wr7'!I719="","",'Wr7'!I719)</f>
        <v/>
      </c>
      <c r="AE5295" s="6582" t="str">
        <f>IF('Wr7'!J719="","",'Wr7'!J719)</f>
        <v/>
      </c>
      <c r="AF5295" s="6582" t="str">
        <f>IF('Wr7'!K719="","",'Wr7'!K719)</f>
        <v/>
      </c>
      <c r="AG5295" s="6582" t="str">
        <f>IF('Wr7'!L719="","",'Wr7'!L719)</f>
        <v/>
      </c>
      <c r="AH5295" s="6582" t="str">
        <f>IF('Wr7'!M719="","",'Wr7'!M719)</f>
        <v/>
      </c>
      <c r="AI5295" s="6582" t="str">
        <f>IF('Wr7'!N719="","",'Wr7'!N719)</f>
        <v/>
      </c>
      <c r="AJ5295" s="6582" t="str">
        <f>IF('Wr7'!O719="","",'Wr7'!O719)</f>
        <v/>
      </c>
      <c r="AK5295" s="6582" t="str">
        <f>IF('Wr7'!P719="","",'Wr7'!P719)</f>
        <v/>
      </c>
      <c r="AL5295" s="6582" t="str">
        <f>IF('Wr7'!Q719="","",'Wr7'!Q719)</f>
        <v/>
      </c>
      <c r="AM5295" s="6582" t="str">
        <f>IF('Wr7'!R719="","",'Wr7'!R719)</f>
        <v/>
      </c>
      <c r="AN5295" s="6582" t="str">
        <f>IF('Wr7'!S719="","",'Wr7'!S719)</f>
        <v/>
      </c>
      <c r="AO5295" s="6582" t="str">
        <f>IF('Wr7'!T719="","",'Wr7'!T719)</f>
        <v/>
      </c>
      <c r="AP5295" s="6582" t="str">
        <f>IF('Wr7'!U719="","",'Wr7'!U719)</f>
        <v/>
      </c>
      <c r="AQ5295" s="6582" t="str">
        <f>IF('Wr7'!V719="","",'Wr7'!V719)</f>
        <v/>
      </c>
      <c r="AR5295" s="6582" t="str">
        <f>IF('Wr7'!W719="","",'Wr7'!W719)</f>
        <v/>
      </c>
      <c r="AS5295" s="6582" t="str">
        <f>IF('Wr7'!X719="","",'Wr7'!X719)</f>
        <v/>
      </c>
      <c r="AT5295" s="6582" t="str">
        <f>IF('Wr7'!Y719="","",'Wr7'!Y719)</f>
        <v/>
      </c>
      <c r="AU5295" s="6582" t="str">
        <f>IF('Wr7'!Z719="","",'Wr7'!Z719)</f>
        <v/>
      </c>
      <c r="AV5295" s="6582" t="str">
        <f>IF('Wr7'!AA719="","",'Wr7'!AA719)</f>
        <v/>
      </c>
      <c r="AW5295" s="6582" t="str">
        <f>IF('Wr7'!AB719="","",'Wr7'!AB719)</f>
        <v/>
      </c>
      <c r="AX5295" s="6582" t="str">
        <f>IF('Wr7'!AC719="","",'Wr7'!AC719)</f>
        <v/>
      </c>
      <c r="AY5295" s="6582" t="str">
        <f>IF('Wr7'!AD719="","",'Wr7'!AD719)</f>
        <v/>
      </c>
      <c r="AZ5295" s="6582" t="str">
        <f>IF('Wr7'!AE719="","",'Wr7'!AE719)</f>
        <v/>
      </c>
      <c r="BA5295" s="6582" t="str">
        <f>IF('Wr7'!AF719="","",'Wr7'!AF719)</f>
        <v/>
      </c>
      <c r="BB5295" s="6582"/>
      <c r="BC5295" s="6582"/>
      <c r="BD5295" s="6582"/>
      <c r="BE5295" s="6582"/>
      <c r="BF5295" s="6582"/>
      <c r="BG5295" s="6582"/>
      <c r="BH5295" s="6582"/>
      <c r="BI5295" s="6582"/>
      <c r="BJ5295" s="6582"/>
    </row>
    <row r="5296" spans="2:62">
      <c r="B5296" s="6575" t="s">
        <v>12242</v>
      </c>
      <c r="C5296" s="6582" t="s">
        <v>21719</v>
      </c>
      <c r="D5296" s="6582" t="s">
        <v>102</v>
      </c>
      <c r="E5296" s="6582" t="s">
        <v>16020</v>
      </c>
      <c r="F5296" s="6582"/>
      <c r="G5296" s="6582"/>
      <c r="H5296" s="6582"/>
      <c r="I5296" s="6582" t="str">
        <f>IF('Wr7'!G722="","",'Wr7'!G722)</f>
        <v/>
      </c>
      <c r="J5296" s="6582"/>
      <c r="K5296" s="6582"/>
      <c r="L5296" s="6582"/>
      <c r="M5296" s="6582"/>
      <c r="N5296" s="6582"/>
      <c r="O5296" s="6582"/>
      <c r="P5296" s="6582"/>
      <c r="Q5296" s="6582"/>
      <c r="R5296" s="6582"/>
      <c r="S5296" s="6582"/>
      <c r="T5296" s="6582"/>
      <c r="U5296" s="6582"/>
      <c r="V5296" s="6582"/>
      <c r="W5296" s="6582"/>
      <c r="X5296" s="6582"/>
      <c r="Y5296" s="6582"/>
      <c r="Z5296" s="6582"/>
      <c r="AA5296" s="6582"/>
      <c r="AB5296" s="6582"/>
      <c r="AC5296" s="6582"/>
      <c r="AD5296" s="6582"/>
      <c r="AE5296" s="6582"/>
      <c r="AF5296" s="6582"/>
      <c r="AG5296" s="6582"/>
      <c r="AH5296" s="6582"/>
      <c r="AI5296" s="6582"/>
      <c r="AJ5296" s="6582"/>
      <c r="AK5296" s="6582"/>
      <c r="AL5296" s="6582"/>
      <c r="AM5296" s="6582"/>
      <c r="AN5296" s="6582"/>
      <c r="AO5296" s="6582"/>
      <c r="AP5296" s="6582"/>
      <c r="AQ5296" s="6582"/>
      <c r="AR5296" s="6582"/>
      <c r="AS5296" s="6582"/>
      <c r="AT5296" s="6582"/>
      <c r="AU5296" s="6582"/>
      <c r="AV5296" s="6582"/>
      <c r="AW5296" s="6582"/>
      <c r="AX5296" s="6582"/>
      <c r="AY5296" s="6582"/>
      <c r="AZ5296" s="6582"/>
      <c r="BA5296" s="6582"/>
      <c r="BB5296" s="6582"/>
      <c r="BC5296" s="6582"/>
      <c r="BD5296" s="6582"/>
      <c r="BE5296" s="6582"/>
      <c r="BF5296" s="6582"/>
      <c r="BG5296" s="6582"/>
      <c r="BH5296" s="6582"/>
      <c r="BI5296" s="6582"/>
      <c r="BJ5296" s="6582"/>
    </row>
    <row r="5297" spans="2:62">
      <c r="B5297" s="6575" t="s">
        <v>12243</v>
      </c>
      <c r="C5297" s="6582" t="s">
        <v>21720</v>
      </c>
      <c r="D5297" s="6582" t="s">
        <v>102</v>
      </c>
      <c r="E5297" s="6582" t="s">
        <v>16020</v>
      </c>
      <c r="F5297" s="6582"/>
      <c r="G5297" s="6582"/>
      <c r="H5297" s="6582"/>
      <c r="I5297" s="6582" t="str">
        <f>IF('Wr7'!G723="","",'Wr7'!G723)</f>
        <v/>
      </c>
      <c r="J5297" s="6582"/>
      <c r="K5297" s="6582"/>
      <c r="L5297" s="6582"/>
      <c r="M5297" s="6582"/>
      <c r="N5297" s="6582"/>
      <c r="O5297" s="6582"/>
      <c r="P5297" s="6582"/>
      <c r="Q5297" s="6582"/>
      <c r="R5297" s="6582"/>
      <c r="S5297" s="6582"/>
      <c r="T5297" s="6582"/>
      <c r="U5297" s="6582"/>
      <c r="V5297" s="6582"/>
      <c r="W5297" s="6582"/>
      <c r="X5297" s="6582"/>
      <c r="Y5297" s="6582"/>
      <c r="Z5297" s="6582"/>
      <c r="AA5297" s="6582"/>
      <c r="AB5297" s="6582"/>
      <c r="AC5297" s="6582"/>
      <c r="AD5297" s="6582"/>
      <c r="AE5297" s="6582"/>
      <c r="AF5297" s="6582"/>
      <c r="AG5297" s="6582"/>
      <c r="AH5297" s="6582"/>
      <c r="AI5297" s="6582"/>
      <c r="AJ5297" s="6582"/>
      <c r="AK5297" s="6582"/>
      <c r="AL5297" s="6582"/>
      <c r="AM5297" s="6582"/>
      <c r="AN5297" s="6582"/>
      <c r="AO5297" s="6582"/>
      <c r="AP5297" s="6582"/>
      <c r="AQ5297" s="6582"/>
      <c r="AR5297" s="6582"/>
      <c r="AS5297" s="6582"/>
      <c r="AT5297" s="6582"/>
      <c r="AU5297" s="6582"/>
      <c r="AV5297" s="6582"/>
      <c r="AW5297" s="6582"/>
      <c r="AX5297" s="6582"/>
      <c r="AY5297" s="6582"/>
      <c r="AZ5297" s="6582"/>
      <c r="BA5297" s="6582"/>
      <c r="BB5297" s="6582"/>
      <c r="BC5297" s="6582"/>
      <c r="BD5297" s="6582"/>
      <c r="BE5297" s="6582"/>
      <c r="BF5297" s="6582"/>
      <c r="BG5297" s="6582"/>
      <c r="BH5297" s="6582"/>
      <c r="BI5297" s="6582"/>
      <c r="BJ5297" s="6582"/>
    </row>
    <row r="5298" spans="2:62">
      <c r="B5298" s="6575" t="s">
        <v>12244</v>
      </c>
      <c r="C5298" s="6582" t="s">
        <v>21721</v>
      </c>
      <c r="D5298" s="6582" t="s">
        <v>404</v>
      </c>
      <c r="E5298" s="6582" t="s">
        <v>16020</v>
      </c>
      <c r="F5298" s="6582"/>
      <c r="G5298" s="6582"/>
      <c r="H5298" s="6582"/>
      <c r="I5298" s="6582"/>
      <c r="J5298" s="6582"/>
      <c r="K5298" s="6582"/>
      <c r="L5298" s="6582"/>
      <c r="M5298" s="6582"/>
      <c r="N5298" s="6582"/>
      <c r="O5298" s="6582"/>
      <c r="P5298" s="6582"/>
      <c r="Q5298" s="6582"/>
      <c r="R5298" s="6582"/>
      <c r="S5298" s="6582"/>
      <c r="T5298" s="6582"/>
      <c r="U5298" s="6582"/>
      <c r="V5298" s="6582"/>
      <c r="W5298" s="6582"/>
      <c r="X5298" s="6582"/>
      <c r="Y5298" s="6582"/>
      <c r="Z5298" s="6582"/>
      <c r="AA5298" s="6582"/>
      <c r="AB5298" s="6582"/>
      <c r="AC5298" s="6582" t="str">
        <f>IF('Wr7'!H724="","",'Wr7'!H724)</f>
        <v/>
      </c>
      <c r="AD5298" s="6582" t="str">
        <f>IF('Wr7'!I724="","",'Wr7'!I724)</f>
        <v/>
      </c>
      <c r="AE5298" s="6582" t="str">
        <f>IF('Wr7'!J724="","",'Wr7'!J724)</f>
        <v/>
      </c>
      <c r="AF5298" s="6582" t="str">
        <f>IF('Wr7'!K724="","",'Wr7'!K724)</f>
        <v/>
      </c>
      <c r="AG5298" s="6582" t="str">
        <f>IF('Wr7'!L724="","",'Wr7'!L724)</f>
        <v/>
      </c>
      <c r="AH5298" s="6582" t="str">
        <f>IF('Wr7'!M724="","",'Wr7'!M724)</f>
        <v/>
      </c>
      <c r="AI5298" s="6582" t="str">
        <f>IF('Wr7'!N724="","",'Wr7'!N724)</f>
        <v/>
      </c>
      <c r="AJ5298" s="6582" t="str">
        <f>IF('Wr7'!O724="","",'Wr7'!O724)</f>
        <v/>
      </c>
      <c r="AK5298" s="6582" t="str">
        <f>IF('Wr7'!P724="","",'Wr7'!P724)</f>
        <v/>
      </c>
      <c r="AL5298" s="6582" t="str">
        <f>IF('Wr7'!Q724="","",'Wr7'!Q724)</f>
        <v/>
      </c>
      <c r="AM5298" s="6582" t="str">
        <f>IF('Wr7'!R724="","",'Wr7'!R724)</f>
        <v/>
      </c>
      <c r="AN5298" s="6582" t="str">
        <f>IF('Wr7'!S724="","",'Wr7'!S724)</f>
        <v/>
      </c>
      <c r="AO5298" s="6582" t="str">
        <f>IF('Wr7'!T724="","",'Wr7'!T724)</f>
        <v/>
      </c>
      <c r="AP5298" s="6582" t="str">
        <f>IF('Wr7'!U724="","",'Wr7'!U724)</f>
        <v/>
      </c>
      <c r="AQ5298" s="6582" t="str">
        <f>IF('Wr7'!V724="","",'Wr7'!V724)</f>
        <v/>
      </c>
      <c r="AR5298" s="6582" t="str">
        <f>IF('Wr7'!W724="","",'Wr7'!W724)</f>
        <v/>
      </c>
      <c r="AS5298" s="6582" t="str">
        <f>IF('Wr7'!X724="","",'Wr7'!X724)</f>
        <v/>
      </c>
      <c r="AT5298" s="6582" t="str">
        <f>IF('Wr7'!Y724="","",'Wr7'!Y724)</f>
        <v/>
      </c>
      <c r="AU5298" s="6582" t="str">
        <f>IF('Wr7'!Z724="","",'Wr7'!Z724)</f>
        <v/>
      </c>
      <c r="AV5298" s="6582" t="str">
        <f>IF('Wr7'!AA724="","",'Wr7'!AA724)</f>
        <v/>
      </c>
      <c r="AW5298" s="6582" t="str">
        <f>IF('Wr7'!AB724="","",'Wr7'!AB724)</f>
        <v/>
      </c>
      <c r="AX5298" s="6582" t="str">
        <f>IF('Wr7'!AC724="","",'Wr7'!AC724)</f>
        <v/>
      </c>
      <c r="AY5298" s="6582" t="str">
        <f>IF('Wr7'!AD724="","",'Wr7'!AD724)</f>
        <v/>
      </c>
      <c r="AZ5298" s="6582" t="str">
        <f>IF('Wr7'!AE724="","",'Wr7'!AE724)</f>
        <v/>
      </c>
      <c r="BA5298" s="6582" t="str">
        <f>IF('Wr7'!AF724="","",'Wr7'!AF724)</f>
        <v/>
      </c>
      <c r="BB5298" s="6582"/>
      <c r="BC5298" s="6582"/>
      <c r="BD5298" s="6582"/>
      <c r="BE5298" s="6582"/>
      <c r="BF5298" s="6582"/>
      <c r="BG5298" s="6582"/>
      <c r="BH5298" s="6582"/>
      <c r="BI5298" s="6582"/>
      <c r="BJ5298" s="6582"/>
    </row>
    <row r="5299" spans="2:62">
      <c r="B5299" s="6575" t="s">
        <v>12245</v>
      </c>
      <c r="C5299" s="6582" t="s">
        <v>22161</v>
      </c>
      <c r="D5299" s="6582" t="s">
        <v>45</v>
      </c>
      <c r="E5299" s="6582" t="s">
        <v>16020</v>
      </c>
      <c r="F5299" s="6582"/>
      <c r="G5299" s="6582"/>
      <c r="H5299" s="6582"/>
      <c r="I5299" s="6582"/>
      <c r="J5299" s="6582"/>
      <c r="K5299" s="6582"/>
      <c r="L5299" s="6582"/>
      <c r="M5299" s="6582"/>
      <c r="N5299" s="6582"/>
      <c r="O5299" s="6582"/>
      <c r="P5299" s="6582"/>
      <c r="Q5299" s="6582"/>
      <c r="R5299" s="6582"/>
      <c r="S5299" s="6582"/>
      <c r="T5299" s="6582"/>
      <c r="U5299" s="6582"/>
      <c r="V5299" s="6582"/>
      <c r="W5299" s="6582"/>
      <c r="X5299" s="6582"/>
      <c r="Y5299" s="6582"/>
      <c r="Z5299" s="6582"/>
      <c r="AA5299" s="6582"/>
      <c r="AB5299" s="6582"/>
      <c r="AC5299" s="6582" t="str">
        <f>IF('Wr7'!H726="","",'Wr7'!H726)</f>
        <v/>
      </c>
      <c r="AD5299" s="6582" t="str">
        <f>IF('Wr7'!I726="","",'Wr7'!I726)</f>
        <v/>
      </c>
      <c r="AE5299" s="6582" t="str">
        <f>IF('Wr7'!J726="","",'Wr7'!J726)</f>
        <v/>
      </c>
      <c r="AF5299" s="6582" t="str">
        <f>IF('Wr7'!K726="","",'Wr7'!K726)</f>
        <v/>
      </c>
      <c r="AG5299" s="6582" t="str">
        <f>IF('Wr7'!L726="","",'Wr7'!L726)</f>
        <v/>
      </c>
      <c r="AH5299" s="6582" t="str">
        <f>IF('Wr7'!M726="","",'Wr7'!M726)</f>
        <v/>
      </c>
      <c r="AI5299" s="6582" t="str">
        <f>IF('Wr7'!N726="","",'Wr7'!N726)</f>
        <v/>
      </c>
      <c r="AJ5299" s="6582" t="str">
        <f>IF('Wr7'!O726="","",'Wr7'!O726)</f>
        <v/>
      </c>
      <c r="AK5299" s="6582" t="str">
        <f>IF('Wr7'!P726="","",'Wr7'!P726)</f>
        <v/>
      </c>
      <c r="AL5299" s="6582" t="str">
        <f>IF('Wr7'!Q726="","",'Wr7'!Q726)</f>
        <v/>
      </c>
      <c r="AM5299" s="6582" t="str">
        <f>IF('Wr7'!R726="","",'Wr7'!R726)</f>
        <v/>
      </c>
      <c r="AN5299" s="6582" t="str">
        <f>IF('Wr7'!S726="","",'Wr7'!S726)</f>
        <v/>
      </c>
      <c r="AO5299" s="6582" t="str">
        <f>IF('Wr7'!T726="","",'Wr7'!T726)</f>
        <v/>
      </c>
      <c r="AP5299" s="6582" t="str">
        <f>IF('Wr7'!U726="","",'Wr7'!U726)</f>
        <v/>
      </c>
      <c r="AQ5299" s="6582" t="str">
        <f>IF('Wr7'!V726="","",'Wr7'!V726)</f>
        <v/>
      </c>
      <c r="AR5299" s="6582" t="str">
        <f>IF('Wr7'!W726="","",'Wr7'!W726)</f>
        <v/>
      </c>
      <c r="AS5299" s="6582" t="str">
        <f>IF('Wr7'!X726="","",'Wr7'!X726)</f>
        <v/>
      </c>
      <c r="AT5299" s="6582" t="str">
        <f>IF('Wr7'!Y726="","",'Wr7'!Y726)</f>
        <v/>
      </c>
      <c r="AU5299" s="6582" t="str">
        <f>IF('Wr7'!Z726="","",'Wr7'!Z726)</f>
        <v/>
      </c>
      <c r="AV5299" s="6582" t="str">
        <f>IF('Wr7'!AA726="","",'Wr7'!AA726)</f>
        <v/>
      </c>
      <c r="AW5299" s="6582" t="str">
        <f>IF('Wr7'!AB726="","",'Wr7'!AB726)</f>
        <v/>
      </c>
      <c r="AX5299" s="6582" t="str">
        <f>IF('Wr7'!AC726="","",'Wr7'!AC726)</f>
        <v/>
      </c>
      <c r="AY5299" s="6582" t="str">
        <f>IF('Wr7'!AD726="","",'Wr7'!AD726)</f>
        <v/>
      </c>
      <c r="AZ5299" s="6582" t="str">
        <f>IF('Wr7'!AE726="","",'Wr7'!AE726)</f>
        <v/>
      </c>
      <c r="BA5299" s="6582" t="str">
        <f>IF('Wr7'!AF726="","",'Wr7'!AF726)</f>
        <v/>
      </c>
      <c r="BB5299" s="6582"/>
      <c r="BC5299" s="6582"/>
      <c r="BD5299" s="6582"/>
      <c r="BE5299" s="6582"/>
      <c r="BF5299" s="6582"/>
      <c r="BG5299" s="6582"/>
      <c r="BH5299" s="6582"/>
      <c r="BI5299" s="6582"/>
      <c r="BJ5299" s="6582"/>
    </row>
    <row r="5300" spans="2:62">
      <c r="B5300" s="6575" t="s">
        <v>12246</v>
      </c>
      <c r="C5300" s="6582" t="s">
        <v>22162</v>
      </c>
      <c r="D5300" s="6582" t="s">
        <v>45</v>
      </c>
      <c r="E5300" s="6582" t="s">
        <v>16020</v>
      </c>
      <c r="F5300" s="6582"/>
      <c r="G5300" s="6582"/>
      <c r="H5300" s="6582"/>
      <c r="I5300" s="6582"/>
      <c r="J5300" s="6582"/>
      <c r="K5300" s="6582"/>
      <c r="L5300" s="6582"/>
      <c r="M5300" s="6582"/>
      <c r="N5300" s="6582"/>
      <c r="O5300" s="6582"/>
      <c r="P5300" s="6582"/>
      <c r="Q5300" s="6582"/>
      <c r="R5300" s="6582"/>
      <c r="S5300" s="6582"/>
      <c r="T5300" s="6582"/>
      <c r="U5300" s="6582"/>
      <c r="V5300" s="6582"/>
      <c r="W5300" s="6582"/>
      <c r="X5300" s="6582"/>
      <c r="Y5300" s="6582"/>
      <c r="Z5300" s="6582"/>
      <c r="AA5300" s="6582"/>
      <c r="AB5300" s="6582"/>
      <c r="AC5300" s="6582" t="str">
        <f>IF('Wr7'!H727="","",'Wr7'!H727)</f>
        <v/>
      </c>
      <c r="AD5300" s="6582" t="str">
        <f>IF('Wr7'!I727="","",'Wr7'!I727)</f>
        <v/>
      </c>
      <c r="AE5300" s="6582" t="str">
        <f>IF('Wr7'!J727="","",'Wr7'!J727)</f>
        <v/>
      </c>
      <c r="AF5300" s="6582" t="str">
        <f>IF('Wr7'!K727="","",'Wr7'!K727)</f>
        <v/>
      </c>
      <c r="AG5300" s="6582" t="str">
        <f>IF('Wr7'!L727="","",'Wr7'!L727)</f>
        <v/>
      </c>
      <c r="AH5300" s="6582" t="str">
        <f>IF('Wr7'!M727="","",'Wr7'!M727)</f>
        <v/>
      </c>
      <c r="AI5300" s="6582" t="str">
        <f>IF('Wr7'!N727="","",'Wr7'!N727)</f>
        <v/>
      </c>
      <c r="AJ5300" s="6582" t="str">
        <f>IF('Wr7'!O727="","",'Wr7'!O727)</f>
        <v/>
      </c>
      <c r="AK5300" s="6582" t="str">
        <f>IF('Wr7'!P727="","",'Wr7'!P727)</f>
        <v/>
      </c>
      <c r="AL5300" s="6582" t="str">
        <f>IF('Wr7'!Q727="","",'Wr7'!Q727)</f>
        <v/>
      </c>
      <c r="AM5300" s="6582" t="str">
        <f>IF('Wr7'!R727="","",'Wr7'!R727)</f>
        <v/>
      </c>
      <c r="AN5300" s="6582" t="str">
        <f>IF('Wr7'!S727="","",'Wr7'!S727)</f>
        <v/>
      </c>
      <c r="AO5300" s="6582" t="str">
        <f>IF('Wr7'!T727="","",'Wr7'!T727)</f>
        <v/>
      </c>
      <c r="AP5300" s="6582" t="str">
        <f>IF('Wr7'!U727="","",'Wr7'!U727)</f>
        <v/>
      </c>
      <c r="AQ5300" s="6582" t="str">
        <f>IF('Wr7'!V727="","",'Wr7'!V727)</f>
        <v/>
      </c>
      <c r="AR5300" s="6582" t="str">
        <f>IF('Wr7'!W727="","",'Wr7'!W727)</f>
        <v/>
      </c>
      <c r="AS5300" s="6582" t="str">
        <f>IF('Wr7'!X727="","",'Wr7'!X727)</f>
        <v/>
      </c>
      <c r="AT5300" s="6582" t="str">
        <f>IF('Wr7'!Y727="","",'Wr7'!Y727)</f>
        <v/>
      </c>
      <c r="AU5300" s="6582" t="str">
        <f>IF('Wr7'!Z727="","",'Wr7'!Z727)</f>
        <v/>
      </c>
      <c r="AV5300" s="6582" t="str">
        <f>IF('Wr7'!AA727="","",'Wr7'!AA727)</f>
        <v/>
      </c>
      <c r="AW5300" s="6582" t="str">
        <f>IF('Wr7'!AB727="","",'Wr7'!AB727)</f>
        <v/>
      </c>
      <c r="AX5300" s="6582" t="str">
        <f>IF('Wr7'!AC727="","",'Wr7'!AC727)</f>
        <v/>
      </c>
      <c r="AY5300" s="6582" t="str">
        <f>IF('Wr7'!AD727="","",'Wr7'!AD727)</f>
        <v/>
      </c>
      <c r="AZ5300" s="6582" t="str">
        <f>IF('Wr7'!AE727="","",'Wr7'!AE727)</f>
        <v/>
      </c>
      <c r="BA5300" s="6582" t="str">
        <f>IF('Wr7'!AF727="","",'Wr7'!AF727)</f>
        <v/>
      </c>
      <c r="BB5300" s="6582"/>
      <c r="BC5300" s="6582"/>
      <c r="BD5300" s="6582"/>
      <c r="BE5300" s="6582"/>
      <c r="BF5300" s="6582"/>
      <c r="BG5300" s="6582"/>
      <c r="BH5300" s="6582"/>
      <c r="BI5300" s="6582"/>
      <c r="BJ5300" s="6582"/>
    </row>
    <row r="5301" spans="2:62">
      <c r="B5301" s="6575" t="s">
        <v>12247</v>
      </c>
      <c r="C5301" s="6582" t="s">
        <v>22163</v>
      </c>
      <c r="D5301" s="6582" t="s">
        <v>45</v>
      </c>
      <c r="E5301" s="6582" t="s">
        <v>16020</v>
      </c>
      <c r="F5301" s="6582"/>
      <c r="G5301" s="6582"/>
      <c r="H5301" s="6582"/>
      <c r="I5301" s="6582"/>
      <c r="J5301" s="6582"/>
      <c r="K5301" s="6582"/>
      <c r="L5301" s="6582"/>
      <c r="M5301" s="6582"/>
      <c r="N5301" s="6582"/>
      <c r="O5301" s="6582"/>
      <c r="P5301" s="6582"/>
      <c r="Q5301" s="6582"/>
      <c r="R5301" s="6582"/>
      <c r="S5301" s="6582"/>
      <c r="T5301" s="6582"/>
      <c r="U5301" s="6582"/>
      <c r="V5301" s="6582"/>
      <c r="W5301" s="6582"/>
      <c r="X5301" s="6582"/>
      <c r="Y5301" s="6582"/>
      <c r="Z5301" s="6582"/>
      <c r="AA5301" s="6582"/>
      <c r="AB5301" s="6582"/>
      <c r="AC5301" s="6582" t="str">
        <f>IF('Wr7'!H728="","",'Wr7'!H728)</f>
        <v/>
      </c>
      <c r="AD5301" s="6582" t="str">
        <f>IF('Wr7'!I728="","",'Wr7'!I728)</f>
        <v/>
      </c>
      <c r="AE5301" s="6582" t="str">
        <f>IF('Wr7'!J728="","",'Wr7'!J728)</f>
        <v/>
      </c>
      <c r="AF5301" s="6582" t="str">
        <f>IF('Wr7'!K728="","",'Wr7'!K728)</f>
        <v/>
      </c>
      <c r="AG5301" s="6582" t="str">
        <f>IF('Wr7'!L728="","",'Wr7'!L728)</f>
        <v/>
      </c>
      <c r="AH5301" s="6582" t="str">
        <f>IF('Wr7'!M728="","",'Wr7'!M728)</f>
        <v/>
      </c>
      <c r="AI5301" s="6582" t="str">
        <f>IF('Wr7'!N728="","",'Wr7'!N728)</f>
        <v/>
      </c>
      <c r="AJ5301" s="6582" t="str">
        <f>IF('Wr7'!O728="","",'Wr7'!O728)</f>
        <v/>
      </c>
      <c r="AK5301" s="6582" t="str">
        <f>IF('Wr7'!P728="","",'Wr7'!P728)</f>
        <v/>
      </c>
      <c r="AL5301" s="6582" t="str">
        <f>IF('Wr7'!Q728="","",'Wr7'!Q728)</f>
        <v/>
      </c>
      <c r="AM5301" s="6582" t="str">
        <f>IF('Wr7'!R728="","",'Wr7'!R728)</f>
        <v/>
      </c>
      <c r="AN5301" s="6582" t="str">
        <f>IF('Wr7'!S728="","",'Wr7'!S728)</f>
        <v/>
      </c>
      <c r="AO5301" s="6582" t="str">
        <f>IF('Wr7'!T728="","",'Wr7'!T728)</f>
        <v/>
      </c>
      <c r="AP5301" s="6582" t="str">
        <f>IF('Wr7'!U728="","",'Wr7'!U728)</f>
        <v/>
      </c>
      <c r="AQ5301" s="6582" t="str">
        <f>IF('Wr7'!V728="","",'Wr7'!V728)</f>
        <v/>
      </c>
      <c r="AR5301" s="6582" t="str">
        <f>IF('Wr7'!W728="","",'Wr7'!W728)</f>
        <v/>
      </c>
      <c r="AS5301" s="6582" t="str">
        <f>IF('Wr7'!X728="","",'Wr7'!X728)</f>
        <v/>
      </c>
      <c r="AT5301" s="6582" t="str">
        <f>IF('Wr7'!Y728="","",'Wr7'!Y728)</f>
        <v/>
      </c>
      <c r="AU5301" s="6582" t="str">
        <f>IF('Wr7'!Z728="","",'Wr7'!Z728)</f>
        <v/>
      </c>
      <c r="AV5301" s="6582" t="str">
        <f>IF('Wr7'!AA728="","",'Wr7'!AA728)</f>
        <v/>
      </c>
      <c r="AW5301" s="6582" t="str">
        <f>IF('Wr7'!AB728="","",'Wr7'!AB728)</f>
        <v/>
      </c>
      <c r="AX5301" s="6582" t="str">
        <f>IF('Wr7'!AC728="","",'Wr7'!AC728)</f>
        <v/>
      </c>
      <c r="AY5301" s="6582" t="str">
        <f>IF('Wr7'!AD728="","",'Wr7'!AD728)</f>
        <v/>
      </c>
      <c r="AZ5301" s="6582" t="str">
        <f>IF('Wr7'!AE728="","",'Wr7'!AE728)</f>
        <v/>
      </c>
      <c r="BA5301" s="6582" t="str">
        <f>IF('Wr7'!AF728="","",'Wr7'!AF728)</f>
        <v/>
      </c>
      <c r="BB5301" s="6582"/>
      <c r="BC5301" s="6582"/>
      <c r="BD5301" s="6582"/>
      <c r="BE5301" s="6582"/>
      <c r="BF5301" s="6582"/>
      <c r="BG5301" s="6582"/>
      <c r="BH5301" s="6582"/>
      <c r="BI5301" s="6582"/>
      <c r="BJ5301" s="6582"/>
    </row>
    <row r="5302" spans="2:62">
      <c r="B5302" s="6575" t="s">
        <v>12248</v>
      </c>
      <c r="C5302" s="6582" t="s">
        <v>22164</v>
      </c>
      <c r="D5302" s="6582" t="s">
        <v>45</v>
      </c>
      <c r="E5302" s="6582" t="s">
        <v>16020</v>
      </c>
      <c r="F5302" s="6582"/>
      <c r="G5302" s="6582"/>
      <c r="H5302" s="6582"/>
      <c r="I5302" s="6582"/>
      <c r="J5302" s="6582"/>
      <c r="K5302" s="6582"/>
      <c r="L5302" s="6582"/>
      <c r="M5302" s="6582"/>
      <c r="N5302" s="6582"/>
      <c r="O5302" s="6582"/>
      <c r="P5302" s="6582"/>
      <c r="Q5302" s="6582"/>
      <c r="R5302" s="6582"/>
      <c r="S5302" s="6582"/>
      <c r="T5302" s="6582"/>
      <c r="U5302" s="6582"/>
      <c r="V5302" s="6582"/>
      <c r="W5302" s="6582"/>
      <c r="X5302" s="6582"/>
      <c r="Y5302" s="6582"/>
      <c r="Z5302" s="6582"/>
      <c r="AA5302" s="6582"/>
      <c r="AB5302" s="6582"/>
      <c r="AC5302" s="6582" t="str">
        <f>IF('Wr7'!H729="","",'Wr7'!H729)</f>
        <v/>
      </c>
      <c r="AD5302" s="6582" t="str">
        <f>IF('Wr7'!I729="","",'Wr7'!I729)</f>
        <v/>
      </c>
      <c r="AE5302" s="6582" t="str">
        <f>IF('Wr7'!J729="","",'Wr7'!J729)</f>
        <v/>
      </c>
      <c r="AF5302" s="6582" t="str">
        <f>IF('Wr7'!K729="","",'Wr7'!K729)</f>
        <v/>
      </c>
      <c r="AG5302" s="6582" t="str">
        <f>IF('Wr7'!L729="","",'Wr7'!L729)</f>
        <v/>
      </c>
      <c r="AH5302" s="6582" t="str">
        <f>IF('Wr7'!M729="","",'Wr7'!M729)</f>
        <v/>
      </c>
      <c r="AI5302" s="6582" t="str">
        <f>IF('Wr7'!N729="","",'Wr7'!N729)</f>
        <v/>
      </c>
      <c r="AJ5302" s="6582" t="str">
        <f>IF('Wr7'!O729="","",'Wr7'!O729)</f>
        <v/>
      </c>
      <c r="AK5302" s="6582" t="str">
        <f>IF('Wr7'!P729="","",'Wr7'!P729)</f>
        <v/>
      </c>
      <c r="AL5302" s="6582" t="str">
        <f>IF('Wr7'!Q729="","",'Wr7'!Q729)</f>
        <v/>
      </c>
      <c r="AM5302" s="6582" t="str">
        <f>IF('Wr7'!R729="","",'Wr7'!R729)</f>
        <v/>
      </c>
      <c r="AN5302" s="6582" t="str">
        <f>IF('Wr7'!S729="","",'Wr7'!S729)</f>
        <v/>
      </c>
      <c r="AO5302" s="6582" t="str">
        <f>IF('Wr7'!T729="","",'Wr7'!T729)</f>
        <v/>
      </c>
      <c r="AP5302" s="6582" t="str">
        <f>IF('Wr7'!U729="","",'Wr7'!U729)</f>
        <v/>
      </c>
      <c r="AQ5302" s="6582" t="str">
        <f>IF('Wr7'!V729="","",'Wr7'!V729)</f>
        <v/>
      </c>
      <c r="AR5302" s="6582" t="str">
        <f>IF('Wr7'!W729="","",'Wr7'!W729)</f>
        <v/>
      </c>
      <c r="AS5302" s="6582" t="str">
        <f>IF('Wr7'!X729="","",'Wr7'!X729)</f>
        <v/>
      </c>
      <c r="AT5302" s="6582" t="str">
        <f>IF('Wr7'!Y729="","",'Wr7'!Y729)</f>
        <v/>
      </c>
      <c r="AU5302" s="6582" t="str">
        <f>IF('Wr7'!Z729="","",'Wr7'!Z729)</f>
        <v/>
      </c>
      <c r="AV5302" s="6582" t="str">
        <f>IF('Wr7'!AA729="","",'Wr7'!AA729)</f>
        <v/>
      </c>
      <c r="AW5302" s="6582" t="str">
        <f>IF('Wr7'!AB729="","",'Wr7'!AB729)</f>
        <v/>
      </c>
      <c r="AX5302" s="6582" t="str">
        <f>IF('Wr7'!AC729="","",'Wr7'!AC729)</f>
        <v/>
      </c>
      <c r="AY5302" s="6582" t="str">
        <f>IF('Wr7'!AD729="","",'Wr7'!AD729)</f>
        <v/>
      </c>
      <c r="AZ5302" s="6582" t="str">
        <f>IF('Wr7'!AE729="","",'Wr7'!AE729)</f>
        <v/>
      </c>
      <c r="BA5302" s="6582" t="str">
        <f>IF('Wr7'!AF729="","",'Wr7'!AF729)</f>
        <v/>
      </c>
      <c r="BB5302" s="6582"/>
      <c r="BC5302" s="6582"/>
      <c r="BD5302" s="6582"/>
      <c r="BE5302" s="6582"/>
      <c r="BF5302" s="6582"/>
      <c r="BG5302" s="6582"/>
      <c r="BH5302" s="6582"/>
      <c r="BI5302" s="6582"/>
      <c r="BJ5302" s="6582"/>
    </row>
    <row r="5303" spans="2:62">
      <c r="B5303" s="6575" t="s">
        <v>12249</v>
      </c>
      <c r="C5303" s="6582" t="s">
        <v>22165</v>
      </c>
      <c r="D5303" s="6582" t="s">
        <v>45</v>
      </c>
      <c r="E5303" s="6582" t="s">
        <v>16020</v>
      </c>
      <c r="F5303" s="6582"/>
      <c r="G5303" s="6582"/>
      <c r="H5303" s="6582"/>
      <c r="I5303" s="6582"/>
      <c r="J5303" s="6582"/>
      <c r="K5303" s="6582"/>
      <c r="L5303" s="6582"/>
      <c r="M5303" s="6582"/>
      <c r="N5303" s="6582"/>
      <c r="O5303" s="6582"/>
      <c r="P5303" s="6582"/>
      <c r="Q5303" s="6582"/>
      <c r="R5303" s="6582"/>
      <c r="S5303" s="6582"/>
      <c r="T5303" s="6582"/>
      <c r="U5303" s="6582"/>
      <c r="V5303" s="6582"/>
      <c r="W5303" s="6582"/>
      <c r="X5303" s="6582"/>
      <c r="Y5303" s="6582"/>
      <c r="Z5303" s="6582"/>
      <c r="AA5303" s="6582"/>
      <c r="AB5303" s="6582"/>
      <c r="AC5303" s="6582" t="str">
        <f>IF('Wr7'!H730="","",'Wr7'!H730)</f>
        <v/>
      </c>
      <c r="AD5303" s="6582" t="str">
        <f>IF('Wr7'!I730="","",'Wr7'!I730)</f>
        <v/>
      </c>
      <c r="AE5303" s="6582" t="str">
        <f>IF('Wr7'!J730="","",'Wr7'!J730)</f>
        <v/>
      </c>
      <c r="AF5303" s="6582" t="str">
        <f>IF('Wr7'!K730="","",'Wr7'!K730)</f>
        <v/>
      </c>
      <c r="AG5303" s="6582" t="str">
        <f>IF('Wr7'!L730="","",'Wr7'!L730)</f>
        <v/>
      </c>
      <c r="AH5303" s="6582" t="str">
        <f>IF('Wr7'!M730="","",'Wr7'!M730)</f>
        <v/>
      </c>
      <c r="AI5303" s="6582" t="str">
        <f>IF('Wr7'!N730="","",'Wr7'!N730)</f>
        <v/>
      </c>
      <c r="AJ5303" s="6582" t="str">
        <f>IF('Wr7'!O730="","",'Wr7'!O730)</f>
        <v/>
      </c>
      <c r="AK5303" s="6582" t="str">
        <f>IF('Wr7'!P730="","",'Wr7'!P730)</f>
        <v/>
      </c>
      <c r="AL5303" s="6582" t="str">
        <f>IF('Wr7'!Q730="","",'Wr7'!Q730)</f>
        <v/>
      </c>
      <c r="AM5303" s="6582" t="str">
        <f>IF('Wr7'!R730="","",'Wr7'!R730)</f>
        <v/>
      </c>
      <c r="AN5303" s="6582" t="str">
        <f>IF('Wr7'!S730="","",'Wr7'!S730)</f>
        <v/>
      </c>
      <c r="AO5303" s="6582" t="str">
        <f>IF('Wr7'!T730="","",'Wr7'!T730)</f>
        <v/>
      </c>
      <c r="AP5303" s="6582" t="str">
        <f>IF('Wr7'!U730="","",'Wr7'!U730)</f>
        <v/>
      </c>
      <c r="AQ5303" s="6582" t="str">
        <f>IF('Wr7'!V730="","",'Wr7'!V730)</f>
        <v/>
      </c>
      <c r="AR5303" s="6582" t="str">
        <f>IF('Wr7'!W730="","",'Wr7'!W730)</f>
        <v/>
      </c>
      <c r="AS5303" s="6582" t="str">
        <f>IF('Wr7'!X730="","",'Wr7'!X730)</f>
        <v/>
      </c>
      <c r="AT5303" s="6582" t="str">
        <f>IF('Wr7'!Y730="","",'Wr7'!Y730)</f>
        <v/>
      </c>
      <c r="AU5303" s="6582" t="str">
        <f>IF('Wr7'!Z730="","",'Wr7'!Z730)</f>
        <v/>
      </c>
      <c r="AV5303" s="6582" t="str">
        <f>IF('Wr7'!AA730="","",'Wr7'!AA730)</f>
        <v/>
      </c>
      <c r="AW5303" s="6582" t="str">
        <f>IF('Wr7'!AB730="","",'Wr7'!AB730)</f>
        <v/>
      </c>
      <c r="AX5303" s="6582" t="str">
        <f>IF('Wr7'!AC730="","",'Wr7'!AC730)</f>
        <v/>
      </c>
      <c r="AY5303" s="6582" t="str">
        <f>IF('Wr7'!AD730="","",'Wr7'!AD730)</f>
        <v/>
      </c>
      <c r="AZ5303" s="6582" t="str">
        <f>IF('Wr7'!AE730="","",'Wr7'!AE730)</f>
        <v/>
      </c>
      <c r="BA5303" s="6582" t="str">
        <f>IF('Wr7'!AF730="","",'Wr7'!AF730)</f>
        <v/>
      </c>
      <c r="BB5303" s="6582"/>
      <c r="BC5303" s="6582"/>
      <c r="BD5303" s="6582"/>
      <c r="BE5303" s="6582"/>
      <c r="BF5303" s="6582"/>
      <c r="BG5303" s="6582"/>
      <c r="BH5303" s="6582"/>
      <c r="BI5303" s="6582"/>
      <c r="BJ5303" s="6582"/>
    </row>
    <row r="5304" spans="2:62">
      <c r="B5304" s="6575" t="s">
        <v>12250</v>
      </c>
      <c r="C5304" s="6582" t="s">
        <v>22166</v>
      </c>
      <c r="D5304" s="6582" t="s">
        <v>45</v>
      </c>
      <c r="E5304" s="6582" t="s">
        <v>16020</v>
      </c>
      <c r="F5304" s="6582"/>
      <c r="G5304" s="6582"/>
      <c r="H5304" s="6582"/>
      <c r="I5304" s="6582"/>
      <c r="J5304" s="6582"/>
      <c r="K5304" s="6582"/>
      <c r="L5304" s="6582"/>
      <c r="M5304" s="6582"/>
      <c r="N5304" s="6582"/>
      <c r="O5304" s="6582"/>
      <c r="P5304" s="6582"/>
      <c r="Q5304" s="6582"/>
      <c r="R5304" s="6582"/>
      <c r="S5304" s="6582"/>
      <c r="T5304" s="6582"/>
      <c r="U5304" s="6582"/>
      <c r="V5304" s="6582"/>
      <c r="W5304" s="6582"/>
      <c r="X5304" s="6582"/>
      <c r="Y5304" s="6582"/>
      <c r="Z5304" s="6582"/>
      <c r="AA5304" s="6582"/>
      <c r="AB5304" s="6582"/>
      <c r="AC5304" s="6582" t="str">
        <f>IF('Wr7'!H731="","",'Wr7'!H731)</f>
        <v/>
      </c>
      <c r="AD5304" s="6582" t="str">
        <f>IF('Wr7'!I731="","",'Wr7'!I731)</f>
        <v/>
      </c>
      <c r="AE5304" s="6582" t="str">
        <f>IF('Wr7'!J731="","",'Wr7'!J731)</f>
        <v/>
      </c>
      <c r="AF5304" s="6582" t="str">
        <f>IF('Wr7'!K731="","",'Wr7'!K731)</f>
        <v/>
      </c>
      <c r="AG5304" s="6582" t="str">
        <f>IF('Wr7'!L731="","",'Wr7'!L731)</f>
        <v/>
      </c>
      <c r="AH5304" s="6582" t="str">
        <f>IF('Wr7'!M731="","",'Wr7'!M731)</f>
        <v/>
      </c>
      <c r="AI5304" s="6582" t="str">
        <f>IF('Wr7'!N731="","",'Wr7'!N731)</f>
        <v/>
      </c>
      <c r="AJ5304" s="6582" t="str">
        <f>IF('Wr7'!O731="","",'Wr7'!O731)</f>
        <v/>
      </c>
      <c r="AK5304" s="6582" t="str">
        <f>IF('Wr7'!P731="","",'Wr7'!P731)</f>
        <v/>
      </c>
      <c r="AL5304" s="6582" t="str">
        <f>IF('Wr7'!Q731="","",'Wr7'!Q731)</f>
        <v/>
      </c>
      <c r="AM5304" s="6582" t="str">
        <f>IF('Wr7'!R731="","",'Wr7'!R731)</f>
        <v/>
      </c>
      <c r="AN5304" s="6582" t="str">
        <f>IF('Wr7'!S731="","",'Wr7'!S731)</f>
        <v/>
      </c>
      <c r="AO5304" s="6582" t="str">
        <f>IF('Wr7'!T731="","",'Wr7'!T731)</f>
        <v/>
      </c>
      <c r="AP5304" s="6582" t="str">
        <f>IF('Wr7'!U731="","",'Wr7'!U731)</f>
        <v/>
      </c>
      <c r="AQ5304" s="6582" t="str">
        <f>IF('Wr7'!V731="","",'Wr7'!V731)</f>
        <v/>
      </c>
      <c r="AR5304" s="6582" t="str">
        <f>IF('Wr7'!W731="","",'Wr7'!W731)</f>
        <v/>
      </c>
      <c r="AS5304" s="6582" t="str">
        <f>IF('Wr7'!X731="","",'Wr7'!X731)</f>
        <v/>
      </c>
      <c r="AT5304" s="6582" t="str">
        <f>IF('Wr7'!Y731="","",'Wr7'!Y731)</f>
        <v/>
      </c>
      <c r="AU5304" s="6582" t="str">
        <f>IF('Wr7'!Z731="","",'Wr7'!Z731)</f>
        <v/>
      </c>
      <c r="AV5304" s="6582" t="str">
        <f>IF('Wr7'!AA731="","",'Wr7'!AA731)</f>
        <v/>
      </c>
      <c r="AW5304" s="6582" t="str">
        <f>IF('Wr7'!AB731="","",'Wr7'!AB731)</f>
        <v/>
      </c>
      <c r="AX5304" s="6582" t="str">
        <f>IF('Wr7'!AC731="","",'Wr7'!AC731)</f>
        <v/>
      </c>
      <c r="AY5304" s="6582" t="str">
        <f>IF('Wr7'!AD731="","",'Wr7'!AD731)</f>
        <v/>
      </c>
      <c r="AZ5304" s="6582" t="str">
        <f>IF('Wr7'!AE731="","",'Wr7'!AE731)</f>
        <v/>
      </c>
      <c r="BA5304" s="6582" t="str">
        <f>IF('Wr7'!AF731="","",'Wr7'!AF731)</f>
        <v/>
      </c>
      <c r="BB5304" s="6582"/>
      <c r="BC5304" s="6582"/>
      <c r="BD5304" s="6582"/>
      <c r="BE5304" s="6582"/>
      <c r="BF5304" s="6582"/>
      <c r="BG5304" s="6582"/>
      <c r="BH5304" s="6582"/>
      <c r="BI5304" s="6582"/>
      <c r="BJ5304" s="6582"/>
    </row>
    <row r="5305" spans="2:62">
      <c r="B5305" s="6575" t="s">
        <v>12251</v>
      </c>
      <c r="C5305" s="6582" t="s">
        <v>22167</v>
      </c>
      <c r="D5305" s="6582" t="s">
        <v>45</v>
      </c>
      <c r="E5305" s="6582" t="s">
        <v>16020</v>
      </c>
      <c r="F5305" s="6582"/>
      <c r="G5305" s="6582"/>
      <c r="H5305" s="6582"/>
      <c r="I5305" s="6582"/>
      <c r="J5305" s="6582"/>
      <c r="K5305" s="6582"/>
      <c r="L5305" s="6582"/>
      <c r="M5305" s="6582"/>
      <c r="N5305" s="6582"/>
      <c r="O5305" s="6582"/>
      <c r="P5305" s="6582"/>
      <c r="Q5305" s="6582"/>
      <c r="R5305" s="6582"/>
      <c r="S5305" s="6582"/>
      <c r="T5305" s="6582"/>
      <c r="U5305" s="6582"/>
      <c r="V5305" s="6582"/>
      <c r="W5305" s="6582"/>
      <c r="X5305" s="6582"/>
      <c r="Y5305" s="6582"/>
      <c r="Z5305" s="6582"/>
      <c r="AA5305" s="6582"/>
      <c r="AB5305" s="6582"/>
      <c r="AC5305" s="6582" t="str">
        <f>IF('Wr7'!H732="","",'Wr7'!H732)</f>
        <v/>
      </c>
      <c r="AD5305" s="6582" t="str">
        <f>IF('Wr7'!I732="","",'Wr7'!I732)</f>
        <v/>
      </c>
      <c r="AE5305" s="6582" t="str">
        <f>IF('Wr7'!J732="","",'Wr7'!J732)</f>
        <v/>
      </c>
      <c r="AF5305" s="6582" t="str">
        <f>IF('Wr7'!K732="","",'Wr7'!K732)</f>
        <v/>
      </c>
      <c r="AG5305" s="6582" t="str">
        <f>IF('Wr7'!L732="","",'Wr7'!L732)</f>
        <v/>
      </c>
      <c r="AH5305" s="6582" t="str">
        <f>IF('Wr7'!M732="","",'Wr7'!M732)</f>
        <v/>
      </c>
      <c r="AI5305" s="6582" t="str">
        <f>IF('Wr7'!N732="","",'Wr7'!N732)</f>
        <v/>
      </c>
      <c r="AJ5305" s="6582" t="str">
        <f>IF('Wr7'!O732="","",'Wr7'!O732)</f>
        <v/>
      </c>
      <c r="AK5305" s="6582" t="str">
        <f>IF('Wr7'!P732="","",'Wr7'!P732)</f>
        <v/>
      </c>
      <c r="AL5305" s="6582" t="str">
        <f>IF('Wr7'!Q732="","",'Wr7'!Q732)</f>
        <v/>
      </c>
      <c r="AM5305" s="6582" t="str">
        <f>IF('Wr7'!R732="","",'Wr7'!R732)</f>
        <v/>
      </c>
      <c r="AN5305" s="6582" t="str">
        <f>IF('Wr7'!S732="","",'Wr7'!S732)</f>
        <v/>
      </c>
      <c r="AO5305" s="6582" t="str">
        <f>IF('Wr7'!T732="","",'Wr7'!T732)</f>
        <v/>
      </c>
      <c r="AP5305" s="6582" t="str">
        <f>IF('Wr7'!U732="","",'Wr7'!U732)</f>
        <v/>
      </c>
      <c r="AQ5305" s="6582" t="str">
        <f>IF('Wr7'!V732="","",'Wr7'!V732)</f>
        <v/>
      </c>
      <c r="AR5305" s="6582" t="str">
        <f>IF('Wr7'!W732="","",'Wr7'!W732)</f>
        <v/>
      </c>
      <c r="AS5305" s="6582" t="str">
        <f>IF('Wr7'!X732="","",'Wr7'!X732)</f>
        <v/>
      </c>
      <c r="AT5305" s="6582" t="str">
        <f>IF('Wr7'!Y732="","",'Wr7'!Y732)</f>
        <v/>
      </c>
      <c r="AU5305" s="6582" t="str">
        <f>IF('Wr7'!Z732="","",'Wr7'!Z732)</f>
        <v/>
      </c>
      <c r="AV5305" s="6582" t="str">
        <f>IF('Wr7'!AA732="","",'Wr7'!AA732)</f>
        <v/>
      </c>
      <c r="AW5305" s="6582" t="str">
        <f>IF('Wr7'!AB732="","",'Wr7'!AB732)</f>
        <v/>
      </c>
      <c r="AX5305" s="6582" t="str">
        <f>IF('Wr7'!AC732="","",'Wr7'!AC732)</f>
        <v/>
      </c>
      <c r="AY5305" s="6582" t="str">
        <f>IF('Wr7'!AD732="","",'Wr7'!AD732)</f>
        <v/>
      </c>
      <c r="AZ5305" s="6582" t="str">
        <f>IF('Wr7'!AE732="","",'Wr7'!AE732)</f>
        <v/>
      </c>
      <c r="BA5305" s="6582" t="str">
        <f>IF('Wr7'!AF732="","",'Wr7'!AF732)</f>
        <v/>
      </c>
      <c r="BB5305" s="6582"/>
      <c r="BC5305" s="6582"/>
      <c r="BD5305" s="6582"/>
      <c r="BE5305" s="6582"/>
      <c r="BF5305" s="6582"/>
      <c r="BG5305" s="6582"/>
      <c r="BH5305" s="6582"/>
      <c r="BI5305" s="6582"/>
      <c r="BJ5305" s="6582"/>
    </row>
    <row r="5306" spans="2:62">
      <c r="B5306" s="6575" t="s">
        <v>12252</v>
      </c>
      <c r="C5306" s="6582" t="s">
        <v>22168</v>
      </c>
      <c r="D5306" s="6582" t="s">
        <v>45</v>
      </c>
      <c r="E5306" s="6582" t="s">
        <v>16020</v>
      </c>
      <c r="F5306" s="6582"/>
      <c r="G5306" s="6582"/>
      <c r="H5306" s="6582"/>
      <c r="I5306" s="6582"/>
      <c r="J5306" s="6582"/>
      <c r="K5306" s="6582"/>
      <c r="L5306" s="6582"/>
      <c r="M5306" s="6582"/>
      <c r="N5306" s="6582"/>
      <c r="O5306" s="6582"/>
      <c r="P5306" s="6582"/>
      <c r="Q5306" s="6582"/>
      <c r="R5306" s="6582"/>
      <c r="S5306" s="6582"/>
      <c r="T5306" s="6582"/>
      <c r="U5306" s="6582"/>
      <c r="V5306" s="6582"/>
      <c r="W5306" s="6582"/>
      <c r="X5306" s="6582"/>
      <c r="Y5306" s="6582"/>
      <c r="Z5306" s="6582"/>
      <c r="AA5306" s="6582"/>
      <c r="AB5306" s="6582"/>
      <c r="AC5306" s="6582" t="str">
        <f>IF('Wr7'!H733="","",'Wr7'!H733)</f>
        <v/>
      </c>
      <c r="AD5306" s="6582" t="str">
        <f>IF('Wr7'!I733="","",'Wr7'!I733)</f>
        <v/>
      </c>
      <c r="AE5306" s="6582" t="str">
        <f>IF('Wr7'!J733="","",'Wr7'!J733)</f>
        <v/>
      </c>
      <c r="AF5306" s="6582" t="str">
        <f>IF('Wr7'!K733="","",'Wr7'!K733)</f>
        <v/>
      </c>
      <c r="AG5306" s="6582" t="str">
        <f>IF('Wr7'!L733="","",'Wr7'!L733)</f>
        <v/>
      </c>
      <c r="AH5306" s="6582" t="str">
        <f>IF('Wr7'!M733="","",'Wr7'!M733)</f>
        <v/>
      </c>
      <c r="AI5306" s="6582" t="str">
        <f>IF('Wr7'!N733="","",'Wr7'!N733)</f>
        <v/>
      </c>
      <c r="AJ5306" s="6582" t="str">
        <f>IF('Wr7'!O733="","",'Wr7'!O733)</f>
        <v/>
      </c>
      <c r="AK5306" s="6582" t="str">
        <f>IF('Wr7'!P733="","",'Wr7'!P733)</f>
        <v/>
      </c>
      <c r="AL5306" s="6582" t="str">
        <f>IF('Wr7'!Q733="","",'Wr7'!Q733)</f>
        <v/>
      </c>
      <c r="AM5306" s="6582" t="str">
        <f>IF('Wr7'!R733="","",'Wr7'!R733)</f>
        <v/>
      </c>
      <c r="AN5306" s="6582" t="str">
        <f>IF('Wr7'!S733="","",'Wr7'!S733)</f>
        <v/>
      </c>
      <c r="AO5306" s="6582" t="str">
        <f>IF('Wr7'!T733="","",'Wr7'!T733)</f>
        <v/>
      </c>
      <c r="AP5306" s="6582" t="str">
        <f>IF('Wr7'!U733="","",'Wr7'!U733)</f>
        <v/>
      </c>
      <c r="AQ5306" s="6582" t="str">
        <f>IF('Wr7'!V733="","",'Wr7'!V733)</f>
        <v/>
      </c>
      <c r="AR5306" s="6582" t="str">
        <f>IF('Wr7'!W733="","",'Wr7'!W733)</f>
        <v/>
      </c>
      <c r="AS5306" s="6582" t="str">
        <f>IF('Wr7'!X733="","",'Wr7'!X733)</f>
        <v/>
      </c>
      <c r="AT5306" s="6582" t="str">
        <f>IF('Wr7'!Y733="","",'Wr7'!Y733)</f>
        <v/>
      </c>
      <c r="AU5306" s="6582" t="str">
        <f>IF('Wr7'!Z733="","",'Wr7'!Z733)</f>
        <v/>
      </c>
      <c r="AV5306" s="6582" t="str">
        <f>IF('Wr7'!AA733="","",'Wr7'!AA733)</f>
        <v/>
      </c>
      <c r="AW5306" s="6582" t="str">
        <f>IF('Wr7'!AB733="","",'Wr7'!AB733)</f>
        <v/>
      </c>
      <c r="AX5306" s="6582" t="str">
        <f>IF('Wr7'!AC733="","",'Wr7'!AC733)</f>
        <v/>
      </c>
      <c r="AY5306" s="6582" t="str">
        <f>IF('Wr7'!AD733="","",'Wr7'!AD733)</f>
        <v/>
      </c>
      <c r="AZ5306" s="6582" t="str">
        <f>IF('Wr7'!AE733="","",'Wr7'!AE733)</f>
        <v/>
      </c>
      <c r="BA5306" s="6582" t="str">
        <f>IF('Wr7'!AF733="","",'Wr7'!AF733)</f>
        <v/>
      </c>
      <c r="BB5306" s="6582"/>
      <c r="BC5306" s="6582"/>
      <c r="BD5306" s="6582"/>
      <c r="BE5306" s="6582"/>
      <c r="BF5306" s="6582"/>
      <c r="BG5306" s="6582"/>
      <c r="BH5306" s="6582"/>
      <c r="BI5306" s="6582"/>
      <c r="BJ5306" s="6582"/>
    </row>
    <row r="5307" spans="2:62">
      <c r="B5307" s="6575" t="s">
        <v>12253</v>
      </c>
      <c r="C5307" s="6582" t="s">
        <v>22169</v>
      </c>
      <c r="D5307" s="6582" t="s">
        <v>45</v>
      </c>
      <c r="E5307" s="6582" t="s">
        <v>16020</v>
      </c>
      <c r="F5307" s="6582"/>
      <c r="G5307" s="6582"/>
      <c r="H5307" s="6582"/>
      <c r="I5307" s="6582"/>
      <c r="J5307" s="6582"/>
      <c r="K5307" s="6582"/>
      <c r="L5307" s="6582"/>
      <c r="M5307" s="6582"/>
      <c r="N5307" s="6582"/>
      <c r="O5307" s="6582"/>
      <c r="P5307" s="6582"/>
      <c r="Q5307" s="6582"/>
      <c r="R5307" s="6582"/>
      <c r="S5307" s="6582"/>
      <c r="T5307" s="6582"/>
      <c r="U5307" s="6582"/>
      <c r="V5307" s="6582"/>
      <c r="W5307" s="6582"/>
      <c r="X5307" s="6582"/>
      <c r="Y5307" s="6582"/>
      <c r="Z5307" s="6582"/>
      <c r="AA5307" s="6582"/>
      <c r="AB5307" s="6582"/>
      <c r="AC5307" s="6582">
        <f>IF('Wr7'!H734="","",'Wr7'!H734)</f>
        <v>0</v>
      </c>
      <c r="AD5307" s="6582">
        <f>IF('Wr7'!I734="","",'Wr7'!I734)</f>
        <v>0</v>
      </c>
      <c r="AE5307" s="6582">
        <f>IF('Wr7'!J734="","",'Wr7'!J734)</f>
        <v>0</v>
      </c>
      <c r="AF5307" s="6582">
        <f>IF('Wr7'!K734="","",'Wr7'!K734)</f>
        <v>0</v>
      </c>
      <c r="AG5307" s="6582">
        <f>IF('Wr7'!L734="","",'Wr7'!L734)</f>
        <v>0</v>
      </c>
      <c r="AH5307" s="6582">
        <f>IF('Wr7'!M734="","",'Wr7'!M734)</f>
        <v>0</v>
      </c>
      <c r="AI5307" s="6582">
        <f>IF('Wr7'!N734="","",'Wr7'!N734)</f>
        <v>0</v>
      </c>
      <c r="AJ5307" s="6582">
        <f>IF('Wr7'!O734="","",'Wr7'!O734)</f>
        <v>0</v>
      </c>
      <c r="AK5307" s="6582">
        <f>IF('Wr7'!P734="","",'Wr7'!P734)</f>
        <v>0</v>
      </c>
      <c r="AL5307" s="6582">
        <f>IF('Wr7'!Q734="","",'Wr7'!Q734)</f>
        <v>0</v>
      </c>
      <c r="AM5307" s="6582">
        <f>IF('Wr7'!R734="","",'Wr7'!R734)</f>
        <v>0</v>
      </c>
      <c r="AN5307" s="6582">
        <f>IF('Wr7'!S734="","",'Wr7'!S734)</f>
        <v>0</v>
      </c>
      <c r="AO5307" s="6582">
        <f>IF('Wr7'!T734="","",'Wr7'!T734)</f>
        <v>0</v>
      </c>
      <c r="AP5307" s="6582">
        <f>IF('Wr7'!U734="","",'Wr7'!U734)</f>
        <v>0</v>
      </c>
      <c r="AQ5307" s="6582">
        <f>IF('Wr7'!V734="","",'Wr7'!V734)</f>
        <v>0</v>
      </c>
      <c r="AR5307" s="6582">
        <f>IF('Wr7'!W734="","",'Wr7'!W734)</f>
        <v>0</v>
      </c>
      <c r="AS5307" s="6582">
        <f>IF('Wr7'!X734="","",'Wr7'!X734)</f>
        <v>0</v>
      </c>
      <c r="AT5307" s="6582">
        <f>IF('Wr7'!Y734="","",'Wr7'!Y734)</f>
        <v>0</v>
      </c>
      <c r="AU5307" s="6582">
        <f>IF('Wr7'!Z734="","",'Wr7'!Z734)</f>
        <v>0</v>
      </c>
      <c r="AV5307" s="6582">
        <f>IF('Wr7'!AA734="","",'Wr7'!AA734)</f>
        <v>0</v>
      </c>
      <c r="AW5307" s="6582">
        <f>IF('Wr7'!AB734="","",'Wr7'!AB734)</f>
        <v>0</v>
      </c>
      <c r="AX5307" s="6582">
        <f>IF('Wr7'!AC734="","",'Wr7'!AC734)</f>
        <v>0</v>
      </c>
      <c r="AY5307" s="6582">
        <f>IF('Wr7'!AD734="","",'Wr7'!AD734)</f>
        <v>0</v>
      </c>
      <c r="AZ5307" s="6582">
        <f>IF('Wr7'!AE734="","",'Wr7'!AE734)</f>
        <v>0</v>
      </c>
      <c r="BA5307" s="6582">
        <f>IF('Wr7'!AF734="","",'Wr7'!AF734)</f>
        <v>0</v>
      </c>
      <c r="BB5307" s="6582"/>
      <c r="BC5307" s="6582"/>
      <c r="BD5307" s="6582"/>
      <c r="BE5307" s="6582"/>
      <c r="BF5307" s="6582"/>
      <c r="BG5307" s="6582"/>
      <c r="BH5307" s="6582"/>
      <c r="BI5307" s="6582"/>
      <c r="BJ5307" s="6582"/>
    </row>
    <row r="5308" spans="2:62">
      <c r="B5308" s="6575" t="s">
        <v>12254</v>
      </c>
      <c r="C5308" s="6582" t="s">
        <v>22170</v>
      </c>
      <c r="D5308" s="6582" t="s">
        <v>45</v>
      </c>
      <c r="E5308" s="6582" t="s">
        <v>16020</v>
      </c>
      <c r="F5308" s="6582"/>
      <c r="G5308" s="6582"/>
      <c r="H5308" s="6582"/>
      <c r="I5308" s="6582"/>
      <c r="J5308" s="6582"/>
      <c r="K5308" s="6582"/>
      <c r="L5308" s="6582"/>
      <c r="M5308" s="6582"/>
      <c r="N5308" s="6582"/>
      <c r="O5308" s="6582"/>
      <c r="P5308" s="6582"/>
      <c r="Q5308" s="6582"/>
      <c r="R5308" s="6582"/>
      <c r="S5308" s="6582"/>
      <c r="T5308" s="6582"/>
      <c r="U5308" s="6582"/>
      <c r="V5308" s="6582"/>
      <c r="W5308" s="6582"/>
      <c r="X5308" s="6582"/>
      <c r="Y5308" s="6582"/>
      <c r="Z5308" s="6582"/>
      <c r="AA5308" s="6582"/>
      <c r="AB5308" s="6582"/>
      <c r="AC5308" s="6582" t="str">
        <f>IF('Wr7'!H736="","",'Wr7'!H736)</f>
        <v/>
      </c>
      <c r="AD5308" s="6582" t="str">
        <f>IF('Wr7'!I736="","",'Wr7'!I736)</f>
        <v/>
      </c>
      <c r="AE5308" s="6582" t="str">
        <f>IF('Wr7'!J736="","",'Wr7'!J736)</f>
        <v/>
      </c>
      <c r="AF5308" s="6582" t="str">
        <f>IF('Wr7'!K736="","",'Wr7'!K736)</f>
        <v/>
      </c>
      <c r="AG5308" s="6582" t="str">
        <f>IF('Wr7'!L736="","",'Wr7'!L736)</f>
        <v/>
      </c>
      <c r="AH5308" s="6582" t="str">
        <f>IF('Wr7'!M736="","",'Wr7'!M736)</f>
        <v/>
      </c>
      <c r="AI5308" s="6582" t="str">
        <f>IF('Wr7'!N736="","",'Wr7'!N736)</f>
        <v/>
      </c>
      <c r="AJ5308" s="6582" t="str">
        <f>IF('Wr7'!O736="","",'Wr7'!O736)</f>
        <v/>
      </c>
      <c r="AK5308" s="6582" t="str">
        <f>IF('Wr7'!P736="","",'Wr7'!P736)</f>
        <v/>
      </c>
      <c r="AL5308" s="6582" t="str">
        <f>IF('Wr7'!Q736="","",'Wr7'!Q736)</f>
        <v/>
      </c>
      <c r="AM5308" s="6582" t="str">
        <f>IF('Wr7'!R736="","",'Wr7'!R736)</f>
        <v/>
      </c>
      <c r="AN5308" s="6582" t="str">
        <f>IF('Wr7'!S736="","",'Wr7'!S736)</f>
        <v/>
      </c>
      <c r="AO5308" s="6582" t="str">
        <f>IF('Wr7'!T736="","",'Wr7'!T736)</f>
        <v/>
      </c>
      <c r="AP5308" s="6582" t="str">
        <f>IF('Wr7'!U736="","",'Wr7'!U736)</f>
        <v/>
      </c>
      <c r="AQ5308" s="6582" t="str">
        <f>IF('Wr7'!V736="","",'Wr7'!V736)</f>
        <v/>
      </c>
      <c r="AR5308" s="6582" t="str">
        <f>IF('Wr7'!W736="","",'Wr7'!W736)</f>
        <v/>
      </c>
      <c r="AS5308" s="6582" t="str">
        <f>IF('Wr7'!X736="","",'Wr7'!X736)</f>
        <v/>
      </c>
      <c r="AT5308" s="6582" t="str">
        <f>IF('Wr7'!Y736="","",'Wr7'!Y736)</f>
        <v/>
      </c>
      <c r="AU5308" s="6582" t="str">
        <f>IF('Wr7'!Z736="","",'Wr7'!Z736)</f>
        <v/>
      </c>
      <c r="AV5308" s="6582" t="str">
        <f>IF('Wr7'!AA736="","",'Wr7'!AA736)</f>
        <v/>
      </c>
      <c r="AW5308" s="6582" t="str">
        <f>IF('Wr7'!AB736="","",'Wr7'!AB736)</f>
        <v/>
      </c>
      <c r="AX5308" s="6582" t="str">
        <f>IF('Wr7'!AC736="","",'Wr7'!AC736)</f>
        <v/>
      </c>
      <c r="AY5308" s="6582" t="str">
        <f>IF('Wr7'!AD736="","",'Wr7'!AD736)</f>
        <v/>
      </c>
      <c r="AZ5308" s="6582" t="str">
        <f>IF('Wr7'!AE736="","",'Wr7'!AE736)</f>
        <v/>
      </c>
      <c r="BA5308" s="6582" t="str">
        <f>IF('Wr7'!AF736="","",'Wr7'!AF736)</f>
        <v/>
      </c>
      <c r="BB5308" s="6582"/>
      <c r="BC5308" s="6582"/>
      <c r="BD5308" s="6582"/>
      <c r="BE5308" s="6582"/>
      <c r="BF5308" s="6582"/>
      <c r="BG5308" s="6582"/>
      <c r="BH5308" s="6582"/>
      <c r="BI5308" s="6582"/>
      <c r="BJ5308" s="6582"/>
    </row>
    <row r="5309" spans="2:62">
      <c r="B5309" s="6575" t="s">
        <v>12255</v>
      </c>
      <c r="C5309" s="6582" t="s">
        <v>21732</v>
      </c>
      <c r="D5309" s="6582" t="s">
        <v>102</v>
      </c>
      <c r="E5309" s="6582" t="s">
        <v>16020</v>
      </c>
      <c r="F5309" s="6582"/>
      <c r="G5309" s="6582"/>
      <c r="H5309" s="6582"/>
      <c r="I5309" s="6582" t="str">
        <f>IF('Wr7'!G739="","",'Wr7'!G739)</f>
        <v/>
      </c>
      <c r="J5309" s="6582"/>
      <c r="K5309" s="6582"/>
      <c r="L5309" s="6582"/>
      <c r="M5309" s="6582"/>
      <c r="N5309" s="6582"/>
      <c r="O5309" s="6582"/>
      <c r="P5309" s="6582"/>
      <c r="Q5309" s="6582"/>
      <c r="R5309" s="6582"/>
      <c r="S5309" s="6582"/>
      <c r="T5309" s="6582"/>
      <c r="U5309" s="6582"/>
      <c r="V5309" s="6582"/>
      <c r="W5309" s="6582"/>
      <c r="X5309" s="6582"/>
      <c r="Y5309" s="6582"/>
      <c r="Z5309" s="6582"/>
      <c r="AA5309" s="6582"/>
      <c r="AB5309" s="6582"/>
      <c r="AC5309" s="6582"/>
      <c r="AD5309" s="6582"/>
      <c r="AE5309" s="6582"/>
      <c r="AF5309" s="6582"/>
      <c r="AG5309" s="6582"/>
      <c r="AH5309" s="6582"/>
      <c r="AI5309" s="6582"/>
      <c r="AJ5309" s="6582"/>
      <c r="AK5309" s="6582"/>
      <c r="AL5309" s="6582"/>
      <c r="AM5309" s="6582"/>
      <c r="AN5309" s="6582"/>
      <c r="AO5309" s="6582"/>
      <c r="AP5309" s="6582"/>
      <c r="AQ5309" s="6582"/>
      <c r="AR5309" s="6582"/>
      <c r="AS5309" s="6582"/>
      <c r="AT5309" s="6582"/>
      <c r="AU5309" s="6582"/>
      <c r="AV5309" s="6582"/>
      <c r="AW5309" s="6582"/>
      <c r="AX5309" s="6582"/>
      <c r="AY5309" s="6582"/>
      <c r="AZ5309" s="6582"/>
      <c r="BA5309" s="6582"/>
      <c r="BB5309" s="6582"/>
      <c r="BC5309" s="6582"/>
      <c r="BD5309" s="6582"/>
      <c r="BE5309" s="6582"/>
      <c r="BF5309" s="6582"/>
      <c r="BG5309" s="6582"/>
      <c r="BH5309" s="6582"/>
      <c r="BI5309" s="6582"/>
      <c r="BJ5309" s="6582"/>
    </row>
    <row r="5310" spans="2:62">
      <c r="B5310" s="6575" t="s">
        <v>12256</v>
      </c>
      <c r="C5310" s="6582" t="s">
        <v>21733</v>
      </c>
      <c r="D5310" s="6582" t="s">
        <v>102</v>
      </c>
      <c r="E5310" s="6582" t="s">
        <v>16020</v>
      </c>
      <c r="F5310" s="6582"/>
      <c r="G5310" s="6582"/>
      <c r="H5310" s="6582"/>
      <c r="I5310" s="6582" t="str">
        <f>IF('Wr7'!G740="","",'Wr7'!G740)</f>
        <v/>
      </c>
      <c r="J5310" s="6582"/>
      <c r="K5310" s="6582"/>
      <c r="L5310" s="6582"/>
      <c r="M5310" s="6582"/>
      <c r="N5310" s="6582"/>
      <c r="O5310" s="6582"/>
      <c r="P5310" s="6582"/>
      <c r="Q5310" s="6582"/>
      <c r="R5310" s="6582"/>
      <c r="S5310" s="6582"/>
      <c r="T5310" s="6582"/>
      <c r="U5310" s="6582"/>
      <c r="V5310" s="6582"/>
      <c r="W5310" s="6582"/>
      <c r="X5310" s="6582"/>
      <c r="Y5310" s="6582"/>
      <c r="Z5310" s="6582"/>
      <c r="AA5310" s="6582"/>
      <c r="AB5310" s="6582"/>
      <c r="AC5310" s="6582"/>
      <c r="AD5310" s="6582"/>
      <c r="AE5310" s="6582"/>
      <c r="AF5310" s="6582"/>
      <c r="AG5310" s="6582"/>
      <c r="AH5310" s="6582"/>
      <c r="AI5310" s="6582"/>
      <c r="AJ5310" s="6582"/>
      <c r="AK5310" s="6582"/>
      <c r="AL5310" s="6582"/>
      <c r="AM5310" s="6582"/>
      <c r="AN5310" s="6582"/>
      <c r="AO5310" s="6582"/>
      <c r="AP5310" s="6582"/>
      <c r="AQ5310" s="6582"/>
      <c r="AR5310" s="6582"/>
      <c r="AS5310" s="6582"/>
      <c r="AT5310" s="6582"/>
      <c r="AU5310" s="6582"/>
      <c r="AV5310" s="6582"/>
      <c r="AW5310" s="6582"/>
      <c r="AX5310" s="6582"/>
      <c r="AY5310" s="6582"/>
      <c r="AZ5310" s="6582"/>
      <c r="BA5310" s="6582"/>
      <c r="BB5310" s="6582"/>
      <c r="BC5310" s="6582"/>
      <c r="BD5310" s="6582"/>
      <c r="BE5310" s="6582"/>
      <c r="BF5310" s="6582"/>
      <c r="BG5310" s="6582"/>
      <c r="BH5310" s="6582"/>
      <c r="BI5310" s="6582"/>
      <c r="BJ5310" s="6582"/>
    </row>
    <row r="5311" spans="2:62">
      <c r="B5311" s="6575" t="s">
        <v>12257</v>
      </c>
      <c r="C5311" s="6582" t="s">
        <v>21734</v>
      </c>
      <c r="D5311" s="6582" t="s">
        <v>404</v>
      </c>
      <c r="E5311" s="6582" t="s">
        <v>16020</v>
      </c>
      <c r="F5311" s="6582"/>
      <c r="G5311" s="6582"/>
      <c r="H5311" s="6582"/>
      <c r="I5311" s="6582"/>
      <c r="J5311" s="6582"/>
      <c r="K5311" s="6582"/>
      <c r="L5311" s="6582"/>
      <c r="M5311" s="6582"/>
      <c r="N5311" s="6582"/>
      <c r="O5311" s="6582"/>
      <c r="P5311" s="6582"/>
      <c r="Q5311" s="6582"/>
      <c r="R5311" s="6582"/>
      <c r="S5311" s="6582"/>
      <c r="T5311" s="6582"/>
      <c r="U5311" s="6582"/>
      <c r="V5311" s="6582"/>
      <c r="W5311" s="6582"/>
      <c r="X5311" s="6582"/>
      <c r="Y5311" s="6582"/>
      <c r="Z5311" s="6582"/>
      <c r="AA5311" s="6582"/>
      <c r="AB5311" s="6582"/>
      <c r="AC5311" s="6582" t="str">
        <f>IF('Wr7'!H741="","",'Wr7'!H741)</f>
        <v/>
      </c>
      <c r="AD5311" s="6582" t="str">
        <f>IF('Wr7'!I741="","",'Wr7'!I741)</f>
        <v/>
      </c>
      <c r="AE5311" s="6582" t="str">
        <f>IF('Wr7'!J741="","",'Wr7'!J741)</f>
        <v/>
      </c>
      <c r="AF5311" s="6582" t="str">
        <f>IF('Wr7'!K741="","",'Wr7'!K741)</f>
        <v/>
      </c>
      <c r="AG5311" s="6582" t="str">
        <f>IF('Wr7'!L741="","",'Wr7'!L741)</f>
        <v/>
      </c>
      <c r="AH5311" s="6582" t="str">
        <f>IF('Wr7'!M741="","",'Wr7'!M741)</f>
        <v/>
      </c>
      <c r="AI5311" s="6582" t="str">
        <f>IF('Wr7'!N741="","",'Wr7'!N741)</f>
        <v/>
      </c>
      <c r="AJ5311" s="6582" t="str">
        <f>IF('Wr7'!O741="","",'Wr7'!O741)</f>
        <v/>
      </c>
      <c r="AK5311" s="6582" t="str">
        <f>IF('Wr7'!P741="","",'Wr7'!P741)</f>
        <v/>
      </c>
      <c r="AL5311" s="6582" t="str">
        <f>IF('Wr7'!Q741="","",'Wr7'!Q741)</f>
        <v/>
      </c>
      <c r="AM5311" s="6582" t="str">
        <f>IF('Wr7'!R741="","",'Wr7'!R741)</f>
        <v/>
      </c>
      <c r="AN5311" s="6582" t="str">
        <f>IF('Wr7'!S741="","",'Wr7'!S741)</f>
        <v/>
      </c>
      <c r="AO5311" s="6582" t="str">
        <f>IF('Wr7'!T741="","",'Wr7'!T741)</f>
        <v/>
      </c>
      <c r="AP5311" s="6582" t="str">
        <f>IF('Wr7'!U741="","",'Wr7'!U741)</f>
        <v/>
      </c>
      <c r="AQ5311" s="6582" t="str">
        <f>IF('Wr7'!V741="","",'Wr7'!V741)</f>
        <v/>
      </c>
      <c r="AR5311" s="6582" t="str">
        <f>IF('Wr7'!W741="","",'Wr7'!W741)</f>
        <v/>
      </c>
      <c r="AS5311" s="6582" t="str">
        <f>IF('Wr7'!X741="","",'Wr7'!X741)</f>
        <v/>
      </c>
      <c r="AT5311" s="6582" t="str">
        <f>IF('Wr7'!Y741="","",'Wr7'!Y741)</f>
        <v/>
      </c>
      <c r="AU5311" s="6582" t="str">
        <f>IF('Wr7'!Z741="","",'Wr7'!Z741)</f>
        <v/>
      </c>
      <c r="AV5311" s="6582" t="str">
        <f>IF('Wr7'!AA741="","",'Wr7'!AA741)</f>
        <v/>
      </c>
      <c r="AW5311" s="6582" t="str">
        <f>IF('Wr7'!AB741="","",'Wr7'!AB741)</f>
        <v/>
      </c>
      <c r="AX5311" s="6582" t="str">
        <f>IF('Wr7'!AC741="","",'Wr7'!AC741)</f>
        <v/>
      </c>
      <c r="AY5311" s="6582" t="str">
        <f>IF('Wr7'!AD741="","",'Wr7'!AD741)</f>
        <v/>
      </c>
      <c r="AZ5311" s="6582" t="str">
        <f>IF('Wr7'!AE741="","",'Wr7'!AE741)</f>
        <v/>
      </c>
      <c r="BA5311" s="6582" t="str">
        <f>IF('Wr7'!AF741="","",'Wr7'!AF741)</f>
        <v/>
      </c>
      <c r="BB5311" s="6582"/>
      <c r="BC5311" s="6582"/>
      <c r="BD5311" s="6582"/>
      <c r="BE5311" s="6582"/>
      <c r="BF5311" s="6582"/>
      <c r="BG5311" s="6582"/>
      <c r="BH5311" s="6582"/>
      <c r="BI5311" s="6582"/>
      <c r="BJ5311" s="6582"/>
    </row>
    <row r="5312" spans="2:62">
      <c r="B5312" s="6575" t="s">
        <v>12258</v>
      </c>
      <c r="C5312" s="6582" t="s">
        <v>22171</v>
      </c>
      <c r="D5312" s="6582" t="s">
        <v>45</v>
      </c>
      <c r="E5312" s="6582" t="s">
        <v>16020</v>
      </c>
      <c r="F5312" s="6582"/>
      <c r="G5312" s="6582"/>
      <c r="H5312" s="6582"/>
      <c r="I5312" s="6582"/>
      <c r="J5312" s="6582"/>
      <c r="K5312" s="6582"/>
      <c r="L5312" s="6582"/>
      <c r="M5312" s="6582"/>
      <c r="N5312" s="6582"/>
      <c r="O5312" s="6582"/>
      <c r="P5312" s="6582"/>
      <c r="Q5312" s="6582"/>
      <c r="R5312" s="6582"/>
      <c r="S5312" s="6582"/>
      <c r="T5312" s="6582"/>
      <c r="U5312" s="6582"/>
      <c r="V5312" s="6582"/>
      <c r="W5312" s="6582"/>
      <c r="X5312" s="6582"/>
      <c r="Y5312" s="6582"/>
      <c r="Z5312" s="6582"/>
      <c r="AA5312" s="6582"/>
      <c r="AB5312" s="6582"/>
      <c r="AC5312" s="6582" t="str">
        <f>IF('Wr7'!H743="","",'Wr7'!H743)</f>
        <v/>
      </c>
      <c r="AD5312" s="6582" t="str">
        <f>IF('Wr7'!I743="","",'Wr7'!I743)</f>
        <v/>
      </c>
      <c r="AE5312" s="6582" t="str">
        <f>IF('Wr7'!J743="","",'Wr7'!J743)</f>
        <v/>
      </c>
      <c r="AF5312" s="6582" t="str">
        <f>IF('Wr7'!K743="","",'Wr7'!K743)</f>
        <v/>
      </c>
      <c r="AG5312" s="6582" t="str">
        <f>IF('Wr7'!L743="","",'Wr7'!L743)</f>
        <v/>
      </c>
      <c r="AH5312" s="6582" t="str">
        <f>IF('Wr7'!M743="","",'Wr7'!M743)</f>
        <v/>
      </c>
      <c r="AI5312" s="6582" t="str">
        <f>IF('Wr7'!N743="","",'Wr7'!N743)</f>
        <v/>
      </c>
      <c r="AJ5312" s="6582" t="str">
        <f>IF('Wr7'!O743="","",'Wr7'!O743)</f>
        <v/>
      </c>
      <c r="AK5312" s="6582" t="str">
        <f>IF('Wr7'!P743="","",'Wr7'!P743)</f>
        <v/>
      </c>
      <c r="AL5312" s="6582" t="str">
        <f>IF('Wr7'!Q743="","",'Wr7'!Q743)</f>
        <v/>
      </c>
      <c r="AM5312" s="6582" t="str">
        <f>IF('Wr7'!R743="","",'Wr7'!R743)</f>
        <v/>
      </c>
      <c r="AN5312" s="6582" t="str">
        <f>IF('Wr7'!S743="","",'Wr7'!S743)</f>
        <v/>
      </c>
      <c r="AO5312" s="6582" t="str">
        <f>IF('Wr7'!T743="","",'Wr7'!T743)</f>
        <v/>
      </c>
      <c r="AP5312" s="6582" t="str">
        <f>IF('Wr7'!U743="","",'Wr7'!U743)</f>
        <v/>
      </c>
      <c r="AQ5312" s="6582" t="str">
        <f>IF('Wr7'!V743="","",'Wr7'!V743)</f>
        <v/>
      </c>
      <c r="AR5312" s="6582" t="str">
        <f>IF('Wr7'!W743="","",'Wr7'!W743)</f>
        <v/>
      </c>
      <c r="AS5312" s="6582" t="str">
        <f>IF('Wr7'!X743="","",'Wr7'!X743)</f>
        <v/>
      </c>
      <c r="AT5312" s="6582" t="str">
        <f>IF('Wr7'!Y743="","",'Wr7'!Y743)</f>
        <v/>
      </c>
      <c r="AU5312" s="6582" t="str">
        <f>IF('Wr7'!Z743="","",'Wr7'!Z743)</f>
        <v/>
      </c>
      <c r="AV5312" s="6582" t="str">
        <f>IF('Wr7'!AA743="","",'Wr7'!AA743)</f>
        <v/>
      </c>
      <c r="AW5312" s="6582" t="str">
        <f>IF('Wr7'!AB743="","",'Wr7'!AB743)</f>
        <v/>
      </c>
      <c r="AX5312" s="6582" t="str">
        <f>IF('Wr7'!AC743="","",'Wr7'!AC743)</f>
        <v/>
      </c>
      <c r="AY5312" s="6582" t="str">
        <f>IF('Wr7'!AD743="","",'Wr7'!AD743)</f>
        <v/>
      </c>
      <c r="AZ5312" s="6582" t="str">
        <f>IF('Wr7'!AE743="","",'Wr7'!AE743)</f>
        <v/>
      </c>
      <c r="BA5312" s="6582" t="str">
        <f>IF('Wr7'!AF743="","",'Wr7'!AF743)</f>
        <v/>
      </c>
      <c r="BB5312" s="6582"/>
      <c r="BC5312" s="6582"/>
      <c r="BD5312" s="6582"/>
      <c r="BE5312" s="6582"/>
      <c r="BF5312" s="6582"/>
      <c r="BG5312" s="6582"/>
      <c r="BH5312" s="6582"/>
      <c r="BI5312" s="6582"/>
      <c r="BJ5312" s="6582"/>
    </row>
    <row r="5313" spans="2:62">
      <c r="B5313" s="6575" t="s">
        <v>12259</v>
      </c>
      <c r="C5313" s="6582" t="s">
        <v>22172</v>
      </c>
      <c r="D5313" s="6582" t="s">
        <v>45</v>
      </c>
      <c r="E5313" s="6582" t="s">
        <v>16020</v>
      </c>
      <c r="F5313" s="6582"/>
      <c r="G5313" s="6582"/>
      <c r="H5313" s="6582"/>
      <c r="I5313" s="6582"/>
      <c r="J5313" s="6582"/>
      <c r="K5313" s="6582"/>
      <c r="L5313" s="6582"/>
      <c r="M5313" s="6582"/>
      <c r="N5313" s="6582"/>
      <c r="O5313" s="6582"/>
      <c r="P5313" s="6582"/>
      <c r="Q5313" s="6582"/>
      <c r="R5313" s="6582"/>
      <c r="S5313" s="6582"/>
      <c r="T5313" s="6582"/>
      <c r="U5313" s="6582"/>
      <c r="V5313" s="6582"/>
      <c r="W5313" s="6582"/>
      <c r="X5313" s="6582"/>
      <c r="Y5313" s="6582"/>
      <c r="Z5313" s="6582"/>
      <c r="AA5313" s="6582"/>
      <c r="AB5313" s="6582"/>
      <c r="AC5313" s="6582" t="str">
        <f>IF('Wr7'!H744="","",'Wr7'!H744)</f>
        <v/>
      </c>
      <c r="AD5313" s="6582" t="str">
        <f>IF('Wr7'!I744="","",'Wr7'!I744)</f>
        <v/>
      </c>
      <c r="AE5313" s="6582" t="str">
        <f>IF('Wr7'!J744="","",'Wr7'!J744)</f>
        <v/>
      </c>
      <c r="AF5313" s="6582" t="str">
        <f>IF('Wr7'!K744="","",'Wr7'!K744)</f>
        <v/>
      </c>
      <c r="AG5313" s="6582" t="str">
        <f>IF('Wr7'!L744="","",'Wr7'!L744)</f>
        <v/>
      </c>
      <c r="AH5313" s="6582" t="str">
        <f>IF('Wr7'!M744="","",'Wr7'!M744)</f>
        <v/>
      </c>
      <c r="AI5313" s="6582" t="str">
        <f>IF('Wr7'!N744="","",'Wr7'!N744)</f>
        <v/>
      </c>
      <c r="AJ5313" s="6582" t="str">
        <f>IF('Wr7'!O744="","",'Wr7'!O744)</f>
        <v/>
      </c>
      <c r="AK5313" s="6582" t="str">
        <f>IF('Wr7'!P744="","",'Wr7'!P744)</f>
        <v/>
      </c>
      <c r="AL5313" s="6582" t="str">
        <f>IF('Wr7'!Q744="","",'Wr7'!Q744)</f>
        <v/>
      </c>
      <c r="AM5313" s="6582" t="str">
        <f>IF('Wr7'!R744="","",'Wr7'!R744)</f>
        <v/>
      </c>
      <c r="AN5313" s="6582" t="str">
        <f>IF('Wr7'!S744="","",'Wr7'!S744)</f>
        <v/>
      </c>
      <c r="AO5313" s="6582" t="str">
        <f>IF('Wr7'!T744="","",'Wr7'!T744)</f>
        <v/>
      </c>
      <c r="AP5313" s="6582" t="str">
        <f>IF('Wr7'!U744="","",'Wr7'!U744)</f>
        <v/>
      </c>
      <c r="AQ5313" s="6582" t="str">
        <f>IF('Wr7'!V744="","",'Wr7'!V744)</f>
        <v/>
      </c>
      <c r="AR5313" s="6582" t="str">
        <f>IF('Wr7'!W744="","",'Wr7'!W744)</f>
        <v/>
      </c>
      <c r="AS5313" s="6582" t="str">
        <f>IF('Wr7'!X744="","",'Wr7'!X744)</f>
        <v/>
      </c>
      <c r="AT5313" s="6582" t="str">
        <f>IF('Wr7'!Y744="","",'Wr7'!Y744)</f>
        <v/>
      </c>
      <c r="AU5313" s="6582" t="str">
        <f>IF('Wr7'!Z744="","",'Wr7'!Z744)</f>
        <v/>
      </c>
      <c r="AV5313" s="6582" t="str">
        <f>IF('Wr7'!AA744="","",'Wr7'!AA744)</f>
        <v/>
      </c>
      <c r="AW5313" s="6582" t="str">
        <f>IF('Wr7'!AB744="","",'Wr7'!AB744)</f>
        <v/>
      </c>
      <c r="AX5313" s="6582" t="str">
        <f>IF('Wr7'!AC744="","",'Wr7'!AC744)</f>
        <v/>
      </c>
      <c r="AY5313" s="6582" t="str">
        <f>IF('Wr7'!AD744="","",'Wr7'!AD744)</f>
        <v/>
      </c>
      <c r="AZ5313" s="6582" t="str">
        <f>IF('Wr7'!AE744="","",'Wr7'!AE744)</f>
        <v/>
      </c>
      <c r="BA5313" s="6582" t="str">
        <f>IF('Wr7'!AF744="","",'Wr7'!AF744)</f>
        <v/>
      </c>
      <c r="BB5313" s="6582"/>
      <c r="BC5313" s="6582"/>
      <c r="BD5313" s="6582"/>
      <c r="BE5313" s="6582"/>
      <c r="BF5313" s="6582"/>
      <c r="BG5313" s="6582"/>
      <c r="BH5313" s="6582"/>
      <c r="BI5313" s="6582"/>
      <c r="BJ5313" s="6582"/>
    </row>
    <row r="5314" spans="2:62">
      <c r="B5314" s="6575" t="s">
        <v>12260</v>
      </c>
      <c r="C5314" s="6582" t="s">
        <v>22173</v>
      </c>
      <c r="D5314" s="6582" t="s">
        <v>45</v>
      </c>
      <c r="E5314" s="6582" t="s">
        <v>16020</v>
      </c>
      <c r="F5314" s="6582"/>
      <c r="G5314" s="6582"/>
      <c r="H5314" s="6582"/>
      <c r="I5314" s="6582"/>
      <c r="J5314" s="6582"/>
      <c r="K5314" s="6582"/>
      <c r="L5314" s="6582"/>
      <c r="M5314" s="6582"/>
      <c r="N5314" s="6582"/>
      <c r="O5314" s="6582"/>
      <c r="P5314" s="6582"/>
      <c r="Q5314" s="6582"/>
      <c r="R5314" s="6582"/>
      <c r="S5314" s="6582"/>
      <c r="T5314" s="6582"/>
      <c r="U5314" s="6582"/>
      <c r="V5314" s="6582"/>
      <c r="W5314" s="6582"/>
      <c r="X5314" s="6582"/>
      <c r="Y5314" s="6582"/>
      <c r="Z5314" s="6582"/>
      <c r="AA5314" s="6582"/>
      <c r="AB5314" s="6582"/>
      <c r="AC5314" s="6582" t="str">
        <f>IF('Wr7'!H745="","",'Wr7'!H745)</f>
        <v/>
      </c>
      <c r="AD5314" s="6582" t="str">
        <f>IF('Wr7'!I745="","",'Wr7'!I745)</f>
        <v/>
      </c>
      <c r="AE5314" s="6582" t="str">
        <f>IF('Wr7'!J745="","",'Wr7'!J745)</f>
        <v/>
      </c>
      <c r="AF5314" s="6582" t="str">
        <f>IF('Wr7'!K745="","",'Wr7'!K745)</f>
        <v/>
      </c>
      <c r="AG5314" s="6582" t="str">
        <f>IF('Wr7'!L745="","",'Wr7'!L745)</f>
        <v/>
      </c>
      <c r="AH5314" s="6582" t="str">
        <f>IF('Wr7'!M745="","",'Wr7'!M745)</f>
        <v/>
      </c>
      <c r="AI5314" s="6582" t="str">
        <f>IF('Wr7'!N745="","",'Wr7'!N745)</f>
        <v/>
      </c>
      <c r="AJ5314" s="6582" t="str">
        <f>IF('Wr7'!O745="","",'Wr7'!O745)</f>
        <v/>
      </c>
      <c r="AK5314" s="6582" t="str">
        <f>IF('Wr7'!P745="","",'Wr7'!P745)</f>
        <v/>
      </c>
      <c r="AL5314" s="6582" t="str">
        <f>IF('Wr7'!Q745="","",'Wr7'!Q745)</f>
        <v/>
      </c>
      <c r="AM5314" s="6582" t="str">
        <f>IF('Wr7'!R745="","",'Wr7'!R745)</f>
        <v/>
      </c>
      <c r="AN5314" s="6582" t="str">
        <f>IF('Wr7'!S745="","",'Wr7'!S745)</f>
        <v/>
      </c>
      <c r="AO5314" s="6582" t="str">
        <f>IF('Wr7'!T745="","",'Wr7'!T745)</f>
        <v/>
      </c>
      <c r="AP5314" s="6582" t="str">
        <f>IF('Wr7'!U745="","",'Wr7'!U745)</f>
        <v/>
      </c>
      <c r="AQ5314" s="6582" t="str">
        <f>IF('Wr7'!V745="","",'Wr7'!V745)</f>
        <v/>
      </c>
      <c r="AR5314" s="6582" t="str">
        <f>IF('Wr7'!W745="","",'Wr7'!W745)</f>
        <v/>
      </c>
      <c r="AS5314" s="6582" t="str">
        <f>IF('Wr7'!X745="","",'Wr7'!X745)</f>
        <v/>
      </c>
      <c r="AT5314" s="6582" t="str">
        <f>IF('Wr7'!Y745="","",'Wr7'!Y745)</f>
        <v/>
      </c>
      <c r="AU5314" s="6582" t="str">
        <f>IF('Wr7'!Z745="","",'Wr7'!Z745)</f>
        <v/>
      </c>
      <c r="AV5314" s="6582" t="str">
        <f>IF('Wr7'!AA745="","",'Wr7'!AA745)</f>
        <v/>
      </c>
      <c r="AW5314" s="6582" t="str">
        <f>IF('Wr7'!AB745="","",'Wr7'!AB745)</f>
        <v/>
      </c>
      <c r="AX5314" s="6582" t="str">
        <f>IF('Wr7'!AC745="","",'Wr7'!AC745)</f>
        <v/>
      </c>
      <c r="AY5314" s="6582" t="str">
        <f>IF('Wr7'!AD745="","",'Wr7'!AD745)</f>
        <v/>
      </c>
      <c r="AZ5314" s="6582" t="str">
        <f>IF('Wr7'!AE745="","",'Wr7'!AE745)</f>
        <v/>
      </c>
      <c r="BA5314" s="6582" t="str">
        <f>IF('Wr7'!AF745="","",'Wr7'!AF745)</f>
        <v/>
      </c>
      <c r="BB5314" s="6582"/>
      <c r="BC5314" s="6582"/>
      <c r="BD5314" s="6582"/>
      <c r="BE5314" s="6582"/>
      <c r="BF5314" s="6582"/>
      <c r="BG5314" s="6582"/>
      <c r="BH5314" s="6582"/>
      <c r="BI5314" s="6582"/>
      <c r="BJ5314" s="6582"/>
    </row>
    <row r="5315" spans="2:62">
      <c r="B5315" s="6575" t="s">
        <v>12261</v>
      </c>
      <c r="C5315" s="6582" t="s">
        <v>22174</v>
      </c>
      <c r="D5315" s="6582" t="s">
        <v>45</v>
      </c>
      <c r="E5315" s="6582" t="s">
        <v>16020</v>
      </c>
      <c r="F5315" s="6582"/>
      <c r="G5315" s="6582"/>
      <c r="H5315" s="6582"/>
      <c r="I5315" s="6582"/>
      <c r="J5315" s="6582"/>
      <c r="K5315" s="6582"/>
      <c r="L5315" s="6582"/>
      <c r="M5315" s="6582"/>
      <c r="N5315" s="6582"/>
      <c r="O5315" s="6582"/>
      <c r="P5315" s="6582"/>
      <c r="Q5315" s="6582"/>
      <c r="R5315" s="6582"/>
      <c r="S5315" s="6582"/>
      <c r="T5315" s="6582"/>
      <c r="U5315" s="6582"/>
      <c r="V5315" s="6582"/>
      <c r="W5315" s="6582"/>
      <c r="X5315" s="6582"/>
      <c r="Y5315" s="6582"/>
      <c r="Z5315" s="6582"/>
      <c r="AA5315" s="6582"/>
      <c r="AB5315" s="6582"/>
      <c r="AC5315" s="6582" t="str">
        <f>IF('Wr7'!H746="","",'Wr7'!H746)</f>
        <v/>
      </c>
      <c r="AD5315" s="6582" t="str">
        <f>IF('Wr7'!I746="","",'Wr7'!I746)</f>
        <v/>
      </c>
      <c r="AE5315" s="6582" t="str">
        <f>IF('Wr7'!J746="","",'Wr7'!J746)</f>
        <v/>
      </c>
      <c r="AF5315" s="6582" t="str">
        <f>IF('Wr7'!K746="","",'Wr7'!K746)</f>
        <v/>
      </c>
      <c r="AG5315" s="6582" t="str">
        <f>IF('Wr7'!L746="","",'Wr7'!L746)</f>
        <v/>
      </c>
      <c r="AH5315" s="6582" t="str">
        <f>IF('Wr7'!M746="","",'Wr7'!M746)</f>
        <v/>
      </c>
      <c r="AI5315" s="6582" t="str">
        <f>IF('Wr7'!N746="","",'Wr7'!N746)</f>
        <v/>
      </c>
      <c r="AJ5315" s="6582" t="str">
        <f>IF('Wr7'!O746="","",'Wr7'!O746)</f>
        <v/>
      </c>
      <c r="AK5315" s="6582" t="str">
        <f>IF('Wr7'!P746="","",'Wr7'!P746)</f>
        <v/>
      </c>
      <c r="AL5315" s="6582" t="str">
        <f>IF('Wr7'!Q746="","",'Wr7'!Q746)</f>
        <v/>
      </c>
      <c r="AM5315" s="6582" t="str">
        <f>IF('Wr7'!R746="","",'Wr7'!R746)</f>
        <v/>
      </c>
      <c r="AN5315" s="6582" t="str">
        <f>IF('Wr7'!S746="","",'Wr7'!S746)</f>
        <v/>
      </c>
      <c r="AO5315" s="6582" t="str">
        <f>IF('Wr7'!T746="","",'Wr7'!T746)</f>
        <v/>
      </c>
      <c r="AP5315" s="6582" t="str">
        <f>IF('Wr7'!U746="","",'Wr7'!U746)</f>
        <v/>
      </c>
      <c r="AQ5315" s="6582" t="str">
        <f>IF('Wr7'!V746="","",'Wr7'!V746)</f>
        <v/>
      </c>
      <c r="AR5315" s="6582" t="str">
        <f>IF('Wr7'!W746="","",'Wr7'!W746)</f>
        <v/>
      </c>
      <c r="AS5315" s="6582" t="str">
        <f>IF('Wr7'!X746="","",'Wr7'!X746)</f>
        <v/>
      </c>
      <c r="AT5315" s="6582" t="str">
        <f>IF('Wr7'!Y746="","",'Wr7'!Y746)</f>
        <v/>
      </c>
      <c r="AU5315" s="6582" t="str">
        <f>IF('Wr7'!Z746="","",'Wr7'!Z746)</f>
        <v/>
      </c>
      <c r="AV5315" s="6582" t="str">
        <f>IF('Wr7'!AA746="","",'Wr7'!AA746)</f>
        <v/>
      </c>
      <c r="AW5315" s="6582" t="str">
        <f>IF('Wr7'!AB746="","",'Wr7'!AB746)</f>
        <v/>
      </c>
      <c r="AX5315" s="6582" t="str">
        <f>IF('Wr7'!AC746="","",'Wr7'!AC746)</f>
        <v/>
      </c>
      <c r="AY5315" s="6582" t="str">
        <f>IF('Wr7'!AD746="","",'Wr7'!AD746)</f>
        <v/>
      </c>
      <c r="AZ5315" s="6582" t="str">
        <f>IF('Wr7'!AE746="","",'Wr7'!AE746)</f>
        <v/>
      </c>
      <c r="BA5315" s="6582" t="str">
        <f>IF('Wr7'!AF746="","",'Wr7'!AF746)</f>
        <v/>
      </c>
      <c r="BB5315" s="6582"/>
      <c r="BC5315" s="6582"/>
      <c r="BD5315" s="6582"/>
      <c r="BE5315" s="6582"/>
      <c r="BF5315" s="6582"/>
      <c r="BG5315" s="6582"/>
      <c r="BH5315" s="6582"/>
      <c r="BI5315" s="6582"/>
      <c r="BJ5315" s="6582"/>
    </row>
    <row r="5316" spans="2:62">
      <c r="B5316" s="6575" t="s">
        <v>12262</v>
      </c>
      <c r="C5316" s="6582" t="s">
        <v>22175</v>
      </c>
      <c r="D5316" s="6582" t="s">
        <v>45</v>
      </c>
      <c r="E5316" s="6582" t="s">
        <v>16020</v>
      </c>
      <c r="F5316" s="6582"/>
      <c r="G5316" s="6582"/>
      <c r="H5316" s="6582"/>
      <c r="I5316" s="6582"/>
      <c r="J5316" s="6582"/>
      <c r="K5316" s="6582"/>
      <c r="L5316" s="6582"/>
      <c r="M5316" s="6582"/>
      <c r="N5316" s="6582"/>
      <c r="O5316" s="6582"/>
      <c r="P5316" s="6582"/>
      <c r="Q5316" s="6582"/>
      <c r="R5316" s="6582"/>
      <c r="S5316" s="6582"/>
      <c r="T5316" s="6582"/>
      <c r="U5316" s="6582"/>
      <c r="V5316" s="6582"/>
      <c r="W5316" s="6582"/>
      <c r="X5316" s="6582"/>
      <c r="Y5316" s="6582"/>
      <c r="Z5316" s="6582"/>
      <c r="AA5316" s="6582"/>
      <c r="AB5316" s="6582"/>
      <c r="AC5316" s="6582" t="str">
        <f>IF('Wr7'!H747="","",'Wr7'!H747)</f>
        <v/>
      </c>
      <c r="AD5316" s="6582" t="str">
        <f>IF('Wr7'!I747="","",'Wr7'!I747)</f>
        <v/>
      </c>
      <c r="AE5316" s="6582" t="str">
        <f>IF('Wr7'!J747="","",'Wr7'!J747)</f>
        <v/>
      </c>
      <c r="AF5316" s="6582" t="str">
        <f>IF('Wr7'!K747="","",'Wr7'!K747)</f>
        <v/>
      </c>
      <c r="AG5316" s="6582" t="str">
        <f>IF('Wr7'!L747="","",'Wr7'!L747)</f>
        <v/>
      </c>
      <c r="AH5316" s="6582" t="str">
        <f>IF('Wr7'!M747="","",'Wr7'!M747)</f>
        <v/>
      </c>
      <c r="AI5316" s="6582" t="str">
        <f>IF('Wr7'!N747="","",'Wr7'!N747)</f>
        <v/>
      </c>
      <c r="AJ5316" s="6582" t="str">
        <f>IF('Wr7'!O747="","",'Wr7'!O747)</f>
        <v/>
      </c>
      <c r="AK5316" s="6582" t="str">
        <f>IF('Wr7'!P747="","",'Wr7'!P747)</f>
        <v/>
      </c>
      <c r="AL5316" s="6582" t="str">
        <f>IF('Wr7'!Q747="","",'Wr7'!Q747)</f>
        <v/>
      </c>
      <c r="AM5316" s="6582" t="str">
        <f>IF('Wr7'!R747="","",'Wr7'!R747)</f>
        <v/>
      </c>
      <c r="AN5316" s="6582" t="str">
        <f>IF('Wr7'!S747="","",'Wr7'!S747)</f>
        <v/>
      </c>
      <c r="AO5316" s="6582" t="str">
        <f>IF('Wr7'!T747="","",'Wr7'!T747)</f>
        <v/>
      </c>
      <c r="AP5316" s="6582" t="str">
        <f>IF('Wr7'!U747="","",'Wr7'!U747)</f>
        <v/>
      </c>
      <c r="AQ5316" s="6582" t="str">
        <f>IF('Wr7'!V747="","",'Wr7'!V747)</f>
        <v/>
      </c>
      <c r="AR5316" s="6582" t="str">
        <f>IF('Wr7'!W747="","",'Wr7'!W747)</f>
        <v/>
      </c>
      <c r="AS5316" s="6582" t="str">
        <f>IF('Wr7'!X747="","",'Wr7'!X747)</f>
        <v/>
      </c>
      <c r="AT5316" s="6582" t="str">
        <f>IF('Wr7'!Y747="","",'Wr7'!Y747)</f>
        <v/>
      </c>
      <c r="AU5316" s="6582" t="str">
        <f>IF('Wr7'!Z747="","",'Wr7'!Z747)</f>
        <v/>
      </c>
      <c r="AV5316" s="6582" t="str">
        <f>IF('Wr7'!AA747="","",'Wr7'!AA747)</f>
        <v/>
      </c>
      <c r="AW5316" s="6582" t="str">
        <f>IF('Wr7'!AB747="","",'Wr7'!AB747)</f>
        <v/>
      </c>
      <c r="AX5316" s="6582" t="str">
        <f>IF('Wr7'!AC747="","",'Wr7'!AC747)</f>
        <v/>
      </c>
      <c r="AY5316" s="6582" t="str">
        <f>IF('Wr7'!AD747="","",'Wr7'!AD747)</f>
        <v/>
      </c>
      <c r="AZ5316" s="6582" t="str">
        <f>IF('Wr7'!AE747="","",'Wr7'!AE747)</f>
        <v/>
      </c>
      <c r="BA5316" s="6582" t="str">
        <f>IF('Wr7'!AF747="","",'Wr7'!AF747)</f>
        <v/>
      </c>
      <c r="BB5316" s="6582"/>
      <c r="BC5316" s="6582"/>
      <c r="BD5316" s="6582"/>
      <c r="BE5316" s="6582"/>
      <c r="BF5316" s="6582"/>
      <c r="BG5316" s="6582"/>
      <c r="BH5316" s="6582"/>
      <c r="BI5316" s="6582"/>
      <c r="BJ5316" s="6582"/>
    </row>
    <row r="5317" spans="2:62">
      <c r="B5317" s="6575" t="s">
        <v>12263</v>
      </c>
      <c r="C5317" s="6582" t="s">
        <v>22176</v>
      </c>
      <c r="D5317" s="6582" t="s">
        <v>45</v>
      </c>
      <c r="E5317" s="6582" t="s">
        <v>16020</v>
      </c>
      <c r="F5317" s="6582"/>
      <c r="G5317" s="6582"/>
      <c r="H5317" s="6582"/>
      <c r="I5317" s="6582"/>
      <c r="J5317" s="6582"/>
      <c r="K5317" s="6582"/>
      <c r="L5317" s="6582"/>
      <c r="M5317" s="6582"/>
      <c r="N5317" s="6582"/>
      <c r="O5317" s="6582"/>
      <c r="P5317" s="6582"/>
      <c r="Q5317" s="6582"/>
      <c r="R5317" s="6582"/>
      <c r="S5317" s="6582"/>
      <c r="T5317" s="6582"/>
      <c r="U5317" s="6582"/>
      <c r="V5317" s="6582"/>
      <c r="W5317" s="6582"/>
      <c r="X5317" s="6582"/>
      <c r="Y5317" s="6582"/>
      <c r="Z5317" s="6582"/>
      <c r="AA5317" s="6582"/>
      <c r="AB5317" s="6582"/>
      <c r="AC5317" s="6582" t="str">
        <f>IF('Wr7'!H748="","",'Wr7'!H748)</f>
        <v/>
      </c>
      <c r="AD5317" s="6582" t="str">
        <f>IF('Wr7'!I748="","",'Wr7'!I748)</f>
        <v/>
      </c>
      <c r="AE5317" s="6582" t="str">
        <f>IF('Wr7'!J748="","",'Wr7'!J748)</f>
        <v/>
      </c>
      <c r="AF5317" s="6582" t="str">
        <f>IF('Wr7'!K748="","",'Wr7'!K748)</f>
        <v/>
      </c>
      <c r="AG5317" s="6582" t="str">
        <f>IF('Wr7'!L748="","",'Wr7'!L748)</f>
        <v/>
      </c>
      <c r="AH5317" s="6582" t="str">
        <f>IF('Wr7'!M748="","",'Wr7'!M748)</f>
        <v/>
      </c>
      <c r="AI5317" s="6582" t="str">
        <f>IF('Wr7'!N748="","",'Wr7'!N748)</f>
        <v/>
      </c>
      <c r="AJ5317" s="6582" t="str">
        <f>IF('Wr7'!O748="","",'Wr7'!O748)</f>
        <v/>
      </c>
      <c r="AK5317" s="6582" t="str">
        <f>IF('Wr7'!P748="","",'Wr7'!P748)</f>
        <v/>
      </c>
      <c r="AL5317" s="6582" t="str">
        <f>IF('Wr7'!Q748="","",'Wr7'!Q748)</f>
        <v/>
      </c>
      <c r="AM5317" s="6582" t="str">
        <f>IF('Wr7'!R748="","",'Wr7'!R748)</f>
        <v/>
      </c>
      <c r="AN5317" s="6582" t="str">
        <f>IF('Wr7'!S748="","",'Wr7'!S748)</f>
        <v/>
      </c>
      <c r="AO5317" s="6582" t="str">
        <f>IF('Wr7'!T748="","",'Wr7'!T748)</f>
        <v/>
      </c>
      <c r="AP5317" s="6582" t="str">
        <f>IF('Wr7'!U748="","",'Wr7'!U748)</f>
        <v/>
      </c>
      <c r="AQ5317" s="6582" t="str">
        <f>IF('Wr7'!V748="","",'Wr7'!V748)</f>
        <v/>
      </c>
      <c r="AR5317" s="6582" t="str">
        <f>IF('Wr7'!W748="","",'Wr7'!W748)</f>
        <v/>
      </c>
      <c r="AS5317" s="6582" t="str">
        <f>IF('Wr7'!X748="","",'Wr7'!X748)</f>
        <v/>
      </c>
      <c r="AT5317" s="6582" t="str">
        <f>IF('Wr7'!Y748="","",'Wr7'!Y748)</f>
        <v/>
      </c>
      <c r="AU5317" s="6582" t="str">
        <f>IF('Wr7'!Z748="","",'Wr7'!Z748)</f>
        <v/>
      </c>
      <c r="AV5317" s="6582" t="str">
        <f>IF('Wr7'!AA748="","",'Wr7'!AA748)</f>
        <v/>
      </c>
      <c r="AW5317" s="6582" t="str">
        <f>IF('Wr7'!AB748="","",'Wr7'!AB748)</f>
        <v/>
      </c>
      <c r="AX5317" s="6582" t="str">
        <f>IF('Wr7'!AC748="","",'Wr7'!AC748)</f>
        <v/>
      </c>
      <c r="AY5317" s="6582" t="str">
        <f>IF('Wr7'!AD748="","",'Wr7'!AD748)</f>
        <v/>
      </c>
      <c r="AZ5317" s="6582" t="str">
        <f>IF('Wr7'!AE748="","",'Wr7'!AE748)</f>
        <v/>
      </c>
      <c r="BA5317" s="6582" t="str">
        <f>IF('Wr7'!AF748="","",'Wr7'!AF748)</f>
        <v/>
      </c>
      <c r="BB5317" s="6582"/>
      <c r="BC5317" s="6582"/>
      <c r="BD5317" s="6582"/>
      <c r="BE5317" s="6582"/>
      <c r="BF5317" s="6582"/>
      <c r="BG5317" s="6582"/>
      <c r="BH5317" s="6582"/>
      <c r="BI5317" s="6582"/>
      <c r="BJ5317" s="6582"/>
    </row>
    <row r="5318" spans="2:62">
      <c r="B5318" s="6575" t="s">
        <v>12264</v>
      </c>
      <c r="C5318" s="6582" t="s">
        <v>22177</v>
      </c>
      <c r="D5318" s="6582" t="s">
        <v>45</v>
      </c>
      <c r="E5318" s="6582" t="s">
        <v>16020</v>
      </c>
      <c r="F5318" s="6582"/>
      <c r="G5318" s="6582"/>
      <c r="H5318" s="6582"/>
      <c r="I5318" s="6582"/>
      <c r="J5318" s="6582"/>
      <c r="K5318" s="6582"/>
      <c r="L5318" s="6582"/>
      <c r="M5318" s="6582"/>
      <c r="N5318" s="6582"/>
      <c r="O5318" s="6582"/>
      <c r="P5318" s="6582"/>
      <c r="Q5318" s="6582"/>
      <c r="R5318" s="6582"/>
      <c r="S5318" s="6582"/>
      <c r="T5318" s="6582"/>
      <c r="U5318" s="6582"/>
      <c r="V5318" s="6582"/>
      <c r="W5318" s="6582"/>
      <c r="X5318" s="6582"/>
      <c r="Y5318" s="6582"/>
      <c r="Z5318" s="6582"/>
      <c r="AA5318" s="6582"/>
      <c r="AB5318" s="6582"/>
      <c r="AC5318" s="6582" t="str">
        <f>IF('Wr7'!H749="","",'Wr7'!H749)</f>
        <v/>
      </c>
      <c r="AD5318" s="6582" t="str">
        <f>IF('Wr7'!I749="","",'Wr7'!I749)</f>
        <v/>
      </c>
      <c r="AE5318" s="6582" t="str">
        <f>IF('Wr7'!J749="","",'Wr7'!J749)</f>
        <v/>
      </c>
      <c r="AF5318" s="6582" t="str">
        <f>IF('Wr7'!K749="","",'Wr7'!K749)</f>
        <v/>
      </c>
      <c r="AG5318" s="6582" t="str">
        <f>IF('Wr7'!L749="","",'Wr7'!L749)</f>
        <v/>
      </c>
      <c r="AH5318" s="6582" t="str">
        <f>IF('Wr7'!M749="","",'Wr7'!M749)</f>
        <v/>
      </c>
      <c r="AI5318" s="6582" t="str">
        <f>IF('Wr7'!N749="","",'Wr7'!N749)</f>
        <v/>
      </c>
      <c r="AJ5318" s="6582" t="str">
        <f>IF('Wr7'!O749="","",'Wr7'!O749)</f>
        <v/>
      </c>
      <c r="AK5318" s="6582" t="str">
        <f>IF('Wr7'!P749="","",'Wr7'!P749)</f>
        <v/>
      </c>
      <c r="AL5318" s="6582" t="str">
        <f>IF('Wr7'!Q749="","",'Wr7'!Q749)</f>
        <v/>
      </c>
      <c r="AM5318" s="6582" t="str">
        <f>IF('Wr7'!R749="","",'Wr7'!R749)</f>
        <v/>
      </c>
      <c r="AN5318" s="6582" t="str">
        <f>IF('Wr7'!S749="","",'Wr7'!S749)</f>
        <v/>
      </c>
      <c r="AO5318" s="6582" t="str">
        <f>IF('Wr7'!T749="","",'Wr7'!T749)</f>
        <v/>
      </c>
      <c r="AP5318" s="6582" t="str">
        <f>IF('Wr7'!U749="","",'Wr7'!U749)</f>
        <v/>
      </c>
      <c r="AQ5318" s="6582" t="str">
        <f>IF('Wr7'!V749="","",'Wr7'!V749)</f>
        <v/>
      </c>
      <c r="AR5318" s="6582" t="str">
        <f>IF('Wr7'!W749="","",'Wr7'!W749)</f>
        <v/>
      </c>
      <c r="AS5318" s="6582" t="str">
        <f>IF('Wr7'!X749="","",'Wr7'!X749)</f>
        <v/>
      </c>
      <c r="AT5318" s="6582" t="str">
        <f>IF('Wr7'!Y749="","",'Wr7'!Y749)</f>
        <v/>
      </c>
      <c r="AU5318" s="6582" t="str">
        <f>IF('Wr7'!Z749="","",'Wr7'!Z749)</f>
        <v/>
      </c>
      <c r="AV5318" s="6582" t="str">
        <f>IF('Wr7'!AA749="","",'Wr7'!AA749)</f>
        <v/>
      </c>
      <c r="AW5318" s="6582" t="str">
        <f>IF('Wr7'!AB749="","",'Wr7'!AB749)</f>
        <v/>
      </c>
      <c r="AX5318" s="6582" t="str">
        <f>IF('Wr7'!AC749="","",'Wr7'!AC749)</f>
        <v/>
      </c>
      <c r="AY5318" s="6582" t="str">
        <f>IF('Wr7'!AD749="","",'Wr7'!AD749)</f>
        <v/>
      </c>
      <c r="AZ5318" s="6582" t="str">
        <f>IF('Wr7'!AE749="","",'Wr7'!AE749)</f>
        <v/>
      </c>
      <c r="BA5318" s="6582" t="str">
        <f>IF('Wr7'!AF749="","",'Wr7'!AF749)</f>
        <v/>
      </c>
      <c r="BB5318" s="6582"/>
      <c r="BC5318" s="6582"/>
      <c r="BD5318" s="6582"/>
      <c r="BE5318" s="6582"/>
      <c r="BF5318" s="6582"/>
      <c r="BG5318" s="6582"/>
      <c r="BH5318" s="6582"/>
      <c r="BI5318" s="6582"/>
      <c r="BJ5318" s="6582"/>
    </row>
    <row r="5319" spans="2:62">
      <c r="B5319" s="6575" t="s">
        <v>12265</v>
      </c>
      <c r="C5319" s="6582" t="s">
        <v>22178</v>
      </c>
      <c r="D5319" s="6582" t="s">
        <v>45</v>
      </c>
      <c r="E5319" s="6582" t="s">
        <v>16020</v>
      </c>
      <c r="F5319" s="6582"/>
      <c r="G5319" s="6582"/>
      <c r="H5319" s="6582"/>
      <c r="I5319" s="6582"/>
      <c r="J5319" s="6582"/>
      <c r="K5319" s="6582"/>
      <c r="L5319" s="6582"/>
      <c r="M5319" s="6582"/>
      <c r="N5319" s="6582"/>
      <c r="O5319" s="6582"/>
      <c r="P5319" s="6582"/>
      <c r="Q5319" s="6582"/>
      <c r="R5319" s="6582"/>
      <c r="S5319" s="6582"/>
      <c r="T5319" s="6582"/>
      <c r="U5319" s="6582"/>
      <c r="V5319" s="6582"/>
      <c r="W5319" s="6582"/>
      <c r="X5319" s="6582"/>
      <c r="Y5319" s="6582"/>
      <c r="Z5319" s="6582"/>
      <c r="AA5319" s="6582"/>
      <c r="AB5319" s="6582"/>
      <c r="AC5319" s="6582" t="str">
        <f>IF('Wr7'!H750="","",'Wr7'!H750)</f>
        <v/>
      </c>
      <c r="AD5319" s="6582" t="str">
        <f>IF('Wr7'!I750="","",'Wr7'!I750)</f>
        <v/>
      </c>
      <c r="AE5319" s="6582" t="str">
        <f>IF('Wr7'!J750="","",'Wr7'!J750)</f>
        <v/>
      </c>
      <c r="AF5319" s="6582" t="str">
        <f>IF('Wr7'!K750="","",'Wr7'!K750)</f>
        <v/>
      </c>
      <c r="AG5319" s="6582" t="str">
        <f>IF('Wr7'!L750="","",'Wr7'!L750)</f>
        <v/>
      </c>
      <c r="AH5319" s="6582" t="str">
        <f>IF('Wr7'!M750="","",'Wr7'!M750)</f>
        <v/>
      </c>
      <c r="AI5319" s="6582" t="str">
        <f>IF('Wr7'!N750="","",'Wr7'!N750)</f>
        <v/>
      </c>
      <c r="AJ5319" s="6582" t="str">
        <f>IF('Wr7'!O750="","",'Wr7'!O750)</f>
        <v/>
      </c>
      <c r="AK5319" s="6582" t="str">
        <f>IF('Wr7'!P750="","",'Wr7'!P750)</f>
        <v/>
      </c>
      <c r="AL5319" s="6582" t="str">
        <f>IF('Wr7'!Q750="","",'Wr7'!Q750)</f>
        <v/>
      </c>
      <c r="AM5319" s="6582" t="str">
        <f>IF('Wr7'!R750="","",'Wr7'!R750)</f>
        <v/>
      </c>
      <c r="AN5319" s="6582" t="str">
        <f>IF('Wr7'!S750="","",'Wr7'!S750)</f>
        <v/>
      </c>
      <c r="AO5319" s="6582" t="str">
        <f>IF('Wr7'!T750="","",'Wr7'!T750)</f>
        <v/>
      </c>
      <c r="AP5319" s="6582" t="str">
        <f>IF('Wr7'!U750="","",'Wr7'!U750)</f>
        <v/>
      </c>
      <c r="AQ5319" s="6582" t="str">
        <f>IF('Wr7'!V750="","",'Wr7'!V750)</f>
        <v/>
      </c>
      <c r="AR5319" s="6582" t="str">
        <f>IF('Wr7'!W750="","",'Wr7'!W750)</f>
        <v/>
      </c>
      <c r="AS5319" s="6582" t="str">
        <f>IF('Wr7'!X750="","",'Wr7'!X750)</f>
        <v/>
      </c>
      <c r="AT5319" s="6582" t="str">
        <f>IF('Wr7'!Y750="","",'Wr7'!Y750)</f>
        <v/>
      </c>
      <c r="AU5319" s="6582" t="str">
        <f>IF('Wr7'!Z750="","",'Wr7'!Z750)</f>
        <v/>
      </c>
      <c r="AV5319" s="6582" t="str">
        <f>IF('Wr7'!AA750="","",'Wr7'!AA750)</f>
        <v/>
      </c>
      <c r="AW5319" s="6582" t="str">
        <f>IF('Wr7'!AB750="","",'Wr7'!AB750)</f>
        <v/>
      </c>
      <c r="AX5319" s="6582" t="str">
        <f>IF('Wr7'!AC750="","",'Wr7'!AC750)</f>
        <v/>
      </c>
      <c r="AY5319" s="6582" t="str">
        <f>IF('Wr7'!AD750="","",'Wr7'!AD750)</f>
        <v/>
      </c>
      <c r="AZ5319" s="6582" t="str">
        <f>IF('Wr7'!AE750="","",'Wr7'!AE750)</f>
        <v/>
      </c>
      <c r="BA5319" s="6582" t="str">
        <f>IF('Wr7'!AF750="","",'Wr7'!AF750)</f>
        <v/>
      </c>
      <c r="BB5319" s="6582"/>
      <c r="BC5319" s="6582"/>
      <c r="BD5319" s="6582"/>
      <c r="BE5319" s="6582"/>
      <c r="BF5319" s="6582"/>
      <c r="BG5319" s="6582"/>
      <c r="BH5319" s="6582"/>
      <c r="BI5319" s="6582"/>
      <c r="BJ5319" s="6582"/>
    </row>
    <row r="5320" spans="2:62">
      <c r="B5320" s="6575" t="s">
        <v>12266</v>
      </c>
      <c r="C5320" s="6582" t="s">
        <v>22179</v>
      </c>
      <c r="D5320" s="6582" t="s">
        <v>45</v>
      </c>
      <c r="E5320" s="6582" t="s">
        <v>16020</v>
      </c>
      <c r="F5320" s="6582"/>
      <c r="G5320" s="6582"/>
      <c r="H5320" s="6582"/>
      <c r="I5320" s="6582"/>
      <c r="J5320" s="6582"/>
      <c r="K5320" s="6582"/>
      <c r="L5320" s="6582"/>
      <c r="M5320" s="6582"/>
      <c r="N5320" s="6582"/>
      <c r="O5320" s="6582"/>
      <c r="P5320" s="6582"/>
      <c r="Q5320" s="6582"/>
      <c r="R5320" s="6582"/>
      <c r="S5320" s="6582"/>
      <c r="T5320" s="6582"/>
      <c r="U5320" s="6582"/>
      <c r="V5320" s="6582"/>
      <c r="W5320" s="6582"/>
      <c r="X5320" s="6582"/>
      <c r="Y5320" s="6582"/>
      <c r="Z5320" s="6582"/>
      <c r="AA5320" s="6582"/>
      <c r="AB5320" s="6582"/>
      <c r="AC5320" s="6582">
        <f>IF('Wr7'!H751="","",'Wr7'!H751)</f>
        <v>0</v>
      </c>
      <c r="AD5320" s="6582">
        <f>IF('Wr7'!I751="","",'Wr7'!I751)</f>
        <v>0</v>
      </c>
      <c r="AE5320" s="6582">
        <f>IF('Wr7'!J751="","",'Wr7'!J751)</f>
        <v>0</v>
      </c>
      <c r="AF5320" s="6582">
        <f>IF('Wr7'!K751="","",'Wr7'!K751)</f>
        <v>0</v>
      </c>
      <c r="AG5320" s="6582">
        <f>IF('Wr7'!L751="","",'Wr7'!L751)</f>
        <v>0</v>
      </c>
      <c r="AH5320" s="6582">
        <f>IF('Wr7'!M751="","",'Wr7'!M751)</f>
        <v>0</v>
      </c>
      <c r="AI5320" s="6582">
        <f>IF('Wr7'!N751="","",'Wr7'!N751)</f>
        <v>0</v>
      </c>
      <c r="AJ5320" s="6582">
        <f>IF('Wr7'!O751="","",'Wr7'!O751)</f>
        <v>0</v>
      </c>
      <c r="AK5320" s="6582">
        <f>IF('Wr7'!P751="","",'Wr7'!P751)</f>
        <v>0</v>
      </c>
      <c r="AL5320" s="6582">
        <f>IF('Wr7'!Q751="","",'Wr7'!Q751)</f>
        <v>0</v>
      </c>
      <c r="AM5320" s="6582">
        <f>IF('Wr7'!R751="","",'Wr7'!R751)</f>
        <v>0</v>
      </c>
      <c r="AN5320" s="6582">
        <f>IF('Wr7'!S751="","",'Wr7'!S751)</f>
        <v>0</v>
      </c>
      <c r="AO5320" s="6582">
        <f>IF('Wr7'!T751="","",'Wr7'!T751)</f>
        <v>0</v>
      </c>
      <c r="AP5320" s="6582">
        <f>IF('Wr7'!U751="","",'Wr7'!U751)</f>
        <v>0</v>
      </c>
      <c r="AQ5320" s="6582">
        <f>IF('Wr7'!V751="","",'Wr7'!V751)</f>
        <v>0</v>
      </c>
      <c r="AR5320" s="6582">
        <f>IF('Wr7'!W751="","",'Wr7'!W751)</f>
        <v>0</v>
      </c>
      <c r="AS5320" s="6582">
        <f>IF('Wr7'!X751="","",'Wr7'!X751)</f>
        <v>0</v>
      </c>
      <c r="AT5320" s="6582">
        <f>IF('Wr7'!Y751="","",'Wr7'!Y751)</f>
        <v>0</v>
      </c>
      <c r="AU5320" s="6582">
        <f>IF('Wr7'!Z751="","",'Wr7'!Z751)</f>
        <v>0</v>
      </c>
      <c r="AV5320" s="6582">
        <f>IF('Wr7'!AA751="","",'Wr7'!AA751)</f>
        <v>0</v>
      </c>
      <c r="AW5320" s="6582">
        <f>IF('Wr7'!AB751="","",'Wr7'!AB751)</f>
        <v>0</v>
      </c>
      <c r="AX5320" s="6582">
        <f>IF('Wr7'!AC751="","",'Wr7'!AC751)</f>
        <v>0</v>
      </c>
      <c r="AY5320" s="6582">
        <f>IF('Wr7'!AD751="","",'Wr7'!AD751)</f>
        <v>0</v>
      </c>
      <c r="AZ5320" s="6582">
        <f>IF('Wr7'!AE751="","",'Wr7'!AE751)</f>
        <v>0</v>
      </c>
      <c r="BA5320" s="6582">
        <f>IF('Wr7'!AF751="","",'Wr7'!AF751)</f>
        <v>0</v>
      </c>
      <c r="BB5320" s="6582"/>
      <c r="BC5320" s="6582"/>
      <c r="BD5320" s="6582"/>
      <c r="BE5320" s="6582"/>
      <c r="BF5320" s="6582"/>
      <c r="BG5320" s="6582"/>
      <c r="BH5320" s="6582"/>
      <c r="BI5320" s="6582"/>
      <c r="BJ5320" s="6582"/>
    </row>
    <row r="5321" spans="2:62">
      <c r="B5321" s="6575" t="s">
        <v>12267</v>
      </c>
      <c r="C5321" s="6582" t="s">
        <v>22180</v>
      </c>
      <c r="D5321" s="6582" t="s">
        <v>45</v>
      </c>
      <c r="E5321" s="6582" t="s">
        <v>16020</v>
      </c>
      <c r="F5321" s="6582"/>
      <c r="G5321" s="6582"/>
      <c r="H5321" s="6582"/>
      <c r="I5321" s="6582"/>
      <c r="J5321" s="6582"/>
      <c r="K5321" s="6582"/>
      <c r="L5321" s="6582"/>
      <c r="M5321" s="6582"/>
      <c r="N5321" s="6582"/>
      <c r="O5321" s="6582"/>
      <c r="P5321" s="6582"/>
      <c r="Q5321" s="6582"/>
      <c r="R5321" s="6582"/>
      <c r="S5321" s="6582"/>
      <c r="T5321" s="6582"/>
      <c r="U5321" s="6582"/>
      <c r="V5321" s="6582"/>
      <c r="W5321" s="6582"/>
      <c r="X5321" s="6582"/>
      <c r="Y5321" s="6582"/>
      <c r="Z5321" s="6582"/>
      <c r="AA5321" s="6582"/>
      <c r="AB5321" s="6582"/>
      <c r="AC5321" s="6582" t="str">
        <f>IF('Wr7'!H753="","",'Wr7'!H753)</f>
        <v/>
      </c>
      <c r="AD5321" s="6582" t="str">
        <f>IF('Wr7'!I753="","",'Wr7'!I753)</f>
        <v/>
      </c>
      <c r="AE5321" s="6582" t="str">
        <f>IF('Wr7'!J753="","",'Wr7'!J753)</f>
        <v/>
      </c>
      <c r="AF5321" s="6582" t="str">
        <f>IF('Wr7'!K753="","",'Wr7'!K753)</f>
        <v/>
      </c>
      <c r="AG5321" s="6582" t="str">
        <f>IF('Wr7'!L753="","",'Wr7'!L753)</f>
        <v/>
      </c>
      <c r="AH5321" s="6582" t="str">
        <f>IF('Wr7'!M753="","",'Wr7'!M753)</f>
        <v/>
      </c>
      <c r="AI5321" s="6582" t="str">
        <f>IF('Wr7'!N753="","",'Wr7'!N753)</f>
        <v/>
      </c>
      <c r="AJ5321" s="6582" t="str">
        <f>IF('Wr7'!O753="","",'Wr7'!O753)</f>
        <v/>
      </c>
      <c r="AK5321" s="6582" t="str">
        <f>IF('Wr7'!P753="","",'Wr7'!P753)</f>
        <v/>
      </c>
      <c r="AL5321" s="6582" t="str">
        <f>IF('Wr7'!Q753="","",'Wr7'!Q753)</f>
        <v/>
      </c>
      <c r="AM5321" s="6582" t="str">
        <f>IF('Wr7'!R753="","",'Wr7'!R753)</f>
        <v/>
      </c>
      <c r="AN5321" s="6582" t="str">
        <f>IF('Wr7'!S753="","",'Wr7'!S753)</f>
        <v/>
      </c>
      <c r="AO5321" s="6582" t="str">
        <f>IF('Wr7'!T753="","",'Wr7'!T753)</f>
        <v/>
      </c>
      <c r="AP5321" s="6582" t="str">
        <f>IF('Wr7'!U753="","",'Wr7'!U753)</f>
        <v/>
      </c>
      <c r="AQ5321" s="6582" t="str">
        <f>IF('Wr7'!V753="","",'Wr7'!V753)</f>
        <v/>
      </c>
      <c r="AR5321" s="6582" t="str">
        <f>IF('Wr7'!W753="","",'Wr7'!W753)</f>
        <v/>
      </c>
      <c r="AS5321" s="6582" t="str">
        <f>IF('Wr7'!X753="","",'Wr7'!X753)</f>
        <v/>
      </c>
      <c r="AT5321" s="6582" t="str">
        <f>IF('Wr7'!Y753="","",'Wr7'!Y753)</f>
        <v/>
      </c>
      <c r="AU5321" s="6582" t="str">
        <f>IF('Wr7'!Z753="","",'Wr7'!Z753)</f>
        <v/>
      </c>
      <c r="AV5321" s="6582" t="str">
        <f>IF('Wr7'!AA753="","",'Wr7'!AA753)</f>
        <v/>
      </c>
      <c r="AW5321" s="6582" t="str">
        <f>IF('Wr7'!AB753="","",'Wr7'!AB753)</f>
        <v/>
      </c>
      <c r="AX5321" s="6582" t="str">
        <f>IF('Wr7'!AC753="","",'Wr7'!AC753)</f>
        <v/>
      </c>
      <c r="AY5321" s="6582" t="str">
        <f>IF('Wr7'!AD753="","",'Wr7'!AD753)</f>
        <v/>
      </c>
      <c r="AZ5321" s="6582" t="str">
        <f>IF('Wr7'!AE753="","",'Wr7'!AE753)</f>
        <v/>
      </c>
      <c r="BA5321" s="6582" t="str">
        <f>IF('Wr7'!AF753="","",'Wr7'!AF753)</f>
        <v/>
      </c>
      <c r="BB5321" s="6582"/>
      <c r="BC5321" s="6582"/>
      <c r="BD5321" s="6582"/>
      <c r="BE5321" s="6582"/>
      <c r="BF5321" s="6582"/>
      <c r="BG5321" s="6582"/>
      <c r="BH5321" s="6582"/>
      <c r="BI5321" s="6582"/>
      <c r="BJ5321" s="6582"/>
    </row>
    <row r="5322" spans="2:62">
      <c r="B5322" s="6575" t="s">
        <v>12268</v>
      </c>
      <c r="C5322" s="6582" t="s">
        <v>21745</v>
      </c>
      <c r="D5322" s="6582" t="s">
        <v>102</v>
      </c>
      <c r="E5322" s="6582" t="s">
        <v>16020</v>
      </c>
      <c r="F5322" s="6582"/>
      <c r="G5322" s="6582"/>
      <c r="H5322" s="6582"/>
      <c r="I5322" s="6582" t="str">
        <f>IF('Wr7'!G756="","",'Wr7'!G756)</f>
        <v/>
      </c>
      <c r="J5322" s="6582"/>
      <c r="K5322" s="6582"/>
      <c r="L5322" s="6582"/>
      <c r="M5322" s="6582"/>
      <c r="N5322" s="6582"/>
      <c r="O5322" s="6582"/>
      <c r="P5322" s="6582"/>
      <c r="Q5322" s="6582"/>
      <c r="R5322" s="6582"/>
      <c r="S5322" s="6582"/>
      <c r="T5322" s="6582"/>
      <c r="U5322" s="6582"/>
      <c r="V5322" s="6582"/>
      <c r="W5322" s="6582"/>
      <c r="X5322" s="6582"/>
      <c r="Y5322" s="6582"/>
      <c r="Z5322" s="6582"/>
      <c r="AA5322" s="6582"/>
      <c r="AB5322" s="6582"/>
      <c r="AC5322" s="6582"/>
      <c r="AD5322" s="6582"/>
      <c r="AE5322" s="6582"/>
      <c r="AF5322" s="6582"/>
      <c r="AG5322" s="6582"/>
      <c r="AH5322" s="6582"/>
      <c r="AI5322" s="6582"/>
      <c r="AJ5322" s="6582"/>
      <c r="AK5322" s="6582"/>
      <c r="AL5322" s="6582"/>
      <c r="AM5322" s="6582"/>
      <c r="AN5322" s="6582"/>
      <c r="AO5322" s="6582"/>
      <c r="AP5322" s="6582"/>
      <c r="AQ5322" s="6582"/>
      <c r="AR5322" s="6582"/>
      <c r="AS5322" s="6582"/>
      <c r="AT5322" s="6582"/>
      <c r="AU5322" s="6582"/>
      <c r="AV5322" s="6582"/>
      <c r="AW5322" s="6582"/>
      <c r="AX5322" s="6582"/>
      <c r="AY5322" s="6582"/>
      <c r="AZ5322" s="6582"/>
      <c r="BA5322" s="6582"/>
      <c r="BB5322" s="6582"/>
      <c r="BC5322" s="6582"/>
      <c r="BD5322" s="6582"/>
      <c r="BE5322" s="6582"/>
      <c r="BF5322" s="6582"/>
      <c r="BG5322" s="6582"/>
      <c r="BH5322" s="6582"/>
      <c r="BI5322" s="6582"/>
      <c r="BJ5322" s="6582"/>
    </row>
    <row r="5323" spans="2:62">
      <c r="B5323" s="6575" t="s">
        <v>12269</v>
      </c>
      <c r="C5323" s="6582" t="s">
        <v>21746</v>
      </c>
      <c r="D5323" s="6582" t="s">
        <v>102</v>
      </c>
      <c r="E5323" s="6582" t="s">
        <v>16020</v>
      </c>
      <c r="F5323" s="6582"/>
      <c r="G5323" s="6582"/>
      <c r="H5323" s="6582"/>
      <c r="I5323" s="6582" t="str">
        <f>IF('Wr7'!G757="","",'Wr7'!G757)</f>
        <v/>
      </c>
      <c r="J5323" s="6582"/>
      <c r="K5323" s="6582"/>
      <c r="L5323" s="6582"/>
      <c r="M5323" s="6582"/>
      <c r="N5323" s="6582"/>
      <c r="O5323" s="6582"/>
      <c r="P5323" s="6582"/>
      <c r="Q5323" s="6582"/>
      <c r="R5323" s="6582"/>
      <c r="S5323" s="6582"/>
      <c r="T5323" s="6582"/>
      <c r="U5323" s="6582"/>
      <c r="V5323" s="6582"/>
      <c r="W5323" s="6582"/>
      <c r="X5323" s="6582"/>
      <c r="Y5323" s="6582"/>
      <c r="Z5323" s="6582"/>
      <c r="AA5323" s="6582"/>
      <c r="AB5323" s="6582"/>
      <c r="AC5323" s="6582"/>
      <c r="AD5323" s="6582"/>
      <c r="AE5323" s="6582"/>
      <c r="AF5323" s="6582"/>
      <c r="AG5323" s="6582"/>
      <c r="AH5323" s="6582"/>
      <c r="AI5323" s="6582"/>
      <c r="AJ5323" s="6582"/>
      <c r="AK5323" s="6582"/>
      <c r="AL5323" s="6582"/>
      <c r="AM5323" s="6582"/>
      <c r="AN5323" s="6582"/>
      <c r="AO5323" s="6582"/>
      <c r="AP5323" s="6582"/>
      <c r="AQ5323" s="6582"/>
      <c r="AR5323" s="6582"/>
      <c r="AS5323" s="6582"/>
      <c r="AT5323" s="6582"/>
      <c r="AU5323" s="6582"/>
      <c r="AV5323" s="6582"/>
      <c r="AW5323" s="6582"/>
      <c r="AX5323" s="6582"/>
      <c r="AY5323" s="6582"/>
      <c r="AZ5323" s="6582"/>
      <c r="BA5323" s="6582"/>
      <c r="BB5323" s="6582"/>
      <c r="BC5323" s="6582"/>
      <c r="BD5323" s="6582"/>
      <c r="BE5323" s="6582"/>
      <c r="BF5323" s="6582"/>
      <c r="BG5323" s="6582"/>
      <c r="BH5323" s="6582"/>
      <c r="BI5323" s="6582"/>
      <c r="BJ5323" s="6582"/>
    </row>
    <row r="5324" spans="2:62">
      <c r="B5324" s="6575" t="s">
        <v>12270</v>
      </c>
      <c r="C5324" s="6582" t="s">
        <v>21747</v>
      </c>
      <c r="D5324" s="6582" t="s">
        <v>404</v>
      </c>
      <c r="E5324" s="6582" t="s">
        <v>16020</v>
      </c>
      <c r="F5324" s="6582"/>
      <c r="G5324" s="6582"/>
      <c r="H5324" s="6582"/>
      <c r="I5324" s="6582"/>
      <c r="J5324" s="6582"/>
      <c r="K5324" s="6582"/>
      <c r="L5324" s="6582"/>
      <c r="M5324" s="6582"/>
      <c r="N5324" s="6582"/>
      <c r="O5324" s="6582"/>
      <c r="P5324" s="6582"/>
      <c r="Q5324" s="6582"/>
      <c r="R5324" s="6582"/>
      <c r="S5324" s="6582"/>
      <c r="T5324" s="6582"/>
      <c r="U5324" s="6582"/>
      <c r="V5324" s="6582"/>
      <c r="W5324" s="6582"/>
      <c r="X5324" s="6582"/>
      <c r="Y5324" s="6582"/>
      <c r="Z5324" s="6582"/>
      <c r="AA5324" s="6582"/>
      <c r="AB5324" s="6582"/>
      <c r="AC5324" s="6582" t="str">
        <f>IF('Wr7'!H758="","",'Wr7'!H758)</f>
        <v/>
      </c>
      <c r="AD5324" s="6582" t="str">
        <f>IF('Wr7'!I758="","",'Wr7'!I758)</f>
        <v/>
      </c>
      <c r="AE5324" s="6582" t="str">
        <f>IF('Wr7'!J758="","",'Wr7'!J758)</f>
        <v/>
      </c>
      <c r="AF5324" s="6582" t="str">
        <f>IF('Wr7'!K758="","",'Wr7'!K758)</f>
        <v/>
      </c>
      <c r="AG5324" s="6582" t="str">
        <f>IF('Wr7'!L758="","",'Wr7'!L758)</f>
        <v/>
      </c>
      <c r="AH5324" s="6582" t="str">
        <f>IF('Wr7'!M758="","",'Wr7'!M758)</f>
        <v/>
      </c>
      <c r="AI5324" s="6582" t="str">
        <f>IF('Wr7'!N758="","",'Wr7'!N758)</f>
        <v/>
      </c>
      <c r="AJ5324" s="6582" t="str">
        <f>IF('Wr7'!O758="","",'Wr7'!O758)</f>
        <v/>
      </c>
      <c r="AK5324" s="6582" t="str">
        <f>IF('Wr7'!P758="","",'Wr7'!P758)</f>
        <v/>
      </c>
      <c r="AL5324" s="6582" t="str">
        <f>IF('Wr7'!Q758="","",'Wr7'!Q758)</f>
        <v/>
      </c>
      <c r="AM5324" s="6582" t="str">
        <f>IF('Wr7'!R758="","",'Wr7'!R758)</f>
        <v/>
      </c>
      <c r="AN5324" s="6582" t="str">
        <f>IF('Wr7'!S758="","",'Wr7'!S758)</f>
        <v/>
      </c>
      <c r="AO5324" s="6582" t="str">
        <f>IF('Wr7'!T758="","",'Wr7'!T758)</f>
        <v/>
      </c>
      <c r="AP5324" s="6582" t="str">
        <f>IF('Wr7'!U758="","",'Wr7'!U758)</f>
        <v/>
      </c>
      <c r="AQ5324" s="6582" t="str">
        <f>IF('Wr7'!V758="","",'Wr7'!V758)</f>
        <v/>
      </c>
      <c r="AR5324" s="6582" t="str">
        <f>IF('Wr7'!W758="","",'Wr7'!W758)</f>
        <v/>
      </c>
      <c r="AS5324" s="6582" t="str">
        <f>IF('Wr7'!X758="","",'Wr7'!X758)</f>
        <v/>
      </c>
      <c r="AT5324" s="6582" t="str">
        <f>IF('Wr7'!Y758="","",'Wr7'!Y758)</f>
        <v/>
      </c>
      <c r="AU5324" s="6582" t="str">
        <f>IF('Wr7'!Z758="","",'Wr7'!Z758)</f>
        <v/>
      </c>
      <c r="AV5324" s="6582" t="str">
        <f>IF('Wr7'!AA758="","",'Wr7'!AA758)</f>
        <v/>
      </c>
      <c r="AW5324" s="6582" t="str">
        <f>IF('Wr7'!AB758="","",'Wr7'!AB758)</f>
        <v/>
      </c>
      <c r="AX5324" s="6582" t="str">
        <f>IF('Wr7'!AC758="","",'Wr7'!AC758)</f>
        <v/>
      </c>
      <c r="AY5324" s="6582" t="str">
        <f>IF('Wr7'!AD758="","",'Wr7'!AD758)</f>
        <v/>
      </c>
      <c r="AZ5324" s="6582" t="str">
        <f>IF('Wr7'!AE758="","",'Wr7'!AE758)</f>
        <v/>
      </c>
      <c r="BA5324" s="6582" t="str">
        <f>IF('Wr7'!AF758="","",'Wr7'!AF758)</f>
        <v/>
      </c>
      <c r="BB5324" s="6582"/>
      <c r="BC5324" s="6582"/>
      <c r="BD5324" s="6582"/>
      <c r="BE5324" s="6582"/>
      <c r="BF5324" s="6582"/>
      <c r="BG5324" s="6582"/>
      <c r="BH5324" s="6582"/>
      <c r="BI5324" s="6582"/>
      <c r="BJ5324" s="6582"/>
    </row>
    <row r="5325" spans="2:62">
      <c r="B5325" s="6575" t="s">
        <v>12271</v>
      </c>
      <c r="C5325" s="6582" t="s">
        <v>22181</v>
      </c>
      <c r="D5325" s="6582" t="s">
        <v>45</v>
      </c>
      <c r="E5325" s="6582" t="s">
        <v>16020</v>
      </c>
      <c r="F5325" s="6582"/>
      <c r="G5325" s="6582"/>
      <c r="H5325" s="6582"/>
      <c r="I5325" s="6582"/>
      <c r="J5325" s="6582"/>
      <c r="K5325" s="6582"/>
      <c r="L5325" s="6582"/>
      <c r="M5325" s="6582"/>
      <c r="N5325" s="6582"/>
      <c r="O5325" s="6582"/>
      <c r="P5325" s="6582"/>
      <c r="Q5325" s="6582"/>
      <c r="R5325" s="6582"/>
      <c r="S5325" s="6582"/>
      <c r="T5325" s="6582"/>
      <c r="U5325" s="6582"/>
      <c r="V5325" s="6582"/>
      <c r="W5325" s="6582"/>
      <c r="X5325" s="6582"/>
      <c r="Y5325" s="6582"/>
      <c r="Z5325" s="6582"/>
      <c r="AA5325" s="6582"/>
      <c r="AB5325" s="6582"/>
      <c r="AC5325" s="6582" t="str">
        <f>IF('Wr7'!H760="","",'Wr7'!H760)</f>
        <v/>
      </c>
      <c r="AD5325" s="6582" t="str">
        <f>IF('Wr7'!I760="","",'Wr7'!I760)</f>
        <v/>
      </c>
      <c r="AE5325" s="6582" t="str">
        <f>IF('Wr7'!J760="","",'Wr7'!J760)</f>
        <v/>
      </c>
      <c r="AF5325" s="6582" t="str">
        <f>IF('Wr7'!K760="","",'Wr7'!K760)</f>
        <v/>
      </c>
      <c r="AG5325" s="6582" t="str">
        <f>IF('Wr7'!L760="","",'Wr7'!L760)</f>
        <v/>
      </c>
      <c r="AH5325" s="6582" t="str">
        <f>IF('Wr7'!M760="","",'Wr7'!M760)</f>
        <v/>
      </c>
      <c r="AI5325" s="6582" t="str">
        <f>IF('Wr7'!N760="","",'Wr7'!N760)</f>
        <v/>
      </c>
      <c r="AJ5325" s="6582" t="str">
        <f>IF('Wr7'!O760="","",'Wr7'!O760)</f>
        <v/>
      </c>
      <c r="AK5325" s="6582" t="str">
        <f>IF('Wr7'!P760="","",'Wr7'!P760)</f>
        <v/>
      </c>
      <c r="AL5325" s="6582" t="str">
        <f>IF('Wr7'!Q760="","",'Wr7'!Q760)</f>
        <v/>
      </c>
      <c r="AM5325" s="6582" t="str">
        <f>IF('Wr7'!R760="","",'Wr7'!R760)</f>
        <v/>
      </c>
      <c r="AN5325" s="6582" t="str">
        <f>IF('Wr7'!S760="","",'Wr7'!S760)</f>
        <v/>
      </c>
      <c r="AO5325" s="6582" t="str">
        <f>IF('Wr7'!T760="","",'Wr7'!T760)</f>
        <v/>
      </c>
      <c r="AP5325" s="6582" t="str">
        <f>IF('Wr7'!U760="","",'Wr7'!U760)</f>
        <v/>
      </c>
      <c r="AQ5325" s="6582" t="str">
        <f>IF('Wr7'!V760="","",'Wr7'!V760)</f>
        <v/>
      </c>
      <c r="AR5325" s="6582" t="str">
        <f>IF('Wr7'!W760="","",'Wr7'!W760)</f>
        <v/>
      </c>
      <c r="AS5325" s="6582" t="str">
        <f>IF('Wr7'!X760="","",'Wr7'!X760)</f>
        <v/>
      </c>
      <c r="AT5325" s="6582" t="str">
        <f>IF('Wr7'!Y760="","",'Wr7'!Y760)</f>
        <v/>
      </c>
      <c r="AU5325" s="6582" t="str">
        <f>IF('Wr7'!Z760="","",'Wr7'!Z760)</f>
        <v/>
      </c>
      <c r="AV5325" s="6582" t="str">
        <f>IF('Wr7'!AA760="","",'Wr7'!AA760)</f>
        <v/>
      </c>
      <c r="AW5325" s="6582" t="str">
        <f>IF('Wr7'!AB760="","",'Wr7'!AB760)</f>
        <v/>
      </c>
      <c r="AX5325" s="6582" t="str">
        <f>IF('Wr7'!AC760="","",'Wr7'!AC760)</f>
        <v/>
      </c>
      <c r="AY5325" s="6582" t="str">
        <f>IF('Wr7'!AD760="","",'Wr7'!AD760)</f>
        <v/>
      </c>
      <c r="AZ5325" s="6582" t="str">
        <f>IF('Wr7'!AE760="","",'Wr7'!AE760)</f>
        <v/>
      </c>
      <c r="BA5325" s="6582" t="str">
        <f>IF('Wr7'!AF760="","",'Wr7'!AF760)</f>
        <v/>
      </c>
      <c r="BB5325" s="6582"/>
      <c r="BC5325" s="6582"/>
      <c r="BD5325" s="6582"/>
      <c r="BE5325" s="6582"/>
      <c r="BF5325" s="6582"/>
      <c r="BG5325" s="6582"/>
      <c r="BH5325" s="6582"/>
      <c r="BI5325" s="6582"/>
      <c r="BJ5325" s="6582"/>
    </row>
    <row r="5326" spans="2:62">
      <c r="B5326" s="6575" t="s">
        <v>12272</v>
      </c>
      <c r="C5326" s="6582" t="s">
        <v>22182</v>
      </c>
      <c r="D5326" s="6582" t="s">
        <v>45</v>
      </c>
      <c r="E5326" s="6582" t="s">
        <v>16020</v>
      </c>
      <c r="F5326" s="6582"/>
      <c r="G5326" s="6582"/>
      <c r="H5326" s="6582"/>
      <c r="I5326" s="6582"/>
      <c r="J5326" s="6582"/>
      <c r="K5326" s="6582"/>
      <c r="L5326" s="6582"/>
      <c r="M5326" s="6582"/>
      <c r="N5326" s="6582"/>
      <c r="O5326" s="6582"/>
      <c r="P5326" s="6582"/>
      <c r="Q5326" s="6582"/>
      <c r="R5326" s="6582"/>
      <c r="S5326" s="6582"/>
      <c r="T5326" s="6582"/>
      <c r="U5326" s="6582"/>
      <c r="V5326" s="6582"/>
      <c r="W5326" s="6582"/>
      <c r="X5326" s="6582"/>
      <c r="Y5326" s="6582"/>
      <c r="Z5326" s="6582"/>
      <c r="AA5326" s="6582"/>
      <c r="AB5326" s="6582"/>
      <c r="AC5326" s="6582" t="str">
        <f>IF('Wr7'!H761="","",'Wr7'!H761)</f>
        <v/>
      </c>
      <c r="AD5326" s="6582" t="str">
        <f>IF('Wr7'!I761="","",'Wr7'!I761)</f>
        <v/>
      </c>
      <c r="AE5326" s="6582" t="str">
        <f>IF('Wr7'!J761="","",'Wr7'!J761)</f>
        <v/>
      </c>
      <c r="AF5326" s="6582" t="str">
        <f>IF('Wr7'!K761="","",'Wr7'!K761)</f>
        <v/>
      </c>
      <c r="AG5326" s="6582" t="str">
        <f>IF('Wr7'!L761="","",'Wr7'!L761)</f>
        <v/>
      </c>
      <c r="AH5326" s="6582" t="str">
        <f>IF('Wr7'!M761="","",'Wr7'!M761)</f>
        <v/>
      </c>
      <c r="AI5326" s="6582" t="str">
        <f>IF('Wr7'!N761="","",'Wr7'!N761)</f>
        <v/>
      </c>
      <c r="AJ5326" s="6582" t="str">
        <f>IF('Wr7'!O761="","",'Wr7'!O761)</f>
        <v/>
      </c>
      <c r="AK5326" s="6582" t="str">
        <f>IF('Wr7'!P761="","",'Wr7'!P761)</f>
        <v/>
      </c>
      <c r="AL5326" s="6582" t="str">
        <f>IF('Wr7'!Q761="","",'Wr7'!Q761)</f>
        <v/>
      </c>
      <c r="AM5326" s="6582" t="str">
        <f>IF('Wr7'!R761="","",'Wr7'!R761)</f>
        <v/>
      </c>
      <c r="AN5326" s="6582" t="str">
        <f>IF('Wr7'!S761="","",'Wr7'!S761)</f>
        <v/>
      </c>
      <c r="AO5326" s="6582" t="str">
        <f>IF('Wr7'!T761="","",'Wr7'!T761)</f>
        <v/>
      </c>
      <c r="AP5326" s="6582" t="str">
        <f>IF('Wr7'!U761="","",'Wr7'!U761)</f>
        <v/>
      </c>
      <c r="AQ5326" s="6582" t="str">
        <f>IF('Wr7'!V761="","",'Wr7'!V761)</f>
        <v/>
      </c>
      <c r="AR5326" s="6582" t="str">
        <f>IF('Wr7'!W761="","",'Wr7'!W761)</f>
        <v/>
      </c>
      <c r="AS5326" s="6582" t="str">
        <f>IF('Wr7'!X761="","",'Wr7'!X761)</f>
        <v/>
      </c>
      <c r="AT5326" s="6582" t="str">
        <f>IF('Wr7'!Y761="","",'Wr7'!Y761)</f>
        <v/>
      </c>
      <c r="AU5326" s="6582" t="str">
        <f>IF('Wr7'!Z761="","",'Wr7'!Z761)</f>
        <v/>
      </c>
      <c r="AV5326" s="6582" t="str">
        <f>IF('Wr7'!AA761="","",'Wr7'!AA761)</f>
        <v/>
      </c>
      <c r="AW5326" s="6582" t="str">
        <f>IF('Wr7'!AB761="","",'Wr7'!AB761)</f>
        <v/>
      </c>
      <c r="AX5326" s="6582" t="str">
        <f>IF('Wr7'!AC761="","",'Wr7'!AC761)</f>
        <v/>
      </c>
      <c r="AY5326" s="6582" t="str">
        <f>IF('Wr7'!AD761="","",'Wr7'!AD761)</f>
        <v/>
      </c>
      <c r="AZ5326" s="6582" t="str">
        <f>IF('Wr7'!AE761="","",'Wr7'!AE761)</f>
        <v/>
      </c>
      <c r="BA5326" s="6582" t="str">
        <f>IF('Wr7'!AF761="","",'Wr7'!AF761)</f>
        <v/>
      </c>
      <c r="BB5326" s="6582"/>
      <c r="BC5326" s="6582"/>
      <c r="BD5326" s="6582"/>
      <c r="BE5326" s="6582"/>
      <c r="BF5326" s="6582"/>
      <c r="BG5326" s="6582"/>
      <c r="BH5326" s="6582"/>
      <c r="BI5326" s="6582"/>
      <c r="BJ5326" s="6582"/>
    </row>
    <row r="5327" spans="2:62">
      <c r="B5327" s="6575" t="s">
        <v>12273</v>
      </c>
      <c r="C5327" s="6582" t="s">
        <v>22183</v>
      </c>
      <c r="D5327" s="6582" t="s">
        <v>45</v>
      </c>
      <c r="E5327" s="6582" t="s">
        <v>16020</v>
      </c>
      <c r="F5327" s="6582"/>
      <c r="G5327" s="6582"/>
      <c r="H5327" s="6582"/>
      <c r="I5327" s="6582"/>
      <c r="J5327" s="6582"/>
      <c r="K5327" s="6582"/>
      <c r="L5327" s="6582"/>
      <c r="M5327" s="6582"/>
      <c r="N5327" s="6582"/>
      <c r="O5327" s="6582"/>
      <c r="P5327" s="6582"/>
      <c r="Q5327" s="6582"/>
      <c r="R5327" s="6582"/>
      <c r="S5327" s="6582"/>
      <c r="T5327" s="6582"/>
      <c r="U5327" s="6582"/>
      <c r="V5327" s="6582"/>
      <c r="W5327" s="6582"/>
      <c r="X5327" s="6582"/>
      <c r="Y5327" s="6582"/>
      <c r="Z5327" s="6582"/>
      <c r="AA5327" s="6582"/>
      <c r="AB5327" s="6582"/>
      <c r="AC5327" s="6582" t="str">
        <f>IF('Wr7'!H762="","",'Wr7'!H762)</f>
        <v/>
      </c>
      <c r="AD5327" s="6582" t="str">
        <f>IF('Wr7'!I762="","",'Wr7'!I762)</f>
        <v/>
      </c>
      <c r="AE5327" s="6582" t="str">
        <f>IF('Wr7'!J762="","",'Wr7'!J762)</f>
        <v/>
      </c>
      <c r="AF5327" s="6582" t="str">
        <f>IF('Wr7'!K762="","",'Wr7'!K762)</f>
        <v/>
      </c>
      <c r="AG5327" s="6582" t="str">
        <f>IF('Wr7'!L762="","",'Wr7'!L762)</f>
        <v/>
      </c>
      <c r="AH5327" s="6582" t="str">
        <f>IF('Wr7'!M762="","",'Wr7'!M762)</f>
        <v/>
      </c>
      <c r="AI5327" s="6582" t="str">
        <f>IF('Wr7'!N762="","",'Wr7'!N762)</f>
        <v/>
      </c>
      <c r="AJ5327" s="6582" t="str">
        <f>IF('Wr7'!O762="","",'Wr7'!O762)</f>
        <v/>
      </c>
      <c r="AK5327" s="6582" t="str">
        <f>IF('Wr7'!P762="","",'Wr7'!P762)</f>
        <v/>
      </c>
      <c r="AL5327" s="6582" t="str">
        <f>IF('Wr7'!Q762="","",'Wr7'!Q762)</f>
        <v/>
      </c>
      <c r="AM5327" s="6582" t="str">
        <f>IF('Wr7'!R762="","",'Wr7'!R762)</f>
        <v/>
      </c>
      <c r="AN5327" s="6582" t="str">
        <f>IF('Wr7'!S762="","",'Wr7'!S762)</f>
        <v/>
      </c>
      <c r="AO5327" s="6582" t="str">
        <f>IF('Wr7'!T762="","",'Wr7'!T762)</f>
        <v/>
      </c>
      <c r="AP5327" s="6582" t="str">
        <f>IF('Wr7'!U762="","",'Wr7'!U762)</f>
        <v/>
      </c>
      <c r="AQ5327" s="6582" t="str">
        <f>IF('Wr7'!V762="","",'Wr7'!V762)</f>
        <v/>
      </c>
      <c r="AR5327" s="6582" t="str">
        <f>IF('Wr7'!W762="","",'Wr7'!W762)</f>
        <v/>
      </c>
      <c r="AS5327" s="6582" t="str">
        <f>IF('Wr7'!X762="","",'Wr7'!X762)</f>
        <v/>
      </c>
      <c r="AT5327" s="6582" t="str">
        <f>IF('Wr7'!Y762="","",'Wr7'!Y762)</f>
        <v/>
      </c>
      <c r="AU5327" s="6582" t="str">
        <f>IF('Wr7'!Z762="","",'Wr7'!Z762)</f>
        <v/>
      </c>
      <c r="AV5327" s="6582" t="str">
        <f>IF('Wr7'!AA762="","",'Wr7'!AA762)</f>
        <v/>
      </c>
      <c r="AW5327" s="6582" t="str">
        <f>IF('Wr7'!AB762="","",'Wr7'!AB762)</f>
        <v/>
      </c>
      <c r="AX5327" s="6582" t="str">
        <f>IF('Wr7'!AC762="","",'Wr7'!AC762)</f>
        <v/>
      </c>
      <c r="AY5327" s="6582" t="str">
        <f>IF('Wr7'!AD762="","",'Wr7'!AD762)</f>
        <v/>
      </c>
      <c r="AZ5327" s="6582" t="str">
        <f>IF('Wr7'!AE762="","",'Wr7'!AE762)</f>
        <v/>
      </c>
      <c r="BA5327" s="6582" t="str">
        <f>IF('Wr7'!AF762="","",'Wr7'!AF762)</f>
        <v/>
      </c>
      <c r="BB5327" s="6582"/>
      <c r="BC5327" s="6582"/>
      <c r="BD5327" s="6582"/>
      <c r="BE5327" s="6582"/>
      <c r="BF5327" s="6582"/>
      <c r="BG5327" s="6582"/>
      <c r="BH5327" s="6582"/>
      <c r="BI5327" s="6582"/>
      <c r="BJ5327" s="6582"/>
    </row>
    <row r="5328" spans="2:62">
      <c r="B5328" s="6575" t="s">
        <v>12274</v>
      </c>
      <c r="C5328" s="6582" t="s">
        <v>22184</v>
      </c>
      <c r="D5328" s="6582" t="s">
        <v>45</v>
      </c>
      <c r="E5328" s="6582" t="s">
        <v>16020</v>
      </c>
      <c r="F5328" s="6582"/>
      <c r="G5328" s="6582"/>
      <c r="H5328" s="6582"/>
      <c r="I5328" s="6582"/>
      <c r="J5328" s="6582"/>
      <c r="K5328" s="6582"/>
      <c r="L5328" s="6582"/>
      <c r="M5328" s="6582"/>
      <c r="N5328" s="6582"/>
      <c r="O5328" s="6582"/>
      <c r="P5328" s="6582"/>
      <c r="Q5328" s="6582"/>
      <c r="R5328" s="6582"/>
      <c r="S5328" s="6582"/>
      <c r="T5328" s="6582"/>
      <c r="U5328" s="6582"/>
      <c r="V5328" s="6582"/>
      <c r="W5328" s="6582"/>
      <c r="X5328" s="6582"/>
      <c r="Y5328" s="6582"/>
      <c r="Z5328" s="6582"/>
      <c r="AA5328" s="6582"/>
      <c r="AB5328" s="6582"/>
      <c r="AC5328" s="6582" t="str">
        <f>IF('Wr7'!H763="","",'Wr7'!H763)</f>
        <v/>
      </c>
      <c r="AD5328" s="6582" t="str">
        <f>IF('Wr7'!I763="","",'Wr7'!I763)</f>
        <v/>
      </c>
      <c r="AE5328" s="6582" t="str">
        <f>IF('Wr7'!J763="","",'Wr7'!J763)</f>
        <v/>
      </c>
      <c r="AF5328" s="6582" t="str">
        <f>IF('Wr7'!K763="","",'Wr7'!K763)</f>
        <v/>
      </c>
      <c r="AG5328" s="6582" t="str">
        <f>IF('Wr7'!L763="","",'Wr7'!L763)</f>
        <v/>
      </c>
      <c r="AH5328" s="6582" t="str">
        <f>IF('Wr7'!M763="","",'Wr7'!M763)</f>
        <v/>
      </c>
      <c r="AI5328" s="6582" t="str">
        <f>IF('Wr7'!N763="","",'Wr7'!N763)</f>
        <v/>
      </c>
      <c r="AJ5328" s="6582" t="str">
        <f>IF('Wr7'!O763="","",'Wr7'!O763)</f>
        <v/>
      </c>
      <c r="AK5328" s="6582" t="str">
        <f>IF('Wr7'!P763="","",'Wr7'!P763)</f>
        <v/>
      </c>
      <c r="AL5328" s="6582" t="str">
        <f>IF('Wr7'!Q763="","",'Wr7'!Q763)</f>
        <v/>
      </c>
      <c r="AM5328" s="6582" t="str">
        <f>IF('Wr7'!R763="","",'Wr7'!R763)</f>
        <v/>
      </c>
      <c r="AN5328" s="6582" t="str">
        <f>IF('Wr7'!S763="","",'Wr7'!S763)</f>
        <v/>
      </c>
      <c r="AO5328" s="6582" t="str">
        <f>IF('Wr7'!T763="","",'Wr7'!T763)</f>
        <v/>
      </c>
      <c r="AP5328" s="6582" t="str">
        <f>IF('Wr7'!U763="","",'Wr7'!U763)</f>
        <v/>
      </c>
      <c r="AQ5328" s="6582" t="str">
        <f>IF('Wr7'!V763="","",'Wr7'!V763)</f>
        <v/>
      </c>
      <c r="AR5328" s="6582" t="str">
        <f>IF('Wr7'!W763="","",'Wr7'!W763)</f>
        <v/>
      </c>
      <c r="AS5328" s="6582" t="str">
        <f>IF('Wr7'!X763="","",'Wr7'!X763)</f>
        <v/>
      </c>
      <c r="AT5328" s="6582" t="str">
        <f>IF('Wr7'!Y763="","",'Wr7'!Y763)</f>
        <v/>
      </c>
      <c r="AU5328" s="6582" t="str">
        <f>IF('Wr7'!Z763="","",'Wr7'!Z763)</f>
        <v/>
      </c>
      <c r="AV5328" s="6582" t="str">
        <f>IF('Wr7'!AA763="","",'Wr7'!AA763)</f>
        <v/>
      </c>
      <c r="AW5328" s="6582" t="str">
        <f>IF('Wr7'!AB763="","",'Wr7'!AB763)</f>
        <v/>
      </c>
      <c r="AX5328" s="6582" t="str">
        <f>IF('Wr7'!AC763="","",'Wr7'!AC763)</f>
        <v/>
      </c>
      <c r="AY5328" s="6582" t="str">
        <f>IF('Wr7'!AD763="","",'Wr7'!AD763)</f>
        <v/>
      </c>
      <c r="AZ5328" s="6582" t="str">
        <f>IF('Wr7'!AE763="","",'Wr7'!AE763)</f>
        <v/>
      </c>
      <c r="BA5328" s="6582" t="str">
        <f>IF('Wr7'!AF763="","",'Wr7'!AF763)</f>
        <v/>
      </c>
      <c r="BB5328" s="6582"/>
      <c r="BC5328" s="6582"/>
      <c r="BD5328" s="6582"/>
      <c r="BE5328" s="6582"/>
      <c r="BF5328" s="6582"/>
      <c r="BG5328" s="6582"/>
      <c r="BH5328" s="6582"/>
      <c r="BI5328" s="6582"/>
      <c r="BJ5328" s="6582"/>
    </row>
    <row r="5329" spans="2:62">
      <c r="B5329" s="6575" t="s">
        <v>12275</v>
      </c>
      <c r="C5329" s="6582" t="s">
        <v>22185</v>
      </c>
      <c r="D5329" s="6582" t="s">
        <v>45</v>
      </c>
      <c r="E5329" s="6582" t="s">
        <v>16020</v>
      </c>
      <c r="F5329" s="6582"/>
      <c r="G5329" s="6582"/>
      <c r="H5329" s="6582"/>
      <c r="I5329" s="6582"/>
      <c r="J5329" s="6582"/>
      <c r="K5329" s="6582"/>
      <c r="L5329" s="6582"/>
      <c r="M5329" s="6582"/>
      <c r="N5329" s="6582"/>
      <c r="O5329" s="6582"/>
      <c r="P5329" s="6582"/>
      <c r="Q5329" s="6582"/>
      <c r="R5329" s="6582"/>
      <c r="S5329" s="6582"/>
      <c r="T5329" s="6582"/>
      <c r="U5329" s="6582"/>
      <c r="V5329" s="6582"/>
      <c r="W5329" s="6582"/>
      <c r="X5329" s="6582"/>
      <c r="Y5329" s="6582"/>
      <c r="Z5329" s="6582"/>
      <c r="AA5329" s="6582"/>
      <c r="AB5329" s="6582"/>
      <c r="AC5329" s="6582" t="str">
        <f>IF('Wr7'!H764="","",'Wr7'!H764)</f>
        <v/>
      </c>
      <c r="AD5329" s="6582" t="str">
        <f>IF('Wr7'!I764="","",'Wr7'!I764)</f>
        <v/>
      </c>
      <c r="AE5329" s="6582" t="str">
        <f>IF('Wr7'!J764="","",'Wr7'!J764)</f>
        <v/>
      </c>
      <c r="AF5329" s="6582" t="str">
        <f>IF('Wr7'!K764="","",'Wr7'!K764)</f>
        <v/>
      </c>
      <c r="AG5329" s="6582" t="str">
        <f>IF('Wr7'!L764="","",'Wr7'!L764)</f>
        <v/>
      </c>
      <c r="AH5329" s="6582" t="str">
        <f>IF('Wr7'!M764="","",'Wr7'!M764)</f>
        <v/>
      </c>
      <c r="AI5329" s="6582" t="str">
        <f>IF('Wr7'!N764="","",'Wr7'!N764)</f>
        <v/>
      </c>
      <c r="AJ5329" s="6582" t="str">
        <f>IF('Wr7'!O764="","",'Wr7'!O764)</f>
        <v/>
      </c>
      <c r="AK5329" s="6582" t="str">
        <f>IF('Wr7'!P764="","",'Wr7'!P764)</f>
        <v/>
      </c>
      <c r="AL5329" s="6582" t="str">
        <f>IF('Wr7'!Q764="","",'Wr7'!Q764)</f>
        <v/>
      </c>
      <c r="AM5329" s="6582" t="str">
        <f>IF('Wr7'!R764="","",'Wr7'!R764)</f>
        <v/>
      </c>
      <c r="AN5329" s="6582" t="str">
        <f>IF('Wr7'!S764="","",'Wr7'!S764)</f>
        <v/>
      </c>
      <c r="AO5329" s="6582" t="str">
        <f>IF('Wr7'!T764="","",'Wr7'!T764)</f>
        <v/>
      </c>
      <c r="AP5329" s="6582" t="str">
        <f>IF('Wr7'!U764="","",'Wr7'!U764)</f>
        <v/>
      </c>
      <c r="AQ5329" s="6582" t="str">
        <f>IF('Wr7'!V764="","",'Wr7'!V764)</f>
        <v/>
      </c>
      <c r="AR5329" s="6582" t="str">
        <f>IF('Wr7'!W764="","",'Wr7'!W764)</f>
        <v/>
      </c>
      <c r="AS5329" s="6582" t="str">
        <f>IF('Wr7'!X764="","",'Wr7'!X764)</f>
        <v/>
      </c>
      <c r="AT5329" s="6582" t="str">
        <f>IF('Wr7'!Y764="","",'Wr7'!Y764)</f>
        <v/>
      </c>
      <c r="AU5329" s="6582" t="str">
        <f>IF('Wr7'!Z764="","",'Wr7'!Z764)</f>
        <v/>
      </c>
      <c r="AV5329" s="6582" t="str">
        <f>IF('Wr7'!AA764="","",'Wr7'!AA764)</f>
        <v/>
      </c>
      <c r="AW5329" s="6582" t="str">
        <f>IF('Wr7'!AB764="","",'Wr7'!AB764)</f>
        <v/>
      </c>
      <c r="AX5329" s="6582" t="str">
        <f>IF('Wr7'!AC764="","",'Wr7'!AC764)</f>
        <v/>
      </c>
      <c r="AY5329" s="6582" t="str">
        <f>IF('Wr7'!AD764="","",'Wr7'!AD764)</f>
        <v/>
      </c>
      <c r="AZ5329" s="6582" t="str">
        <f>IF('Wr7'!AE764="","",'Wr7'!AE764)</f>
        <v/>
      </c>
      <c r="BA5329" s="6582" t="str">
        <f>IF('Wr7'!AF764="","",'Wr7'!AF764)</f>
        <v/>
      </c>
      <c r="BB5329" s="6582"/>
      <c r="BC5329" s="6582"/>
      <c r="BD5329" s="6582"/>
      <c r="BE5329" s="6582"/>
      <c r="BF5329" s="6582"/>
      <c r="BG5329" s="6582"/>
      <c r="BH5329" s="6582"/>
      <c r="BI5329" s="6582"/>
      <c r="BJ5329" s="6582"/>
    </row>
    <row r="5330" spans="2:62">
      <c r="B5330" s="6575" t="s">
        <v>12276</v>
      </c>
      <c r="C5330" s="6582" t="s">
        <v>22186</v>
      </c>
      <c r="D5330" s="6582" t="s">
        <v>45</v>
      </c>
      <c r="E5330" s="6582" t="s">
        <v>16020</v>
      </c>
      <c r="F5330" s="6582"/>
      <c r="G5330" s="6582"/>
      <c r="H5330" s="6582"/>
      <c r="I5330" s="6582"/>
      <c r="J5330" s="6582"/>
      <c r="K5330" s="6582"/>
      <c r="L5330" s="6582"/>
      <c r="M5330" s="6582"/>
      <c r="N5330" s="6582"/>
      <c r="O5330" s="6582"/>
      <c r="P5330" s="6582"/>
      <c r="Q5330" s="6582"/>
      <c r="R5330" s="6582"/>
      <c r="S5330" s="6582"/>
      <c r="T5330" s="6582"/>
      <c r="U5330" s="6582"/>
      <c r="V5330" s="6582"/>
      <c r="W5330" s="6582"/>
      <c r="X5330" s="6582"/>
      <c r="Y5330" s="6582"/>
      <c r="Z5330" s="6582"/>
      <c r="AA5330" s="6582"/>
      <c r="AB5330" s="6582"/>
      <c r="AC5330" s="6582" t="str">
        <f>IF('Wr7'!H765="","",'Wr7'!H765)</f>
        <v/>
      </c>
      <c r="AD5330" s="6582" t="str">
        <f>IF('Wr7'!I765="","",'Wr7'!I765)</f>
        <v/>
      </c>
      <c r="AE5330" s="6582" t="str">
        <f>IF('Wr7'!J765="","",'Wr7'!J765)</f>
        <v/>
      </c>
      <c r="AF5330" s="6582" t="str">
        <f>IF('Wr7'!K765="","",'Wr7'!K765)</f>
        <v/>
      </c>
      <c r="AG5330" s="6582" t="str">
        <f>IF('Wr7'!L765="","",'Wr7'!L765)</f>
        <v/>
      </c>
      <c r="AH5330" s="6582" t="str">
        <f>IF('Wr7'!M765="","",'Wr7'!M765)</f>
        <v/>
      </c>
      <c r="AI5330" s="6582" t="str">
        <f>IF('Wr7'!N765="","",'Wr7'!N765)</f>
        <v/>
      </c>
      <c r="AJ5330" s="6582" t="str">
        <f>IF('Wr7'!O765="","",'Wr7'!O765)</f>
        <v/>
      </c>
      <c r="AK5330" s="6582" t="str">
        <f>IF('Wr7'!P765="","",'Wr7'!P765)</f>
        <v/>
      </c>
      <c r="AL5330" s="6582" t="str">
        <f>IF('Wr7'!Q765="","",'Wr7'!Q765)</f>
        <v/>
      </c>
      <c r="AM5330" s="6582" t="str">
        <f>IF('Wr7'!R765="","",'Wr7'!R765)</f>
        <v/>
      </c>
      <c r="AN5330" s="6582" t="str">
        <f>IF('Wr7'!S765="","",'Wr7'!S765)</f>
        <v/>
      </c>
      <c r="AO5330" s="6582" t="str">
        <f>IF('Wr7'!T765="","",'Wr7'!T765)</f>
        <v/>
      </c>
      <c r="AP5330" s="6582" t="str">
        <f>IF('Wr7'!U765="","",'Wr7'!U765)</f>
        <v/>
      </c>
      <c r="AQ5330" s="6582" t="str">
        <f>IF('Wr7'!V765="","",'Wr7'!V765)</f>
        <v/>
      </c>
      <c r="AR5330" s="6582" t="str">
        <f>IF('Wr7'!W765="","",'Wr7'!W765)</f>
        <v/>
      </c>
      <c r="AS5330" s="6582" t="str">
        <f>IF('Wr7'!X765="","",'Wr7'!X765)</f>
        <v/>
      </c>
      <c r="AT5330" s="6582" t="str">
        <f>IF('Wr7'!Y765="","",'Wr7'!Y765)</f>
        <v/>
      </c>
      <c r="AU5330" s="6582" t="str">
        <f>IF('Wr7'!Z765="","",'Wr7'!Z765)</f>
        <v/>
      </c>
      <c r="AV5330" s="6582" t="str">
        <f>IF('Wr7'!AA765="","",'Wr7'!AA765)</f>
        <v/>
      </c>
      <c r="AW5330" s="6582" t="str">
        <f>IF('Wr7'!AB765="","",'Wr7'!AB765)</f>
        <v/>
      </c>
      <c r="AX5330" s="6582" t="str">
        <f>IF('Wr7'!AC765="","",'Wr7'!AC765)</f>
        <v/>
      </c>
      <c r="AY5330" s="6582" t="str">
        <f>IF('Wr7'!AD765="","",'Wr7'!AD765)</f>
        <v/>
      </c>
      <c r="AZ5330" s="6582" t="str">
        <f>IF('Wr7'!AE765="","",'Wr7'!AE765)</f>
        <v/>
      </c>
      <c r="BA5330" s="6582" t="str">
        <f>IF('Wr7'!AF765="","",'Wr7'!AF765)</f>
        <v/>
      </c>
      <c r="BB5330" s="6582"/>
      <c r="BC5330" s="6582"/>
      <c r="BD5330" s="6582"/>
      <c r="BE5330" s="6582"/>
      <c r="BF5330" s="6582"/>
      <c r="BG5330" s="6582"/>
      <c r="BH5330" s="6582"/>
      <c r="BI5330" s="6582"/>
      <c r="BJ5330" s="6582"/>
    </row>
    <row r="5331" spans="2:62">
      <c r="B5331" s="6575" t="s">
        <v>12277</v>
      </c>
      <c r="C5331" s="6582" t="s">
        <v>22187</v>
      </c>
      <c r="D5331" s="6582" t="s">
        <v>45</v>
      </c>
      <c r="E5331" s="6582" t="s">
        <v>16020</v>
      </c>
      <c r="F5331" s="6582"/>
      <c r="G5331" s="6582"/>
      <c r="H5331" s="6582"/>
      <c r="I5331" s="6582"/>
      <c r="J5331" s="6582"/>
      <c r="K5331" s="6582"/>
      <c r="L5331" s="6582"/>
      <c r="M5331" s="6582"/>
      <c r="N5331" s="6582"/>
      <c r="O5331" s="6582"/>
      <c r="P5331" s="6582"/>
      <c r="Q5331" s="6582"/>
      <c r="R5331" s="6582"/>
      <c r="S5331" s="6582"/>
      <c r="T5331" s="6582"/>
      <c r="U5331" s="6582"/>
      <c r="V5331" s="6582"/>
      <c r="W5331" s="6582"/>
      <c r="X5331" s="6582"/>
      <c r="Y5331" s="6582"/>
      <c r="Z5331" s="6582"/>
      <c r="AA5331" s="6582"/>
      <c r="AB5331" s="6582"/>
      <c r="AC5331" s="6582" t="str">
        <f>IF('Wr7'!H766="","",'Wr7'!H766)</f>
        <v/>
      </c>
      <c r="AD5331" s="6582" t="str">
        <f>IF('Wr7'!I766="","",'Wr7'!I766)</f>
        <v/>
      </c>
      <c r="AE5331" s="6582" t="str">
        <f>IF('Wr7'!J766="","",'Wr7'!J766)</f>
        <v/>
      </c>
      <c r="AF5331" s="6582" t="str">
        <f>IF('Wr7'!K766="","",'Wr7'!K766)</f>
        <v/>
      </c>
      <c r="AG5331" s="6582" t="str">
        <f>IF('Wr7'!L766="","",'Wr7'!L766)</f>
        <v/>
      </c>
      <c r="AH5331" s="6582" t="str">
        <f>IF('Wr7'!M766="","",'Wr7'!M766)</f>
        <v/>
      </c>
      <c r="AI5331" s="6582" t="str">
        <f>IF('Wr7'!N766="","",'Wr7'!N766)</f>
        <v/>
      </c>
      <c r="AJ5331" s="6582" t="str">
        <f>IF('Wr7'!O766="","",'Wr7'!O766)</f>
        <v/>
      </c>
      <c r="AK5331" s="6582" t="str">
        <f>IF('Wr7'!P766="","",'Wr7'!P766)</f>
        <v/>
      </c>
      <c r="AL5331" s="6582" t="str">
        <f>IF('Wr7'!Q766="","",'Wr7'!Q766)</f>
        <v/>
      </c>
      <c r="AM5331" s="6582" t="str">
        <f>IF('Wr7'!R766="","",'Wr7'!R766)</f>
        <v/>
      </c>
      <c r="AN5331" s="6582" t="str">
        <f>IF('Wr7'!S766="","",'Wr7'!S766)</f>
        <v/>
      </c>
      <c r="AO5331" s="6582" t="str">
        <f>IF('Wr7'!T766="","",'Wr7'!T766)</f>
        <v/>
      </c>
      <c r="AP5331" s="6582" t="str">
        <f>IF('Wr7'!U766="","",'Wr7'!U766)</f>
        <v/>
      </c>
      <c r="AQ5331" s="6582" t="str">
        <f>IF('Wr7'!V766="","",'Wr7'!V766)</f>
        <v/>
      </c>
      <c r="AR5331" s="6582" t="str">
        <f>IF('Wr7'!W766="","",'Wr7'!W766)</f>
        <v/>
      </c>
      <c r="AS5331" s="6582" t="str">
        <f>IF('Wr7'!X766="","",'Wr7'!X766)</f>
        <v/>
      </c>
      <c r="AT5331" s="6582" t="str">
        <f>IF('Wr7'!Y766="","",'Wr7'!Y766)</f>
        <v/>
      </c>
      <c r="AU5331" s="6582" t="str">
        <f>IF('Wr7'!Z766="","",'Wr7'!Z766)</f>
        <v/>
      </c>
      <c r="AV5331" s="6582" t="str">
        <f>IF('Wr7'!AA766="","",'Wr7'!AA766)</f>
        <v/>
      </c>
      <c r="AW5331" s="6582" t="str">
        <f>IF('Wr7'!AB766="","",'Wr7'!AB766)</f>
        <v/>
      </c>
      <c r="AX5331" s="6582" t="str">
        <f>IF('Wr7'!AC766="","",'Wr7'!AC766)</f>
        <v/>
      </c>
      <c r="AY5331" s="6582" t="str">
        <f>IF('Wr7'!AD766="","",'Wr7'!AD766)</f>
        <v/>
      </c>
      <c r="AZ5331" s="6582" t="str">
        <f>IF('Wr7'!AE766="","",'Wr7'!AE766)</f>
        <v/>
      </c>
      <c r="BA5331" s="6582" t="str">
        <f>IF('Wr7'!AF766="","",'Wr7'!AF766)</f>
        <v/>
      </c>
      <c r="BB5331" s="6582"/>
      <c r="BC5331" s="6582"/>
      <c r="BD5331" s="6582"/>
      <c r="BE5331" s="6582"/>
      <c r="BF5331" s="6582"/>
      <c r="BG5331" s="6582"/>
      <c r="BH5331" s="6582"/>
      <c r="BI5331" s="6582"/>
      <c r="BJ5331" s="6582"/>
    </row>
    <row r="5332" spans="2:62">
      <c r="B5332" s="6575" t="s">
        <v>12278</v>
      </c>
      <c r="C5332" s="6582" t="s">
        <v>22188</v>
      </c>
      <c r="D5332" s="6582" t="s">
        <v>45</v>
      </c>
      <c r="E5332" s="6582" t="s">
        <v>16020</v>
      </c>
      <c r="F5332" s="6582"/>
      <c r="G5332" s="6582"/>
      <c r="H5332" s="6582"/>
      <c r="I5332" s="6582"/>
      <c r="J5332" s="6582"/>
      <c r="K5332" s="6582"/>
      <c r="L5332" s="6582"/>
      <c r="M5332" s="6582"/>
      <c r="N5332" s="6582"/>
      <c r="O5332" s="6582"/>
      <c r="P5332" s="6582"/>
      <c r="Q5332" s="6582"/>
      <c r="R5332" s="6582"/>
      <c r="S5332" s="6582"/>
      <c r="T5332" s="6582"/>
      <c r="U5332" s="6582"/>
      <c r="V5332" s="6582"/>
      <c r="W5332" s="6582"/>
      <c r="X5332" s="6582"/>
      <c r="Y5332" s="6582"/>
      <c r="Z5332" s="6582"/>
      <c r="AA5332" s="6582"/>
      <c r="AB5332" s="6582"/>
      <c r="AC5332" s="6582" t="str">
        <f>IF('Wr7'!H767="","",'Wr7'!H767)</f>
        <v/>
      </c>
      <c r="AD5332" s="6582" t="str">
        <f>IF('Wr7'!I767="","",'Wr7'!I767)</f>
        <v/>
      </c>
      <c r="AE5332" s="6582" t="str">
        <f>IF('Wr7'!J767="","",'Wr7'!J767)</f>
        <v/>
      </c>
      <c r="AF5332" s="6582" t="str">
        <f>IF('Wr7'!K767="","",'Wr7'!K767)</f>
        <v/>
      </c>
      <c r="AG5332" s="6582" t="str">
        <f>IF('Wr7'!L767="","",'Wr7'!L767)</f>
        <v/>
      </c>
      <c r="AH5332" s="6582" t="str">
        <f>IF('Wr7'!M767="","",'Wr7'!M767)</f>
        <v/>
      </c>
      <c r="AI5332" s="6582" t="str">
        <f>IF('Wr7'!N767="","",'Wr7'!N767)</f>
        <v/>
      </c>
      <c r="AJ5332" s="6582" t="str">
        <f>IF('Wr7'!O767="","",'Wr7'!O767)</f>
        <v/>
      </c>
      <c r="AK5332" s="6582" t="str">
        <f>IF('Wr7'!P767="","",'Wr7'!P767)</f>
        <v/>
      </c>
      <c r="AL5332" s="6582" t="str">
        <f>IF('Wr7'!Q767="","",'Wr7'!Q767)</f>
        <v/>
      </c>
      <c r="AM5332" s="6582" t="str">
        <f>IF('Wr7'!R767="","",'Wr7'!R767)</f>
        <v/>
      </c>
      <c r="AN5332" s="6582" t="str">
        <f>IF('Wr7'!S767="","",'Wr7'!S767)</f>
        <v/>
      </c>
      <c r="AO5332" s="6582" t="str">
        <f>IF('Wr7'!T767="","",'Wr7'!T767)</f>
        <v/>
      </c>
      <c r="AP5332" s="6582" t="str">
        <f>IF('Wr7'!U767="","",'Wr7'!U767)</f>
        <v/>
      </c>
      <c r="AQ5332" s="6582" t="str">
        <f>IF('Wr7'!V767="","",'Wr7'!V767)</f>
        <v/>
      </c>
      <c r="AR5332" s="6582" t="str">
        <f>IF('Wr7'!W767="","",'Wr7'!W767)</f>
        <v/>
      </c>
      <c r="AS5332" s="6582" t="str">
        <f>IF('Wr7'!X767="","",'Wr7'!X767)</f>
        <v/>
      </c>
      <c r="AT5332" s="6582" t="str">
        <f>IF('Wr7'!Y767="","",'Wr7'!Y767)</f>
        <v/>
      </c>
      <c r="AU5332" s="6582" t="str">
        <f>IF('Wr7'!Z767="","",'Wr7'!Z767)</f>
        <v/>
      </c>
      <c r="AV5332" s="6582" t="str">
        <f>IF('Wr7'!AA767="","",'Wr7'!AA767)</f>
        <v/>
      </c>
      <c r="AW5332" s="6582" t="str">
        <f>IF('Wr7'!AB767="","",'Wr7'!AB767)</f>
        <v/>
      </c>
      <c r="AX5332" s="6582" t="str">
        <f>IF('Wr7'!AC767="","",'Wr7'!AC767)</f>
        <v/>
      </c>
      <c r="AY5332" s="6582" t="str">
        <f>IF('Wr7'!AD767="","",'Wr7'!AD767)</f>
        <v/>
      </c>
      <c r="AZ5332" s="6582" t="str">
        <f>IF('Wr7'!AE767="","",'Wr7'!AE767)</f>
        <v/>
      </c>
      <c r="BA5332" s="6582" t="str">
        <f>IF('Wr7'!AF767="","",'Wr7'!AF767)</f>
        <v/>
      </c>
      <c r="BB5332" s="6582"/>
      <c r="BC5332" s="6582"/>
      <c r="BD5332" s="6582"/>
      <c r="BE5332" s="6582"/>
      <c r="BF5332" s="6582"/>
      <c r="BG5332" s="6582"/>
      <c r="BH5332" s="6582"/>
      <c r="BI5332" s="6582"/>
      <c r="BJ5332" s="6582"/>
    </row>
    <row r="5333" spans="2:62">
      <c r="B5333" s="6575" t="s">
        <v>12279</v>
      </c>
      <c r="C5333" s="6582" t="s">
        <v>22189</v>
      </c>
      <c r="D5333" s="6582" t="s">
        <v>45</v>
      </c>
      <c r="E5333" s="6582" t="s">
        <v>16020</v>
      </c>
      <c r="F5333" s="6582"/>
      <c r="G5333" s="6582"/>
      <c r="H5333" s="6582"/>
      <c r="I5333" s="6582"/>
      <c r="J5333" s="6582"/>
      <c r="K5333" s="6582"/>
      <c r="L5333" s="6582"/>
      <c r="M5333" s="6582"/>
      <c r="N5333" s="6582"/>
      <c r="O5333" s="6582"/>
      <c r="P5333" s="6582"/>
      <c r="Q5333" s="6582"/>
      <c r="R5333" s="6582"/>
      <c r="S5333" s="6582"/>
      <c r="T5333" s="6582"/>
      <c r="U5333" s="6582"/>
      <c r="V5333" s="6582"/>
      <c r="W5333" s="6582"/>
      <c r="X5333" s="6582"/>
      <c r="Y5333" s="6582"/>
      <c r="Z5333" s="6582"/>
      <c r="AA5333" s="6582"/>
      <c r="AB5333" s="6582"/>
      <c r="AC5333" s="6582">
        <f>IF('Wr7'!H768="","",'Wr7'!H768)</f>
        <v>0</v>
      </c>
      <c r="AD5333" s="6582">
        <f>IF('Wr7'!I768="","",'Wr7'!I768)</f>
        <v>0</v>
      </c>
      <c r="AE5333" s="6582">
        <f>IF('Wr7'!J768="","",'Wr7'!J768)</f>
        <v>0</v>
      </c>
      <c r="AF5333" s="6582">
        <f>IF('Wr7'!K768="","",'Wr7'!K768)</f>
        <v>0</v>
      </c>
      <c r="AG5333" s="6582">
        <f>IF('Wr7'!L768="","",'Wr7'!L768)</f>
        <v>0</v>
      </c>
      <c r="AH5333" s="6582">
        <f>IF('Wr7'!M768="","",'Wr7'!M768)</f>
        <v>0</v>
      </c>
      <c r="AI5333" s="6582">
        <f>IF('Wr7'!N768="","",'Wr7'!N768)</f>
        <v>0</v>
      </c>
      <c r="AJ5333" s="6582">
        <f>IF('Wr7'!O768="","",'Wr7'!O768)</f>
        <v>0</v>
      </c>
      <c r="AK5333" s="6582">
        <f>IF('Wr7'!P768="","",'Wr7'!P768)</f>
        <v>0</v>
      </c>
      <c r="AL5333" s="6582">
        <f>IF('Wr7'!Q768="","",'Wr7'!Q768)</f>
        <v>0</v>
      </c>
      <c r="AM5333" s="6582">
        <f>IF('Wr7'!R768="","",'Wr7'!R768)</f>
        <v>0</v>
      </c>
      <c r="AN5333" s="6582">
        <f>IF('Wr7'!S768="","",'Wr7'!S768)</f>
        <v>0</v>
      </c>
      <c r="AO5333" s="6582">
        <f>IF('Wr7'!T768="","",'Wr7'!T768)</f>
        <v>0</v>
      </c>
      <c r="AP5333" s="6582">
        <f>IF('Wr7'!U768="","",'Wr7'!U768)</f>
        <v>0</v>
      </c>
      <c r="AQ5333" s="6582">
        <f>IF('Wr7'!V768="","",'Wr7'!V768)</f>
        <v>0</v>
      </c>
      <c r="AR5333" s="6582">
        <f>IF('Wr7'!W768="","",'Wr7'!W768)</f>
        <v>0</v>
      </c>
      <c r="AS5333" s="6582">
        <f>IF('Wr7'!X768="","",'Wr7'!X768)</f>
        <v>0</v>
      </c>
      <c r="AT5333" s="6582">
        <f>IF('Wr7'!Y768="","",'Wr7'!Y768)</f>
        <v>0</v>
      </c>
      <c r="AU5333" s="6582">
        <f>IF('Wr7'!Z768="","",'Wr7'!Z768)</f>
        <v>0</v>
      </c>
      <c r="AV5333" s="6582">
        <f>IF('Wr7'!AA768="","",'Wr7'!AA768)</f>
        <v>0</v>
      </c>
      <c r="AW5333" s="6582">
        <f>IF('Wr7'!AB768="","",'Wr7'!AB768)</f>
        <v>0</v>
      </c>
      <c r="AX5333" s="6582">
        <f>IF('Wr7'!AC768="","",'Wr7'!AC768)</f>
        <v>0</v>
      </c>
      <c r="AY5333" s="6582">
        <f>IF('Wr7'!AD768="","",'Wr7'!AD768)</f>
        <v>0</v>
      </c>
      <c r="AZ5333" s="6582">
        <f>IF('Wr7'!AE768="","",'Wr7'!AE768)</f>
        <v>0</v>
      </c>
      <c r="BA5333" s="6582">
        <f>IF('Wr7'!AF768="","",'Wr7'!AF768)</f>
        <v>0</v>
      </c>
      <c r="BB5333" s="6582"/>
      <c r="BC5333" s="6582"/>
      <c r="BD5333" s="6582"/>
      <c r="BE5333" s="6582"/>
      <c r="BF5333" s="6582"/>
      <c r="BG5333" s="6582"/>
      <c r="BH5333" s="6582"/>
      <c r="BI5333" s="6582"/>
      <c r="BJ5333" s="6582"/>
    </row>
    <row r="5334" spans="2:62">
      <c r="B5334" s="6575" t="s">
        <v>12280</v>
      </c>
      <c r="C5334" s="6582" t="s">
        <v>22190</v>
      </c>
      <c r="D5334" s="6582" t="s">
        <v>45</v>
      </c>
      <c r="E5334" s="6582" t="s">
        <v>16020</v>
      </c>
      <c r="F5334" s="6582"/>
      <c r="G5334" s="6582"/>
      <c r="H5334" s="6582"/>
      <c r="I5334" s="6582"/>
      <c r="J5334" s="6582"/>
      <c r="K5334" s="6582"/>
      <c r="L5334" s="6582"/>
      <c r="M5334" s="6582"/>
      <c r="N5334" s="6582"/>
      <c r="O5334" s="6582"/>
      <c r="P5334" s="6582"/>
      <c r="Q5334" s="6582"/>
      <c r="R5334" s="6582"/>
      <c r="S5334" s="6582"/>
      <c r="T5334" s="6582"/>
      <c r="U5334" s="6582"/>
      <c r="V5334" s="6582"/>
      <c r="W5334" s="6582"/>
      <c r="X5334" s="6582"/>
      <c r="Y5334" s="6582"/>
      <c r="Z5334" s="6582"/>
      <c r="AA5334" s="6582"/>
      <c r="AB5334" s="6582"/>
      <c r="AC5334" s="6582" t="str">
        <f>IF('Wr7'!H770="","",'Wr7'!H770)</f>
        <v/>
      </c>
      <c r="AD5334" s="6582" t="str">
        <f>IF('Wr7'!I770="","",'Wr7'!I770)</f>
        <v/>
      </c>
      <c r="AE5334" s="6582" t="str">
        <f>IF('Wr7'!J770="","",'Wr7'!J770)</f>
        <v/>
      </c>
      <c r="AF5334" s="6582" t="str">
        <f>IF('Wr7'!K770="","",'Wr7'!K770)</f>
        <v/>
      </c>
      <c r="AG5334" s="6582" t="str">
        <f>IF('Wr7'!L770="","",'Wr7'!L770)</f>
        <v/>
      </c>
      <c r="AH5334" s="6582" t="str">
        <f>IF('Wr7'!M770="","",'Wr7'!M770)</f>
        <v/>
      </c>
      <c r="AI5334" s="6582" t="str">
        <f>IF('Wr7'!N770="","",'Wr7'!N770)</f>
        <v/>
      </c>
      <c r="AJ5334" s="6582" t="str">
        <f>IF('Wr7'!O770="","",'Wr7'!O770)</f>
        <v/>
      </c>
      <c r="AK5334" s="6582" t="str">
        <f>IF('Wr7'!P770="","",'Wr7'!P770)</f>
        <v/>
      </c>
      <c r="AL5334" s="6582" t="str">
        <f>IF('Wr7'!Q770="","",'Wr7'!Q770)</f>
        <v/>
      </c>
      <c r="AM5334" s="6582" t="str">
        <f>IF('Wr7'!R770="","",'Wr7'!R770)</f>
        <v/>
      </c>
      <c r="AN5334" s="6582" t="str">
        <f>IF('Wr7'!S770="","",'Wr7'!S770)</f>
        <v/>
      </c>
      <c r="AO5334" s="6582" t="str">
        <f>IF('Wr7'!T770="","",'Wr7'!T770)</f>
        <v/>
      </c>
      <c r="AP5334" s="6582" t="str">
        <f>IF('Wr7'!U770="","",'Wr7'!U770)</f>
        <v/>
      </c>
      <c r="AQ5334" s="6582" t="str">
        <f>IF('Wr7'!V770="","",'Wr7'!V770)</f>
        <v/>
      </c>
      <c r="AR5334" s="6582" t="str">
        <f>IF('Wr7'!W770="","",'Wr7'!W770)</f>
        <v/>
      </c>
      <c r="AS5334" s="6582" t="str">
        <f>IF('Wr7'!X770="","",'Wr7'!X770)</f>
        <v/>
      </c>
      <c r="AT5334" s="6582" t="str">
        <f>IF('Wr7'!Y770="","",'Wr7'!Y770)</f>
        <v/>
      </c>
      <c r="AU5334" s="6582" t="str">
        <f>IF('Wr7'!Z770="","",'Wr7'!Z770)</f>
        <v/>
      </c>
      <c r="AV5334" s="6582" t="str">
        <f>IF('Wr7'!AA770="","",'Wr7'!AA770)</f>
        <v/>
      </c>
      <c r="AW5334" s="6582" t="str">
        <f>IF('Wr7'!AB770="","",'Wr7'!AB770)</f>
        <v/>
      </c>
      <c r="AX5334" s="6582" t="str">
        <f>IF('Wr7'!AC770="","",'Wr7'!AC770)</f>
        <v/>
      </c>
      <c r="AY5334" s="6582" t="str">
        <f>IF('Wr7'!AD770="","",'Wr7'!AD770)</f>
        <v/>
      </c>
      <c r="AZ5334" s="6582" t="str">
        <f>IF('Wr7'!AE770="","",'Wr7'!AE770)</f>
        <v/>
      </c>
      <c r="BA5334" s="6582" t="str">
        <f>IF('Wr7'!AF770="","",'Wr7'!AF770)</f>
        <v/>
      </c>
      <c r="BB5334" s="6582"/>
      <c r="BC5334" s="6582"/>
      <c r="BD5334" s="6582"/>
      <c r="BE5334" s="6582"/>
      <c r="BF5334" s="6582"/>
      <c r="BG5334" s="6582"/>
      <c r="BH5334" s="6582"/>
      <c r="BI5334" s="6582"/>
      <c r="BJ5334" s="6582"/>
    </row>
    <row r="5335" spans="2:62">
      <c r="B5335" s="6575" t="s">
        <v>12281</v>
      </c>
      <c r="C5335" s="6582" t="s">
        <v>22191</v>
      </c>
      <c r="D5335" s="6582" t="s">
        <v>102</v>
      </c>
      <c r="E5335" s="6582" t="s">
        <v>16020</v>
      </c>
      <c r="F5335" s="6582"/>
      <c r="G5335" s="6582"/>
      <c r="H5335" s="6582"/>
      <c r="I5335" s="6582" t="str">
        <f>IF('Wr7'!G774="","",'Wr7'!G774)</f>
        <v/>
      </c>
      <c r="J5335" s="6582"/>
      <c r="K5335" s="6582"/>
      <c r="L5335" s="6582"/>
      <c r="M5335" s="6582"/>
      <c r="N5335" s="6582"/>
      <c r="O5335" s="6582"/>
      <c r="P5335" s="6582"/>
      <c r="Q5335" s="6582"/>
      <c r="R5335" s="6582"/>
      <c r="S5335" s="6582"/>
      <c r="T5335" s="6582"/>
      <c r="U5335" s="6582"/>
      <c r="V5335" s="6582"/>
      <c r="W5335" s="6582"/>
      <c r="X5335" s="6582"/>
      <c r="Y5335" s="6582"/>
      <c r="Z5335" s="6582"/>
      <c r="AA5335" s="6582"/>
      <c r="AB5335" s="6582"/>
      <c r="AC5335" s="6582"/>
      <c r="AD5335" s="6582"/>
      <c r="AE5335" s="6582"/>
      <c r="AF5335" s="6582"/>
      <c r="AG5335" s="6582"/>
      <c r="AH5335" s="6582"/>
      <c r="AI5335" s="6582"/>
      <c r="AJ5335" s="6582"/>
      <c r="AK5335" s="6582"/>
      <c r="AL5335" s="6582"/>
      <c r="AM5335" s="6582"/>
      <c r="AN5335" s="6582"/>
      <c r="AO5335" s="6582"/>
      <c r="AP5335" s="6582"/>
      <c r="AQ5335" s="6582"/>
      <c r="AR5335" s="6582"/>
      <c r="AS5335" s="6582"/>
      <c r="AT5335" s="6582"/>
      <c r="AU5335" s="6582"/>
      <c r="AV5335" s="6582"/>
      <c r="AW5335" s="6582"/>
      <c r="AX5335" s="6582"/>
      <c r="AY5335" s="6582"/>
      <c r="AZ5335" s="6582"/>
      <c r="BA5335" s="6582"/>
      <c r="BB5335" s="6582"/>
      <c r="BC5335" s="6582"/>
      <c r="BD5335" s="6582"/>
      <c r="BE5335" s="6582"/>
      <c r="BF5335" s="6582"/>
      <c r="BG5335" s="6582"/>
      <c r="BH5335" s="6582"/>
      <c r="BI5335" s="6582"/>
      <c r="BJ5335" s="6582"/>
    </row>
    <row r="5336" spans="2:62">
      <c r="B5336" s="6575" t="s">
        <v>12282</v>
      </c>
      <c r="C5336" s="6582" t="s">
        <v>22192</v>
      </c>
      <c r="D5336" s="6582" t="s">
        <v>7088</v>
      </c>
      <c r="E5336" s="6582" t="s">
        <v>16020</v>
      </c>
      <c r="F5336" s="6582"/>
      <c r="G5336" s="6582"/>
      <c r="H5336" s="6582"/>
      <c r="I5336" s="6582" t="str">
        <f>IF('Wr7'!G775="","",'Wr7'!G775)</f>
        <v/>
      </c>
      <c r="J5336" s="6582"/>
      <c r="K5336" s="6582"/>
      <c r="L5336" s="6582"/>
      <c r="M5336" s="6582"/>
      <c r="N5336" s="6582"/>
      <c r="O5336" s="6582"/>
      <c r="P5336" s="6582"/>
      <c r="Q5336" s="6582"/>
      <c r="R5336" s="6582"/>
      <c r="S5336" s="6582"/>
      <c r="T5336" s="6582"/>
      <c r="U5336" s="6582"/>
      <c r="V5336" s="6582"/>
      <c r="W5336" s="6582"/>
      <c r="X5336" s="6582"/>
      <c r="Y5336" s="6582"/>
      <c r="Z5336" s="6582"/>
      <c r="AA5336" s="6582"/>
      <c r="AB5336" s="6582"/>
      <c r="AC5336" s="6582"/>
      <c r="AD5336" s="6582"/>
      <c r="AE5336" s="6582"/>
      <c r="AF5336" s="6582"/>
      <c r="AG5336" s="6582"/>
      <c r="AH5336" s="6582"/>
      <c r="AI5336" s="6582"/>
      <c r="AJ5336" s="6582"/>
      <c r="AK5336" s="6582"/>
      <c r="AL5336" s="6582"/>
      <c r="AM5336" s="6582"/>
      <c r="AN5336" s="6582"/>
      <c r="AO5336" s="6582"/>
      <c r="AP5336" s="6582"/>
      <c r="AQ5336" s="6582"/>
      <c r="AR5336" s="6582"/>
      <c r="AS5336" s="6582"/>
      <c r="AT5336" s="6582"/>
      <c r="AU5336" s="6582"/>
      <c r="AV5336" s="6582"/>
      <c r="AW5336" s="6582"/>
      <c r="AX5336" s="6582"/>
      <c r="AY5336" s="6582"/>
      <c r="AZ5336" s="6582"/>
      <c r="BA5336" s="6582"/>
      <c r="BB5336" s="6582"/>
      <c r="BC5336" s="6582"/>
      <c r="BD5336" s="6582"/>
      <c r="BE5336" s="6582"/>
      <c r="BF5336" s="6582"/>
      <c r="BG5336" s="6582"/>
      <c r="BH5336" s="6582"/>
      <c r="BI5336" s="6582"/>
      <c r="BJ5336" s="6582"/>
    </row>
    <row r="5337" spans="2:62">
      <c r="B5337" s="6575" t="s">
        <v>12283</v>
      </c>
      <c r="C5337" s="6582" t="s">
        <v>22193</v>
      </c>
      <c r="D5337" s="6582" t="s">
        <v>45</v>
      </c>
      <c r="E5337" s="6582" t="s">
        <v>16020</v>
      </c>
      <c r="F5337" s="6582"/>
      <c r="G5337" s="6582"/>
      <c r="H5337" s="6582"/>
      <c r="I5337" s="6582"/>
      <c r="J5337" s="6582"/>
      <c r="K5337" s="6582"/>
      <c r="L5337" s="6582"/>
      <c r="M5337" s="6582"/>
      <c r="N5337" s="6582"/>
      <c r="O5337" s="6582"/>
      <c r="P5337" s="6582"/>
      <c r="Q5337" s="6582"/>
      <c r="R5337" s="6582"/>
      <c r="S5337" s="6582"/>
      <c r="T5337" s="6582"/>
      <c r="U5337" s="6582"/>
      <c r="V5337" s="6582"/>
      <c r="W5337" s="6582"/>
      <c r="X5337" s="6582"/>
      <c r="Y5337" s="6582"/>
      <c r="Z5337" s="6582"/>
      <c r="AA5337" s="6582"/>
      <c r="AB5337" s="6582"/>
      <c r="AC5337" s="6582">
        <f>IF('Wr7'!H776="","",'Wr7'!H776)</f>
        <v>0</v>
      </c>
      <c r="AD5337" s="6582">
        <f>IF('Wr7'!I776="","",'Wr7'!I776)</f>
        <v>0</v>
      </c>
      <c r="AE5337" s="6582">
        <f>IF('Wr7'!J776="","",'Wr7'!J776)</f>
        <v>0</v>
      </c>
      <c r="AF5337" s="6582">
        <f>IF('Wr7'!K776="","",'Wr7'!K776)</f>
        <v>0</v>
      </c>
      <c r="AG5337" s="6582">
        <f>IF('Wr7'!L776="","",'Wr7'!L776)</f>
        <v>0</v>
      </c>
      <c r="AH5337" s="6582">
        <f>IF('Wr7'!M776="","",'Wr7'!M776)</f>
        <v>0</v>
      </c>
      <c r="AI5337" s="6582">
        <f>IF('Wr7'!N776="","",'Wr7'!N776)</f>
        <v>0</v>
      </c>
      <c r="AJ5337" s="6582">
        <f>IF('Wr7'!O776="","",'Wr7'!O776)</f>
        <v>0</v>
      </c>
      <c r="AK5337" s="6582">
        <f>IF('Wr7'!P776="","",'Wr7'!P776)</f>
        <v>0</v>
      </c>
      <c r="AL5337" s="6582">
        <f>IF('Wr7'!Q776="","",'Wr7'!Q776)</f>
        <v>0</v>
      </c>
      <c r="AM5337" s="6582">
        <f>IF('Wr7'!R776="","",'Wr7'!R776)</f>
        <v>0</v>
      </c>
      <c r="AN5337" s="6582">
        <f>IF('Wr7'!S776="","",'Wr7'!S776)</f>
        <v>0</v>
      </c>
      <c r="AO5337" s="6582">
        <f>IF('Wr7'!T776="","",'Wr7'!T776)</f>
        <v>0</v>
      </c>
      <c r="AP5337" s="6582">
        <f>IF('Wr7'!U776="","",'Wr7'!U776)</f>
        <v>0</v>
      </c>
      <c r="AQ5337" s="6582">
        <f>IF('Wr7'!V776="","",'Wr7'!V776)</f>
        <v>0</v>
      </c>
      <c r="AR5337" s="6582">
        <f>IF('Wr7'!W776="","",'Wr7'!W776)</f>
        <v>0</v>
      </c>
      <c r="AS5337" s="6582">
        <f>IF('Wr7'!X776="","",'Wr7'!X776)</f>
        <v>0</v>
      </c>
      <c r="AT5337" s="6582">
        <f>IF('Wr7'!Y776="","",'Wr7'!Y776)</f>
        <v>0</v>
      </c>
      <c r="AU5337" s="6582">
        <f>IF('Wr7'!Z776="","",'Wr7'!Z776)</f>
        <v>0</v>
      </c>
      <c r="AV5337" s="6582">
        <f>IF('Wr7'!AA776="","",'Wr7'!AA776)</f>
        <v>0</v>
      </c>
      <c r="AW5337" s="6582">
        <f>IF('Wr7'!AB776="","",'Wr7'!AB776)</f>
        <v>0</v>
      </c>
      <c r="AX5337" s="6582">
        <f>IF('Wr7'!AC776="","",'Wr7'!AC776)</f>
        <v>0</v>
      </c>
      <c r="AY5337" s="6582">
        <f>IF('Wr7'!AD776="","",'Wr7'!AD776)</f>
        <v>0</v>
      </c>
      <c r="AZ5337" s="6582">
        <f>IF('Wr7'!AE776="","",'Wr7'!AE776)</f>
        <v>0</v>
      </c>
      <c r="BA5337" s="6582">
        <f>IF('Wr7'!AF776="","",'Wr7'!AF776)</f>
        <v>0</v>
      </c>
      <c r="BB5337" s="6582"/>
      <c r="BC5337" s="6582"/>
      <c r="BD5337" s="6582"/>
      <c r="BE5337" s="6582"/>
      <c r="BF5337" s="6582"/>
      <c r="BG5337" s="6582"/>
      <c r="BH5337" s="6582"/>
      <c r="BI5337" s="6582"/>
      <c r="BJ5337" s="6582"/>
    </row>
    <row r="5338" spans="2:62">
      <c r="B5338" s="6575" t="s">
        <v>12284</v>
      </c>
      <c r="C5338" s="6582" t="s">
        <v>22194</v>
      </c>
      <c r="D5338" s="6582" t="s">
        <v>7093</v>
      </c>
      <c r="E5338" s="6582" t="s">
        <v>16020</v>
      </c>
      <c r="F5338" s="6582"/>
      <c r="G5338" s="6582"/>
      <c r="H5338" s="6582"/>
      <c r="I5338" s="6582"/>
      <c r="J5338" s="6582"/>
      <c r="K5338" s="6582"/>
      <c r="L5338" s="6582"/>
      <c r="M5338" s="6582"/>
      <c r="N5338" s="6582"/>
      <c r="O5338" s="6582"/>
      <c r="P5338" s="6582"/>
      <c r="Q5338" s="6582"/>
      <c r="R5338" s="6582"/>
      <c r="S5338" s="6582"/>
      <c r="T5338" s="6582"/>
      <c r="U5338" s="6582"/>
      <c r="V5338" s="6582"/>
      <c r="W5338" s="6582"/>
      <c r="X5338" s="6582"/>
      <c r="Y5338" s="6582"/>
      <c r="Z5338" s="6582"/>
      <c r="AA5338" s="6582"/>
      <c r="AB5338" s="6582"/>
      <c r="AC5338" s="6582" t="str">
        <f>IF('Wr7'!H777="","",'Wr7'!H777)</f>
        <v/>
      </c>
      <c r="AD5338" s="6582" t="str">
        <f>IF('Wr7'!I777="","",'Wr7'!I777)</f>
        <v/>
      </c>
      <c r="AE5338" s="6582" t="str">
        <f>IF('Wr7'!J777="","",'Wr7'!J777)</f>
        <v/>
      </c>
      <c r="AF5338" s="6582" t="str">
        <f>IF('Wr7'!K777="","",'Wr7'!K777)</f>
        <v/>
      </c>
      <c r="AG5338" s="6582" t="str">
        <f>IF('Wr7'!L777="","",'Wr7'!L777)</f>
        <v/>
      </c>
      <c r="AH5338" s="6582" t="str">
        <f>IF('Wr7'!M777="","",'Wr7'!M777)</f>
        <v/>
      </c>
      <c r="AI5338" s="6582" t="str">
        <f>IF('Wr7'!N777="","",'Wr7'!N777)</f>
        <v/>
      </c>
      <c r="AJ5338" s="6582" t="str">
        <f>IF('Wr7'!O777="","",'Wr7'!O777)</f>
        <v/>
      </c>
      <c r="AK5338" s="6582" t="str">
        <f>IF('Wr7'!P777="","",'Wr7'!P777)</f>
        <v/>
      </c>
      <c r="AL5338" s="6582" t="str">
        <f>IF('Wr7'!Q777="","",'Wr7'!Q777)</f>
        <v/>
      </c>
      <c r="AM5338" s="6582" t="str">
        <f>IF('Wr7'!R777="","",'Wr7'!R777)</f>
        <v/>
      </c>
      <c r="AN5338" s="6582" t="str">
        <f>IF('Wr7'!S777="","",'Wr7'!S777)</f>
        <v/>
      </c>
      <c r="AO5338" s="6582" t="str">
        <f>IF('Wr7'!T777="","",'Wr7'!T777)</f>
        <v/>
      </c>
      <c r="AP5338" s="6582" t="str">
        <f>IF('Wr7'!U777="","",'Wr7'!U777)</f>
        <v/>
      </c>
      <c r="AQ5338" s="6582" t="str">
        <f>IF('Wr7'!V777="","",'Wr7'!V777)</f>
        <v/>
      </c>
      <c r="AR5338" s="6582" t="str">
        <f>IF('Wr7'!W777="","",'Wr7'!W777)</f>
        <v/>
      </c>
      <c r="AS5338" s="6582" t="str">
        <f>IF('Wr7'!X777="","",'Wr7'!X777)</f>
        <v/>
      </c>
      <c r="AT5338" s="6582" t="str">
        <f>IF('Wr7'!Y777="","",'Wr7'!Y777)</f>
        <v/>
      </c>
      <c r="AU5338" s="6582" t="str">
        <f>IF('Wr7'!Z777="","",'Wr7'!Z777)</f>
        <v/>
      </c>
      <c r="AV5338" s="6582" t="str">
        <f>IF('Wr7'!AA777="","",'Wr7'!AA777)</f>
        <v/>
      </c>
      <c r="AW5338" s="6582" t="str">
        <f>IF('Wr7'!AB777="","",'Wr7'!AB777)</f>
        <v/>
      </c>
      <c r="AX5338" s="6582" t="str">
        <f>IF('Wr7'!AC777="","",'Wr7'!AC777)</f>
        <v/>
      </c>
      <c r="AY5338" s="6582" t="str">
        <f>IF('Wr7'!AD777="","",'Wr7'!AD777)</f>
        <v/>
      </c>
      <c r="AZ5338" s="6582" t="str">
        <f>IF('Wr7'!AE777="","",'Wr7'!AE777)</f>
        <v/>
      </c>
      <c r="BA5338" s="6582" t="str">
        <f>IF('Wr7'!AF777="","",'Wr7'!AF777)</f>
        <v/>
      </c>
      <c r="BB5338" s="6582"/>
      <c r="BC5338" s="6582"/>
      <c r="BD5338" s="6582"/>
      <c r="BE5338" s="6582"/>
      <c r="BF5338" s="6582"/>
      <c r="BG5338" s="6582"/>
      <c r="BH5338" s="6582"/>
      <c r="BI5338" s="6582"/>
      <c r="BJ5338" s="6582"/>
    </row>
    <row r="5339" spans="2:62">
      <c r="B5339" s="6575" t="s">
        <v>12285</v>
      </c>
      <c r="C5339" s="6582" t="s">
        <v>21719</v>
      </c>
      <c r="D5339" s="6582" t="s">
        <v>102</v>
      </c>
      <c r="E5339" s="6582" t="s">
        <v>16020</v>
      </c>
      <c r="F5339" s="6582"/>
      <c r="G5339" s="6582"/>
      <c r="H5339" s="6582"/>
      <c r="I5339" s="6582" t="str">
        <f>IF('Wr7'!G780="","",'Wr7'!G780)</f>
        <v/>
      </c>
      <c r="J5339" s="6582"/>
      <c r="K5339" s="6582"/>
      <c r="L5339" s="6582"/>
      <c r="M5339" s="6582"/>
      <c r="N5339" s="6582"/>
      <c r="O5339" s="6582"/>
      <c r="P5339" s="6582"/>
      <c r="Q5339" s="6582"/>
      <c r="R5339" s="6582"/>
      <c r="S5339" s="6582"/>
      <c r="T5339" s="6582"/>
      <c r="U5339" s="6582"/>
      <c r="V5339" s="6582"/>
      <c r="W5339" s="6582"/>
      <c r="X5339" s="6582"/>
      <c r="Y5339" s="6582"/>
      <c r="Z5339" s="6582"/>
      <c r="AA5339" s="6582"/>
      <c r="AB5339" s="6582"/>
      <c r="AC5339" s="6582"/>
      <c r="AD5339" s="6582"/>
      <c r="AE5339" s="6582"/>
      <c r="AF5339" s="6582"/>
      <c r="AG5339" s="6582"/>
      <c r="AH5339" s="6582"/>
      <c r="AI5339" s="6582"/>
      <c r="AJ5339" s="6582"/>
      <c r="AK5339" s="6582"/>
      <c r="AL5339" s="6582"/>
      <c r="AM5339" s="6582"/>
      <c r="AN5339" s="6582"/>
      <c r="AO5339" s="6582"/>
      <c r="AP5339" s="6582"/>
      <c r="AQ5339" s="6582"/>
      <c r="AR5339" s="6582"/>
      <c r="AS5339" s="6582"/>
      <c r="AT5339" s="6582"/>
      <c r="AU5339" s="6582"/>
      <c r="AV5339" s="6582"/>
      <c r="AW5339" s="6582"/>
      <c r="AX5339" s="6582"/>
      <c r="AY5339" s="6582"/>
      <c r="AZ5339" s="6582"/>
      <c r="BA5339" s="6582"/>
      <c r="BB5339" s="6582"/>
      <c r="BC5339" s="6582"/>
      <c r="BD5339" s="6582"/>
      <c r="BE5339" s="6582"/>
      <c r="BF5339" s="6582"/>
      <c r="BG5339" s="6582"/>
      <c r="BH5339" s="6582"/>
      <c r="BI5339" s="6582"/>
      <c r="BJ5339" s="6582"/>
    </row>
    <row r="5340" spans="2:62">
      <c r="B5340" s="6575" t="s">
        <v>12286</v>
      </c>
      <c r="C5340" s="6582" t="s">
        <v>21720</v>
      </c>
      <c r="D5340" s="6582" t="s">
        <v>102</v>
      </c>
      <c r="E5340" s="6582" t="s">
        <v>16020</v>
      </c>
      <c r="F5340" s="6582"/>
      <c r="G5340" s="6582"/>
      <c r="H5340" s="6582"/>
      <c r="I5340" s="6582" t="str">
        <f>IF('Wr7'!G781="","",'Wr7'!G781)</f>
        <v/>
      </c>
      <c r="J5340" s="6582"/>
      <c r="K5340" s="6582"/>
      <c r="L5340" s="6582"/>
      <c r="M5340" s="6582"/>
      <c r="N5340" s="6582"/>
      <c r="O5340" s="6582"/>
      <c r="P5340" s="6582"/>
      <c r="Q5340" s="6582"/>
      <c r="R5340" s="6582"/>
      <c r="S5340" s="6582"/>
      <c r="T5340" s="6582"/>
      <c r="U5340" s="6582"/>
      <c r="V5340" s="6582"/>
      <c r="W5340" s="6582"/>
      <c r="X5340" s="6582"/>
      <c r="Y5340" s="6582"/>
      <c r="Z5340" s="6582"/>
      <c r="AA5340" s="6582"/>
      <c r="AB5340" s="6582"/>
      <c r="AC5340" s="6582"/>
      <c r="AD5340" s="6582"/>
      <c r="AE5340" s="6582"/>
      <c r="AF5340" s="6582"/>
      <c r="AG5340" s="6582"/>
      <c r="AH5340" s="6582"/>
      <c r="AI5340" s="6582"/>
      <c r="AJ5340" s="6582"/>
      <c r="AK5340" s="6582"/>
      <c r="AL5340" s="6582"/>
      <c r="AM5340" s="6582"/>
      <c r="AN5340" s="6582"/>
      <c r="AO5340" s="6582"/>
      <c r="AP5340" s="6582"/>
      <c r="AQ5340" s="6582"/>
      <c r="AR5340" s="6582"/>
      <c r="AS5340" s="6582"/>
      <c r="AT5340" s="6582"/>
      <c r="AU5340" s="6582"/>
      <c r="AV5340" s="6582"/>
      <c r="AW5340" s="6582"/>
      <c r="AX5340" s="6582"/>
      <c r="AY5340" s="6582"/>
      <c r="AZ5340" s="6582"/>
      <c r="BA5340" s="6582"/>
      <c r="BB5340" s="6582"/>
      <c r="BC5340" s="6582"/>
      <c r="BD5340" s="6582"/>
      <c r="BE5340" s="6582"/>
      <c r="BF5340" s="6582"/>
      <c r="BG5340" s="6582"/>
      <c r="BH5340" s="6582"/>
      <c r="BI5340" s="6582"/>
      <c r="BJ5340" s="6582"/>
    </row>
    <row r="5341" spans="2:62">
      <c r="B5341" s="6575" t="s">
        <v>12287</v>
      </c>
      <c r="C5341" s="6582" t="s">
        <v>21721</v>
      </c>
      <c r="D5341" s="6582" t="s">
        <v>404</v>
      </c>
      <c r="E5341" s="6582" t="s">
        <v>16020</v>
      </c>
      <c r="F5341" s="6582"/>
      <c r="G5341" s="6582"/>
      <c r="H5341" s="6582"/>
      <c r="I5341" s="6582"/>
      <c r="J5341" s="6582"/>
      <c r="K5341" s="6582"/>
      <c r="L5341" s="6582"/>
      <c r="M5341" s="6582"/>
      <c r="N5341" s="6582"/>
      <c r="O5341" s="6582"/>
      <c r="P5341" s="6582"/>
      <c r="Q5341" s="6582"/>
      <c r="R5341" s="6582"/>
      <c r="S5341" s="6582"/>
      <c r="T5341" s="6582"/>
      <c r="U5341" s="6582"/>
      <c r="V5341" s="6582"/>
      <c r="W5341" s="6582"/>
      <c r="X5341" s="6582"/>
      <c r="Y5341" s="6582"/>
      <c r="Z5341" s="6582"/>
      <c r="AA5341" s="6582"/>
      <c r="AB5341" s="6582"/>
      <c r="AC5341" s="6582" t="str">
        <f>IF('Wr7'!H782="","",'Wr7'!H782)</f>
        <v/>
      </c>
      <c r="AD5341" s="6582" t="str">
        <f>IF('Wr7'!I782="","",'Wr7'!I782)</f>
        <v/>
      </c>
      <c r="AE5341" s="6582" t="str">
        <f>IF('Wr7'!J782="","",'Wr7'!J782)</f>
        <v/>
      </c>
      <c r="AF5341" s="6582" t="str">
        <f>IF('Wr7'!K782="","",'Wr7'!K782)</f>
        <v/>
      </c>
      <c r="AG5341" s="6582" t="str">
        <f>IF('Wr7'!L782="","",'Wr7'!L782)</f>
        <v/>
      </c>
      <c r="AH5341" s="6582" t="str">
        <f>IF('Wr7'!M782="","",'Wr7'!M782)</f>
        <v/>
      </c>
      <c r="AI5341" s="6582" t="str">
        <f>IF('Wr7'!N782="","",'Wr7'!N782)</f>
        <v/>
      </c>
      <c r="AJ5341" s="6582" t="str">
        <f>IF('Wr7'!O782="","",'Wr7'!O782)</f>
        <v/>
      </c>
      <c r="AK5341" s="6582" t="str">
        <f>IF('Wr7'!P782="","",'Wr7'!P782)</f>
        <v/>
      </c>
      <c r="AL5341" s="6582" t="str">
        <f>IF('Wr7'!Q782="","",'Wr7'!Q782)</f>
        <v/>
      </c>
      <c r="AM5341" s="6582" t="str">
        <f>IF('Wr7'!R782="","",'Wr7'!R782)</f>
        <v/>
      </c>
      <c r="AN5341" s="6582" t="str">
        <f>IF('Wr7'!S782="","",'Wr7'!S782)</f>
        <v/>
      </c>
      <c r="AO5341" s="6582" t="str">
        <f>IF('Wr7'!T782="","",'Wr7'!T782)</f>
        <v/>
      </c>
      <c r="AP5341" s="6582" t="str">
        <f>IF('Wr7'!U782="","",'Wr7'!U782)</f>
        <v/>
      </c>
      <c r="AQ5341" s="6582" t="str">
        <f>IF('Wr7'!V782="","",'Wr7'!V782)</f>
        <v/>
      </c>
      <c r="AR5341" s="6582" t="str">
        <f>IF('Wr7'!W782="","",'Wr7'!W782)</f>
        <v/>
      </c>
      <c r="AS5341" s="6582" t="str">
        <f>IF('Wr7'!X782="","",'Wr7'!X782)</f>
        <v/>
      </c>
      <c r="AT5341" s="6582" t="str">
        <f>IF('Wr7'!Y782="","",'Wr7'!Y782)</f>
        <v/>
      </c>
      <c r="AU5341" s="6582" t="str">
        <f>IF('Wr7'!Z782="","",'Wr7'!Z782)</f>
        <v/>
      </c>
      <c r="AV5341" s="6582" t="str">
        <f>IF('Wr7'!AA782="","",'Wr7'!AA782)</f>
        <v/>
      </c>
      <c r="AW5341" s="6582" t="str">
        <f>IF('Wr7'!AB782="","",'Wr7'!AB782)</f>
        <v/>
      </c>
      <c r="AX5341" s="6582" t="str">
        <f>IF('Wr7'!AC782="","",'Wr7'!AC782)</f>
        <v/>
      </c>
      <c r="AY5341" s="6582" t="str">
        <f>IF('Wr7'!AD782="","",'Wr7'!AD782)</f>
        <v/>
      </c>
      <c r="AZ5341" s="6582" t="str">
        <f>IF('Wr7'!AE782="","",'Wr7'!AE782)</f>
        <v/>
      </c>
      <c r="BA5341" s="6582" t="str">
        <f>IF('Wr7'!AF782="","",'Wr7'!AF782)</f>
        <v/>
      </c>
      <c r="BB5341" s="6582"/>
      <c r="BC5341" s="6582"/>
      <c r="BD5341" s="6582"/>
      <c r="BE5341" s="6582"/>
      <c r="BF5341" s="6582"/>
      <c r="BG5341" s="6582"/>
      <c r="BH5341" s="6582"/>
      <c r="BI5341" s="6582"/>
      <c r="BJ5341" s="6582"/>
    </row>
    <row r="5342" spans="2:62">
      <c r="B5342" s="6575" t="s">
        <v>12288</v>
      </c>
      <c r="C5342" s="6582" t="s">
        <v>22195</v>
      </c>
      <c r="D5342" s="6582" t="s">
        <v>45</v>
      </c>
      <c r="E5342" s="6582" t="s">
        <v>16020</v>
      </c>
      <c r="F5342" s="6582"/>
      <c r="G5342" s="6582"/>
      <c r="H5342" s="6582"/>
      <c r="I5342" s="6582"/>
      <c r="J5342" s="6582"/>
      <c r="K5342" s="6582"/>
      <c r="L5342" s="6582"/>
      <c r="M5342" s="6582"/>
      <c r="N5342" s="6582"/>
      <c r="O5342" s="6582"/>
      <c r="P5342" s="6582"/>
      <c r="Q5342" s="6582"/>
      <c r="R5342" s="6582"/>
      <c r="S5342" s="6582"/>
      <c r="T5342" s="6582"/>
      <c r="U5342" s="6582"/>
      <c r="V5342" s="6582"/>
      <c r="W5342" s="6582"/>
      <c r="X5342" s="6582"/>
      <c r="Y5342" s="6582"/>
      <c r="Z5342" s="6582"/>
      <c r="AA5342" s="6582"/>
      <c r="AB5342" s="6582"/>
      <c r="AC5342" s="6582" t="str">
        <f>IF('Wr7'!H784="","",'Wr7'!H784)</f>
        <v/>
      </c>
      <c r="AD5342" s="6582" t="str">
        <f>IF('Wr7'!I784="","",'Wr7'!I784)</f>
        <v/>
      </c>
      <c r="AE5342" s="6582" t="str">
        <f>IF('Wr7'!J784="","",'Wr7'!J784)</f>
        <v/>
      </c>
      <c r="AF5342" s="6582" t="str">
        <f>IF('Wr7'!K784="","",'Wr7'!K784)</f>
        <v/>
      </c>
      <c r="AG5342" s="6582" t="str">
        <f>IF('Wr7'!L784="","",'Wr7'!L784)</f>
        <v/>
      </c>
      <c r="AH5342" s="6582" t="str">
        <f>IF('Wr7'!M784="","",'Wr7'!M784)</f>
        <v/>
      </c>
      <c r="AI5342" s="6582" t="str">
        <f>IF('Wr7'!N784="","",'Wr7'!N784)</f>
        <v/>
      </c>
      <c r="AJ5342" s="6582" t="str">
        <f>IF('Wr7'!O784="","",'Wr7'!O784)</f>
        <v/>
      </c>
      <c r="AK5342" s="6582" t="str">
        <f>IF('Wr7'!P784="","",'Wr7'!P784)</f>
        <v/>
      </c>
      <c r="AL5342" s="6582" t="str">
        <f>IF('Wr7'!Q784="","",'Wr7'!Q784)</f>
        <v/>
      </c>
      <c r="AM5342" s="6582" t="str">
        <f>IF('Wr7'!R784="","",'Wr7'!R784)</f>
        <v/>
      </c>
      <c r="AN5342" s="6582" t="str">
        <f>IF('Wr7'!S784="","",'Wr7'!S784)</f>
        <v/>
      </c>
      <c r="AO5342" s="6582" t="str">
        <f>IF('Wr7'!T784="","",'Wr7'!T784)</f>
        <v/>
      </c>
      <c r="AP5342" s="6582" t="str">
        <f>IF('Wr7'!U784="","",'Wr7'!U784)</f>
        <v/>
      </c>
      <c r="AQ5342" s="6582" t="str">
        <f>IF('Wr7'!V784="","",'Wr7'!V784)</f>
        <v/>
      </c>
      <c r="AR5342" s="6582" t="str">
        <f>IF('Wr7'!W784="","",'Wr7'!W784)</f>
        <v/>
      </c>
      <c r="AS5342" s="6582" t="str">
        <f>IF('Wr7'!X784="","",'Wr7'!X784)</f>
        <v/>
      </c>
      <c r="AT5342" s="6582" t="str">
        <f>IF('Wr7'!Y784="","",'Wr7'!Y784)</f>
        <v/>
      </c>
      <c r="AU5342" s="6582" t="str">
        <f>IF('Wr7'!Z784="","",'Wr7'!Z784)</f>
        <v/>
      </c>
      <c r="AV5342" s="6582" t="str">
        <f>IF('Wr7'!AA784="","",'Wr7'!AA784)</f>
        <v/>
      </c>
      <c r="AW5342" s="6582" t="str">
        <f>IF('Wr7'!AB784="","",'Wr7'!AB784)</f>
        <v/>
      </c>
      <c r="AX5342" s="6582" t="str">
        <f>IF('Wr7'!AC784="","",'Wr7'!AC784)</f>
        <v/>
      </c>
      <c r="AY5342" s="6582" t="str">
        <f>IF('Wr7'!AD784="","",'Wr7'!AD784)</f>
        <v/>
      </c>
      <c r="AZ5342" s="6582" t="str">
        <f>IF('Wr7'!AE784="","",'Wr7'!AE784)</f>
        <v/>
      </c>
      <c r="BA5342" s="6582" t="str">
        <f>IF('Wr7'!AF784="","",'Wr7'!AF784)</f>
        <v/>
      </c>
      <c r="BB5342" s="6582"/>
      <c r="BC5342" s="6582"/>
      <c r="BD5342" s="6582"/>
      <c r="BE5342" s="6582"/>
      <c r="BF5342" s="6582"/>
      <c r="BG5342" s="6582"/>
      <c r="BH5342" s="6582"/>
      <c r="BI5342" s="6582"/>
      <c r="BJ5342" s="6582"/>
    </row>
    <row r="5343" spans="2:62">
      <c r="B5343" s="6575" t="s">
        <v>12289</v>
      </c>
      <c r="C5343" s="6582" t="s">
        <v>22196</v>
      </c>
      <c r="D5343" s="6582" t="s">
        <v>45</v>
      </c>
      <c r="E5343" s="6582" t="s">
        <v>16020</v>
      </c>
      <c r="F5343" s="6582"/>
      <c r="G5343" s="6582"/>
      <c r="H5343" s="6582"/>
      <c r="I5343" s="6582"/>
      <c r="J5343" s="6582"/>
      <c r="K5343" s="6582"/>
      <c r="L5343" s="6582"/>
      <c r="M5343" s="6582"/>
      <c r="N5343" s="6582"/>
      <c r="O5343" s="6582"/>
      <c r="P5343" s="6582"/>
      <c r="Q5343" s="6582"/>
      <c r="R5343" s="6582"/>
      <c r="S5343" s="6582"/>
      <c r="T5343" s="6582"/>
      <c r="U5343" s="6582"/>
      <c r="V5343" s="6582"/>
      <c r="W5343" s="6582"/>
      <c r="X5343" s="6582"/>
      <c r="Y5343" s="6582"/>
      <c r="Z5343" s="6582"/>
      <c r="AA5343" s="6582"/>
      <c r="AB5343" s="6582"/>
      <c r="AC5343" s="6582" t="str">
        <f>IF('Wr7'!H785="","",'Wr7'!H785)</f>
        <v/>
      </c>
      <c r="AD5343" s="6582" t="str">
        <f>IF('Wr7'!I785="","",'Wr7'!I785)</f>
        <v/>
      </c>
      <c r="AE5343" s="6582" t="str">
        <f>IF('Wr7'!J785="","",'Wr7'!J785)</f>
        <v/>
      </c>
      <c r="AF5343" s="6582" t="str">
        <f>IF('Wr7'!K785="","",'Wr7'!K785)</f>
        <v/>
      </c>
      <c r="AG5343" s="6582" t="str">
        <f>IF('Wr7'!L785="","",'Wr7'!L785)</f>
        <v/>
      </c>
      <c r="AH5343" s="6582" t="str">
        <f>IF('Wr7'!M785="","",'Wr7'!M785)</f>
        <v/>
      </c>
      <c r="AI5343" s="6582" t="str">
        <f>IF('Wr7'!N785="","",'Wr7'!N785)</f>
        <v/>
      </c>
      <c r="AJ5343" s="6582" t="str">
        <f>IF('Wr7'!O785="","",'Wr7'!O785)</f>
        <v/>
      </c>
      <c r="AK5343" s="6582" t="str">
        <f>IF('Wr7'!P785="","",'Wr7'!P785)</f>
        <v/>
      </c>
      <c r="AL5343" s="6582" t="str">
        <f>IF('Wr7'!Q785="","",'Wr7'!Q785)</f>
        <v/>
      </c>
      <c r="AM5343" s="6582" t="str">
        <f>IF('Wr7'!R785="","",'Wr7'!R785)</f>
        <v/>
      </c>
      <c r="AN5343" s="6582" t="str">
        <f>IF('Wr7'!S785="","",'Wr7'!S785)</f>
        <v/>
      </c>
      <c r="AO5343" s="6582" t="str">
        <f>IF('Wr7'!T785="","",'Wr7'!T785)</f>
        <v/>
      </c>
      <c r="AP5343" s="6582" t="str">
        <f>IF('Wr7'!U785="","",'Wr7'!U785)</f>
        <v/>
      </c>
      <c r="AQ5343" s="6582" t="str">
        <f>IF('Wr7'!V785="","",'Wr7'!V785)</f>
        <v/>
      </c>
      <c r="AR5343" s="6582" t="str">
        <f>IF('Wr7'!W785="","",'Wr7'!W785)</f>
        <v/>
      </c>
      <c r="AS5343" s="6582" t="str">
        <f>IF('Wr7'!X785="","",'Wr7'!X785)</f>
        <v/>
      </c>
      <c r="AT5343" s="6582" t="str">
        <f>IF('Wr7'!Y785="","",'Wr7'!Y785)</f>
        <v/>
      </c>
      <c r="AU5343" s="6582" t="str">
        <f>IF('Wr7'!Z785="","",'Wr7'!Z785)</f>
        <v/>
      </c>
      <c r="AV5343" s="6582" t="str">
        <f>IF('Wr7'!AA785="","",'Wr7'!AA785)</f>
        <v/>
      </c>
      <c r="AW5343" s="6582" t="str">
        <f>IF('Wr7'!AB785="","",'Wr7'!AB785)</f>
        <v/>
      </c>
      <c r="AX5343" s="6582" t="str">
        <f>IF('Wr7'!AC785="","",'Wr7'!AC785)</f>
        <v/>
      </c>
      <c r="AY5343" s="6582" t="str">
        <f>IF('Wr7'!AD785="","",'Wr7'!AD785)</f>
        <v/>
      </c>
      <c r="AZ5343" s="6582" t="str">
        <f>IF('Wr7'!AE785="","",'Wr7'!AE785)</f>
        <v/>
      </c>
      <c r="BA5343" s="6582" t="str">
        <f>IF('Wr7'!AF785="","",'Wr7'!AF785)</f>
        <v/>
      </c>
      <c r="BB5343" s="6582"/>
      <c r="BC5343" s="6582"/>
      <c r="BD5343" s="6582"/>
      <c r="BE5343" s="6582"/>
      <c r="BF5343" s="6582"/>
      <c r="BG5343" s="6582"/>
      <c r="BH5343" s="6582"/>
      <c r="BI5343" s="6582"/>
      <c r="BJ5343" s="6582"/>
    </row>
    <row r="5344" spans="2:62">
      <c r="B5344" s="6575" t="s">
        <v>12290</v>
      </c>
      <c r="C5344" s="6582" t="s">
        <v>22197</v>
      </c>
      <c r="D5344" s="6582" t="s">
        <v>45</v>
      </c>
      <c r="E5344" s="6582" t="s">
        <v>16020</v>
      </c>
      <c r="F5344" s="6582"/>
      <c r="G5344" s="6582"/>
      <c r="H5344" s="6582"/>
      <c r="I5344" s="6582"/>
      <c r="J5344" s="6582"/>
      <c r="K5344" s="6582"/>
      <c r="L5344" s="6582"/>
      <c r="M5344" s="6582"/>
      <c r="N5344" s="6582"/>
      <c r="O5344" s="6582"/>
      <c r="P5344" s="6582"/>
      <c r="Q5344" s="6582"/>
      <c r="R5344" s="6582"/>
      <c r="S5344" s="6582"/>
      <c r="T5344" s="6582"/>
      <c r="U5344" s="6582"/>
      <c r="V5344" s="6582"/>
      <c r="W5344" s="6582"/>
      <c r="X5344" s="6582"/>
      <c r="Y5344" s="6582"/>
      <c r="Z5344" s="6582"/>
      <c r="AA5344" s="6582"/>
      <c r="AB5344" s="6582"/>
      <c r="AC5344" s="6582" t="str">
        <f>IF('Wr7'!H786="","",'Wr7'!H786)</f>
        <v/>
      </c>
      <c r="AD5344" s="6582" t="str">
        <f>IF('Wr7'!I786="","",'Wr7'!I786)</f>
        <v/>
      </c>
      <c r="AE5344" s="6582" t="str">
        <f>IF('Wr7'!J786="","",'Wr7'!J786)</f>
        <v/>
      </c>
      <c r="AF5344" s="6582" t="str">
        <f>IF('Wr7'!K786="","",'Wr7'!K786)</f>
        <v/>
      </c>
      <c r="AG5344" s="6582" t="str">
        <f>IF('Wr7'!L786="","",'Wr7'!L786)</f>
        <v/>
      </c>
      <c r="AH5344" s="6582" t="str">
        <f>IF('Wr7'!M786="","",'Wr7'!M786)</f>
        <v/>
      </c>
      <c r="AI5344" s="6582" t="str">
        <f>IF('Wr7'!N786="","",'Wr7'!N786)</f>
        <v/>
      </c>
      <c r="AJ5344" s="6582" t="str">
        <f>IF('Wr7'!O786="","",'Wr7'!O786)</f>
        <v/>
      </c>
      <c r="AK5344" s="6582" t="str">
        <f>IF('Wr7'!P786="","",'Wr7'!P786)</f>
        <v/>
      </c>
      <c r="AL5344" s="6582" t="str">
        <f>IF('Wr7'!Q786="","",'Wr7'!Q786)</f>
        <v/>
      </c>
      <c r="AM5344" s="6582" t="str">
        <f>IF('Wr7'!R786="","",'Wr7'!R786)</f>
        <v/>
      </c>
      <c r="AN5344" s="6582" t="str">
        <f>IF('Wr7'!S786="","",'Wr7'!S786)</f>
        <v/>
      </c>
      <c r="AO5344" s="6582" t="str">
        <f>IF('Wr7'!T786="","",'Wr7'!T786)</f>
        <v/>
      </c>
      <c r="AP5344" s="6582" t="str">
        <f>IF('Wr7'!U786="","",'Wr7'!U786)</f>
        <v/>
      </c>
      <c r="AQ5344" s="6582" t="str">
        <f>IF('Wr7'!V786="","",'Wr7'!V786)</f>
        <v/>
      </c>
      <c r="AR5344" s="6582" t="str">
        <f>IF('Wr7'!W786="","",'Wr7'!W786)</f>
        <v/>
      </c>
      <c r="AS5344" s="6582" t="str">
        <f>IF('Wr7'!X786="","",'Wr7'!X786)</f>
        <v/>
      </c>
      <c r="AT5344" s="6582" t="str">
        <f>IF('Wr7'!Y786="","",'Wr7'!Y786)</f>
        <v/>
      </c>
      <c r="AU5344" s="6582" t="str">
        <f>IF('Wr7'!Z786="","",'Wr7'!Z786)</f>
        <v/>
      </c>
      <c r="AV5344" s="6582" t="str">
        <f>IF('Wr7'!AA786="","",'Wr7'!AA786)</f>
        <v/>
      </c>
      <c r="AW5344" s="6582" t="str">
        <f>IF('Wr7'!AB786="","",'Wr7'!AB786)</f>
        <v/>
      </c>
      <c r="AX5344" s="6582" t="str">
        <f>IF('Wr7'!AC786="","",'Wr7'!AC786)</f>
        <v/>
      </c>
      <c r="AY5344" s="6582" t="str">
        <f>IF('Wr7'!AD786="","",'Wr7'!AD786)</f>
        <v/>
      </c>
      <c r="AZ5344" s="6582" t="str">
        <f>IF('Wr7'!AE786="","",'Wr7'!AE786)</f>
        <v/>
      </c>
      <c r="BA5344" s="6582" t="str">
        <f>IF('Wr7'!AF786="","",'Wr7'!AF786)</f>
        <v/>
      </c>
      <c r="BB5344" s="6582"/>
      <c r="BC5344" s="6582"/>
      <c r="BD5344" s="6582"/>
      <c r="BE5344" s="6582"/>
      <c r="BF5344" s="6582"/>
      <c r="BG5344" s="6582"/>
      <c r="BH5344" s="6582"/>
      <c r="BI5344" s="6582"/>
      <c r="BJ5344" s="6582"/>
    </row>
    <row r="5345" spans="2:62">
      <c r="B5345" s="6575" t="s">
        <v>12291</v>
      </c>
      <c r="C5345" s="6582" t="s">
        <v>22198</v>
      </c>
      <c r="D5345" s="6582" t="s">
        <v>45</v>
      </c>
      <c r="E5345" s="6582" t="s">
        <v>16020</v>
      </c>
      <c r="F5345" s="6582"/>
      <c r="G5345" s="6582"/>
      <c r="H5345" s="6582"/>
      <c r="I5345" s="6582"/>
      <c r="J5345" s="6582"/>
      <c r="K5345" s="6582"/>
      <c r="L5345" s="6582"/>
      <c r="M5345" s="6582"/>
      <c r="N5345" s="6582"/>
      <c r="O5345" s="6582"/>
      <c r="P5345" s="6582"/>
      <c r="Q5345" s="6582"/>
      <c r="R5345" s="6582"/>
      <c r="S5345" s="6582"/>
      <c r="T5345" s="6582"/>
      <c r="U5345" s="6582"/>
      <c r="V5345" s="6582"/>
      <c r="W5345" s="6582"/>
      <c r="X5345" s="6582"/>
      <c r="Y5345" s="6582"/>
      <c r="Z5345" s="6582"/>
      <c r="AA5345" s="6582"/>
      <c r="AB5345" s="6582"/>
      <c r="AC5345" s="6582" t="str">
        <f>IF('Wr7'!H787="","",'Wr7'!H787)</f>
        <v/>
      </c>
      <c r="AD5345" s="6582" t="str">
        <f>IF('Wr7'!I787="","",'Wr7'!I787)</f>
        <v/>
      </c>
      <c r="AE5345" s="6582" t="str">
        <f>IF('Wr7'!J787="","",'Wr7'!J787)</f>
        <v/>
      </c>
      <c r="AF5345" s="6582" t="str">
        <f>IF('Wr7'!K787="","",'Wr7'!K787)</f>
        <v/>
      </c>
      <c r="AG5345" s="6582" t="str">
        <f>IF('Wr7'!L787="","",'Wr7'!L787)</f>
        <v/>
      </c>
      <c r="AH5345" s="6582" t="str">
        <f>IF('Wr7'!M787="","",'Wr7'!M787)</f>
        <v/>
      </c>
      <c r="AI5345" s="6582" t="str">
        <f>IF('Wr7'!N787="","",'Wr7'!N787)</f>
        <v/>
      </c>
      <c r="AJ5345" s="6582" t="str">
        <f>IF('Wr7'!O787="","",'Wr7'!O787)</f>
        <v/>
      </c>
      <c r="AK5345" s="6582" t="str">
        <f>IF('Wr7'!P787="","",'Wr7'!P787)</f>
        <v/>
      </c>
      <c r="AL5345" s="6582" t="str">
        <f>IF('Wr7'!Q787="","",'Wr7'!Q787)</f>
        <v/>
      </c>
      <c r="AM5345" s="6582" t="str">
        <f>IF('Wr7'!R787="","",'Wr7'!R787)</f>
        <v/>
      </c>
      <c r="AN5345" s="6582" t="str">
        <f>IF('Wr7'!S787="","",'Wr7'!S787)</f>
        <v/>
      </c>
      <c r="AO5345" s="6582" t="str">
        <f>IF('Wr7'!T787="","",'Wr7'!T787)</f>
        <v/>
      </c>
      <c r="AP5345" s="6582" t="str">
        <f>IF('Wr7'!U787="","",'Wr7'!U787)</f>
        <v/>
      </c>
      <c r="AQ5345" s="6582" t="str">
        <f>IF('Wr7'!V787="","",'Wr7'!V787)</f>
        <v/>
      </c>
      <c r="AR5345" s="6582" t="str">
        <f>IF('Wr7'!W787="","",'Wr7'!W787)</f>
        <v/>
      </c>
      <c r="AS5345" s="6582" t="str">
        <f>IF('Wr7'!X787="","",'Wr7'!X787)</f>
        <v/>
      </c>
      <c r="AT5345" s="6582" t="str">
        <f>IF('Wr7'!Y787="","",'Wr7'!Y787)</f>
        <v/>
      </c>
      <c r="AU5345" s="6582" t="str">
        <f>IF('Wr7'!Z787="","",'Wr7'!Z787)</f>
        <v/>
      </c>
      <c r="AV5345" s="6582" t="str">
        <f>IF('Wr7'!AA787="","",'Wr7'!AA787)</f>
        <v/>
      </c>
      <c r="AW5345" s="6582" t="str">
        <f>IF('Wr7'!AB787="","",'Wr7'!AB787)</f>
        <v/>
      </c>
      <c r="AX5345" s="6582" t="str">
        <f>IF('Wr7'!AC787="","",'Wr7'!AC787)</f>
        <v/>
      </c>
      <c r="AY5345" s="6582" t="str">
        <f>IF('Wr7'!AD787="","",'Wr7'!AD787)</f>
        <v/>
      </c>
      <c r="AZ5345" s="6582" t="str">
        <f>IF('Wr7'!AE787="","",'Wr7'!AE787)</f>
        <v/>
      </c>
      <c r="BA5345" s="6582" t="str">
        <f>IF('Wr7'!AF787="","",'Wr7'!AF787)</f>
        <v/>
      </c>
      <c r="BB5345" s="6582"/>
      <c r="BC5345" s="6582"/>
      <c r="BD5345" s="6582"/>
      <c r="BE5345" s="6582"/>
      <c r="BF5345" s="6582"/>
      <c r="BG5345" s="6582"/>
      <c r="BH5345" s="6582"/>
      <c r="BI5345" s="6582"/>
      <c r="BJ5345" s="6582"/>
    </row>
    <row r="5346" spans="2:62">
      <c r="B5346" s="6575" t="s">
        <v>12292</v>
      </c>
      <c r="C5346" s="6582" t="s">
        <v>22199</v>
      </c>
      <c r="D5346" s="6582" t="s">
        <v>45</v>
      </c>
      <c r="E5346" s="6582" t="s">
        <v>16020</v>
      </c>
      <c r="F5346" s="6582"/>
      <c r="G5346" s="6582"/>
      <c r="H5346" s="6582"/>
      <c r="I5346" s="6582"/>
      <c r="J5346" s="6582"/>
      <c r="K5346" s="6582"/>
      <c r="L5346" s="6582"/>
      <c r="M5346" s="6582"/>
      <c r="N5346" s="6582"/>
      <c r="O5346" s="6582"/>
      <c r="P5346" s="6582"/>
      <c r="Q5346" s="6582"/>
      <c r="R5346" s="6582"/>
      <c r="S5346" s="6582"/>
      <c r="T5346" s="6582"/>
      <c r="U5346" s="6582"/>
      <c r="V5346" s="6582"/>
      <c r="W5346" s="6582"/>
      <c r="X5346" s="6582"/>
      <c r="Y5346" s="6582"/>
      <c r="Z5346" s="6582"/>
      <c r="AA5346" s="6582"/>
      <c r="AB5346" s="6582"/>
      <c r="AC5346" s="6582" t="str">
        <f>IF('Wr7'!H788="","",'Wr7'!H788)</f>
        <v/>
      </c>
      <c r="AD5346" s="6582" t="str">
        <f>IF('Wr7'!I788="","",'Wr7'!I788)</f>
        <v/>
      </c>
      <c r="AE5346" s="6582" t="str">
        <f>IF('Wr7'!J788="","",'Wr7'!J788)</f>
        <v/>
      </c>
      <c r="AF5346" s="6582" t="str">
        <f>IF('Wr7'!K788="","",'Wr7'!K788)</f>
        <v/>
      </c>
      <c r="AG5346" s="6582" t="str">
        <f>IF('Wr7'!L788="","",'Wr7'!L788)</f>
        <v/>
      </c>
      <c r="AH5346" s="6582" t="str">
        <f>IF('Wr7'!M788="","",'Wr7'!M788)</f>
        <v/>
      </c>
      <c r="AI5346" s="6582" t="str">
        <f>IF('Wr7'!N788="","",'Wr7'!N788)</f>
        <v/>
      </c>
      <c r="AJ5346" s="6582" t="str">
        <f>IF('Wr7'!O788="","",'Wr7'!O788)</f>
        <v/>
      </c>
      <c r="AK5346" s="6582" t="str">
        <f>IF('Wr7'!P788="","",'Wr7'!P788)</f>
        <v/>
      </c>
      <c r="AL5346" s="6582" t="str">
        <f>IF('Wr7'!Q788="","",'Wr7'!Q788)</f>
        <v/>
      </c>
      <c r="AM5346" s="6582" t="str">
        <f>IF('Wr7'!R788="","",'Wr7'!R788)</f>
        <v/>
      </c>
      <c r="AN5346" s="6582" t="str">
        <f>IF('Wr7'!S788="","",'Wr7'!S788)</f>
        <v/>
      </c>
      <c r="AO5346" s="6582" t="str">
        <f>IF('Wr7'!T788="","",'Wr7'!T788)</f>
        <v/>
      </c>
      <c r="AP5346" s="6582" t="str">
        <f>IF('Wr7'!U788="","",'Wr7'!U788)</f>
        <v/>
      </c>
      <c r="AQ5346" s="6582" t="str">
        <f>IF('Wr7'!V788="","",'Wr7'!V788)</f>
        <v/>
      </c>
      <c r="AR5346" s="6582" t="str">
        <f>IF('Wr7'!W788="","",'Wr7'!W788)</f>
        <v/>
      </c>
      <c r="AS5346" s="6582" t="str">
        <f>IF('Wr7'!X788="","",'Wr7'!X788)</f>
        <v/>
      </c>
      <c r="AT5346" s="6582" t="str">
        <f>IF('Wr7'!Y788="","",'Wr7'!Y788)</f>
        <v/>
      </c>
      <c r="AU5346" s="6582" t="str">
        <f>IF('Wr7'!Z788="","",'Wr7'!Z788)</f>
        <v/>
      </c>
      <c r="AV5346" s="6582" t="str">
        <f>IF('Wr7'!AA788="","",'Wr7'!AA788)</f>
        <v/>
      </c>
      <c r="AW5346" s="6582" t="str">
        <f>IF('Wr7'!AB788="","",'Wr7'!AB788)</f>
        <v/>
      </c>
      <c r="AX5346" s="6582" t="str">
        <f>IF('Wr7'!AC788="","",'Wr7'!AC788)</f>
        <v/>
      </c>
      <c r="AY5346" s="6582" t="str">
        <f>IF('Wr7'!AD788="","",'Wr7'!AD788)</f>
        <v/>
      </c>
      <c r="AZ5346" s="6582" t="str">
        <f>IF('Wr7'!AE788="","",'Wr7'!AE788)</f>
        <v/>
      </c>
      <c r="BA5346" s="6582" t="str">
        <f>IF('Wr7'!AF788="","",'Wr7'!AF788)</f>
        <v/>
      </c>
      <c r="BB5346" s="6582"/>
      <c r="BC5346" s="6582"/>
      <c r="BD5346" s="6582"/>
      <c r="BE5346" s="6582"/>
      <c r="BF5346" s="6582"/>
      <c r="BG5346" s="6582"/>
      <c r="BH5346" s="6582"/>
      <c r="BI5346" s="6582"/>
      <c r="BJ5346" s="6582"/>
    </row>
    <row r="5347" spans="2:62">
      <c r="B5347" s="6575" t="s">
        <v>12293</v>
      </c>
      <c r="C5347" s="6582" t="s">
        <v>22200</v>
      </c>
      <c r="D5347" s="6582" t="s">
        <v>45</v>
      </c>
      <c r="E5347" s="6582" t="s">
        <v>16020</v>
      </c>
      <c r="F5347" s="6582"/>
      <c r="G5347" s="6582"/>
      <c r="H5347" s="6582"/>
      <c r="I5347" s="6582"/>
      <c r="J5347" s="6582"/>
      <c r="K5347" s="6582"/>
      <c r="L5347" s="6582"/>
      <c r="M5347" s="6582"/>
      <c r="N5347" s="6582"/>
      <c r="O5347" s="6582"/>
      <c r="P5347" s="6582"/>
      <c r="Q5347" s="6582"/>
      <c r="R5347" s="6582"/>
      <c r="S5347" s="6582"/>
      <c r="T5347" s="6582"/>
      <c r="U5347" s="6582"/>
      <c r="V5347" s="6582"/>
      <c r="W5347" s="6582"/>
      <c r="X5347" s="6582"/>
      <c r="Y5347" s="6582"/>
      <c r="Z5347" s="6582"/>
      <c r="AA5347" s="6582"/>
      <c r="AB5347" s="6582"/>
      <c r="AC5347" s="6582" t="str">
        <f>IF('Wr7'!H789="","",'Wr7'!H789)</f>
        <v/>
      </c>
      <c r="AD5347" s="6582" t="str">
        <f>IF('Wr7'!I789="","",'Wr7'!I789)</f>
        <v/>
      </c>
      <c r="AE5347" s="6582" t="str">
        <f>IF('Wr7'!J789="","",'Wr7'!J789)</f>
        <v/>
      </c>
      <c r="AF5347" s="6582" t="str">
        <f>IF('Wr7'!K789="","",'Wr7'!K789)</f>
        <v/>
      </c>
      <c r="AG5347" s="6582" t="str">
        <f>IF('Wr7'!L789="","",'Wr7'!L789)</f>
        <v/>
      </c>
      <c r="AH5347" s="6582" t="str">
        <f>IF('Wr7'!M789="","",'Wr7'!M789)</f>
        <v/>
      </c>
      <c r="AI5347" s="6582" t="str">
        <f>IF('Wr7'!N789="","",'Wr7'!N789)</f>
        <v/>
      </c>
      <c r="AJ5347" s="6582" t="str">
        <f>IF('Wr7'!O789="","",'Wr7'!O789)</f>
        <v/>
      </c>
      <c r="AK5347" s="6582" t="str">
        <f>IF('Wr7'!P789="","",'Wr7'!P789)</f>
        <v/>
      </c>
      <c r="AL5347" s="6582" t="str">
        <f>IF('Wr7'!Q789="","",'Wr7'!Q789)</f>
        <v/>
      </c>
      <c r="AM5347" s="6582" t="str">
        <f>IF('Wr7'!R789="","",'Wr7'!R789)</f>
        <v/>
      </c>
      <c r="AN5347" s="6582" t="str">
        <f>IF('Wr7'!S789="","",'Wr7'!S789)</f>
        <v/>
      </c>
      <c r="AO5347" s="6582" t="str">
        <f>IF('Wr7'!T789="","",'Wr7'!T789)</f>
        <v/>
      </c>
      <c r="AP5347" s="6582" t="str">
        <f>IF('Wr7'!U789="","",'Wr7'!U789)</f>
        <v/>
      </c>
      <c r="AQ5347" s="6582" t="str">
        <f>IF('Wr7'!V789="","",'Wr7'!V789)</f>
        <v/>
      </c>
      <c r="AR5347" s="6582" t="str">
        <f>IF('Wr7'!W789="","",'Wr7'!W789)</f>
        <v/>
      </c>
      <c r="AS5347" s="6582" t="str">
        <f>IF('Wr7'!X789="","",'Wr7'!X789)</f>
        <v/>
      </c>
      <c r="AT5347" s="6582" t="str">
        <f>IF('Wr7'!Y789="","",'Wr7'!Y789)</f>
        <v/>
      </c>
      <c r="AU5347" s="6582" t="str">
        <f>IF('Wr7'!Z789="","",'Wr7'!Z789)</f>
        <v/>
      </c>
      <c r="AV5347" s="6582" t="str">
        <f>IF('Wr7'!AA789="","",'Wr7'!AA789)</f>
        <v/>
      </c>
      <c r="AW5347" s="6582" t="str">
        <f>IF('Wr7'!AB789="","",'Wr7'!AB789)</f>
        <v/>
      </c>
      <c r="AX5347" s="6582" t="str">
        <f>IF('Wr7'!AC789="","",'Wr7'!AC789)</f>
        <v/>
      </c>
      <c r="AY5347" s="6582" t="str">
        <f>IF('Wr7'!AD789="","",'Wr7'!AD789)</f>
        <v/>
      </c>
      <c r="AZ5347" s="6582" t="str">
        <f>IF('Wr7'!AE789="","",'Wr7'!AE789)</f>
        <v/>
      </c>
      <c r="BA5347" s="6582" t="str">
        <f>IF('Wr7'!AF789="","",'Wr7'!AF789)</f>
        <v/>
      </c>
      <c r="BB5347" s="6582"/>
      <c r="BC5347" s="6582"/>
      <c r="BD5347" s="6582"/>
      <c r="BE5347" s="6582"/>
      <c r="BF5347" s="6582"/>
      <c r="BG5347" s="6582"/>
      <c r="BH5347" s="6582"/>
      <c r="BI5347" s="6582"/>
      <c r="BJ5347" s="6582"/>
    </row>
    <row r="5348" spans="2:62">
      <c r="B5348" s="6575" t="s">
        <v>12294</v>
      </c>
      <c r="C5348" s="6582" t="s">
        <v>22201</v>
      </c>
      <c r="D5348" s="6582" t="s">
        <v>45</v>
      </c>
      <c r="E5348" s="6582" t="s">
        <v>16020</v>
      </c>
      <c r="F5348" s="6582"/>
      <c r="G5348" s="6582"/>
      <c r="H5348" s="6582"/>
      <c r="I5348" s="6582"/>
      <c r="J5348" s="6582"/>
      <c r="K5348" s="6582"/>
      <c r="L5348" s="6582"/>
      <c r="M5348" s="6582"/>
      <c r="N5348" s="6582"/>
      <c r="O5348" s="6582"/>
      <c r="P5348" s="6582"/>
      <c r="Q5348" s="6582"/>
      <c r="R5348" s="6582"/>
      <c r="S5348" s="6582"/>
      <c r="T5348" s="6582"/>
      <c r="U5348" s="6582"/>
      <c r="V5348" s="6582"/>
      <c r="W5348" s="6582"/>
      <c r="X5348" s="6582"/>
      <c r="Y5348" s="6582"/>
      <c r="Z5348" s="6582"/>
      <c r="AA5348" s="6582"/>
      <c r="AB5348" s="6582"/>
      <c r="AC5348" s="6582" t="str">
        <f>IF('Wr7'!H790="","",'Wr7'!H790)</f>
        <v/>
      </c>
      <c r="AD5348" s="6582" t="str">
        <f>IF('Wr7'!I790="","",'Wr7'!I790)</f>
        <v/>
      </c>
      <c r="AE5348" s="6582" t="str">
        <f>IF('Wr7'!J790="","",'Wr7'!J790)</f>
        <v/>
      </c>
      <c r="AF5348" s="6582" t="str">
        <f>IF('Wr7'!K790="","",'Wr7'!K790)</f>
        <v/>
      </c>
      <c r="AG5348" s="6582" t="str">
        <f>IF('Wr7'!L790="","",'Wr7'!L790)</f>
        <v/>
      </c>
      <c r="AH5348" s="6582" t="str">
        <f>IF('Wr7'!M790="","",'Wr7'!M790)</f>
        <v/>
      </c>
      <c r="AI5348" s="6582" t="str">
        <f>IF('Wr7'!N790="","",'Wr7'!N790)</f>
        <v/>
      </c>
      <c r="AJ5348" s="6582" t="str">
        <f>IF('Wr7'!O790="","",'Wr7'!O790)</f>
        <v/>
      </c>
      <c r="AK5348" s="6582" t="str">
        <f>IF('Wr7'!P790="","",'Wr7'!P790)</f>
        <v/>
      </c>
      <c r="AL5348" s="6582" t="str">
        <f>IF('Wr7'!Q790="","",'Wr7'!Q790)</f>
        <v/>
      </c>
      <c r="AM5348" s="6582" t="str">
        <f>IF('Wr7'!R790="","",'Wr7'!R790)</f>
        <v/>
      </c>
      <c r="AN5348" s="6582" t="str">
        <f>IF('Wr7'!S790="","",'Wr7'!S790)</f>
        <v/>
      </c>
      <c r="AO5348" s="6582" t="str">
        <f>IF('Wr7'!T790="","",'Wr7'!T790)</f>
        <v/>
      </c>
      <c r="AP5348" s="6582" t="str">
        <f>IF('Wr7'!U790="","",'Wr7'!U790)</f>
        <v/>
      </c>
      <c r="AQ5348" s="6582" t="str">
        <f>IF('Wr7'!V790="","",'Wr7'!V790)</f>
        <v/>
      </c>
      <c r="AR5348" s="6582" t="str">
        <f>IF('Wr7'!W790="","",'Wr7'!W790)</f>
        <v/>
      </c>
      <c r="AS5348" s="6582" t="str">
        <f>IF('Wr7'!X790="","",'Wr7'!X790)</f>
        <v/>
      </c>
      <c r="AT5348" s="6582" t="str">
        <f>IF('Wr7'!Y790="","",'Wr7'!Y790)</f>
        <v/>
      </c>
      <c r="AU5348" s="6582" t="str">
        <f>IF('Wr7'!Z790="","",'Wr7'!Z790)</f>
        <v/>
      </c>
      <c r="AV5348" s="6582" t="str">
        <f>IF('Wr7'!AA790="","",'Wr7'!AA790)</f>
        <v/>
      </c>
      <c r="AW5348" s="6582" t="str">
        <f>IF('Wr7'!AB790="","",'Wr7'!AB790)</f>
        <v/>
      </c>
      <c r="AX5348" s="6582" t="str">
        <f>IF('Wr7'!AC790="","",'Wr7'!AC790)</f>
        <v/>
      </c>
      <c r="AY5348" s="6582" t="str">
        <f>IF('Wr7'!AD790="","",'Wr7'!AD790)</f>
        <v/>
      </c>
      <c r="AZ5348" s="6582" t="str">
        <f>IF('Wr7'!AE790="","",'Wr7'!AE790)</f>
        <v/>
      </c>
      <c r="BA5348" s="6582" t="str">
        <f>IF('Wr7'!AF790="","",'Wr7'!AF790)</f>
        <v/>
      </c>
      <c r="BB5348" s="6582"/>
      <c r="BC5348" s="6582"/>
      <c r="BD5348" s="6582"/>
      <c r="BE5348" s="6582"/>
      <c r="BF5348" s="6582"/>
      <c r="BG5348" s="6582"/>
      <c r="BH5348" s="6582"/>
      <c r="BI5348" s="6582"/>
      <c r="BJ5348" s="6582"/>
    </row>
    <row r="5349" spans="2:62">
      <c r="B5349" s="6575" t="s">
        <v>12295</v>
      </c>
      <c r="C5349" s="6582" t="s">
        <v>22202</v>
      </c>
      <c r="D5349" s="6582" t="s">
        <v>45</v>
      </c>
      <c r="E5349" s="6582" t="s">
        <v>16020</v>
      </c>
      <c r="F5349" s="6582"/>
      <c r="G5349" s="6582"/>
      <c r="H5349" s="6582"/>
      <c r="I5349" s="6582"/>
      <c r="J5349" s="6582"/>
      <c r="K5349" s="6582"/>
      <c r="L5349" s="6582"/>
      <c r="M5349" s="6582"/>
      <c r="N5349" s="6582"/>
      <c r="O5349" s="6582"/>
      <c r="P5349" s="6582"/>
      <c r="Q5349" s="6582"/>
      <c r="R5349" s="6582"/>
      <c r="S5349" s="6582"/>
      <c r="T5349" s="6582"/>
      <c r="U5349" s="6582"/>
      <c r="V5349" s="6582"/>
      <c r="W5349" s="6582"/>
      <c r="X5349" s="6582"/>
      <c r="Y5349" s="6582"/>
      <c r="Z5349" s="6582"/>
      <c r="AA5349" s="6582"/>
      <c r="AB5349" s="6582"/>
      <c r="AC5349" s="6582" t="str">
        <f>IF('Wr7'!H791="","",'Wr7'!H791)</f>
        <v/>
      </c>
      <c r="AD5349" s="6582" t="str">
        <f>IF('Wr7'!I791="","",'Wr7'!I791)</f>
        <v/>
      </c>
      <c r="AE5349" s="6582" t="str">
        <f>IF('Wr7'!J791="","",'Wr7'!J791)</f>
        <v/>
      </c>
      <c r="AF5349" s="6582" t="str">
        <f>IF('Wr7'!K791="","",'Wr7'!K791)</f>
        <v/>
      </c>
      <c r="AG5349" s="6582" t="str">
        <f>IF('Wr7'!L791="","",'Wr7'!L791)</f>
        <v/>
      </c>
      <c r="AH5349" s="6582" t="str">
        <f>IF('Wr7'!M791="","",'Wr7'!M791)</f>
        <v/>
      </c>
      <c r="AI5349" s="6582" t="str">
        <f>IF('Wr7'!N791="","",'Wr7'!N791)</f>
        <v/>
      </c>
      <c r="AJ5349" s="6582" t="str">
        <f>IF('Wr7'!O791="","",'Wr7'!O791)</f>
        <v/>
      </c>
      <c r="AK5349" s="6582" t="str">
        <f>IF('Wr7'!P791="","",'Wr7'!P791)</f>
        <v/>
      </c>
      <c r="AL5349" s="6582" t="str">
        <f>IF('Wr7'!Q791="","",'Wr7'!Q791)</f>
        <v/>
      </c>
      <c r="AM5349" s="6582" t="str">
        <f>IF('Wr7'!R791="","",'Wr7'!R791)</f>
        <v/>
      </c>
      <c r="AN5349" s="6582" t="str">
        <f>IF('Wr7'!S791="","",'Wr7'!S791)</f>
        <v/>
      </c>
      <c r="AO5349" s="6582" t="str">
        <f>IF('Wr7'!T791="","",'Wr7'!T791)</f>
        <v/>
      </c>
      <c r="AP5349" s="6582" t="str">
        <f>IF('Wr7'!U791="","",'Wr7'!U791)</f>
        <v/>
      </c>
      <c r="AQ5349" s="6582" t="str">
        <f>IF('Wr7'!V791="","",'Wr7'!V791)</f>
        <v/>
      </c>
      <c r="AR5349" s="6582" t="str">
        <f>IF('Wr7'!W791="","",'Wr7'!W791)</f>
        <v/>
      </c>
      <c r="AS5349" s="6582" t="str">
        <f>IF('Wr7'!X791="","",'Wr7'!X791)</f>
        <v/>
      </c>
      <c r="AT5349" s="6582" t="str">
        <f>IF('Wr7'!Y791="","",'Wr7'!Y791)</f>
        <v/>
      </c>
      <c r="AU5349" s="6582" t="str">
        <f>IF('Wr7'!Z791="","",'Wr7'!Z791)</f>
        <v/>
      </c>
      <c r="AV5349" s="6582" t="str">
        <f>IF('Wr7'!AA791="","",'Wr7'!AA791)</f>
        <v/>
      </c>
      <c r="AW5349" s="6582" t="str">
        <f>IF('Wr7'!AB791="","",'Wr7'!AB791)</f>
        <v/>
      </c>
      <c r="AX5349" s="6582" t="str">
        <f>IF('Wr7'!AC791="","",'Wr7'!AC791)</f>
        <v/>
      </c>
      <c r="AY5349" s="6582" t="str">
        <f>IF('Wr7'!AD791="","",'Wr7'!AD791)</f>
        <v/>
      </c>
      <c r="AZ5349" s="6582" t="str">
        <f>IF('Wr7'!AE791="","",'Wr7'!AE791)</f>
        <v/>
      </c>
      <c r="BA5349" s="6582" t="str">
        <f>IF('Wr7'!AF791="","",'Wr7'!AF791)</f>
        <v/>
      </c>
      <c r="BB5349" s="6582"/>
      <c r="BC5349" s="6582"/>
      <c r="BD5349" s="6582"/>
      <c r="BE5349" s="6582"/>
      <c r="BF5349" s="6582"/>
      <c r="BG5349" s="6582"/>
      <c r="BH5349" s="6582"/>
      <c r="BI5349" s="6582"/>
      <c r="BJ5349" s="6582"/>
    </row>
    <row r="5350" spans="2:62">
      <c r="B5350" s="6575" t="s">
        <v>12296</v>
      </c>
      <c r="C5350" s="6582" t="s">
        <v>22203</v>
      </c>
      <c r="D5350" s="6582" t="s">
        <v>45</v>
      </c>
      <c r="E5350" s="6582" t="s">
        <v>16020</v>
      </c>
      <c r="F5350" s="6582"/>
      <c r="G5350" s="6582"/>
      <c r="H5350" s="6582"/>
      <c r="I5350" s="6582"/>
      <c r="J5350" s="6582"/>
      <c r="K5350" s="6582"/>
      <c r="L5350" s="6582"/>
      <c r="M5350" s="6582"/>
      <c r="N5350" s="6582"/>
      <c r="O5350" s="6582"/>
      <c r="P5350" s="6582"/>
      <c r="Q5350" s="6582"/>
      <c r="R5350" s="6582"/>
      <c r="S5350" s="6582"/>
      <c r="T5350" s="6582"/>
      <c r="U5350" s="6582"/>
      <c r="V5350" s="6582"/>
      <c r="W5350" s="6582"/>
      <c r="X5350" s="6582"/>
      <c r="Y5350" s="6582"/>
      <c r="Z5350" s="6582"/>
      <c r="AA5350" s="6582"/>
      <c r="AB5350" s="6582"/>
      <c r="AC5350" s="6582">
        <f>IF('Wr7'!H792="","",'Wr7'!H792)</f>
        <v>0</v>
      </c>
      <c r="AD5350" s="6582">
        <f>IF('Wr7'!I792="","",'Wr7'!I792)</f>
        <v>0</v>
      </c>
      <c r="AE5350" s="6582">
        <f>IF('Wr7'!J792="","",'Wr7'!J792)</f>
        <v>0</v>
      </c>
      <c r="AF5350" s="6582">
        <f>IF('Wr7'!K792="","",'Wr7'!K792)</f>
        <v>0</v>
      </c>
      <c r="AG5350" s="6582">
        <f>IF('Wr7'!L792="","",'Wr7'!L792)</f>
        <v>0</v>
      </c>
      <c r="AH5350" s="6582">
        <f>IF('Wr7'!M792="","",'Wr7'!M792)</f>
        <v>0</v>
      </c>
      <c r="AI5350" s="6582">
        <f>IF('Wr7'!N792="","",'Wr7'!N792)</f>
        <v>0</v>
      </c>
      <c r="AJ5350" s="6582">
        <f>IF('Wr7'!O792="","",'Wr7'!O792)</f>
        <v>0</v>
      </c>
      <c r="AK5350" s="6582">
        <f>IF('Wr7'!P792="","",'Wr7'!P792)</f>
        <v>0</v>
      </c>
      <c r="AL5350" s="6582">
        <f>IF('Wr7'!Q792="","",'Wr7'!Q792)</f>
        <v>0</v>
      </c>
      <c r="AM5350" s="6582">
        <f>IF('Wr7'!R792="","",'Wr7'!R792)</f>
        <v>0</v>
      </c>
      <c r="AN5350" s="6582">
        <f>IF('Wr7'!S792="","",'Wr7'!S792)</f>
        <v>0</v>
      </c>
      <c r="AO5350" s="6582">
        <f>IF('Wr7'!T792="","",'Wr7'!T792)</f>
        <v>0</v>
      </c>
      <c r="AP5350" s="6582">
        <f>IF('Wr7'!U792="","",'Wr7'!U792)</f>
        <v>0</v>
      </c>
      <c r="AQ5350" s="6582">
        <f>IF('Wr7'!V792="","",'Wr7'!V792)</f>
        <v>0</v>
      </c>
      <c r="AR5350" s="6582">
        <f>IF('Wr7'!W792="","",'Wr7'!W792)</f>
        <v>0</v>
      </c>
      <c r="AS5350" s="6582">
        <f>IF('Wr7'!X792="","",'Wr7'!X792)</f>
        <v>0</v>
      </c>
      <c r="AT5350" s="6582">
        <f>IF('Wr7'!Y792="","",'Wr7'!Y792)</f>
        <v>0</v>
      </c>
      <c r="AU5350" s="6582">
        <f>IF('Wr7'!Z792="","",'Wr7'!Z792)</f>
        <v>0</v>
      </c>
      <c r="AV5350" s="6582">
        <f>IF('Wr7'!AA792="","",'Wr7'!AA792)</f>
        <v>0</v>
      </c>
      <c r="AW5350" s="6582">
        <f>IF('Wr7'!AB792="","",'Wr7'!AB792)</f>
        <v>0</v>
      </c>
      <c r="AX5350" s="6582">
        <f>IF('Wr7'!AC792="","",'Wr7'!AC792)</f>
        <v>0</v>
      </c>
      <c r="AY5350" s="6582">
        <f>IF('Wr7'!AD792="","",'Wr7'!AD792)</f>
        <v>0</v>
      </c>
      <c r="AZ5350" s="6582">
        <f>IF('Wr7'!AE792="","",'Wr7'!AE792)</f>
        <v>0</v>
      </c>
      <c r="BA5350" s="6582">
        <f>IF('Wr7'!AF792="","",'Wr7'!AF792)</f>
        <v>0</v>
      </c>
      <c r="BB5350" s="6582"/>
      <c r="BC5350" s="6582"/>
      <c r="BD5350" s="6582"/>
      <c r="BE5350" s="6582"/>
      <c r="BF5350" s="6582"/>
      <c r="BG5350" s="6582"/>
      <c r="BH5350" s="6582"/>
      <c r="BI5350" s="6582"/>
      <c r="BJ5350" s="6582"/>
    </row>
    <row r="5351" spans="2:62">
      <c r="B5351" s="6575" t="s">
        <v>12297</v>
      </c>
      <c r="C5351" s="6582" t="s">
        <v>22204</v>
      </c>
      <c r="D5351" s="6582" t="s">
        <v>45</v>
      </c>
      <c r="E5351" s="6582" t="s">
        <v>16020</v>
      </c>
      <c r="F5351" s="6582"/>
      <c r="G5351" s="6582"/>
      <c r="H5351" s="6582"/>
      <c r="I5351" s="6582"/>
      <c r="J5351" s="6582"/>
      <c r="K5351" s="6582"/>
      <c r="L5351" s="6582"/>
      <c r="M5351" s="6582"/>
      <c r="N5351" s="6582"/>
      <c r="O5351" s="6582"/>
      <c r="P5351" s="6582"/>
      <c r="Q5351" s="6582"/>
      <c r="R5351" s="6582"/>
      <c r="S5351" s="6582"/>
      <c r="T5351" s="6582"/>
      <c r="U5351" s="6582"/>
      <c r="V5351" s="6582"/>
      <c r="W5351" s="6582"/>
      <c r="X5351" s="6582"/>
      <c r="Y5351" s="6582"/>
      <c r="Z5351" s="6582"/>
      <c r="AA5351" s="6582"/>
      <c r="AB5351" s="6582"/>
      <c r="AC5351" s="6582" t="str">
        <f>IF('Wr7'!H794="","",'Wr7'!H794)</f>
        <v/>
      </c>
      <c r="AD5351" s="6582" t="str">
        <f>IF('Wr7'!I794="","",'Wr7'!I794)</f>
        <v/>
      </c>
      <c r="AE5351" s="6582" t="str">
        <f>IF('Wr7'!J794="","",'Wr7'!J794)</f>
        <v/>
      </c>
      <c r="AF5351" s="6582" t="str">
        <f>IF('Wr7'!K794="","",'Wr7'!K794)</f>
        <v/>
      </c>
      <c r="AG5351" s="6582" t="str">
        <f>IF('Wr7'!L794="","",'Wr7'!L794)</f>
        <v/>
      </c>
      <c r="AH5351" s="6582" t="str">
        <f>IF('Wr7'!M794="","",'Wr7'!M794)</f>
        <v/>
      </c>
      <c r="AI5351" s="6582" t="str">
        <f>IF('Wr7'!N794="","",'Wr7'!N794)</f>
        <v/>
      </c>
      <c r="AJ5351" s="6582" t="str">
        <f>IF('Wr7'!O794="","",'Wr7'!O794)</f>
        <v/>
      </c>
      <c r="AK5351" s="6582" t="str">
        <f>IF('Wr7'!P794="","",'Wr7'!P794)</f>
        <v/>
      </c>
      <c r="AL5351" s="6582" t="str">
        <f>IF('Wr7'!Q794="","",'Wr7'!Q794)</f>
        <v/>
      </c>
      <c r="AM5351" s="6582" t="str">
        <f>IF('Wr7'!R794="","",'Wr7'!R794)</f>
        <v/>
      </c>
      <c r="AN5351" s="6582" t="str">
        <f>IF('Wr7'!S794="","",'Wr7'!S794)</f>
        <v/>
      </c>
      <c r="AO5351" s="6582" t="str">
        <f>IF('Wr7'!T794="","",'Wr7'!T794)</f>
        <v/>
      </c>
      <c r="AP5351" s="6582" t="str">
        <f>IF('Wr7'!U794="","",'Wr7'!U794)</f>
        <v/>
      </c>
      <c r="AQ5351" s="6582" t="str">
        <f>IF('Wr7'!V794="","",'Wr7'!V794)</f>
        <v/>
      </c>
      <c r="AR5351" s="6582" t="str">
        <f>IF('Wr7'!W794="","",'Wr7'!W794)</f>
        <v/>
      </c>
      <c r="AS5351" s="6582" t="str">
        <f>IF('Wr7'!X794="","",'Wr7'!X794)</f>
        <v/>
      </c>
      <c r="AT5351" s="6582" t="str">
        <f>IF('Wr7'!Y794="","",'Wr7'!Y794)</f>
        <v/>
      </c>
      <c r="AU5351" s="6582" t="str">
        <f>IF('Wr7'!Z794="","",'Wr7'!Z794)</f>
        <v/>
      </c>
      <c r="AV5351" s="6582" t="str">
        <f>IF('Wr7'!AA794="","",'Wr7'!AA794)</f>
        <v/>
      </c>
      <c r="AW5351" s="6582" t="str">
        <f>IF('Wr7'!AB794="","",'Wr7'!AB794)</f>
        <v/>
      </c>
      <c r="AX5351" s="6582" t="str">
        <f>IF('Wr7'!AC794="","",'Wr7'!AC794)</f>
        <v/>
      </c>
      <c r="AY5351" s="6582" t="str">
        <f>IF('Wr7'!AD794="","",'Wr7'!AD794)</f>
        <v/>
      </c>
      <c r="AZ5351" s="6582" t="str">
        <f>IF('Wr7'!AE794="","",'Wr7'!AE794)</f>
        <v/>
      </c>
      <c r="BA5351" s="6582" t="str">
        <f>IF('Wr7'!AF794="","",'Wr7'!AF794)</f>
        <v/>
      </c>
      <c r="BB5351" s="6582"/>
      <c r="BC5351" s="6582"/>
      <c r="BD5351" s="6582"/>
      <c r="BE5351" s="6582"/>
      <c r="BF5351" s="6582"/>
      <c r="BG5351" s="6582"/>
      <c r="BH5351" s="6582"/>
      <c r="BI5351" s="6582"/>
      <c r="BJ5351" s="6582"/>
    </row>
    <row r="5352" spans="2:62">
      <c r="B5352" s="6575" t="s">
        <v>12298</v>
      </c>
      <c r="C5352" s="6582" t="s">
        <v>21732</v>
      </c>
      <c r="D5352" s="6582" t="s">
        <v>102</v>
      </c>
      <c r="E5352" s="6582" t="s">
        <v>16020</v>
      </c>
      <c r="F5352" s="6582"/>
      <c r="G5352" s="6582"/>
      <c r="H5352" s="6582"/>
      <c r="I5352" s="6582" t="str">
        <f>IF('Wr7'!G797="","",'Wr7'!G797)</f>
        <v/>
      </c>
      <c r="J5352" s="6582"/>
      <c r="K5352" s="6582"/>
      <c r="L5352" s="6582"/>
      <c r="M5352" s="6582"/>
      <c r="N5352" s="6582"/>
      <c r="O5352" s="6582"/>
      <c r="P5352" s="6582"/>
      <c r="Q5352" s="6582"/>
      <c r="R5352" s="6582"/>
      <c r="S5352" s="6582"/>
      <c r="T5352" s="6582"/>
      <c r="U5352" s="6582"/>
      <c r="V5352" s="6582"/>
      <c r="W5352" s="6582"/>
      <c r="X5352" s="6582"/>
      <c r="Y5352" s="6582"/>
      <c r="Z5352" s="6582"/>
      <c r="AA5352" s="6582"/>
      <c r="AB5352" s="6582"/>
      <c r="AC5352" s="6582"/>
      <c r="AD5352" s="6582"/>
      <c r="AE5352" s="6582"/>
      <c r="AF5352" s="6582"/>
      <c r="AG5352" s="6582"/>
      <c r="AH5352" s="6582"/>
      <c r="AI5352" s="6582"/>
      <c r="AJ5352" s="6582"/>
      <c r="AK5352" s="6582"/>
      <c r="AL5352" s="6582"/>
      <c r="AM5352" s="6582"/>
      <c r="AN5352" s="6582"/>
      <c r="AO5352" s="6582"/>
      <c r="AP5352" s="6582"/>
      <c r="AQ5352" s="6582"/>
      <c r="AR5352" s="6582"/>
      <c r="AS5352" s="6582"/>
      <c r="AT5352" s="6582"/>
      <c r="AU5352" s="6582"/>
      <c r="AV5352" s="6582"/>
      <c r="AW5352" s="6582"/>
      <c r="AX5352" s="6582"/>
      <c r="AY5352" s="6582"/>
      <c r="AZ5352" s="6582"/>
      <c r="BA5352" s="6582"/>
      <c r="BB5352" s="6582"/>
      <c r="BC5352" s="6582"/>
      <c r="BD5352" s="6582"/>
      <c r="BE5352" s="6582"/>
      <c r="BF5352" s="6582"/>
      <c r="BG5352" s="6582"/>
      <c r="BH5352" s="6582"/>
      <c r="BI5352" s="6582"/>
      <c r="BJ5352" s="6582"/>
    </row>
    <row r="5353" spans="2:62">
      <c r="B5353" s="6575" t="s">
        <v>12299</v>
      </c>
      <c r="C5353" s="6582" t="s">
        <v>21733</v>
      </c>
      <c r="D5353" s="6582" t="s">
        <v>102</v>
      </c>
      <c r="E5353" s="6582" t="s">
        <v>16020</v>
      </c>
      <c r="F5353" s="6582"/>
      <c r="G5353" s="6582"/>
      <c r="H5353" s="6582"/>
      <c r="I5353" s="6582" t="str">
        <f>IF('Wr7'!G798="","",'Wr7'!G798)</f>
        <v/>
      </c>
      <c r="J5353" s="6582"/>
      <c r="K5353" s="6582"/>
      <c r="L5353" s="6582"/>
      <c r="M5353" s="6582"/>
      <c r="N5353" s="6582"/>
      <c r="O5353" s="6582"/>
      <c r="P5353" s="6582"/>
      <c r="Q5353" s="6582"/>
      <c r="R5353" s="6582"/>
      <c r="S5353" s="6582"/>
      <c r="T5353" s="6582"/>
      <c r="U5353" s="6582"/>
      <c r="V5353" s="6582"/>
      <c r="W5353" s="6582"/>
      <c r="X5353" s="6582"/>
      <c r="Y5353" s="6582"/>
      <c r="Z5353" s="6582"/>
      <c r="AA5353" s="6582"/>
      <c r="AB5353" s="6582"/>
      <c r="AC5353" s="6582"/>
      <c r="AD5353" s="6582"/>
      <c r="AE5353" s="6582"/>
      <c r="AF5353" s="6582"/>
      <c r="AG5353" s="6582"/>
      <c r="AH5353" s="6582"/>
      <c r="AI5353" s="6582"/>
      <c r="AJ5353" s="6582"/>
      <c r="AK5353" s="6582"/>
      <c r="AL5353" s="6582"/>
      <c r="AM5353" s="6582"/>
      <c r="AN5353" s="6582"/>
      <c r="AO5353" s="6582"/>
      <c r="AP5353" s="6582"/>
      <c r="AQ5353" s="6582"/>
      <c r="AR5353" s="6582"/>
      <c r="AS5353" s="6582"/>
      <c r="AT5353" s="6582"/>
      <c r="AU5353" s="6582"/>
      <c r="AV5353" s="6582"/>
      <c r="AW5353" s="6582"/>
      <c r="AX5353" s="6582"/>
      <c r="AY5353" s="6582"/>
      <c r="AZ5353" s="6582"/>
      <c r="BA5353" s="6582"/>
      <c r="BB5353" s="6582"/>
      <c r="BC5353" s="6582"/>
      <c r="BD5353" s="6582"/>
      <c r="BE5353" s="6582"/>
      <c r="BF5353" s="6582"/>
      <c r="BG5353" s="6582"/>
      <c r="BH5353" s="6582"/>
      <c r="BI5353" s="6582"/>
      <c r="BJ5353" s="6582"/>
    </row>
    <row r="5354" spans="2:62">
      <c r="B5354" s="6575" t="s">
        <v>12300</v>
      </c>
      <c r="C5354" s="6582" t="s">
        <v>21734</v>
      </c>
      <c r="D5354" s="6582" t="s">
        <v>404</v>
      </c>
      <c r="E5354" s="6582" t="s">
        <v>16020</v>
      </c>
      <c r="F5354" s="6582"/>
      <c r="G5354" s="6582"/>
      <c r="H5354" s="6582"/>
      <c r="I5354" s="6582"/>
      <c r="J5354" s="6582"/>
      <c r="K5354" s="6582"/>
      <c r="L5354" s="6582"/>
      <c r="M5354" s="6582"/>
      <c r="N5354" s="6582"/>
      <c r="O5354" s="6582"/>
      <c r="P5354" s="6582"/>
      <c r="Q5354" s="6582"/>
      <c r="R5354" s="6582"/>
      <c r="S5354" s="6582"/>
      <c r="T5354" s="6582"/>
      <c r="U5354" s="6582"/>
      <c r="V5354" s="6582"/>
      <c r="W5354" s="6582"/>
      <c r="X5354" s="6582"/>
      <c r="Y5354" s="6582"/>
      <c r="Z5354" s="6582"/>
      <c r="AA5354" s="6582"/>
      <c r="AB5354" s="6582"/>
      <c r="AC5354" s="6582" t="str">
        <f>IF('Wr7'!H799="","",'Wr7'!H799)</f>
        <v/>
      </c>
      <c r="AD5354" s="6582" t="str">
        <f>IF('Wr7'!I799="","",'Wr7'!I799)</f>
        <v/>
      </c>
      <c r="AE5354" s="6582" t="str">
        <f>IF('Wr7'!J799="","",'Wr7'!J799)</f>
        <v/>
      </c>
      <c r="AF5354" s="6582" t="str">
        <f>IF('Wr7'!K799="","",'Wr7'!K799)</f>
        <v/>
      </c>
      <c r="AG5354" s="6582" t="str">
        <f>IF('Wr7'!L799="","",'Wr7'!L799)</f>
        <v/>
      </c>
      <c r="AH5354" s="6582" t="str">
        <f>IF('Wr7'!M799="","",'Wr7'!M799)</f>
        <v/>
      </c>
      <c r="AI5354" s="6582" t="str">
        <f>IF('Wr7'!N799="","",'Wr7'!N799)</f>
        <v/>
      </c>
      <c r="AJ5354" s="6582" t="str">
        <f>IF('Wr7'!O799="","",'Wr7'!O799)</f>
        <v/>
      </c>
      <c r="AK5354" s="6582" t="str">
        <f>IF('Wr7'!P799="","",'Wr7'!P799)</f>
        <v/>
      </c>
      <c r="AL5354" s="6582" t="str">
        <f>IF('Wr7'!Q799="","",'Wr7'!Q799)</f>
        <v/>
      </c>
      <c r="AM5354" s="6582" t="str">
        <f>IF('Wr7'!R799="","",'Wr7'!R799)</f>
        <v/>
      </c>
      <c r="AN5354" s="6582" t="str">
        <f>IF('Wr7'!S799="","",'Wr7'!S799)</f>
        <v/>
      </c>
      <c r="AO5354" s="6582" t="str">
        <f>IF('Wr7'!T799="","",'Wr7'!T799)</f>
        <v/>
      </c>
      <c r="AP5354" s="6582" t="str">
        <f>IF('Wr7'!U799="","",'Wr7'!U799)</f>
        <v/>
      </c>
      <c r="AQ5354" s="6582" t="str">
        <f>IF('Wr7'!V799="","",'Wr7'!V799)</f>
        <v/>
      </c>
      <c r="AR5354" s="6582" t="str">
        <f>IF('Wr7'!W799="","",'Wr7'!W799)</f>
        <v/>
      </c>
      <c r="AS5354" s="6582" t="str">
        <f>IF('Wr7'!X799="","",'Wr7'!X799)</f>
        <v/>
      </c>
      <c r="AT5354" s="6582" t="str">
        <f>IF('Wr7'!Y799="","",'Wr7'!Y799)</f>
        <v/>
      </c>
      <c r="AU5354" s="6582" t="str">
        <f>IF('Wr7'!Z799="","",'Wr7'!Z799)</f>
        <v/>
      </c>
      <c r="AV5354" s="6582" t="str">
        <f>IF('Wr7'!AA799="","",'Wr7'!AA799)</f>
        <v/>
      </c>
      <c r="AW5354" s="6582" t="str">
        <f>IF('Wr7'!AB799="","",'Wr7'!AB799)</f>
        <v/>
      </c>
      <c r="AX5354" s="6582" t="str">
        <f>IF('Wr7'!AC799="","",'Wr7'!AC799)</f>
        <v/>
      </c>
      <c r="AY5354" s="6582" t="str">
        <f>IF('Wr7'!AD799="","",'Wr7'!AD799)</f>
        <v/>
      </c>
      <c r="AZ5354" s="6582" t="str">
        <f>IF('Wr7'!AE799="","",'Wr7'!AE799)</f>
        <v/>
      </c>
      <c r="BA5354" s="6582" t="str">
        <f>IF('Wr7'!AF799="","",'Wr7'!AF799)</f>
        <v/>
      </c>
      <c r="BB5354" s="6582"/>
      <c r="BC5354" s="6582"/>
      <c r="BD5354" s="6582"/>
      <c r="BE5354" s="6582"/>
      <c r="BF5354" s="6582"/>
      <c r="BG5354" s="6582"/>
      <c r="BH5354" s="6582"/>
      <c r="BI5354" s="6582"/>
      <c r="BJ5354" s="6582"/>
    </row>
    <row r="5355" spans="2:62">
      <c r="B5355" s="6575" t="s">
        <v>12301</v>
      </c>
      <c r="C5355" s="6582" t="s">
        <v>22205</v>
      </c>
      <c r="D5355" s="6582" t="s">
        <v>45</v>
      </c>
      <c r="E5355" s="6582" t="s">
        <v>16020</v>
      </c>
      <c r="F5355" s="6582"/>
      <c r="G5355" s="6582"/>
      <c r="H5355" s="6582"/>
      <c r="I5355" s="6582"/>
      <c r="J5355" s="6582"/>
      <c r="K5355" s="6582"/>
      <c r="L5355" s="6582"/>
      <c r="M5355" s="6582"/>
      <c r="N5355" s="6582"/>
      <c r="O5355" s="6582"/>
      <c r="P5355" s="6582"/>
      <c r="Q5355" s="6582"/>
      <c r="R5355" s="6582"/>
      <c r="S5355" s="6582"/>
      <c r="T5355" s="6582"/>
      <c r="U5355" s="6582"/>
      <c r="V5355" s="6582"/>
      <c r="W5355" s="6582"/>
      <c r="X5355" s="6582"/>
      <c r="Y5355" s="6582"/>
      <c r="Z5355" s="6582"/>
      <c r="AA5355" s="6582"/>
      <c r="AB5355" s="6582"/>
      <c r="AC5355" s="6582" t="str">
        <f>IF('Wr7'!H801="","",'Wr7'!H801)</f>
        <v/>
      </c>
      <c r="AD5355" s="6582" t="str">
        <f>IF('Wr7'!I801="","",'Wr7'!I801)</f>
        <v/>
      </c>
      <c r="AE5355" s="6582" t="str">
        <f>IF('Wr7'!J801="","",'Wr7'!J801)</f>
        <v/>
      </c>
      <c r="AF5355" s="6582" t="str">
        <f>IF('Wr7'!K801="","",'Wr7'!K801)</f>
        <v/>
      </c>
      <c r="AG5355" s="6582" t="str">
        <f>IF('Wr7'!L801="","",'Wr7'!L801)</f>
        <v/>
      </c>
      <c r="AH5355" s="6582" t="str">
        <f>IF('Wr7'!M801="","",'Wr7'!M801)</f>
        <v/>
      </c>
      <c r="AI5355" s="6582" t="str">
        <f>IF('Wr7'!N801="","",'Wr7'!N801)</f>
        <v/>
      </c>
      <c r="AJ5355" s="6582" t="str">
        <f>IF('Wr7'!O801="","",'Wr7'!O801)</f>
        <v/>
      </c>
      <c r="AK5355" s="6582" t="str">
        <f>IF('Wr7'!P801="","",'Wr7'!P801)</f>
        <v/>
      </c>
      <c r="AL5355" s="6582" t="str">
        <f>IF('Wr7'!Q801="","",'Wr7'!Q801)</f>
        <v/>
      </c>
      <c r="AM5355" s="6582" t="str">
        <f>IF('Wr7'!R801="","",'Wr7'!R801)</f>
        <v/>
      </c>
      <c r="AN5355" s="6582" t="str">
        <f>IF('Wr7'!S801="","",'Wr7'!S801)</f>
        <v/>
      </c>
      <c r="AO5355" s="6582" t="str">
        <f>IF('Wr7'!T801="","",'Wr7'!T801)</f>
        <v/>
      </c>
      <c r="AP5355" s="6582" t="str">
        <f>IF('Wr7'!U801="","",'Wr7'!U801)</f>
        <v/>
      </c>
      <c r="AQ5355" s="6582" t="str">
        <f>IF('Wr7'!V801="","",'Wr7'!V801)</f>
        <v/>
      </c>
      <c r="AR5355" s="6582" t="str">
        <f>IF('Wr7'!W801="","",'Wr7'!W801)</f>
        <v/>
      </c>
      <c r="AS5355" s="6582" t="str">
        <f>IF('Wr7'!X801="","",'Wr7'!X801)</f>
        <v/>
      </c>
      <c r="AT5355" s="6582" t="str">
        <f>IF('Wr7'!Y801="","",'Wr7'!Y801)</f>
        <v/>
      </c>
      <c r="AU5355" s="6582" t="str">
        <f>IF('Wr7'!Z801="","",'Wr7'!Z801)</f>
        <v/>
      </c>
      <c r="AV5355" s="6582" t="str">
        <f>IF('Wr7'!AA801="","",'Wr7'!AA801)</f>
        <v/>
      </c>
      <c r="AW5355" s="6582" t="str">
        <f>IF('Wr7'!AB801="","",'Wr7'!AB801)</f>
        <v/>
      </c>
      <c r="AX5355" s="6582" t="str">
        <f>IF('Wr7'!AC801="","",'Wr7'!AC801)</f>
        <v/>
      </c>
      <c r="AY5355" s="6582" t="str">
        <f>IF('Wr7'!AD801="","",'Wr7'!AD801)</f>
        <v/>
      </c>
      <c r="AZ5355" s="6582" t="str">
        <f>IF('Wr7'!AE801="","",'Wr7'!AE801)</f>
        <v/>
      </c>
      <c r="BA5355" s="6582" t="str">
        <f>IF('Wr7'!AF801="","",'Wr7'!AF801)</f>
        <v/>
      </c>
      <c r="BB5355" s="6582"/>
      <c r="BC5355" s="6582"/>
      <c r="BD5355" s="6582"/>
      <c r="BE5355" s="6582"/>
      <c r="BF5355" s="6582"/>
      <c r="BG5355" s="6582"/>
      <c r="BH5355" s="6582"/>
      <c r="BI5355" s="6582"/>
      <c r="BJ5355" s="6582"/>
    </row>
    <row r="5356" spans="2:62">
      <c r="B5356" s="6575" t="s">
        <v>12302</v>
      </c>
      <c r="C5356" s="6582" t="s">
        <v>22206</v>
      </c>
      <c r="D5356" s="6582" t="s">
        <v>45</v>
      </c>
      <c r="E5356" s="6582" t="s">
        <v>16020</v>
      </c>
      <c r="F5356" s="6582"/>
      <c r="G5356" s="6582"/>
      <c r="H5356" s="6582"/>
      <c r="I5356" s="6582"/>
      <c r="J5356" s="6582"/>
      <c r="K5356" s="6582"/>
      <c r="L5356" s="6582"/>
      <c r="M5356" s="6582"/>
      <c r="N5356" s="6582"/>
      <c r="O5356" s="6582"/>
      <c r="P5356" s="6582"/>
      <c r="Q5356" s="6582"/>
      <c r="R5356" s="6582"/>
      <c r="S5356" s="6582"/>
      <c r="T5356" s="6582"/>
      <c r="U5356" s="6582"/>
      <c r="V5356" s="6582"/>
      <c r="W5356" s="6582"/>
      <c r="X5356" s="6582"/>
      <c r="Y5356" s="6582"/>
      <c r="Z5356" s="6582"/>
      <c r="AA5356" s="6582"/>
      <c r="AB5356" s="6582"/>
      <c r="AC5356" s="6582" t="str">
        <f>IF('Wr7'!H802="","",'Wr7'!H802)</f>
        <v/>
      </c>
      <c r="AD5356" s="6582" t="str">
        <f>IF('Wr7'!I802="","",'Wr7'!I802)</f>
        <v/>
      </c>
      <c r="AE5356" s="6582" t="str">
        <f>IF('Wr7'!J802="","",'Wr7'!J802)</f>
        <v/>
      </c>
      <c r="AF5356" s="6582" t="str">
        <f>IF('Wr7'!K802="","",'Wr7'!K802)</f>
        <v/>
      </c>
      <c r="AG5356" s="6582" t="str">
        <f>IF('Wr7'!L802="","",'Wr7'!L802)</f>
        <v/>
      </c>
      <c r="AH5356" s="6582" t="str">
        <f>IF('Wr7'!M802="","",'Wr7'!M802)</f>
        <v/>
      </c>
      <c r="AI5356" s="6582" t="str">
        <f>IF('Wr7'!N802="","",'Wr7'!N802)</f>
        <v/>
      </c>
      <c r="AJ5356" s="6582" t="str">
        <f>IF('Wr7'!O802="","",'Wr7'!O802)</f>
        <v/>
      </c>
      <c r="AK5356" s="6582" t="str">
        <f>IF('Wr7'!P802="","",'Wr7'!P802)</f>
        <v/>
      </c>
      <c r="AL5356" s="6582" t="str">
        <f>IF('Wr7'!Q802="","",'Wr7'!Q802)</f>
        <v/>
      </c>
      <c r="AM5356" s="6582" t="str">
        <f>IF('Wr7'!R802="","",'Wr7'!R802)</f>
        <v/>
      </c>
      <c r="AN5356" s="6582" t="str">
        <f>IF('Wr7'!S802="","",'Wr7'!S802)</f>
        <v/>
      </c>
      <c r="AO5356" s="6582" t="str">
        <f>IF('Wr7'!T802="","",'Wr7'!T802)</f>
        <v/>
      </c>
      <c r="AP5356" s="6582" t="str">
        <f>IF('Wr7'!U802="","",'Wr7'!U802)</f>
        <v/>
      </c>
      <c r="AQ5356" s="6582" t="str">
        <f>IF('Wr7'!V802="","",'Wr7'!V802)</f>
        <v/>
      </c>
      <c r="AR5356" s="6582" t="str">
        <f>IF('Wr7'!W802="","",'Wr7'!W802)</f>
        <v/>
      </c>
      <c r="AS5356" s="6582" t="str">
        <f>IF('Wr7'!X802="","",'Wr7'!X802)</f>
        <v/>
      </c>
      <c r="AT5356" s="6582" t="str">
        <f>IF('Wr7'!Y802="","",'Wr7'!Y802)</f>
        <v/>
      </c>
      <c r="AU5356" s="6582" t="str">
        <f>IF('Wr7'!Z802="","",'Wr7'!Z802)</f>
        <v/>
      </c>
      <c r="AV5356" s="6582" t="str">
        <f>IF('Wr7'!AA802="","",'Wr7'!AA802)</f>
        <v/>
      </c>
      <c r="AW5356" s="6582" t="str">
        <f>IF('Wr7'!AB802="","",'Wr7'!AB802)</f>
        <v/>
      </c>
      <c r="AX5356" s="6582" t="str">
        <f>IF('Wr7'!AC802="","",'Wr7'!AC802)</f>
        <v/>
      </c>
      <c r="AY5356" s="6582" t="str">
        <f>IF('Wr7'!AD802="","",'Wr7'!AD802)</f>
        <v/>
      </c>
      <c r="AZ5356" s="6582" t="str">
        <f>IF('Wr7'!AE802="","",'Wr7'!AE802)</f>
        <v/>
      </c>
      <c r="BA5356" s="6582" t="str">
        <f>IF('Wr7'!AF802="","",'Wr7'!AF802)</f>
        <v/>
      </c>
      <c r="BB5356" s="6582"/>
      <c r="BC5356" s="6582"/>
      <c r="BD5356" s="6582"/>
      <c r="BE5356" s="6582"/>
      <c r="BF5356" s="6582"/>
      <c r="BG5356" s="6582"/>
      <c r="BH5356" s="6582"/>
      <c r="BI5356" s="6582"/>
      <c r="BJ5356" s="6582"/>
    </row>
    <row r="5357" spans="2:62">
      <c r="B5357" s="6575" t="s">
        <v>12303</v>
      </c>
      <c r="C5357" s="6582" t="s">
        <v>22207</v>
      </c>
      <c r="D5357" s="6582" t="s">
        <v>45</v>
      </c>
      <c r="E5357" s="6582" t="s">
        <v>16020</v>
      </c>
      <c r="F5357" s="6582"/>
      <c r="G5357" s="6582"/>
      <c r="H5357" s="6582"/>
      <c r="I5357" s="6582"/>
      <c r="J5357" s="6582"/>
      <c r="K5357" s="6582"/>
      <c r="L5357" s="6582"/>
      <c r="M5357" s="6582"/>
      <c r="N5357" s="6582"/>
      <c r="O5357" s="6582"/>
      <c r="P5357" s="6582"/>
      <c r="Q5357" s="6582"/>
      <c r="R5357" s="6582"/>
      <c r="S5357" s="6582"/>
      <c r="T5357" s="6582"/>
      <c r="U5357" s="6582"/>
      <c r="V5357" s="6582"/>
      <c r="W5357" s="6582"/>
      <c r="X5357" s="6582"/>
      <c r="Y5357" s="6582"/>
      <c r="Z5357" s="6582"/>
      <c r="AA5357" s="6582"/>
      <c r="AB5357" s="6582"/>
      <c r="AC5357" s="6582" t="str">
        <f>IF('Wr7'!H803="","",'Wr7'!H803)</f>
        <v/>
      </c>
      <c r="AD5357" s="6582" t="str">
        <f>IF('Wr7'!I803="","",'Wr7'!I803)</f>
        <v/>
      </c>
      <c r="AE5357" s="6582" t="str">
        <f>IF('Wr7'!J803="","",'Wr7'!J803)</f>
        <v/>
      </c>
      <c r="AF5357" s="6582" t="str">
        <f>IF('Wr7'!K803="","",'Wr7'!K803)</f>
        <v/>
      </c>
      <c r="AG5357" s="6582" t="str">
        <f>IF('Wr7'!L803="","",'Wr7'!L803)</f>
        <v/>
      </c>
      <c r="AH5357" s="6582" t="str">
        <f>IF('Wr7'!M803="","",'Wr7'!M803)</f>
        <v/>
      </c>
      <c r="AI5357" s="6582" t="str">
        <f>IF('Wr7'!N803="","",'Wr7'!N803)</f>
        <v/>
      </c>
      <c r="AJ5357" s="6582" t="str">
        <f>IF('Wr7'!O803="","",'Wr7'!O803)</f>
        <v/>
      </c>
      <c r="AK5357" s="6582" t="str">
        <f>IF('Wr7'!P803="","",'Wr7'!P803)</f>
        <v/>
      </c>
      <c r="AL5357" s="6582" t="str">
        <f>IF('Wr7'!Q803="","",'Wr7'!Q803)</f>
        <v/>
      </c>
      <c r="AM5357" s="6582" t="str">
        <f>IF('Wr7'!R803="","",'Wr7'!R803)</f>
        <v/>
      </c>
      <c r="AN5357" s="6582" t="str">
        <f>IF('Wr7'!S803="","",'Wr7'!S803)</f>
        <v/>
      </c>
      <c r="AO5357" s="6582" t="str">
        <f>IF('Wr7'!T803="","",'Wr7'!T803)</f>
        <v/>
      </c>
      <c r="AP5357" s="6582" t="str">
        <f>IF('Wr7'!U803="","",'Wr7'!U803)</f>
        <v/>
      </c>
      <c r="AQ5357" s="6582" t="str">
        <f>IF('Wr7'!V803="","",'Wr7'!V803)</f>
        <v/>
      </c>
      <c r="AR5357" s="6582" t="str">
        <f>IF('Wr7'!W803="","",'Wr7'!W803)</f>
        <v/>
      </c>
      <c r="AS5357" s="6582" t="str">
        <f>IF('Wr7'!X803="","",'Wr7'!X803)</f>
        <v/>
      </c>
      <c r="AT5357" s="6582" t="str">
        <f>IF('Wr7'!Y803="","",'Wr7'!Y803)</f>
        <v/>
      </c>
      <c r="AU5357" s="6582" t="str">
        <f>IF('Wr7'!Z803="","",'Wr7'!Z803)</f>
        <v/>
      </c>
      <c r="AV5357" s="6582" t="str">
        <f>IF('Wr7'!AA803="","",'Wr7'!AA803)</f>
        <v/>
      </c>
      <c r="AW5357" s="6582" t="str">
        <f>IF('Wr7'!AB803="","",'Wr7'!AB803)</f>
        <v/>
      </c>
      <c r="AX5357" s="6582" t="str">
        <f>IF('Wr7'!AC803="","",'Wr7'!AC803)</f>
        <v/>
      </c>
      <c r="AY5357" s="6582" t="str">
        <f>IF('Wr7'!AD803="","",'Wr7'!AD803)</f>
        <v/>
      </c>
      <c r="AZ5357" s="6582" t="str">
        <f>IF('Wr7'!AE803="","",'Wr7'!AE803)</f>
        <v/>
      </c>
      <c r="BA5357" s="6582" t="str">
        <f>IF('Wr7'!AF803="","",'Wr7'!AF803)</f>
        <v/>
      </c>
      <c r="BB5357" s="6582"/>
      <c r="BC5357" s="6582"/>
      <c r="BD5357" s="6582"/>
      <c r="BE5357" s="6582"/>
      <c r="BF5357" s="6582"/>
      <c r="BG5357" s="6582"/>
      <c r="BH5357" s="6582"/>
      <c r="BI5357" s="6582"/>
      <c r="BJ5357" s="6582"/>
    </row>
    <row r="5358" spans="2:62">
      <c r="B5358" s="6575" t="s">
        <v>12304</v>
      </c>
      <c r="C5358" s="6582" t="s">
        <v>22208</v>
      </c>
      <c r="D5358" s="6582" t="s">
        <v>45</v>
      </c>
      <c r="E5358" s="6582" t="s">
        <v>16020</v>
      </c>
      <c r="F5358" s="6582"/>
      <c r="G5358" s="6582"/>
      <c r="H5358" s="6582"/>
      <c r="I5358" s="6582"/>
      <c r="J5358" s="6582"/>
      <c r="K5358" s="6582"/>
      <c r="L5358" s="6582"/>
      <c r="M5358" s="6582"/>
      <c r="N5358" s="6582"/>
      <c r="O5358" s="6582"/>
      <c r="P5358" s="6582"/>
      <c r="Q5358" s="6582"/>
      <c r="R5358" s="6582"/>
      <c r="S5358" s="6582"/>
      <c r="T5358" s="6582"/>
      <c r="U5358" s="6582"/>
      <c r="V5358" s="6582"/>
      <c r="W5358" s="6582"/>
      <c r="X5358" s="6582"/>
      <c r="Y5358" s="6582"/>
      <c r="Z5358" s="6582"/>
      <c r="AA5358" s="6582"/>
      <c r="AB5358" s="6582"/>
      <c r="AC5358" s="6582" t="str">
        <f>IF('Wr7'!H804="","",'Wr7'!H804)</f>
        <v/>
      </c>
      <c r="AD5358" s="6582" t="str">
        <f>IF('Wr7'!I804="","",'Wr7'!I804)</f>
        <v/>
      </c>
      <c r="AE5358" s="6582" t="str">
        <f>IF('Wr7'!J804="","",'Wr7'!J804)</f>
        <v/>
      </c>
      <c r="AF5358" s="6582" t="str">
        <f>IF('Wr7'!K804="","",'Wr7'!K804)</f>
        <v/>
      </c>
      <c r="AG5358" s="6582" t="str">
        <f>IF('Wr7'!L804="","",'Wr7'!L804)</f>
        <v/>
      </c>
      <c r="AH5358" s="6582" t="str">
        <f>IF('Wr7'!M804="","",'Wr7'!M804)</f>
        <v/>
      </c>
      <c r="AI5358" s="6582" t="str">
        <f>IF('Wr7'!N804="","",'Wr7'!N804)</f>
        <v/>
      </c>
      <c r="AJ5358" s="6582" t="str">
        <f>IF('Wr7'!O804="","",'Wr7'!O804)</f>
        <v/>
      </c>
      <c r="AK5358" s="6582" t="str">
        <f>IF('Wr7'!P804="","",'Wr7'!P804)</f>
        <v/>
      </c>
      <c r="AL5358" s="6582" t="str">
        <f>IF('Wr7'!Q804="","",'Wr7'!Q804)</f>
        <v/>
      </c>
      <c r="AM5358" s="6582" t="str">
        <f>IF('Wr7'!R804="","",'Wr7'!R804)</f>
        <v/>
      </c>
      <c r="AN5358" s="6582" t="str">
        <f>IF('Wr7'!S804="","",'Wr7'!S804)</f>
        <v/>
      </c>
      <c r="AO5358" s="6582" t="str">
        <f>IF('Wr7'!T804="","",'Wr7'!T804)</f>
        <v/>
      </c>
      <c r="AP5358" s="6582" t="str">
        <f>IF('Wr7'!U804="","",'Wr7'!U804)</f>
        <v/>
      </c>
      <c r="AQ5358" s="6582" t="str">
        <f>IF('Wr7'!V804="","",'Wr7'!V804)</f>
        <v/>
      </c>
      <c r="AR5358" s="6582" t="str">
        <f>IF('Wr7'!W804="","",'Wr7'!W804)</f>
        <v/>
      </c>
      <c r="AS5358" s="6582" t="str">
        <f>IF('Wr7'!X804="","",'Wr7'!X804)</f>
        <v/>
      </c>
      <c r="AT5358" s="6582" t="str">
        <f>IF('Wr7'!Y804="","",'Wr7'!Y804)</f>
        <v/>
      </c>
      <c r="AU5358" s="6582" t="str">
        <f>IF('Wr7'!Z804="","",'Wr7'!Z804)</f>
        <v/>
      </c>
      <c r="AV5358" s="6582" t="str">
        <f>IF('Wr7'!AA804="","",'Wr7'!AA804)</f>
        <v/>
      </c>
      <c r="AW5358" s="6582" t="str">
        <f>IF('Wr7'!AB804="","",'Wr7'!AB804)</f>
        <v/>
      </c>
      <c r="AX5358" s="6582" t="str">
        <f>IF('Wr7'!AC804="","",'Wr7'!AC804)</f>
        <v/>
      </c>
      <c r="AY5358" s="6582" t="str">
        <f>IF('Wr7'!AD804="","",'Wr7'!AD804)</f>
        <v/>
      </c>
      <c r="AZ5358" s="6582" t="str">
        <f>IF('Wr7'!AE804="","",'Wr7'!AE804)</f>
        <v/>
      </c>
      <c r="BA5358" s="6582" t="str">
        <f>IF('Wr7'!AF804="","",'Wr7'!AF804)</f>
        <v/>
      </c>
      <c r="BB5358" s="6582"/>
      <c r="BC5358" s="6582"/>
      <c r="BD5358" s="6582"/>
      <c r="BE5358" s="6582"/>
      <c r="BF5358" s="6582"/>
      <c r="BG5358" s="6582"/>
      <c r="BH5358" s="6582"/>
      <c r="BI5358" s="6582"/>
      <c r="BJ5358" s="6582"/>
    </row>
    <row r="5359" spans="2:62">
      <c r="B5359" s="6575" t="s">
        <v>12305</v>
      </c>
      <c r="C5359" s="6582" t="s">
        <v>22209</v>
      </c>
      <c r="D5359" s="6582" t="s">
        <v>45</v>
      </c>
      <c r="E5359" s="6582" t="s">
        <v>16020</v>
      </c>
      <c r="F5359" s="6582"/>
      <c r="G5359" s="6582"/>
      <c r="H5359" s="6582"/>
      <c r="I5359" s="6582"/>
      <c r="J5359" s="6582"/>
      <c r="K5359" s="6582"/>
      <c r="L5359" s="6582"/>
      <c r="M5359" s="6582"/>
      <c r="N5359" s="6582"/>
      <c r="O5359" s="6582"/>
      <c r="P5359" s="6582"/>
      <c r="Q5359" s="6582"/>
      <c r="R5359" s="6582"/>
      <c r="S5359" s="6582"/>
      <c r="T5359" s="6582"/>
      <c r="U5359" s="6582"/>
      <c r="V5359" s="6582"/>
      <c r="W5359" s="6582"/>
      <c r="X5359" s="6582"/>
      <c r="Y5359" s="6582"/>
      <c r="Z5359" s="6582"/>
      <c r="AA5359" s="6582"/>
      <c r="AB5359" s="6582"/>
      <c r="AC5359" s="6582" t="str">
        <f>IF('Wr7'!H805="","",'Wr7'!H805)</f>
        <v/>
      </c>
      <c r="AD5359" s="6582" t="str">
        <f>IF('Wr7'!I805="","",'Wr7'!I805)</f>
        <v/>
      </c>
      <c r="AE5359" s="6582" t="str">
        <f>IF('Wr7'!J805="","",'Wr7'!J805)</f>
        <v/>
      </c>
      <c r="AF5359" s="6582" t="str">
        <f>IF('Wr7'!K805="","",'Wr7'!K805)</f>
        <v/>
      </c>
      <c r="AG5359" s="6582" t="str">
        <f>IF('Wr7'!L805="","",'Wr7'!L805)</f>
        <v/>
      </c>
      <c r="AH5359" s="6582" t="str">
        <f>IF('Wr7'!M805="","",'Wr7'!M805)</f>
        <v/>
      </c>
      <c r="AI5359" s="6582" t="str">
        <f>IF('Wr7'!N805="","",'Wr7'!N805)</f>
        <v/>
      </c>
      <c r="AJ5359" s="6582" t="str">
        <f>IF('Wr7'!O805="","",'Wr7'!O805)</f>
        <v/>
      </c>
      <c r="AK5359" s="6582" t="str">
        <f>IF('Wr7'!P805="","",'Wr7'!P805)</f>
        <v/>
      </c>
      <c r="AL5359" s="6582" t="str">
        <f>IF('Wr7'!Q805="","",'Wr7'!Q805)</f>
        <v/>
      </c>
      <c r="AM5359" s="6582" t="str">
        <f>IF('Wr7'!R805="","",'Wr7'!R805)</f>
        <v/>
      </c>
      <c r="AN5359" s="6582" t="str">
        <f>IF('Wr7'!S805="","",'Wr7'!S805)</f>
        <v/>
      </c>
      <c r="AO5359" s="6582" t="str">
        <f>IF('Wr7'!T805="","",'Wr7'!T805)</f>
        <v/>
      </c>
      <c r="AP5359" s="6582" t="str">
        <f>IF('Wr7'!U805="","",'Wr7'!U805)</f>
        <v/>
      </c>
      <c r="AQ5359" s="6582" t="str">
        <f>IF('Wr7'!V805="","",'Wr7'!V805)</f>
        <v/>
      </c>
      <c r="AR5359" s="6582" t="str">
        <f>IF('Wr7'!W805="","",'Wr7'!W805)</f>
        <v/>
      </c>
      <c r="AS5359" s="6582" t="str">
        <f>IF('Wr7'!X805="","",'Wr7'!X805)</f>
        <v/>
      </c>
      <c r="AT5359" s="6582" t="str">
        <f>IF('Wr7'!Y805="","",'Wr7'!Y805)</f>
        <v/>
      </c>
      <c r="AU5359" s="6582" t="str">
        <f>IF('Wr7'!Z805="","",'Wr7'!Z805)</f>
        <v/>
      </c>
      <c r="AV5359" s="6582" t="str">
        <f>IF('Wr7'!AA805="","",'Wr7'!AA805)</f>
        <v/>
      </c>
      <c r="AW5359" s="6582" t="str">
        <f>IF('Wr7'!AB805="","",'Wr7'!AB805)</f>
        <v/>
      </c>
      <c r="AX5359" s="6582" t="str">
        <f>IF('Wr7'!AC805="","",'Wr7'!AC805)</f>
        <v/>
      </c>
      <c r="AY5359" s="6582" t="str">
        <f>IF('Wr7'!AD805="","",'Wr7'!AD805)</f>
        <v/>
      </c>
      <c r="AZ5359" s="6582" t="str">
        <f>IF('Wr7'!AE805="","",'Wr7'!AE805)</f>
        <v/>
      </c>
      <c r="BA5359" s="6582" t="str">
        <f>IF('Wr7'!AF805="","",'Wr7'!AF805)</f>
        <v/>
      </c>
      <c r="BB5359" s="6582"/>
      <c r="BC5359" s="6582"/>
      <c r="BD5359" s="6582"/>
      <c r="BE5359" s="6582"/>
      <c r="BF5359" s="6582"/>
      <c r="BG5359" s="6582"/>
      <c r="BH5359" s="6582"/>
      <c r="BI5359" s="6582"/>
      <c r="BJ5359" s="6582"/>
    </row>
    <row r="5360" spans="2:62">
      <c r="B5360" s="6575" t="s">
        <v>12306</v>
      </c>
      <c r="C5360" s="6582" t="s">
        <v>22210</v>
      </c>
      <c r="D5360" s="6582" t="s">
        <v>45</v>
      </c>
      <c r="E5360" s="6582" t="s">
        <v>16020</v>
      </c>
      <c r="F5360" s="6582"/>
      <c r="G5360" s="6582"/>
      <c r="H5360" s="6582"/>
      <c r="I5360" s="6582"/>
      <c r="J5360" s="6582"/>
      <c r="K5360" s="6582"/>
      <c r="L5360" s="6582"/>
      <c r="M5360" s="6582"/>
      <c r="N5360" s="6582"/>
      <c r="O5360" s="6582"/>
      <c r="P5360" s="6582"/>
      <c r="Q5360" s="6582"/>
      <c r="R5360" s="6582"/>
      <c r="S5360" s="6582"/>
      <c r="T5360" s="6582"/>
      <c r="U5360" s="6582"/>
      <c r="V5360" s="6582"/>
      <c r="W5360" s="6582"/>
      <c r="X5360" s="6582"/>
      <c r="Y5360" s="6582"/>
      <c r="Z5360" s="6582"/>
      <c r="AA5360" s="6582"/>
      <c r="AB5360" s="6582"/>
      <c r="AC5360" s="6582" t="str">
        <f>IF('Wr7'!H806="","",'Wr7'!H806)</f>
        <v/>
      </c>
      <c r="AD5360" s="6582" t="str">
        <f>IF('Wr7'!I806="","",'Wr7'!I806)</f>
        <v/>
      </c>
      <c r="AE5360" s="6582" t="str">
        <f>IF('Wr7'!J806="","",'Wr7'!J806)</f>
        <v/>
      </c>
      <c r="AF5360" s="6582" t="str">
        <f>IF('Wr7'!K806="","",'Wr7'!K806)</f>
        <v/>
      </c>
      <c r="AG5360" s="6582" t="str">
        <f>IF('Wr7'!L806="","",'Wr7'!L806)</f>
        <v/>
      </c>
      <c r="AH5360" s="6582" t="str">
        <f>IF('Wr7'!M806="","",'Wr7'!M806)</f>
        <v/>
      </c>
      <c r="AI5360" s="6582" t="str">
        <f>IF('Wr7'!N806="","",'Wr7'!N806)</f>
        <v/>
      </c>
      <c r="AJ5360" s="6582" t="str">
        <f>IF('Wr7'!O806="","",'Wr7'!O806)</f>
        <v/>
      </c>
      <c r="AK5360" s="6582" t="str">
        <f>IF('Wr7'!P806="","",'Wr7'!P806)</f>
        <v/>
      </c>
      <c r="AL5360" s="6582" t="str">
        <f>IF('Wr7'!Q806="","",'Wr7'!Q806)</f>
        <v/>
      </c>
      <c r="AM5360" s="6582" t="str">
        <f>IF('Wr7'!R806="","",'Wr7'!R806)</f>
        <v/>
      </c>
      <c r="AN5360" s="6582" t="str">
        <f>IF('Wr7'!S806="","",'Wr7'!S806)</f>
        <v/>
      </c>
      <c r="AO5360" s="6582" t="str">
        <f>IF('Wr7'!T806="","",'Wr7'!T806)</f>
        <v/>
      </c>
      <c r="AP5360" s="6582" t="str">
        <f>IF('Wr7'!U806="","",'Wr7'!U806)</f>
        <v/>
      </c>
      <c r="AQ5360" s="6582" t="str">
        <f>IF('Wr7'!V806="","",'Wr7'!V806)</f>
        <v/>
      </c>
      <c r="AR5360" s="6582" t="str">
        <f>IF('Wr7'!W806="","",'Wr7'!W806)</f>
        <v/>
      </c>
      <c r="AS5360" s="6582" t="str">
        <f>IF('Wr7'!X806="","",'Wr7'!X806)</f>
        <v/>
      </c>
      <c r="AT5360" s="6582" t="str">
        <f>IF('Wr7'!Y806="","",'Wr7'!Y806)</f>
        <v/>
      </c>
      <c r="AU5360" s="6582" t="str">
        <f>IF('Wr7'!Z806="","",'Wr7'!Z806)</f>
        <v/>
      </c>
      <c r="AV5360" s="6582" t="str">
        <f>IF('Wr7'!AA806="","",'Wr7'!AA806)</f>
        <v/>
      </c>
      <c r="AW5360" s="6582" t="str">
        <f>IF('Wr7'!AB806="","",'Wr7'!AB806)</f>
        <v/>
      </c>
      <c r="AX5360" s="6582" t="str">
        <f>IF('Wr7'!AC806="","",'Wr7'!AC806)</f>
        <v/>
      </c>
      <c r="AY5360" s="6582" t="str">
        <f>IF('Wr7'!AD806="","",'Wr7'!AD806)</f>
        <v/>
      </c>
      <c r="AZ5360" s="6582" t="str">
        <f>IF('Wr7'!AE806="","",'Wr7'!AE806)</f>
        <v/>
      </c>
      <c r="BA5360" s="6582" t="str">
        <f>IF('Wr7'!AF806="","",'Wr7'!AF806)</f>
        <v/>
      </c>
      <c r="BB5360" s="6582"/>
      <c r="BC5360" s="6582"/>
      <c r="BD5360" s="6582"/>
      <c r="BE5360" s="6582"/>
      <c r="BF5360" s="6582"/>
      <c r="BG5360" s="6582"/>
      <c r="BH5360" s="6582"/>
      <c r="BI5360" s="6582"/>
      <c r="BJ5360" s="6582"/>
    </row>
    <row r="5361" spans="2:62">
      <c r="B5361" s="6575" t="s">
        <v>12307</v>
      </c>
      <c r="C5361" s="6582" t="s">
        <v>22211</v>
      </c>
      <c r="D5361" s="6582" t="s">
        <v>45</v>
      </c>
      <c r="E5361" s="6582" t="s">
        <v>16020</v>
      </c>
      <c r="F5361" s="6582"/>
      <c r="G5361" s="6582"/>
      <c r="H5361" s="6582"/>
      <c r="I5361" s="6582"/>
      <c r="J5361" s="6582"/>
      <c r="K5361" s="6582"/>
      <c r="L5361" s="6582"/>
      <c r="M5361" s="6582"/>
      <c r="N5361" s="6582"/>
      <c r="O5361" s="6582"/>
      <c r="P5361" s="6582"/>
      <c r="Q5361" s="6582"/>
      <c r="R5361" s="6582"/>
      <c r="S5361" s="6582"/>
      <c r="T5361" s="6582"/>
      <c r="U5361" s="6582"/>
      <c r="V5361" s="6582"/>
      <c r="W5361" s="6582"/>
      <c r="X5361" s="6582"/>
      <c r="Y5361" s="6582"/>
      <c r="Z5361" s="6582"/>
      <c r="AA5361" s="6582"/>
      <c r="AB5361" s="6582"/>
      <c r="AC5361" s="6582" t="str">
        <f>IF('Wr7'!H807="","",'Wr7'!H807)</f>
        <v/>
      </c>
      <c r="AD5361" s="6582" t="str">
        <f>IF('Wr7'!I807="","",'Wr7'!I807)</f>
        <v/>
      </c>
      <c r="AE5361" s="6582" t="str">
        <f>IF('Wr7'!J807="","",'Wr7'!J807)</f>
        <v/>
      </c>
      <c r="AF5361" s="6582" t="str">
        <f>IF('Wr7'!K807="","",'Wr7'!K807)</f>
        <v/>
      </c>
      <c r="AG5361" s="6582" t="str">
        <f>IF('Wr7'!L807="","",'Wr7'!L807)</f>
        <v/>
      </c>
      <c r="AH5361" s="6582" t="str">
        <f>IF('Wr7'!M807="","",'Wr7'!M807)</f>
        <v/>
      </c>
      <c r="AI5361" s="6582" t="str">
        <f>IF('Wr7'!N807="","",'Wr7'!N807)</f>
        <v/>
      </c>
      <c r="AJ5361" s="6582" t="str">
        <f>IF('Wr7'!O807="","",'Wr7'!O807)</f>
        <v/>
      </c>
      <c r="AK5361" s="6582" t="str">
        <f>IF('Wr7'!P807="","",'Wr7'!P807)</f>
        <v/>
      </c>
      <c r="AL5361" s="6582" t="str">
        <f>IF('Wr7'!Q807="","",'Wr7'!Q807)</f>
        <v/>
      </c>
      <c r="AM5361" s="6582" t="str">
        <f>IF('Wr7'!R807="","",'Wr7'!R807)</f>
        <v/>
      </c>
      <c r="AN5361" s="6582" t="str">
        <f>IF('Wr7'!S807="","",'Wr7'!S807)</f>
        <v/>
      </c>
      <c r="AO5361" s="6582" t="str">
        <f>IF('Wr7'!T807="","",'Wr7'!T807)</f>
        <v/>
      </c>
      <c r="AP5361" s="6582" t="str">
        <f>IF('Wr7'!U807="","",'Wr7'!U807)</f>
        <v/>
      </c>
      <c r="AQ5361" s="6582" t="str">
        <f>IF('Wr7'!V807="","",'Wr7'!V807)</f>
        <v/>
      </c>
      <c r="AR5361" s="6582" t="str">
        <f>IF('Wr7'!W807="","",'Wr7'!W807)</f>
        <v/>
      </c>
      <c r="AS5361" s="6582" t="str">
        <f>IF('Wr7'!X807="","",'Wr7'!X807)</f>
        <v/>
      </c>
      <c r="AT5361" s="6582" t="str">
        <f>IF('Wr7'!Y807="","",'Wr7'!Y807)</f>
        <v/>
      </c>
      <c r="AU5361" s="6582" t="str">
        <f>IF('Wr7'!Z807="","",'Wr7'!Z807)</f>
        <v/>
      </c>
      <c r="AV5361" s="6582" t="str">
        <f>IF('Wr7'!AA807="","",'Wr7'!AA807)</f>
        <v/>
      </c>
      <c r="AW5361" s="6582" t="str">
        <f>IF('Wr7'!AB807="","",'Wr7'!AB807)</f>
        <v/>
      </c>
      <c r="AX5361" s="6582" t="str">
        <f>IF('Wr7'!AC807="","",'Wr7'!AC807)</f>
        <v/>
      </c>
      <c r="AY5361" s="6582" t="str">
        <f>IF('Wr7'!AD807="","",'Wr7'!AD807)</f>
        <v/>
      </c>
      <c r="AZ5361" s="6582" t="str">
        <f>IF('Wr7'!AE807="","",'Wr7'!AE807)</f>
        <v/>
      </c>
      <c r="BA5361" s="6582" t="str">
        <f>IF('Wr7'!AF807="","",'Wr7'!AF807)</f>
        <v/>
      </c>
      <c r="BB5361" s="6582"/>
      <c r="BC5361" s="6582"/>
      <c r="BD5361" s="6582"/>
      <c r="BE5361" s="6582"/>
      <c r="BF5361" s="6582"/>
      <c r="BG5361" s="6582"/>
      <c r="BH5361" s="6582"/>
      <c r="BI5361" s="6582"/>
      <c r="BJ5361" s="6582"/>
    </row>
    <row r="5362" spans="2:62">
      <c r="B5362" s="6575" t="s">
        <v>12308</v>
      </c>
      <c r="C5362" s="6582" t="s">
        <v>22212</v>
      </c>
      <c r="D5362" s="6582" t="s">
        <v>45</v>
      </c>
      <c r="E5362" s="6582" t="s">
        <v>16020</v>
      </c>
      <c r="F5362" s="6582"/>
      <c r="G5362" s="6582"/>
      <c r="H5362" s="6582"/>
      <c r="I5362" s="6582"/>
      <c r="J5362" s="6582"/>
      <c r="K5362" s="6582"/>
      <c r="L5362" s="6582"/>
      <c r="M5362" s="6582"/>
      <c r="N5362" s="6582"/>
      <c r="O5362" s="6582"/>
      <c r="P5362" s="6582"/>
      <c r="Q5362" s="6582"/>
      <c r="R5362" s="6582"/>
      <c r="S5362" s="6582"/>
      <c r="T5362" s="6582"/>
      <c r="U5362" s="6582"/>
      <c r="V5362" s="6582"/>
      <c r="W5362" s="6582"/>
      <c r="X5362" s="6582"/>
      <c r="Y5362" s="6582"/>
      <c r="Z5362" s="6582"/>
      <c r="AA5362" s="6582"/>
      <c r="AB5362" s="6582"/>
      <c r="AC5362" s="6582" t="str">
        <f>IF('Wr7'!H808="","",'Wr7'!H808)</f>
        <v/>
      </c>
      <c r="AD5362" s="6582" t="str">
        <f>IF('Wr7'!I808="","",'Wr7'!I808)</f>
        <v/>
      </c>
      <c r="AE5362" s="6582" t="str">
        <f>IF('Wr7'!J808="","",'Wr7'!J808)</f>
        <v/>
      </c>
      <c r="AF5362" s="6582" t="str">
        <f>IF('Wr7'!K808="","",'Wr7'!K808)</f>
        <v/>
      </c>
      <c r="AG5362" s="6582" t="str">
        <f>IF('Wr7'!L808="","",'Wr7'!L808)</f>
        <v/>
      </c>
      <c r="AH5362" s="6582" t="str">
        <f>IF('Wr7'!M808="","",'Wr7'!M808)</f>
        <v/>
      </c>
      <c r="AI5362" s="6582" t="str">
        <f>IF('Wr7'!N808="","",'Wr7'!N808)</f>
        <v/>
      </c>
      <c r="AJ5362" s="6582" t="str">
        <f>IF('Wr7'!O808="","",'Wr7'!O808)</f>
        <v/>
      </c>
      <c r="AK5362" s="6582" t="str">
        <f>IF('Wr7'!P808="","",'Wr7'!P808)</f>
        <v/>
      </c>
      <c r="AL5362" s="6582" t="str">
        <f>IF('Wr7'!Q808="","",'Wr7'!Q808)</f>
        <v/>
      </c>
      <c r="AM5362" s="6582" t="str">
        <f>IF('Wr7'!R808="","",'Wr7'!R808)</f>
        <v/>
      </c>
      <c r="AN5362" s="6582" t="str">
        <f>IF('Wr7'!S808="","",'Wr7'!S808)</f>
        <v/>
      </c>
      <c r="AO5362" s="6582" t="str">
        <f>IF('Wr7'!T808="","",'Wr7'!T808)</f>
        <v/>
      </c>
      <c r="AP5362" s="6582" t="str">
        <f>IF('Wr7'!U808="","",'Wr7'!U808)</f>
        <v/>
      </c>
      <c r="AQ5362" s="6582" t="str">
        <f>IF('Wr7'!V808="","",'Wr7'!V808)</f>
        <v/>
      </c>
      <c r="AR5362" s="6582" t="str">
        <f>IF('Wr7'!W808="","",'Wr7'!W808)</f>
        <v/>
      </c>
      <c r="AS5362" s="6582" t="str">
        <f>IF('Wr7'!X808="","",'Wr7'!X808)</f>
        <v/>
      </c>
      <c r="AT5362" s="6582" t="str">
        <f>IF('Wr7'!Y808="","",'Wr7'!Y808)</f>
        <v/>
      </c>
      <c r="AU5362" s="6582" t="str">
        <f>IF('Wr7'!Z808="","",'Wr7'!Z808)</f>
        <v/>
      </c>
      <c r="AV5362" s="6582" t="str">
        <f>IF('Wr7'!AA808="","",'Wr7'!AA808)</f>
        <v/>
      </c>
      <c r="AW5362" s="6582" t="str">
        <f>IF('Wr7'!AB808="","",'Wr7'!AB808)</f>
        <v/>
      </c>
      <c r="AX5362" s="6582" t="str">
        <f>IF('Wr7'!AC808="","",'Wr7'!AC808)</f>
        <v/>
      </c>
      <c r="AY5362" s="6582" t="str">
        <f>IF('Wr7'!AD808="","",'Wr7'!AD808)</f>
        <v/>
      </c>
      <c r="AZ5362" s="6582" t="str">
        <f>IF('Wr7'!AE808="","",'Wr7'!AE808)</f>
        <v/>
      </c>
      <c r="BA5362" s="6582" t="str">
        <f>IF('Wr7'!AF808="","",'Wr7'!AF808)</f>
        <v/>
      </c>
      <c r="BB5362" s="6582"/>
      <c r="BC5362" s="6582"/>
      <c r="BD5362" s="6582"/>
      <c r="BE5362" s="6582"/>
      <c r="BF5362" s="6582"/>
      <c r="BG5362" s="6582"/>
      <c r="BH5362" s="6582"/>
      <c r="BI5362" s="6582"/>
      <c r="BJ5362" s="6582"/>
    </row>
    <row r="5363" spans="2:62">
      <c r="B5363" s="6575" t="s">
        <v>12309</v>
      </c>
      <c r="C5363" s="6582" t="s">
        <v>22213</v>
      </c>
      <c r="D5363" s="6582" t="s">
        <v>45</v>
      </c>
      <c r="E5363" s="6582" t="s">
        <v>16020</v>
      </c>
      <c r="F5363" s="6582"/>
      <c r="G5363" s="6582"/>
      <c r="H5363" s="6582"/>
      <c r="I5363" s="6582"/>
      <c r="J5363" s="6582"/>
      <c r="K5363" s="6582"/>
      <c r="L5363" s="6582"/>
      <c r="M5363" s="6582"/>
      <c r="N5363" s="6582"/>
      <c r="O5363" s="6582"/>
      <c r="P5363" s="6582"/>
      <c r="Q5363" s="6582"/>
      <c r="R5363" s="6582"/>
      <c r="S5363" s="6582"/>
      <c r="T5363" s="6582"/>
      <c r="U5363" s="6582"/>
      <c r="V5363" s="6582"/>
      <c r="W5363" s="6582"/>
      <c r="X5363" s="6582"/>
      <c r="Y5363" s="6582"/>
      <c r="Z5363" s="6582"/>
      <c r="AA5363" s="6582"/>
      <c r="AB5363" s="6582"/>
      <c r="AC5363" s="6582">
        <f>IF('Wr7'!H809="","",'Wr7'!H809)</f>
        <v>0</v>
      </c>
      <c r="AD5363" s="6582">
        <f>IF('Wr7'!I809="","",'Wr7'!I809)</f>
        <v>0</v>
      </c>
      <c r="AE5363" s="6582">
        <f>IF('Wr7'!J809="","",'Wr7'!J809)</f>
        <v>0</v>
      </c>
      <c r="AF5363" s="6582">
        <f>IF('Wr7'!K809="","",'Wr7'!K809)</f>
        <v>0</v>
      </c>
      <c r="AG5363" s="6582">
        <f>IF('Wr7'!L809="","",'Wr7'!L809)</f>
        <v>0</v>
      </c>
      <c r="AH5363" s="6582">
        <f>IF('Wr7'!M809="","",'Wr7'!M809)</f>
        <v>0</v>
      </c>
      <c r="AI5363" s="6582">
        <f>IF('Wr7'!N809="","",'Wr7'!N809)</f>
        <v>0</v>
      </c>
      <c r="AJ5363" s="6582">
        <f>IF('Wr7'!O809="","",'Wr7'!O809)</f>
        <v>0</v>
      </c>
      <c r="AK5363" s="6582">
        <f>IF('Wr7'!P809="","",'Wr7'!P809)</f>
        <v>0</v>
      </c>
      <c r="AL5363" s="6582">
        <f>IF('Wr7'!Q809="","",'Wr7'!Q809)</f>
        <v>0</v>
      </c>
      <c r="AM5363" s="6582">
        <f>IF('Wr7'!R809="","",'Wr7'!R809)</f>
        <v>0</v>
      </c>
      <c r="AN5363" s="6582">
        <f>IF('Wr7'!S809="","",'Wr7'!S809)</f>
        <v>0</v>
      </c>
      <c r="AO5363" s="6582">
        <f>IF('Wr7'!T809="","",'Wr7'!T809)</f>
        <v>0</v>
      </c>
      <c r="AP5363" s="6582">
        <f>IF('Wr7'!U809="","",'Wr7'!U809)</f>
        <v>0</v>
      </c>
      <c r="AQ5363" s="6582">
        <f>IF('Wr7'!V809="","",'Wr7'!V809)</f>
        <v>0</v>
      </c>
      <c r="AR5363" s="6582">
        <f>IF('Wr7'!W809="","",'Wr7'!W809)</f>
        <v>0</v>
      </c>
      <c r="AS5363" s="6582">
        <f>IF('Wr7'!X809="","",'Wr7'!X809)</f>
        <v>0</v>
      </c>
      <c r="AT5363" s="6582">
        <f>IF('Wr7'!Y809="","",'Wr7'!Y809)</f>
        <v>0</v>
      </c>
      <c r="AU5363" s="6582">
        <f>IF('Wr7'!Z809="","",'Wr7'!Z809)</f>
        <v>0</v>
      </c>
      <c r="AV5363" s="6582">
        <f>IF('Wr7'!AA809="","",'Wr7'!AA809)</f>
        <v>0</v>
      </c>
      <c r="AW5363" s="6582">
        <f>IF('Wr7'!AB809="","",'Wr7'!AB809)</f>
        <v>0</v>
      </c>
      <c r="AX5363" s="6582">
        <f>IF('Wr7'!AC809="","",'Wr7'!AC809)</f>
        <v>0</v>
      </c>
      <c r="AY5363" s="6582">
        <f>IF('Wr7'!AD809="","",'Wr7'!AD809)</f>
        <v>0</v>
      </c>
      <c r="AZ5363" s="6582">
        <f>IF('Wr7'!AE809="","",'Wr7'!AE809)</f>
        <v>0</v>
      </c>
      <c r="BA5363" s="6582">
        <f>IF('Wr7'!AF809="","",'Wr7'!AF809)</f>
        <v>0</v>
      </c>
      <c r="BB5363" s="6582"/>
      <c r="BC5363" s="6582"/>
      <c r="BD5363" s="6582"/>
      <c r="BE5363" s="6582"/>
      <c r="BF5363" s="6582"/>
      <c r="BG5363" s="6582"/>
      <c r="BH5363" s="6582"/>
      <c r="BI5363" s="6582"/>
      <c r="BJ5363" s="6582"/>
    </row>
    <row r="5364" spans="2:62">
      <c r="B5364" s="6575" t="s">
        <v>12310</v>
      </c>
      <c r="C5364" s="6582" t="s">
        <v>22214</v>
      </c>
      <c r="D5364" s="6582" t="s">
        <v>45</v>
      </c>
      <c r="E5364" s="6582" t="s">
        <v>16020</v>
      </c>
      <c r="F5364" s="6582"/>
      <c r="G5364" s="6582"/>
      <c r="H5364" s="6582"/>
      <c r="I5364" s="6582"/>
      <c r="J5364" s="6582"/>
      <c r="K5364" s="6582"/>
      <c r="L5364" s="6582"/>
      <c r="M5364" s="6582"/>
      <c r="N5364" s="6582"/>
      <c r="O5364" s="6582"/>
      <c r="P5364" s="6582"/>
      <c r="Q5364" s="6582"/>
      <c r="R5364" s="6582"/>
      <c r="S5364" s="6582"/>
      <c r="T5364" s="6582"/>
      <c r="U5364" s="6582"/>
      <c r="V5364" s="6582"/>
      <c r="W5364" s="6582"/>
      <c r="X5364" s="6582"/>
      <c r="Y5364" s="6582"/>
      <c r="Z5364" s="6582"/>
      <c r="AA5364" s="6582"/>
      <c r="AB5364" s="6582"/>
      <c r="AC5364" s="6582" t="str">
        <f>IF('Wr7'!H811="","",'Wr7'!H811)</f>
        <v/>
      </c>
      <c r="AD5364" s="6582" t="str">
        <f>IF('Wr7'!I811="","",'Wr7'!I811)</f>
        <v/>
      </c>
      <c r="AE5364" s="6582" t="str">
        <f>IF('Wr7'!J811="","",'Wr7'!J811)</f>
        <v/>
      </c>
      <c r="AF5364" s="6582" t="str">
        <f>IF('Wr7'!K811="","",'Wr7'!K811)</f>
        <v/>
      </c>
      <c r="AG5364" s="6582" t="str">
        <f>IF('Wr7'!L811="","",'Wr7'!L811)</f>
        <v/>
      </c>
      <c r="AH5364" s="6582" t="str">
        <f>IF('Wr7'!M811="","",'Wr7'!M811)</f>
        <v/>
      </c>
      <c r="AI5364" s="6582" t="str">
        <f>IF('Wr7'!N811="","",'Wr7'!N811)</f>
        <v/>
      </c>
      <c r="AJ5364" s="6582" t="str">
        <f>IF('Wr7'!O811="","",'Wr7'!O811)</f>
        <v/>
      </c>
      <c r="AK5364" s="6582" t="str">
        <f>IF('Wr7'!P811="","",'Wr7'!P811)</f>
        <v/>
      </c>
      <c r="AL5364" s="6582" t="str">
        <f>IF('Wr7'!Q811="","",'Wr7'!Q811)</f>
        <v/>
      </c>
      <c r="AM5364" s="6582" t="str">
        <f>IF('Wr7'!R811="","",'Wr7'!R811)</f>
        <v/>
      </c>
      <c r="AN5364" s="6582" t="str">
        <f>IF('Wr7'!S811="","",'Wr7'!S811)</f>
        <v/>
      </c>
      <c r="AO5364" s="6582" t="str">
        <f>IF('Wr7'!T811="","",'Wr7'!T811)</f>
        <v/>
      </c>
      <c r="AP5364" s="6582" t="str">
        <f>IF('Wr7'!U811="","",'Wr7'!U811)</f>
        <v/>
      </c>
      <c r="AQ5364" s="6582" t="str">
        <f>IF('Wr7'!V811="","",'Wr7'!V811)</f>
        <v/>
      </c>
      <c r="AR5364" s="6582" t="str">
        <f>IF('Wr7'!W811="","",'Wr7'!W811)</f>
        <v/>
      </c>
      <c r="AS5364" s="6582" t="str">
        <f>IF('Wr7'!X811="","",'Wr7'!X811)</f>
        <v/>
      </c>
      <c r="AT5364" s="6582" t="str">
        <f>IF('Wr7'!Y811="","",'Wr7'!Y811)</f>
        <v/>
      </c>
      <c r="AU5364" s="6582" t="str">
        <f>IF('Wr7'!Z811="","",'Wr7'!Z811)</f>
        <v/>
      </c>
      <c r="AV5364" s="6582" t="str">
        <f>IF('Wr7'!AA811="","",'Wr7'!AA811)</f>
        <v/>
      </c>
      <c r="AW5364" s="6582" t="str">
        <f>IF('Wr7'!AB811="","",'Wr7'!AB811)</f>
        <v/>
      </c>
      <c r="AX5364" s="6582" t="str">
        <f>IF('Wr7'!AC811="","",'Wr7'!AC811)</f>
        <v/>
      </c>
      <c r="AY5364" s="6582" t="str">
        <f>IF('Wr7'!AD811="","",'Wr7'!AD811)</f>
        <v/>
      </c>
      <c r="AZ5364" s="6582" t="str">
        <f>IF('Wr7'!AE811="","",'Wr7'!AE811)</f>
        <v/>
      </c>
      <c r="BA5364" s="6582" t="str">
        <f>IF('Wr7'!AF811="","",'Wr7'!AF811)</f>
        <v/>
      </c>
      <c r="BB5364" s="6582"/>
      <c r="BC5364" s="6582"/>
      <c r="BD5364" s="6582"/>
      <c r="BE5364" s="6582"/>
      <c r="BF5364" s="6582"/>
      <c r="BG5364" s="6582"/>
      <c r="BH5364" s="6582"/>
      <c r="BI5364" s="6582"/>
      <c r="BJ5364" s="6582"/>
    </row>
    <row r="5365" spans="2:62">
      <c r="B5365" s="6575" t="s">
        <v>12311</v>
      </c>
      <c r="C5365" s="6582" t="s">
        <v>21745</v>
      </c>
      <c r="D5365" s="6582" t="s">
        <v>102</v>
      </c>
      <c r="E5365" s="6582" t="s">
        <v>16020</v>
      </c>
      <c r="F5365" s="6582"/>
      <c r="G5365" s="6582"/>
      <c r="H5365" s="6582"/>
      <c r="I5365" s="6582" t="str">
        <f>IF('Wr7'!G814="","",'Wr7'!G814)</f>
        <v/>
      </c>
      <c r="J5365" s="6582"/>
      <c r="K5365" s="6582"/>
      <c r="L5365" s="6582"/>
      <c r="M5365" s="6582"/>
      <c r="N5365" s="6582"/>
      <c r="O5365" s="6582"/>
      <c r="P5365" s="6582"/>
      <c r="Q5365" s="6582"/>
      <c r="R5365" s="6582"/>
      <c r="S5365" s="6582"/>
      <c r="T5365" s="6582"/>
      <c r="U5365" s="6582"/>
      <c r="V5365" s="6582"/>
      <c r="W5365" s="6582"/>
      <c r="X5365" s="6582"/>
      <c r="Y5365" s="6582"/>
      <c r="Z5365" s="6582"/>
      <c r="AA5365" s="6582"/>
      <c r="AB5365" s="6582"/>
      <c r="AC5365" s="6582"/>
      <c r="AD5365" s="6582"/>
      <c r="AE5365" s="6582"/>
      <c r="AF5365" s="6582"/>
      <c r="AG5365" s="6582"/>
      <c r="AH5365" s="6582"/>
      <c r="AI5365" s="6582"/>
      <c r="AJ5365" s="6582"/>
      <c r="AK5365" s="6582"/>
      <c r="AL5365" s="6582"/>
      <c r="AM5365" s="6582"/>
      <c r="AN5365" s="6582"/>
      <c r="AO5365" s="6582"/>
      <c r="AP5365" s="6582"/>
      <c r="AQ5365" s="6582"/>
      <c r="AR5365" s="6582"/>
      <c r="AS5365" s="6582"/>
      <c r="AT5365" s="6582"/>
      <c r="AU5365" s="6582"/>
      <c r="AV5365" s="6582"/>
      <c r="AW5365" s="6582"/>
      <c r="AX5365" s="6582"/>
      <c r="AY5365" s="6582"/>
      <c r="AZ5365" s="6582"/>
      <c r="BA5365" s="6582"/>
      <c r="BB5365" s="6582"/>
      <c r="BC5365" s="6582"/>
      <c r="BD5365" s="6582"/>
      <c r="BE5365" s="6582"/>
      <c r="BF5365" s="6582"/>
      <c r="BG5365" s="6582"/>
      <c r="BH5365" s="6582"/>
      <c r="BI5365" s="6582"/>
      <c r="BJ5365" s="6582"/>
    </row>
    <row r="5366" spans="2:62">
      <c r="B5366" s="6575" t="s">
        <v>12312</v>
      </c>
      <c r="C5366" s="6582" t="s">
        <v>21746</v>
      </c>
      <c r="D5366" s="6582" t="s">
        <v>102</v>
      </c>
      <c r="E5366" s="6582" t="s">
        <v>16020</v>
      </c>
      <c r="F5366" s="6582"/>
      <c r="G5366" s="6582"/>
      <c r="H5366" s="6582"/>
      <c r="I5366" s="6582" t="str">
        <f>IF('Wr7'!G815="","",'Wr7'!G815)</f>
        <v/>
      </c>
      <c r="J5366" s="6582"/>
      <c r="K5366" s="6582"/>
      <c r="L5366" s="6582"/>
      <c r="M5366" s="6582"/>
      <c r="N5366" s="6582"/>
      <c r="O5366" s="6582"/>
      <c r="P5366" s="6582"/>
      <c r="Q5366" s="6582"/>
      <c r="R5366" s="6582"/>
      <c r="S5366" s="6582"/>
      <c r="T5366" s="6582"/>
      <c r="U5366" s="6582"/>
      <c r="V5366" s="6582"/>
      <c r="W5366" s="6582"/>
      <c r="X5366" s="6582"/>
      <c r="Y5366" s="6582"/>
      <c r="Z5366" s="6582"/>
      <c r="AA5366" s="6582"/>
      <c r="AB5366" s="6582"/>
      <c r="AC5366" s="6582"/>
      <c r="AD5366" s="6582"/>
      <c r="AE5366" s="6582"/>
      <c r="AF5366" s="6582"/>
      <c r="AG5366" s="6582"/>
      <c r="AH5366" s="6582"/>
      <c r="AI5366" s="6582"/>
      <c r="AJ5366" s="6582"/>
      <c r="AK5366" s="6582"/>
      <c r="AL5366" s="6582"/>
      <c r="AM5366" s="6582"/>
      <c r="AN5366" s="6582"/>
      <c r="AO5366" s="6582"/>
      <c r="AP5366" s="6582"/>
      <c r="AQ5366" s="6582"/>
      <c r="AR5366" s="6582"/>
      <c r="AS5366" s="6582"/>
      <c r="AT5366" s="6582"/>
      <c r="AU5366" s="6582"/>
      <c r="AV5366" s="6582"/>
      <c r="AW5366" s="6582"/>
      <c r="AX5366" s="6582"/>
      <c r="AY5366" s="6582"/>
      <c r="AZ5366" s="6582"/>
      <c r="BA5366" s="6582"/>
      <c r="BB5366" s="6582"/>
      <c r="BC5366" s="6582"/>
      <c r="BD5366" s="6582"/>
      <c r="BE5366" s="6582"/>
      <c r="BF5366" s="6582"/>
      <c r="BG5366" s="6582"/>
      <c r="BH5366" s="6582"/>
      <c r="BI5366" s="6582"/>
      <c r="BJ5366" s="6582"/>
    </row>
    <row r="5367" spans="2:62">
      <c r="B5367" s="6575" t="s">
        <v>12313</v>
      </c>
      <c r="C5367" s="6582" t="s">
        <v>21747</v>
      </c>
      <c r="D5367" s="6582" t="s">
        <v>404</v>
      </c>
      <c r="E5367" s="6582" t="s">
        <v>16020</v>
      </c>
      <c r="F5367" s="6582"/>
      <c r="G5367" s="6582"/>
      <c r="H5367" s="6582"/>
      <c r="I5367" s="6582"/>
      <c r="J5367" s="6582"/>
      <c r="K5367" s="6582"/>
      <c r="L5367" s="6582"/>
      <c r="M5367" s="6582"/>
      <c r="N5367" s="6582"/>
      <c r="O5367" s="6582"/>
      <c r="P5367" s="6582"/>
      <c r="Q5367" s="6582"/>
      <c r="R5367" s="6582"/>
      <c r="S5367" s="6582"/>
      <c r="T5367" s="6582"/>
      <c r="U5367" s="6582"/>
      <c r="V5367" s="6582"/>
      <c r="W5367" s="6582"/>
      <c r="X5367" s="6582"/>
      <c r="Y5367" s="6582"/>
      <c r="Z5367" s="6582"/>
      <c r="AA5367" s="6582"/>
      <c r="AB5367" s="6582"/>
      <c r="AC5367" s="6582" t="str">
        <f>IF('Wr7'!H816="","",'Wr7'!H816)</f>
        <v/>
      </c>
      <c r="AD5367" s="6582" t="str">
        <f>IF('Wr7'!I816="","",'Wr7'!I816)</f>
        <v/>
      </c>
      <c r="AE5367" s="6582" t="str">
        <f>IF('Wr7'!J816="","",'Wr7'!J816)</f>
        <v/>
      </c>
      <c r="AF5367" s="6582" t="str">
        <f>IF('Wr7'!K816="","",'Wr7'!K816)</f>
        <v/>
      </c>
      <c r="AG5367" s="6582" t="str">
        <f>IF('Wr7'!L816="","",'Wr7'!L816)</f>
        <v/>
      </c>
      <c r="AH5367" s="6582" t="str">
        <f>IF('Wr7'!M816="","",'Wr7'!M816)</f>
        <v/>
      </c>
      <c r="AI5367" s="6582" t="str">
        <f>IF('Wr7'!N816="","",'Wr7'!N816)</f>
        <v/>
      </c>
      <c r="AJ5367" s="6582" t="str">
        <f>IF('Wr7'!O816="","",'Wr7'!O816)</f>
        <v/>
      </c>
      <c r="AK5367" s="6582" t="str">
        <f>IF('Wr7'!P816="","",'Wr7'!P816)</f>
        <v/>
      </c>
      <c r="AL5367" s="6582" t="str">
        <f>IF('Wr7'!Q816="","",'Wr7'!Q816)</f>
        <v/>
      </c>
      <c r="AM5367" s="6582" t="str">
        <f>IF('Wr7'!R816="","",'Wr7'!R816)</f>
        <v/>
      </c>
      <c r="AN5367" s="6582" t="str">
        <f>IF('Wr7'!S816="","",'Wr7'!S816)</f>
        <v/>
      </c>
      <c r="AO5367" s="6582" t="str">
        <f>IF('Wr7'!T816="","",'Wr7'!T816)</f>
        <v/>
      </c>
      <c r="AP5367" s="6582" t="str">
        <f>IF('Wr7'!U816="","",'Wr7'!U816)</f>
        <v/>
      </c>
      <c r="AQ5367" s="6582" t="str">
        <f>IF('Wr7'!V816="","",'Wr7'!V816)</f>
        <v/>
      </c>
      <c r="AR5367" s="6582" t="str">
        <f>IF('Wr7'!W816="","",'Wr7'!W816)</f>
        <v/>
      </c>
      <c r="AS5367" s="6582" t="str">
        <f>IF('Wr7'!X816="","",'Wr7'!X816)</f>
        <v/>
      </c>
      <c r="AT5367" s="6582" t="str">
        <f>IF('Wr7'!Y816="","",'Wr7'!Y816)</f>
        <v/>
      </c>
      <c r="AU5367" s="6582" t="str">
        <f>IF('Wr7'!Z816="","",'Wr7'!Z816)</f>
        <v/>
      </c>
      <c r="AV5367" s="6582" t="str">
        <f>IF('Wr7'!AA816="","",'Wr7'!AA816)</f>
        <v/>
      </c>
      <c r="AW5367" s="6582" t="str">
        <f>IF('Wr7'!AB816="","",'Wr7'!AB816)</f>
        <v/>
      </c>
      <c r="AX5367" s="6582" t="str">
        <f>IF('Wr7'!AC816="","",'Wr7'!AC816)</f>
        <v/>
      </c>
      <c r="AY5367" s="6582" t="str">
        <f>IF('Wr7'!AD816="","",'Wr7'!AD816)</f>
        <v/>
      </c>
      <c r="AZ5367" s="6582" t="str">
        <f>IF('Wr7'!AE816="","",'Wr7'!AE816)</f>
        <v/>
      </c>
      <c r="BA5367" s="6582" t="str">
        <f>IF('Wr7'!AF816="","",'Wr7'!AF816)</f>
        <v/>
      </c>
      <c r="BB5367" s="6582"/>
      <c r="BC5367" s="6582"/>
      <c r="BD5367" s="6582"/>
      <c r="BE5367" s="6582"/>
      <c r="BF5367" s="6582"/>
      <c r="BG5367" s="6582"/>
      <c r="BH5367" s="6582"/>
      <c r="BI5367" s="6582"/>
      <c r="BJ5367" s="6582"/>
    </row>
    <row r="5368" spans="2:62">
      <c r="B5368" s="6575" t="s">
        <v>12314</v>
      </c>
      <c r="C5368" s="6582" t="s">
        <v>22215</v>
      </c>
      <c r="D5368" s="6582" t="s">
        <v>45</v>
      </c>
      <c r="E5368" s="6582" t="s">
        <v>16020</v>
      </c>
      <c r="F5368" s="6582"/>
      <c r="G5368" s="6582"/>
      <c r="H5368" s="6582"/>
      <c r="I5368" s="6582"/>
      <c r="J5368" s="6582"/>
      <c r="K5368" s="6582"/>
      <c r="L5368" s="6582"/>
      <c r="M5368" s="6582"/>
      <c r="N5368" s="6582"/>
      <c r="O5368" s="6582"/>
      <c r="P5368" s="6582"/>
      <c r="Q5368" s="6582"/>
      <c r="R5368" s="6582"/>
      <c r="S5368" s="6582"/>
      <c r="T5368" s="6582"/>
      <c r="U5368" s="6582"/>
      <c r="V5368" s="6582"/>
      <c r="W5368" s="6582"/>
      <c r="X5368" s="6582"/>
      <c r="Y5368" s="6582"/>
      <c r="Z5368" s="6582"/>
      <c r="AA5368" s="6582"/>
      <c r="AB5368" s="6582"/>
      <c r="AC5368" s="6582" t="str">
        <f>IF('Wr7'!H818="","",'Wr7'!H818)</f>
        <v/>
      </c>
      <c r="AD5368" s="6582" t="str">
        <f>IF('Wr7'!I818="","",'Wr7'!I818)</f>
        <v/>
      </c>
      <c r="AE5368" s="6582" t="str">
        <f>IF('Wr7'!J818="","",'Wr7'!J818)</f>
        <v/>
      </c>
      <c r="AF5368" s="6582" t="str">
        <f>IF('Wr7'!K818="","",'Wr7'!K818)</f>
        <v/>
      </c>
      <c r="AG5368" s="6582" t="str">
        <f>IF('Wr7'!L818="","",'Wr7'!L818)</f>
        <v/>
      </c>
      <c r="AH5368" s="6582" t="str">
        <f>IF('Wr7'!M818="","",'Wr7'!M818)</f>
        <v/>
      </c>
      <c r="AI5368" s="6582" t="str">
        <f>IF('Wr7'!N818="","",'Wr7'!N818)</f>
        <v/>
      </c>
      <c r="AJ5368" s="6582" t="str">
        <f>IF('Wr7'!O818="","",'Wr7'!O818)</f>
        <v/>
      </c>
      <c r="AK5368" s="6582" t="str">
        <f>IF('Wr7'!P818="","",'Wr7'!P818)</f>
        <v/>
      </c>
      <c r="AL5368" s="6582" t="str">
        <f>IF('Wr7'!Q818="","",'Wr7'!Q818)</f>
        <v/>
      </c>
      <c r="AM5368" s="6582" t="str">
        <f>IF('Wr7'!R818="","",'Wr7'!R818)</f>
        <v/>
      </c>
      <c r="AN5368" s="6582" t="str">
        <f>IF('Wr7'!S818="","",'Wr7'!S818)</f>
        <v/>
      </c>
      <c r="AO5368" s="6582" t="str">
        <f>IF('Wr7'!T818="","",'Wr7'!T818)</f>
        <v/>
      </c>
      <c r="AP5368" s="6582" t="str">
        <f>IF('Wr7'!U818="","",'Wr7'!U818)</f>
        <v/>
      </c>
      <c r="AQ5368" s="6582" t="str">
        <f>IF('Wr7'!V818="","",'Wr7'!V818)</f>
        <v/>
      </c>
      <c r="AR5368" s="6582" t="str">
        <f>IF('Wr7'!W818="","",'Wr7'!W818)</f>
        <v/>
      </c>
      <c r="AS5368" s="6582" t="str">
        <f>IF('Wr7'!X818="","",'Wr7'!X818)</f>
        <v/>
      </c>
      <c r="AT5368" s="6582" t="str">
        <f>IF('Wr7'!Y818="","",'Wr7'!Y818)</f>
        <v/>
      </c>
      <c r="AU5368" s="6582" t="str">
        <f>IF('Wr7'!Z818="","",'Wr7'!Z818)</f>
        <v/>
      </c>
      <c r="AV5368" s="6582" t="str">
        <f>IF('Wr7'!AA818="","",'Wr7'!AA818)</f>
        <v/>
      </c>
      <c r="AW5368" s="6582" t="str">
        <f>IF('Wr7'!AB818="","",'Wr7'!AB818)</f>
        <v/>
      </c>
      <c r="AX5368" s="6582" t="str">
        <f>IF('Wr7'!AC818="","",'Wr7'!AC818)</f>
        <v/>
      </c>
      <c r="AY5368" s="6582" t="str">
        <f>IF('Wr7'!AD818="","",'Wr7'!AD818)</f>
        <v/>
      </c>
      <c r="AZ5368" s="6582" t="str">
        <f>IF('Wr7'!AE818="","",'Wr7'!AE818)</f>
        <v/>
      </c>
      <c r="BA5368" s="6582" t="str">
        <f>IF('Wr7'!AF818="","",'Wr7'!AF818)</f>
        <v/>
      </c>
      <c r="BB5368" s="6582"/>
      <c r="BC5368" s="6582"/>
      <c r="BD5368" s="6582"/>
      <c r="BE5368" s="6582"/>
      <c r="BF5368" s="6582"/>
      <c r="BG5368" s="6582"/>
      <c r="BH5368" s="6582"/>
      <c r="BI5368" s="6582"/>
      <c r="BJ5368" s="6582"/>
    </row>
    <row r="5369" spans="2:62">
      <c r="B5369" s="6575" t="s">
        <v>12315</v>
      </c>
      <c r="C5369" s="6582" t="s">
        <v>22216</v>
      </c>
      <c r="D5369" s="6582" t="s">
        <v>45</v>
      </c>
      <c r="E5369" s="6582" t="s">
        <v>16020</v>
      </c>
      <c r="F5369" s="6582"/>
      <c r="G5369" s="6582"/>
      <c r="H5369" s="6582"/>
      <c r="I5369" s="6582"/>
      <c r="J5369" s="6582"/>
      <c r="K5369" s="6582"/>
      <c r="L5369" s="6582"/>
      <c r="M5369" s="6582"/>
      <c r="N5369" s="6582"/>
      <c r="O5369" s="6582"/>
      <c r="P5369" s="6582"/>
      <c r="Q5369" s="6582"/>
      <c r="R5369" s="6582"/>
      <c r="S5369" s="6582"/>
      <c r="T5369" s="6582"/>
      <c r="U5369" s="6582"/>
      <c r="V5369" s="6582"/>
      <c r="W5369" s="6582"/>
      <c r="X5369" s="6582"/>
      <c r="Y5369" s="6582"/>
      <c r="Z5369" s="6582"/>
      <c r="AA5369" s="6582"/>
      <c r="AB5369" s="6582"/>
      <c r="AC5369" s="6582" t="str">
        <f>IF('Wr7'!H819="","",'Wr7'!H819)</f>
        <v/>
      </c>
      <c r="AD5369" s="6582" t="str">
        <f>IF('Wr7'!I819="","",'Wr7'!I819)</f>
        <v/>
      </c>
      <c r="AE5369" s="6582" t="str">
        <f>IF('Wr7'!J819="","",'Wr7'!J819)</f>
        <v/>
      </c>
      <c r="AF5369" s="6582" t="str">
        <f>IF('Wr7'!K819="","",'Wr7'!K819)</f>
        <v/>
      </c>
      <c r="AG5369" s="6582" t="str">
        <f>IF('Wr7'!L819="","",'Wr7'!L819)</f>
        <v/>
      </c>
      <c r="AH5369" s="6582" t="str">
        <f>IF('Wr7'!M819="","",'Wr7'!M819)</f>
        <v/>
      </c>
      <c r="AI5369" s="6582" t="str">
        <f>IF('Wr7'!N819="","",'Wr7'!N819)</f>
        <v/>
      </c>
      <c r="AJ5369" s="6582" t="str">
        <f>IF('Wr7'!O819="","",'Wr7'!O819)</f>
        <v/>
      </c>
      <c r="AK5369" s="6582" t="str">
        <f>IF('Wr7'!P819="","",'Wr7'!P819)</f>
        <v/>
      </c>
      <c r="AL5369" s="6582" t="str">
        <f>IF('Wr7'!Q819="","",'Wr7'!Q819)</f>
        <v/>
      </c>
      <c r="AM5369" s="6582" t="str">
        <f>IF('Wr7'!R819="","",'Wr7'!R819)</f>
        <v/>
      </c>
      <c r="AN5369" s="6582" t="str">
        <f>IF('Wr7'!S819="","",'Wr7'!S819)</f>
        <v/>
      </c>
      <c r="AO5369" s="6582" t="str">
        <f>IF('Wr7'!T819="","",'Wr7'!T819)</f>
        <v/>
      </c>
      <c r="AP5369" s="6582" t="str">
        <f>IF('Wr7'!U819="","",'Wr7'!U819)</f>
        <v/>
      </c>
      <c r="AQ5369" s="6582" t="str">
        <f>IF('Wr7'!V819="","",'Wr7'!V819)</f>
        <v/>
      </c>
      <c r="AR5369" s="6582" t="str">
        <f>IF('Wr7'!W819="","",'Wr7'!W819)</f>
        <v/>
      </c>
      <c r="AS5369" s="6582" t="str">
        <f>IF('Wr7'!X819="","",'Wr7'!X819)</f>
        <v/>
      </c>
      <c r="AT5369" s="6582" t="str">
        <f>IF('Wr7'!Y819="","",'Wr7'!Y819)</f>
        <v/>
      </c>
      <c r="AU5369" s="6582" t="str">
        <f>IF('Wr7'!Z819="","",'Wr7'!Z819)</f>
        <v/>
      </c>
      <c r="AV5369" s="6582" t="str">
        <f>IF('Wr7'!AA819="","",'Wr7'!AA819)</f>
        <v/>
      </c>
      <c r="AW5369" s="6582" t="str">
        <f>IF('Wr7'!AB819="","",'Wr7'!AB819)</f>
        <v/>
      </c>
      <c r="AX5369" s="6582" t="str">
        <f>IF('Wr7'!AC819="","",'Wr7'!AC819)</f>
        <v/>
      </c>
      <c r="AY5369" s="6582" t="str">
        <f>IF('Wr7'!AD819="","",'Wr7'!AD819)</f>
        <v/>
      </c>
      <c r="AZ5369" s="6582" t="str">
        <f>IF('Wr7'!AE819="","",'Wr7'!AE819)</f>
        <v/>
      </c>
      <c r="BA5369" s="6582" t="str">
        <f>IF('Wr7'!AF819="","",'Wr7'!AF819)</f>
        <v/>
      </c>
      <c r="BB5369" s="6582"/>
      <c r="BC5369" s="6582"/>
      <c r="BD5369" s="6582"/>
      <c r="BE5369" s="6582"/>
      <c r="BF5369" s="6582"/>
      <c r="BG5369" s="6582"/>
      <c r="BH5369" s="6582"/>
      <c r="BI5369" s="6582"/>
      <c r="BJ5369" s="6582"/>
    </row>
    <row r="5370" spans="2:62">
      <c r="B5370" s="6575" t="s">
        <v>12316</v>
      </c>
      <c r="C5370" s="6582" t="s">
        <v>22217</v>
      </c>
      <c r="D5370" s="6582" t="s">
        <v>45</v>
      </c>
      <c r="E5370" s="6582" t="s">
        <v>16020</v>
      </c>
      <c r="F5370" s="6582"/>
      <c r="G5370" s="6582"/>
      <c r="H5370" s="6582"/>
      <c r="I5370" s="6582"/>
      <c r="J5370" s="6582"/>
      <c r="K5370" s="6582"/>
      <c r="L5370" s="6582"/>
      <c r="M5370" s="6582"/>
      <c r="N5370" s="6582"/>
      <c r="O5370" s="6582"/>
      <c r="P5370" s="6582"/>
      <c r="Q5370" s="6582"/>
      <c r="R5370" s="6582"/>
      <c r="S5370" s="6582"/>
      <c r="T5370" s="6582"/>
      <c r="U5370" s="6582"/>
      <c r="V5370" s="6582"/>
      <c r="W5370" s="6582"/>
      <c r="X5370" s="6582"/>
      <c r="Y5370" s="6582"/>
      <c r="Z5370" s="6582"/>
      <c r="AA5370" s="6582"/>
      <c r="AB5370" s="6582"/>
      <c r="AC5370" s="6582" t="str">
        <f>IF('Wr7'!H820="","",'Wr7'!H820)</f>
        <v/>
      </c>
      <c r="AD5370" s="6582" t="str">
        <f>IF('Wr7'!I820="","",'Wr7'!I820)</f>
        <v/>
      </c>
      <c r="AE5370" s="6582" t="str">
        <f>IF('Wr7'!J820="","",'Wr7'!J820)</f>
        <v/>
      </c>
      <c r="AF5370" s="6582" t="str">
        <f>IF('Wr7'!K820="","",'Wr7'!K820)</f>
        <v/>
      </c>
      <c r="AG5370" s="6582" t="str">
        <f>IF('Wr7'!L820="","",'Wr7'!L820)</f>
        <v/>
      </c>
      <c r="AH5370" s="6582" t="str">
        <f>IF('Wr7'!M820="","",'Wr7'!M820)</f>
        <v/>
      </c>
      <c r="AI5370" s="6582" t="str">
        <f>IF('Wr7'!N820="","",'Wr7'!N820)</f>
        <v/>
      </c>
      <c r="AJ5370" s="6582" t="str">
        <f>IF('Wr7'!O820="","",'Wr7'!O820)</f>
        <v/>
      </c>
      <c r="AK5370" s="6582" t="str">
        <f>IF('Wr7'!P820="","",'Wr7'!P820)</f>
        <v/>
      </c>
      <c r="AL5370" s="6582" t="str">
        <f>IF('Wr7'!Q820="","",'Wr7'!Q820)</f>
        <v/>
      </c>
      <c r="AM5370" s="6582" t="str">
        <f>IF('Wr7'!R820="","",'Wr7'!R820)</f>
        <v/>
      </c>
      <c r="AN5370" s="6582" t="str">
        <f>IF('Wr7'!S820="","",'Wr7'!S820)</f>
        <v/>
      </c>
      <c r="AO5370" s="6582" t="str">
        <f>IF('Wr7'!T820="","",'Wr7'!T820)</f>
        <v/>
      </c>
      <c r="AP5370" s="6582" t="str">
        <f>IF('Wr7'!U820="","",'Wr7'!U820)</f>
        <v/>
      </c>
      <c r="AQ5370" s="6582" t="str">
        <f>IF('Wr7'!V820="","",'Wr7'!V820)</f>
        <v/>
      </c>
      <c r="AR5370" s="6582" t="str">
        <f>IF('Wr7'!W820="","",'Wr7'!W820)</f>
        <v/>
      </c>
      <c r="AS5370" s="6582" t="str">
        <f>IF('Wr7'!X820="","",'Wr7'!X820)</f>
        <v/>
      </c>
      <c r="AT5370" s="6582" t="str">
        <f>IF('Wr7'!Y820="","",'Wr7'!Y820)</f>
        <v/>
      </c>
      <c r="AU5370" s="6582" t="str">
        <f>IF('Wr7'!Z820="","",'Wr7'!Z820)</f>
        <v/>
      </c>
      <c r="AV5370" s="6582" t="str">
        <f>IF('Wr7'!AA820="","",'Wr7'!AA820)</f>
        <v/>
      </c>
      <c r="AW5370" s="6582" t="str">
        <f>IF('Wr7'!AB820="","",'Wr7'!AB820)</f>
        <v/>
      </c>
      <c r="AX5370" s="6582" t="str">
        <f>IF('Wr7'!AC820="","",'Wr7'!AC820)</f>
        <v/>
      </c>
      <c r="AY5370" s="6582" t="str">
        <f>IF('Wr7'!AD820="","",'Wr7'!AD820)</f>
        <v/>
      </c>
      <c r="AZ5370" s="6582" t="str">
        <f>IF('Wr7'!AE820="","",'Wr7'!AE820)</f>
        <v/>
      </c>
      <c r="BA5370" s="6582" t="str">
        <f>IF('Wr7'!AF820="","",'Wr7'!AF820)</f>
        <v/>
      </c>
      <c r="BB5370" s="6582"/>
      <c r="BC5370" s="6582"/>
      <c r="BD5370" s="6582"/>
      <c r="BE5370" s="6582"/>
      <c r="BF5370" s="6582"/>
      <c r="BG5370" s="6582"/>
      <c r="BH5370" s="6582"/>
      <c r="BI5370" s="6582"/>
      <c r="BJ5370" s="6582"/>
    </row>
    <row r="5371" spans="2:62">
      <c r="B5371" s="6575" t="s">
        <v>12317</v>
      </c>
      <c r="C5371" s="6582" t="s">
        <v>22218</v>
      </c>
      <c r="D5371" s="6582" t="s">
        <v>45</v>
      </c>
      <c r="E5371" s="6582" t="s">
        <v>16020</v>
      </c>
      <c r="F5371" s="6582"/>
      <c r="G5371" s="6582"/>
      <c r="H5371" s="6582"/>
      <c r="I5371" s="6582"/>
      <c r="J5371" s="6582"/>
      <c r="K5371" s="6582"/>
      <c r="L5371" s="6582"/>
      <c r="M5371" s="6582"/>
      <c r="N5371" s="6582"/>
      <c r="O5371" s="6582"/>
      <c r="P5371" s="6582"/>
      <c r="Q5371" s="6582"/>
      <c r="R5371" s="6582"/>
      <c r="S5371" s="6582"/>
      <c r="T5371" s="6582"/>
      <c r="U5371" s="6582"/>
      <c r="V5371" s="6582"/>
      <c r="W5371" s="6582"/>
      <c r="X5371" s="6582"/>
      <c r="Y5371" s="6582"/>
      <c r="Z5371" s="6582"/>
      <c r="AA5371" s="6582"/>
      <c r="AB5371" s="6582"/>
      <c r="AC5371" s="6582" t="str">
        <f>IF('Wr7'!H821="","",'Wr7'!H821)</f>
        <v/>
      </c>
      <c r="AD5371" s="6582" t="str">
        <f>IF('Wr7'!I821="","",'Wr7'!I821)</f>
        <v/>
      </c>
      <c r="AE5371" s="6582" t="str">
        <f>IF('Wr7'!J821="","",'Wr7'!J821)</f>
        <v/>
      </c>
      <c r="AF5371" s="6582" t="str">
        <f>IF('Wr7'!K821="","",'Wr7'!K821)</f>
        <v/>
      </c>
      <c r="AG5371" s="6582" t="str">
        <f>IF('Wr7'!L821="","",'Wr7'!L821)</f>
        <v/>
      </c>
      <c r="AH5371" s="6582" t="str">
        <f>IF('Wr7'!M821="","",'Wr7'!M821)</f>
        <v/>
      </c>
      <c r="AI5371" s="6582" t="str">
        <f>IF('Wr7'!N821="","",'Wr7'!N821)</f>
        <v/>
      </c>
      <c r="AJ5371" s="6582" t="str">
        <f>IF('Wr7'!O821="","",'Wr7'!O821)</f>
        <v/>
      </c>
      <c r="AK5371" s="6582" t="str">
        <f>IF('Wr7'!P821="","",'Wr7'!P821)</f>
        <v/>
      </c>
      <c r="AL5371" s="6582" t="str">
        <f>IF('Wr7'!Q821="","",'Wr7'!Q821)</f>
        <v/>
      </c>
      <c r="AM5371" s="6582" t="str">
        <f>IF('Wr7'!R821="","",'Wr7'!R821)</f>
        <v/>
      </c>
      <c r="AN5371" s="6582" t="str">
        <f>IF('Wr7'!S821="","",'Wr7'!S821)</f>
        <v/>
      </c>
      <c r="AO5371" s="6582" t="str">
        <f>IF('Wr7'!T821="","",'Wr7'!T821)</f>
        <v/>
      </c>
      <c r="AP5371" s="6582" t="str">
        <f>IF('Wr7'!U821="","",'Wr7'!U821)</f>
        <v/>
      </c>
      <c r="AQ5371" s="6582" t="str">
        <f>IF('Wr7'!V821="","",'Wr7'!V821)</f>
        <v/>
      </c>
      <c r="AR5371" s="6582" t="str">
        <f>IF('Wr7'!W821="","",'Wr7'!W821)</f>
        <v/>
      </c>
      <c r="AS5371" s="6582" t="str">
        <f>IF('Wr7'!X821="","",'Wr7'!X821)</f>
        <v/>
      </c>
      <c r="AT5371" s="6582" t="str">
        <f>IF('Wr7'!Y821="","",'Wr7'!Y821)</f>
        <v/>
      </c>
      <c r="AU5371" s="6582" t="str">
        <f>IF('Wr7'!Z821="","",'Wr7'!Z821)</f>
        <v/>
      </c>
      <c r="AV5371" s="6582" t="str">
        <f>IF('Wr7'!AA821="","",'Wr7'!AA821)</f>
        <v/>
      </c>
      <c r="AW5371" s="6582" t="str">
        <f>IF('Wr7'!AB821="","",'Wr7'!AB821)</f>
        <v/>
      </c>
      <c r="AX5371" s="6582" t="str">
        <f>IF('Wr7'!AC821="","",'Wr7'!AC821)</f>
        <v/>
      </c>
      <c r="AY5371" s="6582" t="str">
        <f>IF('Wr7'!AD821="","",'Wr7'!AD821)</f>
        <v/>
      </c>
      <c r="AZ5371" s="6582" t="str">
        <f>IF('Wr7'!AE821="","",'Wr7'!AE821)</f>
        <v/>
      </c>
      <c r="BA5371" s="6582" t="str">
        <f>IF('Wr7'!AF821="","",'Wr7'!AF821)</f>
        <v/>
      </c>
      <c r="BB5371" s="6582"/>
      <c r="BC5371" s="6582"/>
      <c r="BD5371" s="6582"/>
      <c r="BE5371" s="6582"/>
      <c r="BF5371" s="6582"/>
      <c r="BG5371" s="6582"/>
      <c r="BH5371" s="6582"/>
      <c r="BI5371" s="6582"/>
      <c r="BJ5371" s="6582"/>
    </row>
    <row r="5372" spans="2:62">
      <c r="B5372" s="6575" t="s">
        <v>12318</v>
      </c>
      <c r="C5372" s="6582" t="s">
        <v>22219</v>
      </c>
      <c r="D5372" s="6582" t="s">
        <v>45</v>
      </c>
      <c r="E5372" s="6582" t="s">
        <v>16020</v>
      </c>
      <c r="F5372" s="6582"/>
      <c r="G5372" s="6582"/>
      <c r="H5372" s="6582"/>
      <c r="I5372" s="6582"/>
      <c r="J5372" s="6582"/>
      <c r="K5372" s="6582"/>
      <c r="L5372" s="6582"/>
      <c r="M5372" s="6582"/>
      <c r="N5372" s="6582"/>
      <c r="O5372" s="6582"/>
      <c r="P5372" s="6582"/>
      <c r="Q5372" s="6582"/>
      <c r="R5372" s="6582"/>
      <c r="S5372" s="6582"/>
      <c r="T5372" s="6582"/>
      <c r="U5372" s="6582"/>
      <c r="V5372" s="6582"/>
      <c r="W5372" s="6582"/>
      <c r="X5372" s="6582"/>
      <c r="Y5372" s="6582"/>
      <c r="Z5372" s="6582"/>
      <c r="AA5372" s="6582"/>
      <c r="AB5372" s="6582"/>
      <c r="AC5372" s="6582" t="str">
        <f>IF('Wr7'!H822="","",'Wr7'!H822)</f>
        <v/>
      </c>
      <c r="AD5372" s="6582" t="str">
        <f>IF('Wr7'!I822="","",'Wr7'!I822)</f>
        <v/>
      </c>
      <c r="AE5372" s="6582" t="str">
        <f>IF('Wr7'!J822="","",'Wr7'!J822)</f>
        <v/>
      </c>
      <c r="AF5372" s="6582" t="str">
        <f>IF('Wr7'!K822="","",'Wr7'!K822)</f>
        <v/>
      </c>
      <c r="AG5372" s="6582" t="str">
        <f>IF('Wr7'!L822="","",'Wr7'!L822)</f>
        <v/>
      </c>
      <c r="AH5372" s="6582" t="str">
        <f>IF('Wr7'!M822="","",'Wr7'!M822)</f>
        <v/>
      </c>
      <c r="AI5372" s="6582" t="str">
        <f>IF('Wr7'!N822="","",'Wr7'!N822)</f>
        <v/>
      </c>
      <c r="AJ5372" s="6582" t="str">
        <f>IF('Wr7'!O822="","",'Wr7'!O822)</f>
        <v/>
      </c>
      <c r="AK5372" s="6582" t="str">
        <f>IF('Wr7'!P822="","",'Wr7'!P822)</f>
        <v/>
      </c>
      <c r="AL5372" s="6582" t="str">
        <f>IF('Wr7'!Q822="","",'Wr7'!Q822)</f>
        <v/>
      </c>
      <c r="AM5372" s="6582" t="str">
        <f>IF('Wr7'!R822="","",'Wr7'!R822)</f>
        <v/>
      </c>
      <c r="AN5372" s="6582" t="str">
        <f>IF('Wr7'!S822="","",'Wr7'!S822)</f>
        <v/>
      </c>
      <c r="AO5372" s="6582" t="str">
        <f>IF('Wr7'!T822="","",'Wr7'!T822)</f>
        <v/>
      </c>
      <c r="AP5372" s="6582" t="str">
        <f>IF('Wr7'!U822="","",'Wr7'!U822)</f>
        <v/>
      </c>
      <c r="AQ5372" s="6582" t="str">
        <f>IF('Wr7'!V822="","",'Wr7'!V822)</f>
        <v/>
      </c>
      <c r="AR5372" s="6582" t="str">
        <f>IF('Wr7'!W822="","",'Wr7'!W822)</f>
        <v/>
      </c>
      <c r="AS5372" s="6582" t="str">
        <f>IF('Wr7'!X822="","",'Wr7'!X822)</f>
        <v/>
      </c>
      <c r="AT5372" s="6582" t="str">
        <f>IF('Wr7'!Y822="","",'Wr7'!Y822)</f>
        <v/>
      </c>
      <c r="AU5372" s="6582" t="str">
        <f>IF('Wr7'!Z822="","",'Wr7'!Z822)</f>
        <v/>
      </c>
      <c r="AV5372" s="6582" t="str">
        <f>IF('Wr7'!AA822="","",'Wr7'!AA822)</f>
        <v/>
      </c>
      <c r="AW5372" s="6582" t="str">
        <f>IF('Wr7'!AB822="","",'Wr7'!AB822)</f>
        <v/>
      </c>
      <c r="AX5372" s="6582" t="str">
        <f>IF('Wr7'!AC822="","",'Wr7'!AC822)</f>
        <v/>
      </c>
      <c r="AY5372" s="6582" t="str">
        <f>IF('Wr7'!AD822="","",'Wr7'!AD822)</f>
        <v/>
      </c>
      <c r="AZ5372" s="6582" t="str">
        <f>IF('Wr7'!AE822="","",'Wr7'!AE822)</f>
        <v/>
      </c>
      <c r="BA5372" s="6582" t="str">
        <f>IF('Wr7'!AF822="","",'Wr7'!AF822)</f>
        <v/>
      </c>
      <c r="BB5372" s="6582"/>
      <c r="BC5372" s="6582"/>
      <c r="BD5372" s="6582"/>
      <c r="BE5372" s="6582"/>
      <c r="BF5372" s="6582"/>
      <c r="BG5372" s="6582"/>
      <c r="BH5372" s="6582"/>
      <c r="BI5372" s="6582"/>
      <c r="BJ5372" s="6582"/>
    </row>
    <row r="5373" spans="2:62">
      <c r="B5373" s="6575" t="s">
        <v>12319</v>
      </c>
      <c r="C5373" s="6582" t="s">
        <v>22220</v>
      </c>
      <c r="D5373" s="6582" t="s">
        <v>45</v>
      </c>
      <c r="E5373" s="6582" t="s">
        <v>16020</v>
      </c>
      <c r="F5373" s="6582"/>
      <c r="G5373" s="6582"/>
      <c r="H5373" s="6582"/>
      <c r="I5373" s="6582"/>
      <c r="J5373" s="6582"/>
      <c r="K5373" s="6582"/>
      <c r="L5373" s="6582"/>
      <c r="M5373" s="6582"/>
      <c r="N5373" s="6582"/>
      <c r="O5373" s="6582"/>
      <c r="P5373" s="6582"/>
      <c r="Q5373" s="6582"/>
      <c r="R5373" s="6582"/>
      <c r="S5373" s="6582"/>
      <c r="T5373" s="6582"/>
      <c r="U5373" s="6582"/>
      <c r="V5373" s="6582"/>
      <c r="W5373" s="6582"/>
      <c r="X5373" s="6582"/>
      <c r="Y5373" s="6582"/>
      <c r="Z5373" s="6582"/>
      <c r="AA5373" s="6582"/>
      <c r="AB5373" s="6582"/>
      <c r="AC5373" s="6582" t="str">
        <f>IF('Wr7'!H823="","",'Wr7'!H823)</f>
        <v/>
      </c>
      <c r="AD5373" s="6582" t="str">
        <f>IF('Wr7'!I823="","",'Wr7'!I823)</f>
        <v/>
      </c>
      <c r="AE5373" s="6582" t="str">
        <f>IF('Wr7'!J823="","",'Wr7'!J823)</f>
        <v/>
      </c>
      <c r="AF5373" s="6582" t="str">
        <f>IF('Wr7'!K823="","",'Wr7'!K823)</f>
        <v/>
      </c>
      <c r="AG5373" s="6582" t="str">
        <f>IF('Wr7'!L823="","",'Wr7'!L823)</f>
        <v/>
      </c>
      <c r="AH5373" s="6582" t="str">
        <f>IF('Wr7'!M823="","",'Wr7'!M823)</f>
        <v/>
      </c>
      <c r="AI5373" s="6582" t="str">
        <f>IF('Wr7'!N823="","",'Wr7'!N823)</f>
        <v/>
      </c>
      <c r="AJ5373" s="6582" t="str">
        <f>IF('Wr7'!O823="","",'Wr7'!O823)</f>
        <v/>
      </c>
      <c r="AK5373" s="6582" t="str">
        <f>IF('Wr7'!P823="","",'Wr7'!P823)</f>
        <v/>
      </c>
      <c r="AL5373" s="6582" t="str">
        <f>IF('Wr7'!Q823="","",'Wr7'!Q823)</f>
        <v/>
      </c>
      <c r="AM5373" s="6582" t="str">
        <f>IF('Wr7'!R823="","",'Wr7'!R823)</f>
        <v/>
      </c>
      <c r="AN5373" s="6582" t="str">
        <f>IF('Wr7'!S823="","",'Wr7'!S823)</f>
        <v/>
      </c>
      <c r="AO5373" s="6582" t="str">
        <f>IF('Wr7'!T823="","",'Wr7'!T823)</f>
        <v/>
      </c>
      <c r="AP5373" s="6582" t="str">
        <f>IF('Wr7'!U823="","",'Wr7'!U823)</f>
        <v/>
      </c>
      <c r="AQ5373" s="6582" t="str">
        <f>IF('Wr7'!V823="","",'Wr7'!V823)</f>
        <v/>
      </c>
      <c r="AR5373" s="6582" t="str">
        <f>IF('Wr7'!W823="","",'Wr7'!W823)</f>
        <v/>
      </c>
      <c r="AS5373" s="6582" t="str">
        <f>IF('Wr7'!X823="","",'Wr7'!X823)</f>
        <v/>
      </c>
      <c r="AT5373" s="6582" t="str">
        <f>IF('Wr7'!Y823="","",'Wr7'!Y823)</f>
        <v/>
      </c>
      <c r="AU5373" s="6582" t="str">
        <f>IF('Wr7'!Z823="","",'Wr7'!Z823)</f>
        <v/>
      </c>
      <c r="AV5373" s="6582" t="str">
        <f>IF('Wr7'!AA823="","",'Wr7'!AA823)</f>
        <v/>
      </c>
      <c r="AW5373" s="6582" t="str">
        <f>IF('Wr7'!AB823="","",'Wr7'!AB823)</f>
        <v/>
      </c>
      <c r="AX5373" s="6582" t="str">
        <f>IF('Wr7'!AC823="","",'Wr7'!AC823)</f>
        <v/>
      </c>
      <c r="AY5373" s="6582" t="str">
        <f>IF('Wr7'!AD823="","",'Wr7'!AD823)</f>
        <v/>
      </c>
      <c r="AZ5373" s="6582" t="str">
        <f>IF('Wr7'!AE823="","",'Wr7'!AE823)</f>
        <v/>
      </c>
      <c r="BA5373" s="6582" t="str">
        <f>IF('Wr7'!AF823="","",'Wr7'!AF823)</f>
        <v/>
      </c>
      <c r="BB5373" s="6582"/>
      <c r="BC5373" s="6582"/>
      <c r="BD5373" s="6582"/>
      <c r="BE5373" s="6582"/>
      <c r="BF5373" s="6582"/>
      <c r="BG5373" s="6582"/>
      <c r="BH5373" s="6582"/>
      <c r="BI5373" s="6582"/>
      <c r="BJ5373" s="6582"/>
    </row>
    <row r="5374" spans="2:62">
      <c r="B5374" s="6575" t="s">
        <v>12320</v>
      </c>
      <c r="C5374" s="6582" t="s">
        <v>22221</v>
      </c>
      <c r="D5374" s="6582" t="s">
        <v>45</v>
      </c>
      <c r="E5374" s="6582" t="s">
        <v>16020</v>
      </c>
      <c r="F5374" s="6582"/>
      <c r="G5374" s="6582"/>
      <c r="H5374" s="6582"/>
      <c r="I5374" s="6582"/>
      <c r="J5374" s="6582"/>
      <c r="K5374" s="6582"/>
      <c r="L5374" s="6582"/>
      <c r="M5374" s="6582"/>
      <c r="N5374" s="6582"/>
      <c r="O5374" s="6582"/>
      <c r="P5374" s="6582"/>
      <c r="Q5374" s="6582"/>
      <c r="R5374" s="6582"/>
      <c r="S5374" s="6582"/>
      <c r="T5374" s="6582"/>
      <c r="U5374" s="6582"/>
      <c r="V5374" s="6582"/>
      <c r="W5374" s="6582"/>
      <c r="X5374" s="6582"/>
      <c r="Y5374" s="6582"/>
      <c r="Z5374" s="6582"/>
      <c r="AA5374" s="6582"/>
      <c r="AB5374" s="6582"/>
      <c r="AC5374" s="6582" t="str">
        <f>IF('Wr7'!H824="","",'Wr7'!H824)</f>
        <v/>
      </c>
      <c r="AD5374" s="6582" t="str">
        <f>IF('Wr7'!I824="","",'Wr7'!I824)</f>
        <v/>
      </c>
      <c r="AE5374" s="6582" t="str">
        <f>IF('Wr7'!J824="","",'Wr7'!J824)</f>
        <v/>
      </c>
      <c r="AF5374" s="6582" t="str">
        <f>IF('Wr7'!K824="","",'Wr7'!K824)</f>
        <v/>
      </c>
      <c r="AG5374" s="6582" t="str">
        <f>IF('Wr7'!L824="","",'Wr7'!L824)</f>
        <v/>
      </c>
      <c r="AH5374" s="6582" t="str">
        <f>IF('Wr7'!M824="","",'Wr7'!M824)</f>
        <v/>
      </c>
      <c r="AI5374" s="6582" t="str">
        <f>IF('Wr7'!N824="","",'Wr7'!N824)</f>
        <v/>
      </c>
      <c r="AJ5374" s="6582" t="str">
        <f>IF('Wr7'!O824="","",'Wr7'!O824)</f>
        <v/>
      </c>
      <c r="AK5374" s="6582" t="str">
        <f>IF('Wr7'!P824="","",'Wr7'!P824)</f>
        <v/>
      </c>
      <c r="AL5374" s="6582" t="str">
        <f>IF('Wr7'!Q824="","",'Wr7'!Q824)</f>
        <v/>
      </c>
      <c r="AM5374" s="6582" t="str">
        <f>IF('Wr7'!R824="","",'Wr7'!R824)</f>
        <v/>
      </c>
      <c r="AN5374" s="6582" t="str">
        <f>IF('Wr7'!S824="","",'Wr7'!S824)</f>
        <v/>
      </c>
      <c r="AO5374" s="6582" t="str">
        <f>IF('Wr7'!T824="","",'Wr7'!T824)</f>
        <v/>
      </c>
      <c r="AP5374" s="6582" t="str">
        <f>IF('Wr7'!U824="","",'Wr7'!U824)</f>
        <v/>
      </c>
      <c r="AQ5374" s="6582" t="str">
        <f>IF('Wr7'!V824="","",'Wr7'!V824)</f>
        <v/>
      </c>
      <c r="AR5374" s="6582" t="str">
        <f>IF('Wr7'!W824="","",'Wr7'!W824)</f>
        <v/>
      </c>
      <c r="AS5374" s="6582" t="str">
        <f>IF('Wr7'!X824="","",'Wr7'!X824)</f>
        <v/>
      </c>
      <c r="AT5374" s="6582" t="str">
        <f>IF('Wr7'!Y824="","",'Wr7'!Y824)</f>
        <v/>
      </c>
      <c r="AU5374" s="6582" t="str">
        <f>IF('Wr7'!Z824="","",'Wr7'!Z824)</f>
        <v/>
      </c>
      <c r="AV5374" s="6582" t="str">
        <f>IF('Wr7'!AA824="","",'Wr7'!AA824)</f>
        <v/>
      </c>
      <c r="AW5374" s="6582" t="str">
        <f>IF('Wr7'!AB824="","",'Wr7'!AB824)</f>
        <v/>
      </c>
      <c r="AX5374" s="6582" t="str">
        <f>IF('Wr7'!AC824="","",'Wr7'!AC824)</f>
        <v/>
      </c>
      <c r="AY5374" s="6582" t="str">
        <f>IF('Wr7'!AD824="","",'Wr7'!AD824)</f>
        <v/>
      </c>
      <c r="AZ5374" s="6582" t="str">
        <f>IF('Wr7'!AE824="","",'Wr7'!AE824)</f>
        <v/>
      </c>
      <c r="BA5374" s="6582" t="str">
        <f>IF('Wr7'!AF824="","",'Wr7'!AF824)</f>
        <v/>
      </c>
      <c r="BB5374" s="6582"/>
      <c r="BC5374" s="6582"/>
      <c r="BD5374" s="6582"/>
      <c r="BE5374" s="6582"/>
      <c r="BF5374" s="6582"/>
      <c r="BG5374" s="6582"/>
      <c r="BH5374" s="6582"/>
      <c r="BI5374" s="6582"/>
      <c r="BJ5374" s="6582"/>
    </row>
    <row r="5375" spans="2:62">
      <c r="B5375" s="6575" t="s">
        <v>12321</v>
      </c>
      <c r="C5375" s="6582" t="s">
        <v>22222</v>
      </c>
      <c r="D5375" s="6582" t="s">
        <v>45</v>
      </c>
      <c r="E5375" s="6582" t="s">
        <v>16020</v>
      </c>
      <c r="F5375" s="6582"/>
      <c r="G5375" s="6582"/>
      <c r="H5375" s="6582"/>
      <c r="I5375" s="6582"/>
      <c r="J5375" s="6582"/>
      <c r="K5375" s="6582"/>
      <c r="L5375" s="6582"/>
      <c r="M5375" s="6582"/>
      <c r="N5375" s="6582"/>
      <c r="O5375" s="6582"/>
      <c r="P5375" s="6582"/>
      <c r="Q5375" s="6582"/>
      <c r="R5375" s="6582"/>
      <c r="S5375" s="6582"/>
      <c r="T5375" s="6582"/>
      <c r="U5375" s="6582"/>
      <c r="V5375" s="6582"/>
      <c r="W5375" s="6582"/>
      <c r="X5375" s="6582"/>
      <c r="Y5375" s="6582"/>
      <c r="Z5375" s="6582"/>
      <c r="AA5375" s="6582"/>
      <c r="AB5375" s="6582"/>
      <c r="AC5375" s="6582" t="str">
        <f>IF('Wr7'!H825="","",'Wr7'!H825)</f>
        <v/>
      </c>
      <c r="AD5375" s="6582" t="str">
        <f>IF('Wr7'!I825="","",'Wr7'!I825)</f>
        <v/>
      </c>
      <c r="AE5375" s="6582" t="str">
        <f>IF('Wr7'!J825="","",'Wr7'!J825)</f>
        <v/>
      </c>
      <c r="AF5375" s="6582" t="str">
        <f>IF('Wr7'!K825="","",'Wr7'!K825)</f>
        <v/>
      </c>
      <c r="AG5375" s="6582" t="str">
        <f>IF('Wr7'!L825="","",'Wr7'!L825)</f>
        <v/>
      </c>
      <c r="AH5375" s="6582" t="str">
        <f>IF('Wr7'!M825="","",'Wr7'!M825)</f>
        <v/>
      </c>
      <c r="AI5375" s="6582" t="str">
        <f>IF('Wr7'!N825="","",'Wr7'!N825)</f>
        <v/>
      </c>
      <c r="AJ5375" s="6582" t="str">
        <f>IF('Wr7'!O825="","",'Wr7'!O825)</f>
        <v/>
      </c>
      <c r="AK5375" s="6582" t="str">
        <f>IF('Wr7'!P825="","",'Wr7'!P825)</f>
        <v/>
      </c>
      <c r="AL5375" s="6582" t="str">
        <f>IF('Wr7'!Q825="","",'Wr7'!Q825)</f>
        <v/>
      </c>
      <c r="AM5375" s="6582" t="str">
        <f>IF('Wr7'!R825="","",'Wr7'!R825)</f>
        <v/>
      </c>
      <c r="AN5375" s="6582" t="str">
        <f>IF('Wr7'!S825="","",'Wr7'!S825)</f>
        <v/>
      </c>
      <c r="AO5375" s="6582" t="str">
        <f>IF('Wr7'!T825="","",'Wr7'!T825)</f>
        <v/>
      </c>
      <c r="AP5375" s="6582" t="str">
        <f>IF('Wr7'!U825="","",'Wr7'!U825)</f>
        <v/>
      </c>
      <c r="AQ5375" s="6582" t="str">
        <f>IF('Wr7'!V825="","",'Wr7'!V825)</f>
        <v/>
      </c>
      <c r="AR5375" s="6582" t="str">
        <f>IF('Wr7'!W825="","",'Wr7'!W825)</f>
        <v/>
      </c>
      <c r="AS5375" s="6582" t="str">
        <f>IF('Wr7'!X825="","",'Wr7'!X825)</f>
        <v/>
      </c>
      <c r="AT5375" s="6582" t="str">
        <f>IF('Wr7'!Y825="","",'Wr7'!Y825)</f>
        <v/>
      </c>
      <c r="AU5375" s="6582" t="str">
        <f>IF('Wr7'!Z825="","",'Wr7'!Z825)</f>
        <v/>
      </c>
      <c r="AV5375" s="6582" t="str">
        <f>IF('Wr7'!AA825="","",'Wr7'!AA825)</f>
        <v/>
      </c>
      <c r="AW5375" s="6582" t="str">
        <f>IF('Wr7'!AB825="","",'Wr7'!AB825)</f>
        <v/>
      </c>
      <c r="AX5375" s="6582" t="str">
        <f>IF('Wr7'!AC825="","",'Wr7'!AC825)</f>
        <v/>
      </c>
      <c r="AY5375" s="6582" t="str">
        <f>IF('Wr7'!AD825="","",'Wr7'!AD825)</f>
        <v/>
      </c>
      <c r="AZ5375" s="6582" t="str">
        <f>IF('Wr7'!AE825="","",'Wr7'!AE825)</f>
        <v/>
      </c>
      <c r="BA5375" s="6582" t="str">
        <f>IF('Wr7'!AF825="","",'Wr7'!AF825)</f>
        <v/>
      </c>
      <c r="BB5375" s="6582"/>
      <c r="BC5375" s="6582"/>
      <c r="BD5375" s="6582"/>
      <c r="BE5375" s="6582"/>
      <c r="BF5375" s="6582"/>
      <c r="BG5375" s="6582"/>
      <c r="BH5375" s="6582"/>
      <c r="BI5375" s="6582"/>
      <c r="BJ5375" s="6582"/>
    </row>
    <row r="5376" spans="2:62">
      <c r="B5376" s="6575" t="s">
        <v>12322</v>
      </c>
      <c r="C5376" s="6582" t="s">
        <v>22223</v>
      </c>
      <c r="D5376" s="6582" t="s">
        <v>45</v>
      </c>
      <c r="E5376" s="6582" t="s">
        <v>16020</v>
      </c>
      <c r="F5376" s="6582"/>
      <c r="G5376" s="6582"/>
      <c r="H5376" s="6582"/>
      <c r="I5376" s="6582"/>
      <c r="J5376" s="6582"/>
      <c r="K5376" s="6582"/>
      <c r="L5376" s="6582"/>
      <c r="M5376" s="6582"/>
      <c r="N5376" s="6582"/>
      <c r="O5376" s="6582"/>
      <c r="P5376" s="6582"/>
      <c r="Q5376" s="6582"/>
      <c r="R5376" s="6582"/>
      <c r="S5376" s="6582"/>
      <c r="T5376" s="6582"/>
      <c r="U5376" s="6582"/>
      <c r="V5376" s="6582"/>
      <c r="W5376" s="6582"/>
      <c r="X5376" s="6582"/>
      <c r="Y5376" s="6582"/>
      <c r="Z5376" s="6582"/>
      <c r="AA5376" s="6582"/>
      <c r="AB5376" s="6582"/>
      <c r="AC5376" s="6582">
        <f>IF('Wr7'!H826="","",'Wr7'!H826)</f>
        <v>0</v>
      </c>
      <c r="AD5376" s="6582">
        <f>IF('Wr7'!I826="","",'Wr7'!I826)</f>
        <v>0</v>
      </c>
      <c r="AE5376" s="6582">
        <f>IF('Wr7'!J826="","",'Wr7'!J826)</f>
        <v>0</v>
      </c>
      <c r="AF5376" s="6582">
        <f>IF('Wr7'!K826="","",'Wr7'!K826)</f>
        <v>0</v>
      </c>
      <c r="AG5376" s="6582">
        <f>IF('Wr7'!L826="","",'Wr7'!L826)</f>
        <v>0</v>
      </c>
      <c r="AH5376" s="6582">
        <f>IF('Wr7'!M826="","",'Wr7'!M826)</f>
        <v>0</v>
      </c>
      <c r="AI5376" s="6582">
        <f>IF('Wr7'!N826="","",'Wr7'!N826)</f>
        <v>0</v>
      </c>
      <c r="AJ5376" s="6582">
        <f>IF('Wr7'!O826="","",'Wr7'!O826)</f>
        <v>0</v>
      </c>
      <c r="AK5376" s="6582">
        <f>IF('Wr7'!P826="","",'Wr7'!P826)</f>
        <v>0</v>
      </c>
      <c r="AL5376" s="6582">
        <f>IF('Wr7'!Q826="","",'Wr7'!Q826)</f>
        <v>0</v>
      </c>
      <c r="AM5376" s="6582">
        <f>IF('Wr7'!R826="","",'Wr7'!R826)</f>
        <v>0</v>
      </c>
      <c r="AN5376" s="6582">
        <f>IF('Wr7'!S826="","",'Wr7'!S826)</f>
        <v>0</v>
      </c>
      <c r="AO5376" s="6582">
        <f>IF('Wr7'!T826="","",'Wr7'!T826)</f>
        <v>0</v>
      </c>
      <c r="AP5376" s="6582">
        <f>IF('Wr7'!U826="","",'Wr7'!U826)</f>
        <v>0</v>
      </c>
      <c r="AQ5376" s="6582">
        <f>IF('Wr7'!V826="","",'Wr7'!V826)</f>
        <v>0</v>
      </c>
      <c r="AR5376" s="6582">
        <f>IF('Wr7'!W826="","",'Wr7'!W826)</f>
        <v>0</v>
      </c>
      <c r="AS5376" s="6582">
        <f>IF('Wr7'!X826="","",'Wr7'!X826)</f>
        <v>0</v>
      </c>
      <c r="AT5376" s="6582">
        <f>IF('Wr7'!Y826="","",'Wr7'!Y826)</f>
        <v>0</v>
      </c>
      <c r="AU5376" s="6582">
        <f>IF('Wr7'!Z826="","",'Wr7'!Z826)</f>
        <v>0</v>
      </c>
      <c r="AV5376" s="6582">
        <f>IF('Wr7'!AA826="","",'Wr7'!AA826)</f>
        <v>0</v>
      </c>
      <c r="AW5376" s="6582">
        <f>IF('Wr7'!AB826="","",'Wr7'!AB826)</f>
        <v>0</v>
      </c>
      <c r="AX5376" s="6582">
        <f>IF('Wr7'!AC826="","",'Wr7'!AC826)</f>
        <v>0</v>
      </c>
      <c r="AY5376" s="6582">
        <f>IF('Wr7'!AD826="","",'Wr7'!AD826)</f>
        <v>0</v>
      </c>
      <c r="AZ5376" s="6582">
        <f>IF('Wr7'!AE826="","",'Wr7'!AE826)</f>
        <v>0</v>
      </c>
      <c r="BA5376" s="6582">
        <f>IF('Wr7'!AF826="","",'Wr7'!AF826)</f>
        <v>0</v>
      </c>
      <c r="BB5376" s="6582"/>
      <c r="BC5376" s="6582"/>
      <c r="BD5376" s="6582"/>
      <c r="BE5376" s="6582"/>
      <c r="BF5376" s="6582"/>
      <c r="BG5376" s="6582"/>
      <c r="BH5376" s="6582"/>
      <c r="BI5376" s="6582"/>
      <c r="BJ5376" s="6582"/>
    </row>
    <row r="5377" spans="2:62">
      <c r="B5377" s="6575" t="s">
        <v>12323</v>
      </c>
      <c r="C5377" s="6582" t="s">
        <v>22224</v>
      </c>
      <c r="D5377" s="6582" t="s">
        <v>45</v>
      </c>
      <c r="E5377" s="6582" t="s">
        <v>16020</v>
      </c>
      <c r="F5377" s="6582"/>
      <c r="G5377" s="6582"/>
      <c r="H5377" s="6582"/>
      <c r="I5377" s="6582"/>
      <c r="J5377" s="6582"/>
      <c r="K5377" s="6582"/>
      <c r="L5377" s="6582"/>
      <c r="M5377" s="6582"/>
      <c r="N5377" s="6582"/>
      <c r="O5377" s="6582"/>
      <c r="P5377" s="6582"/>
      <c r="Q5377" s="6582"/>
      <c r="R5377" s="6582"/>
      <c r="S5377" s="6582"/>
      <c r="T5377" s="6582"/>
      <c r="U5377" s="6582"/>
      <c r="V5377" s="6582"/>
      <c r="W5377" s="6582"/>
      <c r="X5377" s="6582"/>
      <c r="Y5377" s="6582"/>
      <c r="Z5377" s="6582"/>
      <c r="AA5377" s="6582"/>
      <c r="AB5377" s="6582"/>
      <c r="AC5377" s="6582" t="str">
        <f>IF('Wr7'!H828="","",'Wr7'!H828)</f>
        <v/>
      </c>
      <c r="AD5377" s="6582" t="str">
        <f>IF('Wr7'!I828="","",'Wr7'!I828)</f>
        <v/>
      </c>
      <c r="AE5377" s="6582" t="str">
        <f>IF('Wr7'!J828="","",'Wr7'!J828)</f>
        <v/>
      </c>
      <c r="AF5377" s="6582" t="str">
        <f>IF('Wr7'!K828="","",'Wr7'!K828)</f>
        <v/>
      </c>
      <c r="AG5377" s="6582" t="str">
        <f>IF('Wr7'!L828="","",'Wr7'!L828)</f>
        <v/>
      </c>
      <c r="AH5377" s="6582" t="str">
        <f>IF('Wr7'!M828="","",'Wr7'!M828)</f>
        <v/>
      </c>
      <c r="AI5377" s="6582" t="str">
        <f>IF('Wr7'!N828="","",'Wr7'!N828)</f>
        <v/>
      </c>
      <c r="AJ5377" s="6582" t="str">
        <f>IF('Wr7'!O828="","",'Wr7'!O828)</f>
        <v/>
      </c>
      <c r="AK5377" s="6582" t="str">
        <f>IF('Wr7'!P828="","",'Wr7'!P828)</f>
        <v/>
      </c>
      <c r="AL5377" s="6582" t="str">
        <f>IF('Wr7'!Q828="","",'Wr7'!Q828)</f>
        <v/>
      </c>
      <c r="AM5377" s="6582" t="str">
        <f>IF('Wr7'!R828="","",'Wr7'!R828)</f>
        <v/>
      </c>
      <c r="AN5377" s="6582" t="str">
        <f>IF('Wr7'!S828="","",'Wr7'!S828)</f>
        <v/>
      </c>
      <c r="AO5377" s="6582" t="str">
        <f>IF('Wr7'!T828="","",'Wr7'!T828)</f>
        <v/>
      </c>
      <c r="AP5377" s="6582" t="str">
        <f>IF('Wr7'!U828="","",'Wr7'!U828)</f>
        <v/>
      </c>
      <c r="AQ5377" s="6582" t="str">
        <f>IF('Wr7'!V828="","",'Wr7'!V828)</f>
        <v/>
      </c>
      <c r="AR5377" s="6582" t="str">
        <f>IF('Wr7'!W828="","",'Wr7'!W828)</f>
        <v/>
      </c>
      <c r="AS5377" s="6582" t="str">
        <f>IF('Wr7'!X828="","",'Wr7'!X828)</f>
        <v/>
      </c>
      <c r="AT5377" s="6582" t="str">
        <f>IF('Wr7'!Y828="","",'Wr7'!Y828)</f>
        <v/>
      </c>
      <c r="AU5377" s="6582" t="str">
        <f>IF('Wr7'!Z828="","",'Wr7'!Z828)</f>
        <v/>
      </c>
      <c r="AV5377" s="6582" t="str">
        <f>IF('Wr7'!AA828="","",'Wr7'!AA828)</f>
        <v/>
      </c>
      <c r="AW5377" s="6582" t="str">
        <f>IF('Wr7'!AB828="","",'Wr7'!AB828)</f>
        <v/>
      </c>
      <c r="AX5377" s="6582" t="str">
        <f>IF('Wr7'!AC828="","",'Wr7'!AC828)</f>
        <v/>
      </c>
      <c r="AY5377" s="6582" t="str">
        <f>IF('Wr7'!AD828="","",'Wr7'!AD828)</f>
        <v/>
      </c>
      <c r="AZ5377" s="6582" t="str">
        <f>IF('Wr7'!AE828="","",'Wr7'!AE828)</f>
        <v/>
      </c>
      <c r="BA5377" s="6582" t="str">
        <f>IF('Wr7'!AF828="","",'Wr7'!AF828)</f>
        <v/>
      </c>
      <c r="BB5377" s="6582"/>
      <c r="BC5377" s="6582"/>
      <c r="BD5377" s="6582"/>
      <c r="BE5377" s="6582"/>
      <c r="BF5377" s="6582"/>
      <c r="BG5377" s="6582"/>
      <c r="BH5377" s="6582"/>
      <c r="BI5377" s="6582"/>
      <c r="BJ5377" s="6582"/>
    </row>
    <row r="5378" spans="2:62">
      <c r="B5378" s="6575" t="s">
        <v>12324</v>
      </c>
      <c r="C5378" s="6582" t="s">
        <v>22225</v>
      </c>
      <c r="D5378" s="6582" t="s">
        <v>102</v>
      </c>
      <c r="E5378" s="6582" t="s">
        <v>16020</v>
      </c>
      <c r="F5378" s="6582"/>
      <c r="G5378" s="6582"/>
      <c r="H5378" s="6582"/>
      <c r="I5378" s="6582" t="str">
        <f>IF('Wr7'!G832="","",'Wr7'!G832)</f>
        <v/>
      </c>
      <c r="J5378" s="6582"/>
      <c r="K5378" s="6582"/>
      <c r="L5378" s="6582"/>
      <c r="M5378" s="6582"/>
      <c r="N5378" s="6582"/>
      <c r="O5378" s="6582"/>
      <c r="P5378" s="6582"/>
      <c r="Q5378" s="6582"/>
      <c r="R5378" s="6582"/>
      <c r="S5378" s="6582"/>
      <c r="T5378" s="6582"/>
      <c r="U5378" s="6582"/>
      <c r="V5378" s="6582"/>
      <c r="W5378" s="6582"/>
      <c r="X5378" s="6582"/>
      <c r="Y5378" s="6582"/>
      <c r="Z5378" s="6582"/>
      <c r="AA5378" s="6582"/>
      <c r="AB5378" s="6582"/>
      <c r="AC5378" s="6582"/>
      <c r="AD5378" s="6582"/>
      <c r="AE5378" s="6582"/>
      <c r="AF5378" s="6582"/>
      <c r="AG5378" s="6582"/>
      <c r="AH5378" s="6582"/>
      <c r="AI5378" s="6582"/>
      <c r="AJ5378" s="6582"/>
      <c r="AK5378" s="6582"/>
      <c r="AL5378" s="6582"/>
      <c r="AM5378" s="6582"/>
      <c r="AN5378" s="6582"/>
      <c r="AO5378" s="6582"/>
      <c r="AP5378" s="6582"/>
      <c r="AQ5378" s="6582"/>
      <c r="AR5378" s="6582"/>
      <c r="AS5378" s="6582"/>
      <c r="AT5378" s="6582"/>
      <c r="AU5378" s="6582"/>
      <c r="AV5378" s="6582"/>
      <c r="AW5378" s="6582"/>
      <c r="AX5378" s="6582"/>
      <c r="AY5378" s="6582"/>
      <c r="AZ5378" s="6582"/>
      <c r="BA5378" s="6582"/>
      <c r="BB5378" s="6582"/>
      <c r="BC5378" s="6582"/>
      <c r="BD5378" s="6582"/>
      <c r="BE5378" s="6582"/>
      <c r="BF5378" s="6582"/>
      <c r="BG5378" s="6582"/>
      <c r="BH5378" s="6582"/>
      <c r="BI5378" s="6582"/>
      <c r="BJ5378" s="6582"/>
    </row>
    <row r="5379" spans="2:62">
      <c r="B5379" s="6575" t="s">
        <v>12325</v>
      </c>
      <c r="C5379" s="6582" t="s">
        <v>22226</v>
      </c>
      <c r="D5379" s="6582" t="s">
        <v>7088</v>
      </c>
      <c r="E5379" s="6582" t="s">
        <v>16020</v>
      </c>
      <c r="F5379" s="6582"/>
      <c r="G5379" s="6582"/>
      <c r="H5379" s="6582"/>
      <c r="I5379" s="6582" t="str">
        <f>IF('Wr7'!G833="","",'Wr7'!G833)</f>
        <v/>
      </c>
      <c r="J5379" s="6582"/>
      <c r="K5379" s="6582"/>
      <c r="L5379" s="6582"/>
      <c r="M5379" s="6582"/>
      <c r="N5379" s="6582"/>
      <c r="O5379" s="6582"/>
      <c r="P5379" s="6582"/>
      <c r="Q5379" s="6582"/>
      <c r="R5379" s="6582"/>
      <c r="S5379" s="6582"/>
      <c r="T5379" s="6582"/>
      <c r="U5379" s="6582"/>
      <c r="V5379" s="6582"/>
      <c r="W5379" s="6582"/>
      <c r="X5379" s="6582"/>
      <c r="Y5379" s="6582"/>
      <c r="Z5379" s="6582"/>
      <c r="AA5379" s="6582"/>
      <c r="AB5379" s="6582"/>
      <c r="AC5379" s="6582"/>
      <c r="AD5379" s="6582"/>
      <c r="AE5379" s="6582"/>
      <c r="AF5379" s="6582"/>
      <c r="AG5379" s="6582"/>
      <c r="AH5379" s="6582"/>
      <c r="AI5379" s="6582"/>
      <c r="AJ5379" s="6582"/>
      <c r="AK5379" s="6582"/>
      <c r="AL5379" s="6582"/>
      <c r="AM5379" s="6582"/>
      <c r="AN5379" s="6582"/>
      <c r="AO5379" s="6582"/>
      <c r="AP5379" s="6582"/>
      <c r="AQ5379" s="6582"/>
      <c r="AR5379" s="6582"/>
      <c r="AS5379" s="6582"/>
      <c r="AT5379" s="6582"/>
      <c r="AU5379" s="6582"/>
      <c r="AV5379" s="6582"/>
      <c r="AW5379" s="6582"/>
      <c r="AX5379" s="6582"/>
      <c r="AY5379" s="6582"/>
      <c r="AZ5379" s="6582"/>
      <c r="BA5379" s="6582"/>
      <c r="BB5379" s="6582"/>
      <c r="BC5379" s="6582"/>
      <c r="BD5379" s="6582"/>
      <c r="BE5379" s="6582"/>
      <c r="BF5379" s="6582"/>
      <c r="BG5379" s="6582"/>
      <c r="BH5379" s="6582"/>
      <c r="BI5379" s="6582"/>
      <c r="BJ5379" s="6582"/>
    </row>
    <row r="5380" spans="2:62">
      <c r="B5380" s="6575" t="s">
        <v>12326</v>
      </c>
      <c r="C5380" s="6582" t="s">
        <v>22227</v>
      </c>
      <c r="D5380" s="6582" t="s">
        <v>45</v>
      </c>
      <c r="E5380" s="6582" t="s">
        <v>16020</v>
      </c>
      <c r="F5380" s="6582"/>
      <c r="G5380" s="6582"/>
      <c r="H5380" s="6582"/>
      <c r="I5380" s="6582"/>
      <c r="J5380" s="6582"/>
      <c r="K5380" s="6582"/>
      <c r="L5380" s="6582"/>
      <c r="M5380" s="6582"/>
      <c r="N5380" s="6582"/>
      <c r="O5380" s="6582"/>
      <c r="P5380" s="6582"/>
      <c r="Q5380" s="6582"/>
      <c r="R5380" s="6582"/>
      <c r="S5380" s="6582"/>
      <c r="T5380" s="6582"/>
      <c r="U5380" s="6582"/>
      <c r="V5380" s="6582"/>
      <c r="W5380" s="6582"/>
      <c r="X5380" s="6582"/>
      <c r="Y5380" s="6582"/>
      <c r="Z5380" s="6582"/>
      <c r="AA5380" s="6582"/>
      <c r="AB5380" s="6582"/>
      <c r="AC5380" s="6582">
        <f>IF('Wr7'!H834="","",'Wr7'!H834)</f>
        <v>0</v>
      </c>
      <c r="AD5380" s="6582">
        <f>IF('Wr7'!I834="","",'Wr7'!I834)</f>
        <v>0</v>
      </c>
      <c r="AE5380" s="6582">
        <f>IF('Wr7'!J834="","",'Wr7'!J834)</f>
        <v>0</v>
      </c>
      <c r="AF5380" s="6582">
        <f>IF('Wr7'!K834="","",'Wr7'!K834)</f>
        <v>0</v>
      </c>
      <c r="AG5380" s="6582">
        <f>IF('Wr7'!L834="","",'Wr7'!L834)</f>
        <v>0</v>
      </c>
      <c r="AH5380" s="6582">
        <f>IF('Wr7'!M834="","",'Wr7'!M834)</f>
        <v>0</v>
      </c>
      <c r="AI5380" s="6582">
        <f>IF('Wr7'!N834="","",'Wr7'!N834)</f>
        <v>0</v>
      </c>
      <c r="AJ5380" s="6582">
        <f>IF('Wr7'!O834="","",'Wr7'!O834)</f>
        <v>0</v>
      </c>
      <c r="AK5380" s="6582">
        <f>IF('Wr7'!P834="","",'Wr7'!P834)</f>
        <v>0</v>
      </c>
      <c r="AL5380" s="6582">
        <f>IF('Wr7'!Q834="","",'Wr7'!Q834)</f>
        <v>0</v>
      </c>
      <c r="AM5380" s="6582">
        <f>IF('Wr7'!R834="","",'Wr7'!R834)</f>
        <v>0</v>
      </c>
      <c r="AN5380" s="6582">
        <f>IF('Wr7'!S834="","",'Wr7'!S834)</f>
        <v>0</v>
      </c>
      <c r="AO5380" s="6582">
        <f>IF('Wr7'!T834="","",'Wr7'!T834)</f>
        <v>0</v>
      </c>
      <c r="AP5380" s="6582">
        <f>IF('Wr7'!U834="","",'Wr7'!U834)</f>
        <v>0</v>
      </c>
      <c r="AQ5380" s="6582">
        <f>IF('Wr7'!V834="","",'Wr7'!V834)</f>
        <v>0</v>
      </c>
      <c r="AR5380" s="6582">
        <f>IF('Wr7'!W834="","",'Wr7'!W834)</f>
        <v>0</v>
      </c>
      <c r="AS5380" s="6582">
        <f>IF('Wr7'!X834="","",'Wr7'!X834)</f>
        <v>0</v>
      </c>
      <c r="AT5380" s="6582">
        <f>IF('Wr7'!Y834="","",'Wr7'!Y834)</f>
        <v>0</v>
      </c>
      <c r="AU5380" s="6582">
        <f>IF('Wr7'!Z834="","",'Wr7'!Z834)</f>
        <v>0</v>
      </c>
      <c r="AV5380" s="6582">
        <f>IF('Wr7'!AA834="","",'Wr7'!AA834)</f>
        <v>0</v>
      </c>
      <c r="AW5380" s="6582">
        <f>IF('Wr7'!AB834="","",'Wr7'!AB834)</f>
        <v>0</v>
      </c>
      <c r="AX5380" s="6582">
        <f>IF('Wr7'!AC834="","",'Wr7'!AC834)</f>
        <v>0</v>
      </c>
      <c r="AY5380" s="6582">
        <f>IF('Wr7'!AD834="","",'Wr7'!AD834)</f>
        <v>0</v>
      </c>
      <c r="AZ5380" s="6582">
        <f>IF('Wr7'!AE834="","",'Wr7'!AE834)</f>
        <v>0</v>
      </c>
      <c r="BA5380" s="6582">
        <f>IF('Wr7'!AF834="","",'Wr7'!AF834)</f>
        <v>0</v>
      </c>
      <c r="BB5380" s="6582"/>
      <c r="BC5380" s="6582"/>
      <c r="BD5380" s="6582"/>
      <c r="BE5380" s="6582"/>
      <c r="BF5380" s="6582"/>
      <c r="BG5380" s="6582"/>
      <c r="BH5380" s="6582"/>
      <c r="BI5380" s="6582"/>
      <c r="BJ5380" s="6582"/>
    </row>
    <row r="5381" spans="2:62">
      <c r="B5381" s="6575" t="s">
        <v>12327</v>
      </c>
      <c r="C5381" s="6582" t="s">
        <v>22228</v>
      </c>
      <c r="D5381" s="6582" t="s">
        <v>7093</v>
      </c>
      <c r="E5381" s="6582" t="s">
        <v>16020</v>
      </c>
      <c r="F5381" s="6582"/>
      <c r="G5381" s="6582"/>
      <c r="H5381" s="6582"/>
      <c r="I5381" s="6582"/>
      <c r="J5381" s="6582"/>
      <c r="K5381" s="6582"/>
      <c r="L5381" s="6582"/>
      <c r="M5381" s="6582"/>
      <c r="N5381" s="6582"/>
      <c r="O5381" s="6582"/>
      <c r="P5381" s="6582"/>
      <c r="Q5381" s="6582"/>
      <c r="R5381" s="6582"/>
      <c r="S5381" s="6582"/>
      <c r="T5381" s="6582"/>
      <c r="U5381" s="6582"/>
      <c r="V5381" s="6582"/>
      <c r="W5381" s="6582"/>
      <c r="X5381" s="6582"/>
      <c r="Y5381" s="6582"/>
      <c r="Z5381" s="6582"/>
      <c r="AA5381" s="6582"/>
      <c r="AB5381" s="6582"/>
      <c r="AC5381" s="6582" t="str">
        <f>IF('Wr7'!H835="","",'Wr7'!H835)</f>
        <v/>
      </c>
      <c r="AD5381" s="6582" t="str">
        <f>IF('Wr7'!I835="","",'Wr7'!I835)</f>
        <v/>
      </c>
      <c r="AE5381" s="6582" t="str">
        <f>IF('Wr7'!J835="","",'Wr7'!J835)</f>
        <v/>
      </c>
      <c r="AF5381" s="6582" t="str">
        <f>IF('Wr7'!K835="","",'Wr7'!K835)</f>
        <v/>
      </c>
      <c r="AG5381" s="6582" t="str">
        <f>IF('Wr7'!L835="","",'Wr7'!L835)</f>
        <v/>
      </c>
      <c r="AH5381" s="6582" t="str">
        <f>IF('Wr7'!M835="","",'Wr7'!M835)</f>
        <v/>
      </c>
      <c r="AI5381" s="6582" t="str">
        <f>IF('Wr7'!N835="","",'Wr7'!N835)</f>
        <v/>
      </c>
      <c r="AJ5381" s="6582" t="str">
        <f>IF('Wr7'!O835="","",'Wr7'!O835)</f>
        <v/>
      </c>
      <c r="AK5381" s="6582" t="str">
        <f>IF('Wr7'!P835="","",'Wr7'!P835)</f>
        <v/>
      </c>
      <c r="AL5381" s="6582" t="str">
        <f>IF('Wr7'!Q835="","",'Wr7'!Q835)</f>
        <v/>
      </c>
      <c r="AM5381" s="6582" t="str">
        <f>IF('Wr7'!R835="","",'Wr7'!R835)</f>
        <v/>
      </c>
      <c r="AN5381" s="6582" t="str">
        <f>IF('Wr7'!S835="","",'Wr7'!S835)</f>
        <v/>
      </c>
      <c r="AO5381" s="6582" t="str">
        <f>IF('Wr7'!T835="","",'Wr7'!T835)</f>
        <v/>
      </c>
      <c r="AP5381" s="6582" t="str">
        <f>IF('Wr7'!U835="","",'Wr7'!U835)</f>
        <v/>
      </c>
      <c r="AQ5381" s="6582" t="str">
        <f>IF('Wr7'!V835="","",'Wr7'!V835)</f>
        <v/>
      </c>
      <c r="AR5381" s="6582" t="str">
        <f>IF('Wr7'!W835="","",'Wr7'!W835)</f>
        <v/>
      </c>
      <c r="AS5381" s="6582" t="str">
        <f>IF('Wr7'!X835="","",'Wr7'!X835)</f>
        <v/>
      </c>
      <c r="AT5381" s="6582" t="str">
        <f>IF('Wr7'!Y835="","",'Wr7'!Y835)</f>
        <v/>
      </c>
      <c r="AU5381" s="6582" t="str">
        <f>IF('Wr7'!Z835="","",'Wr7'!Z835)</f>
        <v/>
      </c>
      <c r="AV5381" s="6582" t="str">
        <f>IF('Wr7'!AA835="","",'Wr7'!AA835)</f>
        <v/>
      </c>
      <c r="AW5381" s="6582" t="str">
        <f>IF('Wr7'!AB835="","",'Wr7'!AB835)</f>
        <v/>
      </c>
      <c r="AX5381" s="6582" t="str">
        <f>IF('Wr7'!AC835="","",'Wr7'!AC835)</f>
        <v/>
      </c>
      <c r="AY5381" s="6582" t="str">
        <f>IF('Wr7'!AD835="","",'Wr7'!AD835)</f>
        <v/>
      </c>
      <c r="AZ5381" s="6582" t="str">
        <f>IF('Wr7'!AE835="","",'Wr7'!AE835)</f>
        <v/>
      </c>
      <c r="BA5381" s="6582" t="str">
        <f>IF('Wr7'!AF835="","",'Wr7'!AF835)</f>
        <v/>
      </c>
      <c r="BB5381" s="6582"/>
      <c r="BC5381" s="6582"/>
      <c r="BD5381" s="6582"/>
      <c r="BE5381" s="6582"/>
      <c r="BF5381" s="6582"/>
      <c r="BG5381" s="6582"/>
      <c r="BH5381" s="6582"/>
      <c r="BI5381" s="6582"/>
      <c r="BJ5381" s="6582"/>
    </row>
    <row r="5382" spans="2:62">
      <c r="B5382" s="6575" t="s">
        <v>12328</v>
      </c>
      <c r="C5382" s="6582" t="s">
        <v>21719</v>
      </c>
      <c r="D5382" s="6582" t="s">
        <v>102</v>
      </c>
      <c r="E5382" s="6582" t="s">
        <v>16020</v>
      </c>
      <c r="F5382" s="6582"/>
      <c r="G5382" s="6582"/>
      <c r="H5382" s="6582"/>
      <c r="I5382" s="6582" t="str">
        <f>IF('Wr7'!G838="","",'Wr7'!G838)</f>
        <v/>
      </c>
      <c r="J5382" s="6582"/>
      <c r="K5382" s="6582"/>
      <c r="L5382" s="6582"/>
      <c r="M5382" s="6582"/>
      <c r="N5382" s="6582"/>
      <c r="O5382" s="6582"/>
      <c r="P5382" s="6582"/>
      <c r="Q5382" s="6582"/>
      <c r="R5382" s="6582"/>
      <c r="S5382" s="6582"/>
      <c r="T5382" s="6582"/>
      <c r="U5382" s="6582"/>
      <c r="V5382" s="6582"/>
      <c r="W5382" s="6582"/>
      <c r="X5382" s="6582"/>
      <c r="Y5382" s="6582"/>
      <c r="Z5382" s="6582"/>
      <c r="AA5382" s="6582"/>
      <c r="AB5382" s="6582"/>
      <c r="AC5382" s="6582"/>
      <c r="AD5382" s="6582"/>
      <c r="AE5382" s="6582"/>
      <c r="AF5382" s="6582"/>
      <c r="AG5382" s="6582"/>
      <c r="AH5382" s="6582"/>
      <c r="AI5382" s="6582"/>
      <c r="AJ5382" s="6582"/>
      <c r="AK5382" s="6582"/>
      <c r="AL5382" s="6582"/>
      <c r="AM5382" s="6582"/>
      <c r="AN5382" s="6582"/>
      <c r="AO5382" s="6582"/>
      <c r="AP5382" s="6582"/>
      <c r="AQ5382" s="6582"/>
      <c r="AR5382" s="6582"/>
      <c r="AS5382" s="6582"/>
      <c r="AT5382" s="6582"/>
      <c r="AU5382" s="6582"/>
      <c r="AV5382" s="6582"/>
      <c r="AW5382" s="6582"/>
      <c r="AX5382" s="6582"/>
      <c r="AY5382" s="6582"/>
      <c r="AZ5382" s="6582"/>
      <c r="BA5382" s="6582"/>
      <c r="BB5382" s="6582"/>
      <c r="BC5382" s="6582"/>
      <c r="BD5382" s="6582"/>
      <c r="BE5382" s="6582"/>
      <c r="BF5382" s="6582"/>
      <c r="BG5382" s="6582"/>
      <c r="BH5382" s="6582"/>
      <c r="BI5382" s="6582"/>
      <c r="BJ5382" s="6582"/>
    </row>
    <row r="5383" spans="2:62">
      <c r="B5383" s="6575" t="s">
        <v>12329</v>
      </c>
      <c r="C5383" s="6582" t="s">
        <v>21720</v>
      </c>
      <c r="D5383" s="6582" t="s">
        <v>102</v>
      </c>
      <c r="E5383" s="6582" t="s">
        <v>16020</v>
      </c>
      <c r="F5383" s="6582"/>
      <c r="G5383" s="6582"/>
      <c r="H5383" s="6582"/>
      <c r="I5383" s="6582" t="str">
        <f>IF('Wr7'!G839="","",'Wr7'!G839)</f>
        <v/>
      </c>
      <c r="J5383" s="6582"/>
      <c r="K5383" s="6582"/>
      <c r="L5383" s="6582"/>
      <c r="M5383" s="6582"/>
      <c r="N5383" s="6582"/>
      <c r="O5383" s="6582"/>
      <c r="P5383" s="6582"/>
      <c r="Q5383" s="6582"/>
      <c r="R5383" s="6582"/>
      <c r="S5383" s="6582"/>
      <c r="T5383" s="6582"/>
      <c r="U5383" s="6582"/>
      <c r="V5383" s="6582"/>
      <c r="W5383" s="6582"/>
      <c r="X5383" s="6582"/>
      <c r="Y5383" s="6582"/>
      <c r="Z5383" s="6582"/>
      <c r="AA5383" s="6582"/>
      <c r="AB5383" s="6582"/>
      <c r="AC5383" s="6582"/>
      <c r="AD5383" s="6582"/>
      <c r="AE5383" s="6582"/>
      <c r="AF5383" s="6582"/>
      <c r="AG5383" s="6582"/>
      <c r="AH5383" s="6582"/>
      <c r="AI5383" s="6582"/>
      <c r="AJ5383" s="6582"/>
      <c r="AK5383" s="6582"/>
      <c r="AL5383" s="6582"/>
      <c r="AM5383" s="6582"/>
      <c r="AN5383" s="6582"/>
      <c r="AO5383" s="6582"/>
      <c r="AP5383" s="6582"/>
      <c r="AQ5383" s="6582"/>
      <c r="AR5383" s="6582"/>
      <c r="AS5383" s="6582"/>
      <c r="AT5383" s="6582"/>
      <c r="AU5383" s="6582"/>
      <c r="AV5383" s="6582"/>
      <c r="AW5383" s="6582"/>
      <c r="AX5383" s="6582"/>
      <c r="AY5383" s="6582"/>
      <c r="AZ5383" s="6582"/>
      <c r="BA5383" s="6582"/>
      <c r="BB5383" s="6582"/>
      <c r="BC5383" s="6582"/>
      <c r="BD5383" s="6582"/>
      <c r="BE5383" s="6582"/>
      <c r="BF5383" s="6582"/>
      <c r="BG5383" s="6582"/>
      <c r="BH5383" s="6582"/>
      <c r="BI5383" s="6582"/>
      <c r="BJ5383" s="6582"/>
    </row>
    <row r="5384" spans="2:62">
      <c r="B5384" s="6575" t="s">
        <v>12330</v>
      </c>
      <c r="C5384" s="6582" t="s">
        <v>21721</v>
      </c>
      <c r="D5384" s="6582" t="s">
        <v>404</v>
      </c>
      <c r="E5384" s="6582" t="s">
        <v>16020</v>
      </c>
      <c r="F5384" s="6582"/>
      <c r="G5384" s="6582"/>
      <c r="H5384" s="6582"/>
      <c r="I5384" s="6582"/>
      <c r="J5384" s="6582"/>
      <c r="K5384" s="6582"/>
      <c r="L5384" s="6582"/>
      <c r="M5384" s="6582"/>
      <c r="N5384" s="6582"/>
      <c r="O5384" s="6582"/>
      <c r="P5384" s="6582"/>
      <c r="Q5384" s="6582"/>
      <c r="R5384" s="6582"/>
      <c r="S5384" s="6582"/>
      <c r="T5384" s="6582"/>
      <c r="U5384" s="6582"/>
      <c r="V5384" s="6582"/>
      <c r="W5384" s="6582"/>
      <c r="X5384" s="6582"/>
      <c r="Y5384" s="6582"/>
      <c r="Z5384" s="6582"/>
      <c r="AA5384" s="6582"/>
      <c r="AB5384" s="6582"/>
      <c r="AC5384" s="6582" t="str">
        <f>IF('Wr7'!H840="","",'Wr7'!H840)</f>
        <v/>
      </c>
      <c r="AD5384" s="6582" t="str">
        <f>IF('Wr7'!I840="","",'Wr7'!I840)</f>
        <v/>
      </c>
      <c r="AE5384" s="6582" t="str">
        <f>IF('Wr7'!J840="","",'Wr7'!J840)</f>
        <v/>
      </c>
      <c r="AF5384" s="6582" t="str">
        <f>IF('Wr7'!K840="","",'Wr7'!K840)</f>
        <v/>
      </c>
      <c r="AG5384" s="6582" t="str">
        <f>IF('Wr7'!L840="","",'Wr7'!L840)</f>
        <v/>
      </c>
      <c r="AH5384" s="6582" t="str">
        <f>IF('Wr7'!M840="","",'Wr7'!M840)</f>
        <v/>
      </c>
      <c r="AI5384" s="6582" t="str">
        <f>IF('Wr7'!N840="","",'Wr7'!N840)</f>
        <v/>
      </c>
      <c r="AJ5384" s="6582" t="str">
        <f>IF('Wr7'!O840="","",'Wr7'!O840)</f>
        <v/>
      </c>
      <c r="AK5384" s="6582" t="str">
        <f>IF('Wr7'!P840="","",'Wr7'!P840)</f>
        <v/>
      </c>
      <c r="AL5384" s="6582" t="str">
        <f>IF('Wr7'!Q840="","",'Wr7'!Q840)</f>
        <v/>
      </c>
      <c r="AM5384" s="6582" t="str">
        <f>IF('Wr7'!R840="","",'Wr7'!R840)</f>
        <v/>
      </c>
      <c r="AN5384" s="6582" t="str">
        <f>IF('Wr7'!S840="","",'Wr7'!S840)</f>
        <v/>
      </c>
      <c r="AO5384" s="6582" t="str">
        <f>IF('Wr7'!T840="","",'Wr7'!T840)</f>
        <v/>
      </c>
      <c r="AP5384" s="6582" t="str">
        <f>IF('Wr7'!U840="","",'Wr7'!U840)</f>
        <v/>
      </c>
      <c r="AQ5384" s="6582" t="str">
        <f>IF('Wr7'!V840="","",'Wr7'!V840)</f>
        <v/>
      </c>
      <c r="AR5384" s="6582" t="str">
        <f>IF('Wr7'!W840="","",'Wr7'!W840)</f>
        <v/>
      </c>
      <c r="AS5384" s="6582" t="str">
        <f>IF('Wr7'!X840="","",'Wr7'!X840)</f>
        <v/>
      </c>
      <c r="AT5384" s="6582" t="str">
        <f>IF('Wr7'!Y840="","",'Wr7'!Y840)</f>
        <v/>
      </c>
      <c r="AU5384" s="6582" t="str">
        <f>IF('Wr7'!Z840="","",'Wr7'!Z840)</f>
        <v/>
      </c>
      <c r="AV5384" s="6582" t="str">
        <f>IF('Wr7'!AA840="","",'Wr7'!AA840)</f>
        <v/>
      </c>
      <c r="AW5384" s="6582" t="str">
        <f>IF('Wr7'!AB840="","",'Wr7'!AB840)</f>
        <v/>
      </c>
      <c r="AX5384" s="6582" t="str">
        <f>IF('Wr7'!AC840="","",'Wr7'!AC840)</f>
        <v/>
      </c>
      <c r="AY5384" s="6582" t="str">
        <f>IF('Wr7'!AD840="","",'Wr7'!AD840)</f>
        <v/>
      </c>
      <c r="AZ5384" s="6582" t="str">
        <f>IF('Wr7'!AE840="","",'Wr7'!AE840)</f>
        <v/>
      </c>
      <c r="BA5384" s="6582" t="str">
        <f>IF('Wr7'!AF840="","",'Wr7'!AF840)</f>
        <v/>
      </c>
      <c r="BB5384" s="6582"/>
      <c r="BC5384" s="6582"/>
      <c r="BD5384" s="6582"/>
      <c r="BE5384" s="6582"/>
      <c r="BF5384" s="6582"/>
      <c r="BG5384" s="6582"/>
      <c r="BH5384" s="6582"/>
      <c r="BI5384" s="6582"/>
      <c r="BJ5384" s="6582"/>
    </row>
    <row r="5385" spans="2:62">
      <c r="B5385" s="6575" t="s">
        <v>12331</v>
      </c>
      <c r="C5385" s="6582" t="s">
        <v>22229</v>
      </c>
      <c r="D5385" s="6582" t="s">
        <v>45</v>
      </c>
      <c r="E5385" s="6582" t="s">
        <v>16020</v>
      </c>
      <c r="F5385" s="6582"/>
      <c r="G5385" s="6582"/>
      <c r="H5385" s="6582"/>
      <c r="I5385" s="6582"/>
      <c r="J5385" s="6582"/>
      <c r="K5385" s="6582"/>
      <c r="L5385" s="6582"/>
      <c r="M5385" s="6582"/>
      <c r="N5385" s="6582"/>
      <c r="O5385" s="6582"/>
      <c r="P5385" s="6582"/>
      <c r="Q5385" s="6582"/>
      <c r="R5385" s="6582"/>
      <c r="S5385" s="6582"/>
      <c r="T5385" s="6582"/>
      <c r="U5385" s="6582"/>
      <c r="V5385" s="6582"/>
      <c r="W5385" s="6582"/>
      <c r="X5385" s="6582"/>
      <c r="Y5385" s="6582"/>
      <c r="Z5385" s="6582"/>
      <c r="AA5385" s="6582"/>
      <c r="AB5385" s="6582"/>
      <c r="AC5385" s="6582" t="str">
        <f>IF('Wr7'!H842="","",'Wr7'!H842)</f>
        <v/>
      </c>
      <c r="AD5385" s="6582" t="str">
        <f>IF('Wr7'!I842="","",'Wr7'!I842)</f>
        <v/>
      </c>
      <c r="AE5385" s="6582" t="str">
        <f>IF('Wr7'!J842="","",'Wr7'!J842)</f>
        <v/>
      </c>
      <c r="AF5385" s="6582" t="str">
        <f>IF('Wr7'!K842="","",'Wr7'!K842)</f>
        <v/>
      </c>
      <c r="AG5385" s="6582" t="str">
        <f>IF('Wr7'!L842="","",'Wr7'!L842)</f>
        <v/>
      </c>
      <c r="AH5385" s="6582" t="str">
        <f>IF('Wr7'!M842="","",'Wr7'!M842)</f>
        <v/>
      </c>
      <c r="AI5385" s="6582" t="str">
        <f>IF('Wr7'!N842="","",'Wr7'!N842)</f>
        <v/>
      </c>
      <c r="AJ5385" s="6582" t="str">
        <f>IF('Wr7'!O842="","",'Wr7'!O842)</f>
        <v/>
      </c>
      <c r="AK5385" s="6582" t="str">
        <f>IF('Wr7'!P842="","",'Wr7'!P842)</f>
        <v/>
      </c>
      <c r="AL5385" s="6582" t="str">
        <f>IF('Wr7'!Q842="","",'Wr7'!Q842)</f>
        <v/>
      </c>
      <c r="AM5385" s="6582" t="str">
        <f>IF('Wr7'!R842="","",'Wr7'!R842)</f>
        <v/>
      </c>
      <c r="AN5385" s="6582" t="str">
        <f>IF('Wr7'!S842="","",'Wr7'!S842)</f>
        <v/>
      </c>
      <c r="AO5385" s="6582" t="str">
        <f>IF('Wr7'!T842="","",'Wr7'!T842)</f>
        <v/>
      </c>
      <c r="AP5385" s="6582" t="str">
        <f>IF('Wr7'!U842="","",'Wr7'!U842)</f>
        <v/>
      </c>
      <c r="AQ5385" s="6582" t="str">
        <f>IF('Wr7'!V842="","",'Wr7'!V842)</f>
        <v/>
      </c>
      <c r="AR5385" s="6582" t="str">
        <f>IF('Wr7'!W842="","",'Wr7'!W842)</f>
        <v/>
      </c>
      <c r="AS5385" s="6582" t="str">
        <f>IF('Wr7'!X842="","",'Wr7'!X842)</f>
        <v/>
      </c>
      <c r="AT5385" s="6582" t="str">
        <f>IF('Wr7'!Y842="","",'Wr7'!Y842)</f>
        <v/>
      </c>
      <c r="AU5385" s="6582" t="str">
        <f>IF('Wr7'!Z842="","",'Wr7'!Z842)</f>
        <v/>
      </c>
      <c r="AV5385" s="6582" t="str">
        <f>IF('Wr7'!AA842="","",'Wr7'!AA842)</f>
        <v/>
      </c>
      <c r="AW5385" s="6582" t="str">
        <f>IF('Wr7'!AB842="","",'Wr7'!AB842)</f>
        <v/>
      </c>
      <c r="AX5385" s="6582" t="str">
        <f>IF('Wr7'!AC842="","",'Wr7'!AC842)</f>
        <v/>
      </c>
      <c r="AY5385" s="6582" t="str">
        <f>IF('Wr7'!AD842="","",'Wr7'!AD842)</f>
        <v/>
      </c>
      <c r="AZ5385" s="6582" t="str">
        <f>IF('Wr7'!AE842="","",'Wr7'!AE842)</f>
        <v/>
      </c>
      <c r="BA5385" s="6582" t="str">
        <f>IF('Wr7'!AF842="","",'Wr7'!AF842)</f>
        <v/>
      </c>
      <c r="BB5385" s="6582"/>
      <c r="BC5385" s="6582"/>
      <c r="BD5385" s="6582"/>
      <c r="BE5385" s="6582"/>
      <c r="BF5385" s="6582"/>
      <c r="BG5385" s="6582"/>
      <c r="BH5385" s="6582"/>
      <c r="BI5385" s="6582"/>
      <c r="BJ5385" s="6582"/>
    </row>
    <row r="5386" spans="2:62">
      <c r="B5386" s="6575" t="s">
        <v>12332</v>
      </c>
      <c r="C5386" s="6582" t="s">
        <v>22230</v>
      </c>
      <c r="D5386" s="6582" t="s">
        <v>45</v>
      </c>
      <c r="E5386" s="6582" t="s">
        <v>16020</v>
      </c>
      <c r="F5386" s="6582"/>
      <c r="G5386" s="6582"/>
      <c r="H5386" s="6582"/>
      <c r="I5386" s="6582"/>
      <c r="J5386" s="6582"/>
      <c r="K5386" s="6582"/>
      <c r="L5386" s="6582"/>
      <c r="M5386" s="6582"/>
      <c r="N5386" s="6582"/>
      <c r="O5386" s="6582"/>
      <c r="P5386" s="6582"/>
      <c r="Q5386" s="6582"/>
      <c r="R5386" s="6582"/>
      <c r="S5386" s="6582"/>
      <c r="T5386" s="6582"/>
      <c r="U5386" s="6582"/>
      <c r="V5386" s="6582"/>
      <c r="W5386" s="6582"/>
      <c r="X5386" s="6582"/>
      <c r="Y5386" s="6582"/>
      <c r="Z5386" s="6582"/>
      <c r="AA5386" s="6582"/>
      <c r="AB5386" s="6582"/>
      <c r="AC5386" s="6582" t="str">
        <f>IF('Wr7'!H843="","",'Wr7'!H843)</f>
        <v/>
      </c>
      <c r="AD5386" s="6582" t="str">
        <f>IF('Wr7'!I843="","",'Wr7'!I843)</f>
        <v/>
      </c>
      <c r="AE5386" s="6582" t="str">
        <f>IF('Wr7'!J843="","",'Wr7'!J843)</f>
        <v/>
      </c>
      <c r="AF5386" s="6582" t="str">
        <f>IF('Wr7'!K843="","",'Wr7'!K843)</f>
        <v/>
      </c>
      <c r="AG5386" s="6582" t="str">
        <f>IF('Wr7'!L843="","",'Wr7'!L843)</f>
        <v/>
      </c>
      <c r="AH5386" s="6582" t="str">
        <f>IF('Wr7'!M843="","",'Wr7'!M843)</f>
        <v/>
      </c>
      <c r="AI5386" s="6582" t="str">
        <f>IF('Wr7'!N843="","",'Wr7'!N843)</f>
        <v/>
      </c>
      <c r="AJ5386" s="6582" t="str">
        <f>IF('Wr7'!O843="","",'Wr7'!O843)</f>
        <v/>
      </c>
      <c r="AK5386" s="6582" t="str">
        <f>IF('Wr7'!P843="","",'Wr7'!P843)</f>
        <v/>
      </c>
      <c r="AL5386" s="6582" t="str">
        <f>IF('Wr7'!Q843="","",'Wr7'!Q843)</f>
        <v/>
      </c>
      <c r="AM5386" s="6582" t="str">
        <f>IF('Wr7'!R843="","",'Wr7'!R843)</f>
        <v/>
      </c>
      <c r="AN5386" s="6582" t="str">
        <f>IF('Wr7'!S843="","",'Wr7'!S843)</f>
        <v/>
      </c>
      <c r="AO5386" s="6582" t="str">
        <f>IF('Wr7'!T843="","",'Wr7'!T843)</f>
        <v/>
      </c>
      <c r="AP5386" s="6582" t="str">
        <f>IF('Wr7'!U843="","",'Wr7'!U843)</f>
        <v/>
      </c>
      <c r="AQ5386" s="6582" t="str">
        <f>IF('Wr7'!V843="","",'Wr7'!V843)</f>
        <v/>
      </c>
      <c r="AR5386" s="6582" t="str">
        <f>IF('Wr7'!W843="","",'Wr7'!W843)</f>
        <v/>
      </c>
      <c r="AS5386" s="6582" t="str">
        <f>IF('Wr7'!X843="","",'Wr7'!X843)</f>
        <v/>
      </c>
      <c r="AT5386" s="6582" t="str">
        <f>IF('Wr7'!Y843="","",'Wr7'!Y843)</f>
        <v/>
      </c>
      <c r="AU5386" s="6582" t="str">
        <f>IF('Wr7'!Z843="","",'Wr7'!Z843)</f>
        <v/>
      </c>
      <c r="AV5386" s="6582" t="str">
        <f>IF('Wr7'!AA843="","",'Wr7'!AA843)</f>
        <v/>
      </c>
      <c r="AW5386" s="6582" t="str">
        <f>IF('Wr7'!AB843="","",'Wr7'!AB843)</f>
        <v/>
      </c>
      <c r="AX5386" s="6582" t="str">
        <f>IF('Wr7'!AC843="","",'Wr7'!AC843)</f>
        <v/>
      </c>
      <c r="AY5386" s="6582" t="str">
        <f>IF('Wr7'!AD843="","",'Wr7'!AD843)</f>
        <v/>
      </c>
      <c r="AZ5386" s="6582" t="str">
        <f>IF('Wr7'!AE843="","",'Wr7'!AE843)</f>
        <v/>
      </c>
      <c r="BA5386" s="6582" t="str">
        <f>IF('Wr7'!AF843="","",'Wr7'!AF843)</f>
        <v/>
      </c>
      <c r="BB5386" s="6582"/>
      <c r="BC5386" s="6582"/>
      <c r="BD5386" s="6582"/>
      <c r="BE5386" s="6582"/>
      <c r="BF5386" s="6582"/>
      <c r="BG5386" s="6582"/>
      <c r="BH5386" s="6582"/>
      <c r="BI5386" s="6582"/>
      <c r="BJ5386" s="6582"/>
    </row>
    <row r="5387" spans="2:62">
      <c r="B5387" s="6575" t="s">
        <v>12333</v>
      </c>
      <c r="C5387" s="6582" t="s">
        <v>22231</v>
      </c>
      <c r="D5387" s="6582" t="s">
        <v>45</v>
      </c>
      <c r="E5387" s="6582" t="s">
        <v>16020</v>
      </c>
      <c r="F5387" s="6582"/>
      <c r="G5387" s="6582"/>
      <c r="H5387" s="6582"/>
      <c r="I5387" s="6582"/>
      <c r="J5387" s="6582"/>
      <c r="K5387" s="6582"/>
      <c r="L5387" s="6582"/>
      <c r="M5387" s="6582"/>
      <c r="N5387" s="6582"/>
      <c r="O5387" s="6582"/>
      <c r="P5387" s="6582"/>
      <c r="Q5387" s="6582"/>
      <c r="R5387" s="6582"/>
      <c r="S5387" s="6582"/>
      <c r="T5387" s="6582"/>
      <c r="U5387" s="6582"/>
      <c r="V5387" s="6582"/>
      <c r="W5387" s="6582"/>
      <c r="X5387" s="6582"/>
      <c r="Y5387" s="6582"/>
      <c r="Z5387" s="6582"/>
      <c r="AA5387" s="6582"/>
      <c r="AB5387" s="6582"/>
      <c r="AC5387" s="6582" t="str">
        <f>IF('Wr7'!H844="","",'Wr7'!H844)</f>
        <v/>
      </c>
      <c r="AD5387" s="6582" t="str">
        <f>IF('Wr7'!I844="","",'Wr7'!I844)</f>
        <v/>
      </c>
      <c r="AE5387" s="6582" t="str">
        <f>IF('Wr7'!J844="","",'Wr7'!J844)</f>
        <v/>
      </c>
      <c r="AF5387" s="6582" t="str">
        <f>IF('Wr7'!K844="","",'Wr7'!K844)</f>
        <v/>
      </c>
      <c r="AG5387" s="6582" t="str">
        <f>IF('Wr7'!L844="","",'Wr7'!L844)</f>
        <v/>
      </c>
      <c r="AH5387" s="6582" t="str">
        <f>IF('Wr7'!M844="","",'Wr7'!M844)</f>
        <v/>
      </c>
      <c r="AI5387" s="6582" t="str">
        <f>IF('Wr7'!N844="","",'Wr7'!N844)</f>
        <v/>
      </c>
      <c r="AJ5387" s="6582" t="str">
        <f>IF('Wr7'!O844="","",'Wr7'!O844)</f>
        <v/>
      </c>
      <c r="AK5387" s="6582" t="str">
        <f>IF('Wr7'!P844="","",'Wr7'!P844)</f>
        <v/>
      </c>
      <c r="AL5387" s="6582" t="str">
        <f>IF('Wr7'!Q844="","",'Wr7'!Q844)</f>
        <v/>
      </c>
      <c r="AM5387" s="6582" t="str">
        <f>IF('Wr7'!R844="","",'Wr7'!R844)</f>
        <v/>
      </c>
      <c r="AN5387" s="6582" t="str">
        <f>IF('Wr7'!S844="","",'Wr7'!S844)</f>
        <v/>
      </c>
      <c r="AO5387" s="6582" t="str">
        <f>IF('Wr7'!T844="","",'Wr7'!T844)</f>
        <v/>
      </c>
      <c r="AP5387" s="6582" t="str">
        <f>IF('Wr7'!U844="","",'Wr7'!U844)</f>
        <v/>
      </c>
      <c r="AQ5387" s="6582" t="str">
        <f>IF('Wr7'!V844="","",'Wr7'!V844)</f>
        <v/>
      </c>
      <c r="AR5387" s="6582" t="str">
        <f>IF('Wr7'!W844="","",'Wr7'!W844)</f>
        <v/>
      </c>
      <c r="AS5387" s="6582" t="str">
        <f>IF('Wr7'!X844="","",'Wr7'!X844)</f>
        <v/>
      </c>
      <c r="AT5387" s="6582" t="str">
        <f>IF('Wr7'!Y844="","",'Wr7'!Y844)</f>
        <v/>
      </c>
      <c r="AU5387" s="6582" t="str">
        <f>IF('Wr7'!Z844="","",'Wr7'!Z844)</f>
        <v/>
      </c>
      <c r="AV5387" s="6582" t="str">
        <f>IF('Wr7'!AA844="","",'Wr7'!AA844)</f>
        <v/>
      </c>
      <c r="AW5387" s="6582" t="str">
        <f>IF('Wr7'!AB844="","",'Wr7'!AB844)</f>
        <v/>
      </c>
      <c r="AX5387" s="6582" t="str">
        <f>IF('Wr7'!AC844="","",'Wr7'!AC844)</f>
        <v/>
      </c>
      <c r="AY5387" s="6582" t="str">
        <f>IF('Wr7'!AD844="","",'Wr7'!AD844)</f>
        <v/>
      </c>
      <c r="AZ5387" s="6582" t="str">
        <f>IF('Wr7'!AE844="","",'Wr7'!AE844)</f>
        <v/>
      </c>
      <c r="BA5387" s="6582" t="str">
        <f>IF('Wr7'!AF844="","",'Wr7'!AF844)</f>
        <v/>
      </c>
      <c r="BB5387" s="6582"/>
      <c r="BC5387" s="6582"/>
      <c r="BD5387" s="6582"/>
      <c r="BE5387" s="6582"/>
      <c r="BF5387" s="6582"/>
      <c r="BG5387" s="6582"/>
      <c r="BH5387" s="6582"/>
      <c r="BI5387" s="6582"/>
      <c r="BJ5387" s="6582"/>
    </row>
    <row r="5388" spans="2:62">
      <c r="B5388" s="6575" t="s">
        <v>12334</v>
      </c>
      <c r="C5388" s="6582" t="s">
        <v>22232</v>
      </c>
      <c r="D5388" s="6582" t="s">
        <v>45</v>
      </c>
      <c r="E5388" s="6582" t="s">
        <v>16020</v>
      </c>
      <c r="F5388" s="6582"/>
      <c r="G5388" s="6582"/>
      <c r="H5388" s="6582"/>
      <c r="I5388" s="6582"/>
      <c r="J5388" s="6582"/>
      <c r="K5388" s="6582"/>
      <c r="L5388" s="6582"/>
      <c r="M5388" s="6582"/>
      <c r="N5388" s="6582"/>
      <c r="O5388" s="6582"/>
      <c r="P5388" s="6582"/>
      <c r="Q5388" s="6582"/>
      <c r="R5388" s="6582"/>
      <c r="S5388" s="6582"/>
      <c r="T5388" s="6582"/>
      <c r="U5388" s="6582"/>
      <c r="V5388" s="6582"/>
      <c r="W5388" s="6582"/>
      <c r="X5388" s="6582"/>
      <c r="Y5388" s="6582"/>
      <c r="Z5388" s="6582"/>
      <c r="AA5388" s="6582"/>
      <c r="AB5388" s="6582"/>
      <c r="AC5388" s="6582" t="str">
        <f>IF('Wr7'!H845="","",'Wr7'!H845)</f>
        <v/>
      </c>
      <c r="AD5388" s="6582" t="str">
        <f>IF('Wr7'!I845="","",'Wr7'!I845)</f>
        <v/>
      </c>
      <c r="AE5388" s="6582" t="str">
        <f>IF('Wr7'!J845="","",'Wr7'!J845)</f>
        <v/>
      </c>
      <c r="AF5388" s="6582" t="str">
        <f>IF('Wr7'!K845="","",'Wr7'!K845)</f>
        <v/>
      </c>
      <c r="AG5388" s="6582" t="str">
        <f>IF('Wr7'!L845="","",'Wr7'!L845)</f>
        <v/>
      </c>
      <c r="AH5388" s="6582" t="str">
        <f>IF('Wr7'!M845="","",'Wr7'!M845)</f>
        <v/>
      </c>
      <c r="AI5388" s="6582" t="str">
        <f>IF('Wr7'!N845="","",'Wr7'!N845)</f>
        <v/>
      </c>
      <c r="AJ5388" s="6582" t="str">
        <f>IF('Wr7'!O845="","",'Wr7'!O845)</f>
        <v/>
      </c>
      <c r="AK5388" s="6582" t="str">
        <f>IF('Wr7'!P845="","",'Wr7'!P845)</f>
        <v/>
      </c>
      <c r="AL5388" s="6582" t="str">
        <f>IF('Wr7'!Q845="","",'Wr7'!Q845)</f>
        <v/>
      </c>
      <c r="AM5388" s="6582" t="str">
        <f>IF('Wr7'!R845="","",'Wr7'!R845)</f>
        <v/>
      </c>
      <c r="AN5388" s="6582" t="str">
        <f>IF('Wr7'!S845="","",'Wr7'!S845)</f>
        <v/>
      </c>
      <c r="AO5388" s="6582" t="str">
        <f>IF('Wr7'!T845="","",'Wr7'!T845)</f>
        <v/>
      </c>
      <c r="AP5388" s="6582" t="str">
        <f>IF('Wr7'!U845="","",'Wr7'!U845)</f>
        <v/>
      </c>
      <c r="AQ5388" s="6582" t="str">
        <f>IF('Wr7'!V845="","",'Wr7'!V845)</f>
        <v/>
      </c>
      <c r="AR5388" s="6582" t="str">
        <f>IF('Wr7'!W845="","",'Wr7'!W845)</f>
        <v/>
      </c>
      <c r="AS5388" s="6582" t="str">
        <f>IF('Wr7'!X845="","",'Wr7'!X845)</f>
        <v/>
      </c>
      <c r="AT5388" s="6582" t="str">
        <f>IF('Wr7'!Y845="","",'Wr7'!Y845)</f>
        <v/>
      </c>
      <c r="AU5388" s="6582" t="str">
        <f>IF('Wr7'!Z845="","",'Wr7'!Z845)</f>
        <v/>
      </c>
      <c r="AV5388" s="6582" t="str">
        <f>IF('Wr7'!AA845="","",'Wr7'!AA845)</f>
        <v/>
      </c>
      <c r="AW5388" s="6582" t="str">
        <f>IF('Wr7'!AB845="","",'Wr7'!AB845)</f>
        <v/>
      </c>
      <c r="AX5388" s="6582" t="str">
        <f>IF('Wr7'!AC845="","",'Wr7'!AC845)</f>
        <v/>
      </c>
      <c r="AY5388" s="6582" t="str">
        <f>IF('Wr7'!AD845="","",'Wr7'!AD845)</f>
        <v/>
      </c>
      <c r="AZ5388" s="6582" t="str">
        <f>IF('Wr7'!AE845="","",'Wr7'!AE845)</f>
        <v/>
      </c>
      <c r="BA5388" s="6582" t="str">
        <f>IF('Wr7'!AF845="","",'Wr7'!AF845)</f>
        <v/>
      </c>
      <c r="BB5388" s="6582"/>
      <c r="BC5388" s="6582"/>
      <c r="BD5388" s="6582"/>
      <c r="BE5388" s="6582"/>
      <c r="BF5388" s="6582"/>
      <c r="BG5388" s="6582"/>
      <c r="BH5388" s="6582"/>
      <c r="BI5388" s="6582"/>
      <c r="BJ5388" s="6582"/>
    </row>
    <row r="5389" spans="2:62">
      <c r="B5389" s="6575" t="s">
        <v>12335</v>
      </c>
      <c r="C5389" s="6582" t="s">
        <v>22233</v>
      </c>
      <c r="D5389" s="6582" t="s">
        <v>45</v>
      </c>
      <c r="E5389" s="6582" t="s">
        <v>16020</v>
      </c>
      <c r="F5389" s="6582"/>
      <c r="G5389" s="6582"/>
      <c r="H5389" s="6582"/>
      <c r="I5389" s="6582"/>
      <c r="J5389" s="6582"/>
      <c r="K5389" s="6582"/>
      <c r="L5389" s="6582"/>
      <c r="M5389" s="6582"/>
      <c r="N5389" s="6582"/>
      <c r="O5389" s="6582"/>
      <c r="P5389" s="6582"/>
      <c r="Q5389" s="6582"/>
      <c r="R5389" s="6582"/>
      <c r="S5389" s="6582"/>
      <c r="T5389" s="6582"/>
      <c r="U5389" s="6582"/>
      <c r="V5389" s="6582"/>
      <c r="W5389" s="6582"/>
      <c r="X5389" s="6582"/>
      <c r="Y5389" s="6582"/>
      <c r="Z5389" s="6582"/>
      <c r="AA5389" s="6582"/>
      <c r="AB5389" s="6582"/>
      <c r="AC5389" s="6582" t="str">
        <f>IF('Wr7'!H846="","",'Wr7'!H846)</f>
        <v/>
      </c>
      <c r="AD5389" s="6582" t="str">
        <f>IF('Wr7'!I846="","",'Wr7'!I846)</f>
        <v/>
      </c>
      <c r="AE5389" s="6582" t="str">
        <f>IF('Wr7'!J846="","",'Wr7'!J846)</f>
        <v/>
      </c>
      <c r="AF5389" s="6582" t="str">
        <f>IF('Wr7'!K846="","",'Wr7'!K846)</f>
        <v/>
      </c>
      <c r="AG5389" s="6582" t="str">
        <f>IF('Wr7'!L846="","",'Wr7'!L846)</f>
        <v/>
      </c>
      <c r="AH5389" s="6582" t="str">
        <f>IF('Wr7'!M846="","",'Wr7'!M846)</f>
        <v/>
      </c>
      <c r="AI5389" s="6582" t="str">
        <f>IF('Wr7'!N846="","",'Wr7'!N846)</f>
        <v/>
      </c>
      <c r="AJ5389" s="6582" t="str">
        <f>IF('Wr7'!O846="","",'Wr7'!O846)</f>
        <v/>
      </c>
      <c r="AK5389" s="6582" t="str">
        <f>IF('Wr7'!P846="","",'Wr7'!P846)</f>
        <v/>
      </c>
      <c r="AL5389" s="6582" t="str">
        <f>IF('Wr7'!Q846="","",'Wr7'!Q846)</f>
        <v/>
      </c>
      <c r="AM5389" s="6582" t="str">
        <f>IF('Wr7'!R846="","",'Wr7'!R846)</f>
        <v/>
      </c>
      <c r="AN5389" s="6582" t="str">
        <f>IF('Wr7'!S846="","",'Wr7'!S846)</f>
        <v/>
      </c>
      <c r="AO5389" s="6582" t="str">
        <f>IF('Wr7'!T846="","",'Wr7'!T846)</f>
        <v/>
      </c>
      <c r="AP5389" s="6582" t="str">
        <f>IF('Wr7'!U846="","",'Wr7'!U846)</f>
        <v/>
      </c>
      <c r="AQ5389" s="6582" t="str">
        <f>IF('Wr7'!V846="","",'Wr7'!V846)</f>
        <v/>
      </c>
      <c r="AR5389" s="6582" t="str">
        <f>IF('Wr7'!W846="","",'Wr7'!W846)</f>
        <v/>
      </c>
      <c r="AS5389" s="6582" t="str">
        <f>IF('Wr7'!X846="","",'Wr7'!X846)</f>
        <v/>
      </c>
      <c r="AT5389" s="6582" t="str">
        <f>IF('Wr7'!Y846="","",'Wr7'!Y846)</f>
        <v/>
      </c>
      <c r="AU5389" s="6582" t="str">
        <f>IF('Wr7'!Z846="","",'Wr7'!Z846)</f>
        <v/>
      </c>
      <c r="AV5389" s="6582" t="str">
        <f>IF('Wr7'!AA846="","",'Wr7'!AA846)</f>
        <v/>
      </c>
      <c r="AW5389" s="6582" t="str">
        <f>IF('Wr7'!AB846="","",'Wr7'!AB846)</f>
        <v/>
      </c>
      <c r="AX5389" s="6582" t="str">
        <f>IF('Wr7'!AC846="","",'Wr7'!AC846)</f>
        <v/>
      </c>
      <c r="AY5389" s="6582" t="str">
        <f>IF('Wr7'!AD846="","",'Wr7'!AD846)</f>
        <v/>
      </c>
      <c r="AZ5389" s="6582" t="str">
        <f>IF('Wr7'!AE846="","",'Wr7'!AE846)</f>
        <v/>
      </c>
      <c r="BA5389" s="6582" t="str">
        <f>IF('Wr7'!AF846="","",'Wr7'!AF846)</f>
        <v/>
      </c>
      <c r="BB5389" s="6582"/>
      <c r="BC5389" s="6582"/>
      <c r="BD5389" s="6582"/>
      <c r="BE5389" s="6582"/>
      <c r="BF5389" s="6582"/>
      <c r="BG5389" s="6582"/>
      <c r="BH5389" s="6582"/>
      <c r="BI5389" s="6582"/>
      <c r="BJ5389" s="6582"/>
    </row>
    <row r="5390" spans="2:62">
      <c r="B5390" s="6575" t="s">
        <v>12336</v>
      </c>
      <c r="C5390" s="6582" t="s">
        <v>22234</v>
      </c>
      <c r="D5390" s="6582" t="s">
        <v>45</v>
      </c>
      <c r="E5390" s="6582" t="s">
        <v>16020</v>
      </c>
      <c r="F5390" s="6582"/>
      <c r="G5390" s="6582"/>
      <c r="H5390" s="6582"/>
      <c r="I5390" s="6582"/>
      <c r="J5390" s="6582"/>
      <c r="K5390" s="6582"/>
      <c r="L5390" s="6582"/>
      <c r="M5390" s="6582"/>
      <c r="N5390" s="6582"/>
      <c r="O5390" s="6582"/>
      <c r="P5390" s="6582"/>
      <c r="Q5390" s="6582"/>
      <c r="R5390" s="6582"/>
      <c r="S5390" s="6582"/>
      <c r="T5390" s="6582"/>
      <c r="U5390" s="6582"/>
      <c r="V5390" s="6582"/>
      <c r="W5390" s="6582"/>
      <c r="X5390" s="6582"/>
      <c r="Y5390" s="6582"/>
      <c r="Z5390" s="6582"/>
      <c r="AA5390" s="6582"/>
      <c r="AB5390" s="6582"/>
      <c r="AC5390" s="6582" t="str">
        <f>IF('Wr7'!H847="","",'Wr7'!H847)</f>
        <v/>
      </c>
      <c r="AD5390" s="6582" t="str">
        <f>IF('Wr7'!I847="","",'Wr7'!I847)</f>
        <v/>
      </c>
      <c r="AE5390" s="6582" t="str">
        <f>IF('Wr7'!J847="","",'Wr7'!J847)</f>
        <v/>
      </c>
      <c r="AF5390" s="6582" t="str">
        <f>IF('Wr7'!K847="","",'Wr7'!K847)</f>
        <v/>
      </c>
      <c r="AG5390" s="6582" t="str">
        <f>IF('Wr7'!L847="","",'Wr7'!L847)</f>
        <v/>
      </c>
      <c r="AH5390" s="6582" t="str">
        <f>IF('Wr7'!M847="","",'Wr7'!M847)</f>
        <v/>
      </c>
      <c r="AI5390" s="6582" t="str">
        <f>IF('Wr7'!N847="","",'Wr7'!N847)</f>
        <v/>
      </c>
      <c r="AJ5390" s="6582" t="str">
        <f>IF('Wr7'!O847="","",'Wr7'!O847)</f>
        <v/>
      </c>
      <c r="AK5390" s="6582" t="str">
        <f>IF('Wr7'!P847="","",'Wr7'!P847)</f>
        <v/>
      </c>
      <c r="AL5390" s="6582" t="str">
        <f>IF('Wr7'!Q847="","",'Wr7'!Q847)</f>
        <v/>
      </c>
      <c r="AM5390" s="6582" t="str">
        <f>IF('Wr7'!R847="","",'Wr7'!R847)</f>
        <v/>
      </c>
      <c r="AN5390" s="6582" t="str">
        <f>IF('Wr7'!S847="","",'Wr7'!S847)</f>
        <v/>
      </c>
      <c r="AO5390" s="6582" t="str">
        <f>IF('Wr7'!T847="","",'Wr7'!T847)</f>
        <v/>
      </c>
      <c r="AP5390" s="6582" t="str">
        <f>IF('Wr7'!U847="","",'Wr7'!U847)</f>
        <v/>
      </c>
      <c r="AQ5390" s="6582" t="str">
        <f>IF('Wr7'!V847="","",'Wr7'!V847)</f>
        <v/>
      </c>
      <c r="AR5390" s="6582" t="str">
        <f>IF('Wr7'!W847="","",'Wr7'!W847)</f>
        <v/>
      </c>
      <c r="AS5390" s="6582" t="str">
        <f>IF('Wr7'!X847="","",'Wr7'!X847)</f>
        <v/>
      </c>
      <c r="AT5390" s="6582" t="str">
        <f>IF('Wr7'!Y847="","",'Wr7'!Y847)</f>
        <v/>
      </c>
      <c r="AU5390" s="6582" t="str">
        <f>IF('Wr7'!Z847="","",'Wr7'!Z847)</f>
        <v/>
      </c>
      <c r="AV5390" s="6582" t="str">
        <f>IF('Wr7'!AA847="","",'Wr7'!AA847)</f>
        <v/>
      </c>
      <c r="AW5390" s="6582" t="str">
        <f>IF('Wr7'!AB847="","",'Wr7'!AB847)</f>
        <v/>
      </c>
      <c r="AX5390" s="6582" t="str">
        <f>IF('Wr7'!AC847="","",'Wr7'!AC847)</f>
        <v/>
      </c>
      <c r="AY5390" s="6582" t="str">
        <f>IF('Wr7'!AD847="","",'Wr7'!AD847)</f>
        <v/>
      </c>
      <c r="AZ5390" s="6582" t="str">
        <f>IF('Wr7'!AE847="","",'Wr7'!AE847)</f>
        <v/>
      </c>
      <c r="BA5390" s="6582" t="str">
        <f>IF('Wr7'!AF847="","",'Wr7'!AF847)</f>
        <v/>
      </c>
      <c r="BB5390" s="6582"/>
      <c r="BC5390" s="6582"/>
      <c r="BD5390" s="6582"/>
      <c r="BE5390" s="6582"/>
      <c r="BF5390" s="6582"/>
      <c r="BG5390" s="6582"/>
      <c r="BH5390" s="6582"/>
      <c r="BI5390" s="6582"/>
      <c r="BJ5390" s="6582"/>
    </row>
    <row r="5391" spans="2:62">
      <c r="B5391" s="6575" t="s">
        <v>12337</v>
      </c>
      <c r="C5391" s="6582" t="s">
        <v>22235</v>
      </c>
      <c r="D5391" s="6582" t="s">
        <v>45</v>
      </c>
      <c r="E5391" s="6582" t="s">
        <v>16020</v>
      </c>
      <c r="F5391" s="6582"/>
      <c r="G5391" s="6582"/>
      <c r="H5391" s="6582"/>
      <c r="I5391" s="6582"/>
      <c r="J5391" s="6582"/>
      <c r="K5391" s="6582"/>
      <c r="L5391" s="6582"/>
      <c r="M5391" s="6582"/>
      <c r="N5391" s="6582"/>
      <c r="O5391" s="6582"/>
      <c r="P5391" s="6582"/>
      <c r="Q5391" s="6582"/>
      <c r="R5391" s="6582"/>
      <c r="S5391" s="6582"/>
      <c r="T5391" s="6582"/>
      <c r="U5391" s="6582"/>
      <c r="V5391" s="6582"/>
      <c r="W5391" s="6582"/>
      <c r="X5391" s="6582"/>
      <c r="Y5391" s="6582"/>
      <c r="Z5391" s="6582"/>
      <c r="AA5391" s="6582"/>
      <c r="AB5391" s="6582"/>
      <c r="AC5391" s="6582" t="str">
        <f>IF('Wr7'!H848="","",'Wr7'!H848)</f>
        <v/>
      </c>
      <c r="AD5391" s="6582" t="str">
        <f>IF('Wr7'!I848="","",'Wr7'!I848)</f>
        <v/>
      </c>
      <c r="AE5391" s="6582" t="str">
        <f>IF('Wr7'!J848="","",'Wr7'!J848)</f>
        <v/>
      </c>
      <c r="AF5391" s="6582" t="str">
        <f>IF('Wr7'!K848="","",'Wr7'!K848)</f>
        <v/>
      </c>
      <c r="AG5391" s="6582" t="str">
        <f>IF('Wr7'!L848="","",'Wr7'!L848)</f>
        <v/>
      </c>
      <c r="AH5391" s="6582" t="str">
        <f>IF('Wr7'!M848="","",'Wr7'!M848)</f>
        <v/>
      </c>
      <c r="AI5391" s="6582" t="str">
        <f>IF('Wr7'!N848="","",'Wr7'!N848)</f>
        <v/>
      </c>
      <c r="AJ5391" s="6582" t="str">
        <f>IF('Wr7'!O848="","",'Wr7'!O848)</f>
        <v/>
      </c>
      <c r="AK5391" s="6582" t="str">
        <f>IF('Wr7'!P848="","",'Wr7'!P848)</f>
        <v/>
      </c>
      <c r="AL5391" s="6582" t="str">
        <f>IF('Wr7'!Q848="","",'Wr7'!Q848)</f>
        <v/>
      </c>
      <c r="AM5391" s="6582" t="str">
        <f>IF('Wr7'!R848="","",'Wr7'!R848)</f>
        <v/>
      </c>
      <c r="AN5391" s="6582" t="str">
        <f>IF('Wr7'!S848="","",'Wr7'!S848)</f>
        <v/>
      </c>
      <c r="AO5391" s="6582" t="str">
        <f>IF('Wr7'!T848="","",'Wr7'!T848)</f>
        <v/>
      </c>
      <c r="AP5391" s="6582" t="str">
        <f>IF('Wr7'!U848="","",'Wr7'!U848)</f>
        <v/>
      </c>
      <c r="AQ5391" s="6582" t="str">
        <f>IF('Wr7'!V848="","",'Wr7'!V848)</f>
        <v/>
      </c>
      <c r="AR5391" s="6582" t="str">
        <f>IF('Wr7'!W848="","",'Wr7'!W848)</f>
        <v/>
      </c>
      <c r="AS5391" s="6582" t="str">
        <f>IF('Wr7'!X848="","",'Wr7'!X848)</f>
        <v/>
      </c>
      <c r="AT5391" s="6582" t="str">
        <f>IF('Wr7'!Y848="","",'Wr7'!Y848)</f>
        <v/>
      </c>
      <c r="AU5391" s="6582" t="str">
        <f>IF('Wr7'!Z848="","",'Wr7'!Z848)</f>
        <v/>
      </c>
      <c r="AV5391" s="6582" t="str">
        <f>IF('Wr7'!AA848="","",'Wr7'!AA848)</f>
        <v/>
      </c>
      <c r="AW5391" s="6582" t="str">
        <f>IF('Wr7'!AB848="","",'Wr7'!AB848)</f>
        <v/>
      </c>
      <c r="AX5391" s="6582" t="str">
        <f>IF('Wr7'!AC848="","",'Wr7'!AC848)</f>
        <v/>
      </c>
      <c r="AY5391" s="6582" t="str">
        <f>IF('Wr7'!AD848="","",'Wr7'!AD848)</f>
        <v/>
      </c>
      <c r="AZ5391" s="6582" t="str">
        <f>IF('Wr7'!AE848="","",'Wr7'!AE848)</f>
        <v/>
      </c>
      <c r="BA5391" s="6582" t="str">
        <f>IF('Wr7'!AF848="","",'Wr7'!AF848)</f>
        <v/>
      </c>
      <c r="BB5391" s="6582"/>
      <c r="BC5391" s="6582"/>
      <c r="BD5391" s="6582"/>
      <c r="BE5391" s="6582"/>
      <c r="BF5391" s="6582"/>
      <c r="BG5391" s="6582"/>
      <c r="BH5391" s="6582"/>
      <c r="BI5391" s="6582"/>
      <c r="BJ5391" s="6582"/>
    </row>
    <row r="5392" spans="2:62">
      <c r="B5392" s="6575" t="s">
        <v>12338</v>
      </c>
      <c r="C5392" s="6582" t="s">
        <v>22236</v>
      </c>
      <c r="D5392" s="6582" t="s">
        <v>45</v>
      </c>
      <c r="E5392" s="6582" t="s">
        <v>16020</v>
      </c>
      <c r="F5392" s="6582"/>
      <c r="G5392" s="6582"/>
      <c r="H5392" s="6582"/>
      <c r="I5392" s="6582"/>
      <c r="J5392" s="6582"/>
      <c r="K5392" s="6582"/>
      <c r="L5392" s="6582"/>
      <c r="M5392" s="6582"/>
      <c r="N5392" s="6582"/>
      <c r="O5392" s="6582"/>
      <c r="P5392" s="6582"/>
      <c r="Q5392" s="6582"/>
      <c r="R5392" s="6582"/>
      <c r="S5392" s="6582"/>
      <c r="T5392" s="6582"/>
      <c r="U5392" s="6582"/>
      <c r="V5392" s="6582"/>
      <c r="W5392" s="6582"/>
      <c r="X5392" s="6582"/>
      <c r="Y5392" s="6582"/>
      <c r="Z5392" s="6582"/>
      <c r="AA5392" s="6582"/>
      <c r="AB5392" s="6582"/>
      <c r="AC5392" s="6582" t="str">
        <f>IF('Wr7'!H849="","",'Wr7'!H849)</f>
        <v/>
      </c>
      <c r="AD5392" s="6582" t="str">
        <f>IF('Wr7'!I849="","",'Wr7'!I849)</f>
        <v/>
      </c>
      <c r="AE5392" s="6582" t="str">
        <f>IF('Wr7'!J849="","",'Wr7'!J849)</f>
        <v/>
      </c>
      <c r="AF5392" s="6582" t="str">
        <f>IF('Wr7'!K849="","",'Wr7'!K849)</f>
        <v/>
      </c>
      <c r="AG5392" s="6582" t="str">
        <f>IF('Wr7'!L849="","",'Wr7'!L849)</f>
        <v/>
      </c>
      <c r="AH5392" s="6582" t="str">
        <f>IF('Wr7'!M849="","",'Wr7'!M849)</f>
        <v/>
      </c>
      <c r="AI5392" s="6582" t="str">
        <f>IF('Wr7'!N849="","",'Wr7'!N849)</f>
        <v/>
      </c>
      <c r="AJ5392" s="6582" t="str">
        <f>IF('Wr7'!O849="","",'Wr7'!O849)</f>
        <v/>
      </c>
      <c r="AK5392" s="6582" t="str">
        <f>IF('Wr7'!P849="","",'Wr7'!P849)</f>
        <v/>
      </c>
      <c r="AL5392" s="6582" t="str">
        <f>IF('Wr7'!Q849="","",'Wr7'!Q849)</f>
        <v/>
      </c>
      <c r="AM5392" s="6582" t="str">
        <f>IF('Wr7'!R849="","",'Wr7'!R849)</f>
        <v/>
      </c>
      <c r="AN5392" s="6582" t="str">
        <f>IF('Wr7'!S849="","",'Wr7'!S849)</f>
        <v/>
      </c>
      <c r="AO5392" s="6582" t="str">
        <f>IF('Wr7'!T849="","",'Wr7'!T849)</f>
        <v/>
      </c>
      <c r="AP5392" s="6582" t="str">
        <f>IF('Wr7'!U849="","",'Wr7'!U849)</f>
        <v/>
      </c>
      <c r="AQ5392" s="6582" t="str">
        <f>IF('Wr7'!V849="","",'Wr7'!V849)</f>
        <v/>
      </c>
      <c r="AR5392" s="6582" t="str">
        <f>IF('Wr7'!W849="","",'Wr7'!W849)</f>
        <v/>
      </c>
      <c r="AS5392" s="6582" t="str">
        <f>IF('Wr7'!X849="","",'Wr7'!X849)</f>
        <v/>
      </c>
      <c r="AT5392" s="6582" t="str">
        <f>IF('Wr7'!Y849="","",'Wr7'!Y849)</f>
        <v/>
      </c>
      <c r="AU5392" s="6582" t="str">
        <f>IF('Wr7'!Z849="","",'Wr7'!Z849)</f>
        <v/>
      </c>
      <c r="AV5392" s="6582" t="str">
        <f>IF('Wr7'!AA849="","",'Wr7'!AA849)</f>
        <v/>
      </c>
      <c r="AW5392" s="6582" t="str">
        <f>IF('Wr7'!AB849="","",'Wr7'!AB849)</f>
        <v/>
      </c>
      <c r="AX5392" s="6582" t="str">
        <f>IF('Wr7'!AC849="","",'Wr7'!AC849)</f>
        <v/>
      </c>
      <c r="AY5392" s="6582" t="str">
        <f>IF('Wr7'!AD849="","",'Wr7'!AD849)</f>
        <v/>
      </c>
      <c r="AZ5392" s="6582" t="str">
        <f>IF('Wr7'!AE849="","",'Wr7'!AE849)</f>
        <v/>
      </c>
      <c r="BA5392" s="6582" t="str">
        <f>IF('Wr7'!AF849="","",'Wr7'!AF849)</f>
        <v/>
      </c>
      <c r="BB5392" s="6582"/>
      <c r="BC5392" s="6582"/>
      <c r="BD5392" s="6582"/>
      <c r="BE5392" s="6582"/>
      <c r="BF5392" s="6582"/>
      <c r="BG5392" s="6582"/>
      <c r="BH5392" s="6582"/>
      <c r="BI5392" s="6582"/>
      <c r="BJ5392" s="6582"/>
    </row>
    <row r="5393" spans="2:62">
      <c r="B5393" s="6575" t="s">
        <v>12339</v>
      </c>
      <c r="C5393" s="6582" t="s">
        <v>22237</v>
      </c>
      <c r="D5393" s="6582" t="s">
        <v>45</v>
      </c>
      <c r="E5393" s="6582" t="s">
        <v>16020</v>
      </c>
      <c r="F5393" s="6582"/>
      <c r="G5393" s="6582"/>
      <c r="H5393" s="6582"/>
      <c r="I5393" s="6582"/>
      <c r="J5393" s="6582"/>
      <c r="K5393" s="6582"/>
      <c r="L5393" s="6582"/>
      <c r="M5393" s="6582"/>
      <c r="N5393" s="6582"/>
      <c r="O5393" s="6582"/>
      <c r="P5393" s="6582"/>
      <c r="Q5393" s="6582"/>
      <c r="R5393" s="6582"/>
      <c r="S5393" s="6582"/>
      <c r="T5393" s="6582"/>
      <c r="U5393" s="6582"/>
      <c r="V5393" s="6582"/>
      <c r="W5393" s="6582"/>
      <c r="X5393" s="6582"/>
      <c r="Y5393" s="6582"/>
      <c r="Z5393" s="6582"/>
      <c r="AA5393" s="6582"/>
      <c r="AB5393" s="6582"/>
      <c r="AC5393" s="6582">
        <f>IF('Wr7'!H850="","",'Wr7'!H850)</f>
        <v>0</v>
      </c>
      <c r="AD5393" s="6582">
        <f>IF('Wr7'!I850="","",'Wr7'!I850)</f>
        <v>0</v>
      </c>
      <c r="AE5393" s="6582">
        <f>IF('Wr7'!J850="","",'Wr7'!J850)</f>
        <v>0</v>
      </c>
      <c r="AF5393" s="6582">
        <f>IF('Wr7'!K850="","",'Wr7'!K850)</f>
        <v>0</v>
      </c>
      <c r="AG5393" s="6582">
        <f>IF('Wr7'!L850="","",'Wr7'!L850)</f>
        <v>0</v>
      </c>
      <c r="AH5393" s="6582">
        <f>IF('Wr7'!M850="","",'Wr7'!M850)</f>
        <v>0</v>
      </c>
      <c r="AI5393" s="6582">
        <f>IF('Wr7'!N850="","",'Wr7'!N850)</f>
        <v>0</v>
      </c>
      <c r="AJ5393" s="6582">
        <f>IF('Wr7'!O850="","",'Wr7'!O850)</f>
        <v>0</v>
      </c>
      <c r="AK5393" s="6582">
        <f>IF('Wr7'!P850="","",'Wr7'!P850)</f>
        <v>0</v>
      </c>
      <c r="AL5393" s="6582">
        <f>IF('Wr7'!Q850="","",'Wr7'!Q850)</f>
        <v>0</v>
      </c>
      <c r="AM5393" s="6582">
        <f>IF('Wr7'!R850="","",'Wr7'!R850)</f>
        <v>0</v>
      </c>
      <c r="AN5393" s="6582">
        <f>IF('Wr7'!S850="","",'Wr7'!S850)</f>
        <v>0</v>
      </c>
      <c r="AO5393" s="6582">
        <f>IF('Wr7'!T850="","",'Wr7'!T850)</f>
        <v>0</v>
      </c>
      <c r="AP5393" s="6582">
        <f>IF('Wr7'!U850="","",'Wr7'!U850)</f>
        <v>0</v>
      </c>
      <c r="AQ5393" s="6582">
        <f>IF('Wr7'!V850="","",'Wr7'!V850)</f>
        <v>0</v>
      </c>
      <c r="AR5393" s="6582">
        <f>IF('Wr7'!W850="","",'Wr7'!W850)</f>
        <v>0</v>
      </c>
      <c r="AS5393" s="6582">
        <f>IF('Wr7'!X850="","",'Wr7'!X850)</f>
        <v>0</v>
      </c>
      <c r="AT5393" s="6582">
        <f>IF('Wr7'!Y850="","",'Wr7'!Y850)</f>
        <v>0</v>
      </c>
      <c r="AU5393" s="6582">
        <f>IF('Wr7'!Z850="","",'Wr7'!Z850)</f>
        <v>0</v>
      </c>
      <c r="AV5393" s="6582">
        <f>IF('Wr7'!AA850="","",'Wr7'!AA850)</f>
        <v>0</v>
      </c>
      <c r="AW5393" s="6582">
        <f>IF('Wr7'!AB850="","",'Wr7'!AB850)</f>
        <v>0</v>
      </c>
      <c r="AX5393" s="6582">
        <f>IF('Wr7'!AC850="","",'Wr7'!AC850)</f>
        <v>0</v>
      </c>
      <c r="AY5393" s="6582">
        <f>IF('Wr7'!AD850="","",'Wr7'!AD850)</f>
        <v>0</v>
      </c>
      <c r="AZ5393" s="6582">
        <f>IF('Wr7'!AE850="","",'Wr7'!AE850)</f>
        <v>0</v>
      </c>
      <c r="BA5393" s="6582">
        <f>IF('Wr7'!AF850="","",'Wr7'!AF850)</f>
        <v>0</v>
      </c>
      <c r="BB5393" s="6582"/>
      <c r="BC5393" s="6582"/>
      <c r="BD5393" s="6582"/>
      <c r="BE5393" s="6582"/>
      <c r="BF5393" s="6582"/>
      <c r="BG5393" s="6582"/>
      <c r="BH5393" s="6582"/>
      <c r="BI5393" s="6582"/>
      <c r="BJ5393" s="6582"/>
    </row>
    <row r="5394" spans="2:62">
      <c r="B5394" s="6575" t="s">
        <v>12340</v>
      </c>
      <c r="C5394" s="6582" t="s">
        <v>22238</v>
      </c>
      <c r="D5394" s="6582" t="s">
        <v>45</v>
      </c>
      <c r="E5394" s="6582" t="s">
        <v>16020</v>
      </c>
      <c r="F5394" s="6582"/>
      <c r="G5394" s="6582"/>
      <c r="H5394" s="6582"/>
      <c r="I5394" s="6582"/>
      <c r="J5394" s="6582"/>
      <c r="K5394" s="6582"/>
      <c r="L5394" s="6582"/>
      <c r="M5394" s="6582"/>
      <c r="N5394" s="6582"/>
      <c r="O5394" s="6582"/>
      <c r="P5394" s="6582"/>
      <c r="Q5394" s="6582"/>
      <c r="R5394" s="6582"/>
      <c r="S5394" s="6582"/>
      <c r="T5394" s="6582"/>
      <c r="U5394" s="6582"/>
      <c r="V5394" s="6582"/>
      <c r="W5394" s="6582"/>
      <c r="X5394" s="6582"/>
      <c r="Y5394" s="6582"/>
      <c r="Z5394" s="6582"/>
      <c r="AA5394" s="6582"/>
      <c r="AB5394" s="6582"/>
      <c r="AC5394" s="6582" t="str">
        <f>IF('Wr7'!H852="","",'Wr7'!H852)</f>
        <v/>
      </c>
      <c r="AD5394" s="6582" t="str">
        <f>IF('Wr7'!I852="","",'Wr7'!I852)</f>
        <v/>
      </c>
      <c r="AE5394" s="6582" t="str">
        <f>IF('Wr7'!J852="","",'Wr7'!J852)</f>
        <v/>
      </c>
      <c r="AF5394" s="6582" t="str">
        <f>IF('Wr7'!K852="","",'Wr7'!K852)</f>
        <v/>
      </c>
      <c r="AG5394" s="6582" t="str">
        <f>IF('Wr7'!L852="","",'Wr7'!L852)</f>
        <v/>
      </c>
      <c r="AH5394" s="6582" t="str">
        <f>IF('Wr7'!M852="","",'Wr7'!M852)</f>
        <v/>
      </c>
      <c r="AI5394" s="6582" t="str">
        <f>IF('Wr7'!N852="","",'Wr7'!N852)</f>
        <v/>
      </c>
      <c r="AJ5394" s="6582" t="str">
        <f>IF('Wr7'!O852="","",'Wr7'!O852)</f>
        <v/>
      </c>
      <c r="AK5394" s="6582" t="str">
        <f>IF('Wr7'!P852="","",'Wr7'!P852)</f>
        <v/>
      </c>
      <c r="AL5394" s="6582" t="str">
        <f>IF('Wr7'!Q852="","",'Wr7'!Q852)</f>
        <v/>
      </c>
      <c r="AM5394" s="6582" t="str">
        <f>IF('Wr7'!R852="","",'Wr7'!R852)</f>
        <v/>
      </c>
      <c r="AN5394" s="6582" t="str">
        <f>IF('Wr7'!S852="","",'Wr7'!S852)</f>
        <v/>
      </c>
      <c r="AO5394" s="6582" t="str">
        <f>IF('Wr7'!T852="","",'Wr7'!T852)</f>
        <v/>
      </c>
      <c r="AP5394" s="6582" t="str">
        <f>IF('Wr7'!U852="","",'Wr7'!U852)</f>
        <v/>
      </c>
      <c r="AQ5394" s="6582" t="str">
        <f>IF('Wr7'!V852="","",'Wr7'!V852)</f>
        <v/>
      </c>
      <c r="AR5394" s="6582" t="str">
        <f>IF('Wr7'!W852="","",'Wr7'!W852)</f>
        <v/>
      </c>
      <c r="AS5394" s="6582" t="str">
        <f>IF('Wr7'!X852="","",'Wr7'!X852)</f>
        <v/>
      </c>
      <c r="AT5394" s="6582" t="str">
        <f>IF('Wr7'!Y852="","",'Wr7'!Y852)</f>
        <v/>
      </c>
      <c r="AU5394" s="6582" t="str">
        <f>IF('Wr7'!Z852="","",'Wr7'!Z852)</f>
        <v/>
      </c>
      <c r="AV5394" s="6582" t="str">
        <f>IF('Wr7'!AA852="","",'Wr7'!AA852)</f>
        <v/>
      </c>
      <c r="AW5394" s="6582" t="str">
        <f>IF('Wr7'!AB852="","",'Wr7'!AB852)</f>
        <v/>
      </c>
      <c r="AX5394" s="6582" t="str">
        <f>IF('Wr7'!AC852="","",'Wr7'!AC852)</f>
        <v/>
      </c>
      <c r="AY5394" s="6582" t="str">
        <f>IF('Wr7'!AD852="","",'Wr7'!AD852)</f>
        <v/>
      </c>
      <c r="AZ5394" s="6582" t="str">
        <f>IF('Wr7'!AE852="","",'Wr7'!AE852)</f>
        <v/>
      </c>
      <c r="BA5394" s="6582" t="str">
        <f>IF('Wr7'!AF852="","",'Wr7'!AF852)</f>
        <v/>
      </c>
      <c r="BB5394" s="6582"/>
      <c r="BC5394" s="6582"/>
      <c r="BD5394" s="6582"/>
      <c r="BE5394" s="6582"/>
      <c r="BF5394" s="6582"/>
      <c r="BG5394" s="6582"/>
      <c r="BH5394" s="6582"/>
      <c r="BI5394" s="6582"/>
      <c r="BJ5394" s="6582"/>
    </row>
    <row r="5395" spans="2:62">
      <c r="B5395" s="6575" t="s">
        <v>12341</v>
      </c>
      <c r="C5395" s="6582" t="s">
        <v>21732</v>
      </c>
      <c r="D5395" s="6582" t="s">
        <v>102</v>
      </c>
      <c r="E5395" s="6582" t="s">
        <v>16020</v>
      </c>
      <c r="F5395" s="6582"/>
      <c r="G5395" s="6582"/>
      <c r="H5395" s="6582"/>
      <c r="I5395" s="6582" t="str">
        <f>IF('Wr7'!G855="","",'Wr7'!G855)</f>
        <v/>
      </c>
      <c r="J5395" s="6582"/>
      <c r="K5395" s="6582"/>
      <c r="L5395" s="6582"/>
      <c r="M5395" s="6582"/>
      <c r="N5395" s="6582"/>
      <c r="O5395" s="6582"/>
      <c r="P5395" s="6582"/>
      <c r="Q5395" s="6582"/>
      <c r="R5395" s="6582"/>
      <c r="S5395" s="6582"/>
      <c r="T5395" s="6582"/>
      <c r="U5395" s="6582"/>
      <c r="V5395" s="6582"/>
      <c r="W5395" s="6582"/>
      <c r="X5395" s="6582"/>
      <c r="Y5395" s="6582"/>
      <c r="Z5395" s="6582"/>
      <c r="AA5395" s="6582"/>
      <c r="AB5395" s="6582"/>
      <c r="AC5395" s="6582"/>
      <c r="AD5395" s="6582"/>
      <c r="AE5395" s="6582"/>
      <c r="AF5395" s="6582"/>
      <c r="AG5395" s="6582"/>
      <c r="AH5395" s="6582"/>
      <c r="AI5395" s="6582"/>
      <c r="AJ5395" s="6582"/>
      <c r="AK5395" s="6582"/>
      <c r="AL5395" s="6582"/>
      <c r="AM5395" s="6582"/>
      <c r="AN5395" s="6582"/>
      <c r="AO5395" s="6582"/>
      <c r="AP5395" s="6582"/>
      <c r="AQ5395" s="6582"/>
      <c r="AR5395" s="6582"/>
      <c r="AS5395" s="6582"/>
      <c r="AT5395" s="6582"/>
      <c r="AU5395" s="6582"/>
      <c r="AV5395" s="6582"/>
      <c r="AW5395" s="6582"/>
      <c r="AX5395" s="6582"/>
      <c r="AY5395" s="6582"/>
      <c r="AZ5395" s="6582"/>
      <c r="BA5395" s="6582"/>
      <c r="BB5395" s="6582"/>
      <c r="BC5395" s="6582"/>
      <c r="BD5395" s="6582"/>
      <c r="BE5395" s="6582"/>
      <c r="BF5395" s="6582"/>
      <c r="BG5395" s="6582"/>
      <c r="BH5395" s="6582"/>
      <c r="BI5395" s="6582"/>
      <c r="BJ5395" s="6582"/>
    </row>
    <row r="5396" spans="2:62">
      <c r="B5396" s="6575" t="s">
        <v>12342</v>
      </c>
      <c r="C5396" s="6582" t="s">
        <v>21733</v>
      </c>
      <c r="D5396" s="6582" t="s">
        <v>102</v>
      </c>
      <c r="E5396" s="6582" t="s">
        <v>16020</v>
      </c>
      <c r="F5396" s="6582"/>
      <c r="G5396" s="6582"/>
      <c r="H5396" s="6582"/>
      <c r="I5396" s="6582" t="str">
        <f>IF('Wr7'!G856="","",'Wr7'!G856)</f>
        <v/>
      </c>
      <c r="J5396" s="6582"/>
      <c r="K5396" s="6582"/>
      <c r="L5396" s="6582"/>
      <c r="M5396" s="6582"/>
      <c r="N5396" s="6582"/>
      <c r="O5396" s="6582"/>
      <c r="P5396" s="6582"/>
      <c r="Q5396" s="6582"/>
      <c r="R5396" s="6582"/>
      <c r="S5396" s="6582"/>
      <c r="T5396" s="6582"/>
      <c r="U5396" s="6582"/>
      <c r="V5396" s="6582"/>
      <c r="W5396" s="6582"/>
      <c r="X5396" s="6582"/>
      <c r="Y5396" s="6582"/>
      <c r="Z5396" s="6582"/>
      <c r="AA5396" s="6582"/>
      <c r="AB5396" s="6582"/>
      <c r="AC5396" s="6582"/>
      <c r="AD5396" s="6582"/>
      <c r="AE5396" s="6582"/>
      <c r="AF5396" s="6582"/>
      <c r="AG5396" s="6582"/>
      <c r="AH5396" s="6582"/>
      <c r="AI5396" s="6582"/>
      <c r="AJ5396" s="6582"/>
      <c r="AK5396" s="6582"/>
      <c r="AL5396" s="6582"/>
      <c r="AM5396" s="6582"/>
      <c r="AN5396" s="6582"/>
      <c r="AO5396" s="6582"/>
      <c r="AP5396" s="6582"/>
      <c r="AQ5396" s="6582"/>
      <c r="AR5396" s="6582"/>
      <c r="AS5396" s="6582"/>
      <c r="AT5396" s="6582"/>
      <c r="AU5396" s="6582"/>
      <c r="AV5396" s="6582"/>
      <c r="AW5396" s="6582"/>
      <c r="AX5396" s="6582"/>
      <c r="AY5396" s="6582"/>
      <c r="AZ5396" s="6582"/>
      <c r="BA5396" s="6582"/>
      <c r="BB5396" s="6582"/>
      <c r="BC5396" s="6582"/>
      <c r="BD5396" s="6582"/>
      <c r="BE5396" s="6582"/>
      <c r="BF5396" s="6582"/>
      <c r="BG5396" s="6582"/>
      <c r="BH5396" s="6582"/>
      <c r="BI5396" s="6582"/>
      <c r="BJ5396" s="6582"/>
    </row>
    <row r="5397" spans="2:62">
      <c r="B5397" s="6575" t="s">
        <v>12343</v>
      </c>
      <c r="C5397" s="6582" t="s">
        <v>21734</v>
      </c>
      <c r="D5397" s="6582" t="s">
        <v>404</v>
      </c>
      <c r="E5397" s="6582" t="s">
        <v>16020</v>
      </c>
      <c r="F5397" s="6582"/>
      <c r="G5397" s="6582"/>
      <c r="H5397" s="6582"/>
      <c r="I5397" s="6582"/>
      <c r="J5397" s="6582"/>
      <c r="K5397" s="6582"/>
      <c r="L5397" s="6582"/>
      <c r="M5397" s="6582"/>
      <c r="N5397" s="6582"/>
      <c r="O5397" s="6582"/>
      <c r="P5397" s="6582"/>
      <c r="Q5397" s="6582"/>
      <c r="R5397" s="6582"/>
      <c r="S5397" s="6582"/>
      <c r="T5397" s="6582"/>
      <c r="U5397" s="6582"/>
      <c r="V5397" s="6582"/>
      <c r="W5397" s="6582"/>
      <c r="X5397" s="6582"/>
      <c r="Y5397" s="6582"/>
      <c r="Z5397" s="6582"/>
      <c r="AA5397" s="6582"/>
      <c r="AB5397" s="6582"/>
      <c r="AC5397" s="6582" t="str">
        <f>IF('Wr7'!H857="","",'Wr7'!H857)</f>
        <v/>
      </c>
      <c r="AD5397" s="6582" t="str">
        <f>IF('Wr7'!I857="","",'Wr7'!I857)</f>
        <v/>
      </c>
      <c r="AE5397" s="6582" t="str">
        <f>IF('Wr7'!J857="","",'Wr7'!J857)</f>
        <v/>
      </c>
      <c r="AF5397" s="6582" t="str">
        <f>IF('Wr7'!K857="","",'Wr7'!K857)</f>
        <v/>
      </c>
      <c r="AG5397" s="6582" t="str">
        <f>IF('Wr7'!L857="","",'Wr7'!L857)</f>
        <v/>
      </c>
      <c r="AH5397" s="6582" t="str">
        <f>IF('Wr7'!M857="","",'Wr7'!M857)</f>
        <v/>
      </c>
      <c r="AI5397" s="6582" t="str">
        <f>IF('Wr7'!N857="","",'Wr7'!N857)</f>
        <v/>
      </c>
      <c r="AJ5397" s="6582" t="str">
        <f>IF('Wr7'!O857="","",'Wr7'!O857)</f>
        <v/>
      </c>
      <c r="AK5397" s="6582" t="str">
        <f>IF('Wr7'!P857="","",'Wr7'!P857)</f>
        <v/>
      </c>
      <c r="AL5397" s="6582" t="str">
        <f>IF('Wr7'!Q857="","",'Wr7'!Q857)</f>
        <v/>
      </c>
      <c r="AM5397" s="6582" t="str">
        <f>IF('Wr7'!R857="","",'Wr7'!R857)</f>
        <v/>
      </c>
      <c r="AN5397" s="6582" t="str">
        <f>IF('Wr7'!S857="","",'Wr7'!S857)</f>
        <v/>
      </c>
      <c r="AO5397" s="6582" t="str">
        <f>IF('Wr7'!T857="","",'Wr7'!T857)</f>
        <v/>
      </c>
      <c r="AP5397" s="6582" t="str">
        <f>IF('Wr7'!U857="","",'Wr7'!U857)</f>
        <v/>
      </c>
      <c r="AQ5397" s="6582" t="str">
        <f>IF('Wr7'!V857="","",'Wr7'!V857)</f>
        <v/>
      </c>
      <c r="AR5397" s="6582" t="str">
        <f>IF('Wr7'!W857="","",'Wr7'!W857)</f>
        <v/>
      </c>
      <c r="AS5397" s="6582" t="str">
        <f>IF('Wr7'!X857="","",'Wr7'!X857)</f>
        <v/>
      </c>
      <c r="AT5397" s="6582" t="str">
        <f>IF('Wr7'!Y857="","",'Wr7'!Y857)</f>
        <v/>
      </c>
      <c r="AU5397" s="6582" t="str">
        <f>IF('Wr7'!Z857="","",'Wr7'!Z857)</f>
        <v/>
      </c>
      <c r="AV5397" s="6582" t="str">
        <f>IF('Wr7'!AA857="","",'Wr7'!AA857)</f>
        <v/>
      </c>
      <c r="AW5397" s="6582" t="str">
        <f>IF('Wr7'!AB857="","",'Wr7'!AB857)</f>
        <v/>
      </c>
      <c r="AX5397" s="6582" t="str">
        <f>IF('Wr7'!AC857="","",'Wr7'!AC857)</f>
        <v/>
      </c>
      <c r="AY5397" s="6582" t="str">
        <f>IF('Wr7'!AD857="","",'Wr7'!AD857)</f>
        <v/>
      </c>
      <c r="AZ5397" s="6582" t="str">
        <f>IF('Wr7'!AE857="","",'Wr7'!AE857)</f>
        <v/>
      </c>
      <c r="BA5397" s="6582" t="str">
        <f>IF('Wr7'!AF857="","",'Wr7'!AF857)</f>
        <v/>
      </c>
      <c r="BB5397" s="6582"/>
      <c r="BC5397" s="6582"/>
      <c r="BD5397" s="6582"/>
      <c r="BE5397" s="6582"/>
      <c r="BF5397" s="6582"/>
      <c r="BG5397" s="6582"/>
      <c r="BH5397" s="6582"/>
      <c r="BI5397" s="6582"/>
      <c r="BJ5397" s="6582"/>
    </row>
    <row r="5398" spans="2:62">
      <c r="B5398" s="6575" t="s">
        <v>12344</v>
      </c>
      <c r="C5398" s="6582" t="s">
        <v>22239</v>
      </c>
      <c r="D5398" s="6582" t="s">
        <v>45</v>
      </c>
      <c r="E5398" s="6582" t="s">
        <v>16020</v>
      </c>
      <c r="F5398" s="6582"/>
      <c r="G5398" s="6582"/>
      <c r="H5398" s="6582"/>
      <c r="I5398" s="6582"/>
      <c r="J5398" s="6582"/>
      <c r="K5398" s="6582"/>
      <c r="L5398" s="6582"/>
      <c r="M5398" s="6582"/>
      <c r="N5398" s="6582"/>
      <c r="O5398" s="6582"/>
      <c r="P5398" s="6582"/>
      <c r="Q5398" s="6582"/>
      <c r="R5398" s="6582"/>
      <c r="S5398" s="6582"/>
      <c r="T5398" s="6582"/>
      <c r="U5398" s="6582"/>
      <c r="V5398" s="6582"/>
      <c r="W5398" s="6582"/>
      <c r="X5398" s="6582"/>
      <c r="Y5398" s="6582"/>
      <c r="Z5398" s="6582"/>
      <c r="AA5398" s="6582"/>
      <c r="AB5398" s="6582"/>
      <c r="AC5398" s="6582" t="str">
        <f>IF('Wr7'!H859="","",'Wr7'!H859)</f>
        <v/>
      </c>
      <c r="AD5398" s="6582" t="str">
        <f>IF('Wr7'!I859="","",'Wr7'!I859)</f>
        <v/>
      </c>
      <c r="AE5398" s="6582" t="str">
        <f>IF('Wr7'!J859="","",'Wr7'!J859)</f>
        <v/>
      </c>
      <c r="AF5398" s="6582" t="str">
        <f>IF('Wr7'!K859="","",'Wr7'!K859)</f>
        <v/>
      </c>
      <c r="AG5398" s="6582" t="str">
        <f>IF('Wr7'!L859="","",'Wr7'!L859)</f>
        <v/>
      </c>
      <c r="AH5398" s="6582" t="str">
        <f>IF('Wr7'!M859="","",'Wr7'!M859)</f>
        <v/>
      </c>
      <c r="AI5398" s="6582" t="str">
        <f>IF('Wr7'!N859="","",'Wr7'!N859)</f>
        <v/>
      </c>
      <c r="AJ5398" s="6582" t="str">
        <f>IF('Wr7'!O859="","",'Wr7'!O859)</f>
        <v/>
      </c>
      <c r="AK5398" s="6582" t="str">
        <f>IF('Wr7'!P859="","",'Wr7'!P859)</f>
        <v/>
      </c>
      <c r="AL5398" s="6582" t="str">
        <f>IF('Wr7'!Q859="","",'Wr7'!Q859)</f>
        <v/>
      </c>
      <c r="AM5398" s="6582" t="str">
        <f>IF('Wr7'!R859="","",'Wr7'!R859)</f>
        <v/>
      </c>
      <c r="AN5398" s="6582" t="str">
        <f>IF('Wr7'!S859="","",'Wr7'!S859)</f>
        <v/>
      </c>
      <c r="AO5398" s="6582" t="str">
        <f>IF('Wr7'!T859="","",'Wr7'!T859)</f>
        <v/>
      </c>
      <c r="AP5398" s="6582" t="str">
        <f>IF('Wr7'!U859="","",'Wr7'!U859)</f>
        <v/>
      </c>
      <c r="AQ5398" s="6582" t="str">
        <f>IF('Wr7'!V859="","",'Wr7'!V859)</f>
        <v/>
      </c>
      <c r="AR5398" s="6582" t="str">
        <f>IF('Wr7'!W859="","",'Wr7'!W859)</f>
        <v/>
      </c>
      <c r="AS5398" s="6582" t="str">
        <f>IF('Wr7'!X859="","",'Wr7'!X859)</f>
        <v/>
      </c>
      <c r="AT5398" s="6582" t="str">
        <f>IF('Wr7'!Y859="","",'Wr7'!Y859)</f>
        <v/>
      </c>
      <c r="AU5398" s="6582" t="str">
        <f>IF('Wr7'!Z859="","",'Wr7'!Z859)</f>
        <v/>
      </c>
      <c r="AV5398" s="6582" t="str">
        <f>IF('Wr7'!AA859="","",'Wr7'!AA859)</f>
        <v/>
      </c>
      <c r="AW5398" s="6582" t="str">
        <f>IF('Wr7'!AB859="","",'Wr7'!AB859)</f>
        <v/>
      </c>
      <c r="AX5398" s="6582" t="str">
        <f>IF('Wr7'!AC859="","",'Wr7'!AC859)</f>
        <v/>
      </c>
      <c r="AY5398" s="6582" t="str">
        <f>IF('Wr7'!AD859="","",'Wr7'!AD859)</f>
        <v/>
      </c>
      <c r="AZ5398" s="6582" t="str">
        <f>IF('Wr7'!AE859="","",'Wr7'!AE859)</f>
        <v/>
      </c>
      <c r="BA5398" s="6582" t="str">
        <f>IF('Wr7'!AF859="","",'Wr7'!AF859)</f>
        <v/>
      </c>
      <c r="BB5398" s="6582"/>
      <c r="BC5398" s="6582"/>
      <c r="BD5398" s="6582"/>
      <c r="BE5398" s="6582"/>
      <c r="BF5398" s="6582"/>
      <c r="BG5398" s="6582"/>
      <c r="BH5398" s="6582"/>
      <c r="BI5398" s="6582"/>
      <c r="BJ5398" s="6582"/>
    </row>
    <row r="5399" spans="2:62">
      <c r="B5399" s="6575" t="s">
        <v>12345</v>
      </c>
      <c r="C5399" s="6582" t="s">
        <v>22240</v>
      </c>
      <c r="D5399" s="6582" t="s">
        <v>45</v>
      </c>
      <c r="E5399" s="6582" t="s">
        <v>16020</v>
      </c>
      <c r="F5399" s="6582"/>
      <c r="G5399" s="6582"/>
      <c r="H5399" s="6582"/>
      <c r="I5399" s="6582"/>
      <c r="J5399" s="6582"/>
      <c r="K5399" s="6582"/>
      <c r="L5399" s="6582"/>
      <c r="M5399" s="6582"/>
      <c r="N5399" s="6582"/>
      <c r="O5399" s="6582"/>
      <c r="P5399" s="6582"/>
      <c r="Q5399" s="6582"/>
      <c r="R5399" s="6582"/>
      <c r="S5399" s="6582"/>
      <c r="T5399" s="6582"/>
      <c r="U5399" s="6582"/>
      <c r="V5399" s="6582"/>
      <c r="W5399" s="6582"/>
      <c r="X5399" s="6582"/>
      <c r="Y5399" s="6582"/>
      <c r="Z5399" s="6582"/>
      <c r="AA5399" s="6582"/>
      <c r="AB5399" s="6582"/>
      <c r="AC5399" s="6582" t="str">
        <f>IF('Wr7'!H860="","",'Wr7'!H860)</f>
        <v/>
      </c>
      <c r="AD5399" s="6582" t="str">
        <f>IF('Wr7'!I860="","",'Wr7'!I860)</f>
        <v/>
      </c>
      <c r="AE5399" s="6582" t="str">
        <f>IF('Wr7'!J860="","",'Wr7'!J860)</f>
        <v/>
      </c>
      <c r="AF5399" s="6582" t="str">
        <f>IF('Wr7'!K860="","",'Wr7'!K860)</f>
        <v/>
      </c>
      <c r="AG5399" s="6582" t="str">
        <f>IF('Wr7'!L860="","",'Wr7'!L860)</f>
        <v/>
      </c>
      <c r="AH5399" s="6582" t="str">
        <f>IF('Wr7'!M860="","",'Wr7'!M860)</f>
        <v/>
      </c>
      <c r="AI5399" s="6582" t="str">
        <f>IF('Wr7'!N860="","",'Wr7'!N860)</f>
        <v/>
      </c>
      <c r="AJ5399" s="6582" t="str">
        <f>IF('Wr7'!O860="","",'Wr7'!O860)</f>
        <v/>
      </c>
      <c r="AK5399" s="6582" t="str">
        <f>IF('Wr7'!P860="","",'Wr7'!P860)</f>
        <v/>
      </c>
      <c r="AL5399" s="6582" t="str">
        <f>IF('Wr7'!Q860="","",'Wr7'!Q860)</f>
        <v/>
      </c>
      <c r="AM5399" s="6582" t="str">
        <f>IF('Wr7'!R860="","",'Wr7'!R860)</f>
        <v/>
      </c>
      <c r="AN5399" s="6582" t="str">
        <f>IF('Wr7'!S860="","",'Wr7'!S860)</f>
        <v/>
      </c>
      <c r="AO5399" s="6582" t="str">
        <f>IF('Wr7'!T860="","",'Wr7'!T860)</f>
        <v/>
      </c>
      <c r="AP5399" s="6582" t="str">
        <f>IF('Wr7'!U860="","",'Wr7'!U860)</f>
        <v/>
      </c>
      <c r="AQ5399" s="6582" t="str">
        <f>IF('Wr7'!V860="","",'Wr7'!V860)</f>
        <v/>
      </c>
      <c r="AR5399" s="6582" t="str">
        <f>IF('Wr7'!W860="","",'Wr7'!W860)</f>
        <v/>
      </c>
      <c r="AS5399" s="6582" t="str">
        <f>IF('Wr7'!X860="","",'Wr7'!X860)</f>
        <v/>
      </c>
      <c r="AT5399" s="6582" t="str">
        <f>IF('Wr7'!Y860="","",'Wr7'!Y860)</f>
        <v/>
      </c>
      <c r="AU5399" s="6582" t="str">
        <f>IF('Wr7'!Z860="","",'Wr7'!Z860)</f>
        <v/>
      </c>
      <c r="AV5399" s="6582" t="str">
        <f>IF('Wr7'!AA860="","",'Wr7'!AA860)</f>
        <v/>
      </c>
      <c r="AW5399" s="6582" t="str">
        <f>IF('Wr7'!AB860="","",'Wr7'!AB860)</f>
        <v/>
      </c>
      <c r="AX5399" s="6582" t="str">
        <f>IF('Wr7'!AC860="","",'Wr7'!AC860)</f>
        <v/>
      </c>
      <c r="AY5399" s="6582" t="str">
        <f>IF('Wr7'!AD860="","",'Wr7'!AD860)</f>
        <v/>
      </c>
      <c r="AZ5399" s="6582" t="str">
        <f>IF('Wr7'!AE860="","",'Wr7'!AE860)</f>
        <v/>
      </c>
      <c r="BA5399" s="6582" t="str">
        <f>IF('Wr7'!AF860="","",'Wr7'!AF860)</f>
        <v/>
      </c>
      <c r="BB5399" s="6582"/>
      <c r="BC5399" s="6582"/>
      <c r="BD5399" s="6582"/>
      <c r="BE5399" s="6582"/>
      <c r="BF5399" s="6582"/>
      <c r="BG5399" s="6582"/>
      <c r="BH5399" s="6582"/>
      <c r="BI5399" s="6582"/>
      <c r="BJ5399" s="6582"/>
    </row>
    <row r="5400" spans="2:62">
      <c r="B5400" s="6575" t="s">
        <v>12346</v>
      </c>
      <c r="C5400" s="6582" t="s">
        <v>22241</v>
      </c>
      <c r="D5400" s="6582" t="s">
        <v>45</v>
      </c>
      <c r="E5400" s="6582" t="s">
        <v>16020</v>
      </c>
      <c r="F5400" s="6582"/>
      <c r="G5400" s="6582"/>
      <c r="H5400" s="6582"/>
      <c r="I5400" s="6582"/>
      <c r="J5400" s="6582"/>
      <c r="K5400" s="6582"/>
      <c r="L5400" s="6582"/>
      <c r="M5400" s="6582"/>
      <c r="N5400" s="6582"/>
      <c r="O5400" s="6582"/>
      <c r="P5400" s="6582"/>
      <c r="Q5400" s="6582"/>
      <c r="R5400" s="6582"/>
      <c r="S5400" s="6582"/>
      <c r="T5400" s="6582"/>
      <c r="U5400" s="6582"/>
      <c r="V5400" s="6582"/>
      <c r="W5400" s="6582"/>
      <c r="X5400" s="6582"/>
      <c r="Y5400" s="6582"/>
      <c r="Z5400" s="6582"/>
      <c r="AA5400" s="6582"/>
      <c r="AB5400" s="6582"/>
      <c r="AC5400" s="6582" t="str">
        <f>IF('Wr7'!H861="","",'Wr7'!H861)</f>
        <v/>
      </c>
      <c r="AD5400" s="6582" t="str">
        <f>IF('Wr7'!I861="","",'Wr7'!I861)</f>
        <v/>
      </c>
      <c r="AE5400" s="6582" t="str">
        <f>IF('Wr7'!J861="","",'Wr7'!J861)</f>
        <v/>
      </c>
      <c r="AF5400" s="6582" t="str">
        <f>IF('Wr7'!K861="","",'Wr7'!K861)</f>
        <v/>
      </c>
      <c r="AG5400" s="6582" t="str">
        <f>IF('Wr7'!L861="","",'Wr7'!L861)</f>
        <v/>
      </c>
      <c r="AH5400" s="6582" t="str">
        <f>IF('Wr7'!M861="","",'Wr7'!M861)</f>
        <v/>
      </c>
      <c r="AI5400" s="6582" t="str">
        <f>IF('Wr7'!N861="","",'Wr7'!N861)</f>
        <v/>
      </c>
      <c r="AJ5400" s="6582" t="str">
        <f>IF('Wr7'!O861="","",'Wr7'!O861)</f>
        <v/>
      </c>
      <c r="AK5400" s="6582" t="str">
        <f>IF('Wr7'!P861="","",'Wr7'!P861)</f>
        <v/>
      </c>
      <c r="AL5400" s="6582" t="str">
        <f>IF('Wr7'!Q861="","",'Wr7'!Q861)</f>
        <v/>
      </c>
      <c r="AM5400" s="6582" t="str">
        <f>IF('Wr7'!R861="","",'Wr7'!R861)</f>
        <v/>
      </c>
      <c r="AN5400" s="6582" t="str">
        <f>IF('Wr7'!S861="","",'Wr7'!S861)</f>
        <v/>
      </c>
      <c r="AO5400" s="6582" t="str">
        <f>IF('Wr7'!T861="","",'Wr7'!T861)</f>
        <v/>
      </c>
      <c r="AP5400" s="6582" t="str">
        <f>IF('Wr7'!U861="","",'Wr7'!U861)</f>
        <v/>
      </c>
      <c r="AQ5400" s="6582" t="str">
        <f>IF('Wr7'!V861="","",'Wr7'!V861)</f>
        <v/>
      </c>
      <c r="AR5400" s="6582" t="str">
        <f>IF('Wr7'!W861="","",'Wr7'!W861)</f>
        <v/>
      </c>
      <c r="AS5400" s="6582" t="str">
        <f>IF('Wr7'!X861="","",'Wr7'!X861)</f>
        <v/>
      </c>
      <c r="AT5400" s="6582" t="str">
        <f>IF('Wr7'!Y861="","",'Wr7'!Y861)</f>
        <v/>
      </c>
      <c r="AU5400" s="6582" t="str">
        <f>IF('Wr7'!Z861="","",'Wr7'!Z861)</f>
        <v/>
      </c>
      <c r="AV5400" s="6582" t="str">
        <f>IF('Wr7'!AA861="","",'Wr7'!AA861)</f>
        <v/>
      </c>
      <c r="AW5400" s="6582" t="str">
        <f>IF('Wr7'!AB861="","",'Wr7'!AB861)</f>
        <v/>
      </c>
      <c r="AX5400" s="6582" t="str">
        <f>IF('Wr7'!AC861="","",'Wr7'!AC861)</f>
        <v/>
      </c>
      <c r="AY5400" s="6582" t="str">
        <f>IF('Wr7'!AD861="","",'Wr7'!AD861)</f>
        <v/>
      </c>
      <c r="AZ5400" s="6582" t="str">
        <f>IF('Wr7'!AE861="","",'Wr7'!AE861)</f>
        <v/>
      </c>
      <c r="BA5400" s="6582" t="str">
        <f>IF('Wr7'!AF861="","",'Wr7'!AF861)</f>
        <v/>
      </c>
      <c r="BB5400" s="6582"/>
      <c r="BC5400" s="6582"/>
      <c r="BD5400" s="6582"/>
      <c r="BE5400" s="6582"/>
      <c r="BF5400" s="6582"/>
      <c r="BG5400" s="6582"/>
      <c r="BH5400" s="6582"/>
      <c r="BI5400" s="6582"/>
      <c r="BJ5400" s="6582"/>
    </row>
    <row r="5401" spans="2:62">
      <c r="B5401" s="6575" t="s">
        <v>12347</v>
      </c>
      <c r="C5401" s="6582" t="s">
        <v>22242</v>
      </c>
      <c r="D5401" s="6582" t="s">
        <v>45</v>
      </c>
      <c r="E5401" s="6582" t="s">
        <v>16020</v>
      </c>
      <c r="F5401" s="6582"/>
      <c r="G5401" s="6582"/>
      <c r="H5401" s="6582"/>
      <c r="I5401" s="6582"/>
      <c r="J5401" s="6582"/>
      <c r="K5401" s="6582"/>
      <c r="L5401" s="6582"/>
      <c r="M5401" s="6582"/>
      <c r="N5401" s="6582"/>
      <c r="O5401" s="6582"/>
      <c r="P5401" s="6582"/>
      <c r="Q5401" s="6582"/>
      <c r="R5401" s="6582"/>
      <c r="S5401" s="6582"/>
      <c r="T5401" s="6582"/>
      <c r="U5401" s="6582"/>
      <c r="V5401" s="6582"/>
      <c r="W5401" s="6582"/>
      <c r="X5401" s="6582"/>
      <c r="Y5401" s="6582"/>
      <c r="Z5401" s="6582"/>
      <c r="AA5401" s="6582"/>
      <c r="AB5401" s="6582"/>
      <c r="AC5401" s="6582" t="str">
        <f>IF('Wr7'!H862="","",'Wr7'!H862)</f>
        <v/>
      </c>
      <c r="AD5401" s="6582" t="str">
        <f>IF('Wr7'!I862="","",'Wr7'!I862)</f>
        <v/>
      </c>
      <c r="AE5401" s="6582" t="str">
        <f>IF('Wr7'!J862="","",'Wr7'!J862)</f>
        <v/>
      </c>
      <c r="AF5401" s="6582" t="str">
        <f>IF('Wr7'!K862="","",'Wr7'!K862)</f>
        <v/>
      </c>
      <c r="AG5401" s="6582" t="str">
        <f>IF('Wr7'!L862="","",'Wr7'!L862)</f>
        <v/>
      </c>
      <c r="AH5401" s="6582" t="str">
        <f>IF('Wr7'!M862="","",'Wr7'!M862)</f>
        <v/>
      </c>
      <c r="AI5401" s="6582" t="str">
        <f>IF('Wr7'!N862="","",'Wr7'!N862)</f>
        <v/>
      </c>
      <c r="AJ5401" s="6582" t="str">
        <f>IF('Wr7'!O862="","",'Wr7'!O862)</f>
        <v/>
      </c>
      <c r="AK5401" s="6582" t="str">
        <f>IF('Wr7'!P862="","",'Wr7'!P862)</f>
        <v/>
      </c>
      <c r="AL5401" s="6582" t="str">
        <f>IF('Wr7'!Q862="","",'Wr7'!Q862)</f>
        <v/>
      </c>
      <c r="AM5401" s="6582" t="str">
        <f>IF('Wr7'!R862="","",'Wr7'!R862)</f>
        <v/>
      </c>
      <c r="AN5401" s="6582" t="str">
        <f>IF('Wr7'!S862="","",'Wr7'!S862)</f>
        <v/>
      </c>
      <c r="AO5401" s="6582" t="str">
        <f>IF('Wr7'!T862="","",'Wr7'!T862)</f>
        <v/>
      </c>
      <c r="AP5401" s="6582" t="str">
        <f>IF('Wr7'!U862="","",'Wr7'!U862)</f>
        <v/>
      </c>
      <c r="AQ5401" s="6582" t="str">
        <f>IF('Wr7'!V862="","",'Wr7'!V862)</f>
        <v/>
      </c>
      <c r="AR5401" s="6582" t="str">
        <f>IF('Wr7'!W862="","",'Wr7'!W862)</f>
        <v/>
      </c>
      <c r="AS5401" s="6582" t="str">
        <f>IF('Wr7'!X862="","",'Wr7'!X862)</f>
        <v/>
      </c>
      <c r="AT5401" s="6582" t="str">
        <f>IF('Wr7'!Y862="","",'Wr7'!Y862)</f>
        <v/>
      </c>
      <c r="AU5401" s="6582" t="str">
        <f>IF('Wr7'!Z862="","",'Wr7'!Z862)</f>
        <v/>
      </c>
      <c r="AV5401" s="6582" t="str">
        <f>IF('Wr7'!AA862="","",'Wr7'!AA862)</f>
        <v/>
      </c>
      <c r="AW5401" s="6582" t="str">
        <f>IF('Wr7'!AB862="","",'Wr7'!AB862)</f>
        <v/>
      </c>
      <c r="AX5401" s="6582" t="str">
        <f>IF('Wr7'!AC862="","",'Wr7'!AC862)</f>
        <v/>
      </c>
      <c r="AY5401" s="6582" t="str">
        <f>IF('Wr7'!AD862="","",'Wr7'!AD862)</f>
        <v/>
      </c>
      <c r="AZ5401" s="6582" t="str">
        <f>IF('Wr7'!AE862="","",'Wr7'!AE862)</f>
        <v/>
      </c>
      <c r="BA5401" s="6582" t="str">
        <f>IF('Wr7'!AF862="","",'Wr7'!AF862)</f>
        <v/>
      </c>
      <c r="BB5401" s="6582"/>
      <c r="BC5401" s="6582"/>
      <c r="BD5401" s="6582"/>
      <c r="BE5401" s="6582"/>
      <c r="BF5401" s="6582"/>
      <c r="BG5401" s="6582"/>
      <c r="BH5401" s="6582"/>
      <c r="BI5401" s="6582"/>
      <c r="BJ5401" s="6582"/>
    </row>
    <row r="5402" spans="2:62">
      <c r="B5402" s="6575" t="s">
        <v>12348</v>
      </c>
      <c r="C5402" s="6582" t="s">
        <v>22243</v>
      </c>
      <c r="D5402" s="6582" t="s">
        <v>45</v>
      </c>
      <c r="E5402" s="6582" t="s">
        <v>16020</v>
      </c>
      <c r="F5402" s="6582"/>
      <c r="G5402" s="6582"/>
      <c r="H5402" s="6582"/>
      <c r="I5402" s="6582"/>
      <c r="J5402" s="6582"/>
      <c r="K5402" s="6582"/>
      <c r="L5402" s="6582"/>
      <c r="M5402" s="6582"/>
      <c r="N5402" s="6582"/>
      <c r="O5402" s="6582"/>
      <c r="P5402" s="6582"/>
      <c r="Q5402" s="6582"/>
      <c r="R5402" s="6582"/>
      <c r="S5402" s="6582"/>
      <c r="T5402" s="6582"/>
      <c r="U5402" s="6582"/>
      <c r="V5402" s="6582"/>
      <c r="W5402" s="6582"/>
      <c r="X5402" s="6582"/>
      <c r="Y5402" s="6582"/>
      <c r="Z5402" s="6582"/>
      <c r="AA5402" s="6582"/>
      <c r="AB5402" s="6582"/>
      <c r="AC5402" s="6582" t="str">
        <f>IF('Wr7'!H863="","",'Wr7'!H863)</f>
        <v/>
      </c>
      <c r="AD5402" s="6582" t="str">
        <f>IF('Wr7'!I863="","",'Wr7'!I863)</f>
        <v/>
      </c>
      <c r="AE5402" s="6582" t="str">
        <f>IF('Wr7'!J863="","",'Wr7'!J863)</f>
        <v/>
      </c>
      <c r="AF5402" s="6582" t="str">
        <f>IF('Wr7'!K863="","",'Wr7'!K863)</f>
        <v/>
      </c>
      <c r="AG5402" s="6582" t="str">
        <f>IF('Wr7'!L863="","",'Wr7'!L863)</f>
        <v/>
      </c>
      <c r="AH5402" s="6582" t="str">
        <f>IF('Wr7'!M863="","",'Wr7'!M863)</f>
        <v/>
      </c>
      <c r="AI5402" s="6582" t="str">
        <f>IF('Wr7'!N863="","",'Wr7'!N863)</f>
        <v/>
      </c>
      <c r="AJ5402" s="6582" t="str">
        <f>IF('Wr7'!O863="","",'Wr7'!O863)</f>
        <v/>
      </c>
      <c r="AK5402" s="6582" t="str">
        <f>IF('Wr7'!P863="","",'Wr7'!P863)</f>
        <v/>
      </c>
      <c r="AL5402" s="6582" t="str">
        <f>IF('Wr7'!Q863="","",'Wr7'!Q863)</f>
        <v/>
      </c>
      <c r="AM5402" s="6582" t="str">
        <f>IF('Wr7'!R863="","",'Wr7'!R863)</f>
        <v/>
      </c>
      <c r="AN5402" s="6582" t="str">
        <f>IF('Wr7'!S863="","",'Wr7'!S863)</f>
        <v/>
      </c>
      <c r="AO5402" s="6582" t="str">
        <f>IF('Wr7'!T863="","",'Wr7'!T863)</f>
        <v/>
      </c>
      <c r="AP5402" s="6582" t="str">
        <f>IF('Wr7'!U863="","",'Wr7'!U863)</f>
        <v/>
      </c>
      <c r="AQ5402" s="6582" t="str">
        <f>IF('Wr7'!V863="","",'Wr7'!V863)</f>
        <v/>
      </c>
      <c r="AR5402" s="6582" t="str">
        <f>IF('Wr7'!W863="","",'Wr7'!W863)</f>
        <v/>
      </c>
      <c r="AS5402" s="6582" t="str">
        <f>IF('Wr7'!X863="","",'Wr7'!X863)</f>
        <v/>
      </c>
      <c r="AT5402" s="6582" t="str">
        <f>IF('Wr7'!Y863="","",'Wr7'!Y863)</f>
        <v/>
      </c>
      <c r="AU5402" s="6582" t="str">
        <f>IF('Wr7'!Z863="","",'Wr7'!Z863)</f>
        <v/>
      </c>
      <c r="AV5402" s="6582" t="str">
        <f>IF('Wr7'!AA863="","",'Wr7'!AA863)</f>
        <v/>
      </c>
      <c r="AW5402" s="6582" t="str">
        <f>IF('Wr7'!AB863="","",'Wr7'!AB863)</f>
        <v/>
      </c>
      <c r="AX5402" s="6582" t="str">
        <f>IF('Wr7'!AC863="","",'Wr7'!AC863)</f>
        <v/>
      </c>
      <c r="AY5402" s="6582" t="str">
        <f>IF('Wr7'!AD863="","",'Wr7'!AD863)</f>
        <v/>
      </c>
      <c r="AZ5402" s="6582" t="str">
        <f>IF('Wr7'!AE863="","",'Wr7'!AE863)</f>
        <v/>
      </c>
      <c r="BA5402" s="6582" t="str">
        <f>IF('Wr7'!AF863="","",'Wr7'!AF863)</f>
        <v/>
      </c>
      <c r="BB5402" s="6582"/>
      <c r="BC5402" s="6582"/>
      <c r="BD5402" s="6582"/>
      <c r="BE5402" s="6582"/>
      <c r="BF5402" s="6582"/>
      <c r="BG5402" s="6582"/>
      <c r="BH5402" s="6582"/>
      <c r="BI5402" s="6582"/>
      <c r="BJ5402" s="6582"/>
    </row>
    <row r="5403" spans="2:62">
      <c r="B5403" s="6575" t="s">
        <v>12349</v>
      </c>
      <c r="C5403" s="6582" t="s">
        <v>22244</v>
      </c>
      <c r="D5403" s="6582" t="s">
        <v>45</v>
      </c>
      <c r="E5403" s="6582" t="s">
        <v>16020</v>
      </c>
      <c r="F5403" s="6582"/>
      <c r="G5403" s="6582"/>
      <c r="H5403" s="6582"/>
      <c r="I5403" s="6582"/>
      <c r="J5403" s="6582"/>
      <c r="K5403" s="6582"/>
      <c r="L5403" s="6582"/>
      <c r="M5403" s="6582"/>
      <c r="N5403" s="6582"/>
      <c r="O5403" s="6582"/>
      <c r="P5403" s="6582"/>
      <c r="Q5403" s="6582"/>
      <c r="R5403" s="6582"/>
      <c r="S5403" s="6582"/>
      <c r="T5403" s="6582"/>
      <c r="U5403" s="6582"/>
      <c r="V5403" s="6582"/>
      <c r="W5403" s="6582"/>
      <c r="X5403" s="6582"/>
      <c r="Y5403" s="6582"/>
      <c r="Z5403" s="6582"/>
      <c r="AA5403" s="6582"/>
      <c r="AB5403" s="6582"/>
      <c r="AC5403" s="6582" t="str">
        <f>IF('Wr7'!H864="","",'Wr7'!H864)</f>
        <v/>
      </c>
      <c r="AD5403" s="6582" t="str">
        <f>IF('Wr7'!I864="","",'Wr7'!I864)</f>
        <v/>
      </c>
      <c r="AE5403" s="6582" t="str">
        <f>IF('Wr7'!J864="","",'Wr7'!J864)</f>
        <v/>
      </c>
      <c r="AF5403" s="6582" t="str">
        <f>IF('Wr7'!K864="","",'Wr7'!K864)</f>
        <v/>
      </c>
      <c r="AG5403" s="6582" t="str">
        <f>IF('Wr7'!L864="","",'Wr7'!L864)</f>
        <v/>
      </c>
      <c r="AH5403" s="6582" t="str">
        <f>IF('Wr7'!M864="","",'Wr7'!M864)</f>
        <v/>
      </c>
      <c r="AI5403" s="6582" t="str">
        <f>IF('Wr7'!N864="","",'Wr7'!N864)</f>
        <v/>
      </c>
      <c r="AJ5403" s="6582" t="str">
        <f>IF('Wr7'!O864="","",'Wr7'!O864)</f>
        <v/>
      </c>
      <c r="AK5403" s="6582" t="str">
        <f>IF('Wr7'!P864="","",'Wr7'!P864)</f>
        <v/>
      </c>
      <c r="AL5403" s="6582" t="str">
        <f>IF('Wr7'!Q864="","",'Wr7'!Q864)</f>
        <v/>
      </c>
      <c r="AM5403" s="6582" t="str">
        <f>IF('Wr7'!R864="","",'Wr7'!R864)</f>
        <v/>
      </c>
      <c r="AN5403" s="6582" t="str">
        <f>IF('Wr7'!S864="","",'Wr7'!S864)</f>
        <v/>
      </c>
      <c r="AO5403" s="6582" t="str">
        <f>IF('Wr7'!T864="","",'Wr7'!T864)</f>
        <v/>
      </c>
      <c r="AP5403" s="6582" t="str">
        <f>IF('Wr7'!U864="","",'Wr7'!U864)</f>
        <v/>
      </c>
      <c r="AQ5403" s="6582" t="str">
        <f>IF('Wr7'!V864="","",'Wr7'!V864)</f>
        <v/>
      </c>
      <c r="AR5403" s="6582" t="str">
        <f>IF('Wr7'!W864="","",'Wr7'!W864)</f>
        <v/>
      </c>
      <c r="AS5403" s="6582" t="str">
        <f>IF('Wr7'!X864="","",'Wr7'!X864)</f>
        <v/>
      </c>
      <c r="AT5403" s="6582" t="str">
        <f>IF('Wr7'!Y864="","",'Wr7'!Y864)</f>
        <v/>
      </c>
      <c r="AU5403" s="6582" t="str">
        <f>IF('Wr7'!Z864="","",'Wr7'!Z864)</f>
        <v/>
      </c>
      <c r="AV5403" s="6582" t="str">
        <f>IF('Wr7'!AA864="","",'Wr7'!AA864)</f>
        <v/>
      </c>
      <c r="AW5403" s="6582" t="str">
        <f>IF('Wr7'!AB864="","",'Wr7'!AB864)</f>
        <v/>
      </c>
      <c r="AX5403" s="6582" t="str">
        <f>IF('Wr7'!AC864="","",'Wr7'!AC864)</f>
        <v/>
      </c>
      <c r="AY5403" s="6582" t="str">
        <f>IF('Wr7'!AD864="","",'Wr7'!AD864)</f>
        <v/>
      </c>
      <c r="AZ5403" s="6582" t="str">
        <f>IF('Wr7'!AE864="","",'Wr7'!AE864)</f>
        <v/>
      </c>
      <c r="BA5403" s="6582" t="str">
        <f>IF('Wr7'!AF864="","",'Wr7'!AF864)</f>
        <v/>
      </c>
      <c r="BB5403" s="6582"/>
      <c r="BC5403" s="6582"/>
      <c r="BD5403" s="6582"/>
      <c r="BE5403" s="6582"/>
      <c r="BF5403" s="6582"/>
      <c r="BG5403" s="6582"/>
      <c r="BH5403" s="6582"/>
      <c r="BI5403" s="6582"/>
      <c r="BJ5403" s="6582"/>
    </row>
    <row r="5404" spans="2:62">
      <c r="B5404" s="6575" t="s">
        <v>12350</v>
      </c>
      <c r="C5404" s="6582" t="s">
        <v>22245</v>
      </c>
      <c r="D5404" s="6582" t="s">
        <v>45</v>
      </c>
      <c r="E5404" s="6582" t="s">
        <v>16020</v>
      </c>
      <c r="F5404" s="6582"/>
      <c r="G5404" s="6582"/>
      <c r="H5404" s="6582"/>
      <c r="I5404" s="6582"/>
      <c r="J5404" s="6582"/>
      <c r="K5404" s="6582"/>
      <c r="L5404" s="6582"/>
      <c r="M5404" s="6582"/>
      <c r="N5404" s="6582"/>
      <c r="O5404" s="6582"/>
      <c r="P5404" s="6582"/>
      <c r="Q5404" s="6582"/>
      <c r="R5404" s="6582"/>
      <c r="S5404" s="6582"/>
      <c r="T5404" s="6582"/>
      <c r="U5404" s="6582"/>
      <c r="V5404" s="6582"/>
      <c r="W5404" s="6582"/>
      <c r="X5404" s="6582"/>
      <c r="Y5404" s="6582"/>
      <c r="Z5404" s="6582"/>
      <c r="AA5404" s="6582"/>
      <c r="AB5404" s="6582"/>
      <c r="AC5404" s="6582" t="str">
        <f>IF('Wr7'!H865="","",'Wr7'!H865)</f>
        <v/>
      </c>
      <c r="AD5404" s="6582" t="str">
        <f>IF('Wr7'!I865="","",'Wr7'!I865)</f>
        <v/>
      </c>
      <c r="AE5404" s="6582" t="str">
        <f>IF('Wr7'!J865="","",'Wr7'!J865)</f>
        <v/>
      </c>
      <c r="AF5404" s="6582" t="str">
        <f>IF('Wr7'!K865="","",'Wr7'!K865)</f>
        <v/>
      </c>
      <c r="AG5404" s="6582" t="str">
        <f>IF('Wr7'!L865="","",'Wr7'!L865)</f>
        <v/>
      </c>
      <c r="AH5404" s="6582" t="str">
        <f>IF('Wr7'!M865="","",'Wr7'!M865)</f>
        <v/>
      </c>
      <c r="AI5404" s="6582" t="str">
        <f>IF('Wr7'!N865="","",'Wr7'!N865)</f>
        <v/>
      </c>
      <c r="AJ5404" s="6582" t="str">
        <f>IF('Wr7'!O865="","",'Wr7'!O865)</f>
        <v/>
      </c>
      <c r="AK5404" s="6582" t="str">
        <f>IF('Wr7'!P865="","",'Wr7'!P865)</f>
        <v/>
      </c>
      <c r="AL5404" s="6582" t="str">
        <f>IF('Wr7'!Q865="","",'Wr7'!Q865)</f>
        <v/>
      </c>
      <c r="AM5404" s="6582" t="str">
        <f>IF('Wr7'!R865="","",'Wr7'!R865)</f>
        <v/>
      </c>
      <c r="AN5404" s="6582" t="str">
        <f>IF('Wr7'!S865="","",'Wr7'!S865)</f>
        <v/>
      </c>
      <c r="AO5404" s="6582" t="str">
        <f>IF('Wr7'!T865="","",'Wr7'!T865)</f>
        <v/>
      </c>
      <c r="AP5404" s="6582" t="str">
        <f>IF('Wr7'!U865="","",'Wr7'!U865)</f>
        <v/>
      </c>
      <c r="AQ5404" s="6582" t="str">
        <f>IF('Wr7'!V865="","",'Wr7'!V865)</f>
        <v/>
      </c>
      <c r="AR5404" s="6582" t="str">
        <f>IF('Wr7'!W865="","",'Wr7'!W865)</f>
        <v/>
      </c>
      <c r="AS5404" s="6582" t="str">
        <f>IF('Wr7'!X865="","",'Wr7'!X865)</f>
        <v/>
      </c>
      <c r="AT5404" s="6582" t="str">
        <f>IF('Wr7'!Y865="","",'Wr7'!Y865)</f>
        <v/>
      </c>
      <c r="AU5404" s="6582" t="str">
        <f>IF('Wr7'!Z865="","",'Wr7'!Z865)</f>
        <v/>
      </c>
      <c r="AV5404" s="6582" t="str">
        <f>IF('Wr7'!AA865="","",'Wr7'!AA865)</f>
        <v/>
      </c>
      <c r="AW5404" s="6582" t="str">
        <f>IF('Wr7'!AB865="","",'Wr7'!AB865)</f>
        <v/>
      </c>
      <c r="AX5404" s="6582" t="str">
        <f>IF('Wr7'!AC865="","",'Wr7'!AC865)</f>
        <v/>
      </c>
      <c r="AY5404" s="6582" t="str">
        <f>IF('Wr7'!AD865="","",'Wr7'!AD865)</f>
        <v/>
      </c>
      <c r="AZ5404" s="6582" t="str">
        <f>IF('Wr7'!AE865="","",'Wr7'!AE865)</f>
        <v/>
      </c>
      <c r="BA5404" s="6582" t="str">
        <f>IF('Wr7'!AF865="","",'Wr7'!AF865)</f>
        <v/>
      </c>
      <c r="BB5404" s="6582"/>
      <c r="BC5404" s="6582"/>
      <c r="BD5404" s="6582"/>
      <c r="BE5404" s="6582"/>
      <c r="BF5404" s="6582"/>
      <c r="BG5404" s="6582"/>
      <c r="BH5404" s="6582"/>
      <c r="BI5404" s="6582"/>
      <c r="BJ5404" s="6582"/>
    </row>
    <row r="5405" spans="2:62">
      <c r="B5405" s="6575" t="s">
        <v>12351</v>
      </c>
      <c r="C5405" s="6582" t="s">
        <v>22246</v>
      </c>
      <c r="D5405" s="6582" t="s">
        <v>45</v>
      </c>
      <c r="E5405" s="6582" t="s">
        <v>16020</v>
      </c>
      <c r="F5405" s="6582"/>
      <c r="G5405" s="6582"/>
      <c r="H5405" s="6582"/>
      <c r="I5405" s="6582"/>
      <c r="J5405" s="6582"/>
      <c r="K5405" s="6582"/>
      <c r="L5405" s="6582"/>
      <c r="M5405" s="6582"/>
      <c r="N5405" s="6582"/>
      <c r="O5405" s="6582"/>
      <c r="P5405" s="6582"/>
      <c r="Q5405" s="6582"/>
      <c r="R5405" s="6582"/>
      <c r="S5405" s="6582"/>
      <c r="T5405" s="6582"/>
      <c r="U5405" s="6582"/>
      <c r="V5405" s="6582"/>
      <c r="W5405" s="6582"/>
      <c r="X5405" s="6582"/>
      <c r="Y5405" s="6582"/>
      <c r="Z5405" s="6582"/>
      <c r="AA5405" s="6582"/>
      <c r="AB5405" s="6582"/>
      <c r="AC5405" s="6582" t="str">
        <f>IF('Wr7'!H866="","",'Wr7'!H866)</f>
        <v/>
      </c>
      <c r="AD5405" s="6582" t="str">
        <f>IF('Wr7'!I866="","",'Wr7'!I866)</f>
        <v/>
      </c>
      <c r="AE5405" s="6582" t="str">
        <f>IF('Wr7'!J866="","",'Wr7'!J866)</f>
        <v/>
      </c>
      <c r="AF5405" s="6582" t="str">
        <f>IF('Wr7'!K866="","",'Wr7'!K866)</f>
        <v/>
      </c>
      <c r="AG5405" s="6582" t="str">
        <f>IF('Wr7'!L866="","",'Wr7'!L866)</f>
        <v/>
      </c>
      <c r="AH5405" s="6582" t="str">
        <f>IF('Wr7'!M866="","",'Wr7'!M866)</f>
        <v/>
      </c>
      <c r="AI5405" s="6582" t="str">
        <f>IF('Wr7'!N866="","",'Wr7'!N866)</f>
        <v/>
      </c>
      <c r="AJ5405" s="6582" t="str">
        <f>IF('Wr7'!O866="","",'Wr7'!O866)</f>
        <v/>
      </c>
      <c r="AK5405" s="6582" t="str">
        <f>IF('Wr7'!P866="","",'Wr7'!P866)</f>
        <v/>
      </c>
      <c r="AL5405" s="6582" t="str">
        <f>IF('Wr7'!Q866="","",'Wr7'!Q866)</f>
        <v/>
      </c>
      <c r="AM5405" s="6582" t="str">
        <f>IF('Wr7'!R866="","",'Wr7'!R866)</f>
        <v/>
      </c>
      <c r="AN5405" s="6582" t="str">
        <f>IF('Wr7'!S866="","",'Wr7'!S866)</f>
        <v/>
      </c>
      <c r="AO5405" s="6582" t="str">
        <f>IF('Wr7'!T866="","",'Wr7'!T866)</f>
        <v/>
      </c>
      <c r="AP5405" s="6582" t="str">
        <f>IF('Wr7'!U866="","",'Wr7'!U866)</f>
        <v/>
      </c>
      <c r="AQ5405" s="6582" t="str">
        <f>IF('Wr7'!V866="","",'Wr7'!V866)</f>
        <v/>
      </c>
      <c r="AR5405" s="6582" t="str">
        <f>IF('Wr7'!W866="","",'Wr7'!W866)</f>
        <v/>
      </c>
      <c r="AS5405" s="6582" t="str">
        <f>IF('Wr7'!X866="","",'Wr7'!X866)</f>
        <v/>
      </c>
      <c r="AT5405" s="6582" t="str">
        <f>IF('Wr7'!Y866="","",'Wr7'!Y866)</f>
        <v/>
      </c>
      <c r="AU5405" s="6582" t="str">
        <f>IF('Wr7'!Z866="","",'Wr7'!Z866)</f>
        <v/>
      </c>
      <c r="AV5405" s="6582" t="str">
        <f>IF('Wr7'!AA866="","",'Wr7'!AA866)</f>
        <v/>
      </c>
      <c r="AW5405" s="6582" t="str">
        <f>IF('Wr7'!AB866="","",'Wr7'!AB866)</f>
        <v/>
      </c>
      <c r="AX5405" s="6582" t="str">
        <f>IF('Wr7'!AC866="","",'Wr7'!AC866)</f>
        <v/>
      </c>
      <c r="AY5405" s="6582" t="str">
        <f>IF('Wr7'!AD866="","",'Wr7'!AD866)</f>
        <v/>
      </c>
      <c r="AZ5405" s="6582" t="str">
        <f>IF('Wr7'!AE866="","",'Wr7'!AE866)</f>
        <v/>
      </c>
      <c r="BA5405" s="6582" t="str">
        <f>IF('Wr7'!AF866="","",'Wr7'!AF866)</f>
        <v/>
      </c>
      <c r="BB5405" s="6582"/>
      <c r="BC5405" s="6582"/>
      <c r="BD5405" s="6582"/>
      <c r="BE5405" s="6582"/>
      <c r="BF5405" s="6582"/>
      <c r="BG5405" s="6582"/>
      <c r="BH5405" s="6582"/>
      <c r="BI5405" s="6582"/>
      <c r="BJ5405" s="6582"/>
    </row>
    <row r="5406" spans="2:62">
      <c r="B5406" s="6575" t="s">
        <v>12352</v>
      </c>
      <c r="C5406" s="6582" t="s">
        <v>22247</v>
      </c>
      <c r="D5406" s="6582" t="s">
        <v>45</v>
      </c>
      <c r="E5406" s="6582" t="s">
        <v>16020</v>
      </c>
      <c r="F5406" s="6582"/>
      <c r="G5406" s="6582"/>
      <c r="H5406" s="6582"/>
      <c r="I5406" s="6582"/>
      <c r="J5406" s="6582"/>
      <c r="K5406" s="6582"/>
      <c r="L5406" s="6582"/>
      <c r="M5406" s="6582"/>
      <c r="N5406" s="6582"/>
      <c r="O5406" s="6582"/>
      <c r="P5406" s="6582"/>
      <c r="Q5406" s="6582"/>
      <c r="R5406" s="6582"/>
      <c r="S5406" s="6582"/>
      <c r="T5406" s="6582"/>
      <c r="U5406" s="6582"/>
      <c r="V5406" s="6582"/>
      <c r="W5406" s="6582"/>
      <c r="X5406" s="6582"/>
      <c r="Y5406" s="6582"/>
      <c r="Z5406" s="6582"/>
      <c r="AA5406" s="6582"/>
      <c r="AB5406" s="6582"/>
      <c r="AC5406" s="6582">
        <f>IF('Wr7'!H867="","",'Wr7'!H867)</f>
        <v>0</v>
      </c>
      <c r="AD5406" s="6582">
        <f>IF('Wr7'!I867="","",'Wr7'!I867)</f>
        <v>0</v>
      </c>
      <c r="AE5406" s="6582">
        <f>IF('Wr7'!J867="","",'Wr7'!J867)</f>
        <v>0</v>
      </c>
      <c r="AF5406" s="6582">
        <f>IF('Wr7'!K867="","",'Wr7'!K867)</f>
        <v>0</v>
      </c>
      <c r="AG5406" s="6582">
        <f>IF('Wr7'!L867="","",'Wr7'!L867)</f>
        <v>0</v>
      </c>
      <c r="AH5406" s="6582">
        <f>IF('Wr7'!M867="","",'Wr7'!M867)</f>
        <v>0</v>
      </c>
      <c r="AI5406" s="6582">
        <f>IF('Wr7'!N867="","",'Wr7'!N867)</f>
        <v>0</v>
      </c>
      <c r="AJ5406" s="6582">
        <f>IF('Wr7'!O867="","",'Wr7'!O867)</f>
        <v>0</v>
      </c>
      <c r="AK5406" s="6582">
        <f>IF('Wr7'!P867="","",'Wr7'!P867)</f>
        <v>0</v>
      </c>
      <c r="AL5406" s="6582">
        <f>IF('Wr7'!Q867="","",'Wr7'!Q867)</f>
        <v>0</v>
      </c>
      <c r="AM5406" s="6582">
        <f>IF('Wr7'!R867="","",'Wr7'!R867)</f>
        <v>0</v>
      </c>
      <c r="AN5406" s="6582">
        <f>IF('Wr7'!S867="","",'Wr7'!S867)</f>
        <v>0</v>
      </c>
      <c r="AO5406" s="6582">
        <f>IF('Wr7'!T867="","",'Wr7'!T867)</f>
        <v>0</v>
      </c>
      <c r="AP5406" s="6582">
        <f>IF('Wr7'!U867="","",'Wr7'!U867)</f>
        <v>0</v>
      </c>
      <c r="AQ5406" s="6582">
        <f>IF('Wr7'!V867="","",'Wr7'!V867)</f>
        <v>0</v>
      </c>
      <c r="AR5406" s="6582">
        <f>IF('Wr7'!W867="","",'Wr7'!W867)</f>
        <v>0</v>
      </c>
      <c r="AS5406" s="6582">
        <f>IF('Wr7'!X867="","",'Wr7'!X867)</f>
        <v>0</v>
      </c>
      <c r="AT5406" s="6582">
        <f>IF('Wr7'!Y867="","",'Wr7'!Y867)</f>
        <v>0</v>
      </c>
      <c r="AU5406" s="6582">
        <f>IF('Wr7'!Z867="","",'Wr7'!Z867)</f>
        <v>0</v>
      </c>
      <c r="AV5406" s="6582">
        <f>IF('Wr7'!AA867="","",'Wr7'!AA867)</f>
        <v>0</v>
      </c>
      <c r="AW5406" s="6582">
        <f>IF('Wr7'!AB867="","",'Wr7'!AB867)</f>
        <v>0</v>
      </c>
      <c r="AX5406" s="6582">
        <f>IF('Wr7'!AC867="","",'Wr7'!AC867)</f>
        <v>0</v>
      </c>
      <c r="AY5406" s="6582">
        <f>IF('Wr7'!AD867="","",'Wr7'!AD867)</f>
        <v>0</v>
      </c>
      <c r="AZ5406" s="6582">
        <f>IF('Wr7'!AE867="","",'Wr7'!AE867)</f>
        <v>0</v>
      </c>
      <c r="BA5406" s="6582">
        <f>IF('Wr7'!AF867="","",'Wr7'!AF867)</f>
        <v>0</v>
      </c>
      <c r="BB5406" s="6582"/>
      <c r="BC5406" s="6582"/>
      <c r="BD5406" s="6582"/>
      <c r="BE5406" s="6582"/>
      <c r="BF5406" s="6582"/>
      <c r="BG5406" s="6582"/>
      <c r="BH5406" s="6582"/>
      <c r="BI5406" s="6582"/>
      <c r="BJ5406" s="6582"/>
    </row>
    <row r="5407" spans="2:62">
      <c r="B5407" s="6575" t="s">
        <v>12353</v>
      </c>
      <c r="C5407" s="6582" t="s">
        <v>22248</v>
      </c>
      <c r="D5407" s="6582" t="s">
        <v>45</v>
      </c>
      <c r="E5407" s="6582" t="s">
        <v>16020</v>
      </c>
      <c r="F5407" s="6582"/>
      <c r="G5407" s="6582"/>
      <c r="H5407" s="6582"/>
      <c r="I5407" s="6582"/>
      <c r="J5407" s="6582"/>
      <c r="K5407" s="6582"/>
      <c r="L5407" s="6582"/>
      <c r="M5407" s="6582"/>
      <c r="N5407" s="6582"/>
      <c r="O5407" s="6582"/>
      <c r="P5407" s="6582"/>
      <c r="Q5407" s="6582"/>
      <c r="R5407" s="6582"/>
      <c r="S5407" s="6582"/>
      <c r="T5407" s="6582"/>
      <c r="U5407" s="6582"/>
      <c r="V5407" s="6582"/>
      <c r="W5407" s="6582"/>
      <c r="X5407" s="6582"/>
      <c r="Y5407" s="6582"/>
      <c r="Z5407" s="6582"/>
      <c r="AA5407" s="6582"/>
      <c r="AB5407" s="6582"/>
      <c r="AC5407" s="6582" t="str">
        <f>IF('Wr7'!H869="","",'Wr7'!H869)</f>
        <v/>
      </c>
      <c r="AD5407" s="6582" t="str">
        <f>IF('Wr7'!I869="","",'Wr7'!I869)</f>
        <v/>
      </c>
      <c r="AE5407" s="6582" t="str">
        <f>IF('Wr7'!J869="","",'Wr7'!J869)</f>
        <v/>
      </c>
      <c r="AF5407" s="6582" t="str">
        <f>IF('Wr7'!K869="","",'Wr7'!K869)</f>
        <v/>
      </c>
      <c r="AG5407" s="6582" t="str">
        <f>IF('Wr7'!L869="","",'Wr7'!L869)</f>
        <v/>
      </c>
      <c r="AH5407" s="6582" t="str">
        <f>IF('Wr7'!M869="","",'Wr7'!M869)</f>
        <v/>
      </c>
      <c r="AI5407" s="6582" t="str">
        <f>IF('Wr7'!N869="","",'Wr7'!N869)</f>
        <v/>
      </c>
      <c r="AJ5407" s="6582" t="str">
        <f>IF('Wr7'!O869="","",'Wr7'!O869)</f>
        <v/>
      </c>
      <c r="AK5407" s="6582" t="str">
        <f>IF('Wr7'!P869="","",'Wr7'!P869)</f>
        <v/>
      </c>
      <c r="AL5407" s="6582" t="str">
        <f>IF('Wr7'!Q869="","",'Wr7'!Q869)</f>
        <v/>
      </c>
      <c r="AM5407" s="6582" t="str">
        <f>IF('Wr7'!R869="","",'Wr7'!R869)</f>
        <v/>
      </c>
      <c r="AN5407" s="6582" t="str">
        <f>IF('Wr7'!S869="","",'Wr7'!S869)</f>
        <v/>
      </c>
      <c r="AO5407" s="6582" t="str">
        <f>IF('Wr7'!T869="","",'Wr7'!T869)</f>
        <v/>
      </c>
      <c r="AP5407" s="6582" t="str">
        <f>IF('Wr7'!U869="","",'Wr7'!U869)</f>
        <v/>
      </c>
      <c r="AQ5407" s="6582" t="str">
        <f>IF('Wr7'!V869="","",'Wr7'!V869)</f>
        <v/>
      </c>
      <c r="AR5407" s="6582" t="str">
        <f>IF('Wr7'!W869="","",'Wr7'!W869)</f>
        <v/>
      </c>
      <c r="AS5407" s="6582" t="str">
        <f>IF('Wr7'!X869="","",'Wr7'!X869)</f>
        <v/>
      </c>
      <c r="AT5407" s="6582" t="str">
        <f>IF('Wr7'!Y869="","",'Wr7'!Y869)</f>
        <v/>
      </c>
      <c r="AU5407" s="6582" t="str">
        <f>IF('Wr7'!Z869="","",'Wr7'!Z869)</f>
        <v/>
      </c>
      <c r="AV5407" s="6582" t="str">
        <f>IF('Wr7'!AA869="","",'Wr7'!AA869)</f>
        <v/>
      </c>
      <c r="AW5407" s="6582" t="str">
        <f>IF('Wr7'!AB869="","",'Wr7'!AB869)</f>
        <v/>
      </c>
      <c r="AX5407" s="6582" t="str">
        <f>IF('Wr7'!AC869="","",'Wr7'!AC869)</f>
        <v/>
      </c>
      <c r="AY5407" s="6582" t="str">
        <f>IF('Wr7'!AD869="","",'Wr7'!AD869)</f>
        <v/>
      </c>
      <c r="AZ5407" s="6582" t="str">
        <f>IF('Wr7'!AE869="","",'Wr7'!AE869)</f>
        <v/>
      </c>
      <c r="BA5407" s="6582" t="str">
        <f>IF('Wr7'!AF869="","",'Wr7'!AF869)</f>
        <v/>
      </c>
      <c r="BB5407" s="6582"/>
      <c r="BC5407" s="6582"/>
      <c r="BD5407" s="6582"/>
      <c r="BE5407" s="6582"/>
      <c r="BF5407" s="6582"/>
      <c r="BG5407" s="6582"/>
      <c r="BH5407" s="6582"/>
      <c r="BI5407" s="6582"/>
      <c r="BJ5407" s="6582"/>
    </row>
    <row r="5408" spans="2:62">
      <c r="B5408" s="6575" t="s">
        <v>12354</v>
      </c>
      <c r="C5408" s="6582" t="s">
        <v>21745</v>
      </c>
      <c r="D5408" s="6582" t="s">
        <v>102</v>
      </c>
      <c r="E5408" s="6582" t="s">
        <v>16020</v>
      </c>
      <c r="F5408" s="6582"/>
      <c r="G5408" s="6582"/>
      <c r="H5408" s="6582"/>
      <c r="I5408" s="6582" t="str">
        <f>IF('Wr7'!G872="","",'Wr7'!G872)</f>
        <v/>
      </c>
      <c r="J5408" s="6582"/>
      <c r="K5408" s="6582"/>
      <c r="L5408" s="6582"/>
      <c r="M5408" s="6582"/>
      <c r="N5408" s="6582"/>
      <c r="O5408" s="6582"/>
      <c r="P5408" s="6582"/>
      <c r="Q5408" s="6582"/>
      <c r="R5408" s="6582"/>
      <c r="S5408" s="6582"/>
      <c r="T5408" s="6582"/>
      <c r="U5408" s="6582"/>
      <c r="V5408" s="6582"/>
      <c r="W5408" s="6582"/>
      <c r="X5408" s="6582"/>
      <c r="Y5408" s="6582"/>
      <c r="Z5408" s="6582"/>
      <c r="AA5408" s="6582"/>
      <c r="AB5408" s="6582"/>
      <c r="AC5408" s="6582"/>
      <c r="AD5408" s="6582"/>
      <c r="AE5408" s="6582"/>
      <c r="AF5408" s="6582"/>
      <c r="AG5408" s="6582"/>
      <c r="AH5408" s="6582"/>
      <c r="AI5408" s="6582"/>
      <c r="AJ5408" s="6582"/>
      <c r="AK5408" s="6582"/>
      <c r="AL5408" s="6582"/>
      <c r="AM5408" s="6582"/>
      <c r="AN5408" s="6582"/>
      <c r="AO5408" s="6582"/>
      <c r="AP5408" s="6582"/>
      <c r="AQ5408" s="6582"/>
      <c r="AR5408" s="6582"/>
      <c r="AS5408" s="6582"/>
      <c r="AT5408" s="6582"/>
      <c r="AU5408" s="6582"/>
      <c r="AV5408" s="6582"/>
      <c r="AW5408" s="6582"/>
      <c r="AX5408" s="6582"/>
      <c r="AY5408" s="6582"/>
      <c r="AZ5408" s="6582"/>
      <c r="BA5408" s="6582"/>
      <c r="BB5408" s="6582"/>
      <c r="BC5408" s="6582"/>
      <c r="BD5408" s="6582"/>
      <c r="BE5408" s="6582"/>
      <c r="BF5408" s="6582"/>
      <c r="BG5408" s="6582"/>
      <c r="BH5408" s="6582"/>
      <c r="BI5408" s="6582"/>
      <c r="BJ5408" s="6582"/>
    </row>
    <row r="5409" spans="2:62">
      <c r="B5409" s="6575" t="s">
        <v>12355</v>
      </c>
      <c r="C5409" s="6582" t="s">
        <v>21746</v>
      </c>
      <c r="D5409" s="6582" t="s">
        <v>102</v>
      </c>
      <c r="E5409" s="6582" t="s">
        <v>16020</v>
      </c>
      <c r="F5409" s="6582"/>
      <c r="G5409" s="6582"/>
      <c r="H5409" s="6582"/>
      <c r="I5409" s="6582" t="str">
        <f>IF('Wr7'!G873="","",'Wr7'!G873)</f>
        <v/>
      </c>
      <c r="J5409" s="6582"/>
      <c r="K5409" s="6582"/>
      <c r="L5409" s="6582"/>
      <c r="M5409" s="6582"/>
      <c r="N5409" s="6582"/>
      <c r="O5409" s="6582"/>
      <c r="P5409" s="6582"/>
      <c r="Q5409" s="6582"/>
      <c r="R5409" s="6582"/>
      <c r="S5409" s="6582"/>
      <c r="T5409" s="6582"/>
      <c r="U5409" s="6582"/>
      <c r="V5409" s="6582"/>
      <c r="W5409" s="6582"/>
      <c r="X5409" s="6582"/>
      <c r="Y5409" s="6582"/>
      <c r="Z5409" s="6582"/>
      <c r="AA5409" s="6582"/>
      <c r="AB5409" s="6582"/>
      <c r="AC5409" s="6582"/>
      <c r="AD5409" s="6582"/>
      <c r="AE5409" s="6582"/>
      <c r="AF5409" s="6582"/>
      <c r="AG5409" s="6582"/>
      <c r="AH5409" s="6582"/>
      <c r="AI5409" s="6582"/>
      <c r="AJ5409" s="6582"/>
      <c r="AK5409" s="6582"/>
      <c r="AL5409" s="6582"/>
      <c r="AM5409" s="6582"/>
      <c r="AN5409" s="6582"/>
      <c r="AO5409" s="6582"/>
      <c r="AP5409" s="6582"/>
      <c r="AQ5409" s="6582"/>
      <c r="AR5409" s="6582"/>
      <c r="AS5409" s="6582"/>
      <c r="AT5409" s="6582"/>
      <c r="AU5409" s="6582"/>
      <c r="AV5409" s="6582"/>
      <c r="AW5409" s="6582"/>
      <c r="AX5409" s="6582"/>
      <c r="AY5409" s="6582"/>
      <c r="AZ5409" s="6582"/>
      <c r="BA5409" s="6582"/>
      <c r="BB5409" s="6582"/>
      <c r="BC5409" s="6582"/>
      <c r="BD5409" s="6582"/>
      <c r="BE5409" s="6582"/>
      <c r="BF5409" s="6582"/>
      <c r="BG5409" s="6582"/>
      <c r="BH5409" s="6582"/>
      <c r="BI5409" s="6582"/>
      <c r="BJ5409" s="6582"/>
    </row>
    <row r="5410" spans="2:62">
      <c r="B5410" s="6575" t="s">
        <v>12356</v>
      </c>
      <c r="C5410" s="6582" t="s">
        <v>21747</v>
      </c>
      <c r="D5410" s="6582" t="s">
        <v>404</v>
      </c>
      <c r="E5410" s="6582" t="s">
        <v>16020</v>
      </c>
      <c r="F5410" s="6582"/>
      <c r="G5410" s="6582"/>
      <c r="H5410" s="6582"/>
      <c r="I5410" s="6582"/>
      <c r="J5410" s="6582"/>
      <c r="K5410" s="6582"/>
      <c r="L5410" s="6582"/>
      <c r="M5410" s="6582"/>
      <c r="N5410" s="6582"/>
      <c r="O5410" s="6582"/>
      <c r="P5410" s="6582"/>
      <c r="Q5410" s="6582"/>
      <c r="R5410" s="6582"/>
      <c r="S5410" s="6582"/>
      <c r="T5410" s="6582"/>
      <c r="U5410" s="6582"/>
      <c r="V5410" s="6582"/>
      <c r="W5410" s="6582"/>
      <c r="X5410" s="6582"/>
      <c r="Y5410" s="6582"/>
      <c r="Z5410" s="6582"/>
      <c r="AA5410" s="6582"/>
      <c r="AB5410" s="6582"/>
      <c r="AC5410" s="6582" t="str">
        <f>IF('Wr7'!H874="","",'Wr7'!H874)</f>
        <v/>
      </c>
      <c r="AD5410" s="6582" t="str">
        <f>IF('Wr7'!I874="","",'Wr7'!I874)</f>
        <v/>
      </c>
      <c r="AE5410" s="6582" t="str">
        <f>IF('Wr7'!J874="","",'Wr7'!J874)</f>
        <v/>
      </c>
      <c r="AF5410" s="6582" t="str">
        <f>IF('Wr7'!K874="","",'Wr7'!K874)</f>
        <v/>
      </c>
      <c r="AG5410" s="6582" t="str">
        <f>IF('Wr7'!L874="","",'Wr7'!L874)</f>
        <v/>
      </c>
      <c r="AH5410" s="6582" t="str">
        <f>IF('Wr7'!M874="","",'Wr7'!M874)</f>
        <v/>
      </c>
      <c r="AI5410" s="6582" t="str">
        <f>IF('Wr7'!N874="","",'Wr7'!N874)</f>
        <v/>
      </c>
      <c r="AJ5410" s="6582" t="str">
        <f>IF('Wr7'!O874="","",'Wr7'!O874)</f>
        <v/>
      </c>
      <c r="AK5410" s="6582" t="str">
        <f>IF('Wr7'!P874="","",'Wr7'!P874)</f>
        <v/>
      </c>
      <c r="AL5410" s="6582" t="str">
        <f>IF('Wr7'!Q874="","",'Wr7'!Q874)</f>
        <v/>
      </c>
      <c r="AM5410" s="6582" t="str">
        <f>IF('Wr7'!R874="","",'Wr7'!R874)</f>
        <v/>
      </c>
      <c r="AN5410" s="6582" t="str">
        <f>IF('Wr7'!S874="","",'Wr7'!S874)</f>
        <v/>
      </c>
      <c r="AO5410" s="6582" t="str">
        <f>IF('Wr7'!T874="","",'Wr7'!T874)</f>
        <v/>
      </c>
      <c r="AP5410" s="6582" t="str">
        <f>IF('Wr7'!U874="","",'Wr7'!U874)</f>
        <v/>
      </c>
      <c r="AQ5410" s="6582" t="str">
        <f>IF('Wr7'!V874="","",'Wr7'!V874)</f>
        <v/>
      </c>
      <c r="AR5410" s="6582" t="str">
        <f>IF('Wr7'!W874="","",'Wr7'!W874)</f>
        <v/>
      </c>
      <c r="AS5410" s="6582" t="str">
        <f>IF('Wr7'!X874="","",'Wr7'!X874)</f>
        <v/>
      </c>
      <c r="AT5410" s="6582" t="str">
        <f>IF('Wr7'!Y874="","",'Wr7'!Y874)</f>
        <v/>
      </c>
      <c r="AU5410" s="6582" t="str">
        <f>IF('Wr7'!Z874="","",'Wr7'!Z874)</f>
        <v/>
      </c>
      <c r="AV5410" s="6582" t="str">
        <f>IF('Wr7'!AA874="","",'Wr7'!AA874)</f>
        <v/>
      </c>
      <c r="AW5410" s="6582" t="str">
        <f>IF('Wr7'!AB874="","",'Wr7'!AB874)</f>
        <v/>
      </c>
      <c r="AX5410" s="6582" t="str">
        <f>IF('Wr7'!AC874="","",'Wr7'!AC874)</f>
        <v/>
      </c>
      <c r="AY5410" s="6582" t="str">
        <f>IF('Wr7'!AD874="","",'Wr7'!AD874)</f>
        <v/>
      </c>
      <c r="AZ5410" s="6582" t="str">
        <f>IF('Wr7'!AE874="","",'Wr7'!AE874)</f>
        <v/>
      </c>
      <c r="BA5410" s="6582" t="str">
        <f>IF('Wr7'!AF874="","",'Wr7'!AF874)</f>
        <v/>
      </c>
      <c r="BB5410" s="6582"/>
      <c r="BC5410" s="6582"/>
      <c r="BD5410" s="6582"/>
      <c r="BE5410" s="6582"/>
      <c r="BF5410" s="6582"/>
      <c r="BG5410" s="6582"/>
      <c r="BH5410" s="6582"/>
      <c r="BI5410" s="6582"/>
      <c r="BJ5410" s="6582"/>
    </row>
    <row r="5411" spans="2:62">
      <c r="B5411" s="6575" t="s">
        <v>12357</v>
      </c>
      <c r="C5411" s="6582" t="s">
        <v>22249</v>
      </c>
      <c r="D5411" s="6582" t="s">
        <v>45</v>
      </c>
      <c r="E5411" s="6582" t="s">
        <v>16020</v>
      </c>
      <c r="F5411" s="6582"/>
      <c r="G5411" s="6582"/>
      <c r="H5411" s="6582"/>
      <c r="I5411" s="6582"/>
      <c r="J5411" s="6582"/>
      <c r="K5411" s="6582"/>
      <c r="L5411" s="6582"/>
      <c r="M5411" s="6582"/>
      <c r="N5411" s="6582"/>
      <c r="O5411" s="6582"/>
      <c r="P5411" s="6582"/>
      <c r="Q5411" s="6582"/>
      <c r="R5411" s="6582"/>
      <c r="S5411" s="6582"/>
      <c r="T5411" s="6582"/>
      <c r="U5411" s="6582"/>
      <c r="V5411" s="6582"/>
      <c r="W5411" s="6582"/>
      <c r="X5411" s="6582"/>
      <c r="Y5411" s="6582"/>
      <c r="Z5411" s="6582"/>
      <c r="AA5411" s="6582"/>
      <c r="AB5411" s="6582"/>
      <c r="AC5411" s="6582" t="str">
        <f>IF('Wr7'!H876="","",'Wr7'!H876)</f>
        <v/>
      </c>
      <c r="AD5411" s="6582" t="str">
        <f>IF('Wr7'!I876="","",'Wr7'!I876)</f>
        <v/>
      </c>
      <c r="AE5411" s="6582" t="str">
        <f>IF('Wr7'!J876="","",'Wr7'!J876)</f>
        <v/>
      </c>
      <c r="AF5411" s="6582" t="str">
        <f>IF('Wr7'!K876="","",'Wr7'!K876)</f>
        <v/>
      </c>
      <c r="AG5411" s="6582" t="str">
        <f>IF('Wr7'!L876="","",'Wr7'!L876)</f>
        <v/>
      </c>
      <c r="AH5411" s="6582" t="str">
        <f>IF('Wr7'!M876="","",'Wr7'!M876)</f>
        <v/>
      </c>
      <c r="AI5411" s="6582" t="str">
        <f>IF('Wr7'!N876="","",'Wr7'!N876)</f>
        <v/>
      </c>
      <c r="AJ5411" s="6582" t="str">
        <f>IF('Wr7'!O876="","",'Wr7'!O876)</f>
        <v/>
      </c>
      <c r="AK5411" s="6582" t="str">
        <f>IF('Wr7'!P876="","",'Wr7'!P876)</f>
        <v/>
      </c>
      <c r="AL5411" s="6582" t="str">
        <f>IF('Wr7'!Q876="","",'Wr7'!Q876)</f>
        <v/>
      </c>
      <c r="AM5411" s="6582" t="str">
        <f>IF('Wr7'!R876="","",'Wr7'!R876)</f>
        <v/>
      </c>
      <c r="AN5411" s="6582" t="str">
        <f>IF('Wr7'!S876="","",'Wr7'!S876)</f>
        <v/>
      </c>
      <c r="AO5411" s="6582" t="str">
        <f>IF('Wr7'!T876="","",'Wr7'!T876)</f>
        <v/>
      </c>
      <c r="AP5411" s="6582" t="str">
        <f>IF('Wr7'!U876="","",'Wr7'!U876)</f>
        <v/>
      </c>
      <c r="AQ5411" s="6582" t="str">
        <f>IF('Wr7'!V876="","",'Wr7'!V876)</f>
        <v/>
      </c>
      <c r="AR5411" s="6582" t="str">
        <f>IF('Wr7'!W876="","",'Wr7'!W876)</f>
        <v/>
      </c>
      <c r="AS5411" s="6582" t="str">
        <f>IF('Wr7'!X876="","",'Wr7'!X876)</f>
        <v/>
      </c>
      <c r="AT5411" s="6582" t="str">
        <f>IF('Wr7'!Y876="","",'Wr7'!Y876)</f>
        <v/>
      </c>
      <c r="AU5411" s="6582" t="str">
        <f>IF('Wr7'!Z876="","",'Wr7'!Z876)</f>
        <v/>
      </c>
      <c r="AV5411" s="6582" t="str">
        <f>IF('Wr7'!AA876="","",'Wr7'!AA876)</f>
        <v/>
      </c>
      <c r="AW5411" s="6582" t="str">
        <f>IF('Wr7'!AB876="","",'Wr7'!AB876)</f>
        <v/>
      </c>
      <c r="AX5411" s="6582" t="str">
        <f>IF('Wr7'!AC876="","",'Wr7'!AC876)</f>
        <v/>
      </c>
      <c r="AY5411" s="6582" t="str">
        <f>IF('Wr7'!AD876="","",'Wr7'!AD876)</f>
        <v/>
      </c>
      <c r="AZ5411" s="6582" t="str">
        <f>IF('Wr7'!AE876="","",'Wr7'!AE876)</f>
        <v/>
      </c>
      <c r="BA5411" s="6582" t="str">
        <f>IF('Wr7'!AF876="","",'Wr7'!AF876)</f>
        <v/>
      </c>
      <c r="BB5411" s="6582"/>
      <c r="BC5411" s="6582"/>
      <c r="BD5411" s="6582"/>
      <c r="BE5411" s="6582"/>
      <c r="BF5411" s="6582"/>
      <c r="BG5411" s="6582"/>
      <c r="BH5411" s="6582"/>
      <c r="BI5411" s="6582"/>
      <c r="BJ5411" s="6582"/>
    </row>
    <row r="5412" spans="2:62">
      <c r="B5412" s="6575" t="s">
        <v>12358</v>
      </c>
      <c r="C5412" s="6582" t="s">
        <v>22250</v>
      </c>
      <c r="D5412" s="6582" t="s">
        <v>45</v>
      </c>
      <c r="E5412" s="6582" t="s">
        <v>16020</v>
      </c>
      <c r="F5412" s="6582"/>
      <c r="G5412" s="6582"/>
      <c r="H5412" s="6582"/>
      <c r="I5412" s="6582"/>
      <c r="J5412" s="6582"/>
      <c r="K5412" s="6582"/>
      <c r="L5412" s="6582"/>
      <c r="M5412" s="6582"/>
      <c r="N5412" s="6582"/>
      <c r="O5412" s="6582"/>
      <c r="P5412" s="6582"/>
      <c r="Q5412" s="6582"/>
      <c r="R5412" s="6582"/>
      <c r="S5412" s="6582"/>
      <c r="T5412" s="6582"/>
      <c r="U5412" s="6582"/>
      <c r="V5412" s="6582"/>
      <c r="W5412" s="6582"/>
      <c r="X5412" s="6582"/>
      <c r="Y5412" s="6582"/>
      <c r="Z5412" s="6582"/>
      <c r="AA5412" s="6582"/>
      <c r="AB5412" s="6582"/>
      <c r="AC5412" s="6582" t="str">
        <f>IF('Wr7'!H877="","",'Wr7'!H877)</f>
        <v/>
      </c>
      <c r="AD5412" s="6582" t="str">
        <f>IF('Wr7'!I877="","",'Wr7'!I877)</f>
        <v/>
      </c>
      <c r="AE5412" s="6582" t="str">
        <f>IF('Wr7'!J877="","",'Wr7'!J877)</f>
        <v/>
      </c>
      <c r="AF5412" s="6582" t="str">
        <f>IF('Wr7'!K877="","",'Wr7'!K877)</f>
        <v/>
      </c>
      <c r="AG5412" s="6582" t="str">
        <f>IF('Wr7'!L877="","",'Wr7'!L877)</f>
        <v/>
      </c>
      <c r="AH5412" s="6582" t="str">
        <f>IF('Wr7'!M877="","",'Wr7'!M877)</f>
        <v/>
      </c>
      <c r="AI5412" s="6582" t="str">
        <f>IF('Wr7'!N877="","",'Wr7'!N877)</f>
        <v/>
      </c>
      <c r="AJ5412" s="6582" t="str">
        <f>IF('Wr7'!O877="","",'Wr7'!O877)</f>
        <v/>
      </c>
      <c r="AK5412" s="6582" t="str">
        <f>IF('Wr7'!P877="","",'Wr7'!P877)</f>
        <v/>
      </c>
      <c r="AL5412" s="6582" t="str">
        <f>IF('Wr7'!Q877="","",'Wr7'!Q877)</f>
        <v/>
      </c>
      <c r="AM5412" s="6582" t="str">
        <f>IF('Wr7'!R877="","",'Wr7'!R877)</f>
        <v/>
      </c>
      <c r="AN5412" s="6582" t="str">
        <f>IF('Wr7'!S877="","",'Wr7'!S877)</f>
        <v/>
      </c>
      <c r="AO5412" s="6582" t="str">
        <f>IF('Wr7'!T877="","",'Wr7'!T877)</f>
        <v/>
      </c>
      <c r="AP5412" s="6582" t="str">
        <f>IF('Wr7'!U877="","",'Wr7'!U877)</f>
        <v/>
      </c>
      <c r="AQ5412" s="6582" t="str">
        <f>IF('Wr7'!V877="","",'Wr7'!V877)</f>
        <v/>
      </c>
      <c r="AR5412" s="6582" t="str">
        <f>IF('Wr7'!W877="","",'Wr7'!W877)</f>
        <v/>
      </c>
      <c r="AS5412" s="6582" t="str">
        <f>IF('Wr7'!X877="","",'Wr7'!X877)</f>
        <v/>
      </c>
      <c r="AT5412" s="6582" t="str">
        <f>IF('Wr7'!Y877="","",'Wr7'!Y877)</f>
        <v/>
      </c>
      <c r="AU5412" s="6582" t="str">
        <f>IF('Wr7'!Z877="","",'Wr7'!Z877)</f>
        <v/>
      </c>
      <c r="AV5412" s="6582" t="str">
        <f>IF('Wr7'!AA877="","",'Wr7'!AA877)</f>
        <v/>
      </c>
      <c r="AW5412" s="6582" t="str">
        <f>IF('Wr7'!AB877="","",'Wr7'!AB877)</f>
        <v/>
      </c>
      <c r="AX5412" s="6582" t="str">
        <f>IF('Wr7'!AC877="","",'Wr7'!AC877)</f>
        <v/>
      </c>
      <c r="AY5412" s="6582" t="str">
        <f>IF('Wr7'!AD877="","",'Wr7'!AD877)</f>
        <v/>
      </c>
      <c r="AZ5412" s="6582" t="str">
        <f>IF('Wr7'!AE877="","",'Wr7'!AE877)</f>
        <v/>
      </c>
      <c r="BA5412" s="6582" t="str">
        <f>IF('Wr7'!AF877="","",'Wr7'!AF877)</f>
        <v/>
      </c>
      <c r="BB5412" s="6582"/>
      <c r="BC5412" s="6582"/>
      <c r="BD5412" s="6582"/>
      <c r="BE5412" s="6582"/>
      <c r="BF5412" s="6582"/>
      <c r="BG5412" s="6582"/>
      <c r="BH5412" s="6582"/>
      <c r="BI5412" s="6582"/>
      <c r="BJ5412" s="6582"/>
    </row>
    <row r="5413" spans="2:62">
      <c r="B5413" s="6575" t="s">
        <v>12359</v>
      </c>
      <c r="C5413" s="6582" t="s">
        <v>22251</v>
      </c>
      <c r="D5413" s="6582" t="s">
        <v>45</v>
      </c>
      <c r="E5413" s="6582" t="s">
        <v>16020</v>
      </c>
      <c r="F5413" s="6582"/>
      <c r="G5413" s="6582"/>
      <c r="H5413" s="6582"/>
      <c r="I5413" s="6582"/>
      <c r="J5413" s="6582"/>
      <c r="K5413" s="6582"/>
      <c r="L5413" s="6582"/>
      <c r="M5413" s="6582"/>
      <c r="N5413" s="6582"/>
      <c r="O5413" s="6582"/>
      <c r="P5413" s="6582"/>
      <c r="Q5413" s="6582"/>
      <c r="R5413" s="6582"/>
      <c r="S5413" s="6582"/>
      <c r="T5413" s="6582"/>
      <c r="U5413" s="6582"/>
      <c r="V5413" s="6582"/>
      <c r="W5413" s="6582"/>
      <c r="X5413" s="6582"/>
      <c r="Y5413" s="6582"/>
      <c r="Z5413" s="6582"/>
      <c r="AA5413" s="6582"/>
      <c r="AB5413" s="6582"/>
      <c r="AC5413" s="6582" t="str">
        <f>IF('Wr7'!H878="","",'Wr7'!H878)</f>
        <v/>
      </c>
      <c r="AD5413" s="6582" t="str">
        <f>IF('Wr7'!I878="","",'Wr7'!I878)</f>
        <v/>
      </c>
      <c r="AE5413" s="6582" t="str">
        <f>IF('Wr7'!J878="","",'Wr7'!J878)</f>
        <v/>
      </c>
      <c r="AF5413" s="6582" t="str">
        <f>IF('Wr7'!K878="","",'Wr7'!K878)</f>
        <v/>
      </c>
      <c r="AG5413" s="6582" t="str">
        <f>IF('Wr7'!L878="","",'Wr7'!L878)</f>
        <v/>
      </c>
      <c r="AH5413" s="6582" t="str">
        <f>IF('Wr7'!M878="","",'Wr7'!M878)</f>
        <v/>
      </c>
      <c r="AI5413" s="6582" t="str">
        <f>IF('Wr7'!N878="","",'Wr7'!N878)</f>
        <v/>
      </c>
      <c r="AJ5413" s="6582" t="str">
        <f>IF('Wr7'!O878="","",'Wr7'!O878)</f>
        <v/>
      </c>
      <c r="AK5413" s="6582" t="str">
        <f>IF('Wr7'!P878="","",'Wr7'!P878)</f>
        <v/>
      </c>
      <c r="AL5413" s="6582" t="str">
        <f>IF('Wr7'!Q878="","",'Wr7'!Q878)</f>
        <v/>
      </c>
      <c r="AM5413" s="6582" t="str">
        <f>IF('Wr7'!R878="","",'Wr7'!R878)</f>
        <v/>
      </c>
      <c r="AN5413" s="6582" t="str">
        <f>IF('Wr7'!S878="","",'Wr7'!S878)</f>
        <v/>
      </c>
      <c r="AO5413" s="6582" t="str">
        <f>IF('Wr7'!T878="","",'Wr7'!T878)</f>
        <v/>
      </c>
      <c r="AP5413" s="6582" t="str">
        <f>IF('Wr7'!U878="","",'Wr7'!U878)</f>
        <v/>
      </c>
      <c r="AQ5413" s="6582" t="str">
        <f>IF('Wr7'!V878="","",'Wr7'!V878)</f>
        <v/>
      </c>
      <c r="AR5413" s="6582" t="str">
        <f>IF('Wr7'!W878="","",'Wr7'!W878)</f>
        <v/>
      </c>
      <c r="AS5413" s="6582" t="str">
        <f>IF('Wr7'!X878="","",'Wr7'!X878)</f>
        <v/>
      </c>
      <c r="AT5413" s="6582" t="str">
        <f>IF('Wr7'!Y878="","",'Wr7'!Y878)</f>
        <v/>
      </c>
      <c r="AU5413" s="6582" t="str">
        <f>IF('Wr7'!Z878="","",'Wr7'!Z878)</f>
        <v/>
      </c>
      <c r="AV5413" s="6582" t="str">
        <f>IF('Wr7'!AA878="","",'Wr7'!AA878)</f>
        <v/>
      </c>
      <c r="AW5413" s="6582" t="str">
        <f>IF('Wr7'!AB878="","",'Wr7'!AB878)</f>
        <v/>
      </c>
      <c r="AX5413" s="6582" t="str">
        <f>IF('Wr7'!AC878="","",'Wr7'!AC878)</f>
        <v/>
      </c>
      <c r="AY5413" s="6582" t="str">
        <f>IF('Wr7'!AD878="","",'Wr7'!AD878)</f>
        <v/>
      </c>
      <c r="AZ5413" s="6582" t="str">
        <f>IF('Wr7'!AE878="","",'Wr7'!AE878)</f>
        <v/>
      </c>
      <c r="BA5413" s="6582" t="str">
        <f>IF('Wr7'!AF878="","",'Wr7'!AF878)</f>
        <v/>
      </c>
      <c r="BB5413" s="6582"/>
      <c r="BC5413" s="6582"/>
      <c r="BD5413" s="6582"/>
      <c r="BE5413" s="6582"/>
      <c r="BF5413" s="6582"/>
      <c r="BG5413" s="6582"/>
      <c r="BH5413" s="6582"/>
      <c r="BI5413" s="6582"/>
      <c r="BJ5413" s="6582"/>
    </row>
    <row r="5414" spans="2:62">
      <c r="B5414" s="6575" t="s">
        <v>12360</v>
      </c>
      <c r="C5414" s="6582" t="s">
        <v>22252</v>
      </c>
      <c r="D5414" s="6582" t="s">
        <v>45</v>
      </c>
      <c r="E5414" s="6582" t="s">
        <v>16020</v>
      </c>
      <c r="F5414" s="6582"/>
      <c r="G5414" s="6582"/>
      <c r="H5414" s="6582"/>
      <c r="I5414" s="6582"/>
      <c r="J5414" s="6582"/>
      <c r="K5414" s="6582"/>
      <c r="L5414" s="6582"/>
      <c r="M5414" s="6582"/>
      <c r="N5414" s="6582"/>
      <c r="O5414" s="6582"/>
      <c r="P5414" s="6582"/>
      <c r="Q5414" s="6582"/>
      <c r="R5414" s="6582"/>
      <c r="S5414" s="6582"/>
      <c r="T5414" s="6582"/>
      <c r="U5414" s="6582"/>
      <c r="V5414" s="6582"/>
      <c r="W5414" s="6582"/>
      <c r="X5414" s="6582"/>
      <c r="Y5414" s="6582"/>
      <c r="Z5414" s="6582"/>
      <c r="AA5414" s="6582"/>
      <c r="AB5414" s="6582"/>
      <c r="AC5414" s="6582" t="str">
        <f>IF('Wr7'!H879="","",'Wr7'!H879)</f>
        <v/>
      </c>
      <c r="AD5414" s="6582" t="str">
        <f>IF('Wr7'!I879="","",'Wr7'!I879)</f>
        <v/>
      </c>
      <c r="AE5414" s="6582" t="str">
        <f>IF('Wr7'!J879="","",'Wr7'!J879)</f>
        <v/>
      </c>
      <c r="AF5414" s="6582" t="str">
        <f>IF('Wr7'!K879="","",'Wr7'!K879)</f>
        <v/>
      </c>
      <c r="AG5414" s="6582" t="str">
        <f>IF('Wr7'!L879="","",'Wr7'!L879)</f>
        <v/>
      </c>
      <c r="AH5414" s="6582" t="str">
        <f>IF('Wr7'!M879="","",'Wr7'!M879)</f>
        <v/>
      </c>
      <c r="AI5414" s="6582" t="str">
        <f>IF('Wr7'!N879="","",'Wr7'!N879)</f>
        <v/>
      </c>
      <c r="AJ5414" s="6582" t="str">
        <f>IF('Wr7'!O879="","",'Wr7'!O879)</f>
        <v/>
      </c>
      <c r="AK5414" s="6582" t="str">
        <f>IF('Wr7'!P879="","",'Wr7'!P879)</f>
        <v/>
      </c>
      <c r="AL5414" s="6582" t="str">
        <f>IF('Wr7'!Q879="","",'Wr7'!Q879)</f>
        <v/>
      </c>
      <c r="AM5414" s="6582" t="str">
        <f>IF('Wr7'!R879="","",'Wr7'!R879)</f>
        <v/>
      </c>
      <c r="AN5414" s="6582" t="str">
        <f>IF('Wr7'!S879="","",'Wr7'!S879)</f>
        <v/>
      </c>
      <c r="AO5414" s="6582" t="str">
        <f>IF('Wr7'!T879="","",'Wr7'!T879)</f>
        <v/>
      </c>
      <c r="AP5414" s="6582" t="str">
        <f>IF('Wr7'!U879="","",'Wr7'!U879)</f>
        <v/>
      </c>
      <c r="AQ5414" s="6582" t="str">
        <f>IF('Wr7'!V879="","",'Wr7'!V879)</f>
        <v/>
      </c>
      <c r="AR5414" s="6582" t="str">
        <f>IF('Wr7'!W879="","",'Wr7'!W879)</f>
        <v/>
      </c>
      <c r="AS5414" s="6582" t="str">
        <f>IF('Wr7'!X879="","",'Wr7'!X879)</f>
        <v/>
      </c>
      <c r="AT5414" s="6582" t="str">
        <f>IF('Wr7'!Y879="","",'Wr7'!Y879)</f>
        <v/>
      </c>
      <c r="AU5414" s="6582" t="str">
        <f>IF('Wr7'!Z879="","",'Wr7'!Z879)</f>
        <v/>
      </c>
      <c r="AV5414" s="6582" t="str">
        <f>IF('Wr7'!AA879="","",'Wr7'!AA879)</f>
        <v/>
      </c>
      <c r="AW5414" s="6582" t="str">
        <f>IF('Wr7'!AB879="","",'Wr7'!AB879)</f>
        <v/>
      </c>
      <c r="AX5414" s="6582" t="str">
        <f>IF('Wr7'!AC879="","",'Wr7'!AC879)</f>
        <v/>
      </c>
      <c r="AY5414" s="6582" t="str">
        <f>IF('Wr7'!AD879="","",'Wr7'!AD879)</f>
        <v/>
      </c>
      <c r="AZ5414" s="6582" t="str">
        <f>IF('Wr7'!AE879="","",'Wr7'!AE879)</f>
        <v/>
      </c>
      <c r="BA5414" s="6582" t="str">
        <f>IF('Wr7'!AF879="","",'Wr7'!AF879)</f>
        <v/>
      </c>
      <c r="BB5414" s="6582"/>
      <c r="BC5414" s="6582"/>
      <c r="BD5414" s="6582"/>
      <c r="BE5414" s="6582"/>
      <c r="BF5414" s="6582"/>
      <c r="BG5414" s="6582"/>
      <c r="BH5414" s="6582"/>
      <c r="BI5414" s="6582"/>
      <c r="BJ5414" s="6582"/>
    </row>
    <row r="5415" spans="2:62">
      <c r="B5415" s="6575" t="s">
        <v>12361</v>
      </c>
      <c r="C5415" s="6582" t="s">
        <v>22253</v>
      </c>
      <c r="D5415" s="6582" t="s">
        <v>45</v>
      </c>
      <c r="E5415" s="6582" t="s">
        <v>16020</v>
      </c>
      <c r="F5415" s="6582"/>
      <c r="G5415" s="6582"/>
      <c r="H5415" s="6582"/>
      <c r="I5415" s="6582"/>
      <c r="J5415" s="6582"/>
      <c r="K5415" s="6582"/>
      <c r="L5415" s="6582"/>
      <c r="M5415" s="6582"/>
      <c r="N5415" s="6582"/>
      <c r="O5415" s="6582"/>
      <c r="P5415" s="6582"/>
      <c r="Q5415" s="6582"/>
      <c r="R5415" s="6582"/>
      <c r="S5415" s="6582"/>
      <c r="T5415" s="6582"/>
      <c r="U5415" s="6582"/>
      <c r="V5415" s="6582"/>
      <c r="W5415" s="6582"/>
      <c r="X5415" s="6582"/>
      <c r="Y5415" s="6582"/>
      <c r="Z5415" s="6582"/>
      <c r="AA5415" s="6582"/>
      <c r="AB5415" s="6582"/>
      <c r="AC5415" s="6582" t="str">
        <f>IF('Wr7'!H880="","",'Wr7'!H880)</f>
        <v/>
      </c>
      <c r="AD5415" s="6582" t="str">
        <f>IF('Wr7'!I880="","",'Wr7'!I880)</f>
        <v/>
      </c>
      <c r="AE5415" s="6582" t="str">
        <f>IF('Wr7'!J880="","",'Wr7'!J880)</f>
        <v/>
      </c>
      <c r="AF5415" s="6582" t="str">
        <f>IF('Wr7'!K880="","",'Wr7'!K880)</f>
        <v/>
      </c>
      <c r="AG5415" s="6582" t="str">
        <f>IF('Wr7'!L880="","",'Wr7'!L880)</f>
        <v/>
      </c>
      <c r="AH5415" s="6582" t="str">
        <f>IF('Wr7'!M880="","",'Wr7'!M880)</f>
        <v/>
      </c>
      <c r="AI5415" s="6582" t="str">
        <f>IF('Wr7'!N880="","",'Wr7'!N880)</f>
        <v/>
      </c>
      <c r="AJ5415" s="6582" t="str">
        <f>IF('Wr7'!O880="","",'Wr7'!O880)</f>
        <v/>
      </c>
      <c r="AK5415" s="6582" t="str">
        <f>IF('Wr7'!P880="","",'Wr7'!P880)</f>
        <v/>
      </c>
      <c r="AL5415" s="6582" t="str">
        <f>IF('Wr7'!Q880="","",'Wr7'!Q880)</f>
        <v/>
      </c>
      <c r="AM5415" s="6582" t="str">
        <f>IF('Wr7'!R880="","",'Wr7'!R880)</f>
        <v/>
      </c>
      <c r="AN5415" s="6582" t="str">
        <f>IF('Wr7'!S880="","",'Wr7'!S880)</f>
        <v/>
      </c>
      <c r="AO5415" s="6582" t="str">
        <f>IF('Wr7'!T880="","",'Wr7'!T880)</f>
        <v/>
      </c>
      <c r="AP5415" s="6582" t="str">
        <f>IF('Wr7'!U880="","",'Wr7'!U880)</f>
        <v/>
      </c>
      <c r="AQ5415" s="6582" t="str">
        <f>IF('Wr7'!V880="","",'Wr7'!V880)</f>
        <v/>
      </c>
      <c r="AR5415" s="6582" t="str">
        <f>IF('Wr7'!W880="","",'Wr7'!W880)</f>
        <v/>
      </c>
      <c r="AS5415" s="6582" t="str">
        <f>IF('Wr7'!X880="","",'Wr7'!X880)</f>
        <v/>
      </c>
      <c r="AT5415" s="6582" t="str">
        <f>IF('Wr7'!Y880="","",'Wr7'!Y880)</f>
        <v/>
      </c>
      <c r="AU5415" s="6582" t="str">
        <f>IF('Wr7'!Z880="","",'Wr7'!Z880)</f>
        <v/>
      </c>
      <c r="AV5415" s="6582" t="str">
        <f>IF('Wr7'!AA880="","",'Wr7'!AA880)</f>
        <v/>
      </c>
      <c r="AW5415" s="6582" t="str">
        <f>IF('Wr7'!AB880="","",'Wr7'!AB880)</f>
        <v/>
      </c>
      <c r="AX5415" s="6582" t="str">
        <f>IF('Wr7'!AC880="","",'Wr7'!AC880)</f>
        <v/>
      </c>
      <c r="AY5415" s="6582" t="str">
        <f>IF('Wr7'!AD880="","",'Wr7'!AD880)</f>
        <v/>
      </c>
      <c r="AZ5415" s="6582" t="str">
        <f>IF('Wr7'!AE880="","",'Wr7'!AE880)</f>
        <v/>
      </c>
      <c r="BA5415" s="6582" t="str">
        <f>IF('Wr7'!AF880="","",'Wr7'!AF880)</f>
        <v/>
      </c>
      <c r="BB5415" s="6582"/>
      <c r="BC5415" s="6582"/>
      <c r="BD5415" s="6582"/>
      <c r="BE5415" s="6582"/>
      <c r="BF5415" s="6582"/>
      <c r="BG5415" s="6582"/>
      <c r="BH5415" s="6582"/>
      <c r="BI5415" s="6582"/>
      <c r="BJ5415" s="6582"/>
    </row>
    <row r="5416" spans="2:62">
      <c r="B5416" s="6575" t="s">
        <v>12362</v>
      </c>
      <c r="C5416" s="6582" t="s">
        <v>22254</v>
      </c>
      <c r="D5416" s="6582" t="s">
        <v>45</v>
      </c>
      <c r="E5416" s="6582" t="s">
        <v>16020</v>
      </c>
      <c r="F5416" s="6582"/>
      <c r="G5416" s="6582"/>
      <c r="H5416" s="6582"/>
      <c r="I5416" s="6582"/>
      <c r="J5416" s="6582"/>
      <c r="K5416" s="6582"/>
      <c r="L5416" s="6582"/>
      <c r="M5416" s="6582"/>
      <c r="N5416" s="6582"/>
      <c r="O5416" s="6582"/>
      <c r="P5416" s="6582"/>
      <c r="Q5416" s="6582"/>
      <c r="R5416" s="6582"/>
      <c r="S5416" s="6582"/>
      <c r="T5416" s="6582"/>
      <c r="U5416" s="6582"/>
      <c r="V5416" s="6582"/>
      <c r="W5416" s="6582"/>
      <c r="X5416" s="6582"/>
      <c r="Y5416" s="6582"/>
      <c r="Z5416" s="6582"/>
      <c r="AA5416" s="6582"/>
      <c r="AB5416" s="6582"/>
      <c r="AC5416" s="6582" t="str">
        <f>IF('Wr7'!H881="","",'Wr7'!H881)</f>
        <v/>
      </c>
      <c r="AD5416" s="6582" t="str">
        <f>IF('Wr7'!I881="","",'Wr7'!I881)</f>
        <v/>
      </c>
      <c r="AE5416" s="6582" t="str">
        <f>IF('Wr7'!J881="","",'Wr7'!J881)</f>
        <v/>
      </c>
      <c r="AF5416" s="6582" t="str">
        <f>IF('Wr7'!K881="","",'Wr7'!K881)</f>
        <v/>
      </c>
      <c r="AG5416" s="6582" t="str">
        <f>IF('Wr7'!L881="","",'Wr7'!L881)</f>
        <v/>
      </c>
      <c r="AH5416" s="6582" t="str">
        <f>IF('Wr7'!M881="","",'Wr7'!M881)</f>
        <v/>
      </c>
      <c r="AI5416" s="6582" t="str">
        <f>IF('Wr7'!N881="","",'Wr7'!N881)</f>
        <v/>
      </c>
      <c r="AJ5416" s="6582" t="str">
        <f>IF('Wr7'!O881="","",'Wr7'!O881)</f>
        <v/>
      </c>
      <c r="AK5416" s="6582" t="str">
        <f>IF('Wr7'!P881="","",'Wr7'!P881)</f>
        <v/>
      </c>
      <c r="AL5416" s="6582" t="str">
        <f>IF('Wr7'!Q881="","",'Wr7'!Q881)</f>
        <v/>
      </c>
      <c r="AM5416" s="6582" t="str">
        <f>IF('Wr7'!R881="","",'Wr7'!R881)</f>
        <v/>
      </c>
      <c r="AN5416" s="6582" t="str">
        <f>IF('Wr7'!S881="","",'Wr7'!S881)</f>
        <v/>
      </c>
      <c r="AO5416" s="6582" t="str">
        <f>IF('Wr7'!T881="","",'Wr7'!T881)</f>
        <v/>
      </c>
      <c r="AP5416" s="6582" t="str">
        <f>IF('Wr7'!U881="","",'Wr7'!U881)</f>
        <v/>
      </c>
      <c r="AQ5416" s="6582" t="str">
        <f>IF('Wr7'!V881="","",'Wr7'!V881)</f>
        <v/>
      </c>
      <c r="AR5416" s="6582" t="str">
        <f>IF('Wr7'!W881="","",'Wr7'!W881)</f>
        <v/>
      </c>
      <c r="AS5416" s="6582" t="str">
        <f>IF('Wr7'!X881="","",'Wr7'!X881)</f>
        <v/>
      </c>
      <c r="AT5416" s="6582" t="str">
        <f>IF('Wr7'!Y881="","",'Wr7'!Y881)</f>
        <v/>
      </c>
      <c r="AU5416" s="6582" t="str">
        <f>IF('Wr7'!Z881="","",'Wr7'!Z881)</f>
        <v/>
      </c>
      <c r="AV5416" s="6582" t="str">
        <f>IF('Wr7'!AA881="","",'Wr7'!AA881)</f>
        <v/>
      </c>
      <c r="AW5416" s="6582" t="str">
        <f>IF('Wr7'!AB881="","",'Wr7'!AB881)</f>
        <v/>
      </c>
      <c r="AX5416" s="6582" t="str">
        <f>IF('Wr7'!AC881="","",'Wr7'!AC881)</f>
        <v/>
      </c>
      <c r="AY5416" s="6582" t="str">
        <f>IF('Wr7'!AD881="","",'Wr7'!AD881)</f>
        <v/>
      </c>
      <c r="AZ5416" s="6582" t="str">
        <f>IF('Wr7'!AE881="","",'Wr7'!AE881)</f>
        <v/>
      </c>
      <c r="BA5416" s="6582" t="str">
        <f>IF('Wr7'!AF881="","",'Wr7'!AF881)</f>
        <v/>
      </c>
      <c r="BB5416" s="6582"/>
      <c r="BC5416" s="6582"/>
      <c r="BD5416" s="6582"/>
      <c r="BE5416" s="6582"/>
      <c r="BF5416" s="6582"/>
      <c r="BG5416" s="6582"/>
      <c r="BH5416" s="6582"/>
      <c r="BI5416" s="6582"/>
      <c r="BJ5416" s="6582"/>
    </row>
    <row r="5417" spans="2:62">
      <c r="B5417" s="6575" t="s">
        <v>12363</v>
      </c>
      <c r="C5417" s="6582" t="s">
        <v>22255</v>
      </c>
      <c r="D5417" s="6582" t="s">
        <v>45</v>
      </c>
      <c r="E5417" s="6582" t="s">
        <v>16020</v>
      </c>
      <c r="F5417" s="6582"/>
      <c r="G5417" s="6582"/>
      <c r="H5417" s="6582"/>
      <c r="I5417" s="6582"/>
      <c r="J5417" s="6582"/>
      <c r="K5417" s="6582"/>
      <c r="L5417" s="6582"/>
      <c r="M5417" s="6582"/>
      <c r="N5417" s="6582"/>
      <c r="O5417" s="6582"/>
      <c r="P5417" s="6582"/>
      <c r="Q5417" s="6582"/>
      <c r="R5417" s="6582"/>
      <c r="S5417" s="6582"/>
      <c r="T5417" s="6582"/>
      <c r="U5417" s="6582"/>
      <c r="V5417" s="6582"/>
      <c r="W5417" s="6582"/>
      <c r="X5417" s="6582"/>
      <c r="Y5417" s="6582"/>
      <c r="Z5417" s="6582"/>
      <c r="AA5417" s="6582"/>
      <c r="AB5417" s="6582"/>
      <c r="AC5417" s="6582" t="str">
        <f>IF('Wr7'!H882="","",'Wr7'!H882)</f>
        <v/>
      </c>
      <c r="AD5417" s="6582" t="str">
        <f>IF('Wr7'!I882="","",'Wr7'!I882)</f>
        <v/>
      </c>
      <c r="AE5417" s="6582" t="str">
        <f>IF('Wr7'!J882="","",'Wr7'!J882)</f>
        <v/>
      </c>
      <c r="AF5417" s="6582" t="str">
        <f>IF('Wr7'!K882="","",'Wr7'!K882)</f>
        <v/>
      </c>
      <c r="AG5417" s="6582" t="str">
        <f>IF('Wr7'!L882="","",'Wr7'!L882)</f>
        <v/>
      </c>
      <c r="AH5417" s="6582" t="str">
        <f>IF('Wr7'!M882="","",'Wr7'!M882)</f>
        <v/>
      </c>
      <c r="AI5417" s="6582" t="str">
        <f>IF('Wr7'!N882="","",'Wr7'!N882)</f>
        <v/>
      </c>
      <c r="AJ5417" s="6582" t="str">
        <f>IF('Wr7'!O882="","",'Wr7'!O882)</f>
        <v/>
      </c>
      <c r="AK5417" s="6582" t="str">
        <f>IF('Wr7'!P882="","",'Wr7'!P882)</f>
        <v/>
      </c>
      <c r="AL5417" s="6582" t="str">
        <f>IF('Wr7'!Q882="","",'Wr7'!Q882)</f>
        <v/>
      </c>
      <c r="AM5417" s="6582" t="str">
        <f>IF('Wr7'!R882="","",'Wr7'!R882)</f>
        <v/>
      </c>
      <c r="AN5417" s="6582" t="str">
        <f>IF('Wr7'!S882="","",'Wr7'!S882)</f>
        <v/>
      </c>
      <c r="AO5417" s="6582" t="str">
        <f>IF('Wr7'!T882="","",'Wr7'!T882)</f>
        <v/>
      </c>
      <c r="AP5417" s="6582" t="str">
        <f>IF('Wr7'!U882="","",'Wr7'!U882)</f>
        <v/>
      </c>
      <c r="AQ5417" s="6582" t="str">
        <f>IF('Wr7'!V882="","",'Wr7'!V882)</f>
        <v/>
      </c>
      <c r="AR5417" s="6582" t="str">
        <f>IF('Wr7'!W882="","",'Wr7'!W882)</f>
        <v/>
      </c>
      <c r="AS5417" s="6582" t="str">
        <f>IF('Wr7'!X882="","",'Wr7'!X882)</f>
        <v/>
      </c>
      <c r="AT5417" s="6582" t="str">
        <f>IF('Wr7'!Y882="","",'Wr7'!Y882)</f>
        <v/>
      </c>
      <c r="AU5417" s="6582" t="str">
        <f>IF('Wr7'!Z882="","",'Wr7'!Z882)</f>
        <v/>
      </c>
      <c r="AV5417" s="6582" t="str">
        <f>IF('Wr7'!AA882="","",'Wr7'!AA882)</f>
        <v/>
      </c>
      <c r="AW5417" s="6582" t="str">
        <f>IF('Wr7'!AB882="","",'Wr7'!AB882)</f>
        <v/>
      </c>
      <c r="AX5417" s="6582" t="str">
        <f>IF('Wr7'!AC882="","",'Wr7'!AC882)</f>
        <v/>
      </c>
      <c r="AY5417" s="6582" t="str">
        <f>IF('Wr7'!AD882="","",'Wr7'!AD882)</f>
        <v/>
      </c>
      <c r="AZ5417" s="6582" t="str">
        <f>IF('Wr7'!AE882="","",'Wr7'!AE882)</f>
        <v/>
      </c>
      <c r="BA5417" s="6582" t="str">
        <f>IF('Wr7'!AF882="","",'Wr7'!AF882)</f>
        <v/>
      </c>
      <c r="BB5417" s="6582"/>
      <c r="BC5417" s="6582"/>
      <c r="BD5417" s="6582"/>
      <c r="BE5417" s="6582"/>
      <c r="BF5417" s="6582"/>
      <c r="BG5417" s="6582"/>
      <c r="BH5417" s="6582"/>
      <c r="BI5417" s="6582"/>
      <c r="BJ5417" s="6582"/>
    </row>
    <row r="5418" spans="2:62">
      <c r="B5418" s="6575" t="s">
        <v>12364</v>
      </c>
      <c r="C5418" s="6582" t="s">
        <v>22256</v>
      </c>
      <c r="D5418" s="6582" t="s">
        <v>45</v>
      </c>
      <c r="E5418" s="6582" t="s">
        <v>16020</v>
      </c>
      <c r="F5418" s="6582"/>
      <c r="G5418" s="6582"/>
      <c r="H5418" s="6582"/>
      <c r="I5418" s="6582"/>
      <c r="J5418" s="6582"/>
      <c r="K5418" s="6582"/>
      <c r="L5418" s="6582"/>
      <c r="M5418" s="6582"/>
      <c r="N5418" s="6582"/>
      <c r="O5418" s="6582"/>
      <c r="P5418" s="6582"/>
      <c r="Q5418" s="6582"/>
      <c r="R5418" s="6582"/>
      <c r="S5418" s="6582"/>
      <c r="T5418" s="6582"/>
      <c r="U5418" s="6582"/>
      <c r="V5418" s="6582"/>
      <c r="W5418" s="6582"/>
      <c r="X5418" s="6582"/>
      <c r="Y5418" s="6582"/>
      <c r="Z5418" s="6582"/>
      <c r="AA5418" s="6582"/>
      <c r="AB5418" s="6582"/>
      <c r="AC5418" s="6582" t="str">
        <f>IF('Wr7'!H883="","",'Wr7'!H883)</f>
        <v/>
      </c>
      <c r="AD5418" s="6582" t="str">
        <f>IF('Wr7'!I883="","",'Wr7'!I883)</f>
        <v/>
      </c>
      <c r="AE5418" s="6582" t="str">
        <f>IF('Wr7'!J883="","",'Wr7'!J883)</f>
        <v/>
      </c>
      <c r="AF5418" s="6582" t="str">
        <f>IF('Wr7'!K883="","",'Wr7'!K883)</f>
        <v/>
      </c>
      <c r="AG5418" s="6582" t="str">
        <f>IF('Wr7'!L883="","",'Wr7'!L883)</f>
        <v/>
      </c>
      <c r="AH5418" s="6582" t="str">
        <f>IF('Wr7'!M883="","",'Wr7'!M883)</f>
        <v/>
      </c>
      <c r="AI5418" s="6582" t="str">
        <f>IF('Wr7'!N883="","",'Wr7'!N883)</f>
        <v/>
      </c>
      <c r="AJ5418" s="6582" t="str">
        <f>IF('Wr7'!O883="","",'Wr7'!O883)</f>
        <v/>
      </c>
      <c r="AK5418" s="6582" t="str">
        <f>IF('Wr7'!P883="","",'Wr7'!P883)</f>
        <v/>
      </c>
      <c r="AL5418" s="6582" t="str">
        <f>IF('Wr7'!Q883="","",'Wr7'!Q883)</f>
        <v/>
      </c>
      <c r="AM5418" s="6582" t="str">
        <f>IF('Wr7'!R883="","",'Wr7'!R883)</f>
        <v/>
      </c>
      <c r="AN5418" s="6582" t="str">
        <f>IF('Wr7'!S883="","",'Wr7'!S883)</f>
        <v/>
      </c>
      <c r="AO5418" s="6582" t="str">
        <f>IF('Wr7'!T883="","",'Wr7'!T883)</f>
        <v/>
      </c>
      <c r="AP5418" s="6582" t="str">
        <f>IF('Wr7'!U883="","",'Wr7'!U883)</f>
        <v/>
      </c>
      <c r="AQ5418" s="6582" t="str">
        <f>IF('Wr7'!V883="","",'Wr7'!V883)</f>
        <v/>
      </c>
      <c r="AR5418" s="6582" t="str">
        <f>IF('Wr7'!W883="","",'Wr7'!W883)</f>
        <v/>
      </c>
      <c r="AS5418" s="6582" t="str">
        <f>IF('Wr7'!X883="","",'Wr7'!X883)</f>
        <v/>
      </c>
      <c r="AT5418" s="6582" t="str">
        <f>IF('Wr7'!Y883="","",'Wr7'!Y883)</f>
        <v/>
      </c>
      <c r="AU5418" s="6582" t="str">
        <f>IF('Wr7'!Z883="","",'Wr7'!Z883)</f>
        <v/>
      </c>
      <c r="AV5418" s="6582" t="str">
        <f>IF('Wr7'!AA883="","",'Wr7'!AA883)</f>
        <v/>
      </c>
      <c r="AW5418" s="6582" t="str">
        <f>IF('Wr7'!AB883="","",'Wr7'!AB883)</f>
        <v/>
      </c>
      <c r="AX5418" s="6582" t="str">
        <f>IF('Wr7'!AC883="","",'Wr7'!AC883)</f>
        <v/>
      </c>
      <c r="AY5418" s="6582" t="str">
        <f>IF('Wr7'!AD883="","",'Wr7'!AD883)</f>
        <v/>
      </c>
      <c r="AZ5418" s="6582" t="str">
        <f>IF('Wr7'!AE883="","",'Wr7'!AE883)</f>
        <v/>
      </c>
      <c r="BA5418" s="6582" t="str">
        <f>IF('Wr7'!AF883="","",'Wr7'!AF883)</f>
        <v/>
      </c>
      <c r="BB5418" s="6582"/>
      <c r="BC5418" s="6582"/>
      <c r="BD5418" s="6582"/>
      <c r="BE5418" s="6582"/>
      <c r="BF5418" s="6582"/>
      <c r="BG5418" s="6582"/>
      <c r="BH5418" s="6582"/>
      <c r="BI5418" s="6582"/>
      <c r="BJ5418" s="6582"/>
    </row>
    <row r="5419" spans="2:62">
      <c r="B5419" s="6575" t="s">
        <v>12365</v>
      </c>
      <c r="C5419" s="6582" t="s">
        <v>22257</v>
      </c>
      <c r="D5419" s="6582" t="s">
        <v>45</v>
      </c>
      <c r="E5419" s="6582" t="s">
        <v>16020</v>
      </c>
      <c r="F5419" s="6582"/>
      <c r="G5419" s="6582"/>
      <c r="H5419" s="6582"/>
      <c r="I5419" s="6582"/>
      <c r="J5419" s="6582"/>
      <c r="K5419" s="6582"/>
      <c r="L5419" s="6582"/>
      <c r="M5419" s="6582"/>
      <c r="N5419" s="6582"/>
      <c r="O5419" s="6582"/>
      <c r="P5419" s="6582"/>
      <c r="Q5419" s="6582"/>
      <c r="R5419" s="6582"/>
      <c r="S5419" s="6582"/>
      <c r="T5419" s="6582"/>
      <c r="U5419" s="6582"/>
      <c r="V5419" s="6582"/>
      <c r="W5419" s="6582"/>
      <c r="X5419" s="6582"/>
      <c r="Y5419" s="6582"/>
      <c r="Z5419" s="6582"/>
      <c r="AA5419" s="6582"/>
      <c r="AB5419" s="6582"/>
      <c r="AC5419" s="6582">
        <f>IF('Wr7'!H884="","",'Wr7'!H884)</f>
        <v>0</v>
      </c>
      <c r="AD5419" s="6582">
        <f>IF('Wr7'!I884="","",'Wr7'!I884)</f>
        <v>0</v>
      </c>
      <c r="AE5419" s="6582">
        <f>IF('Wr7'!J884="","",'Wr7'!J884)</f>
        <v>0</v>
      </c>
      <c r="AF5419" s="6582">
        <f>IF('Wr7'!K884="","",'Wr7'!K884)</f>
        <v>0</v>
      </c>
      <c r="AG5419" s="6582">
        <f>IF('Wr7'!L884="","",'Wr7'!L884)</f>
        <v>0</v>
      </c>
      <c r="AH5419" s="6582">
        <f>IF('Wr7'!M884="","",'Wr7'!M884)</f>
        <v>0</v>
      </c>
      <c r="AI5419" s="6582">
        <f>IF('Wr7'!N884="","",'Wr7'!N884)</f>
        <v>0</v>
      </c>
      <c r="AJ5419" s="6582">
        <f>IF('Wr7'!O884="","",'Wr7'!O884)</f>
        <v>0</v>
      </c>
      <c r="AK5419" s="6582">
        <f>IF('Wr7'!P884="","",'Wr7'!P884)</f>
        <v>0</v>
      </c>
      <c r="AL5419" s="6582">
        <f>IF('Wr7'!Q884="","",'Wr7'!Q884)</f>
        <v>0</v>
      </c>
      <c r="AM5419" s="6582">
        <f>IF('Wr7'!R884="","",'Wr7'!R884)</f>
        <v>0</v>
      </c>
      <c r="AN5419" s="6582">
        <f>IF('Wr7'!S884="","",'Wr7'!S884)</f>
        <v>0</v>
      </c>
      <c r="AO5419" s="6582">
        <f>IF('Wr7'!T884="","",'Wr7'!T884)</f>
        <v>0</v>
      </c>
      <c r="AP5419" s="6582">
        <f>IF('Wr7'!U884="","",'Wr7'!U884)</f>
        <v>0</v>
      </c>
      <c r="AQ5419" s="6582">
        <f>IF('Wr7'!V884="","",'Wr7'!V884)</f>
        <v>0</v>
      </c>
      <c r="AR5419" s="6582">
        <f>IF('Wr7'!W884="","",'Wr7'!W884)</f>
        <v>0</v>
      </c>
      <c r="AS5419" s="6582">
        <f>IF('Wr7'!X884="","",'Wr7'!X884)</f>
        <v>0</v>
      </c>
      <c r="AT5419" s="6582">
        <f>IF('Wr7'!Y884="","",'Wr7'!Y884)</f>
        <v>0</v>
      </c>
      <c r="AU5419" s="6582">
        <f>IF('Wr7'!Z884="","",'Wr7'!Z884)</f>
        <v>0</v>
      </c>
      <c r="AV5419" s="6582">
        <f>IF('Wr7'!AA884="","",'Wr7'!AA884)</f>
        <v>0</v>
      </c>
      <c r="AW5419" s="6582">
        <f>IF('Wr7'!AB884="","",'Wr7'!AB884)</f>
        <v>0</v>
      </c>
      <c r="AX5419" s="6582">
        <f>IF('Wr7'!AC884="","",'Wr7'!AC884)</f>
        <v>0</v>
      </c>
      <c r="AY5419" s="6582">
        <f>IF('Wr7'!AD884="","",'Wr7'!AD884)</f>
        <v>0</v>
      </c>
      <c r="AZ5419" s="6582">
        <f>IF('Wr7'!AE884="","",'Wr7'!AE884)</f>
        <v>0</v>
      </c>
      <c r="BA5419" s="6582">
        <f>IF('Wr7'!AF884="","",'Wr7'!AF884)</f>
        <v>0</v>
      </c>
      <c r="BB5419" s="6582"/>
      <c r="BC5419" s="6582"/>
      <c r="BD5419" s="6582"/>
      <c r="BE5419" s="6582"/>
      <c r="BF5419" s="6582"/>
      <c r="BG5419" s="6582"/>
      <c r="BH5419" s="6582"/>
      <c r="BI5419" s="6582"/>
      <c r="BJ5419" s="6582"/>
    </row>
    <row r="5420" spans="2:62">
      <c r="B5420" s="6575" t="s">
        <v>12366</v>
      </c>
      <c r="C5420" s="6582" t="s">
        <v>22258</v>
      </c>
      <c r="D5420" s="6582" t="s">
        <v>45</v>
      </c>
      <c r="E5420" s="6582" t="s">
        <v>16020</v>
      </c>
      <c r="F5420" s="6582"/>
      <c r="G5420" s="6582"/>
      <c r="H5420" s="6582"/>
      <c r="I5420" s="6582"/>
      <c r="J5420" s="6582"/>
      <c r="K5420" s="6582"/>
      <c r="L5420" s="6582"/>
      <c r="M5420" s="6582"/>
      <c r="N5420" s="6582"/>
      <c r="O5420" s="6582"/>
      <c r="P5420" s="6582"/>
      <c r="Q5420" s="6582"/>
      <c r="R5420" s="6582"/>
      <c r="S5420" s="6582"/>
      <c r="T5420" s="6582"/>
      <c r="U5420" s="6582"/>
      <c r="V5420" s="6582"/>
      <c r="W5420" s="6582"/>
      <c r="X5420" s="6582"/>
      <c r="Y5420" s="6582"/>
      <c r="Z5420" s="6582"/>
      <c r="AA5420" s="6582"/>
      <c r="AB5420" s="6582"/>
      <c r="AC5420" s="6582" t="str">
        <f>IF('Wr7'!H886="","",'Wr7'!H886)</f>
        <v/>
      </c>
      <c r="AD5420" s="6582" t="str">
        <f>IF('Wr7'!I886="","",'Wr7'!I886)</f>
        <v/>
      </c>
      <c r="AE5420" s="6582" t="str">
        <f>IF('Wr7'!J886="","",'Wr7'!J886)</f>
        <v/>
      </c>
      <c r="AF5420" s="6582" t="str">
        <f>IF('Wr7'!K886="","",'Wr7'!K886)</f>
        <v/>
      </c>
      <c r="AG5420" s="6582" t="str">
        <f>IF('Wr7'!L886="","",'Wr7'!L886)</f>
        <v/>
      </c>
      <c r="AH5420" s="6582" t="str">
        <f>IF('Wr7'!M886="","",'Wr7'!M886)</f>
        <v/>
      </c>
      <c r="AI5420" s="6582" t="str">
        <f>IF('Wr7'!N886="","",'Wr7'!N886)</f>
        <v/>
      </c>
      <c r="AJ5420" s="6582" t="str">
        <f>IF('Wr7'!O886="","",'Wr7'!O886)</f>
        <v/>
      </c>
      <c r="AK5420" s="6582" t="str">
        <f>IF('Wr7'!P886="","",'Wr7'!P886)</f>
        <v/>
      </c>
      <c r="AL5420" s="6582" t="str">
        <f>IF('Wr7'!Q886="","",'Wr7'!Q886)</f>
        <v/>
      </c>
      <c r="AM5420" s="6582" t="str">
        <f>IF('Wr7'!R886="","",'Wr7'!R886)</f>
        <v/>
      </c>
      <c r="AN5420" s="6582" t="str">
        <f>IF('Wr7'!S886="","",'Wr7'!S886)</f>
        <v/>
      </c>
      <c r="AO5420" s="6582" t="str">
        <f>IF('Wr7'!T886="","",'Wr7'!T886)</f>
        <v/>
      </c>
      <c r="AP5420" s="6582" t="str">
        <f>IF('Wr7'!U886="","",'Wr7'!U886)</f>
        <v/>
      </c>
      <c r="AQ5420" s="6582" t="str">
        <f>IF('Wr7'!V886="","",'Wr7'!V886)</f>
        <v/>
      </c>
      <c r="AR5420" s="6582" t="str">
        <f>IF('Wr7'!W886="","",'Wr7'!W886)</f>
        <v/>
      </c>
      <c r="AS5420" s="6582" t="str">
        <f>IF('Wr7'!X886="","",'Wr7'!X886)</f>
        <v/>
      </c>
      <c r="AT5420" s="6582" t="str">
        <f>IF('Wr7'!Y886="","",'Wr7'!Y886)</f>
        <v/>
      </c>
      <c r="AU5420" s="6582" t="str">
        <f>IF('Wr7'!Z886="","",'Wr7'!Z886)</f>
        <v/>
      </c>
      <c r="AV5420" s="6582" t="str">
        <f>IF('Wr7'!AA886="","",'Wr7'!AA886)</f>
        <v/>
      </c>
      <c r="AW5420" s="6582" t="str">
        <f>IF('Wr7'!AB886="","",'Wr7'!AB886)</f>
        <v/>
      </c>
      <c r="AX5420" s="6582" t="str">
        <f>IF('Wr7'!AC886="","",'Wr7'!AC886)</f>
        <v/>
      </c>
      <c r="AY5420" s="6582" t="str">
        <f>IF('Wr7'!AD886="","",'Wr7'!AD886)</f>
        <v/>
      </c>
      <c r="AZ5420" s="6582" t="str">
        <f>IF('Wr7'!AE886="","",'Wr7'!AE886)</f>
        <v/>
      </c>
      <c r="BA5420" s="6582" t="str">
        <f>IF('Wr7'!AF886="","",'Wr7'!AF886)</f>
        <v/>
      </c>
      <c r="BB5420" s="6582"/>
      <c r="BC5420" s="6582"/>
      <c r="BD5420" s="6582"/>
      <c r="BE5420" s="6582"/>
      <c r="BF5420" s="6582"/>
      <c r="BG5420" s="6582"/>
      <c r="BH5420" s="6582"/>
      <c r="BI5420" s="6582"/>
      <c r="BJ5420" s="6582"/>
    </row>
    <row r="5421" spans="2:62">
      <c r="B5421" s="6575" t="s">
        <v>12367</v>
      </c>
      <c r="C5421" s="6582" t="s">
        <v>22259</v>
      </c>
      <c r="D5421" s="6582" t="s">
        <v>102</v>
      </c>
      <c r="E5421" s="6582" t="s">
        <v>16020</v>
      </c>
      <c r="F5421" s="6582"/>
      <c r="G5421" s="6582"/>
      <c r="H5421" s="6582"/>
      <c r="I5421" s="6582" t="str">
        <f>IF('Wr7'!G890="","",'Wr7'!G890)</f>
        <v/>
      </c>
      <c r="J5421" s="6582"/>
      <c r="K5421" s="6582"/>
      <c r="L5421" s="6582"/>
      <c r="M5421" s="6582"/>
      <c r="N5421" s="6582"/>
      <c r="O5421" s="6582"/>
      <c r="P5421" s="6582"/>
      <c r="Q5421" s="6582"/>
      <c r="R5421" s="6582"/>
      <c r="S5421" s="6582"/>
      <c r="T5421" s="6582"/>
      <c r="U5421" s="6582"/>
      <c r="V5421" s="6582"/>
      <c r="W5421" s="6582"/>
      <c r="X5421" s="6582"/>
      <c r="Y5421" s="6582"/>
      <c r="Z5421" s="6582"/>
      <c r="AA5421" s="6582"/>
      <c r="AB5421" s="6582"/>
      <c r="AC5421" s="6582"/>
      <c r="AD5421" s="6582"/>
      <c r="AE5421" s="6582"/>
      <c r="AF5421" s="6582"/>
      <c r="AG5421" s="6582"/>
      <c r="AH5421" s="6582"/>
      <c r="AI5421" s="6582"/>
      <c r="AJ5421" s="6582"/>
      <c r="AK5421" s="6582"/>
      <c r="AL5421" s="6582"/>
      <c r="AM5421" s="6582"/>
      <c r="AN5421" s="6582"/>
      <c r="AO5421" s="6582"/>
      <c r="AP5421" s="6582"/>
      <c r="AQ5421" s="6582"/>
      <c r="AR5421" s="6582"/>
      <c r="AS5421" s="6582"/>
      <c r="AT5421" s="6582"/>
      <c r="AU5421" s="6582"/>
      <c r="AV5421" s="6582"/>
      <c r="AW5421" s="6582"/>
      <c r="AX5421" s="6582"/>
      <c r="AY5421" s="6582"/>
      <c r="AZ5421" s="6582"/>
      <c r="BA5421" s="6582"/>
      <c r="BB5421" s="6582"/>
      <c r="BC5421" s="6582"/>
      <c r="BD5421" s="6582"/>
      <c r="BE5421" s="6582"/>
      <c r="BF5421" s="6582"/>
      <c r="BG5421" s="6582"/>
      <c r="BH5421" s="6582"/>
      <c r="BI5421" s="6582"/>
      <c r="BJ5421" s="6582"/>
    </row>
    <row r="5422" spans="2:62">
      <c r="B5422" s="6575" t="s">
        <v>12368</v>
      </c>
      <c r="C5422" s="6582" t="s">
        <v>22260</v>
      </c>
      <c r="D5422" s="6582" t="s">
        <v>7088</v>
      </c>
      <c r="E5422" s="6582" t="s">
        <v>16020</v>
      </c>
      <c r="F5422" s="6582"/>
      <c r="G5422" s="6582"/>
      <c r="H5422" s="6582"/>
      <c r="I5422" s="6582" t="str">
        <f>IF('Wr7'!G891="","",'Wr7'!G891)</f>
        <v/>
      </c>
      <c r="J5422" s="6582"/>
      <c r="K5422" s="6582"/>
      <c r="L5422" s="6582"/>
      <c r="M5422" s="6582"/>
      <c r="N5422" s="6582"/>
      <c r="O5422" s="6582"/>
      <c r="P5422" s="6582"/>
      <c r="Q5422" s="6582"/>
      <c r="R5422" s="6582"/>
      <c r="S5422" s="6582"/>
      <c r="T5422" s="6582"/>
      <c r="U5422" s="6582"/>
      <c r="V5422" s="6582"/>
      <c r="W5422" s="6582"/>
      <c r="X5422" s="6582"/>
      <c r="Y5422" s="6582"/>
      <c r="Z5422" s="6582"/>
      <c r="AA5422" s="6582"/>
      <c r="AB5422" s="6582"/>
      <c r="AC5422" s="6582"/>
      <c r="AD5422" s="6582"/>
      <c r="AE5422" s="6582"/>
      <c r="AF5422" s="6582"/>
      <c r="AG5422" s="6582"/>
      <c r="AH5422" s="6582"/>
      <c r="AI5422" s="6582"/>
      <c r="AJ5422" s="6582"/>
      <c r="AK5422" s="6582"/>
      <c r="AL5422" s="6582"/>
      <c r="AM5422" s="6582"/>
      <c r="AN5422" s="6582"/>
      <c r="AO5422" s="6582"/>
      <c r="AP5422" s="6582"/>
      <c r="AQ5422" s="6582"/>
      <c r="AR5422" s="6582"/>
      <c r="AS5422" s="6582"/>
      <c r="AT5422" s="6582"/>
      <c r="AU5422" s="6582"/>
      <c r="AV5422" s="6582"/>
      <c r="AW5422" s="6582"/>
      <c r="AX5422" s="6582"/>
      <c r="AY5422" s="6582"/>
      <c r="AZ5422" s="6582"/>
      <c r="BA5422" s="6582"/>
      <c r="BB5422" s="6582"/>
      <c r="BC5422" s="6582"/>
      <c r="BD5422" s="6582"/>
      <c r="BE5422" s="6582"/>
      <c r="BF5422" s="6582"/>
      <c r="BG5422" s="6582"/>
      <c r="BH5422" s="6582"/>
      <c r="BI5422" s="6582"/>
      <c r="BJ5422" s="6582"/>
    </row>
    <row r="5423" spans="2:62">
      <c r="B5423" s="6575" t="s">
        <v>12369</v>
      </c>
      <c r="C5423" s="6582" t="s">
        <v>22261</v>
      </c>
      <c r="D5423" s="6582" t="s">
        <v>45</v>
      </c>
      <c r="E5423" s="6582" t="s">
        <v>16020</v>
      </c>
      <c r="F5423" s="6582"/>
      <c r="G5423" s="6582"/>
      <c r="H5423" s="6582"/>
      <c r="I5423" s="6582"/>
      <c r="J5423" s="6582"/>
      <c r="K5423" s="6582"/>
      <c r="L5423" s="6582"/>
      <c r="M5423" s="6582"/>
      <c r="N5423" s="6582"/>
      <c r="O5423" s="6582"/>
      <c r="P5423" s="6582"/>
      <c r="Q5423" s="6582"/>
      <c r="R5423" s="6582"/>
      <c r="S5423" s="6582"/>
      <c r="T5423" s="6582"/>
      <c r="U5423" s="6582"/>
      <c r="V5423" s="6582"/>
      <c r="W5423" s="6582"/>
      <c r="X5423" s="6582"/>
      <c r="Y5423" s="6582"/>
      <c r="Z5423" s="6582"/>
      <c r="AA5423" s="6582"/>
      <c r="AB5423" s="6582"/>
      <c r="AC5423" s="6582">
        <f>IF('Wr7'!H892="","",'Wr7'!H892)</f>
        <v>0</v>
      </c>
      <c r="AD5423" s="6582">
        <f>IF('Wr7'!I892="","",'Wr7'!I892)</f>
        <v>0</v>
      </c>
      <c r="AE5423" s="6582">
        <f>IF('Wr7'!J892="","",'Wr7'!J892)</f>
        <v>0</v>
      </c>
      <c r="AF5423" s="6582">
        <f>IF('Wr7'!K892="","",'Wr7'!K892)</f>
        <v>0</v>
      </c>
      <c r="AG5423" s="6582">
        <f>IF('Wr7'!L892="","",'Wr7'!L892)</f>
        <v>0</v>
      </c>
      <c r="AH5423" s="6582">
        <f>IF('Wr7'!M892="","",'Wr7'!M892)</f>
        <v>0</v>
      </c>
      <c r="AI5423" s="6582">
        <f>IF('Wr7'!N892="","",'Wr7'!N892)</f>
        <v>0</v>
      </c>
      <c r="AJ5423" s="6582">
        <f>IF('Wr7'!O892="","",'Wr7'!O892)</f>
        <v>0</v>
      </c>
      <c r="AK5423" s="6582">
        <f>IF('Wr7'!P892="","",'Wr7'!P892)</f>
        <v>0</v>
      </c>
      <c r="AL5423" s="6582">
        <f>IF('Wr7'!Q892="","",'Wr7'!Q892)</f>
        <v>0</v>
      </c>
      <c r="AM5423" s="6582">
        <f>IF('Wr7'!R892="","",'Wr7'!R892)</f>
        <v>0</v>
      </c>
      <c r="AN5423" s="6582">
        <f>IF('Wr7'!S892="","",'Wr7'!S892)</f>
        <v>0</v>
      </c>
      <c r="AO5423" s="6582">
        <f>IF('Wr7'!T892="","",'Wr7'!T892)</f>
        <v>0</v>
      </c>
      <c r="AP5423" s="6582">
        <f>IF('Wr7'!U892="","",'Wr7'!U892)</f>
        <v>0</v>
      </c>
      <c r="AQ5423" s="6582">
        <f>IF('Wr7'!V892="","",'Wr7'!V892)</f>
        <v>0</v>
      </c>
      <c r="AR5423" s="6582">
        <f>IF('Wr7'!W892="","",'Wr7'!W892)</f>
        <v>0</v>
      </c>
      <c r="AS5423" s="6582">
        <f>IF('Wr7'!X892="","",'Wr7'!X892)</f>
        <v>0</v>
      </c>
      <c r="AT5423" s="6582">
        <f>IF('Wr7'!Y892="","",'Wr7'!Y892)</f>
        <v>0</v>
      </c>
      <c r="AU5423" s="6582">
        <f>IF('Wr7'!Z892="","",'Wr7'!Z892)</f>
        <v>0</v>
      </c>
      <c r="AV5423" s="6582">
        <f>IF('Wr7'!AA892="","",'Wr7'!AA892)</f>
        <v>0</v>
      </c>
      <c r="AW5423" s="6582">
        <f>IF('Wr7'!AB892="","",'Wr7'!AB892)</f>
        <v>0</v>
      </c>
      <c r="AX5423" s="6582">
        <f>IF('Wr7'!AC892="","",'Wr7'!AC892)</f>
        <v>0</v>
      </c>
      <c r="AY5423" s="6582">
        <f>IF('Wr7'!AD892="","",'Wr7'!AD892)</f>
        <v>0</v>
      </c>
      <c r="AZ5423" s="6582">
        <f>IF('Wr7'!AE892="","",'Wr7'!AE892)</f>
        <v>0</v>
      </c>
      <c r="BA5423" s="6582">
        <f>IF('Wr7'!AF892="","",'Wr7'!AF892)</f>
        <v>0</v>
      </c>
      <c r="BB5423" s="6582"/>
      <c r="BC5423" s="6582"/>
      <c r="BD5423" s="6582"/>
      <c r="BE5423" s="6582"/>
      <c r="BF5423" s="6582"/>
      <c r="BG5423" s="6582"/>
      <c r="BH5423" s="6582"/>
      <c r="BI5423" s="6582"/>
      <c r="BJ5423" s="6582"/>
    </row>
    <row r="5424" spans="2:62">
      <c r="B5424" s="6575" t="s">
        <v>12370</v>
      </c>
      <c r="C5424" s="6582" t="s">
        <v>22262</v>
      </c>
      <c r="D5424" s="6582" t="s">
        <v>7093</v>
      </c>
      <c r="E5424" s="6582" t="s">
        <v>16020</v>
      </c>
      <c r="F5424" s="6582"/>
      <c r="G5424" s="6582"/>
      <c r="H5424" s="6582"/>
      <c r="I5424" s="6582"/>
      <c r="J5424" s="6582"/>
      <c r="K5424" s="6582"/>
      <c r="L5424" s="6582"/>
      <c r="M5424" s="6582"/>
      <c r="N5424" s="6582"/>
      <c r="O5424" s="6582"/>
      <c r="P5424" s="6582"/>
      <c r="Q5424" s="6582"/>
      <c r="R5424" s="6582"/>
      <c r="S5424" s="6582"/>
      <c r="T5424" s="6582"/>
      <c r="U5424" s="6582"/>
      <c r="V5424" s="6582"/>
      <c r="W5424" s="6582"/>
      <c r="X5424" s="6582"/>
      <c r="Y5424" s="6582"/>
      <c r="Z5424" s="6582"/>
      <c r="AA5424" s="6582"/>
      <c r="AB5424" s="6582"/>
      <c r="AC5424" s="6582" t="str">
        <f>IF('Wr7'!H893="","",'Wr7'!H893)</f>
        <v/>
      </c>
      <c r="AD5424" s="6582" t="str">
        <f>IF('Wr7'!I893="","",'Wr7'!I893)</f>
        <v/>
      </c>
      <c r="AE5424" s="6582" t="str">
        <f>IF('Wr7'!J893="","",'Wr7'!J893)</f>
        <v/>
      </c>
      <c r="AF5424" s="6582" t="str">
        <f>IF('Wr7'!K893="","",'Wr7'!K893)</f>
        <v/>
      </c>
      <c r="AG5424" s="6582" t="str">
        <f>IF('Wr7'!L893="","",'Wr7'!L893)</f>
        <v/>
      </c>
      <c r="AH5424" s="6582" t="str">
        <f>IF('Wr7'!M893="","",'Wr7'!M893)</f>
        <v/>
      </c>
      <c r="AI5424" s="6582" t="str">
        <f>IF('Wr7'!N893="","",'Wr7'!N893)</f>
        <v/>
      </c>
      <c r="AJ5424" s="6582" t="str">
        <f>IF('Wr7'!O893="","",'Wr7'!O893)</f>
        <v/>
      </c>
      <c r="AK5424" s="6582" t="str">
        <f>IF('Wr7'!P893="","",'Wr7'!P893)</f>
        <v/>
      </c>
      <c r="AL5424" s="6582" t="str">
        <f>IF('Wr7'!Q893="","",'Wr7'!Q893)</f>
        <v/>
      </c>
      <c r="AM5424" s="6582" t="str">
        <f>IF('Wr7'!R893="","",'Wr7'!R893)</f>
        <v/>
      </c>
      <c r="AN5424" s="6582" t="str">
        <f>IF('Wr7'!S893="","",'Wr7'!S893)</f>
        <v/>
      </c>
      <c r="AO5424" s="6582" t="str">
        <f>IF('Wr7'!T893="","",'Wr7'!T893)</f>
        <v/>
      </c>
      <c r="AP5424" s="6582" t="str">
        <f>IF('Wr7'!U893="","",'Wr7'!U893)</f>
        <v/>
      </c>
      <c r="AQ5424" s="6582" t="str">
        <f>IF('Wr7'!V893="","",'Wr7'!V893)</f>
        <v/>
      </c>
      <c r="AR5424" s="6582" t="str">
        <f>IF('Wr7'!W893="","",'Wr7'!W893)</f>
        <v/>
      </c>
      <c r="AS5424" s="6582" t="str">
        <f>IF('Wr7'!X893="","",'Wr7'!X893)</f>
        <v/>
      </c>
      <c r="AT5424" s="6582" t="str">
        <f>IF('Wr7'!Y893="","",'Wr7'!Y893)</f>
        <v/>
      </c>
      <c r="AU5424" s="6582" t="str">
        <f>IF('Wr7'!Z893="","",'Wr7'!Z893)</f>
        <v/>
      </c>
      <c r="AV5424" s="6582" t="str">
        <f>IF('Wr7'!AA893="","",'Wr7'!AA893)</f>
        <v/>
      </c>
      <c r="AW5424" s="6582" t="str">
        <f>IF('Wr7'!AB893="","",'Wr7'!AB893)</f>
        <v/>
      </c>
      <c r="AX5424" s="6582" t="str">
        <f>IF('Wr7'!AC893="","",'Wr7'!AC893)</f>
        <v/>
      </c>
      <c r="AY5424" s="6582" t="str">
        <f>IF('Wr7'!AD893="","",'Wr7'!AD893)</f>
        <v/>
      </c>
      <c r="AZ5424" s="6582" t="str">
        <f>IF('Wr7'!AE893="","",'Wr7'!AE893)</f>
        <v/>
      </c>
      <c r="BA5424" s="6582" t="str">
        <f>IF('Wr7'!AF893="","",'Wr7'!AF893)</f>
        <v/>
      </c>
      <c r="BB5424" s="6582"/>
      <c r="BC5424" s="6582"/>
      <c r="BD5424" s="6582"/>
      <c r="BE5424" s="6582"/>
      <c r="BF5424" s="6582"/>
      <c r="BG5424" s="6582"/>
      <c r="BH5424" s="6582"/>
      <c r="BI5424" s="6582"/>
      <c r="BJ5424" s="6582"/>
    </row>
    <row r="5425" spans="2:62">
      <c r="B5425" s="6575" t="s">
        <v>12371</v>
      </c>
      <c r="C5425" s="6582" t="s">
        <v>21719</v>
      </c>
      <c r="D5425" s="6582" t="s">
        <v>102</v>
      </c>
      <c r="E5425" s="6582" t="s">
        <v>16020</v>
      </c>
      <c r="F5425" s="6582"/>
      <c r="G5425" s="6582"/>
      <c r="H5425" s="6582"/>
      <c r="I5425" s="6582" t="str">
        <f>IF('Wr7'!G896="","",'Wr7'!G896)</f>
        <v/>
      </c>
      <c r="J5425" s="6582"/>
      <c r="K5425" s="6582"/>
      <c r="L5425" s="6582"/>
      <c r="M5425" s="6582"/>
      <c r="N5425" s="6582"/>
      <c r="O5425" s="6582"/>
      <c r="P5425" s="6582"/>
      <c r="Q5425" s="6582"/>
      <c r="R5425" s="6582"/>
      <c r="S5425" s="6582"/>
      <c r="T5425" s="6582"/>
      <c r="U5425" s="6582"/>
      <c r="V5425" s="6582"/>
      <c r="W5425" s="6582"/>
      <c r="X5425" s="6582"/>
      <c r="Y5425" s="6582"/>
      <c r="Z5425" s="6582"/>
      <c r="AA5425" s="6582"/>
      <c r="AB5425" s="6582"/>
      <c r="AC5425" s="6582"/>
      <c r="AD5425" s="6582"/>
      <c r="AE5425" s="6582"/>
      <c r="AF5425" s="6582"/>
      <c r="AG5425" s="6582"/>
      <c r="AH5425" s="6582"/>
      <c r="AI5425" s="6582"/>
      <c r="AJ5425" s="6582"/>
      <c r="AK5425" s="6582"/>
      <c r="AL5425" s="6582"/>
      <c r="AM5425" s="6582"/>
      <c r="AN5425" s="6582"/>
      <c r="AO5425" s="6582"/>
      <c r="AP5425" s="6582"/>
      <c r="AQ5425" s="6582"/>
      <c r="AR5425" s="6582"/>
      <c r="AS5425" s="6582"/>
      <c r="AT5425" s="6582"/>
      <c r="AU5425" s="6582"/>
      <c r="AV5425" s="6582"/>
      <c r="AW5425" s="6582"/>
      <c r="AX5425" s="6582"/>
      <c r="AY5425" s="6582"/>
      <c r="AZ5425" s="6582"/>
      <c r="BA5425" s="6582"/>
      <c r="BB5425" s="6582"/>
      <c r="BC5425" s="6582"/>
      <c r="BD5425" s="6582"/>
      <c r="BE5425" s="6582"/>
      <c r="BF5425" s="6582"/>
      <c r="BG5425" s="6582"/>
      <c r="BH5425" s="6582"/>
      <c r="BI5425" s="6582"/>
      <c r="BJ5425" s="6582"/>
    </row>
    <row r="5426" spans="2:62">
      <c r="B5426" s="6575" t="s">
        <v>12372</v>
      </c>
      <c r="C5426" s="6582" t="s">
        <v>21720</v>
      </c>
      <c r="D5426" s="6582" t="s">
        <v>102</v>
      </c>
      <c r="E5426" s="6582" t="s">
        <v>16020</v>
      </c>
      <c r="F5426" s="6582"/>
      <c r="G5426" s="6582"/>
      <c r="H5426" s="6582"/>
      <c r="I5426" s="6582" t="str">
        <f>IF('Wr7'!G897="","",'Wr7'!G897)</f>
        <v/>
      </c>
      <c r="J5426" s="6582"/>
      <c r="K5426" s="6582"/>
      <c r="L5426" s="6582"/>
      <c r="M5426" s="6582"/>
      <c r="N5426" s="6582"/>
      <c r="O5426" s="6582"/>
      <c r="P5426" s="6582"/>
      <c r="Q5426" s="6582"/>
      <c r="R5426" s="6582"/>
      <c r="S5426" s="6582"/>
      <c r="T5426" s="6582"/>
      <c r="U5426" s="6582"/>
      <c r="V5426" s="6582"/>
      <c r="W5426" s="6582"/>
      <c r="X5426" s="6582"/>
      <c r="Y5426" s="6582"/>
      <c r="Z5426" s="6582"/>
      <c r="AA5426" s="6582"/>
      <c r="AB5426" s="6582"/>
      <c r="AC5426" s="6582"/>
      <c r="AD5426" s="6582"/>
      <c r="AE5426" s="6582"/>
      <c r="AF5426" s="6582"/>
      <c r="AG5426" s="6582"/>
      <c r="AH5426" s="6582"/>
      <c r="AI5426" s="6582"/>
      <c r="AJ5426" s="6582"/>
      <c r="AK5426" s="6582"/>
      <c r="AL5426" s="6582"/>
      <c r="AM5426" s="6582"/>
      <c r="AN5426" s="6582"/>
      <c r="AO5426" s="6582"/>
      <c r="AP5426" s="6582"/>
      <c r="AQ5426" s="6582"/>
      <c r="AR5426" s="6582"/>
      <c r="AS5426" s="6582"/>
      <c r="AT5426" s="6582"/>
      <c r="AU5426" s="6582"/>
      <c r="AV5426" s="6582"/>
      <c r="AW5426" s="6582"/>
      <c r="AX5426" s="6582"/>
      <c r="AY5426" s="6582"/>
      <c r="AZ5426" s="6582"/>
      <c r="BA5426" s="6582"/>
      <c r="BB5426" s="6582"/>
      <c r="BC5426" s="6582"/>
      <c r="BD5426" s="6582"/>
      <c r="BE5426" s="6582"/>
      <c r="BF5426" s="6582"/>
      <c r="BG5426" s="6582"/>
      <c r="BH5426" s="6582"/>
      <c r="BI5426" s="6582"/>
      <c r="BJ5426" s="6582"/>
    </row>
    <row r="5427" spans="2:62">
      <c r="B5427" s="6575" t="s">
        <v>12373</v>
      </c>
      <c r="C5427" s="6582" t="s">
        <v>21721</v>
      </c>
      <c r="D5427" s="6582" t="s">
        <v>404</v>
      </c>
      <c r="E5427" s="6582" t="s">
        <v>16020</v>
      </c>
      <c r="F5427" s="6582"/>
      <c r="G5427" s="6582"/>
      <c r="H5427" s="6582"/>
      <c r="I5427" s="6582"/>
      <c r="J5427" s="6582"/>
      <c r="K5427" s="6582"/>
      <c r="L5427" s="6582"/>
      <c r="M5427" s="6582"/>
      <c r="N5427" s="6582"/>
      <c r="O5427" s="6582"/>
      <c r="P5427" s="6582"/>
      <c r="Q5427" s="6582"/>
      <c r="R5427" s="6582"/>
      <c r="S5427" s="6582"/>
      <c r="T5427" s="6582"/>
      <c r="U5427" s="6582"/>
      <c r="V5427" s="6582"/>
      <c r="W5427" s="6582"/>
      <c r="X5427" s="6582"/>
      <c r="Y5427" s="6582"/>
      <c r="Z5427" s="6582"/>
      <c r="AA5427" s="6582"/>
      <c r="AB5427" s="6582"/>
      <c r="AC5427" s="6582" t="str">
        <f>IF('Wr7'!H898="","",'Wr7'!H898)</f>
        <v/>
      </c>
      <c r="AD5427" s="6582" t="str">
        <f>IF('Wr7'!I898="","",'Wr7'!I898)</f>
        <v/>
      </c>
      <c r="AE5427" s="6582" t="str">
        <f>IF('Wr7'!J898="","",'Wr7'!J898)</f>
        <v/>
      </c>
      <c r="AF5427" s="6582" t="str">
        <f>IF('Wr7'!K898="","",'Wr7'!K898)</f>
        <v/>
      </c>
      <c r="AG5427" s="6582" t="str">
        <f>IF('Wr7'!L898="","",'Wr7'!L898)</f>
        <v/>
      </c>
      <c r="AH5427" s="6582" t="str">
        <f>IF('Wr7'!M898="","",'Wr7'!M898)</f>
        <v/>
      </c>
      <c r="AI5427" s="6582" t="str">
        <f>IF('Wr7'!N898="","",'Wr7'!N898)</f>
        <v/>
      </c>
      <c r="AJ5427" s="6582" t="str">
        <f>IF('Wr7'!O898="","",'Wr7'!O898)</f>
        <v/>
      </c>
      <c r="AK5427" s="6582" t="str">
        <f>IF('Wr7'!P898="","",'Wr7'!P898)</f>
        <v/>
      </c>
      <c r="AL5427" s="6582" t="str">
        <f>IF('Wr7'!Q898="","",'Wr7'!Q898)</f>
        <v/>
      </c>
      <c r="AM5427" s="6582" t="str">
        <f>IF('Wr7'!R898="","",'Wr7'!R898)</f>
        <v/>
      </c>
      <c r="AN5427" s="6582" t="str">
        <f>IF('Wr7'!S898="","",'Wr7'!S898)</f>
        <v/>
      </c>
      <c r="AO5427" s="6582" t="str">
        <f>IF('Wr7'!T898="","",'Wr7'!T898)</f>
        <v/>
      </c>
      <c r="AP5427" s="6582" t="str">
        <f>IF('Wr7'!U898="","",'Wr7'!U898)</f>
        <v/>
      </c>
      <c r="AQ5427" s="6582" t="str">
        <f>IF('Wr7'!V898="","",'Wr7'!V898)</f>
        <v/>
      </c>
      <c r="AR5427" s="6582" t="str">
        <f>IF('Wr7'!W898="","",'Wr7'!W898)</f>
        <v/>
      </c>
      <c r="AS5427" s="6582" t="str">
        <f>IF('Wr7'!X898="","",'Wr7'!X898)</f>
        <v/>
      </c>
      <c r="AT5427" s="6582" t="str">
        <f>IF('Wr7'!Y898="","",'Wr7'!Y898)</f>
        <v/>
      </c>
      <c r="AU5427" s="6582" t="str">
        <f>IF('Wr7'!Z898="","",'Wr7'!Z898)</f>
        <v/>
      </c>
      <c r="AV5427" s="6582" t="str">
        <f>IF('Wr7'!AA898="","",'Wr7'!AA898)</f>
        <v/>
      </c>
      <c r="AW5427" s="6582" t="str">
        <f>IF('Wr7'!AB898="","",'Wr7'!AB898)</f>
        <v/>
      </c>
      <c r="AX5427" s="6582" t="str">
        <f>IF('Wr7'!AC898="","",'Wr7'!AC898)</f>
        <v/>
      </c>
      <c r="AY5427" s="6582" t="str">
        <f>IF('Wr7'!AD898="","",'Wr7'!AD898)</f>
        <v/>
      </c>
      <c r="AZ5427" s="6582" t="str">
        <f>IF('Wr7'!AE898="","",'Wr7'!AE898)</f>
        <v/>
      </c>
      <c r="BA5427" s="6582" t="str">
        <f>IF('Wr7'!AF898="","",'Wr7'!AF898)</f>
        <v/>
      </c>
      <c r="BB5427" s="6582"/>
      <c r="BC5427" s="6582"/>
      <c r="BD5427" s="6582"/>
      <c r="BE5427" s="6582"/>
      <c r="BF5427" s="6582"/>
      <c r="BG5427" s="6582"/>
      <c r="BH5427" s="6582"/>
      <c r="BI5427" s="6582"/>
      <c r="BJ5427" s="6582"/>
    </row>
    <row r="5428" spans="2:62">
      <c r="B5428" s="6575" t="s">
        <v>12374</v>
      </c>
      <c r="C5428" s="6582" t="s">
        <v>22263</v>
      </c>
      <c r="D5428" s="6582" t="s">
        <v>45</v>
      </c>
      <c r="E5428" s="6582" t="s">
        <v>16020</v>
      </c>
      <c r="F5428" s="6582"/>
      <c r="G5428" s="6582"/>
      <c r="H5428" s="6582"/>
      <c r="I5428" s="6582"/>
      <c r="J5428" s="6582"/>
      <c r="K5428" s="6582"/>
      <c r="L5428" s="6582"/>
      <c r="M5428" s="6582"/>
      <c r="N5428" s="6582"/>
      <c r="O5428" s="6582"/>
      <c r="P5428" s="6582"/>
      <c r="Q5428" s="6582"/>
      <c r="R5428" s="6582"/>
      <c r="S5428" s="6582"/>
      <c r="T5428" s="6582"/>
      <c r="U5428" s="6582"/>
      <c r="V5428" s="6582"/>
      <c r="W5428" s="6582"/>
      <c r="X5428" s="6582"/>
      <c r="Y5428" s="6582"/>
      <c r="Z5428" s="6582"/>
      <c r="AA5428" s="6582"/>
      <c r="AB5428" s="6582"/>
      <c r="AC5428" s="6582" t="str">
        <f>IF('Wr7'!H900="","",'Wr7'!H900)</f>
        <v/>
      </c>
      <c r="AD5428" s="6582" t="str">
        <f>IF('Wr7'!I900="","",'Wr7'!I900)</f>
        <v/>
      </c>
      <c r="AE5428" s="6582" t="str">
        <f>IF('Wr7'!J900="","",'Wr7'!J900)</f>
        <v/>
      </c>
      <c r="AF5428" s="6582" t="str">
        <f>IF('Wr7'!K900="","",'Wr7'!K900)</f>
        <v/>
      </c>
      <c r="AG5428" s="6582" t="str">
        <f>IF('Wr7'!L900="","",'Wr7'!L900)</f>
        <v/>
      </c>
      <c r="AH5428" s="6582" t="str">
        <f>IF('Wr7'!M900="","",'Wr7'!M900)</f>
        <v/>
      </c>
      <c r="AI5428" s="6582" t="str">
        <f>IF('Wr7'!N900="","",'Wr7'!N900)</f>
        <v/>
      </c>
      <c r="AJ5428" s="6582" t="str">
        <f>IF('Wr7'!O900="","",'Wr7'!O900)</f>
        <v/>
      </c>
      <c r="AK5428" s="6582" t="str">
        <f>IF('Wr7'!P900="","",'Wr7'!P900)</f>
        <v/>
      </c>
      <c r="AL5428" s="6582" t="str">
        <f>IF('Wr7'!Q900="","",'Wr7'!Q900)</f>
        <v/>
      </c>
      <c r="AM5428" s="6582" t="str">
        <f>IF('Wr7'!R900="","",'Wr7'!R900)</f>
        <v/>
      </c>
      <c r="AN5428" s="6582" t="str">
        <f>IF('Wr7'!S900="","",'Wr7'!S900)</f>
        <v/>
      </c>
      <c r="AO5428" s="6582" t="str">
        <f>IF('Wr7'!T900="","",'Wr7'!T900)</f>
        <v/>
      </c>
      <c r="AP5428" s="6582" t="str">
        <f>IF('Wr7'!U900="","",'Wr7'!U900)</f>
        <v/>
      </c>
      <c r="AQ5428" s="6582" t="str">
        <f>IF('Wr7'!V900="","",'Wr7'!V900)</f>
        <v/>
      </c>
      <c r="AR5428" s="6582" t="str">
        <f>IF('Wr7'!W900="","",'Wr7'!W900)</f>
        <v/>
      </c>
      <c r="AS5428" s="6582" t="str">
        <f>IF('Wr7'!X900="","",'Wr7'!X900)</f>
        <v/>
      </c>
      <c r="AT5428" s="6582" t="str">
        <f>IF('Wr7'!Y900="","",'Wr7'!Y900)</f>
        <v/>
      </c>
      <c r="AU5428" s="6582" t="str">
        <f>IF('Wr7'!Z900="","",'Wr7'!Z900)</f>
        <v/>
      </c>
      <c r="AV5428" s="6582" t="str">
        <f>IF('Wr7'!AA900="","",'Wr7'!AA900)</f>
        <v/>
      </c>
      <c r="AW5428" s="6582" t="str">
        <f>IF('Wr7'!AB900="","",'Wr7'!AB900)</f>
        <v/>
      </c>
      <c r="AX5428" s="6582" t="str">
        <f>IF('Wr7'!AC900="","",'Wr7'!AC900)</f>
        <v/>
      </c>
      <c r="AY5428" s="6582" t="str">
        <f>IF('Wr7'!AD900="","",'Wr7'!AD900)</f>
        <v/>
      </c>
      <c r="AZ5428" s="6582" t="str">
        <f>IF('Wr7'!AE900="","",'Wr7'!AE900)</f>
        <v/>
      </c>
      <c r="BA5428" s="6582" t="str">
        <f>IF('Wr7'!AF900="","",'Wr7'!AF900)</f>
        <v/>
      </c>
      <c r="BB5428" s="6582"/>
      <c r="BC5428" s="6582"/>
      <c r="BD5428" s="6582"/>
      <c r="BE5428" s="6582"/>
      <c r="BF5428" s="6582"/>
      <c r="BG5428" s="6582"/>
      <c r="BH5428" s="6582"/>
      <c r="BI5428" s="6582"/>
      <c r="BJ5428" s="6582"/>
    </row>
    <row r="5429" spans="2:62">
      <c r="B5429" s="6575" t="s">
        <v>12375</v>
      </c>
      <c r="C5429" s="6582" t="s">
        <v>22264</v>
      </c>
      <c r="D5429" s="6582" t="s">
        <v>45</v>
      </c>
      <c r="E5429" s="6582" t="s">
        <v>16020</v>
      </c>
      <c r="F5429" s="6582"/>
      <c r="G5429" s="6582"/>
      <c r="H5429" s="6582"/>
      <c r="I5429" s="6582"/>
      <c r="J5429" s="6582"/>
      <c r="K5429" s="6582"/>
      <c r="L5429" s="6582"/>
      <c r="M5429" s="6582"/>
      <c r="N5429" s="6582"/>
      <c r="O5429" s="6582"/>
      <c r="P5429" s="6582"/>
      <c r="Q5429" s="6582"/>
      <c r="R5429" s="6582"/>
      <c r="S5429" s="6582"/>
      <c r="T5429" s="6582"/>
      <c r="U5429" s="6582"/>
      <c r="V5429" s="6582"/>
      <c r="W5429" s="6582"/>
      <c r="X5429" s="6582"/>
      <c r="Y5429" s="6582"/>
      <c r="Z5429" s="6582"/>
      <c r="AA5429" s="6582"/>
      <c r="AB5429" s="6582"/>
      <c r="AC5429" s="6582" t="str">
        <f>IF('Wr7'!H901="","",'Wr7'!H901)</f>
        <v/>
      </c>
      <c r="AD5429" s="6582" t="str">
        <f>IF('Wr7'!I901="","",'Wr7'!I901)</f>
        <v/>
      </c>
      <c r="AE5429" s="6582" t="str">
        <f>IF('Wr7'!J901="","",'Wr7'!J901)</f>
        <v/>
      </c>
      <c r="AF5429" s="6582" t="str">
        <f>IF('Wr7'!K901="","",'Wr7'!K901)</f>
        <v/>
      </c>
      <c r="AG5429" s="6582" t="str">
        <f>IF('Wr7'!L901="","",'Wr7'!L901)</f>
        <v/>
      </c>
      <c r="AH5429" s="6582" t="str">
        <f>IF('Wr7'!M901="","",'Wr7'!M901)</f>
        <v/>
      </c>
      <c r="AI5429" s="6582" t="str">
        <f>IF('Wr7'!N901="","",'Wr7'!N901)</f>
        <v/>
      </c>
      <c r="AJ5429" s="6582" t="str">
        <f>IF('Wr7'!O901="","",'Wr7'!O901)</f>
        <v/>
      </c>
      <c r="AK5429" s="6582" t="str">
        <f>IF('Wr7'!P901="","",'Wr7'!P901)</f>
        <v/>
      </c>
      <c r="AL5429" s="6582" t="str">
        <f>IF('Wr7'!Q901="","",'Wr7'!Q901)</f>
        <v/>
      </c>
      <c r="AM5429" s="6582" t="str">
        <f>IF('Wr7'!R901="","",'Wr7'!R901)</f>
        <v/>
      </c>
      <c r="AN5429" s="6582" t="str">
        <f>IF('Wr7'!S901="","",'Wr7'!S901)</f>
        <v/>
      </c>
      <c r="AO5429" s="6582" t="str">
        <f>IF('Wr7'!T901="","",'Wr7'!T901)</f>
        <v/>
      </c>
      <c r="AP5429" s="6582" t="str">
        <f>IF('Wr7'!U901="","",'Wr7'!U901)</f>
        <v/>
      </c>
      <c r="AQ5429" s="6582" t="str">
        <f>IF('Wr7'!V901="","",'Wr7'!V901)</f>
        <v/>
      </c>
      <c r="AR5429" s="6582" t="str">
        <f>IF('Wr7'!W901="","",'Wr7'!W901)</f>
        <v/>
      </c>
      <c r="AS5429" s="6582" t="str">
        <f>IF('Wr7'!X901="","",'Wr7'!X901)</f>
        <v/>
      </c>
      <c r="AT5429" s="6582" t="str">
        <f>IF('Wr7'!Y901="","",'Wr7'!Y901)</f>
        <v/>
      </c>
      <c r="AU5429" s="6582" t="str">
        <f>IF('Wr7'!Z901="","",'Wr7'!Z901)</f>
        <v/>
      </c>
      <c r="AV5429" s="6582" t="str">
        <f>IF('Wr7'!AA901="","",'Wr7'!AA901)</f>
        <v/>
      </c>
      <c r="AW5429" s="6582" t="str">
        <f>IF('Wr7'!AB901="","",'Wr7'!AB901)</f>
        <v/>
      </c>
      <c r="AX5429" s="6582" t="str">
        <f>IF('Wr7'!AC901="","",'Wr7'!AC901)</f>
        <v/>
      </c>
      <c r="AY5429" s="6582" t="str">
        <f>IF('Wr7'!AD901="","",'Wr7'!AD901)</f>
        <v/>
      </c>
      <c r="AZ5429" s="6582" t="str">
        <f>IF('Wr7'!AE901="","",'Wr7'!AE901)</f>
        <v/>
      </c>
      <c r="BA5429" s="6582" t="str">
        <f>IF('Wr7'!AF901="","",'Wr7'!AF901)</f>
        <v/>
      </c>
      <c r="BB5429" s="6582"/>
      <c r="BC5429" s="6582"/>
      <c r="BD5429" s="6582"/>
      <c r="BE5429" s="6582"/>
      <c r="BF5429" s="6582"/>
      <c r="BG5429" s="6582"/>
      <c r="BH5429" s="6582"/>
      <c r="BI5429" s="6582"/>
      <c r="BJ5429" s="6582"/>
    </row>
    <row r="5430" spans="2:62">
      <c r="B5430" s="6575" t="s">
        <v>12376</v>
      </c>
      <c r="C5430" s="6582" t="s">
        <v>22265</v>
      </c>
      <c r="D5430" s="6582" t="s">
        <v>45</v>
      </c>
      <c r="E5430" s="6582" t="s">
        <v>16020</v>
      </c>
      <c r="F5430" s="6582"/>
      <c r="G5430" s="6582"/>
      <c r="H5430" s="6582"/>
      <c r="I5430" s="6582"/>
      <c r="J5430" s="6582"/>
      <c r="K5430" s="6582"/>
      <c r="L5430" s="6582"/>
      <c r="M5430" s="6582"/>
      <c r="N5430" s="6582"/>
      <c r="O5430" s="6582"/>
      <c r="P5430" s="6582"/>
      <c r="Q5430" s="6582"/>
      <c r="R5430" s="6582"/>
      <c r="S5430" s="6582"/>
      <c r="T5430" s="6582"/>
      <c r="U5430" s="6582"/>
      <c r="V5430" s="6582"/>
      <c r="W5430" s="6582"/>
      <c r="X5430" s="6582"/>
      <c r="Y5430" s="6582"/>
      <c r="Z5430" s="6582"/>
      <c r="AA5430" s="6582"/>
      <c r="AB5430" s="6582"/>
      <c r="AC5430" s="6582" t="str">
        <f>IF('Wr7'!H902="","",'Wr7'!H902)</f>
        <v/>
      </c>
      <c r="AD5430" s="6582" t="str">
        <f>IF('Wr7'!I902="","",'Wr7'!I902)</f>
        <v/>
      </c>
      <c r="AE5430" s="6582" t="str">
        <f>IF('Wr7'!J902="","",'Wr7'!J902)</f>
        <v/>
      </c>
      <c r="AF5430" s="6582" t="str">
        <f>IF('Wr7'!K902="","",'Wr7'!K902)</f>
        <v/>
      </c>
      <c r="AG5430" s="6582" t="str">
        <f>IF('Wr7'!L902="","",'Wr7'!L902)</f>
        <v/>
      </c>
      <c r="AH5430" s="6582" t="str">
        <f>IF('Wr7'!M902="","",'Wr7'!M902)</f>
        <v/>
      </c>
      <c r="AI5430" s="6582" t="str">
        <f>IF('Wr7'!N902="","",'Wr7'!N902)</f>
        <v/>
      </c>
      <c r="AJ5430" s="6582" t="str">
        <f>IF('Wr7'!O902="","",'Wr7'!O902)</f>
        <v/>
      </c>
      <c r="AK5430" s="6582" t="str">
        <f>IF('Wr7'!P902="","",'Wr7'!P902)</f>
        <v/>
      </c>
      <c r="AL5430" s="6582" t="str">
        <f>IF('Wr7'!Q902="","",'Wr7'!Q902)</f>
        <v/>
      </c>
      <c r="AM5430" s="6582" t="str">
        <f>IF('Wr7'!R902="","",'Wr7'!R902)</f>
        <v/>
      </c>
      <c r="AN5430" s="6582" t="str">
        <f>IF('Wr7'!S902="","",'Wr7'!S902)</f>
        <v/>
      </c>
      <c r="AO5430" s="6582" t="str">
        <f>IF('Wr7'!T902="","",'Wr7'!T902)</f>
        <v/>
      </c>
      <c r="AP5430" s="6582" t="str">
        <f>IF('Wr7'!U902="","",'Wr7'!U902)</f>
        <v/>
      </c>
      <c r="AQ5430" s="6582" t="str">
        <f>IF('Wr7'!V902="","",'Wr7'!V902)</f>
        <v/>
      </c>
      <c r="AR5430" s="6582" t="str">
        <f>IF('Wr7'!W902="","",'Wr7'!W902)</f>
        <v/>
      </c>
      <c r="AS5430" s="6582" t="str">
        <f>IF('Wr7'!X902="","",'Wr7'!X902)</f>
        <v/>
      </c>
      <c r="AT5430" s="6582" t="str">
        <f>IF('Wr7'!Y902="","",'Wr7'!Y902)</f>
        <v/>
      </c>
      <c r="AU5430" s="6582" t="str">
        <f>IF('Wr7'!Z902="","",'Wr7'!Z902)</f>
        <v/>
      </c>
      <c r="AV5430" s="6582" t="str">
        <f>IF('Wr7'!AA902="","",'Wr7'!AA902)</f>
        <v/>
      </c>
      <c r="AW5430" s="6582" t="str">
        <f>IF('Wr7'!AB902="","",'Wr7'!AB902)</f>
        <v/>
      </c>
      <c r="AX5430" s="6582" t="str">
        <f>IF('Wr7'!AC902="","",'Wr7'!AC902)</f>
        <v/>
      </c>
      <c r="AY5430" s="6582" t="str">
        <f>IF('Wr7'!AD902="","",'Wr7'!AD902)</f>
        <v/>
      </c>
      <c r="AZ5430" s="6582" t="str">
        <f>IF('Wr7'!AE902="","",'Wr7'!AE902)</f>
        <v/>
      </c>
      <c r="BA5430" s="6582" t="str">
        <f>IF('Wr7'!AF902="","",'Wr7'!AF902)</f>
        <v/>
      </c>
      <c r="BB5430" s="6582"/>
      <c r="BC5430" s="6582"/>
      <c r="BD5430" s="6582"/>
      <c r="BE5430" s="6582"/>
      <c r="BF5430" s="6582"/>
      <c r="BG5430" s="6582"/>
      <c r="BH5430" s="6582"/>
      <c r="BI5430" s="6582"/>
      <c r="BJ5430" s="6582"/>
    </row>
    <row r="5431" spans="2:62">
      <c r="B5431" s="6575" t="s">
        <v>12377</v>
      </c>
      <c r="C5431" s="6582" t="s">
        <v>22266</v>
      </c>
      <c r="D5431" s="6582" t="s">
        <v>45</v>
      </c>
      <c r="E5431" s="6582" t="s">
        <v>16020</v>
      </c>
      <c r="F5431" s="6582"/>
      <c r="G5431" s="6582"/>
      <c r="H5431" s="6582"/>
      <c r="I5431" s="6582"/>
      <c r="J5431" s="6582"/>
      <c r="K5431" s="6582"/>
      <c r="L5431" s="6582"/>
      <c r="M5431" s="6582"/>
      <c r="N5431" s="6582"/>
      <c r="O5431" s="6582"/>
      <c r="P5431" s="6582"/>
      <c r="Q5431" s="6582"/>
      <c r="R5431" s="6582"/>
      <c r="S5431" s="6582"/>
      <c r="T5431" s="6582"/>
      <c r="U5431" s="6582"/>
      <c r="V5431" s="6582"/>
      <c r="W5431" s="6582"/>
      <c r="X5431" s="6582"/>
      <c r="Y5431" s="6582"/>
      <c r="Z5431" s="6582"/>
      <c r="AA5431" s="6582"/>
      <c r="AB5431" s="6582"/>
      <c r="AC5431" s="6582" t="str">
        <f>IF('Wr7'!H903="","",'Wr7'!H903)</f>
        <v/>
      </c>
      <c r="AD5431" s="6582" t="str">
        <f>IF('Wr7'!I903="","",'Wr7'!I903)</f>
        <v/>
      </c>
      <c r="AE5431" s="6582" t="str">
        <f>IF('Wr7'!J903="","",'Wr7'!J903)</f>
        <v/>
      </c>
      <c r="AF5431" s="6582" t="str">
        <f>IF('Wr7'!K903="","",'Wr7'!K903)</f>
        <v/>
      </c>
      <c r="AG5431" s="6582" t="str">
        <f>IF('Wr7'!L903="","",'Wr7'!L903)</f>
        <v/>
      </c>
      <c r="AH5431" s="6582" t="str">
        <f>IF('Wr7'!M903="","",'Wr7'!M903)</f>
        <v/>
      </c>
      <c r="AI5431" s="6582" t="str">
        <f>IF('Wr7'!N903="","",'Wr7'!N903)</f>
        <v/>
      </c>
      <c r="AJ5431" s="6582" t="str">
        <f>IF('Wr7'!O903="","",'Wr7'!O903)</f>
        <v/>
      </c>
      <c r="AK5431" s="6582" t="str">
        <f>IF('Wr7'!P903="","",'Wr7'!P903)</f>
        <v/>
      </c>
      <c r="AL5431" s="6582" t="str">
        <f>IF('Wr7'!Q903="","",'Wr7'!Q903)</f>
        <v/>
      </c>
      <c r="AM5431" s="6582" t="str">
        <f>IF('Wr7'!R903="","",'Wr7'!R903)</f>
        <v/>
      </c>
      <c r="AN5431" s="6582" t="str">
        <f>IF('Wr7'!S903="","",'Wr7'!S903)</f>
        <v/>
      </c>
      <c r="AO5431" s="6582" t="str">
        <f>IF('Wr7'!T903="","",'Wr7'!T903)</f>
        <v/>
      </c>
      <c r="AP5431" s="6582" t="str">
        <f>IF('Wr7'!U903="","",'Wr7'!U903)</f>
        <v/>
      </c>
      <c r="AQ5431" s="6582" t="str">
        <f>IF('Wr7'!V903="","",'Wr7'!V903)</f>
        <v/>
      </c>
      <c r="AR5431" s="6582" t="str">
        <f>IF('Wr7'!W903="","",'Wr7'!W903)</f>
        <v/>
      </c>
      <c r="AS5431" s="6582" t="str">
        <f>IF('Wr7'!X903="","",'Wr7'!X903)</f>
        <v/>
      </c>
      <c r="AT5431" s="6582" t="str">
        <f>IF('Wr7'!Y903="","",'Wr7'!Y903)</f>
        <v/>
      </c>
      <c r="AU5431" s="6582" t="str">
        <f>IF('Wr7'!Z903="","",'Wr7'!Z903)</f>
        <v/>
      </c>
      <c r="AV5431" s="6582" t="str">
        <f>IF('Wr7'!AA903="","",'Wr7'!AA903)</f>
        <v/>
      </c>
      <c r="AW5431" s="6582" t="str">
        <f>IF('Wr7'!AB903="","",'Wr7'!AB903)</f>
        <v/>
      </c>
      <c r="AX5431" s="6582" t="str">
        <f>IF('Wr7'!AC903="","",'Wr7'!AC903)</f>
        <v/>
      </c>
      <c r="AY5431" s="6582" t="str">
        <f>IF('Wr7'!AD903="","",'Wr7'!AD903)</f>
        <v/>
      </c>
      <c r="AZ5431" s="6582" t="str">
        <f>IF('Wr7'!AE903="","",'Wr7'!AE903)</f>
        <v/>
      </c>
      <c r="BA5431" s="6582" t="str">
        <f>IF('Wr7'!AF903="","",'Wr7'!AF903)</f>
        <v/>
      </c>
      <c r="BB5431" s="6582"/>
      <c r="BC5431" s="6582"/>
      <c r="BD5431" s="6582"/>
      <c r="BE5431" s="6582"/>
      <c r="BF5431" s="6582"/>
      <c r="BG5431" s="6582"/>
      <c r="BH5431" s="6582"/>
      <c r="BI5431" s="6582"/>
      <c r="BJ5431" s="6582"/>
    </row>
    <row r="5432" spans="2:62">
      <c r="B5432" s="6575" t="s">
        <v>12378</v>
      </c>
      <c r="C5432" s="6582" t="s">
        <v>22267</v>
      </c>
      <c r="D5432" s="6582" t="s">
        <v>45</v>
      </c>
      <c r="E5432" s="6582" t="s">
        <v>16020</v>
      </c>
      <c r="F5432" s="6582"/>
      <c r="G5432" s="6582"/>
      <c r="H5432" s="6582"/>
      <c r="I5432" s="6582"/>
      <c r="J5432" s="6582"/>
      <c r="K5432" s="6582"/>
      <c r="L5432" s="6582"/>
      <c r="M5432" s="6582"/>
      <c r="N5432" s="6582"/>
      <c r="O5432" s="6582"/>
      <c r="P5432" s="6582"/>
      <c r="Q5432" s="6582"/>
      <c r="R5432" s="6582"/>
      <c r="S5432" s="6582"/>
      <c r="T5432" s="6582"/>
      <c r="U5432" s="6582"/>
      <c r="V5432" s="6582"/>
      <c r="W5432" s="6582"/>
      <c r="X5432" s="6582"/>
      <c r="Y5432" s="6582"/>
      <c r="Z5432" s="6582"/>
      <c r="AA5432" s="6582"/>
      <c r="AB5432" s="6582"/>
      <c r="AC5432" s="6582" t="str">
        <f>IF('Wr7'!H904="","",'Wr7'!H904)</f>
        <v/>
      </c>
      <c r="AD5432" s="6582" t="str">
        <f>IF('Wr7'!I904="","",'Wr7'!I904)</f>
        <v/>
      </c>
      <c r="AE5432" s="6582" t="str">
        <f>IF('Wr7'!J904="","",'Wr7'!J904)</f>
        <v/>
      </c>
      <c r="AF5432" s="6582" t="str">
        <f>IF('Wr7'!K904="","",'Wr7'!K904)</f>
        <v/>
      </c>
      <c r="AG5432" s="6582" t="str">
        <f>IF('Wr7'!L904="","",'Wr7'!L904)</f>
        <v/>
      </c>
      <c r="AH5432" s="6582" t="str">
        <f>IF('Wr7'!M904="","",'Wr7'!M904)</f>
        <v/>
      </c>
      <c r="AI5432" s="6582" t="str">
        <f>IF('Wr7'!N904="","",'Wr7'!N904)</f>
        <v/>
      </c>
      <c r="AJ5432" s="6582" t="str">
        <f>IF('Wr7'!O904="","",'Wr7'!O904)</f>
        <v/>
      </c>
      <c r="AK5432" s="6582" t="str">
        <f>IF('Wr7'!P904="","",'Wr7'!P904)</f>
        <v/>
      </c>
      <c r="AL5432" s="6582" t="str">
        <f>IF('Wr7'!Q904="","",'Wr7'!Q904)</f>
        <v/>
      </c>
      <c r="AM5432" s="6582" t="str">
        <f>IF('Wr7'!R904="","",'Wr7'!R904)</f>
        <v/>
      </c>
      <c r="AN5432" s="6582" t="str">
        <f>IF('Wr7'!S904="","",'Wr7'!S904)</f>
        <v/>
      </c>
      <c r="AO5432" s="6582" t="str">
        <f>IF('Wr7'!T904="","",'Wr7'!T904)</f>
        <v/>
      </c>
      <c r="AP5432" s="6582" t="str">
        <f>IF('Wr7'!U904="","",'Wr7'!U904)</f>
        <v/>
      </c>
      <c r="AQ5432" s="6582" t="str">
        <f>IF('Wr7'!V904="","",'Wr7'!V904)</f>
        <v/>
      </c>
      <c r="AR5432" s="6582" t="str">
        <f>IF('Wr7'!W904="","",'Wr7'!W904)</f>
        <v/>
      </c>
      <c r="AS5432" s="6582" t="str">
        <f>IF('Wr7'!X904="","",'Wr7'!X904)</f>
        <v/>
      </c>
      <c r="AT5432" s="6582" t="str">
        <f>IF('Wr7'!Y904="","",'Wr7'!Y904)</f>
        <v/>
      </c>
      <c r="AU5432" s="6582" t="str">
        <f>IF('Wr7'!Z904="","",'Wr7'!Z904)</f>
        <v/>
      </c>
      <c r="AV5432" s="6582" t="str">
        <f>IF('Wr7'!AA904="","",'Wr7'!AA904)</f>
        <v/>
      </c>
      <c r="AW5432" s="6582" t="str">
        <f>IF('Wr7'!AB904="","",'Wr7'!AB904)</f>
        <v/>
      </c>
      <c r="AX5432" s="6582" t="str">
        <f>IF('Wr7'!AC904="","",'Wr7'!AC904)</f>
        <v/>
      </c>
      <c r="AY5432" s="6582" t="str">
        <f>IF('Wr7'!AD904="","",'Wr7'!AD904)</f>
        <v/>
      </c>
      <c r="AZ5432" s="6582" t="str">
        <f>IF('Wr7'!AE904="","",'Wr7'!AE904)</f>
        <v/>
      </c>
      <c r="BA5432" s="6582" t="str">
        <f>IF('Wr7'!AF904="","",'Wr7'!AF904)</f>
        <v/>
      </c>
      <c r="BB5432" s="6582"/>
      <c r="BC5432" s="6582"/>
      <c r="BD5432" s="6582"/>
      <c r="BE5432" s="6582"/>
      <c r="BF5432" s="6582"/>
      <c r="BG5432" s="6582"/>
      <c r="BH5432" s="6582"/>
      <c r="BI5432" s="6582"/>
      <c r="BJ5432" s="6582"/>
    </row>
    <row r="5433" spans="2:62">
      <c r="B5433" s="6575" t="s">
        <v>12379</v>
      </c>
      <c r="C5433" s="6582" t="s">
        <v>22268</v>
      </c>
      <c r="D5433" s="6582" t="s">
        <v>45</v>
      </c>
      <c r="E5433" s="6582" t="s">
        <v>16020</v>
      </c>
      <c r="F5433" s="6582"/>
      <c r="G5433" s="6582"/>
      <c r="H5433" s="6582"/>
      <c r="I5433" s="6582"/>
      <c r="J5433" s="6582"/>
      <c r="K5433" s="6582"/>
      <c r="L5433" s="6582"/>
      <c r="M5433" s="6582"/>
      <c r="N5433" s="6582"/>
      <c r="O5433" s="6582"/>
      <c r="P5433" s="6582"/>
      <c r="Q5433" s="6582"/>
      <c r="R5433" s="6582"/>
      <c r="S5433" s="6582"/>
      <c r="T5433" s="6582"/>
      <c r="U5433" s="6582"/>
      <c r="V5433" s="6582"/>
      <c r="W5433" s="6582"/>
      <c r="X5433" s="6582"/>
      <c r="Y5433" s="6582"/>
      <c r="Z5433" s="6582"/>
      <c r="AA5433" s="6582"/>
      <c r="AB5433" s="6582"/>
      <c r="AC5433" s="6582" t="str">
        <f>IF('Wr7'!H905="","",'Wr7'!H905)</f>
        <v/>
      </c>
      <c r="AD5433" s="6582" t="str">
        <f>IF('Wr7'!I905="","",'Wr7'!I905)</f>
        <v/>
      </c>
      <c r="AE5433" s="6582" t="str">
        <f>IF('Wr7'!J905="","",'Wr7'!J905)</f>
        <v/>
      </c>
      <c r="AF5433" s="6582" t="str">
        <f>IF('Wr7'!K905="","",'Wr7'!K905)</f>
        <v/>
      </c>
      <c r="AG5433" s="6582" t="str">
        <f>IF('Wr7'!L905="","",'Wr7'!L905)</f>
        <v/>
      </c>
      <c r="AH5433" s="6582" t="str">
        <f>IF('Wr7'!M905="","",'Wr7'!M905)</f>
        <v/>
      </c>
      <c r="AI5433" s="6582" t="str">
        <f>IF('Wr7'!N905="","",'Wr7'!N905)</f>
        <v/>
      </c>
      <c r="AJ5433" s="6582" t="str">
        <f>IF('Wr7'!O905="","",'Wr7'!O905)</f>
        <v/>
      </c>
      <c r="AK5433" s="6582" t="str">
        <f>IF('Wr7'!P905="","",'Wr7'!P905)</f>
        <v/>
      </c>
      <c r="AL5433" s="6582" t="str">
        <f>IF('Wr7'!Q905="","",'Wr7'!Q905)</f>
        <v/>
      </c>
      <c r="AM5433" s="6582" t="str">
        <f>IF('Wr7'!R905="","",'Wr7'!R905)</f>
        <v/>
      </c>
      <c r="AN5433" s="6582" t="str">
        <f>IF('Wr7'!S905="","",'Wr7'!S905)</f>
        <v/>
      </c>
      <c r="AO5433" s="6582" t="str">
        <f>IF('Wr7'!T905="","",'Wr7'!T905)</f>
        <v/>
      </c>
      <c r="AP5433" s="6582" t="str">
        <f>IF('Wr7'!U905="","",'Wr7'!U905)</f>
        <v/>
      </c>
      <c r="AQ5433" s="6582" t="str">
        <f>IF('Wr7'!V905="","",'Wr7'!V905)</f>
        <v/>
      </c>
      <c r="AR5433" s="6582" t="str">
        <f>IF('Wr7'!W905="","",'Wr7'!W905)</f>
        <v/>
      </c>
      <c r="AS5433" s="6582" t="str">
        <f>IF('Wr7'!X905="","",'Wr7'!X905)</f>
        <v/>
      </c>
      <c r="AT5433" s="6582" t="str">
        <f>IF('Wr7'!Y905="","",'Wr7'!Y905)</f>
        <v/>
      </c>
      <c r="AU5433" s="6582" t="str">
        <f>IF('Wr7'!Z905="","",'Wr7'!Z905)</f>
        <v/>
      </c>
      <c r="AV5433" s="6582" t="str">
        <f>IF('Wr7'!AA905="","",'Wr7'!AA905)</f>
        <v/>
      </c>
      <c r="AW5433" s="6582" t="str">
        <f>IF('Wr7'!AB905="","",'Wr7'!AB905)</f>
        <v/>
      </c>
      <c r="AX5433" s="6582" t="str">
        <f>IF('Wr7'!AC905="","",'Wr7'!AC905)</f>
        <v/>
      </c>
      <c r="AY5433" s="6582" t="str">
        <f>IF('Wr7'!AD905="","",'Wr7'!AD905)</f>
        <v/>
      </c>
      <c r="AZ5433" s="6582" t="str">
        <f>IF('Wr7'!AE905="","",'Wr7'!AE905)</f>
        <v/>
      </c>
      <c r="BA5433" s="6582" t="str">
        <f>IF('Wr7'!AF905="","",'Wr7'!AF905)</f>
        <v/>
      </c>
      <c r="BB5433" s="6582"/>
      <c r="BC5433" s="6582"/>
      <c r="BD5433" s="6582"/>
      <c r="BE5433" s="6582"/>
      <c r="BF5433" s="6582"/>
      <c r="BG5433" s="6582"/>
      <c r="BH5433" s="6582"/>
      <c r="BI5433" s="6582"/>
      <c r="BJ5433" s="6582"/>
    </row>
    <row r="5434" spans="2:62">
      <c r="B5434" s="6575" t="s">
        <v>12380</v>
      </c>
      <c r="C5434" s="6582" t="s">
        <v>22269</v>
      </c>
      <c r="D5434" s="6582" t="s">
        <v>45</v>
      </c>
      <c r="E5434" s="6582" t="s">
        <v>16020</v>
      </c>
      <c r="F5434" s="6582"/>
      <c r="G5434" s="6582"/>
      <c r="H5434" s="6582"/>
      <c r="I5434" s="6582"/>
      <c r="J5434" s="6582"/>
      <c r="K5434" s="6582"/>
      <c r="L5434" s="6582"/>
      <c r="M5434" s="6582"/>
      <c r="N5434" s="6582"/>
      <c r="O5434" s="6582"/>
      <c r="P5434" s="6582"/>
      <c r="Q5434" s="6582"/>
      <c r="R5434" s="6582"/>
      <c r="S5434" s="6582"/>
      <c r="T5434" s="6582"/>
      <c r="U5434" s="6582"/>
      <c r="V5434" s="6582"/>
      <c r="W5434" s="6582"/>
      <c r="X5434" s="6582"/>
      <c r="Y5434" s="6582"/>
      <c r="Z5434" s="6582"/>
      <c r="AA5434" s="6582"/>
      <c r="AB5434" s="6582"/>
      <c r="AC5434" s="6582" t="str">
        <f>IF('Wr7'!H906="","",'Wr7'!H906)</f>
        <v/>
      </c>
      <c r="AD5434" s="6582" t="str">
        <f>IF('Wr7'!I906="","",'Wr7'!I906)</f>
        <v/>
      </c>
      <c r="AE5434" s="6582" t="str">
        <f>IF('Wr7'!J906="","",'Wr7'!J906)</f>
        <v/>
      </c>
      <c r="AF5434" s="6582" t="str">
        <f>IF('Wr7'!K906="","",'Wr7'!K906)</f>
        <v/>
      </c>
      <c r="AG5434" s="6582" t="str">
        <f>IF('Wr7'!L906="","",'Wr7'!L906)</f>
        <v/>
      </c>
      <c r="AH5434" s="6582" t="str">
        <f>IF('Wr7'!M906="","",'Wr7'!M906)</f>
        <v/>
      </c>
      <c r="AI5434" s="6582" t="str">
        <f>IF('Wr7'!N906="","",'Wr7'!N906)</f>
        <v/>
      </c>
      <c r="AJ5434" s="6582" t="str">
        <f>IF('Wr7'!O906="","",'Wr7'!O906)</f>
        <v/>
      </c>
      <c r="AK5434" s="6582" t="str">
        <f>IF('Wr7'!P906="","",'Wr7'!P906)</f>
        <v/>
      </c>
      <c r="AL5434" s="6582" t="str">
        <f>IF('Wr7'!Q906="","",'Wr7'!Q906)</f>
        <v/>
      </c>
      <c r="AM5434" s="6582" t="str">
        <f>IF('Wr7'!R906="","",'Wr7'!R906)</f>
        <v/>
      </c>
      <c r="AN5434" s="6582" t="str">
        <f>IF('Wr7'!S906="","",'Wr7'!S906)</f>
        <v/>
      </c>
      <c r="AO5434" s="6582" t="str">
        <f>IF('Wr7'!T906="","",'Wr7'!T906)</f>
        <v/>
      </c>
      <c r="AP5434" s="6582" t="str">
        <f>IF('Wr7'!U906="","",'Wr7'!U906)</f>
        <v/>
      </c>
      <c r="AQ5434" s="6582" t="str">
        <f>IF('Wr7'!V906="","",'Wr7'!V906)</f>
        <v/>
      </c>
      <c r="AR5434" s="6582" t="str">
        <f>IF('Wr7'!W906="","",'Wr7'!W906)</f>
        <v/>
      </c>
      <c r="AS5434" s="6582" t="str">
        <f>IF('Wr7'!X906="","",'Wr7'!X906)</f>
        <v/>
      </c>
      <c r="AT5434" s="6582" t="str">
        <f>IF('Wr7'!Y906="","",'Wr7'!Y906)</f>
        <v/>
      </c>
      <c r="AU5434" s="6582" t="str">
        <f>IF('Wr7'!Z906="","",'Wr7'!Z906)</f>
        <v/>
      </c>
      <c r="AV5434" s="6582" t="str">
        <f>IF('Wr7'!AA906="","",'Wr7'!AA906)</f>
        <v/>
      </c>
      <c r="AW5434" s="6582" t="str">
        <f>IF('Wr7'!AB906="","",'Wr7'!AB906)</f>
        <v/>
      </c>
      <c r="AX5434" s="6582" t="str">
        <f>IF('Wr7'!AC906="","",'Wr7'!AC906)</f>
        <v/>
      </c>
      <c r="AY5434" s="6582" t="str">
        <f>IF('Wr7'!AD906="","",'Wr7'!AD906)</f>
        <v/>
      </c>
      <c r="AZ5434" s="6582" t="str">
        <f>IF('Wr7'!AE906="","",'Wr7'!AE906)</f>
        <v/>
      </c>
      <c r="BA5434" s="6582" t="str">
        <f>IF('Wr7'!AF906="","",'Wr7'!AF906)</f>
        <v/>
      </c>
      <c r="BB5434" s="6582"/>
      <c r="BC5434" s="6582"/>
      <c r="BD5434" s="6582"/>
      <c r="BE5434" s="6582"/>
      <c r="BF5434" s="6582"/>
      <c r="BG5434" s="6582"/>
      <c r="BH5434" s="6582"/>
      <c r="BI5434" s="6582"/>
      <c r="BJ5434" s="6582"/>
    </row>
    <row r="5435" spans="2:62">
      <c r="B5435" s="6575" t="s">
        <v>12381</v>
      </c>
      <c r="C5435" s="6582" t="s">
        <v>22270</v>
      </c>
      <c r="D5435" s="6582" t="s">
        <v>45</v>
      </c>
      <c r="E5435" s="6582" t="s">
        <v>16020</v>
      </c>
      <c r="F5435" s="6582"/>
      <c r="G5435" s="6582"/>
      <c r="H5435" s="6582"/>
      <c r="I5435" s="6582"/>
      <c r="J5435" s="6582"/>
      <c r="K5435" s="6582"/>
      <c r="L5435" s="6582"/>
      <c r="M5435" s="6582"/>
      <c r="N5435" s="6582"/>
      <c r="O5435" s="6582"/>
      <c r="P5435" s="6582"/>
      <c r="Q5435" s="6582"/>
      <c r="R5435" s="6582"/>
      <c r="S5435" s="6582"/>
      <c r="T5435" s="6582"/>
      <c r="U5435" s="6582"/>
      <c r="V5435" s="6582"/>
      <c r="W5435" s="6582"/>
      <c r="X5435" s="6582"/>
      <c r="Y5435" s="6582"/>
      <c r="Z5435" s="6582"/>
      <c r="AA5435" s="6582"/>
      <c r="AB5435" s="6582"/>
      <c r="AC5435" s="6582" t="str">
        <f>IF('Wr7'!H907="","",'Wr7'!H907)</f>
        <v/>
      </c>
      <c r="AD5435" s="6582" t="str">
        <f>IF('Wr7'!I907="","",'Wr7'!I907)</f>
        <v/>
      </c>
      <c r="AE5435" s="6582" t="str">
        <f>IF('Wr7'!J907="","",'Wr7'!J907)</f>
        <v/>
      </c>
      <c r="AF5435" s="6582" t="str">
        <f>IF('Wr7'!K907="","",'Wr7'!K907)</f>
        <v/>
      </c>
      <c r="AG5435" s="6582" t="str">
        <f>IF('Wr7'!L907="","",'Wr7'!L907)</f>
        <v/>
      </c>
      <c r="AH5435" s="6582" t="str">
        <f>IF('Wr7'!M907="","",'Wr7'!M907)</f>
        <v/>
      </c>
      <c r="AI5435" s="6582" t="str">
        <f>IF('Wr7'!N907="","",'Wr7'!N907)</f>
        <v/>
      </c>
      <c r="AJ5435" s="6582" t="str">
        <f>IF('Wr7'!O907="","",'Wr7'!O907)</f>
        <v/>
      </c>
      <c r="AK5435" s="6582" t="str">
        <f>IF('Wr7'!P907="","",'Wr7'!P907)</f>
        <v/>
      </c>
      <c r="AL5435" s="6582" t="str">
        <f>IF('Wr7'!Q907="","",'Wr7'!Q907)</f>
        <v/>
      </c>
      <c r="AM5435" s="6582" t="str">
        <f>IF('Wr7'!R907="","",'Wr7'!R907)</f>
        <v/>
      </c>
      <c r="AN5435" s="6582" t="str">
        <f>IF('Wr7'!S907="","",'Wr7'!S907)</f>
        <v/>
      </c>
      <c r="AO5435" s="6582" t="str">
        <f>IF('Wr7'!T907="","",'Wr7'!T907)</f>
        <v/>
      </c>
      <c r="AP5435" s="6582" t="str">
        <f>IF('Wr7'!U907="","",'Wr7'!U907)</f>
        <v/>
      </c>
      <c r="AQ5435" s="6582" t="str">
        <f>IF('Wr7'!V907="","",'Wr7'!V907)</f>
        <v/>
      </c>
      <c r="AR5435" s="6582" t="str">
        <f>IF('Wr7'!W907="","",'Wr7'!W907)</f>
        <v/>
      </c>
      <c r="AS5435" s="6582" t="str">
        <f>IF('Wr7'!X907="","",'Wr7'!X907)</f>
        <v/>
      </c>
      <c r="AT5435" s="6582" t="str">
        <f>IF('Wr7'!Y907="","",'Wr7'!Y907)</f>
        <v/>
      </c>
      <c r="AU5435" s="6582" t="str">
        <f>IF('Wr7'!Z907="","",'Wr7'!Z907)</f>
        <v/>
      </c>
      <c r="AV5435" s="6582" t="str">
        <f>IF('Wr7'!AA907="","",'Wr7'!AA907)</f>
        <v/>
      </c>
      <c r="AW5435" s="6582" t="str">
        <f>IF('Wr7'!AB907="","",'Wr7'!AB907)</f>
        <v/>
      </c>
      <c r="AX5435" s="6582" t="str">
        <f>IF('Wr7'!AC907="","",'Wr7'!AC907)</f>
        <v/>
      </c>
      <c r="AY5435" s="6582" t="str">
        <f>IF('Wr7'!AD907="","",'Wr7'!AD907)</f>
        <v/>
      </c>
      <c r="AZ5435" s="6582" t="str">
        <f>IF('Wr7'!AE907="","",'Wr7'!AE907)</f>
        <v/>
      </c>
      <c r="BA5435" s="6582" t="str">
        <f>IF('Wr7'!AF907="","",'Wr7'!AF907)</f>
        <v/>
      </c>
      <c r="BB5435" s="6582"/>
      <c r="BC5435" s="6582"/>
      <c r="BD5435" s="6582"/>
      <c r="BE5435" s="6582"/>
      <c r="BF5435" s="6582"/>
      <c r="BG5435" s="6582"/>
      <c r="BH5435" s="6582"/>
      <c r="BI5435" s="6582"/>
      <c r="BJ5435" s="6582"/>
    </row>
    <row r="5436" spans="2:62">
      <c r="B5436" s="6575" t="s">
        <v>12382</v>
      </c>
      <c r="C5436" s="6582" t="s">
        <v>22271</v>
      </c>
      <c r="D5436" s="6582" t="s">
        <v>45</v>
      </c>
      <c r="E5436" s="6582" t="s">
        <v>16020</v>
      </c>
      <c r="F5436" s="6582"/>
      <c r="G5436" s="6582"/>
      <c r="H5436" s="6582"/>
      <c r="I5436" s="6582"/>
      <c r="J5436" s="6582"/>
      <c r="K5436" s="6582"/>
      <c r="L5436" s="6582"/>
      <c r="M5436" s="6582"/>
      <c r="N5436" s="6582"/>
      <c r="O5436" s="6582"/>
      <c r="P5436" s="6582"/>
      <c r="Q5436" s="6582"/>
      <c r="R5436" s="6582"/>
      <c r="S5436" s="6582"/>
      <c r="T5436" s="6582"/>
      <c r="U5436" s="6582"/>
      <c r="V5436" s="6582"/>
      <c r="W5436" s="6582"/>
      <c r="X5436" s="6582"/>
      <c r="Y5436" s="6582"/>
      <c r="Z5436" s="6582"/>
      <c r="AA5436" s="6582"/>
      <c r="AB5436" s="6582"/>
      <c r="AC5436" s="6582">
        <f>IF('Wr7'!H908="","",'Wr7'!H908)</f>
        <v>0</v>
      </c>
      <c r="AD5436" s="6582">
        <f>IF('Wr7'!I908="","",'Wr7'!I908)</f>
        <v>0</v>
      </c>
      <c r="AE5436" s="6582">
        <f>IF('Wr7'!J908="","",'Wr7'!J908)</f>
        <v>0</v>
      </c>
      <c r="AF5436" s="6582">
        <f>IF('Wr7'!K908="","",'Wr7'!K908)</f>
        <v>0</v>
      </c>
      <c r="AG5436" s="6582">
        <f>IF('Wr7'!L908="","",'Wr7'!L908)</f>
        <v>0</v>
      </c>
      <c r="AH5436" s="6582">
        <f>IF('Wr7'!M908="","",'Wr7'!M908)</f>
        <v>0</v>
      </c>
      <c r="AI5436" s="6582">
        <f>IF('Wr7'!N908="","",'Wr7'!N908)</f>
        <v>0</v>
      </c>
      <c r="AJ5436" s="6582">
        <f>IF('Wr7'!O908="","",'Wr7'!O908)</f>
        <v>0</v>
      </c>
      <c r="AK5436" s="6582">
        <f>IF('Wr7'!P908="","",'Wr7'!P908)</f>
        <v>0</v>
      </c>
      <c r="AL5436" s="6582">
        <f>IF('Wr7'!Q908="","",'Wr7'!Q908)</f>
        <v>0</v>
      </c>
      <c r="AM5436" s="6582">
        <f>IF('Wr7'!R908="","",'Wr7'!R908)</f>
        <v>0</v>
      </c>
      <c r="AN5436" s="6582">
        <f>IF('Wr7'!S908="","",'Wr7'!S908)</f>
        <v>0</v>
      </c>
      <c r="AO5436" s="6582">
        <f>IF('Wr7'!T908="","",'Wr7'!T908)</f>
        <v>0</v>
      </c>
      <c r="AP5436" s="6582">
        <f>IF('Wr7'!U908="","",'Wr7'!U908)</f>
        <v>0</v>
      </c>
      <c r="AQ5436" s="6582">
        <f>IF('Wr7'!V908="","",'Wr7'!V908)</f>
        <v>0</v>
      </c>
      <c r="AR5436" s="6582">
        <f>IF('Wr7'!W908="","",'Wr7'!W908)</f>
        <v>0</v>
      </c>
      <c r="AS5436" s="6582">
        <f>IF('Wr7'!X908="","",'Wr7'!X908)</f>
        <v>0</v>
      </c>
      <c r="AT5436" s="6582">
        <f>IF('Wr7'!Y908="","",'Wr7'!Y908)</f>
        <v>0</v>
      </c>
      <c r="AU5436" s="6582">
        <f>IF('Wr7'!Z908="","",'Wr7'!Z908)</f>
        <v>0</v>
      </c>
      <c r="AV5436" s="6582">
        <f>IF('Wr7'!AA908="","",'Wr7'!AA908)</f>
        <v>0</v>
      </c>
      <c r="AW5436" s="6582">
        <f>IF('Wr7'!AB908="","",'Wr7'!AB908)</f>
        <v>0</v>
      </c>
      <c r="AX5436" s="6582">
        <f>IF('Wr7'!AC908="","",'Wr7'!AC908)</f>
        <v>0</v>
      </c>
      <c r="AY5436" s="6582">
        <f>IF('Wr7'!AD908="","",'Wr7'!AD908)</f>
        <v>0</v>
      </c>
      <c r="AZ5436" s="6582">
        <f>IF('Wr7'!AE908="","",'Wr7'!AE908)</f>
        <v>0</v>
      </c>
      <c r="BA5436" s="6582">
        <f>IF('Wr7'!AF908="","",'Wr7'!AF908)</f>
        <v>0</v>
      </c>
      <c r="BB5436" s="6582"/>
      <c r="BC5436" s="6582"/>
      <c r="BD5436" s="6582"/>
      <c r="BE5436" s="6582"/>
      <c r="BF5436" s="6582"/>
      <c r="BG5436" s="6582"/>
      <c r="BH5436" s="6582"/>
      <c r="BI5436" s="6582"/>
      <c r="BJ5436" s="6582"/>
    </row>
    <row r="5437" spans="2:62">
      <c r="B5437" s="6575" t="s">
        <v>12383</v>
      </c>
      <c r="C5437" s="6582" t="s">
        <v>22272</v>
      </c>
      <c r="D5437" s="6582" t="s">
        <v>45</v>
      </c>
      <c r="E5437" s="6582" t="s">
        <v>16020</v>
      </c>
      <c r="F5437" s="6582"/>
      <c r="G5437" s="6582"/>
      <c r="H5437" s="6582"/>
      <c r="I5437" s="6582"/>
      <c r="J5437" s="6582"/>
      <c r="K5437" s="6582"/>
      <c r="L5437" s="6582"/>
      <c r="M5437" s="6582"/>
      <c r="N5437" s="6582"/>
      <c r="O5437" s="6582"/>
      <c r="P5437" s="6582"/>
      <c r="Q5437" s="6582"/>
      <c r="R5437" s="6582"/>
      <c r="S5437" s="6582"/>
      <c r="T5437" s="6582"/>
      <c r="U5437" s="6582"/>
      <c r="V5437" s="6582"/>
      <c r="W5437" s="6582"/>
      <c r="X5437" s="6582"/>
      <c r="Y5437" s="6582"/>
      <c r="Z5437" s="6582"/>
      <c r="AA5437" s="6582"/>
      <c r="AB5437" s="6582"/>
      <c r="AC5437" s="6582" t="str">
        <f>IF('Wr7'!H910="","",'Wr7'!H910)</f>
        <v/>
      </c>
      <c r="AD5437" s="6582" t="str">
        <f>IF('Wr7'!I910="","",'Wr7'!I910)</f>
        <v/>
      </c>
      <c r="AE5437" s="6582" t="str">
        <f>IF('Wr7'!J910="","",'Wr7'!J910)</f>
        <v/>
      </c>
      <c r="AF5437" s="6582" t="str">
        <f>IF('Wr7'!K910="","",'Wr7'!K910)</f>
        <v/>
      </c>
      <c r="AG5437" s="6582" t="str">
        <f>IF('Wr7'!L910="","",'Wr7'!L910)</f>
        <v/>
      </c>
      <c r="AH5437" s="6582" t="str">
        <f>IF('Wr7'!M910="","",'Wr7'!M910)</f>
        <v/>
      </c>
      <c r="AI5437" s="6582" t="str">
        <f>IF('Wr7'!N910="","",'Wr7'!N910)</f>
        <v/>
      </c>
      <c r="AJ5437" s="6582" t="str">
        <f>IF('Wr7'!O910="","",'Wr7'!O910)</f>
        <v/>
      </c>
      <c r="AK5437" s="6582" t="str">
        <f>IF('Wr7'!P910="","",'Wr7'!P910)</f>
        <v/>
      </c>
      <c r="AL5437" s="6582" t="str">
        <f>IF('Wr7'!Q910="","",'Wr7'!Q910)</f>
        <v/>
      </c>
      <c r="AM5437" s="6582" t="str">
        <f>IF('Wr7'!R910="","",'Wr7'!R910)</f>
        <v/>
      </c>
      <c r="AN5437" s="6582" t="str">
        <f>IF('Wr7'!S910="","",'Wr7'!S910)</f>
        <v/>
      </c>
      <c r="AO5437" s="6582" t="str">
        <f>IF('Wr7'!T910="","",'Wr7'!T910)</f>
        <v/>
      </c>
      <c r="AP5437" s="6582" t="str">
        <f>IF('Wr7'!U910="","",'Wr7'!U910)</f>
        <v/>
      </c>
      <c r="AQ5437" s="6582" t="str">
        <f>IF('Wr7'!V910="","",'Wr7'!V910)</f>
        <v/>
      </c>
      <c r="AR5437" s="6582" t="str">
        <f>IF('Wr7'!W910="","",'Wr7'!W910)</f>
        <v/>
      </c>
      <c r="AS5437" s="6582" t="str">
        <f>IF('Wr7'!X910="","",'Wr7'!X910)</f>
        <v/>
      </c>
      <c r="AT5437" s="6582" t="str">
        <f>IF('Wr7'!Y910="","",'Wr7'!Y910)</f>
        <v/>
      </c>
      <c r="AU5437" s="6582" t="str">
        <f>IF('Wr7'!Z910="","",'Wr7'!Z910)</f>
        <v/>
      </c>
      <c r="AV5437" s="6582" t="str">
        <f>IF('Wr7'!AA910="","",'Wr7'!AA910)</f>
        <v/>
      </c>
      <c r="AW5437" s="6582" t="str">
        <f>IF('Wr7'!AB910="","",'Wr7'!AB910)</f>
        <v/>
      </c>
      <c r="AX5437" s="6582" t="str">
        <f>IF('Wr7'!AC910="","",'Wr7'!AC910)</f>
        <v/>
      </c>
      <c r="AY5437" s="6582" t="str">
        <f>IF('Wr7'!AD910="","",'Wr7'!AD910)</f>
        <v/>
      </c>
      <c r="AZ5437" s="6582" t="str">
        <f>IF('Wr7'!AE910="","",'Wr7'!AE910)</f>
        <v/>
      </c>
      <c r="BA5437" s="6582" t="str">
        <f>IF('Wr7'!AF910="","",'Wr7'!AF910)</f>
        <v/>
      </c>
      <c r="BB5437" s="6582"/>
      <c r="BC5437" s="6582"/>
      <c r="BD5437" s="6582"/>
      <c r="BE5437" s="6582"/>
      <c r="BF5437" s="6582"/>
      <c r="BG5437" s="6582"/>
      <c r="BH5437" s="6582"/>
      <c r="BI5437" s="6582"/>
      <c r="BJ5437" s="6582"/>
    </row>
    <row r="5438" spans="2:62">
      <c r="B5438" s="6575" t="s">
        <v>12384</v>
      </c>
      <c r="C5438" s="6582" t="s">
        <v>21732</v>
      </c>
      <c r="D5438" s="6582" t="s">
        <v>102</v>
      </c>
      <c r="E5438" s="6582" t="s">
        <v>16020</v>
      </c>
      <c r="F5438" s="6582"/>
      <c r="G5438" s="6582"/>
      <c r="H5438" s="6582"/>
      <c r="I5438" s="6582" t="str">
        <f>IF('Wr7'!G913="","",'Wr7'!G913)</f>
        <v/>
      </c>
      <c r="J5438" s="6582"/>
      <c r="K5438" s="6582"/>
      <c r="L5438" s="6582"/>
      <c r="M5438" s="6582"/>
      <c r="N5438" s="6582"/>
      <c r="O5438" s="6582"/>
      <c r="P5438" s="6582"/>
      <c r="Q5438" s="6582"/>
      <c r="R5438" s="6582"/>
      <c r="S5438" s="6582"/>
      <c r="T5438" s="6582"/>
      <c r="U5438" s="6582"/>
      <c r="V5438" s="6582"/>
      <c r="W5438" s="6582"/>
      <c r="X5438" s="6582"/>
      <c r="Y5438" s="6582"/>
      <c r="Z5438" s="6582"/>
      <c r="AA5438" s="6582"/>
      <c r="AB5438" s="6582"/>
      <c r="AC5438" s="6582"/>
      <c r="AD5438" s="6582"/>
      <c r="AE5438" s="6582"/>
      <c r="AF5438" s="6582"/>
      <c r="AG5438" s="6582"/>
      <c r="AH5438" s="6582"/>
      <c r="AI5438" s="6582"/>
      <c r="AJ5438" s="6582"/>
      <c r="AK5438" s="6582"/>
      <c r="AL5438" s="6582"/>
      <c r="AM5438" s="6582"/>
      <c r="AN5438" s="6582"/>
      <c r="AO5438" s="6582"/>
      <c r="AP5438" s="6582"/>
      <c r="AQ5438" s="6582"/>
      <c r="AR5438" s="6582"/>
      <c r="AS5438" s="6582"/>
      <c r="AT5438" s="6582"/>
      <c r="AU5438" s="6582"/>
      <c r="AV5438" s="6582"/>
      <c r="AW5438" s="6582"/>
      <c r="AX5438" s="6582"/>
      <c r="AY5438" s="6582"/>
      <c r="AZ5438" s="6582"/>
      <c r="BA5438" s="6582"/>
      <c r="BB5438" s="6582"/>
      <c r="BC5438" s="6582"/>
      <c r="BD5438" s="6582"/>
      <c r="BE5438" s="6582"/>
      <c r="BF5438" s="6582"/>
      <c r="BG5438" s="6582"/>
      <c r="BH5438" s="6582"/>
      <c r="BI5438" s="6582"/>
      <c r="BJ5438" s="6582"/>
    </row>
    <row r="5439" spans="2:62">
      <c r="B5439" s="6575" t="s">
        <v>12385</v>
      </c>
      <c r="C5439" s="6582" t="s">
        <v>21733</v>
      </c>
      <c r="D5439" s="6582" t="s">
        <v>102</v>
      </c>
      <c r="E5439" s="6582" t="s">
        <v>16020</v>
      </c>
      <c r="F5439" s="6582"/>
      <c r="G5439" s="6582"/>
      <c r="H5439" s="6582"/>
      <c r="I5439" s="6582" t="str">
        <f>IF('Wr7'!G914="","",'Wr7'!G914)</f>
        <v/>
      </c>
      <c r="J5439" s="6582"/>
      <c r="K5439" s="6582"/>
      <c r="L5439" s="6582"/>
      <c r="M5439" s="6582"/>
      <c r="N5439" s="6582"/>
      <c r="O5439" s="6582"/>
      <c r="P5439" s="6582"/>
      <c r="Q5439" s="6582"/>
      <c r="R5439" s="6582"/>
      <c r="S5439" s="6582"/>
      <c r="T5439" s="6582"/>
      <c r="U5439" s="6582"/>
      <c r="V5439" s="6582"/>
      <c r="W5439" s="6582"/>
      <c r="X5439" s="6582"/>
      <c r="Y5439" s="6582"/>
      <c r="Z5439" s="6582"/>
      <c r="AA5439" s="6582"/>
      <c r="AB5439" s="6582"/>
      <c r="AC5439" s="6582"/>
      <c r="AD5439" s="6582"/>
      <c r="AE5439" s="6582"/>
      <c r="AF5439" s="6582"/>
      <c r="AG5439" s="6582"/>
      <c r="AH5439" s="6582"/>
      <c r="AI5439" s="6582"/>
      <c r="AJ5439" s="6582"/>
      <c r="AK5439" s="6582"/>
      <c r="AL5439" s="6582"/>
      <c r="AM5439" s="6582"/>
      <c r="AN5439" s="6582"/>
      <c r="AO5439" s="6582"/>
      <c r="AP5439" s="6582"/>
      <c r="AQ5439" s="6582"/>
      <c r="AR5439" s="6582"/>
      <c r="AS5439" s="6582"/>
      <c r="AT5439" s="6582"/>
      <c r="AU5439" s="6582"/>
      <c r="AV5439" s="6582"/>
      <c r="AW5439" s="6582"/>
      <c r="AX5439" s="6582"/>
      <c r="AY5439" s="6582"/>
      <c r="AZ5439" s="6582"/>
      <c r="BA5439" s="6582"/>
      <c r="BB5439" s="6582"/>
      <c r="BC5439" s="6582"/>
      <c r="BD5439" s="6582"/>
      <c r="BE5439" s="6582"/>
      <c r="BF5439" s="6582"/>
      <c r="BG5439" s="6582"/>
      <c r="BH5439" s="6582"/>
      <c r="BI5439" s="6582"/>
      <c r="BJ5439" s="6582"/>
    </row>
    <row r="5440" spans="2:62">
      <c r="B5440" s="6575" t="s">
        <v>12386</v>
      </c>
      <c r="C5440" s="6582" t="s">
        <v>21734</v>
      </c>
      <c r="D5440" s="6582" t="s">
        <v>404</v>
      </c>
      <c r="E5440" s="6582" t="s">
        <v>16020</v>
      </c>
      <c r="F5440" s="6582"/>
      <c r="G5440" s="6582"/>
      <c r="H5440" s="6582"/>
      <c r="I5440" s="6582"/>
      <c r="J5440" s="6582"/>
      <c r="K5440" s="6582"/>
      <c r="L5440" s="6582"/>
      <c r="M5440" s="6582"/>
      <c r="N5440" s="6582"/>
      <c r="O5440" s="6582"/>
      <c r="P5440" s="6582"/>
      <c r="Q5440" s="6582"/>
      <c r="R5440" s="6582"/>
      <c r="S5440" s="6582"/>
      <c r="T5440" s="6582"/>
      <c r="U5440" s="6582"/>
      <c r="V5440" s="6582"/>
      <c r="W5440" s="6582"/>
      <c r="X5440" s="6582"/>
      <c r="Y5440" s="6582"/>
      <c r="Z5440" s="6582"/>
      <c r="AA5440" s="6582"/>
      <c r="AB5440" s="6582"/>
      <c r="AC5440" s="6582" t="str">
        <f>IF('Wr7'!H915="","",'Wr7'!H915)</f>
        <v/>
      </c>
      <c r="AD5440" s="6582" t="str">
        <f>IF('Wr7'!I915="","",'Wr7'!I915)</f>
        <v/>
      </c>
      <c r="AE5440" s="6582" t="str">
        <f>IF('Wr7'!J915="","",'Wr7'!J915)</f>
        <v/>
      </c>
      <c r="AF5440" s="6582" t="str">
        <f>IF('Wr7'!K915="","",'Wr7'!K915)</f>
        <v/>
      </c>
      <c r="AG5440" s="6582" t="str">
        <f>IF('Wr7'!L915="","",'Wr7'!L915)</f>
        <v/>
      </c>
      <c r="AH5440" s="6582" t="str">
        <f>IF('Wr7'!M915="","",'Wr7'!M915)</f>
        <v/>
      </c>
      <c r="AI5440" s="6582" t="str">
        <f>IF('Wr7'!N915="","",'Wr7'!N915)</f>
        <v/>
      </c>
      <c r="AJ5440" s="6582" t="str">
        <f>IF('Wr7'!O915="","",'Wr7'!O915)</f>
        <v/>
      </c>
      <c r="AK5440" s="6582" t="str">
        <f>IF('Wr7'!P915="","",'Wr7'!P915)</f>
        <v/>
      </c>
      <c r="AL5440" s="6582" t="str">
        <f>IF('Wr7'!Q915="","",'Wr7'!Q915)</f>
        <v/>
      </c>
      <c r="AM5440" s="6582" t="str">
        <f>IF('Wr7'!R915="","",'Wr7'!R915)</f>
        <v/>
      </c>
      <c r="AN5440" s="6582" t="str">
        <f>IF('Wr7'!S915="","",'Wr7'!S915)</f>
        <v/>
      </c>
      <c r="AO5440" s="6582" t="str">
        <f>IF('Wr7'!T915="","",'Wr7'!T915)</f>
        <v/>
      </c>
      <c r="AP5440" s="6582" t="str">
        <f>IF('Wr7'!U915="","",'Wr7'!U915)</f>
        <v/>
      </c>
      <c r="AQ5440" s="6582" t="str">
        <f>IF('Wr7'!V915="","",'Wr7'!V915)</f>
        <v/>
      </c>
      <c r="AR5440" s="6582" t="str">
        <f>IF('Wr7'!W915="","",'Wr7'!W915)</f>
        <v/>
      </c>
      <c r="AS5440" s="6582" t="str">
        <f>IF('Wr7'!X915="","",'Wr7'!X915)</f>
        <v/>
      </c>
      <c r="AT5440" s="6582" t="str">
        <f>IF('Wr7'!Y915="","",'Wr7'!Y915)</f>
        <v/>
      </c>
      <c r="AU5440" s="6582" t="str">
        <f>IF('Wr7'!Z915="","",'Wr7'!Z915)</f>
        <v/>
      </c>
      <c r="AV5440" s="6582" t="str">
        <f>IF('Wr7'!AA915="","",'Wr7'!AA915)</f>
        <v/>
      </c>
      <c r="AW5440" s="6582" t="str">
        <f>IF('Wr7'!AB915="","",'Wr7'!AB915)</f>
        <v/>
      </c>
      <c r="AX5440" s="6582" t="str">
        <f>IF('Wr7'!AC915="","",'Wr7'!AC915)</f>
        <v/>
      </c>
      <c r="AY5440" s="6582" t="str">
        <f>IF('Wr7'!AD915="","",'Wr7'!AD915)</f>
        <v/>
      </c>
      <c r="AZ5440" s="6582" t="str">
        <f>IF('Wr7'!AE915="","",'Wr7'!AE915)</f>
        <v/>
      </c>
      <c r="BA5440" s="6582" t="str">
        <f>IF('Wr7'!AF915="","",'Wr7'!AF915)</f>
        <v/>
      </c>
      <c r="BB5440" s="6582"/>
      <c r="BC5440" s="6582"/>
      <c r="BD5440" s="6582"/>
      <c r="BE5440" s="6582"/>
      <c r="BF5440" s="6582"/>
      <c r="BG5440" s="6582"/>
      <c r="BH5440" s="6582"/>
      <c r="BI5440" s="6582"/>
      <c r="BJ5440" s="6582"/>
    </row>
    <row r="5441" spans="2:62">
      <c r="B5441" s="6575" t="s">
        <v>12387</v>
      </c>
      <c r="C5441" s="6582" t="s">
        <v>22273</v>
      </c>
      <c r="D5441" s="6582" t="s">
        <v>45</v>
      </c>
      <c r="E5441" s="6582" t="s">
        <v>16020</v>
      </c>
      <c r="F5441" s="6582"/>
      <c r="G5441" s="6582"/>
      <c r="H5441" s="6582"/>
      <c r="I5441" s="6582"/>
      <c r="J5441" s="6582"/>
      <c r="K5441" s="6582"/>
      <c r="L5441" s="6582"/>
      <c r="M5441" s="6582"/>
      <c r="N5441" s="6582"/>
      <c r="O5441" s="6582"/>
      <c r="P5441" s="6582"/>
      <c r="Q5441" s="6582"/>
      <c r="R5441" s="6582"/>
      <c r="S5441" s="6582"/>
      <c r="T5441" s="6582"/>
      <c r="U5441" s="6582"/>
      <c r="V5441" s="6582"/>
      <c r="W5441" s="6582"/>
      <c r="X5441" s="6582"/>
      <c r="Y5441" s="6582"/>
      <c r="Z5441" s="6582"/>
      <c r="AA5441" s="6582"/>
      <c r="AB5441" s="6582"/>
      <c r="AC5441" s="6582" t="str">
        <f>IF('Wr7'!H917="","",'Wr7'!H917)</f>
        <v/>
      </c>
      <c r="AD5441" s="6582" t="str">
        <f>IF('Wr7'!I917="","",'Wr7'!I917)</f>
        <v/>
      </c>
      <c r="AE5441" s="6582" t="str">
        <f>IF('Wr7'!J917="","",'Wr7'!J917)</f>
        <v/>
      </c>
      <c r="AF5441" s="6582" t="str">
        <f>IF('Wr7'!K917="","",'Wr7'!K917)</f>
        <v/>
      </c>
      <c r="AG5441" s="6582" t="str">
        <f>IF('Wr7'!L917="","",'Wr7'!L917)</f>
        <v/>
      </c>
      <c r="AH5441" s="6582" t="str">
        <f>IF('Wr7'!M917="","",'Wr7'!M917)</f>
        <v/>
      </c>
      <c r="AI5441" s="6582" t="str">
        <f>IF('Wr7'!N917="","",'Wr7'!N917)</f>
        <v/>
      </c>
      <c r="AJ5441" s="6582" t="str">
        <f>IF('Wr7'!O917="","",'Wr7'!O917)</f>
        <v/>
      </c>
      <c r="AK5441" s="6582" t="str">
        <f>IF('Wr7'!P917="","",'Wr7'!P917)</f>
        <v/>
      </c>
      <c r="AL5441" s="6582" t="str">
        <f>IF('Wr7'!Q917="","",'Wr7'!Q917)</f>
        <v/>
      </c>
      <c r="AM5441" s="6582" t="str">
        <f>IF('Wr7'!R917="","",'Wr7'!R917)</f>
        <v/>
      </c>
      <c r="AN5441" s="6582" t="str">
        <f>IF('Wr7'!S917="","",'Wr7'!S917)</f>
        <v/>
      </c>
      <c r="AO5441" s="6582" t="str">
        <f>IF('Wr7'!T917="","",'Wr7'!T917)</f>
        <v/>
      </c>
      <c r="AP5441" s="6582" t="str">
        <f>IF('Wr7'!U917="","",'Wr7'!U917)</f>
        <v/>
      </c>
      <c r="AQ5441" s="6582" t="str">
        <f>IF('Wr7'!V917="","",'Wr7'!V917)</f>
        <v/>
      </c>
      <c r="AR5441" s="6582" t="str">
        <f>IF('Wr7'!W917="","",'Wr7'!W917)</f>
        <v/>
      </c>
      <c r="AS5441" s="6582" t="str">
        <f>IF('Wr7'!X917="","",'Wr7'!X917)</f>
        <v/>
      </c>
      <c r="AT5441" s="6582" t="str">
        <f>IF('Wr7'!Y917="","",'Wr7'!Y917)</f>
        <v/>
      </c>
      <c r="AU5441" s="6582" t="str">
        <f>IF('Wr7'!Z917="","",'Wr7'!Z917)</f>
        <v/>
      </c>
      <c r="AV5441" s="6582" t="str">
        <f>IF('Wr7'!AA917="","",'Wr7'!AA917)</f>
        <v/>
      </c>
      <c r="AW5441" s="6582" t="str">
        <f>IF('Wr7'!AB917="","",'Wr7'!AB917)</f>
        <v/>
      </c>
      <c r="AX5441" s="6582" t="str">
        <f>IF('Wr7'!AC917="","",'Wr7'!AC917)</f>
        <v/>
      </c>
      <c r="AY5441" s="6582" t="str">
        <f>IF('Wr7'!AD917="","",'Wr7'!AD917)</f>
        <v/>
      </c>
      <c r="AZ5441" s="6582" t="str">
        <f>IF('Wr7'!AE917="","",'Wr7'!AE917)</f>
        <v/>
      </c>
      <c r="BA5441" s="6582" t="str">
        <f>IF('Wr7'!AF917="","",'Wr7'!AF917)</f>
        <v/>
      </c>
      <c r="BB5441" s="6582"/>
      <c r="BC5441" s="6582"/>
      <c r="BD5441" s="6582"/>
      <c r="BE5441" s="6582"/>
      <c r="BF5441" s="6582"/>
      <c r="BG5441" s="6582"/>
      <c r="BH5441" s="6582"/>
      <c r="BI5441" s="6582"/>
      <c r="BJ5441" s="6582"/>
    </row>
    <row r="5442" spans="2:62">
      <c r="B5442" s="6575" t="s">
        <v>12388</v>
      </c>
      <c r="C5442" s="6582" t="s">
        <v>22274</v>
      </c>
      <c r="D5442" s="6582" t="s">
        <v>45</v>
      </c>
      <c r="E5442" s="6582" t="s">
        <v>16020</v>
      </c>
      <c r="F5442" s="6582"/>
      <c r="G5442" s="6582"/>
      <c r="H5442" s="6582"/>
      <c r="I5442" s="6582"/>
      <c r="J5442" s="6582"/>
      <c r="K5442" s="6582"/>
      <c r="L5442" s="6582"/>
      <c r="M5442" s="6582"/>
      <c r="N5442" s="6582"/>
      <c r="O5442" s="6582"/>
      <c r="P5442" s="6582"/>
      <c r="Q5442" s="6582"/>
      <c r="R5442" s="6582"/>
      <c r="S5442" s="6582"/>
      <c r="T5442" s="6582"/>
      <c r="U5442" s="6582"/>
      <c r="V5442" s="6582"/>
      <c r="W5442" s="6582"/>
      <c r="X5442" s="6582"/>
      <c r="Y5442" s="6582"/>
      <c r="Z5442" s="6582"/>
      <c r="AA5442" s="6582"/>
      <c r="AB5442" s="6582"/>
      <c r="AC5442" s="6582" t="str">
        <f>IF('Wr7'!H918="","",'Wr7'!H918)</f>
        <v/>
      </c>
      <c r="AD5442" s="6582" t="str">
        <f>IF('Wr7'!I918="","",'Wr7'!I918)</f>
        <v/>
      </c>
      <c r="AE5442" s="6582" t="str">
        <f>IF('Wr7'!J918="","",'Wr7'!J918)</f>
        <v/>
      </c>
      <c r="AF5442" s="6582" t="str">
        <f>IF('Wr7'!K918="","",'Wr7'!K918)</f>
        <v/>
      </c>
      <c r="AG5442" s="6582" t="str">
        <f>IF('Wr7'!L918="","",'Wr7'!L918)</f>
        <v/>
      </c>
      <c r="AH5442" s="6582" t="str">
        <f>IF('Wr7'!M918="","",'Wr7'!M918)</f>
        <v/>
      </c>
      <c r="AI5442" s="6582" t="str">
        <f>IF('Wr7'!N918="","",'Wr7'!N918)</f>
        <v/>
      </c>
      <c r="AJ5442" s="6582" t="str">
        <f>IF('Wr7'!O918="","",'Wr7'!O918)</f>
        <v/>
      </c>
      <c r="AK5442" s="6582" t="str">
        <f>IF('Wr7'!P918="","",'Wr7'!P918)</f>
        <v/>
      </c>
      <c r="AL5442" s="6582" t="str">
        <f>IF('Wr7'!Q918="","",'Wr7'!Q918)</f>
        <v/>
      </c>
      <c r="AM5442" s="6582" t="str">
        <f>IF('Wr7'!R918="","",'Wr7'!R918)</f>
        <v/>
      </c>
      <c r="AN5442" s="6582" t="str">
        <f>IF('Wr7'!S918="","",'Wr7'!S918)</f>
        <v/>
      </c>
      <c r="AO5442" s="6582" t="str">
        <f>IF('Wr7'!T918="","",'Wr7'!T918)</f>
        <v/>
      </c>
      <c r="AP5442" s="6582" t="str">
        <f>IF('Wr7'!U918="","",'Wr7'!U918)</f>
        <v/>
      </c>
      <c r="AQ5442" s="6582" t="str">
        <f>IF('Wr7'!V918="","",'Wr7'!V918)</f>
        <v/>
      </c>
      <c r="AR5442" s="6582" t="str">
        <f>IF('Wr7'!W918="","",'Wr7'!W918)</f>
        <v/>
      </c>
      <c r="AS5442" s="6582" t="str">
        <f>IF('Wr7'!X918="","",'Wr7'!X918)</f>
        <v/>
      </c>
      <c r="AT5442" s="6582" t="str">
        <f>IF('Wr7'!Y918="","",'Wr7'!Y918)</f>
        <v/>
      </c>
      <c r="AU5442" s="6582" t="str">
        <f>IF('Wr7'!Z918="","",'Wr7'!Z918)</f>
        <v/>
      </c>
      <c r="AV5442" s="6582" t="str">
        <f>IF('Wr7'!AA918="","",'Wr7'!AA918)</f>
        <v/>
      </c>
      <c r="AW5442" s="6582" t="str">
        <f>IF('Wr7'!AB918="","",'Wr7'!AB918)</f>
        <v/>
      </c>
      <c r="AX5442" s="6582" t="str">
        <f>IF('Wr7'!AC918="","",'Wr7'!AC918)</f>
        <v/>
      </c>
      <c r="AY5442" s="6582" t="str">
        <f>IF('Wr7'!AD918="","",'Wr7'!AD918)</f>
        <v/>
      </c>
      <c r="AZ5442" s="6582" t="str">
        <f>IF('Wr7'!AE918="","",'Wr7'!AE918)</f>
        <v/>
      </c>
      <c r="BA5442" s="6582" t="str">
        <f>IF('Wr7'!AF918="","",'Wr7'!AF918)</f>
        <v/>
      </c>
      <c r="BB5442" s="6582"/>
      <c r="BC5442" s="6582"/>
      <c r="BD5442" s="6582"/>
      <c r="BE5442" s="6582"/>
      <c r="BF5442" s="6582"/>
      <c r="BG5442" s="6582"/>
      <c r="BH5442" s="6582"/>
      <c r="BI5442" s="6582"/>
      <c r="BJ5442" s="6582"/>
    </row>
    <row r="5443" spans="2:62">
      <c r="B5443" s="6575" t="s">
        <v>12389</v>
      </c>
      <c r="C5443" s="6582" t="s">
        <v>22275</v>
      </c>
      <c r="D5443" s="6582" t="s">
        <v>45</v>
      </c>
      <c r="E5443" s="6582" t="s">
        <v>16020</v>
      </c>
      <c r="F5443" s="6582"/>
      <c r="G5443" s="6582"/>
      <c r="H5443" s="6582"/>
      <c r="I5443" s="6582"/>
      <c r="J5443" s="6582"/>
      <c r="K5443" s="6582"/>
      <c r="L5443" s="6582"/>
      <c r="M5443" s="6582"/>
      <c r="N5443" s="6582"/>
      <c r="O5443" s="6582"/>
      <c r="P5443" s="6582"/>
      <c r="Q5443" s="6582"/>
      <c r="R5443" s="6582"/>
      <c r="S5443" s="6582"/>
      <c r="T5443" s="6582"/>
      <c r="U5443" s="6582"/>
      <c r="V5443" s="6582"/>
      <c r="W5443" s="6582"/>
      <c r="X5443" s="6582"/>
      <c r="Y5443" s="6582"/>
      <c r="Z5443" s="6582"/>
      <c r="AA5443" s="6582"/>
      <c r="AB5443" s="6582"/>
      <c r="AC5443" s="6582" t="str">
        <f>IF('Wr7'!H919="","",'Wr7'!H919)</f>
        <v/>
      </c>
      <c r="AD5443" s="6582" t="str">
        <f>IF('Wr7'!I919="","",'Wr7'!I919)</f>
        <v/>
      </c>
      <c r="AE5443" s="6582" t="str">
        <f>IF('Wr7'!J919="","",'Wr7'!J919)</f>
        <v/>
      </c>
      <c r="AF5443" s="6582" t="str">
        <f>IF('Wr7'!K919="","",'Wr7'!K919)</f>
        <v/>
      </c>
      <c r="AG5443" s="6582" t="str">
        <f>IF('Wr7'!L919="","",'Wr7'!L919)</f>
        <v/>
      </c>
      <c r="AH5443" s="6582" t="str">
        <f>IF('Wr7'!M919="","",'Wr7'!M919)</f>
        <v/>
      </c>
      <c r="AI5443" s="6582" t="str">
        <f>IF('Wr7'!N919="","",'Wr7'!N919)</f>
        <v/>
      </c>
      <c r="AJ5443" s="6582" t="str">
        <f>IF('Wr7'!O919="","",'Wr7'!O919)</f>
        <v/>
      </c>
      <c r="AK5443" s="6582" t="str">
        <f>IF('Wr7'!P919="","",'Wr7'!P919)</f>
        <v/>
      </c>
      <c r="AL5443" s="6582" t="str">
        <f>IF('Wr7'!Q919="","",'Wr7'!Q919)</f>
        <v/>
      </c>
      <c r="AM5443" s="6582" t="str">
        <f>IF('Wr7'!R919="","",'Wr7'!R919)</f>
        <v/>
      </c>
      <c r="AN5443" s="6582" t="str">
        <f>IF('Wr7'!S919="","",'Wr7'!S919)</f>
        <v/>
      </c>
      <c r="AO5443" s="6582" t="str">
        <f>IF('Wr7'!T919="","",'Wr7'!T919)</f>
        <v/>
      </c>
      <c r="AP5443" s="6582" t="str">
        <f>IF('Wr7'!U919="","",'Wr7'!U919)</f>
        <v/>
      </c>
      <c r="AQ5443" s="6582" t="str">
        <f>IF('Wr7'!V919="","",'Wr7'!V919)</f>
        <v/>
      </c>
      <c r="AR5443" s="6582" t="str">
        <f>IF('Wr7'!W919="","",'Wr7'!W919)</f>
        <v/>
      </c>
      <c r="AS5443" s="6582" t="str">
        <f>IF('Wr7'!X919="","",'Wr7'!X919)</f>
        <v/>
      </c>
      <c r="AT5443" s="6582" t="str">
        <f>IF('Wr7'!Y919="","",'Wr7'!Y919)</f>
        <v/>
      </c>
      <c r="AU5443" s="6582" t="str">
        <f>IF('Wr7'!Z919="","",'Wr7'!Z919)</f>
        <v/>
      </c>
      <c r="AV5443" s="6582" t="str">
        <f>IF('Wr7'!AA919="","",'Wr7'!AA919)</f>
        <v/>
      </c>
      <c r="AW5443" s="6582" t="str">
        <f>IF('Wr7'!AB919="","",'Wr7'!AB919)</f>
        <v/>
      </c>
      <c r="AX5443" s="6582" t="str">
        <f>IF('Wr7'!AC919="","",'Wr7'!AC919)</f>
        <v/>
      </c>
      <c r="AY5443" s="6582" t="str">
        <f>IF('Wr7'!AD919="","",'Wr7'!AD919)</f>
        <v/>
      </c>
      <c r="AZ5443" s="6582" t="str">
        <f>IF('Wr7'!AE919="","",'Wr7'!AE919)</f>
        <v/>
      </c>
      <c r="BA5443" s="6582" t="str">
        <f>IF('Wr7'!AF919="","",'Wr7'!AF919)</f>
        <v/>
      </c>
      <c r="BB5443" s="6582"/>
      <c r="BC5443" s="6582"/>
      <c r="BD5443" s="6582"/>
      <c r="BE5443" s="6582"/>
      <c r="BF5443" s="6582"/>
      <c r="BG5443" s="6582"/>
      <c r="BH5443" s="6582"/>
      <c r="BI5443" s="6582"/>
      <c r="BJ5443" s="6582"/>
    </row>
    <row r="5444" spans="2:62">
      <c r="B5444" s="6575" t="s">
        <v>12390</v>
      </c>
      <c r="C5444" s="6582" t="s">
        <v>22276</v>
      </c>
      <c r="D5444" s="6582" t="s">
        <v>45</v>
      </c>
      <c r="E5444" s="6582" t="s">
        <v>16020</v>
      </c>
      <c r="F5444" s="6582"/>
      <c r="G5444" s="6582"/>
      <c r="H5444" s="6582"/>
      <c r="I5444" s="6582"/>
      <c r="J5444" s="6582"/>
      <c r="K5444" s="6582"/>
      <c r="L5444" s="6582"/>
      <c r="M5444" s="6582"/>
      <c r="N5444" s="6582"/>
      <c r="O5444" s="6582"/>
      <c r="P5444" s="6582"/>
      <c r="Q5444" s="6582"/>
      <c r="R5444" s="6582"/>
      <c r="S5444" s="6582"/>
      <c r="T5444" s="6582"/>
      <c r="U5444" s="6582"/>
      <c r="V5444" s="6582"/>
      <c r="W5444" s="6582"/>
      <c r="X5444" s="6582"/>
      <c r="Y5444" s="6582"/>
      <c r="Z5444" s="6582"/>
      <c r="AA5444" s="6582"/>
      <c r="AB5444" s="6582"/>
      <c r="AC5444" s="6582" t="str">
        <f>IF('Wr7'!H920="","",'Wr7'!H920)</f>
        <v/>
      </c>
      <c r="AD5444" s="6582" t="str">
        <f>IF('Wr7'!I920="","",'Wr7'!I920)</f>
        <v/>
      </c>
      <c r="AE5444" s="6582" t="str">
        <f>IF('Wr7'!J920="","",'Wr7'!J920)</f>
        <v/>
      </c>
      <c r="AF5444" s="6582" t="str">
        <f>IF('Wr7'!K920="","",'Wr7'!K920)</f>
        <v/>
      </c>
      <c r="AG5444" s="6582" t="str">
        <f>IF('Wr7'!L920="","",'Wr7'!L920)</f>
        <v/>
      </c>
      <c r="AH5444" s="6582" t="str">
        <f>IF('Wr7'!M920="","",'Wr7'!M920)</f>
        <v/>
      </c>
      <c r="AI5444" s="6582" t="str">
        <f>IF('Wr7'!N920="","",'Wr7'!N920)</f>
        <v/>
      </c>
      <c r="AJ5444" s="6582" t="str">
        <f>IF('Wr7'!O920="","",'Wr7'!O920)</f>
        <v/>
      </c>
      <c r="AK5444" s="6582" t="str">
        <f>IF('Wr7'!P920="","",'Wr7'!P920)</f>
        <v/>
      </c>
      <c r="AL5444" s="6582" t="str">
        <f>IF('Wr7'!Q920="","",'Wr7'!Q920)</f>
        <v/>
      </c>
      <c r="AM5444" s="6582" t="str">
        <f>IF('Wr7'!R920="","",'Wr7'!R920)</f>
        <v/>
      </c>
      <c r="AN5444" s="6582" t="str">
        <f>IF('Wr7'!S920="","",'Wr7'!S920)</f>
        <v/>
      </c>
      <c r="AO5444" s="6582" t="str">
        <f>IF('Wr7'!T920="","",'Wr7'!T920)</f>
        <v/>
      </c>
      <c r="AP5444" s="6582" t="str">
        <f>IF('Wr7'!U920="","",'Wr7'!U920)</f>
        <v/>
      </c>
      <c r="AQ5444" s="6582" t="str">
        <f>IF('Wr7'!V920="","",'Wr7'!V920)</f>
        <v/>
      </c>
      <c r="AR5444" s="6582" t="str">
        <f>IF('Wr7'!W920="","",'Wr7'!W920)</f>
        <v/>
      </c>
      <c r="AS5444" s="6582" t="str">
        <f>IF('Wr7'!X920="","",'Wr7'!X920)</f>
        <v/>
      </c>
      <c r="AT5444" s="6582" t="str">
        <f>IF('Wr7'!Y920="","",'Wr7'!Y920)</f>
        <v/>
      </c>
      <c r="AU5444" s="6582" t="str">
        <f>IF('Wr7'!Z920="","",'Wr7'!Z920)</f>
        <v/>
      </c>
      <c r="AV5444" s="6582" t="str">
        <f>IF('Wr7'!AA920="","",'Wr7'!AA920)</f>
        <v/>
      </c>
      <c r="AW5444" s="6582" t="str">
        <f>IF('Wr7'!AB920="","",'Wr7'!AB920)</f>
        <v/>
      </c>
      <c r="AX5444" s="6582" t="str">
        <f>IF('Wr7'!AC920="","",'Wr7'!AC920)</f>
        <v/>
      </c>
      <c r="AY5444" s="6582" t="str">
        <f>IF('Wr7'!AD920="","",'Wr7'!AD920)</f>
        <v/>
      </c>
      <c r="AZ5444" s="6582" t="str">
        <f>IF('Wr7'!AE920="","",'Wr7'!AE920)</f>
        <v/>
      </c>
      <c r="BA5444" s="6582" t="str">
        <f>IF('Wr7'!AF920="","",'Wr7'!AF920)</f>
        <v/>
      </c>
      <c r="BB5444" s="6582"/>
      <c r="BC5444" s="6582"/>
      <c r="BD5444" s="6582"/>
      <c r="BE5444" s="6582"/>
      <c r="BF5444" s="6582"/>
      <c r="BG5444" s="6582"/>
      <c r="BH5444" s="6582"/>
      <c r="BI5444" s="6582"/>
      <c r="BJ5444" s="6582"/>
    </row>
    <row r="5445" spans="2:62">
      <c r="B5445" s="6575" t="s">
        <v>12391</v>
      </c>
      <c r="C5445" s="6582" t="s">
        <v>22277</v>
      </c>
      <c r="D5445" s="6582" t="s">
        <v>45</v>
      </c>
      <c r="E5445" s="6582" t="s">
        <v>16020</v>
      </c>
      <c r="F5445" s="6582"/>
      <c r="G5445" s="6582"/>
      <c r="H5445" s="6582"/>
      <c r="I5445" s="6582"/>
      <c r="J5445" s="6582"/>
      <c r="K5445" s="6582"/>
      <c r="L5445" s="6582"/>
      <c r="M5445" s="6582"/>
      <c r="N5445" s="6582"/>
      <c r="O5445" s="6582"/>
      <c r="P5445" s="6582"/>
      <c r="Q5445" s="6582"/>
      <c r="R5445" s="6582"/>
      <c r="S5445" s="6582"/>
      <c r="T5445" s="6582"/>
      <c r="U5445" s="6582"/>
      <c r="V5445" s="6582"/>
      <c r="W5445" s="6582"/>
      <c r="X5445" s="6582"/>
      <c r="Y5445" s="6582"/>
      <c r="Z5445" s="6582"/>
      <c r="AA5445" s="6582"/>
      <c r="AB5445" s="6582"/>
      <c r="AC5445" s="6582" t="str">
        <f>IF('Wr7'!H921="","",'Wr7'!H921)</f>
        <v/>
      </c>
      <c r="AD5445" s="6582" t="str">
        <f>IF('Wr7'!I921="","",'Wr7'!I921)</f>
        <v/>
      </c>
      <c r="AE5445" s="6582" t="str">
        <f>IF('Wr7'!J921="","",'Wr7'!J921)</f>
        <v/>
      </c>
      <c r="AF5445" s="6582" t="str">
        <f>IF('Wr7'!K921="","",'Wr7'!K921)</f>
        <v/>
      </c>
      <c r="AG5445" s="6582" t="str">
        <f>IF('Wr7'!L921="","",'Wr7'!L921)</f>
        <v/>
      </c>
      <c r="AH5445" s="6582" t="str">
        <f>IF('Wr7'!M921="","",'Wr7'!M921)</f>
        <v/>
      </c>
      <c r="AI5445" s="6582" t="str">
        <f>IF('Wr7'!N921="","",'Wr7'!N921)</f>
        <v/>
      </c>
      <c r="AJ5445" s="6582" t="str">
        <f>IF('Wr7'!O921="","",'Wr7'!O921)</f>
        <v/>
      </c>
      <c r="AK5445" s="6582" t="str">
        <f>IF('Wr7'!P921="","",'Wr7'!P921)</f>
        <v/>
      </c>
      <c r="AL5445" s="6582" t="str">
        <f>IF('Wr7'!Q921="","",'Wr7'!Q921)</f>
        <v/>
      </c>
      <c r="AM5445" s="6582" t="str">
        <f>IF('Wr7'!R921="","",'Wr7'!R921)</f>
        <v/>
      </c>
      <c r="AN5445" s="6582" t="str">
        <f>IF('Wr7'!S921="","",'Wr7'!S921)</f>
        <v/>
      </c>
      <c r="AO5445" s="6582" t="str">
        <f>IF('Wr7'!T921="","",'Wr7'!T921)</f>
        <v/>
      </c>
      <c r="AP5445" s="6582" t="str">
        <f>IF('Wr7'!U921="","",'Wr7'!U921)</f>
        <v/>
      </c>
      <c r="AQ5445" s="6582" t="str">
        <f>IF('Wr7'!V921="","",'Wr7'!V921)</f>
        <v/>
      </c>
      <c r="AR5445" s="6582" t="str">
        <f>IF('Wr7'!W921="","",'Wr7'!W921)</f>
        <v/>
      </c>
      <c r="AS5445" s="6582" t="str">
        <f>IF('Wr7'!X921="","",'Wr7'!X921)</f>
        <v/>
      </c>
      <c r="AT5445" s="6582" t="str">
        <f>IF('Wr7'!Y921="","",'Wr7'!Y921)</f>
        <v/>
      </c>
      <c r="AU5445" s="6582" t="str">
        <f>IF('Wr7'!Z921="","",'Wr7'!Z921)</f>
        <v/>
      </c>
      <c r="AV5445" s="6582" t="str">
        <f>IF('Wr7'!AA921="","",'Wr7'!AA921)</f>
        <v/>
      </c>
      <c r="AW5445" s="6582" t="str">
        <f>IF('Wr7'!AB921="","",'Wr7'!AB921)</f>
        <v/>
      </c>
      <c r="AX5445" s="6582" t="str">
        <f>IF('Wr7'!AC921="","",'Wr7'!AC921)</f>
        <v/>
      </c>
      <c r="AY5445" s="6582" t="str">
        <f>IF('Wr7'!AD921="","",'Wr7'!AD921)</f>
        <v/>
      </c>
      <c r="AZ5445" s="6582" t="str">
        <f>IF('Wr7'!AE921="","",'Wr7'!AE921)</f>
        <v/>
      </c>
      <c r="BA5445" s="6582" t="str">
        <f>IF('Wr7'!AF921="","",'Wr7'!AF921)</f>
        <v/>
      </c>
      <c r="BB5445" s="6582"/>
      <c r="BC5445" s="6582"/>
      <c r="BD5445" s="6582"/>
      <c r="BE5445" s="6582"/>
      <c r="BF5445" s="6582"/>
      <c r="BG5445" s="6582"/>
      <c r="BH5445" s="6582"/>
      <c r="BI5445" s="6582"/>
      <c r="BJ5445" s="6582"/>
    </row>
    <row r="5446" spans="2:62">
      <c r="B5446" s="6575" t="s">
        <v>12392</v>
      </c>
      <c r="C5446" s="6582" t="s">
        <v>22278</v>
      </c>
      <c r="D5446" s="6582" t="s">
        <v>45</v>
      </c>
      <c r="E5446" s="6582" t="s">
        <v>16020</v>
      </c>
      <c r="F5446" s="6582"/>
      <c r="G5446" s="6582"/>
      <c r="H5446" s="6582"/>
      <c r="I5446" s="6582"/>
      <c r="J5446" s="6582"/>
      <c r="K5446" s="6582"/>
      <c r="L5446" s="6582"/>
      <c r="M5446" s="6582"/>
      <c r="N5446" s="6582"/>
      <c r="O5446" s="6582"/>
      <c r="P5446" s="6582"/>
      <c r="Q5446" s="6582"/>
      <c r="R5446" s="6582"/>
      <c r="S5446" s="6582"/>
      <c r="T5446" s="6582"/>
      <c r="U5446" s="6582"/>
      <c r="V5446" s="6582"/>
      <c r="W5446" s="6582"/>
      <c r="X5446" s="6582"/>
      <c r="Y5446" s="6582"/>
      <c r="Z5446" s="6582"/>
      <c r="AA5446" s="6582"/>
      <c r="AB5446" s="6582"/>
      <c r="AC5446" s="6582" t="str">
        <f>IF('Wr7'!H922="","",'Wr7'!H922)</f>
        <v/>
      </c>
      <c r="AD5446" s="6582" t="str">
        <f>IF('Wr7'!I922="","",'Wr7'!I922)</f>
        <v/>
      </c>
      <c r="AE5446" s="6582" t="str">
        <f>IF('Wr7'!J922="","",'Wr7'!J922)</f>
        <v/>
      </c>
      <c r="AF5446" s="6582" t="str">
        <f>IF('Wr7'!K922="","",'Wr7'!K922)</f>
        <v/>
      </c>
      <c r="AG5446" s="6582" t="str">
        <f>IF('Wr7'!L922="","",'Wr7'!L922)</f>
        <v/>
      </c>
      <c r="AH5446" s="6582" t="str">
        <f>IF('Wr7'!M922="","",'Wr7'!M922)</f>
        <v/>
      </c>
      <c r="AI5446" s="6582" t="str">
        <f>IF('Wr7'!N922="","",'Wr7'!N922)</f>
        <v/>
      </c>
      <c r="AJ5446" s="6582" t="str">
        <f>IF('Wr7'!O922="","",'Wr7'!O922)</f>
        <v/>
      </c>
      <c r="AK5446" s="6582" t="str">
        <f>IF('Wr7'!P922="","",'Wr7'!P922)</f>
        <v/>
      </c>
      <c r="AL5446" s="6582" t="str">
        <f>IF('Wr7'!Q922="","",'Wr7'!Q922)</f>
        <v/>
      </c>
      <c r="AM5446" s="6582" t="str">
        <f>IF('Wr7'!R922="","",'Wr7'!R922)</f>
        <v/>
      </c>
      <c r="AN5446" s="6582" t="str">
        <f>IF('Wr7'!S922="","",'Wr7'!S922)</f>
        <v/>
      </c>
      <c r="AO5446" s="6582" t="str">
        <f>IF('Wr7'!T922="","",'Wr7'!T922)</f>
        <v/>
      </c>
      <c r="AP5446" s="6582" t="str">
        <f>IF('Wr7'!U922="","",'Wr7'!U922)</f>
        <v/>
      </c>
      <c r="AQ5446" s="6582" t="str">
        <f>IF('Wr7'!V922="","",'Wr7'!V922)</f>
        <v/>
      </c>
      <c r="AR5446" s="6582" t="str">
        <f>IF('Wr7'!W922="","",'Wr7'!W922)</f>
        <v/>
      </c>
      <c r="AS5446" s="6582" t="str">
        <f>IF('Wr7'!X922="","",'Wr7'!X922)</f>
        <v/>
      </c>
      <c r="AT5446" s="6582" t="str">
        <f>IF('Wr7'!Y922="","",'Wr7'!Y922)</f>
        <v/>
      </c>
      <c r="AU5446" s="6582" t="str">
        <f>IF('Wr7'!Z922="","",'Wr7'!Z922)</f>
        <v/>
      </c>
      <c r="AV5446" s="6582" t="str">
        <f>IF('Wr7'!AA922="","",'Wr7'!AA922)</f>
        <v/>
      </c>
      <c r="AW5446" s="6582" t="str">
        <f>IF('Wr7'!AB922="","",'Wr7'!AB922)</f>
        <v/>
      </c>
      <c r="AX5446" s="6582" t="str">
        <f>IF('Wr7'!AC922="","",'Wr7'!AC922)</f>
        <v/>
      </c>
      <c r="AY5446" s="6582" t="str">
        <f>IF('Wr7'!AD922="","",'Wr7'!AD922)</f>
        <v/>
      </c>
      <c r="AZ5446" s="6582" t="str">
        <f>IF('Wr7'!AE922="","",'Wr7'!AE922)</f>
        <v/>
      </c>
      <c r="BA5446" s="6582" t="str">
        <f>IF('Wr7'!AF922="","",'Wr7'!AF922)</f>
        <v/>
      </c>
      <c r="BB5446" s="6582"/>
      <c r="BC5446" s="6582"/>
      <c r="BD5446" s="6582"/>
      <c r="BE5446" s="6582"/>
      <c r="BF5446" s="6582"/>
      <c r="BG5446" s="6582"/>
      <c r="BH5446" s="6582"/>
      <c r="BI5446" s="6582"/>
      <c r="BJ5446" s="6582"/>
    </row>
    <row r="5447" spans="2:62">
      <c r="B5447" s="6575" t="s">
        <v>12393</v>
      </c>
      <c r="C5447" s="6582" t="s">
        <v>22279</v>
      </c>
      <c r="D5447" s="6582" t="s">
        <v>45</v>
      </c>
      <c r="E5447" s="6582" t="s">
        <v>16020</v>
      </c>
      <c r="F5447" s="6582"/>
      <c r="G5447" s="6582"/>
      <c r="H5447" s="6582"/>
      <c r="I5447" s="6582"/>
      <c r="J5447" s="6582"/>
      <c r="K5447" s="6582"/>
      <c r="L5447" s="6582"/>
      <c r="M5447" s="6582"/>
      <c r="N5447" s="6582"/>
      <c r="O5447" s="6582"/>
      <c r="P5447" s="6582"/>
      <c r="Q5447" s="6582"/>
      <c r="R5447" s="6582"/>
      <c r="S5447" s="6582"/>
      <c r="T5447" s="6582"/>
      <c r="U5447" s="6582"/>
      <c r="V5447" s="6582"/>
      <c r="W5447" s="6582"/>
      <c r="X5447" s="6582"/>
      <c r="Y5447" s="6582"/>
      <c r="Z5447" s="6582"/>
      <c r="AA5447" s="6582"/>
      <c r="AB5447" s="6582"/>
      <c r="AC5447" s="6582" t="str">
        <f>IF('Wr7'!H923="","",'Wr7'!H923)</f>
        <v/>
      </c>
      <c r="AD5447" s="6582" t="str">
        <f>IF('Wr7'!I923="","",'Wr7'!I923)</f>
        <v/>
      </c>
      <c r="AE5447" s="6582" t="str">
        <f>IF('Wr7'!J923="","",'Wr7'!J923)</f>
        <v/>
      </c>
      <c r="AF5447" s="6582" t="str">
        <f>IF('Wr7'!K923="","",'Wr7'!K923)</f>
        <v/>
      </c>
      <c r="AG5447" s="6582" t="str">
        <f>IF('Wr7'!L923="","",'Wr7'!L923)</f>
        <v/>
      </c>
      <c r="AH5447" s="6582" t="str">
        <f>IF('Wr7'!M923="","",'Wr7'!M923)</f>
        <v/>
      </c>
      <c r="AI5447" s="6582" t="str">
        <f>IF('Wr7'!N923="","",'Wr7'!N923)</f>
        <v/>
      </c>
      <c r="AJ5447" s="6582" t="str">
        <f>IF('Wr7'!O923="","",'Wr7'!O923)</f>
        <v/>
      </c>
      <c r="AK5447" s="6582" t="str">
        <f>IF('Wr7'!P923="","",'Wr7'!P923)</f>
        <v/>
      </c>
      <c r="AL5447" s="6582" t="str">
        <f>IF('Wr7'!Q923="","",'Wr7'!Q923)</f>
        <v/>
      </c>
      <c r="AM5447" s="6582" t="str">
        <f>IF('Wr7'!R923="","",'Wr7'!R923)</f>
        <v/>
      </c>
      <c r="AN5447" s="6582" t="str">
        <f>IF('Wr7'!S923="","",'Wr7'!S923)</f>
        <v/>
      </c>
      <c r="AO5447" s="6582" t="str">
        <f>IF('Wr7'!T923="","",'Wr7'!T923)</f>
        <v/>
      </c>
      <c r="AP5447" s="6582" t="str">
        <f>IF('Wr7'!U923="","",'Wr7'!U923)</f>
        <v/>
      </c>
      <c r="AQ5447" s="6582" t="str">
        <f>IF('Wr7'!V923="","",'Wr7'!V923)</f>
        <v/>
      </c>
      <c r="AR5447" s="6582" t="str">
        <f>IF('Wr7'!W923="","",'Wr7'!W923)</f>
        <v/>
      </c>
      <c r="AS5447" s="6582" t="str">
        <f>IF('Wr7'!X923="","",'Wr7'!X923)</f>
        <v/>
      </c>
      <c r="AT5447" s="6582" t="str">
        <f>IF('Wr7'!Y923="","",'Wr7'!Y923)</f>
        <v/>
      </c>
      <c r="AU5447" s="6582" t="str">
        <f>IF('Wr7'!Z923="","",'Wr7'!Z923)</f>
        <v/>
      </c>
      <c r="AV5447" s="6582" t="str">
        <f>IF('Wr7'!AA923="","",'Wr7'!AA923)</f>
        <v/>
      </c>
      <c r="AW5447" s="6582" t="str">
        <f>IF('Wr7'!AB923="","",'Wr7'!AB923)</f>
        <v/>
      </c>
      <c r="AX5447" s="6582" t="str">
        <f>IF('Wr7'!AC923="","",'Wr7'!AC923)</f>
        <v/>
      </c>
      <c r="AY5447" s="6582" t="str">
        <f>IF('Wr7'!AD923="","",'Wr7'!AD923)</f>
        <v/>
      </c>
      <c r="AZ5447" s="6582" t="str">
        <f>IF('Wr7'!AE923="","",'Wr7'!AE923)</f>
        <v/>
      </c>
      <c r="BA5447" s="6582" t="str">
        <f>IF('Wr7'!AF923="","",'Wr7'!AF923)</f>
        <v/>
      </c>
      <c r="BB5447" s="6582"/>
      <c r="BC5447" s="6582"/>
      <c r="BD5447" s="6582"/>
      <c r="BE5447" s="6582"/>
      <c r="BF5447" s="6582"/>
      <c r="BG5447" s="6582"/>
      <c r="BH5447" s="6582"/>
      <c r="BI5447" s="6582"/>
      <c r="BJ5447" s="6582"/>
    </row>
    <row r="5448" spans="2:62">
      <c r="B5448" s="6575" t="s">
        <v>12394</v>
      </c>
      <c r="C5448" s="6582" t="s">
        <v>22280</v>
      </c>
      <c r="D5448" s="6582" t="s">
        <v>45</v>
      </c>
      <c r="E5448" s="6582" t="s">
        <v>16020</v>
      </c>
      <c r="F5448" s="6582"/>
      <c r="G5448" s="6582"/>
      <c r="H5448" s="6582"/>
      <c r="I5448" s="6582"/>
      <c r="J5448" s="6582"/>
      <c r="K5448" s="6582"/>
      <c r="L5448" s="6582"/>
      <c r="M5448" s="6582"/>
      <c r="N5448" s="6582"/>
      <c r="O5448" s="6582"/>
      <c r="P5448" s="6582"/>
      <c r="Q5448" s="6582"/>
      <c r="R5448" s="6582"/>
      <c r="S5448" s="6582"/>
      <c r="T5448" s="6582"/>
      <c r="U5448" s="6582"/>
      <c r="V5448" s="6582"/>
      <c r="W5448" s="6582"/>
      <c r="X5448" s="6582"/>
      <c r="Y5448" s="6582"/>
      <c r="Z5448" s="6582"/>
      <c r="AA5448" s="6582"/>
      <c r="AB5448" s="6582"/>
      <c r="AC5448" s="6582" t="str">
        <f>IF('Wr7'!H924="","",'Wr7'!H924)</f>
        <v/>
      </c>
      <c r="AD5448" s="6582" t="str">
        <f>IF('Wr7'!I924="","",'Wr7'!I924)</f>
        <v/>
      </c>
      <c r="AE5448" s="6582" t="str">
        <f>IF('Wr7'!J924="","",'Wr7'!J924)</f>
        <v/>
      </c>
      <c r="AF5448" s="6582" t="str">
        <f>IF('Wr7'!K924="","",'Wr7'!K924)</f>
        <v/>
      </c>
      <c r="AG5448" s="6582" t="str">
        <f>IF('Wr7'!L924="","",'Wr7'!L924)</f>
        <v/>
      </c>
      <c r="AH5448" s="6582" t="str">
        <f>IF('Wr7'!M924="","",'Wr7'!M924)</f>
        <v/>
      </c>
      <c r="AI5448" s="6582" t="str">
        <f>IF('Wr7'!N924="","",'Wr7'!N924)</f>
        <v/>
      </c>
      <c r="AJ5448" s="6582" t="str">
        <f>IF('Wr7'!O924="","",'Wr7'!O924)</f>
        <v/>
      </c>
      <c r="AK5448" s="6582" t="str">
        <f>IF('Wr7'!P924="","",'Wr7'!P924)</f>
        <v/>
      </c>
      <c r="AL5448" s="6582" t="str">
        <f>IF('Wr7'!Q924="","",'Wr7'!Q924)</f>
        <v/>
      </c>
      <c r="AM5448" s="6582" t="str">
        <f>IF('Wr7'!R924="","",'Wr7'!R924)</f>
        <v/>
      </c>
      <c r="AN5448" s="6582" t="str">
        <f>IF('Wr7'!S924="","",'Wr7'!S924)</f>
        <v/>
      </c>
      <c r="AO5448" s="6582" t="str">
        <f>IF('Wr7'!T924="","",'Wr7'!T924)</f>
        <v/>
      </c>
      <c r="AP5448" s="6582" t="str">
        <f>IF('Wr7'!U924="","",'Wr7'!U924)</f>
        <v/>
      </c>
      <c r="AQ5448" s="6582" t="str">
        <f>IF('Wr7'!V924="","",'Wr7'!V924)</f>
        <v/>
      </c>
      <c r="AR5448" s="6582" t="str">
        <f>IF('Wr7'!W924="","",'Wr7'!W924)</f>
        <v/>
      </c>
      <c r="AS5448" s="6582" t="str">
        <f>IF('Wr7'!X924="","",'Wr7'!X924)</f>
        <v/>
      </c>
      <c r="AT5448" s="6582" t="str">
        <f>IF('Wr7'!Y924="","",'Wr7'!Y924)</f>
        <v/>
      </c>
      <c r="AU5448" s="6582" t="str">
        <f>IF('Wr7'!Z924="","",'Wr7'!Z924)</f>
        <v/>
      </c>
      <c r="AV5448" s="6582" t="str">
        <f>IF('Wr7'!AA924="","",'Wr7'!AA924)</f>
        <v/>
      </c>
      <c r="AW5448" s="6582" t="str">
        <f>IF('Wr7'!AB924="","",'Wr7'!AB924)</f>
        <v/>
      </c>
      <c r="AX5448" s="6582" t="str">
        <f>IF('Wr7'!AC924="","",'Wr7'!AC924)</f>
        <v/>
      </c>
      <c r="AY5448" s="6582" t="str">
        <f>IF('Wr7'!AD924="","",'Wr7'!AD924)</f>
        <v/>
      </c>
      <c r="AZ5448" s="6582" t="str">
        <f>IF('Wr7'!AE924="","",'Wr7'!AE924)</f>
        <v/>
      </c>
      <c r="BA5448" s="6582" t="str">
        <f>IF('Wr7'!AF924="","",'Wr7'!AF924)</f>
        <v/>
      </c>
      <c r="BB5448" s="6582"/>
      <c r="BC5448" s="6582"/>
      <c r="BD5448" s="6582"/>
      <c r="BE5448" s="6582"/>
      <c r="BF5448" s="6582"/>
      <c r="BG5448" s="6582"/>
      <c r="BH5448" s="6582"/>
      <c r="BI5448" s="6582"/>
      <c r="BJ5448" s="6582"/>
    </row>
    <row r="5449" spans="2:62">
      <c r="B5449" s="6575" t="s">
        <v>12395</v>
      </c>
      <c r="C5449" s="6582" t="s">
        <v>22281</v>
      </c>
      <c r="D5449" s="6582" t="s">
        <v>45</v>
      </c>
      <c r="E5449" s="6582" t="s">
        <v>16020</v>
      </c>
      <c r="F5449" s="6582"/>
      <c r="G5449" s="6582"/>
      <c r="H5449" s="6582"/>
      <c r="I5449" s="6582"/>
      <c r="J5449" s="6582"/>
      <c r="K5449" s="6582"/>
      <c r="L5449" s="6582"/>
      <c r="M5449" s="6582"/>
      <c r="N5449" s="6582"/>
      <c r="O5449" s="6582"/>
      <c r="P5449" s="6582"/>
      <c r="Q5449" s="6582"/>
      <c r="R5449" s="6582"/>
      <c r="S5449" s="6582"/>
      <c r="T5449" s="6582"/>
      <c r="U5449" s="6582"/>
      <c r="V5449" s="6582"/>
      <c r="W5449" s="6582"/>
      <c r="X5449" s="6582"/>
      <c r="Y5449" s="6582"/>
      <c r="Z5449" s="6582"/>
      <c r="AA5449" s="6582"/>
      <c r="AB5449" s="6582"/>
      <c r="AC5449" s="6582">
        <f>IF('Wr7'!H925="","",'Wr7'!H925)</f>
        <v>0</v>
      </c>
      <c r="AD5449" s="6582">
        <f>IF('Wr7'!I925="","",'Wr7'!I925)</f>
        <v>0</v>
      </c>
      <c r="AE5449" s="6582">
        <f>IF('Wr7'!J925="","",'Wr7'!J925)</f>
        <v>0</v>
      </c>
      <c r="AF5449" s="6582">
        <f>IF('Wr7'!K925="","",'Wr7'!K925)</f>
        <v>0</v>
      </c>
      <c r="AG5449" s="6582">
        <f>IF('Wr7'!L925="","",'Wr7'!L925)</f>
        <v>0</v>
      </c>
      <c r="AH5449" s="6582">
        <f>IF('Wr7'!M925="","",'Wr7'!M925)</f>
        <v>0</v>
      </c>
      <c r="AI5449" s="6582">
        <f>IF('Wr7'!N925="","",'Wr7'!N925)</f>
        <v>0</v>
      </c>
      <c r="AJ5449" s="6582">
        <f>IF('Wr7'!O925="","",'Wr7'!O925)</f>
        <v>0</v>
      </c>
      <c r="AK5449" s="6582">
        <f>IF('Wr7'!P925="","",'Wr7'!P925)</f>
        <v>0</v>
      </c>
      <c r="AL5449" s="6582">
        <f>IF('Wr7'!Q925="","",'Wr7'!Q925)</f>
        <v>0</v>
      </c>
      <c r="AM5449" s="6582">
        <f>IF('Wr7'!R925="","",'Wr7'!R925)</f>
        <v>0</v>
      </c>
      <c r="AN5449" s="6582">
        <f>IF('Wr7'!S925="","",'Wr7'!S925)</f>
        <v>0</v>
      </c>
      <c r="AO5449" s="6582">
        <f>IF('Wr7'!T925="","",'Wr7'!T925)</f>
        <v>0</v>
      </c>
      <c r="AP5449" s="6582">
        <f>IF('Wr7'!U925="","",'Wr7'!U925)</f>
        <v>0</v>
      </c>
      <c r="AQ5449" s="6582">
        <f>IF('Wr7'!V925="","",'Wr7'!V925)</f>
        <v>0</v>
      </c>
      <c r="AR5449" s="6582">
        <f>IF('Wr7'!W925="","",'Wr7'!W925)</f>
        <v>0</v>
      </c>
      <c r="AS5449" s="6582">
        <f>IF('Wr7'!X925="","",'Wr7'!X925)</f>
        <v>0</v>
      </c>
      <c r="AT5449" s="6582">
        <f>IF('Wr7'!Y925="","",'Wr7'!Y925)</f>
        <v>0</v>
      </c>
      <c r="AU5449" s="6582">
        <f>IF('Wr7'!Z925="","",'Wr7'!Z925)</f>
        <v>0</v>
      </c>
      <c r="AV5449" s="6582">
        <f>IF('Wr7'!AA925="","",'Wr7'!AA925)</f>
        <v>0</v>
      </c>
      <c r="AW5449" s="6582">
        <f>IF('Wr7'!AB925="","",'Wr7'!AB925)</f>
        <v>0</v>
      </c>
      <c r="AX5449" s="6582">
        <f>IF('Wr7'!AC925="","",'Wr7'!AC925)</f>
        <v>0</v>
      </c>
      <c r="AY5449" s="6582">
        <f>IF('Wr7'!AD925="","",'Wr7'!AD925)</f>
        <v>0</v>
      </c>
      <c r="AZ5449" s="6582">
        <f>IF('Wr7'!AE925="","",'Wr7'!AE925)</f>
        <v>0</v>
      </c>
      <c r="BA5449" s="6582">
        <f>IF('Wr7'!AF925="","",'Wr7'!AF925)</f>
        <v>0</v>
      </c>
      <c r="BB5449" s="6582"/>
      <c r="BC5449" s="6582"/>
      <c r="BD5449" s="6582"/>
      <c r="BE5449" s="6582"/>
      <c r="BF5449" s="6582"/>
      <c r="BG5449" s="6582"/>
      <c r="BH5449" s="6582"/>
      <c r="BI5449" s="6582"/>
      <c r="BJ5449" s="6582"/>
    </row>
    <row r="5450" spans="2:62">
      <c r="B5450" s="6575" t="s">
        <v>12396</v>
      </c>
      <c r="C5450" s="6582" t="s">
        <v>22282</v>
      </c>
      <c r="D5450" s="6582" t="s">
        <v>45</v>
      </c>
      <c r="E5450" s="6582" t="s">
        <v>16020</v>
      </c>
      <c r="F5450" s="6582"/>
      <c r="G5450" s="6582"/>
      <c r="H5450" s="6582"/>
      <c r="I5450" s="6582"/>
      <c r="J5450" s="6582"/>
      <c r="K5450" s="6582"/>
      <c r="L5450" s="6582"/>
      <c r="M5450" s="6582"/>
      <c r="N5450" s="6582"/>
      <c r="O5450" s="6582"/>
      <c r="P5450" s="6582"/>
      <c r="Q5450" s="6582"/>
      <c r="R5450" s="6582"/>
      <c r="S5450" s="6582"/>
      <c r="T5450" s="6582"/>
      <c r="U5450" s="6582"/>
      <c r="V5450" s="6582"/>
      <c r="W5450" s="6582"/>
      <c r="X5450" s="6582"/>
      <c r="Y5450" s="6582"/>
      <c r="Z5450" s="6582"/>
      <c r="AA5450" s="6582"/>
      <c r="AB5450" s="6582"/>
      <c r="AC5450" s="6582" t="str">
        <f>IF('Wr7'!H927="","",'Wr7'!H927)</f>
        <v/>
      </c>
      <c r="AD5450" s="6582" t="str">
        <f>IF('Wr7'!I927="","",'Wr7'!I927)</f>
        <v/>
      </c>
      <c r="AE5450" s="6582" t="str">
        <f>IF('Wr7'!J927="","",'Wr7'!J927)</f>
        <v/>
      </c>
      <c r="AF5450" s="6582" t="str">
        <f>IF('Wr7'!K927="","",'Wr7'!K927)</f>
        <v/>
      </c>
      <c r="AG5450" s="6582" t="str">
        <f>IF('Wr7'!L927="","",'Wr7'!L927)</f>
        <v/>
      </c>
      <c r="AH5450" s="6582" t="str">
        <f>IF('Wr7'!M927="","",'Wr7'!M927)</f>
        <v/>
      </c>
      <c r="AI5450" s="6582" t="str">
        <f>IF('Wr7'!N927="","",'Wr7'!N927)</f>
        <v/>
      </c>
      <c r="AJ5450" s="6582" t="str">
        <f>IF('Wr7'!O927="","",'Wr7'!O927)</f>
        <v/>
      </c>
      <c r="AK5450" s="6582" t="str">
        <f>IF('Wr7'!P927="","",'Wr7'!P927)</f>
        <v/>
      </c>
      <c r="AL5450" s="6582" t="str">
        <f>IF('Wr7'!Q927="","",'Wr7'!Q927)</f>
        <v/>
      </c>
      <c r="AM5450" s="6582" t="str">
        <f>IF('Wr7'!R927="","",'Wr7'!R927)</f>
        <v/>
      </c>
      <c r="AN5450" s="6582" t="str">
        <f>IF('Wr7'!S927="","",'Wr7'!S927)</f>
        <v/>
      </c>
      <c r="AO5450" s="6582" t="str">
        <f>IF('Wr7'!T927="","",'Wr7'!T927)</f>
        <v/>
      </c>
      <c r="AP5450" s="6582" t="str">
        <f>IF('Wr7'!U927="","",'Wr7'!U927)</f>
        <v/>
      </c>
      <c r="AQ5450" s="6582" t="str">
        <f>IF('Wr7'!V927="","",'Wr7'!V927)</f>
        <v/>
      </c>
      <c r="AR5450" s="6582" t="str">
        <f>IF('Wr7'!W927="","",'Wr7'!W927)</f>
        <v/>
      </c>
      <c r="AS5450" s="6582" t="str">
        <f>IF('Wr7'!X927="","",'Wr7'!X927)</f>
        <v/>
      </c>
      <c r="AT5450" s="6582" t="str">
        <f>IF('Wr7'!Y927="","",'Wr7'!Y927)</f>
        <v/>
      </c>
      <c r="AU5450" s="6582" t="str">
        <f>IF('Wr7'!Z927="","",'Wr7'!Z927)</f>
        <v/>
      </c>
      <c r="AV5450" s="6582" t="str">
        <f>IF('Wr7'!AA927="","",'Wr7'!AA927)</f>
        <v/>
      </c>
      <c r="AW5450" s="6582" t="str">
        <f>IF('Wr7'!AB927="","",'Wr7'!AB927)</f>
        <v/>
      </c>
      <c r="AX5450" s="6582" t="str">
        <f>IF('Wr7'!AC927="","",'Wr7'!AC927)</f>
        <v/>
      </c>
      <c r="AY5450" s="6582" t="str">
        <f>IF('Wr7'!AD927="","",'Wr7'!AD927)</f>
        <v/>
      </c>
      <c r="AZ5450" s="6582" t="str">
        <f>IF('Wr7'!AE927="","",'Wr7'!AE927)</f>
        <v/>
      </c>
      <c r="BA5450" s="6582" t="str">
        <f>IF('Wr7'!AF927="","",'Wr7'!AF927)</f>
        <v/>
      </c>
      <c r="BB5450" s="6582"/>
      <c r="BC5450" s="6582"/>
      <c r="BD5450" s="6582"/>
      <c r="BE5450" s="6582"/>
      <c r="BF5450" s="6582"/>
      <c r="BG5450" s="6582"/>
      <c r="BH5450" s="6582"/>
      <c r="BI5450" s="6582"/>
      <c r="BJ5450" s="6582"/>
    </row>
    <row r="5451" spans="2:62">
      <c r="B5451" s="6575" t="s">
        <v>12397</v>
      </c>
      <c r="C5451" s="6582" t="s">
        <v>21745</v>
      </c>
      <c r="D5451" s="6582" t="s">
        <v>102</v>
      </c>
      <c r="E5451" s="6582" t="s">
        <v>16020</v>
      </c>
      <c r="F5451" s="6582"/>
      <c r="G5451" s="6582"/>
      <c r="H5451" s="6582"/>
      <c r="I5451" s="6582" t="str">
        <f>IF('Wr7'!G930="","",'Wr7'!G930)</f>
        <v/>
      </c>
      <c r="J5451" s="6582"/>
      <c r="K5451" s="6582"/>
      <c r="L5451" s="6582"/>
      <c r="M5451" s="6582"/>
      <c r="N5451" s="6582"/>
      <c r="O5451" s="6582"/>
      <c r="P5451" s="6582"/>
      <c r="Q5451" s="6582"/>
      <c r="R5451" s="6582"/>
      <c r="S5451" s="6582"/>
      <c r="T5451" s="6582"/>
      <c r="U5451" s="6582"/>
      <c r="V5451" s="6582"/>
      <c r="W5451" s="6582"/>
      <c r="X5451" s="6582"/>
      <c r="Y5451" s="6582"/>
      <c r="Z5451" s="6582"/>
      <c r="AA5451" s="6582"/>
      <c r="AB5451" s="6582"/>
      <c r="AC5451" s="6582"/>
      <c r="AD5451" s="6582"/>
      <c r="AE5451" s="6582"/>
      <c r="AF5451" s="6582"/>
      <c r="AG5451" s="6582"/>
      <c r="AH5451" s="6582"/>
      <c r="AI5451" s="6582"/>
      <c r="AJ5451" s="6582"/>
      <c r="AK5451" s="6582"/>
      <c r="AL5451" s="6582"/>
      <c r="AM5451" s="6582"/>
      <c r="AN5451" s="6582"/>
      <c r="AO5451" s="6582"/>
      <c r="AP5451" s="6582"/>
      <c r="AQ5451" s="6582"/>
      <c r="AR5451" s="6582"/>
      <c r="AS5451" s="6582"/>
      <c r="AT5451" s="6582"/>
      <c r="AU5451" s="6582"/>
      <c r="AV5451" s="6582"/>
      <c r="AW5451" s="6582"/>
      <c r="AX5451" s="6582"/>
      <c r="AY5451" s="6582"/>
      <c r="AZ5451" s="6582"/>
      <c r="BA5451" s="6582"/>
      <c r="BB5451" s="6582"/>
      <c r="BC5451" s="6582"/>
      <c r="BD5451" s="6582"/>
      <c r="BE5451" s="6582"/>
      <c r="BF5451" s="6582"/>
      <c r="BG5451" s="6582"/>
      <c r="BH5451" s="6582"/>
      <c r="BI5451" s="6582"/>
      <c r="BJ5451" s="6582"/>
    </row>
    <row r="5452" spans="2:62">
      <c r="B5452" s="6575" t="s">
        <v>12398</v>
      </c>
      <c r="C5452" s="6582" t="s">
        <v>21746</v>
      </c>
      <c r="D5452" s="6582" t="s">
        <v>102</v>
      </c>
      <c r="E5452" s="6582" t="s">
        <v>16020</v>
      </c>
      <c r="F5452" s="6582"/>
      <c r="G5452" s="6582"/>
      <c r="H5452" s="6582"/>
      <c r="I5452" s="6582" t="str">
        <f>IF('Wr7'!G931="","",'Wr7'!G931)</f>
        <v/>
      </c>
      <c r="J5452" s="6582"/>
      <c r="K5452" s="6582"/>
      <c r="L5452" s="6582"/>
      <c r="M5452" s="6582"/>
      <c r="N5452" s="6582"/>
      <c r="O5452" s="6582"/>
      <c r="P5452" s="6582"/>
      <c r="Q5452" s="6582"/>
      <c r="R5452" s="6582"/>
      <c r="S5452" s="6582"/>
      <c r="T5452" s="6582"/>
      <c r="U5452" s="6582"/>
      <c r="V5452" s="6582"/>
      <c r="W5452" s="6582"/>
      <c r="X5452" s="6582"/>
      <c r="Y5452" s="6582"/>
      <c r="Z5452" s="6582"/>
      <c r="AA5452" s="6582"/>
      <c r="AB5452" s="6582"/>
      <c r="AC5452" s="6582"/>
      <c r="AD5452" s="6582"/>
      <c r="AE5452" s="6582"/>
      <c r="AF5452" s="6582"/>
      <c r="AG5452" s="6582"/>
      <c r="AH5452" s="6582"/>
      <c r="AI5452" s="6582"/>
      <c r="AJ5452" s="6582"/>
      <c r="AK5452" s="6582"/>
      <c r="AL5452" s="6582"/>
      <c r="AM5452" s="6582"/>
      <c r="AN5452" s="6582"/>
      <c r="AO5452" s="6582"/>
      <c r="AP5452" s="6582"/>
      <c r="AQ5452" s="6582"/>
      <c r="AR5452" s="6582"/>
      <c r="AS5452" s="6582"/>
      <c r="AT5452" s="6582"/>
      <c r="AU5452" s="6582"/>
      <c r="AV5452" s="6582"/>
      <c r="AW5452" s="6582"/>
      <c r="AX5452" s="6582"/>
      <c r="AY5452" s="6582"/>
      <c r="AZ5452" s="6582"/>
      <c r="BA5452" s="6582"/>
      <c r="BB5452" s="6582"/>
      <c r="BC5452" s="6582"/>
      <c r="BD5452" s="6582"/>
      <c r="BE5452" s="6582"/>
      <c r="BF5452" s="6582"/>
      <c r="BG5452" s="6582"/>
      <c r="BH5452" s="6582"/>
      <c r="BI5452" s="6582"/>
      <c r="BJ5452" s="6582"/>
    </row>
    <row r="5453" spans="2:62">
      <c r="B5453" s="6575" t="s">
        <v>12399</v>
      </c>
      <c r="C5453" s="6582" t="s">
        <v>21747</v>
      </c>
      <c r="D5453" s="6582" t="s">
        <v>404</v>
      </c>
      <c r="E5453" s="6582" t="s">
        <v>16020</v>
      </c>
      <c r="F5453" s="6582"/>
      <c r="G5453" s="6582"/>
      <c r="H5453" s="6582"/>
      <c r="I5453" s="6582"/>
      <c r="J5453" s="6582"/>
      <c r="K5453" s="6582"/>
      <c r="L5453" s="6582"/>
      <c r="M5453" s="6582"/>
      <c r="N5453" s="6582"/>
      <c r="O5453" s="6582"/>
      <c r="P5453" s="6582"/>
      <c r="Q5453" s="6582"/>
      <c r="R5453" s="6582"/>
      <c r="S5453" s="6582"/>
      <c r="T5453" s="6582"/>
      <c r="U5453" s="6582"/>
      <c r="V5453" s="6582"/>
      <c r="W5453" s="6582"/>
      <c r="X5453" s="6582"/>
      <c r="Y5453" s="6582"/>
      <c r="Z5453" s="6582"/>
      <c r="AA5453" s="6582"/>
      <c r="AB5453" s="6582"/>
      <c r="AC5453" s="6582" t="str">
        <f>IF('Wr7'!H932="","",'Wr7'!H932)</f>
        <v/>
      </c>
      <c r="AD5453" s="6582" t="str">
        <f>IF('Wr7'!I932="","",'Wr7'!I932)</f>
        <v/>
      </c>
      <c r="AE5453" s="6582" t="str">
        <f>IF('Wr7'!J932="","",'Wr7'!J932)</f>
        <v/>
      </c>
      <c r="AF5453" s="6582" t="str">
        <f>IF('Wr7'!K932="","",'Wr7'!K932)</f>
        <v/>
      </c>
      <c r="AG5453" s="6582" t="str">
        <f>IF('Wr7'!L932="","",'Wr7'!L932)</f>
        <v/>
      </c>
      <c r="AH5453" s="6582" t="str">
        <f>IF('Wr7'!M932="","",'Wr7'!M932)</f>
        <v/>
      </c>
      <c r="AI5453" s="6582" t="str">
        <f>IF('Wr7'!N932="","",'Wr7'!N932)</f>
        <v/>
      </c>
      <c r="AJ5453" s="6582" t="str">
        <f>IF('Wr7'!O932="","",'Wr7'!O932)</f>
        <v/>
      </c>
      <c r="AK5453" s="6582" t="str">
        <f>IF('Wr7'!P932="","",'Wr7'!P932)</f>
        <v/>
      </c>
      <c r="AL5453" s="6582" t="str">
        <f>IF('Wr7'!Q932="","",'Wr7'!Q932)</f>
        <v/>
      </c>
      <c r="AM5453" s="6582" t="str">
        <f>IF('Wr7'!R932="","",'Wr7'!R932)</f>
        <v/>
      </c>
      <c r="AN5453" s="6582" t="str">
        <f>IF('Wr7'!S932="","",'Wr7'!S932)</f>
        <v/>
      </c>
      <c r="AO5453" s="6582" t="str">
        <f>IF('Wr7'!T932="","",'Wr7'!T932)</f>
        <v/>
      </c>
      <c r="AP5453" s="6582" t="str">
        <f>IF('Wr7'!U932="","",'Wr7'!U932)</f>
        <v/>
      </c>
      <c r="AQ5453" s="6582" t="str">
        <f>IF('Wr7'!V932="","",'Wr7'!V932)</f>
        <v/>
      </c>
      <c r="AR5453" s="6582" t="str">
        <f>IF('Wr7'!W932="","",'Wr7'!W932)</f>
        <v/>
      </c>
      <c r="AS5453" s="6582" t="str">
        <f>IF('Wr7'!X932="","",'Wr7'!X932)</f>
        <v/>
      </c>
      <c r="AT5453" s="6582" t="str">
        <f>IF('Wr7'!Y932="","",'Wr7'!Y932)</f>
        <v/>
      </c>
      <c r="AU5453" s="6582" t="str">
        <f>IF('Wr7'!Z932="","",'Wr7'!Z932)</f>
        <v/>
      </c>
      <c r="AV5453" s="6582" t="str">
        <f>IF('Wr7'!AA932="","",'Wr7'!AA932)</f>
        <v/>
      </c>
      <c r="AW5453" s="6582" t="str">
        <f>IF('Wr7'!AB932="","",'Wr7'!AB932)</f>
        <v/>
      </c>
      <c r="AX5453" s="6582" t="str">
        <f>IF('Wr7'!AC932="","",'Wr7'!AC932)</f>
        <v/>
      </c>
      <c r="AY5453" s="6582" t="str">
        <f>IF('Wr7'!AD932="","",'Wr7'!AD932)</f>
        <v/>
      </c>
      <c r="AZ5453" s="6582" t="str">
        <f>IF('Wr7'!AE932="","",'Wr7'!AE932)</f>
        <v/>
      </c>
      <c r="BA5453" s="6582" t="str">
        <f>IF('Wr7'!AF932="","",'Wr7'!AF932)</f>
        <v/>
      </c>
      <c r="BB5453" s="6582"/>
      <c r="BC5453" s="6582"/>
      <c r="BD5453" s="6582"/>
      <c r="BE5453" s="6582"/>
      <c r="BF5453" s="6582"/>
      <c r="BG5453" s="6582"/>
      <c r="BH5453" s="6582"/>
      <c r="BI5453" s="6582"/>
      <c r="BJ5453" s="6582"/>
    </row>
    <row r="5454" spans="2:62">
      <c r="B5454" s="6575" t="s">
        <v>12400</v>
      </c>
      <c r="C5454" s="6582" t="s">
        <v>22283</v>
      </c>
      <c r="D5454" s="6582" t="s">
        <v>45</v>
      </c>
      <c r="E5454" s="6582" t="s">
        <v>16020</v>
      </c>
      <c r="F5454" s="6582"/>
      <c r="G5454" s="6582"/>
      <c r="H5454" s="6582"/>
      <c r="I5454" s="6582"/>
      <c r="J5454" s="6582"/>
      <c r="K5454" s="6582"/>
      <c r="L5454" s="6582"/>
      <c r="M5454" s="6582"/>
      <c r="N5454" s="6582"/>
      <c r="O5454" s="6582"/>
      <c r="P5454" s="6582"/>
      <c r="Q5454" s="6582"/>
      <c r="R5454" s="6582"/>
      <c r="S5454" s="6582"/>
      <c r="T5454" s="6582"/>
      <c r="U5454" s="6582"/>
      <c r="V5454" s="6582"/>
      <c r="W5454" s="6582"/>
      <c r="X5454" s="6582"/>
      <c r="Y5454" s="6582"/>
      <c r="Z5454" s="6582"/>
      <c r="AA5454" s="6582"/>
      <c r="AB5454" s="6582"/>
      <c r="AC5454" s="6582" t="str">
        <f>IF('Wr7'!H934="","",'Wr7'!H934)</f>
        <v/>
      </c>
      <c r="AD5454" s="6582" t="str">
        <f>IF('Wr7'!I934="","",'Wr7'!I934)</f>
        <v/>
      </c>
      <c r="AE5454" s="6582" t="str">
        <f>IF('Wr7'!J934="","",'Wr7'!J934)</f>
        <v/>
      </c>
      <c r="AF5454" s="6582" t="str">
        <f>IF('Wr7'!K934="","",'Wr7'!K934)</f>
        <v/>
      </c>
      <c r="AG5454" s="6582" t="str">
        <f>IF('Wr7'!L934="","",'Wr7'!L934)</f>
        <v/>
      </c>
      <c r="AH5454" s="6582" t="str">
        <f>IF('Wr7'!M934="","",'Wr7'!M934)</f>
        <v/>
      </c>
      <c r="AI5454" s="6582" t="str">
        <f>IF('Wr7'!N934="","",'Wr7'!N934)</f>
        <v/>
      </c>
      <c r="AJ5454" s="6582" t="str">
        <f>IF('Wr7'!O934="","",'Wr7'!O934)</f>
        <v/>
      </c>
      <c r="AK5454" s="6582" t="str">
        <f>IF('Wr7'!P934="","",'Wr7'!P934)</f>
        <v/>
      </c>
      <c r="AL5454" s="6582" t="str">
        <f>IF('Wr7'!Q934="","",'Wr7'!Q934)</f>
        <v/>
      </c>
      <c r="AM5454" s="6582" t="str">
        <f>IF('Wr7'!R934="","",'Wr7'!R934)</f>
        <v/>
      </c>
      <c r="AN5454" s="6582" t="str">
        <f>IF('Wr7'!S934="","",'Wr7'!S934)</f>
        <v/>
      </c>
      <c r="AO5454" s="6582" t="str">
        <f>IF('Wr7'!T934="","",'Wr7'!T934)</f>
        <v/>
      </c>
      <c r="AP5454" s="6582" t="str">
        <f>IF('Wr7'!U934="","",'Wr7'!U934)</f>
        <v/>
      </c>
      <c r="AQ5454" s="6582" t="str">
        <f>IF('Wr7'!V934="","",'Wr7'!V934)</f>
        <v/>
      </c>
      <c r="AR5454" s="6582" t="str">
        <f>IF('Wr7'!W934="","",'Wr7'!W934)</f>
        <v/>
      </c>
      <c r="AS5454" s="6582" t="str">
        <f>IF('Wr7'!X934="","",'Wr7'!X934)</f>
        <v/>
      </c>
      <c r="AT5454" s="6582" t="str">
        <f>IF('Wr7'!Y934="","",'Wr7'!Y934)</f>
        <v/>
      </c>
      <c r="AU5454" s="6582" t="str">
        <f>IF('Wr7'!Z934="","",'Wr7'!Z934)</f>
        <v/>
      </c>
      <c r="AV5454" s="6582" t="str">
        <f>IF('Wr7'!AA934="","",'Wr7'!AA934)</f>
        <v/>
      </c>
      <c r="AW5454" s="6582" t="str">
        <f>IF('Wr7'!AB934="","",'Wr7'!AB934)</f>
        <v/>
      </c>
      <c r="AX5454" s="6582" t="str">
        <f>IF('Wr7'!AC934="","",'Wr7'!AC934)</f>
        <v/>
      </c>
      <c r="AY5454" s="6582" t="str">
        <f>IF('Wr7'!AD934="","",'Wr7'!AD934)</f>
        <v/>
      </c>
      <c r="AZ5454" s="6582" t="str">
        <f>IF('Wr7'!AE934="","",'Wr7'!AE934)</f>
        <v/>
      </c>
      <c r="BA5454" s="6582" t="str">
        <f>IF('Wr7'!AF934="","",'Wr7'!AF934)</f>
        <v/>
      </c>
      <c r="BB5454" s="6582"/>
      <c r="BC5454" s="6582"/>
      <c r="BD5454" s="6582"/>
      <c r="BE5454" s="6582"/>
      <c r="BF5454" s="6582"/>
      <c r="BG5454" s="6582"/>
      <c r="BH5454" s="6582"/>
      <c r="BI5454" s="6582"/>
      <c r="BJ5454" s="6582"/>
    </row>
    <row r="5455" spans="2:62">
      <c r="B5455" s="6575" t="s">
        <v>12401</v>
      </c>
      <c r="C5455" s="6582" t="s">
        <v>22284</v>
      </c>
      <c r="D5455" s="6582" t="s">
        <v>45</v>
      </c>
      <c r="E5455" s="6582" t="s">
        <v>16020</v>
      </c>
      <c r="F5455" s="6582"/>
      <c r="G5455" s="6582"/>
      <c r="H5455" s="6582"/>
      <c r="I5455" s="6582"/>
      <c r="J5455" s="6582"/>
      <c r="K5455" s="6582"/>
      <c r="L5455" s="6582"/>
      <c r="M5455" s="6582"/>
      <c r="N5455" s="6582"/>
      <c r="O5455" s="6582"/>
      <c r="P5455" s="6582"/>
      <c r="Q5455" s="6582"/>
      <c r="R5455" s="6582"/>
      <c r="S5455" s="6582"/>
      <c r="T5455" s="6582"/>
      <c r="U5455" s="6582"/>
      <c r="V5455" s="6582"/>
      <c r="W5455" s="6582"/>
      <c r="X5455" s="6582"/>
      <c r="Y5455" s="6582"/>
      <c r="Z5455" s="6582"/>
      <c r="AA5455" s="6582"/>
      <c r="AB5455" s="6582"/>
      <c r="AC5455" s="6582" t="str">
        <f>IF('Wr7'!H935="","",'Wr7'!H935)</f>
        <v/>
      </c>
      <c r="AD5455" s="6582" t="str">
        <f>IF('Wr7'!I935="","",'Wr7'!I935)</f>
        <v/>
      </c>
      <c r="AE5455" s="6582" t="str">
        <f>IF('Wr7'!J935="","",'Wr7'!J935)</f>
        <v/>
      </c>
      <c r="AF5455" s="6582" t="str">
        <f>IF('Wr7'!K935="","",'Wr7'!K935)</f>
        <v/>
      </c>
      <c r="AG5455" s="6582" t="str">
        <f>IF('Wr7'!L935="","",'Wr7'!L935)</f>
        <v/>
      </c>
      <c r="AH5455" s="6582" t="str">
        <f>IF('Wr7'!M935="","",'Wr7'!M935)</f>
        <v/>
      </c>
      <c r="AI5455" s="6582" t="str">
        <f>IF('Wr7'!N935="","",'Wr7'!N935)</f>
        <v/>
      </c>
      <c r="AJ5455" s="6582" t="str">
        <f>IF('Wr7'!O935="","",'Wr7'!O935)</f>
        <v/>
      </c>
      <c r="AK5455" s="6582" t="str">
        <f>IF('Wr7'!P935="","",'Wr7'!P935)</f>
        <v/>
      </c>
      <c r="AL5455" s="6582" t="str">
        <f>IF('Wr7'!Q935="","",'Wr7'!Q935)</f>
        <v/>
      </c>
      <c r="AM5455" s="6582" t="str">
        <f>IF('Wr7'!R935="","",'Wr7'!R935)</f>
        <v/>
      </c>
      <c r="AN5455" s="6582" t="str">
        <f>IF('Wr7'!S935="","",'Wr7'!S935)</f>
        <v/>
      </c>
      <c r="AO5455" s="6582" t="str">
        <f>IF('Wr7'!T935="","",'Wr7'!T935)</f>
        <v/>
      </c>
      <c r="AP5455" s="6582" t="str">
        <f>IF('Wr7'!U935="","",'Wr7'!U935)</f>
        <v/>
      </c>
      <c r="AQ5455" s="6582" t="str">
        <f>IF('Wr7'!V935="","",'Wr7'!V935)</f>
        <v/>
      </c>
      <c r="AR5455" s="6582" t="str">
        <f>IF('Wr7'!W935="","",'Wr7'!W935)</f>
        <v/>
      </c>
      <c r="AS5455" s="6582" t="str">
        <f>IF('Wr7'!X935="","",'Wr7'!X935)</f>
        <v/>
      </c>
      <c r="AT5455" s="6582" t="str">
        <f>IF('Wr7'!Y935="","",'Wr7'!Y935)</f>
        <v/>
      </c>
      <c r="AU5455" s="6582" t="str">
        <f>IF('Wr7'!Z935="","",'Wr7'!Z935)</f>
        <v/>
      </c>
      <c r="AV5455" s="6582" t="str">
        <f>IF('Wr7'!AA935="","",'Wr7'!AA935)</f>
        <v/>
      </c>
      <c r="AW5455" s="6582" t="str">
        <f>IF('Wr7'!AB935="","",'Wr7'!AB935)</f>
        <v/>
      </c>
      <c r="AX5455" s="6582" t="str">
        <f>IF('Wr7'!AC935="","",'Wr7'!AC935)</f>
        <v/>
      </c>
      <c r="AY5455" s="6582" t="str">
        <f>IF('Wr7'!AD935="","",'Wr7'!AD935)</f>
        <v/>
      </c>
      <c r="AZ5455" s="6582" t="str">
        <f>IF('Wr7'!AE935="","",'Wr7'!AE935)</f>
        <v/>
      </c>
      <c r="BA5455" s="6582" t="str">
        <f>IF('Wr7'!AF935="","",'Wr7'!AF935)</f>
        <v/>
      </c>
      <c r="BB5455" s="6582"/>
      <c r="BC5455" s="6582"/>
      <c r="BD5455" s="6582"/>
      <c r="BE5455" s="6582"/>
      <c r="BF5455" s="6582"/>
      <c r="BG5455" s="6582"/>
      <c r="BH5455" s="6582"/>
      <c r="BI5455" s="6582"/>
      <c r="BJ5455" s="6582"/>
    </row>
    <row r="5456" spans="2:62">
      <c r="B5456" s="6575" t="s">
        <v>12402</v>
      </c>
      <c r="C5456" s="6582" t="s">
        <v>22285</v>
      </c>
      <c r="D5456" s="6582" t="s">
        <v>45</v>
      </c>
      <c r="E5456" s="6582" t="s">
        <v>16020</v>
      </c>
      <c r="F5456" s="6582"/>
      <c r="G5456" s="6582"/>
      <c r="H5456" s="6582"/>
      <c r="I5456" s="6582"/>
      <c r="J5456" s="6582"/>
      <c r="K5456" s="6582"/>
      <c r="L5456" s="6582"/>
      <c r="M5456" s="6582"/>
      <c r="N5456" s="6582"/>
      <c r="O5456" s="6582"/>
      <c r="P5456" s="6582"/>
      <c r="Q5456" s="6582"/>
      <c r="R5456" s="6582"/>
      <c r="S5456" s="6582"/>
      <c r="T5456" s="6582"/>
      <c r="U5456" s="6582"/>
      <c r="V5456" s="6582"/>
      <c r="W5456" s="6582"/>
      <c r="X5456" s="6582"/>
      <c r="Y5456" s="6582"/>
      <c r="Z5456" s="6582"/>
      <c r="AA5456" s="6582"/>
      <c r="AB5456" s="6582"/>
      <c r="AC5456" s="6582" t="str">
        <f>IF('Wr7'!H936="","",'Wr7'!H936)</f>
        <v/>
      </c>
      <c r="AD5456" s="6582" t="str">
        <f>IF('Wr7'!I936="","",'Wr7'!I936)</f>
        <v/>
      </c>
      <c r="AE5456" s="6582" t="str">
        <f>IF('Wr7'!J936="","",'Wr7'!J936)</f>
        <v/>
      </c>
      <c r="AF5456" s="6582" t="str">
        <f>IF('Wr7'!K936="","",'Wr7'!K936)</f>
        <v/>
      </c>
      <c r="AG5456" s="6582" t="str">
        <f>IF('Wr7'!L936="","",'Wr7'!L936)</f>
        <v/>
      </c>
      <c r="AH5456" s="6582" t="str">
        <f>IF('Wr7'!M936="","",'Wr7'!M936)</f>
        <v/>
      </c>
      <c r="AI5456" s="6582" t="str">
        <f>IF('Wr7'!N936="","",'Wr7'!N936)</f>
        <v/>
      </c>
      <c r="AJ5456" s="6582" t="str">
        <f>IF('Wr7'!O936="","",'Wr7'!O936)</f>
        <v/>
      </c>
      <c r="AK5456" s="6582" t="str">
        <f>IF('Wr7'!P936="","",'Wr7'!P936)</f>
        <v/>
      </c>
      <c r="AL5456" s="6582" t="str">
        <f>IF('Wr7'!Q936="","",'Wr7'!Q936)</f>
        <v/>
      </c>
      <c r="AM5456" s="6582" t="str">
        <f>IF('Wr7'!R936="","",'Wr7'!R936)</f>
        <v/>
      </c>
      <c r="AN5456" s="6582" t="str">
        <f>IF('Wr7'!S936="","",'Wr7'!S936)</f>
        <v/>
      </c>
      <c r="AO5456" s="6582" t="str">
        <f>IF('Wr7'!T936="","",'Wr7'!T936)</f>
        <v/>
      </c>
      <c r="AP5456" s="6582" t="str">
        <f>IF('Wr7'!U936="","",'Wr7'!U936)</f>
        <v/>
      </c>
      <c r="AQ5456" s="6582" t="str">
        <f>IF('Wr7'!V936="","",'Wr7'!V936)</f>
        <v/>
      </c>
      <c r="AR5456" s="6582" t="str">
        <f>IF('Wr7'!W936="","",'Wr7'!W936)</f>
        <v/>
      </c>
      <c r="AS5456" s="6582" t="str">
        <f>IF('Wr7'!X936="","",'Wr7'!X936)</f>
        <v/>
      </c>
      <c r="AT5456" s="6582" t="str">
        <f>IF('Wr7'!Y936="","",'Wr7'!Y936)</f>
        <v/>
      </c>
      <c r="AU5456" s="6582" t="str">
        <f>IF('Wr7'!Z936="","",'Wr7'!Z936)</f>
        <v/>
      </c>
      <c r="AV5456" s="6582" t="str">
        <f>IF('Wr7'!AA936="","",'Wr7'!AA936)</f>
        <v/>
      </c>
      <c r="AW5456" s="6582" t="str">
        <f>IF('Wr7'!AB936="","",'Wr7'!AB936)</f>
        <v/>
      </c>
      <c r="AX5456" s="6582" t="str">
        <f>IF('Wr7'!AC936="","",'Wr7'!AC936)</f>
        <v/>
      </c>
      <c r="AY5456" s="6582" t="str">
        <f>IF('Wr7'!AD936="","",'Wr7'!AD936)</f>
        <v/>
      </c>
      <c r="AZ5456" s="6582" t="str">
        <f>IF('Wr7'!AE936="","",'Wr7'!AE936)</f>
        <v/>
      </c>
      <c r="BA5456" s="6582" t="str">
        <f>IF('Wr7'!AF936="","",'Wr7'!AF936)</f>
        <v/>
      </c>
      <c r="BB5456" s="6582"/>
      <c r="BC5456" s="6582"/>
      <c r="BD5456" s="6582"/>
      <c r="BE5456" s="6582"/>
      <c r="BF5456" s="6582"/>
      <c r="BG5456" s="6582"/>
      <c r="BH5456" s="6582"/>
      <c r="BI5456" s="6582"/>
      <c r="BJ5456" s="6582"/>
    </row>
    <row r="5457" spans="2:62">
      <c r="B5457" s="6575" t="s">
        <v>12403</v>
      </c>
      <c r="C5457" s="6582" t="s">
        <v>22286</v>
      </c>
      <c r="D5457" s="6582" t="s">
        <v>45</v>
      </c>
      <c r="E5457" s="6582" t="s">
        <v>16020</v>
      </c>
      <c r="F5457" s="6582"/>
      <c r="G5457" s="6582"/>
      <c r="H5457" s="6582"/>
      <c r="I5457" s="6582"/>
      <c r="J5457" s="6582"/>
      <c r="K5457" s="6582"/>
      <c r="L5457" s="6582"/>
      <c r="M5457" s="6582"/>
      <c r="N5457" s="6582"/>
      <c r="O5457" s="6582"/>
      <c r="P5457" s="6582"/>
      <c r="Q5457" s="6582"/>
      <c r="R5457" s="6582"/>
      <c r="S5457" s="6582"/>
      <c r="T5457" s="6582"/>
      <c r="U5457" s="6582"/>
      <c r="V5457" s="6582"/>
      <c r="W5457" s="6582"/>
      <c r="X5457" s="6582"/>
      <c r="Y5457" s="6582"/>
      <c r="Z5457" s="6582"/>
      <c r="AA5457" s="6582"/>
      <c r="AB5457" s="6582"/>
      <c r="AC5457" s="6582" t="str">
        <f>IF('Wr7'!H937="","",'Wr7'!H937)</f>
        <v/>
      </c>
      <c r="AD5457" s="6582" t="str">
        <f>IF('Wr7'!I937="","",'Wr7'!I937)</f>
        <v/>
      </c>
      <c r="AE5457" s="6582" t="str">
        <f>IF('Wr7'!J937="","",'Wr7'!J937)</f>
        <v/>
      </c>
      <c r="AF5457" s="6582" t="str">
        <f>IF('Wr7'!K937="","",'Wr7'!K937)</f>
        <v/>
      </c>
      <c r="AG5457" s="6582" t="str">
        <f>IF('Wr7'!L937="","",'Wr7'!L937)</f>
        <v/>
      </c>
      <c r="AH5457" s="6582" t="str">
        <f>IF('Wr7'!M937="","",'Wr7'!M937)</f>
        <v/>
      </c>
      <c r="AI5457" s="6582" t="str">
        <f>IF('Wr7'!N937="","",'Wr7'!N937)</f>
        <v/>
      </c>
      <c r="AJ5457" s="6582" t="str">
        <f>IF('Wr7'!O937="","",'Wr7'!O937)</f>
        <v/>
      </c>
      <c r="AK5457" s="6582" t="str">
        <f>IF('Wr7'!P937="","",'Wr7'!P937)</f>
        <v/>
      </c>
      <c r="AL5457" s="6582" t="str">
        <f>IF('Wr7'!Q937="","",'Wr7'!Q937)</f>
        <v/>
      </c>
      <c r="AM5457" s="6582" t="str">
        <f>IF('Wr7'!R937="","",'Wr7'!R937)</f>
        <v/>
      </c>
      <c r="AN5457" s="6582" t="str">
        <f>IF('Wr7'!S937="","",'Wr7'!S937)</f>
        <v/>
      </c>
      <c r="AO5457" s="6582" t="str">
        <f>IF('Wr7'!T937="","",'Wr7'!T937)</f>
        <v/>
      </c>
      <c r="AP5457" s="6582" t="str">
        <f>IF('Wr7'!U937="","",'Wr7'!U937)</f>
        <v/>
      </c>
      <c r="AQ5457" s="6582" t="str">
        <f>IF('Wr7'!V937="","",'Wr7'!V937)</f>
        <v/>
      </c>
      <c r="AR5457" s="6582" t="str">
        <f>IF('Wr7'!W937="","",'Wr7'!W937)</f>
        <v/>
      </c>
      <c r="AS5457" s="6582" t="str">
        <f>IF('Wr7'!X937="","",'Wr7'!X937)</f>
        <v/>
      </c>
      <c r="AT5457" s="6582" t="str">
        <f>IF('Wr7'!Y937="","",'Wr7'!Y937)</f>
        <v/>
      </c>
      <c r="AU5457" s="6582" t="str">
        <f>IF('Wr7'!Z937="","",'Wr7'!Z937)</f>
        <v/>
      </c>
      <c r="AV5457" s="6582" t="str">
        <f>IF('Wr7'!AA937="","",'Wr7'!AA937)</f>
        <v/>
      </c>
      <c r="AW5457" s="6582" t="str">
        <f>IF('Wr7'!AB937="","",'Wr7'!AB937)</f>
        <v/>
      </c>
      <c r="AX5457" s="6582" t="str">
        <f>IF('Wr7'!AC937="","",'Wr7'!AC937)</f>
        <v/>
      </c>
      <c r="AY5457" s="6582" t="str">
        <f>IF('Wr7'!AD937="","",'Wr7'!AD937)</f>
        <v/>
      </c>
      <c r="AZ5457" s="6582" t="str">
        <f>IF('Wr7'!AE937="","",'Wr7'!AE937)</f>
        <v/>
      </c>
      <c r="BA5457" s="6582" t="str">
        <f>IF('Wr7'!AF937="","",'Wr7'!AF937)</f>
        <v/>
      </c>
      <c r="BB5457" s="6582"/>
      <c r="BC5457" s="6582"/>
      <c r="BD5457" s="6582"/>
      <c r="BE5457" s="6582"/>
      <c r="BF5457" s="6582"/>
      <c r="BG5457" s="6582"/>
      <c r="BH5457" s="6582"/>
      <c r="BI5457" s="6582"/>
      <c r="BJ5457" s="6582"/>
    </row>
    <row r="5458" spans="2:62">
      <c r="B5458" s="6575" t="s">
        <v>12404</v>
      </c>
      <c r="C5458" s="6582" t="s">
        <v>22287</v>
      </c>
      <c r="D5458" s="6582" t="s">
        <v>45</v>
      </c>
      <c r="E5458" s="6582" t="s">
        <v>16020</v>
      </c>
      <c r="F5458" s="6582"/>
      <c r="G5458" s="6582"/>
      <c r="H5458" s="6582"/>
      <c r="I5458" s="6582"/>
      <c r="J5458" s="6582"/>
      <c r="K5458" s="6582"/>
      <c r="L5458" s="6582"/>
      <c r="M5458" s="6582"/>
      <c r="N5458" s="6582"/>
      <c r="O5458" s="6582"/>
      <c r="P5458" s="6582"/>
      <c r="Q5458" s="6582"/>
      <c r="R5458" s="6582"/>
      <c r="S5458" s="6582"/>
      <c r="T5458" s="6582"/>
      <c r="U5458" s="6582"/>
      <c r="V5458" s="6582"/>
      <c r="W5458" s="6582"/>
      <c r="X5458" s="6582"/>
      <c r="Y5458" s="6582"/>
      <c r="Z5458" s="6582"/>
      <c r="AA5458" s="6582"/>
      <c r="AB5458" s="6582"/>
      <c r="AC5458" s="6582" t="str">
        <f>IF('Wr7'!H938="","",'Wr7'!H938)</f>
        <v/>
      </c>
      <c r="AD5458" s="6582" t="str">
        <f>IF('Wr7'!I938="","",'Wr7'!I938)</f>
        <v/>
      </c>
      <c r="AE5458" s="6582" t="str">
        <f>IF('Wr7'!J938="","",'Wr7'!J938)</f>
        <v/>
      </c>
      <c r="AF5458" s="6582" t="str">
        <f>IF('Wr7'!K938="","",'Wr7'!K938)</f>
        <v/>
      </c>
      <c r="AG5458" s="6582" t="str">
        <f>IF('Wr7'!L938="","",'Wr7'!L938)</f>
        <v/>
      </c>
      <c r="AH5458" s="6582" t="str">
        <f>IF('Wr7'!M938="","",'Wr7'!M938)</f>
        <v/>
      </c>
      <c r="AI5458" s="6582" t="str">
        <f>IF('Wr7'!N938="","",'Wr7'!N938)</f>
        <v/>
      </c>
      <c r="AJ5458" s="6582" t="str">
        <f>IF('Wr7'!O938="","",'Wr7'!O938)</f>
        <v/>
      </c>
      <c r="AK5458" s="6582" t="str">
        <f>IF('Wr7'!P938="","",'Wr7'!P938)</f>
        <v/>
      </c>
      <c r="AL5458" s="6582" t="str">
        <f>IF('Wr7'!Q938="","",'Wr7'!Q938)</f>
        <v/>
      </c>
      <c r="AM5458" s="6582" t="str">
        <f>IF('Wr7'!R938="","",'Wr7'!R938)</f>
        <v/>
      </c>
      <c r="AN5458" s="6582" t="str">
        <f>IF('Wr7'!S938="","",'Wr7'!S938)</f>
        <v/>
      </c>
      <c r="AO5458" s="6582" t="str">
        <f>IF('Wr7'!T938="","",'Wr7'!T938)</f>
        <v/>
      </c>
      <c r="AP5458" s="6582" t="str">
        <f>IF('Wr7'!U938="","",'Wr7'!U938)</f>
        <v/>
      </c>
      <c r="AQ5458" s="6582" t="str">
        <f>IF('Wr7'!V938="","",'Wr7'!V938)</f>
        <v/>
      </c>
      <c r="AR5458" s="6582" t="str">
        <f>IF('Wr7'!W938="","",'Wr7'!W938)</f>
        <v/>
      </c>
      <c r="AS5458" s="6582" t="str">
        <f>IF('Wr7'!X938="","",'Wr7'!X938)</f>
        <v/>
      </c>
      <c r="AT5458" s="6582" t="str">
        <f>IF('Wr7'!Y938="","",'Wr7'!Y938)</f>
        <v/>
      </c>
      <c r="AU5458" s="6582" t="str">
        <f>IF('Wr7'!Z938="","",'Wr7'!Z938)</f>
        <v/>
      </c>
      <c r="AV5458" s="6582" t="str">
        <f>IF('Wr7'!AA938="","",'Wr7'!AA938)</f>
        <v/>
      </c>
      <c r="AW5458" s="6582" t="str">
        <f>IF('Wr7'!AB938="","",'Wr7'!AB938)</f>
        <v/>
      </c>
      <c r="AX5458" s="6582" t="str">
        <f>IF('Wr7'!AC938="","",'Wr7'!AC938)</f>
        <v/>
      </c>
      <c r="AY5458" s="6582" t="str">
        <f>IF('Wr7'!AD938="","",'Wr7'!AD938)</f>
        <v/>
      </c>
      <c r="AZ5458" s="6582" t="str">
        <f>IF('Wr7'!AE938="","",'Wr7'!AE938)</f>
        <v/>
      </c>
      <c r="BA5458" s="6582" t="str">
        <f>IF('Wr7'!AF938="","",'Wr7'!AF938)</f>
        <v/>
      </c>
      <c r="BB5458" s="6582"/>
      <c r="BC5458" s="6582"/>
      <c r="BD5458" s="6582"/>
      <c r="BE5458" s="6582"/>
      <c r="BF5458" s="6582"/>
      <c r="BG5458" s="6582"/>
      <c r="BH5458" s="6582"/>
      <c r="BI5458" s="6582"/>
      <c r="BJ5458" s="6582"/>
    </row>
    <row r="5459" spans="2:62">
      <c r="B5459" s="6575" t="s">
        <v>12405</v>
      </c>
      <c r="C5459" s="6582" t="s">
        <v>22288</v>
      </c>
      <c r="D5459" s="6582" t="s">
        <v>45</v>
      </c>
      <c r="E5459" s="6582" t="s">
        <v>16020</v>
      </c>
      <c r="F5459" s="6582"/>
      <c r="G5459" s="6582"/>
      <c r="H5459" s="6582"/>
      <c r="I5459" s="6582"/>
      <c r="J5459" s="6582"/>
      <c r="K5459" s="6582"/>
      <c r="L5459" s="6582"/>
      <c r="M5459" s="6582"/>
      <c r="N5459" s="6582"/>
      <c r="O5459" s="6582"/>
      <c r="P5459" s="6582"/>
      <c r="Q5459" s="6582"/>
      <c r="R5459" s="6582"/>
      <c r="S5459" s="6582"/>
      <c r="T5459" s="6582"/>
      <c r="U5459" s="6582"/>
      <c r="V5459" s="6582"/>
      <c r="W5459" s="6582"/>
      <c r="X5459" s="6582"/>
      <c r="Y5459" s="6582"/>
      <c r="Z5459" s="6582"/>
      <c r="AA5459" s="6582"/>
      <c r="AB5459" s="6582"/>
      <c r="AC5459" s="6582" t="str">
        <f>IF('Wr7'!H939="","",'Wr7'!H939)</f>
        <v/>
      </c>
      <c r="AD5459" s="6582" t="str">
        <f>IF('Wr7'!I939="","",'Wr7'!I939)</f>
        <v/>
      </c>
      <c r="AE5459" s="6582" t="str">
        <f>IF('Wr7'!J939="","",'Wr7'!J939)</f>
        <v/>
      </c>
      <c r="AF5459" s="6582" t="str">
        <f>IF('Wr7'!K939="","",'Wr7'!K939)</f>
        <v/>
      </c>
      <c r="AG5459" s="6582" t="str">
        <f>IF('Wr7'!L939="","",'Wr7'!L939)</f>
        <v/>
      </c>
      <c r="AH5459" s="6582" t="str">
        <f>IF('Wr7'!M939="","",'Wr7'!M939)</f>
        <v/>
      </c>
      <c r="AI5459" s="6582" t="str">
        <f>IF('Wr7'!N939="","",'Wr7'!N939)</f>
        <v/>
      </c>
      <c r="AJ5459" s="6582" t="str">
        <f>IF('Wr7'!O939="","",'Wr7'!O939)</f>
        <v/>
      </c>
      <c r="AK5459" s="6582" t="str">
        <f>IF('Wr7'!P939="","",'Wr7'!P939)</f>
        <v/>
      </c>
      <c r="AL5459" s="6582" t="str">
        <f>IF('Wr7'!Q939="","",'Wr7'!Q939)</f>
        <v/>
      </c>
      <c r="AM5459" s="6582" t="str">
        <f>IF('Wr7'!R939="","",'Wr7'!R939)</f>
        <v/>
      </c>
      <c r="AN5459" s="6582" t="str">
        <f>IF('Wr7'!S939="","",'Wr7'!S939)</f>
        <v/>
      </c>
      <c r="AO5459" s="6582" t="str">
        <f>IF('Wr7'!T939="","",'Wr7'!T939)</f>
        <v/>
      </c>
      <c r="AP5459" s="6582" t="str">
        <f>IF('Wr7'!U939="","",'Wr7'!U939)</f>
        <v/>
      </c>
      <c r="AQ5459" s="6582" t="str">
        <f>IF('Wr7'!V939="","",'Wr7'!V939)</f>
        <v/>
      </c>
      <c r="AR5459" s="6582" t="str">
        <f>IF('Wr7'!W939="","",'Wr7'!W939)</f>
        <v/>
      </c>
      <c r="AS5459" s="6582" t="str">
        <f>IF('Wr7'!X939="","",'Wr7'!X939)</f>
        <v/>
      </c>
      <c r="AT5459" s="6582" t="str">
        <f>IF('Wr7'!Y939="","",'Wr7'!Y939)</f>
        <v/>
      </c>
      <c r="AU5459" s="6582" t="str">
        <f>IF('Wr7'!Z939="","",'Wr7'!Z939)</f>
        <v/>
      </c>
      <c r="AV5459" s="6582" t="str">
        <f>IF('Wr7'!AA939="","",'Wr7'!AA939)</f>
        <v/>
      </c>
      <c r="AW5459" s="6582" t="str">
        <f>IF('Wr7'!AB939="","",'Wr7'!AB939)</f>
        <v/>
      </c>
      <c r="AX5459" s="6582" t="str">
        <f>IF('Wr7'!AC939="","",'Wr7'!AC939)</f>
        <v/>
      </c>
      <c r="AY5459" s="6582" t="str">
        <f>IF('Wr7'!AD939="","",'Wr7'!AD939)</f>
        <v/>
      </c>
      <c r="AZ5459" s="6582" t="str">
        <f>IF('Wr7'!AE939="","",'Wr7'!AE939)</f>
        <v/>
      </c>
      <c r="BA5459" s="6582" t="str">
        <f>IF('Wr7'!AF939="","",'Wr7'!AF939)</f>
        <v/>
      </c>
      <c r="BB5459" s="6582"/>
      <c r="BC5459" s="6582"/>
      <c r="BD5459" s="6582"/>
      <c r="BE5459" s="6582"/>
      <c r="BF5459" s="6582"/>
      <c r="BG5459" s="6582"/>
      <c r="BH5459" s="6582"/>
      <c r="BI5459" s="6582"/>
      <c r="BJ5459" s="6582"/>
    </row>
    <row r="5460" spans="2:62">
      <c r="B5460" s="6575" t="s">
        <v>12406</v>
      </c>
      <c r="C5460" s="6582" t="s">
        <v>22289</v>
      </c>
      <c r="D5460" s="6582" t="s">
        <v>45</v>
      </c>
      <c r="E5460" s="6582" t="s">
        <v>16020</v>
      </c>
      <c r="F5460" s="6582"/>
      <c r="G5460" s="6582"/>
      <c r="H5460" s="6582"/>
      <c r="I5460" s="6582"/>
      <c r="J5460" s="6582"/>
      <c r="K5460" s="6582"/>
      <c r="L5460" s="6582"/>
      <c r="M5460" s="6582"/>
      <c r="N5460" s="6582"/>
      <c r="O5460" s="6582"/>
      <c r="P5460" s="6582"/>
      <c r="Q5460" s="6582"/>
      <c r="R5460" s="6582"/>
      <c r="S5460" s="6582"/>
      <c r="T5460" s="6582"/>
      <c r="U5460" s="6582"/>
      <c r="V5460" s="6582"/>
      <c r="W5460" s="6582"/>
      <c r="X5460" s="6582"/>
      <c r="Y5460" s="6582"/>
      <c r="Z5460" s="6582"/>
      <c r="AA5460" s="6582"/>
      <c r="AB5460" s="6582"/>
      <c r="AC5460" s="6582" t="str">
        <f>IF('Wr7'!H940="","",'Wr7'!H940)</f>
        <v/>
      </c>
      <c r="AD5460" s="6582" t="str">
        <f>IF('Wr7'!I940="","",'Wr7'!I940)</f>
        <v/>
      </c>
      <c r="AE5460" s="6582" t="str">
        <f>IF('Wr7'!J940="","",'Wr7'!J940)</f>
        <v/>
      </c>
      <c r="AF5460" s="6582" t="str">
        <f>IF('Wr7'!K940="","",'Wr7'!K940)</f>
        <v/>
      </c>
      <c r="AG5460" s="6582" t="str">
        <f>IF('Wr7'!L940="","",'Wr7'!L940)</f>
        <v/>
      </c>
      <c r="AH5460" s="6582" t="str">
        <f>IF('Wr7'!M940="","",'Wr7'!M940)</f>
        <v/>
      </c>
      <c r="AI5460" s="6582" t="str">
        <f>IF('Wr7'!N940="","",'Wr7'!N940)</f>
        <v/>
      </c>
      <c r="AJ5460" s="6582" t="str">
        <f>IF('Wr7'!O940="","",'Wr7'!O940)</f>
        <v/>
      </c>
      <c r="AK5460" s="6582" t="str">
        <f>IF('Wr7'!P940="","",'Wr7'!P940)</f>
        <v/>
      </c>
      <c r="AL5460" s="6582" t="str">
        <f>IF('Wr7'!Q940="","",'Wr7'!Q940)</f>
        <v/>
      </c>
      <c r="AM5460" s="6582" t="str">
        <f>IF('Wr7'!R940="","",'Wr7'!R940)</f>
        <v/>
      </c>
      <c r="AN5460" s="6582" t="str">
        <f>IF('Wr7'!S940="","",'Wr7'!S940)</f>
        <v/>
      </c>
      <c r="AO5460" s="6582" t="str">
        <f>IF('Wr7'!T940="","",'Wr7'!T940)</f>
        <v/>
      </c>
      <c r="AP5460" s="6582" t="str">
        <f>IF('Wr7'!U940="","",'Wr7'!U940)</f>
        <v/>
      </c>
      <c r="AQ5460" s="6582" t="str">
        <f>IF('Wr7'!V940="","",'Wr7'!V940)</f>
        <v/>
      </c>
      <c r="AR5460" s="6582" t="str">
        <f>IF('Wr7'!W940="","",'Wr7'!W940)</f>
        <v/>
      </c>
      <c r="AS5460" s="6582" t="str">
        <f>IF('Wr7'!X940="","",'Wr7'!X940)</f>
        <v/>
      </c>
      <c r="AT5460" s="6582" t="str">
        <f>IF('Wr7'!Y940="","",'Wr7'!Y940)</f>
        <v/>
      </c>
      <c r="AU5460" s="6582" t="str">
        <f>IF('Wr7'!Z940="","",'Wr7'!Z940)</f>
        <v/>
      </c>
      <c r="AV5460" s="6582" t="str">
        <f>IF('Wr7'!AA940="","",'Wr7'!AA940)</f>
        <v/>
      </c>
      <c r="AW5460" s="6582" t="str">
        <f>IF('Wr7'!AB940="","",'Wr7'!AB940)</f>
        <v/>
      </c>
      <c r="AX5460" s="6582" t="str">
        <f>IF('Wr7'!AC940="","",'Wr7'!AC940)</f>
        <v/>
      </c>
      <c r="AY5460" s="6582" t="str">
        <f>IF('Wr7'!AD940="","",'Wr7'!AD940)</f>
        <v/>
      </c>
      <c r="AZ5460" s="6582" t="str">
        <f>IF('Wr7'!AE940="","",'Wr7'!AE940)</f>
        <v/>
      </c>
      <c r="BA5460" s="6582" t="str">
        <f>IF('Wr7'!AF940="","",'Wr7'!AF940)</f>
        <v/>
      </c>
      <c r="BB5460" s="6582"/>
      <c r="BC5460" s="6582"/>
      <c r="BD5460" s="6582"/>
      <c r="BE5460" s="6582"/>
      <c r="BF5460" s="6582"/>
      <c r="BG5460" s="6582"/>
      <c r="BH5460" s="6582"/>
      <c r="BI5460" s="6582"/>
      <c r="BJ5460" s="6582"/>
    </row>
    <row r="5461" spans="2:62">
      <c r="B5461" s="6575" t="s">
        <v>12407</v>
      </c>
      <c r="C5461" s="6582" t="s">
        <v>22290</v>
      </c>
      <c r="D5461" s="6582" t="s">
        <v>45</v>
      </c>
      <c r="E5461" s="6582" t="s">
        <v>16020</v>
      </c>
      <c r="F5461" s="6582"/>
      <c r="G5461" s="6582"/>
      <c r="H5461" s="6582"/>
      <c r="I5461" s="6582"/>
      <c r="J5461" s="6582"/>
      <c r="K5461" s="6582"/>
      <c r="L5461" s="6582"/>
      <c r="M5461" s="6582"/>
      <c r="N5461" s="6582"/>
      <c r="O5461" s="6582"/>
      <c r="P5461" s="6582"/>
      <c r="Q5461" s="6582"/>
      <c r="R5461" s="6582"/>
      <c r="S5461" s="6582"/>
      <c r="T5461" s="6582"/>
      <c r="U5461" s="6582"/>
      <c r="V5461" s="6582"/>
      <c r="W5461" s="6582"/>
      <c r="X5461" s="6582"/>
      <c r="Y5461" s="6582"/>
      <c r="Z5461" s="6582"/>
      <c r="AA5461" s="6582"/>
      <c r="AB5461" s="6582"/>
      <c r="AC5461" s="6582" t="str">
        <f>IF('Wr7'!H941="","",'Wr7'!H941)</f>
        <v/>
      </c>
      <c r="AD5461" s="6582" t="str">
        <f>IF('Wr7'!I941="","",'Wr7'!I941)</f>
        <v/>
      </c>
      <c r="AE5461" s="6582" t="str">
        <f>IF('Wr7'!J941="","",'Wr7'!J941)</f>
        <v/>
      </c>
      <c r="AF5461" s="6582" t="str">
        <f>IF('Wr7'!K941="","",'Wr7'!K941)</f>
        <v/>
      </c>
      <c r="AG5461" s="6582" t="str">
        <f>IF('Wr7'!L941="","",'Wr7'!L941)</f>
        <v/>
      </c>
      <c r="AH5461" s="6582" t="str">
        <f>IF('Wr7'!M941="","",'Wr7'!M941)</f>
        <v/>
      </c>
      <c r="AI5461" s="6582" t="str">
        <f>IF('Wr7'!N941="","",'Wr7'!N941)</f>
        <v/>
      </c>
      <c r="AJ5461" s="6582" t="str">
        <f>IF('Wr7'!O941="","",'Wr7'!O941)</f>
        <v/>
      </c>
      <c r="AK5461" s="6582" t="str">
        <f>IF('Wr7'!P941="","",'Wr7'!P941)</f>
        <v/>
      </c>
      <c r="AL5461" s="6582" t="str">
        <f>IF('Wr7'!Q941="","",'Wr7'!Q941)</f>
        <v/>
      </c>
      <c r="AM5461" s="6582" t="str">
        <f>IF('Wr7'!R941="","",'Wr7'!R941)</f>
        <v/>
      </c>
      <c r="AN5461" s="6582" t="str">
        <f>IF('Wr7'!S941="","",'Wr7'!S941)</f>
        <v/>
      </c>
      <c r="AO5461" s="6582" t="str">
        <f>IF('Wr7'!T941="","",'Wr7'!T941)</f>
        <v/>
      </c>
      <c r="AP5461" s="6582" t="str">
        <f>IF('Wr7'!U941="","",'Wr7'!U941)</f>
        <v/>
      </c>
      <c r="AQ5461" s="6582" t="str">
        <f>IF('Wr7'!V941="","",'Wr7'!V941)</f>
        <v/>
      </c>
      <c r="AR5461" s="6582" t="str">
        <f>IF('Wr7'!W941="","",'Wr7'!W941)</f>
        <v/>
      </c>
      <c r="AS5461" s="6582" t="str">
        <f>IF('Wr7'!X941="","",'Wr7'!X941)</f>
        <v/>
      </c>
      <c r="AT5461" s="6582" t="str">
        <f>IF('Wr7'!Y941="","",'Wr7'!Y941)</f>
        <v/>
      </c>
      <c r="AU5461" s="6582" t="str">
        <f>IF('Wr7'!Z941="","",'Wr7'!Z941)</f>
        <v/>
      </c>
      <c r="AV5461" s="6582" t="str">
        <f>IF('Wr7'!AA941="","",'Wr7'!AA941)</f>
        <v/>
      </c>
      <c r="AW5461" s="6582" t="str">
        <f>IF('Wr7'!AB941="","",'Wr7'!AB941)</f>
        <v/>
      </c>
      <c r="AX5461" s="6582" t="str">
        <f>IF('Wr7'!AC941="","",'Wr7'!AC941)</f>
        <v/>
      </c>
      <c r="AY5461" s="6582" t="str">
        <f>IF('Wr7'!AD941="","",'Wr7'!AD941)</f>
        <v/>
      </c>
      <c r="AZ5461" s="6582" t="str">
        <f>IF('Wr7'!AE941="","",'Wr7'!AE941)</f>
        <v/>
      </c>
      <c r="BA5461" s="6582" t="str">
        <f>IF('Wr7'!AF941="","",'Wr7'!AF941)</f>
        <v/>
      </c>
      <c r="BB5461" s="6582"/>
      <c r="BC5461" s="6582"/>
      <c r="BD5461" s="6582"/>
      <c r="BE5461" s="6582"/>
      <c r="BF5461" s="6582"/>
      <c r="BG5461" s="6582"/>
      <c r="BH5461" s="6582"/>
      <c r="BI5461" s="6582"/>
      <c r="BJ5461" s="6582"/>
    </row>
    <row r="5462" spans="2:62">
      <c r="B5462" s="6575" t="s">
        <v>12408</v>
      </c>
      <c r="C5462" s="6582" t="s">
        <v>22291</v>
      </c>
      <c r="D5462" s="6582" t="s">
        <v>45</v>
      </c>
      <c r="E5462" s="6582" t="s">
        <v>16020</v>
      </c>
      <c r="F5462" s="6582"/>
      <c r="G5462" s="6582"/>
      <c r="H5462" s="6582"/>
      <c r="I5462" s="6582"/>
      <c r="J5462" s="6582"/>
      <c r="K5462" s="6582"/>
      <c r="L5462" s="6582"/>
      <c r="M5462" s="6582"/>
      <c r="N5462" s="6582"/>
      <c r="O5462" s="6582"/>
      <c r="P5462" s="6582"/>
      <c r="Q5462" s="6582"/>
      <c r="R5462" s="6582"/>
      <c r="S5462" s="6582"/>
      <c r="T5462" s="6582"/>
      <c r="U5462" s="6582"/>
      <c r="V5462" s="6582"/>
      <c r="W5462" s="6582"/>
      <c r="X5462" s="6582"/>
      <c r="Y5462" s="6582"/>
      <c r="Z5462" s="6582"/>
      <c r="AA5462" s="6582"/>
      <c r="AB5462" s="6582"/>
      <c r="AC5462" s="6582">
        <f>IF('Wr7'!H942="","",'Wr7'!H942)</f>
        <v>0</v>
      </c>
      <c r="AD5462" s="6582">
        <f>IF('Wr7'!I942="","",'Wr7'!I942)</f>
        <v>0</v>
      </c>
      <c r="AE5462" s="6582">
        <f>IF('Wr7'!J942="","",'Wr7'!J942)</f>
        <v>0</v>
      </c>
      <c r="AF5462" s="6582">
        <f>IF('Wr7'!K942="","",'Wr7'!K942)</f>
        <v>0</v>
      </c>
      <c r="AG5462" s="6582">
        <f>IF('Wr7'!L942="","",'Wr7'!L942)</f>
        <v>0</v>
      </c>
      <c r="AH5462" s="6582">
        <f>IF('Wr7'!M942="","",'Wr7'!M942)</f>
        <v>0</v>
      </c>
      <c r="AI5462" s="6582">
        <f>IF('Wr7'!N942="","",'Wr7'!N942)</f>
        <v>0</v>
      </c>
      <c r="AJ5462" s="6582">
        <f>IF('Wr7'!O942="","",'Wr7'!O942)</f>
        <v>0</v>
      </c>
      <c r="AK5462" s="6582">
        <f>IF('Wr7'!P942="","",'Wr7'!P942)</f>
        <v>0</v>
      </c>
      <c r="AL5462" s="6582">
        <f>IF('Wr7'!Q942="","",'Wr7'!Q942)</f>
        <v>0</v>
      </c>
      <c r="AM5462" s="6582">
        <f>IF('Wr7'!R942="","",'Wr7'!R942)</f>
        <v>0</v>
      </c>
      <c r="AN5462" s="6582">
        <f>IF('Wr7'!S942="","",'Wr7'!S942)</f>
        <v>0</v>
      </c>
      <c r="AO5462" s="6582">
        <f>IF('Wr7'!T942="","",'Wr7'!T942)</f>
        <v>0</v>
      </c>
      <c r="AP5462" s="6582">
        <f>IF('Wr7'!U942="","",'Wr7'!U942)</f>
        <v>0</v>
      </c>
      <c r="AQ5462" s="6582">
        <f>IF('Wr7'!V942="","",'Wr7'!V942)</f>
        <v>0</v>
      </c>
      <c r="AR5462" s="6582">
        <f>IF('Wr7'!W942="","",'Wr7'!W942)</f>
        <v>0</v>
      </c>
      <c r="AS5462" s="6582">
        <f>IF('Wr7'!X942="","",'Wr7'!X942)</f>
        <v>0</v>
      </c>
      <c r="AT5462" s="6582">
        <f>IF('Wr7'!Y942="","",'Wr7'!Y942)</f>
        <v>0</v>
      </c>
      <c r="AU5462" s="6582">
        <f>IF('Wr7'!Z942="","",'Wr7'!Z942)</f>
        <v>0</v>
      </c>
      <c r="AV5462" s="6582">
        <f>IF('Wr7'!AA942="","",'Wr7'!AA942)</f>
        <v>0</v>
      </c>
      <c r="AW5462" s="6582">
        <f>IF('Wr7'!AB942="","",'Wr7'!AB942)</f>
        <v>0</v>
      </c>
      <c r="AX5462" s="6582">
        <f>IF('Wr7'!AC942="","",'Wr7'!AC942)</f>
        <v>0</v>
      </c>
      <c r="AY5462" s="6582">
        <f>IF('Wr7'!AD942="","",'Wr7'!AD942)</f>
        <v>0</v>
      </c>
      <c r="AZ5462" s="6582">
        <f>IF('Wr7'!AE942="","",'Wr7'!AE942)</f>
        <v>0</v>
      </c>
      <c r="BA5462" s="6582">
        <f>IF('Wr7'!AF942="","",'Wr7'!AF942)</f>
        <v>0</v>
      </c>
      <c r="BB5462" s="6582"/>
      <c r="BC5462" s="6582"/>
      <c r="BD5462" s="6582"/>
      <c r="BE5462" s="6582"/>
      <c r="BF5462" s="6582"/>
      <c r="BG5462" s="6582"/>
      <c r="BH5462" s="6582"/>
      <c r="BI5462" s="6582"/>
      <c r="BJ5462" s="6582"/>
    </row>
    <row r="5463" spans="2:62">
      <c r="B5463" s="6575" t="s">
        <v>12409</v>
      </c>
      <c r="C5463" s="6582" t="s">
        <v>22292</v>
      </c>
      <c r="D5463" s="6582" t="s">
        <v>45</v>
      </c>
      <c r="E5463" s="6582" t="s">
        <v>16020</v>
      </c>
      <c r="F5463" s="6582"/>
      <c r="G5463" s="6582"/>
      <c r="H5463" s="6582"/>
      <c r="I5463" s="6582"/>
      <c r="J5463" s="6582"/>
      <c r="K5463" s="6582"/>
      <c r="L5463" s="6582"/>
      <c r="M5463" s="6582"/>
      <c r="N5463" s="6582"/>
      <c r="O5463" s="6582"/>
      <c r="P5463" s="6582"/>
      <c r="Q5463" s="6582"/>
      <c r="R5463" s="6582"/>
      <c r="S5463" s="6582"/>
      <c r="T5463" s="6582"/>
      <c r="U5463" s="6582"/>
      <c r="V5463" s="6582"/>
      <c r="W5463" s="6582"/>
      <c r="X5463" s="6582"/>
      <c r="Y5463" s="6582"/>
      <c r="Z5463" s="6582"/>
      <c r="AA5463" s="6582"/>
      <c r="AB5463" s="6582"/>
      <c r="AC5463" s="6582" t="str">
        <f>IF('Wr7'!H944="","",'Wr7'!H944)</f>
        <v/>
      </c>
      <c r="AD5463" s="6582" t="str">
        <f>IF('Wr7'!I944="","",'Wr7'!I944)</f>
        <v/>
      </c>
      <c r="AE5463" s="6582" t="str">
        <f>IF('Wr7'!J944="","",'Wr7'!J944)</f>
        <v/>
      </c>
      <c r="AF5463" s="6582" t="str">
        <f>IF('Wr7'!K944="","",'Wr7'!K944)</f>
        <v/>
      </c>
      <c r="AG5463" s="6582" t="str">
        <f>IF('Wr7'!L944="","",'Wr7'!L944)</f>
        <v/>
      </c>
      <c r="AH5463" s="6582" t="str">
        <f>IF('Wr7'!M944="","",'Wr7'!M944)</f>
        <v/>
      </c>
      <c r="AI5463" s="6582" t="str">
        <f>IF('Wr7'!N944="","",'Wr7'!N944)</f>
        <v/>
      </c>
      <c r="AJ5463" s="6582" t="str">
        <f>IF('Wr7'!O944="","",'Wr7'!O944)</f>
        <v/>
      </c>
      <c r="AK5463" s="6582" t="str">
        <f>IF('Wr7'!P944="","",'Wr7'!P944)</f>
        <v/>
      </c>
      <c r="AL5463" s="6582" t="str">
        <f>IF('Wr7'!Q944="","",'Wr7'!Q944)</f>
        <v/>
      </c>
      <c r="AM5463" s="6582" t="str">
        <f>IF('Wr7'!R944="","",'Wr7'!R944)</f>
        <v/>
      </c>
      <c r="AN5463" s="6582" t="str">
        <f>IF('Wr7'!S944="","",'Wr7'!S944)</f>
        <v/>
      </c>
      <c r="AO5463" s="6582" t="str">
        <f>IF('Wr7'!T944="","",'Wr7'!T944)</f>
        <v/>
      </c>
      <c r="AP5463" s="6582" t="str">
        <f>IF('Wr7'!U944="","",'Wr7'!U944)</f>
        <v/>
      </c>
      <c r="AQ5463" s="6582" t="str">
        <f>IF('Wr7'!V944="","",'Wr7'!V944)</f>
        <v/>
      </c>
      <c r="AR5463" s="6582" t="str">
        <f>IF('Wr7'!W944="","",'Wr7'!W944)</f>
        <v/>
      </c>
      <c r="AS5463" s="6582" t="str">
        <f>IF('Wr7'!X944="","",'Wr7'!X944)</f>
        <v/>
      </c>
      <c r="AT5463" s="6582" t="str">
        <f>IF('Wr7'!Y944="","",'Wr7'!Y944)</f>
        <v/>
      </c>
      <c r="AU5463" s="6582" t="str">
        <f>IF('Wr7'!Z944="","",'Wr7'!Z944)</f>
        <v/>
      </c>
      <c r="AV5463" s="6582" t="str">
        <f>IF('Wr7'!AA944="","",'Wr7'!AA944)</f>
        <v/>
      </c>
      <c r="AW5463" s="6582" t="str">
        <f>IF('Wr7'!AB944="","",'Wr7'!AB944)</f>
        <v/>
      </c>
      <c r="AX5463" s="6582" t="str">
        <f>IF('Wr7'!AC944="","",'Wr7'!AC944)</f>
        <v/>
      </c>
      <c r="AY5463" s="6582" t="str">
        <f>IF('Wr7'!AD944="","",'Wr7'!AD944)</f>
        <v/>
      </c>
      <c r="AZ5463" s="6582" t="str">
        <f>IF('Wr7'!AE944="","",'Wr7'!AE944)</f>
        <v/>
      </c>
      <c r="BA5463" s="6582" t="str">
        <f>IF('Wr7'!AF944="","",'Wr7'!AF944)</f>
        <v/>
      </c>
      <c r="BB5463" s="6582"/>
      <c r="BC5463" s="6582"/>
      <c r="BD5463" s="6582"/>
      <c r="BE5463" s="6582"/>
      <c r="BF5463" s="6582"/>
      <c r="BG5463" s="6582"/>
      <c r="BH5463" s="6582"/>
      <c r="BI5463" s="6582"/>
      <c r="BJ5463" s="6582"/>
    </row>
    <row r="5464" spans="2:62">
      <c r="B5464" s="6575" t="s">
        <v>12410</v>
      </c>
      <c r="C5464" s="6582" t="s">
        <v>22293</v>
      </c>
      <c r="D5464" s="6582" t="s">
        <v>102</v>
      </c>
      <c r="E5464" s="6582" t="s">
        <v>16020</v>
      </c>
      <c r="F5464" s="6582"/>
      <c r="G5464" s="6582"/>
      <c r="H5464" s="6582"/>
      <c r="I5464" s="6582" t="str">
        <f>IF('Wr7'!G948="","",'Wr7'!G948)</f>
        <v/>
      </c>
      <c r="J5464" s="6582"/>
      <c r="K5464" s="6582"/>
      <c r="L5464" s="6582"/>
      <c r="M5464" s="6582"/>
      <c r="N5464" s="6582"/>
      <c r="O5464" s="6582"/>
      <c r="P5464" s="6582"/>
      <c r="Q5464" s="6582"/>
      <c r="R5464" s="6582"/>
      <c r="S5464" s="6582"/>
      <c r="T5464" s="6582"/>
      <c r="U5464" s="6582"/>
      <c r="V5464" s="6582"/>
      <c r="W5464" s="6582"/>
      <c r="X5464" s="6582"/>
      <c r="Y5464" s="6582"/>
      <c r="Z5464" s="6582"/>
      <c r="AA5464" s="6582"/>
      <c r="AB5464" s="6582"/>
      <c r="AC5464" s="6582"/>
      <c r="AD5464" s="6582"/>
      <c r="AE5464" s="6582"/>
      <c r="AF5464" s="6582"/>
      <c r="AG5464" s="6582"/>
      <c r="AH5464" s="6582"/>
      <c r="AI5464" s="6582"/>
      <c r="AJ5464" s="6582"/>
      <c r="AK5464" s="6582"/>
      <c r="AL5464" s="6582"/>
      <c r="AM5464" s="6582"/>
      <c r="AN5464" s="6582"/>
      <c r="AO5464" s="6582"/>
      <c r="AP5464" s="6582"/>
      <c r="AQ5464" s="6582"/>
      <c r="AR5464" s="6582"/>
      <c r="AS5464" s="6582"/>
      <c r="AT5464" s="6582"/>
      <c r="AU5464" s="6582"/>
      <c r="AV5464" s="6582"/>
      <c r="AW5464" s="6582"/>
      <c r="AX5464" s="6582"/>
      <c r="AY5464" s="6582"/>
      <c r="AZ5464" s="6582"/>
      <c r="BA5464" s="6582"/>
      <c r="BB5464" s="6582"/>
      <c r="BC5464" s="6582"/>
      <c r="BD5464" s="6582"/>
      <c r="BE5464" s="6582"/>
      <c r="BF5464" s="6582"/>
      <c r="BG5464" s="6582"/>
      <c r="BH5464" s="6582"/>
      <c r="BI5464" s="6582"/>
      <c r="BJ5464" s="6582"/>
    </row>
    <row r="5465" spans="2:62">
      <c r="B5465" s="6575" t="s">
        <v>12411</v>
      </c>
      <c r="C5465" s="6582" t="s">
        <v>22294</v>
      </c>
      <c r="D5465" s="6582" t="s">
        <v>7088</v>
      </c>
      <c r="E5465" s="6582" t="s">
        <v>16020</v>
      </c>
      <c r="F5465" s="6582"/>
      <c r="G5465" s="6582"/>
      <c r="H5465" s="6582"/>
      <c r="I5465" s="6582" t="str">
        <f>IF('Wr7'!G949="","",'Wr7'!G949)</f>
        <v/>
      </c>
      <c r="J5465" s="6582"/>
      <c r="K5465" s="6582"/>
      <c r="L5465" s="6582"/>
      <c r="M5465" s="6582"/>
      <c r="N5465" s="6582"/>
      <c r="O5465" s="6582"/>
      <c r="P5465" s="6582"/>
      <c r="Q5465" s="6582"/>
      <c r="R5465" s="6582"/>
      <c r="S5465" s="6582"/>
      <c r="T5465" s="6582"/>
      <c r="U5465" s="6582"/>
      <c r="V5465" s="6582"/>
      <c r="W5465" s="6582"/>
      <c r="X5465" s="6582"/>
      <c r="Y5465" s="6582"/>
      <c r="Z5465" s="6582"/>
      <c r="AA5465" s="6582"/>
      <c r="AB5465" s="6582"/>
      <c r="AC5465" s="6582"/>
      <c r="AD5465" s="6582"/>
      <c r="AE5465" s="6582"/>
      <c r="AF5465" s="6582"/>
      <c r="AG5465" s="6582"/>
      <c r="AH5465" s="6582"/>
      <c r="AI5465" s="6582"/>
      <c r="AJ5465" s="6582"/>
      <c r="AK5465" s="6582"/>
      <c r="AL5465" s="6582"/>
      <c r="AM5465" s="6582"/>
      <c r="AN5465" s="6582"/>
      <c r="AO5465" s="6582"/>
      <c r="AP5465" s="6582"/>
      <c r="AQ5465" s="6582"/>
      <c r="AR5465" s="6582"/>
      <c r="AS5465" s="6582"/>
      <c r="AT5465" s="6582"/>
      <c r="AU5465" s="6582"/>
      <c r="AV5465" s="6582"/>
      <c r="AW5465" s="6582"/>
      <c r="AX5465" s="6582"/>
      <c r="AY5465" s="6582"/>
      <c r="AZ5465" s="6582"/>
      <c r="BA5465" s="6582"/>
      <c r="BB5465" s="6582"/>
      <c r="BC5465" s="6582"/>
      <c r="BD5465" s="6582"/>
      <c r="BE5465" s="6582"/>
      <c r="BF5465" s="6582"/>
      <c r="BG5465" s="6582"/>
      <c r="BH5465" s="6582"/>
      <c r="BI5465" s="6582"/>
      <c r="BJ5465" s="6582"/>
    </row>
    <row r="5466" spans="2:62">
      <c r="B5466" s="6575" t="s">
        <v>12412</v>
      </c>
      <c r="C5466" s="6582" t="s">
        <v>22295</v>
      </c>
      <c r="D5466" s="6582" t="s">
        <v>45</v>
      </c>
      <c r="E5466" s="6582" t="s">
        <v>16020</v>
      </c>
      <c r="F5466" s="6582"/>
      <c r="G5466" s="6582"/>
      <c r="H5466" s="6582"/>
      <c r="I5466" s="6582"/>
      <c r="J5466" s="6582"/>
      <c r="K5466" s="6582"/>
      <c r="L5466" s="6582"/>
      <c r="M5466" s="6582"/>
      <c r="N5466" s="6582"/>
      <c r="O5466" s="6582"/>
      <c r="P5466" s="6582"/>
      <c r="Q5466" s="6582"/>
      <c r="R5466" s="6582"/>
      <c r="S5466" s="6582"/>
      <c r="T5466" s="6582"/>
      <c r="U5466" s="6582"/>
      <c r="V5466" s="6582"/>
      <c r="W5466" s="6582"/>
      <c r="X5466" s="6582"/>
      <c r="Y5466" s="6582"/>
      <c r="Z5466" s="6582"/>
      <c r="AA5466" s="6582"/>
      <c r="AB5466" s="6582"/>
      <c r="AC5466" s="6582">
        <f>IF('Wr7'!H950="","",'Wr7'!H950)</f>
        <v>0</v>
      </c>
      <c r="AD5466" s="6582">
        <f>IF('Wr7'!I950="","",'Wr7'!I950)</f>
        <v>0</v>
      </c>
      <c r="AE5466" s="6582">
        <f>IF('Wr7'!J950="","",'Wr7'!J950)</f>
        <v>0</v>
      </c>
      <c r="AF5466" s="6582">
        <f>IF('Wr7'!K950="","",'Wr7'!K950)</f>
        <v>0</v>
      </c>
      <c r="AG5466" s="6582">
        <f>IF('Wr7'!L950="","",'Wr7'!L950)</f>
        <v>0</v>
      </c>
      <c r="AH5466" s="6582">
        <f>IF('Wr7'!M950="","",'Wr7'!M950)</f>
        <v>0</v>
      </c>
      <c r="AI5466" s="6582">
        <f>IF('Wr7'!N950="","",'Wr7'!N950)</f>
        <v>0</v>
      </c>
      <c r="AJ5466" s="6582">
        <f>IF('Wr7'!O950="","",'Wr7'!O950)</f>
        <v>0</v>
      </c>
      <c r="AK5466" s="6582">
        <f>IF('Wr7'!P950="","",'Wr7'!P950)</f>
        <v>0</v>
      </c>
      <c r="AL5466" s="6582">
        <f>IF('Wr7'!Q950="","",'Wr7'!Q950)</f>
        <v>0</v>
      </c>
      <c r="AM5466" s="6582">
        <f>IF('Wr7'!R950="","",'Wr7'!R950)</f>
        <v>0</v>
      </c>
      <c r="AN5466" s="6582">
        <f>IF('Wr7'!S950="","",'Wr7'!S950)</f>
        <v>0</v>
      </c>
      <c r="AO5466" s="6582">
        <f>IF('Wr7'!T950="","",'Wr7'!T950)</f>
        <v>0</v>
      </c>
      <c r="AP5466" s="6582">
        <f>IF('Wr7'!U950="","",'Wr7'!U950)</f>
        <v>0</v>
      </c>
      <c r="AQ5466" s="6582">
        <f>IF('Wr7'!V950="","",'Wr7'!V950)</f>
        <v>0</v>
      </c>
      <c r="AR5466" s="6582">
        <f>IF('Wr7'!W950="","",'Wr7'!W950)</f>
        <v>0</v>
      </c>
      <c r="AS5466" s="6582">
        <f>IF('Wr7'!X950="","",'Wr7'!X950)</f>
        <v>0</v>
      </c>
      <c r="AT5466" s="6582">
        <f>IF('Wr7'!Y950="","",'Wr7'!Y950)</f>
        <v>0</v>
      </c>
      <c r="AU5466" s="6582">
        <f>IF('Wr7'!Z950="","",'Wr7'!Z950)</f>
        <v>0</v>
      </c>
      <c r="AV5466" s="6582">
        <f>IF('Wr7'!AA950="","",'Wr7'!AA950)</f>
        <v>0</v>
      </c>
      <c r="AW5466" s="6582">
        <f>IF('Wr7'!AB950="","",'Wr7'!AB950)</f>
        <v>0</v>
      </c>
      <c r="AX5466" s="6582">
        <f>IF('Wr7'!AC950="","",'Wr7'!AC950)</f>
        <v>0</v>
      </c>
      <c r="AY5466" s="6582">
        <f>IF('Wr7'!AD950="","",'Wr7'!AD950)</f>
        <v>0</v>
      </c>
      <c r="AZ5466" s="6582">
        <f>IF('Wr7'!AE950="","",'Wr7'!AE950)</f>
        <v>0</v>
      </c>
      <c r="BA5466" s="6582">
        <f>IF('Wr7'!AF950="","",'Wr7'!AF950)</f>
        <v>0</v>
      </c>
      <c r="BB5466" s="6582"/>
      <c r="BC5466" s="6582"/>
      <c r="BD5466" s="6582"/>
      <c r="BE5466" s="6582"/>
      <c r="BF5466" s="6582"/>
      <c r="BG5466" s="6582"/>
      <c r="BH5466" s="6582"/>
      <c r="BI5466" s="6582"/>
      <c r="BJ5466" s="6582"/>
    </row>
    <row r="5467" spans="2:62">
      <c r="B5467" s="6575" t="s">
        <v>12413</v>
      </c>
      <c r="C5467" s="6582" t="s">
        <v>22296</v>
      </c>
      <c r="D5467" s="6582" t="s">
        <v>7093</v>
      </c>
      <c r="E5467" s="6582" t="s">
        <v>16020</v>
      </c>
      <c r="F5467" s="6582"/>
      <c r="G5467" s="6582"/>
      <c r="H5467" s="6582"/>
      <c r="I5467" s="6582"/>
      <c r="J5467" s="6582"/>
      <c r="K5467" s="6582"/>
      <c r="L5467" s="6582"/>
      <c r="M5467" s="6582"/>
      <c r="N5467" s="6582"/>
      <c r="O5467" s="6582"/>
      <c r="P5467" s="6582"/>
      <c r="Q5467" s="6582"/>
      <c r="R5467" s="6582"/>
      <c r="S5467" s="6582"/>
      <c r="T5467" s="6582"/>
      <c r="U5467" s="6582"/>
      <c r="V5467" s="6582"/>
      <c r="W5467" s="6582"/>
      <c r="X5467" s="6582"/>
      <c r="Y5467" s="6582"/>
      <c r="Z5467" s="6582"/>
      <c r="AA5467" s="6582"/>
      <c r="AB5467" s="6582"/>
      <c r="AC5467" s="6582" t="str">
        <f>IF('Wr7'!H951="","",'Wr7'!H951)</f>
        <v/>
      </c>
      <c r="AD5467" s="6582" t="str">
        <f>IF('Wr7'!I951="","",'Wr7'!I951)</f>
        <v/>
      </c>
      <c r="AE5467" s="6582" t="str">
        <f>IF('Wr7'!J951="","",'Wr7'!J951)</f>
        <v/>
      </c>
      <c r="AF5467" s="6582" t="str">
        <f>IF('Wr7'!K951="","",'Wr7'!K951)</f>
        <v/>
      </c>
      <c r="AG5467" s="6582" t="str">
        <f>IF('Wr7'!L951="","",'Wr7'!L951)</f>
        <v/>
      </c>
      <c r="AH5467" s="6582" t="str">
        <f>IF('Wr7'!M951="","",'Wr7'!M951)</f>
        <v/>
      </c>
      <c r="AI5467" s="6582" t="str">
        <f>IF('Wr7'!N951="","",'Wr7'!N951)</f>
        <v/>
      </c>
      <c r="AJ5467" s="6582" t="str">
        <f>IF('Wr7'!O951="","",'Wr7'!O951)</f>
        <v/>
      </c>
      <c r="AK5467" s="6582" t="str">
        <f>IF('Wr7'!P951="","",'Wr7'!P951)</f>
        <v/>
      </c>
      <c r="AL5467" s="6582" t="str">
        <f>IF('Wr7'!Q951="","",'Wr7'!Q951)</f>
        <v/>
      </c>
      <c r="AM5467" s="6582" t="str">
        <f>IF('Wr7'!R951="","",'Wr7'!R951)</f>
        <v/>
      </c>
      <c r="AN5467" s="6582" t="str">
        <f>IF('Wr7'!S951="","",'Wr7'!S951)</f>
        <v/>
      </c>
      <c r="AO5467" s="6582" t="str">
        <f>IF('Wr7'!T951="","",'Wr7'!T951)</f>
        <v/>
      </c>
      <c r="AP5467" s="6582" t="str">
        <f>IF('Wr7'!U951="","",'Wr7'!U951)</f>
        <v/>
      </c>
      <c r="AQ5467" s="6582" t="str">
        <f>IF('Wr7'!V951="","",'Wr7'!V951)</f>
        <v/>
      </c>
      <c r="AR5467" s="6582" t="str">
        <f>IF('Wr7'!W951="","",'Wr7'!W951)</f>
        <v/>
      </c>
      <c r="AS5467" s="6582" t="str">
        <f>IF('Wr7'!X951="","",'Wr7'!X951)</f>
        <v/>
      </c>
      <c r="AT5467" s="6582" t="str">
        <f>IF('Wr7'!Y951="","",'Wr7'!Y951)</f>
        <v/>
      </c>
      <c r="AU5467" s="6582" t="str">
        <f>IF('Wr7'!Z951="","",'Wr7'!Z951)</f>
        <v/>
      </c>
      <c r="AV5467" s="6582" t="str">
        <f>IF('Wr7'!AA951="","",'Wr7'!AA951)</f>
        <v/>
      </c>
      <c r="AW5467" s="6582" t="str">
        <f>IF('Wr7'!AB951="","",'Wr7'!AB951)</f>
        <v/>
      </c>
      <c r="AX5467" s="6582" t="str">
        <f>IF('Wr7'!AC951="","",'Wr7'!AC951)</f>
        <v/>
      </c>
      <c r="AY5467" s="6582" t="str">
        <f>IF('Wr7'!AD951="","",'Wr7'!AD951)</f>
        <v/>
      </c>
      <c r="AZ5467" s="6582" t="str">
        <f>IF('Wr7'!AE951="","",'Wr7'!AE951)</f>
        <v/>
      </c>
      <c r="BA5467" s="6582" t="str">
        <f>IF('Wr7'!AF951="","",'Wr7'!AF951)</f>
        <v/>
      </c>
      <c r="BB5467" s="6582"/>
      <c r="BC5467" s="6582"/>
      <c r="BD5467" s="6582"/>
      <c r="BE5467" s="6582"/>
      <c r="BF5467" s="6582"/>
      <c r="BG5467" s="6582"/>
      <c r="BH5467" s="6582"/>
      <c r="BI5467" s="6582"/>
      <c r="BJ5467" s="6582"/>
    </row>
    <row r="5468" spans="2:62">
      <c r="B5468" s="6575" t="s">
        <v>12414</v>
      </c>
      <c r="C5468" s="6582" t="s">
        <v>21719</v>
      </c>
      <c r="D5468" s="6582" t="s">
        <v>102</v>
      </c>
      <c r="E5468" s="6582" t="s">
        <v>16020</v>
      </c>
      <c r="F5468" s="6582"/>
      <c r="G5468" s="6582"/>
      <c r="H5468" s="6582"/>
      <c r="I5468" s="6582" t="str">
        <f>IF('Wr7'!G954="","",'Wr7'!G954)</f>
        <v/>
      </c>
      <c r="J5468" s="6582"/>
      <c r="K5468" s="6582"/>
      <c r="L5468" s="6582"/>
      <c r="M5468" s="6582"/>
      <c r="N5468" s="6582"/>
      <c r="O5468" s="6582"/>
      <c r="P5468" s="6582"/>
      <c r="Q5468" s="6582"/>
      <c r="R5468" s="6582"/>
      <c r="S5468" s="6582"/>
      <c r="T5468" s="6582"/>
      <c r="U5468" s="6582"/>
      <c r="V5468" s="6582"/>
      <c r="W5468" s="6582"/>
      <c r="X5468" s="6582"/>
      <c r="Y5468" s="6582"/>
      <c r="Z5468" s="6582"/>
      <c r="AA5468" s="6582"/>
      <c r="AB5468" s="6582"/>
      <c r="AC5468" s="6582"/>
      <c r="AD5468" s="6582"/>
      <c r="AE5468" s="6582"/>
      <c r="AF5468" s="6582"/>
      <c r="AG5468" s="6582"/>
      <c r="AH5468" s="6582"/>
      <c r="AI5468" s="6582"/>
      <c r="AJ5468" s="6582"/>
      <c r="AK5468" s="6582"/>
      <c r="AL5468" s="6582"/>
      <c r="AM5468" s="6582"/>
      <c r="AN5468" s="6582"/>
      <c r="AO5468" s="6582"/>
      <c r="AP5468" s="6582"/>
      <c r="AQ5468" s="6582"/>
      <c r="AR5468" s="6582"/>
      <c r="AS5468" s="6582"/>
      <c r="AT5468" s="6582"/>
      <c r="AU5468" s="6582"/>
      <c r="AV5468" s="6582"/>
      <c r="AW5468" s="6582"/>
      <c r="AX5468" s="6582"/>
      <c r="AY5468" s="6582"/>
      <c r="AZ5468" s="6582"/>
      <c r="BA5468" s="6582"/>
      <c r="BB5468" s="6582"/>
      <c r="BC5468" s="6582"/>
      <c r="BD5468" s="6582"/>
      <c r="BE5468" s="6582"/>
      <c r="BF5468" s="6582"/>
      <c r="BG5468" s="6582"/>
      <c r="BH5468" s="6582"/>
      <c r="BI5468" s="6582"/>
      <c r="BJ5468" s="6582"/>
    </row>
    <row r="5469" spans="2:62">
      <c r="B5469" s="6575" t="s">
        <v>12415</v>
      </c>
      <c r="C5469" s="6582" t="s">
        <v>21720</v>
      </c>
      <c r="D5469" s="6582" t="s">
        <v>102</v>
      </c>
      <c r="E5469" s="6582" t="s">
        <v>16020</v>
      </c>
      <c r="F5469" s="6582"/>
      <c r="G5469" s="6582"/>
      <c r="H5469" s="6582"/>
      <c r="I5469" s="6582" t="str">
        <f>IF('Wr7'!G955="","",'Wr7'!G955)</f>
        <v/>
      </c>
      <c r="J5469" s="6582"/>
      <c r="K5469" s="6582"/>
      <c r="L5469" s="6582"/>
      <c r="M5469" s="6582"/>
      <c r="N5469" s="6582"/>
      <c r="O5469" s="6582"/>
      <c r="P5469" s="6582"/>
      <c r="Q5469" s="6582"/>
      <c r="R5469" s="6582"/>
      <c r="S5469" s="6582"/>
      <c r="T5469" s="6582"/>
      <c r="U5469" s="6582"/>
      <c r="V5469" s="6582"/>
      <c r="W5469" s="6582"/>
      <c r="X5469" s="6582"/>
      <c r="Y5469" s="6582"/>
      <c r="Z5469" s="6582"/>
      <c r="AA5469" s="6582"/>
      <c r="AB5469" s="6582"/>
      <c r="AC5469" s="6582"/>
      <c r="AD5469" s="6582"/>
      <c r="AE5469" s="6582"/>
      <c r="AF5469" s="6582"/>
      <c r="AG5469" s="6582"/>
      <c r="AH5469" s="6582"/>
      <c r="AI5469" s="6582"/>
      <c r="AJ5469" s="6582"/>
      <c r="AK5469" s="6582"/>
      <c r="AL5469" s="6582"/>
      <c r="AM5469" s="6582"/>
      <c r="AN5469" s="6582"/>
      <c r="AO5469" s="6582"/>
      <c r="AP5469" s="6582"/>
      <c r="AQ5469" s="6582"/>
      <c r="AR5469" s="6582"/>
      <c r="AS5469" s="6582"/>
      <c r="AT5469" s="6582"/>
      <c r="AU5469" s="6582"/>
      <c r="AV5469" s="6582"/>
      <c r="AW5469" s="6582"/>
      <c r="AX5469" s="6582"/>
      <c r="AY5469" s="6582"/>
      <c r="AZ5469" s="6582"/>
      <c r="BA5469" s="6582"/>
      <c r="BB5469" s="6582"/>
      <c r="BC5469" s="6582"/>
      <c r="BD5469" s="6582"/>
      <c r="BE5469" s="6582"/>
      <c r="BF5469" s="6582"/>
      <c r="BG5469" s="6582"/>
      <c r="BH5469" s="6582"/>
      <c r="BI5469" s="6582"/>
      <c r="BJ5469" s="6582"/>
    </row>
    <row r="5470" spans="2:62">
      <c r="B5470" s="6575" t="s">
        <v>12416</v>
      </c>
      <c r="C5470" s="6582" t="s">
        <v>21721</v>
      </c>
      <c r="D5470" s="6582" t="s">
        <v>404</v>
      </c>
      <c r="E5470" s="6582" t="s">
        <v>16020</v>
      </c>
      <c r="F5470" s="6582"/>
      <c r="G5470" s="6582"/>
      <c r="H5470" s="6582"/>
      <c r="I5470" s="6582"/>
      <c r="J5470" s="6582"/>
      <c r="K5470" s="6582"/>
      <c r="L5470" s="6582"/>
      <c r="M5470" s="6582"/>
      <c r="N5470" s="6582"/>
      <c r="O5470" s="6582"/>
      <c r="P5470" s="6582"/>
      <c r="Q5470" s="6582"/>
      <c r="R5470" s="6582"/>
      <c r="S5470" s="6582"/>
      <c r="T5470" s="6582"/>
      <c r="U5470" s="6582"/>
      <c r="V5470" s="6582"/>
      <c r="W5470" s="6582"/>
      <c r="X5470" s="6582"/>
      <c r="Y5470" s="6582"/>
      <c r="Z5470" s="6582"/>
      <c r="AA5470" s="6582"/>
      <c r="AB5470" s="6582"/>
      <c r="AC5470" s="6582" t="str">
        <f>IF('Wr7'!H956="","",'Wr7'!H956)</f>
        <v/>
      </c>
      <c r="AD5470" s="6582" t="str">
        <f>IF('Wr7'!I956="","",'Wr7'!I956)</f>
        <v/>
      </c>
      <c r="AE5470" s="6582" t="str">
        <f>IF('Wr7'!J956="","",'Wr7'!J956)</f>
        <v/>
      </c>
      <c r="AF5470" s="6582" t="str">
        <f>IF('Wr7'!K956="","",'Wr7'!K956)</f>
        <v/>
      </c>
      <c r="AG5470" s="6582" t="str">
        <f>IF('Wr7'!L956="","",'Wr7'!L956)</f>
        <v/>
      </c>
      <c r="AH5470" s="6582" t="str">
        <f>IF('Wr7'!M956="","",'Wr7'!M956)</f>
        <v/>
      </c>
      <c r="AI5470" s="6582" t="str">
        <f>IF('Wr7'!N956="","",'Wr7'!N956)</f>
        <v/>
      </c>
      <c r="AJ5470" s="6582" t="str">
        <f>IF('Wr7'!O956="","",'Wr7'!O956)</f>
        <v/>
      </c>
      <c r="AK5470" s="6582" t="str">
        <f>IF('Wr7'!P956="","",'Wr7'!P956)</f>
        <v/>
      </c>
      <c r="AL5470" s="6582" t="str">
        <f>IF('Wr7'!Q956="","",'Wr7'!Q956)</f>
        <v/>
      </c>
      <c r="AM5470" s="6582" t="str">
        <f>IF('Wr7'!R956="","",'Wr7'!R956)</f>
        <v/>
      </c>
      <c r="AN5470" s="6582" t="str">
        <f>IF('Wr7'!S956="","",'Wr7'!S956)</f>
        <v/>
      </c>
      <c r="AO5470" s="6582" t="str">
        <f>IF('Wr7'!T956="","",'Wr7'!T956)</f>
        <v/>
      </c>
      <c r="AP5470" s="6582" t="str">
        <f>IF('Wr7'!U956="","",'Wr7'!U956)</f>
        <v/>
      </c>
      <c r="AQ5470" s="6582" t="str">
        <f>IF('Wr7'!V956="","",'Wr7'!V956)</f>
        <v/>
      </c>
      <c r="AR5470" s="6582" t="str">
        <f>IF('Wr7'!W956="","",'Wr7'!W956)</f>
        <v/>
      </c>
      <c r="AS5470" s="6582" t="str">
        <f>IF('Wr7'!X956="","",'Wr7'!X956)</f>
        <v/>
      </c>
      <c r="AT5470" s="6582" t="str">
        <f>IF('Wr7'!Y956="","",'Wr7'!Y956)</f>
        <v/>
      </c>
      <c r="AU5470" s="6582" t="str">
        <f>IF('Wr7'!Z956="","",'Wr7'!Z956)</f>
        <v/>
      </c>
      <c r="AV5470" s="6582" t="str">
        <f>IF('Wr7'!AA956="","",'Wr7'!AA956)</f>
        <v/>
      </c>
      <c r="AW5470" s="6582" t="str">
        <f>IF('Wr7'!AB956="","",'Wr7'!AB956)</f>
        <v/>
      </c>
      <c r="AX5470" s="6582" t="str">
        <f>IF('Wr7'!AC956="","",'Wr7'!AC956)</f>
        <v/>
      </c>
      <c r="AY5470" s="6582" t="str">
        <f>IF('Wr7'!AD956="","",'Wr7'!AD956)</f>
        <v/>
      </c>
      <c r="AZ5470" s="6582" t="str">
        <f>IF('Wr7'!AE956="","",'Wr7'!AE956)</f>
        <v/>
      </c>
      <c r="BA5470" s="6582" t="str">
        <f>IF('Wr7'!AF956="","",'Wr7'!AF956)</f>
        <v/>
      </c>
      <c r="BB5470" s="6582"/>
      <c r="BC5470" s="6582"/>
      <c r="BD5470" s="6582"/>
      <c r="BE5470" s="6582"/>
      <c r="BF5470" s="6582"/>
      <c r="BG5470" s="6582"/>
      <c r="BH5470" s="6582"/>
      <c r="BI5470" s="6582"/>
      <c r="BJ5470" s="6582"/>
    </row>
    <row r="5471" spans="2:62">
      <c r="B5471" s="6575" t="s">
        <v>12417</v>
      </c>
      <c r="C5471" s="6582" t="s">
        <v>22297</v>
      </c>
      <c r="D5471" s="6582" t="s">
        <v>45</v>
      </c>
      <c r="E5471" s="6582" t="s">
        <v>16020</v>
      </c>
      <c r="F5471" s="6582"/>
      <c r="G5471" s="6582"/>
      <c r="H5471" s="6582"/>
      <c r="I5471" s="6582"/>
      <c r="J5471" s="6582"/>
      <c r="K5471" s="6582"/>
      <c r="L5471" s="6582"/>
      <c r="M5471" s="6582"/>
      <c r="N5471" s="6582"/>
      <c r="O5471" s="6582"/>
      <c r="P5471" s="6582"/>
      <c r="Q5471" s="6582"/>
      <c r="R5471" s="6582"/>
      <c r="S5471" s="6582"/>
      <c r="T5471" s="6582"/>
      <c r="U5471" s="6582"/>
      <c r="V5471" s="6582"/>
      <c r="W5471" s="6582"/>
      <c r="X5471" s="6582"/>
      <c r="Y5471" s="6582"/>
      <c r="Z5471" s="6582"/>
      <c r="AA5471" s="6582"/>
      <c r="AB5471" s="6582"/>
      <c r="AC5471" s="6582" t="str">
        <f>IF('Wr7'!H958="","",'Wr7'!H958)</f>
        <v/>
      </c>
      <c r="AD5471" s="6582" t="str">
        <f>IF('Wr7'!I958="","",'Wr7'!I958)</f>
        <v/>
      </c>
      <c r="AE5471" s="6582" t="str">
        <f>IF('Wr7'!J958="","",'Wr7'!J958)</f>
        <v/>
      </c>
      <c r="AF5471" s="6582" t="str">
        <f>IF('Wr7'!K958="","",'Wr7'!K958)</f>
        <v/>
      </c>
      <c r="AG5471" s="6582" t="str">
        <f>IF('Wr7'!L958="","",'Wr7'!L958)</f>
        <v/>
      </c>
      <c r="AH5471" s="6582" t="str">
        <f>IF('Wr7'!M958="","",'Wr7'!M958)</f>
        <v/>
      </c>
      <c r="AI5471" s="6582" t="str">
        <f>IF('Wr7'!N958="","",'Wr7'!N958)</f>
        <v/>
      </c>
      <c r="AJ5471" s="6582" t="str">
        <f>IF('Wr7'!O958="","",'Wr7'!O958)</f>
        <v/>
      </c>
      <c r="AK5471" s="6582" t="str">
        <f>IF('Wr7'!P958="","",'Wr7'!P958)</f>
        <v/>
      </c>
      <c r="AL5471" s="6582" t="str">
        <f>IF('Wr7'!Q958="","",'Wr7'!Q958)</f>
        <v/>
      </c>
      <c r="AM5471" s="6582" t="str">
        <f>IF('Wr7'!R958="","",'Wr7'!R958)</f>
        <v/>
      </c>
      <c r="AN5471" s="6582" t="str">
        <f>IF('Wr7'!S958="","",'Wr7'!S958)</f>
        <v/>
      </c>
      <c r="AO5471" s="6582" t="str">
        <f>IF('Wr7'!T958="","",'Wr7'!T958)</f>
        <v/>
      </c>
      <c r="AP5471" s="6582" t="str">
        <f>IF('Wr7'!U958="","",'Wr7'!U958)</f>
        <v/>
      </c>
      <c r="AQ5471" s="6582" t="str">
        <f>IF('Wr7'!V958="","",'Wr7'!V958)</f>
        <v/>
      </c>
      <c r="AR5471" s="6582" t="str">
        <f>IF('Wr7'!W958="","",'Wr7'!W958)</f>
        <v/>
      </c>
      <c r="AS5471" s="6582" t="str">
        <f>IF('Wr7'!X958="","",'Wr7'!X958)</f>
        <v/>
      </c>
      <c r="AT5471" s="6582" t="str">
        <f>IF('Wr7'!Y958="","",'Wr7'!Y958)</f>
        <v/>
      </c>
      <c r="AU5471" s="6582" t="str">
        <f>IF('Wr7'!Z958="","",'Wr7'!Z958)</f>
        <v/>
      </c>
      <c r="AV5471" s="6582" t="str">
        <f>IF('Wr7'!AA958="","",'Wr7'!AA958)</f>
        <v/>
      </c>
      <c r="AW5471" s="6582" t="str">
        <f>IF('Wr7'!AB958="","",'Wr7'!AB958)</f>
        <v/>
      </c>
      <c r="AX5471" s="6582" t="str">
        <f>IF('Wr7'!AC958="","",'Wr7'!AC958)</f>
        <v/>
      </c>
      <c r="AY5471" s="6582" t="str">
        <f>IF('Wr7'!AD958="","",'Wr7'!AD958)</f>
        <v/>
      </c>
      <c r="AZ5471" s="6582" t="str">
        <f>IF('Wr7'!AE958="","",'Wr7'!AE958)</f>
        <v/>
      </c>
      <c r="BA5471" s="6582" t="str">
        <f>IF('Wr7'!AF958="","",'Wr7'!AF958)</f>
        <v/>
      </c>
      <c r="BB5471" s="6582"/>
      <c r="BC5471" s="6582"/>
      <c r="BD5471" s="6582"/>
      <c r="BE5471" s="6582"/>
      <c r="BF5471" s="6582"/>
      <c r="BG5471" s="6582"/>
      <c r="BH5471" s="6582"/>
      <c r="BI5471" s="6582"/>
      <c r="BJ5471" s="6582"/>
    </row>
    <row r="5472" spans="2:62">
      <c r="B5472" s="6575" t="s">
        <v>12418</v>
      </c>
      <c r="C5472" s="6582" t="s">
        <v>22298</v>
      </c>
      <c r="D5472" s="6582" t="s">
        <v>45</v>
      </c>
      <c r="E5472" s="6582" t="s">
        <v>16020</v>
      </c>
      <c r="F5472" s="6582"/>
      <c r="G5472" s="6582"/>
      <c r="H5472" s="6582"/>
      <c r="I5472" s="6582"/>
      <c r="J5472" s="6582"/>
      <c r="K5472" s="6582"/>
      <c r="L5472" s="6582"/>
      <c r="M5472" s="6582"/>
      <c r="N5472" s="6582"/>
      <c r="O5472" s="6582"/>
      <c r="P5472" s="6582"/>
      <c r="Q5472" s="6582"/>
      <c r="R5472" s="6582"/>
      <c r="S5472" s="6582"/>
      <c r="T5472" s="6582"/>
      <c r="U5472" s="6582"/>
      <c r="V5472" s="6582"/>
      <c r="W5472" s="6582"/>
      <c r="X5472" s="6582"/>
      <c r="Y5472" s="6582"/>
      <c r="Z5472" s="6582"/>
      <c r="AA5472" s="6582"/>
      <c r="AB5472" s="6582"/>
      <c r="AC5472" s="6582" t="str">
        <f>IF('Wr7'!H959="","",'Wr7'!H959)</f>
        <v/>
      </c>
      <c r="AD5472" s="6582" t="str">
        <f>IF('Wr7'!I959="","",'Wr7'!I959)</f>
        <v/>
      </c>
      <c r="AE5472" s="6582" t="str">
        <f>IF('Wr7'!J959="","",'Wr7'!J959)</f>
        <v/>
      </c>
      <c r="AF5472" s="6582" t="str">
        <f>IF('Wr7'!K959="","",'Wr7'!K959)</f>
        <v/>
      </c>
      <c r="AG5472" s="6582" t="str">
        <f>IF('Wr7'!L959="","",'Wr7'!L959)</f>
        <v/>
      </c>
      <c r="AH5472" s="6582" t="str">
        <f>IF('Wr7'!M959="","",'Wr7'!M959)</f>
        <v/>
      </c>
      <c r="AI5472" s="6582" t="str">
        <f>IF('Wr7'!N959="","",'Wr7'!N959)</f>
        <v/>
      </c>
      <c r="AJ5472" s="6582" t="str">
        <f>IF('Wr7'!O959="","",'Wr7'!O959)</f>
        <v/>
      </c>
      <c r="AK5472" s="6582" t="str">
        <f>IF('Wr7'!P959="","",'Wr7'!P959)</f>
        <v/>
      </c>
      <c r="AL5472" s="6582" t="str">
        <f>IF('Wr7'!Q959="","",'Wr7'!Q959)</f>
        <v/>
      </c>
      <c r="AM5472" s="6582" t="str">
        <f>IF('Wr7'!R959="","",'Wr7'!R959)</f>
        <v/>
      </c>
      <c r="AN5472" s="6582" t="str">
        <f>IF('Wr7'!S959="","",'Wr7'!S959)</f>
        <v/>
      </c>
      <c r="AO5472" s="6582" t="str">
        <f>IF('Wr7'!T959="","",'Wr7'!T959)</f>
        <v/>
      </c>
      <c r="AP5472" s="6582" t="str">
        <f>IF('Wr7'!U959="","",'Wr7'!U959)</f>
        <v/>
      </c>
      <c r="AQ5472" s="6582" t="str">
        <f>IF('Wr7'!V959="","",'Wr7'!V959)</f>
        <v/>
      </c>
      <c r="AR5472" s="6582" t="str">
        <f>IF('Wr7'!W959="","",'Wr7'!W959)</f>
        <v/>
      </c>
      <c r="AS5472" s="6582" t="str">
        <f>IF('Wr7'!X959="","",'Wr7'!X959)</f>
        <v/>
      </c>
      <c r="AT5472" s="6582" t="str">
        <f>IF('Wr7'!Y959="","",'Wr7'!Y959)</f>
        <v/>
      </c>
      <c r="AU5472" s="6582" t="str">
        <f>IF('Wr7'!Z959="","",'Wr7'!Z959)</f>
        <v/>
      </c>
      <c r="AV5472" s="6582" t="str">
        <f>IF('Wr7'!AA959="","",'Wr7'!AA959)</f>
        <v/>
      </c>
      <c r="AW5472" s="6582" t="str">
        <f>IF('Wr7'!AB959="","",'Wr7'!AB959)</f>
        <v/>
      </c>
      <c r="AX5472" s="6582" t="str">
        <f>IF('Wr7'!AC959="","",'Wr7'!AC959)</f>
        <v/>
      </c>
      <c r="AY5472" s="6582" t="str">
        <f>IF('Wr7'!AD959="","",'Wr7'!AD959)</f>
        <v/>
      </c>
      <c r="AZ5472" s="6582" t="str">
        <f>IF('Wr7'!AE959="","",'Wr7'!AE959)</f>
        <v/>
      </c>
      <c r="BA5472" s="6582" t="str">
        <f>IF('Wr7'!AF959="","",'Wr7'!AF959)</f>
        <v/>
      </c>
      <c r="BB5472" s="6582"/>
      <c r="BC5472" s="6582"/>
      <c r="BD5472" s="6582"/>
      <c r="BE5472" s="6582"/>
      <c r="BF5472" s="6582"/>
      <c r="BG5472" s="6582"/>
      <c r="BH5472" s="6582"/>
      <c r="BI5472" s="6582"/>
      <c r="BJ5472" s="6582"/>
    </row>
    <row r="5473" spans="2:62">
      <c r="B5473" s="6575" t="s">
        <v>12419</v>
      </c>
      <c r="C5473" s="6582" t="s">
        <v>22299</v>
      </c>
      <c r="D5473" s="6582" t="s">
        <v>45</v>
      </c>
      <c r="E5473" s="6582" t="s">
        <v>16020</v>
      </c>
      <c r="F5473" s="6582"/>
      <c r="G5473" s="6582"/>
      <c r="H5473" s="6582"/>
      <c r="I5473" s="6582"/>
      <c r="J5473" s="6582"/>
      <c r="K5473" s="6582"/>
      <c r="L5473" s="6582"/>
      <c r="M5473" s="6582"/>
      <c r="N5473" s="6582"/>
      <c r="O5473" s="6582"/>
      <c r="P5473" s="6582"/>
      <c r="Q5473" s="6582"/>
      <c r="R5473" s="6582"/>
      <c r="S5473" s="6582"/>
      <c r="T5473" s="6582"/>
      <c r="U5473" s="6582"/>
      <c r="V5473" s="6582"/>
      <c r="W5473" s="6582"/>
      <c r="X5473" s="6582"/>
      <c r="Y5473" s="6582"/>
      <c r="Z5473" s="6582"/>
      <c r="AA5473" s="6582"/>
      <c r="AB5473" s="6582"/>
      <c r="AC5473" s="6582" t="str">
        <f>IF('Wr7'!H960="","",'Wr7'!H960)</f>
        <v/>
      </c>
      <c r="AD5473" s="6582" t="str">
        <f>IF('Wr7'!I960="","",'Wr7'!I960)</f>
        <v/>
      </c>
      <c r="AE5473" s="6582" t="str">
        <f>IF('Wr7'!J960="","",'Wr7'!J960)</f>
        <v/>
      </c>
      <c r="AF5473" s="6582" t="str">
        <f>IF('Wr7'!K960="","",'Wr7'!K960)</f>
        <v/>
      </c>
      <c r="AG5473" s="6582" t="str">
        <f>IF('Wr7'!L960="","",'Wr7'!L960)</f>
        <v/>
      </c>
      <c r="AH5473" s="6582" t="str">
        <f>IF('Wr7'!M960="","",'Wr7'!M960)</f>
        <v/>
      </c>
      <c r="AI5473" s="6582" t="str">
        <f>IF('Wr7'!N960="","",'Wr7'!N960)</f>
        <v/>
      </c>
      <c r="AJ5473" s="6582" t="str">
        <f>IF('Wr7'!O960="","",'Wr7'!O960)</f>
        <v/>
      </c>
      <c r="AK5473" s="6582" t="str">
        <f>IF('Wr7'!P960="","",'Wr7'!P960)</f>
        <v/>
      </c>
      <c r="AL5473" s="6582" t="str">
        <f>IF('Wr7'!Q960="","",'Wr7'!Q960)</f>
        <v/>
      </c>
      <c r="AM5473" s="6582" t="str">
        <f>IF('Wr7'!R960="","",'Wr7'!R960)</f>
        <v/>
      </c>
      <c r="AN5473" s="6582" t="str">
        <f>IF('Wr7'!S960="","",'Wr7'!S960)</f>
        <v/>
      </c>
      <c r="AO5473" s="6582" t="str">
        <f>IF('Wr7'!T960="","",'Wr7'!T960)</f>
        <v/>
      </c>
      <c r="AP5473" s="6582" t="str">
        <f>IF('Wr7'!U960="","",'Wr7'!U960)</f>
        <v/>
      </c>
      <c r="AQ5473" s="6582" t="str">
        <f>IF('Wr7'!V960="","",'Wr7'!V960)</f>
        <v/>
      </c>
      <c r="AR5473" s="6582" t="str">
        <f>IF('Wr7'!W960="","",'Wr7'!W960)</f>
        <v/>
      </c>
      <c r="AS5473" s="6582" t="str">
        <f>IF('Wr7'!X960="","",'Wr7'!X960)</f>
        <v/>
      </c>
      <c r="AT5473" s="6582" t="str">
        <f>IF('Wr7'!Y960="","",'Wr7'!Y960)</f>
        <v/>
      </c>
      <c r="AU5473" s="6582" t="str">
        <f>IF('Wr7'!Z960="","",'Wr7'!Z960)</f>
        <v/>
      </c>
      <c r="AV5473" s="6582" t="str">
        <f>IF('Wr7'!AA960="","",'Wr7'!AA960)</f>
        <v/>
      </c>
      <c r="AW5473" s="6582" t="str">
        <f>IF('Wr7'!AB960="","",'Wr7'!AB960)</f>
        <v/>
      </c>
      <c r="AX5473" s="6582" t="str">
        <f>IF('Wr7'!AC960="","",'Wr7'!AC960)</f>
        <v/>
      </c>
      <c r="AY5473" s="6582" t="str">
        <f>IF('Wr7'!AD960="","",'Wr7'!AD960)</f>
        <v/>
      </c>
      <c r="AZ5473" s="6582" t="str">
        <f>IF('Wr7'!AE960="","",'Wr7'!AE960)</f>
        <v/>
      </c>
      <c r="BA5473" s="6582" t="str">
        <f>IF('Wr7'!AF960="","",'Wr7'!AF960)</f>
        <v/>
      </c>
      <c r="BB5473" s="6582"/>
      <c r="BC5473" s="6582"/>
      <c r="BD5473" s="6582"/>
      <c r="BE5473" s="6582"/>
      <c r="BF5473" s="6582"/>
      <c r="BG5473" s="6582"/>
      <c r="BH5473" s="6582"/>
      <c r="BI5473" s="6582"/>
      <c r="BJ5473" s="6582"/>
    </row>
    <row r="5474" spans="2:62">
      <c r="B5474" s="6575" t="s">
        <v>12420</v>
      </c>
      <c r="C5474" s="6582" t="s">
        <v>22300</v>
      </c>
      <c r="D5474" s="6582" t="s">
        <v>45</v>
      </c>
      <c r="E5474" s="6582" t="s">
        <v>16020</v>
      </c>
      <c r="F5474" s="6582"/>
      <c r="G5474" s="6582"/>
      <c r="H5474" s="6582"/>
      <c r="I5474" s="6582"/>
      <c r="J5474" s="6582"/>
      <c r="K5474" s="6582"/>
      <c r="L5474" s="6582"/>
      <c r="M5474" s="6582"/>
      <c r="N5474" s="6582"/>
      <c r="O5474" s="6582"/>
      <c r="P5474" s="6582"/>
      <c r="Q5474" s="6582"/>
      <c r="R5474" s="6582"/>
      <c r="S5474" s="6582"/>
      <c r="T5474" s="6582"/>
      <c r="U5474" s="6582"/>
      <c r="V5474" s="6582"/>
      <c r="W5474" s="6582"/>
      <c r="X5474" s="6582"/>
      <c r="Y5474" s="6582"/>
      <c r="Z5474" s="6582"/>
      <c r="AA5474" s="6582"/>
      <c r="AB5474" s="6582"/>
      <c r="AC5474" s="6582" t="str">
        <f>IF('Wr7'!H961="","",'Wr7'!H961)</f>
        <v/>
      </c>
      <c r="AD5474" s="6582" t="str">
        <f>IF('Wr7'!I961="","",'Wr7'!I961)</f>
        <v/>
      </c>
      <c r="AE5474" s="6582" t="str">
        <f>IF('Wr7'!J961="","",'Wr7'!J961)</f>
        <v/>
      </c>
      <c r="AF5474" s="6582" t="str">
        <f>IF('Wr7'!K961="","",'Wr7'!K961)</f>
        <v/>
      </c>
      <c r="AG5474" s="6582" t="str">
        <f>IF('Wr7'!L961="","",'Wr7'!L961)</f>
        <v/>
      </c>
      <c r="AH5474" s="6582" t="str">
        <f>IF('Wr7'!M961="","",'Wr7'!M961)</f>
        <v/>
      </c>
      <c r="AI5474" s="6582" t="str">
        <f>IF('Wr7'!N961="","",'Wr7'!N961)</f>
        <v/>
      </c>
      <c r="AJ5474" s="6582" t="str">
        <f>IF('Wr7'!O961="","",'Wr7'!O961)</f>
        <v/>
      </c>
      <c r="AK5474" s="6582" t="str">
        <f>IF('Wr7'!P961="","",'Wr7'!P961)</f>
        <v/>
      </c>
      <c r="AL5474" s="6582" t="str">
        <f>IF('Wr7'!Q961="","",'Wr7'!Q961)</f>
        <v/>
      </c>
      <c r="AM5474" s="6582" t="str">
        <f>IF('Wr7'!R961="","",'Wr7'!R961)</f>
        <v/>
      </c>
      <c r="AN5474" s="6582" t="str">
        <f>IF('Wr7'!S961="","",'Wr7'!S961)</f>
        <v/>
      </c>
      <c r="AO5474" s="6582" t="str">
        <f>IF('Wr7'!T961="","",'Wr7'!T961)</f>
        <v/>
      </c>
      <c r="AP5474" s="6582" t="str">
        <f>IF('Wr7'!U961="","",'Wr7'!U961)</f>
        <v/>
      </c>
      <c r="AQ5474" s="6582" t="str">
        <f>IF('Wr7'!V961="","",'Wr7'!V961)</f>
        <v/>
      </c>
      <c r="AR5474" s="6582" t="str">
        <f>IF('Wr7'!W961="","",'Wr7'!W961)</f>
        <v/>
      </c>
      <c r="AS5474" s="6582" t="str">
        <f>IF('Wr7'!X961="","",'Wr7'!X961)</f>
        <v/>
      </c>
      <c r="AT5474" s="6582" t="str">
        <f>IF('Wr7'!Y961="","",'Wr7'!Y961)</f>
        <v/>
      </c>
      <c r="AU5474" s="6582" t="str">
        <f>IF('Wr7'!Z961="","",'Wr7'!Z961)</f>
        <v/>
      </c>
      <c r="AV5474" s="6582" t="str">
        <f>IF('Wr7'!AA961="","",'Wr7'!AA961)</f>
        <v/>
      </c>
      <c r="AW5474" s="6582" t="str">
        <f>IF('Wr7'!AB961="","",'Wr7'!AB961)</f>
        <v/>
      </c>
      <c r="AX5474" s="6582" t="str">
        <f>IF('Wr7'!AC961="","",'Wr7'!AC961)</f>
        <v/>
      </c>
      <c r="AY5474" s="6582" t="str">
        <f>IF('Wr7'!AD961="","",'Wr7'!AD961)</f>
        <v/>
      </c>
      <c r="AZ5474" s="6582" t="str">
        <f>IF('Wr7'!AE961="","",'Wr7'!AE961)</f>
        <v/>
      </c>
      <c r="BA5474" s="6582" t="str">
        <f>IF('Wr7'!AF961="","",'Wr7'!AF961)</f>
        <v/>
      </c>
      <c r="BB5474" s="6582"/>
      <c r="BC5474" s="6582"/>
      <c r="BD5474" s="6582"/>
      <c r="BE5474" s="6582"/>
      <c r="BF5474" s="6582"/>
      <c r="BG5474" s="6582"/>
      <c r="BH5474" s="6582"/>
      <c r="BI5474" s="6582"/>
      <c r="BJ5474" s="6582"/>
    </row>
    <row r="5475" spans="2:62">
      <c r="B5475" s="6575" t="s">
        <v>12421</v>
      </c>
      <c r="C5475" s="6582" t="s">
        <v>22301</v>
      </c>
      <c r="D5475" s="6582" t="s">
        <v>45</v>
      </c>
      <c r="E5475" s="6582" t="s">
        <v>16020</v>
      </c>
      <c r="F5475" s="6582"/>
      <c r="G5475" s="6582"/>
      <c r="H5475" s="6582"/>
      <c r="I5475" s="6582"/>
      <c r="J5475" s="6582"/>
      <c r="K5475" s="6582"/>
      <c r="L5475" s="6582"/>
      <c r="M5475" s="6582"/>
      <c r="N5475" s="6582"/>
      <c r="O5475" s="6582"/>
      <c r="P5475" s="6582"/>
      <c r="Q5475" s="6582"/>
      <c r="R5475" s="6582"/>
      <c r="S5475" s="6582"/>
      <c r="T5475" s="6582"/>
      <c r="U5475" s="6582"/>
      <c r="V5475" s="6582"/>
      <c r="W5475" s="6582"/>
      <c r="X5475" s="6582"/>
      <c r="Y5475" s="6582"/>
      <c r="Z5475" s="6582"/>
      <c r="AA5475" s="6582"/>
      <c r="AB5475" s="6582"/>
      <c r="AC5475" s="6582" t="str">
        <f>IF('Wr7'!H962="","",'Wr7'!H962)</f>
        <v/>
      </c>
      <c r="AD5475" s="6582" t="str">
        <f>IF('Wr7'!I962="","",'Wr7'!I962)</f>
        <v/>
      </c>
      <c r="AE5475" s="6582" t="str">
        <f>IF('Wr7'!J962="","",'Wr7'!J962)</f>
        <v/>
      </c>
      <c r="AF5475" s="6582" t="str">
        <f>IF('Wr7'!K962="","",'Wr7'!K962)</f>
        <v/>
      </c>
      <c r="AG5475" s="6582" t="str">
        <f>IF('Wr7'!L962="","",'Wr7'!L962)</f>
        <v/>
      </c>
      <c r="AH5475" s="6582" t="str">
        <f>IF('Wr7'!M962="","",'Wr7'!M962)</f>
        <v/>
      </c>
      <c r="AI5475" s="6582" t="str">
        <f>IF('Wr7'!N962="","",'Wr7'!N962)</f>
        <v/>
      </c>
      <c r="AJ5475" s="6582" t="str">
        <f>IF('Wr7'!O962="","",'Wr7'!O962)</f>
        <v/>
      </c>
      <c r="AK5475" s="6582" t="str">
        <f>IF('Wr7'!P962="","",'Wr7'!P962)</f>
        <v/>
      </c>
      <c r="AL5475" s="6582" t="str">
        <f>IF('Wr7'!Q962="","",'Wr7'!Q962)</f>
        <v/>
      </c>
      <c r="AM5475" s="6582" t="str">
        <f>IF('Wr7'!R962="","",'Wr7'!R962)</f>
        <v/>
      </c>
      <c r="AN5475" s="6582" t="str">
        <f>IF('Wr7'!S962="","",'Wr7'!S962)</f>
        <v/>
      </c>
      <c r="AO5475" s="6582" t="str">
        <f>IF('Wr7'!T962="","",'Wr7'!T962)</f>
        <v/>
      </c>
      <c r="AP5475" s="6582" t="str">
        <f>IF('Wr7'!U962="","",'Wr7'!U962)</f>
        <v/>
      </c>
      <c r="AQ5475" s="6582" t="str">
        <f>IF('Wr7'!V962="","",'Wr7'!V962)</f>
        <v/>
      </c>
      <c r="AR5475" s="6582" t="str">
        <f>IF('Wr7'!W962="","",'Wr7'!W962)</f>
        <v/>
      </c>
      <c r="AS5475" s="6582" t="str">
        <f>IF('Wr7'!X962="","",'Wr7'!X962)</f>
        <v/>
      </c>
      <c r="AT5475" s="6582" t="str">
        <f>IF('Wr7'!Y962="","",'Wr7'!Y962)</f>
        <v/>
      </c>
      <c r="AU5475" s="6582" t="str">
        <f>IF('Wr7'!Z962="","",'Wr7'!Z962)</f>
        <v/>
      </c>
      <c r="AV5475" s="6582" t="str">
        <f>IF('Wr7'!AA962="","",'Wr7'!AA962)</f>
        <v/>
      </c>
      <c r="AW5475" s="6582" t="str">
        <f>IF('Wr7'!AB962="","",'Wr7'!AB962)</f>
        <v/>
      </c>
      <c r="AX5475" s="6582" t="str">
        <f>IF('Wr7'!AC962="","",'Wr7'!AC962)</f>
        <v/>
      </c>
      <c r="AY5475" s="6582" t="str">
        <f>IF('Wr7'!AD962="","",'Wr7'!AD962)</f>
        <v/>
      </c>
      <c r="AZ5475" s="6582" t="str">
        <f>IF('Wr7'!AE962="","",'Wr7'!AE962)</f>
        <v/>
      </c>
      <c r="BA5475" s="6582" t="str">
        <f>IF('Wr7'!AF962="","",'Wr7'!AF962)</f>
        <v/>
      </c>
      <c r="BB5475" s="6582"/>
      <c r="BC5475" s="6582"/>
      <c r="BD5475" s="6582"/>
      <c r="BE5475" s="6582"/>
      <c r="BF5475" s="6582"/>
      <c r="BG5475" s="6582"/>
      <c r="BH5475" s="6582"/>
      <c r="BI5475" s="6582"/>
      <c r="BJ5475" s="6582"/>
    </row>
    <row r="5476" spans="2:62">
      <c r="B5476" s="6575" t="s">
        <v>12422</v>
      </c>
      <c r="C5476" s="6582" t="s">
        <v>22302</v>
      </c>
      <c r="D5476" s="6582" t="s">
        <v>45</v>
      </c>
      <c r="E5476" s="6582" t="s">
        <v>16020</v>
      </c>
      <c r="F5476" s="6582"/>
      <c r="G5476" s="6582"/>
      <c r="H5476" s="6582"/>
      <c r="I5476" s="6582"/>
      <c r="J5476" s="6582"/>
      <c r="K5476" s="6582"/>
      <c r="L5476" s="6582"/>
      <c r="M5476" s="6582"/>
      <c r="N5476" s="6582"/>
      <c r="O5476" s="6582"/>
      <c r="P5476" s="6582"/>
      <c r="Q5476" s="6582"/>
      <c r="R5476" s="6582"/>
      <c r="S5476" s="6582"/>
      <c r="T5476" s="6582"/>
      <c r="U5476" s="6582"/>
      <c r="V5476" s="6582"/>
      <c r="W5476" s="6582"/>
      <c r="X5476" s="6582"/>
      <c r="Y5476" s="6582"/>
      <c r="Z5476" s="6582"/>
      <c r="AA5476" s="6582"/>
      <c r="AB5476" s="6582"/>
      <c r="AC5476" s="6582" t="str">
        <f>IF('Wr7'!H963="","",'Wr7'!H963)</f>
        <v/>
      </c>
      <c r="AD5476" s="6582" t="str">
        <f>IF('Wr7'!I963="","",'Wr7'!I963)</f>
        <v/>
      </c>
      <c r="AE5476" s="6582" t="str">
        <f>IF('Wr7'!J963="","",'Wr7'!J963)</f>
        <v/>
      </c>
      <c r="AF5476" s="6582" t="str">
        <f>IF('Wr7'!K963="","",'Wr7'!K963)</f>
        <v/>
      </c>
      <c r="AG5476" s="6582" t="str">
        <f>IF('Wr7'!L963="","",'Wr7'!L963)</f>
        <v/>
      </c>
      <c r="AH5476" s="6582" t="str">
        <f>IF('Wr7'!M963="","",'Wr7'!M963)</f>
        <v/>
      </c>
      <c r="AI5476" s="6582" t="str">
        <f>IF('Wr7'!N963="","",'Wr7'!N963)</f>
        <v/>
      </c>
      <c r="AJ5476" s="6582" t="str">
        <f>IF('Wr7'!O963="","",'Wr7'!O963)</f>
        <v/>
      </c>
      <c r="AK5476" s="6582" t="str">
        <f>IF('Wr7'!P963="","",'Wr7'!P963)</f>
        <v/>
      </c>
      <c r="AL5476" s="6582" t="str">
        <f>IF('Wr7'!Q963="","",'Wr7'!Q963)</f>
        <v/>
      </c>
      <c r="AM5476" s="6582" t="str">
        <f>IF('Wr7'!R963="","",'Wr7'!R963)</f>
        <v/>
      </c>
      <c r="AN5476" s="6582" t="str">
        <f>IF('Wr7'!S963="","",'Wr7'!S963)</f>
        <v/>
      </c>
      <c r="AO5476" s="6582" t="str">
        <f>IF('Wr7'!T963="","",'Wr7'!T963)</f>
        <v/>
      </c>
      <c r="AP5476" s="6582" t="str">
        <f>IF('Wr7'!U963="","",'Wr7'!U963)</f>
        <v/>
      </c>
      <c r="AQ5476" s="6582" t="str">
        <f>IF('Wr7'!V963="","",'Wr7'!V963)</f>
        <v/>
      </c>
      <c r="AR5476" s="6582" t="str">
        <f>IF('Wr7'!W963="","",'Wr7'!W963)</f>
        <v/>
      </c>
      <c r="AS5476" s="6582" t="str">
        <f>IF('Wr7'!X963="","",'Wr7'!X963)</f>
        <v/>
      </c>
      <c r="AT5476" s="6582" t="str">
        <f>IF('Wr7'!Y963="","",'Wr7'!Y963)</f>
        <v/>
      </c>
      <c r="AU5476" s="6582" t="str">
        <f>IF('Wr7'!Z963="","",'Wr7'!Z963)</f>
        <v/>
      </c>
      <c r="AV5476" s="6582" t="str">
        <f>IF('Wr7'!AA963="","",'Wr7'!AA963)</f>
        <v/>
      </c>
      <c r="AW5476" s="6582" t="str">
        <f>IF('Wr7'!AB963="","",'Wr7'!AB963)</f>
        <v/>
      </c>
      <c r="AX5476" s="6582" t="str">
        <f>IF('Wr7'!AC963="","",'Wr7'!AC963)</f>
        <v/>
      </c>
      <c r="AY5476" s="6582" t="str">
        <f>IF('Wr7'!AD963="","",'Wr7'!AD963)</f>
        <v/>
      </c>
      <c r="AZ5476" s="6582" t="str">
        <f>IF('Wr7'!AE963="","",'Wr7'!AE963)</f>
        <v/>
      </c>
      <c r="BA5476" s="6582" t="str">
        <f>IF('Wr7'!AF963="","",'Wr7'!AF963)</f>
        <v/>
      </c>
      <c r="BB5476" s="6582"/>
      <c r="BC5476" s="6582"/>
      <c r="BD5476" s="6582"/>
      <c r="BE5476" s="6582"/>
      <c r="BF5476" s="6582"/>
      <c r="BG5476" s="6582"/>
      <c r="BH5476" s="6582"/>
      <c r="BI5476" s="6582"/>
      <c r="BJ5476" s="6582"/>
    </row>
    <row r="5477" spans="2:62">
      <c r="B5477" s="6575" t="s">
        <v>12423</v>
      </c>
      <c r="C5477" s="6582" t="s">
        <v>22303</v>
      </c>
      <c r="D5477" s="6582" t="s">
        <v>45</v>
      </c>
      <c r="E5477" s="6582" t="s">
        <v>16020</v>
      </c>
      <c r="F5477" s="6582"/>
      <c r="G5477" s="6582"/>
      <c r="H5477" s="6582"/>
      <c r="I5477" s="6582"/>
      <c r="J5477" s="6582"/>
      <c r="K5477" s="6582"/>
      <c r="L5477" s="6582"/>
      <c r="M5477" s="6582"/>
      <c r="N5477" s="6582"/>
      <c r="O5477" s="6582"/>
      <c r="P5477" s="6582"/>
      <c r="Q5477" s="6582"/>
      <c r="R5477" s="6582"/>
      <c r="S5477" s="6582"/>
      <c r="T5477" s="6582"/>
      <c r="U5477" s="6582"/>
      <c r="V5477" s="6582"/>
      <c r="W5477" s="6582"/>
      <c r="X5477" s="6582"/>
      <c r="Y5477" s="6582"/>
      <c r="Z5477" s="6582"/>
      <c r="AA5477" s="6582"/>
      <c r="AB5477" s="6582"/>
      <c r="AC5477" s="6582" t="str">
        <f>IF('Wr7'!H964="","",'Wr7'!H964)</f>
        <v/>
      </c>
      <c r="AD5477" s="6582" t="str">
        <f>IF('Wr7'!I964="","",'Wr7'!I964)</f>
        <v/>
      </c>
      <c r="AE5477" s="6582" t="str">
        <f>IF('Wr7'!J964="","",'Wr7'!J964)</f>
        <v/>
      </c>
      <c r="AF5477" s="6582" t="str">
        <f>IF('Wr7'!K964="","",'Wr7'!K964)</f>
        <v/>
      </c>
      <c r="AG5477" s="6582" t="str">
        <f>IF('Wr7'!L964="","",'Wr7'!L964)</f>
        <v/>
      </c>
      <c r="AH5477" s="6582" t="str">
        <f>IF('Wr7'!M964="","",'Wr7'!M964)</f>
        <v/>
      </c>
      <c r="AI5477" s="6582" t="str">
        <f>IF('Wr7'!N964="","",'Wr7'!N964)</f>
        <v/>
      </c>
      <c r="AJ5477" s="6582" t="str">
        <f>IF('Wr7'!O964="","",'Wr7'!O964)</f>
        <v/>
      </c>
      <c r="AK5477" s="6582" t="str">
        <f>IF('Wr7'!P964="","",'Wr7'!P964)</f>
        <v/>
      </c>
      <c r="AL5477" s="6582" t="str">
        <f>IF('Wr7'!Q964="","",'Wr7'!Q964)</f>
        <v/>
      </c>
      <c r="AM5477" s="6582" t="str">
        <f>IF('Wr7'!R964="","",'Wr7'!R964)</f>
        <v/>
      </c>
      <c r="AN5477" s="6582" t="str">
        <f>IF('Wr7'!S964="","",'Wr7'!S964)</f>
        <v/>
      </c>
      <c r="AO5477" s="6582" t="str">
        <f>IF('Wr7'!T964="","",'Wr7'!T964)</f>
        <v/>
      </c>
      <c r="AP5477" s="6582" t="str">
        <f>IF('Wr7'!U964="","",'Wr7'!U964)</f>
        <v/>
      </c>
      <c r="AQ5477" s="6582" t="str">
        <f>IF('Wr7'!V964="","",'Wr7'!V964)</f>
        <v/>
      </c>
      <c r="AR5477" s="6582" t="str">
        <f>IF('Wr7'!W964="","",'Wr7'!W964)</f>
        <v/>
      </c>
      <c r="AS5477" s="6582" t="str">
        <f>IF('Wr7'!X964="","",'Wr7'!X964)</f>
        <v/>
      </c>
      <c r="AT5477" s="6582" t="str">
        <f>IF('Wr7'!Y964="","",'Wr7'!Y964)</f>
        <v/>
      </c>
      <c r="AU5477" s="6582" t="str">
        <f>IF('Wr7'!Z964="","",'Wr7'!Z964)</f>
        <v/>
      </c>
      <c r="AV5477" s="6582" t="str">
        <f>IF('Wr7'!AA964="","",'Wr7'!AA964)</f>
        <v/>
      </c>
      <c r="AW5477" s="6582" t="str">
        <f>IF('Wr7'!AB964="","",'Wr7'!AB964)</f>
        <v/>
      </c>
      <c r="AX5477" s="6582" t="str">
        <f>IF('Wr7'!AC964="","",'Wr7'!AC964)</f>
        <v/>
      </c>
      <c r="AY5477" s="6582" t="str">
        <f>IF('Wr7'!AD964="","",'Wr7'!AD964)</f>
        <v/>
      </c>
      <c r="AZ5477" s="6582" t="str">
        <f>IF('Wr7'!AE964="","",'Wr7'!AE964)</f>
        <v/>
      </c>
      <c r="BA5477" s="6582" t="str">
        <f>IF('Wr7'!AF964="","",'Wr7'!AF964)</f>
        <v/>
      </c>
      <c r="BB5477" s="6582"/>
      <c r="BC5477" s="6582"/>
      <c r="BD5477" s="6582"/>
      <c r="BE5477" s="6582"/>
      <c r="BF5477" s="6582"/>
      <c r="BG5477" s="6582"/>
      <c r="BH5477" s="6582"/>
      <c r="BI5477" s="6582"/>
      <c r="BJ5477" s="6582"/>
    </row>
    <row r="5478" spans="2:62">
      <c r="B5478" s="6575" t="s">
        <v>12424</v>
      </c>
      <c r="C5478" s="6582" t="s">
        <v>22304</v>
      </c>
      <c r="D5478" s="6582" t="s">
        <v>45</v>
      </c>
      <c r="E5478" s="6582" t="s">
        <v>16020</v>
      </c>
      <c r="F5478" s="6582"/>
      <c r="G5478" s="6582"/>
      <c r="H5478" s="6582"/>
      <c r="I5478" s="6582"/>
      <c r="J5478" s="6582"/>
      <c r="K5478" s="6582"/>
      <c r="L5478" s="6582"/>
      <c r="M5478" s="6582"/>
      <c r="N5478" s="6582"/>
      <c r="O5478" s="6582"/>
      <c r="P5478" s="6582"/>
      <c r="Q5478" s="6582"/>
      <c r="R5478" s="6582"/>
      <c r="S5478" s="6582"/>
      <c r="T5478" s="6582"/>
      <c r="U5478" s="6582"/>
      <c r="V5478" s="6582"/>
      <c r="W5478" s="6582"/>
      <c r="X5478" s="6582"/>
      <c r="Y5478" s="6582"/>
      <c r="Z5478" s="6582"/>
      <c r="AA5478" s="6582"/>
      <c r="AB5478" s="6582"/>
      <c r="AC5478" s="6582" t="str">
        <f>IF('Wr7'!H965="","",'Wr7'!H965)</f>
        <v/>
      </c>
      <c r="AD5478" s="6582" t="str">
        <f>IF('Wr7'!I965="","",'Wr7'!I965)</f>
        <v/>
      </c>
      <c r="AE5478" s="6582" t="str">
        <f>IF('Wr7'!J965="","",'Wr7'!J965)</f>
        <v/>
      </c>
      <c r="AF5478" s="6582" t="str">
        <f>IF('Wr7'!K965="","",'Wr7'!K965)</f>
        <v/>
      </c>
      <c r="AG5478" s="6582" t="str">
        <f>IF('Wr7'!L965="","",'Wr7'!L965)</f>
        <v/>
      </c>
      <c r="AH5478" s="6582" t="str">
        <f>IF('Wr7'!M965="","",'Wr7'!M965)</f>
        <v/>
      </c>
      <c r="AI5478" s="6582" t="str">
        <f>IF('Wr7'!N965="","",'Wr7'!N965)</f>
        <v/>
      </c>
      <c r="AJ5478" s="6582" t="str">
        <f>IF('Wr7'!O965="","",'Wr7'!O965)</f>
        <v/>
      </c>
      <c r="AK5478" s="6582" t="str">
        <f>IF('Wr7'!P965="","",'Wr7'!P965)</f>
        <v/>
      </c>
      <c r="AL5478" s="6582" t="str">
        <f>IF('Wr7'!Q965="","",'Wr7'!Q965)</f>
        <v/>
      </c>
      <c r="AM5478" s="6582" t="str">
        <f>IF('Wr7'!R965="","",'Wr7'!R965)</f>
        <v/>
      </c>
      <c r="AN5478" s="6582" t="str">
        <f>IF('Wr7'!S965="","",'Wr7'!S965)</f>
        <v/>
      </c>
      <c r="AO5478" s="6582" t="str">
        <f>IF('Wr7'!T965="","",'Wr7'!T965)</f>
        <v/>
      </c>
      <c r="AP5478" s="6582" t="str">
        <f>IF('Wr7'!U965="","",'Wr7'!U965)</f>
        <v/>
      </c>
      <c r="AQ5478" s="6582" t="str">
        <f>IF('Wr7'!V965="","",'Wr7'!V965)</f>
        <v/>
      </c>
      <c r="AR5478" s="6582" t="str">
        <f>IF('Wr7'!W965="","",'Wr7'!W965)</f>
        <v/>
      </c>
      <c r="AS5478" s="6582" t="str">
        <f>IF('Wr7'!X965="","",'Wr7'!X965)</f>
        <v/>
      </c>
      <c r="AT5478" s="6582" t="str">
        <f>IF('Wr7'!Y965="","",'Wr7'!Y965)</f>
        <v/>
      </c>
      <c r="AU5478" s="6582" t="str">
        <f>IF('Wr7'!Z965="","",'Wr7'!Z965)</f>
        <v/>
      </c>
      <c r="AV5478" s="6582" t="str">
        <f>IF('Wr7'!AA965="","",'Wr7'!AA965)</f>
        <v/>
      </c>
      <c r="AW5478" s="6582" t="str">
        <f>IF('Wr7'!AB965="","",'Wr7'!AB965)</f>
        <v/>
      </c>
      <c r="AX5478" s="6582" t="str">
        <f>IF('Wr7'!AC965="","",'Wr7'!AC965)</f>
        <v/>
      </c>
      <c r="AY5478" s="6582" t="str">
        <f>IF('Wr7'!AD965="","",'Wr7'!AD965)</f>
        <v/>
      </c>
      <c r="AZ5478" s="6582" t="str">
        <f>IF('Wr7'!AE965="","",'Wr7'!AE965)</f>
        <v/>
      </c>
      <c r="BA5478" s="6582" t="str">
        <f>IF('Wr7'!AF965="","",'Wr7'!AF965)</f>
        <v/>
      </c>
      <c r="BB5478" s="6582"/>
      <c r="BC5478" s="6582"/>
      <c r="BD5478" s="6582"/>
      <c r="BE5478" s="6582"/>
      <c r="BF5478" s="6582"/>
      <c r="BG5478" s="6582"/>
      <c r="BH5478" s="6582"/>
      <c r="BI5478" s="6582"/>
      <c r="BJ5478" s="6582"/>
    </row>
    <row r="5479" spans="2:62">
      <c r="B5479" s="6575" t="s">
        <v>12425</v>
      </c>
      <c r="C5479" s="6582" t="s">
        <v>22305</v>
      </c>
      <c r="D5479" s="6582" t="s">
        <v>45</v>
      </c>
      <c r="E5479" s="6582" t="s">
        <v>16020</v>
      </c>
      <c r="F5479" s="6582"/>
      <c r="G5479" s="6582"/>
      <c r="H5479" s="6582"/>
      <c r="I5479" s="6582"/>
      <c r="J5479" s="6582"/>
      <c r="K5479" s="6582"/>
      <c r="L5479" s="6582"/>
      <c r="M5479" s="6582"/>
      <c r="N5479" s="6582"/>
      <c r="O5479" s="6582"/>
      <c r="P5479" s="6582"/>
      <c r="Q5479" s="6582"/>
      <c r="R5479" s="6582"/>
      <c r="S5479" s="6582"/>
      <c r="T5479" s="6582"/>
      <c r="U5479" s="6582"/>
      <c r="V5479" s="6582"/>
      <c r="W5479" s="6582"/>
      <c r="X5479" s="6582"/>
      <c r="Y5479" s="6582"/>
      <c r="Z5479" s="6582"/>
      <c r="AA5479" s="6582"/>
      <c r="AB5479" s="6582"/>
      <c r="AC5479" s="6582">
        <f>IF('Wr7'!H966="","",'Wr7'!H966)</f>
        <v>0</v>
      </c>
      <c r="AD5479" s="6582">
        <f>IF('Wr7'!I966="","",'Wr7'!I966)</f>
        <v>0</v>
      </c>
      <c r="AE5479" s="6582">
        <f>IF('Wr7'!J966="","",'Wr7'!J966)</f>
        <v>0</v>
      </c>
      <c r="AF5479" s="6582">
        <f>IF('Wr7'!K966="","",'Wr7'!K966)</f>
        <v>0</v>
      </c>
      <c r="AG5479" s="6582">
        <f>IF('Wr7'!L966="","",'Wr7'!L966)</f>
        <v>0</v>
      </c>
      <c r="AH5479" s="6582">
        <f>IF('Wr7'!M966="","",'Wr7'!M966)</f>
        <v>0</v>
      </c>
      <c r="AI5479" s="6582">
        <f>IF('Wr7'!N966="","",'Wr7'!N966)</f>
        <v>0</v>
      </c>
      <c r="AJ5479" s="6582">
        <f>IF('Wr7'!O966="","",'Wr7'!O966)</f>
        <v>0</v>
      </c>
      <c r="AK5479" s="6582">
        <f>IF('Wr7'!P966="","",'Wr7'!P966)</f>
        <v>0</v>
      </c>
      <c r="AL5479" s="6582">
        <f>IF('Wr7'!Q966="","",'Wr7'!Q966)</f>
        <v>0</v>
      </c>
      <c r="AM5479" s="6582">
        <f>IF('Wr7'!R966="","",'Wr7'!R966)</f>
        <v>0</v>
      </c>
      <c r="AN5479" s="6582">
        <f>IF('Wr7'!S966="","",'Wr7'!S966)</f>
        <v>0</v>
      </c>
      <c r="AO5479" s="6582">
        <f>IF('Wr7'!T966="","",'Wr7'!T966)</f>
        <v>0</v>
      </c>
      <c r="AP5479" s="6582">
        <f>IF('Wr7'!U966="","",'Wr7'!U966)</f>
        <v>0</v>
      </c>
      <c r="AQ5479" s="6582">
        <f>IF('Wr7'!V966="","",'Wr7'!V966)</f>
        <v>0</v>
      </c>
      <c r="AR5479" s="6582">
        <f>IF('Wr7'!W966="","",'Wr7'!W966)</f>
        <v>0</v>
      </c>
      <c r="AS5479" s="6582">
        <f>IF('Wr7'!X966="","",'Wr7'!X966)</f>
        <v>0</v>
      </c>
      <c r="AT5479" s="6582">
        <f>IF('Wr7'!Y966="","",'Wr7'!Y966)</f>
        <v>0</v>
      </c>
      <c r="AU5479" s="6582">
        <f>IF('Wr7'!Z966="","",'Wr7'!Z966)</f>
        <v>0</v>
      </c>
      <c r="AV5479" s="6582">
        <f>IF('Wr7'!AA966="","",'Wr7'!AA966)</f>
        <v>0</v>
      </c>
      <c r="AW5479" s="6582">
        <f>IF('Wr7'!AB966="","",'Wr7'!AB966)</f>
        <v>0</v>
      </c>
      <c r="AX5479" s="6582">
        <f>IF('Wr7'!AC966="","",'Wr7'!AC966)</f>
        <v>0</v>
      </c>
      <c r="AY5479" s="6582">
        <f>IF('Wr7'!AD966="","",'Wr7'!AD966)</f>
        <v>0</v>
      </c>
      <c r="AZ5479" s="6582">
        <f>IF('Wr7'!AE966="","",'Wr7'!AE966)</f>
        <v>0</v>
      </c>
      <c r="BA5479" s="6582">
        <f>IF('Wr7'!AF966="","",'Wr7'!AF966)</f>
        <v>0</v>
      </c>
      <c r="BB5479" s="6582"/>
      <c r="BC5479" s="6582"/>
      <c r="BD5479" s="6582"/>
      <c r="BE5479" s="6582"/>
      <c r="BF5479" s="6582"/>
      <c r="BG5479" s="6582"/>
      <c r="BH5479" s="6582"/>
      <c r="BI5479" s="6582"/>
      <c r="BJ5479" s="6582"/>
    </row>
    <row r="5480" spans="2:62">
      <c r="B5480" s="6575" t="s">
        <v>12426</v>
      </c>
      <c r="C5480" s="6582" t="s">
        <v>22306</v>
      </c>
      <c r="D5480" s="6582" t="s">
        <v>45</v>
      </c>
      <c r="E5480" s="6582" t="s">
        <v>16020</v>
      </c>
      <c r="F5480" s="6582"/>
      <c r="G5480" s="6582"/>
      <c r="H5480" s="6582"/>
      <c r="I5480" s="6582"/>
      <c r="J5480" s="6582"/>
      <c r="K5480" s="6582"/>
      <c r="L5480" s="6582"/>
      <c r="M5480" s="6582"/>
      <c r="N5480" s="6582"/>
      <c r="O5480" s="6582"/>
      <c r="P5480" s="6582"/>
      <c r="Q5480" s="6582"/>
      <c r="R5480" s="6582"/>
      <c r="S5480" s="6582"/>
      <c r="T5480" s="6582"/>
      <c r="U5480" s="6582"/>
      <c r="V5480" s="6582"/>
      <c r="W5480" s="6582"/>
      <c r="X5480" s="6582"/>
      <c r="Y5480" s="6582"/>
      <c r="Z5480" s="6582"/>
      <c r="AA5480" s="6582"/>
      <c r="AB5480" s="6582"/>
      <c r="AC5480" s="6582" t="str">
        <f>IF('Wr7'!H968="","",'Wr7'!H968)</f>
        <v/>
      </c>
      <c r="AD5480" s="6582" t="str">
        <f>IF('Wr7'!I968="","",'Wr7'!I968)</f>
        <v/>
      </c>
      <c r="AE5480" s="6582" t="str">
        <f>IF('Wr7'!J968="","",'Wr7'!J968)</f>
        <v/>
      </c>
      <c r="AF5480" s="6582" t="str">
        <f>IF('Wr7'!K968="","",'Wr7'!K968)</f>
        <v/>
      </c>
      <c r="AG5480" s="6582" t="str">
        <f>IF('Wr7'!L968="","",'Wr7'!L968)</f>
        <v/>
      </c>
      <c r="AH5480" s="6582" t="str">
        <f>IF('Wr7'!M968="","",'Wr7'!M968)</f>
        <v/>
      </c>
      <c r="AI5480" s="6582" t="str">
        <f>IF('Wr7'!N968="","",'Wr7'!N968)</f>
        <v/>
      </c>
      <c r="AJ5480" s="6582" t="str">
        <f>IF('Wr7'!O968="","",'Wr7'!O968)</f>
        <v/>
      </c>
      <c r="AK5480" s="6582" t="str">
        <f>IF('Wr7'!P968="","",'Wr7'!P968)</f>
        <v/>
      </c>
      <c r="AL5480" s="6582" t="str">
        <f>IF('Wr7'!Q968="","",'Wr7'!Q968)</f>
        <v/>
      </c>
      <c r="AM5480" s="6582" t="str">
        <f>IF('Wr7'!R968="","",'Wr7'!R968)</f>
        <v/>
      </c>
      <c r="AN5480" s="6582" t="str">
        <f>IF('Wr7'!S968="","",'Wr7'!S968)</f>
        <v/>
      </c>
      <c r="AO5480" s="6582" t="str">
        <f>IF('Wr7'!T968="","",'Wr7'!T968)</f>
        <v/>
      </c>
      <c r="AP5480" s="6582" t="str">
        <f>IF('Wr7'!U968="","",'Wr7'!U968)</f>
        <v/>
      </c>
      <c r="AQ5480" s="6582" t="str">
        <f>IF('Wr7'!V968="","",'Wr7'!V968)</f>
        <v/>
      </c>
      <c r="AR5480" s="6582" t="str">
        <f>IF('Wr7'!W968="","",'Wr7'!W968)</f>
        <v/>
      </c>
      <c r="AS5480" s="6582" t="str">
        <f>IF('Wr7'!X968="","",'Wr7'!X968)</f>
        <v/>
      </c>
      <c r="AT5480" s="6582" t="str">
        <f>IF('Wr7'!Y968="","",'Wr7'!Y968)</f>
        <v/>
      </c>
      <c r="AU5480" s="6582" t="str">
        <f>IF('Wr7'!Z968="","",'Wr7'!Z968)</f>
        <v/>
      </c>
      <c r="AV5480" s="6582" t="str">
        <f>IF('Wr7'!AA968="","",'Wr7'!AA968)</f>
        <v/>
      </c>
      <c r="AW5480" s="6582" t="str">
        <f>IF('Wr7'!AB968="","",'Wr7'!AB968)</f>
        <v/>
      </c>
      <c r="AX5480" s="6582" t="str">
        <f>IF('Wr7'!AC968="","",'Wr7'!AC968)</f>
        <v/>
      </c>
      <c r="AY5480" s="6582" t="str">
        <f>IF('Wr7'!AD968="","",'Wr7'!AD968)</f>
        <v/>
      </c>
      <c r="AZ5480" s="6582" t="str">
        <f>IF('Wr7'!AE968="","",'Wr7'!AE968)</f>
        <v/>
      </c>
      <c r="BA5480" s="6582" t="str">
        <f>IF('Wr7'!AF968="","",'Wr7'!AF968)</f>
        <v/>
      </c>
      <c r="BB5480" s="6582"/>
      <c r="BC5480" s="6582"/>
      <c r="BD5480" s="6582"/>
      <c r="BE5480" s="6582"/>
      <c r="BF5480" s="6582"/>
      <c r="BG5480" s="6582"/>
      <c r="BH5480" s="6582"/>
      <c r="BI5480" s="6582"/>
      <c r="BJ5480" s="6582"/>
    </row>
    <row r="5481" spans="2:62">
      <c r="B5481" s="6575" t="s">
        <v>12427</v>
      </c>
      <c r="C5481" s="6582" t="s">
        <v>21732</v>
      </c>
      <c r="D5481" s="6582" t="s">
        <v>102</v>
      </c>
      <c r="E5481" s="6582" t="s">
        <v>16020</v>
      </c>
      <c r="F5481" s="6582"/>
      <c r="G5481" s="6582"/>
      <c r="H5481" s="6582"/>
      <c r="I5481" s="6582" t="str">
        <f>IF('Wr7'!G971="","",'Wr7'!G971)</f>
        <v/>
      </c>
      <c r="J5481" s="6582"/>
      <c r="K5481" s="6582"/>
      <c r="L5481" s="6582"/>
      <c r="M5481" s="6582"/>
      <c r="N5481" s="6582"/>
      <c r="O5481" s="6582"/>
      <c r="P5481" s="6582"/>
      <c r="Q5481" s="6582"/>
      <c r="R5481" s="6582"/>
      <c r="S5481" s="6582"/>
      <c r="T5481" s="6582"/>
      <c r="U5481" s="6582"/>
      <c r="V5481" s="6582"/>
      <c r="W5481" s="6582"/>
      <c r="X5481" s="6582"/>
      <c r="Y5481" s="6582"/>
      <c r="Z5481" s="6582"/>
      <c r="AA5481" s="6582"/>
      <c r="AB5481" s="6582"/>
      <c r="AC5481" s="6582"/>
      <c r="AD5481" s="6582"/>
      <c r="AE5481" s="6582"/>
      <c r="AF5481" s="6582"/>
      <c r="AG5481" s="6582"/>
      <c r="AH5481" s="6582"/>
      <c r="AI5481" s="6582"/>
      <c r="AJ5481" s="6582"/>
      <c r="AK5481" s="6582"/>
      <c r="AL5481" s="6582"/>
      <c r="AM5481" s="6582"/>
      <c r="AN5481" s="6582"/>
      <c r="AO5481" s="6582"/>
      <c r="AP5481" s="6582"/>
      <c r="AQ5481" s="6582"/>
      <c r="AR5481" s="6582"/>
      <c r="AS5481" s="6582"/>
      <c r="AT5481" s="6582"/>
      <c r="AU5481" s="6582"/>
      <c r="AV5481" s="6582"/>
      <c r="AW5481" s="6582"/>
      <c r="AX5481" s="6582"/>
      <c r="AY5481" s="6582"/>
      <c r="AZ5481" s="6582"/>
      <c r="BA5481" s="6582"/>
      <c r="BB5481" s="6582"/>
      <c r="BC5481" s="6582"/>
      <c r="BD5481" s="6582"/>
      <c r="BE5481" s="6582"/>
      <c r="BF5481" s="6582"/>
      <c r="BG5481" s="6582"/>
      <c r="BH5481" s="6582"/>
      <c r="BI5481" s="6582"/>
      <c r="BJ5481" s="6582"/>
    </row>
    <row r="5482" spans="2:62">
      <c r="B5482" s="6575" t="s">
        <v>12428</v>
      </c>
      <c r="C5482" s="6582" t="s">
        <v>21733</v>
      </c>
      <c r="D5482" s="6582" t="s">
        <v>102</v>
      </c>
      <c r="E5482" s="6582" t="s">
        <v>16020</v>
      </c>
      <c r="F5482" s="6582"/>
      <c r="G5482" s="6582"/>
      <c r="H5482" s="6582"/>
      <c r="I5482" s="6582" t="str">
        <f>IF('Wr7'!G972="","",'Wr7'!G972)</f>
        <v/>
      </c>
      <c r="J5482" s="6582"/>
      <c r="K5482" s="6582"/>
      <c r="L5482" s="6582"/>
      <c r="M5482" s="6582"/>
      <c r="N5482" s="6582"/>
      <c r="O5482" s="6582"/>
      <c r="P5482" s="6582"/>
      <c r="Q5482" s="6582"/>
      <c r="R5482" s="6582"/>
      <c r="S5482" s="6582"/>
      <c r="T5482" s="6582"/>
      <c r="U5482" s="6582"/>
      <c r="V5482" s="6582"/>
      <c r="W5482" s="6582"/>
      <c r="X5482" s="6582"/>
      <c r="Y5482" s="6582"/>
      <c r="Z5482" s="6582"/>
      <c r="AA5482" s="6582"/>
      <c r="AB5482" s="6582"/>
      <c r="AC5482" s="6582"/>
      <c r="AD5482" s="6582"/>
      <c r="AE5482" s="6582"/>
      <c r="AF5482" s="6582"/>
      <c r="AG5482" s="6582"/>
      <c r="AH5482" s="6582"/>
      <c r="AI5482" s="6582"/>
      <c r="AJ5482" s="6582"/>
      <c r="AK5482" s="6582"/>
      <c r="AL5482" s="6582"/>
      <c r="AM5482" s="6582"/>
      <c r="AN5482" s="6582"/>
      <c r="AO5482" s="6582"/>
      <c r="AP5482" s="6582"/>
      <c r="AQ5482" s="6582"/>
      <c r="AR5482" s="6582"/>
      <c r="AS5482" s="6582"/>
      <c r="AT5482" s="6582"/>
      <c r="AU5482" s="6582"/>
      <c r="AV5482" s="6582"/>
      <c r="AW5482" s="6582"/>
      <c r="AX5482" s="6582"/>
      <c r="AY5482" s="6582"/>
      <c r="AZ5482" s="6582"/>
      <c r="BA5482" s="6582"/>
      <c r="BB5482" s="6582"/>
      <c r="BC5482" s="6582"/>
      <c r="BD5482" s="6582"/>
      <c r="BE5482" s="6582"/>
      <c r="BF5482" s="6582"/>
      <c r="BG5482" s="6582"/>
      <c r="BH5482" s="6582"/>
      <c r="BI5482" s="6582"/>
      <c r="BJ5482" s="6582"/>
    </row>
    <row r="5483" spans="2:62">
      <c r="B5483" s="6575" t="s">
        <v>12429</v>
      </c>
      <c r="C5483" s="6582" t="s">
        <v>21734</v>
      </c>
      <c r="D5483" s="6582" t="s">
        <v>404</v>
      </c>
      <c r="E5483" s="6582" t="s">
        <v>16020</v>
      </c>
      <c r="F5483" s="6582"/>
      <c r="G5483" s="6582"/>
      <c r="H5483" s="6582"/>
      <c r="I5483" s="6582"/>
      <c r="J5483" s="6582"/>
      <c r="K5483" s="6582"/>
      <c r="L5483" s="6582"/>
      <c r="M5483" s="6582"/>
      <c r="N5483" s="6582"/>
      <c r="O5483" s="6582"/>
      <c r="P5483" s="6582"/>
      <c r="Q5483" s="6582"/>
      <c r="R5483" s="6582"/>
      <c r="S5483" s="6582"/>
      <c r="T5483" s="6582"/>
      <c r="U5483" s="6582"/>
      <c r="V5483" s="6582"/>
      <c r="W5483" s="6582"/>
      <c r="X5483" s="6582"/>
      <c r="Y5483" s="6582"/>
      <c r="Z5483" s="6582"/>
      <c r="AA5483" s="6582"/>
      <c r="AB5483" s="6582"/>
      <c r="AC5483" s="6582" t="str">
        <f>IF('Wr7'!H973="","",'Wr7'!H973)</f>
        <v/>
      </c>
      <c r="AD5483" s="6582" t="str">
        <f>IF('Wr7'!I973="","",'Wr7'!I973)</f>
        <v/>
      </c>
      <c r="AE5483" s="6582" t="str">
        <f>IF('Wr7'!J973="","",'Wr7'!J973)</f>
        <v/>
      </c>
      <c r="AF5483" s="6582" t="str">
        <f>IF('Wr7'!K973="","",'Wr7'!K973)</f>
        <v/>
      </c>
      <c r="AG5483" s="6582" t="str">
        <f>IF('Wr7'!L973="","",'Wr7'!L973)</f>
        <v/>
      </c>
      <c r="AH5483" s="6582" t="str">
        <f>IF('Wr7'!M973="","",'Wr7'!M973)</f>
        <v/>
      </c>
      <c r="AI5483" s="6582" t="str">
        <f>IF('Wr7'!N973="","",'Wr7'!N973)</f>
        <v/>
      </c>
      <c r="AJ5483" s="6582" t="str">
        <f>IF('Wr7'!O973="","",'Wr7'!O973)</f>
        <v/>
      </c>
      <c r="AK5483" s="6582" t="str">
        <f>IF('Wr7'!P973="","",'Wr7'!P973)</f>
        <v/>
      </c>
      <c r="AL5483" s="6582" t="str">
        <f>IF('Wr7'!Q973="","",'Wr7'!Q973)</f>
        <v/>
      </c>
      <c r="AM5483" s="6582" t="str">
        <f>IF('Wr7'!R973="","",'Wr7'!R973)</f>
        <v/>
      </c>
      <c r="AN5483" s="6582" t="str">
        <f>IF('Wr7'!S973="","",'Wr7'!S973)</f>
        <v/>
      </c>
      <c r="AO5483" s="6582" t="str">
        <f>IF('Wr7'!T973="","",'Wr7'!T973)</f>
        <v/>
      </c>
      <c r="AP5483" s="6582" t="str">
        <f>IF('Wr7'!U973="","",'Wr7'!U973)</f>
        <v/>
      </c>
      <c r="AQ5483" s="6582" t="str">
        <f>IF('Wr7'!V973="","",'Wr7'!V973)</f>
        <v/>
      </c>
      <c r="AR5483" s="6582" t="str">
        <f>IF('Wr7'!W973="","",'Wr7'!W973)</f>
        <v/>
      </c>
      <c r="AS5483" s="6582" t="str">
        <f>IF('Wr7'!X973="","",'Wr7'!X973)</f>
        <v/>
      </c>
      <c r="AT5483" s="6582" t="str">
        <f>IF('Wr7'!Y973="","",'Wr7'!Y973)</f>
        <v/>
      </c>
      <c r="AU5483" s="6582" t="str">
        <f>IF('Wr7'!Z973="","",'Wr7'!Z973)</f>
        <v/>
      </c>
      <c r="AV5483" s="6582" t="str">
        <f>IF('Wr7'!AA973="","",'Wr7'!AA973)</f>
        <v/>
      </c>
      <c r="AW5483" s="6582" t="str">
        <f>IF('Wr7'!AB973="","",'Wr7'!AB973)</f>
        <v/>
      </c>
      <c r="AX5483" s="6582" t="str">
        <f>IF('Wr7'!AC973="","",'Wr7'!AC973)</f>
        <v/>
      </c>
      <c r="AY5483" s="6582" t="str">
        <f>IF('Wr7'!AD973="","",'Wr7'!AD973)</f>
        <v/>
      </c>
      <c r="AZ5483" s="6582" t="str">
        <f>IF('Wr7'!AE973="","",'Wr7'!AE973)</f>
        <v/>
      </c>
      <c r="BA5483" s="6582" t="str">
        <f>IF('Wr7'!AF973="","",'Wr7'!AF973)</f>
        <v/>
      </c>
      <c r="BB5483" s="6582"/>
      <c r="BC5483" s="6582"/>
      <c r="BD5483" s="6582"/>
      <c r="BE5483" s="6582"/>
      <c r="BF5483" s="6582"/>
      <c r="BG5483" s="6582"/>
      <c r="BH5483" s="6582"/>
      <c r="BI5483" s="6582"/>
      <c r="BJ5483" s="6582"/>
    </row>
    <row r="5484" spans="2:62">
      <c r="B5484" s="6575" t="s">
        <v>12430</v>
      </c>
      <c r="C5484" s="6582" t="s">
        <v>22307</v>
      </c>
      <c r="D5484" s="6582" t="s">
        <v>45</v>
      </c>
      <c r="E5484" s="6582" t="s">
        <v>16020</v>
      </c>
      <c r="F5484" s="6582"/>
      <c r="G5484" s="6582"/>
      <c r="H5484" s="6582"/>
      <c r="I5484" s="6582"/>
      <c r="J5484" s="6582"/>
      <c r="K5484" s="6582"/>
      <c r="L5484" s="6582"/>
      <c r="M5484" s="6582"/>
      <c r="N5484" s="6582"/>
      <c r="O5484" s="6582"/>
      <c r="P5484" s="6582"/>
      <c r="Q5484" s="6582"/>
      <c r="R5484" s="6582"/>
      <c r="S5484" s="6582"/>
      <c r="T5484" s="6582"/>
      <c r="U5484" s="6582"/>
      <c r="V5484" s="6582"/>
      <c r="W5484" s="6582"/>
      <c r="X5484" s="6582"/>
      <c r="Y5484" s="6582"/>
      <c r="Z5484" s="6582"/>
      <c r="AA5484" s="6582"/>
      <c r="AB5484" s="6582"/>
      <c r="AC5484" s="6582" t="str">
        <f>IF('Wr7'!H975="","",'Wr7'!H975)</f>
        <v/>
      </c>
      <c r="AD5484" s="6582" t="str">
        <f>IF('Wr7'!I975="","",'Wr7'!I975)</f>
        <v/>
      </c>
      <c r="AE5484" s="6582" t="str">
        <f>IF('Wr7'!J975="","",'Wr7'!J975)</f>
        <v/>
      </c>
      <c r="AF5484" s="6582" t="str">
        <f>IF('Wr7'!K975="","",'Wr7'!K975)</f>
        <v/>
      </c>
      <c r="AG5484" s="6582" t="str">
        <f>IF('Wr7'!L975="","",'Wr7'!L975)</f>
        <v/>
      </c>
      <c r="AH5484" s="6582" t="str">
        <f>IF('Wr7'!M975="","",'Wr7'!M975)</f>
        <v/>
      </c>
      <c r="AI5484" s="6582" t="str">
        <f>IF('Wr7'!N975="","",'Wr7'!N975)</f>
        <v/>
      </c>
      <c r="AJ5484" s="6582" t="str">
        <f>IF('Wr7'!O975="","",'Wr7'!O975)</f>
        <v/>
      </c>
      <c r="AK5484" s="6582" t="str">
        <f>IF('Wr7'!P975="","",'Wr7'!P975)</f>
        <v/>
      </c>
      <c r="AL5484" s="6582" t="str">
        <f>IF('Wr7'!Q975="","",'Wr7'!Q975)</f>
        <v/>
      </c>
      <c r="AM5484" s="6582" t="str">
        <f>IF('Wr7'!R975="","",'Wr7'!R975)</f>
        <v/>
      </c>
      <c r="AN5484" s="6582" t="str">
        <f>IF('Wr7'!S975="","",'Wr7'!S975)</f>
        <v/>
      </c>
      <c r="AO5484" s="6582" t="str">
        <f>IF('Wr7'!T975="","",'Wr7'!T975)</f>
        <v/>
      </c>
      <c r="AP5484" s="6582" t="str">
        <f>IF('Wr7'!U975="","",'Wr7'!U975)</f>
        <v/>
      </c>
      <c r="AQ5484" s="6582" t="str">
        <f>IF('Wr7'!V975="","",'Wr7'!V975)</f>
        <v/>
      </c>
      <c r="AR5484" s="6582" t="str">
        <f>IF('Wr7'!W975="","",'Wr7'!W975)</f>
        <v/>
      </c>
      <c r="AS5484" s="6582" t="str">
        <f>IF('Wr7'!X975="","",'Wr7'!X975)</f>
        <v/>
      </c>
      <c r="AT5484" s="6582" t="str">
        <f>IF('Wr7'!Y975="","",'Wr7'!Y975)</f>
        <v/>
      </c>
      <c r="AU5484" s="6582" t="str">
        <f>IF('Wr7'!Z975="","",'Wr7'!Z975)</f>
        <v/>
      </c>
      <c r="AV5484" s="6582" t="str">
        <f>IF('Wr7'!AA975="","",'Wr7'!AA975)</f>
        <v/>
      </c>
      <c r="AW5484" s="6582" t="str">
        <f>IF('Wr7'!AB975="","",'Wr7'!AB975)</f>
        <v/>
      </c>
      <c r="AX5484" s="6582" t="str">
        <f>IF('Wr7'!AC975="","",'Wr7'!AC975)</f>
        <v/>
      </c>
      <c r="AY5484" s="6582" t="str">
        <f>IF('Wr7'!AD975="","",'Wr7'!AD975)</f>
        <v/>
      </c>
      <c r="AZ5484" s="6582" t="str">
        <f>IF('Wr7'!AE975="","",'Wr7'!AE975)</f>
        <v/>
      </c>
      <c r="BA5484" s="6582" t="str">
        <f>IF('Wr7'!AF975="","",'Wr7'!AF975)</f>
        <v/>
      </c>
      <c r="BB5484" s="6582"/>
      <c r="BC5484" s="6582"/>
      <c r="BD5484" s="6582"/>
      <c r="BE5484" s="6582"/>
      <c r="BF5484" s="6582"/>
      <c r="BG5484" s="6582"/>
      <c r="BH5484" s="6582"/>
      <c r="BI5484" s="6582"/>
      <c r="BJ5484" s="6582"/>
    </row>
    <row r="5485" spans="2:62">
      <c r="B5485" s="6575" t="s">
        <v>12431</v>
      </c>
      <c r="C5485" s="6582" t="s">
        <v>22308</v>
      </c>
      <c r="D5485" s="6582" t="s">
        <v>45</v>
      </c>
      <c r="E5485" s="6582" t="s">
        <v>16020</v>
      </c>
      <c r="F5485" s="6582"/>
      <c r="G5485" s="6582"/>
      <c r="H5485" s="6582"/>
      <c r="I5485" s="6582"/>
      <c r="J5485" s="6582"/>
      <c r="K5485" s="6582"/>
      <c r="L5485" s="6582"/>
      <c r="M5485" s="6582"/>
      <c r="N5485" s="6582"/>
      <c r="O5485" s="6582"/>
      <c r="P5485" s="6582"/>
      <c r="Q5485" s="6582"/>
      <c r="R5485" s="6582"/>
      <c r="S5485" s="6582"/>
      <c r="T5485" s="6582"/>
      <c r="U5485" s="6582"/>
      <c r="V5485" s="6582"/>
      <c r="W5485" s="6582"/>
      <c r="X5485" s="6582"/>
      <c r="Y5485" s="6582"/>
      <c r="Z5485" s="6582"/>
      <c r="AA5485" s="6582"/>
      <c r="AB5485" s="6582"/>
      <c r="AC5485" s="6582" t="str">
        <f>IF('Wr7'!H976="","",'Wr7'!H976)</f>
        <v/>
      </c>
      <c r="AD5485" s="6582" t="str">
        <f>IF('Wr7'!I976="","",'Wr7'!I976)</f>
        <v/>
      </c>
      <c r="AE5485" s="6582" t="str">
        <f>IF('Wr7'!J976="","",'Wr7'!J976)</f>
        <v/>
      </c>
      <c r="AF5485" s="6582" t="str">
        <f>IF('Wr7'!K976="","",'Wr7'!K976)</f>
        <v/>
      </c>
      <c r="AG5485" s="6582" t="str">
        <f>IF('Wr7'!L976="","",'Wr7'!L976)</f>
        <v/>
      </c>
      <c r="AH5485" s="6582" t="str">
        <f>IF('Wr7'!M976="","",'Wr7'!M976)</f>
        <v/>
      </c>
      <c r="AI5485" s="6582" t="str">
        <f>IF('Wr7'!N976="","",'Wr7'!N976)</f>
        <v/>
      </c>
      <c r="AJ5485" s="6582" t="str">
        <f>IF('Wr7'!O976="","",'Wr7'!O976)</f>
        <v/>
      </c>
      <c r="AK5485" s="6582" t="str">
        <f>IF('Wr7'!P976="","",'Wr7'!P976)</f>
        <v/>
      </c>
      <c r="AL5485" s="6582" t="str">
        <f>IF('Wr7'!Q976="","",'Wr7'!Q976)</f>
        <v/>
      </c>
      <c r="AM5485" s="6582" t="str">
        <f>IF('Wr7'!R976="","",'Wr7'!R976)</f>
        <v/>
      </c>
      <c r="AN5485" s="6582" t="str">
        <f>IF('Wr7'!S976="","",'Wr7'!S976)</f>
        <v/>
      </c>
      <c r="AO5485" s="6582" t="str">
        <f>IF('Wr7'!T976="","",'Wr7'!T976)</f>
        <v/>
      </c>
      <c r="AP5485" s="6582" t="str">
        <f>IF('Wr7'!U976="","",'Wr7'!U976)</f>
        <v/>
      </c>
      <c r="AQ5485" s="6582" t="str">
        <f>IF('Wr7'!V976="","",'Wr7'!V976)</f>
        <v/>
      </c>
      <c r="AR5485" s="6582" t="str">
        <f>IF('Wr7'!W976="","",'Wr7'!W976)</f>
        <v/>
      </c>
      <c r="AS5485" s="6582" t="str">
        <f>IF('Wr7'!X976="","",'Wr7'!X976)</f>
        <v/>
      </c>
      <c r="AT5485" s="6582" t="str">
        <f>IF('Wr7'!Y976="","",'Wr7'!Y976)</f>
        <v/>
      </c>
      <c r="AU5485" s="6582" t="str">
        <f>IF('Wr7'!Z976="","",'Wr7'!Z976)</f>
        <v/>
      </c>
      <c r="AV5485" s="6582" t="str">
        <f>IF('Wr7'!AA976="","",'Wr7'!AA976)</f>
        <v/>
      </c>
      <c r="AW5485" s="6582" t="str">
        <f>IF('Wr7'!AB976="","",'Wr7'!AB976)</f>
        <v/>
      </c>
      <c r="AX5485" s="6582" t="str">
        <f>IF('Wr7'!AC976="","",'Wr7'!AC976)</f>
        <v/>
      </c>
      <c r="AY5485" s="6582" t="str">
        <f>IF('Wr7'!AD976="","",'Wr7'!AD976)</f>
        <v/>
      </c>
      <c r="AZ5485" s="6582" t="str">
        <f>IF('Wr7'!AE976="","",'Wr7'!AE976)</f>
        <v/>
      </c>
      <c r="BA5485" s="6582" t="str">
        <f>IF('Wr7'!AF976="","",'Wr7'!AF976)</f>
        <v/>
      </c>
      <c r="BB5485" s="6582"/>
      <c r="BC5485" s="6582"/>
      <c r="BD5485" s="6582"/>
      <c r="BE5485" s="6582"/>
      <c r="BF5485" s="6582"/>
      <c r="BG5485" s="6582"/>
      <c r="BH5485" s="6582"/>
      <c r="BI5485" s="6582"/>
      <c r="BJ5485" s="6582"/>
    </row>
    <row r="5486" spans="2:62">
      <c r="B5486" s="6575" t="s">
        <v>12432</v>
      </c>
      <c r="C5486" s="6582" t="s">
        <v>22309</v>
      </c>
      <c r="D5486" s="6582" t="s">
        <v>45</v>
      </c>
      <c r="E5486" s="6582" t="s">
        <v>16020</v>
      </c>
      <c r="F5486" s="6582"/>
      <c r="G5486" s="6582"/>
      <c r="H5486" s="6582"/>
      <c r="I5486" s="6582"/>
      <c r="J5486" s="6582"/>
      <c r="K5486" s="6582"/>
      <c r="L5486" s="6582"/>
      <c r="M5486" s="6582"/>
      <c r="N5486" s="6582"/>
      <c r="O5486" s="6582"/>
      <c r="P5486" s="6582"/>
      <c r="Q5486" s="6582"/>
      <c r="R5486" s="6582"/>
      <c r="S5486" s="6582"/>
      <c r="T5486" s="6582"/>
      <c r="U5486" s="6582"/>
      <c r="V5486" s="6582"/>
      <c r="W5486" s="6582"/>
      <c r="X5486" s="6582"/>
      <c r="Y5486" s="6582"/>
      <c r="Z5486" s="6582"/>
      <c r="AA5486" s="6582"/>
      <c r="AB5486" s="6582"/>
      <c r="AC5486" s="6582" t="str">
        <f>IF('Wr7'!H977="","",'Wr7'!H977)</f>
        <v/>
      </c>
      <c r="AD5486" s="6582" t="str">
        <f>IF('Wr7'!I977="","",'Wr7'!I977)</f>
        <v/>
      </c>
      <c r="AE5486" s="6582" t="str">
        <f>IF('Wr7'!J977="","",'Wr7'!J977)</f>
        <v/>
      </c>
      <c r="AF5486" s="6582" t="str">
        <f>IF('Wr7'!K977="","",'Wr7'!K977)</f>
        <v/>
      </c>
      <c r="AG5486" s="6582" t="str">
        <f>IF('Wr7'!L977="","",'Wr7'!L977)</f>
        <v/>
      </c>
      <c r="AH5486" s="6582" t="str">
        <f>IF('Wr7'!M977="","",'Wr7'!M977)</f>
        <v/>
      </c>
      <c r="AI5486" s="6582" t="str">
        <f>IF('Wr7'!N977="","",'Wr7'!N977)</f>
        <v/>
      </c>
      <c r="AJ5486" s="6582" t="str">
        <f>IF('Wr7'!O977="","",'Wr7'!O977)</f>
        <v/>
      </c>
      <c r="AK5486" s="6582" t="str">
        <f>IF('Wr7'!P977="","",'Wr7'!P977)</f>
        <v/>
      </c>
      <c r="AL5486" s="6582" t="str">
        <f>IF('Wr7'!Q977="","",'Wr7'!Q977)</f>
        <v/>
      </c>
      <c r="AM5486" s="6582" t="str">
        <f>IF('Wr7'!R977="","",'Wr7'!R977)</f>
        <v/>
      </c>
      <c r="AN5486" s="6582" t="str">
        <f>IF('Wr7'!S977="","",'Wr7'!S977)</f>
        <v/>
      </c>
      <c r="AO5486" s="6582" t="str">
        <f>IF('Wr7'!T977="","",'Wr7'!T977)</f>
        <v/>
      </c>
      <c r="AP5486" s="6582" t="str">
        <f>IF('Wr7'!U977="","",'Wr7'!U977)</f>
        <v/>
      </c>
      <c r="AQ5486" s="6582" t="str">
        <f>IF('Wr7'!V977="","",'Wr7'!V977)</f>
        <v/>
      </c>
      <c r="AR5486" s="6582" t="str">
        <f>IF('Wr7'!W977="","",'Wr7'!W977)</f>
        <v/>
      </c>
      <c r="AS5486" s="6582" t="str">
        <f>IF('Wr7'!X977="","",'Wr7'!X977)</f>
        <v/>
      </c>
      <c r="AT5486" s="6582" t="str">
        <f>IF('Wr7'!Y977="","",'Wr7'!Y977)</f>
        <v/>
      </c>
      <c r="AU5486" s="6582" t="str">
        <f>IF('Wr7'!Z977="","",'Wr7'!Z977)</f>
        <v/>
      </c>
      <c r="AV5486" s="6582" t="str">
        <f>IF('Wr7'!AA977="","",'Wr7'!AA977)</f>
        <v/>
      </c>
      <c r="AW5486" s="6582" t="str">
        <f>IF('Wr7'!AB977="","",'Wr7'!AB977)</f>
        <v/>
      </c>
      <c r="AX5486" s="6582" t="str">
        <f>IF('Wr7'!AC977="","",'Wr7'!AC977)</f>
        <v/>
      </c>
      <c r="AY5486" s="6582" t="str">
        <f>IF('Wr7'!AD977="","",'Wr7'!AD977)</f>
        <v/>
      </c>
      <c r="AZ5486" s="6582" t="str">
        <f>IF('Wr7'!AE977="","",'Wr7'!AE977)</f>
        <v/>
      </c>
      <c r="BA5486" s="6582" t="str">
        <f>IF('Wr7'!AF977="","",'Wr7'!AF977)</f>
        <v/>
      </c>
      <c r="BB5486" s="6582"/>
      <c r="BC5486" s="6582"/>
      <c r="BD5486" s="6582"/>
      <c r="BE5486" s="6582"/>
      <c r="BF5486" s="6582"/>
      <c r="BG5486" s="6582"/>
      <c r="BH5486" s="6582"/>
      <c r="BI5486" s="6582"/>
      <c r="BJ5486" s="6582"/>
    </row>
    <row r="5487" spans="2:62">
      <c r="B5487" s="6575" t="s">
        <v>12433</v>
      </c>
      <c r="C5487" s="6582" t="s">
        <v>22310</v>
      </c>
      <c r="D5487" s="6582" t="s">
        <v>45</v>
      </c>
      <c r="E5487" s="6582" t="s">
        <v>16020</v>
      </c>
      <c r="F5487" s="6582"/>
      <c r="G5487" s="6582"/>
      <c r="H5487" s="6582"/>
      <c r="I5487" s="6582"/>
      <c r="J5487" s="6582"/>
      <c r="K5487" s="6582"/>
      <c r="L5487" s="6582"/>
      <c r="M5487" s="6582"/>
      <c r="N5487" s="6582"/>
      <c r="O5487" s="6582"/>
      <c r="P5487" s="6582"/>
      <c r="Q5487" s="6582"/>
      <c r="R5487" s="6582"/>
      <c r="S5487" s="6582"/>
      <c r="T5487" s="6582"/>
      <c r="U5487" s="6582"/>
      <c r="V5487" s="6582"/>
      <c r="W5487" s="6582"/>
      <c r="X5487" s="6582"/>
      <c r="Y5487" s="6582"/>
      <c r="Z5487" s="6582"/>
      <c r="AA5487" s="6582"/>
      <c r="AB5487" s="6582"/>
      <c r="AC5487" s="6582" t="str">
        <f>IF('Wr7'!H978="","",'Wr7'!H978)</f>
        <v/>
      </c>
      <c r="AD5487" s="6582" t="str">
        <f>IF('Wr7'!I978="","",'Wr7'!I978)</f>
        <v/>
      </c>
      <c r="AE5487" s="6582" t="str">
        <f>IF('Wr7'!J978="","",'Wr7'!J978)</f>
        <v/>
      </c>
      <c r="AF5487" s="6582" t="str">
        <f>IF('Wr7'!K978="","",'Wr7'!K978)</f>
        <v/>
      </c>
      <c r="AG5487" s="6582" t="str">
        <f>IF('Wr7'!L978="","",'Wr7'!L978)</f>
        <v/>
      </c>
      <c r="AH5487" s="6582" t="str">
        <f>IF('Wr7'!M978="","",'Wr7'!M978)</f>
        <v/>
      </c>
      <c r="AI5487" s="6582" t="str">
        <f>IF('Wr7'!N978="","",'Wr7'!N978)</f>
        <v/>
      </c>
      <c r="AJ5487" s="6582" t="str">
        <f>IF('Wr7'!O978="","",'Wr7'!O978)</f>
        <v/>
      </c>
      <c r="AK5487" s="6582" t="str">
        <f>IF('Wr7'!P978="","",'Wr7'!P978)</f>
        <v/>
      </c>
      <c r="AL5487" s="6582" t="str">
        <f>IF('Wr7'!Q978="","",'Wr7'!Q978)</f>
        <v/>
      </c>
      <c r="AM5487" s="6582" t="str">
        <f>IF('Wr7'!R978="","",'Wr7'!R978)</f>
        <v/>
      </c>
      <c r="AN5487" s="6582" t="str">
        <f>IF('Wr7'!S978="","",'Wr7'!S978)</f>
        <v/>
      </c>
      <c r="AO5487" s="6582" t="str">
        <f>IF('Wr7'!T978="","",'Wr7'!T978)</f>
        <v/>
      </c>
      <c r="AP5487" s="6582" t="str">
        <f>IF('Wr7'!U978="","",'Wr7'!U978)</f>
        <v/>
      </c>
      <c r="AQ5487" s="6582" t="str">
        <f>IF('Wr7'!V978="","",'Wr7'!V978)</f>
        <v/>
      </c>
      <c r="AR5487" s="6582" t="str">
        <f>IF('Wr7'!W978="","",'Wr7'!W978)</f>
        <v/>
      </c>
      <c r="AS5487" s="6582" t="str">
        <f>IF('Wr7'!X978="","",'Wr7'!X978)</f>
        <v/>
      </c>
      <c r="AT5487" s="6582" t="str">
        <f>IF('Wr7'!Y978="","",'Wr7'!Y978)</f>
        <v/>
      </c>
      <c r="AU5487" s="6582" t="str">
        <f>IF('Wr7'!Z978="","",'Wr7'!Z978)</f>
        <v/>
      </c>
      <c r="AV5487" s="6582" t="str">
        <f>IF('Wr7'!AA978="","",'Wr7'!AA978)</f>
        <v/>
      </c>
      <c r="AW5487" s="6582" t="str">
        <f>IF('Wr7'!AB978="","",'Wr7'!AB978)</f>
        <v/>
      </c>
      <c r="AX5487" s="6582" t="str">
        <f>IF('Wr7'!AC978="","",'Wr7'!AC978)</f>
        <v/>
      </c>
      <c r="AY5487" s="6582" t="str">
        <f>IF('Wr7'!AD978="","",'Wr7'!AD978)</f>
        <v/>
      </c>
      <c r="AZ5487" s="6582" t="str">
        <f>IF('Wr7'!AE978="","",'Wr7'!AE978)</f>
        <v/>
      </c>
      <c r="BA5487" s="6582" t="str">
        <f>IF('Wr7'!AF978="","",'Wr7'!AF978)</f>
        <v/>
      </c>
      <c r="BB5487" s="6582"/>
      <c r="BC5487" s="6582"/>
      <c r="BD5487" s="6582"/>
      <c r="BE5487" s="6582"/>
      <c r="BF5487" s="6582"/>
      <c r="BG5487" s="6582"/>
      <c r="BH5487" s="6582"/>
      <c r="BI5487" s="6582"/>
      <c r="BJ5487" s="6582"/>
    </row>
    <row r="5488" spans="2:62">
      <c r="B5488" s="6575" t="s">
        <v>12434</v>
      </c>
      <c r="C5488" s="6582" t="s">
        <v>22311</v>
      </c>
      <c r="D5488" s="6582" t="s">
        <v>45</v>
      </c>
      <c r="E5488" s="6582" t="s">
        <v>16020</v>
      </c>
      <c r="F5488" s="6582"/>
      <c r="G5488" s="6582"/>
      <c r="H5488" s="6582"/>
      <c r="I5488" s="6582"/>
      <c r="J5488" s="6582"/>
      <c r="K5488" s="6582"/>
      <c r="L5488" s="6582"/>
      <c r="M5488" s="6582"/>
      <c r="N5488" s="6582"/>
      <c r="O5488" s="6582"/>
      <c r="P5488" s="6582"/>
      <c r="Q5488" s="6582"/>
      <c r="R5488" s="6582"/>
      <c r="S5488" s="6582"/>
      <c r="T5488" s="6582"/>
      <c r="U5488" s="6582"/>
      <c r="V5488" s="6582"/>
      <c r="W5488" s="6582"/>
      <c r="X5488" s="6582"/>
      <c r="Y5488" s="6582"/>
      <c r="Z5488" s="6582"/>
      <c r="AA5488" s="6582"/>
      <c r="AB5488" s="6582"/>
      <c r="AC5488" s="6582" t="str">
        <f>IF('Wr7'!H979="","",'Wr7'!H979)</f>
        <v/>
      </c>
      <c r="AD5488" s="6582" t="str">
        <f>IF('Wr7'!I979="","",'Wr7'!I979)</f>
        <v/>
      </c>
      <c r="AE5488" s="6582" t="str">
        <f>IF('Wr7'!J979="","",'Wr7'!J979)</f>
        <v/>
      </c>
      <c r="AF5488" s="6582" t="str">
        <f>IF('Wr7'!K979="","",'Wr7'!K979)</f>
        <v/>
      </c>
      <c r="AG5488" s="6582" t="str">
        <f>IF('Wr7'!L979="","",'Wr7'!L979)</f>
        <v/>
      </c>
      <c r="AH5488" s="6582" t="str">
        <f>IF('Wr7'!M979="","",'Wr7'!M979)</f>
        <v/>
      </c>
      <c r="AI5488" s="6582" t="str">
        <f>IF('Wr7'!N979="","",'Wr7'!N979)</f>
        <v/>
      </c>
      <c r="AJ5488" s="6582" t="str">
        <f>IF('Wr7'!O979="","",'Wr7'!O979)</f>
        <v/>
      </c>
      <c r="AK5488" s="6582" t="str">
        <f>IF('Wr7'!P979="","",'Wr7'!P979)</f>
        <v/>
      </c>
      <c r="AL5488" s="6582" t="str">
        <f>IF('Wr7'!Q979="","",'Wr7'!Q979)</f>
        <v/>
      </c>
      <c r="AM5488" s="6582" t="str">
        <f>IF('Wr7'!R979="","",'Wr7'!R979)</f>
        <v/>
      </c>
      <c r="AN5488" s="6582" t="str">
        <f>IF('Wr7'!S979="","",'Wr7'!S979)</f>
        <v/>
      </c>
      <c r="AO5488" s="6582" t="str">
        <f>IF('Wr7'!T979="","",'Wr7'!T979)</f>
        <v/>
      </c>
      <c r="AP5488" s="6582" t="str">
        <f>IF('Wr7'!U979="","",'Wr7'!U979)</f>
        <v/>
      </c>
      <c r="AQ5488" s="6582" t="str">
        <f>IF('Wr7'!V979="","",'Wr7'!V979)</f>
        <v/>
      </c>
      <c r="AR5488" s="6582" t="str">
        <f>IF('Wr7'!W979="","",'Wr7'!W979)</f>
        <v/>
      </c>
      <c r="AS5488" s="6582" t="str">
        <f>IF('Wr7'!X979="","",'Wr7'!X979)</f>
        <v/>
      </c>
      <c r="AT5488" s="6582" t="str">
        <f>IF('Wr7'!Y979="","",'Wr7'!Y979)</f>
        <v/>
      </c>
      <c r="AU5488" s="6582" t="str">
        <f>IF('Wr7'!Z979="","",'Wr7'!Z979)</f>
        <v/>
      </c>
      <c r="AV5488" s="6582" t="str">
        <f>IF('Wr7'!AA979="","",'Wr7'!AA979)</f>
        <v/>
      </c>
      <c r="AW5488" s="6582" t="str">
        <f>IF('Wr7'!AB979="","",'Wr7'!AB979)</f>
        <v/>
      </c>
      <c r="AX5488" s="6582" t="str">
        <f>IF('Wr7'!AC979="","",'Wr7'!AC979)</f>
        <v/>
      </c>
      <c r="AY5488" s="6582" t="str">
        <f>IF('Wr7'!AD979="","",'Wr7'!AD979)</f>
        <v/>
      </c>
      <c r="AZ5488" s="6582" t="str">
        <f>IF('Wr7'!AE979="","",'Wr7'!AE979)</f>
        <v/>
      </c>
      <c r="BA5488" s="6582" t="str">
        <f>IF('Wr7'!AF979="","",'Wr7'!AF979)</f>
        <v/>
      </c>
      <c r="BB5488" s="6582"/>
      <c r="BC5488" s="6582"/>
      <c r="BD5488" s="6582"/>
      <c r="BE5488" s="6582"/>
      <c r="BF5488" s="6582"/>
      <c r="BG5488" s="6582"/>
      <c r="BH5488" s="6582"/>
      <c r="BI5488" s="6582"/>
      <c r="BJ5488" s="6582"/>
    </row>
    <row r="5489" spans="2:62">
      <c r="B5489" s="6575" t="s">
        <v>12435</v>
      </c>
      <c r="C5489" s="6582" t="s">
        <v>22312</v>
      </c>
      <c r="D5489" s="6582" t="s">
        <v>45</v>
      </c>
      <c r="E5489" s="6582" t="s">
        <v>16020</v>
      </c>
      <c r="F5489" s="6582"/>
      <c r="G5489" s="6582"/>
      <c r="H5489" s="6582"/>
      <c r="I5489" s="6582"/>
      <c r="J5489" s="6582"/>
      <c r="K5489" s="6582"/>
      <c r="L5489" s="6582"/>
      <c r="M5489" s="6582"/>
      <c r="N5489" s="6582"/>
      <c r="O5489" s="6582"/>
      <c r="P5489" s="6582"/>
      <c r="Q5489" s="6582"/>
      <c r="R5489" s="6582"/>
      <c r="S5489" s="6582"/>
      <c r="T5489" s="6582"/>
      <c r="U5489" s="6582"/>
      <c r="V5489" s="6582"/>
      <c r="W5489" s="6582"/>
      <c r="X5489" s="6582"/>
      <c r="Y5489" s="6582"/>
      <c r="Z5489" s="6582"/>
      <c r="AA5489" s="6582"/>
      <c r="AB5489" s="6582"/>
      <c r="AC5489" s="6582" t="str">
        <f>IF('Wr7'!H980="","",'Wr7'!H980)</f>
        <v/>
      </c>
      <c r="AD5489" s="6582" t="str">
        <f>IF('Wr7'!I980="","",'Wr7'!I980)</f>
        <v/>
      </c>
      <c r="AE5489" s="6582" t="str">
        <f>IF('Wr7'!J980="","",'Wr7'!J980)</f>
        <v/>
      </c>
      <c r="AF5489" s="6582" t="str">
        <f>IF('Wr7'!K980="","",'Wr7'!K980)</f>
        <v/>
      </c>
      <c r="AG5489" s="6582" t="str">
        <f>IF('Wr7'!L980="","",'Wr7'!L980)</f>
        <v/>
      </c>
      <c r="AH5489" s="6582" t="str">
        <f>IF('Wr7'!M980="","",'Wr7'!M980)</f>
        <v/>
      </c>
      <c r="AI5489" s="6582" t="str">
        <f>IF('Wr7'!N980="","",'Wr7'!N980)</f>
        <v/>
      </c>
      <c r="AJ5489" s="6582" t="str">
        <f>IF('Wr7'!O980="","",'Wr7'!O980)</f>
        <v/>
      </c>
      <c r="AK5489" s="6582" t="str">
        <f>IF('Wr7'!P980="","",'Wr7'!P980)</f>
        <v/>
      </c>
      <c r="AL5489" s="6582" t="str">
        <f>IF('Wr7'!Q980="","",'Wr7'!Q980)</f>
        <v/>
      </c>
      <c r="AM5489" s="6582" t="str">
        <f>IF('Wr7'!R980="","",'Wr7'!R980)</f>
        <v/>
      </c>
      <c r="AN5489" s="6582" t="str">
        <f>IF('Wr7'!S980="","",'Wr7'!S980)</f>
        <v/>
      </c>
      <c r="AO5489" s="6582" t="str">
        <f>IF('Wr7'!T980="","",'Wr7'!T980)</f>
        <v/>
      </c>
      <c r="AP5489" s="6582" t="str">
        <f>IF('Wr7'!U980="","",'Wr7'!U980)</f>
        <v/>
      </c>
      <c r="AQ5489" s="6582" t="str">
        <f>IF('Wr7'!V980="","",'Wr7'!V980)</f>
        <v/>
      </c>
      <c r="AR5489" s="6582" t="str">
        <f>IF('Wr7'!W980="","",'Wr7'!W980)</f>
        <v/>
      </c>
      <c r="AS5489" s="6582" t="str">
        <f>IF('Wr7'!X980="","",'Wr7'!X980)</f>
        <v/>
      </c>
      <c r="AT5489" s="6582" t="str">
        <f>IF('Wr7'!Y980="","",'Wr7'!Y980)</f>
        <v/>
      </c>
      <c r="AU5489" s="6582" t="str">
        <f>IF('Wr7'!Z980="","",'Wr7'!Z980)</f>
        <v/>
      </c>
      <c r="AV5489" s="6582" t="str">
        <f>IF('Wr7'!AA980="","",'Wr7'!AA980)</f>
        <v/>
      </c>
      <c r="AW5489" s="6582" t="str">
        <f>IF('Wr7'!AB980="","",'Wr7'!AB980)</f>
        <v/>
      </c>
      <c r="AX5489" s="6582" t="str">
        <f>IF('Wr7'!AC980="","",'Wr7'!AC980)</f>
        <v/>
      </c>
      <c r="AY5489" s="6582" t="str">
        <f>IF('Wr7'!AD980="","",'Wr7'!AD980)</f>
        <v/>
      </c>
      <c r="AZ5489" s="6582" t="str">
        <f>IF('Wr7'!AE980="","",'Wr7'!AE980)</f>
        <v/>
      </c>
      <c r="BA5489" s="6582" t="str">
        <f>IF('Wr7'!AF980="","",'Wr7'!AF980)</f>
        <v/>
      </c>
      <c r="BB5489" s="6582"/>
      <c r="BC5489" s="6582"/>
      <c r="BD5489" s="6582"/>
      <c r="BE5489" s="6582"/>
      <c r="BF5489" s="6582"/>
      <c r="BG5489" s="6582"/>
      <c r="BH5489" s="6582"/>
      <c r="BI5489" s="6582"/>
      <c r="BJ5489" s="6582"/>
    </row>
    <row r="5490" spans="2:62">
      <c r="B5490" s="6575" t="s">
        <v>12436</v>
      </c>
      <c r="C5490" s="6582" t="s">
        <v>22313</v>
      </c>
      <c r="D5490" s="6582" t="s">
        <v>45</v>
      </c>
      <c r="E5490" s="6582" t="s">
        <v>16020</v>
      </c>
      <c r="F5490" s="6582"/>
      <c r="G5490" s="6582"/>
      <c r="H5490" s="6582"/>
      <c r="I5490" s="6582"/>
      <c r="J5490" s="6582"/>
      <c r="K5490" s="6582"/>
      <c r="L5490" s="6582"/>
      <c r="M5490" s="6582"/>
      <c r="N5490" s="6582"/>
      <c r="O5490" s="6582"/>
      <c r="P5490" s="6582"/>
      <c r="Q5490" s="6582"/>
      <c r="R5490" s="6582"/>
      <c r="S5490" s="6582"/>
      <c r="T5490" s="6582"/>
      <c r="U5490" s="6582"/>
      <c r="V5490" s="6582"/>
      <c r="W5490" s="6582"/>
      <c r="X5490" s="6582"/>
      <c r="Y5490" s="6582"/>
      <c r="Z5490" s="6582"/>
      <c r="AA5490" s="6582"/>
      <c r="AB5490" s="6582"/>
      <c r="AC5490" s="6582" t="str">
        <f>IF('Wr7'!H981="","",'Wr7'!H981)</f>
        <v/>
      </c>
      <c r="AD5490" s="6582" t="str">
        <f>IF('Wr7'!I981="","",'Wr7'!I981)</f>
        <v/>
      </c>
      <c r="AE5490" s="6582" t="str">
        <f>IF('Wr7'!J981="","",'Wr7'!J981)</f>
        <v/>
      </c>
      <c r="AF5490" s="6582" t="str">
        <f>IF('Wr7'!K981="","",'Wr7'!K981)</f>
        <v/>
      </c>
      <c r="AG5490" s="6582" t="str">
        <f>IF('Wr7'!L981="","",'Wr7'!L981)</f>
        <v/>
      </c>
      <c r="AH5490" s="6582" t="str">
        <f>IF('Wr7'!M981="","",'Wr7'!M981)</f>
        <v/>
      </c>
      <c r="AI5490" s="6582" t="str">
        <f>IF('Wr7'!N981="","",'Wr7'!N981)</f>
        <v/>
      </c>
      <c r="AJ5490" s="6582" t="str">
        <f>IF('Wr7'!O981="","",'Wr7'!O981)</f>
        <v/>
      </c>
      <c r="AK5490" s="6582" t="str">
        <f>IF('Wr7'!P981="","",'Wr7'!P981)</f>
        <v/>
      </c>
      <c r="AL5490" s="6582" t="str">
        <f>IF('Wr7'!Q981="","",'Wr7'!Q981)</f>
        <v/>
      </c>
      <c r="AM5490" s="6582" t="str">
        <f>IF('Wr7'!R981="","",'Wr7'!R981)</f>
        <v/>
      </c>
      <c r="AN5490" s="6582" t="str">
        <f>IF('Wr7'!S981="","",'Wr7'!S981)</f>
        <v/>
      </c>
      <c r="AO5490" s="6582" t="str">
        <f>IF('Wr7'!T981="","",'Wr7'!T981)</f>
        <v/>
      </c>
      <c r="AP5490" s="6582" t="str">
        <f>IF('Wr7'!U981="","",'Wr7'!U981)</f>
        <v/>
      </c>
      <c r="AQ5490" s="6582" t="str">
        <f>IF('Wr7'!V981="","",'Wr7'!V981)</f>
        <v/>
      </c>
      <c r="AR5490" s="6582" t="str">
        <f>IF('Wr7'!W981="","",'Wr7'!W981)</f>
        <v/>
      </c>
      <c r="AS5490" s="6582" t="str">
        <f>IF('Wr7'!X981="","",'Wr7'!X981)</f>
        <v/>
      </c>
      <c r="AT5490" s="6582" t="str">
        <f>IF('Wr7'!Y981="","",'Wr7'!Y981)</f>
        <v/>
      </c>
      <c r="AU5490" s="6582" t="str">
        <f>IF('Wr7'!Z981="","",'Wr7'!Z981)</f>
        <v/>
      </c>
      <c r="AV5490" s="6582" t="str">
        <f>IF('Wr7'!AA981="","",'Wr7'!AA981)</f>
        <v/>
      </c>
      <c r="AW5490" s="6582" t="str">
        <f>IF('Wr7'!AB981="","",'Wr7'!AB981)</f>
        <v/>
      </c>
      <c r="AX5490" s="6582" t="str">
        <f>IF('Wr7'!AC981="","",'Wr7'!AC981)</f>
        <v/>
      </c>
      <c r="AY5490" s="6582" t="str">
        <f>IF('Wr7'!AD981="","",'Wr7'!AD981)</f>
        <v/>
      </c>
      <c r="AZ5490" s="6582" t="str">
        <f>IF('Wr7'!AE981="","",'Wr7'!AE981)</f>
        <v/>
      </c>
      <c r="BA5490" s="6582" t="str">
        <f>IF('Wr7'!AF981="","",'Wr7'!AF981)</f>
        <v/>
      </c>
      <c r="BB5490" s="6582"/>
      <c r="BC5490" s="6582"/>
      <c r="BD5490" s="6582"/>
      <c r="BE5490" s="6582"/>
      <c r="BF5490" s="6582"/>
      <c r="BG5490" s="6582"/>
      <c r="BH5490" s="6582"/>
      <c r="BI5490" s="6582"/>
      <c r="BJ5490" s="6582"/>
    </row>
    <row r="5491" spans="2:62">
      <c r="B5491" s="6575" t="s">
        <v>12437</v>
      </c>
      <c r="C5491" s="6582" t="s">
        <v>22314</v>
      </c>
      <c r="D5491" s="6582" t="s">
        <v>45</v>
      </c>
      <c r="E5491" s="6582" t="s">
        <v>16020</v>
      </c>
      <c r="F5491" s="6582"/>
      <c r="G5491" s="6582"/>
      <c r="H5491" s="6582"/>
      <c r="I5491" s="6582"/>
      <c r="J5491" s="6582"/>
      <c r="K5491" s="6582"/>
      <c r="L5491" s="6582"/>
      <c r="M5491" s="6582"/>
      <c r="N5491" s="6582"/>
      <c r="O5491" s="6582"/>
      <c r="P5491" s="6582"/>
      <c r="Q5491" s="6582"/>
      <c r="R5491" s="6582"/>
      <c r="S5491" s="6582"/>
      <c r="T5491" s="6582"/>
      <c r="U5491" s="6582"/>
      <c r="V5491" s="6582"/>
      <c r="W5491" s="6582"/>
      <c r="X5491" s="6582"/>
      <c r="Y5491" s="6582"/>
      <c r="Z5491" s="6582"/>
      <c r="AA5491" s="6582"/>
      <c r="AB5491" s="6582"/>
      <c r="AC5491" s="6582" t="str">
        <f>IF('Wr7'!H982="","",'Wr7'!H982)</f>
        <v/>
      </c>
      <c r="AD5491" s="6582" t="str">
        <f>IF('Wr7'!I982="","",'Wr7'!I982)</f>
        <v/>
      </c>
      <c r="AE5491" s="6582" t="str">
        <f>IF('Wr7'!J982="","",'Wr7'!J982)</f>
        <v/>
      </c>
      <c r="AF5491" s="6582" t="str">
        <f>IF('Wr7'!K982="","",'Wr7'!K982)</f>
        <v/>
      </c>
      <c r="AG5491" s="6582" t="str">
        <f>IF('Wr7'!L982="","",'Wr7'!L982)</f>
        <v/>
      </c>
      <c r="AH5491" s="6582" t="str">
        <f>IF('Wr7'!M982="","",'Wr7'!M982)</f>
        <v/>
      </c>
      <c r="AI5491" s="6582" t="str">
        <f>IF('Wr7'!N982="","",'Wr7'!N982)</f>
        <v/>
      </c>
      <c r="AJ5491" s="6582" t="str">
        <f>IF('Wr7'!O982="","",'Wr7'!O982)</f>
        <v/>
      </c>
      <c r="AK5491" s="6582" t="str">
        <f>IF('Wr7'!P982="","",'Wr7'!P982)</f>
        <v/>
      </c>
      <c r="AL5491" s="6582" t="str">
        <f>IF('Wr7'!Q982="","",'Wr7'!Q982)</f>
        <v/>
      </c>
      <c r="AM5491" s="6582" t="str">
        <f>IF('Wr7'!R982="","",'Wr7'!R982)</f>
        <v/>
      </c>
      <c r="AN5491" s="6582" t="str">
        <f>IF('Wr7'!S982="","",'Wr7'!S982)</f>
        <v/>
      </c>
      <c r="AO5491" s="6582" t="str">
        <f>IF('Wr7'!T982="","",'Wr7'!T982)</f>
        <v/>
      </c>
      <c r="AP5491" s="6582" t="str">
        <f>IF('Wr7'!U982="","",'Wr7'!U982)</f>
        <v/>
      </c>
      <c r="AQ5491" s="6582" t="str">
        <f>IF('Wr7'!V982="","",'Wr7'!V982)</f>
        <v/>
      </c>
      <c r="AR5491" s="6582" t="str">
        <f>IF('Wr7'!W982="","",'Wr7'!W982)</f>
        <v/>
      </c>
      <c r="AS5491" s="6582" t="str">
        <f>IF('Wr7'!X982="","",'Wr7'!X982)</f>
        <v/>
      </c>
      <c r="AT5491" s="6582" t="str">
        <f>IF('Wr7'!Y982="","",'Wr7'!Y982)</f>
        <v/>
      </c>
      <c r="AU5491" s="6582" t="str">
        <f>IF('Wr7'!Z982="","",'Wr7'!Z982)</f>
        <v/>
      </c>
      <c r="AV5491" s="6582" t="str">
        <f>IF('Wr7'!AA982="","",'Wr7'!AA982)</f>
        <v/>
      </c>
      <c r="AW5491" s="6582" t="str">
        <f>IF('Wr7'!AB982="","",'Wr7'!AB982)</f>
        <v/>
      </c>
      <c r="AX5491" s="6582" t="str">
        <f>IF('Wr7'!AC982="","",'Wr7'!AC982)</f>
        <v/>
      </c>
      <c r="AY5491" s="6582" t="str">
        <f>IF('Wr7'!AD982="","",'Wr7'!AD982)</f>
        <v/>
      </c>
      <c r="AZ5491" s="6582" t="str">
        <f>IF('Wr7'!AE982="","",'Wr7'!AE982)</f>
        <v/>
      </c>
      <c r="BA5491" s="6582" t="str">
        <f>IF('Wr7'!AF982="","",'Wr7'!AF982)</f>
        <v/>
      </c>
      <c r="BB5491" s="6582"/>
      <c r="BC5491" s="6582"/>
      <c r="BD5491" s="6582"/>
      <c r="BE5491" s="6582"/>
      <c r="BF5491" s="6582"/>
      <c r="BG5491" s="6582"/>
      <c r="BH5491" s="6582"/>
      <c r="BI5491" s="6582"/>
      <c r="BJ5491" s="6582"/>
    </row>
    <row r="5492" spans="2:62">
      <c r="B5492" s="6575" t="s">
        <v>12438</v>
      </c>
      <c r="C5492" s="6582" t="s">
        <v>22315</v>
      </c>
      <c r="D5492" s="6582" t="s">
        <v>45</v>
      </c>
      <c r="E5492" s="6582" t="s">
        <v>16020</v>
      </c>
      <c r="F5492" s="6582"/>
      <c r="G5492" s="6582"/>
      <c r="H5492" s="6582"/>
      <c r="I5492" s="6582"/>
      <c r="J5492" s="6582"/>
      <c r="K5492" s="6582"/>
      <c r="L5492" s="6582"/>
      <c r="M5492" s="6582"/>
      <c r="N5492" s="6582"/>
      <c r="O5492" s="6582"/>
      <c r="P5492" s="6582"/>
      <c r="Q5492" s="6582"/>
      <c r="R5492" s="6582"/>
      <c r="S5492" s="6582"/>
      <c r="T5492" s="6582"/>
      <c r="U5492" s="6582"/>
      <c r="V5492" s="6582"/>
      <c r="W5492" s="6582"/>
      <c r="X5492" s="6582"/>
      <c r="Y5492" s="6582"/>
      <c r="Z5492" s="6582"/>
      <c r="AA5492" s="6582"/>
      <c r="AB5492" s="6582"/>
      <c r="AC5492" s="6582">
        <f>IF('Wr7'!H983="","",'Wr7'!H983)</f>
        <v>0</v>
      </c>
      <c r="AD5492" s="6582">
        <f>IF('Wr7'!I983="","",'Wr7'!I983)</f>
        <v>0</v>
      </c>
      <c r="AE5492" s="6582">
        <f>IF('Wr7'!J983="","",'Wr7'!J983)</f>
        <v>0</v>
      </c>
      <c r="AF5492" s="6582">
        <f>IF('Wr7'!K983="","",'Wr7'!K983)</f>
        <v>0</v>
      </c>
      <c r="AG5492" s="6582">
        <f>IF('Wr7'!L983="","",'Wr7'!L983)</f>
        <v>0</v>
      </c>
      <c r="AH5492" s="6582">
        <f>IF('Wr7'!M983="","",'Wr7'!M983)</f>
        <v>0</v>
      </c>
      <c r="AI5492" s="6582">
        <f>IF('Wr7'!N983="","",'Wr7'!N983)</f>
        <v>0</v>
      </c>
      <c r="AJ5492" s="6582">
        <f>IF('Wr7'!O983="","",'Wr7'!O983)</f>
        <v>0</v>
      </c>
      <c r="AK5492" s="6582">
        <f>IF('Wr7'!P983="","",'Wr7'!P983)</f>
        <v>0</v>
      </c>
      <c r="AL5492" s="6582">
        <f>IF('Wr7'!Q983="","",'Wr7'!Q983)</f>
        <v>0</v>
      </c>
      <c r="AM5492" s="6582">
        <f>IF('Wr7'!R983="","",'Wr7'!R983)</f>
        <v>0</v>
      </c>
      <c r="AN5492" s="6582">
        <f>IF('Wr7'!S983="","",'Wr7'!S983)</f>
        <v>0</v>
      </c>
      <c r="AO5492" s="6582">
        <f>IF('Wr7'!T983="","",'Wr7'!T983)</f>
        <v>0</v>
      </c>
      <c r="AP5492" s="6582">
        <f>IF('Wr7'!U983="","",'Wr7'!U983)</f>
        <v>0</v>
      </c>
      <c r="AQ5492" s="6582">
        <f>IF('Wr7'!V983="","",'Wr7'!V983)</f>
        <v>0</v>
      </c>
      <c r="AR5492" s="6582">
        <f>IF('Wr7'!W983="","",'Wr7'!W983)</f>
        <v>0</v>
      </c>
      <c r="AS5492" s="6582">
        <f>IF('Wr7'!X983="","",'Wr7'!X983)</f>
        <v>0</v>
      </c>
      <c r="AT5492" s="6582">
        <f>IF('Wr7'!Y983="","",'Wr7'!Y983)</f>
        <v>0</v>
      </c>
      <c r="AU5492" s="6582">
        <f>IF('Wr7'!Z983="","",'Wr7'!Z983)</f>
        <v>0</v>
      </c>
      <c r="AV5492" s="6582">
        <f>IF('Wr7'!AA983="","",'Wr7'!AA983)</f>
        <v>0</v>
      </c>
      <c r="AW5492" s="6582">
        <f>IF('Wr7'!AB983="","",'Wr7'!AB983)</f>
        <v>0</v>
      </c>
      <c r="AX5492" s="6582">
        <f>IF('Wr7'!AC983="","",'Wr7'!AC983)</f>
        <v>0</v>
      </c>
      <c r="AY5492" s="6582">
        <f>IF('Wr7'!AD983="","",'Wr7'!AD983)</f>
        <v>0</v>
      </c>
      <c r="AZ5492" s="6582">
        <f>IF('Wr7'!AE983="","",'Wr7'!AE983)</f>
        <v>0</v>
      </c>
      <c r="BA5492" s="6582">
        <f>IF('Wr7'!AF983="","",'Wr7'!AF983)</f>
        <v>0</v>
      </c>
      <c r="BB5492" s="6582"/>
      <c r="BC5492" s="6582"/>
      <c r="BD5492" s="6582"/>
      <c r="BE5492" s="6582"/>
      <c r="BF5492" s="6582"/>
      <c r="BG5492" s="6582"/>
      <c r="BH5492" s="6582"/>
      <c r="BI5492" s="6582"/>
      <c r="BJ5492" s="6582"/>
    </row>
    <row r="5493" spans="2:62">
      <c r="B5493" s="6575" t="s">
        <v>12439</v>
      </c>
      <c r="C5493" s="6582" t="s">
        <v>22316</v>
      </c>
      <c r="D5493" s="6582" t="s">
        <v>45</v>
      </c>
      <c r="E5493" s="6582" t="s">
        <v>16020</v>
      </c>
      <c r="F5493" s="6582"/>
      <c r="G5493" s="6582"/>
      <c r="H5493" s="6582"/>
      <c r="I5493" s="6582"/>
      <c r="J5493" s="6582"/>
      <c r="K5493" s="6582"/>
      <c r="L5493" s="6582"/>
      <c r="M5493" s="6582"/>
      <c r="N5493" s="6582"/>
      <c r="O5493" s="6582"/>
      <c r="P5493" s="6582"/>
      <c r="Q5493" s="6582"/>
      <c r="R5493" s="6582"/>
      <c r="S5493" s="6582"/>
      <c r="T5493" s="6582"/>
      <c r="U5493" s="6582"/>
      <c r="V5493" s="6582"/>
      <c r="W5493" s="6582"/>
      <c r="X5493" s="6582"/>
      <c r="Y5493" s="6582"/>
      <c r="Z5493" s="6582"/>
      <c r="AA5493" s="6582"/>
      <c r="AB5493" s="6582"/>
      <c r="AC5493" s="6582" t="str">
        <f>IF('Wr7'!H985="","",'Wr7'!H985)</f>
        <v/>
      </c>
      <c r="AD5493" s="6582" t="str">
        <f>IF('Wr7'!I985="","",'Wr7'!I985)</f>
        <v/>
      </c>
      <c r="AE5493" s="6582" t="str">
        <f>IF('Wr7'!J985="","",'Wr7'!J985)</f>
        <v/>
      </c>
      <c r="AF5493" s="6582" t="str">
        <f>IF('Wr7'!K985="","",'Wr7'!K985)</f>
        <v/>
      </c>
      <c r="AG5493" s="6582" t="str">
        <f>IF('Wr7'!L985="","",'Wr7'!L985)</f>
        <v/>
      </c>
      <c r="AH5493" s="6582" t="str">
        <f>IF('Wr7'!M985="","",'Wr7'!M985)</f>
        <v/>
      </c>
      <c r="AI5493" s="6582" t="str">
        <f>IF('Wr7'!N985="","",'Wr7'!N985)</f>
        <v/>
      </c>
      <c r="AJ5493" s="6582" t="str">
        <f>IF('Wr7'!O985="","",'Wr7'!O985)</f>
        <v/>
      </c>
      <c r="AK5493" s="6582" t="str">
        <f>IF('Wr7'!P985="","",'Wr7'!P985)</f>
        <v/>
      </c>
      <c r="AL5493" s="6582" t="str">
        <f>IF('Wr7'!Q985="","",'Wr7'!Q985)</f>
        <v/>
      </c>
      <c r="AM5493" s="6582" t="str">
        <f>IF('Wr7'!R985="","",'Wr7'!R985)</f>
        <v/>
      </c>
      <c r="AN5493" s="6582" t="str">
        <f>IF('Wr7'!S985="","",'Wr7'!S985)</f>
        <v/>
      </c>
      <c r="AO5493" s="6582" t="str">
        <f>IF('Wr7'!T985="","",'Wr7'!T985)</f>
        <v/>
      </c>
      <c r="AP5493" s="6582" t="str">
        <f>IF('Wr7'!U985="","",'Wr7'!U985)</f>
        <v/>
      </c>
      <c r="AQ5493" s="6582" t="str">
        <f>IF('Wr7'!V985="","",'Wr7'!V985)</f>
        <v/>
      </c>
      <c r="AR5493" s="6582" t="str">
        <f>IF('Wr7'!W985="","",'Wr7'!W985)</f>
        <v/>
      </c>
      <c r="AS5493" s="6582" t="str">
        <f>IF('Wr7'!X985="","",'Wr7'!X985)</f>
        <v/>
      </c>
      <c r="AT5493" s="6582" t="str">
        <f>IF('Wr7'!Y985="","",'Wr7'!Y985)</f>
        <v/>
      </c>
      <c r="AU5493" s="6582" t="str">
        <f>IF('Wr7'!Z985="","",'Wr7'!Z985)</f>
        <v/>
      </c>
      <c r="AV5493" s="6582" t="str">
        <f>IF('Wr7'!AA985="","",'Wr7'!AA985)</f>
        <v/>
      </c>
      <c r="AW5493" s="6582" t="str">
        <f>IF('Wr7'!AB985="","",'Wr7'!AB985)</f>
        <v/>
      </c>
      <c r="AX5493" s="6582" t="str">
        <f>IF('Wr7'!AC985="","",'Wr7'!AC985)</f>
        <v/>
      </c>
      <c r="AY5493" s="6582" t="str">
        <f>IF('Wr7'!AD985="","",'Wr7'!AD985)</f>
        <v/>
      </c>
      <c r="AZ5493" s="6582" t="str">
        <f>IF('Wr7'!AE985="","",'Wr7'!AE985)</f>
        <v/>
      </c>
      <c r="BA5493" s="6582" t="str">
        <f>IF('Wr7'!AF985="","",'Wr7'!AF985)</f>
        <v/>
      </c>
      <c r="BB5493" s="6582"/>
      <c r="BC5493" s="6582"/>
      <c r="BD5493" s="6582"/>
      <c r="BE5493" s="6582"/>
      <c r="BF5493" s="6582"/>
      <c r="BG5493" s="6582"/>
      <c r="BH5493" s="6582"/>
      <c r="BI5493" s="6582"/>
      <c r="BJ5493" s="6582"/>
    </row>
    <row r="5494" spans="2:62">
      <c r="B5494" s="6575" t="s">
        <v>12440</v>
      </c>
      <c r="C5494" s="6582" t="s">
        <v>21745</v>
      </c>
      <c r="D5494" s="6582" t="s">
        <v>102</v>
      </c>
      <c r="E5494" s="6582" t="s">
        <v>16020</v>
      </c>
      <c r="F5494" s="6582"/>
      <c r="G5494" s="6582"/>
      <c r="H5494" s="6582"/>
      <c r="I5494" s="6582" t="str">
        <f>IF('Wr7'!G988="","",'Wr7'!G988)</f>
        <v/>
      </c>
      <c r="J5494" s="6582"/>
      <c r="K5494" s="6582"/>
      <c r="L5494" s="6582"/>
      <c r="M5494" s="6582"/>
      <c r="N5494" s="6582"/>
      <c r="O5494" s="6582"/>
      <c r="P5494" s="6582"/>
      <c r="Q5494" s="6582"/>
      <c r="R5494" s="6582"/>
      <c r="S5494" s="6582"/>
      <c r="T5494" s="6582"/>
      <c r="U5494" s="6582"/>
      <c r="V5494" s="6582"/>
      <c r="W5494" s="6582"/>
      <c r="X5494" s="6582"/>
      <c r="Y5494" s="6582"/>
      <c r="Z5494" s="6582"/>
      <c r="AA5494" s="6582"/>
      <c r="AB5494" s="6582"/>
      <c r="AC5494" s="6582"/>
      <c r="AD5494" s="6582"/>
      <c r="AE5494" s="6582"/>
      <c r="AF5494" s="6582"/>
      <c r="AG5494" s="6582"/>
      <c r="AH5494" s="6582"/>
      <c r="AI5494" s="6582"/>
      <c r="AJ5494" s="6582"/>
      <c r="AK5494" s="6582"/>
      <c r="AL5494" s="6582"/>
      <c r="AM5494" s="6582"/>
      <c r="AN5494" s="6582"/>
      <c r="AO5494" s="6582"/>
      <c r="AP5494" s="6582"/>
      <c r="AQ5494" s="6582"/>
      <c r="AR5494" s="6582"/>
      <c r="AS5494" s="6582"/>
      <c r="AT5494" s="6582"/>
      <c r="AU5494" s="6582"/>
      <c r="AV5494" s="6582"/>
      <c r="AW5494" s="6582"/>
      <c r="AX5494" s="6582"/>
      <c r="AY5494" s="6582"/>
      <c r="AZ5494" s="6582"/>
      <c r="BA5494" s="6582"/>
      <c r="BB5494" s="6582"/>
      <c r="BC5494" s="6582"/>
      <c r="BD5494" s="6582"/>
      <c r="BE5494" s="6582"/>
      <c r="BF5494" s="6582"/>
      <c r="BG5494" s="6582"/>
      <c r="BH5494" s="6582"/>
      <c r="BI5494" s="6582"/>
      <c r="BJ5494" s="6582"/>
    </row>
    <row r="5495" spans="2:62">
      <c r="B5495" s="6575" t="s">
        <v>12441</v>
      </c>
      <c r="C5495" s="6582" t="s">
        <v>21746</v>
      </c>
      <c r="D5495" s="6582" t="s">
        <v>102</v>
      </c>
      <c r="E5495" s="6582" t="s">
        <v>16020</v>
      </c>
      <c r="F5495" s="6582"/>
      <c r="G5495" s="6582"/>
      <c r="H5495" s="6582"/>
      <c r="I5495" s="6582" t="str">
        <f>IF('Wr7'!G989="","",'Wr7'!G989)</f>
        <v/>
      </c>
      <c r="J5495" s="6582"/>
      <c r="K5495" s="6582"/>
      <c r="L5495" s="6582"/>
      <c r="M5495" s="6582"/>
      <c r="N5495" s="6582"/>
      <c r="O5495" s="6582"/>
      <c r="P5495" s="6582"/>
      <c r="Q5495" s="6582"/>
      <c r="R5495" s="6582"/>
      <c r="S5495" s="6582"/>
      <c r="T5495" s="6582"/>
      <c r="U5495" s="6582"/>
      <c r="V5495" s="6582"/>
      <c r="W5495" s="6582"/>
      <c r="X5495" s="6582"/>
      <c r="Y5495" s="6582"/>
      <c r="Z5495" s="6582"/>
      <c r="AA5495" s="6582"/>
      <c r="AB5495" s="6582"/>
      <c r="AC5495" s="6582"/>
      <c r="AD5495" s="6582"/>
      <c r="AE5495" s="6582"/>
      <c r="AF5495" s="6582"/>
      <c r="AG5495" s="6582"/>
      <c r="AH5495" s="6582"/>
      <c r="AI5495" s="6582"/>
      <c r="AJ5495" s="6582"/>
      <c r="AK5495" s="6582"/>
      <c r="AL5495" s="6582"/>
      <c r="AM5495" s="6582"/>
      <c r="AN5495" s="6582"/>
      <c r="AO5495" s="6582"/>
      <c r="AP5495" s="6582"/>
      <c r="AQ5495" s="6582"/>
      <c r="AR5495" s="6582"/>
      <c r="AS5495" s="6582"/>
      <c r="AT5495" s="6582"/>
      <c r="AU5495" s="6582"/>
      <c r="AV5495" s="6582"/>
      <c r="AW5495" s="6582"/>
      <c r="AX5495" s="6582"/>
      <c r="AY5495" s="6582"/>
      <c r="AZ5495" s="6582"/>
      <c r="BA5495" s="6582"/>
      <c r="BB5495" s="6582"/>
      <c r="BC5495" s="6582"/>
      <c r="BD5495" s="6582"/>
      <c r="BE5495" s="6582"/>
      <c r="BF5495" s="6582"/>
      <c r="BG5495" s="6582"/>
      <c r="BH5495" s="6582"/>
      <c r="BI5495" s="6582"/>
      <c r="BJ5495" s="6582"/>
    </row>
    <row r="5496" spans="2:62">
      <c r="B5496" s="6575" t="s">
        <v>12442</v>
      </c>
      <c r="C5496" s="6582" t="s">
        <v>21747</v>
      </c>
      <c r="D5496" s="6582" t="s">
        <v>404</v>
      </c>
      <c r="E5496" s="6582" t="s">
        <v>16020</v>
      </c>
      <c r="F5496" s="6582"/>
      <c r="G5496" s="6582"/>
      <c r="H5496" s="6582"/>
      <c r="I5496" s="6582"/>
      <c r="J5496" s="6582"/>
      <c r="K5496" s="6582"/>
      <c r="L5496" s="6582"/>
      <c r="M5496" s="6582"/>
      <c r="N5496" s="6582"/>
      <c r="O5496" s="6582"/>
      <c r="P5496" s="6582"/>
      <c r="Q5496" s="6582"/>
      <c r="R5496" s="6582"/>
      <c r="S5496" s="6582"/>
      <c r="T5496" s="6582"/>
      <c r="U5496" s="6582"/>
      <c r="V5496" s="6582"/>
      <c r="W5496" s="6582"/>
      <c r="X5496" s="6582"/>
      <c r="Y5496" s="6582"/>
      <c r="Z5496" s="6582"/>
      <c r="AA5496" s="6582"/>
      <c r="AB5496" s="6582"/>
      <c r="AC5496" s="6582" t="str">
        <f>IF('Wr7'!H990="","",'Wr7'!H990)</f>
        <v/>
      </c>
      <c r="AD5496" s="6582" t="str">
        <f>IF('Wr7'!I990="","",'Wr7'!I990)</f>
        <v/>
      </c>
      <c r="AE5496" s="6582" t="str">
        <f>IF('Wr7'!J990="","",'Wr7'!J990)</f>
        <v/>
      </c>
      <c r="AF5496" s="6582" t="str">
        <f>IF('Wr7'!K990="","",'Wr7'!K990)</f>
        <v/>
      </c>
      <c r="AG5496" s="6582" t="str">
        <f>IF('Wr7'!L990="","",'Wr7'!L990)</f>
        <v/>
      </c>
      <c r="AH5496" s="6582" t="str">
        <f>IF('Wr7'!M990="","",'Wr7'!M990)</f>
        <v/>
      </c>
      <c r="AI5496" s="6582" t="str">
        <f>IF('Wr7'!N990="","",'Wr7'!N990)</f>
        <v/>
      </c>
      <c r="AJ5496" s="6582" t="str">
        <f>IF('Wr7'!O990="","",'Wr7'!O990)</f>
        <v/>
      </c>
      <c r="AK5496" s="6582" t="str">
        <f>IF('Wr7'!P990="","",'Wr7'!P990)</f>
        <v/>
      </c>
      <c r="AL5496" s="6582" t="str">
        <f>IF('Wr7'!Q990="","",'Wr7'!Q990)</f>
        <v/>
      </c>
      <c r="AM5496" s="6582" t="str">
        <f>IF('Wr7'!R990="","",'Wr7'!R990)</f>
        <v/>
      </c>
      <c r="AN5496" s="6582" t="str">
        <f>IF('Wr7'!S990="","",'Wr7'!S990)</f>
        <v/>
      </c>
      <c r="AO5496" s="6582" t="str">
        <f>IF('Wr7'!T990="","",'Wr7'!T990)</f>
        <v/>
      </c>
      <c r="AP5496" s="6582" t="str">
        <f>IF('Wr7'!U990="","",'Wr7'!U990)</f>
        <v/>
      </c>
      <c r="AQ5496" s="6582" t="str">
        <f>IF('Wr7'!V990="","",'Wr7'!V990)</f>
        <v/>
      </c>
      <c r="AR5496" s="6582" t="str">
        <f>IF('Wr7'!W990="","",'Wr7'!W990)</f>
        <v/>
      </c>
      <c r="AS5496" s="6582" t="str">
        <f>IF('Wr7'!X990="","",'Wr7'!X990)</f>
        <v/>
      </c>
      <c r="AT5496" s="6582" t="str">
        <f>IF('Wr7'!Y990="","",'Wr7'!Y990)</f>
        <v/>
      </c>
      <c r="AU5496" s="6582" t="str">
        <f>IF('Wr7'!Z990="","",'Wr7'!Z990)</f>
        <v/>
      </c>
      <c r="AV5496" s="6582" t="str">
        <f>IF('Wr7'!AA990="","",'Wr7'!AA990)</f>
        <v/>
      </c>
      <c r="AW5496" s="6582" t="str">
        <f>IF('Wr7'!AB990="","",'Wr7'!AB990)</f>
        <v/>
      </c>
      <c r="AX5496" s="6582" t="str">
        <f>IF('Wr7'!AC990="","",'Wr7'!AC990)</f>
        <v/>
      </c>
      <c r="AY5496" s="6582" t="str">
        <f>IF('Wr7'!AD990="","",'Wr7'!AD990)</f>
        <v/>
      </c>
      <c r="AZ5496" s="6582" t="str">
        <f>IF('Wr7'!AE990="","",'Wr7'!AE990)</f>
        <v/>
      </c>
      <c r="BA5496" s="6582" t="str">
        <f>IF('Wr7'!AF990="","",'Wr7'!AF990)</f>
        <v/>
      </c>
      <c r="BB5496" s="6582"/>
      <c r="BC5496" s="6582"/>
      <c r="BD5496" s="6582"/>
      <c r="BE5496" s="6582"/>
      <c r="BF5496" s="6582"/>
      <c r="BG5496" s="6582"/>
      <c r="BH5496" s="6582"/>
      <c r="BI5496" s="6582"/>
      <c r="BJ5496" s="6582"/>
    </row>
    <row r="5497" spans="2:62">
      <c r="B5497" s="6575" t="s">
        <v>12443</v>
      </c>
      <c r="C5497" s="6582" t="s">
        <v>22317</v>
      </c>
      <c r="D5497" s="6582" t="s">
        <v>45</v>
      </c>
      <c r="E5497" s="6582" t="s">
        <v>16020</v>
      </c>
      <c r="F5497" s="6582"/>
      <c r="G5497" s="6582"/>
      <c r="H5497" s="6582"/>
      <c r="I5497" s="6582"/>
      <c r="J5497" s="6582"/>
      <c r="K5497" s="6582"/>
      <c r="L5497" s="6582"/>
      <c r="M5497" s="6582"/>
      <c r="N5497" s="6582"/>
      <c r="O5497" s="6582"/>
      <c r="P5497" s="6582"/>
      <c r="Q5497" s="6582"/>
      <c r="R5497" s="6582"/>
      <c r="S5497" s="6582"/>
      <c r="T5497" s="6582"/>
      <c r="U5497" s="6582"/>
      <c r="V5497" s="6582"/>
      <c r="W5497" s="6582"/>
      <c r="X5497" s="6582"/>
      <c r="Y5497" s="6582"/>
      <c r="Z5497" s="6582"/>
      <c r="AA5497" s="6582"/>
      <c r="AB5497" s="6582"/>
      <c r="AC5497" s="6582" t="str">
        <f>IF('Wr7'!H992="","",'Wr7'!H992)</f>
        <v/>
      </c>
      <c r="AD5497" s="6582" t="str">
        <f>IF('Wr7'!I992="","",'Wr7'!I992)</f>
        <v/>
      </c>
      <c r="AE5497" s="6582" t="str">
        <f>IF('Wr7'!J992="","",'Wr7'!J992)</f>
        <v/>
      </c>
      <c r="AF5497" s="6582" t="str">
        <f>IF('Wr7'!K992="","",'Wr7'!K992)</f>
        <v/>
      </c>
      <c r="AG5497" s="6582" t="str">
        <f>IF('Wr7'!L992="","",'Wr7'!L992)</f>
        <v/>
      </c>
      <c r="AH5497" s="6582" t="str">
        <f>IF('Wr7'!M992="","",'Wr7'!M992)</f>
        <v/>
      </c>
      <c r="AI5497" s="6582" t="str">
        <f>IF('Wr7'!N992="","",'Wr7'!N992)</f>
        <v/>
      </c>
      <c r="AJ5497" s="6582" t="str">
        <f>IF('Wr7'!O992="","",'Wr7'!O992)</f>
        <v/>
      </c>
      <c r="AK5497" s="6582" t="str">
        <f>IF('Wr7'!P992="","",'Wr7'!P992)</f>
        <v/>
      </c>
      <c r="AL5497" s="6582" t="str">
        <f>IF('Wr7'!Q992="","",'Wr7'!Q992)</f>
        <v/>
      </c>
      <c r="AM5497" s="6582" t="str">
        <f>IF('Wr7'!R992="","",'Wr7'!R992)</f>
        <v/>
      </c>
      <c r="AN5497" s="6582" t="str">
        <f>IF('Wr7'!S992="","",'Wr7'!S992)</f>
        <v/>
      </c>
      <c r="AO5497" s="6582" t="str">
        <f>IF('Wr7'!T992="","",'Wr7'!T992)</f>
        <v/>
      </c>
      <c r="AP5497" s="6582" t="str">
        <f>IF('Wr7'!U992="","",'Wr7'!U992)</f>
        <v/>
      </c>
      <c r="AQ5497" s="6582" t="str">
        <f>IF('Wr7'!V992="","",'Wr7'!V992)</f>
        <v/>
      </c>
      <c r="AR5497" s="6582" t="str">
        <f>IF('Wr7'!W992="","",'Wr7'!W992)</f>
        <v/>
      </c>
      <c r="AS5497" s="6582" t="str">
        <f>IF('Wr7'!X992="","",'Wr7'!X992)</f>
        <v/>
      </c>
      <c r="AT5497" s="6582" t="str">
        <f>IF('Wr7'!Y992="","",'Wr7'!Y992)</f>
        <v/>
      </c>
      <c r="AU5497" s="6582" t="str">
        <f>IF('Wr7'!Z992="","",'Wr7'!Z992)</f>
        <v/>
      </c>
      <c r="AV5497" s="6582" t="str">
        <f>IF('Wr7'!AA992="","",'Wr7'!AA992)</f>
        <v/>
      </c>
      <c r="AW5497" s="6582" t="str">
        <f>IF('Wr7'!AB992="","",'Wr7'!AB992)</f>
        <v/>
      </c>
      <c r="AX5497" s="6582" t="str">
        <f>IF('Wr7'!AC992="","",'Wr7'!AC992)</f>
        <v/>
      </c>
      <c r="AY5497" s="6582" t="str">
        <f>IF('Wr7'!AD992="","",'Wr7'!AD992)</f>
        <v/>
      </c>
      <c r="AZ5497" s="6582" t="str">
        <f>IF('Wr7'!AE992="","",'Wr7'!AE992)</f>
        <v/>
      </c>
      <c r="BA5497" s="6582" t="str">
        <f>IF('Wr7'!AF992="","",'Wr7'!AF992)</f>
        <v/>
      </c>
      <c r="BB5497" s="6582"/>
      <c r="BC5497" s="6582"/>
      <c r="BD5497" s="6582"/>
      <c r="BE5497" s="6582"/>
      <c r="BF5497" s="6582"/>
      <c r="BG5497" s="6582"/>
      <c r="BH5497" s="6582"/>
      <c r="BI5497" s="6582"/>
      <c r="BJ5497" s="6582"/>
    </row>
    <row r="5498" spans="2:62">
      <c r="B5498" s="6575" t="s">
        <v>12444</v>
      </c>
      <c r="C5498" s="6582" t="s">
        <v>22318</v>
      </c>
      <c r="D5498" s="6582" t="s">
        <v>45</v>
      </c>
      <c r="E5498" s="6582" t="s">
        <v>16020</v>
      </c>
      <c r="F5498" s="6582"/>
      <c r="G5498" s="6582"/>
      <c r="H5498" s="6582"/>
      <c r="I5498" s="6582"/>
      <c r="J5498" s="6582"/>
      <c r="K5498" s="6582"/>
      <c r="L5498" s="6582"/>
      <c r="M5498" s="6582"/>
      <c r="N5498" s="6582"/>
      <c r="O5498" s="6582"/>
      <c r="P5498" s="6582"/>
      <c r="Q5498" s="6582"/>
      <c r="R5498" s="6582"/>
      <c r="S5498" s="6582"/>
      <c r="T5498" s="6582"/>
      <c r="U5498" s="6582"/>
      <c r="V5498" s="6582"/>
      <c r="W5498" s="6582"/>
      <c r="X5498" s="6582"/>
      <c r="Y5498" s="6582"/>
      <c r="Z5498" s="6582"/>
      <c r="AA5498" s="6582"/>
      <c r="AB5498" s="6582"/>
      <c r="AC5498" s="6582" t="str">
        <f>IF('Wr7'!H993="","",'Wr7'!H993)</f>
        <v/>
      </c>
      <c r="AD5498" s="6582" t="str">
        <f>IF('Wr7'!I993="","",'Wr7'!I993)</f>
        <v/>
      </c>
      <c r="AE5498" s="6582" t="str">
        <f>IF('Wr7'!J993="","",'Wr7'!J993)</f>
        <v/>
      </c>
      <c r="AF5498" s="6582" t="str">
        <f>IF('Wr7'!K993="","",'Wr7'!K993)</f>
        <v/>
      </c>
      <c r="AG5498" s="6582" t="str">
        <f>IF('Wr7'!L993="","",'Wr7'!L993)</f>
        <v/>
      </c>
      <c r="AH5498" s="6582" t="str">
        <f>IF('Wr7'!M993="","",'Wr7'!M993)</f>
        <v/>
      </c>
      <c r="AI5498" s="6582" t="str">
        <f>IF('Wr7'!N993="","",'Wr7'!N993)</f>
        <v/>
      </c>
      <c r="AJ5498" s="6582" t="str">
        <f>IF('Wr7'!O993="","",'Wr7'!O993)</f>
        <v/>
      </c>
      <c r="AK5498" s="6582" t="str">
        <f>IF('Wr7'!P993="","",'Wr7'!P993)</f>
        <v/>
      </c>
      <c r="AL5498" s="6582" t="str">
        <f>IF('Wr7'!Q993="","",'Wr7'!Q993)</f>
        <v/>
      </c>
      <c r="AM5498" s="6582" t="str">
        <f>IF('Wr7'!R993="","",'Wr7'!R993)</f>
        <v/>
      </c>
      <c r="AN5498" s="6582" t="str">
        <f>IF('Wr7'!S993="","",'Wr7'!S993)</f>
        <v/>
      </c>
      <c r="AO5498" s="6582" t="str">
        <f>IF('Wr7'!T993="","",'Wr7'!T993)</f>
        <v/>
      </c>
      <c r="AP5498" s="6582" t="str">
        <f>IF('Wr7'!U993="","",'Wr7'!U993)</f>
        <v/>
      </c>
      <c r="AQ5498" s="6582" t="str">
        <f>IF('Wr7'!V993="","",'Wr7'!V993)</f>
        <v/>
      </c>
      <c r="AR5498" s="6582" t="str">
        <f>IF('Wr7'!W993="","",'Wr7'!W993)</f>
        <v/>
      </c>
      <c r="AS5498" s="6582" t="str">
        <f>IF('Wr7'!X993="","",'Wr7'!X993)</f>
        <v/>
      </c>
      <c r="AT5498" s="6582" t="str">
        <f>IF('Wr7'!Y993="","",'Wr7'!Y993)</f>
        <v/>
      </c>
      <c r="AU5498" s="6582" t="str">
        <f>IF('Wr7'!Z993="","",'Wr7'!Z993)</f>
        <v/>
      </c>
      <c r="AV5498" s="6582" t="str">
        <f>IF('Wr7'!AA993="","",'Wr7'!AA993)</f>
        <v/>
      </c>
      <c r="AW5498" s="6582" t="str">
        <f>IF('Wr7'!AB993="","",'Wr7'!AB993)</f>
        <v/>
      </c>
      <c r="AX5498" s="6582" t="str">
        <f>IF('Wr7'!AC993="","",'Wr7'!AC993)</f>
        <v/>
      </c>
      <c r="AY5498" s="6582" t="str">
        <f>IF('Wr7'!AD993="","",'Wr7'!AD993)</f>
        <v/>
      </c>
      <c r="AZ5498" s="6582" t="str">
        <f>IF('Wr7'!AE993="","",'Wr7'!AE993)</f>
        <v/>
      </c>
      <c r="BA5498" s="6582" t="str">
        <f>IF('Wr7'!AF993="","",'Wr7'!AF993)</f>
        <v/>
      </c>
      <c r="BB5498" s="6582"/>
      <c r="BC5498" s="6582"/>
      <c r="BD5498" s="6582"/>
      <c r="BE5498" s="6582"/>
      <c r="BF5498" s="6582"/>
      <c r="BG5498" s="6582"/>
      <c r="BH5498" s="6582"/>
      <c r="BI5498" s="6582"/>
      <c r="BJ5498" s="6582"/>
    </row>
    <row r="5499" spans="2:62">
      <c r="B5499" s="6575" t="s">
        <v>12445</v>
      </c>
      <c r="C5499" s="6582" t="s">
        <v>22319</v>
      </c>
      <c r="D5499" s="6582" t="s">
        <v>45</v>
      </c>
      <c r="E5499" s="6582" t="s">
        <v>16020</v>
      </c>
      <c r="F5499" s="6582"/>
      <c r="G5499" s="6582"/>
      <c r="H5499" s="6582"/>
      <c r="I5499" s="6582"/>
      <c r="J5499" s="6582"/>
      <c r="K5499" s="6582"/>
      <c r="L5499" s="6582"/>
      <c r="M5499" s="6582"/>
      <c r="N5499" s="6582"/>
      <c r="O5499" s="6582"/>
      <c r="P5499" s="6582"/>
      <c r="Q5499" s="6582"/>
      <c r="R5499" s="6582"/>
      <c r="S5499" s="6582"/>
      <c r="T5499" s="6582"/>
      <c r="U5499" s="6582"/>
      <c r="V5499" s="6582"/>
      <c r="W5499" s="6582"/>
      <c r="X5499" s="6582"/>
      <c r="Y5499" s="6582"/>
      <c r="Z5499" s="6582"/>
      <c r="AA5499" s="6582"/>
      <c r="AB5499" s="6582"/>
      <c r="AC5499" s="6582" t="str">
        <f>IF('Wr7'!H994="","",'Wr7'!H994)</f>
        <v/>
      </c>
      <c r="AD5499" s="6582" t="str">
        <f>IF('Wr7'!I994="","",'Wr7'!I994)</f>
        <v/>
      </c>
      <c r="AE5499" s="6582" t="str">
        <f>IF('Wr7'!J994="","",'Wr7'!J994)</f>
        <v/>
      </c>
      <c r="AF5499" s="6582" t="str">
        <f>IF('Wr7'!K994="","",'Wr7'!K994)</f>
        <v/>
      </c>
      <c r="AG5499" s="6582" t="str">
        <f>IF('Wr7'!L994="","",'Wr7'!L994)</f>
        <v/>
      </c>
      <c r="AH5499" s="6582" t="str">
        <f>IF('Wr7'!M994="","",'Wr7'!M994)</f>
        <v/>
      </c>
      <c r="AI5499" s="6582" t="str">
        <f>IF('Wr7'!N994="","",'Wr7'!N994)</f>
        <v/>
      </c>
      <c r="AJ5499" s="6582" t="str">
        <f>IF('Wr7'!O994="","",'Wr7'!O994)</f>
        <v/>
      </c>
      <c r="AK5499" s="6582" t="str">
        <f>IF('Wr7'!P994="","",'Wr7'!P994)</f>
        <v/>
      </c>
      <c r="AL5499" s="6582" t="str">
        <f>IF('Wr7'!Q994="","",'Wr7'!Q994)</f>
        <v/>
      </c>
      <c r="AM5499" s="6582" t="str">
        <f>IF('Wr7'!R994="","",'Wr7'!R994)</f>
        <v/>
      </c>
      <c r="AN5499" s="6582" t="str">
        <f>IF('Wr7'!S994="","",'Wr7'!S994)</f>
        <v/>
      </c>
      <c r="AO5499" s="6582" t="str">
        <f>IF('Wr7'!T994="","",'Wr7'!T994)</f>
        <v/>
      </c>
      <c r="AP5499" s="6582" t="str">
        <f>IF('Wr7'!U994="","",'Wr7'!U994)</f>
        <v/>
      </c>
      <c r="AQ5499" s="6582" t="str">
        <f>IF('Wr7'!V994="","",'Wr7'!V994)</f>
        <v/>
      </c>
      <c r="AR5499" s="6582" t="str">
        <f>IF('Wr7'!W994="","",'Wr7'!W994)</f>
        <v/>
      </c>
      <c r="AS5499" s="6582" t="str">
        <f>IF('Wr7'!X994="","",'Wr7'!X994)</f>
        <v/>
      </c>
      <c r="AT5499" s="6582" t="str">
        <f>IF('Wr7'!Y994="","",'Wr7'!Y994)</f>
        <v/>
      </c>
      <c r="AU5499" s="6582" t="str">
        <f>IF('Wr7'!Z994="","",'Wr7'!Z994)</f>
        <v/>
      </c>
      <c r="AV5499" s="6582" t="str">
        <f>IF('Wr7'!AA994="","",'Wr7'!AA994)</f>
        <v/>
      </c>
      <c r="AW5499" s="6582" t="str">
        <f>IF('Wr7'!AB994="","",'Wr7'!AB994)</f>
        <v/>
      </c>
      <c r="AX5499" s="6582" t="str">
        <f>IF('Wr7'!AC994="","",'Wr7'!AC994)</f>
        <v/>
      </c>
      <c r="AY5499" s="6582" t="str">
        <f>IF('Wr7'!AD994="","",'Wr7'!AD994)</f>
        <v/>
      </c>
      <c r="AZ5499" s="6582" t="str">
        <f>IF('Wr7'!AE994="","",'Wr7'!AE994)</f>
        <v/>
      </c>
      <c r="BA5499" s="6582" t="str">
        <f>IF('Wr7'!AF994="","",'Wr7'!AF994)</f>
        <v/>
      </c>
      <c r="BB5499" s="6582"/>
      <c r="BC5499" s="6582"/>
      <c r="BD5499" s="6582"/>
      <c r="BE5499" s="6582"/>
      <c r="BF5499" s="6582"/>
      <c r="BG5499" s="6582"/>
      <c r="BH5499" s="6582"/>
      <c r="BI5499" s="6582"/>
      <c r="BJ5499" s="6582"/>
    </row>
    <row r="5500" spans="2:62">
      <c r="B5500" s="6575" t="s">
        <v>12446</v>
      </c>
      <c r="C5500" s="6582" t="s">
        <v>22320</v>
      </c>
      <c r="D5500" s="6582" t="s">
        <v>45</v>
      </c>
      <c r="E5500" s="6582" t="s">
        <v>16020</v>
      </c>
      <c r="F5500" s="6582"/>
      <c r="G5500" s="6582"/>
      <c r="H5500" s="6582"/>
      <c r="I5500" s="6582"/>
      <c r="J5500" s="6582"/>
      <c r="K5500" s="6582"/>
      <c r="L5500" s="6582"/>
      <c r="M5500" s="6582"/>
      <c r="N5500" s="6582"/>
      <c r="O5500" s="6582"/>
      <c r="P5500" s="6582"/>
      <c r="Q5500" s="6582"/>
      <c r="R5500" s="6582"/>
      <c r="S5500" s="6582"/>
      <c r="T5500" s="6582"/>
      <c r="U5500" s="6582"/>
      <c r="V5500" s="6582"/>
      <c r="W5500" s="6582"/>
      <c r="X5500" s="6582"/>
      <c r="Y5500" s="6582"/>
      <c r="Z5500" s="6582"/>
      <c r="AA5500" s="6582"/>
      <c r="AB5500" s="6582"/>
      <c r="AC5500" s="6582" t="str">
        <f>IF('Wr7'!H995="","",'Wr7'!H995)</f>
        <v/>
      </c>
      <c r="AD5500" s="6582" t="str">
        <f>IF('Wr7'!I995="","",'Wr7'!I995)</f>
        <v/>
      </c>
      <c r="AE5500" s="6582" t="str">
        <f>IF('Wr7'!J995="","",'Wr7'!J995)</f>
        <v/>
      </c>
      <c r="AF5500" s="6582" t="str">
        <f>IF('Wr7'!K995="","",'Wr7'!K995)</f>
        <v/>
      </c>
      <c r="AG5500" s="6582" t="str">
        <f>IF('Wr7'!L995="","",'Wr7'!L995)</f>
        <v/>
      </c>
      <c r="AH5500" s="6582" t="str">
        <f>IF('Wr7'!M995="","",'Wr7'!M995)</f>
        <v/>
      </c>
      <c r="AI5500" s="6582" t="str">
        <f>IF('Wr7'!N995="","",'Wr7'!N995)</f>
        <v/>
      </c>
      <c r="AJ5500" s="6582" t="str">
        <f>IF('Wr7'!O995="","",'Wr7'!O995)</f>
        <v/>
      </c>
      <c r="AK5500" s="6582" t="str">
        <f>IF('Wr7'!P995="","",'Wr7'!P995)</f>
        <v/>
      </c>
      <c r="AL5500" s="6582" t="str">
        <f>IF('Wr7'!Q995="","",'Wr7'!Q995)</f>
        <v/>
      </c>
      <c r="AM5500" s="6582" t="str">
        <f>IF('Wr7'!R995="","",'Wr7'!R995)</f>
        <v/>
      </c>
      <c r="AN5500" s="6582" t="str">
        <f>IF('Wr7'!S995="","",'Wr7'!S995)</f>
        <v/>
      </c>
      <c r="AO5500" s="6582" t="str">
        <f>IF('Wr7'!T995="","",'Wr7'!T995)</f>
        <v/>
      </c>
      <c r="AP5500" s="6582" t="str">
        <f>IF('Wr7'!U995="","",'Wr7'!U995)</f>
        <v/>
      </c>
      <c r="AQ5500" s="6582" t="str">
        <f>IF('Wr7'!V995="","",'Wr7'!V995)</f>
        <v/>
      </c>
      <c r="AR5500" s="6582" t="str">
        <f>IF('Wr7'!W995="","",'Wr7'!W995)</f>
        <v/>
      </c>
      <c r="AS5500" s="6582" t="str">
        <f>IF('Wr7'!X995="","",'Wr7'!X995)</f>
        <v/>
      </c>
      <c r="AT5500" s="6582" t="str">
        <f>IF('Wr7'!Y995="","",'Wr7'!Y995)</f>
        <v/>
      </c>
      <c r="AU5500" s="6582" t="str">
        <f>IF('Wr7'!Z995="","",'Wr7'!Z995)</f>
        <v/>
      </c>
      <c r="AV5500" s="6582" t="str">
        <f>IF('Wr7'!AA995="","",'Wr7'!AA995)</f>
        <v/>
      </c>
      <c r="AW5500" s="6582" t="str">
        <f>IF('Wr7'!AB995="","",'Wr7'!AB995)</f>
        <v/>
      </c>
      <c r="AX5500" s="6582" t="str">
        <f>IF('Wr7'!AC995="","",'Wr7'!AC995)</f>
        <v/>
      </c>
      <c r="AY5500" s="6582" t="str">
        <f>IF('Wr7'!AD995="","",'Wr7'!AD995)</f>
        <v/>
      </c>
      <c r="AZ5500" s="6582" t="str">
        <f>IF('Wr7'!AE995="","",'Wr7'!AE995)</f>
        <v/>
      </c>
      <c r="BA5500" s="6582" t="str">
        <f>IF('Wr7'!AF995="","",'Wr7'!AF995)</f>
        <v/>
      </c>
      <c r="BB5500" s="6582"/>
      <c r="BC5500" s="6582"/>
      <c r="BD5500" s="6582"/>
      <c r="BE5500" s="6582"/>
      <c r="BF5500" s="6582"/>
      <c r="BG5500" s="6582"/>
      <c r="BH5500" s="6582"/>
      <c r="BI5500" s="6582"/>
      <c r="BJ5500" s="6582"/>
    </row>
    <row r="5501" spans="2:62">
      <c r="B5501" s="6575" t="s">
        <v>12447</v>
      </c>
      <c r="C5501" s="6582" t="s">
        <v>22321</v>
      </c>
      <c r="D5501" s="6582" t="s">
        <v>45</v>
      </c>
      <c r="E5501" s="6582" t="s">
        <v>16020</v>
      </c>
      <c r="F5501" s="6582"/>
      <c r="G5501" s="6582"/>
      <c r="H5501" s="6582"/>
      <c r="I5501" s="6582"/>
      <c r="J5501" s="6582"/>
      <c r="K5501" s="6582"/>
      <c r="L5501" s="6582"/>
      <c r="M5501" s="6582"/>
      <c r="N5501" s="6582"/>
      <c r="O5501" s="6582"/>
      <c r="P5501" s="6582"/>
      <c r="Q5501" s="6582"/>
      <c r="R5501" s="6582"/>
      <c r="S5501" s="6582"/>
      <c r="T5501" s="6582"/>
      <c r="U5501" s="6582"/>
      <c r="V5501" s="6582"/>
      <c r="W5501" s="6582"/>
      <c r="X5501" s="6582"/>
      <c r="Y5501" s="6582"/>
      <c r="Z5501" s="6582"/>
      <c r="AA5501" s="6582"/>
      <c r="AB5501" s="6582"/>
      <c r="AC5501" s="6582" t="str">
        <f>IF('Wr7'!H996="","",'Wr7'!H996)</f>
        <v/>
      </c>
      <c r="AD5501" s="6582" t="str">
        <f>IF('Wr7'!I996="","",'Wr7'!I996)</f>
        <v/>
      </c>
      <c r="AE5501" s="6582" t="str">
        <f>IF('Wr7'!J996="","",'Wr7'!J996)</f>
        <v/>
      </c>
      <c r="AF5501" s="6582" t="str">
        <f>IF('Wr7'!K996="","",'Wr7'!K996)</f>
        <v/>
      </c>
      <c r="AG5501" s="6582" t="str">
        <f>IF('Wr7'!L996="","",'Wr7'!L996)</f>
        <v/>
      </c>
      <c r="AH5501" s="6582" t="str">
        <f>IF('Wr7'!M996="","",'Wr7'!M996)</f>
        <v/>
      </c>
      <c r="AI5501" s="6582" t="str">
        <f>IF('Wr7'!N996="","",'Wr7'!N996)</f>
        <v/>
      </c>
      <c r="AJ5501" s="6582" t="str">
        <f>IF('Wr7'!O996="","",'Wr7'!O996)</f>
        <v/>
      </c>
      <c r="AK5501" s="6582" t="str">
        <f>IF('Wr7'!P996="","",'Wr7'!P996)</f>
        <v/>
      </c>
      <c r="AL5501" s="6582" t="str">
        <f>IF('Wr7'!Q996="","",'Wr7'!Q996)</f>
        <v/>
      </c>
      <c r="AM5501" s="6582" t="str">
        <f>IF('Wr7'!R996="","",'Wr7'!R996)</f>
        <v/>
      </c>
      <c r="AN5501" s="6582" t="str">
        <f>IF('Wr7'!S996="","",'Wr7'!S996)</f>
        <v/>
      </c>
      <c r="AO5501" s="6582" t="str">
        <f>IF('Wr7'!T996="","",'Wr7'!T996)</f>
        <v/>
      </c>
      <c r="AP5501" s="6582" t="str">
        <f>IF('Wr7'!U996="","",'Wr7'!U996)</f>
        <v/>
      </c>
      <c r="AQ5501" s="6582" t="str">
        <f>IF('Wr7'!V996="","",'Wr7'!V996)</f>
        <v/>
      </c>
      <c r="AR5501" s="6582" t="str">
        <f>IF('Wr7'!W996="","",'Wr7'!W996)</f>
        <v/>
      </c>
      <c r="AS5501" s="6582" t="str">
        <f>IF('Wr7'!X996="","",'Wr7'!X996)</f>
        <v/>
      </c>
      <c r="AT5501" s="6582" t="str">
        <f>IF('Wr7'!Y996="","",'Wr7'!Y996)</f>
        <v/>
      </c>
      <c r="AU5501" s="6582" t="str">
        <f>IF('Wr7'!Z996="","",'Wr7'!Z996)</f>
        <v/>
      </c>
      <c r="AV5501" s="6582" t="str">
        <f>IF('Wr7'!AA996="","",'Wr7'!AA996)</f>
        <v/>
      </c>
      <c r="AW5501" s="6582" t="str">
        <f>IF('Wr7'!AB996="","",'Wr7'!AB996)</f>
        <v/>
      </c>
      <c r="AX5501" s="6582" t="str">
        <f>IF('Wr7'!AC996="","",'Wr7'!AC996)</f>
        <v/>
      </c>
      <c r="AY5501" s="6582" t="str">
        <f>IF('Wr7'!AD996="","",'Wr7'!AD996)</f>
        <v/>
      </c>
      <c r="AZ5501" s="6582" t="str">
        <f>IF('Wr7'!AE996="","",'Wr7'!AE996)</f>
        <v/>
      </c>
      <c r="BA5501" s="6582" t="str">
        <f>IF('Wr7'!AF996="","",'Wr7'!AF996)</f>
        <v/>
      </c>
      <c r="BB5501" s="6582"/>
      <c r="BC5501" s="6582"/>
      <c r="BD5501" s="6582"/>
      <c r="BE5501" s="6582"/>
      <c r="BF5501" s="6582"/>
      <c r="BG5501" s="6582"/>
      <c r="BH5501" s="6582"/>
      <c r="BI5501" s="6582"/>
      <c r="BJ5501" s="6582"/>
    </row>
    <row r="5502" spans="2:62">
      <c r="B5502" s="6575" t="s">
        <v>12448</v>
      </c>
      <c r="C5502" s="6582" t="s">
        <v>22322</v>
      </c>
      <c r="D5502" s="6582" t="s">
        <v>45</v>
      </c>
      <c r="E5502" s="6582" t="s">
        <v>16020</v>
      </c>
      <c r="F5502" s="6582"/>
      <c r="G5502" s="6582"/>
      <c r="H5502" s="6582"/>
      <c r="I5502" s="6582"/>
      <c r="J5502" s="6582"/>
      <c r="K5502" s="6582"/>
      <c r="L5502" s="6582"/>
      <c r="M5502" s="6582"/>
      <c r="N5502" s="6582"/>
      <c r="O5502" s="6582"/>
      <c r="P5502" s="6582"/>
      <c r="Q5502" s="6582"/>
      <c r="R5502" s="6582"/>
      <c r="S5502" s="6582"/>
      <c r="T5502" s="6582"/>
      <c r="U5502" s="6582"/>
      <c r="V5502" s="6582"/>
      <c r="W5502" s="6582"/>
      <c r="X5502" s="6582"/>
      <c r="Y5502" s="6582"/>
      <c r="Z5502" s="6582"/>
      <c r="AA5502" s="6582"/>
      <c r="AB5502" s="6582"/>
      <c r="AC5502" s="6582" t="str">
        <f>IF('Wr7'!H997="","",'Wr7'!H997)</f>
        <v/>
      </c>
      <c r="AD5502" s="6582" t="str">
        <f>IF('Wr7'!I997="","",'Wr7'!I997)</f>
        <v/>
      </c>
      <c r="AE5502" s="6582" t="str">
        <f>IF('Wr7'!J997="","",'Wr7'!J997)</f>
        <v/>
      </c>
      <c r="AF5502" s="6582" t="str">
        <f>IF('Wr7'!K997="","",'Wr7'!K997)</f>
        <v/>
      </c>
      <c r="AG5502" s="6582" t="str">
        <f>IF('Wr7'!L997="","",'Wr7'!L997)</f>
        <v/>
      </c>
      <c r="AH5502" s="6582" t="str">
        <f>IF('Wr7'!M997="","",'Wr7'!M997)</f>
        <v/>
      </c>
      <c r="AI5502" s="6582" t="str">
        <f>IF('Wr7'!N997="","",'Wr7'!N997)</f>
        <v/>
      </c>
      <c r="AJ5502" s="6582" t="str">
        <f>IF('Wr7'!O997="","",'Wr7'!O997)</f>
        <v/>
      </c>
      <c r="AK5502" s="6582" t="str">
        <f>IF('Wr7'!P997="","",'Wr7'!P997)</f>
        <v/>
      </c>
      <c r="AL5502" s="6582" t="str">
        <f>IF('Wr7'!Q997="","",'Wr7'!Q997)</f>
        <v/>
      </c>
      <c r="AM5502" s="6582" t="str">
        <f>IF('Wr7'!R997="","",'Wr7'!R997)</f>
        <v/>
      </c>
      <c r="AN5502" s="6582" t="str">
        <f>IF('Wr7'!S997="","",'Wr7'!S997)</f>
        <v/>
      </c>
      <c r="AO5502" s="6582" t="str">
        <f>IF('Wr7'!T997="","",'Wr7'!T997)</f>
        <v/>
      </c>
      <c r="AP5502" s="6582" t="str">
        <f>IF('Wr7'!U997="","",'Wr7'!U997)</f>
        <v/>
      </c>
      <c r="AQ5502" s="6582" t="str">
        <f>IF('Wr7'!V997="","",'Wr7'!V997)</f>
        <v/>
      </c>
      <c r="AR5502" s="6582" t="str">
        <f>IF('Wr7'!W997="","",'Wr7'!W997)</f>
        <v/>
      </c>
      <c r="AS5502" s="6582" t="str">
        <f>IF('Wr7'!X997="","",'Wr7'!X997)</f>
        <v/>
      </c>
      <c r="AT5502" s="6582" t="str">
        <f>IF('Wr7'!Y997="","",'Wr7'!Y997)</f>
        <v/>
      </c>
      <c r="AU5502" s="6582" t="str">
        <f>IF('Wr7'!Z997="","",'Wr7'!Z997)</f>
        <v/>
      </c>
      <c r="AV5502" s="6582" t="str">
        <f>IF('Wr7'!AA997="","",'Wr7'!AA997)</f>
        <v/>
      </c>
      <c r="AW5502" s="6582" t="str">
        <f>IF('Wr7'!AB997="","",'Wr7'!AB997)</f>
        <v/>
      </c>
      <c r="AX5502" s="6582" t="str">
        <f>IF('Wr7'!AC997="","",'Wr7'!AC997)</f>
        <v/>
      </c>
      <c r="AY5502" s="6582" t="str">
        <f>IF('Wr7'!AD997="","",'Wr7'!AD997)</f>
        <v/>
      </c>
      <c r="AZ5502" s="6582" t="str">
        <f>IF('Wr7'!AE997="","",'Wr7'!AE997)</f>
        <v/>
      </c>
      <c r="BA5502" s="6582" t="str">
        <f>IF('Wr7'!AF997="","",'Wr7'!AF997)</f>
        <v/>
      </c>
      <c r="BB5502" s="6582"/>
      <c r="BC5502" s="6582"/>
      <c r="BD5502" s="6582"/>
      <c r="BE5502" s="6582"/>
      <c r="BF5502" s="6582"/>
      <c r="BG5502" s="6582"/>
      <c r="BH5502" s="6582"/>
      <c r="BI5502" s="6582"/>
      <c r="BJ5502" s="6582"/>
    </row>
    <row r="5503" spans="2:62">
      <c r="B5503" s="6575" t="s">
        <v>12449</v>
      </c>
      <c r="C5503" s="6582" t="s">
        <v>22323</v>
      </c>
      <c r="D5503" s="6582" t="s">
        <v>45</v>
      </c>
      <c r="E5503" s="6582" t="s">
        <v>16020</v>
      </c>
      <c r="F5503" s="6582"/>
      <c r="G5503" s="6582"/>
      <c r="H5503" s="6582"/>
      <c r="I5503" s="6582"/>
      <c r="J5503" s="6582"/>
      <c r="K5503" s="6582"/>
      <c r="L5503" s="6582"/>
      <c r="M5503" s="6582"/>
      <c r="N5503" s="6582"/>
      <c r="O5503" s="6582"/>
      <c r="P5503" s="6582"/>
      <c r="Q5503" s="6582"/>
      <c r="R5503" s="6582"/>
      <c r="S5503" s="6582"/>
      <c r="T5503" s="6582"/>
      <c r="U5503" s="6582"/>
      <c r="V5503" s="6582"/>
      <c r="W5503" s="6582"/>
      <c r="X5503" s="6582"/>
      <c r="Y5503" s="6582"/>
      <c r="Z5503" s="6582"/>
      <c r="AA5503" s="6582"/>
      <c r="AB5503" s="6582"/>
      <c r="AC5503" s="6582" t="str">
        <f>IF('Wr7'!H998="","",'Wr7'!H998)</f>
        <v/>
      </c>
      <c r="AD5503" s="6582" t="str">
        <f>IF('Wr7'!I998="","",'Wr7'!I998)</f>
        <v/>
      </c>
      <c r="AE5503" s="6582" t="str">
        <f>IF('Wr7'!J998="","",'Wr7'!J998)</f>
        <v/>
      </c>
      <c r="AF5503" s="6582" t="str">
        <f>IF('Wr7'!K998="","",'Wr7'!K998)</f>
        <v/>
      </c>
      <c r="AG5503" s="6582" t="str">
        <f>IF('Wr7'!L998="","",'Wr7'!L998)</f>
        <v/>
      </c>
      <c r="AH5503" s="6582" t="str">
        <f>IF('Wr7'!M998="","",'Wr7'!M998)</f>
        <v/>
      </c>
      <c r="AI5503" s="6582" t="str">
        <f>IF('Wr7'!N998="","",'Wr7'!N998)</f>
        <v/>
      </c>
      <c r="AJ5503" s="6582" t="str">
        <f>IF('Wr7'!O998="","",'Wr7'!O998)</f>
        <v/>
      </c>
      <c r="AK5503" s="6582" t="str">
        <f>IF('Wr7'!P998="","",'Wr7'!P998)</f>
        <v/>
      </c>
      <c r="AL5503" s="6582" t="str">
        <f>IF('Wr7'!Q998="","",'Wr7'!Q998)</f>
        <v/>
      </c>
      <c r="AM5503" s="6582" t="str">
        <f>IF('Wr7'!R998="","",'Wr7'!R998)</f>
        <v/>
      </c>
      <c r="AN5503" s="6582" t="str">
        <f>IF('Wr7'!S998="","",'Wr7'!S998)</f>
        <v/>
      </c>
      <c r="AO5503" s="6582" t="str">
        <f>IF('Wr7'!T998="","",'Wr7'!T998)</f>
        <v/>
      </c>
      <c r="AP5503" s="6582" t="str">
        <f>IF('Wr7'!U998="","",'Wr7'!U998)</f>
        <v/>
      </c>
      <c r="AQ5503" s="6582" t="str">
        <f>IF('Wr7'!V998="","",'Wr7'!V998)</f>
        <v/>
      </c>
      <c r="AR5503" s="6582" t="str">
        <f>IF('Wr7'!W998="","",'Wr7'!W998)</f>
        <v/>
      </c>
      <c r="AS5503" s="6582" t="str">
        <f>IF('Wr7'!X998="","",'Wr7'!X998)</f>
        <v/>
      </c>
      <c r="AT5503" s="6582" t="str">
        <f>IF('Wr7'!Y998="","",'Wr7'!Y998)</f>
        <v/>
      </c>
      <c r="AU5503" s="6582" t="str">
        <f>IF('Wr7'!Z998="","",'Wr7'!Z998)</f>
        <v/>
      </c>
      <c r="AV5503" s="6582" t="str">
        <f>IF('Wr7'!AA998="","",'Wr7'!AA998)</f>
        <v/>
      </c>
      <c r="AW5503" s="6582" t="str">
        <f>IF('Wr7'!AB998="","",'Wr7'!AB998)</f>
        <v/>
      </c>
      <c r="AX5503" s="6582" t="str">
        <f>IF('Wr7'!AC998="","",'Wr7'!AC998)</f>
        <v/>
      </c>
      <c r="AY5503" s="6582" t="str">
        <f>IF('Wr7'!AD998="","",'Wr7'!AD998)</f>
        <v/>
      </c>
      <c r="AZ5503" s="6582" t="str">
        <f>IF('Wr7'!AE998="","",'Wr7'!AE998)</f>
        <v/>
      </c>
      <c r="BA5503" s="6582" t="str">
        <f>IF('Wr7'!AF998="","",'Wr7'!AF998)</f>
        <v/>
      </c>
      <c r="BB5503" s="6582"/>
      <c r="BC5503" s="6582"/>
      <c r="BD5503" s="6582"/>
      <c r="BE5503" s="6582"/>
      <c r="BF5503" s="6582"/>
      <c r="BG5503" s="6582"/>
      <c r="BH5503" s="6582"/>
      <c r="BI5503" s="6582"/>
      <c r="BJ5503" s="6582"/>
    </row>
    <row r="5504" spans="2:62">
      <c r="B5504" s="6575" t="s">
        <v>12450</v>
      </c>
      <c r="C5504" s="6582" t="s">
        <v>22324</v>
      </c>
      <c r="D5504" s="6582" t="s">
        <v>45</v>
      </c>
      <c r="E5504" s="6582" t="s">
        <v>16020</v>
      </c>
      <c r="F5504" s="6582"/>
      <c r="G5504" s="6582"/>
      <c r="H5504" s="6582"/>
      <c r="I5504" s="6582"/>
      <c r="J5504" s="6582"/>
      <c r="K5504" s="6582"/>
      <c r="L5504" s="6582"/>
      <c r="M5504" s="6582"/>
      <c r="N5504" s="6582"/>
      <c r="O5504" s="6582"/>
      <c r="P5504" s="6582"/>
      <c r="Q5504" s="6582"/>
      <c r="R5504" s="6582"/>
      <c r="S5504" s="6582"/>
      <c r="T5504" s="6582"/>
      <c r="U5504" s="6582"/>
      <c r="V5504" s="6582"/>
      <c r="W5504" s="6582"/>
      <c r="X5504" s="6582"/>
      <c r="Y5504" s="6582"/>
      <c r="Z5504" s="6582"/>
      <c r="AA5504" s="6582"/>
      <c r="AB5504" s="6582"/>
      <c r="AC5504" s="6582" t="str">
        <f>IF('Wr7'!H999="","",'Wr7'!H999)</f>
        <v/>
      </c>
      <c r="AD5504" s="6582" t="str">
        <f>IF('Wr7'!I999="","",'Wr7'!I999)</f>
        <v/>
      </c>
      <c r="AE5504" s="6582" t="str">
        <f>IF('Wr7'!J999="","",'Wr7'!J999)</f>
        <v/>
      </c>
      <c r="AF5504" s="6582" t="str">
        <f>IF('Wr7'!K999="","",'Wr7'!K999)</f>
        <v/>
      </c>
      <c r="AG5504" s="6582" t="str">
        <f>IF('Wr7'!L999="","",'Wr7'!L999)</f>
        <v/>
      </c>
      <c r="AH5504" s="6582" t="str">
        <f>IF('Wr7'!M999="","",'Wr7'!M999)</f>
        <v/>
      </c>
      <c r="AI5504" s="6582" t="str">
        <f>IF('Wr7'!N999="","",'Wr7'!N999)</f>
        <v/>
      </c>
      <c r="AJ5504" s="6582" t="str">
        <f>IF('Wr7'!O999="","",'Wr7'!O999)</f>
        <v/>
      </c>
      <c r="AK5504" s="6582" t="str">
        <f>IF('Wr7'!P999="","",'Wr7'!P999)</f>
        <v/>
      </c>
      <c r="AL5504" s="6582" t="str">
        <f>IF('Wr7'!Q999="","",'Wr7'!Q999)</f>
        <v/>
      </c>
      <c r="AM5504" s="6582" t="str">
        <f>IF('Wr7'!R999="","",'Wr7'!R999)</f>
        <v/>
      </c>
      <c r="AN5504" s="6582" t="str">
        <f>IF('Wr7'!S999="","",'Wr7'!S999)</f>
        <v/>
      </c>
      <c r="AO5504" s="6582" t="str">
        <f>IF('Wr7'!T999="","",'Wr7'!T999)</f>
        <v/>
      </c>
      <c r="AP5504" s="6582" t="str">
        <f>IF('Wr7'!U999="","",'Wr7'!U999)</f>
        <v/>
      </c>
      <c r="AQ5504" s="6582" t="str">
        <f>IF('Wr7'!V999="","",'Wr7'!V999)</f>
        <v/>
      </c>
      <c r="AR5504" s="6582" t="str">
        <f>IF('Wr7'!W999="","",'Wr7'!W999)</f>
        <v/>
      </c>
      <c r="AS5504" s="6582" t="str">
        <f>IF('Wr7'!X999="","",'Wr7'!X999)</f>
        <v/>
      </c>
      <c r="AT5504" s="6582" t="str">
        <f>IF('Wr7'!Y999="","",'Wr7'!Y999)</f>
        <v/>
      </c>
      <c r="AU5504" s="6582" t="str">
        <f>IF('Wr7'!Z999="","",'Wr7'!Z999)</f>
        <v/>
      </c>
      <c r="AV5504" s="6582" t="str">
        <f>IF('Wr7'!AA999="","",'Wr7'!AA999)</f>
        <v/>
      </c>
      <c r="AW5504" s="6582" t="str">
        <f>IF('Wr7'!AB999="","",'Wr7'!AB999)</f>
        <v/>
      </c>
      <c r="AX5504" s="6582" t="str">
        <f>IF('Wr7'!AC999="","",'Wr7'!AC999)</f>
        <v/>
      </c>
      <c r="AY5504" s="6582" t="str">
        <f>IF('Wr7'!AD999="","",'Wr7'!AD999)</f>
        <v/>
      </c>
      <c r="AZ5504" s="6582" t="str">
        <f>IF('Wr7'!AE999="","",'Wr7'!AE999)</f>
        <v/>
      </c>
      <c r="BA5504" s="6582" t="str">
        <f>IF('Wr7'!AF999="","",'Wr7'!AF999)</f>
        <v/>
      </c>
      <c r="BB5504" s="6582"/>
      <c r="BC5504" s="6582"/>
      <c r="BD5504" s="6582"/>
      <c r="BE5504" s="6582"/>
      <c r="BF5504" s="6582"/>
      <c r="BG5504" s="6582"/>
      <c r="BH5504" s="6582"/>
      <c r="BI5504" s="6582"/>
      <c r="BJ5504" s="6582"/>
    </row>
    <row r="5505" spans="2:62">
      <c r="B5505" s="6575" t="s">
        <v>12451</v>
      </c>
      <c r="C5505" s="6582" t="s">
        <v>22325</v>
      </c>
      <c r="D5505" s="6582" t="s">
        <v>45</v>
      </c>
      <c r="E5505" s="6582" t="s">
        <v>16020</v>
      </c>
      <c r="F5505" s="6582"/>
      <c r="G5505" s="6582"/>
      <c r="H5505" s="6582"/>
      <c r="I5505" s="6582"/>
      <c r="J5505" s="6582"/>
      <c r="K5505" s="6582"/>
      <c r="L5505" s="6582"/>
      <c r="M5505" s="6582"/>
      <c r="N5505" s="6582"/>
      <c r="O5505" s="6582"/>
      <c r="P5505" s="6582"/>
      <c r="Q5505" s="6582"/>
      <c r="R5505" s="6582"/>
      <c r="S5505" s="6582"/>
      <c r="T5505" s="6582"/>
      <c r="U5505" s="6582"/>
      <c r="V5505" s="6582"/>
      <c r="W5505" s="6582"/>
      <c r="X5505" s="6582"/>
      <c r="Y5505" s="6582"/>
      <c r="Z5505" s="6582"/>
      <c r="AA5505" s="6582"/>
      <c r="AB5505" s="6582"/>
      <c r="AC5505" s="6582">
        <f>IF('Wr7'!H1000="","",'Wr7'!H1000)</f>
        <v>0</v>
      </c>
      <c r="AD5505" s="6582">
        <f>IF('Wr7'!I1000="","",'Wr7'!I1000)</f>
        <v>0</v>
      </c>
      <c r="AE5505" s="6582">
        <f>IF('Wr7'!J1000="","",'Wr7'!J1000)</f>
        <v>0</v>
      </c>
      <c r="AF5505" s="6582">
        <f>IF('Wr7'!K1000="","",'Wr7'!K1000)</f>
        <v>0</v>
      </c>
      <c r="AG5505" s="6582">
        <f>IF('Wr7'!L1000="","",'Wr7'!L1000)</f>
        <v>0</v>
      </c>
      <c r="AH5505" s="6582">
        <f>IF('Wr7'!M1000="","",'Wr7'!M1000)</f>
        <v>0</v>
      </c>
      <c r="AI5505" s="6582">
        <f>IF('Wr7'!N1000="","",'Wr7'!N1000)</f>
        <v>0</v>
      </c>
      <c r="AJ5505" s="6582">
        <f>IF('Wr7'!O1000="","",'Wr7'!O1000)</f>
        <v>0</v>
      </c>
      <c r="AK5505" s="6582">
        <f>IF('Wr7'!P1000="","",'Wr7'!P1000)</f>
        <v>0</v>
      </c>
      <c r="AL5505" s="6582">
        <f>IF('Wr7'!Q1000="","",'Wr7'!Q1000)</f>
        <v>0</v>
      </c>
      <c r="AM5505" s="6582">
        <f>IF('Wr7'!R1000="","",'Wr7'!R1000)</f>
        <v>0</v>
      </c>
      <c r="AN5505" s="6582">
        <f>IF('Wr7'!S1000="","",'Wr7'!S1000)</f>
        <v>0</v>
      </c>
      <c r="AO5505" s="6582">
        <f>IF('Wr7'!T1000="","",'Wr7'!T1000)</f>
        <v>0</v>
      </c>
      <c r="AP5505" s="6582">
        <f>IF('Wr7'!U1000="","",'Wr7'!U1000)</f>
        <v>0</v>
      </c>
      <c r="AQ5505" s="6582">
        <f>IF('Wr7'!V1000="","",'Wr7'!V1000)</f>
        <v>0</v>
      </c>
      <c r="AR5505" s="6582">
        <f>IF('Wr7'!W1000="","",'Wr7'!W1000)</f>
        <v>0</v>
      </c>
      <c r="AS5505" s="6582">
        <f>IF('Wr7'!X1000="","",'Wr7'!X1000)</f>
        <v>0</v>
      </c>
      <c r="AT5505" s="6582">
        <f>IF('Wr7'!Y1000="","",'Wr7'!Y1000)</f>
        <v>0</v>
      </c>
      <c r="AU5505" s="6582">
        <f>IF('Wr7'!Z1000="","",'Wr7'!Z1000)</f>
        <v>0</v>
      </c>
      <c r="AV5505" s="6582">
        <f>IF('Wr7'!AA1000="","",'Wr7'!AA1000)</f>
        <v>0</v>
      </c>
      <c r="AW5505" s="6582">
        <f>IF('Wr7'!AB1000="","",'Wr7'!AB1000)</f>
        <v>0</v>
      </c>
      <c r="AX5505" s="6582">
        <f>IF('Wr7'!AC1000="","",'Wr7'!AC1000)</f>
        <v>0</v>
      </c>
      <c r="AY5505" s="6582">
        <f>IF('Wr7'!AD1000="","",'Wr7'!AD1000)</f>
        <v>0</v>
      </c>
      <c r="AZ5505" s="6582">
        <f>IF('Wr7'!AE1000="","",'Wr7'!AE1000)</f>
        <v>0</v>
      </c>
      <c r="BA5505" s="6582">
        <f>IF('Wr7'!AF1000="","",'Wr7'!AF1000)</f>
        <v>0</v>
      </c>
      <c r="BB5505" s="6582"/>
      <c r="BC5505" s="6582"/>
      <c r="BD5505" s="6582"/>
      <c r="BE5505" s="6582"/>
      <c r="BF5505" s="6582"/>
      <c r="BG5505" s="6582"/>
      <c r="BH5505" s="6582"/>
      <c r="BI5505" s="6582"/>
      <c r="BJ5505" s="6582"/>
    </row>
    <row r="5506" spans="2:62">
      <c r="B5506" s="6575" t="s">
        <v>12452</v>
      </c>
      <c r="C5506" s="6582" t="s">
        <v>22326</v>
      </c>
      <c r="D5506" s="6582" t="s">
        <v>45</v>
      </c>
      <c r="E5506" s="6582" t="s">
        <v>16020</v>
      </c>
      <c r="F5506" s="6582"/>
      <c r="G5506" s="6582"/>
      <c r="H5506" s="6582"/>
      <c r="I5506" s="6582"/>
      <c r="J5506" s="6582"/>
      <c r="K5506" s="6582"/>
      <c r="L5506" s="6582"/>
      <c r="M5506" s="6582"/>
      <c r="N5506" s="6582"/>
      <c r="O5506" s="6582"/>
      <c r="P5506" s="6582"/>
      <c r="Q5506" s="6582"/>
      <c r="R5506" s="6582"/>
      <c r="S5506" s="6582"/>
      <c r="T5506" s="6582"/>
      <c r="U5506" s="6582"/>
      <c r="V5506" s="6582"/>
      <c r="W5506" s="6582"/>
      <c r="X5506" s="6582"/>
      <c r="Y5506" s="6582"/>
      <c r="Z5506" s="6582"/>
      <c r="AA5506" s="6582"/>
      <c r="AB5506" s="6582"/>
      <c r="AC5506" s="6582" t="str">
        <f>IF('Wr7'!H1002="","",'Wr7'!H1002)</f>
        <v/>
      </c>
      <c r="AD5506" s="6582" t="str">
        <f>IF('Wr7'!I1002="","",'Wr7'!I1002)</f>
        <v/>
      </c>
      <c r="AE5506" s="6582" t="str">
        <f>IF('Wr7'!J1002="","",'Wr7'!J1002)</f>
        <v/>
      </c>
      <c r="AF5506" s="6582" t="str">
        <f>IF('Wr7'!K1002="","",'Wr7'!K1002)</f>
        <v/>
      </c>
      <c r="AG5506" s="6582" t="str">
        <f>IF('Wr7'!L1002="","",'Wr7'!L1002)</f>
        <v/>
      </c>
      <c r="AH5506" s="6582" t="str">
        <f>IF('Wr7'!M1002="","",'Wr7'!M1002)</f>
        <v/>
      </c>
      <c r="AI5506" s="6582" t="str">
        <f>IF('Wr7'!N1002="","",'Wr7'!N1002)</f>
        <v/>
      </c>
      <c r="AJ5506" s="6582" t="str">
        <f>IF('Wr7'!O1002="","",'Wr7'!O1002)</f>
        <v/>
      </c>
      <c r="AK5506" s="6582" t="str">
        <f>IF('Wr7'!P1002="","",'Wr7'!P1002)</f>
        <v/>
      </c>
      <c r="AL5506" s="6582" t="str">
        <f>IF('Wr7'!Q1002="","",'Wr7'!Q1002)</f>
        <v/>
      </c>
      <c r="AM5506" s="6582" t="str">
        <f>IF('Wr7'!R1002="","",'Wr7'!R1002)</f>
        <v/>
      </c>
      <c r="AN5506" s="6582" t="str">
        <f>IF('Wr7'!S1002="","",'Wr7'!S1002)</f>
        <v/>
      </c>
      <c r="AO5506" s="6582" t="str">
        <f>IF('Wr7'!T1002="","",'Wr7'!T1002)</f>
        <v/>
      </c>
      <c r="AP5506" s="6582" t="str">
        <f>IF('Wr7'!U1002="","",'Wr7'!U1002)</f>
        <v/>
      </c>
      <c r="AQ5506" s="6582" t="str">
        <f>IF('Wr7'!V1002="","",'Wr7'!V1002)</f>
        <v/>
      </c>
      <c r="AR5506" s="6582" t="str">
        <f>IF('Wr7'!W1002="","",'Wr7'!W1002)</f>
        <v/>
      </c>
      <c r="AS5506" s="6582" t="str">
        <f>IF('Wr7'!X1002="","",'Wr7'!X1002)</f>
        <v/>
      </c>
      <c r="AT5506" s="6582" t="str">
        <f>IF('Wr7'!Y1002="","",'Wr7'!Y1002)</f>
        <v/>
      </c>
      <c r="AU5506" s="6582" t="str">
        <f>IF('Wr7'!Z1002="","",'Wr7'!Z1002)</f>
        <v/>
      </c>
      <c r="AV5506" s="6582" t="str">
        <f>IF('Wr7'!AA1002="","",'Wr7'!AA1002)</f>
        <v/>
      </c>
      <c r="AW5506" s="6582" t="str">
        <f>IF('Wr7'!AB1002="","",'Wr7'!AB1002)</f>
        <v/>
      </c>
      <c r="AX5506" s="6582" t="str">
        <f>IF('Wr7'!AC1002="","",'Wr7'!AC1002)</f>
        <v/>
      </c>
      <c r="AY5506" s="6582" t="str">
        <f>IF('Wr7'!AD1002="","",'Wr7'!AD1002)</f>
        <v/>
      </c>
      <c r="AZ5506" s="6582" t="str">
        <f>IF('Wr7'!AE1002="","",'Wr7'!AE1002)</f>
        <v/>
      </c>
      <c r="BA5506" s="6582" t="str">
        <f>IF('Wr7'!AF1002="","",'Wr7'!AF1002)</f>
        <v/>
      </c>
      <c r="BB5506" s="6582"/>
      <c r="BC5506" s="6582"/>
      <c r="BD5506" s="6582"/>
      <c r="BE5506" s="6582"/>
      <c r="BF5506" s="6582"/>
      <c r="BG5506" s="6582"/>
      <c r="BH5506" s="6582"/>
      <c r="BI5506" s="6582"/>
      <c r="BJ5506" s="6582"/>
    </row>
    <row r="5507" spans="2:62">
      <c r="B5507" s="6575" t="s">
        <v>12453</v>
      </c>
      <c r="C5507" s="6582" t="s">
        <v>22327</v>
      </c>
      <c r="D5507" s="6582" t="s">
        <v>102</v>
      </c>
      <c r="E5507" s="6582" t="s">
        <v>16020</v>
      </c>
      <c r="F5507" s="6582"/>
      <c r="G5507" s="6582"/>
      <c r="H5507" s="6582"/>
      <c r="I5507" s="6582" t="str">
        <f>IF('Wr7'!G1006="","",'Wr7'!G1006)</f>
        <v/>
      </c>
      <c r="J5507" s="6582"/>
      <c r="K5507" s="6582"/>
      <c r="L5507" s="6582"/>
      <c r="M5507" s="6582"/>
      <c r="N5507" s="6582"/>
      <c r="O5507" s="6582"/>
      <c r="P5507" s="6582"/>
      <c r="Q5507" s="6582"/>
      <c r="R5507" s="6582"/>
      <c r="S5507" s="6582"/>
      <c r="T5507" s="6582"/>
      <c r="U5507" s="6582"/>
      <c r="V5507" s="6582"/>
      <c r="W5507" s="6582"/>
      <c r="X5507" s="6582"/>
      <c r="Y5507" s="6582"/>
      <c r="Z5507" s="6582"/>
      <c r="AA5507" s="6582"/>
      <c r="AB5507" s="6582"/>
      <c r="AC5507" s="6582"/>
      <c r="AD5507" s="6582"/>
      <c r="AE5507" s="6582"/>
      <c r="AF5507" s="6582"/>
      <c r="AG5507" s="6582"/>
      <c r="AH5507" s="6582"/>
      <c r="AI5507" s="6582"/>
      <c r="AJ5507" s="6582"/>
      <c r="AK5507" s="6582"/>
      <c r="AL5507" s="6582"/>
      <c r="AM5507" s="6582"/>
      <c r="AN5507" s="6582"/>
      <c r="AO5507" s="6582"/>
      <c r="AP5507" s="6582"/>
      <c r="AQ5507" s="6582"/>
      <c r="AR5507" s="6582"/>
      <c r="AS5507" s="6582"/>
      <c r="AT5507" s="6582"/>
      <c r="AU5507" s="6582"/>
      <c r="AV5507" s="6582"/>
      <c r="AW5507" s="6582"/>
      <c r="AX5507" s="6582"/>
      <c r="AY5507" s="6582"/>
      <c r="AZ5507" s="6582"/>
      <c r="BA5507" s="6582"/>
      <c r="BB5507" s="6582"/>
      <c r="BC5507" s="6582"/>
      <c r="BD5507" s="6582"/>
      <c r="BE5507" s="6582"/>
      <c r="BF5507" s="6582"/>
      <c r="BG5507" s="6582"/>
      <c r="BH5507" s="6582"/>
      <c r="BI5507" s="6582"/>
      <c r="BJ5507" s="6582"/>
    </row>
    <row r="5508" spans="2:62">
      <c r="B5508" s="6575" t="s">
        <v>12454</v>
      </c>
      <c r="C5508" s="6582" t="s">
        <v>22328</v>
      </c>
      <c r="D5508" s="6582" t="s">
        <v>7088</v>
      </c>
      <c r="E5508" s="6582" t="s">
        <v>16020</v>
      </c>
      <c r="F5508" s="6582"/>
      <c r="G5508" s="6582"/>
      <c r="H5508" s="6582"/>
      <c r="I5508" s="6582" t="str">
        <f>IF('Wr7'!G1007="","",'Wr7'!G1007)</f>
        <v/>
      </c>
      <c r="J5508" s="6582"/>
      <c r="K5508" s="6582"/>
      <c r="L5508" s="6582"/>
      <c r="M5508" s="6582"/>
      <c r="N5508" s="6582"/>
      <c r="O5508" s="6582"/>
      <c r="P5508" s="6582"/>
      <c r="Q5508" s="6582"/>
      <c r="R5508" s="6582"/>
      <c r="S5508" s="6582"/>
      <c r="T5508" s="6582"/>
      <c r="U5508" s="6582"/>
      <c r="V5508" s="6582"/>
      <c r="W5508" s="6582"/>
      <c r="X5508" s="6582"/>
      <c r="Y5508" s="6582"/>
      <c r="Z5508" s="6582"/>
      <c r="AA5508" s="6582"/>
      <c r="AB5508" s="6582"/>
      <c r="AC5508" s="6582"/>
      <c r="AD5508" s="6582"/>
      <c r="AE5508" s="6582"/>
      <c r="AF5508" s="6582"/>
      <c r="AG5508" s="6582"/>
      <c r="AH5508" s="6582"/>
      <c r="AI5508" s="6582"/>
      <c r="AJ5508" s="6582"/>
      <c r="AK5508" s="6582"/>
      <c r="AL5508" s="6582"/>
      <c r="AM5508" s="6582"/>
      <c r="AN5508" s="6582"/>
      <c r="AO5508" s="6582"/>
      <c r="AP5508" s="6582"/>
      <c r="AQ5508" s="6582"/>
      <c r="AR5508" s="6582"/>
      <c r="AS5508" s="6582"/>
      <c r="AT5508" s="6582"/>
      <c r="AU5508" s="6582"/>
      <c r="AV5508" s="6582"/>
      <c r="AW5508" s="6582"/>
      <c r="AX5508" s="6582"/>
      <c r="AY5508" s="6582"/>
      <c r="AZ5508" s="6582"/>
      <c r="BA5508" s="6582"/>
      <c r="BB5508" s="6582"/>
      <c r="BC5508" s="6582"/>
      <c r="BD5508" s="6582"/>
      <c r="BE5508" s="6582"/>
      <c r="BF5508" s="6582"/>
      <c r="BG5508" s="6582"/>
      <c r="BH5508" s="6582"/>
      <c r="BI5508" s="6582"/>
      <c r="BJ5508" s="6582"/>
    </row>
    <row r="5509" spans="2:62">
      <c r="B5509" s="6575" t="s">
        <v>12455</v>
      </c>
      <c r="C5509" s="6582" t="s">
        <v>22329</v>
      </c>
      <c r="D5509" s="6582" t="s">
        <v>45</v>
      </c>
      <c r="E5509" s="6582" t="s">
        <v>16020</v>
      </c>
      <c r="F5509" s="6582"/>
      <c r="G5509" s="6582"/>
      <c r="H5509" s="6582"/>
      <c r="I5509" s="6582"/>
      <c r="J5509" s="6582"/>
      <c r="K5509" s="6582"/>
      <c r="L5509" s="6582"/>
      <c r="M5509" s="6582"/>
      <c r="N5509" s="6582"/>
      <c r="O5509" s="6582"/>
      <c r="P5509" s="6582"/>
      <c r="Q5509" s="6582"/>
      <c r="R5509" s="6582"/>
      <c r="S5509" s="6582"/>
      <c r="T5509" s="6582"/>
      <c r="U5509" s="6582"/>
      <c r="V5509" s="6582"/>
      <c r="W5509" s="6582"/>
      <c r="X5509" s="6582"/>
      <c r="Y5509" s="6582"/>
      <c r="Z5509" s="6582"/>
      <c r="AA5509" s="6582"/>
      <c r="AB5509" s="6582"/>
      <c r="AC5509" s="6582">
        <f>IF('Wr7'!H1008="","",'Wr7'!H1008)</f>
        <v>0</v>
      </c>
      <c r="AD5509" s="6582">
        <f>IF('Wr7'!I1008="","",'Wr7'!I1008)</f>
        <v>0</v>
      </c>
      <c r="AE5509" s="6582">
        <f>IF('Wr7'!J1008="","",'Wr7'!J1008)</f>
        <v>0</v>
      </c>
      <c r="AF5509" s="6582">
        <f>IF('Wr7'!K1008="","",'Wr7'!K1008)</f>
        <v>0</v>
      </c>
      <c r="AG5509" s="6582">
        <f>IF('Wr7'!L1008="","",'Wr7'!L1008)</f>
        <v>0</v>
      </c>
      <c r="AH5509" s="6582">
        <f>IF('Wr7'!M1008="","",'Wr7'!M1008)</f>
        <v>0</v>
      </c>
      <c r="AI5509" s="6582">
        <f>IF('Wr7'!N1008="","",'Wr7'!N1008)</f>
        <v>0</v>
      </c>
      <c r="AJ5509" s="6582">
        <f>IF('Wr7'!O1008="","",'Wr7'!O1008)</f>
        <v>0</v>
      </c>
      <c r="AK5509" s="6582">
        <f>IF('Wr7'!P1008="","",'Wr7'!P1008)</f>
        <v>0</v>
      </c>
      <c r="AL5509" s="6582">
        <f>IF('Wr7'!Q1008="","",'Wr7'!Q1008)</f>
        <v>0</v>
      </c>
      <c r="AM5509" s="6582">
        <f>IF('Wr7'!R1008="","",'Wr7'!R1008)</f>
        <v>0</v>
      </c>
      <c r="AN5509" s="6582">
        <f>IF('Wr7'!S1008="","",'Wr7'!S1008)</f>
        <v>0</v>
      </c>
      <c r="AO5509" s="6582">
        <f>IF('Wr7'!T1008="","",'Wr7'!T1008)</f>
        <v>0</v>
      </c>
      <c r="AP5509" s="6582">
        <f>IF('Wr7'!U1008="","",'Wr7'!U1008)</f>
        <v>0</v>
      </c>
      <c r="AQ5509" s="6582">
        <f>IF('Wr7'!V1008="","",'Wr7'!V1008)</f>
        <v>0</v>
      </c>
      <c r="AR5509" s="6582">
        <f>IF('Wr7'!W1008="","",'Wr7'!W1008)</f>
        <v>0</v>
      </c>
      <c r="AS5509" s="6582">
        <f>IF('Wr7'!X1008="","",'Wr7'!X1008)</f>
        <v>0</v>
      </c>
      <c r="AT5509" s="6582">
        <f>IF('Wr7'!Y1008="","",'Wr7'!Y1008)</f>
        <v>0</v>
      </c>
      <c r="AU5509" s="6582">
        <f>IF('Wr7'!Z1008="","",'Wr7'!Z1008)</f>
        <v>0</v>
      </c>
      <c r="AV5509" s="6582">
        <f>IF('Wr7'!AA1008="","",'Wr7'!AA1008)</f>
        <v>0</v>
      </c>
      <c r="AW5509" s="6582">
        <f>IF('Wr7'!AB1008="","",'Wr7'!AB1008)</f>
        <v>0</v>
      </c>
      <c r="AX5509" s="6582">
        <f>IF('Wr7'!AC1008="","",'Wr7'!AC1008)</f>
        <v>0</v>
      </c>
      <c r="AY5509" s="6582">
        <f>IF('Wr7'!AD1008="","",'Wr7'!AD1008)</f>
        <v>0</v>
      </c>
      <c r="AZ5509" s="6582">
        <f>IF('Wr7'!AE1008="","",'Wr7'!AE1008)</f>
        <v>0</v>
      </c>
      <c r="BA5509" s="6582">
        <f>IF('Wr7'!AF1008="","",'Wr7'!AF1008)</f>
        <v>0</v>
      </c>
      <c r="BB5509" s="6582"/>
      <c r="BC5509" s="6582"/>
      <c r="BD5509" s="6582"/>
      <c r="BE5509" s="6582"/>
      <c r="BF5509" s="6582"/>
      <c r="BG5509" s="6582"/>
      <c r="BH5509" s="6582"/>
      <c r="BI5509" s="6582"/>
      <c r="BJ5509" s="6582"/>
    </row>
    <row r="5510" spans="2:62">
      <c r="B5510" s="6575" t="s">
        <v>12456</v>
      </c>
      <c r="C5510" s="6582" t="s">
        <v>22330</v>
      </c>
      <c r="D5510" s="6582" t="s">
        <v>7093</v>
      </c>
      <c r="E5510" s="6582" t="s">
        <v>16020</v>
      </c>
      <c r="F5510" s="6582"/>
      <c r="G5510" s="6582"/>
      <c r="H5510" s="6582"/>
      <c r="I5510" s="6582"/>
      <c r="J5510" s="6582"/>
      <c r="K5510" s="6582"/>
      <c r="L5510" s="6582"/>
      <c r="M5510" s="6582"/>
      <c r="N5510" s="6582"/>
      <c r="O5510" s="6582"/>
      <c r="P5510" s="6582"/>
      <c r="Q5510" s="6582"/>
      <c r="R5510" s="6582"/>
      <c r="S5510" s="6582"/>
      <c r="T5510" s="6582"/>
      <c r="U5510" s="6582"/>
      <c r="V5510" s="6582"/>
      <c r="W5510" s="6582"/>
      <c r="X5510" s="6582"/>
      <c r="Y5510" s="6582"/>
      <c r="Z5510" s="6582"/>
      <c r="AA5510" s="6582"/>
      <c r="AB5510" s="6582"/>
      <c r="AC5510" s="6582" t="str">
        <f>IF('Wr7'!H1009="","",'Wr7'!H1009)</f>
        <v/>
      </c>
      <c r="AD5510" s="6582" t="str">
        <f>IF('Wr7'!I1009="","",'Wr7'!I1009)</f>
        <v/>
      </c>
      <c r="AE5510" s="6582" t="str">
        <f>IF('Wr7'!J1009="","",'Wr7'!J1009)</f>
        <v/>
      </c>
      <c r="AF5510" s="6582" t="str">
        <f>IF('Wr7'!K1009="","",'Wr7'!K1009)</f>
        <v/>
      </c>
      <c r="AG5510" s="6582" t="str">
        <f>IF('Wr7'!L1009="","",'Wr7'!L1009)</f>
        <v/>
      </c>
      <c r="AH5510" s="6582" t="str">
        <f>IF('Wr7'!M1009="","",'Wr7'!M1009)</f>
        <v/>
      </c>
      <c r="AI5510" s="6582" t="str">
        <f>IF('Wr7'!N1009="","",'Wr7'!N1009)</f>
        <v/>
      </c>
      <c r="AJ5510" s="6582" t="str">
        <f>IF('Wr7'!O1009="","",'Wr7'!O1009)</f>
        <v/>
      </c>
      <c r="AK5510" s="6582" t="str">
        <f>IF('Wr7'!P1009="","",'Wr7'!P1009)</f>
        <v/>
      </c>
      <c r="AL5510" s="6582" t="str">
        <f>IF('Wr7'!Q1009="","",'Wr7'!Q1009)</f>
        <v/>
      </c>
      <c r="AM5510" s="6582" t="str">
        <f>IF('Wr7'!R1009="","",'Wr7'!R1009)</f>
        <v/>
      </c>
      <c r="AN5510" s="6582" t="str">
        <f>IF('Wr7'!S1009="","",'Wr7'!S1009)</f>
        <v/>
      </c>
      <c r="AO5510" s="6582" t="str">
        <f>IF('Wr7'!T1009="","",'Wr7'!T1009)</f>
        <v/>
      </c>
      <c r="AP5510" s="6582" t="str">
        <f>IF('Wr7'!U1009="","",'Wr7'!U1009)</f>
        <v/>
      </c>
      <c r="AQ5510" s="6582" t="str">
        <f>IF('Wr7'!V1009="","",'Wr7'!V1009)</f>
        <v/>
      </c>
      <c r="AR5510" s="6582" t="str">
        <f>IF('Wr7'!W1009="","",'Wr7'!W1009)</f>
        <v/>
      </c>
      <c r="AS5510" s="6582" t="str">
        <f>IF('Wr7'!X1009="","",'Wr7'!X1009)</f>
        <v/>
      </c>
      <c r="AT5510" s="6582" t="str">
        <f>IF('Wr7'!Y1009="","",'Wr7'!Y1009)</f>
        <v/>
      </c>
      <c r="AU5510" s="6582" t="str">
        <f>IF('Wr7'!Z1009="","",'Wr7'!Z1009)</f>
        <v/>
      </c>
      <c r="AV5510" s="6582" t="str">
        <f>IF('Wr7'!AA1009="","",'Wr7'!AA1009)</f>
        <v/>
      </c>
      <c r="AW5510" s="6582" t="str">
        <f>IF('Wr7'!AB1009="","",'Wr7'!AB1009)</f>
        <v/>
      </c>
      <c r="AX5510" s="6582" t="str">
        <f>IF('Wr7'!AC1009="","",'Wr7'!AC1009)</f>
        <v/>
      </c>
      <c r="AY5510" s="6582" t="str">
        <f>IF('Wr7'!AD1009="","",'Wr7'!AD1009)</f>
        <v/>
      </c>
      <c r="AZ5510" s="6582" t="str">
        <f>IF('Wr7'!AE1009="","",'Wr7'!AE1009)</f>
        <v/>
      </c>
      <c r="BA5510" s="6582" t="str">
        <f>IF('Wr7'!AF1009="","",'Wr7'!AF1009)</f>
        <v/>
      </c>
      <c r="BB5510" s="6582"/>
      <c r="BC5510" s="6582"/>
      <c r="BD5510" s="6582"/>
      <c r="BE5510" s="6582"/>
      <c r="BF5510" s="6582"/>
      <c r="BG5510" s="6582"/>
      <c r="BH5510" s="6582"/>
      <c r="BI5510" s="6582"/>
      <c r="BJ5510" s="6582"/>
    </row>
    <row r="5511" spans="2:62">
      <c r="B5511" s="6575" t="s">
        <v>12457</v>
      </c>
      <c r="C5511" s="6582" t="s">
        <v>21719</v>
      </c>
      <c r="D5511" s="6582" t="s">
        <v>102</v>
      </c>
      <c r="E5511" s="6582" t="s">
        <v>16020</v>
      </c>
      <c r="F5511" s="6582"/>
      <c r="G5511" s="6582"/>
      <c r="H5511" s="6582"/>
      <c r="I5511" s="6582" t="str">
        <f>IF('Wr7'!G1012="","",'Wr7'!G1012)</f>
        <v/>
      </c>
      <c r="J5511" s="6582"/>
      <c r="K5511" s="6582"/>
      <c r="L5511" s="6582"/>
      <c r="M5511" s="6582"/>
      <c r="N5511" s="6582"/>
      <c r="O5511" s="6582"/>
      <c r="P5511" s="6582"/>
      <c r="Q5511" s="6582"/>
      <c r="R5511" s="6582"/>
      <c r="S5511" s="6582"/>
      <c r="T5511" s="6582"/>
      <c r="U5511" s="6582"/>
      <c r="V5511" s="6582"/>
      <c r="W5511" s="6582"/>
      <c r="X5511" s="6582"/>
      <c r="Y5511" s="6582"/>
      <c r="Z5511" s="6582"/>
      <c r="AA5511" s="6582"/>
      <c r="AB5511" s="6582"/>
      <c r="AC5511" s="6582"/>
      <c r="AD5511" s="6582"/>
      <c r="AE5511" s="6582"/>
      <c r="AF5511" s="6582"/>
      <c r="AG5511" s="6582"/>
      <c r="AH5511" s="6582"/>
      <c r="AI5511" s="6582"/>
      <c r="AJ5511" s="6582"/>
      <c r="AK5511" s="6582"/>
      <c r="AL5511" s="6582"/>
      <c r="AM5511" s="6582"/>
      <c r="AN5511" s="6582"/>
      <c r="AO5511" s="6582"/>
      <c r="AP5511" s="6582"/>
      <c r="AQ5511" s="6582"/>
      <c r="AR5511" s="6582"/>
      <c r="AS5511" s="6582"/>
      <c r="AT5511" s="6582"/>
      <c r="AU5511" s="6582"/>
      <c r="AV5511" s="6582"/>
      <c r="AW5511" s="6582"/>
      <c r="AX5511" s="6582"/>
      <c r="AY5511" s="6582"/>
      <c r="AZ5511" s="6582"/>
      <c r="BA5511" s="6582"/>
      <c r="BB5511" s="6582"/>
      <c r="BC5511" s="6582"/>
      <c r="BD5511" s="6582"/>
      <c r="BE5511" s="6582"/>
      <c r="BF5511" s="6582"/>
      <c r="BG5511" s="6582"/>
      <c r="BH5511" s="6582"/>
      <c r="BI5511" s="6582"/>
      <c r="BJ5511" s="6582"/>
    </row>
    <row r="5512" spans="2:62">
      <c r="B5512" s="6575" t="s">
        <v>12458</v>
      </c>
      <c r="C5512" s="6582" t="s">
        <v>21720</v>
      </c>
      <c r="D5512" s="6582" t="s">
        <v>102</v>
      </c>
      <c r="E5512" s="6582" t="s">
        <v>16020</v>
      </c>
      <c r="F5512" s="6582"/>
      <c r="G5512" s="6582"/>
      <c r="H5512" s="6582"/>
      <c r="I5512" s="6582" t="str">
        <f>IF('Wr7'!G1013="","",'Wr7'!G1013)</f>
        <v/>
      </c>
      <c r="J5512" s="6582"/>
      <c r="K5512" s="6582"/>
      <c r="L5512" s="6582"/>
      <c r="M5512" s="6582"/>
      <c r="N5512" s="6582"/>
      <c r="O5512" s="6582"/>
      <c r="P5512" s="6582"/>
      <c r="Q5512" s="6582"/>
      <c r="R5512" s="6582"/>
      <c r="S5512" s="6582"/>
      <c r="T5512" s="6582"/>
      <c r="U5512" s="6582"/>
      <c r="V5512" s="6582"/>
      <c r="W5512" s="6582"/>
      <c r="X5512" s="6582"/>
      <c r="Y5512" s="6582"/>
      <c r="Z5512" s="6582"/>
      <c r="AA5512" s="6582"/>
      <c r="AB5512" s="6582"/>
      <c r="AC5512" s="6582"/>
      <c r="AD5512" s="6582"/>
      <c r="AE5512" s="6582"/>
      <c r="AF5512" s="6582"/>
      <c r="AG5512" s="6582"/>
      <c r="AH5512" s="6582"/>
      <c r="AI5512" s="6582"/>
      <c r="AJ5512" s="6582"/>
      <c r="AK5512" s="6582"/>
      <c r="AL5512" s="6582"/>
      <c r="AM5512" s="6582"/>
      <c r="AN5512" s="6582"/>
      <c r="AO5512" s="6582"/>
      <c r="AP5512" s="6582"/>
      <c r="AQ5512" s="6582"/>
      <c r="AR5512" s="6582"/>
      <c r="AS5512" s="6582"/>
      <c r="AT5512" s="6582"/>
      <c r="AU5512" s="6582"/>
      <c r="AV5512" s="6582"/>
      <c r="AW5512" s="6582"/>
      <c r="AX5512" s="6582"/>
      <c r="AY5512" s="6582"/>
      <c r="AZ5512" s="6582"/>
      <c r="BA5512" s="6582"/>
      <c r="BB5512" s="6582"/>
      <c r="BC5512" s="6582"/>
      <c r="BD5512" s="6582"/>
      <c r="BE5512" s="6582"/>
      <c r="BF5512" s="6582"/>
      <c r="BG5512" s="6582"/>
      <c r="BH5512" s="6582"/>
      <c r="BI5512" s="6582"/>
      <c r="BJ5512" s="6582"/>
    </row>
    <row r="5513" spans="2:62">
      <c r="B5513" s="6575" t="s">
        <v>12459</v>
      </c>
      <c r="C5513" s="6582" t="s">
        <v>21721</v>
      </c>
      <c r="D5513" s="6582" t="s">
        <v>404</v>
      </c>
      <c r="E5513" s="6582" t="s">
        <v>16020</v>
      </c>
      <c r="F5513" s="6582"/>
      <c r="G5513" s="6582"/>
      <c r="H5513" s="6582"/>
      <c r="I5513" s="6582"/>
      <c r="J5513" s="6582"/>
      <c r="K5513" s="6582"/>
      <c r="L5513" s="6582"/>
      <c r="M5513" s="6582"/>
      <c r="N5513" s="6582"/>
      <c r="O5513" s="6582"/>
      <c r="P5513" s="6582"/>
      <c r="Q5513" s="6582"/>
      <c r="R5513" s="6582"/>
      <c r="S5513" s="6582"/>
      <c r="T5513" s="6582"/>
      <c r="U5513" s="6582"/>
      <c r="V5513" s="6582"/>
      <c r="W5513" s="6582"/>
      <c r="X5513" s="6582"/>
      <c r="Y5513" s="6582"/>
      <c r="Z5513" s="6582"/>
      <c r="AA5513" s="6582"/>
      <c r="AB5513" s="6582"/>
      <c r="AC5513" s="6582" t="str">
        <f>IF('Wr7'!H1014="","",'Wr7'!H1014)</f>
        <v/>
      </c>
      <c r="AD5513" s="6582" t="str">
        <f>IF('Wr7'!I1014="","",'Wr7'!I1014)</f>
        <v/>
      </c>
      <c r="AE5513" s="6582" t="str">
        <f>IF('Wr7'!J1014="","",'Wr7'!J1014)</f>
        <v/>
      </c>
      <c r="AF5513" s="6582" t="str">
        <f>IF('Wr7'!K1014="","",'Wr7'!K1014)</f>
        <v/>
      </c>
      <c r="AG5513" s="6582" t="str">
        <f>IF('Wr7'!L1014="","",'Wr7'!L1014)</f>
        <v/>
      </c>
      <c r="AH5513" s="6582" t="str">
        <f>IF('Wr7'!M1014="","",'Wr7'!M1014)</f>
        <v/>
      </c>
      <c r="AI5513" s="6582" t="str">
        <f>IF('Wr7'!N1014="","",'Wr7'!N1014)</f>
        <v/>
      </c>
      <c r="AJ5513" s="6582" t="str">
        <f>IF('Wr7'!O1014="","",'Wr7'!O1014)</f>
        <v/>
      </c>
      <c r="AK5513" s="6582" t="str">
        <f>IF('Wr7'!P1014="","",'Wr7'!P1014)</f>
        <v/>
      </c>
      <c r="AL5513" s="6582" t="str">
        <f>IF('Wr7'!Q1014="","",'Wr7'!Q1014)</f>
        <v/>
      </c>
      <c r="AM5513" s="6582" t="str">
        <f>IF('Wr7'!R1014="","",'Wr7'!R1014)</f>
        <v/>
      </c>
      <c r="AN5513" s="6582" t="str">
        <f>IF('Wr7'!S1014="","",'Wr7'!S1014)</f>
        <v/>
      </c>
      <c r="AO5513" s="6582" t="str">
        <f>IF('Wr7'!T1014="","",'Wr7'!T1014)</f>
        <v/>
      </c>
      <c r="AP5513" s="6582" t="str">
        <f>IF('Wr7'!U1014="","",'Wr7'!U1014)</f>
        <v/>
      </c>
      <c r="AQ5513" s="6582" t="str">
        <f>IF('Wr7'!V1014="","",'Wr7'!V1014)</f>
        <v/>
      </c>
      <c r="AR5513" s="6582" t="str">
        <f>IF('Wr7'!W1014="","",'Wr7'!W1014)</f>
        <v/>
      </c>
      <c r="AS5513" s="6582" t="str">
        <f>IF('Wr7'!X1014="","",'Wr7'!X1014)</f>
        <v/>
      </c>
      <c r="AT5513" s="6582" t="str">
        <f>IF('Wr7'!Y1014="","",'Wr7'!Y1014)</f>
        <v/>
      </c>
      <c r="AU5513" s="6582" t="str">
        <f>IF('Wr7'!Z1014="","",'Wr7'!Z1014)</f>
        <v/>
      </c>
      <c r="AV5513" s="6582" t="str">
        <f>IF('Wr7'!AA1014="","",'Wr7'!AA1014)</f>
        <v/>
      </c>
      <c r="AW5513" s="6582" t="str">
        <f>IF('Wr7'!AB1014="","",'Wr7'!AB1014)</f>
        <v/>
      </c>
      <c r="AX5513" s="6582" t="str">
        <f>IF('Wr7'!AC1014="","",'Wr7'!AC1014)</f>
        <v/>
      </c>
      <c r="AY5513" s="6582" t="str">
        <f>IF('Wr7'!AD1014="","",'Wr7'!AD1014)</f>
        <v/>
      </c>
      <c r="AZ5513" s="6582" t="str">
        <f>IF('Wr7'!AE1014="","",'Wr7'!AE1014)</f>
        <v/>
      </c>
      <c r="BA5513" s="6582" t="str">
        <f>IF('Wr7'!AF1014="","",'Wr7'!AF1014)</f>
        <v/>
      </c>
      <c r="BB5513" s="6582"/>
      <c r="BC5513" s="6582"/>
      <c r="BD5513" s="6582"/>
      <c r="BE5513" s="6582"/>
      <c r="BF5513" s="6582"/>
      <c r="BG5513" s="6582"/>
      <c r="BH5513" s="6582"/>
      <c r="BI5513" s="6582"/>
      <c r="BJ5513" s="6582"/>
    </row>
    <row r="5514" spans="2:62">
      <c r="B5514" s="6575" t="s">
        <v>12460</v>
      </c>
      <c r="C5514" s="6582" t="s">
        <v>22331</v>
      </c>
      <c r="D5514" s="6582" t="s">
        <v>45</v>
      </c>
      <c r="E5514" s="6582" t="s">
        <v>16020</v>
      </c>
      <c r="F5514" s="6582"/>
      <c r="G5514" s="6582"/>
      <c r="H5514" s="6582"/>
      <c r="I5514" s="6582"/>
      <c r="J5514" s="6582"/>
      <c r="K5514" s="6582"/>
      <c r="L5514" s="6582"/>
      <c r="M5514" s="6582"/>
      <c r="N5514" s="6582"/>
      <c r="O5514" s="6582"/>
      <c r="P5514" s="6582"/>
      <c r="Q5514" s="6582"/>
      <c r="R5514" s="6582"/>
      <c r="S5514" s="6582"/>
      <c r="T5514" s="6582"/>
      <c r="U5514" s="6582"/>
      <c r="V5514" s="6582"/>
      <c r="W5514" s="6582"/>
      <c r="X5514" s="6582"/>
      <c r="Y5514" s="6582"/>
      <c r="Z5514" s="6582"/>
      <c r="AA5514" s="6582"/>
      <c r="AB5514" s="6582"/>
      <c r="AC5514" s="6582" t="str">
        <f>IF('Wr7'!H1016="","",'Wr7'!H1016)</f>
        <v/>
      </c>
      <c r="AD5514" s="6582" t="str">
        <f>IF('Wr7'!I1016="","",'Wr7'!I1016)</f>
        <v/>
      </c>
      <c r="AE5514" s="6582" t="str">
        <f>IF('Wr7'!J1016="","",'Wr7'!J1016)</f>
        <v/>
      </c>
      <c r="AF5514" s="6582" t="str">
        <f>IF('Wr7'!K1016="","",'Wr7'!K1016)</f>
        <v/>
      </c>
      <c r="AG5514" s="6582" t="str">
        <f>IF('Wr7'!L1016="","",'Wr7'!L1016)</f>
        <v/>
      </c>
      <c r="AH5514" s="6582" t="str">
        <f>IF('Wr7'!M1016="","",'Wr7'!M1016)</f>
        <v/>
      </c>
      <c r="AI5514" s="6582" t="str">
        <f>IF('Wr7'!N1016="","",'Wr7'!N1016)</f>
        <v/>
      </c>
      <c r="AJ5514" s="6582" t="str">
        <f>IF('Wr7'!O1016="","",'Wr7'!O1016)</f>
        <v/>
      </c>
      <c r="AK5514" s="6582" t="str">
        <f>IF('Wr7'!P1016="","",'Wr7'!P1016)</f>
        <v/>
      </c>
      <c r="AL5514" s="6582" t="str">
        <f>IF('Wr7'!Q1016="","",'Wr7'!Q1016)</f>
        <v/>
      </c>
      <c r="AM5514" s="6582" t="str">
        <f>IF('Wr7'!R1016="","",'Wr7'!R1016)</f>
        <v/>
      </c>
      <c r="AN5514" s="6582" t="str">
        <f>IF('Wr7'!S1016="","",'Wr7'!S1016)</f>
        <v/>
      </c>
      <c r="AO5514" s="6582" t="str">
        <f>IF('Wr7'!T1016="","",'Wr7'!T1016)</f>
        <v/>
      </c>
      <c r="AP5514" s="6582" t="str">
        <f>IF('Wr7'!U1016="","",'Wr7'!U1016)</f>
        <v/>
      </c>
      <c r="AQ5514" s="6582" t="str">
        <f>IF('Wr7'!V1016="","",'Wr7'!V1016)</f>
        <v/>
      </c>
      <c r="AR5514" s="6582" t="str">
        <f>IF('Wr7'!W1016="","",'Wr7'!W1016)</f>
        <v/>
      </c>
      <c r="AS5514" s="6582" t="str">
        <f>IF('Wr7'!X1016="","",'Wr7'!X1016)</f>
        <v/>
      </c>
      <c r="AT5514" s="6582" t="str">
        <f>IF('Wr7'!Y1016="","",'Wr7'!Y1016)</f>
        <v/>
      </c>
      <c r="AU5514" s="6582" t="str">
        <f>IF('Wr7'!Z1016="","",'Wr7'!Z1016)</f>
        <v/>
      </c>
      <c r="AV5514" s="6582" t="str">
        <f>IF('Wr7'!AA1016="","",'Wr7'!AA1016)</f>
        <v/>
      </c>
      <c r="AW5514" s="6582" t="str">
        <f>IF('Wr7'!AB1016="","",'Wr7'!AB1016)</f>
        <v/>
      </c>
      <c r="AX5514" s="6582" t="str">
        <f>IF('Wr7'!AC1016="","",'Wr7'!AC1016)</f>
        <v/>
      </c>
      <c r="AY5514" s="6582" t="str">
        <f>IF('Wr7'!AD1016="","",'Wr7'!AD1016)</f>
        <v/>
      </c>
      <c r="AZ5514" s="6582" t="str">
        <f>IF('Wr7'!AE1016="","",'Wr7'!AE1016)</f>
        <v/>
      </c>
      <c r="BA5514" s="6582" t="str">
        <f>IF('Wr7'!AF1016="","",'Wr7'!AF1016)</f>
        <v/>
      </c>
      <c r="BB5514" s="6582"/>
      <c r="BC5514" s="6582"/>
      <c r="BD5514" s="6582"/>
      <c r="BE5514" s="6582"/>
      <c r="BF5514" s="6582"/>
      <c r="BG5514" s="6582"/>
      <c r="BH5514" s="6582"/>
      <c r="BI5514" s="6582"/>
      <c r="BJ5514" s="6582"/>
    </row>
    <row r="5515" spans="2:62">
      <c r="B5515" s="6575" t="s">
        <v>12461</v>
      </c>
      <c r="C5515" s="6582" t="s">
        <v>22332</v>
      </c>
      <c r="D5515" s="6582" t="s">
        <v>45</v>
      </c>
      <c r="E5515" s="6582" t="s">
        <v>16020</v>
      </c>
      <c r="F5515" s="6582"/>
      <c r="G5515" s="6582"/>
      <c r="H5515" s="6582"/>
      <c r="I5515" s="6582"/>
      <c r="J5515" s="6582"/>
      <c r="K5515" s="6582"/>
      <c r="L5515" s="6582"/>
      <c r="M5515" s="6582"/>
      <c r="N5515" s="6582"/>
      <c r="O5515" s="6582"/>
      <c r="P5515" s="6582"/>
      <c r="Q5515" s="6582"/>
      <c r="R5515" s="6582"/>
      <c r="S5515" s="6582"/>
      <c r="T5515" s="6582"/>
      <c r="U5515" s="6582"/>
      <c r="V5515" s="6582"/>
      <c r="W5515" s="6582"/>
      <c r="X5515" s="6582"/>
      <c r="Y5515" s="6582"/>
      <c r="Z5515" s="6582"/>
      <c r="AA5515" s="6582"/>
      <c r="AB5515" s="6582"/>
      <c r="AC5515" s="6582" t="str">
        <f>IF('Wr7'!H1017="","",'Wr7'!H1017)</f>
        <v/>
      </c>
      <c r="AD5515" s="6582" t="str">
        <f>IF('Wr7'!I1017="","",'Wr7'!I1017)</f>
        <v/>
      </c>
      <c r="AE5515" s="6582" t="str">
        <f>IF('Wr7'!J1017="","",'Wr7'!J1017)</f>
        <v/>
      </c>
      <c r="AF5515" s="6582" t="str">
        <f>IF('Wr7'!K1017="","",'Wr7'!K1017)</f>
        <v/>
      </c>
      <c r="AG5515" s="6582" t="str">
        <f>IF('Wr7'!L1017="","",'Wr7'!L1017)</f>
        <v/>
      </c>
      <c r="AH5515" s="6582" t="str">
        <f>IF('Wr7'!M1017="","",'Wr7'!M1017)</f>
        <v/>
      </c>
      <c r="AI5515" s="6582" t="str">
        <f>IF('Wr7'!N1017="","",'Wr7'!N1017)</f>
        <v/>
      </c>
      <c r="AJ5515" s="6582" t="str">
        <f>IF('Wr7'!O1017="","",'Wr7'!O1017)</f>
        <v/>
      </c>
      <c r="AK5515" s="6582" t="str">
        <f>IF('Wr7'!P1017="","",'Wr7'!P1017)</f>
        <v/>
      </c>
      <c r="AL5515" s="6582" t="str">
        <f>IF('Wr7'!Q1017="","",'Wr7'!Q1017)</f>
        <v/>
      </c>
      <c r="AM5515" s="6582" t="str">
        <f>IF('Wr7'!R1017="","",'Wr7'!R1017)</f>
        <v/>
      </c>
      <c r="AN5515" s="6582" t="str">
        <f>IF('Wr7'!S1017="","",'Wr7'!S1017)</f>
        <v/>
      </c>
      <c r="AO5515" s="6582" t="str">
        <f>IF('Wr7'!T1017="","",'Wr7'!T1017)</f>
        <v/>
      </c>
      <c r="AP5515" s="6582" t="str">
        <f>IF('Wr7'!U1017="","",'Wr7'!U1017)</f>
        <v/>
      </c>
      <c r="AQ5515" s="6582" t="str">
        <f>IF('Wr7'!V1017="","",'Wr7'!V1017)</f>
        <v/>
      </c>
      <c r="AR5515" s="6582" t="str">
        <f>IF('Wr7'!W1017="","",'Wr7'!W1017)</f>
        <v/>
      </c>
      <c r="AS5515" s="6582" t="str">
        <f>IF('Wr7'!X1017="","",'Wr7'!X1017)</f>
        <v/>
      </c>
      <c r="AT5515" s="6582" t="str">
        <f>IF('Wr7'!Y1017="","",'Wr7'!Y1017)</f>
        <v/>
      </c>
      <c r="AU5515" s="6582" t="str">
        <f>IF('Wr7'!Z1017="","",'Wr7'!Z1017)</f>
        <v/>
      </c>
      <c r="AV5515" s="6582" t="str">
        <f>IF('Wr7'!AA1017="","",'Wr7'!AA1017)</f>
        <v/>
      </c>
      <c r="AW5515" s="6582" t="str">
        <f>IF('Wr7'!AB1017="","",'Wr7'!AB1017)</f>
        <v/>
      </c>
      <c r="AX5515" s="6582" t="str">
        <f>IF('Wr7'!AC1017="","",'Wr7'!AC1017)</f>
        <v/>
      </c>
      <c r="AY5515" s="6582" t="str">
        <f>IF('Wr7'!AD1017="","",'Wr7'!AD1017)</f>
        <v/>
      </c>
      <c r="AZ5515" s="6582" t="str">
        <f>IF('Wr7'!AE1017="","",'Wr7'!AE1017)</f>
        <v/>
      </c>
      <c r="BA5515" s="6582" t="str">
        <f>IF('Wr7'!AF1017="","",'Wr7'!AF1017)</f>
        <v/>
      </c>
      <c r="BB5515" s="6582"/>
      <c r="BC5515" s="6582"/>
      <c r="BD5515" s="6582"/>
      <c r="BE5515" s="6582"/>
      <c r="BF5515" s="6582"/>
      <c r="BG5515" s="6582"/>
      <c r="BH5515" s="6582"/>
      <c r="BI5515" s="6582"/>
      <c r="BJ5515" s="6582"/>
    </row>
    <row r="5516" spans="2:62">
      <c r="B5516" s="6575" t="s">
        <v>12462</v>
      </c>
      <c r="C5516" s="6582" t="s">
        <v>22333</v>
      </c>
      <c r="D5516" s="6582" t="s">
        <v>45</v>
      </c>
      <c r="E5516" s="6582" t="s">
        <v>16020</v>
      </c>
      <c r="F5516" s="6582"/>
      <c r="G5516" s="6582"/>
      <c r="H5516" s="6582"/>
      <c r="I5516" s="6582"/>
      <c r="J5516" s="6582"/>
      <c r="K5516" s="6582"/>
      <c r="L5516" s="6582"/>
      <c r="M5516" s="6582"/>
      <c r="N5516" s="6582"/>
      <c r="O5516" s="6582"/>
      <c r="P5516" s="6582"/>
      <c r="Q5516" s="6582"/>
      <c r="R5516" s="6582"/>
      <c r="S5516" s="6582"/>
      <c r="T5516" s="6582"/>
      <c r="U5516" s="6582"/>
      <c r="V5516" s="6582"/>
      <c r="W5516" s="6582"/>
      <c r="X5516" s="6582"/>
      <c r="Y5516" s="6582"/>
      <c r="Z5516" s="6582"/>
      <c r="AA5516" s="6582"/>
      <c r="AB5516" s="6582"/>
      <c r="AC5516" s="6582" t="str">
        <f>IF('Wr7'!H1018="","",'Wr7'!H1018)</f>
        <v/>
      </c>
      <c r="AD5516" s="6582" t="str">
        <f>IF('Wr7'!I1018="","",'Wr7'!I1018)</f>
        <v/>
      </c>
      <c r="AE5516" s="6582" t="str">
        <f>IF('Wr7'!J1018="","",'Wr7'!J1018)</f>
        <v/>
      </c>
      <c r="AF5516" s="6582" t="str">
        <f>IF('Wr7'!K1018="","",'Wr7'!K1018)</f>
        <v/>
      </c>
      <c r="AG5516" s="6582" t="str">
        <f>IF('Wr7'!L1018="","",'Wr7'!L1018)</f>
        <v/>
      </c>
      <c r="AH5516" s="6582" t="str">
        <f>IF('Wr7'!M1018="","",'Wr7'!M1018)</f>
        <v/>
      </c>
      <c r="AI5516" s="6582" t="str">
        <f>IF('Wr7'!N1018="","",'Wr7'!N1018)</f>
        <v/>
      </c>
      <c r="AJ5516" s="6582" t="str">
        <f>IF('Wr7'!O1018="","",'Wr7'!O1018)</f>
        <v/>
      </c>
      <c r="AK5516" s="6582" t="str">
        <f>IF('Wr7'!P1018="","",'Wr7'!P1018)</f>
        <v/>
      </c>
      <c r="AL5516" s="6582" t="str">
        <f>IF('Wr7'!Q1018="","",'Wr7'!Q1018)</f>
        <v/>
      </c>
      <c r="AM5516" s="6582" t="str">
        <f>IF('Wr7'!R1018="","",'Wr7'!R1018)</f>
        <v/>
      </c>
      <c r="AN5516" s="6582" t="str">
        <f>IF('Wr7'!S1018="","",'Wr7'!S1018)</f>
        <v/>
      </c>
      <c r="AO5516" s="6582" t="str">
        <f>IF('Wr7'!T1018="","",'Wr7'!T1018)</f>
        <v/>
      </c>
      <c r="AP5516" s="6582" t="str">
        <f>IF('Wr7'!U1018="","",'Wr7'!U1018)</f>
        <v/>
      </c>
      <c r="AQ5516" s="6582" t="str">
        <f>IF('Wr7'!V1018="","",'Wr7'!V1018)</f>
        <v/>
      </c>
      <c r="AR5516" s="6582" t="str">
        <f>IF('Wr7'!W1018="","",'Wr7'!W1018)</f>
        <v/>
      </c>
      <c r="AS5516" s="6582" t="str">
        <f>IF('Wr7'!X1018="","",'Wr7'!X1018)</f>
        <v/>
      </c>
      <c r="AT5516" s="6582" t="str">
        <f>IF('Wr7'!Y1018="","",'Wr7'!Y1018)</f>
        <v/>
      </c>
      <c r="AU5516" s="6582" t="str">
        <f>IF('Wr7'!Z1018="","",'Wr7'!Z1018)</f>
        <v/>
      </c>
      <c r="AV5516" s="6582" t="str">
        <f>IF('Wr7'!AA1018="","",'Wr7'!AA1018)</f>
        <v/>
      </c>
      <c r="AW5516" s="6582" t="str">
        <f>IF('Wr7'!AB1018="","",'Wr7'!AB1018)</f>
        <v/>
      </c>
      <c r="AX5516" s="6582" t="str">
        <f>IF('Wr7'!AC1018="","",'Wr7'!AC1018)</f>
        <v/>
      </c>
      <c r="AY5516" s="6582" t="str">
        <f>IF('Wr7'!AD1018="","",'Wr7'!AD1018)</f>
        <v/>
      </c>
      <c r="AZ5516" s="6582" t="str">
        <f>IF('Wr7'!AE1018="","",'Wr7'!AE1018)</f>
        <v/>
      </c>
      <c r="BA5516" s="6582" t="str">
        <f>IF('Wr7'!AF1018="","",'Wr7'!AF1018)</f>
        <v/>
      </c>
      <c r="BB5516" s="6582"/>
      <c r="BC5516" s="6582"/>
      <c r="BD5516" s="6582"/>
      <c r="BE5516" s="6582"/>
      <c r="BF5516" s="6582"/>
      <c r="BG5516" s="6582"/>
      <c r="BH5516" s="6582"/>
      <c r="BI5516" s="6582"/>
      <c r="BJ5516" s="6582"/>
    </row>
    <row r="5517" spans="2:62">
      <c r="B5517" s="6575" t="s">
        <v>12463</v>
      </c>
      <c r="C5517" s="6582" t="s">
        <v>22334</v>
      </c>
      <c r="D5517" s="6582" t="s">
        <v>45</v>
      </c>
      <c r="E5517" s="6582" t="s">
        <v>16020</v>
      </c>
      <c r="F5517" s="6582"/>
      <c r="G5517" s="6582"/>
      <c r="H5517" s="6582"/>
      <c r="I5517" s="6582"/>
      <c r="J5517" s="6582"/>
      <c r="K5517" s="6582"/>
      <c r="L5517" s="6582"/>
      <c r="M5517" s="6582"/>
      <c r="N5517" s="6582"/>
      <c r="O5517" s="6582"/>
      <c r="P5517" s="6582"/>
      <c r="Q5517" s="6582"/>
      <c r="R5517" s="6582"/>
      <c r="S5517" s="6582"/>
      <c r="T5517" s="6582"/>
      <c r="U5517" s="6582"/>
      <c r="V5517" s="6582"/>
      <c r="W5517" s="6582"/>
      <c r="X5517" s="6582"/>
      <c r="Y5517" s="6582"/>
      <c r="Z5517" s="6582"/>
      <c r="AA5517" s="6582"/>
      <c r="AB5517" s="6582"/>
      <c r="AC5517" s="6582" t="str">
        <f>IF('Wr7'!H1019="","",'Wr7'!H1019)</f>
        <v/>
      </c>
      <c r="AD5517" s="6582" t="str">
        <f>IF('Wr7'!I1019="","",'Wr7'!I1019)</f>
        <v/>
      </c>
      <c r="AE5517" s="6582" t="str">
        <f>IF('Wr7'!J1019="","",'Wr7'!J1019)</f>
        <v/>
      </c>
      <c r="AF5517" s="6582" t="str">
        <f>IF('Wr7'!K1019="","",'Wr7'!K1019)</f>
        <v/>
      </c>
      <c r="AG5517" s="6582" t="str">
        <f>IF('Wr7'!L1019="","",'Wr7'!L1019)</f>
        <v/>
      </c>
      <c r="AH5517" s="6582" t="str">
        <f>IF('Wr7'!M1019="","",'Wr7'!M1019)</f>
        <v/>
      </c>
      <c r="AI5517" s="6582" t="str">
        <f>IF('Wr7'!N1019="","",'Wr7'!N1019)</f>
        <v/>
      </c>
      <c r="AJ5517" s="6582" t="str">
        <f>IF('Wr7'!O1019="","",'Wr7'!O1019)</f>
        <v/>
      </c>
      <c r="AK5517" s="6582" t="str">
        <f>IF('Wr7'!P1019="","",'Wr7'!P1019)</f>
        <v/>
      </c>
      <c r="AL5517" s="6582" t="str">
        <f>IF('Wr7'!Q1019="","",'Wr7'!Q1019)</f>
        <v/>
      </c>
      <c r="AM5517" s="6582" t="str">
        <f>IF('Wr7'!R1019="","",'Wr7'!R1019)</f>
        <v/>
      </c>
      <c r="AN5517" s="6582" t="str">
        <f>IF('Wr7'!S1019="","",'Wr7'!S1019)</f>
        <v/>
      </c>
      <c r="AO5517" s="6582" t="str">
        <f>IF('Wr7'!T1019="","",'Wr7'!T1019)</f>
        <v/>
      </c>
      <c r="AP5517" s="6582" t="str">
        <f>IF('Wr7'!U1019="","",'Wr7'!U1019)</f>
        <v/>
      </c>
      <c r="AQ5517" s="6582" t="str">
        <f>IF('Wr7'!V1019="","",'Wr7'!V1019)</f>
        <v/>
      </c>
      <c r="AR5517" s="6582" t="str">
        <f>IF('Wr7'!W1019="","",'Wr7'!W1019)</f>
        <v/>
      </c>
      <c r="AS5517" s="6582" t="str">
        <f>IF('Wr7'!X1019="","",'Wr7'!X1019)</f>
        <v/>
      </c>
      <c r="AT5517" s="6582" t="str">
        <f>IF('Wr7'!Y1019="","",'Wr7'!Y1019)</f>
        <v/>
      </c>
      <c r="AU5517" s="6582" t="str">
        <f>IF('Wr7'!Z1019="","",'Wr7'!Z1019)</f>
        <v/>
      </c>
      <c r="AV5517" s="6582" t="str">
        <f>IF('Wr7'!AA1019="","",'Wr7'!AA1019)</f>
        <v/>
      </c>
      <c r="AW5517" s="6582" t="str">
        <f>IF('Wr7'!AB1019="","",'Wr7'!AB1019)</f>
        <v/>
      </c>
      <c r="AX5517" s="6582" t="str">
        <f>IF('Wr7'!AC1019="","",'Wr7'!AC1019)</f>
        <v/>
      </c>
      <c r="AY5517" s="6582" t="str">
        <f>IF('Wr7'!AD1019="","",'Wr7'!AD1019)</f>
        <v/>
      </c>
      <c r="AZ5517" s="6582" t="str">
        <f>IF('Wr7'!AE1019="","",'Wr7'!AE1019)</f>
        <v/>
      </c>
      <c r="BA5517" s="6582" t="str">
        <f>IF('Wr7'!AF1019="","",'Wr7'!AF1019)</f>
        <v/>
      </c>
      <c r="BB5517" s="6582"/>
      <c r="BC5517" s="6582"/>
      <c r="BD5517" s="6582"/>
      <c r="BE5517" s="6582"/>
      <c r="BF5517" s="6582"/>
      <c r="BG5517" s="6582"/>
      <c r="BH5517" s="6582"/>
      <c r="BI5517" s="6582"/>
      <c r="BJ5517" s="6582"/>
    </row>
    <row r="5518" spans="2:62">
      <c r="B5518" s="6575" t="s">
        <v>12464</v>
      </c>
      <c r="C5518" s="6582" t="s">
        <v>22335</v>
      </c>
      <c r="D5518" s="6582" t="s">
        <v>45</v>
      </c>
      <c r="E5518" s="6582" t="s">
        <v>16020</v>
      </c>
      <c r="F5518" s="6582"/>
      <c r="G5518" s="6582"/>
      <c r="H5518" s="6582"/>
      <c r="I5518" s="6582"/>
      <c r="J5518" s="6582"/>
      <c r="K5518" s="6582"/>
      <c r="L5518" s="6582"/>
      <c r="M5518" s="6582"/>
      <c r="N5518" s="6582"/>
      <c r="O5518" s="6582"/>
      <c r="P5518" s="6582"/>
      <c r="Q5518" s="6582"/>
      <c r="R5518" s="6582"/>
      <c r="S5518" s="6582"/>
      <c r="T5518" s="6582"/>
      <c r="U5518" s="6582"/>
      <c r="V5518" s="6582"/>
      <c r="W5518" s="6582"/>
      <c r="X5518" s="6582"/>
      <c r="Y5518" s="6582"/>
      <c r="Z5518" s="6582"/>
      <c r="AA5518" s="6582"/>
      <c r="AB5518" s="6582"/>
      <c r="AC5518" s="6582" t="str">
        <f>IF('Wr7'!H1020="","",'Wr7'!H1020)</f>
        <v/>
      </c>
      <c r="AD5518" s="6582" t="str">
        <f>IF('Wr7'!I1020="","",'Wr7'!I1020)</f>
        <v/>
      </c>
      <c r="AE5518" s="6582" t="str">
        <f>IF('Wr7'!J1020="","",'Wr7'!J1020)</f>
        <v/>
      </c>
      <c r="AF5518" s="6582" t="str">
        <f>IF('Wr7'!K1020="","",'Wr7'!K1020)</f>
        <v/>
      </c>
      <c r="AG5518" s="6582" t="str">
        <f>IF('Wr7'!L1020="","",'Wr7'!L1020)</f>
        <v/>
      </c>
      <c r="AH5518" s="6582" t="str">
        <f>IF('Wr7'!M1020="","",'Wr7'!M1020)</f>
        <v/>
      </c>
      <c r="AI5518" s="6582" t="str">
        <f>IF('Wr7'!N1020="","",'Wr7'!N1020)</f>
        <v/>
      </c>
      <c r="AJ5518" s="6582" t="str">
        <f>IF('Wr7'!O1020="","",'Wr7'!O1020)</f>
        <v/>
      </c>
      <c r="AK5518" s="6582" t="str">
        <f>IF('Wr7'!P1020="","",'Wr7'!P1020)</f>
        <v/>
      </c>
      <c r="AL5518" s="6582" t="str">
        <f>IF('Wr7'!Q1020="","",'Wr7'!Q1020)</f>
        <v/>
      </c>
      <c r="AM5518" s="6582" t="str">
        <f>IF('Wr7'!R1020="","",'Wr7'!R1020)</f>
        <v/>
      </c>
      <c r="AN5518" s="6582" t="str">
        <f>IF('Wr7'!S1020="","",'Wr7'!S1020)</f>
        <v/>
      </c>
      <c r="AO5518" s="6582" t="str">
        <f>IF('Wr7'!T1020="","",'Wr7'!T1020)</f>
        <v/>
      </c>
      <c r="AP5518" s="6582" t="str">
        <f>IF('Wr7'!U1020="","",'Wr7'!U1020)</f>
        <v/>
      </c>
      <c r="AQ5518" s="6582" t="str">
        <f>IF('Wr7'!V1020="","",'Wr7'!V1020)</f>
        <v/>
      </c>
      <c r="AR5518" s="6582" t="str">
        <f>IF('Wr7'!W1020="","",'Wr7'!W1020)</f>
        <v/>
      </c>
      <c r="AS5518" s="6582" t="str">
        <f>IF('Wr7'!X1020="","",'Wr7'!X1020)</f>
        <v/>
      </c>
      <c r="AT5518" s="6582" t="str">
        <f>IF('Wr7'!Y1020="","",'Wr7'!Y1020)</f>
        <v/>
      </c>
      <c r="AU5518" s="6582" t="str">
        <f>IF('Wr7'!Z1020="","",'Wr7'!Z1020)</f>
        <v/>
      </c>
      <c r="AV5518" s="6582" t="str">
        <f>IF('Wr7'!AA1020="","",'Wr7'!AA1020)</f>
        <v/>
      </c>
      <c r="AW5518" s="6582" t="str">
        <f>IF('Wr7'!AB1020="","",'Wr7'!AB1020)</f>
        <v/>
      </c>
      <c r="AX5518" s="6582" t="str">
        <f>IF('Wr7'!AC1020="","",'Wr7'!AC1020)</f>
        <v/>
      </c>
      <c r="AY5518" s="6582" t="str">
        <f>IF('Wr7'!AD1020="","",'Wr7'!AD1020)</f>
        <v/>
      </c>
      <c r="AZ5518" s="6582" t="str">
        <f>IF('Wr7'!AE1020="","",'Wr7'!AE1020)</f>
        <v/>
      </c>
      <c r="BA5518" s="6582" t="str">
        <f>IF('Wr7'!AF1020="","",'Wr7'!AF1020)</f>
        <v/>
      </c>
      <c r="BB5518" s="6582"/>
      <c r="BC5518" s="6582"/>
      <c r="BD5518" s="6582"/>
      <c r="BE5518" s="6582"/>
      <c r="BF5518" s="6582"/>
      <c r="BG5518" s="6582"/>
      <c r="BH5518" s="6582"/>
      <c r="BI5518" s="6582"/>
      <c r="BJ5518" s="6582"/>
    </row>
    <row r="5519" spans="2:62">
      <c r="B5519" s="6575" t="s">
        <v>12465</v>
      </c>
      <c r="C5519" s="6582" t="s">
        <v>22336</v>
      </c>
      <c r="D5519" s="6582" t="s">
        <v>45</v>
      </c>
      <c r="E5519" s="6582" t="s">
        <v>16020</v>
      </c>
      <c r="F5519" s="6582"/>
      <c r="G5519" s="6582"/>
      <c r="H5519" s="6582"/>
      <c r="I5519" s="6582"/>
      <c r="J5519" s="6582"/>
      <c r="K5519" s="6582"/>
      <c r="L5519" s="6582"/>
      <c r="M5519" s="6582"/>
      <c r="N5519" s="6582"/>
      <c r="O5519" s="6582"/>
      <c r="P5519" s="6582"/>
      <c r="Q5519" s="6582"/>
      <c r="R5519" s="6582"/>
      <c r="S5519" s="6582"/>
      <c r="T5519" s="6582"/>
      <c r="U5519" s="6582"/>
      <c r="V5519" s="6582"/>
      <c r="W5519" s="6582"/>
      <c r="X5519" s="6582"/>
      <c r="Y5519" s="6582"/>
      <c r="Z5519" s="6582"/>
      <c r="AA5519" s="6582"/>
      <c r="AB5519" s="6582"/>
      <c r="AC5519" s="6582" t="str">
        <f>IF('Wr7'!H1021="","",'Wr7'!H1021)</f>
        <v/>
      </c>
      <c r="AD5519" s="6582" t="str">
        <f>IF('Wr7'!I1021="","",'Wr7'!I1021)</f>
        <v/>
      </c>
      <c r="AE5519" s="6582" t="str">
        <f>IF('Wr7'!J1021="","",'Wr7'!J1021)</f>
        <v/>
      </c>
      <c r="AF5519" s="6582" t="str">
        <f>IF('Wr7'!K1021="","",'Wr7'!K1021)</f>
        <v/>
      </c>
      <c r="AG5519" s="6582" t="str">
        <f>IF('Wr7'!L1021="","",'Wr7'!L1021)</f>
        <v/>
      </c>
      <c r="AH5519" s="6582" t="str">
        <f>IF('Wr7'!M1021="","",'Wr7'!M1021)</f>
        <v/>
      </c>
      <c r="AI5519" s="6582" t="str">
        <f>IF('Wr7'!N1021="","",'Wr7'!N1021)</f>
        <v/>
      </c>
      <c r="AJ5519" s="6582" t="str">
        <f>IF('Wr7'!O1021="","",'Wr7'!O1021)</f>
        <v/>
      </c>
      <c r="AK5519" s="6582" t="str">
        <f>IF('Wr7'!P1021="","",'Wr7'!P1021)</f>
        <v/>
      </c>
      <c r="AL5519" s="6582" t="str">
        <f>IF('Wr7'!Q1021="","",'Wr7'!Q1021)</f>
        <v/>
      </c>
      <c r="AM5519" s="6582" t="str">
        <f>IF('Wr7'!R1021="","",'Wr7'!R1021)</f>
        <v/>
      </c>
      <c r="AN5519" s="6582" t="str">
        <f>IF('Wr7'!S1021="","",'Wr7'!S1021)</f>
        <v/>
      </c>
      <c r="AO5519" s="6582" t="str">
        <f>IF('Wr7'!T1021="","",'Wr7'!T1021)</f>
        <v/>
      </c>
      <c r="AP5519" s="6582" t="str">
        <f>IF('Wr7'!U1021="","",'Wr7'!U1021)</f>
        <v/>
      </c>
      <c r="AQ5519" s="6582" t="str">
        <f>IF('Wr7'!V1021="","",'Wr7'!V1021)</f>
        <v/>
      </c>
      <c r="AR5519" s="6582" t="str">
        <f>IF('Wr7'!W1021="","",'Wr7'!W1021)</f>
        <v/>
      </c>
      <c r="AS5519" s="6582" t="str">
        <f>IF('Wr7'!X1021="","",'Wr7'!X1021)</f>
        <v/>
      </c>
      <c r="AT5519" s="6582" t="str">
        <f>IF('Wr7'!Y1021="","",'Wr7'!Y1021)</f>
        <v/>
      </c>
      <c r="AU5519" s="6582" t="str">
        <f>IF('Wr7'!Z1021="","",'Wr7'!Z1021)</f>
        <v/>
      </c>
      <c r="AV5519" s="6582" t="str">
        <f>IF('Wr7'!AA1021="","",'Wr7'!AA1021)</f>
        <v/>
      </c>
      <c r="AW5519" s="6582" t="str">
        <f>IF('Wr7'!AB1021="","",'Wr7'!AB1021)</f>
        <v/>
      </c>
      <c r="AX5519" s="6582" t="str">
        <f>IF('Wr7'!AC1021="","",'Wr7'!AC1021)</f>
        <v/>
      </c>
      <c r="AY5519" s="6582" t="str">
        <f>IF('Wr7'!AD1021="","",'Wr7'!AD1021)</f>
        <v/>
      </c>
      <c r="AZ5519" s="6582" t="str">
        <f>IF('Wr7'!AE1021="","",'Wr7'!AE1021)</f>
        <v/>
      </c>
      <c r="BA5519" s="6582" t="str">
        <f>IF('Wr7'!AF1021="","",'Wr7'!AF1021)</f>
        <v/>
      </c>
      <c r="BB5519" s="6582"/>
      <c r="BC5519" s="6582"/>
      <c r="BD5519" s="6582"/>
      <c r="BE5519" s="6582"/>
      <c r="BF5519" s="6582"/>
      <c r="BG5519" s="6582"/>
      <c r="BH5519" s="6582"/>
      <c r="BI5519" s="6582"/>
      <c r="BJ5519" s="6582"/>
    </row>
    <row r="5520" spans="2:62">
      <c r="B5520" s="6575" t="s">
        <v>12466</v>
      </c>
      <c r="C5520" s="6582" t="s">
        <v>22337</v>
      </c>
      <c r="D5520" s="6582" t="s">
        <v>45</v>
      </c>
      <c r="E5520" s="6582" t="s">
        <v>16020</v>
      </c>
      <c r="F5520" s="6582"/>
      <c r="G5520" s="6582"/>
      <c r="H5520" s="6582"/>
      <c r="I5520" s="6582"/>
      <c r="J5520" s="6582"/>
      <c r="K5520" s="6582"/>
      <c r="L5520" s="6582"/>
      <c r="M5520" s="6582"/>
      <c r="N5520" s="6582"/>
      <c r="O5520" s="6582"/>
      <c r="P5520" s="6582"/>
      <c r="Q5520" s="6582"/>
      <c r="R5520" s="6582"/>
      <c r="S5520" s="6582"/>
      <c r="T5520" s="6582"/>
      <c r="U5520" s="6582"/>
      <c r="V5520" s="6582"/>
      <c r="W5520" s="6582"/>
      <c r="X5520" s="6582"/>
      <c r="Y5520" s="6582"/>
      <c r="Z5520" s="6582"/>
      <c r="AA5520" s="6582"/>
      <c r="AB5520" s="6582"/>
      <c r="AC5520" s="6582" t="str">
        <f>IF('Wr7'!H1022="","",'Wr7'!H1022)</f>
        <v/>
      </c>
      <c r="AD5520" s="6582" t="str">
        <f>IF('Wr7'!I1022="","",'Wr7'!I1022)</f>
        <v/>
      </c>
      <c r="AE5520" s="6582" t="str">
        <f>IF('Wr7'!J1022="","",'Wr7'!J1022)</f>
        <v/>
      </c>
      <c r="AF5520" s="6582" t="str">
        <f>IF('Wr7'!K1022="","",'Wr7'!K1022)</f>
        <v/>
      </c>
      <c r="AG5520" s="6582" t="str">
        <f>IF('Wr7'!L1022="","",'Wr7'!L1022)</f>
        <v/>
      </c>
      <c r="AH5520" s="6582" t="str">
        <f>IF('Wr7'!M1022="","",'Wr7'!M1022)</f>
        <v/>
      </c>
      <c r="AI5520" s="6582" t="str">
        <f>IF('Wr7'!N1022="","",'Wr7'!N1022)</f>
        <v/>
      </c>
      <c r="AJ5520" s="6582" t="str">
        <f>IF('Wr7'!O1022="","",'Wr7'!O1022)</f>
        <v/>
      </c>
      <c r="AK5520" s="6582" t="str">
        <f>IF('Wr7'!P1022="","",'Wr7'!P1022)</f>
        <v/>
      </c>
      <c r="AL5520" s="6582" t="str">
        <f>IF('Wr7'!Q1022="","",'Wr7'!Q1022)</f>
        <v/>
      </c>
      <c r="AM5520" s="6582" t="str">
        <f>IF('Wr7'!R1022="","",'Wr7'!R1022)</f>
        <v/>
      </c>
      <c r="AN5520" s="6582" t="str">
        <f>IF('Wr7'!S1022="","",'Wr7'!S1022)</f>
        <v/>
      </c>
      <c r="AO5520" s="6582" t="str">
        <f>IF('Wr7'!T1022="","",'Wr7'!T1022)</f>
        <v/>
      </c>
      <c r="AP5520" s="6582" t="str">
        <f>IF('Wr7'!U1022="","",'Wr7'!U1022)</f>
        <v/>
      </c>
      <c r="AQ5520" s="6582" t="str">
        <f>IF('Wr7'!V1022="","",'Wr7'!V1022)</f>
        <v/>
      </c>
      <c r="AR5520" s="6582" t="str">
        <f>IF('Wr7'!W1022="","",'Wr7'!W1022)</f>
        <v/>
      </c>
      <c r="AS5520" s="6582" t="str">
        <f>IF('Wr7'!X1022="","",'Wr7'!X1022)</f>
        <v/>
      </c>
      <c r="AT5520" s="6582" t="str">
        <f>IF('Wr7'!Y1022="","",'Wr7'!Y1022)</f>
        <v/>
      </c>
      <c r="AU5520" s="6582" t="str">
        <f>IF('Wr7'!Z1022="","",'Wr7'!Z1022)</f>
        <v/>
      </c>
      <c r="AV5520" s="6582" t="str">
        <f>IF('Wr7'!AA1022="","",'Wr7'!AA1022)</f>
        <v/>
      </c>
      <c r="AW5520" s="6582" t="str">
        <f>IF('Wr7'!AB1022="","",'Wr7'!AB1022)</f>
        <v/>
      </c>
      <c r="AX5520" s="6582" t="str">
        <f>IF('Wr7'!AC1022="","",'Wr7'!AC1022)</f>
        <v/>
      </c>
      <c r="AY5520" s="6582" t="str">
        <f>IF('Wr7'!AD1022="","",'Wr7'!AD1022)</f>
        <v/>
      </c>
      <c r="AZ5520" s="6582" t="str">
        <f>IF('Wr7'!AE1022="","",'Wr7'!AE1022)</f>
        <v/>
      </c>
      <c r="BA5520" s="6582" t="str">
        <f>IF('Wr7'!AF1022="","",'Wr7'!AF1022)</f>
        <v/>
      </c>
      <c r="BB5520" s="6582"/>
      <c r="BC5520" s="6582"/>
      <c r="BD5520" s="6582"/>
      <c r="BE5520" s="6582"/>
      <c r="BF5520" s="6582"/>
      <c r="BG5520" s="6582"/>
      <c r="BH5520" s="6582"/>
      <c r="BI5520" s="6582"/>
      <c r="BJ5520" s="6582"/>
    </row>
    <row r="5521" spans="2:62">
      <c r="B5521" s="6575" t="s">
        <v>12467</v>
      </c>
      <c r="C5521" s="6582" t="s">
        <v>22338</v>
      </c>
      <c r="D5521" s="6582" t="s">
        <v>45</v>
      </c>
      <c r="E5521" s="6582" t="s">
        <v>16020</v>
      </c>
      <c r="F5521" s="6582"/>
      <c r="G5521" s="6582"/>
      <c r="H5521" s="6582"/>
      <c r="I5521" s="6582"/>
      <c r="J5521" s="6582"/>
      <c r="K5521" s="6582"/>
      <c r="L5521" s="6582"/>
      <c r="M5521" s="6582"/>
      <c r="N5521" s="6582"/>
      <c r="O5521" s="6582"/>
      <c r="P5521" s="6582"/>
      <c r="Q5521" s="6582"/>
      <c r="R5521" s="6582"/>
      <c r="S5521" s="6582"/>
      <c r="T5521" s="6582"/>
      <c r="U5521" s="6582"/>
      <c r="V5521" s="6582"/>
      <c r="W5521" s="6582"/>
      <c r="X5521" s="6582"/>
      <c r="Y5521" s="6582"/>
      <c r="Z5521" s="6582"/>
      <c r="AA5521" s="6582"/>
      <c r="AB5521" s="6582"/>
      <c r="AC5521" s="6582" t="str">
        <f>IF('Wr7'!H1023="","",'Wr7'!H1023)</f>
        <v/>
      </c>
      <c r="AD5521" s="6582" t="str">
        <f>IF('Wr7'!I1023="","",'Wr7'!I1023)</f>
        <v/>
      </c>
      <c r="AE5521" s="6582" t="str">
        <f>IF('Wr7'!J1023="","",'Wr7'!J1023)</f>
        <v/>
      </c>
      <c r="AF5521" s="6582" t="str">
        <f>IF('Wr7'!K1023="","",'Wr7'!K1023)</f>
        <v/>
      </c>
      <c r="AG5521" s="6582" t="str">
        <f>IF('Wr7'!L1023="","",'Wr7'!L1023)</f>
        <v/>
      </c>
      <c r="AH5521" s="6582" t="str">
        <f>IF('Wr7'!M1023="","",'Wr7'!M1023)</f>
        <v/>
      </c>
      <c r="AI5521" s="6582" t="str">
        <f>IF('Wr7'!N1023="","",'Wr7'!N1023)</f>
        <v/>
      </c>
      <c r="AJ5521" s="6582" t="str">
        <f>IF('Wr7'!O1023="","",'Wr7'!O1023)</f>
        <v/>
      </c>
      <c r="AK5521" s="6582" t="str">
        <f>IF('Wr7'!P1023="","",'Wr7'!P1023)</f>
        <v/>
      </c>
      <c r="AL5521" s="6582" t="str">
        <f>IF('Wr7'!Q1023="","",'Wr7'!Q1023)</f>
        <v/>
      </c>
      <c r="AM5521" s="6582" t="str">
        <f>IF('Wr7'!R1023="","",'Wr7'!R1023)</f>
        <v/>
      </c>
      <c r="AN5521" s="6582" t="str">
        <f>IF('Wr7'!S1023="","",'Wr7'!S1023)</f>
        <v/>
      </c>
      <c r="AO5521" s="6582" t="str">
        <f>IF('Wr7'!T1023="","",'Wr7'!T1023)</f>
        <v/>
      </c>
      <c r="AP5521" s="6582" t="str">
        <f>IF('Wr7'!U1023="","",'Wr7'!U1023)</f>
        <v/>
      </c>
      <c r="AQ5521" s="6582" t="str">
        <f>IF('Wr7'!V1023="","",'Wr7'!V1023)</f>
        <v/>
      </c>
      <c r="AR5521" s="6582" t="str">
        <f>IF('Wr7'!W1023="","",'Wr7'!W1023)</f>
        <v/>
      </c>
      <c r="AS5521" s="6582" t="str">
        <f>IF('Wr7'!X1023="","",'Wr7'!X1023)</f>
        <v/>
      </c>
      <c r="AT5521" s="6582" t="str">
        <f>IF('Wr7'!Y1023="","",'Wr7'!Y1023)</f>
        <v/>
      </c>
      <c r="AU5521" s="6582" t="str">
        <f>IF('Wr7'!Z1023="","",'Wr7'!Z1023)</f>
        <v/>
      </c>
      <c r="AV5521" s="6582" t="str">
        <f>IF('Wr7'!AA1023="","",'Wr7'!AA1023)</f>
        <v/>
      </c>
      <c r="AW5521" s="6582" t="str">
        <f>IF('Wr7'!AB1023="","",'Wr7'!AB1023)</f>
        <v/>
      </c>
      <c r="AX5521" s="6582" t="str">
        <f>IF('Wr7'!AC1023="","",'Wr7'!AC1023)</f>
        <v/>
      </c>
      <c r="AY5521" s="6582" t="str">
        <f>IF('Wr7'!AD1023="","",'Wr7'!AD1023)</f>
        <v/>
      </c>
      <c r="AZ5521" s="6582" t="str">
        <f>IF('Wr7'!AE1023="","",'Wr7'!AE1023)</f>
        <v/>
      </c>
      <c r="BA5521" s="6582" t="str">
        <f>IF('Wr7'!AF1023="","",'Wr7'!AF1023)</f>
        <v/>
      </c>
      <c r="BB5521" s="6582"/>
      <c r="BC5521" s="6582"/>
      <c r="BD5521" s="6582"/>
      <c r="BE5521" s="6582"/>
      <c r="BF5521" s="6582"/>
      <c r="BG5521" s="6582"/>
      <c r="BH5521" s="6582"/>
      <c r="BI5521" s="6582"/>
      <c r="BJ5521" s="6582"/>
    </row>
    <row r="5522" spans="2:62">
      <c r="B5522" s="6575" t="s">
        <v>12468</v>
      </c>
      <c r="C5522" s="6582" t="s">
        <v>22339</v>
      </c>
      <c r="D5522" s="6582" t="s">
        <v>45</v>
      </c>
      <c r="E5522" s="6582" t="s">
        <v>16020</v>
      </c>
      <c r="F5522" s="6582"/>
      <c r="G5522" s="6582"/>
      <c r="H5522" s="6582"/>
      <c r="I5522" s="6582"/>
      <c r="J5522" s="6582"/>
      <c r="K5522" s="6582"/>
      <c r="L5522" s="6582"/>
      <c r="M5522" s="6582"/>
      <c r="N5522" s="6582"/>
      <c r="O5522" s="6582"/>
      <c r="P5522" s="6582"/>
      <c r="Q5522" s="6582"/>
      <c r="R5522" s="6582"/>
      <c r="S5522" s="6582"/>
      <c r="T5522" s="6582"/>
      <c r="U5522" s="6582"/>
      <c r="V5522" s="6582"/>
      <c r="W5522" s="6582"/>
      <c r="X5522" s="6582"/>
      <c r="Y5522" s="6582"/>
      <c r="Z5522" s="6582"/>
      <c r="AA5522" s="6582"/>
      <c r="AB5522" s="6582"/>
      <c r="AC5522" s="6582">
        <f>IF('Wr7'!H1024="","",'Wr7'!H1024)</f>
        <v>0</v>
      </c>
      <c r="AD5522" s="6582">
        <f>IF('Wr7'!I1024="","",'Wr7'!I1024)</f>
        <v>0</v>
      </c>
      <c r="AE5522" s="6582">
        <f>IF('Wr7'!J1024="","",'Wr7'!J1024)</f>
        <v>0</v>
      </c>
      <c r="AF5522" s="6582">
        <f>IF('Wr7'!K1024="","",'Wr7'!K1024)</f>
        <v>0</v>
      </c>
      <c r="AG5522" s="6582">
        <f>IF('Wr7'!L1024="","",'Wr7'!L1024)</f>
        <v>0</v>
      </c>
      <c r="AH5522" s="6582">
        <f>IF('Wr7'!M1024="","",'Wr7'!M1024)</f>
        <v>0</v>
      </c>
      <c r="AI5522" s="6582">
        <f>IF('Wr7'!N1024="","",'Wr7'!N1024)</f>
        <v>0</v>
      </c>
      <c r="AJ5522" s="6582">
        <f>IF('Wr7'!O1024="","",'Wr7'!O1024)</f>
        <v>0</v>
      </c>
      <c r="AK5522" s="6582">
        <f>IF('Wr7'!P1024="","",'Wr7'!P1024)</f>
        <v>0</v>
      </c>
      <c r="AL5522" s="6582">
        <f>IF('Wr7'!Q1024="","",'Wr7'!Q1024)</f>
        <v>0</v>
      </c>
      <c r="AM5522" s="6582">
        <f>IF('Wr7'!R1024="","",'Wr7'!R1024)</f>
        <v>0</v>
      </c>
      <c r="AN5522" s="6582">
        <f>IF('Wr7'!S1024="","",'Wr7'!S1024)</f>
        <v>0</v>
      </c>
      <c r="AO5522" s="6582">
        <f>IF('Wr7'!T1024="","",'Wr7'!T1024)</f>
        <v>0</v>
      </c>
      <c r="AP5522" s="6582">
        <f>IF('Wr7'!U1024="","",'Wr7'!U1024)</f>
        <v>0</v>
      </c>
      <c r="AQ5522" s="6582">
        <f>IF('Wr7'!V1024="","",'Wr7'!V1024)</f>
        <v>0</v>
      </c>
      <c r="AR5522" s="6582">
        <f>IF('Wr7'!W1024="","",'Wr7'!W1024)</f>
        <v>0</v>
      </c>
      <c r="AS5522" s="6582">
        <f>IF('Wr7'!X1024="","",'Wr7'!X1024)</f>
        <v>0</v>
      </c>
      <c r="AT5522" s="6582">
        <f>IF('Wr7'!Y1024="","",'Wr7'!Y1024)</f>
        <v>0</v>
      </c>
      <c r="AU5522" s="6582">
        <f>IF('Wr7'!Z1024="","",'Wr7'!Z1024)</f>
        <v>0</v>
      </c>
      <c r="AV5522" s="6582">
        <f>IF('Wr7'!AA1024="","",'Wr7'!AA1024)</f>
        <v>0</v>
      </c>
      <c r="AW5522" s="6582">
        <f>IF('Wr7'!AB1024="","",'Wr7'!AB1024)</f>
        <v>0</v>
      </c>
      <c r="AX5522" s="6582">
        <f>IF('Wr7'!AC1024="","",'Wr7'!AC1024)</f>
        <v>0</v>
      </c>
      <c r="AY5522" s="6582">
        <f>IF('Wr7'!AD1024="","",'Wr7'!AD1024)</f>
        <v>0</v>
      </c>
      <c r="AZ5522" s="6582">
        <f>IF('Wr7'!AE1024="","",'Wr7'!AE1024)</f>
        <v>0</v>
      </c>
      <c r="BA5522" s="6582">
        <f>IF('Wr7'!AF1024="","",'Wr7'!AF1024)</f>
        <v>0</v>
      </c>
      <c r="BB5522" s="6582"/>
      <c r="BC5522" s="6582"/>
      <c r="BD5522" s="6582"/>
      <c r="BE5522" s="6582"/>
      <c r="BF5522" s="6582"/>
      <c r="BG5522" s="6582"/>
      <c r="BH5522" s="6582"/>
      <c r="BI5522" s="6582"/>
      <c r="BJ5522" s="6582"/>
    </row>
    <row r="5523" spans="2:62">
      <c r="B5523" s="6575" t="s">
        <v>12469</v>
      </c>
      <c r="C5523" s="6582" t="s">
        <v>22340</v>
      </c>
      <c r="D5523" s="6582" t="s">
        <v>45</v>
      </c>
      <c r="E5523" s="6582" t="s">
        <v>16020</v>
      </c>
      <c r="F5523" s="6582"/>
      <c r="G5523" s="6582"/>
      <c r="H5523" s="6582"/>
      <c r="I5523" s="6582"/>
      <c r="J5523" s="6582"/>
      <c r="K5523" s="6582"/>
      <c r="L5523" s="6582"/>
      <c r="M5523" s="6582"/>
      <c r="N5523" s="6582"/>
      <c r="O5523" s="6582"/>
      <c r="P5523" s="6582"/>
      <c r="Q5523" s="6582"/>
      <c r="R5523" s="6582"/>
      <c r="S5523" s="6582"/>
      <c r="T5523" s="6582"/>
      <c r="U5523" s="6582"/>
      <c r="V5523" s="6582"/>
      <c r="W5523" s="6582"/>
      <c r="X5523" s="6582"/>
      <c r="Y5523" s="6582"/>
      <c r="Z5523" s="6582"/>
      <c r="AA5523" s="6582"/>
      <c r="AB5523" s="6582"/>
      <c r="AC5523" s="6582" t="str">
        <f>IF('Wr7'!H1026="","",'Wr7'!H1026)</f>
        <v/>
      </c>
      <c r="AD5523" s="6582" t="str">
        <f>IF('Wr7'!I1026="","",'Wr7'!I1026)</f>
        <v/>
      </c>
      <c r="AE5523" s="6582" t="str">
        <f>IF('Wr7'!J1026="","",'Wr7'!J1026)</f>
        <v/>
      </c>
      <c r="AF5523" s="6582" t="str">
        <f>IF('Wr7'!K1026="","",'Wr7'!K1026)</f>
        <v/>
      </c>
      <c r="AG5523" s="6582" t="str">
        <f>IF('Wr7'!L1026="","",'Wr7'!L1026)</f>
        <v/>
      </c>
      <c r="AH5523" s="6582" t="str">
        <f>IF('Wr7'!M1026="","",'Wr7'!M1026)</f>
        <v/>
      </c>
      <c r="AI5523" s="6582" t="str">
        <f>IF('Wr7'!N1026="","",'Wr7'!N1026)</f>
        <v/>
      </c>
      <c r="AJ5523" s="6582" t="str">
        <f>IF('Wr7'!O1026="","",'Wr7'!O1026)</f>
        <v/>
      </c>
      <c r="AK5523" s="6582" t="str">
        <f>IF('Wr7'!P1026="","",'Wr7'!P1026)</f>
        <v/>
      </c>
      <c r="AL5523" s="6582" t="str">
        <f>IF('Wr7'!Q1026="","",'Wr7'!Q1026)</f>
        <v/>
      </c>
      <c r="AM5523" s="6582" t="str">
        <f>IF('Wr7'!R1026="","",'Wr7'!R1026)</f>
        <v/>
      </c>
      <c r="AN5523" s="6582" t="str">
        <f>IF('Wr7'!S1026="","",'Wr7'!S1026)</f>
        <v/>
      </c>
      <c r="AO5523" s="6582" t="str">
        <f>IF('Wr7'!T1026="","",'Wr7'!T1026)</f>
        <v/>
      </c>
      <c r="AP5523" s="6582" t="str">
        <f>IF('Wr7'!U1026="","",'Wr7'!U1026)</f>
        <v/>
      </c>
      <c r="AQ5523" s="6582" t="str">
        <f>IF('Wr7'!V1026="","",'Wr7'!V1026)</f>
        <v/>
      </c>
      <c r="AR5523" s="6582" t="str">
        <f>IF('Wr7'!W1026="","",'Wr7'!W1026)</f>
        <v/>
      </c>
      <c r="AS5523" s="6582" t="str">
        <f>IF('Wr7'!X1026="","",'Wr7'!X1026)</f>
        <v/>
      </c>
      <c r="AT5523" s="6582" t="str">
        <f>IF('Wr7'!Y1026="","",'Wr7'!Y1026)</f>
        <v/>
      </c>
      <c r="AU5523" s="6582" t="str">
        <f>IF('Wr7'!Z1026="","",'Wr7'!Z1026)</f>
        <v/>
      </c>
      <c r="AV5523" s="6582" t="str">
        <f>IF('Wr7'!AA1026="","",'Wr7'!AA1026)</f>
        <v/>
      </c>
      <c r="AW5523" s="6582" t="str">
        <f>IF('Wr7'!AB1026="","",'Wr7'!AB1026)</f>
        <v/>
      </c>
      <c r="AX5523" s="6582" t="str">
        <f>IF('Wr7'!AC1026="","",'Wr7'!AC1026)</f>
        <v/>
      </c>
      <c r="AY5523" s="6582" t="str">
        <f>IF('Wr7'!AD1026="","",'Wr7'!AD1026)</f>
        <v/>
      </c>
      <c r="AZ5523" s="6582" t="str">
        <f>IF('Wr7'!AE1026="","",'Wr7'!AE1026)</f>
        <v/>
      </c>
      <c r="BA5523" s="6582" t="str">
        <f>IF('Wr7'!AF1026="","",'Wr7'!AF1026)</f>
        <v/>
      </c>
      <c r="BB5523" s="6582"/>
      <c r="BC5523" s="6582"/>
      <c r="BD5523" s="6582"/>
      <c r="BE5523" s="6582"/>
      <c r="BF5523" s="6582"/>
      <c r="BG5523" s="6582"/>
      <c r="BH5523" s="6582"/>
      <c r="BI5523" s="6582"/>
      <c r="BJ5523" s="6582"/>
    </row>
    <row r="5524" spans="2:62">
      <c r="B5524" s="6575" t="s">
        <v>12470</v>
      </c>
      <c r="C5524" s="6582" t="s">
        <v>21732</v>
      </c>
      <c r="D5524" s="6582" t="s">
        <v>102</v>
      </c>
      <c r="E5524" s="6582" t="s">
        <v>16020</v>
      </c>
      <c r="F5524" s="6582"/>
      <c r="G5524" s="6582"/>
      <c r="H5524" s="6582"/>
      <c r="I5524" s="6582" t="str">
        <f>IF('Wr7'!G1029="","",'Wr7'!G1029)</f>
        <v/>
      </c>
      <c r="J5524" s="6582"/>
      <c r="K5524" s="6582"/>
      <c r="L5524" s="6582"/>
      <c r="M5524" s="6582"/>
      <c r="N5524" s="6582"/>
      <c r="O5524" s="6582"/>
      <c r="P5524" s="6582"/>
      <c r="Q5524" s="6582"/>
      <c r="R5524" s="6582"/>
      <c r="S5524" s="6582"/>
      <c r="T5524" s="6582"/>
      <c r="U5524" s="6582"/>
      <c r="V5524" s="6582"/>
      <c r="W5524" s="6582"/>
      <c r="X5524" s="6582"/>
      <c r="Y5524" s="6582"/>
      <c r="Z5524" s="6582"/>
      <c r="AA5524" s="6582"/>
      <c r="AB5524" s="6582"/>
      <c r="AC5524" s="6582"/>
      <c r="AD5524" s="6582"/>
      <c r="AE5524" s="6582"/>
      <c r="AF5524" s="6582"/>
      <c r="AG5524" s="6582"/>
      <c r="AH5524" s="6582"/>
      <c r="AI5524" s="6582"/>
      <c r="AJ5524" s="6582"/>
      <c r="AK5524" s="6582"/>
      <c r="AL5524" s="6582"/>
      <c r="AM5524" s="6582"/>
      <c r="AN5524" s="6582"/>
      <c r="AO5524" s="6582"/>
      <c r="AP5524" s="6582"/>
      <c r="AQ5524" s="6582"/>
      <c r="AR5524" s="6582"/>
      <c r="AS5524" s="6582"/>
      <c r="AT5524" s="6582"/>
      <c r="AU5524" s="6582"/>
      <c r="AV5524" s="6582"/>
      <c r="AW5524" s="6582"/>
      <c r="AX5524" s="6582"/>
      <c r="AY5524" s="6582"/>
      <c r="AZ5524" s="6582"/>
      <c r="BA5524" s="6582"/>
      <c r="BB5524" s="6582"/>
      <c r="BC5524" s="6582"/>
      <c r="BD5524" s="6582"/>
      <c r="BE5524" s="6582"/>
      <c r="BF5524" s="6582"/>
      <c r="BG5524" s="6582"/>
      <c r="BH5524" s="6582"/>
      <c r="BI5524" s="6582"/>
      <c r="BJ5524" s="6582"/>
    </row>
    <row r="5525" spans="2:62">
      <c r="B5525" s="6575" t="s">
        <v>12471</v>
      </c>
      <c r="C5525" s="6582" t="s">
        <v>21733</v>
      </c>
      <c r="D5525" s="6582" t="s">
        <v>102</v>
      </c>
      <c r="E5525" s="6582" t="s">
        <v>16020</v>
      </c>
      <c r="F5525" s="6582"/>
      <c r="G5525" s="6582"/>
      <c r="H5525" s="6582"/>
      <c r="I5525" s="6582" t="str">
        <f>IF('Wr7'!G1030="","",'Wr7'!G1030)</f>
        <v/>
      </c>
      <c r="J5525" s="6582"/>
      <c r="K5525" s="6582"/>
      <c r="L5525" s="6582"/>
      <c r="M5525" s="6582"/>
      <c r="N5525" s="6582"/>
      <c r="O5525" s="6582"/>
      <c r="P5525" s="6582"/>
      <c r="Q5525" s="6582"/>
      <c r="R5525" s="6582"/>
      <c r="S5525" s="6582"/>
      <c r="T5525" s="6582"/>
      <c r="U5525" s="6582"/>
      <c r="V5525" s="6582"/>
      <c r="W5525" s="6582"/>
      <c r="X5525" s="6582"/>
      <c r="Y5525" s="6582"/>
      <c r="Z5525" s="6582"/>
      <c r="AA5525" s="6582"/>
      <c r="AB5525" s="6582"/>
      <c r="AC5525" s="6582"/>
      <c r="AD5525" s="6582"/>
      <c r="AE5525" s="6582"/>
      <c r="AF5525" s="6582"/>
      <c r="AG5525" s="6582"/>
      <c r="AH5525" s="6582"/>
      <c r="AI5525" s="6582"/>
      <c r="AJ5525" s="6582"/>
      <c r="AK5525" s="6582"/>
      <c r="AL5525" s="6582"/>
      <c r="AM5525" s="6582"/>
      <c r="AN5525" s="6582"/>
      <c r="AO5525" s="6582"/>
      <c r="AP5525" s="6582"/>
      <c r="AQ5525" s="6582"/>
      <c r="AR5525" s="6582"/>
      <c r="AS5525" s="6582"/>
      <c r="AT5525" s="6582"/>
      <c r="AU5525" s="6582"/>
      <c r="AV5525" s="6582"/>
      <c r="AW5525" s="6582"/>
      <c r="AX5525" s="6582"/>
      <c r="AY5525" s="6582"/>
      <c r="AZ5525" s="6582"/>
      <c r="BA5525" s="6582"/>
      <c r="BB5525" s="6582"/>
      <c r="BC5525" s="6582"/>
      <c r="BD5525" s="6582"/>
      <c r="BE5525" s="6582"/>
      <c r="BF5525" s="6582"/>
      <c r="BG5525" s="6582"/>
      <c r="BH5525" s="6582"/>
      <c r="BI5525" s="6582"/>
      <c r="BJ5525" s="6582"/>
    </row>
    <row r="5526" spans="2:62">
      <c r="B5526" s="6575" t="s">
        <v>12472</v>
      </c>
      <c r="C5526" s="6582" t="s">
        <v>21734</v>
      </c>
      <c r="D5526" s="6582" t="s">
        <v>404</v>
      </c>
      <c r="E5526" s="6582" t="s">
        <v>16020</v>
      </c>
      <c r="F5526" s="6582"/>
      <c r="G5526" s="6582"/>
      <c r="H5526" s="6582"/>
      <c r="I5526" s="6582"/>
      <c r="J5526" s="6582"/>
      <c r="K5526" s="6582"/>
      <c r="L5526" s="6582"/>
      <c r="M5526" s="6582"/>
      <c r="N5526" s="6582"/>
      <c r="O5526" s="6582"/>
      <c r="P5526" s="6582"/>
      <c r="Q5526" s="6582"/>
      <c r="R5526" s="6582"/>
      <c r="S5526" s="6582"/>
      <c r="T5526" s="6582"/>
      <c r="U5526" s="6582"/>
      <c r="V5526" s="6582"/>
      <c r="W5526" s="6582"/>
      <c r="X5526" s="6582"/>
      <c r="Y5526" s="6582"/>
      <c r="Z5526" s="6582"/>
      <c r="AA5526" s="6582"/>
      <c r="AB5526" s="6582"/>
      <c r="AC5526" s="6582" t="str">
        <f>IF('Wr7'!H1031="","",'Wr7'!H1031)</f>
        <v/>
      </c>
      <c r="AD5526" s="6582" t="str">
        <f>IF('Wr7'!I1031="","",'Wr7'!I1031)</f>
        <v/>
      </c>
      <c r="AE5526" s="6582" t="str">
        <f>IF('Wr7'!J1031="","",'Wr7'!J1031)</f>
        <v/>
      </c>
      <c r="AF5526" s="6582" t="str">
        <f>IF('Wr7'!K1031="","",'Wr7'!K1031)</f>
        <v/>
      </c>
      <c r="AG5526" s="6582" t="str">
        <f>IF('Wr7'!L1031="","",'Wr7'!L1031)</f>
        <v/>
      </c>
      <c r="AH5526" s="6582" t="str">
        <f>IF('Wr7'!M1031="","",'Wr7'!M1031)</f>
        <v/>
      </c>
      <c r="AI5526" s="6582" t="str">
        <f>IF('Wr7'!N1031="","",'Wr7'!N1031)</f>
        <v/>
      </c>
      <c r="AJ5526" s="6582" t="str">
        <f>IF('Wr7'!O1031="","",'Wr7'!O1031)</f>
        <v/>
      </c>
      <c r="AK5526" s="6582" t="str">
        <f>IF('Wr7'!P1031="","",'Wr7'!P1031)</f>
        <v/>
      </c>
      <c r="AL5526" s="6582" t="str">
        <f>IF('Wr7'!Q1031="","",'Wr7'!Q1031)</f>
        <v/>
      </c>
      <c r="AM5526" s="6582" t="str">
        <f>IF('Wr7'!R1031="","",'Wr7'!R1031)</f>
        <v/>
      </c>
      <c r="AN5526" s="6582" t="str">
        <f>IF('Wr7'!S1031="","",'Wr7'!S1031)</f>
        <v/>
      </c>
      <c r="AO5526" s="6582" t="str">
        <f>IF('Wr7'!T1031="","",'Wr7'!T1031)</f>
        <v/>
      </c>
      <c r="AP5526" s="6582" t="str">
        <f>IF('Wr7'!U1031="","",'Wr7'!U1031)</f>
        <v/>
      </c>
      <c r="AQ5526" s="6582" t="str">
        <f>IF('Wr7'!V1031="","",'Wr7'!V1031)</f>
        <v/>
      </c>
      <c r="AR5526" s="6582" t="str">
        <f>IF('Wr7'!W1031="","",'Wr7'!W1031)</f>
        <v/>
      </c>
      <c r="AS5526" s="6582" t="str">
        <f>IF('Wr7'!X1031="","",'Wr7'!X1031)</f>
        <v/>
      </c>
      <c r="AT5526" s="6582" t="str">
        <f>IF('Wr7'!Y1031="","",'Wr7'!Y1031)</f>
        <v/>
      </c>
      <c r="AU5526" s="6582" t="str">
        <f>IF('Wr7'!Z1031="","",'Wr7'!Z1031)</f>
        <v/>
      </c>
      <c r="AV5526" s="6582" t="str">
        <f>IF('Wr7'!AA1031="","",'Wr7'!AA1031)</f>
        <v/>
      </c>
      <c r="AW5526" s="6582" t="str">
        <f>IF('Wr7'!AB1031="","",'Wr7'!AB1031)</f>
        <v/>
      </c>
      <c r="AX5526" s="6582" t="str">
        <f>IF('Wr7'!AC1031="","",'Wr7'!AC1031)</f>
        <v/>
      </c>
      <c r="AY5526" s="6582" t="str">
        <f>IF('Wr7'!AD1031="","",'Wr7'!AD1031)</f>
        <v/>
      </c>
      <c r="AZ5526" s="6582" t="str">
        <f>IF('Wr7'!AE1031="","",'Wr7'!AE1031)</f>
        <v/>
      </c>
      <c r="BA5526" s="6582" t="str">
        <f>IF('Wr7'!AF1031="","",'Wr7'!AF1031)</f>
        <v/>
      </c>
      <c r="BB5526" s="6582"/>
      <c r="BC5526" s="6582"/>
      <c r="BD5526" s="6582"/>
      <c r="BE5526" s="6582"/>
      <c r="BF5526" s="6582"/>
      <c r="BG5526" s="6582"/>
      <c r="BH5526" s="6582"/>
      <c r="BI5526" s="6582"/>
      <c r="BJ5526" s="6582"/>
    </row>
    <row r="5527" spans="2:62">
      <c r="B5527" s="6575" t="s">
        <v>12473</v>
      </c>
      <c r="C5527" s="6582" t="s">
        <v>22341</v>
      </c>
      <c r="D5527" s="6582" t="s">
        <v>45</v>
      </c>
      <c r="E5527" s="6582" t="s">
        <v>16020</v>
      </c>
      <c r="F5527" s="6582"/>
      <c r="G5527" s="6582"/>
      <c r="H5527" s="6582"/>
      <c r="I5527" s="6582"/>
      <c r="J5527" s="6582"/>
      <c r="K5527" s="6582"/>
      <c r="L5527" s="6582"/>
      <c r="M5527" s="6582"/>
      <c r="N5527" s="6582"/>
      <c r="O5527" s="6582"/>
      <c r="P5527" s="6582"/>
      <c r="Q5527" s="6582"/>
      <c r="R5527" s="6582"/>
      <c r="S5527" s="6582"/>
      <c r="T5527" s="6582"/>
      <c r="U5527" s="6582"/>
      <c r="V5527" s="6582"/>
      <c r="W5527" s="6582"/>
      <c r="X5527" s="6582"/>
      <c r="Y5527" s="6582"/>
      <c r="Z5527" s="6582"/>
      <c r="AA5527" s="6582"/>
      <c r="AB5527" s="6582"/>
      <c r="AC5527" s="6582" t="str">
        <f>IF('Wr7'!H1033="","",'Wr7'!H1033)</f>
        <v/>
      </c>
      <c r="AD5527" s="6582" t="str">
        <f>IF('Wr7'!I1033="","",'Wr7'!I1033)</f>
        <v/>
      </c>
      <c r="AE5527" s="6582" t="str">
        <f>IF('Wr7'!J1033="","",'Wr7'!J1033)</f>
        <v/>
      </c>
      <c r="AF5527" s="6582" t="str">
        <f>IF('Wr7'!K1033="","",'Wr7'!K1033)</f>
        <v/>
      </c>
      <c r="AG5527" s="6582" t="str">
        <f>IF('Wr7'!L1033="","",'Wr7'!L1033)</f>
        <v/>
      </c>
      <c r="AH5527" s="6582" t="str">
        <f>IF('Wr7'!M1033="","",'Wr7'!M1033)</f>
        <v/>
      </c>
      <c r="AI5527" s="6582" t="str">
        <f>IF('Wr7'!N1033="","",'Wr7'!N1033)</f>
        <v/>
      </c>
      <c r="AJ5527" s="6582" t="str">
        <f>IF('Wr7'!O1033="","",'Wr7'!O1033)</f>
        <v/>
      </c>
      <c r="AK5527" s="6582" t="str">
        <f>IF('Wr7'!P1033="","",'Wr7'!P1033)</f>
        <v/>
      </c>
      <c r="AL5527" s="6582" t="str">
        <f>IF('Wr7'!Q1033="","",'Wr7'!Q1033)</f>
        <v/>
      </c>
      <c r="AM5527" s="6582" t="str">
        <f>IF('Wr7'!R1033="","",'Wr7'!R1033)</f>
        <v/>
      </c>
      <c r="AN5527" s="6582" t="str">
        <f>IF('Wr7'!S1033="","",'Wr7'!S1033)</f>
        <v/>
      </c>
      <c r="AO5527" s="6582" t="str">
        <f>IF('Wr7'!T1033="","",'Wr7'!T1033)</f>
        <v/>
      </c>
      <c r="AP5527" s="6582" t="str">
        <f>IF('Wr7'!U1033="","",'Wr7'!U1033)</f>
        <v/>
      </c>
      <c r="AQ5527" s="6582" t="str">
        <f>IF('Wr7'!V1033="","",'Wr7'!V1033)</f>
        <v/>
      </c>
      <c r="AR5527" s="6582" t="str">
        <f>IF('Wr7'!W1033="","",'Wr7'!W1033)</f>
        <v/>
      </c>
      <c r="AS5527" s="6582" t="str">
        <f>IF('Wr7'!X1033="","",'Wr7'!X1033)</f>
        <v/>
      </c>
      <c r="AT5527" s="6582" t="str">
        <f>IF('Wr7'!Y1033="","",'Wr7'!Y1033)</f>
        <v/>
      </c>
      <c r="AU5527" s="6582" t="str">
        <f>IF('Wr7'!Z1033="","",'Wr7'!Z1033)</f>
        <v/>
      </c>
      <c r="AV5527" s="6582" t="str">
        <f>IF('Wr7'!AA1033="","",'Wr7'!AA1033)</f>
        <v/>
      </c>
      <c r="AW5527" s="6582" t="str">
        <f>IF('Wr7'!AB1033="","",'Wr7'!AB1033)</f>
        <v/>
      </c>
      <c r="AX5527" s="6582" t="str">
        <f>IF('Wr7'!AC1033="","",'Wr7'!AC1033)</f>
        <v/>
      </c>
      <c r="AY5527" s="6582" t="str">
        <f>IF('Wr7'!AD1033="","",'Wr7'!AD1033)</f>
        <v/>
      </c>
      <c r="AZ5527" s="6582" t="str">
        <f>IF('Wr7'!AE1033="","",'Wr7'!AE1033)</f>
        <v/>
      </c>
      <c r="BA5527" s="6582" t="str">
        <f>IF('Wr7'!AF1033="","",'Wr7'!AF1033)</f>
        <v/>
      </c>
      <c r="BB5527" s="6582"/>
      <c r="BC5527" s="6582"/>
      <c r="BD5527" s="6582"/>
      <c r="BE5527" s="6582"/>
      <c r="BF5527" s="6582"/>
      <c r="BG5527" s="6582"/>
      <c r="BH5527" s="6582"/>
      <c r="BI5527" s="6582"/>
      <c r="BJ5527" s="6582"/>
    </row>
    <row r="5528" spans="2:62">
      <c r="B5528" s="6575" t="s">
        <v>12474</v>
      </c>
      <c r="C5528" s="6582" t="s">
        <v>22342</v>
      </c>
      <c r="D5528" s="6582" t="s">
        <v>45</v>
      </c>
      <c r="E5528" s="6582" t="s">
        <v>16020</v>
      </c>
      <c r="F5528" s="6582"/>
      <c r="G5528" s="6582"/>
      <c r="H5528" s="6582"/>
      <c r="I5528" s="6582"/>
      <c r="J5528" s="6582"/>
      <c r="K5528" s="6582"/>
      <c r="L5528" s="6582"/>
      <c r="M5528" s="6582"/>
      <c r="N5528" s="6582"/>
      <c r="O5528" s="6582"/>
      <c r="P5528" s="6582"/>
      <c r="Q5528" s="6582"/>
      <c r="R5528" s="6582"/>
      <c r="S5528" s="6582"/>
      <c r="T5528" s="6582"/>
      <c r="U5528" s="6582"/>
      <c r="V5528" s="6582"/>
      <c r="W5528" s="6582"/>
      <c r="X5528" s="6582"/>
      <c r="Y5528" s="6582"/>
      <c r="Z5528" s="6582"/>
      <c r="AA5528" s="6582"/>
      <c r="AB5528" s="6582"/>
      <c r="AC5528" s="6582" t="str">
        <f>IF('Wr7'!H1034="","",'Wr7'!H1034)</f>
        <v/>
      </c>
      <c r="AD5528" s="6582" t="str">
        <f>IF('Wr7'!I1034="","",'Wr7'!I1034)</f>
        <v/>
      </c>
      <c r="AE5528" s="6582" t="str">
        <f>IF('Wr7'!J1034="","",'Wr7'!J1034)</f>
        <v/>
      </c>
      <c r="AF5528" s="6582" t="str">
        <f>IF('Wr7'!K1034="","",'Wr7'!K1034)</f>
        <v/>
      </c>
      <c r="AG5528" s="6582" t="str">
        <f>IF('Wr7'!L1034="","",'Wr7'!L1034)</f>
        <v/>
      </c>
      <c r="AH5528" s="6582" t="str">
        <f>IF('Wr7'!M1034="","",'Wr7'!M1034)</f>
        <v/>
      </c>
      <c r="AI5528" s="6582" t="str">
        <f>IF('Wr7'!N1034="","",'Wr7'!N1034)</f>
        <v/>
      </c>
      <c r="AJ5528" s="6582" t="str">
        <f>IF('Wr7'!O1034="","",'Wr7'!O1034)</f>
        <v/>
      </c>
      <c r="AK5528" s="6582" t="str">
        <f>IF('Wr7'!P1034="","",'Wr7'!P1034)</f>
        <v/>
      </c>
      <c r="AL5528" s="6582" t="str">
        <f>IF('Wr7'!Q1034="","",'Wr7'!Q1034)</f>
        <v/>
      </c>
      <c r="AM5528" s="6582" t="str">
        <f>IF('Wr7'!R1034="","",'Wr7'!R1034)</f>
        <v/>
      </c>
      <c r="AN5528" s="6582" t="str">
        <f>IF('Wr7'!S1034="","",'Wr7'!S1034)</f>
        <v/>
      </c>
      <c r="AO5528" s="6582" t="str">
        <f>IF('Wr7'!T1034="","",'Wr7'!T1034)</f>
        <v/>
      </c>
      <c r="AP5528" s="6582" t="str">
        <f>IF('Wr7'!U1034="","",'Wr7'!U1034)</f>
        <v/>
      </c>
      <c r="AQ5528" s="6582" t="str">
        <f>IF('Wr7'!V1034="","",'Wr7'!V1034)</f>
        <v/>
      </c>
      <c r="AR5528" s="6582" t="str">
        <f>IF('Wr7'!W1034="","",'Wr7'!W1034)</f>
        <v/>
      </c>
      <c r="AS5528" s="6582" t="str">
        <f>IF('Wr7'!X1034="","",'Wr7'!X1034)</f>
        <v/>
      </c>
      <c r="AT5528" s="6582" t="str">
        <f>IF('Wr7'!Y1034="","",'Wr7'!Y1034)</f>
        <v/>
      </c>
      <c r="AU5528" s="6582" t="str">
        <f>IF('Wr7'!Z1034="","",'Wr7'!Z1034)</f>
        <v/>
      </c>
      <c r="AV5528" s="6582" t="str">
        <f>IF('Wr7'!AA1034="","",'Wr7'!AA1034)</f>
        <v/>
      </c>
      <c r="AW5528" s="6582" t="str">
        <f>IF('Wr7'!AB1034="","",'Wr7'!AB1034)</f>
        <v/>
      </c>
      <c r="AX5528" s="6582" t="str">
        <f>IF('Wr7'!AC1034="","",'Wr7'!AC1034)</f>
        <v/>
      </c>
      <c r="AY5528" s="6582" t="str">
        <f>IF('Wr7'!AD1034="","",'Wr7'!AD1034)</f>
        <v/>
      </c>
      <c r="AZ5528" s="6582" t="str">
        <f>IF('Wr7'!AE1034="","",'Wr7'!AE1034)</f>
        <v/>
      </c>
      <c r="BA5528" s="6582" t="str">
        <f>IF('Wr7'!AF1034="","",'Wr7'!AF1034)</f>
        <v/>
      </c>
      <c r="BB5528" s="6582"/>
      <c r="BC5528" s="6582"/>
      <c r="BD5528" s="6582"/>
      <c r="BE5528" s="6582"/>
      <c r="BF5528" s="6582"/>
      <c r="BG5528" s="6582"/>
      <c r="BH5528" s="6582"/>
      <c r="BI5528" s="6582"/>
      <c r="BJ5528" s="6582"/>
    </row>
    <row r="5529" spans="2:62">
      <c r="B5529" s="6575" t="s">
        <v>12475</v>
      </c>
      <c r="C5529" s="6582" t="s">
        <v>22343</v>
      </c>
      <c r="D5529" s="6582" t="s">
        <v>45</v>
      </c>
      <c r="E5529" s="6582" t="s">
        <v>16020</v>
      </c>
      <c r="F5529" s="6582"/>
      <c r="G5529" s="6582"/>
      <c r="H5529" s="6582"/>
      <c r="I5529" s="6582"/>
      <c r="J5529" s="6582"/>
      <c r="K5529" s="6582"/>
      <c r="L5529" s="6582"/>
      <c r="M5529" s="6582"/>
      <c r="N5529" s="6582"/>
      <c r="O5529" s="6582"/>
      <c r="P5529" s="6582"/>
      <c r="Q5529" s="6582"/>
      <c r="R5529" s="6582"/>
      <c r="S5529" s="6582"/>
      <c r="T5529" s="6582"/>
      <c r="U5529" s="6582"/>
      <c r="V5529" s="6582"/>
      <c r="W5529" s="6582"/>
      <c r="X5529" s="6582"/>
      <c r="Y5529" s="6582"/>
      <c r="Z5529" s="6582"/>
      <c r="AA5529" s="6582"/>
      <c r="AB5529" s="6582"/>
      <c r="AC5529" s="6582" t="str">
        <f>IF('Wr7'!H1035="","",'Wr7'!H1035)</f>
        <v/>
      </c>
      <c r="AD5529" s="6582" t="str">
        <f>IF('Wr7'!I1035="","",'Wr7'!I1035)</f>
        <v/>
      </c>
      <c r="AE5529" s="6582" t="str">
        <f>IF('Wr7'!J1035="","",'Wr7'!J1035)</f>
        <v/>
      </c>
      <c r="AF5529" s="6582" t="str">
        <f>IF('Wr7'!K1035="","",'Wr7'!K1035)</f>
        <v/>
      </c>
      <c r="AG5529" s="6582" t="str">
        <f>IF('Wr7'!L1035="","",'Wr7'!L1035)</f>
        <v/>
      </c>
      <c r="AH5529" s="6582" t="str">
        <f>IF('Wr7'!M1035="","",'Wr7'!M1035)</f>
        <v/>
      </c>
      <c r="AI5529" s="6582" t="str">
        <f>IF('Wr7'!N1035="","",'Wr7'!N1035)</f>
        <v/>
      </c>
      <c r="AJ5529" s="6582" t="str">
        <f>IF('Wr7'!O1035="","",'Wr7'!O1035)</f>
        <v/>
      </c>
      <c r="AK5529" s="6582" t="str">
        <f>IF('Wr7'!P1035="","",'Wr7'!P1035)</f>
        <v/>
      </c>
      <c r="AL5529" s="6582" t="str">
        <f>IF('Wr7'!Q1035="","",'Wr7'!Q1035)</f>
        <v/>
      </c>
      <c r="AM5529" s="6582" t="str">
        <f>IF('Wr7'!R1035="","",'Wr7'!R1035)</f>
        <v/>
      </c>
      <c r="AN5529" s="6582" t="str">
        <f>IF('Wr7'!S1035="","",'Wr7'!S1035)</f>
        <v/>
      </c>
      <c r="AO5529" s="6582" t="str">
        <f>IF('Wr7'!T1035="","",'Wr7'!T1035)</f>
        <v/>
      </c>
      <c r="AP5529" s="6582" t="str">
        <f>IF('Wr7'!U1035="","",'Wr7'!U1035)</f>
        <v/>
      </c>
      <c r="AQ5529" s="6582" t="str">
        <f>IF('Wr7'!V1035="","",'Wr7'!V1035)</f>
        <v/>
      </c>
      <c r="AR5529" s="6582" t="str">
        <f>IF('Wr7'!W1035="","",'Wr7'!W1035)</f>
        <v/>
      </c>
      <c r="AS5529" s="6582" t="str">
        <f>IF('Wr7'!X1035="","",'Wr7'!X1035)</f>
        <v/>
      </c>
      <c r="AT5529" s="6582" t="str">
        <f>IF('Wr7'!Y1035="","",'Wr7'!Y1035)</f>
        <v/>
      </c>
      <c r="AU5529" s="6582" t="str">
        <f>IF('Wr7'!Z1035="","",'Wr7'!Z1035)</f>
        <v/>
      </c>
      <c r="AV5529" s="6582" t="str">
        <f>IF('Wr7'!AA1035="","",'Wr7'!AA1035)</f>
        <v/>
      </c>
      <c r="AW5529" s="6582" t="str">
        <f>IF('Wr7'!AB1035="","",'Wr7'!AB1035)</f>
        <v/>
      </c>
      <c r="AX5529" s="6582" t="str">
        <f>IF('Wr7'!AC1035="","",'Wr7'!AC1035)</f>
        <v/>
      </c>
      <c r="AY5529" s="6582" t="str">
        <f>IF('Wr7'!AD1035="","",'Wr7'!AD1035)</f>
        <v/>
      </c>
      <c r="AZ5529" s="6582" t="str">
        <f>IF('Wr7'!AE1035="","",'Wr7'!AE1035)</f>
        <v/>
      </c>
      <c r="BA5529" s="6582" t="str">
        <f>IF('Wr7'!AF1035="","",'Wr7'!AF1035)</f>
        <v/>
      </c>
      <c r="BB5529" s="6582"/>
      <c r="BC5529" s="6582"/>
      <c r="BD5529" s="6582"/>
      <c r="BE5529" s="6582"/>
      <c r="BF5529" s="6582"/>
      <c r="BG5529" s="6582"/>
      <c r="BH5529" s="6582"/>
      <c r="BI5529" s="6582"/>
      <c r="BJ5529" s="6582"/>
    </row>
    <row r="5530" spans="2:62">
      <c r="B5530" s="6575" t="s">
        <v>12476</v>
      </c>
      <c r="C5530" s="6582" t="s">
        <v>22344</v>
      </c>
      <c r="D5530" s="6582" t="s">
        <v>45</v>
      </c>
      <c r="E5530" s="6582" t="s">
        <v>16020</v>
      </c>
      <c r="F5530" s="6582"/>
      <c r="G5530" s="6582"/>
      <c r="H5530" s="6582"/>
      <c r="I5530" s="6582"/>
      <c r="J5530" s="6582"/>
      <c r="K5530" s="6582"/>
      <c r="L5530" s="6582"/>
      <c r="M5530" s="6582"/>
      <c r="N5530" s="6582"/>
      <c r="O5530" s="6582"/>
      <c r="P5530" s="6582"/>
      <c r="Q5530" s="6582"/>
      <c r="R5530" s="6582"/>
      <c r="S5530" s="6582"/>
      <c r="T5530" s="6582"/>
      <c r="U5530" s="6582"/>
      <c r="V5530" s="6582"/>
      <c r="W5530" s="6582"/>
      <c r="X5530" s="6582"/>
      <c r="Y5530" s="6582"/>
      <c r="Z5530" s="6582"/>
      <c r="AA5530" s="6582"/>
      <c r="AB5530" s="6582"/>
      <c r="AC5530" s="6582" t="str">
        <f>IF('Wr7'!H1036="","",'Wr7'!H1036)</f>
        <v/>
      </c>
      <c r="AD5530" s="6582" t="str">
        <f>IF('Wr7'!I1036="","",'Wr7'!I1036)</f>
        <v/>
      </c>
      <c r="AE5530" s="6582" t="str">
        <f>IF('Wr7'!J1036="","",'Wr7'!J1036)</f>
        <v/>
      </c>
      <c r="AF5530" s="6582" t="str">
        <f>IF('Wr7'!K1036="","",'Wr7'!K1036)</f>
        <v/>
      </c>
      <c r="AG5530" s="6582" t="str">
        <f>IF('Wr7'!L1036="","",'Wr7'!L1036)</f>
        <v/>
      </c>
      <c r="AH5530" s="6582" t="str">
        <f>IF('Wr7'!M1036="","",'Wr7'!M1036)</f>
        <v/>
      </c>
      <c r="AI5530" s="6582" t="str">
        <f>IF('Wr7'!N1036="","",'Wr7'!N1036)</f>
        <v/>
      </c>
      <c r="AJ5530" s="6582" t="str">
        <f>IF('Wr7'!O1036="","",'Wr7'!O1036)</f>
        <v/>
      </c>
      <c r="AK5530" s="6582" t="str">
        <f>IF('Wr7'!P1036="","",'Wr7'!P1036)</f>
        <v/>
      </c>
      <c r="AL5530" s="6582" t="str">
        <f>IF('Wr7'!Q1036="","",'Wr7'!Q1036)</f>
        <v/>
      </c>
      <c r="AM5530" s="6582" t="str">
        <f>IF('Wr7'!R1036="","",'Wr7'!R1036)</f>
        <v/>
      </c>
      <c r="AN5530" s="6582" t="str">
        <f>IF('Wr7'!S1036="","",'Wr7'!S1036)</f>
        <v/>
      </c>
      <c r="AO5530" s="6582" t="str">
        <f>IF('Wr7'!T1036="","",'Wr7'!T1036)</f>
        <v/>
      </c>
      <c r="AP5530" s="6582" t="str">
        <f>IF('Wr7'!U1036="","",'Wr7'!U1036)</f>
        <v/>
      </c>
      <c r="AQ5530" s="6582" t="str">
        <f>IF('Wr7'!V1036="","",'Wr7'!V1036)</f>
        <v/>
      </c>
      <c r="AR5530" s="6582" t="str">
        <f>IF('Wr7'!W1036="","",'Wr7'!W1036)</f>
        <v/>
      </c>
      <c r="AS5530" s="6582" t="str">
        <f>IF('Wr7'!X1036="","",'Wr7'!X1036)</f>
        <v/>
      </c>
      <c r="AT5530" s="6582" t="str">
        <f>IF('Wr7'!Y1036="","",'Wr7'!Y1036)</f>
        <v/>
      </c>
      <c r="AU5530" s="6582" t="str">
        <f>IF('Wr7'!Z1036="","",'Wr7'!Z1036)</f>
        <v/>
      </c>
      <c r="AV5530" s="6582" t="str">
        <f>IF('Wr7'!AA1036="","",'Wr7'!AA1036)</f>
        <v/>
      </c>
      <c r="AW5530" s="6582" t="str">
        <f>IF('Wr7'!AB1036="","",'Wr7'!AB1036)</f>
        <v/>
      </c>
      <c r="AX5530" s="6582" t="str">
        <f>IF('Wr7'!AC1036="","",'Wr7'!AC1036)</f>
        <v/>
      </c>
      <c r="AY5530" s="6582" t="str">
        <f>IF('Wr7'!AD1036="","",'Wr7'!AD1036)</f>
        <v/>
      </c>
      <c r="AZ5530" s="6582" t="str">
        <f>IF('Wr7'!AE1036="","",'Wr7'!AE1036)</f>
        <v/>
      </c>
      <c r="BA5530" s="6582" t="str">
        <f>IF('Wr7'!AF1036="","",'Wr7'!AF1036)</f>
        <v/>
      </c>
      <c r="BB5530" s="6582"/>
      <c r="BC5530" s="6582"/>
      <c r="BD5530" s="6582"/>
      <c r="BE5530" s="6582"/>
      <c r="BF5530" s="6582"/>
      <c r="BG5530" s="6582"/>
      <c r="BH5530" s="6582"/>
      <c r="BI5530" s="6582"/>
      <c r="BJ5530" s="6582"/>
    </row>
    <row r="5531" spans="2:62">
      <c r="B5531" s="6575" t="s">
        <v>12477</v>
      </c>
      <c r="C5531" s="6582" t="s">
        <v>22345</v>
      </c>
      <c r="D5531" s="6582" t="s">
        <v>45</v>
      </c>
      <c r="E5531" s="6582" t="s">
        <v>16020</v>
      </c>
      <c r="F5531" s="6582"/>
      <c r="G5531" s="6582"/>
      <c r="H5531" s="6582"/>
      <c r="I5531" s="6582"/>
      <c r="J5531" s="6582"/>
      <c r="K5531" s="6582"/>
      <c r="L5531" s="6582"/>
      <c r="M5531" s="6582"/>
      <c r="N5531" s="6582"/>
      <c r="O5531" s="6582"/>
      <c r="P5531" s="6582"/>
      <c r="Q5531" s="6582"/>
      <c r="R5531" s="6582"/>
      <c r="S5531" s="6582"/>
      <c r="T5531" s="6582"/>
      <c r="U5531" s="6582"/>
      <c r="V5531" s="6582"/>
      <c r="W5531" s="6582"/>
      <c r="X5531" s="6582"/>
      <c r="Y5531" s="6582"/>
      <c r="Z5531" s="6582"/>
      <c r="AA5531" s="6582"/>
      <c r="AB5531" s="6582"/>
      <c r="AC5531" s="6582" t="str">
        <f>IF('Wr7'!H1037="","",'Wr7'!H1037)</f>
        <v/>
      </c>
      <c r="AD5531" s="6582" t="str">
        <f>IF('Wr7'!I1037="","",'Wr7'!I1037)</f>
        <v/>
      </c>
      <c r="AE5531" s="6582" t="str">
        <f>IF('Wr7'!J1037="","",'Wr7'!J1037)</f>
        <v/>
      </c>
      <c r="AF5531" s="6582" t="str">
        <f>IF('Wr7'!K1037="","",'Wr7'!K1037)</f>
        <v/>
      </c>
      <c r="AG5531" s="6582" t="str">
        <f>IF('Wr7'!L1037="","",'Wr7'!L1037)</f>
        <v/>
      </c>
      <c r="AH5531" s="6582" t="str">
        <f>IF('Wr7'!M1037="","",'Wr7'!M1037)</f>
        <v/>
      </c>
      <c r="AI5531" s="6582" t="str">
        <f>IF('Wr7'!N1037="","",'Wr7'!N1037)</f>
        <v/>
      </c>
      <c r="AJ5531" s="6582" t="str">
        <f>IF('Wr7'!O1037="","",'Wr7'!O1037)</f>
        <v/>
      </c>
      <c r="AK5531" s="6582" t="str">
        <f>IF('Wr7'!P1037="","",'Wr7'!P1037)</f>
        <v/>
      </c>
      <c r="AL5531" s="6582" t="str">
        <f>IF('Wr7'!Q1037="","",'Wr7'!Q1037)</f>
        <v/>
      </c>
      <c r="AM5531" s="6582" t="str">
        <f>IF('Wr7'!R1037="","",'Wr7'!R1037)</f>
        <v/>
      </c>
      <c r="AN5531" s="6582" t="str">
        <f>IF('Wr7'!S1037="","",'Wr7'!S1037)</f>
        <v/>
      </c>
      <c r="AO5531" s="6582" t="str">
        <f>IF('Wr7'!T1037="","",'Wr7'!T1037)</f>
        <v/>
      </c>
      <c r="AP5531" s="6582" t="str">
        <f>IF('Wr7'!U1037="","",'Wr7'!U1037)</f>
        <v/>
      </c>
      <c r="AQ5531" s="6582" t="str">
        <f>IF('Wr7'!V1037="","",'Wr7'!V1037)</f>
        <v/>
      </c>
      <c r="AR5531" s="6582" t="str">
        <f>IF('Wr7'!W1037="","",'Wr7'!W1037)</f>
        <v/>
      </c>
      <c r="AS5531" s="6582" t="str">
        <f>IF('Wr7'!X1037="","",'Wr7'!X1037)</f>
        <v/>
      </c>
      <c r="AT5531" s="6582" t="str">
        <f>IF('Wr7'!Y1037="","",'Wr7'!Y1037)</f>
        <v/>
      </c>
      <c r="AU5531" s="6582" t="str">
        <f>IF('Wr7'!Z1037="","",'Wr7'!Z1037)</f>
        <v/>
      </c>
      <c r="AV5531" s="6582" t="str">
        <f>IF('Wr7'!AA1037="","",'Wr7'!AA1037)</f>
        <v/>
      </c>
      <c r="AW5531" s="6582" t="str">
        <f>IF('Wr7'!AB1037="","",'Wr7'!AB1037)</f>
        <v/>
      </c>
      <c r="AX5531" s="6582" t="str">
        <f>IF('Wr7'!AC1037="","",'Wr7'!AC1037)</f>
        <v/>
      </c>
      <c r="AY5531" s="6582" t="str">
        <f>IF('Wr7'!AD1037="","",'Wr7'!AD1037)</f>
        <v/>
      </c>
      <c r="AZ5531" s="6582" t="str">
        <f>IF('Wr7'!AE1037="","",'Wr7'!AE1037)</f>
        <v/>
      </c>
      <c r="BA5531" s="6582" t="str">
        <f>IF('Wr7'!AF1037="","",'Wr7'!AF1037)</f>
        <v/>
      </c>
      <c r="BB5531" s="6582"/>
      <c r="BC5531" s="6582"/>
      <c r="BD5531" s="6582"/>
      <c r="BE5531" s="6582"/>
      <c r="BF5531" s="6582"/>
      <c r="BG5531" s="6582"/>
      <c r="BH5531" s="6582"/>
      <c r="BI5531" s="6582"/>
      <c r="BJ5531" s="6582"/>
    </row>
    <row r="5532" spans="2:62">
      <c r="B5532" s="6575" t="s">
        <v>12478</v>
      </c>
      <c r="C5532" s="6582" t="s">
        <v>22346</v>
      </c>
      <c r="D5532" s="6582" t="s">
        <v>45</v>
      </c>
      <c r="E5532" s="6582" t="s">
        <v>16020</v>
      </c>
      <c r="F5532" s="6582"/>
      <c r="G5532" s="6582"/>
      <c r="H5532" s="6582"/>
      <c r="I5532" s="6582"/>
      <c r="J5532" s="6582"/>
      <c r="K5532" s="6582"/>
      <c r="L5532" s="6582"/>
      <c r="M5532" s="6582"/>
      <c r="N5532" s="6582"/>
      <c r="O5532" s="6582"/>
      <c r="P5532" s="6582"/>
      <c r="Q5532" s="6582"/>
      <c r="R5532" s="6582"/>
      <c r="S5532" s="6582"/>
      <c r="T5532" s="6582"/>
      <c r="U5532" s="6582"/>
      <c r="V5532" s="6582"/>
      <c r="W5532" s="6582"/>
      <c r="X5532" s="6582"/>
      <c r="Y5532" s="6582"/>
      <c r="Z5532" s="6582"/>
      <c r="AA5532" s="6582"/>
      <c r="AB5532" s="6582"/>
      <c r="AC5532" s="6582" t="str">
        <f>IF('Wr7'!H1038="","",'Wr7'!H1038)</f>
        <v/>
      </c>
      <c r="AD5532" s="6582" t="str">
        <f>IF('Wr7'!I1038="","",'Wr7'!I1038)</f>
        <v/>
      </c>
      <c r="AE5532" s="6582" t="str">
        <f>IF('Wr7'!J1038="","",'Wr7'!J1038)</f>
        <v/>
      </c>
      <c r="AF5532" s="6582" t="str">
        <f>IF('Wr7'!K1038="","",'Wr7'!K1038)</f>
        <v/>
      </c>
      <c r="AG5532" s="6582" t="str">
        <f>IF('Wr7'!L1038="","",'Wr7'!L1038)</f>
        <v/>
      </c>
      <c r="AH5532" s="6582" t="str">
        <f>IF('Wr7'!M1038="","",'Wr7'!M1038)</f>
        <v/>
      </c>
      <c r="AI5532" s="6582" t="str">
        <f>IF('Wr7'!N1038="","",'Wr7'!N1038)</f>
        <v/>
      </c>
      <c r="AJ5532" s="6582" t="str">
        <f>IF('Wr7'!O1038="","",'Wr7'!O1038)</f>
        <v/>
      </c>
      <c r="AK5532" s="6582" t="str">
        <f>IF('Wr7'!P1038="","",'Wr7'!P1038)</f>
        <v/>
      </c>
      <c r="AL5532" s="6582" t="str">
        <f>IF('Wr7'!Q1038="","",'Wr7'!Q1038)</f>
        <v/>
      </c>
      <c r="AM5532" s="6582" t="str">
        <f>IF('Wr7'!R1038="","",'Wr7'!R1038)</f>
        <v/>
      </c>
      <c r="AN5532" s="6582" t="str">
        <f>IF('Wr7'!S1038="","",'Wr7'!S1038)</f>
        <v/>
      </c>
      <c r="AO5532" s="6582" t="str">
        <f>IF('Wr7'!T1038="","",'Wr7'!T1038)</f>
        <v/>
      </c>
      <c r="AP5532" s="6582" t="str">
        <f>IF('Wr7'!U1038="","",'Wr7'!U1038)</f>
        <v/>
      </c>
      <c r="AQ5532" s="6582" t="str">
        <f>IF('Wr7'!V1038="","",'Wr7'!V1038)</f>
        <v/>
      </c>
      <c r="AR5532" s="6582" t="str">
        <f>IF('Wr7'!W1038="","",'Wr7'!W1038)</f>
        <v/>
      </c>
      <c r="AS5532" s="6582" t="str">
        <f>IF('Wr7'!X1038="","",'Wr7'!X1038)</f>
        <v/>
      </c>
      <c r="AT5532" s="6582" t="str">
        <f>IF('Wr7'!Y1038="","",'Wr7'!Y1038)</f>
        <v/>
      </c>
      <c r="AU5532" s="6582" t="str">
        <f>IF('Wr7'!Z1038="","",'Wr7'!Z1038)</f>
        <v/>
      </c>
      <c r="AV5532" s="6582" t="str">
        <f>IF('Wr7'!AA1038="","",'Wr7'!AA1038)</f>
        <v/>
      </c>
      <c r="AW5532" s="6582" t="str">
        <f>IF('Wr7'!AB1038="","",'Wr7'!AB1038)</f>
        <v/>
      </c>
      <c r="AX5532" s="6582" t="str">
        <f>IF('Wr7'!AC1038="","",'Wr7'!AC1038)</f>
        <v/>
      </c>
      <c r="AY5532" s="6582" t="str">
        <f>IF('Wr7'!AD1038="","",'Wr7'!AD1038)</f>
        <v/>
      </c>
      <c r="AZ5532" s="6582" t="str">
        <f>IF('Wr7'!AE1038="","",'Wr7'!AE1038)</f>
        <v/>
      </c>
      <c r="BA5532" s="6582" t="str">
        <f>IF('Wr7'!AF1038="","",'Wr7'!AF1038)</f>
        <v/>
      </c>
      <c r="BB5532" s="6582"/>
      <c r="BC5532" s="6582"/>
      <c r="BD5532" s="6582"/>
      <c r="BE5532" s="6582"/>
      <c r="BF5532" s="6582"/>
      <c r="BG5532" s="6582"/>
      <c r="BH5532" s="6582"/>
      <c r="BI5532" s="6582"/>
      <c r="BJ5532" s="6582"/>
    </row>
    <row r="5533" spans="2:62">
      <c r="B5533" s="6575" t="s">
        <v>12479</v>
      </c>
      <c r="C5533" s="6582" t="s">
        <v>22347</v>
      </c>
      <c r="D5533" s="6582" t="s">
        <v>45</v>
      </c>
      <c r="E5533" s="6582" t="s">
        <v>16020</v>
      </c>
      <c r="F5533" s="6582"/>
      <c r="G5533" s="6582"/>
      <c r="H5533" s="6582"/>
      <c r="I5533" s="6582"/>
      <c r="J5533" s="6582"/>
      <c r="K5533" s="6582"/>
      <c r="L5533" s="6582"/>
      <c r="M5533" s="6582"/>
      <c r="N5533" s="6582"/>
      <c r="O5533" s="6582"/>
      <c r="P5533" s="6582"/>
      <c r="Q5533" s="6582"/>
      <c r="R5533" s="6582"/>
      <c r="S5533" s="6582"/>
      <c r="T5533" s="6582"/>
      <c r="U5533" s="6582"/>
      <c r="V5533" s="6582"/>
      <c r="W5533" s="6582"/>
      <c r="X5533" s="6582"/>
      <c r="Y5533" s="6582"/>
      <c r="Z5533" s="6582"/>
      <c r="AA5533" s="6582"/>
      <c r="AB5533" s="6582"/>
      <c r="AC5533" s="6582" t="str">
        <f>IF('Wr7'!H1039="","",'Wr7'!H1039)</f>
        <v/>
      </c>
      <c r="AD5533" s="6582" t="str">
        <f>IF('Wr7'!I1039="","",'Wr7'!I1039)</f>
        <v/>
      </c>
      <c r="AE5533" s="6582" t="str">
        <f>IF('Wr7'!J1039="","",'Wr7'!J1039)</f>
        <v/>
      </c>
      <c r="AF5533" s="6582" t="str">
        <f>IF('Wr7'!K1039="","",'Wr7'!K1039)</f>
        <v/>
      </c>
      <c r="AG5533" s="6582" t="str">
        <f>IF('Wr7'!L1039="","",'Wr7'!L1039)</f>
        <v/>
      </c>
      <c r="AH5533" s="6582" t="str">
        <f>IF('Wr7'!M1039="","",'Wr7'!M1039)</f>
        <v/>
      </c>
      <c r="AI5533" s="6582" t="str">
        <f>IF('Wr7'!N1039="","",'Wr7'!N1039)</f>
        <v/>
      </c>
      <c r="AJ5533" s="6582" t="str">
        <f>IF('Wr7'!O1039="","",'Wr7'!O1039)</f>
        <v/>
      </c>
      <c r="AK5533" s="6582" t="str">
        <f>IF('Wr7'!P1039="","",'Wr7'!P1039)</f>
        <v/>
      </c>
      <c r="AL5533" s="6582" t="str">
        <f>IF('Wr7'!Q1039="","",'Wr7'!Q1039)</f>
        <v/>
      </c>
      <c r="AM5533" s="6582" t="str">
        <f>IF('Wr7'!R1039="","",'Wr7'!R1039)</f>
        <v/>
      </c>
      <c r="AN5533" s="6582" t="str">
        <f>IF('Wr7'!S1039="","",'Wr7'!S1039)</f>
        <v/>
      </c>
      <c r="AO5533" s="6582" t="str">
        <f>IF('Wr7'!T1039="","",'Wr7'!T1039)</f>
        <v/>
      </c>
      <c r="AP5533" s="6582" t="str">
        <f>IF('Wr7'!U1039="","",'Wr7'!U1039)</f>
        <v/>
      </c>
      <c r="AQ5533" s="6582" t="str">
        <f>IF('Wr7'!V1039="","",'Wr7'!V1039)</f>
        <v/>
      </c>
      <c r="AR5533" s="6582" t="str">
        <f>IF('Wr7'!W1039="","",'Wr7'!W1039)</f>
        <v/>
      </c>
      <c r="AS5533" s="6582" t="str">
        <f>IF('Wr7'!X1039="","",'Wr7'!X1039)</f>
        <v/>
      </c>
      <c r="AT5533" s="6582" t="str">
        <f>IF('Wr7'!Y1039="","",'Wr7'!Y1039)</f>
        <v/>
      </c>
      <c r="AU5533" s="6582" t="str">
        <f>IF('Wr7'!Z1039="","",'Wr7'!Z1039)</f>
        <v/>
      </c>
      <c r="AV5533" s="6582" t="str">
        <f>IF('Wr7'!AA1039="","",'Wr7'!AA1039)</f>
        <v/>
      </c>
      <c r="AW5533" s="6582" t="str">
        <f>IF('Wr7'!AB1039="","",'Wr7'!AB1039)</f>
        <v/>
      </c>
      <c r="AX5533" s="6582" t="str">
        <f>IF('Wr7'!AC1039="","",'Wr7'!AC1039)</f>
        <v/>
      </c>
      <c r="AY5533" s="6582" t="str">
        <f>IF('Wr7'!AD1039="","",'Wr7'!AD1039)</f>
        <v/>
      </c>
      <c r="AZ5533" s="6582" t="str">
        <f>IF('Wr7'!AE1039="","",'Wr7'!AE1039)</f>
        <v/>
      </c>
      <c r="BA5533" s="6582" t="str">
        <f>IF('Wr7'!AF1039="","",'Wr7'!AF1039)</f>
        <v/>
      </c>
      <c r="BB5533" s="6582"/>
      <c r="BC5533" s="6582"/>
      <c r="BD5533" s="6582"/>
      <c r="BE5533" s="6582"/>
      <c r="BF5533" s="6582"/>
      <c r="BG5533" s="6582"/>
      <c r="BH5533" s="6582"/>
      <c r="BI5533" s="6582"/>
      <c r="BJ5533" s="6582"/>
    </row>
    <row r="5534" spans="2:62">
      <c r="B5534" s="6575" t="s">
        <v>12480</v>
      </c>
      <c r="C5534" s="6582" t="s">
        <v>22348</v>
      </c>
      <c r="D5534" s="6582" t="s">
        <v>45</v>
      </c>
      <c r="E5534" s="6582" t="s">
        <v>16020</v>
      </c>
      <c r="F5534" s="6582"/>
      <c r="G5534" s="6582"/>
      <c r="H5534" s="6582"/>
      <c r="I5534" s="6582"/>
      <c r="J5534" s="6582"/>
      <c r="K5534" s="6582"/>
      <c r="L5534" s="6582"/>
      <c r="M5534" s="6582"/>
      <c r="N5534" s="6582"/>
      <c r="O5534" s="6582"/>
      <c r="P5534" s="6582"/>
      <c r="Q5534" s="6582"/>
      <c r="R5534" s="6582"/>
      <c r="S5534" s="6582"/>
      <c r="T5534" s="6582"/>
      <c r="U5534" s="6582"/>
      <c r="V5534" s="6582"/>
      <c r="W5534" s="6582"/>
      <c r="X5534" s="6582"/>
      <c r="Y5534" s="6582"/>
      <c r="Z5534" s="6582"/>
      <c r="AA5534" s="6582"/>
      <c r="AB5534" s="6582"/>
      <c r="AC5534" s="6582" t="str">
        <f>IF('Wr7'!H1040="","",'Wr7'!H1040)</f>
        <v/>
      </c>
      <c r="AD5534" s="6582" t="str">
        <f>IF('Wr7'!I1040="","",'Wr7'!I1040)</f>
        <v/>
      </c>
      <c r="AE5534" s="6582" t="str">
        <f>IF('Wr7'!J1040="","",'Wr7'!J1040)</f>
        <v/>
      </c>
      <c r="AF5534" s="6582" t="str">
        <f>IF('Wr7'!K1040="","",'Wr7'!K1040)</f>
        <v/>
      </c>
      <c r="AG5534" s="6582" t="str">
        <f>IF('Wr7'!L1040="","",'Wr7'!L1040)</f>
        <v/>
      </c>
      <c r="AH5534" s="6582" t="str">
        <f>IF('Wr7'!M1040="","",'Wr7'!M1040)</f>
        <v/>
      </c>
      <c r="AI5534" s="6582" t="str">
        <f>IF('Wr7'!N1040="","",'Wr7'!N1040)</f>
        <v/>
      </c>
      <c r="AJ5534" s="6582" t="str">
        <f>IF('Wr7'!O1040="","",'Wr7'!O1040)</f>
        <v/>
      </c>
      <c r="AK5534" s="6582" t="str">
        <f>IF('Wr7'!P1040="","",'Wr7'!P1040)</f>
        <v/>
      </c>
      <c r="AL5534" s="6582" t="str">
        <f>IF('Wr7'!Q1040="","",'Wr7'!Q1040)</f>
        <v/>
      </c>
      <c r="AM5534" s="6582" t="str">
        <f>IF('Wr7'!R1040="","",'Wr7'!R1040)</f>
        <v/>
      </c>
      <c r="AN5534" s="6582" t="str">
        <f>IF('Wr7'!S1040="","",'Wr7'!S1040)</f>
        <v/>
      </c>
      <c r="AO5534" s="6582" t="str">
        <f>IF('Wr7'!T1040="","",'Wr7'!T1040)</f>
        <v/>
      </c>
      <c r="AP5534" s="6582" t="str">
        <f>IF('Wr7'!U1040="","",'Wr7'!U1040)</f>
        <v/>
      </c>
      <c r="AQ5534" s="6582" t="str">
        <f>IF('Wr7'!V1040="","",'Wr7'!V1040)</f>
        <v/>
      </c>
      <c r="AR5534" s="6582" t="str">
        <f>IF('Wr7'!W1040="","",'Wr7'!W1040)</f>
        <v/>
      </c>
      <c r="AS5534" s="6582" t="str">
        <f>IF('Wr7'!X1040="","",'Wr7'!X1040)</f>
        <v/>
      </c>
      <c r="AT5534" s="6582" t="str">
        <f>IF('Wr7'!Y1040="","",'Wr7'!Y1040)</f>
        <v/>
      </c>
      <c r="AU5534" s="6582" t="str">
        <f>IF('Wr7'!Z1040="","",'Wr7'!Z1040)</f>
        <v/>
      </c>
      <c r="AV5534" s="6582" t="str">
        <f>IF('Wr7'!AA1040="","",'Wr7'!AA1040)</f>
        <v/>
      </c>
      <c r="AW5534" s="6582" t="str">
        <f>IF('Wr7'!AB1040="","",'Wr7'!AB1040)</f>
        <v/>
      </c>
      <c r="AX5534" s="6582" t="str">
        <f>IF('Wr7'!AC1040="","",'Wr7'!AC1040)</f>
        <v/>
      </c>
      <c r="AY5534" s="6582" t="str">
        <f>IF('Wr7'!AD1040="","",'Wr7'!AD1040)</f>
        <v/>
      </c>
      <c r="AZ5534" s="6582" t="str">
        <f>IF('Wr7'!AE1040="","",'Wr7'!AE1040)</f>
        <v/>
      </c>
      <c r="BA5534" s="6582" t="str">
        <f>IF('Wr7'!AF1040="","",'Wr7'!AF1040)</f>
        <v/>
      </c>
      <c r="BB5534" s="6582"/>
      <c r="BC5534" s="6582"/>
      <c r="BD5534" s="6582"/>
      <c r="BE5534" s="6582"/>
      <c r="BF5534" s="6582"/>
      <c r="BG5534" s="6582"/>
      <c r="BH5534" s="6582"/>
      <c r="BI5534" s="6582"/>
      <c r="BJ5534" s="6582"/>
    </row>
    <row r="5535" spans="2:62">
      <c r="B5535" s="6575" t="s">
        <v>12481</v>
      </c>
      <c r="C5535" s="6582" t="s">
        <v>22349</v>
      </c>
      <c r="D5535" s="6582" t="s">
        <v>45</v>
      </c>
      <c r="E5535" s="6582" t="s">
        <v>16020</v>
      </c>
      <c r="F5535" s="6582"/>
      <c r="G5535" s="6582"/>
      <c r="H5535" s="6582"/>
      <c r="I5535" s="6582"/>
      <c r="J5535" s="6582"/>
      <c r="K5535" s="6582"/>
      <c r="L5535" s="6582"/>
      <c r="M5535" s="6582"/>
      <c r="N5535" s="6582"/>
      <c r="O5535" s="6582"/>
      <c r="P5535" s="6582"/>
      <c r="Q5535" s="6582"/>
      <c r="R5535" s="6582"/>
      <c r="S5535" s="6582"/>
      <c r="T5535" s="6582"/>
      <c r="U5535" s="6582"/>
      <c r="V5535" s="6582"/>
      <c r="W5535" s="6582"/>
      <c r="X5535" s="6582"/>
      <c r="Y5535" s="6582"/>
      <c r="Z5535" s="6582"/>
      <c r="AA5535" s="6582"/>
      <c r="AB5535" s="6582"/>
      <c r="AC5535" s="6582">
        <f>IF('Wr7'!H1041="","",'Wr7'!H1041)</f>
        <v>0</v>
      </c>
      <c r="AD5535" s="6582">
        <f>IF('Wr7'!I1041="","",'Wr7'!I1041)</f>
        <v>0</v>
      </c>
      <c r="AE5535" s="6582">
        <f>IF('Wr7'!J1041="","",'Wr7'!J1041)</f>
        <v>0</v>
      </c>
      <c r="AF5535" s="6582">
        <f>IF('Wr7'!K1041="","",'Wr7'!K1041)</f>
        <v>0</v>
      </c>
      <c r="AG5535" s="6582">
        <f>IF('Wr7'!L1041="","",'Wr7'!L1041)</f>
        <v>0</v>
      </c>
      <c r="AH5535" s="6582">
        <f>IF('Wr7'!M1041="","",'Wr7'!M1041)</f>
        <v>0</v>
      </c>
      <c r="AI5535" s="6582">
        <f>IF('Wr7'!N1041="","",'Wr7'!N1041)</f>
        <v>0</v>
      </c>
      <c r="AJ5535" s="6582">
        <f>IF('Wr7'!O1041="","",'Wr7'!O1041)</f>
        <v>0</v>
      </c>
      <c r="AK5535" s="6582">
        <f>IF('Wr7'!P1041="","",'Wr7'!P1041)</f>
        <v>0</v>
      </c>
      <c r="AL5535" s="6582">
        <f>IF('Wr7'!Q1041="","",'Wr7'!Q1041)</f>
        <v>0</v>
      </c>
      <c r="AM5535" s="6582">
        <f>IF('Wr7'!R1041="","",'Wr7'!R1041)</f>
        <v>0</v>
      </c>
      <c r="AN5535" s="6582">
        <f>IF('Wr7'!S1041="","",'Wr7'!S1041)</f>
        <v>0</v>
      </c>
      <c r="AO5535" s="6582">
        <f>IF('Wr7'!T1041="","",'Wr7'!T1041)</f>
        <v>0</v>
      </c>
      <c r="AP5535" s="6582">
        <f>IF('Wr7'!U1041="","",'Wr7'!U1041)</f>
        <v>0</v>
      </c>
      <c r="AQ5535" s="6582">
        <f>IF('Wr7'!V1041="","",'Wr7'!V1041)</f>
        <v>0</v>
      </c>
      <c r="AR5535" s="6582">
        <f>IF('Wr7'!W1041="","",'Wr7'!W1041)</f>
        <v>0</v>
      </c>
      <c r="AS5535" s="6582">
        <f>IF('Wr7'!X1041="","",'Wr7'!X1041)</f>
        <v>0</v>
      </c>
      <c r="AT5535" s="6582">
        <f>IF('Wr7'!Y1041="","",'Wr7'!Y1041)</f>
        <v>0</v>
      </c>
      <c r="AU5535" s="6582">
        <f>IF('Wr7'!Z1041="","",'Wr7'!Z1041)</f>
        <v>0</v>
      </c>
      <c r="AV5535" s="6582">
        <f>IF('Wr7'!AA1041="","",'Wr7'!AA1041)</f>
        <v>0</v>
      </c>
      <c r="AW5535" s="6582">
        <f>IF('Wr7'!AB1041="","",'Wr7'!AB1041)</f>
        <v>0</v>
      </c>
      <c r="AX5535" s="6582">
        <f>IF('Wr7'!AC1041="","",'Wr7'!AC1041)</f>
        <v>0</v>
      </c>
      <c r="AY5535" s="6582">
        <f>IF('Wr7'!AD1041="","",'Wr7'!AD1041)</f>
        <v>0</v>
      </c>
      <c r="AZ5535" s="6582">
        <f>IF('Wr7'!AE1041="","",'Wr7'!AE1041)</f>
        <v>0</v>
      </c>
      <c r="BA5535" s="6582">
        <f>IF('Wr7'!AF1041="","",'Wr7'!AF1041)</f>
        <v>0</v>
      </c>
      <c r="BB5535" s="6582"/>
      <c r="BC5535" s="6582"/>
      <c r="BD5535" s="6582"/>
      <c r="BE5535" s="6582"/>
      <c r="BF5535" s="6582"/>
      <c r="BG5535" s="6582"/>
      <c r="BH5535" s="6582"/>
      <c r="BI5535" s="6582"/>
      <c r="BJ5535" s="6582"/>
    </row>
    <row r="5536" spans="2:62">
      <c r="B5536" s="6575" t="s">
        <v>12482</v>
      </c>
      <c r="C5536" s="6582" t="s">
        <v>22350</v>
      </c>
      <c r="D5536" s="6582" t="s">
        <v>45</v>
      </c>
      <c r="E5536" s="6582" t="s">
        <v>16020</v>
      </c>
      <c r="F5536" s="6582"/>
      <c r="G5536" s="6582"/>
      <c r="H5536" s="6582"/>
      <c r="I5536" s="6582"/>
      <c r="J5536" s="6582"/>
      <c r="K5536" s="6582"/>
      <c r="L5536" s="6582"/>
      <c r="M5536" s="6582"/>
      <c r="N5536" s="6582"/>
      <c r="O5536" s="6582"/>
      <c r="P5536" s="6582"/>
      <c r="Q5536" s="6582"/>
      <c r="R5536" s="6582"/>
      <c r="S5536" s="6582"/>
      <c r="T5536" s="6582"/>
      <c r="U5536" s="6582"/>
      <c r="V5536" s="6582"/>
      <c r="W5536" s="6582"/>
      <c r="X5536" s="6582"/>
      <c r="Y5536" s="6582"/>
      <c r="Z5536" s="6582"/>
      <c r="AA5536" s="6582"/>
      <c r="AB5536" s="6582"/>
      <c r="AC5536" s="6582" t="str">
        <f>IF('Wr7'!H1043="","",'Wr7'!H1043)</f>
        <v/>
      </c>
      <c r="AD5536" s="6582" t="str">
        <f>IF('Wr7'!I1043="","",'Wr7'!I1043)</f>
        <v/>
      </c>
      <c r="AE5536" s="6582" t="str">
        <f>IF('Wr7'!J1043="","",'Wr7'!J1043)</f>
        <v/>
      </c>
      <c r="AF5536" s="6582" t="str">
        <f>IF('Wr7'!K1043="","",'Wr7'!K1043)</f>
        <v/>
      </c>
      <c r="AG5536" s="6582" t="str">
        <f>IF('Wr7'!L1043="","",'Wr7'!L1043)</f>
        <v/>
      </c>
      <c r="AH5536" s="6582" t="str">
        <f>IF('Wr7'!M1043="","",'Wr7'!M1043)</f>
        <v/>
      </c>
      <c r="AI5536" s="6582" t="str">
        <f>IF('Wr7'!N1043="","",'Wr7'!N1043)</f>
        <v/>
      </c>
      <c r="AJ5536" s="6582" t="str">
        <f>IF('Wr7'!O1043="","",'Wr7'!O1043)</f>
        <v/>
      </c>
      <c r="AK5536" s="6582" t="str">
        <f>IF('Wr7'!P1043="","",'Wr7'!P1043)</f>
        <v/>
      </c>
      <c r="AL5536" s="6582" t="str">
        <f>IF('Wr7'!Q1043="","",'Wr7'!Q1043)</f>
        <v/>
      </c>
      <c r="AM5536" s="6582" t="str">
        <f>IF('Wr7'!R1043="","",'Wr7'!R1043)</f>
        <v/>
      </c>
      <c r="AN5536" s="6582" t="str">
        <f>IF('Wr7'!S1043="","",'Wr7'!S1043)</f>
        <v/>
      </c>
      <c r="AO5536" s="6582" t="str">
        <f>IF('Wr7'!T1043="","",'Wr7'!T1043)</f>
        <v/>
      </c>
      <c r="AP5536" s="6582" t="str">
        <f>IF('Wr7'!U1043="","",'Wr7'!U1043)</f>
        <v/>
      </c>
      <c r="AQ5536" s="6582" t="str">
        <f>IF('Wr7'!V1043="","",'Wr7'!V1043)</f>
        <v/>
      </c>
      <c r="AR5536" s="6582" t="str">
        <f>IF('Wr7'!W1043="","",'Wr7'!W1043)</f>
        <v/>
      </c>
      <c r="AS5536" s="6582" t="str">
        <f>IF('Wr7'!X1043="","",'Wr7'!X1043)</f>
        <v/>
      </c>
      <c r="AT5536" s="6582" t="str">
        <f>IF('Wr7'!Y1043="","",'Wr7'!Y1043)</f>
        <v/>
      </c>
      <c r="AU5536" s="6582" t="str">
        <f>IF('Wr7'!Z1043="","",'Wr7'!Z1043)</f>
        <v/>
      </c>
      <c r="AV5536" s="6582" t="str">
        <f>IF('Wr7'!AA1043="","",'Wr7'!AA1043)</f>
        <v/>
      </c>
      <c r="AW5536" s="6582" t="str">
        <f>IF('Wr7'!AB1043="","",'Wr7'!AB1043)</f>
        <v/>
      </c>
      <c r="AX5536" s="6582" t="str">
        <f>IF('Wr7'!AC1043="","",'Wr7'!AC1043)</f>
        <v/>
      </c>
      <c r="AY5536" s="6582" t="str">
        <f>IF('Wr7'!AD1043="","",'Wr7'!AD1043)</f>
        <v/>
      </c>
      <c r="AZ5536" s="6582" t="str">
        <f>IF('Wr7'!AE1043="","",'Wr7'!AE1043)</f>
        <v/>
      </c>
      <c r="BA5536" s="6582" t="str">
        <f>IF('Wr7'!AF1043="","",'Wr7'!AF1043)</f>
        <v/>
      </c>
      <c r="BB5536" s="6582"/>
      <c r="BC5536" s="6582"/>
      <c r="BD5536" s="6582"/>
      <c r="BE5536" s="6582"/>
      <c r="BF5536" s="6582"/>
      <c r="BG5536" s="6582"/>
      <c r="BH5536" s="6582"/>
      <c r="BI5536" s="6582"/>
      <c r="BJ5536" s="6582"/>
    </row>
    <row r="5537" spans="2:62">
      <c r="B5537" s="6575" t="s">
        <v>12483</v>
      </c>
      <c r="C5537" s="6582" t="s">
        <v>21745</v>
      </c>
      <c r="D5537" s="6582" t="s">
        <v>102</v>
      </c>
      <c r="E5537" s="6582" t="s">
        <v>16020</v>
      </c>
      <c r="F5537" s="6582"/>
      <c r="G5537" s="6582"/>
      <c r="H5537" s="6582"/>
      <c r="I5537" s="6582" t="str">
        <f>IF('Wr7'!G1046="","",'Wr7'!G1046)</f>
        <v/>
      </c>
      <c r="J5537" s="6582"/>
      <c r="K5537" s="6582"/>
      <c r="L5537" s="6582"/>
      <c r="M5537" s="6582"/>
      <c r="N5537" s="6582"/>
      <c r="O5537" s="6582"/>
      <c r="P5537" s="6582"/>
      <c r="Q5537" s="6582"/>
      <c r="R5537" s="6582"/>
      <c r="S5537" s="6582"/>
      <c r="T5537" s="6582"/>
      <c r="U5537" s="6582"/>
      <c r="V5537" s="6582"/>
      <c r="W5537" s="6582"/>
      <c r="X5537" s="6582"/>
      <c r="Y5537" s="6582"/>
      <c r="Z5537" s="6582"/>
      <c r="AA5537" s="6582"/>
      <c r="AB5537" s="6582"/>
      <c r="AC5537" s="6582"/>
      <c r="AD5537" s="6582"/>
      <c r="AE5537" s="6582"/>
      <c r="AF5537" s="6582"/>
      <c r="AG5537" s="6582"/>
      <c r="AH5537" s="6582"/>
      <c r="AI5537" s="6582"/>
      <c r="AJ5537" s="6582"/>
      <c r="AK5537" s="6582"/>
      <c r="AL5537" s="6582"/>
      <c r="AM5537" s="6582"/>
      <c r="AN5537" s="6582"/>
      <c r="AO5537" s="6582"/>
      <c r="AP5537" s="6582"/>
      <c r="AQ5537" s="6582"/>
      <c r="AR5537" s="6582"/>
      <c r="AS5537" s="6582"/>
      <c r="AT5537" s="6582"/>
      <c r="AU5537" s="6582"/>
      <c r="AV5537" s="6582"/>
      <c r="AW5537" s="6582"/>
      <c r="AX5537" s="6582"/>
      <c r="AY5537" s="6582"/>
      <c r="AZ5537" s="6582"/>
      <c r="BA5537" s="6582"/>
      <c r="BB5537" s="6582"/>
      <c r="BC5537" s="6582"/>
      <c r="BD5537" s="6582"/>
      <c r="BE5537" s="6582"/>
      <c r="BF5537" s="6582"/>
      <c r="BG5537" s="6582"/>
      <c r="BH5537" s="6582"/>
      <c r="BI5537" s="6582"/>
      <c r="BJ5537" s="6582"/>
    </row>
    <row r="5538" spans="2:62">
      <c r="B5538" s="6575" t="s">
        <v>12484</v>
      </c>
      <c r="C5538" s="6582" t="s">
        <v>21746</v>
      </c>
      <c r="D5538" s="6582" t="s">
        <v>102</v>
      </c>
      <c r="E5538" s="6582" t="s">
        <v>16020</v>
      </c>
      <c r="F5538" s="6582"/>
      <c r="G5538" s="6582"/>
      <c r="H5538" s="6582"/>
      <c r="I5538" s="6582" t="str">
        <f>IF('Wr7'!G1047="","",'Wr7'!G1047)</f>
        <v/>
      </c>
      <c r="J5538" s="6582"/>
      <c r="K5538" s="6582"/>
      <c r="L5538" s="6582"/>
      <c r="M5538" s="6582"/>
      <c r="N5538" s="6582"/>
      <c r="O5538" s="6582"/>
      <c r="P5538" s="6582"/>
      <c r="Q5538" s="6582"/>
      <c r="R5538" s="6582"/>
      <c r="S5538" s="6582"/>
      <c r="T5538" s="6582"/>
      <c r="U5538" s="6582"/>
      <c r="V5538" s="6582"/>
      <c r="W5538" s="6582"/>
      <c r="X5538" s="6582"/>
      <c r="Y5538" s="6582"/>
      <c r="Z5538" s="6582"/>
      <c r="AA5538" s="6582"/>
      <c r="AB5538" s="6582"/>
      <c r="AC5538" s="6582"/>
      <c r="AD5538" s="6582"/>
      <c r="AE5538" s="6582"/>
      <c r="AF5538" s="6582"/>
      <c r="AG5538" s="6582"/>
      <c r="AH5538" s="6582"/>
      <c r="AI5538" s="6582"/>
      <c r="AJ5538" s="6582"/>
      <c r="AK5538" s="6582"/>
      <c r="AL5538" s="6582"/>
      <c r="AM5538" s="6582"/>
      <c r="AN5538" s="6582"/>
      <c r="AO5538" s="6582"/>
      <c r="AP5538" s="6582"/>
      <c r="AQ5538" s="6582"/>
      <c r="AR5538" s="6582"/>
      <c r="AS5538" s="6582"/>
      <c r="AT5538" s="6582"/>
      <c r="AU5538" s="6582"/>
      <c r="AV5538" s="6582"/>
      <c r="AW5538" s="6582"/>
      <c r="AX5538" s="6582"/>
      <c r="AY5538" s="6582"/>
      <c r="AZ5538" s="6582"/>
      <c r="BA5538" s="6582"/>
      <c r="BB5538" s="6582"/>
      <c r="BC5538" s="6582"/>
      <c r="BD5538" s="6582"/>
      <c r="BE5538" s="6582"/>
      <c r="BF5538" s="6582"/>
      <c r="BG5538" s="6582"/>
      <c r="BH5538" s="6582"/>
      <c r="BI5538" s="6582"/>
      <c r="BJ5538" s="6582"/>
    </row>
    <row r="5539" spans="2:62">
      <c r="B5539" s="6575" t="s">
        <v>12485</v>
      </c>
      <c r="C5539" s="6582" t="s">
        <v>21747</v>
      </c>
      <c r="D5539" s="6582" t="s">
        <v>404</v>
      </c>
      <c r="E5539" s="6582" t="s">
        <v>16020</v>
      </c>
      <c r="F5539" s="6582"/>
      <c r="G5539" s="6582"/>
      <c r="H5539" s="6582"/>
      <c r="I5539" s="6582"/>
      <c r="J5539" s="6582"/>
      <c r="K5539" s="6582"/>
      <c r="L5539" s="6582"/>
      <c r="M5539" s="6582"/>
      <c r="N5539" s="6582"/>
      <c r="O5539" s="6582"/>
      <c r="P5539" s="6582"/>
      <c r="Q5539" s="6582"/>
      <c r="R5539" s="6582"/>
      <c r="S5539" s="6582"/>
      <c r="T5539" s="6582"/>
      <c r="U5539" s="6582"/>
      <c r="V5539" s="6582"/>
      <c r="W5539" s="6582"/>
      <c r="X5539" s="6582"/>
      <c r="Y5539" s="6582"/>
      <c r="Z5539" s="6582"/>
      <c r="AA5539" s="6582"/>
      <c r="AB5539" s="6582"/>
      <c r="AC5539" s="6582" t="str">
        <f>IF('Wr7'!H1048="","",'Wr7'!H1048)</f>
        <v/>
      </c>
      <c r="AD5539" s="6582" t="str">
        <f>IF('Wr7'!I1048="","",'Wr7'!I1048)</f>
        <v/>
      </c>
      <c r="AE5539" s="6582" t="str">
        <f>IF('Wr7'!J1048="","",'Wr7'!J1048)</f>
        <v/>
      </c>
      <c r="AF5539" s="6582" t="str">
        <f>IF('Wr7'!K1048="","",'Wr7'!K1048)</f>
        <v/>
      </c>
      <c r="AG5539" s="6582" t="str">
        <f>IF('Wr7'!L1048="","",'Wr7'!L1048)</f>
        <v/>
      </c>
      <c r="AH5539" s="6582" t="str">
        <f>IF('Wr7'!M1048="","",'Wr7'!M1048)</f>
        <v/>
      </c>
      <c r="AI5539" s="6582" t="str">
        <f>IF('Wr7'!N1048="","",'Wr7'!N1048)</f>
        <v/>
      </c>
      <c r="AJ5539" s="6582" t="str">
        <f>IF('Wr7'!O1048="","",'Wr7'!O1048)</f>
        <v/>
      </c>
      <c r="AK5539" s="6582" t="str">
        <f>IF('Wr7'!P1048="","",'Wr7'!P1048)</f>
        <v/>
      </c>
      <c r="AL5539" s="6582" t="str">
        <f>IF('Wr7'!Q1048="","",'Wr7'!Q1048)</f>
        <v/>
      </c>
      <c r="AM5539" s="6582" t="str">
        <f>IF('Wr7'!R1048="","",'Wr7'!R1048)</f>
        <v/>
      </c>
      <c r="AN5539" s="6582" t="str">
        <f>IF('Wr7'!S1048="","",'Wr7'!S1048)</f>
        <v/>
      </c>
      <c r="AO5539" s="6582" t="str">
        <f>IF('Wr7'!T1048="","",'Wr7'!T1048)</f>
        <v/>
      </c>
      <c r="AP5539" s="6582" t="str">
        <f>IF('Wr7'!U1048="","",'Wr7'!U1048)</f>
        <v/>
      </c>
      <c r="AQ5539" s="6582" t="str">
        <f>IF('Wr7'!V1048="","",'Wr7'!V1048)</f>
        <v/>
      </c>
      <c r="AR5539" s="6582" t="str">
        <f>IF('Wr7'!W1048="","",'Wr7'!W1048)</f>
        <v/>
      </c>
      <c r="AS5539" s="6582" t="str">
        <f>IF('Wr7'!X1048="","",'Wr7'!X1048)</f>
        <v/>
      </c>
      <c r="AT5539" s="6582" t="str">
        <f>IF('Wr7'!Y1048="","",'Wr7'!Y1048)</f>
        <v/>
      </c>
      <c r="AU5539" s="6582" t="str">
        <f>IF('Wr7'!Z1048="","",'Wr7'!Z1048)</f>
        <v/>
      </c>
      <c r="AV5539" s="6582" t="str">
        <f>IF('Wr7'!AA1048="","",'Wr7'!AA1048)</f>
        <v/>
      </c>
      <c r="AW5539" s="6582" t="str">
        <f>IF('Wr7'!AB1048="","",'Wr7'!AB1048)</f>
        <v/>
      </c>
      <c r="AX5539" s="6582" t="str">
        <f>IF('Wr7'!AC1048="","",'Wr7'!AC1048)</f>
        <v/>
      </c>
      <c r="AY5539" s="6582" t="str">
        <f>IF('Wr7'!AD1048="","",'Wr7'!AD1048)</f>
        <v/>
      </c>
      <c r="AZ5539" s="6582" t="str">
        <f>IF('Wr7'!AE1048="","",'Wr7'!AE1048)</f>
        <v/>
      </c>
      <c r="BA5539" s="6582" t="str">
        <f>IF('Wr7'!AF1048="","",'Wr7'!AF1048)</f>
        <v/>
      </c>
      <c r="BB5539" s="6582"/>
      <c r="BC5539" s="6582"/>
      <c r="BD5539" s="6582"/>
      <c r="BE5539" s="6582"/>
      <c r="BF5539" s="6582"/>
      <c r="BG5539" s="6582"/>
      <c r="BH5539" s="6582"/>
      <c r="BI5539" s="6582"/>
      <c r="BJ5539" s="6582"/>
    </row>
    <row r="5540" spans="2:62">
      <c r="B5540" s="6575" t="s">
        <v>12486</v>
      </c>
      <c r="C5540" s="6582" t="s">
        <v>22351</v>
      </c>
      <c r="D5540" s="6582" t="s">
        <v>45</v>
      </c>
      <c r="E5540" s="6582" t="s">
        <v>16020</v>
      </c>
      <c r="F5540" s="6582"/>
      <c r="G5540" s="6582"/>
      <c r="H5540" s="6582"/>
      <c r="I5540" s="6582"/>
      <c r="J5540" s="6582"/>
      <c r="K5540" s="6582"/>
      <c r="L5540" s="6582"/>
      <c r="M5540" s="6582"/>
      <c r="N5540" s="6582"/>
      <c r="O5540" s="6582"/>
      <c r="P5540" s="6582"/>
      <c r="Q5540" s="6582"/>
      <c r="R5540" s="6582"/>
      <c r="S5540" s="6582"/>
      <c r="T5540" s="6582"/>
      <c r="U5540" s="6582"/>
      <c r="V5540" s="6582"/>
      <c r="W5540" s="6582"/>
      <c r="X5540" s="6582"/>
      <c r="Y5540" s="6582"/>
      <c r="Z5540" s="6582"/>
      <c r="AA5540" s="6582"/>
      <c r="AB5540" s="6582"/>
      <c r="AC5540" s="6582" t="str">
        <f>IF('Wr7'!H1050="","",'Wr7'!H1050)</f>
        <v/>
      </c>
      <c r="AD5540" s="6582" t="str">
        <f>IF('Wr7'!I1050="","",'Wr7'!I1050)</f>
        <v/>
      </c>
      <c r="AE5540" s="6582" t="str">
        <f>IF('Wr7'!J1050="","",'Wr7'!J1050)</f>
        <v/>
      </c>
      <c r="AF5540" s="6582" t="str">
        <f>IF('Wr7'!K1050="","",'Wr7'!K1050)</f>
        <v/>
      </c>
      <c r="AG5540" s="6582" t="str">
        <f>IF('Wr7'!L1050="","",'Wr7'!L1050)</f>
        <v/>
      </c>
      <c r="AH5540" s="6582" t="str">
        <f>IF('Wr7'!M1050="","",'Wr7'!M1050)</f>
        <v/>
      </c>
      <c r="AI5540" s="6582" t="str">
        <f>IF('Wr7'!N1050="","",'Wr7'!N1050)</f>
        <v/>
      </c>
      <c r="AJ5540" s="6582" t="str">
        <f>IF('Wr7'!O1050="","",'Wr7'!O1050)</f>
        <v/>
      </c>
      <c r="AK5540" s="6582" t="str">
        <f>IF('Wr7'!P1050="","",'Wr7'!P1050)</f>
        <v/>
      </c>
      <c r="AL5540" s="6582" t="str">
        <f>IF('Wr7'!Q1050="","",'Wr7'!Q1050)</f>
        <v/>
      </c>
      <c r="AM5540" s="6582" t="str">
        <f>IF('Wr7'!R1050="","",'Wr7'!R1050)</f>
        <v/>
      </c>
      <c r="AN5540" s="6582" t="str">
        <f>IF('Wr7'!S1050="","",'Wr7'!S1050)</f>
        <v/>
      </c>
      <c r="AO5540" s="6582" t="str">
        <f>IF('Wr7'!T1050="","",'Wr7'!T1050)</f>
        <v/>
      </c>
      <c r="AP5540" s="6582" t="str">
        <f>IF('Wr7'!U1050="","",'Wr7'!U1050)</f>
        <v/>
      </c>
      <c r="AQ5540" s="6582" t="str">
        <f>IF('Wr7'!V1050="","",'Wr7'!V1050)</f>
        <v/>
      </c>
      <c r="AR5540" s="6582" t="str">
        <f>IF('Wr7'!W1050="","",'Wr7'!W1050)</f>
        <v/>
      </c>
      <c r="AS5540" s="6582" t="str">
        <f>IF('Wr7'!X1050="","",'Wr7'!X1050)</f>
        <v/>
      </c>
      <c r="AT5540" s="6582" t="str">
        <f>IF('Wr7'!Y1050="","",'Wr7'!Y1050)</f>
        <v/>
      </c>
      <c r="AU5540" s="6582" t="str">
        <f>IF('Wr7'!Z1050="","",'Wr7'!Z1050)</f>
        <v/>
      </c>
      <c r="AV5540" s="6582" t="str">
        <f>IF('Wr7'!AA1050="","",'Wr7'!AA1050)</f>
        <v/>
      </c>
      <c r="AW5540" s="6582" t="str">
        <f>IF('Wr7'!AB1050="","",'Wr7'!AB1050)</f>
        <v/>
      </c>
      <c r="AX5540" s="6582" t="str">
        <f>IF('Wr7'!AC1050="","",'Wr7'!AC1050)</f>
        <v/>
      </c>
      <c r="AY5540" s="6582" t="str">
        <f>IF('Wr7'!AD1050="","",'Wr7'!AD1050)</f>
        <v/>
      </c>
      <c r="AZ5540" s="6582" t="str">
        <f>IF('Wr7'!AE1050="","",'Wr7'!AE1050)</f>
        <v/>
      </c>
      <c r="BA5540" s="6582" t="str">
        <f>IF('Wr7'!AF1050="","",'Wr7'!AF1050)</f>
        <v/>
      </c>
      <c r="BB5540" s="6582"/>
      <c r="BC5540" s="6582"/>
      <c r="BD5540" s="6582"/>
      <c r="BE5540" s="6582"/>
      <c r="BF5540" s="6582"/>
      <c r="BG5540" s="6582"/>
      <c r="BH5540" s="6582"/>
      <c r="BI5540" s="6582"/>
      <c r="BJ5540" s="6582"/>
    </row>
    <row r="5541" spans="2:62">
      <c r="B5541" s="6575" t="s">
        <v>12487</v>
      </c>
      <c r="C5541" s="6582" t="s">
        <v>22352</v>
      </c>
      <c r="D5541" s="6582" t="s">
        <v>45</v>
      </c>
      <c r="E5541" s="6582" t="s">
        <v>16020</v>
      </c>
      <c r="F5541" s="6582"/>
      <c r="G5541" s="6582"/>
      <c r="H5541" s="6582"/>
      <c r="I5541" s="6582"/>
      <c r="J5541" s="6582"/>
      <c r="K5541" s="6582"/>
      <c r="L5541" s="6582"/>
      <c r="M5541" s="6582"/>
      <c r="N5541" s="6582"/>
      <c r="O5541" s="6582"/>
      <c r="P5541" s="6582"/>
      <c r="Q5541" s="6582"/>
      <c r="R5541" s="6582"/>
      <c r="S5541" s="6582"/>
      <c r="T5541" s="6582"/>
      <c r="U5541" s="6582"/>
      <c r="V5541" s="6582"/>
      <c r="W5541" s="6582"/>
      <c r="X5541" s="6582"/>
      <c r="Y5541" s="6582"/>
      <c r="Z5541" s="6582"/>
      <c r="AA5541" s="6582"/>
      <c r="AB5541" s="6582"/>
      <c r="AC5541" s="6582" t="str">
        <f>IF('Wr7'!H1051="","",'Wr7'!H1051)</f>
        <v/>
      </c>
      <c r="AD5541" s="6582" t="str">
        <f>IF('Wr7'!I1051="","",'Wr7'!I1051)</f>
        <v/>
      </c>
      <c r="AE5541" s="6582" t="str">
        <f>IF('Wr7'!J1051="","",'Wr7'!J1051)</f>
        <v/>
      </c>
      <c r="AF5541" s="6582" t="str">
        <f>IF('Wr7'!K1051="","",'Wr7'!K1051)</f>
        <v/>
      </c>
      <c r="AG5541" s="6582" t="str">
        <f>IF('Wr7'!L1051="","",'Wr7'!L1051)</f>
        <v/>
      </c>
      <c r="AH5541" s="6582" t="str">
        <f>IF('Wr7'!M1051="","",'Wr7'!M1051)</f>
        <v/>
      </c>
      <c r="AI5541" s="6582" t="str">
        <f>IF('Wr7'!N1051="","",'Wr7'!N1051)</f>
        <v/>
      </c>
      <c r="AJ5541" s="6582" t="str">
        <f>IF('Wr7'!O1051="","",'Wr7'!O1051)</f>
        <v/>
      </c>
      <c r="AK5541" s="6582" t="str">
        <f>IF('Wr7'!P1051="","",'Wr7'!P1051)</f>
        <v/>
      </c>
      <c r="AL5541" s="6582" t="str">
        <f>IF('Wr7'!Q1051="","",'Wr7'!Q1051)</f>
        <v/>
      </c>
      <c r="AM5541" s="6582" t="str">
        <f>IF('Wr7'!R1051="","",'Wr7'!R1051)</f>
        <v/>
      </c>
      <c r="AN5541" s="6582" t="str">
        <f>IF('Wr7'!S1051="","",'Wr7'!S1051)</f>
        <v/>
      </c>
      <c r="AO5541" s="6582" t="str">
        <f>IF('Wr7'!T1051="","",'Wr7'!T1051)</f>
        <v/>
      </c>
      <c r="AP5541" s="6582" t="str">
        <f>IF('Wr7'!U1051="","",'Wr7'!U1051)</f>
        <v/>
      </c>
      <c r="AQ5541" s="6582" t="str">
        <f>IF('Wr7'!V1051="","",'Wr7'!V1051)</f>
        <v/>
      </c>
      <c r="AR5541" s="6582" t="str">
        <f>IF('Wr7'!W1051="","",'Wr7'!W1051)</f>
        <v/>
      </c>
      <c r="AS5541" s="6582" t="str">
        <f>IF('Wr7'!X1051="","",'Wr7'!X1051)</f>
        <v/>
      </c>
      <c r="AT5541" s="6582" t="str">
        <f>IF('Wr7'!Y1051="","",'Wr7'!Y1051)</f>
        <v/>
      </c>
      <c r="AU5541" s="6582" t="str">
        <f>IF('Wr7'!Z1051="","",'Wr7'!Z1051)</f>
        <v/>
      </c>
      <c r="AV5541" s="6582" t="str">
        <f>IF('Wr7'!AA1051="","",'Wr7'!AA1051)</f>
        <v/>
      </c>
      <c r="AW5541" s="6582" t="str">
        <f>IF('Wr7'!AB1051="","",'Wr7'!AB1051)</f>
        <v/>
      </c>
      <c r="AX5541" s="6582" t="str">
        <f>IF('Wr7'!AC1051="","",'Wr7'!AC1051)</f>
        <v/>
      </c>
      <c r="AY5541" s="6582" t="str">
        <f>IF('Wr7'!AD1051="","",'Wr7'!AD1051)</f>
        <v/>
      </c>
      <c r="AZ5541" s="6582" t="str">
        <f>IF('Wr7'!AE1051="","",'Wr7'!AE1051)</f>
        <v/>
      </c>
      <c r="BA5541" s="6582" t="str">
        <f>IF('Wr7'!AF1051="","",'Wr7'!AF1051)</f>
        <v/>
      </c>
      <c r="BB5541" s="6582"/>
      <c r="BC5541" s="6582"/>
      <c r="BD5541" s="6582"/>
      <c r="BE5541" s="6582"/>
      <c r="BF5541" s="6582"/>
      <c r="BG5541" s="6582"/>
      <c r="BH5541" s="6582"/>
      <c r="BI5541" s="6582"/>
      <c r="BJ5541" s="6582"/>
    </row>
    <row r="5542" spans="2:62">
      <c r="B5542" s="6575" t="s">
        <v>12488</v>
      </c>
      <c r="C5542" s="6582" t="s">
        <v>22353</v>
      </c>
      <c r="D5542" s="6582" t="s">
        <v>45</v>
      </c>
      <c r="E5542" s="6582" t="s">
        <v>16020</v>
      </c>
      <c r="F5542" s="6582"/>
      <c r="G5542" s="6582"/>
      <c r="H5542" s="6582"/>
      <c r="I5542" s="6582"/>
      <c r="J5542" s="6582"/>
      <c r="K5542" s="6582"/>
      <c r="L5542" s="6582"/>
      <c r="M5542" s="6582"/>
      <c r="N5542" s="6582"/>
      <c r="O5542" s="6582"/>
      <c r="P5542" s="6582"/>
      <c r="Q5542" s="6582"/>
      <c r="R5542" s="6582"/>
      <c r="S5542" s="6582"/>
      <c r="T5542" s="6582"/>
      <c r="U5542" s="6582"/>
      <c r="V5542" s="6582"/>
      <c r="W5542" s="6582"/>
      <c r="X5542" s="6582"/>
      <c r="Y5542" s="6582"/>
      <c r="Z5542" s="6582"/>
      <c r="AA5542" s="6582"/>
      <c r="AB5542" s="6582"/>
      <c r="AC5542" s="6582" t="str">
        <f>IF('Wr7'!H1052="","",'Wr7'!H1052)</f>
        <v/>
      </c>
      <c r="AD5542" s="6582" t="str">
        <f>IF('Wr7'!I1052="","",'Wr7'!I1052)</f>
        <v/>
      </c>
      <c r="AE5542" s="6582" t="str">
        <f>IF('Wr7'!J1052="","",'Wr7'!J1052)</f>
        <v/>
      </c>
      <c r="AF5542" s="6582" t="str">
        <f>IF('Wr7'!K1052="","",'Wr7'!K1052)</f>
        <v/>
      </c>
      <c r="AG5542" s="6582" t="str">
        <f>IF('Wr7'!L1052="","",'Wr7'!L1052)</f>
        <v/>
      </c>
      <c r="AH5542" s="6582" t="str">
        <f>IF('Wr7'!M1052="","",'Wr7'!M1052)</f>
        <v/>
      </c>
      <c r="AI5542" s="6582" t="str">
        <f>IF('Wr7'!N1052="","",'Wr7'!N1052)</f>
        <v/>
      </c>
      <c r="AJ5542" s="6582" t="str">
        <f>IF('Wr7'!O1052="","",'Wr7'!O1052)</f>
        <v/>
      </c>
      <c r="AK5542" s="6582" t="str">
        <f>IF('Wr7'!P1052="","",'Wr7'!P1052)</f>
        <v/>
      </c>
      <c r="AL5542" s="6582" t="str">
        <f>IF('Wr7'!Q1052="","",'Wr7'!Q1052)</f>
        <v/>
      </c>
      <c r="AM5542" s="6582" t="str">
        <f>IF('Wr7'!R1052="","",'Wr7'!R1052)</f>
        <v/>
      </c>
      <c r="AN5542" s="6582" t="str">
        <f>IF('Wr7'!S1052="","",'Wr7'!S1052)</f>
        <v/>
      </c>
      <c r="AO5542" s="6582" t="str">
        <f>IF('Wr7'!T1052="","",'Wr7'!T1052)</f>
        <v/>
      </c>
      <c r="AP5542" s="6582" t="str">
        <f>IF('Wr7'!U1052="","",'Wr7'!U1052)</f>
        <v/>
      </c>
      <c r="AQ5542" s="6582" t="str">
        <f>IF('Wr7'!V1052="","",'Wr7'!V1052)</f>
        <v/>
      </c>
      <c r="AR5542" s="6582" t="str">
        <f>IF('Wr7'!W1052="","",'Wr7'!W1052)</f>
        <v/>
      </c>
      <c r="AS5542" s="6582" t="str">
        <f>IF('Wr7'!X1052="","",'Wr7'!X1052)</f>
        <v/>
      </c>
      <c r="AT5542" s="6582" t="str">
        <f>IF('Wr7'!Y1052="","",'Wr7'!Y1052)</f>
        <v/>
      </c>
      <c r="AU5542" s="6582" t="str">
        <f>IF('Wr7'!Z1052="","",'Wr7'!Z1052)</f>
        <v/>
      </c>
      <c r="AV5542" s="6582" t="str">
        <f>IF('Wr7'!AA1052="","",'Wr7'!AA1052)</f>
        <v/>
      </c>
      <c r="AW5542" s="6582" t="str">
        <f>IF('Wr7'!AB1052="","",'Wr7'!AB1052)</f>
        <v/>
      </c>
      <c r="AX5542" s="6582" t="str">
        <f>IF('Wr7'!AC1052="","",'Wr7'!AC1052)</f>
        <v/>
      </c>
      <c r="AY5542" s="6582" t="str">
        <f>IF('Wr7'!AD1052="","",'Wr7'!AD1052)</f>
        <v/>
      </c>
      <c r="AZ5542" s="6582" t="str">
        <f>IF('Wr7'!AE1052="","",'Wr7'!AE1052)</f>
        <v/>
      </c>
      <c r="BA5542" s="6582" t="str">
        <f>IF('Wr7'!AF1052="","",'Wr7'!AF1052)</f>
        <v/>
      </c>
      <c r="BB5542" s="6582"/>
      <c r="BC5542" s="6582"/>
      <c r="BD5542" s="6582"/>
      <c r="BE5542" s="6582"/>
      <c r="BF5542" s="6582"/>
      <c r="BG5542" s="6582"/>
      <c r="BH5542" s="6582"/>
      <c r="BI5542" s="6582"/>
      <c r="BJ5542" s="6582"/>
    </row>
    <row r="5543" spans="2:62">
      <c r="B5543" s="6575" t="s">
        <v>12489</v>
      </c>
      <c r="C5543" s="6582" t="s">
        <v>22354</v>
      </c>
      <c r="D5543" s="6582" t="s">
        <v>45</v>
      </c>
      <c r="E5543" s="6582" t="s">
        <v>16020</v>
      </c>
      <c r="F5543" s="6582"/>
      <c r="G5543" s="6582"/>
      <c r="H5543" s="6582"/>
      <c r="I5543" s="6582"/>
      <c r="J5543" s="6582"/>
      <c r="K5543" s="6582"/>
      <c r="L5543" s="6582"/>
      <c r="M5543" s="6582"/>
      <c r="N5543" s="6582"/>
      <c r="O5543" s="6582"/>
      <c r="P5543" s="6582"/>
      <c r="Q5543" s="6582"/>
      <c r="R5543" s="6582"/>
      <c r="S5543" s="6582"/>
      <c r="T5543" s="6582"/>
      <c r="U5543" s="6582"/>
      <c r="V5543" s="6582"/>
      <c r="W5543" s="6582"/>
      <c r="X5543" s="6582"/>
      <c r="Y5543" s="6582"/>
      <c r="Z5543" s="6582"/>
      <c r="AA5543" s="6582"/>
      <c r="AB5543" s="6582"/>
      <c r="AC5543" s="6582" t="str">
        <f>IF('Wr7'!H1053="","",'Wr7'!H1053)</f>
        <v/>
      </c>
      <c r="AD5543" s="6582" t="str">
        <f>IF('Wr7'!I1053="","",'Wr7'!I1053)</f>
        <v/>
      </c>
      <c r="AE5543" s="6582" t="str">
        <f>IF('Wr7'!J1053="","",'Wr7'!J1053)</f>
        <v/>
      </c>
      <c r="AF5543" s="6582" t="str">
        <f>IF('Wr7'!K1053="","",'Wr7'!K1053)</f>
        <v/>
      </c>
      <c r="AG5543" s="6582" t="str">
        <f>IF('Wr7'!L1053="","",'Wr7'!L1053)</f>
        <v/>
      </c>
      <c r="AH5543" s="6582" t="str">
        <f>IF('Wr7'!M1053="","",'Wr7'!M1053)</f>
        <v/>
      </c>
      <c r="AI5543" s="6582" t="str">
        <f>IF('Wr7'!N1053="","",'Wr7'!N1053)</f>
        <v/>
      </c>
      <c r="AJ5543" s="6582" t="str">
        <f>IF('Wr7'!O1053="","",'Wr7'!O1053)</f>
        <v/>
      </c>
      <c r="AK5543" s="6582" t="str">
        <f>IF('Wr7'!P1053="","",'Wr7'!P1053)</f>
        <v/>
      </c>
      <c r="AL5543" s="6582" t="str">
        <f>IF('Wr7'!Q1053="","",'Wr7'!Q1053)</f>
        <v/>
      </c>
      <c r="AM5543" s="6582" t="str">
        <f>IF('Wr7'!R1053="","",'Wr7'!R1053)</f>
        <v/>
      </c>
      <c r="AN5543" s="6582" t="str">
        <f>IF('Wr7'!S1053="","",'Wr7'!S1053)</f>
        <v/>
      </c>
      <c r="AO5543" s="6582" t="str">
        <f>IF('Wr7'!T1053="","",'Wr7'!T1053)</f>
        <v/>
      </c>
      <c r="AP5543" s="6582" t="str">
        <f>IF('Wr7'!U1053="","",'Wr7'!U1053)</f>
        <v/>
      </c>
      <c r="AQ5543" s="6582" t="str">
        <f>IF('Wr7'!V1053="","",'Wr7'!V1053)</f>
        <v/>
      </c>
      <c r="AR5543" s="6582" t="str">
        <f>IF('Wr7'!W1053="","",'Wr7'!W1053)</f>
        <v/>
      </c>
      <c r="AS5543" s="6582" t="str">
        <f>IF('Wr7'!X1053="","",'Wr7'!X1053)</f>
        <v/>
      </c>
      <c r="AT5543" s="6582" t="str">
        <f>IF('Wr7'!Y1053="","",'Wr7'!Y1053)</f>
        <v/>
      </c>
      <c r="AU5543" s="6582" t="str">
        <f>IF('Wr7'!Z1053="","",'Wr7'!Z1053)</f>
        <v/>
      </c>
      <c r="AV5543" s="6582" t="str">
        <f>IF('Wr7'!AA1053="","",'Wr7'!AA1053)</f>
        <v/>
      </c>
      <c r="AW5543" s="6582" t="str">
        <f>IF('Wr7'!AB1053="","",'Wr7'!AB1053)</f>
        <v/>
      </c>
      <c r="AX5543" s="6582" t="str">
        <f>IF('Wr7'!AC1053="","",'Wr7'!AC1053)</f>
        <v/>
      </c>
      <c r="AY5543" s="6582" t="str">
        <f>IF('Wr7'!AD1053="","",'Wr7'!AD1053)</f>
        <v/>
      </c>
      <c r="AZ5543" s="6582" t="str">
        <f>IF('Wr7'!AE1053="","",'Wr7'!AE1053)</f>
        <v/>
      </c>
      <c r="BA5543" s="6582" t="str">
        <f>IF('Wr7'!AF1053="","",'Wr7'!AF1053)</f>
        <v/>
      </c>
      <c r="BB5543" s="6582"/>
      <c r="BC5543" s="6582"/>
      <c r="BD5543" s="6582"/>
      <c r="BE5543" s="6582"/>
      <c r="BF5543" s="6582"/>
      <c r="BG5543" s="6582"/>
      <c r="BH5543" s="6582"/>
      <c r="BI5543" s="6582"/>
      <c r="BJ5543" s="6582"/>
    </row>
    <row r="5544" spans="2:62">
      <c r="B5544" s="6575" t="s">
        <v>12490</v>
      </c>
      <c r="C5544" s="6582" t="s">
        <v>22355</v>
      </c>
      <c r="D5544" s="6582" t="s">
        <v>45</v>
      </c>
      <c r="E5544" s="6582" t="s">
        <v>16020</v>
      </c>
      <c r="F5544" s="6582"/>
      <c r="G5544" s="6582"/>
      <c r="H5544" s="6582"/>
      <c r="I5544" s="6582"/>
      <c r="J5544" s="6582"/>
      <c r="K5544" s="6582"/>
      <c r="L5544" s="6582"/>
      <c r="M5544" s="6582"/>
      <c r="N5544" s="6582"/>
      <c r="O5544" s="6582"/>
      <c r="P5544" s="6582"/>
      <c r="Q5544" s="6582"/>
      <c r="R5544" s="6582"/>
      <c r="S5544" s="6582"/>
      <c r="T5544" s="6582"/>
      <c r="U5544" s="6582"/>
      <c r="V5544" s="6582"/>
      <c r="W5544" s="6582"/>
      <c r="X5544" s="6582"/>
      <c r="Y5544" s="6582"/>
      <c r="Z5544" s="6582"/>
      <c r="AA5544" s="6582"/>
      <c r="AB5544" s="6582"/>
      <c r="AC5544" s="6582" t="str">
        <f>IF('Wr7'!H1054="","",'Wr7'!H1054)</f>
        <v/>
      </c>
      <c r="AD5544" s="6582" t="str">
        <f>IF('Wr7'!I1054="","",'Wr7'!I1054)</f>
        <v/>
      </c>
      <c r="AE5544" s="6582" t="str">
        <f>IF('Wr7'!J1054="","",'Wr7'!J1054)</f>
        <v/>
      </c>
      <c r="AF5544" s="6582" t="str">
        <f>IF('Wr7'!K1054="","",'Wr7'!K1054)</f>
        <v/>
      </c>
      <c r="AG5544" s="6582" t="str">
        <f>IF('Wr7'!L1054="","",'Wr7'!L1054)</f>
        <v/>
      </c>
      <c r="AH5544" s="6582" t="str">
        <f>IF('Wr7'!M1054="","",'Wr7'!M1054)</f>
        <v/>
      </c>
      <c r="AI5544" s="6582" t="str">
        <f>IF('Wr7'!N1054="","",'Wr7'!N1054)</f>
        <v/>
      </c>
      <c r="AJ5544" s="6582" t="str">
        <f>IF('Wr7'!O1054="","",'Wr7'!O1054)</f>
        <v/>
      </c>
      <c r="AK5544" s="6582" t="str">
        <f>IF('Wr7'!P1054="","",'Wr7'!P1054)</f>
        <v/>
      </c>
      <c r="AL5544" s="6582" t="str">
        <f>IF('Wr7'!Q1054="","",'Wr7'!Q1054)</f>
        <v/>
      </c>
      <c r="AM5544" s="6582" t="str">
        <f>IF('Wr7'!R1054="","",'Wr7'!R1054)</f>
        <v/>
      </c>
      <c r="AN5544" s="6582" t="str">
        <f>IF('Wr7'!S1054="","",'Wr7'!S1054)</f>
        <v/>
      </c>
      <c r="AO5544" s="6582" t="str">
        <f>IF('Wr7'!T1054="","",'Wr7'!T1054)</f>
        <v/>
      </c>
      <c r="AP5544" s="6582" t="str">
        <f>IF('Wr7'!U1054="","",'Wr7'!U1054)</f>
        <v/>
      </c>
      <c r="AQ5544" s="6582" t="str">
        <f>IF('Wr7'!V1054="","",'Wr7'!V1054)</f>
        <v/>
      </c>
      <c r="AR5544" s="6582" t="str">
        <f>IF('Wr7'!W1054="","",'Wr7'!W1054)</f>
        <v/>
      </c>
      <c r="AS5544" s="6582" t="str">
        <f>IF('Wr7'!X1054="","",'Wr7'!X1054)</f>
        <v/>
      </c>
      <c r="AT5544" s="6582" t="str">
        <f>IF('Wr7'!Y1054="","",'Wr7'!Y1054)</f>
        <v/>
      </c>
      <c r="AU5544" s="6582" t="str">
        <f>IF('Wr7'!Z1054="","",'Wr7'!Z1054)</f>
        <v/>
      </c>
      <c r="AV5544" s="6582" t="str">
        <f>IF('Wr7'!AA1054="","",'Wr7'!AA1054)</f>
        <v/>
      </c>
      <c r="AW5544" s="6582" t="str">
        <f>IF('Wr7'!AB1054="","",'Wr7'!AB1054)</f>
        <v/>
      </c>
      <c r="AX5544" s="6582" t="str">
        <f>IF('Wr7'!AC1054="","",'Wr7'!AC1054)</f>
        <v/>
      </c>
      <c r="AY5544" s="6582" t="str">
        <f>IF('Wr7'!AD1054="","",'Wr7'!AD1054)</f>
        <v/>
      </c>
      <c r="AZ5544" s="6582" t="str">
        <f>IF('Wr7'!AE1054="","",'Wr7'!AE1054)</f>
        <v/>
      </c>
      <c r="BA5544" s="6582" t="str">
        <f>IF('Wr7'!AF1054="","",'Wr7'!AF1054)</f>
        <v/>
      </c>
      <c r="BB5544" s="6582"/>
      <c r="BC5544" s="6582"/>
      <c r="BD5544" s="6582"/>
      <c r="BE5544" s="6582"/>
      <c r="BF5544" s="6582"/>
      <c r="BG5544" s="6582"/>
      <c r="BH5544" s="6582"/>
      <c r="BI5544" s="6582"/>
      <c r="BJ5544" s="6582"/>
    </row>
    <row r="5545" spans="2:62">
      <c r="B5545" s="6575" t="s">
        <v>12491</v>
      </c>
      <c r="C5545" s="6582" t="s">
        <v>22356</v>
      </c>
      <c r="D5545" s="6582" t="s">
        <v>45</v>
      </c>
      <c r="E5545" s="6582" t="s">
        <v>16020</v>
      </c>
      <c r="F5545" s="6582"/>
      <c r="G5545" s="6582"/>
      <c r="H5545" s="6582"/>
      <c r="I5545" s="6582"/>
      <c r="J5545" s="6582"/>
      <c r="K5545" s="6582"/>
      <c r="L5545" s="6582"/>
      <c r="M5545" s="6582"/>
      <c r="N5545" s="6582"/>
      <c r="O5545" s="6582"/>
      <c r="P5545" s="6582"/>
      <c r="Q5545" s="6582"/>
      <c r="R5545" s="6582"/>
      <c r="S5545" s="6582"/>
      <c r="T5545" s="6582"/>
      <c r="U5545" s="6582"/>
      <c r="V5545" s="6582"/>
      <c r="W5545" s="6582"/>
      <c r="X5545" s="6582"/>
      <c r="Y5545" s="6582"/>
      <c r="Z5545" s="6582"/>
      <c r="AA5545" s="6582"/>
      <c r="AB5545" s="6582"/>
      <c r="AC5545" s="6582" t="str">
        <f>IF('Wr7'!H1055="","",'Wr7'!H1055)</f>
        <v/>
      </c>
      <c r="AD5545" s="6582" t="str">
        <f>IF('Wr7'!I1055="","",'Wr7'!I1055)</f>
        <v/>
      </c>
      <c r="AE5545" s="6582" t="str">
        <f>IF('Wr7'!J1055="","",'Wr7'!J1055)</f>
        <v/>
      </c>
      <c r="AF5545" s="6582" t="str">
        <f>IF('Wr7'!K1055="","",'Wr7'!K1055)</f>
        <v/>
      </c>
      <c r="AG5545" s="6582" t="str">
        <f>IF('Wr7'!L1055="","",'Wr7'!L1055)</f>
        <v/>
      </c>
      <c r="AH5545" s="6582" t="str">
        <f>IF('Wr7'!M1055="","",'Wr7'!M1055)</f>
        <v/>
      </c>
      <c r="AI5545" s="6582" t="str">
        <f>IF('Wr7'!N1055="","",'Wr7'!N1055)</f>
        <v/>
      </c>
      <c r="AJ5545" s="6582" t="str">
        <f>IF('Wr7'!O1055="","",'Wr7'!O1055)</f>
        <v/>
      </c>
      <c r="AK5545" s="6582" t="str">
        <f>IF('Wr7'!P1055="","",'Wr7'!P1055)</f>
        <v/>
      </c>
      <c r="AL5545" s="6582" t="str">
        <f>IF('Wr7'!Q1055="","",'Wr7'!Q1055)</f>
        <v/>
      </c>
      <c r="AM5545" s="6582" t="str">
        <f>IF('Wr7'!R1055="","",'Wr7'!R1055)</f>
        <v/>
      </c>
      <c r="AN5545" s="6582" t="str">
        <f>IF('Wr7'!S1055="","",'Wr7'!S1055)</f>
        <v/>
      </c>
      <c r="AO5545" s="6582" t="str">
        <f>IF('Wr7'!T1055="","",'Wr7'!T1055)</f>
        <v/>
      </c>
      <c r="AP5545" s="6582" t="str">
        <f>IF('Wr7'!U1055="","",'Wr7'!U1055)</f>
        <v/>
      </c>
      <c r="AQ5545" s="6582" t="str">
        <f>IF('Wr7'!V1055="","",'Wr7'!V1055)</f>
        <v/>
      </c>
      <c r="AR5545" s="6582" t="str">
        <f>IF('Wr7'!W1055="","",'Wr7'!W1055)</f>
        <v/>
      </c>
      <c r="AS5545" s="6582" t="str">
        <f>IF('Wr7'!X1055="","",'Wr7'!X1055)</f>
        <v/>
      </c>
      <c r="AT5545" s="6582" t="str">
        <f>IF('Wr7'!Y1055="","",'Wr7'!Y1055)</f>
        <v/>
      </c>
      <c r="AU5545" s="6582" t="str">
        <f>IF('Wr7'!Z1055="","",'Wr7'!Z1055)</f>
        <v/>
      </c>
      <c r="AV5545" s="6582" t="str">
        <f>IF('Wr7'!AA1055="","",'Wr7'!AA1055)</f>
        <v/>
      </c>
      <c r="AW5545" s="6582" t="str">
        <f>IF('Wr7'!AB1055="","",'Wr7'!AB1055)</f>
        <v/>
      </c>
      <c r="AX5545" s="6582" t="str">
        <f>IF('Wr7'!AC1055="","",'Wr7'!AC1055)</f>
        <v/>
      </c>
      <c r="AY5545" s="6582" t="str">
        <f>IF('Wr7'!AD1055="","",'Wr7'!AD1055)</f>
        <v/>
      </c>
      <c r="AZ5545" s="6582" t="str">
        <f>IF('Wr7'!AE1055="","",'Wr7'!AE1055)</f>
        <v/>
      </c>
      <c r="BA5545" s="6582" t="str">
        <f>IF('Wr7'!AF1055="","",'Wr7'!AF1055)</f>
        <v/>
      </c>
      <c r="BB5545" s="6582"/>
      <c r="BC5545" s="6582"/>
      <c r="BD5545" s="6582"/>
      <c r="BE5545" s="6582"/>
      <c r="BF5545" s="6582"/>
      <c r="BG5545" s="6582"/>
      <c r="BH5545" s="6582"/>
      <c r="BI5545" s="6582"/>
      <c r="BJ5545" s="6582"/>
    </row>
    <row r="5546" spans="2:62">
      <c r="B5546" s="6575" t="s">
        <v>12492</v>
      </c>
      <c r="C5546" s="6582" t="s">
        <v>22357</v>
      </c>
      <c r="D5546" s="6582" t="s">
        <v>45</v>
      </c>
      <c r="E5546" s="6582" t="s">
        <v>16020</v>
      </c>
      <c r="F5546" s="6582"/>
      <c r="G5546" s="6582"/>
      <c r="H5546" s="6582"/>
      <c r="I5546" s="6582"/>
      <c r="J5546" s="6582"/>
      <c r="K5546" s="6582"/>
      <c r="L5546" s="6582"/>
      <c r="M5546" s="6582"/>
      <c r="N5546" s="6582"/>
      <c r="O5546" s="6582"/>
      <c r="P5546" s="6582"/>
      <c r="Q5546" s="6582"/>
      <c r="R5546" s="6582"/>
      <c r="S5546" s="6582"/>
      <c r="T5546" s="6582"/>
      <c r="U5546" s="6582"/>
      <c r="V5546" s="6582"/>
      <c r="W5546" s="6582"/>
      <c r="X5546" s="6582"/>
      <c r="Y5546" s="6582"/>
      <c r="Z5546" s="6582"/>
      <c r="AA5546" s="6582"/>
      <c r="AB5546" s="6582"/>
      <c r="AC5546" s="6582" t="str">
        <f>IF('Wr7'!H1056="","",'Wr7'!H1056)</f>
        <v/>
      </c>
      <c r="AD5546" s="6582" t="str">
        <f>IF('Wr7'!I1056="","",'Wr7'!I1056)</f>
        <v/>
      </c>
      <c r="AE5546" s="6582" t="str">
        <f>IF('Wr7'!J1056="","",'Wr7'!J1056)</f>
        <v/>
      </c>
      <c r="AF5546" s="6582" t="str">
        <f>IF('Wr7'!K1056="","",'Wr7'!K1056)</f>
        <v/>
      </c>
      <c r="AG5546" s="6582" t="str">
        <f>IF('Wr7'!L1056="","",'Wr7'!L1056)</f>
        <v/>
      </c>
      <c r="AH5546" s="6582" t="str">
        <f>IF('Wr7'!M1056="","",'Wr7'!M1056)</f>
        <v/>
      </c>
      <c r="AI5546" s="6582" t="str">
        <f>IF('Wr7'!N1056="","",'Wr7'!N1056)</f>
        <v/>
      </c>
      <c r="AJ5546" s="6582" t="str">
        <f>IF('Wr7'!O1056="","",'Wr7'!O1056)</f>
        <v/>
      </c>
      <c r="AK5546" s="6582" t="str">
        <f>IF('Wr7'!P1056="","",'Wr7'!P1056)</f>
        <v/>
      </c>
      <c r="AL5546" s="6582" t="str">
        <f>IF('Wr7'!Q1056="","",'Wr7'!Q1056)</f>
        <v/>
      </c>
      <c r="AM5546" s="6582" t="str">
        <f>IF('Wr7'!R1056="","",'Wr7'!R1056)</f>
        <v/>
      </c>
      <c r="AN5546" s="6582" t="str">
        <f>IF('Wr7'!S1056="","",'Wr7'!S1056)</f>
        <v/>
      </c>
      <c r="AO5546" s="6582" t="str">
        <f>IF('Wr7'!T1056="","",'Wr7'!T1056)</f>
        <v/>
      </c>
      <c r="AP5546" s="6582" t="str">
        <f>IF('Wr7'!U1056="","",'Wr7'!U1056)</f>
        <v/>
      </c>
      <c r="AQ5546" s="6582" t="str">
        <f>IF('Wr7'!V1056="","",'Wr7'!V1056)</f>
        <v/>
      </c>
      <c r="AR5546" s="6582" t="str">
        <f>IF('Wr7'!W1056="","",'Wr7'!W1056)</f>
        <v/>
      </c>
      <c r="AS5546" s="6582" t="str">
        <f>IF('Wr7'!X1056="","",'Wr7'!X1056)</f>
        <v/>
      </c>
      <c r="AT5546" s="6582" t="str">
        <f>IF('Wr7'!Y1056="","",'Wr7'!Y1056)</f>
        <v/>
      </c>
      <c r="AU5546" s="6582" t="str">
        <f>IF('Wr7'!Z1056="","",'Wr7'!Z1056)</f>
        <v/>
      </c>
      <c r="AV5546" s="6582" t="str">
        <f>IF('Wr7'!AA1056="","",'Wr7'!AA1056)</f>
        <v/>
      </c>
      <c r="AW5546" s="6582" t="str">
        <f>IF('Wr7'!AB1056="","",'Wr7'!AB1056)</f>
        <v/>
      </c>
      <c r="AX5546" s="6582" t="str">
        <f>IF('Wr7'!AC1056="","",'Wr7'!AC1056)</f>
        <v/>
      </c>
      <c r="AY5546" s="6582" t="str">
        <f>IF('Wr7'!AD1056="","",'Wr7'!AD1056)</f>
        <v/>
      </c>
      <c r="AZ5546" s="6582" t="str">
        <f>IF('Wr7'!AE1056="","",'Wr7'!AE1056)</f>
        <v/>
      </c>
      <c r="BA5546" s="6582" t="str">
        <f>IF('Wr7'!AF1056="","",'Wr7'!AF1056)</f>
        <v/>
      </c>
      <c r="BB5546" s="6582"/>
      <c r="BC5546" s="6582"/>
      <c r="BD5546" s="6582"/>
      <c r="BE5546" s="6582"/>
      <c r="BF5546" s="6582"/>
      <c r="BG5546" s="6582"/>
      <c r="BH5546" s="6582"/>
      <c r="BI5546" s="6582"/>
      <c r="BJ5546" s="6582"/>
    </row>
    <row r="5547" spans="2:62">
      <c r="B5547" s="6575" t="s">
        <v>12493</v>
      </c>
      <c r="C5547" s="6582" t="s">
        <v>22358</v>
      </c>
      <c r="D5547" s="6582" t="s">
        <v>45</v>
      </c>
      <c r="E5547" s="6582" t="s">
        <v>16020</v>
      </c>
      <c r="F5547" s="6582"/>
      <c r="G5547" s="6582"/>
      <c r="H5547" s="6582"/>
      <c r="I5547" s="6582"/>
      <c r="J5547" s="6582"/>
      <c r="K5547" s="6582"/>
      <c r="L5547" s="6582"/>
      <c r="M5547" s="6582"/>
      <c r="N5547" s="6582"/>
      <c r="O5547" s="6582"/>
      <c r="P5547" s="6582"/>
      <c r="Q5547" s="6582"/>
      <c r="R5547" s="6582"/>
      <c r="S5547" s="6582"/>
      <c r="T5547" s="6582"/>
      <c r="U5547" s="6582"/>
      <c r="V5547" s="6582"/>
      <c r="W5547" s="6582"/>
      <c r="X5547" s="6582"/>
      <c r="Y5547" s="6582"/>
      <c r="Z5547" s="6582"/>
      <c r="AA5547" s="6582"/>
      <c r="AB5547" s="6582"/>
      <c r="AC5547" s="6582" t="str">
        <f>IF('Wr7'!H1057="","",'Wr7'!H1057)</f>
        <v/>
      </c>
      <c r="AD5547" s="6582" t="str">
        <f>IF('Wr7'!I1057="","",'Wr7'!I1057)</f>
        <v/>
      </c>
      <c r="AE5547" s="6582" t="str">
        <f>IF('Wr7'!J1057="","",'Wr7'!J1057)</f>
        <v/>
      </c>
      <c r="AF5547" s="6582" t="str">
        <f>IF('Wr7'!K1057="","",'Wr7'!K1057)</f>
        <v/>
      </c>
      <c r="AG5547" s="6582" t="str">
        <f>IF('Wr7'!L1057="","",'Wr7'!L1057)</f>
        <v/>
      </c>
      <c r="AH5547" s="6582" t="str">
        <f>IF('Wr7'!M1057="","",'Wr7'!M1057)</f>
        <v/>
      </c>
      <c r="AI5547" s="6582" t="str">
        <f>IF('Wr7'!N1057="","",'Wr7'!N1057)</f>
        <v/>
      </c>
      <c r="AJ5547" s="6582" t="str">
        <f>IF('Wr7'!O1057="","",'Wr7'!O1057)</f>
        <v/>
      </c>
      <c r="AK5547" s="6582" t="str">
        <f>IF('Wr7'!P1057="","",'Wr7'!P1057)</f>
        <v/>
      </c>
      <c r="AL5547" s="6582" t="str">
        <f>IF('Wr7'!Q1057="","",'Wr7'!Q1057)</f>
        <v/>
      </c>
      <c r="AM5547" s="6582" t="str">
        <f>IF('Wr7'!R1057="","",'Wr7'!R1057)</f>
        <v/>
      </c>
      <c r="AN5547" s="6582" t="str">
        <f>IF('Wr7'!S1057="","",'Wr7'!S1057)</f>
        <v/>
      </c>
      <c r="AO5547" s="6582" t="str">
        <f>IF('Wr7'!T1057="","",'Wr7'!T1057)</f>
        <v/>
      </c>
      <c r="AP5547" s="6582" t="str">
        <f>IF('Wr7'!U1057="","",'Wr7'!U1057)</f>
        <v/>
      </c>
      <c r="AQ5547" s="6582" t="str">
        <f>IF('Wr7'!V1057="","",'Wr7'!V1057)</f>
        <v/>
      </c>
      <c r="AR5547" s="6582" t="str">
        <f>IF('Wr7'!W1057="","",'Wr7'!W1057)</f>
        <v/>
      </c>
      <c r="AS5547" s="6582" t="str">
        <f>IF('Wr7'!X1057="","",'Wr7'!X1057)</f>
        <v/>
      </c>
      <c r="AT5547" s="6582" t="str">
        <f>IF('Wr7'!Y1057="","",'Wr7'!Y1057)</f>
        <v/>
      </c>
      <c r="AU5547" s="6582" t="str">
        <f>IF('Wr7'!Z1057="","",'Wr7'!Z1057)</f>
        <v/>
      </c>
      <c r="AV5547" s="6582" t="str">
        <f>IF('Wr7'!AA1057="","",'Wr7'!AA1057)</f>
        <v/>
      </c>
      <c r="AW5547" s="6582" t="str">
        <f>IF('Wr7'!AB1057="","",'Wr7'!AB1057)</f>
        <v/>
      </c>
      <c r="AX5547" s="6582" t="str">
        <f>IF('Wr7'!AC1057="","",'Wr7'!AC1057)</f>
        <v/>
      </c>
      <c r="AY5547" s="6582" t="str">
        <f>IF('Wr7'!AD1057="","",'Wr7'!AD1057)</f>
        <v/>
      </c>
      <c r="AZ5547" s="6582" t="str">
        <f>IF('Wr7'!AE1057="","",'Wr7'!AE1057)</f>
        <v/>
      </c>
      <c r="BA5547" s="6582" t="str">
        <f>IF('Wr7'!AF1057="","",'Wr7'!AF1057)</f>
        <v/>
      </c>
      <c r="BB5547" s="6582"/>
      <c r="BC5547" s="6582"/>
      <c r="BD5547" s="6582"/>
      <c r="BE5547" s="6582"/>
      <c r="BF5547" s="6582"/>
      <c r="BG5547" s="6582"/>
      <c r="BH5547" s="6582"/>
      <c r="BI5547" s="6582"/>
      <c r="BJ5547" s="6582"/>
    </row>
    <row r="5548" spans="2:62">
      <c r="B5548" s="6575" t="s">
        <v>12494</v>
      </c>
      <c r="C5548" s="6582" t="s">
        <v>22359</v>
      </c>
      <c r="D5548" s="6582" t="s">
        <v>45</v>
      </c>
      <c r="E5548" s="6582" t="s">
        <v>16020</v>
      </c>
      <c r="F5548" s="6582"/>
      <c r="G5548" s="6582"/>
      <c r="H5548" s="6582"/>
      <c r="I5548" s="6582"/>
      <c r="J5548" s="6582"/>
      <c r="K5548" s="6582"/>
      <c r="L5548" s="6582"/>
      <c r="M5548" s="6582"/>
      <c r="N5548" s="6582"/>
      <c r="O5548" s="6582"/>
      <c r="P5548" s="6582"/>
      <c r="Q5548" s="6582"/>
      <c r="R5548" s="6582"/>
      <c r="S5548" s="6582"/>
      <c r="T5548" s="6582"/>
      <c r="U5548" s="6582"/>
      <c r="V5548" s="6582"/>
      <c r="W5548" s="6582"/>
      <c r="X5548" s="6582"/>
      <c r="Y5548" s="6582"/>
      <c r="Z5548" s="6582"/>
      <c r="AA5548" s="6582"/>
      <c r="AB5548" s="6582"/>
      <c r="AC5548" s="6582">
        <f>IF('Wr7'!H1058="","",'Wr7'!H1058)</f>
        <v>0</v>
      </c>
      <c r="AD5548" s="6582">
        <f>IF('Wr7'!I1058="","",'Wr7'!I1058)</f>
        <v>0</v>
      </c>
      <c r="AE5548" s="6582">
        <f>IF('Wr7'!J1058="","",'Wr7'!J1058)</f>
        <v>0</v>
      </c>
      <c r="AF5548" s="6582">
        <f>IF('Wr7'!K1058="","",'Wr7'!K1058)</f>
        <v>0</v>
      </c>
      <c r="AG5548" s="6582">
        <f>IF('Wr7'!L1058="","",'Wr7'!L1058)</f>
        <v>0</v>
      </c>
      <c r="AH5548" s="6582">
        <f>IF('Wr7'!M1058="","",'Wr7'!M1058)</f>
        <v>0</v>
      </c>
      <c r="AI5548" s="6582">
        <f>IF('Wr7'!N1058="","",'Wr7'!N1058)</f>
        <v>0</v>
      </c>
      <c r="AJ5548" s="6582">
        <f>IF('Wr7'!O1058="","",'Wr7'!O1058)</f>
        <v>0</v>
      </c>
      <c r="AK5548" s="6582">
        <f>IF('Wr7'!P1058="","",'Wr7'!P1058)</f>
        <v>0</v>
      </c>
      <c r="AL5548" s="6582">
        <f>IF('Wr7'!Q1058="","",'Wr7'!Q1058)</f>
        <v>0</v>
      </c>
      <c r="AM5548" s="6582">
        <f>IF('Wr7'!R1058="","",'Wr7'!R1058)</f>
        <v>0</v>
      </c>
      <c r="AN5548" s="6582">
        <f>IF('Wr7'!S1058="","",'Wr7'!S1058)</f>
        <v>0</v>
      </c>
      <c r="AO5548" s="6582">
        <f>IF('Wr7'!T1058="","",'Wr7'!T1058)</f>
        <v>0</v>
      </c>
      <c r="AP5548" s="6582">
        <f>IF('Wr7'!U1058="","",'Wr7'!U1058)</f>
        <v>0</v>
      </c>
      <c r="AQ5548" s="6582">
        <f>IF('Wr7'!V1058="","",'Wr7'!V1058)</f>
        <v>0</v>
      </c>
      <c r="AR5548" s="6582">
        <f>IF('Wr7'!W1058="","",'Wr7'!W1058)</f>
        <v>0</v>
      </c>
      <c r="AS5548" s="6582">
        <f>IF('Wr7'!X1058="","",'Wr7'!X1058)</f>
        <v>0</v>
      </c>
      <c r="AT5548" s="6582">
        <f>IF('Wr7'!Y1058="","",'Wr7'!Y1058)</f>
        <v>0</v>
      </c>
      <c r="AU5548" s="6582">
        <f>IF('Wr7'!Z1058="","",'Wr7'!Z1058)</f>
        <v>0</v>
      </c>
      <c r="AV5548" s="6582">
        <f>IF('Wr7'!AA1058="","",'Wr7'!AA1058)</f>
        <v>0</v>
      </c>
      <c r="AW5548" s="6582">
        <f>IF('Wr7'!AB1058="","",'Wr7'!AB1058)</f>
        <v>0</v>
      </c>
      <c r="AX5548" s="6582">
        <f>IF('Wr7'!AC1058="","",'Wr7'!AC1058)</f>
        <v>0</v>
      </c>
      <c r="AY5548" s="6582">
        <f>IF('Wr7'!AD1058="","",'Wr7'!AD1058)</f>
        <v>0</v>
      </c>
      <c r="AZ5548" s="6582">
        <f>IF('Wr7'!AE1058="","",'Wr7'!AE1058)</f>
        <v>0</v>
      </c>
      <c r="BA5548" s="6582">
        <f>IF('Wr7'!AF1058="","",'Wr7'!AF1058)</f>
        <v>0</v>
      </c>
      <c r="BB5548" s="6582"/>
      <c r="BC5548" s="6582"/>
      <c r="BD5548" s="6582"/>
      <c r="BE5548" s="6582"/>
      <c r="BF5548" s="6582"/>
      <c r="BG5548" s="6582"/>
      <c r="BH5548" s="6582"/>
      <c r="BI5548" s="6582"/>
      <c r="BJ5548" s="6582"/>
    </row>
    <row r="5549" spans="2:62">
      <c r="B5549" s="6575" t="s">
        <v>12495</v>
      </c>
      <c r="C5549" s="6582" t="s">
        <v>22360</v>
      </c>
      <c r="D5549" s="6582" t="s">
        <v>45</v>
      </c>
      <c r="E5549" s="6582" t="s">
        <v>16020</v>
      </c>
      <c r="F5549" s="6582"/>
      <c r="G5549" s="6582"/>
      <c r="H5549" s="6582"/>
      <c r="I5549" s="6582"/>
      <c r="J5549" s="6582"/>
      <c r="K5549" s="6582"/>
      <c r="L5549" s="6582"/>
      <c r="M5549" s="6582"/>
      <c r="N5549" s="6582"/>
      <c r="O5549" s="6582"/>
      <c r="P5549" s="6582"/>
      <c r="Q5549" s="6582"/>
      <c r="R5549" s="6582"/>
      <c r="S5549" s="6582"/>
      <c r="T5549" s="6582"/>
      <c r="U5549" s="6582"/>
      <c r="V5549" s="6582"/>
      <c r="W5549" s="6582"/>
      <c r="X5549" s="6582"/>
      <c r="Y5549" s="6582"/>
      <c r="Z5549" s="6582"/>
      <c r="AA5549" s="6582"/>
      <c r="AB5549" s="6582"/>
      <c r="AC5549" s="6582" t="str">
        <f>IF('Wr7'!H1060="","",'Wr7'!H1060)</f>
        <v/>
      </c>
      <c r="AD5549" s="6582" t="str">
        <f>IF('Wr7'!I1060="","",'Wr7'!I1060)</f>
        <v/>
      </c>
      <c r="AE5549" s="6582" t="str">
        <f>IF('Wr7'!J1060="","",'Wr7'!J1060)</f>
        <v/>
      </c>
      <c r="AF5549" s="6582" t="str">
        <f>IF('Wr7'!K1060="","",'Wr7'!K1060)</f>
        <v/>
      </c>
      <c r="AG5549" s="6582" t="str">
        <f>IF('Wr7'!L1060="","",'Wr7'!L1060)</f>
        <v/>
      </c>
      <c r="AH5549" s="6582" t="str">
        <f>IF('Wr7'!M1060="","",'Wr7'!M1060)</f>
        <v/>
      </c>
      <c r="AI5549" s="6582" t="str">
        <f>IF('Wr7'!N1060="","",'Wr7'!N1060)</f>
        <v/>
      </c>
      <c r="AJ5549" s="6582" t="str">
        <f>IF('Wr7'!O1060="","",'Wr7'!O1060)</f>
        <v/>
      </c>
      <c r="AK5549" s="6582" t="str">
        <f>IF('Wr7'!P1060="","",'Wr7'!P1060)</f>
        <v/>
      </c>
      <c r="AL5549" s="6582" t="str">
        <f>IF('Wr7'!Q1060="","",'Wr7'!Q1060)</f>
        <v/>
      </c>
      <c r="AM5549" s="6582" t="str">
        <f>IF('Wr7'!R1060="","",'Wr7'!R1060)</f>
        <v/>
      </c>
      <c r="AN5549" s="6582" t="str">
        <f>IF('Wr7'!S1060="","",'Wr7'!S1060)</f>
        <v/>
      </c>
      <c r="AO5549" s="6582" t="str">
        <f>IF('Wr7'!T1060="","",'Wr7'!T1060)</f>
        <v/>
      </c>
      <c r="AP5549" s="6582" t="str">
        <f>IF('Wr7'!U1060="","",'Wr7'!U1060)</f>
        <v/>
      </c>
      <c r="AQ5549" s="6582" t="str">
        <f>IF('Wr7'!V1060="","",'Wr7'!V1060)</f>
        <v/>
      </c>
      <c r="AR5549" s="6582" t="str">
        <f>IF('Wr7'!W1060="","",'Wr7'!W1060)</f>
        <v/>
      </c>
      <c r="AS5549" s="6582" t="str">
        <f>IF('Wr7'!X1060="","",'Wr7'!X1060)</f>
        <v/>
      </c>
      <c r="AT5549" s="6582" t="str">
        <f>IF('Wr7'!Y1060="","",'Wr7'!Y1060)</f>
        <v/>
      </c>
      <c r="AU5549" s="6582" t="str">
        <f>IF('Wr7'!Z1060="","",'Wr7'!Z1060)</f>
        <v/>
      </c>
      <c r="AV5549" s="6582" t="str">
        <f>IF('Wr7'!AA1060="","",'Wr7'!AA1060)</f>
        <v/>
      </c>
      <c r="AW5549" s="6582" t="str">
        <f>IF('Wr7'!AB1060="","",'Wr7'!AB1060)</f>
        <v/>
      </c>
      <c r="AX5549" s="6582" t="str">
        <f>IF('Wr7'!AC1060="","",'Wr7'!AC1060)</f>
        <v/>
      </c>
      <c r="AY5549" s="6582" t="str">
        <f>IF('Wr7'!AD1060="","",'Wr7'!AD1060)</f>
        <v/>
      </c>
      <c r="AZ5549" s="6582" t="str">
        <f>IF('Wr7'!AE1060="","",'Wr7'!AE1060)</f>
        <v/>
      </c>
      <c r="BA5549" s="6582" t="str">
        <f>IF('Wr7'!AF1060="","",'Wr7'!AF1060)</f>
        <v/>
      </c>
      <c r="BB5549" s="6582"/>
      <c r="BC5549" s="6582"/>
      <c r="BD5549" s="6582"/>
      <c r="BE5549" s="6582"/>
      <c r="BF5549" s="6582"/>
      <c r="BG5549" s="6582"/>
      <c r="BH5549" s="6582"/>
      <c r="BI5549" s="6582"/>
      <c r="BJ5549" s="6582"/>
    </row>
    <row r="5550" spans="2:62">
      <c r="B5550" s="6575" t="s">
        <v>12496</v>
      </c>
      <c r="C5550" s="6582" t="s">
        <v>22361</v>
      </c>
      <c r="D5550" s="6582" t="s">
        <v>102</v>
      </c>
      <c r="E5550" s="6582" t="s">
        <v>16020</v>
      </c>
      <c r="F5550" s="6582"/>
      <c r="G5550" s="6582"/>
      <c r="H5550" s="6582"/>
      <c r="I5550" s="6582" t="str">
        <f>IF('Wr7'!G1064="","",'Wr7'!G1064)</f>
        <v/>
      </c>
      <c r="J5550" s="6582"/>
      <c r="K5550" s="6582"/>
      <c r="L5550" s="6582"/>
      <c r="M5550" s="6582"/>
      <c r="N5550" s="6582"/>
      <c r="O5550" s="6582"/>
      <c r="P5550" s="6582"/>
      <c r="Q5550" s="6582"/>
      <c r="R5550" s="6582"/>
      <c r="S5550" s="6582"/>
      <c r="T5550" s="6582"/>
      <c r="U5550" s="6582"/>
      <c r="V5550" s="6582"/>
      <c r="W5550" s="6582"/>
      <c r="X5550" s="6582"/>
      <c r="Y5550" s="6582"/>
      <c r="Z5550" s="6582"/>
      <c r="AA5550" s="6582"/>
      <c r="AB5550" s="6582"/>
      <c r="AC5550" s="6582"/>
      <c r="AD5550" s="6582"/>
      <c r="AE5550" s="6582"/>
      <c r="AF5550" s="6582"/>
      <c r="AG5550" s="6582"/>
      <c r="AH5550" s="6582"/>
      <c r="AI5550" s="6582"/>
      <c r="AJ5550" s="6582"/>
      <c r="AK5550" s="6582"/>
      <c r="AL5550" s="6582"/>
      <c r="AM5550" s="6582"/>
      <c r="AN5550" s="6582"/>
      <c r="AO5550" s="6582"/>
      <c r="AP5550" s="6582"/>
      <c r="AQ5550" s="6582"/>
      <c r="AR5550" s="6582"/>
      <c r="AS5550" s="6582"/>
      <c r="AT5550" s="6582"/>
      <c r="AU5550" s="6582"/>
      <c r="AV5550" s="6582"/>
      <c r="AW5550" s="6582"/>
      <c r="AX5550" s="6582"/>
      <c r="AY5550" s="6582"/>
      <c r="AZ5550" s="6582"/>
      <c r="BA5550" s="6582"/>
      <c r="BB5550" s="6582"/>
      <c r="BC5550" s="6582"/>
      <c r="BD5550" s="6582"/>
      <c r="BE5550" s="6582"/>
      <c r="BF5550" s="6582"/>
      <c r="BG5550" s="6582"/>
      <c r="BH5550" s="6582"/>
      <c r="BI5550" s="6582"/>
      <c r="BJ5550" s="6582"/>
    </row>
    <row r="5551" spans="2:62">
      <c r="B5551" s="6575" t="s">
        <v>12497</v>
      </c>
      <c r="C5551" s="6582" t="s">
        <v>22362</v>
      </c>
      <c r="D5551" s="6582" t="s">
        <v>7088</v>
      </c>
      <c r="E5551" s="6582" t="s">
        <v>16020</v>
      </c>
      <c r="F5551" s="6582"/>
      <c r="G5551" s="6582"/>
      <c r="H5551" s="6582"/>
      <c r="I5551" s="6582" t="str">
        <f>IF('Wr7'!G1065="","",'Wr7'!G1065)</f>
        <v/>
      </c>
      <c r="J5551" s="6582"/>
      <c r="K5551" s="6582"/>
      <c r="L5551" s="6582"/>
      <c r="M5551" s="6582"/>
      <c r="N5551" s="6582"/>
      <c r="O5551" s="6582"/>
      <c r="P5551" s="6582"/>
      <c r="Q5551" s="6582"/>
      <c r="R5551" s="6582"/>
      <c r="S5551" s="6582"/>
      <c r="T5551" s="6582"/>
      <c r="U5551" s="6582"/>
      <c r="V5551" s="6582"/>
      <c r="W5551" s="6582"/>
      <c r="X5551" s="6582"/>
      <c r="Y5551" s="6582"/>
      <c r="Z5551" s="6582"/>
      <c r="AA5551" s="6582"/>
      <c r="AB5551" s="6582"/>
      <c r="AC5551" s="6582"/>
      <c r="AD5551" s="6582"/>
      <c r="AE5551" s="6582"/>
      <c r="AF5551" s="6582"/>
      <c r="AG5551" s="6582"/>
      <c r="AH5551" s="6582"/>
      <c r="AI5551" s="6582"/>
      <c r="AJ5551" s="6582"/>
      <c r="AK5551" s="6582"/>
      <c r="AL5551" s="6582"/>
      <c r="AM5551" s="6582"/>
      <c r="AN5551" s="6582"/>
      <c r="AO5551" s="6582"/>
      <c r="AP5551" s="6582"/>
      <c r="AQ5551" s="6582"/>
      <c r="AR5551" s="6582"/>
      <c r="AS5551" s="6582"/>
      <c r="AT5551" s="6582"/>
      <c r="AU5551" s="6582"/>
      <c r="AV5551" s="6582"/>
      <c r="AW5551" s="6582"/>
      <c r="AX5551" s="6582"/>
      <c r="AY5551" s="6582"/>
      <c r="AZ5551" s="6582"/>
      <c r="BA5551" s="6582"/>
      <c r="BB5551" s="6582"/>
      <c r="BC5551" s="6582"/>
      <c r="BD5551" s="6582"/>
      <c r="BE5551" s="6582"/>
      <c r="BF5551" s="6582"/>
      <c r="BG5551" s="6582"/>
      <c r="BH5551" s="6582"/>
      <c r="BI5551" s="6582"/>
      <c r="BJ5551" s="6582"/>
    </row>
    <row r="5552" spans="2:62">
      <c r="B5552" s="6575" t="s">
        <v>12498</v>
      </c>
      <c r="C5552" s="6582" t="s">
        <v>22363</v>
      </c>
      <c r="D5552" s="6582" t="s">
        <v>45</v>
      </c>
      <c r="E5552" s="6582" t="s">
        <v>16020</v>
      </c>
      <c r="F5552" s="6582"/>
      <c r="G5552" s="6582"/>
      <c r="H5552" s="6582"/>
      <c r="I5552" s="6582"/>
      <c r="J5552" s="6582"/>
      <c r="K5552" s="6582"/>
      <c r="L5552" s="6582"/>
      <c r="M5552" s="6582"/>
      <c r="N5552" s="6582"/>
      <c r="O5552" s="6582"/>
      <c r="P5552" s="6582"/>
      <c r="Q5552" s="6582"/>
      <c r="R5552" s="6582"/>
      <c r="S5552" s="6582"/>
      <c r="T5552" s="6582"/>
      <c r="U5552" s="6582"/>
      <c r="V5552" s="6582"/>
      <c r="W5552" s="6582"/>
      <c r="X5552" s="6582"/>
      <c r="Y5552" s="6582"/>
      <c r="Z5552" s="6582"/>
      <c r="AA5552" s="6582"/>
      <c r="AB5552" s="6582"/>
      <c r="AC5552" s="6582">
        <f>IF('Wr7'!H1066="","",'Wr7'!H1066)</f>
        <v>0</v>
      </c>
      <c r="AD5552" s="6582">
        <f>IF('Wr7'!I1066="","",'Wr7'!I1066)</f>
        <v>0</v>
      </c>
      <c r="AE5552" s="6582">
        <f>IF('Wr7'!J1066="","",'Wr7'!J1066)</f>
        <v>0</v>
      </c>
      <c r="AF5552" s="6582">
        <f>IF('Wr7'!K1066="","",'Wr7'!K1066)</f>
        <v>0</v>
      </c>
      <c r="AG5552" s="6582">
        <f>IF('Wr7'!L1066="","",'Wr7'!L1066)</f>
        <v>0</v>
      </c>
      <c r="AH5552" s="6582">
        <f>IF('Wr7'!M1066="","",'Wr7'!M1066)</f>
        <v>0</v>
      </c>
      <c r="AI5552" s="6582">
        <f>IF('Wr7'!N1066="","",'Wr7'!N1066)</f>
        <v>0</v>
      </c>
      <c r="AJ5552" s="6582">
        <f>IF('Wr7'!O1066="","",'Wr7'!O1066)</f>
        <v>0</v>
      </c>
      <c r="AK5552" s="6582">
        <f>IF('Wr7'!P1066="","",'Wr7'!P1066)</f>
        <v>0</v>
      </c>
      <c r="AL5552" s="6582">
        <f>IF('Wr7'!Q1066="","",'Wr7'!Q1066)</f>
        <v>0</v>
      </c>
      <c r="AM5552" s="6582">
        <f>IF('Wr7'!R1066="","",'Wr7'!R1066)</f>
        <v>0</v>
      </c>
      <c r="AN5552" s="6582">
        <f>IF('Wr7'!S1066="","",'Wr7'!S1066)</f>
        <v>0</v>
      </c>
      <c r="AO5552" s="6582">
        <f>IF('Wr7'!T1066="","",'Wr7'!T1066)</f>
        <v>0</v>
      </c>
      <c r="AP5552" s="6582">
        <f>IF('Wr7'!U1066="","",'Wr7'!U1066)</f>
        <v>0</v>
      </c>
      <c r="AQ5552" s="6582">
        <f>IF('Wr7'!V1066="","",'Wr7'!V1066)</f>
        <v>0</v>
      </c>
      <c r="AR5552" s="6582">
        <f>IF('Wr7'!W1066="","",'Wr7'!W1066)</f>
        <v>0</v>
      </c>
      <c r="AS5552" s="6582">
        <f>IF('Wr7'!X1066="","",'Wr7'!X1066)</f>
        <v>0</v>
      </c>
      <c r="AT5552" s="6582">
        <f>IF('Wr7'!Y1066="","",'Wr7'!Y1066)</f>
        <v>0</v>
      </c>
      <c r="AU5552" s="6582">
        <f>IF('Wr7'!Z1066="","",'Wr7'!Z1066)</f>
        <v>0</v>
      </c>
      <c r="AV5552" s="6582">
        <f>IF('Wr7'!AA1066="","",'Wr7'!AA1066)</f>
        <v>0</v>
      </c>
      <c r="AW5552" s="6582">
        <f>IF('Wr7'!AB1066="","",'Wr7'!AB1066)</f>
        <v>0</v>
      </c>
      <c r="AX5552" s="6582">
        <f>IF('Wr7'!AC1066="","",'Wr7'!AC1066)</f>
        <v>0</v>
      </c>
      <c r="AY5552" s="6582">
        <f>IF('Wr7'!AD1066="","",'Wr7'!AD1066)</f>
        <v>0</v>
      </c>
      <c r="AZ5552" s="6582">
        <f>IF('Wr7'!AE1066="","",'Wr7'!AE1066)</f>
        <v>0</v>
      </c>
      <c r="BA5552" s="6582">
        <f>IF('Wr7'!AF1066="","",'Wr7'!AF1066)</f>
        <v>0</v>
      </c>
      <c r="BB5552" s="6582"/>
      <c r="BC5552" s="6582"/>
      <c r="BD5552" s="6582"/>
      <c r="BE5552" s="6582"/>
      <c r="BF5552" s="6582"/>
      <c r="BG5552" s="6582"/>
      <c r="BH5552" s="6582"/>
      <c r="BI5552" s="6582"/>
      <c r="BJ5552" s="6582"/>
    </row>
    <row r="5553" spans="2:62">
      <c r="B5553" s="6575" t="s">
        <v>12499</v>
      </c>
      <c r="C5553" s="6582" t="s">
        <v>22364</v>
      </c>
      <c r="D5553" s="6582" t="s">
        <v>7093</v>
      </c>
      <c r="E5553" s="6582" t="s">
        <v>16020</v>
      </c>
      <c r="F5553" s="6582"/>
      <c r="G5553" s="6582"/>
      <c r="H5553" s="6582"/>
      <c r="I5553" s="6582"/>
      <c r="J5553" s="6582"/>
      <c r="K5553" s="6582"/>
      <c r="L5553" s="6582"/>
      <c r="M5553" s="6582"/>
      <c r="N5553" s="6582"/>
      <c r="O5553" s="6582"/>
      <c r="P5553" s="6582"/>
      <c r="Q5553" s="6582"/>
      <c r="R5553" s="6582"/>
      <c r="S5553" s="6582"/>
      <c r="T5553" s="6582"/>
      <c r="U5553" s="6582"/>
      <c r="V5553" s="6582"/>
      <c r="W5553" s="6582"/>
      <c r="X5553" s="6582"/>
      <c r="Y5553" s="6582"/>
      <c r="Z5553" s="6582"/>
      <c r="AA5553" s="6582"/>
      <c r="AB5553" s="6582"/>
      <c r="AC5553" s="6582" t="str">
        <f>IF('Wr7'!H1067="","",'Wr7'!H1067)</f>
        <v/>
      </c>
      <c r="AD5553" s="6582" t="str">
        <f>IF('Wr7'!I1067="","",'Wr7'!I1067)</f>
        <v/>
      </c>
      <c r="AE5553" s="6582" t="str">
        <f>IF('Wr7'!J1067="","",'Wr7'!J1067)</f>
        <v/>
      </c>
      <c r="AF5553" s="6582" t="str">
        <f>IF('Wr7'!K1067="","",'Wr7'!K1067)</f>
        <v/>
      </c>
      <c r="AG5553" s="6582" t="str">
        <f>IF('Wr7'!L1067="","",'Wr7'!L1067)</f>
        <v/>
      </c>
      <c r="AH5553" s="6582" t="str">
        <f>IF('Wr7'!M1067="","",'Wr7'!M1067)</f>
        <v/>
      </c>
      <c r="AI5553" s="6582" t="str">
        <f>IF('Wr7'!N1067="","",'Wr7'!N1067)</f>
        <v/>
      </c>
      <c r="AJ5553" s="6582" t="str">
        <f>IF('Wr7'!O1067="","",'Wr7'!O1067)</f>
        <v/>
      </c>
      <c r="AK5553" s="6582" t="str">
        <f>IF('Wr7'!P1067="","",'Wr7'!P1067)</f>
        <v/>
      </c>
      <c r="AL5553" s="6582" t="str">
        <f>IF('Wr7'!Q1067="","",'Wr7'!Q1067)</f>
        <v/>
      </c>
      <c r="AM5553" s="6582" t="str">
        <f>IF('Wr7'!R1067="","",'Wr7'!R1067)</f>
        <v/>
      </c>
      <c r="AN5553" s="6582" t="str">
        <f>IF('Wr7'!S1067="","",'Wr7'!S1067)</f>
        <v/>
      </c>
      <c r="AO5553" s="6582" t="str">
        <f>IF('Wr7'!T1067="","",'Wr7'!T1067)</f>
        <v/>
      </c>
      <c r="AP5553" s="6582" t="str">
        <f>IF('Wr7'!U1067="","",'Wr7'!U1067)</f>
        <v/>
      </c>
      <c r="AQ5553" s="6582" t="str">
        <f>IF('Wr7'!V1067="","",'Wr7'!V1067)</f>
        <v/>
      </c>
      <c r="AR5553" s="6582" t="str">
        <f>IF('Wr7'!W1067="","",'Wr7'!W1067)</f>
        <v/>
      </c>
      <c r="AS5553" s="6582" t="str">
        <f>IF('Wr7'!X1067="","",'Wr7'!X1067)</f>
        <v/>
      </c>
      <c r="AT5553" s="6582" t="str">
        <f>IF('Wr7'!Y1067="","",'Wr7'!Y1067)</f>
        <v/>
      </c>
      <c r="AU5553" s="6582" t="str">
        <f>IF('Wr7'!Z1067="","",'Wr7'!Z1067)</f>
        <v/>
      </c>
      <c r="AV5553" s="6582" t="str">
        <f>IF('Wr7'!AA1067="","",'Wr7'!AA1067)</f>
        <v/>
      </c>
      <c r="AW5553" s="6582" t="str">
        <f>IF('Wr7'!AB1067="","",'Wr7'!AB1067)</f>
        <v/>
      </c>
      <c r="AX5553" s="6582" t="str">
        <f>IF('Wr7'!AC1067="","",'Wr7'!AC1067)</f>
        <v/>
      </c>
      <c r="AY5553" s="6582" t="str">
        <f>IF('Wr7'!AD1067="","",'Wr7'!AD1067)</f>
        <v/>
      </c>
      <c r="AZ5553" s="6582" t="str">
        <f>IF('Wr7'!AE1067="","",'Wr7'!AE1067)</f>
        <v/>
      </c>
      <c r="BA5553" s="6582" t="str">
        <f>IF('Wr7'!AF1067="","",'Wr7'!AF1067)</f>
        <v/>
      </c>
      <c r="BB5553" s="6582"/>
      <c r="BC5553" s="6582"/>
      <c r="BD5553" s="6582"/>
      <c r="BE5553" s="6582"/>
      <c r="BF5553" s="6582"/>
      <c r="BG5553" s="6582"/>
      <c r="BH5553" s="6582"/>
      <c r="BI5553" s="6582"/>
      <c r="BJ5553" s="6582"/>
    </row>
    <row r="5554" spans="2:62">
      <c r="B5554" s="6575" t="s">
        <v>12500</v>
      </c>
      <c r="C5554" s="6582" t="s">
        <v>21719</v>
      </c>
      <c r="D5554" s="6582" t="s">
        <v>102</v>
      </c>
      <c r="E5554" s="6582" t="s">
        <v>16020</v>
      </c>
      <c r="F5554" s="6582"/>
      <c r="G5554" s="6582"/>
      <c r="H5554" s="6582"/>
      <c r="I5554" s="6582" t="str">
        <f>IF('Wr7'!G1070="","",'Wr7'!G1070)</f>
        <v/>
      </c>
      <c r="J5554" s="6582"/>
      <c r="K5554" s="6582"/>
      <c r="L5554" s="6582"/>
      <c r="M5554" s="6582"/>
      <c r="N5554" s="6582"/>
      <c r="O5554" s="6582"/>
      <c r="P5554" s="6582"/>
      <c r="Q5554" s="6582"/>
      <c r="R5554" s="6582"/>
      <c r="S5554" s="6582"/>
      <c r="T5554" s="6582"/>
      <c r="U5554" s="6582"/>
      <c r="V5554" s="6582"/>
      <c r="W5554" s="6582"/>
      <c r="X5554" s="6582"/>
      <c r="Y5554" s="6582"/>
      <c r="Z5554" s="6582"/>
      <c r="AA5554" s="6582"/>
      <c r="AB5554" s="6582"/>
      <c r="AC5554" s="6582"/>
      <c r="AD5554" s="6582"/>
      <c r="AE5554" s="6582"/>
      <c r="AF5554" s="6582"/>
      <c r="AG5554" s="6582"/>
      <c r="AH5554" s="6582"/>
      <c r="AI5554" s="6582"/>
      <c r="AJ5554" s="6582"/>
      <c r="AK5554" s="6582"/>
      <c r="AL5554" s="6582"/>
      <c r="AM5554" s="6582"/>
      <c r="AN5554" s="6582"/>
      <c r="AO5554" s="6582"/>
      <c r="AP5554" s="6582"/>
      <c r="AQ5554" s="6582"/>
      <c r="AR5554" s="6582"/>
      <c r="AS5554" s="6582"/>
      <c r="AT5554" s="6582"/>
      <c r="AU5554" s="6582"/>
      <c r="AV5554" s="6582"/>
      <c r="AW5554" s="6582"/>
      <c r="AX5554" s="6582"/>
      <c r="AY5554" s="6582"/>
      <c r="AZ5554" s="6582"/>
      <c r="BA5554" s="6582"/>
      <c r="BB5554" s="6582"/>
      <c r="BC5554" s="6582"/>
      <c r="BD5554" s="6582"/>
      <c r="BE5554" s="6582"/>
      <c r="BF5554" s="6582"/>
      <c r="BG5554" s="6582"/>
      <c r="BH5554" s="6582"/>
      <c r="BI5554" s="6582"/>
      <c r="BJ5554" s="6582"/>
    </row>
    <row r="5555" spans="2:62">
      <c r="B5555" s="6575" t="s">
        <v>12501</v>
      </c>
      <c r="C5555" s="6582" t="s">
        <v>21720</v>
      </c>
      <c r="D5555" s="6582" t="s">
        <v>102</v>
      </c>
      <c r="E5555" s="6582" t="s">
        <v>16020</v>
      </c>
      <c r="F5555" s="6582"/>
      <c r="G5555" s="6582"/>
      <c r="H5555" s="6582"/>
      <c r="I5555" s="6582" t="str">
        <f>IF('Wr7'!G1071="","",'Wr7'!G1071)</f>
        <v/>
      </c>
      <c r="J5555" s="6582"/>
      <c r="K5555" s="6582"/>
      <c r="L5555" s="6582"/>
      <c r="M5555" s="6582"/>
      <c r="N5555" s="6582"/>
      <c r="O5555" s="6582"/>
      <c r="P5555" s="6582"/>
      <c r="Q5555" s="6582"/>
      <c r="R5555" s="6582"/>
      <c r="S5555" s="6582"/>
      <c r="T5555" s="6582"/>
      <c r="U5555" s="6582"/>
      <c r="V5555" s="6582"/>
      <c r="W5555" s="6582"/>
      <c r="X5555" s="6582"/>
      <c r="Y5555" s="6582"/>
      <c r="Z5555" s="6582"/>
      <c r="AA5555" s="6582"/>
      <c r="AB5555" s="6582"/>
      <c r="AC5555" s="6582"/>
      <c r="AD5555" s="6582"/>
      <c r="AE5555" s="6582"/>
      <c r="AF5555" s="6582"/>
      <c r="AG5555" s="6582"/>
      <c r="AH5555" s="6582"/>
      <c r="AI5555" s="6582"/>
      <c r="AJ5555" s="6582"/>
      <c r="AK5555" s="6582"/>
      <c r="AL5555" s="6582"/>
      <c r="AM5555" s="6582"/>
      <c r="AN5555" s="6582"/>
      <c r="AO5555" s="6582"/>
      <c r="AP5555" s="6582"/>
      <c r="AQ5555" s="6582"/>
      <c r="AR5555" s="6582"/>
      <c r="AS5555" s="6582"/>
      <c r="AT5555" s="6582"/>
      <c r="AU5555" s="6582"/>
      <c r="AV5555" s="6582"/>
      <c r="AW5555" s="6582"/>
      <c r="AX5555" s="6582"/>
      <c r="AY5555" s="6582"/>
      <c r="AZ5555" s="6582"/>
      <c r="BA5555" s="6582"/>
      <c r="BB5555" s="6582"/>
      <c r="BC5555" s="6582"/>
      <c r="BD5555" s="6582"/>
      <c r="BE5555" s="6582"/>
      <c r="BF5555" s="6582"/>
      <c r="BG5555" s="6582"/>
      <c r="BH5555" s="6582"/>
      <c r="BI5555" s="6582"/>
      <c r="BJ5555" s="6582"/>
    </row>
    <row r="5556" spans="2:62">
      <c r="B5556" s="6575" t="s">
        <v>12502</v>
      </c>
      <c r="C5556" s="6582" t="s">
        <v>21721</v>
      </c>
      <c r="D5556" s="6582" t="s">
        <v>404</v>
      </c>
      <c r="E5556" s="6582" t="s">
        <v>16020</v>
      </c>
      <c r="F5556" s="6582"/>
      <c r="G5556" s="6582"/>
      <c r="H5556" s="6582"/>
      <c r="I5556" s="6582"/>
      <c r="J5556" s="6582"/>
      <c r="K5556" s="6582"/>
      <c r="L5556" s="6582"/>
      <c r="M5556" s="6582"/>
      <c r="N5556" s="6582"/>
      <c r="O5556" s="6582"/>
      <c r="P5556" s="6582"/>
      <c r="Q5556" s="6582"/>
      <c r="R5556" s="6582"/>
      <c r="S5556" s="6582"/>
      <c r="T5556" s="6582"/>
      <c r="U5556" s="6582"/>
      <c r="V5556" s="6582"/>
      <c r="W5556" s="6582"/>
      <c r="X5556" s="6582"/>
      <c r="Y5556" s="6582"/>
      <c r="Z5556" s="6582"/>
      <c r="AA5556" s="6582"/>
      <c r="AB5556" s="6582"/>
      <c r="AC5556" s="6582" t="str">
        <f>IF('Wr7'!H1072="","",'Wr7'!H1072)</f>
        <v/>
      </c>
      <c r="AD5556" s="6582" t="str">
        <f>IF('Wr7'!I1072="","",'Wr7'!I1072)</f>
        <v/>
      </c>
      <c r="AE5556" s="6582" t="str">
        <f>IF('Wr7'!J1072="","",'Wr7'!J1072)</f>
        <v/>
      </c>
      <c r="AF5556" s="6582" t="str">
        <f>IF('Wr7'!K1072="","",'Wr7'!K1072)</f>
        <v/>
      </c>
      <c r="AG5556" s="6582" t="str">
        <f>IF('Wr7'!L1072="","",'Wr7'!L1072)</f>
        <v/>
      </c>
      <c r="AH5556" s="6582" t="str">
        <f>IF('Wr7'!M1072="","",'Wr7'!M1072)</f>
        <v/>
      </c>
      <c r="AI5556" s="6582" t="str">
        <f>IF('Wr7'!N1072="","",'Wr7'!N1072)</f>
        <v/>
      </c>
      <c r="AJ5556" s="6582" t="str">
        <f>IF('Wr7'!O1072="","",'Wr7'!O1072)</f>
        <v/>
      </c>
      <c r="AK5556" s="6582" t="str">
        <f>IF('Wr7'!P1072="","",'Wr7'!P1072)</f>
        <v/>
      </c>
      <c r="AL5556" s="6582" t="str">
        <f>IF('Wr7'!Q1072="","",'Wr7'!Q1072)</f>
        <v/>
      </c>
      <c r="AM5556" s="6582" t="str">
        <f>IF('Wr7'!R1072="","",'Wr7'!R1072)</f>
        <v/>
      </c>
      <c r="AN5556" s="6582" t="str">
        <f>IF('Wr7'!S1072="","",'Wr7'!S1072)</f>
        <v/>
      </c>
      <c r="AO5556" s="6582" t="str">
        <f>IF('Wr7'!T1072="","",'Wr7'!T1072)</f>
        <v/>
      </c>
      <c r="AP5556" s="6582" t="str">
        <f>IF('Wr7'!U1072="","",'Wr7'!U1072)</f>
        <v/>
      </c>
      <c r="AQ5556" s="6582" t="str">
        <f>IF('Wr7'!V1072="","",'Wr7'!V1072)</f>
        <v/>
      </c>
      <c r="AR5556" s="6582" t="str">
        <f>IF('Wr7'!W1072="","",'Wr7'!W1072)</f>
        <v/>
      </c>
      <c r="AS5556" s="6582" t="str">
        <f>IF('Wr7'!X1072="","",'Wr7'!X1072)</f>
        <v/>
      </c>
      <c r="AT5556" s="6582" t="str">
        <f>IF('Wr7'!Y1072="","",'Wr7'!Y1072)</f>
        <v/>
      </c>
      <c r="AU5556" s="6582" t="str">
        <f>IF('Wr7'!Z1072="","",'Wr7'!Z1072)</f>
        <v/>
      </c>
      <c r="AV5556" s="6582" t="str">
        <f>IF('Wr7'!AA1072="","",'Wr7'!AA1072)</f>
        <v/>
      </c>
      <c r="AW5556" s="6582" t="str">
        <f>IF('Wr7'!AB1072="","",'Wr7'!AB1072)</f>
        <v/>
      </c>
      <c r="AX5556" s="6582" t="str">
        <f>IF('Wr7'!AC1072="","",'Wr7'!AC1072)</f>
        <v/>
      </c>
      <c r="AY5556" s="6582" t="str">
        <f>IF('Wr7'!AD1072="","",'Wr7'!AD1072)</f>
        <v/>
      </c>
      <c r="AZ5556" s="6582" t="str">
        <f>IF('Wr7'!AE1072="","",'Wr7'!AE1072)</f>
        <v/>
      </c>
      <c r="BA5556" s="6582" t="str">
        <f>IF('Wr7'!AF1072="","",'Wr7'!AF1072)</f>
        <v/>
      </c>
      <c r="BB5556" s="6582"/>
      <c r="BC5556" s="6582"/>
      <c r="BD5556" s="6582"/>
      <c r="BE5556" s="6582"/>
      <c r="BF5556" s="6582"/>
      <c r="BG5556" s="6582"/>
      <c r="BH5556" s="6582"/>
      <c r="BI5556" s="6582"/>
      <c r="BJ5556" s="6582"/>
    </row>
    <row r="5557" spans="2:62">
      <c r="B5557" s="6575" t="s">
        <v>12503</v>
      </c>
      <c r="C5557" s="6582" t="s">
        <v>22365</v>
      </c>
      <c r="D5557" s="6582" t="s">
        <v>45</v>
      </c>
      <c r="E5557" s="6582" t="s">
        <v>16020</v>
      </c>
      <c r="F5557" s="6582"/>
      <c r="G5557" s="6582"/>
      <c r="H5557" s="6582"/>
      <c r="I5557" s="6582"/>
      <c r="J5557" s="6582"/>
      <c r="K5557" s="6582"/>
      <c r="L5557" s="6582"/>
      <c r="M5557" s="6582"/>
      <c r="N5557" s="6582"/>
      <c r="O5557" s="6582"/>
      <c r="P5557" s="6582"/>
      <c r="Q5557" s="6582"/>
      <c r="R5557" s="6582"/>
      <c r="S5557" s="6582"/>
      <c r="T5557" s="6582"/>
      <c r="U5557" s="6582"/>
      <c r="V5557" s="6582"/>
      <c r="W5557" s="6582"/>
      <c r="X5557" s="6582"/>
      <c r="Y5557" s="6582"/>
      <c r="Z5557" s="6582"/>
      <c r="AA5557" s="6582"/>
      <c r="AB5557" s="6582"/>
      <c r="AC5557" s="6582" t="str">
        <f>IF('Wr7'!H1074="","",'Wr7'!H1074)</f>
        <v/>
      </c>
      <c r="AD5557" s="6582" t="str">
        <f>IF('Wr7'!I1074="","",'Wr7'!I1074)</f>
        <v/>
      </c>
      <c r="AE5557" s="6582" t="str">
        <f>IF('Wr7'!J1074="","",'Wr7'!J1074)</f>
        <v/>
      </c>
      <c r="AF5557" s="6582" t="str">
        <f>IF('Wr7'!K1074="","",'Wr7'!K1074)</f>
        <v/>
      </c>
      <c r="AG5557" s="6582" t="str">
        <f>IF('Wr7'!L1074="","",'Wr7'!L1074)</f>
        <v/>
      </c>
      <c r="AH5557" s="6582" t="str">
        <f>IF('Wr7'!M1074="","",'Wr7'!M1074)</f>
        <v/>
      </c>
      <c r="AI5557" s="6582" t="str">
        <f>IF('Wr7'!N1074="","",'Wr7'!N1074)</f>
        <v/>
      </c>
      <c r="AJ5557" s="6582" t="str">
        <f>IF('Wr7'!O1074="","",'Wr7'!O1074)</f>
        <v/>
      </c>
      <c r="AK5557" s="6582" t="str">
        <f>IF('Wr7'!P1074="","",'Wr7'!P1074)</f>
        <v/>
      </c>
      <c r="AL5557" s="6582" t="str">
        <f>IF('Wr7'!Q1074="","",'Wr7'!Q1074)</f>
        <v/>
      </c>
      <c r="AM5557" s="6582" t="str">
        <f>IF('Wr7'!R1074="","",'Wr7'!R1074)</f>
        <v/>
      </c>
      <c r="AN5557" s="6582" t="str">
        <f>IF('Wr7'!S1074="","",'Wr7'!S1074)</f>
        <v/>
      </c>
      <c r="AO5557" s="6582" t="str">
        <f>IF('Wr7'!T1074="","",'Wr7'!T1074)</f>
        <v/>
      </c>
      <c r="AP5557" s="6582" t="str">
        <f>IF('Wr7'!U1074="","",'Wr7'!U1074)</f>
        <v/>
      </c>
      <c r="AQ5557" s="6582" t="str">
        <f>IF('Wr7'!V1074="","",'Wr7'!V1074)</f>
        <v/>
      </c>
      <c r="AR5557" s="6582" t="str">
        <f>IF('Wr7'!W1074="","",'Wr7'!W1074)</f>
        <v/>
      </c>
      <c r="AS5557" s="6582" t="str">
        <f>IF('Wr7'!X1074="","",'Wr7'!X1074)</f>
        <v/>
      </c>
      <c r="AT5557" s="6582" t="str">
        <f>IF('Wr7'!Y1074="","",'Wr7'!Y1074)</f>
        <v/>
      </c>
      <c r="AU5557" s="6582" t="str">
        <f>IF('Wr7'!Z1074="","",'Wr7'!Z1074)</f>
        <v/>
      </c>
      <c r="AV5557" s="6582" t="str">
        <f>IF('Wr7'!AA1074="","",'Wr7'!AA1074)</f>
        <v/>
      </c>
      <c r="AW5557" s="6582" t="str">
        <f>IF('Wr7'!AB1074="","",'Wr7'!AB1074)</f>
        <v/>
      </c>
      <c r="AX5557" s="6582" t="str">
        <f>IF('Wr7'!AC1074="","",'Wr7'!AC1074)</f>
        <v/>
      </c>
      <c r="AY5557" s="6582" t="str">
        <f>IF('Wr7'!AD1074="","",'Wr7'!AD1074)</f>
        <v/>
      </c>
      <c r="AZ5557" s="6582" t="str">
        <f>IF('Wr7'!AE1074="","",'Wr7'!AE1074)</f>
        <v/>
      </c>
      <c r="BA5557" s="6582" t="str">
        <f>IF('Wr7'!AF1074="","",'Wr7'!AF1074)</f>
        <v/>
      </c>
      <c r="BB5557" s="6582"/>
      <c r="BC5557" s="6582"/>
      <c r="BD5557" s="6582"/>
      <c r="BE5557" s="6582"/>
      <c r="BF5557" s="6582"/>
      <c r="BG5557" s="6582"/>
      <c r="BH5557" s="6582"/>
      <c r="BI5557" s="6582"/>
      <c r="BJ5557" s="6582"/>
    </row>
    <row r="5558" spans="2:62">
      <c r="B5558" s="6575" t="s">
        <v>12504</v>
      </c>
      <c r="C5558" s="6582" t="s">
        <v>22366</v>
      </c>
      <c r="D5558" s="6582" t="s">
        <v>45</v>
      </c>
      <c r="E5558" s="6582" t="s">
        <v>16020</v>
      </c>
      <c r="F5558" s="6582"/>
      <c r="G5558" s="6582"/>
      <c r="H5558" s="6582"/>
      <c r="I5558" s="6582"/>
      <c r="J5558" s="6582"/>
      <c r="K5558" s="6582"/>
      <c r="L5558" s="6582"/>
      <c r="M5558" s="6582"/>
      <c r="N5558" s="6582"/>
      <c r="O5558" s="6582"/>
      <c r="P5558" s="6582"/>
      <c r="Q5558" s="6582"/>
      <c r="R5558" s="6582"/>
      <c r="S5558" s="6582"/>
      <c r="T5558" s="6582"/>
      <c r="U5558" s="6582"/>
      <c r="V5558" s="6582"/>
      <c r="W5558" s="6582"/>
      <c r="X5558" s="6582"/>
      <c r="Y5558" s="6582"/>
      <c r="Z5558" s="6582"/>
      <c r="AA5558" s="6582"/>
      <c r="AB5558" s="6582"/>
      <c r="AC5558" s="6582" t="str">
        <f>IF('Wr7'!H1075="","",'Wr7'!H1075)</f>
        <v/>
      </c>
      <c r="AD5558" s="6582" t="str">
        <f>IF('Wr7'!I1075="","",'Wr7'!I1075)</f>
        <v/>
      </c>
      <c r="AE5558" s="6582" t="str">
        <f>IF('Wr7'!J1075="","",'Wr7'!J1075)</f>
        <v/>
      </c>
      <c r="AF5558" s="6582" t="str">
        <f>IF('Wr7'!K1075="","",'Wr7'!K1075)</f>
        <v/>
      </c>
      <c r="AG5558" s="6582" t="str">
        <f>IF('Wr7'!L1075="","",'Wr7'!L1075)</f>
        <v/>
      </c>
      <c r="AH5558" s="6582" t="str">
        <f>IF('Wr7'!M1075="","",'Wr7'!M1075)</f>
        <v/>
      </c>
      <c r="AI5558" s="6582" t="str">
        <f>IF('Wr7'!N1075="","",'Wr7'!N1075)</f>
        <v/>
      </c>
      <c r="AJ5558" s="6582" t="str">
        <f>IF('Wr7'!O1075="","",'Wr7'!O1075)</f>
        <v/>
      </c>
      <c r="AK5558" s="6582" t="str">
        <f>IF('Wr7'!P1075="","",'Wr7'!P1075)</f>
        <v/>
      </c>
      <c r="AL5558" s="6582" t="str">
        <f>IF('Wr7'!Q1075="","",'Wr7'!Q1075)</f>
        <v/>
      </c>
      <c r="AM5558" s="6582" t="str">
        <f>IF('Wr7'!R1075="","",'Wr7'!R1075)</f>
        <v/>
      </c>
      <c r="AN5558" s="6582" t="str">
        <f>IF('Wr7'!S1075="","",'Wr7'!S1075)</f>
        <v/>
      </c>
      <c r="AO5558" s="6582" t="str">
        <f>IF('Wr7'!T1075="","",'Wr7'!T1075)</f>
        <v/>
      </c>
      <c r="AP5558" s="6582" t="str">
        <f>IF('Wr7'!U1075="","",'Wr7'!U1075)</f>
        <v/>
      </c>
      <c r="AQ5558" s="6582" t="str">
        <f>IF('Wr7'!V1075="","",'Wr7'!V1075)</f>
        <v/>
      </c>
      <c r="AR5558" s="6582" t="str">
        <f>IF('Wr7'!W1075="","",'Wr7'!W1075)</f>
        <v/>
      </c>
      <c r="AS5558" s="6582" t="str">
        <f>IF('Wr7'!X1075="","",'Wr7'!X1075)</f>
        <v/>
      </c>
      <c r="AT5558" s="6582" t="str">
        <f>IF('Wr7'!Y1075="","",'Wr7'!Y1075)</f>
        <v/>
      </c>
      <c r="AU5558" s="6582" t="str">
        <f>IF('Wr7'!Z1075="","",'Wr7'!Z1075)</f>
        <v/>
      </c>
      <c r="AV5558" s="6582" t="str">
        <f>IF('Wr7'!AA1075="","",'Wr7'!AA1075)</f>
        <v/>
      </c>
      <c r="AW5558" s="6582" t="str">
        <f>IF('Wr7'!AB1075="","",'Wr7'!AB1075)</f>
        <v/>
      </c>
      <c r="AX5558" s="6582" t="str">
        <f>IF('Wr7'!AC1075="","",'Wr7'!AC1075)</f>
        <v/>
      </c>
      <c r="AY5558" s="6582" t="str">
        <f>IF('Wr7'!AD1075="","",'Wr7'!AD1075)</f>
        <v/>
      </c>
      <c r="AZ5558" s="6582" t="str">
        <f>IF('Wr7'!AE1075="","",'Wr7'!AE1075)</f>
        <v/>
      </c>
      <c r="BA5558" s="6582" t="str">
        <f>IF('Wr7'!AF1075="","",'Wr7'!AF1075)</f>
        <v/>
      </c>
      <c r="BB5558" s="6582"/>
      <c r="BC5558" s="6582"/>
      <c r="BD5558" s="6582"/>
      <c r="BE5558" s="6582"/>
      <c r="BF5558" s="6582"/>
      <c r="BG5558" s="6582"/>
      <c r="BH5558" s="6582"/>
      <c r="BI5558" s="6582"/>
      <c r="BJ5558" s="6582"/>
    </row>
    <row r="5559" spans="2:62">
      <c r="B5559" s="6575" t="s">
        <v>12505</v>
      </c>
      <c r="C5559" s="6582" t="s">
        <v>22367</v>
      </c>
      <c r="D5559" s="6582" t="s">
        <v>45</v>
      </c>
      <c r="E5559" s="6582" t="s">
        <v>16020</v>
      </c>
      <c r="F5559" s="6582"/>
      <c r="G5559" s="6582"/>
      <c r="H5559" s="6582"/>
      <c r="I5559" s="6582"/>
      <c r="J5559" s="6582"/>
      <c r="K5559" s="6582"/>
      <c r="L5559" s="6582"/>
      <c r="M5559" s="6582"/>
      <c r="N5559" s="6582"/>
      <c r="O5559" s="6582"/>
      <c r="P5559" s="6582"/>
      <c r="Q5559" s="6582"/>
      <c r="R5559" s="6582"/>
      <c r="S5559" s="6582"/>
      <c r="T5559" s="6582"/>
      <c r="U5559" s="6582"/>
      <c r="V5559" s="6582"/>
      <c r="W5559" s="6582"/>
      <c r="X5559" s="6582"/>
      <c r="Y5559" s="6582"/>
      <c r="Z5559" s="6582"/>
      <c r="AA5559" s="6582"/>
      <c r="AB5559" s="6582"/>
      <c r="AC5559" s="6582" t="str">
        <f>IF('Wr7'!H1076="","",'Wr7'!H1076)</f>
        <v/>
      </c>
      <c r="AD5559" s="6582" t="str">
        <f>IF('Wr7'!I1076="","",'Wr7'!I1076)</f>
        <v/>
      </c>
      <c r="AE5559" s="6582" t="str">
        <f>IF('Wr7'!J1076="","",'Wr7'!J1076)</f>
        <v/>
      </c>
      <c r="AF5559" s="6582" t="str">
        <f>IF('Wr7'!K1076="","",'Wr7'!K1076)</f>
        <v/>
      </c>
      <c r="AG5559" s="6582" t="str">
        <f>IF('Wr7'!L1076="","",'Wr7'!L1076)</f>
        <v/>
      </c>
      <c r="AH5559" s="6582" t="str">
        <f>IF('Wr7'!M1076="","",'Wr7'!M1076)</f>
        <v/>
      </c>
      <c r="AI5559" s="6582" t="str">
        <f>IF('Wr7'!N1076="","",'Wr7'!N1076)</f>
        <v/>
      </c>
      <c r="AJ5559" s="6582" t="str">
        <f>IF('Wr7'!O1076="","",'Wr7'!O1076)</f>
        <v/>
      </c>
      <c r="AK5559" s="6582" t="str">
        <f>IF('Wr7'!P1076="","",'Wr7'!P1076)</f>
        <v/>
      </c>
      <c r="AL5559" s="6582" t="str">
        <f>IF('Wr7'!Q1076="","",'Wr7'!Q1076)</f>
        <v/>
      </c>
      <c r="AM5559" s="6582" t="str">
        <f>IF('Wr7'!R1076="","",'Wr7'!R1076)</f>
        <v/>
      </c>
      <c r="AN5559" s="6582" t="str">
        <f>IF('Wr7'!S1076="","",'Wr7'!S1076)</f>
        <v/>
      </c>
      <c r="AO5559" s="6582" t="str">
        <f>IF('Wr7'!T1076="","",'Wr7'!T1076)</f>
        <v/>
      </c>
      <c r="AP5559" s="6582" t="str">
        <f>IF('Wr7'!U1076="","",'Wr7'!U1076)</f>
        <v/>
      </c>
      <c r="AQ5559" s="6582" t="str">
        <f>IF('Wr7'!V1076="","",'Wr7'!V1076)</f>
        <v/>
      </c>
      <c r="AR5559" s="6582" t="str">
        <f>IF('Wr7'!W1076="","",'Wr7'!W1076)</f>
        <v/>
      </c>
      <c r="AS5559" s="6582" t="str">
        <f>IF('Wr7'!X1076="","",'Wr7'!X1076)</f>
        <v/>
      </c>
      <c r="AT5559" s="6582" t="str">
        <f>IF('Wr7'!Y1076="","",'Wr7'!Y1076)</f>
        <v/>
      </c>
      <c r="AU5559" s="6582" t="str">
        <f>IF('Wr7'!Z1076="","",'Wr7'!Z1076)</f>
        <v/>
      </c>
      <c r="AV5559" s="6582" t="str">
        <f>IF('Wr7'!AA1076="","",'Wr7'!AA1076)</f>
        <v/>
      </c>
      <c r="AW5559" s="6582" t="str">
        <f>IF('Wr7'!AB1076="","",'Wr7'!AB1076)</f>
        <v/>
      </c>
      <c r="AX5559" s="6582" t="str">
        <f>IF('Wr7'!AC1076="","",'Wr7'!AC1076)</f>
        <v/>
      </c>
      <c r="AY5559" s="6582" t="str">
        <f>IF('Wr7'!AD1076="","",'Wr7'!AD1076)</f>
        <v/>
      </c>
      <c r="AZ5559" s="6582" t="str">
        <f>IF('Wr7'!AE1076="","",'Wr7'!AE1076)</f>
        <v/>
      </c>
      <c r="BA5559" s="6582" t="str">
        <f>IF('Wr7'!AF1076="","",'Wr7'!AF1076)</f>
        <v/>
      </c>
      <c r="BB5559" s="6582"/>
      <c r="BC5559" s="6582"/>
      <c r="BD5559" s="6582"/>
      <c r="BE5559" s="6582"/>
      <c r="BF5559" s="6582"/>
      <c r="BG5559" s="6582"/>
      <c r="BH5559" s="6582"/>
      <c r="BI5559" s="6582"/>
      <c r="BJ5559" s="6582"/>
    </row>
    <row r="5560" spans="2:62">
      <c r="B5560" s="6575" t="s">
        <v>12506</v>
      </c>
      <c r="C5560" s="6582" t="s">
        <v>22368</v>
      </c>
      <c r="D5560" s="6582" t="s">
        <v>45</v>
      </c>
      <c r="E5560" s="6582" t="s">
        <v>16020</v>
      </c>
      <c r="F5560" s="6582"/>
      <c r="G5560" s="6582"/>
      <c r="H5560" s="6582"/>
      <c r="I5560" s="6582"/>
      <c r="J5560" s="6582"/>
      <c r="K5560" s="6582"/>
      <c r="L5560" s="6582"/>
      <c r="M5560" s="6582"/>
      <c r="N5560" s="6582"/>
      <c r="O5560" s="6582"/>
      <c r="P5560" s="6582"/>
      <c r="Q5560" s="6582"/>
      <c r="R5560" s="6582"/>
      <c r="S5560" s="6582"/>
      <c r="T5560" s="6582"/>
      <c r="U5560" s="6582"/>
      <c r="V5560" s="6582"/>
      <c r="W5560" s="6582"/>
      <c r="X5560" s="6582"/>
      <c r="Y5560" s="6582"/>
      <c r="Z5560" s="6582"/>
      <c r="AA5560" s="6582"/>
      <c r="AB5560" s="6582"/>
      <c r="AC5560" s="6582" t="str">
        <f>IF('Wr7'!H1077="","",'Wr7'!H1077)</f>
        <v/>
      </c>
      <c r="AD5560" s="6582" t="str">
        <f>IF('Wr7'!I1077="","",'Wr7'!I1077)</f>
        <v/>
      </c>
      <c r="AE5560" s="6582" t="str">
        <f>IF('Wr7'!J1077="","",'Wr7'!J1077)</f>
        <v/>
      </c>
      <c r="AF5560" s="6582" t="str">
        <f>IF('Wr7'!K1077="","",'Wr7'!K1077)</f>
        <v/>
      </c>
      <c r="AG5560" s="6582" t="str">
        <f>IF('Wr7'!L1077="","",'Wr7'!L1077)</f>
        <v/>
      </c>
      <c r="AH5560" s="6582" t="str">
        <f>IF('Wr7'!M1077="","",'Wr7'!M1077)</f>
        <v/>
      </c>
      <c r="AI5560" s="6582" t="str">
        <f>IF('Wr7'!N1077="","",'Wr7'!N1077)</f>
        <v/>
      </c>
      <c r="AJ5560" s="6582" t="str">
        <f>IF('Wr7'!O1077="","",'Wr7'!O1077)</f>
        <v/>
      </c>
      <c r="AK5560" s="6582" t="str">
        <f>IF('Wr7'!P1077="","",'Wr7'!P1077)</f>
        <v/>
      </c>
      <c r="AL5560" s="6582" t="str">
        <f>IF('Wr7'!Q1077="","",'Wr7'!Q1077)</f>
        <v/>
      </c>
      <c r="AM5560" s="6582" t="str">
        <f>IF('Wr7'!R1077="","",'Wr7'!R1077)</f>
        <v/>
      </c>
      <c r="AN5560" s="6582" t="str">
        <f>IF('Wr7'!S1077="","",'Wr7'!S1077)</f>
        <v/>
      </c>
      <c r="AO5560" s="6582" t="str">
        <f>IF('Wr7'!T1077="","",'Wr7'!T1077)</f>
        <v/>
      </c>
      <c r="AP5560" s="6582" t="str">
        <f>IF('Wr7'!U1077="","",'Wr7'!U1077)</f>
        <v/>
      </c>
      <c r="AQ5560" s="6582" t="str">
        <f>IF('Wr7'!V1077="","",'Wr7'!V1077)</f>
        <v/>
      </c>
      <c r="AR5560" s="6582" t="str">
        <f>IF('Wr7'!W1077="","",'Wr7'!W1077)</f>
        <v/>
      </c>
      <c r="AS5560" s="6582" t="str">
        <f>IF('Wr7'!X1077="","",'Wr7'!X1077)</f>
        <v/>
      </c>
      <c r="AT5560" s="6582" t="str">
        <f>IF('Wr7'!Y1077="","",'Wr7'!Y1077)</f>
        <v/>
      </c>
      <c r="AU5560" s="6582" t="str">
        <f>IF('Wr7'!Z1077="","",'Wr7'!Z1077)</f>
        <v/>
      </c>
      <c r="AV5560" s="6582" t="str">
        <f>IF('Wr7'!AA1077="","",'Wr7'!AA1077)</f>
        <v/>
      </c>
      <c r="AW5560" s="6582" t="str">
        <f>IF('Wr7'!AB1077="","",'Wr7'!AB1077)</f>
        <v/>
      </c>
      <c r="AX5560" s="6582" t="str">
        <f>IF('Wr7'!AC1077="","",'Wr7'!AC1077)</f>
        <v/>
      </c>
      <c r="AY5560" s="6582" t="str">
        <f>IF('Wr7'!AD1077="","",'Wr7'!AD1077)</f>
        <v/>
      </c>
      <c r="AZ5560" s="6582" t="str">
        <f>IF('Wr7'!AE1077="","",'Wr7'!AE1077)</f>
        <v/>
      </c>
      <c r="BA5560" s="6582" t="str">
        <f>IF('Wr7'!AF1077="","",'Wr7'!AF1077)</f>
        <v/>
      </c>
      <c r="BB5560" s="6582"/>
      <c r="BC5560" s="6582"/>
      <c r="BD5560" s="6582"/>
      <c r="BE5560" s="6582"/>
      <c r="BF5560" s="6582"/>
      <c r="BG5560" s="6582"/>
      <c r="BH5560" s="6582"/>
      <c r="BI5560" s="6582"/>
      <c r="BJ5560" s="6582"/>
    </row>
    <row r="5561" spans="2:62">
      <c r="B5561" s="6575" t="s">
        <v>12507</v>
      </c>
      <c r="C5561" s="6582" t="s">
        <v>22369</v>
      </c>
      <c r="D5561" s="6582" t="s">
        <v>45</v>
      </c>
      <c r="E5561" s="6582" t="s">
        <v>16020</v>
      </c>
      <c r="F5561" s="6582"/>
      <c r="G5561" s="6582"/>
      <c r="H5561" s="6582"/>
      <c r="I5561" s="6582"/>
      <c r="J5561" s="6582"/>
      <c r="K5561" s="6582"/>
      <c r="L5561" s="6582"/>
      <c r="M5561" s="6582"/>
      <c r="N5561" s="6582"/>
      <c r="O5561" s="6582"/>
      <c r="P5561" s="6582"/>
      <c r="Q5561" s="6582"/>
      <c r="R5561" s="6582"/>
      <c r="S5561" s="6582"/>
      <c r="T5561" s="6582"/>
      <c r="U5561" s="6582"/>
      <c r="V5561" s="6582"/>
      <c r="W5561" s="6582"/>
      <c r="X5561" s="6582"/>
      <c r="Y5561" s="6582"/>
      <c r="Z5561" s="6582"/>
      <c r="AA5561" s="6582"/>
      <c r="AB5561" s="6582"/>
      <c r="AC5561" s="6582" t="str">
        <f>IF('Wr7'!H1078="","",'Wr7'!H1078)</f>
        <v/>
      </c>
      <c r="AD5561" s="6582" t="str">
        <f>IF('Wr7'!I1078="","",'Wr7'!I1078)</f>
        <v/>
      </c>
      <c r="AE5561" s="6582" t="str">
        <f>IF('Wr7'!J1078="","",'Wr7'!J1078)</f>
        <v/>
      </c>
      <c r="AF5561" s="6582" t="str">
        <f>IF('Wr7'!K1078="","",'Wr7'!K1078)</f>
        <v/>
      </c>
      <c r="AG5561" s="6582" t="str">
        <f>IF('Wr7'!L1078="","",'Wr7'!L1078)</f>
        <v/>
      </c>
      <c r="AH5561" s="6582" t="str">
        <f>IF('Wr7'!M1078="","",'Wr7'!M1078)</f>
        <v/>
      </c>
      <c r="AI5561" s="6582" t="str">
        <f>IF('Wr7'!N1078="","",'Wr7'!N1078)</f>
        <v/>
      </c>
      <c r="AJ5561" s="6582" t="str">
        <f>IF('Wr7'!O1078="","",'Wr7'!O1078)</f>
        <v/>
      </c>
      <c r="AK5561" s="6582" t="str">
        <f>IF('Wr7'!P1078="","",'Wr7'!P1078)</f>
        <v/>
      </c>
      <c r="AL5561" s="6582" t="str">
        <f>IF('Wr7'!Q1078="","",'Wr7'!Q1078)</f>
        <v/>
      </c>
      <c r="AM5561" s="6582" t="str">
        <f>IF('Wr7'!R1078="","",'Wr7'!R1078)</f>
        <v/>
      </c>
      <c r="AN5561" s="6582" t="str">
        <f>IF('Wr7'!S1078="","",'Wr7'!S1078)</f>
        <v/>
      </c>
      <c r="AO5561" s="6582" t="str">
        <f>IF('Wr7'!T1078="","",'Wr7'!T1078)</f>
        <v/>
      </c>
      <c r="AP5561" s="6582" t="str">
        <f>IF('Wr7'!U1078="","",'Wr7'!U1078)</f>
        <v/>
      </c>
      <c r="AQ5561" s="6582" t="str">
        <f>IF('Wr7'!V1078="","",'Wr7'!V1078)</f>
        <v/>
      </c>
      <c r="AR5561" s="6582" t="str">
        <f>IF('Wr7'!W1078="","",'Wr7'!W1078)</f>
        <v/>
      </c>
      <c r="AS5561" s="6582" t="str">
        <f>IF('Wr7'!X1078="","",'Wr7'!X1078)</f>
        <v/>
      </c>
      <c r="AT5561" s="6582" t="str">
        <f>IF('Wr7'!Y1078="","",'Wr7'!Y1078)</f>
        <v/>
      </c>
      <c r="AU5561" s="6582" t="str">
        <f>IF('Wr7'!Z1078="","",'Wr7'!Z1078)</f>
        <v/>
      </c>
      <c r="AV5561" s="6582" t="str">
        <f>IF('Wr7'!AA1078="","",'Wr7'!AA1078)</f>
        <v/>
      </c>
      <c r="AW5561" s="6582" t="str">
        <f>IF('Wr7'!AB1078="","",'Wr7'!AB1078)</f>
        <v/>
      </c>
      <c r="AX5561" s="6582" t="str">
        <f>IF('Wr7'!AC1078="","",'Wr7'!AC1078)</f>
        <v/>
      </c>
      <c r="AY5561" s="6582" t="str">
        <f>IF('Wr7'!AD1078="","",'Wr7'!AD1078)</f>
        <v/>
      </c>
      <c r="AZ5561" s="6582" t="str">
        <f>IF('Wr7'!AE1078="","",'Wr7'!AE1078)</f>
        <v/>
      </c>
      <c r="BA5561" s="6582" t="str">
        <f>IF('Wr7'!AF1078="","",'Wr7'!AF1078)</f>
        <v/>
      </c>
      <c r="BB5561" s="6582"/>
      <c r="BC5561" s="6582"/>
      <c r="BD5561" s="6582"/>
      <c r="BE5561" s="6582"/>
      <c r="BF5561" s="6582"/>
      <c r="BG5561" s="6582"/>
      <c r="BH5561" s="6582"/>
      <c r="BI5561" s="6582"/>
      <c r="BJ5561" s="6582"/>
    </row>
    <row r="5562" spans="2:62">
      <c r="B5562" s="6575" t="s">
        <v>12508</v>
      </c>
      <c r="C5562" s="6582" t="s">
        <v>22370</v>
      </c>
      <c r="D5562" s="6582" t="s">
        <v>45</v>
      </c>
      <c r="E5562" s="6582" t="s">
        <v>16020</v>
      </c>
      <c r="F5562" s="6582"/>
      <c r="G5562" s="6582"/>
      <c r="H5562" s="6582"/>
      <c r="I5562" s="6582"/>
      <c r="J5562" s="6582"/>
      <c r="K5562" s="6582"/>
      <c r="L5562" s="6582"/>
      <c r="M5562" s="6582"/>
      <c r="N5562" s="6582"/>
      <c r="O5562" s="6582"/>
      <c r="P5562" s="6582"/>
      <c r="Q5562" s="6582"/>
      <c r="R5562" s="6582"/>
      <c r="S5562" s="6582"/>
      <c r="T5562" s="6582"/>
      <c r="U5562" s="6582"/>
      <c r="V5562" s="6582"/>
      <c r="W5562" s="6582"/>
      <c r="X5562" s="6582"/>
      <c r="Y5562" s="6582"/>
      <c r="Z5562" s="6582"/>
      <c r="AA5562" s="6582"/>
      <c r="AB5562" s="6582"/>
      <c r="AC5562" s="6582" t="str">
        <f>IF('Wr7'!H1079="","",'Wr7'!H1079)</f>
        <v/>
      </c>
      <c r="AD5562" s="6582" t="str">
        <f>IF('Wr7'!I1079="","",'Wr7'!I1079)</f>
        <v/>
      </c>
      <c r="AE5562" s="6582" t="str">
        <f>IF('Wr7'!J1079="","",'Wr7'!J1079)</f>
        <v/>
      </c>
      <c r="AF5562" s="6582" t="str">
        <f>IF('Wr7'!K1079="","",'Wr7'!K1079)</f>
        <v/>
      </c>
      <c r="AG5562" s="6582" t="str">
        <f>IF('Wr7'!L1079="","",'Wr7'!L1079)</f>
        <v/>
      </c>
      <c r="AH5562" s="6582" t="str">
        <f>IF('Wr7'!M1079="","",'Wr7'!M1079)</f>
        <v/>
      </c>
      <c r="AI5562" s="6582" t="str">
        <f>IF('Wr7'!N1079="","",'Wr7'!N1079)</f>
        <v/>
      </c>
      <c r="AJ5562" s="6582" t="str">
        <f>IF('Wr7'!O1079="","",'Wr7'!O1079)</f>
        <v/>
      </c>
      <c r="AK5562" s="6582" t="str">
        <f>IF('Wr7'!P1079="","",'Wr7'!P1079)</f>
        <v/>
      </c>
      <c r="AL5562" s="6582" t="str">
        <f>IF('Wr7'!Q1079="","",'Wr7'!Q1079)</f>
        <v/>
      </c>
      <c r="AM5562" s="6582" t="str">
        <f>IF('Wr7'!R1079="","",'Wr7'!R1079)</f>
        <v/>
      </c>
      <c r="AN5562" s="6582" t="str">
        <f>IF('Wr7'!S1079="","",'Wr7'!S1079)</f>
        <v/>
      </c>
      <c r="AO5562" s="6582" t="str">
        <f>IF('Wr7'!T1079="","",'Wr7'!T1079)</f>
        <v/>
      </c>
      <c r="AP5562" s="6582" t="str">
        <f>IF('Wr7'!U1079="","",'Wr7'!U1079)</f>
        <v/>
      </c>
      <c r="AQ5562" s="6582" t="str">
        <f>IF('Wr7'!V1079="","",'Wr7'!V1079)</f>
        <v/>
      </c>
      <c r="AR5562" s="6582" t="str">
        <f>IF('Wr7'!W1079="","",'Wr7'!W1079)</f>
        <v/>
      </c>
      <c r="AS5562" s="6582" t="str">
        <f>IF('Wr7'!X1079="","",'Wr7'!X1079)</f>
        <v/>
      </c>
      <c r="AT5562" s="6582" t="str">
        <f>IF('Wr7'!Y1079="","",'Wr7'!Y1079)</f>
        <v/>
      </c>
      <c r="AU5562" s="6582" t="str">
        <f>IF('Wr7'!Z1079="","",'Wr7'!Z1079)</f>
        <v/>
      </c>
      <c r="AV5562" s="6582" t="str">
        <f>IF('Wr7'!AA1079="","",'Wr7'!AA1079)</f>
        <v/>
      </c>
      <c r="AW5562" s="6582" t="str">
        <f>IF('Wr7'!AB1079="","",'Wr7'!AB1079)</f>
        <v/>
      </c>
      <c r="AX5562" s="6582" t="str">
        <f>IF('Wr7'!AC1079="","",'Wr7'!AC1079)</f>
        <v/>
      </c>
      <c r="AY5562" s="6582" t="str">
        <f>IF('Wr7'!AD1079="","",'Wr7'!AD1079)</f>
        <v/>
      </c>
      <c r="AZ5562" s="6582" t="str">
        <f>IF('Wr7'!AE1079="","",'Wr7'!AE1079)</f>
        <v/>
      </c>
      <c r="BA5562" s="6582" t="str">
        <f>IF('Wr7'!AF1079="","",'Wr7'!AF1079)</f>
        <v/>
      </c>
      <c r="BB5562" s="6582"/>
      <c r="BC5562" s="6582"/>
      <c r="BD5562" s="6582"/>
      <c r="BE5562" s="6582"/>
      <c r="BF5562" s="6582"/>
      <c r="BG5562" s="6582"/>
      <c r="BH5562" s="6582"/>
      <c r="BI5562" s="6582"/>
      <c r="BJ5562" s="6582"/>
    </row>
    <row r="5563" spans="2:62">
      <c r="B5563" s="6575" t="s">
        <v>12509</v>
      </c>
      <c r="C5563" s="6582" t="s">
        <v>22371</v>
      </c>
      <c r="D5563" s="6582" t="s">
        <v>45</v>
      </c>
      <c r="E5563" s="6582" t="s">
        <v>16020</v>
      </c>
      <c r="F5563" s="6582"/>
      <c r="G5563" s="6582"/>
      <c r="H5563" s="6582"/>
      <c r="I5563" s="6582"/>
      <c r="J5563" s="6582"/>
      <c r="K5563" s="6582"/>
      <c r="L5563" s="6582"/>
      <c r="M5563" s="6582"/>
      <c r="N5563" s="6582"/>
      <c r="O5563" s="6582"/>
      <c r="P5563" s="6582"/>
      <c r="Q5563" s="6582"/>
      <c r="R5563" s="6582"/>
      <c r="S5563" s="6582"/>
      <c r="T5563" s="6582"/>
      <c r="U5563" s="6582"/>
      <c r="V5563" s="6582"/>
      <c r="W5563" s="6582"/>
      <c r="X5563" s="6582"/>
      <c r="Y5563" s="6582"/>
      <c r="Z5563" s="6582"/>
      <c r="AA5563" s="6582"/>
      <c r="AB5563" s="6582"/>
      <c r="AC5563" s="6582" t="str">
        <f>IF('Wr7'!H1080="","",'Wr7'!H1080)</f>
        <v/>
      </c>
      <c r="AD5563" s="6582" t="str">
        <f>IF('Wr7'!I1080="","",'Wr7'!I1080)</f>
        <v/>
      </c>
      <c r="AE5563" s="6582" t="str">
        <f>IF('Wr7'!J1080="","",'Wr7'!J1080)</f>
        <v/>
      </c>
      <c r="AF5563" s="6582" t="str">
        <f>IF('Wr7'!K1080="","",'Wr7'!K1080)</f>
        <v/>
      </c>
      <c r="AG5563" s="6582" t="str">
        <f>IF('Wr7'!L1080="","",'Wr7'!L1080)</f>
        <v/>
      </c>
      <c r="AH5563" s="6582" t="str">
        <f>IF('Wr7'!M1080="","",'Wr7'!M1080)</f>
        <v/>
      </c>
      <c r="AI5563" s="6582" t="str">
        <f>IF('Wr7'!N1080="","",'Wr7'!N1080)</f>
        <v/>
      </c>
      <c r="AJ5563" s="6582" t="str">
        <f>IF('Wr7'!O1080="","",'Wr7'!O1080)</f>
        <v/>
      </c>
      <c r="AK5563" s="6582" t="str">
        <f>IF('Wr7'!P1080="","",'Wr7'!P1080)</f>
        <v/>
      </c>
      <c r="AL5563" s="6582" t="str">
        <f>IF('Wr7'!Q1080="","",'Wr7'!Q1080)</f>
        <v/>
      </c>
      <c r="AM5563" s="6582" t="str">
        <f>IF('Wr7'!R1080="","",'Wr7'!R1080)</f>
        <v/>
      </c>
      <c r="AN5563" s="6582" t="str">
        <f>IF('Wr7'!S1080="","",'Wr7'!S1080)</f>
        <v/>
      </c>
      <c r="AO5563" s="6582" t="str">
        <f>IF('Wr7'!T1080="","",'Wr7'!T1080)</f>
        <v/>
      </c>
      <c r="AP5563" s="6582" t="str">
        <f>IF('Wr7'!U1080="","",'Wr7'!U1080)</f>
        <v/>
      </c>
      <c r="AQ5563" s="6582" t="str">
        <f>IF('Wr7'!V1080="","",'Wr7'!V1080)</f>
        <v/>
      </c>
      <c r="AR5563" s="6582" t="str">
        <f>IF('Wr7'!W1080="","",'Wr7'!W1080)</f>
        <v/>
      </c>
      <c r="AS5563" s="6582" t="str">
        <f>IF('Wr7'!X1080="","",'Wr7'!X1080)</f>
        <v/>
      </c>
      <c r="AT5563" s="6582" t="str">
        <f>IF('Wr7'!Y1080="","",'Wr7'!Y1080)</f>
        <v/>
      </c>
      <c r="AU5563" s="6582" t="str">
        <f>IF('Wr7'!Z1080="","",'Wr7'!Z1080)</f>
        <v/>
      </c>
      <c r="AV5563" s="6582" t="str">
        <f>IF('Wr7'!AA1080="","",'Wr7'!AA1080)</f>
        <v/>
      </c>
      <c r="AW5563" s="6582" t="str">
        <f>IF('Wr7'!AB1080="","",'Wr7'!AB1080)</f>
        <v/>
      </c>
      <c r="AX5563" s="6582" t="str">
        <f>IF('Wr7'!AC1080="","",'Wr7'!AC1080)</f>
        <v/>
      </c>
      <c r="AY5563" s="6582" t="str">
        <f>IF('Wr7'!AD1080="","",'Wr7'!AD1080)</f>
        <v/>
      </c>
      <c r="AZ5563" s="6582" t="str">
        <f>IF('Wr7'!AE1080="","",'Wr7'!AE1080)</f>
        <v/>
      </c>
      <c r="BA5563" s="6582" t="str">
        <f>IF('Wr7'!AF1080="","",'Wr7'!AF1080)</f>
        <v/>
      </c>
      <c r="BB5563" s="6582"/>
      <c r="BC5563" s="6582"/>
      <c r="BD5563" s="6582"/>
      <c r="BE5563" s="6582"/>
      <c r="BF5563" s="6582"/>
      <c r="BG5563" s="6582"/>
      <c r="BH5563" s="6582"/>
      <c r="BI5563" s="6582"/>
      <c r="BJ5563" s="6582"/>
    </row>
    <row r="5564" spans="2:62">
      <c r="B5564" s="6575" t="s">
        <v>12510</v>
      </c>
      <c r="C5564" s="6582" t="s">
        <v>22372</v>
      </c>
      <c r="D5564" s="6582" t="s">
        <v>45</v>
      </c>
      <c r="E5564" s="6582" t="s">
        <v>16020</v>
      </c>
      <c r="F5564" s="6582"/>
      <c r="G5564" s="6582"/>
      <c r="H5564" s="6582"/>
      <c r="I5564" s="6582"/>
      <c r="J5564" s="6582"/>
      <c r="K5564" s="6582"/>
      <c r="L5564" s="6582"/>
      <c r="M5564" s="6582"/>
      <c r="N5564" s="6582"/>
      <c r="O5564" s="6582"/>
      <c r="P5564" s="6582"/>
      <c r="Q5564" s="6582"/>
      <c r="R5564" s="6582"/>
      <c r="S5564" s="6582"/>
      <c r="T5564" s="6582"/>
      <c r="U5564" s="6582"/>
      <c r="V5564" s="6582"/>
      <c r="W5564" s="6582"/>
      <c r="X5564" s="6582"/>
      <c r="Y5564" s="6582"/>
      <c r="Z5564" s="6582"/>
      <c r="AA5564" s="6582"/>
      <c r="AB5564" s="6582"/>
      <c r="AC5564" s="6582" t="str">
        <f>IF('Wr7'!H1081="","",'Wr7'!H1081)</f>
        <v/>
      </c>
      <c r="AD5564" s="6582" t="str">
        <f>IF('Wr7'!I1081="","",'Wr7'!I1081)</f>
        <v/>
      </c>
      <c r="AE5564" s="6582" t="str">
        <f>IF('Wr7'!J1081="","",'Wr7'!J1081)</f>
        <v/>
      </c>
      <c r="AF5564" s="6582" t="str">
        <f>IF('Wr7'!K1081="","",'Wr7'!K1081)</f>
        <v/>
      </c>
      <c r="AG5564" s="6582" t="str">
        <f>IF('Wr7'!L1081="","",'Wr7'!L1081)</f>
        <v/>
      </c>
      <c r="AH5564" s="6582" t="str">
        <f>IF('Wr7'!M1081="","",'Wr7'!M1081)</f>
        <v/>
      </c>
      <c r="AI5564" s="6582" t="str">
        <f>IF('Wr7'!N1081="","",'Wr7'!N1081)</f>
        <v/>
      </c>
      <c r="AJ5564" s="6582" t="str">
        <f>IF('Wr7'!O1081="","",'Wr7'!O1081)</f>
        <v/>
      </c>
      <c r="AK5564" s="6582" t="str">
        <f>IF('Wr7'!P1081="","",'Wr7'!P1081)</f>
        <v/>
      </c>
      <c r="AL5564" s="6582" t="str">
        <f>IF('Wr7'!Q1081="","",'Wr7'!Q1081)</f>
        <v/>
      </c>
      <c r="AM5564" s="6582" t="str">
        <f>IF('Wr7'!R1081="","",'Wr7'!R1081)</f>
        <v/>
      </c>
      <c r="AN5564" s="6582" t="str">
        <f>IF('Wr7'!S1081="","",'Wr7'!S1081)</f>
        <v/>
      </c>
      <c r="AO5564" s="6582" t="str">
        <f>IF('Wr7'!T1081="","",'Wr7'!T1081)</f>
        <v/>
      </c>
      <c r="AP5564" s="6582" t="str">
        <f>IF('Wr7'!U1081="","",'Wr7'!U1081)</f>
        <v/>
      </c>
      <c r="AQ5564" s="6582" t="str">
        <f>IF('Wr7'!V1081="","",'Wr7'!V1081)</f>
        <v/>
      </c>
      <c r="AR5564" s="6582" t="str">
        <f>IF('Wr7'!W1081="","",'Wr7'!W1081)</f>
        <v/>
      </c>
      <c r="AS5564" s="6582" t="str">
        <f>IF('Wr7'!X1081="","",'Wr7'!X1081)</f>
        <v/>
      </c>
      <c r="AT5564" s="6582" t="str">
        <f>IF('Wr7'!Y1081="","",'Wr7'!Y1081)</f>
        <v/>
      </c>
      <c r="AU5564" s="6582" t="str">
        <f>IF('Wr7'!Z1081="","",'Wr7'!Z1081)</f>
        <v/>
      </c>
      <c r="AV5564" s="6582" t="str">
        <f>IF('Wr7'!AA1081="","",'Wr7'!AA1081)</f>
        <v/>
      </c>
      <c r="AW5564" s="6582" t="str">
        <f>IF('Wr7'!AB1081="","",'Wr7'!AB1081)</f>
        <v/>
      </c>
      <c r="AX5564" s="6582" t="str">
        <f>IF('Wr7'!AC1081="","",'Wr7'!AC1081)</f>
        <v/>
      </c>
      <c r="AY5564" s="6582" t="str">
        <f>IF('Wr7'!AD1081="","",'Wr7'!AD1081)</f>
        <v/>
      </c>
      <c r="AZ5564" s="6582" t="str">
        <f>IF('Wr7'!AE1081="","",'Wr7'!AE1081)</f>
        <v/>
      </c>
      <c r="BA5564" s="6582" t="str">
        <f>IF('Wr7'!AF1081="","",'Wr7'!AF1081)</f>
        <v/>
      </c>
      <c r="BB5564" s="6582"/>
      <c r="BC5564" s="6582"/>
      <c r="BD5564" s="6582"/>
      <c r="BE5564" s="6582"/>
      <c r="BF5564" s="6582"/>
      <c r="BG5564" s="6582"/>
      <c r="BH5564" s="6582"/>
      <c r="BI5564" s="6582"/>
      <c r="BJ5564" s="6582"/>
    </row>
    <row r="5565" spans="2:62">
      <c r="B5565" s="6575" t="s">
        <v>12511</v>
      </c>
      <c r="C5565" s="6582" t="s">
        <v>22373</v>
      </c>
      <c r="D5565" s="6582" t="s">
        <v>45</v>
      </c>
      <c r="E5565" s="6582" t="s">
        <v>16020</v>
      </c>
      <c r="F5565" s="6582"/>
      <c r="G5565" s="6582"/>
      <c r="H5565" s="6582"/>
      <c r="I5565" s="6582"/>
      <c r="J5565" s="6582"/>
      <c r="K5565" s="6582"/>
      <c r="L5565" s="6582"/>
      <c r="M5565" s="6582"/>
      <c r="N5565" s="6582"/>
      <c r="O5565" s="6582"/>
      <c r="P5565" s="6582"/>
      <c r="Q5565" s="6582"/>
      <c r="R5565" s="6582"/>
      <c r="S5565" s="6582"/>
      <c r="T5565" s="6582"/>
      <c r="U5565" s="6582"/>
      <c r="V5565" s="6582"/>
      <c r="W5565" s="6582"/>
      <c r="X5565" s="6582"/>
      <c r="Y5565" s="6582"/>
      <c r="Z5565" s="6582"/>
      <c r="AA5565" s="6582"/>
      <c r="AB5565" s="6582"/>
      <c r="AC5565" s="6582">
        <f>IF('Wr7'!H1082="","",'Wr7'!H1082)</f>
        <v>0</v>
      </c>
      <c r="AD5565" s="6582">
        <f>IF('Wr7'!I1082="","",'Wr7'!I1082)</f>
        <v>0</v>
      </c>
      <c r="AE5565" s="6582">
        <f>IF('Wr7'!J1082="","",'Wr7'!J1082)</f>
        <v>0</v>
      </c>
      <c r="AF5565" s="6582">
        <f>IF('Wr7'!K1082="","",'Wr7'!K1082)</f>
        <v>0</v>
      </c>
      <c r="AG5565" s="6582">
        <f>IF('Wr7'!L1082="","",'Wr7'!L1082)</f>
        <v>0</v>
      </c>
      <c r="AH5565" s="6582">
        <f>IF('Wr7'!M1082="","",'Wr7'!M1082)</f>
        <v>0</v>
      </c>
      <c r="AI5565" s="6582">
        <f>IF('Wr7'!N1082="","",'Wr7'!N1082)</f>
        <v>0</v>
      </c>
      <c r="AJ5565" s="6582">
        <f>IF('Wr7'!O1082="","",'Wr7'!O1082)</f>
        <v>0</v>
      </c>
      <c r="AK5565" s="6582">
        <f>IF('Wr7'!P1082="","",'Wr7'!P1082)</f>
        <v>0</v>
      </c>
      <c r="AL5565" s="6582">
        <f>IF('Wr7'!Q1082="","",'Wr7'!Q1082)</f>
        <v>0</v>
      </c>
      <c r="AM5565" s="6582">
        <f>IF('Wr7'!R1082="","",'Wr7'!R1082)</f>
        <v>0</v>
      </c>
      <c r="AN5565" s="6582">
        <f>IF('Wr7'!S1082="","",'Wr7'!S1082)</f>
        <v>0</v>
      </c>
      <c r="AO5565" s="6582">
        <f>IF('Wr7'!T1082="","",'Wr7'!T1082)</f>
        <v>0</v>
      </c>
      <c r="AP5565" s="6582">
        <f>IF('Wr7'!U1082="","",'Wr7'!U1082)</f>
        <v>0</v>
      </c>
      <c r="AQ5565" s="6582">
        <f>IF('Wr7'!V1082="","",'Wr7'!V1082)</f>
        <v>0</v>
      </c>
      <c r="AR5565" s="6582">
        <f>IF('Wr7'!W1082="","",'Wr7'!W1082)</f>
        <v>0</v>
      </c>
      <c r="AS5565" s="6582">
        <f>IF('Wr7'!X1082="","",'Wr7'!X1082)</f>
        <v>0</v>
      </c>
      <c r="AT5565" s="6582">
        <f>IF('Wr7'!Y1082="","",'Wr7'!Y1082)</f>
        <v>0</v>
      </c>
      <c r="AU5565" s="6582">
        <f>IF('Wr7'!Z1082="","",'Wr7'!Z1082)</f>
        <v>0</v>
      </c>
      <c r="AV5565" s="6582">
        <f>IF('Wr7'!AA1082="","",'Wr7'!AA1082)</f>
        <v>0</v>
      </c>
      <c r="AW5565" s="6582">
        <f>IF('Wr7'!AB1082="","",'Wr7'!AB1082)</f>
        <v>0</v>
      </c>
      <c r="AX5565" s="6582">
        <f>IF('Wr7'!AC1082="","",'Wr7'!AC1082)</f>
        <v>0</v>
      </c>
      <c r="AY5565" s="6582">
        <f>IF('Wr7'!AD1082="","",'Wr7'!AD1082)</f>
        <v>0</v>
      </c>
      <c r="AZ5565" s="6582">
        <f>IF('Wr7'!AE1082="","",'Wr7'!AE1082)</f>
        <v>0</v>
      </c>
      <c r="BA5565" s="6582">
        <f>IF('Wr7'!AF1082="","",'Wr7'!AF1082)</f>
        <v>0</v>
      </c>
      <c r="BB5565" s="6582"/>
      <c r="BC5565" s="6582"/>
      <c r="BD5565" s="6582"/>
      <c r="BE5565" s="6582"/>
      <c r="BF5565" s="6582"/>
      <c r="BG5565" s="6582"/>
      <c r="BH5565" s="6582"/>
      <c r="BI5565" s="6582"/>
      <c r="BJ5565" s="6582"/>
    </row>
    <row r="5566" spans="2:62">
      <c r="B5566" s="6575" t="s">
        <v>12512</v>
      </c>
      <c r="C5566" s="6582" t="s">
        <v>22374</v>
      </c>
      <c r="D5566" s="6582" t="s">
        <v>45</v>
      </c>
      <c r="E5566" s="6582" t="s">
        <v>16020</v>
      </c>
      <c r="F5566" s="6582"/>
      <c r="G5566" s="6582"/>
      <c r="H5566" s="6582"/>
      <c r="I5566" s="6582"/>
      <c r="J5566" s="6582"/>
      <c r="K5566" s="6582"/>
      <c r="L5566" s="6582"/>
      <c r="M5566" s="6582"/>
      <c r="N5566" s="6582"/>
      <c r="O5566" s="6582"/>
      <c r="P5566" s="6582"/>
      <c r="Q5566" s="6582"/>
      <c r="R5566" s="6582"/>
      <c r="S5566" s="6582"/>
      <c r="T5566" s="6582"/>
      <c r="U5566" s="6582"/>
      <c r="V5566" s="6582"/>
      <c r="W5566" s="6582"/>
      <c r="X5566" s="6582"/>
      <c r="Y5566" s="6582"/>
      <c r="Z5566" s="6582"/>
      <c r="AA5566" s="6582"/>
      <c r="AB5566" s="6582"/>
      <c r="AC5566" s="6582" t="str">
        <f>IF('Wr7'!H1084="","",'Wr7'!H1084)</f>
        <v/>
      </c>
      <c r="AD5566" s="6582" t="str">
        <f>IF('Wr7'!I1084="","",'Wr7'!I1084)</f>
        <v/>
      </c>
      <c r="AE5566" s="6582" t="str">
        <f>IF('Wr7'!J1084="","",'Wr7'!J1084)</f>
        <v/>
      </c>
      <c r="AF5566" s="6582" t="str">
        <f>IF('Wr7'!K1084="","",'Wr7'!K1084)</f>
        <v/>
      </c>
      <c r="AG5566" s="6582" t="str">
        <f>IF('Wr7'!L1084="","",'Wr7'!L1084)</f>
        <v/>
      </c>
      <c r="AH5566" s="6582" t="str">
        <f>IF('Wr7'!M1084="","",'Wr7'!M1084)</f>
        <v/>
      </c>
      <c r="AI5566" s="6582" t="str">
        <f>IF('Wr7'!N1084="","",'Wr7'!N1084)</f>
        <v/>
      </c>
      <c r="AJ5566" s="6582" t="str">
        <f>IF('Wr7'!O1084="","",'Wr7'!O1084)</f>
        <v/>
      </c>
      <c r="AK5566" s="6582" t="str">
        <f>IF('Wr7'!P1084="","",'Wr7'!P1084)</f>
        <v/>
      </c>
      <c r="AL5566" s="6582" t="str">
        <f>IF('Wr7'!Q1084="","",'Wr7'!Q1084)</f>
        <v/>
      </c>
      <c r="AM5566" s="6582" t="str">
        <f>IF('Wr7'!R1084="","",'Wr7'!R1084)</f>
        <v/>
      </c>
      <c r="AN5566" s="6582" t="str">
        <f>IF('Wr7'!S1084="","",'Wr7'!S1084)</f>
        <v/>
      </c>
      <c r="AO5566" s="6582" t="str">
        <f>IF('Wr7'!T1084="","",'Wr7'!T1084)</f>
        <v/>
      </c>
      <c r="AP5566" s="6582" t="str">
        <f>IF('Wr7'!U1084="","",'Wr7'!U1084)</f>
        <v/>
      </c>
      <c r="AQ5566" s="6582" t="str">
        <f>IF('Wr7'!V1084="","",'Wr7'!V1084)</f>
        <v/>
      </c>
      <c r="AR5566" s="6582" t="str">
        <f>IF('Wr7'!W1084="","",'Wr7'!W1084)</f>
        <v/>
      </c>
      <c r="AS5566" s="6582" t="str">
        <f>IF('Wr7'!X1084="","",'Wr7'!X1084)</f>
        <v/>
      </c>
      <c r="AT5566" s="6582" t="str">
        <f>IF('Wr7'!Y1084="","",'Wr7'!Y1084)</f>
        <v/>
      </c>
      <c r="AU5566" s="6582" t="str">
        <f>IF('Wr7'!Z1084="","",'Wr7'!Z1084)</f>
        <v/>
      </c>
      <c r="AV5566" s="6582" t="str">
        <f>IF('Wr7'!AA1084="","",'Wr7'!AA1084)</f>
        <v/>
      </c>
      <c r="AW5566" s="6582" t="str">
        <f>IF('Wr7'!AB1084="","",'Wr7'!AB1084)</f>
        <v/>
      </c>
      <c r="AX5566" s="6582" t="str">
        <f>IF('Wr7'!AC1084="","",'Wr7'!AC1084)</f>
        <v/>
      </c>
      <c r="AY5566" s="6582" t="str">
        <f>IF('Wr7'!AD1084="","",'Wr7'!AD1084)</f>
        <v/>
      </c>
      <c r="AZ5566" s="6582" t="str">
        <f>IF('Wr7'!AE1084="","",'Wr7'!AE1084)</f>
        <v/>
      </c>
      <c r="BA5566" s="6582" t="str">
        <f>IF('Wr7'!AF1084="","",'Wr7'!AF1084)</f>
        <v/>
      </c>
      <c r="BB5566" s="6582"/>
      <c r="BC5566" s="6582"/>
      <c r="BD5566" s="6582"/>
      <c r="BE5566" s="6582"/>
      <c r="BF5566" s="6582"/>
      <c r="BG5566" s="6582"/>
      <c r="BH5566" s="6582"/>
      <c r="BI5566" s="6582"/>
      <c r="BJ5566" s="6582"/>
    </row>
    <row r="5567" spans="2:62">
      <c r="B5567" s="6575" t="s">
        <v>12513</v>
      </c>
      <c r="C5567" s="6582" t="s">
        <v>21732</v>
      </c>
      <c r="D5567" s="6582" t="s">
        <v>102</v>
      </c>
      <c r="E5567" s="6582" t="s">
        <v>16020</v>
      </c>
      <c r="F5567" s="6582"/>
      <c r="G5567" s="6582"/>
      <c r="H5567" s="6582"/>
      <c r="I5567" s="6582" t="str">
        <f>IF('Wr7'!G1087="","",'Wr7'!G1087)</f>
        <v/>
      </c>
      <c r="J5567" s="6582"/>
      <c r="K5567" s="6582"/>
      <c r="L5567" s="6582"/>
      <c r="M5567" s="6582"/>
      <c r="N5567" s="6582"/>
      <c r="O5567" s="6582"/>
      <c r="P5567" s="6582"/>
      <c r="Q5567" s="6582"/>
      <c r="R5567" s="6582"/>
      <c r="S5567" s="6582"/>
      <c r="T5567" s="6582"/>
      <c r="U5567" s="6582"/>
      <c r="V5567" s="6582"/>
      <c r="W5567" s="6582"/>
      <c r="X5567" s="6582"/>
      <c r="Y5567" s="6582"/>
      <c r="Z5567" s="6582"/>
      <c r="AA5567" s="6582"/>
      <c r="AB5567" s="6582"/>
      <c r="AC5567" s="6582"/>
      <c r="AD5567" s="6582"/>
      <c r="AE5567" s="6582"/>
      <c r="AF5567" s="6582"/>
      <c r="AG5567" s="6582"/>
      <c r="AH5567" s="6582"/>
      <c r="AI5567" s="6582"/>
      <c r="AJ5567" s="6582"/>
      <c r="AK5567" s="6582"/>
      <c r="AL5567" s="6582"/>
      <c r="AM5567" s="6582"/>
      <c r="AN5567" s="6582"/>
      <c r="AO5567" s="6582"/>
      <c r="AP5567" s="6582"/>
      <c r="AQ5567" s="6582"/>
      <c r="AR5567" s="6582"/>
      <c r="AS5567" s="6582"/>
      <c r="AT5567" s="6582"/>
      <c r="AU5567" s="6582"/>
      <c r="AV5567" s="6582"/>
      <c r="AW5567" s="6582"/>
      <c r="AX5567" s="6582"/>
      <c r="AY5567" s="6582"/>
      <c r="AZ5567" s="6582"/>
      <c r="BA5567" s="6582"/>
      <c r="BB5567" s="6582"/>
      <c r="BC5567" s="6582"/>
      <c r="BD5567" s="6582"/>
      <c r="BE5567" s="6582"/>
      <c r="BF5567" s="6582"/>
      <c r="BG5567" s="6582"/>
      <c r="BH5567" s="6582"/>
      <c r="BI5567" s="6582"/>
      <c r="BJ5567" s="6582"/>
    </row>
    <row r="5568" spans="2:62">
      <c r="B5568" s="6575" t="s">
        <v>12514</v>
      </c>
      <c r="C5568" s="6582" t="s">
        <v>21733</v>
      </c>
      <c r="D5568" s="6582" t="s">
        <v>102</v>
      </c>
      <c r="E5568" s="6582" t="s">
        <v>16020</v>
      </c>
      <c r="F5568" s="6582"/>
      <c r="G5568" s="6582"/>
      <c r="H5568" s="6582"/>
      <c r="I5568" s="6582" t="str">
        <f>IF('Wr7'!G1088="","",'Wr7'!G1088)</f>
        <v/>
      </c>
      <c r="J5568" s="6582"/>
      <c r="K5568" s="6582"/>
      <c r="L5568" s="6582"/>
      <c r="M5568" s="6582"/>
      <c r="N5568" s="6582"/>
      <c r="O5568" s="6582"/>
      <c r="P5568" s="6582"/>
      <c r="Q5568" s="6582"/>
      <c r="R5568" s="6582"/>
      <c r="S5568" s="6582"/>
      <c r="T5568" s="6582"/>
      <c r="U5568" s="6582"/>
      <c r="V5568" s="6582"/>
      <c r="W5568" s="6582"/>
      <c r="X5568" s="6582"/>
      <c r="Y5568" s="6582"/>
      <c r="Z5568" s="6582"/>
      <c r="AA5568" s="6582"/>
      <c r="AB5568" s="6582"/>
      <c r="AC5568" s="6582"/>
      <c r="AD5568" s="6582"/>
      <c r="AE5568" s="6582"/>
      <c r="AF5568" s="6582"/>
      <c r="AG5568" s="6582"/>
      <c r="AH5568" s="6582"/>
      <c r="AI5568" s="6582"/>
      <c r="AJ5568" s="6582"/>
      <c r="AK5568" s="6582"/>
      <c r="AL5568" s="6582"/>
      <c r="AM5568" s="6582"/>
      <c r="AN5568" s="6582"/>
      <c r="AO5568" s="6582"/>
      <c r="AP5568" s="6582"/>
      <c r="AQ5568" s="6582"/>
      <c r="AR5568" s="6582"/>
      <c r="AS5568" s="6582"/>
      <c r="AT5568" s="6582"/>
      <c r="AU5568" s="6582"/>
      <c r="AV5568" s="6582"/>
      <c r="AW5568" s="6582"/>
      <c r="AX5568" s="6582"/>
      <c r="AY5568" s="6582"/>
      <c r="AZ5568" s="6582"/>
      <c r="BA5568" s="6582"/>
      <c r="BB5568" s="6582"/>
      <c r="BC5568" s="6582"/>
      <c r="BD5568" s="6582"/>
      <c r="BE5568" s="6582"/>
      <c r="BF5568" s="6582"/>
      <c r="BG5568" s="6582"/>
      <c r="BH5568" s="6582"/>
      <c r="BI5568" s="6582"/>
      <c r="BJ5568" s="6582"/>
    </row>
    <row r="5569" spans="2:62">
      <c r="B5569" s="6575" t="s">
        <v>12515</v>
      </c>
      <c r="C5569" s="6582" t="s">
        <v>21734</v>
      </c>
      <c r="D5569" s="6582" t="s">
        <v>404</v>
      </c>
      <c r="E5569" s="6582" t="s">
        <v>16020</v>
      </c>
      <c r="F5569" s="6582"/>
      <c r="G5569" s="6582"/>
      <c r="H5569" s="6582"/>
      <c r="I5569" s="6582"/>
      <c r="J5569" s="6582"/>
      <c r="K5569" s="6582"/>
      <c r="L5569" s="6582"/>
      <c r="M5569" s="6582"/>
      <c r="N5569" s="6582"/>
      <c r="O5569" s="6582"/>
      <c r="P5569" s="6582"/>
      <c r="Q5569" s="6582"/>
      <c r="R5569" s="6582"/>
      <c r="S5569" s="6582"/>
      <c r="T5569" s="6582"/>
      <c r="U5569" s="6582"/>
      <c r="V5569" s="6582"/>
      <c r="W5569" s="6582"/>
      <c r="X5569" s="6582"/>
      <c r="Y5569" s="6582"/>
      <c r="Z5569" s="6582"/>
      <c r="AA5569" s="6582"/>
      <c r="AB5569" s="6582"/>
      <c r="AC5569" s="6582" t="str">
        <f>IF('Wr7'!H1089="","",'Wr7'!H1089)</f>
        <v/>
      </c>
      <c r="AD5569" s="6582" t="str">
        <f>IF('Wr7'!I1089="","",'Wr7'!I1089)</f>
        <v/>
      </c>
      <c r="AE5569" s="6582" t="str">
        <f>IF('Wr7'!J1089="","",'Wr7'!J1089)</f>
        <v/>
      </c>
      <c r="AF5569" s="6582" t="str">
        <f>IF('Wr7'!K1089="","",'Wr7'!K1089)</f>
        <v/>
      </c>
      <c r="AG5569" s="6582" t="str">
        <f>IF('Wr7'!L1089="","",'Wr7'!L1089)</f>
        <v/>
      </c>
      <c r="AH5569" s="6582" t="str">
        <f>IF('Wr7'!M1089="","",'Wr7'!M1089)</f>
        <v/>
      </c>
      <c r="AI5569" s="6582" t="str">
        <f>IF('Wr7'!N1089="","",'Wr7'!N1089)</f>
        <v/>
      </c>
      <c r="AJ5569" s="6582" t="str">
        <f>IF('Wr7'!O1089="","",'Wr7'!O1089)</f>
        <v/>
      </c>
      <c r="AK5569" s="6582" t="str">
        <f>IF('Wr7'!P1089="","",'Wr7'!P1089)</f>
        <v/>
      </c>
      <c r="AL5569" s="6582" t="str">
        <f>IF('Wr7'!Q1089="","",'Wr7'!Q1089)</f>
        <v/>
      </c>
      <c r="AM5569" s="6582" t="str">
        <f>IF('Wr7'!R1089="","",'Wr7'!R1089)</f>
        <v/>
      </c>
      <c r="AN5569" s="6582" t="str">
        <f>IF('Wr7'!S1089="","",'Wr7'!S1089)</f>
        <v/>
      </c>
      <c r="AO5569" s="6582" t="str">
        <f>IF('Wr7'!T1089="","",'Wr7'!T1089)</f>
        <v/>
      </c>
      <c r="AP5569" s="6582" t="str">
        <f>IF('Wr7'!U1089="","",'Wr7'!U1089)</f>
        <v/>
      </c>
      <c r="AQ5569" s="6582" t="str">
        <f>IF('Wr7'!V1089="","",'Wr7'!V1089)</f>
        <v/>
      </c>
      <c r="AR5569" s="6582" t="str">
        <f>IF('Wr7'!W1089="","",'Wr7'!W1089)</f>
        <v/>
      </c>
      <c r="AS5569" s="6582" t="str">
        <f>IF('Wr7'!X1089="","",'Wr7'!X1089)</f>
        <v/>
      </c>
      <c r="AT5569" s="6582" t="str">
        <f>IF('Wr7'!Y1089="","",'Wr7'!Y1089)</f>
        <v/>
      </c>
      <c r="AU5569" s="6582" t="str">
        <f>IF('Wr7'!Z1089="","",'Wr7'!Z1089)</f>
        <v/>
      </c>
      <c r="AV5569" s="6582" t="str">
        <f>IF('Wr7'!AA1089="","",'Wr7'!AA1089)</f>
        <v/>
      </c>
      <c r="AW5569" s="6582" t="str">
        <f>IF('Wr7'!AB1089="","",'Wr7'!AB1089)</f>
        <v/>
      </c>
      <c r="AX5569" s="6582" t="str">
        <f>IF('Wr7'!AC1089="","",'Wr7'!AC1089)</f>
        <v/>
      </c>
      <c r="AY5569" s="6582" t="str">
        <f>IF('Wr7'!AD1089="","",'Wr7'!AD1089)</f>
        <v/>
      </c>
      <c r="AZ5569" s="6582" t="str">
        <f>IF('Wr7'!AE1089="","",'Wr7'!AE1089)</f>
        <v/>
      </c>
      <c r="BA5569" s="6582" t="str">
        <f>IF('Wr7'!AF1089="","",'Wr7'!AF1089)</f>
        <v/>
      </c>
      <c r="BB5569" s="6582"/>
      <c r="BC5569" s="6582"/>
      <c r="BD5569" s="6582"/>
      <c r="BE5569" s="6582"/>
      <c r="BF5569" s="6582"/>
      <c r="BG5569" s="6582"/>
      <c r="BH5569" s="6582"/>
      <c r="BI5569" s="6582"/>
      <c r="BJ5569" s="6582"/>
    </row>
    <row r="5570" spans="2:62">
      <c r="B5570" s="6575" t="s">
        <v>12516</v>
      </c>
      <c r="C5570" s="6582" t="s">
        <v>22375</v>
      </c>
      <c r="D5570" s="6582" t="s">
        <v>45</v>
      </c>
      <c r="E5570" s="6582" t="s">
        <v>16020</v>
      </c>
      <c r="F5570" s="6582"/>
      <c r="G5570" s="6582"/>
      <c r="H5570" s="6582"/>
      <c r="I5570" s="6582"/>
      <c r="J5570" s="6582"/>
      <c r="K5570" s="6582"/>
      <c r="L5570" s="6582"/>
      <c r="M5570" s="6582"/>
      <c r="N5570" s="6582"/>
      <c r="O5570" s="6582"/>
      <c r="P5570" s="6582"/>
      <c r="Q5570" s="6582"/>
      <c r="R5570" s="6582"/>
      <c r="S5570" s="6582"/>
      <c r="T5570" s="6582"/>
      <c r="U5570" s="6582"/>
      <c r="V5570" s="6582"/>
      <c r="W5570" s="6582"/>
      <c r="X5570" s="6582"/>
      <c r="Y5570" s="6582"/>
      <c r="Z5570" s="6582"/>
      <c r="AA5570" s="6582"/>
      <c r="AB5570" s="6582"/>
      <c r="AC5570" s="6582" t="str">
        <f>IF('Wr7'!H1091="","",'Wr7'!H1091)</f>
        <v/>
      </c>
      <c r="AD5570" s="6582" t="str">
        <f>IF('Wr7'!I1091="","",'Wr7'!I1091)</f>
        <v/>
      </c>
      <c r="AE5570" s="6582" t="str">
        <f>IF('Wr7'!J1091="","",'Wr7'!J1091)</f>
        <v/>
      </c>
      <c r="AF5570" s="6582" t="str">
        <f>IF('Wr7'!K1091="","",'Wr7'!K1091)</f>
        <v/>
      </c>
      <c r="AG5570" s="6582" t="str">
        <f>IF('Wr7'!L1091="","",'Wr7'!L1091)</f>
        <v/>
      </c>
      <c r="AH5570" s="6582" t="str">
        <f>IF('Wr7'!M1091="","",'Wr7'!M1091)</f>
        <v/>
      </c>
      <c r="AI5570" s="6582" t="str">
        <f>IF('Wr7'!N1091="","",'Wr7'!N1091)</f>
        <v/>
      </c>
      <c r="AJ5570" s="6582" t="str">
        <f>IF('Wr7'!O1091="","",'Wr7'!O1091)</f>
        <v/>
      </c>
      <c r="AK5570" s="6582" t="str">
        <f>IF('Wr7'!P1091="","",'Wr7'!P1091)</f>
        <v/>
      </c>
      <c r="AL5570" s="6582" t="str">
        <f>IF('Wr7'!Q1091="","",'Wr7'!Q1091)</f>
        <v/>
      </c>
      <c r="AM5570" s="6582" t="str">
        <f>IF('Wr7'!R1091="","",'Wr7'!R1091)</f>
        <v/>
      </c>
      <c r="AN5570" s="6582" t="str">
        <f>IF('Wr7'!S1091="","",'Wr7'!S1091)</f>
        <v/>
      </c>
      <c r="AO5570" s="6582" t="str">
        <f>IF('Wr7'!T1091="","",'Wr7'!T1091)</f>
        <v/>
      </c>
      <c r="AP5570" s="6582" t="str">
        <f>IF('Wr7'!U1091="","",'Wr7'!U1091)</f>
        <v/>
      </c>
      <c r="AQ5570" s="6582" t="str">
        <f>IF('Wr7'!V1091="","",'Wr7'!V1091)</f>
        <v/>
      </c>
      <c r="AR5570" s="6582" t="str">
        <f>IF('Wr7'!W1091="","",'Wr7'!W1091)</f>
        <v/>
      </c>
      <c r="AS5570" s="6582" t="str">
        <f>IF('Wr7'!X1091="","",'Wr7'!X1091)</f>
        <v/>
      </c>
      <c r="AT5570" s="6582" t="str">
        <f>IF('Wr7'!Y1091="","",'Wr7'!Y1091)</f>
        <v/>
      </c>
      <c r="AU5570" s="6582" t="str">
        <f>IF('Wr7'!Z1091="","",'Wr7'!Z1091)</f>
        <v/>
      </c>
      <c r="AV5570" s="6582" t="str">
        <f>IF('Wr7'!AA1091="","",'Wr7'!AA1091)</f>
        <v/>
      </c>
      <c r="AW5570" s="6582" t="str">
        <f>IF('Wr7'!AB1091="","",'Wr7'!AB1091)</f>
        <v/>
      </c>
      <c r="AX5570" s="6582" t="str">
        <f>IF('Wr7'!AC1091="","",'Wr7'!AC1091)</f>
        <v/>
      </c>
      <c r="AY5570" s="6582" t="str">
        <f>IF('Wr7'!AD1091="","",'Wr7'!AD1091)</f>
        <v/>
      </c>
      <c r="AZ5570" s="6582" t="str">
        <f>IF('Wr7'!AE1091="","",'Wr7'!AE1091)</f>
        <v/>
      </c>
      <c r="BA5570" s="6582" t="str">
        <f>IF('Wr7'!AF1091="","",'Wr7'!AF1091)</f>
        <v/>
      </c>
      <c r="BB5570" s="6582"/>
      <c r="BC5570" s="6582"/>
      <c r="BD5570" s="6582"/>
      <c r="BE5570" s="6582"/>
      <c r="BF5570" s="6582"/>
      <c r="BG5570" s="6582"/>
      <c r="BH5570" s="6582"/>
      <c r="BI5570" s="6582"/>
      <c r="BJ5570" s="6582"/>
    </row>
    <row r="5571" spans="2:62">
      <c r="B5571" s="6575" t="s">
        <v>12517</v>
      </c>
      <c r="C5571" s="6582" t="s">
        <v>22376</v>
      </c>
      <c r="D5571" s="6582" t="s">
        <v>45</v>
      </c>
      <c r="E5571" s="6582" t="s">
        <v>16020</v>
      </c>
      <c r="F5571" s="6582"/>
      <c r="G5571" s="6582"/>
      <c r="H5571" s="6582"/>
      <c r="I5571" s="6582"/>
      <c r="J5571" s="6582"/>
      <c r="K5571" s="6582"/>
      <c r="L5571" s="6582"/>
      <c r="M5571" s="6582"/>
      <c r="N5571" s="6582"/>
      <c r="O5571" s="6582"/>
      <c r="P5571" s="6582"/>
      <c r="Q5571" s="6582"/>
      <c r="R5571" s="6582"/>
      <c r="S5571" s="6582"/>
      <c r="T5571" s="6582"/>
      <c r="U5571" s="6582"/>
      <c r="V5571" s="6582"/>
      <c r="W5571" s="6582"/>
      <c r="X5571" s="6582"/>
      <c r="Y5571" s="6582"/>
      <c r="Z5571" s="6582"/>
      <c r="AA5571" s="6582"/>
      <c r="AB5571" s="6582"/>
      <c r="AC5571" s="6582" t="str">
        <f>IF('Wr7'!H1092="","",'Wr7'!H1092)</f>
        <v/>
      </c>
      <c r="AD5571" s="6582" t="str">
        <f>IF('Wr7'!I1092="","",'Wr7'!I1092)</f>
        <v/>
      </c>
      <c r="AE5571" s="6582" t="str">
        <f>IF('Wr7'!J1092="","",'Wr7'!J1092)</f>
        <v/>
      </c>
      <c r="AF5571" s="6582" t="str">
        <f>IF('Wr7'!K1092="","",'Wr7'!K1092)</f>
        <v/>
      </c>
      <c r="AG5571" s="6582" t="str">
        <f>IF('Wr7'!L1092="","",'Wr7'!L1092)</f>
        <v/>
      </c>
      <c r="AH5571" s="6582" t="str">
        <f>IF('Wr7'!M1092="","",'Wr7'!M1092)</f>
        <v/>
      </c>
      <c r="AI5571" s="6582" t="str">
        <f>IF('Wr7'!N1092="","",'Wr7'!N1092)</f>
        <v/>
      </c>
      <c r="AJ5571" s="6582" t="str">
        <f>IF('Wr7'!O1092="","",'Wr7'!O1092)</f>
        <v/>
      </c>
      <c r="AK5571" s="6582" t="str">
        <f>IF('Wr7'!P1092="","",'Wr7'!P1092)</f>
        <v/>
      </c>
      <c r="AL5571" s="6582" t="str">
        <f>IF('Wr7'!Q1092="","",'Wr7'!Q1092)</f>
        <v/>
      </c>
      <c r="AM5571" s="6582" t="str">
        <f>IF('Wr7'!R1092="","",'Wr7'!R1092)</f>
        <v/>
      </c>
      <c r="AN5571" s="6582" t="str">
        <f>IF('Wr7'!S1092="","",'Wr7'!S1092)</f>
        <v/>
      </c>
      <c r="AO5571" s="6582" t="str">
        <f>IF('Wr7'!T1092="","",'Wr7'!T1092)</f>
        <v/>
      </c>
      <c r="AP5571" s="6582" t="str">
        <f>IF('Wr7'!U1092="","",'Wr7'!U1092)</f>
        <v/>
      </c>
      <c r="AQ5571" s="6582" t="str">
        <f>IF('Wr7'!V1092="","",'Wr7'!V1092)</f>
        <v/>
      </c>
      <c r="AR5571" s="6582" t="str">
        <f>IF('Wr7'!W1092="","",'Wr7'!W1092)</f>
        <v/>
      </c>
      <c r="AS5571" s="6582" t="str">
        <f>IF('Wr7'!X1092="","",'Wr7'!X1092)</f>
        <v/>
      </c>
      <c r="AT5571" s="6582" t="str">
        <f>IF('Wr7'!Y1092="","",'Wr7'!Y1092)</f>
        <v/>
      </c>
      <c r="AU5571" s="6582" t="str">
        <f>IF('Wr7'!Z1092="","",'Wr7'!Z1092)</f>
        <v/>
      </c>
      <c r="AV5571" s="6582" t="str">
        <f>IF('Wr7'!AA1092="","",'Wr7'!AA1092)</f>
        <v/>
      </c>
      <c r="AW5571" s="6582" t="str">
        <f>IF('Wr7'!AB1092="","",'Wr7'!AB1092)</f>
        <v/>
      </c>
      <c r="AX5571" s="6582" t="str">
        <f>IF('Wr7'!AC1092="","",'Wr7'!AC1092)</f>
        <v/>
      </c>
      <c r="AY5571" s="6582" t="str">
        <f>IF('Wr7'!AD1092="","",'Wr7'!AD1092)</f>
        <v/>
      </c>
      <c r="AZ5571" s="6582" t="str">
        <f>IF('Wr7'!AE1092="","",'Wr7'!AE1092)</f>
        <v/>
      </c>
      <c r="BA5571" s="6582" t="str">
        <f>IF('Wr7'!AF1092="","",'Wr7'!AF1092)</f>
        <v/>
      </c>
      <c r="BB5571" s="6582"/>
      <c r="BC5571" s="6582"/>
      <c r="BD5571" s="6582"/>
      <c r="BE5571" s="6582"/>
      <c r="BF5571" s="6582"/>
      <c r="BG5571" s="6582"/>
      <c r="BH5571" s="6582"/>
      <c r="BI5571" s="6582"/>
      <c r="BJ5571" s="6582"/>
    </row>
    <row r="5572" spans="2:62">
      <c r="B5572" s="6575" t="s">
        <v>12518</v>
      </c>
      <c r="C5572" s="6582" t="s">
        <v>22377</v>
      </c>
      <c r="D5572" s="6582" t="s">
        <v>45</v>
      </c>
      <c r="E5572" s="6582" t="s">
        <v>16020</v>
      </c>
      <c r="F5572" s="6582"/>
      <c r="G5572" s="6582"/>
      <c r="H5572" s="6582"/>
      <c r="I5572" s="6582"/>
      <c r="J5572" s="6582"/>
      <c r="K5572" s="6582"/>
      <c r="L5572" s="6582"/>
      <c r="M5572" s="6582"/>
      <c r="N5572" s="6582"/>
      <c r="O5572" s="6582"/>
      <c r="P5572" s="6582"/>
      <c r="Q5572" s="6582"/>
      <c r="R5572" s="6582"/>
      <c r="S5572" s="6582"/>
      <c r="T5572" s="6582"/>
      <c r="U5572" s="6582"/>
      <c r="V5572" s="6582"/>
      <c r="W5572" s="6582"/>
      <c r="X5572" s="6582"/>
      <c r="Y5572" s="6582"/>
      <c r="Z5572" s="6582"/>
      <c r="AA5572" s="6582"/>
      <c r="AB5572" s="6582"/>
      <c r="AC5572" s="6582" t="str">
        <f>IF('Wr7'!H1093="","",'Wr7'!H1093)</f>
        <v/>
      </c>
      <c r="AD5572" s="6582" t="str">
        <f>IF('Wr7'!I1093="","",'Wr7'!I1093)</f>
        <v/>
      </c>
      <c r="AE5572" s="6582" t="str">
        <f>IF('Wr7'!J1093="","",'Wr7'!J1093)</f>
        <v/>
      </c>
      <c r="AF5572" s="6582" t="str">
        <f>IF('Wr7'!K1093="","",'Wr7'!K1093)</f>
        <v/>
      </c>
      <c r="AG5572" s="6582" t="str">
        <f>IF('Wr7'!L1093="","",'Wr7'!L1093)</f>
        <v/>
      </c>
      <c r="AH5572" s="6582" t="str">
        <f>IF('Wr7'!M1093="","",'Wr7'!M1093)</f>
        <v/>
      </c>
      <c r="AI5572" s="6582" t="str">
        <f>IF('Wr7'!N1093="","",'Wr7'!N1093)</f>
        <v/>
      </c>
      <c r="AJ5572" s="6582" t="str">
        <f>IF('Wr7'!O1093="","",'Wr7'!O1093)</f>
        <v/>
      </c>
      <c r="AK5572" s="6582" t="str">
        <f>IF('Wr7'!P1093="","",'Wr7'!P1093)</f>
        <v/>
      </c>
      <c r="AL5572" s="6582" t="str">
        <f>IF('Wr7'!Q1093="","",'Wr7'!Q1093)</f>
        <v/>
      </c>
      <c r="AM5572" s="6582" t="str">
        <f>IF('Wr7'!R1093="","",'Wr7'!R1093)</f>
        <v/>
      </c>
      <c r="AN5572" s="6582" t="str">
        <f>IF('Wr7'!S1093="","",'Wr7'!S1093)</f>
        <v/>
      </c>
      <c r="AO5572" s="6582" t="str">
        <f>IF('Wr7'!T1093="","",'Wr7'!T1093)</f>
        <v/>
      </c>
      <c r="AP5572" s="6582" t="str">
        <f>IF('Wr7'!U1093="","",'Wr7'!U1093)</f>
        <v/>
      </c>
      <c r="AQ5572" s="6582" t="str">
        <f>IF('Wr7'!V1093="","",'Wr7'!V1093)</f>
        <v/>
      </c>
      <c r="AR5572" s="6582" t="str">
        <f>IF('Wr7'!W1093="","",'Wr7'!W1093)</f>
        <v/>
      </c>
      <c r="AS5572" s="6582" t="str">
        <f>IF('Wr7'!X1093="","",'Wr7'!X1093)</f>
        <v/>
      </c>
      <c r="AT5572" s="6582" t="str">
        <f>IF('Wr7'!Y1093="","",'Wr7'!Y1093)</f>
        <v/>
      </c>
      <c r="AU5572" s="6582" t="str">
        <f>IF('Wr7'!Z1093="","",'Wr7'!Z1093)</f>
        <v/>
      </c>
      <c r="AV5572" s="6582" t="str">
        <f>IF('Wr7'!AA1093="","",'Wr7'!AA1093)</f>
        <v/>
      </c>
      <c r="AW5572" s="6582" t="str">
        <f>IF('Wr7'!AB1093="","",'Wr7'!AB1093)</f>
        <v/>
      </c>
      <c r="AX5572" s="6582" t="str">
        <f>IF('Wr7'!AC1093="","",'Wr7'!AC1093)</f>
        <v/>
      </c>
      <c r="AY5572" s="6582" t="str">
        <f>IF('Wr7'!AD1093="","",'Wr7'!AD1093)</f>
        <v/>
      </c>
      <c r="AZ5572" s="6582" t="str">
        <f>IF('Wr7'!AE1093="","",'Wr7'!AE1093)</f>
        <v/>
      </c>
      <c r="BA5572" s="6582" t="str">
        <f>IF('Wr7'!AF1093="","",'Wr7'!AF1093)</f>
        <v/>
      </c>
      <c r="BB5572" s="6582"/>
      <c r="BC5572" s="6582"/>
      <c r="BD5572" s="6582"/>
      <c r="BE5572" s="6582"/>
      <c r="BF5572" s="6582"/>
      <c r="BG5572" s="6582"/>
      <c r="BH5572" s="6582"/>
      <c r="BI5572" s="6582"/>
      <c r="BJ5572" s="6582"/>
    </row>
    <row r="5573" spans="2:62">
      <c r="B5573" s="6575" t="s">
        <v>12519</v>
      </c>
      <c r="C5573" s="6582" t="s">
        <v>22378</v>
      </c>
      <c r="D5573" s="6582" t="s">
        <v>45</v>
      </c>
      <c r="E5573" s="6582" t="s">
        <v>16020</v>
      </c>
      <c r="F5573" s="6582"/>
      <c r="G5573" s="6582"/>
      <c r="H5573" s="6582"/>
      <c r="I5573" s="6582"/>
      <c r="J5573" s="6582"/>
      <c r="K5573" s="6582"/>
      <c r="L5573" s="6582"/>
      <c r="M5573" s="6582"/>
      <c r="N5573" s="6582"/>
      <c r="O5573" s="6582"/>
      <c r="P5573" s="6582"/>
      <c r="Q5573" s="6582"/>
      <c r="R5573" s="6582"/>
      <c r="S5573" s="6582"/>
      <c r="T5573" s="6582"/>
      <c r="U5573" s="6582"/>
      <c r="V5573" s="6582"/>
      <c r="W5573" s="6582"/>
      <c r="X5573" s="6582"/>
      <c r="Y5573" s="6582"/>
      <c r="Z5573" s="6582"/>
      <c r="AA5573" s="6582"/>
      <c r="AB5573" s="6582"/>
      <c r="AC5573" s="6582" t="str">
        <f>IF('Wr7'!H1094="","",'Wr7'!H1094)</f>
        <v/>
      </c>
      <c r="AD5573" s="6582" t="str">
        <f>IF('Wr7'!I1094="","",'Wr7'!I1094)</f>
        <v/>
      </c>
      <c r="AE5573" s="6582" t="str">
        <f>IF('Wr7'!J1094="","",'Wr7'!J1094)</f>
        <v/>
      </c>
      <c r="AF5573" s="6582" t="str">
        <f>IF('Wr7'!K1094="","",'Wr7'!K1094)</f>
        <v/>
      </c>
      <c r="AG5573" s="6582" t="str">
        <f>IF('Wr7'!L1094="","",'Wr7'!L1094)</f>
        <v/>
      </c>
      <c r="AH5573" s="6582" t="str">
        <f>IF('Wr7'!M1094="","",'Wr7'!M1094)</f>
        <v/>
      </c>
      <c r="AI5573" s="6582" t="str">
        <f>IF('Wr7'!N1094="","",'Wr7'!N1094)</f>
        <v/>
      </c>
      <c r="AJ5573" s="6582" t="str">
        <f>IF('Wr7'!O1094="","",'Wr7'!O1094)</f>
        <v/>
      </c>
      <c r="AK5573" s="6582" t="str">
        <f>IF('Wr7'!P1094="","",'Wr7'!P1094)</f>
        <v/>
      </c>
      <c r="AL5573" s="6582" t="str">
        <f>IF('Wr7'!Q1094="","",'Wr7'!Q1094)</f>
        <v/>
      </c>
      <c r="AM5573" s="6582" t="str">
        <f>IF('Wr7'!R1094="","",'Wr7'!R1094)</f>
        <v/>
      </c>
      <c r="AN5573" s="6582" t="str">
        <f>IF('Wr7'!S1094="","",'Wr7'!S1094)</f>
        <v/>
      </c>
      <c r="AO5573" s="6582" t="str">
        <f>IF('Wr7'!T1094="","",'Wr7'!T1094)</f>
        <v/>
      </c>
      <c r="AP5573" s="6582" t="str">
        <f>IF('Wr7'!U1094="","",'Wr7'!U1094)</f>
        <v/>
      </c>
      <c r="AQ5573" s="6582" t="str">
        <f>IF('Wr7'!V1094="","",'Wr7'!V1094)</f>
        <v/>
      </c>
      <c r="AR5573" s="6582" t="str">
        <f>IF('Wr7'!W1094="","",'Wr7'!W1094)</f>
        <v/>
      </c>
      <c r="AS5573" s="6582" t="str">
        <f>IF('Wr7'!X1094="","",'Wr7'!X1094)</f>
        <v/>
      </c>
      <c r="AT5573" s="6582" t="str">
        <f>IF('Wr7'!Y1094="","",'Wr7'!Y1094)</f>
        <v/>
      </c>
      <c r="AU5573" s="6582" t="str">
        <f>IF('Wr7'!Z1094="","",'Wr7'!Z1094)</f>
        <v/>
      </c>
      <c r="AV5573" s="6582" t="str">
        <f>IF('Wr7'!AA1094="","",'Wr7'!AA1094)</f>
        <v/>
      </c>
      <c r="AW5573" s="6582" t="str">
        <f>IF('Wr7'!AB1094="","",'Wr7'!AB1094)</f>
        <v/>
      </c>
      <c r="AX5573" s="6582" t="str">
        <f>IF('Wr7'!AC1094="","",'Wr7'!AC1094)</f>
        <v/>
      </c>
      <c r="AY5573" s="6582" t="str">
        <f>IF('Wr7'!AD1094="","",'Wr7'!AD1094)</f>
        <v/>
      </c>
      <c r="AZ5573" s="6582" t="str">
        <f>IF('Wr7'!AE1094="","",'Wr7'!AE1094)</f>
        <v/>
      </c>
      <c r="BA5573" s="6582" t="str">
        <f>IF('Wr7'!AF1094="","",'Wr7'!AF1094)</f>
        <v/>
      </c>
      <c r="BB5573" s="6582"/>
      <c r="BC5573" s="6582"/>
      <c r="BD5573" s="6582"/>
      <c r="BE5573" s="6582"/>
      <c r="BF5573" s="6582"/>
      <c r="BG5573" s="6582"/>
      <c r="BH5573" s="6582"/>
      <c r="BI5573" s="6582"/>
      <c r="BJ5573" s="6582"/>
    </row>
    <row r="5574" spans="2:62">
      <c r="B5574" s="6575" t="s">
        <v>12520</v>
      </c>
      <c r="C5574" s="6582" t="s">
        <v>22379</v>
      </c>
      <c r="D5574" s="6582" t="s">
        <v>45</v>
      </c>
      <c r="E5574" s="6582" t="s">
        <v>16020</v>
      </c>
      <c r="F5574" s="6582"/>
      <c r="G5574" s="6582"/>
      <c r="H5574" s="6582"/>
      <c r="I5574" s="6582"/>
      <c r="J5574" s="6582"/>
      <c r="K5574" s="6582"/>
      <c r="L5574" s="6582"/>
      <c r="M5574" s="6582"/>
      <c r="N5574" s="6582"/>
      <c r="O5574" s="6582"/>
      <c r="P5574" s="6582"/>
      <c r="Q5574" s="6582"/>
      <c r="R5574" s="6582"/>
      <c r="S5574" s="6582"/>
      <c r="T5574" s="6582"/>
      <c r="U5574" s="6582"/>
      <c r="V5574" s="6582"/>
      <c r="W5574" s="6582"/>
      <c r="X5574" s="6582"/>
      <c r="Y5574" s="6582"/>
      <c r="Z5574" s="6582"/>
      <c r="AA5574" s="6582"/>
      <c r="AB5574" s="6582"/>
      <c r="AC5574" s="6582" t="str">
        <f>IF('Wr7'!H1095="","",'Wr7'!H1095)</f>
        <v/>
      </c>
      <c r="AD5574" s="6582" t="str">
        <f>IF('Wr7'!I1095="","",'Wr7'!I1095)</f>
        <v/>
      </c>
      <c r="AE5574" s="6582" t="str">
        <f>IF('Wr7'!J1095="","",'Wr7'!J1095)</f>
        <v/>
      </c>
      <c r="AF5574" s="6582" t="str">
        <f>IF('Wr7'!K1095="","",'Wr7'!K1095)</f>
        <v/>
      </c>
      <c r="AG5574" s="6582" t="str">
        <f>IF('Wr7'!L1095="","",'Wr7'!L1095)</f>
        <v/>
      </c>
      <c r="AH5574" s="6582" t="str">
        <f>IF('Wr7'!M1095="","",'Wr7'!M1095)</f>
        <v/>
      </c>
      <c r="AI5574" s="6582" t="str">
        <f>IF('Wr7'!N1095="","",'Wr7'!N1095)</f>
        <v/>
      </c>
      <c r="AJ5574" s="6582" t="str">
        <f>IF('Wr7'!O1095="","",'Wr7'!O1095)</f>
        <v/>
      </c>
      <c r="AK5574" s="6582" t="str">
        <f>IF('Wr7'!P1095="","",'Wr7'!P1095)</f>
        <v/>
      </c>
      <c r="AL5574" s="6582" t="str">
        <f>IF('Wr7'!Q1095="","",'Wr7'!Q1095)</f>
        <v/>
      </c>
      <c r="AM5574" s="6582" t="str">
        <f>IF('Wr7'!R1095="","",'Wr7'!R1095)</f>
        <v/>
      </c>
      <c r="AN5574" s="6582" t="str">
        <f>IF('Wr7'!S1095="","",'Wr7'!S1095)</f>
        <v/>
      </c>
      <c r="AO5574" s="6582" t="str">
        <f>IF('Wr7'!T1095="","",'Wr7'!T1095)</f>
        <v/>
      </c>
      <c r="AP5574" s="6582" t="str">
        <f>IF('Wr7'!U1095="","",'Wr7'!U1095)</f>
        <v/>
      </c>
      <c r="AQ5574" s="6582" t="str">
        <f>IF('Wr7'!V1095="","",'Wr7'!V1095)</f>
        <v/>
      </c>
      <c r="AR5574" s="6582" t="str">
        <f>IF('Wr7'!W1095="","",'Wr7'!W1095)</f>
        <v/>
      </c>
      <c r="AS5574" s="6582" t="str">
        <f>IF('Wr7'!X1095="","",'Wr7'!X1095)</f>
        <v/>
      </c>
      <c r="AT5574" s="6582" t="str">
        <f>IF('Wr7'!Y1095="","",'Wr7'!Y1095)</f>
        <v/>
      </c>
      <c r="AU5574" s="6582" t="str">
        <f>IF('Wr7'!Z1095="","",'Wr7'!Z1095)</f>
        <v/>
      </c>
      <c r="AV5574" s="6582" t="str">
        <f>IF('Wr7'!AA1095="","",'Wr7'!AA1095)</f>
        <v/>
      </c>
      <c r="AW5574" s="6582" t="str">
        <f>IF('Wr7'!AB1095="","",'Wr7'!AB1095)</f>
        <v/>
      </c>
      <c r="AX5574" s="6582" t="str">
        <f>IF('Wr7'!AC1095="","",'Wr7'!AC1095)</f>
        <v/>
      </c>
      <c r="AY5574" s="6582" t="str">
        <f>IF('Wr7'!AD1095="","",'Wr7'!AD1095)</f>
        <v/>
      </c>
      <c r="AZ5574" s="6582" t="str">
        <f>IF('Wr7'!AE1095="","",'Wr7'!AE1095)</f>
        <v/>
      </c>
      <c r="BA5574" s="6582" t="str">
        <f>IF('Wr7'!AF1095="","",'Wr7'!AF1095)</f>
        <v/>
      </c>
      <c r="BB5574" s="6582"/>
      <c r="BC5574" s="6582"/>
      <c r="BD5574" s="6582"/>
      <c r="BE5574" s="6582"/>
      <c r="BF5574" s="6582"/>
      <c r="BG5574" s="6582"/>
      <c r="BH5574" s="6582"/>
      <c r="BI5574" s="6582"/>
      <c r="BJ5574" s="6582"/>
    </row>
    <row r="5575" spans="2:62">
      <c r="B5575" s="6575" t="s">
        <v>12521</v>
      </c>
      <c r="C5575" s="6582" t="s">
        <v>22380</v>
      </c>
      <c r="D5575" s="6582" t="s">
        <v>45</v>
      </c>
      <c r="E5575" s="6582" t="s">
        <v>16020</v>
      </c>
      <c r="F5575" s="6582"/>
      <c r="G5575" s="6582"/>
      <c r="H5575" s="6582"/>
      <c r="I5575" s="6582"/>
      <c r="J5575" s="6582"/>
      <c r="K5575" s="6582"/>
      <c r="L5575" s="6582"/>
      <c r="M5575" s="6582"/>
      <c r="N5575" s="6582"/>
      <c r="O5575" s="6582"/>
      <c r="P5575" s="6582"/>
      <c r="Q5575" s="6582"/>
      <c r="R5575" s="6582"/>
      <c r="S5575" s="6582"/>
      <c r="T5575" s="6582"/>
      <c r="U5575" s="6582"/>
      <c r="V5575" s="6582"/>
      <c r="W5575" s="6582"/>
      <c r="X5575" s="6582"/>
      <c r="Y5575" s="6582"/>
      <c r="Z5575" s="6582"/>
      <c r="AA5575" s="6582"/>
      <c r="AB5575" s="6582"/>
      <c r="AC5575" s="6582" t="str">
        <f>IF('Wr7'!H1096="","",'Wr7'!H1096)</f>
        <v/>
      </c>
      <c r="AD5575" s="6582" t="str">
        <f>IF('Wr7'!I1096="","",'Wr7'!I1096)</f>
        <v/>
      </c>
      <c r="AE5575" s="6582" t="str">
        <f>IF('Wr7'!J1096="","",'Wr7'!J1096)</f>
        <v/>
      </c>
      <c r="AF5575" s="6582" t="str">
        <f>IF('Wr7'!K1096="","",'Wr7'!K1096)</f>
        <v/>
      </c>
      <c r="AG5575" s="6582" t="str">
        <f>IF('Wr7'!L1096="","",'Wr7'!L1096)</f>
        <v/>
      </c>
      <c r="AH5575" s="6582" t="str">
        <f>IF('Wr7'!M1096="","",'Wr7'!M1096)</f>
        <v/>
      </c>
      <c r="AI5575" s="6582" t="str">
        <f>IF('Wr7'!N1096="","",'Wr7'!N1096)</f>
        <v/>
      </c>
      <c r="AJ5575" s="6582" t="str">
        <f>IF('Wr7'!O1096="","",'Wr7'!O1096)</f>
        <v/>
      </c>
      <c r="AK5575" s="6582" t="str">
        <f>IF('Wr7'!P1096="","",'Wr7'!P1096)</f>
        <v/>
      </c>
      <c r="AL5575" s="6582" t="str">
        <f>IF('Wr7'!Q1096="","",'Wr7'!Q1096)</f>
        <v/>
      </c>
      <c r="AM5575" s="6582" t="str">
        <f>IF('Wr7'!R1096="","",'Wr7'!R1096)</f>
        <v/>
      </c>
      <c r="AN5575" s="6582" t="str">
        <f>IF('Wr7'!S1096="","",'Wr7'!S1096)</f>
        <v/>
      </c>
      <c r="AO5575" s="6582" t="str">
        <f>IF('Wr7'!T1096="","",'Wr7'!T1096)</f>
        <v/>
      </c>
      <c r="AP5575" s="6582" t="str">
        <f>IF('Wr7'!U1096="","",'Wr7'!U1096)</f>
        <v/>
      </c>
      <c r="AQ5575" s="6582" t="str">
        <f>IF('Wr7'!V1096="","",'Wr7'!V1096)</f>
        <v/>
      </c>
      <c r="AR5575" s="6582" t="str">
        <f>IF('Wr7'!W1096="","",'Wr7'!W1096)</f>
        <v/>
      </c>
      <c r="AS5575" s="6582" t="str">
        <f>IF('Wr7'!X1096="","",'Wr7'!X1096)</f>
        <v/>
      </c>
      <c r="AT5575" s="6582" t="str">
        <f>IF('Wr7'!Y1096="","",'Wr7'!Y1096)</f>
        <v/>
      </c>
      <c r="AU5575" s="6582" t="str">
        <f>IF('Wr7'!Z1096="","",'Wr7'!Z1096)</f>
        <v/>
      </c>
      <c r="AV5575" s="6582" t="str">
        <f>IF('Wr7'!AA1096="","",'Wr7'!AA1096)</f>
        <v/>
      </c>
      <c r="AW5575" s="6582" t="str">
        <f>IF('Wr7'!AB1096="","",'Wr7'!AB1096)</f>
        <v/>
      </c>
      <c r="AX5575" s="6582" t="str">
        <f>IF('Wr7'!AC1096="","",'Wr7'!AC1096)</f>
        <v/>
      </c>
      <c r="AY5575" s="6582" t="str">
        <f>IF('Wr7'!AD1096="","",'Wr7'!AD1096)</f>
        <v/>
      </c>
      <c r="AZ5575" s="6582" t="str">
        <f>IF('Wr7'!AE1096="","",'Wr7'!AE1096)</f>
        <v/>
      </c>
      <c r="BA5575" s="6582" t="str">
        <f>IF('Wr7'!AF1096="","",'Wr7'!AF1096)</f>
        <v/>
      </c>
      <c r="BB5575" s="6582"/>
      <c r="BC5575" s="6582"/>
      <c r="BD5575" s="6582"/>
      <c r="BE5575" s="6582"/>
      <c r="BF5575" s="6582"/>
      <c r="BG5575" s="6582"/>
      <c r="BH5575" s="6582"/>
      <c r="BI5575" s="6582"/>
      <c r="BJ5575" s="6582"/>
    </row>
    <row r="5576" spans="2:62">
      <c r="B5576" s="6575" t="s">
        <v>12522</v>
      </c>
      <c r="C5576" s="6582" t="s">
        <v>22381</v>
      </c>
      <c r="D5576" s="6582" t="s">
        <v>45</v>
      </c>
      <c r="E5576" s="6582" t="s">
        <v>16020</v>
      </c>
      <c r="F5576" s="6582"/>
      <c r="G5576" s="6582"/>
      <c r="H5576" s="6582"/>
      <c r="I5576" s="6582"/>
      <c r="J5576" s="6582"/>
      <c r="K5576" s="6582"/>
      <c r="L5576" s="6582"/>
      <c r="M5576" s="6582"/>
      <c r="N5576" s="6582"/>
      <c r="O5576" s="6582"/>
      <c r="P5576" s="6582"/>
      <c r="Q5576" s="6582"/>
      <c r="R5576" s="6582"/>
      <c r="S5576" s="6582"/>
      <c r="T5576" s="6582"/>
      <c r="U5576" s="6582"/>
      <c r="V5576" s="6582"/>
      <c r="W5576" s="6582"/>
      <c r="X5576" s="6582"/>
      <c r="Y5576" s="6582"/>
      <c r="Z5576" s="6582"/>
      <c r="AA5576" s="6582"/>
      <c r="AB5576" s="6582"/>
      <c r="AC5576" s="6582" t="str">
        <f>IF('Wr7'!H1097="","",'Wr7'!H1097)</f>
        <v/>
      </c>
      <c r="AD5576" s="6582" t="str">
        <f>IF('Wr7'!I1097="","",'Wr7'!I1097)</f>
        <v/>
      </c>
      <c r="AE5576" s="6582" t="str">
        <f>IF('Wr7'!J1097="","",'Wr7'!J1097)</f>
        <v/>
      </c>
      <c r="AF5576" s="6582" t="str">
        <f>IF('Wr7'!K1097="","",'Wr7'!K1097)</f>
        <v/>
      </c>
      <c r="AG5576" s="6582" t="str">
        <f>IF('Wr7'!L1097="","",'Wr7'!L1097)</f>
        <v/>
      </c>
      <c r="AH5576" s="6582" t="str">
        <f>IF('Wr7'!M1097="","",'Wr7'!M1097)</f>
        <v/>
      </c>
      <c r="AI5576" s="6582" t="str">
        <f>IF('Wr7'!N1097="","",'Wr7'!N1097)</f>
        <v/>
      </c>
      <c r="AJ5576" s="6582" t="str">
        <f>IF('Wr7'!O1097="","",'Wr7'!O1097)</f>
        <v/>
      </c>
      <c r="AK5576" s="6582" t="str">
        <f>IF('Wr7'!P1097="","",'Wr7'!P1097)</f>
        <v/>
      </c>
      <c r="AL5576" s="6582" t="str">
        <f>IF('Wr7'!Q1097="","",'Wr7'!Q1097)</f>
        <v/>
      </c>
      <c r="AM5576" s="6582" t="str">
        <f>IF('Wr7'!R1097="","",'Wr7'!R1097)</f>
        <v/>
      </c>
      <c r="AN5576" s="6582" t="str">
        <f>IF('Wr7'!S1097="","",'Wr7'!S1097)</f>
        <v/>
      </c>
      <c r="AO5576" s="6582" t="str">
        <f>IF('Wr7'!T1097="","",'Wr7'!T1097)</f>
        <v/>
      </c>
      <c r="AP5576" s="6582" t="str">
        <f>IF('Wr7'!U1097="","",'Wr7'!U1097)</f>
        <v/>
      </c>
      <c r="AQ5576" s="6582" t="str">
        <f>IF('Wr7'!V1097="","",'Wr7'!V1097)</f>
        <v/>
      </c>
      <c r="AR5576" s="6582" t="str">
        <f>IF('Wr7'!W1097="","",'Wr7'!W1097)</f>
        <v/>
      </c>
      <c r="AS5576" s="6582" t="str">
        <f>IF('Wr7'!X1097="","",'Wr7'!X1097)</f>
        <v/>
      </c>
      <c r="AT5576" s="6582" t="str">
        <f>IF('Wr7'!Y1097="","",'Wr7'!Y1097)</f>
        <v/>
      </c>
      <c r="AU5576" s="6582" t="str">
        <f>IF('Wr7'!Z1097="","",'Wr7'!Z1097)</f>
        <v/>
      </c>
      <c r="AV5576" s="6582" t="str">
        <f>IF('Wr7'!AA1097="","",'Wr7'!AA1097)</f>
        <v/>
      </c>
      <c r="AW5576" s="6582" t="str">
        <f>IF('Wr7'!AB1097="","",'Wr7'!AB1097)</f>
        <v/>
      </c>
      <c r="AX5576" s="6582" t="str">
        <f>IF('Wr7'!AC1097="","",'Wr7'!AC1097)</f>
        <v/>
      </c>
      <c r="AY5576" s="6582" t="str">
        <f>IF('Wr7'!AD1097="","",'Wr7'!AD1097)</f>
        <v/>
      </c>
      <c r="AZ5576" s="6582" t="str">
        <f>IF('Wr7'!AE1097="","",'Wr7'!AE1097)</f>
        <v/>
      </c>
      <c r="BA5576" s="6582" t="str">
        <f>IF('Wr7'!AF1097="","",'Wr7'!AF1097)</f>
        <v/>
      </c>
      <c r="BB5576" s="6582"/>
      <c r="BC5576" s="6582"/>
      <c r="BD5576" s="6582"/>
      <c r="BE5576" s="6582"/>
      <c r="BF5576" s="6582"/>
      <c r="BG5576" s="6582"/>
      <c r="BH5576" s="6582"/>
      <c r="BI5576" s="6582"/>
      <c r="BJ5576" s="6582"/>
    </row>
    <row r="5577" spans="2:62">
      <c r="B5577" s="6575" t="s">
        <v>12523</v>
      </c>
      <c r="C5577" s="6582" t="s">
        <v>22382</v>
      </c>
      <c r="D5577" s="6582" t="s">
        <v>45</v>
      </c>
      <c r="E5577" s="6582" t="s">
        <v>16020</v>
      </c>
      <c r="F5577" s="6582"/>
      <c r="G5577" s="6582"/>
      <c r="H5577" s="6582"/>
      <c r="I5577" s="6582"/>
      <c r="J5577" s="6582"/>
      <c r="K5577" s="6582"/>
      <c r="L5577" s="6582"/>
      <c r="M5577" s="6582"/>
      <c r="N5577" s="6582"/>
      <c r="O5577" s="6582"/>
      <c r="P5577" s="6582"/>
      <c r="Q5577" s="6582"/>
      <c r="R5577" s="6582"/>
      <c r="S5577" s="6582"/>
      <c r="T5577" s="6582"/>
      <c r="U5577" s="6582"/>
      <c r="V5577" s="6582"/>
      <c r="W5577" s="6582"/>
      <c r="X5577" s="6582"/>
      <c r="Y5577" s="6582"/>
      <c r="Z5577" s="6582"/>
      <c r="AA5577" s="6582"/>
      <c r="AB5577" s="6582"/>
      <c r="AC5577" s="6582" t="str">
        <f>IF('Wr7'!H1098="","",'Wr7'!H1098)</f>
        <v/>
      </c>
      <c r="AD5577" s="6582" t="str">
        <f>IF('Wr7'!I1098="","",'Wr7'!I1098)</f>
        <v/>
      </c>
      <c r="AE5577" s="6582" t="str">
        <f>IF('Wr7'!J1098="","",'Wr7'!J1098)</f>
        <v/>
      </c>
      <c r="AF5577" s="6582" t="str">
        <f>IF('Wr7'!K1098="","",'Wr7'!K1098)</f>
        <v/>
      </c>
      <c r="AG5577" s="6582" t="str">
        <f>IF('Wr7'!L1098="","",'Wr7'!L1098)</f>
        <v/>
      </c>
      <c r="AH5577" s="6582" t="str">
        <f>IF('Wr7'!M1098="","",'Wr7'!M1098)</f>
        <v/>
      </c>
      <c r="AI5577" s="6582" t="str">
        <f>IF('Wr7'!N1098="","",'Wr7'!N1098)</f>
        <v/>
      </c>
      <c r="AJ5577" s="6582" t="str">
        <f>IF('Wr7'!O1098="","",'Wr7'!O1098)</f>
        <v/>
      </c>
      <c r="AK5577" s="6582" t="str">
        <f>IF('Wr7'!P1098="","",'Wr7'!P1098)</f>
        <v/>
      </c>
      <c r="AL5577" s="6582" t="str">
        <f>IF('Wr7'!Q1098="","",'Wr7'!Q1098)</f>
        <v/>
      </c>
      <c r="AM5577" s="6582" t="str">
        <f>IF('Wr7'!R1098="","",'Wr7'!R1098)</f>
        <v/>
      </c>
      <c r="AN5577" s="6582" t="str">
        <f>IF('Wr7'!S1098="","",'Wr7'!S1098)</f>
        <v/>
      </c>
      <c r="AO5577" s="6582" t="str">
        <f>IF('Wr7'!T1098="","",'Wr7'!T1098)</f>
        <v/>
      </c>
      <c r="AP5577" s="6582" t="str">
        <f>IF('Wr7'!U1098="","",'Wr7'!U1098)</f>
        <v/>
      </c>
      <c r="AQ5577" s="6582" t="str">
        <f>IF('Wr7'!V1098="","",'Wr7'!V1098)</f>
        <v/>
      </c>
      <c r="AR5577" s="6582" t="str">
        <f>IF('Wr7'!W1098="","",'Wr7'!W1098)</f>
        <v/>
      </c>
      <c r="AS5577" s="6582" t="str">
        <f>IF('Wr7'!X1098="","",'Wr7'!X1098)</f>
        <v/>
      </c>
      <c r="AT5577" s="6582" t="str">
        <f>IF('Wr7'!Y1098="","",'Wr7'!Y1098)</f>
        <v/>
      </c>
      <c r="AU5577" s="6582" t="str">
        <f>IF('Wr7'!Z1098="","",'Wr7'!Z1098)</f>
        <v/>
      </c>
      <c r="AV5577" s="6582" t="str">
        <f>IF('Wr7'!AA1098="","",'Wr7'!AA1098)</f>
        <v/>
      </c>
      <c r="AW5577" s="6582" t="str">
        <f>IF('Wr7'!AB1098="","",'Wr7'!AB1098)</f>
        <v/>
      </c>
      <c r="AX5577" s="6582" t="str">
        <f>IF('Wr7'!AC1098="","",'Wr7'!AC1098)</f>
        <v/>
      </c>
      <c r="AY5577" s="6582" t="str">
        <f>IF('Wr7'!AD1098="","",'Wr7'!AD1098)</f>
        <v/>
      </c>
      <c r="AZ5577" s="6582" t="str">
        <f>IF('Wr7'!AE1098="","",'Wr7'!AE1098)</f>
        <v/>
      </c>
      <c r="BA5577" s="6582" t="str">
        <f>IF('Wr7'!AF1098="","",'Wr7'!AF1098)</f>
        <v/>
      </c>
      <c r="BB5577" s="6582"/>
      <c r="BC5577" s="6582"/>
      <c r="BD5577" s="6582"/>
      <c r="BE5577" s="6582"/>
      <c r="BF5577" s="6582"/>
      <c r="BG5577" s="6582"/>
      <c r="BH5577" s="6582"/>
      <c r="BI5577" s="6582"/>
      <c r="BJ5577" s="6582"/>
    </row>
    <row r="5578" spans="2:62">
      <c r="B5578" s="6575" t="s">
        <v>12524</v>
      </c>
      <c r="C5578" s="6582" t="s">
        <v>22383</v>
      </c>
      <c r="D5578" s="6582" t="s">
        <v>45</v>
      </c>
      <c r="E5578" s="6582" t="s">
        <v>16020</v>
      </c>
      <c r="F5578" s="6582"/>
      <c r="G5578" s="6582"/>
      <c r="H5578" s="6582"/>
      <c r="I5578" s="6582"/>
      <c r="J5578" s="6582"/>
      <c r="K5578" s="6582"/>
      <c r="L5578" s="6582"/>
      <c r="M5578" s="6582"/>
      <c r="N5578" s="6582"/>
      <c r="O5578" s="6582"/>
      <c r="P5578" s="6582"/>
      <c r="Q5578" s="6582"/>
      <c r="R5578" s="6582"/>
      <c r="S5578" s="6582"/>
      <c r="T5578" s="6582"/>
      <c r="U5578" s="6582"/>
      <c r="V5578" s="6582"/>
      <c r="W5578" s="6582"/>
      <c r="X5578" s="6582"/>
      <c r="Y5578" s="6582"/>
      <c r="Z5578" s="6582"/>
      <c r="AA5578" s="6582"/>
      <c r="AB5578" s="6582"/>
      <c r="AC5578" s="6582">
        <f>IF('Wr7'!H1099="","",'Wr7'!H1099)</f>
        <v>0</v>
      </c>
      <c r="AD5578" s="6582">
        <f>IF('Wr7'!I1099="","",'Wr7'!I1099)</f>
        <v>0</v>
      </c>
      <c r="AE5578" s="6582">
        <f>IF('Wr7'!J1099="","",'Wr7'!J1099)</f>
        <v>0</v>
      </c>
      <c r="AF5578" s="6582">
        <f>IF('Wr7'!K1099="","",'Wr7'!K1099)</f>
        <v>0</v>
      </c>
      <c r="AG5578" s="6582">
        <f>IF('Wr7'!L1099="","",'Wr7'!L1099)</f>
        <v>0</v>
      </c>
      <c r="AH5578" s="6582">
        <f>IF('Wr7'!M1099="","",'Wr7'!M1099)</f>
        <v>0</v>
      </c>
      <c r="AI5578" s="6582">
        <f>IF('Wr7'!N1099="","",'Wr7'!N1099)</f>
        <v>0</v>
      </c>
      <c r="AJ5578" s="6582">
        <f>IF('Wr7'!O1099="","",'Wr7'!O1099)</f>
        <v>0</v>
      </c>
      <c r="AK5578" s="6582">
        <f>IF('Wr7'!P1099="","",'Wr7'!P1099)</f>
        <v>0</v>
      </c>
      <c r="AL5578" s="6582">
        <f>IF('Wr7'!Q1099="","",'Wr7'!Q1099)</f>
        <v>0</v>
      </c>
      <c r="AM5578" s="6582">
        <f>IF('Wr7'!R1099="","",'Wr7'!R1099)</f>
        <v>0</v>
      </c>
      <c r="AN5578" s="6582">
        <f>IF('Wr7'!S1099="","",'Wr7'!S1099)</f>
        <v>0</v>
      </c>
      <c r="AO5578" s="6582">
        <f>IF('Wr7'!T1099="","",'Wr7'!T1099)</f>
        <v>0</v>
      </c>
      <c r="AP5578" s="6582">
        <f>IF('Wr7'!U1099="","",'Wr7'!U1099)</f>
        <v>0</v>
      </c>
      <c r="AQ5578" s="6582">
        <f>IF('Wr7'!V1099="","",'Wr7'!V1099)</f>
        <v>0</v>
      </c>
      <c r="AR5578" s="6582">
        <f>IF('Wr7'!W1099="","",'Wr7'!W1099)</f>
        <v>0</v>
      </c>
      <c r="AS5578" s="6582">
        <f>IF('Wr7'!X1099="","",'Wr7'!X1099)</f>
        <v>0</v>
      </c>
      <c r="AT5578" s="6582">
        <f>IF('Wr7'!Y1099="","",'Wr7'!Y1099)</f>
        <v>0</v>
      </c>
      <c r="AU5578" s="6582">
        <f>IF('Wr7'!Z1099="","",'Wr7'!Z1099)</f>
        <v>0</v>
      </c>
      <c r="AV5578" s="6582">
        <f>IF('Wr7'!AA1099="","",'Wr7'!AA1099)</f>
        <v>0</v>
      </c>
      <c r="AW5578" s="6582">
        <f>IF('Wr7'!AB1099="","",'Wr7'!AB1099)</f>
        <v>0</v>
      </c>
      <c r="AX5578" s="6582">
        <f>IF('Wr7'!AC1099="","",'Wr7'!AC1099)</f>
        <v>0</v>
      </c>
      <c r="AY5578" s="6582">
        <f>IF('Wr7'!AD1099="","",'Wr7'!AD1099)</f>
        <v>0</v>
      </c>
      <c r="AZ5578" s="6582">
        <f>IF('Wr7'!AE1099="","",'Wr7'!AE1099)</f>
        <v>0</v>
      </c>
      <c r="BA5578" s="6582">
        <f>IF('Wr7'!AF1099="","",'Wr7'!AF1099)</f>
        <v>0</v>
      </c>
      <c r="BB5578" s="6582"/>
      <c r="BC5578" s="6582"/>
      <c r="BD5578" s="6582"/>
      <c r="BE5578" s="6582"/>
      <c r="BF5578" s="6582"/>
      <c r="BG5578" s="6582"/>
      <c r="BH5578" s="6582"/>
      <c r="BI5578" s="6582"/>
      <c r="BJ5578" s="6582"/>
    </row>
    <row r="5579" spans="2:62">
      <c r="B5579" s="6575" t="s">
        <v>12525</v>
      </c>
      <c r="C5579" s="6582" t="s">
        <v>22384</v>
      </c>
      <c r="D5579" s="6582" t="s">
        <v>45</v>
      </c>
      <c r="E5579" s="6582" t="s">
        <v>16020</v>
      </c>
      <c r="F5579" s="6582"/>
      <c r="G5579" s="6582"/>
      <c r="H5579" s="6582"/>
      <c r="I5579" s="6582"/>
      <c r="J5579" s="6582"/>
      <c r="K5579" s="6582"/>
      <c r="L5579" s="6582"/>
      <c r="M5579" s="6582"/>
      <c r="N5579" s="6582"/>
      <c r="O5579" s="6582"/>
      <c r="P5579" s="6582"/>
      <c r="Q5579" s="6582"/>
      <c r="R5579" s="6582"/>
      <c r="S5579" s="6582"/>
      <c r="T5579" s="6582"/>
      <c r="U5579" s="6582"/>
      <c r="V5579" s="6582"/>
      <c r="W5579" s="6582"/>
      <c r="X5579" s="6582"/>
      <c r="Y5579" s="6582"/>
      <c r="Z5579" s="6582"/>
      <c r="AA5579" s="6582"/>
      <c r="AB5579" s="6582"/>
      <c r="AC5579" s="6582" t="str">
        <f>IF('Wr7'!H1101="","",'Wr7'!H1101)</f>
        <v/>
      </c>
      <c r="AD5579" s="6582" t="str">
        <f>IF('Wr7'!I1101="","",'Wr7'!I1101)</f>
        <v/>
      </c>
      <c r="AE5579" s="6582" t="str">
        <f>IF('Wr7'!J1101="","",'Wr7'!J1101)</f>
        <v/>
      </c>
      <c r="AF5579" s="6582" t="str">
        <f>IF('Wr7'!K1101="","",'Wr7'!K1101)</f>
        <v/>
      </c>
      <c r="AG5579" s="6582" t="str">
        <f>IF('Wr7'!L1101="","",'Wr7'!L1101)</f>
        <v/>
      </c>
      <c r="AH5579" s="6582" t="str">
        <f>IF('Wr7'!M1101="","",'Wr7'!M1101)</f>
        <v/>
      </c>
      <c r="AI5579" s="6582" t="str">
        <f>IF('Wr7'!N1101="","",'Wr7'!N1101)</f>
        <v/>
      </c>
      <c r="AJ5579" s="6582" t="str">
        <f>IF('Wr7'!O1101="","",'Wr7'!O1101)</f>
        <v/>
      </c>
      <c r="AK5579" s="6582" t="str">
        <f>IF('Wr7'!P1101="","",'Wr7'!P1101)</f>
        <v/>
      </c>
      <c r="AL5579" s="6582" t="str">
        <f>IF('Wr7'!Q1101="","",'Wr7'!Q1101)</f>
        <v/>
      </c>
      <c r="AM5579" s="6582" t="str">
        <f>IF('Wr7'!R1101="","",'Wr7'!R1101)</f>
        <v/>
      </c>
      <c r="AN5579" s="6582" t="str">
        <f>IF('Wr7'!S1101="","",'Wr7'!S1101)</f>
        <v/>
      </c>
      <c r="AO5579" s="6582" t="str">
        <f>IF('Wr7'!T1101="","",'Wr7'!T1101)</f>
        <v/>
      </c>
      <c r="AP5579" s="6582" t="str">
        <f>IF('Wr7'!U1101="","",'Wr7'!U1101)</f>
        <v/>
      </c>
      <c r="AQ5579" s="6582" t="str">
        <f>IF('Wr7'!V1101="","",'Wr7'!V1101)</f>
        <v/>
      </c>
      <c r="AR5579" s="6582" t="str">
        <f>IF('Wr7'!W1101="","",'Wr7'!W1101)</f>
        <v/>
      </c>
      <c r="AS5579" s="6582" t="str">
        <f>IF('Wr7'!X1101="","",'Wr7'!X1101)</f>
        <v/>
      </c>
      <c r="AT5579" s="6582" t="str">
        <f>IF('Wr7'!Y1101="","",'Wr7'!Y1101)</f>
        <v/>
      </c>
      <c r="AU5579" s="6582" t="str">
        <f>IF('Wr7'!Z1101="","",'Wr7'!Z1101)</f>
        <v/>
      </c>
      <c r="AV5579" s="6582" t="str">
        <f>IF('Wr7'!AA1101="","",'Wr7'!AA1101)</f>
        <v/>
      </c>
      <c r="AW5579" s="6582" t="str">
        <f>IF('Wr7'!AB1101="","",'Wr7'!AB1101)</f>
        <v/>
      </c>
      <c r="AX5579" s="6582" t="str">
        <f>IF('Wr7'!AC1101="","",'Wr7'!AC1101)</f>
        <v/>
      </c>
      <c r="AY5579" s="6582" t="str">
        <f>IF('Wr7'!AD1101="","",'Wr7'!AD1101)</f>
        <v/>
      </c>
      <c r="AZ5579" s="6582" t="str">
        <f>IF('Wr7'!AE1101="","",'Wr7'!AE1101)</f>
        <v/>
      </c>
      <c r="BA5579" s="6582" t="str">
        <f>IF('Wr7'!AF1101="","",'Wr7'!AF1101)</f>
        <v/>
      </c>
      <c r="BB5579" s="6582"/>
      <c r="BC5579" s="6582"/>
      <c r="BD5579" s="6582"/>
      <c r="BE5579" s="6582"/>
      <c r="BF5579" s="6582"/>
      <c r="BG5579" s="6582"/>
      <c r="BH5579" s="6582"/>
      <c r="BI5579" s="6582"/>
      <c r="BJ5579" s="6582"/>
    </row>
    <row r="5580" spans="2:62">
      <c r="B5580" s="6575" t="s">
        <v>12526</v>
      </c>
      <c r="C5580" s="6582" t="s">
        <v>21745</v>
      </c>
      <c r="D5580" s="6582" t="s">
        <v>102</v>
      </c>
      <c r="E5580" s="6582" t="s">
        <v>16020</v>
      </c>
      <c r="F5580" s="6582"/>
      <c r="G5580" s="6582"/>
      <c r="H5580" s="6582"/>
      <c r="I5580" s="6582" t="str">
        <f>IF('Wr7'!G1104="","",'Wr7'!G1104)</f>
        <v/>
      </c>
      <c r="J5580" s="6582"/>
      <c r="K5580" s="6582"/>
      <c r="L5580" s="6582"/>
      <c r="M5580" s="6582"/>
      <c r="N5580" s="6582"/>
      <c r="O5580" s="6582"/>
      <c r="P5580" s="6582"/>
      <c r="Q5580" s="6582"/>
      <c r="R5580" s="6582"/>
      <c r="S5580" s="6582"/>
      <c r="T5580" s="6582"/>
      <c r="U5580" s="6582"/>
      <c r="V5580" s="6582"/>
      <c r="W5580" s="6582"/>
      <c r="X5580" s="6582"/>
      <c r="Y5580" s="6582"/>
      <c r="Z5580" s="6582"/>
      <c r="AA5580" s="6582"/>
      <c r="AB5580" s="6582"/>
      <c r="AC5580" s="6582"/>
      <c r="AD5580" s="6582"/>
      <c r="AE5580" s="6582"/>
      <c r="AF5580" s="6582"/>
      <c r="AG5580" s="6582"/>
      <c r="AH5580" s="6582"/>
      <c r="AI5580" s="6582"/>
      <c r="AJ5580" s="6582"/>
      <c r="AK5580" s="6582"/>
      <c r="AL5580" s="6582"/>
      <c r="AM5580" s="6582"/>
      <c r="AN5580" s="6582"/>
      <c r="AO5580" s="6582"/>
      <c r="AP5580" s="6582"/>
      <c r="AQ5580" s="6582"/>
      <c r="AR5580" s="6582"/>
      <c r="AS5580" s="6582"/>
      <c r="AT5580" s="6582"/>
      <c r="AU5580" s="6582"/>
      <c r="AV5580" s="6582"/>
      <c r="AW5580" s="6582"/>
      <c r="AX5580" s="6582"/>
      <c r="AY5580" s="6582"/>
      <c r="AZ5580" s="6582"/>
      <c r="BA5580" s="6582"/>
      <c r="BB5580" s="6582"/>
      <c r="BC5580" s="6582"/>
      <c r="BD5580" s="6582"/>
      <c r="BE5580" s="6582"/>
      <c r="BF5580" s="6582"/>
      <c r="BG5580" s="6582"/>
      <c r="BH5580" s="6582"/>
      <c r="BI5580" s="6582"/>
      <c r="BJ5580" s="6582"/>
    </row>
    <row r="5581" spans="2:62">
      <c r="B5581" s="6575" t="s">
        <v>12527</v>
      </c>
      <c r="C5581" s="6582" t="s">
        <v>21746</v>
      </c>
      <c r="D5581" s="6582" t="s">
        <v>102</v>
      </c>
      <c r="E5581" s="6582" t="s">
        <v>16020</v>
      </c>
      <c r="F5581" s="6582"/>
      <c r="G5581" s="6582"/>
      <c r="H5581" s="6582"/>
      <c r="I5581" s="6582" t="str">
        <f>IF('Wr7'!G1105="","",'Wr7'!G1105)</f>
        <v/>
      </c>
      <c r="J5581" s="6582"/>
      <c r="K5581" s="6582"/>
      <c r="L5581" s="6582"/>
      <c r="M5581" s="6582"/>
      <c r="N5581" s="6582"/>
      <c r="O5581" s="6582"/>
      <c r="P5581" s="6582"/>
      <c r="Q5581" s="6582"/>
      <c r="R5581" s="6582"/>
      <c r="S5581" s="6582"/>
      <c r="T5581" s="6582"/>
      <c r="U5581" s="6582"/>
      <c r="V5581" s="6582"/>
      <c r="W5581" s="6582"/>
      <c r="X5581" s="6582"/>
      <c r="Y5581" s="6582"/>
      <c r="Z5581" s="6582"/>
      <c r="AA5581" s="6582"/>
      <c r="AB5581" s="6582"/>
      <c r="AC5581" s="6582"/>
      <c r="AD5581" s="6582"/>
      <c r="AE5581" s="6582"/>
      <c r="AF5581" s="6582"/>
      <c r="AG5581" s="6582"/>
      <c r="AH5581" s="6582"/>
      <c r="AI5581" s="6582"/>
      <c r="AJ5581" s="6582"/>
      <c r="AK5581" s="6582"/>
      <c r="AL5581" s="6582"/>
      <c r="AM5581" s="6582"/>
      <c r="AN5581" s="6582"/>
      <c r="AO5581" s="6582"/>
      <c r="AP5581" s="6582"/>
      <c r="AQ5581" s="6582"/>
      <c r="AR5581" s="6582"/>
      <c r="AS5581" s="6582"/>
      <c r="AT5581" s="6582"/>
      <c r="AU5581" s="6582"/>
      <c r="AV5581" s="6582"/>
      <c r="AW5581" s="6582"/>
      <c r="AX5581" s="6582"/>
      <c r="AY5581" s="6582"/>
      <c r="AZ5581" s="6582"/>
      <c r="BA5581" s="6582"/>
      <c r="BB5581" s="6582"/>
      <c r="BC5581" s="6582"/>
      <c r="BD5581" s="6582"/>
      <c r="BE5581" s="6582"/>
      <c r="BF5581" s="6582"/>
      <c r="BG5581" s="6582"/>
      <c r="BH5581" s="6582"/>
      <c r="BI5581" s="6582"/>
      <c r="BJ5581" s="6582"/>
    </row>
    <row r="5582" spans="2:62">
      <c r="B5582" s="6575" t="s">
        <v>12528</v>
      </c>
      <c r="C5582" s="6582" t="s">
        <v>21747</v>
      </c>
      <c r="D5582" s="6582" t="s">
        <v>404</v>
      </c>
      <c r="E5582" s="6582" t="s">
        <v>16020</v>
      </c>
      <c r="F5582" s="6582"/>
      <c r="G5582" s="6582"/>
      <c r="H5582" s="6582"/>
      <c r="I5582" s="6582"/>
      <c r="J5582" s="6582"/>
      <c r="K5582" s="6582"/>
      <c r="L5582" s="6582"/>
      <c r="M5582" s="6582"/>
      <c r="N5582" s="6582"/>
      <c r="O5582" s="6582"/>
      <c r="P5582" s="6582"/>
      <c r="Q5582" s="6582"/>
      <c r="R5582" s="6582"/>
      <c r="S5582" s="6582"/>
      <c r="T5582" s="6582"/>
      <c r="U5582" s="6582"/>
      <c r="V5582" s="6582"/>
      <c r="W5582" s="6582"/>
      <c r="X5582" s="6582"/>
      <c r="Y5582" s="6582"/>
      <c r="Z5582" s="6582"/>
      <c r="AA5582" s="6582"/>
      <c r="AB5582" s="6582"/>
      <c r="AC5582" s="6582" t="str">
        <f>IF('Wr7'!H1106="","",'Wr7'!H1106)</f>
        <v/>
      </c>
      <c r="AD5582" s="6582" t="str">
        <f>IF('Wr7'!I1106="","",'Wr7'!I1106)</f>
        <v/>
      </c>
      <c r="AE5582" s="6582" t="str">
        <f>IF('Wr7'!J1106="","",'Wr7'!J1106)</f>
        <v/>
      </c>
      <c r="AF5582" s="6582" t="str">
        <f>IF('Wr7'!K1106="","",'Wr7'!K1106)</f>
        <v/>
      </c>
      <c r="AG5582" s="6582" t="str">
        <f>IF('Wr7'!L1106="","",'Wr7'!L1106)</f>
        <v/>
      </c>
      <c r="AH5582" s="6582" t="str">
        <f>IF('Wr7'!M1106="","",'Wr7'!M1106)</f>
        <v/>
      </c>
      <c r="AI5582" s="6582" t="str">
        <f>IF('Wr7'!N1106="","",'Wr7'!N1106)</f>
        <v/>
      </c>
      <c r="AJ5582" s="6582" t="str">
        <f>IF('Wr7'!O1106="","",'Wr7'!O1106)</f>
        <v/>
      </c>
      <c r="AK5582" s="6582" t="str">
        <f>IF('Wr7'!P1106="","",'Wr7'!P1106)</f>
        <v/>
      </c>
      <c r="AL5582" s="6582" t="str">
        <f>IF('Wr7'!Q1106="","",'Wr7'!Q1106)</f>
        <v/>
      </c>
      <c r="AM5582" s="6582" t="str">
        <f>IF('Wr7'!R1106="","",'Wr7'!R1106)</f>
        <v/>
      </c>
      <c r="AN5582" s="6582" t="str">
        <f>IF('Wr7'!S1106="","",'Wr7'!S1106)</f>
        <v/>
      </c>
      <c r="AO5582" s="6582" t="str">
        <f>IF('Wr7'!T1106="","",'Wr7'!T1106)</f>
        <v/>
      </c>
      <c r="AP5582" s="6582" t="str">
        <f>IF('Wr7'!U1106="","",'Wr7'!U1106)</f>
        <v/>
      </c>
      <c r="AQ5582" s="6582" t="str">
        <f>IF('Wr7'!V1106="","",'Wr7'!V1106)</f>
        <v/>
      </c>
      <c r="AR5582" s="6582" t="str">
        <f>IF('Wr7'!W1106="","",'Wr7'!W1106)</f>
        <v/>
      </c>
      <c r="AS5582" s="6582" t="str">
        <f>IF('Wr7'!X1106="","",'Wr7'!X1106)</f>
        <v/>
      </c>
      <c r="AT5582" s="6582" t="str">
        <f>IF('Wr7'!Y1106="","",'Wr7'!Y1106)</f>
        <v/>
      </c>
      <c r="AU5582" s="6582" t="str">
        <f>IF('Wr7'!Z1106="","",'Wr7'!Z1106)</f>
        <v/>
      </c>
      <c r="AV5582" s="6582" t="str">
        <f>IF('Wr7'!AA1106="","",'Wr7'!AA1106)</f>
        <v/>
      </c>
      <c r="AW5582" s="6582" t="str">
        <f>IF('Wr7'!AB1106="","",'Wr7'!AB1106)</f>
        <v/>
      </c>
      <c r="AX5582" s="6582" t="str">
        <f>IF('Wr7'!AC1106="","",'Wr7'!AC1106)</f>
        <v/>
      </c>
      <c r="AY5582" s="6582" t="str">
        <f>IF('Wr7'!AD1106="","",'Wr7'!AD1106)</f>
        <v/>
      </c>
      <c r="AZ5582" s="6582" t="str">
        <f>IF('Wr7'!AE1106="","",'Wr7'!AE1106)</f>
        <v/>
      </c>
      <c r="BA5582" s="6582" t="str">
        <f>IF('Wr7'!AF1106="","",'Wr7'!AF1106)</f>
        <v/>
      </c>
      <c r="BB5582" s="6582"/>
      <c r="BC5582" s="6582"/>
      <c r="BD5582" s="6582"/>
      <c r="BE5582" s="6582"/>
      <c r="BF5582" s="6582"/>
      <c r="BG5582" s="6582"/>
      <c r="BH5582" s="6582"/>
      <c r="BI5582" s="6582"/>
      <c r="BJ5582" s="6582"/>
    </row>
    <row r="5583" spans="2:62">
      <c r="B5583" s="6575" t="s">
        <v>12529</v>
      </c>
      <c r="C5583" s="6582" t="s">
        <v>22385</v>
      </c>
      <c r="D5583" s="6582" t="s">
        <v>45</v>
      </c>
      <c r="E5583" s="6582" t="s">
        <v>16020</v>
      </c>
      <c r="F5583" s="6582"/>
      <c r="G5583" s="6582"/>
      <c r="H5583" s="6582"/>
      <c r="I5583" s="6582"/>
      <c r="J5583" s="6582"/>
      <c r="K5583" s="6582"/>
      <c r="L5583" s="6582"/>
      <c r="M5583" s="6582"/>
      <c r="N5583" s="6582"/>
      <c r="O5583" s="6582"/>
      <c r="P5583" s="6582"/>
      <c r="Q5583" s="6582"/>
      <c r="R5583" s="6582"/>
      <c r="S5583" s="6582"/>
      <c r="T5583" s="6582"/>
      <c r="U5583" s="6582"/>
      <c r="V5583" s="6582"/>
      <c r="W5583" s="6582"/>
      <c r="X5583" s="6582"/>
      <c r="Y5583" s="6582"/>
      <c r="Z5583" s="6582"/>
      <c r="AA5583" s="6582"/>
      <c r="AB5583" s="6582"/>
      <c r="AC5583" s="6582" t="str">
        <f>IF('Wr7'!H1108="","",'Wr7'!H1108)</f>
        <v/>
      </c>
      <c r="AD5583" s="6582" t="str">
        <f>IF('Wr7'!I1108="","",'Wr7'!I1108)</f>
        <v/>
      </c>
      <c r="AE5583" s="6582" t="str">
        <f>IF('Wr7'!J1108="","",'Wr7'!J1108)</f>
        <v/>
      </c>
      <c r="AF5583" s="6582" t="str">
        <f>IF('Wr7'!K1108="","",'Wr7'!K1108)</f>
        <v/>
      </c>
      <c r="AG5583" s="6582" t="str">
        <f>IF('Wr7'!L1108="","",'Wr7'!L1108)</f>
        <v/>
      </c>
      <c r="AH5583" s="6582" t="str">
        <f>IF('Wr7'!M1108="","",'Wr7'!M1108)</f>
        <v/>
      </c>
      <c r="AI5583" s="6582" t="str">
        <f>IF('Wr7'!N1108="","",'Wr7'!N1108)</f>
        <v/>
      </c>
      <c r="AJ5583" s="6582" t="str">
        <f>IF('Wr7'!O1108="","",'Wr7'!O1108)</f>
        <v/>
      </c>
      <c r="AK5583" s="6582" t="str">
        <f>IF('Wr7'!P1108="","",'Wr7'!P1108)</f>
        <v/>
      </c>
      <c r="AL5583" s="6582" t="str">
        <f>IF('Wr7'!Q1108="","",'Wr7'!Q1108)</f>
        <v/>
      </c>
      <c r="AM5583" s="6582" t="str">
        <f>IF('Wr7'!R1108="","",'Wr7'!R1108)</f>
        <v/>
      </c>
      <c r="AN5583" s="6582" t="str">
        <f>IF('Wr7'!S1108="","",'Wr7'!S1108)</f>
        <v/>
      </c>
      <c r="AO5583" s="6582" t="str">
        <f>IF('Wr7'!T1108="","",'Wr7'!T1108)</f>
        <v/>
      </c>
      <c r="AP5583" s="6582" t="str">
        <f>IF('Wr7'!U1108="","",'Wr7'!U1108)</f>
        <v/>
      </c>
      <c r="AQ5583" s="6582" t="str">
        <f>IF('Wr7'!V1108="","",'Wr7'!V1108)</f>
        <v/>
      </c>
      <c r="AR5583" s="6582" t="str">
        <f>IF('Wr7'!W1108="","",'Wr7'!W1108)</f>
        <v/>
      </c>
      <c r="AS5583" s="6582" t="str">
        <f>IF('Wr7'!X1108="","",'Wr7'!X1108)</f>
        <v/>
      </c>
      <c r="AT5583" s="6582" t="str">
        <f>IF('Wr7'!Y1108="","",'Wr7'!Y1108)</f>
        <v/>
      </c>
      <c r="AU5583" s="6582" t="str">
        <f>IF('Wr7'!Z1108="","",'Wr7'!Z1108)</f>
        <v/>
      </c>
      <c r="AV5583" s="6582" t="str">
        <f>IF('Wr7'!AA1108="","",'Wr7'!AA1108)</f>
        <v/>
      </c>
      <c r="AW5583" s="6582" t="str">
        <f>IF('Wr7'!AB1108="","",'Wr7'!AB1108)</f>
        <v/>
      </c>
      <c r="AX5583" s="6582" t="str">
        <f>IF('Wr7'!AC1108="","",'Wr7'!AC1108)</f>
        <v/>
      </c>
      <c r="AY5583" s="6582" t="str">
        <f>IF('Wr7'!AD1108="","",'Wr7'!AD1108)</f>
        <v/>
      </c>
      <c r="AZ5583" s="6582" t="str">
        <f>IF('Wr7'!AE1108="","",'Wr7'!AE1108)</f>
        <v/>
      </c>
      <c r="BA5583" s="6582" t="str">
        <f>IF('Wr7'!AF1108="","",'Wr7'!AF1108)</f>
        <v/>
      </c>
      <c r="BB5583" s="6582"/>
      <c r="BC5583" s="6582"/>
      <c r="BD5583" s="6582"/>
      <c r="BE5583" s="6582"/>
      <c r="BF5583" s="6582"/>
      <c r="BG5583" s="6582"/>
      <c r="BH5583" s="6582"/>
      <c r="BI5583" s="6582"/>
      <c r="BJ5583" s="6582"/>
    </row>
    <row r="5584" spans="2:62">
      <c r="B5584" s="6575" t="s">
        <v>12530</v>
      </c>
      <c r="C5584" s="6582" t="s">
        <v>22386</v>
      </c>
      <c r="D5584" s="6582" t="s">
        <v>45</v>
      </c>
      <c r="E5584" s="6582" t="s">
        <v>16020</v>
      </c>
      <c r="F5584" s="6582"/>
      <c r="G5584" s="6582"/>
      <c r="H5584" s="6582"/>
      <c r="I5584" s="6582"/>
      <c r="J5584" s="6582"/>
      <c r="K5584" s="6582"/>
      <c r="L5584" s="6582"/>
      <c r="M5584" s="6582"/>
      <c r="N5584" s="6582"/>
      <c r="O5584" s="6582"/>
      <c r="P5584" s="6582"/>
      <c r="Q5584" s="6582"/>
      <c r="R5584" s="6582"/>
      <c r="S5584" s="6582"/>
      <c r="T5584" s="6582"/>
      <c r="U5584" s="6582"/>
      <c r="V5584" s="6582"/>
      <c r="W5584" s="6582"/>
      <c r="X5584" s="6582"/>
      <c r="Y5584" s="6582"/>
      <c r="Z5584" s="6582"/>
      <c r="AA5584" s="6582"/>
      <c r="AB5584" s="6582"/>
      <c r="AC5584" s="6582" t="str">
        <f>IF('Wr7'!H1109="","",'Wr7'!H1109)</f>
        <v/>
      </c>
      <c r="AD5584" s="6582" t="str">
        <f>IF('Wr7'!I1109="","",'Wr7'!I1109)</f>
        <v/>
      </c>
      <c r="AE5584" s="6582" t="str">
        <f>IF('Wr7'!J1109="","",'Wr7'!J1109)</f>
        <v/>
      </c>
      <c r="AF5584" s="6582" t="str">
        <f>IF('Wr7'!K1109="","",'Wr7'!K1109)</f>
        <v/>
      </c>
      <c r="AG5584" s="6582" t="str">
        <f>IF('Wr7'!L1109="","",'Wr7'!L1109)</f>
        <v/>
      </c>
      <c r="AH5584" s="6582" t="str">
        <f>IF('Wr7'!M1109="","",'Wr7'!M1109)</f>
        <v/>
      </c>
      <c r="AI5584" s="6582" t="str">
        <f>IF('Wr7'!N1109="","",'Wr7'!N1109)</f>
        <v/>
      </c>
      <c r="AJ5584" s="6582" t="str">
        <f>IF('Wr7'!O1109="","",'Wr7'!O1109)</f>
        <v/>
      </c>
      <c r="AK5584" s="6582" t="str">
        <f>IF('Wr7'!P1109="","",'Wr7'!P1109)</f>
        <v/>
      </c>
      <c r="AL5584" s="6582" t="str">
        <f>IF('Wr7'!Q1109="","",'Wr7'!Q1109)</f>
        <v/>
      </c>
      <c r="AM5584" s="6582" t="str">
        <f>IF('Wr7'!R1109="","",'Wr7'!R1109)</f>
        <v/>
      </c>
      <c r="AN5584" s="6582" t="str">
        <f>IF('Wr7'!S1109="","",'Wr7'!S1109)</f>
        <v/>
      </c>
      <c r="AO5584" s="6582" t="str">
        <f>IF('Wr7'!T1109="","",'Wr7'!T1109)</f>
        <v/>
      </c>
      <c r="AP5584" s="6582" t="str">
        <f>IF('Wr7'!U1109="","",'Wr7'!U1109)</f>
        <v/>
      </c>
      <c r="AQ5584" s="6582" t="str">
        <f>IF('Wr7'!V1109="","",'Wr7'!V1109)</f>
        <v/>
      </c>
      <c r="AR5584" s="6582" t="str">
        <f>IF('Wr7'!W1109="","",'Wr7'!W1109)</f>
        <v/>
      </c>
      <c r="AS5584" s="6582" t="str">
        <f>IF('Wr7'!X1109="","",'Wr7'!X1109)</f>
        <v/>
      </c>
      <c r="AT5584" s="6582" t="str">
        <f>IF('Wr7'!Y1109="","",'Wr7'!Y1109)</f>
        <v/>
      </c>
      <c r="AU5584" s="6582" t="str">
        <f>IF('Wr7'!Z1109="","",'Wr7'!Z1109)</f>
        <v/>
      </c>
      <c r="AV5584" s="6582" t="str">
        <f>IF('Wr7'!AA1109="","",'Wr7'!AA1109)</f>
        <v/>
      </c>
      <c r="AW5584" s="6582" t="str">
        <f>IF('Wr7'!AB1109="","",'Wr7'!AB1109)</f>
        <v/>
      </c>
      <c r="AX5584" s="6582" t="str">
        <f>IF('Wr7'!AC1109="","",'Wr7'!AC1109)</f>
        <v/>
      </c>
      <c r="AY5584" s="6582" t="str">
        <f>IF('Wr7'!AD1109="","",'Wr7'!AD1109)</f>
        <v/>
      </c>
      <c r="AZ5584" s="6582" t="str">
        <f>IF('Wr7'!AE1109="","",'Wr7'!AE1109)</f>
        <v/>
      </c>
      <c r="BA5584" s="6582" t="str">
        <f>IF('Wr7'!AF1109="","",'Wr7'!AF1109)</f>
        <v/>
      </c>
      <c r="BB5584" s="6582"/>
      <c r="BC5584" s="6582"/>
      <c r="BD5584" s="6582"/>
      <c r="BE5584" s="6582"/>
      <c r="BF5584" s="6582"/>
      <c r="BG5584" s="6582"/>
      <c r="BH5584" s="6582"/>
      <c r="BI5584" s="6582"/>
      <c r="BJ5584" s="6582"/>
    </row>
    <row r="5585" spans="2:62">
      <c r="B5585" s="6575" t="s">
        <v>12531</v>
      </c>
      <c r="C5585" s="6582" t="s">
        <v>22387</v>
      </c>
      <c r="D5585" s="6582" t="s">
        <v>45</v>
      </c>
      <c r="E5585" s="6582" t="s">
        <v>16020</v>
      </c>
      <c r="F5585" s="6582"/>
      <c r="G5585" s="6582"/>
      <c r="H5585" s="6582"/>
      <c r="I5585" s="6582"/>
      <c r="J5585" s="6582"/>
      <c r="K5585" s="6582"/>
      <c r="L5585" s="6582"/>
      <c r="M5585" s="6582"/>
      <c r="N5585" s="6582"/>
      <c r="O5585" s="6582"/>
      <c r="P5585" s="6582"/>
      <c r="Q5585" s="6582"/>
      <c r="R5585" s="6582"/>
      <c r="S5585" s="6582"/>
      <c r="T5585" s="6582"/>
      <c r="U5585" s="6582"/>
      <c r="V5585" s="6582"/>
      <c r="W5585" s="6582"/>
      <c r="X5585" s="6582"/>
      <c r="Y5585" s="6582"/>
      <c r="Z5585" s="6582"/>
      <c r="AA5585" s="6582"/>
      <c r="AB5585" s="6582"/>
      <c r="AC5585" s="6582" t="str">
        <f>IF('Wr7'!H1110="","",'Wr7'!H1110)</f>
        <v/>
      </c>
      <c r="AD5585" s="6582" t="str">
        <f>IF('Wr7'!I1110="","",'Wr7'!I1110)</f>
        <v/>
      </c>
      <c r="AE5585" s="6582" t="str">
        <f>IF('Wr7'!J1110="","",'Wr7'!J1110)</f>
        <v/>
      </c>
      <c r="AF5585" s="6582" t="str">
        <f>IF('Wr7'!K1110="","",'Wr7'!K1110)</f>
        <v/>
      </c>
      <c r="AG5585" s="6582" t="str">
        <f>IF('Wr7'!L1110="","",'Wr7'!L1110)</f>
        <v/>
      </c>
      <c r="AH5585" s="6582" t="str">
        <f>IF('Wr7'!M1110="","",'Wr7'!M1110)</f>
        <v/>
      </c>
      <c r="AI5585" s="6582" t="str">
        <f>IF('Wr7'!N1110="","",'Wr7'!N1110)</f>
        <v/>
      </c>
      <c r="AJ5585" s="6582" t="str">
        <f>IF('Wr7'!O1110="","",'Wr7'!O1110)</f>
        <v/>
      </c>
      <c r="AK5585" s="6582" t="str">
        <f>IF('Wr7'!P1110="","",'Wr7'!P1110)</f>
        <v/>
      </c>
      <c r="AL5585" s="6582" t="str">
        <f>IF('Wr7'!Q1110="","",'Wr7'!Q1110)</f>
        <v/>
      </c>
      <c r="AM5585" s="6582" t="str">
        <f>IF('Wr7'!R1110="","",'Wr7'!R1110)</f>
        <v/>
      </c>
      <c r="AN5585" s="6582" t="str">
        <f>IF('Wr7'!S1110="","",'Wr7'!S1110)</f>
        <v/>
      </c>
      <c r="AO5585" s="6582" t="str">
        <f>IF('Wr7'!T1110="","",'Wr7'!T1110)</f>
        <v/>
      </c>
      <c r="AP5585" s="6582" t="str">
        <f>IF('Wr7'!U1110="","",'Wr7'!U1110)</f>
        <v/>
      </c>
      <c r="AQ5585" s="6582" t="str">
        <f>IF('Wr7'!V1110="","",'Wr7'!V1110)</f>
        <v/>
      </c>
      <c r="AR5585" s="6582" t="str">
        <f>IF('Wr7'!W1110="","",'Wr7'!W1110)</f>
        <v/>
      </c>
      <c r="AS5585" s="6582" t="str">
        <f>IF('Wr7'!X1110="","",'Wr7'!X1110)</f>
        <v/>
      </c>
      <c r="AT5585" s="6582" t="str">
        <f>IF('Wr7'!Y1110="","",'Wr7'!Y1110)</f>
        <v/>
      </c>
      <c r="AU5585" s="6582" t="str">
        <f>IF('Wr7'!Z1110="","",'Wr7'!Z1110)</f>
        <v/>
      </c>
      <c r="AV5585" s="6582" t="str">
        <f>IF('Wr7'!AA1110="","",'Wr7'!AA1110)</f>
        <v/>
      </c>
      <c r="AW5585" s="6582" t="str">
        <f>IF('Wr7'!AB1110="","",'Wr7'!AB1110)</f>
        <v/>
      </c>
      <c r="AX5585" s="6582" t="str">
        <f>IF('Wr7'!AC1110="","",'Wr7'!AC1110)</f>
        <v/>
      </c>
      <c r="AY5585" s="6582" t="str">
        <f>IF('Wr7'!AD1110="","",'Wr7'!AD1110)</f>
        <v/>
      </c>
      <c r="AZ5585" s="6582" t="str">
        <f>IF('Wr7'!AE1110="","",'Wr7'!AE1110)</f>
        <v/>
      </c>
      <c r="BA5585" s="6582" t="str">
        <f>IF('Wr7'!AF1110="","",'Wr7'!AF1110)</f>
        <v/>
      </c>
      <c r="BB5585" s="6582"/>
      <c r="BC5585" s="6582"/>
      <c r="BD5585" s="6582"/>
      <c r="BE5585" s="6582"/>
      <c r="BF5585" s="6582"/>
      <c r="BG5585" s="6582"/>
      <c r="BH5585" s="6582"/>
      <c r="BI5585" s="6582"/>
      <c r="BJ5585" s="6582"/>
    </row>
    <row r="5586" spans="2:62">
      <c r="B5586" s="6575" t="s">
        <v>12532</v>
      </c>
      <c r="C5586" s="6582" t="s">
        <v>22388</v>
      </c>
      <c r="D5586" s="6582" t="s">
        <v>45</v>
      </c>
      <c r="E5586" s="6582" t="s">
        <v>16020</v>
      </c>
      <c r="F5586" s="6582"/>
      <c r="G5586" s="6582"/>
      <c r="H5586" s="6582"/>
      <c r="I5586" s="6582"/>
      <c r="J5586" s="6582"/>
      <c r="K5586" s="6582"/>
      <c r="L5586" s="6582"/>
      <c r="M5586" s="6582"/>
      <c r="N5586" s="6582"/>
      <c r="O5586" s="6582"/>
      <c r="P5586" s="6582"/>
      <c r="Q5586" s="6582"/>
      <c r="R5586" s="6582"/>
      <c r="S5586" s="6582"/>
      <c r="T5586" s="6582"/>
      <c r="U5586" s="6582"/>
      <c r="V5586" s="6582"/>
      <c r="W5586" s="6582"/>
      <c r="X5586" s="6582"/>
      <c r="Y5586" s="6582"/>
      <c r="Z5586" s="6582"/>
      <c r="AA5586" s="6582"/>
      <c r="AB5586" s="6582"/>
      <c r="AC5586" s="6582" t="str">
        <f>IF('Wr7'!H1111="","",'Wr7'!H1111)</f>
        <v/>
      </c>
      <c r="AD5586" s="6582" t="str">
        <f>IF('Wr7'!I1111="","",'Wr7'!I1111)</f>
        <v/>
      </c>
      <c r="AE5586" s="6582" t="str">
        <f>IF('Wr7'!J1111="","",'Wr7'!J1111)</f>
        <v/>
      </c>
      <c r="AF5586" s="6582" t="str">
        <f>IF('Wr7'!K1111="","",'Wr7'!K1111)</f>
        <v/>
      </c>
      <c r="AG5586" s="6582" t="str">
        <f>IF('Wr7'!L1111="","",'Wr7'!L1111)</f>
        <v/>
      </c>
      <c r="AH5586" s="6582" t="str">
        <f>IF('Wr7'!M1111="","",'Wr7'!M1111)</f>
        <v/>
      </c>
      <c r="AI5586" s="6582" t="str">
        <f>IF('Wr7'!N1111="","",'Wr7'!N1111)</f>
        <v/>
      </c>
      <c r="AJ5586" s="6582" t="str">
        <f>IF('Wr7'!O1111="","",'Wr7'!O1111)</f>
        <v/>
      </c>
      <c r="AK5586" s="6582" t="str">
        <f>IF('Wr7'!P1111="","",'Wr7'!P1111)</f>
        <v/>
      </c>
      <c r="AL5586" s="6582" t="str">
        <f>IF('Wr7'!Q1111="","",'Wr7'!Q1111)</f>
        <v/>
      </c>
      <c r="AM5586" s="6582" t="str">
        <f>IF('Wr7'!R1111="","",'Wr7'!R1111)</f>
        <v/>
      </c>
      <c r="AN5586" s="6582" t="str">
        <f>IF('Wr7'!S1111="","",'Wr7'!S1111)</f>
        <v/>
      </c>
      <c r="AO5586" s="6582" t="str">
        <f>IF('Wr7'!T1111="","",'Wr7'!T1111)</f>
        <v/>
      </c>
      <c r="AP5586" s="6582" t="str">
        <f>IF('Wr7'!U1111="","",'Wr7'!U1111)</f>
        <v/>
      </c>
      <c r="AQ5586" s="6582" t="str">
        <f>IF('Wr7'!V1111="","",'Wr7'!V1111)</f>
        <v/>
      </c>
      <c r="AR5586" s="6582" t="str">
        <f>IF('Wr7'!W1111="","",'Wr7'!W1111)</f>
        <v/>
      </c>
      <c r="AS5586" s="6582" t="str">
        <f>IF('Wr7'!X1111="","",'Wr7'!X1111)</f>
        <v/>
      </c>
      <c r="AT5586" s="6582" t="str">
        <f>IF('Wr7'!Y1111="","",'Wr7'!Y1111)</f>
        <v/>
      </c>
      <c r="AU5586" s="6582" t="str">
        <f>IF('Wr7'!Z1111="","",'Wr7'!Z1111)</f>
        <v/>
      </c>
      <c r="AV5586" s="6582" t="str">
        <f>IF('Wr7'!AA1111="","",'Wr7'!AA1111)</f>
        <v/>
      </c>
      <c r="AW5586" s="6582" t="str">
        <f>IF('Wr7'!AB1111="","",'Wr7'!AB1111)</f>
        <v/>
      </c>
      <c r="AX5586" s="6582" t="str">
        <f>IF('Wr7'!AC1111="","",'Wr7'!AC1111)</f>
        <v/>
      </c>
      <c r="AY5586" s="6582" t="str">
        <f>IF('Wr7'!AD1111="","",'Wr7'!AD1111)</f>
        <v/>
      </c>
      <c r="AZ5586" s="6582" t="str">
        <f>IF('Wr7'!AE1111="","",'Wr7'!AE1111)</f>
        <v/>
      </c>
      <c r="BA5586" s="6582" t="str">
        <f>IF('Wr7'!AF1111="","",'Wr7'!AF1111)</f>
        <v/>
      </c>
      <c r="BB5586" s="6582"/>
      <c r="BC5586" s="6582"/>
      <c r="BD5586" s="6582"/>
      <c r="BE5586" s="6582"/>
      <c r="BF5586" s="6582"/>
      <c r="BG5586" s="6582"/>
      <c r="BH5586" s="6582"/>
      <c r="BI5586" s="6582"/>
      <c r="BJ5586" s="6582"/>
    </row>
    <row r="5587" spans="2:62">
      <c r="B5587" s="6575" t="s">
        <v>12533</v>
      </c>
      <c r="C5587" s="6582" t="s">
        <v>22389</v>
      </c>
      <c r="D5587" s="6582" t="s">
        <v>45</v>
      </c>
      <c r="E5587" s="6582" t="s">
        <v>16020</v>
      </c>
      <c r="F5587" s="6582"/>
      <c r="G5587" s="6582"/>
      <c r="H5587" s="6582"/>
      <c r="I5587" s="6582"/>
      <c r="J5587" s="6582"/>
      <c r="K5587" s="6582"/>
      <c r="L5587" s="6582"/>
      <c r="M5587" s="6582"/>
      <c r="N5587" s="6582"/>
      <c r="O5587" s="6582"/>
      <c r="P5587" s="6582"/>
      <c r="Q5587" s="6582"/>
      <c r="R5587" s="6582"/>
      <c r="S5587" s="6582"/>
      <c r="T5587" s="6582"/>
      <c r="U5587" s="6582"/>
      <c r="V5587" s="6582"/>
      <c r="W5587" s="6582"/>
      <c r="X5587" s="6582"/>
      <c r="Y5587" s="6582"/>
      <c r="Z5587" s="6582"/>
      <c r="AA5587" s="6582"/>
      <c r="AB5587" s="6582"/>
      <c r="AC5587" s="6582" t="str">
        <f>IF('Wr7'!H1112="","",'Wr7'!H1112)</f>
        <v/>
      </c>
      <c r="AD5587" s="6582" t="str">
        <f>IF('Wr7'!I1112="","",'Wr7'!I1112)</f>
        <v/>
      </c>
      <c r="AE5587" s="6582" t="str">
        <f>IF('Wr7'!J1112="","",'Wr7'!J1112)</f>
        <v/>
      </c>
      <c r="AF5587" s="6582" t="str">
        <f>IF('Wr7'!K1112="","",'Wr7'!K1112)</f>
        <v/>
      </c>
      <c r="AG5587" s="6582" t="str">
        <f>IF('Wr7'!L1112="","",'Wr7'!L1112)</f>
        <v/>
      </c>
      <c r="AH5587" s="6582" t="str">
        <f>IF('Wr7'!M1112="","",'Wr7'!M1112)</f>
        <v/>
      </c>
      <c r="AI5587" s="6582" t="str">
        <f>IF('Wr7'!N1112="","",'Wr7'!N1112)</f>
        <v/>
      </c>
      <c r="AJ5587" s="6582" t="str">
        <f>IF('Wr7'!O1112="","",'Wr7'!O1112)</f>
        <v/>
      </c>
      <c r="AK5587" s="6582" t="str">
        <f>IF('Wr7'!P1112="","",'Wr7'!P1112)</f>
        <v/>
      </c>
      <c r="AL5587" s="6582" t="str">
        <f>IF('Wr7'!Q1112="","",'Wr7'!Q1112)</f>
        <v/>
      </c>
      <c r="AM5587" s="6582" t="str">
        <f>IF('Wr7'!R1112="","",'Wr7'!R1112)</f>
        <v/>
      </c>
      <c r="AN5587" s="6582" t="str">
        <f>IF('Wr7'!S1112="","",'Wr7'!S1112)</f>
        <v/>
      </c>
      <c r="AO5587" s="6582" t="str">
        <f>IF('Wr7'!T1112="","",'Wr7'!T1112)</f>
        <v/>
      </c>
      <c r="AP5587" s="6582" t="str">
        <f>IF('Wr7'!U1112="","",'Wr7'!U1112)</f>
        <v/>
      </c>
      <c r="AQ5587" s="6582" t="str">
        <f>IF('Wr7'!V1112="","",'Wr7'!V1112)</f>
        <v/>
      </c>
      <c r="AR5587" s="6582" t="str">
        <f>IF('Wr7'!W1112="","",'Wr7'!W1112)</f>
        <v/>
      </c>
      <c r="AS5587" s="6582" t="str">
        <f>IF('Wr7'!X1112="","",'Wr7'!X1112)</f>
        <v/>
      </c>
      <c r="AT5587" s="6582" t="str">
        <f>IF('Wr7'!Y1112="","",'Wr7'!Y1112)</f>
        <v/>
      </c>
      <c r="AU5587" s="6582" t="str">
        <f>IF('Wr7'!Z1112="","",'Wr7'!Z1112)</f>
        <v/>
      </c>
      <c r="AV5587" s="6582" t="str">
        <f>IF('Wr7'!AA1112="","",'Wr7'!AA1112)</f>
        <v/>
      </c>
      <c r="AW5587" s="6582" t="str">
        <f>IF('Wr7'!AB1112="","",'Wr7'!AB1112)</f>
        <v/>
      </c>
      <c r="AX5587" s="6582" t="str">
        <f>IF('Wr7'!AC1112="","",'Wr7'!AC1112)</f>
        <v/>
      </c>
      <c r="AY5587" s="6582" t="str">
        <f>IF('Wr7'!AD1112="","",'Wr7'!AD1112)</f>
        <v/>
      </c>
      <c r="AZ5587" s="6582" t="str">
        <f>IF('Wr7'!AE1112="","",'Wr7'!AE1112)</f>
        <v/>
      </c>
      <c r="BA5587" s="6582" t="str">
        <f>IF('Wr7'!AF1112="","",'Wr7'!AF1112)</f>
        <v/>
      </c>
      <c r="BB5587" s="6582"/>
      <c r="BC5587" s="6582"/>
      <c r="BD5587" s="6582"/>
      <c r="BE5587" s="6582"/>
      <c r="BF5587" s="6582"/>
      <c r="BG5587" s="6582"/>
      <c r="BH5587" s="6582"/>
      <c r="BI5587" s="6582"/>
      <c r="BJ5587" s="6582"/>
    </row>
    <row r="5588" spans="2:62">
      <c r="B5588" s="6575" t="s">
        <v>12534</v>
      </c>
      <c r="C5588" s="6582" t="s">
        <v>22390</v>
      </c>
      <c r="D5588" s="6582" t="s">
        <v>45</v>
      </c>
      <c r="E5588" s="6582" t="s">
        <v>16020</v>
      </c>
      <c r="F5588" s="6582"/>
      <c r="G5588" s="6582"/>
      <c r="H5588" s="6582"/>
      <c r="I5588" s="6582"/>
      <c r="J5588" s="6582"/>
      <c r="K5588" s="6582"/>
      <c r="L5588" s="6582"/>
      <c r="M5588" s="6582"/>
      <c r="N5588" s="6582"/>
      <c r="O5588" s="6582"/>
      <c r="P5588" s="6582"/>
      <c r="Q5588" s="6582"/>
      <c r="R5588" s="6582"/>
      <c r="S5588" s="6582"/>
      <c r="T5588" s="6582"/>
      <c r="U5588" s="6582"/>
      <c r="V5588" s="6582"/>
      <c r="W5588" s="6582"/>
      <c r="X5588" s="6582"/>
      <c r="Y5588" s="6582"/>
      <c r="Z5588" s="6582"/>
      <c r="AA5588" s="6582"/>
      <c r="AB5588" s="6582"/>
      <c r="AC5588" s="6582" t="str">
        <f>IF('Wr7'!H1113="","",'Wr7'!H1113)</f>
        <v/>
      </c>
      <c r="AD5588" s="6582" t="str">
        <f>IF('Wr7'!I1113="","",'Wr7'!I1113)</f>
        <v/>
      </c>
      <c r="AE5588" s="6582" t="str">
        <f>IF('Wr7'!J1113="","",'Wr7'!J1113)</f>
        <v/>
      </c>
      <c r="AF5588" s="6582" t="str">
        <f>IF('Wr7'!K1113="","",'Wr7'!K1113)</f>
        <v/>
      </c>
      <c r="AG5588" s="6582" t="str">
        <f>IF('Wr7'!L1113="","",'Wr7'!L1113)</f>
        <v/>
      </c>
      <c r="AH5588" s="6582" t="str">
        <f>IF('Wr7'!M1113="","",'Wr7'!M1113)</f>
        <v/>
      </c>
      <c r="AI5588" s="6582" t="str">
        <f>IF('Wr7'!N1113="","",'Wr7'!N1113)</f>
        <v/>
      </c>
      <c r="AJ5588" s="6582" t="str">
        <f>IF('Wr7'!O1113="","",'Wr7'!O1113)</f>
        <v/>
      </c>
      <c r="AK5588" s="6582" t="str">
        <f>IF('Wr7'!P1113="","",'Wr7'!P1113)</f>
        <v/>
      </c>
      <c r="AL5588" s="6582" t="str">
        <f>IF('Wr7'!Q1113="","",'Wr7'!Q1113)</f>
        <v/>
      </c>
      <c r="AM5588" s="6582" t="str">
        <f>IF('Wr7'!R1113="","",'Wr7'!R1113)</f>
        <v/>
      </c>
      <c r="AN5588" s="6582" t="str">
        <f>IF('Wr7'!S1113="","",'Wr7'!S1113)</f>
        <v/>
      </c>
      <c r="AO5588" s="6582" t="str">
        <f>IF('Wr7'!T1113="","",'Wr7'!T1113)</f>
        <v/>
      </c>
      <c r="AP5588" s="6582" t="str">
        <f>IF('Wr7'!U1113="","",'Wr7'!U1113)</f>
        <v/>
      </c>
      <c r="AQ5588" s="6582" t="str">
        <f>IF('Wr7'!V1113="","",'Wr7'!V1113)</f>
        <v/>
      </c>
      <c r="AR5588" s="6582" t="str">
        <f>IF('Wr7'!W1113="","",'Wr7'!W1113)</f>
        <v/>
      </c>
      <c r="AS5588" s="6582" t="str">
        <f>IF('Wr7'!X1113="","",'Wr7'!X1113)</f>
        <v/>
      </c>
      <c r="AT5588" s="6582" t="str">
        <f>IF('Wr7'!Y1113="","",'Wr7'!Y1113)</f>
        <v/>
      </c>
      <c r="AU5588" s="6582" t="str">
        <f>IF('Wr7'!Z1113="","",'Wr7'!Z1113)</f>
        <v/>
      </c>
      <c r="AV5588" s="6582" t="str">
        <f>IF('Wr7'!AA1113="","",'Wr7'!AA1113)</f>
        <v/>
      </c>
      <c r="AW5588" s="6582" t="str">
        <f>IF('Wr7'!AB1113="","",'Wr7'!AB1113)</f>
        <v/>
      </c>
      <c r="AX5588" s="6582" t="str">
        <f>IF('Wr7'!AC1113="","",'Wr7'!AC1113)</f>
        <v/>
      </c>
      <c r="AY5588" s="6582" t="str">
        <f>IF('Wr7'!AD1113="","",'Wr7'!AD1113)</f>
        <v/>
      </c>
      <c r="AZ5588" s="6582" t="str">
        <f>IF('Wr7'!AE1113="","",'Wr7'!AE1113)</f>
        <v/>
      </c>
      <c r="BA5588" s="6582" t="str">
        <f>IF('Wr7'!AF1113="","",'Wr7'!AF1113)</f>
        <v/>
      </c>
      <c r="BB5588" s="6582"/>
      <c r="BC5588" s="6582"/>
      <c r="BD5588" s="6582"/>
      <c r="BE5588" s="6582"/>
      <c r="BF5588" s="6582"/>
      <c r="BG5588" s="6582"/>
      <c r="BH5588" s="6582"/>
      <c r="BI5588" s="6582"/>
      <c r="BJ5588" s="6582"/>
    </row>
    <row r="5589" spans="2:62">
      <c r="B5589" s="6575" t="s">
        <v>12535</v>
      </c>
      <c r="C5589" s="6582" t="s">
        <v>22391</v>
      </c>
      <c r="D5589" s="6582" t="s">
        <v>45</v>
      </c>
      <c r="E5589" s="6582" t="s">
        <v>16020</v>
      </c>
      <c r="F5589" s="6582"/>
      <c r="G5589" s="6582"/>
      <c r="H5589" s="6582"/>
      <c r="I5589" s="6582"/>
      <c r="J5589" s="6582"/>
      <c r="K5589" s="6582"/>
      <c r="L5589" s="6582"/>
      <c r="M5589" s="6582"/>
      <c r="N5589" s="6582"/>
      <c r="O5589" s="6582"/>
      <c r="P5589" s="6582"/>
      <c r="Q5589" s="6582"/>
      <c r="R5589" s="6582"/>
      <c r="S5589" s="6582"/>
      <c r="T5589" s="6582"/>
      <c r="U5589" s="6582"/>
      <c r="V5589" s="6582"/>
      <c r="W5589" s="6582"/>
      <c r="X5589" s="6582"/>
      <c r="Y5589" s="6582"/>
      <c r="Z5589" s="6582"/>
      <c r="AA5589" s="6582"/>
      <c r="AB5589" s="6582"/>
      <c r="AC5589" s="6582" t="str">
        <f>IF('Wr7'!H1114="","",'Wr7'!H1114)</f>
        <v/>
      </c>
      <c r="AD5589" s="6582" t="str">
        <f>IF('Wr7'!I1114="","",'Wr7'!I1114)</f>
        <v/>
      </c>
      <c r="AE5589" s="6582" t="str">
        <f>IF('Wr7'!J1114="","",'Wr7'!J1114)</f>
        <v/>
      </c>
      <c r="AF5589" s="6582" t="str">
        <f>IF('Wr7'!K1114="","",'Wr7'!K1114)</f>
        <v/>
      </c>
      <c r="AG5589" s="6582" t="str">
        <f>IF('Wr7'!L1114="","",'Wr7'!L1114)</f>
        <v/>
      </c>
      <c r="AH5589" s="6582" t="str">
        <f>IF('Wr7'!M1114="","",'Wr7'!M1114)</f>
        <v/>
      </c>
      <c r="AI5589" s="6582" t="str">
        <f>IF('Wr7'!N1114="","",'Wr7'!N1114)</f>
        <v/>
      </c>
      <c r="AJ5589" s="6582" t="str">
        <f>IF('Wr7'!O1114="","",'Wr7'!O1114)</f>
        <v/>
      </c>
      <c r="AK5589" s="6582" t="str">
        <f>IF('Wr7'!P1114="","",'Wr7'!P1114)</f>
        <v/>
      </c>
      <c r="AL5589" s="6582" t="str">
        <f>IF('Wr7'!Q1114="","",'Wr7'!Q1114)</f>
        <v/>
      </c>
      <c r="AM5589" s="6582" t="str">
        <f>IF('Wr7'!R1114="","",'Wr7'!R1114)</f>
        <v/>
      </c>
      <c r="AN5589" s="6582" t="str">
        <f>IF('Wr7'!S1114="","",'Wr7'!S1114)</f>
        <v/>
      </c>
      <c r="AO5589" s="6582" t="str">
        <f>IF('Wr7'!T1114="","",'Wr7'!T1114)</f>
        <v/>
      </c>
      <c r="AP5589" s="6582" t="str">
        <f>IF('Wr7'!U1114="","",'Wr7'!U1114)</f>
        <v/>
      </c>
      <c r="AQ5589" s="6582" t="str">
        <f>IF('Wr7'!V1114="","",'Wr7'!V1114)</f>
        <v/>
      </c>
      <c r="AR5589" s="6582" t="str">
        <f>IF('Wr7'!W1114="","",'Wr7'!W1114)</f>
        <v/>
      </c>
      <c r="AS5589" s="6582" t="str">
        <f>IF('Wr7'!X1114="","",'Wr7'!X1114)</f>
        <v/>
      </c>
      <c r="AT5589" s="6582" t="str">
        <f>IF('Wr7'!Y1114="","",'Wr7'!Y1114)</f>
        <v/>
      </c>
      <c r="AU5589" s="6582" t="str">
        <f>IF('Wr7'!Z1114="","",'Wr7'!Z1114)</f>
        <v/>
      </c>
      <c r="AV5589" s="6582" t="str">
        <f>IF('Wr7'!AA1114="","",'Wr7'!AA1114)</f>
        <v/>
      </c>
      <c r="AW5589" s="6582" t="str">
        <f>IF('Wr7'!AB1114="","",'Wr7'!AB1114)</f>
        <v/>
      </c>
      <c r="AX5589" s="6582" t="str">
        <f>IF('Wr7'!AC1114="","",'Wr7'!AC1114)</f>
        <v/>
      </c>
      <c r="AY5589" s="6582" t="str">
        <f>IF('Wr7'!AD1114="","",'Wr7'!AD1114)</f>
        <v/>
      </c>
      <c r="AZ5589" s="6582" t="str">
        <f>IF('Wr7'!AE1114="","",'Wr7'!AE1114)</f>
        <v/>
      </c>
      <c r="BA5589" s="6582" t="str">
        <f>IF('Wr7'!AF1114="","",'Wr7'!AF1114)</f>
        <v/>
      </c>
      <c r="BB5589" s="6582"/>
      <c r="BC5589" s="6582"/>
      <c r="BD5589" s="6582"/>
      <c r="BE5589" s="6582"/>
      <c r="BF5589" s="6582"/>
      <c r="BG5589" s="6582"/>
      <c r="BH5589" s="6582"/>
      <c r="BI5589" s="6582"/>
      <c r="BJ5589" s="6582"/>
    </row>
    <row r="5590" spans="2:62">
      <c r="B5590" s="6575" t="s">
        <v>12536</v>
      </c>
      <c r="C5590" s="6582" t="s">
        <v>22392</v>
      </c>
      <c r="D5590" s="6582" t="s">
        <v>45</v>
      </c>
      <c r="E5590" s="6582" t="s">
        <v>16020</v>
      </c>
      <c r="F5590" s="6582"/>
      <c r="G5590" s="6582"/>
      <c r="H5590" s="6582"/>
      <c r="I5590" s="6582"/>
      <c r="J5590" s="6582"/>
      <c r="K5590" s="6582"/>
      <c r="L5590" s="6582"/>
      <c r="M5590" s="6582"/>
      <c r="N5590" s="6582"/>
      <c r="O5590" s="6582"/>
      <c r="P5590" s="6582"/>
      <c r="Q5590" s="6582"/>
      <c r="R5590" s="6582"/>
      <c r="S5590" s="6582"/>
      <c r="T5590" s="6582"/>
      <c r="U5590" s="6582"/>
      <c r="V5590" s="6582"/>
      <c r="W5590" s="6582"/>
      <c r="X5590" s="6582"/>
      <c r="Y5590" s="6582"/>
      <c r="Z5590" s="6582"/>
      <c r="AA5590" s="6582"/>
      <c r="AB5590" s="6582"/>
      <c r="AC5590" s="6582" t="str">
        <f>IF('Wr7'!H1115="","",'Wr7'!H1115)</f>
        <v/>
      </c>
      <c r="AD5590" s="6582" t="str">
        <f>IF('Wr7'!I1115="","",'Wr7'!I1115)</f>
        <v/>
      </c>
      <c r="AE5590" s="6582" t="str">
        <f>IF('Wr7'!J1115="","",'Wr7'!J1115)</f>
        <v/>
      </c>
      <c r="AF5590" s="6582" t="str">
        <f>IF('Wr7'!K1115="","",'Wr7'!K1115)</f>
        <v/>
      </c>
      <c r="AG5590" s="6582" t="str">
        <f>IF('Wr7'!L1115="","",'Wr7'!L1115)</f>
        <v/>
      </c>
      <c r="AH5590" s="6582" t="str">
        <f>IF('Wr7'!M1115="","",'Wr7'!M1115)</f>
        <v/>
      </c>
      <c r="AI5590" s="6582" t="str">
        <f>IF('Wr7'!N1115="","",'Wr7'!N1115)</f>
        <v/>
      </c>
      <c r="AJ5590" s="6582" t="str">
        <f>IF('Wr7'!O1115="","",'Wr7'!O1115)</f>
        <v/>
      </c>
      <c r="AK5590" s="6582" t="str">
        <f>IF('Wr7'!P1115="","",'Wr7'!P1115)</f>
        <v/>
      </c>
      <c r="AL5590" s="6582" t="str">
        <f>IF('Wr7'!Q1115="","",'Wr7'!Q1115)</f>
        <v/>
      </c>
      <c r="AM5590" s="6582" t="str">
        <f>IF('Wr7'!R1115="","",'Wr7'!R1115)</f>
        <v/>
      </c>
      <c r="AN5590" s="6582" t="str">
        <f>IF('Wr7'!S1115="","",'Wr7'!S1115)</f>
        <v/>
      </c>
      <c r="AO5590" s="6582" t="str">
        <f>IF('Wr7'!T1115="","",'Wr7'!T1115)</f>
        <v/>
      </c>
      <c r="AP5590" s="6582" t="str">
        <f>IF('Wr7'!U1115="","",'Wr7'!U1115)</f>
        <v/>
      </c>
      <c r="AQ5590" s="6582" t="str">
        <f>IF('Wr7'!V1115="","",'Wr7'!V1115)</f>
        <v/>
      </c>
      <c r="AR5590" s="6582" t="str">
        <f>IF('Wr7'!W1115="","",'Wr7'!W1115)</f>
        <v/>
      </c>
      <c r="AS5590" s="6582" t="str">
        <f>IF('Wr7'!X1115="","",'Wr7'!X1115)</f>
        <v/>
      </c>
      <c r="AT5590" s="6582" t="str">
        <f>IF('Wr7'!Y1115="","",'Wr7'!Y1115)</f>
        <v/>
      </c>
      <c r="AU5590" s="6582" t="str">
        <f>IF('Wr7'!Z1115="","",'Wr7'!Z1115)</f>
        <v/>
      </c>
      <c r="AV5590" s="6582" t="str">
        <f>IF('Wr7'!AA1115="","",'Wr7'!AA1115)</f>
        <v/>
      </c>
      <c r="AW5590" s="6582" t="str">
        <f>IF('Wr7'!AB1115="","",'Wr7'!AB1115)</f>
        <v/>
      </c>
      <c r="AX5590" s="6582" t="str">
        <f>IF('Wr7'!AC1115="","",'Wr7'!AC1115)</f>
        <v/>
      </c>
      <c r="AY5590" s="6582" t="str">
        <f>IF('Wr7'!AD1115="","",'Wr7'!AD1115)</f>
        <v/>
      </c>
      <c r="AZ5590" s="6582" t="str">
        <f>IF('Wr7'!AE1115="","",'Wr7'!AE1115)</f>
        <v/>
      </c>
      <c r="BA5590" s="6582" t="str">
        <f>IF('Wr7'!AF1115="","",'Wr7'!AF1115)</f>
        <v/>
      </c>
      <c r="BB5590" s="6582"/>
      <c r="BC5590" s="6582"/>
      <c r="BD5590" s="6582"/>
      <c r="BE5590" s="6582"/>
      <c r="BF5590" s="6582"/>
      <c r="BG5590" s="6582"/>
      <c r="BH5590" s="6582"/>
      <c r="BI5590" s="6582"/>
      <c r="BJ5590" s="6582"/>
    </row>
    <row r="5591" spans="2:62">
      <c r="B5591" s="6575" t="s">
        <v>12537</v>
      </c>
      <c r="C5591" s="6582" t="s">
        <v>22393</v>
      </c>
      <c r="D5591" s="6582" t="s">
        <v>45</v>
      </c>
      <c r="E5591" s="6582" t="s">
        <v>16020</v>
      </c>
      <c r="F5591" s="6582"/>
      <c r="G5591" s="6582"/>
      <c r="H5591" s="6582"/>
      <c r="I5591" s="6582"/>
      <c r="J5591" s="6582"/>
      <c r="K5591" s="6582"/>
      <c r="L5591" s="6582"/>
      <c r="M5591" s="6582"/>
      <c r="N5591" s="6582"/>
      <c r="O5591" s="6582"/>
      <c r="P5591" s="6582"/>
      <c r="Q5591" s="6582"/>
      <c r="R5591" s="6582"/>
      <c r="S5591" s="6582"/>
      <c r="T5591" s="6582"/>
      <c r="U5591" s="6582"/>
      <c r="V5591" s="6582"/>
      <c r="W5591" s="6582"/>
      <c r="X5591" s="6582"/>
      <c r="Y5591" s="6582"/>
      <c r="Z5591" s="6582"/>
      <c r="AA5591" s="6582"/>
      <c r="AB5591" s="6582"/>
      <c r="AC5591" s="6582">
        <f>IF('Wr7'!H1116="","",'Wr7'!H1116)</f>
        <v>0</v>
      </c>
      <c r="AD5591" s="6582">
        <f>IF('Wr7'!I1116="","",'Wr7'!I1116)</f>
        <v>0</v>
      </c>
      <c r="AE5591" s="6582">
        <f>IF('Wr7'!J1116="","",'Wr7'!J1116)</f>
        <v>0</v>
      </c>
      <c r="AF5591" s="6582">
        <f>IF('Wr7'!K1116="","",'Wr7'!K1116)</f>
        <v>0</v>
      </c>
      <c r="AG5591" s="6582">
        <f>IF('Wr7'!L1116="","",'Wr7'!L1116)</f>
        <v>0</v>
      </c>
      <c r="AH5591" s="6582">
        <f>IF('Wr7'!M1116="","",'Wr7'!M1116)</f>
        <v>0</v>
      </c>
      <c r="AI5591" s="6582">
        <f>IF('Wr7'!N1116="","",'Wr7'!N1116)</f>
        <v>0</v>
      </c>
      <c r="AJ5591" s="6582">
        <f>IF('Wr7'!O1116="","",'Wr7'!O1116)</f>
        <v>0</v>
      </c>
      <c r="AK5591" s="6582">
        <f>IF('Wr7'!P1116="","",'Wr7'!P1116)</f>
        <v>0</v>
      </c>
      <c r="AL5591" s="6582">
        <f>IF('Wr7'!Q1116="","",'Wr7'!Q1116)</f>
        <v>0</v>
      </c>
      <c r="AM5591" s="6582">
        <f>IF('Wr7'!R1116="","",'Wr7'!R1116)</f>
        <v>0</v>
      </c>
      <c r="AN5591" s="6582">
        <f>IF('Wr7'!S1116="","",'Wr7'!S1116)</f>
        <v>0</v>
      </c>
      <c r="AO5591" s="6582">
        <f>IF('Wr7'!T1116="","",'Wr7'!T1116)</f>
        <v>0</v>
      </c>
      <c r="AP5591" s="6582">
        <f>IF('Wr7'!U1116="","",'Wr7'!U1116)</f>
        <v>0</v>
      </c>
      <c r="AQ5591" s="6582">
        <f>IF('Wr7'!V1116="","",'Wr7'!V1116)</f>
        <v>0</v>
      </c>
      <c r="AR5591" s="6582">
        <f>IF('Wr7'!W1116="","",'Wr7'!W1116)</f>
        <v>0</v>
      </c>
      <c r="AS5591" s="6582">
        <f>IF('Wr7'!X1116="","",'Wr7'!X1116)</f>
        <v>0</v>
      </c>
      <c r="AT5591" s="6582">
        <f>IF('Wr7'!Y1116="","",'Wr7'!Y1116)</f>
        <v>0</v>
      </c>
      <c r="AU5591" s="6582">
        <f>IF('Wr7'!Z1116="","",'Wr7'!Z1116)</f>
        <v>0</v>
      </c>
      <c r="AV5591" s="6582">
        <f>IF('Wr7'!AA1116="","",'Wr7'!AA1116)</f>
        <v>0</v>
      </c>
      <c r="AW5591" s="6582">
        <f>IF('Wr7'!AB1116="","",'Wr7'!AB1116)</f>
        <v>0</v>
      </c>
      <c r="AX5591" s="6582">
        <f>IF('Wr7'!AC1116="","",'Wr7'!AC1116)</f>
        <v>0</v>
      </c>
      <c r="AY5591" s="6582">
        <f>IF('Wr7'!AD1116="","",'Wr7'!AD1116)</f>
        <v>0</v>
      </c>
      <c r="AZ5591" s="6582">
        <f>IF('Wr7'!AE1116="","",'Wr7'!AE1116)</f>
        <v>0</v>
      </c>
      <c r="BA5591" s="6582">
        <f>IF('Wr7'!AF1116="","",'Wr7'!AF1116)</f>
        <v>0</v>
      </c>
      <c r="BB5591" s="6582"/>
      <c r="BC5591" s="6582"/>
      <c r="BD5591" s="6582"/>
      <c r="BE5591" s="6582"/>
      <c r="BF5591" s="6582"/>
      <c r="BG5591" s="6582"/>
      <c r="BH5591" s="6582"/>
      <c r="BI5591" s="6582"/>
      <c r="BJ5591" s="6582"/>
    </row>
    <row r="5592" spans="2:62">
      <c r="B5592" s="6575" t="s">
        <v>12538</v>
      </c>
      <c r="C5592" s="6582" t="s">
        <v>22394</v>
      </c>
      <c r="D5592" s="6582" t="s">
        <v>45</v>
      </c>
      <c r="E5592" s="6582" t="s">
        <v>16020</v>
      </c>
      <c r="F5592" s="6582"/>
      <c r="G5592" s="6582"/>
      <c r="H5592" s="6582"/>
      <c r="I5592" s="6582"/>
      <c r="J5592" s="6582"/>
      <c r="K5592" s="6582"/>
      <c r="L5592" s="6582"/>
      <c r="M5592" s="6582"/>
      <c r="N5592" s="6582"/>
      <c r="O5592" s="6582"/>
      <c r="P5592" s="6582"/>
      <c r="Q5592" s="6582"/>
      <c r="R5592" s="6582"/>
      <c r="S5592" s="6582"/>
      <c r="T5592" s="6582"/>
      <c r="U5592" s="6582"/>
      <c r="V5592" s="6582"/>
      <c r="W5592" s="6582"/>
      <c r="X5592" s="6582"/>
      <c r="Y5592" s="6582"/>
      <c r="Z5592" s="6582"/>
      <c r="AA5592" s="6582"/>
      <c r="AB5592" s="6582"/>
      <c r="AC5592" s="6582" t="str">
        <f>IF('Wr7'!H1118="","",'Wr7'!H1118)</f>
        <v/>
      </c>
      <c r="AD5592" s="6582" t="str">
        <f>IF('Wr7'!I1118="","",'Wr7'!I1118)</f>
        <v/>
      </c>
      <c r="AE5592" s="6582" t="str">
        <f>IF('Wr7'!J1118="","",'Wr7'!J1118)</f>
        <v/>
      </c>
      <c r="AF5592" s="6582" t="str">
        <f>IF('Wr7'!K1118="","",'Wr7'!K1118)</f>
        <v/>
      </c>
      <c r="AG5592" s="6582" t="str">
        <f>IF('Wr7'!L1118="","",'Wr7'!L1118)</f>
        <v/>
      </c>
      <c r="AH5592" s="6582" t="str">
        <f>IF('Wr7'!M1118="","",'Wr7'!M1118)</f>
        <v/>
      </c>
      <c r="AI5592" s="6582" t="str">
        <f>IF('Wr7'!N1118="","",'Wr7'!N1118)</f>
        <v/>
      </c>
      <c r="AJ5592" s="6582" t="str">
        <f>IF('Wr7'!O1118="","",'Wr7'!O1118)</f>
        <v/>
      </c>
      <c r="AK5592" s="6582" t="str">
        <f>IF('Wr7'!P1118="","",'Wr7'!P1118)</f>
        <v/>
      </c>
      <c r="AL5592" s="6582" t="str">
        <f>IF('Wr7'!Q1118="","",'Wr7'!Q1118)</f>
        <v/>
      </c>
      <c r="AM5592" s="6582" t="str">
        <f>IF('Wr7'!R1118="","",'Wr7'!R1118)</f>
        <v/>
      </c>
      <c r="AN5592" s="6582" t="str">
        <f>IF('Wr7'!S1118="","",'Wr7'!S1118)</f>
        <v/>
      </c>
      <c r="AO5592" s="6582" t="str">
        <f>IF('Wr7'!T1118="","",'Wr7'!T1118)</f>
        <v/>
      </c>
      <c r="AP5592" s="6582" t="str">
        <f>IF('Wr7'!U1118="","",'Wr7'!U1118)</f>
        <v/>
      </c>
      <c r="AQ5592" s="6582" t="str">
        <f>IF('Wr7'!V1118="","",'Wr7'!V1118)</f>
        <v/>
      </c>
      <c r="AR5592" s="6582" t="str">
        <f>IF('Wr7'!W1118="","",'Wr7'!W1118)</f>
        <v/>
      </c>
      <c r="AS5592" s="6582" t="str">
        <f>IF('Wr7'!X1118="","",'Wr7'!X1118)</f>
        <v/>
      </c>
      <c r="AT5592" s="6582" t="str">
        <f>IF('Wr7'!Y1118="","",'Wr7'!Y1118)</f>
        <v/>
      </c>
      <c r="AU5592" s="6582" t="str">
        <f>IF('Wr7'!Z1118="","",'Wr7'!Z1118)</f>
        <v/>
      </c>
      <c r="AV5592" s="6582" t="str">
        <f>IF('Wr7'!AA1118="","",'Wr7'!AA1118)</f>
        <v/>
      </c>
      <c r="AW5592" s="6582" t="str">
        <f>IF('Wr7'!AB1118="","",'Wr7'!AB1118)</f>
        <v/>
      </c>
      <c r="AX5592" s="6582" t="str">
        <f>IF('Wr7'!AC1118="","",'Wr7'!AC1118)</f>
        <v/>
      </c>
      <c r="AY5592" s="6582" t="str">
        <f>IF('Wr7'!AD1118="","",'Wr7'!AD1118)</f>
        <v/>
      </c>
      <c r="AZ5592" s="6582" t="str">
        <f>IF('Wr7'!AE1118="","",'Wr7'!AE1118)</f>
        <v/>
      </c>
      <c r="BA5592" s="6582" t="str">
        <f>IF('Wr7'!AF1118="","",'Wr7'!AF1118)</f>
        <v/>
      </c>
      <c r="BB5592" s="6582"/>
      <c r="BC5592" s="6582"/>
      <c r="BD5592" s="6582"/>
      <c r="BE5592" s="6582"/>
      <c r="BF5592" s="6582"/>
      <c r="BG5592" s="6582"/>
      <c r="BH5592" s="6582"/>
      <c r="BI5592" s="6582"/>
      <c r="BJ5592" s="6582"/>
    </row>
    <row r="5593" spans="2:62">
      <c r="B5593" s="6575" t="s">
        <v>12539</v>
      </c>
      <c r="C5593" s="6582" t="s">
        <v>22395</v>
      </c>
      <c r="D5593" s="6582" t="s">
        <v>102</v>
      </c>
      <c r="E5593" s="6582" t="s">
        <v>16020</v>
      </c>
      <c r="F5593" s="6582"/>
      <c r="G5593" s="6582"/>
      <c r="H5593" s="6582"/>
      <c r="I5593" s="6582" t="str">
        <f>IF('Wr7'!G1122="","",'Wr7'!G1122)</f>
        <v/>
      </c>
      <c r="J5593" s="6582"/>
      <c r="K5593" s="6582"/>
      <c r="L5593" s="6582"/>
      <c r="M5593" s="6582"/>
      <c r="N5593" s="6582"/>
      <c r="O5593" s="6582"/>
      <c r="P5593" s="6582"/>
      <c r="Q5593" s="6582"/>
      <c r="R5593" s="6582"/>
      <c r="S5593" s="6582"/>
      <c r="T5593" s="6582"/>
      <c r="U5593" s="6582"/>
      <c r="V5593" s="6582"/>
      <c r="W5593" s="6582"/>
      <c r="X5593" s="6582"/>
      <c r="Y5593" s="6582"/>
      <c r="Z5593" s="6582"/>
      <c r="AA5593" s="6582"/>
      <c r="AB5593" s="6582"/>
      <c r="AC5593" s="6582"/>
      <c r="AD5593" s="6582"/>
      <c r="AE5593" s="6582"/>
      <c r="AF5593" s="6582"/>
      <c r="AG5593" s="6582"/>
      <c r="AH5593" s="6582"/>
      <c r="AI5593" s="6582"/>
      <c r="AJ5593" s="6582"/>
      <c r="AK5593" s="6582"/>
      <c r="AL5593" s="6582"/>
      <c r="AM5593" s="6582"/>
      <c r="AN5593" s="6582"/>
      <c r="AO5593" s="6582"/>
      <c r="AP5593" s="6582"/>
      <c r="AQ5593" s="6582"/>
      <c r="AR5593" s="6582"/>
      <c r="AS5593" s="6582"/>
      <c r="AT5593" s="6582"/>
      <c r="AU5593" s="6582"/>
      <c r="AV5593" s="6582"/>
      <c r="AW5593" s="6582"/>
      <c r="AX5593" s="6582"/>
      <c r="AY5593" s="6582"/>
      <c r="AZ5593" s="6582"/>
      <c r="BA5593" s="6582"/>
      <c r="BB5593" s="6582"/>
      <c r="BC5593" s="6582"/>
      <c r="BD5593" s="6582"/>
      <c r="BE5593" s="6582"/>
      <c r="BF5593" s="6582"/>
      <c r="BG5593" s="6582"/>
      <c r="BH5593" s="6582"/>
      <c r="BI5593" s="6582"/>
      <c r="BJ5593" s="6582"/>
    </row>
    <row r="5594" spans="2:62">
      <c r="B5594" s="6575" t="s">
        <v>12540</v>
      </c>
      <c r="C5594" s="6582" t="s">
        <v>22396</v>
      </c>
      <c r="D5594" s="6582" t="s">
        <v>7088</v>
      </c>
      <c r="E5594" s="6582" t="s">
        <v>16020</v>
      </c>
      <c r="F5594" s="6582"/>
      <c r="G5594" s="6582"/>
      <c r="H5594" s="6582"/>
      <c r="I5594" s="6582" t="str">
        <f>IF('Wr7'!G1123="","",'Wr7'!G1123)</f>
        <v/>
      </c>
      <c r="J5594" s="6582"/>
      <c r="K5594" s="6582"/>
      <c r="L5594" s="6582"/>
      <c r="M5594" s="6582"/>
      <c r="N5594" s="6582"/>
      <c r="O5594" s="6582"/>
      <c r="P5594" s="6582"/>
      <c r="Q5594" s="6582"/>
      <c r="R5594" s="6582"/>
      <c r="S5594" s="6582"/>
      <c r="T5594" s="6582"/>
      <c r="U5594" s="6582"/>
      <c r="V5594" s="6582"/>
      <c r="W5594" s="6582"/>
      <c r="X5594" s="6582"/>
      <c r="Y5594" s="6582"/>
      <c r="Z5594" s="6582"/>
      <c r="AA5594" s="6582"/>
      <c r="AB5594" s="6582"/>
      <c r="AC5594" s="6582"/>
      <c r="AD5594" s="6582"/>
      <c r="AE5594" s="6582"/>
      <c r="AF5594" s="6582"/>
      <c r="AG5594" s="6582"/>
      <c r="AH5594" s="6582"/>
      <c r="AI5594" s="6582"/>
      <c r="AJ5594" s="6582"/>
      <c r="AK5594" s="6582"/>
      <c r="AL5594" s="6582"/>
      <c r="AM5594" s="6582"/>
      <c r="AN5594" s="6582"/>
      <c r="AO5594" s="6582"/>
      <c r="AP5594" s="6582"/>
      <c r="AQ5594" s="6582"/>
      <c r="AR5594" s="6582"/>
      <c r="AS5594" s="6582"/>
      <c r="AT5594" s="6582"/>
      <c r="AU5594" s="6582"/>
      <c r="AV5594" s="6582"/>
      <c r="AW5594" s="6582"/>
      <c r="AX5594" s="6582"/>
      <c r="AY5594" s="6582"/>
      <c r="AZ5594" s="6582"/>
      <c r="BA5594" s="6582"/>
      <c r="BB5594" s="6582"/>
      <c r="BC5594" s="6582"/>
      <c r="BD5594" s="6582"/>
      <c r="BE5594" s="6582"/>
      <c r="BF5594" s="6582"/>
      <c r="BG5594" s="6582"/>
      <c r="BH5594" s="6582"/>
      <c r="BI5594" s="6582"/>
      <c r="BJ5594" s="6582"/>
    </row>
    <row r="5595" spans="2:62">
      <c r="B5595" s="6575" t="s">
        <v>12541</v>
      </c>
      <c r="C5595" s="6582" t="s">
        <v>22397</v>
      </c>
      <c r="D5595" s="6582" t="s">
        <v>45</v>
      </c>
      <c r="E5595" s="6582" t="s">
        <v>16020</v>
      </c>
      <c r="F5595" s="6582"/>
      <c r="G5595" s="6582"/>
      <c r="H5595" s="6582"/>
      <c r="I5595" s="6582"/>
      <c r="J5595" s="6582"/>
      <c r="K5595" s="6582"/>
      <c r="L5595" s="6582"/>
      <c r="M5595" s="6582"/>
      <c r="N5595" s="6582"/>
      <c r="O5595" s="6582"/>
      <c r="P5595" s="6582"/>
      <c r="Q5595" s="6582"/>
      <c r="R5595" s="6582"/>
      <c r="S5595" s="6582"/>
      <c r="T5595" s="6582"/>
      <c r="U5595" s="6582"/>
      <c r="V5595" s="6582"/>
      <c r="W5595" s="6582"/>
      <c r="X5595" s="6582"/>
      <c r="Y5595" s="6582"/>
      <c r="Z5595" s="6582"/>
      <c r="AA5595" s="6582"/>
      <c r="AB5595" s="6582"/>
      <c r="AC5595" s="6582">
        <f>IF('Wr7'!H1124="","",'Wr7'!H1124)</f>
        <v>0</v>
      </c>
      <c r="AD5595" s="6582">
        <f>IF('Wr7'!I1124="","",'Wr7'!I1124)</f>
        <v>0</v>
      </c>
      <c r="AE5595" s="6582">
        <f>IF('Wr7'!J1124="","",'Wr7'!J1124)</f>
        <v>0</v>
      </c>
      <c r="AF5595" s="6582">
        <f>IF('Wr7'!K1124="","",'Wr7'!K1124)</f>
        <v>0</v>
      </c>
      <c r="AG5595" s="6582">
        <f>IF('Wr7'!L1124="","",'Wr7'!L1124)</f>
        <v>0</v>
      </c>
      <c r="AH5595" s="6582">
        <f>IF('Wr7'!M1124="","",'Wr7'!M1124)</f>
        <v>0</v>
      </c>
      <c r="AI5595" s="6582">
        <f>IF('Wr7'!N1124="","",'Wr7'!N1124)</f>
        <v>0</v>
      </c>
      <c r="AJ5595" s="6582">
        <f>IF('Wr7'!O1124="","",'Wr7'!O1124)</f>
        <v>0</v>
      </c>
      <c r="AK5595" s="6582">
        <f>IF('Wr7'!P1124="","",'Wr7'!P1124)</f>
        <v>0</v>
      </c>
      <c r="AL5595" s="6582">
        <f>IF('Wr7'!Q1124="","",'Wr7'!Q1124)</f>
        <v>0</v>
      </c>
      <c r="AM5595" s="6582">
        <f>IF('Wr7'!R1124="","",'Wr7'!R1124)</f>
        <v>0</v>
      </c>
      <c r="AN5595" s="6582">
        <f>IF('Wr7'!S1124="","",'Wr7'!S1124)</f>
        <v>0</v>
      </c>
      <c r="AO5595" s="6582">
        <f>IF('Wr7'!T1124="","",'Wr7'!T1124)</f>
        <v>0</v>
      </c>
      <c r="AP5595" s="6582">
        <f>IF('Wr7'!U1124="","",'Wr7'!U1124)</f>
        <v>0</v>
      </c>
      <c r="AQ5595" s="6582">
        <f>IF('Wr7'!V1124="","",'Wr7'!V1124)</f>
        <v>0</v>
      </c>
      <c r="AR5595" s="6582">
        <f>IF('Wr7'!W1124="","",'Wr7'!W1124)</f>
        <v>0</v>
      </c>
      <c r="AS5595" s="6582">
        <f>IF('Wr7'!X1124="","",'Wr7'!X1124)</f>
        <v>0</v>
      </c>
      <c r="AT5595" s="6582">
        <f>IF('Wr7'!Y1124="","",'Wr7'!Y1124)</f>
        <v>0</v>
      </c>
      <c r="AU5595" s="6582">
        <f>IF('Wr7'!Z1124="","",'Wr7'!Z1124)</f>
        <v>0</v>
      </c>
      <c r="AV5595" s="6582">
        <f>IF('Wr7'!AA1124="","",'Wr7'!AA1124)</f>
        <v>0</v>
      </c>
      <c r="AW5595" s="6582">
        <f>IF('Wr7'!AB1124="","",'Wr7'!AB1124)</f>
        <v>0</v>
      </c>
      <c r="AX5595" s="6582">
        <f>IF('Wr7'!AC1124="","",'Wr7'!AC1124)</f>
        <v>0</v>
      </c>
      <c r="AY5595" s="6582">
        <f>IF('Wr7'!AD1124="","",'Wr7'!AD1124)</f>
        <v>0</v>
      </c>
      <c r="AZ5595" s="6582">
        <f>IF('Wr7'!AE1124="","",'Wr7'!AE1124)</f>
        <v>0</v>
      </c>
      <c r="BA5595" s="6582">
        <f>IF('Wr7'!AF1124="","",'Wr7'!AF1124)</f>
        <v>0</v>
      </c>
      <c r="BB5595" s="6582"/>
      <c r="BC5595" s="6582"/>
      <c r="BD5595" s="6582"/>
      <c r="BE5595" s="6582"/>
      <c r="BF5595" s="6582"/>
      <c r="BG5595" s="6582"/>
      <c r="BH5595" s="6582"/>
      <c r="BI5595" s="6582"/>
      <c r="BJ5595" s="6582"/>
    </row>
    <row r="5596" spans="2:62">
      <c r="B5596" s="6575" t="s">
        <v>12542</v>
      </c>
      <c r="C5596" s="6582" t="s">
        <v>22398</v>
      </c>
      <c r="D5596" s="6582" t="s">
        <v>7093</v>
      </c>
      <c r="E5596" s="6582" t="s">
        <v>16020</v>
      </c>
      <c r="F5596" s="6582"/>
      <c r="G5596" s="6582"/>
      <c r="H5596" s="6582"/>
      <c r="I5596" s="6582"/>
      <c r="J5596" s="6582"/>
      <c r="K5596" s="6582"/>
      <c r="L5596" s="6582"/>
      <c r="M5596" s="6582"/>
      <c r="N5596" s="6582"/>
      <c r="O5596" s="6582"/>
      <c r="P5596" s="6582"/>
      <c r="Q5596" s="6582"/>
      <c r="R5596" s="6582"/>
      <c r="S5596" s="6582"/>
      <c r="T5596" s="6582"/>
      <c r="U5596" s="6582"/>
      <c r="V5596" s="6582"/>
      <c r="W5596" s="6582"/>
      <c r="X5596" s="6582"/>
      <c r="Y5596" s="6582"/>
      <c r="Z5596" s="6582"/>
      <c r="AA5596" s="6582"/>
      <c r="AB5596" s="6582"/>
      <c r="AC5596" s="6582" t="str">
        <f>IF('Wr7'!H1125="","",'Wr7'!H1125)</f>
        <v/>
      </c>
      <c r="AD5596" s="6582" t="str">
        <f>IF('Wr7'!I1125="","",'Wr7'!I1125)</f>
        <v/>
      </c>
      <c r="AE5596" s="6582" t="str">
        <f>IF('Wr7'!J1125="","",'Wr7'!J1125)</f>
        <v/>
      </c>
      <c r="AF5596" s="6582" t="str">
        <f>IF('Wr7'!K1125="","",'Wr7'!K1125)</f>
        <v/>
      </c>
      <c r="AG5596" s="6582" t="str">
        <f>IF('Wr7'!L1125="","",'Wr7'!L1125)</f>
        <v/>
      </c>
      <c r="AH5596" s="6582" t="str">
        <f>IF('Wr7'!M1125="","",'Wr7'!M1125)</f>
        <v/>
      </c>
      <c r="AI5596" s="6582" t="str">
        <f>IF('Wr7'!N1125="","",'Wr7'!N1125)</f>
        <v/>
      </c>
      <c r="AJ5596" s="6582" t="str">
        <f>IF('Wr7'!O1125="","",'Wr7'!O1125)</f>
        <v/>
      </c>
      <c r="AK5596" s="6582" t="str">
        <f>IF('Wr7'!P1125="","",'Wr7'!P1125)</f>
        <v/>
      </c>
      <c r="AL5596" s="6582" t="str">
        <f>IF('Wr7'!Q1125="","",'Wr7'!Q1125)</f>
        <v/>
      </c>
      <c r="AM5596" s="6582" t="str">
        <f>IF('Wr7'!R1125="","",'Wr7'!R1125)</f>
        <v/>
      </c>
      <c r="AN5596" s="6582" t="str">
        <f>IF('Wr7'!S1125="","",'Wr7'!S1125)</f>
        <v/>
      </c>
      <c r="AO5596" s="6582" t="str">
        <f>IF('Wr7'!T1125="","",'Wr7'!T1125)</f>
        <v/>
      </c>
      <c r="AP5596" s="6582" t="str">
        <f>IF('Wr7'!U1125="","",'Wr7'!U1125)</f>
        <v/>
      </c>
      <c r="AQ5596" s="6582" t="str">
        <f>IF('Wr7'!V1125="","",'Wr7'!V1125)</f>
        <v/>
      </c>
      <c r="AR5596" s="6582" t="str">
        <f>IF('Wr7'!W1125="","",'Wr7'!W1125)</f>
        <v/>
      </c>
      <c r="AS5596" s="6582" t="str">
        <f>IF('Wr7'!X1125="","",'Wr7'!X1125)</f>
        <v/>
      </c>
      <c r="AT5596" s="6582" t="str">
        <f>IF('Wr7'!Y1125="","",'Wr7'!Y1125)</f>
        <v/>
      </c>
      <c r="AU5596" s="6582" t="str">
        <f>IF('Wr7'!Z1125="","",'Wr7'!Z1125)</f>
        <v/>
      </c>
      <c r="AV5596" s="6582" t="str">
        <f>IF('Wr7'!AA1125="","",'Wr7'!AA1125)</f>
        <v/>
      </c>
      <c r="AW5596" s="6582" t="str">
        <f>IF('Wr7'!AB1125="","",'Wr7'!AB1125)</f>
        <v/>
      </c>
      <c r="AX5596" s="6582" t="str">
        <f>IF('Wr7'!AC1125="","",'Wr7'!AC1125)</f>
        <v/>
      </c>
      <c r="AY5596" s="6582" t="str">
        <f>IF('Wr7'!AD1125="","",'Wr7'!AD1125)</f>
        <v/>
      </c>
      <c r="AZ5596" s="6582" t="str">
        <f>IF('Wr7'!AE1125="","",'Wr7'!AE1125)</f>
        <v/>
      </c>
      <c r="BA5596" s="6582" t="str">
        <f>IF('Wr7'!AF1125="","",'Wr7'!AF1125)</f>
        <v/>
      </c>
      <c r="BB5596" s="6582"/>
      <c r="BC5596" s="6582"/>
      <c r="BD5596" s="6582"/>
      <c r="BE5596" s="6582"/>
      <c r="BF5596" s="6582"/>
      <c r="BG5596" s="6582"/>
      <c r="BH5596" s="6582"/>
      <c r="BI5596" s="6582"/>
      <c r="BJ5596" s="6582"/>
    </row>
    <row r="5597" spans="2:62">
      <c r="B5597" s="6575" t="s">
        <v>12543</v>
      </c>
      <c r="C5597" s="6582" t="s">
        <v>21719</v>
      </c>
      <c r="D5597" s="6582" t="s">
        <v>102</v>
      </c>
      <c r="E5597" s="6582" t="s">
        <v>16020</v>
      </c>
      <c r="F5597" s="6582"/>
      <c r="G5597" s="6582"/>
      <c r="H5597" s="6582"/>
      <c r="I5597" s="6582" t="str">
        <f>IF('Wr7'!G1128="","",'Wr7'!G1128)</f>
        <v/>
      </c>
      <c r="J5597" s="6582"/>
      <c r="K5597" s="6582"/>
      <c r="L5597" s="6582"/>
      <c r="M5597" s="6582"/>
      <c r="N5597" s="6582"/>
      <c r="O5597" s="6582"/>
      <c r="P5597" s="6582"/>
      <c r="Q5597" s="6582"/>
      <c r="R5597" s="6582"/>
      <c r="S5597" s="6582"/>
      <c r="T5597" s="6582"/>
      <c r="U5597" s="6582"/>
      <c r="V5597" s="6582"/>
      <c r="W5597" s="6582"/>
      <c r="X5597" s="6582"/>
      <c r="Y5597" s="6582"/>
      <c r="Z5597" s="6582"/>
      <c r="AA5597" s="6582"/>
      <c r="AB5597" s="6582"/>
      <c r="AC5597" s="6582"/>
      <c r="AD5597" s="6582"/>
      <c r="AE5597" s="6582"/>
      <c r="AF5597" s="6582"/>
      <c r="AG5597" s="6582"/>
      <c r="AH5597" s="6582"/>
      <c r="AI5597" s="6582"/>
      <c r="AJ5597" s="6582"/>
      <c r="AK5597" s="6582"/>
      <c r="AL5597" s="6582"/>
      <c r="AM5597" s="6582"/>
      <c r="AN5597" s="6582"/>
      <c r="AO5597" s="6582"/>
      <c r="AP5597" s="6582"/>
      <c r="AQ5597" s="6582"/>
      <c r="AR5597" s="6582"/>
      <c r="AS5597" s="6582"/>
      <c r="AT5597" s="6582"/>
      <c r="AU5597" s="6582"/>
      <c r="AV5597" s="6582"/>
      <c r="AW5597" s="6582"/>
      <c r="AX5597" s="6582"/>
      <c r="AY5597" s="6582"/>
      <c r="AZ5597" s="6582"/>
      <c r="BA5597" s="6582"/>
      <c r="BB5597" s="6582"/>
      <c r="BC5597" s="6582"/>
      <c r="BD5597" s="6582"/>
      <c r="BE5597" s="6582"/>
      <c r="BF5597" s="6582"/>
      <c r="BG5597" s="6582"/>
      <c r="BH5597" s="6582"/>
      <c r="BI5597" s="6582"/>
      <c r="BJ5597" s="6582"/>
    </row>
    <row r="5598" spans="2:62">
      <c r="B5598" s="6575" t="s">
        <v>12544</v>
      </c>
      <c r="C5598" s="6582" t="s">
        <v>21720</v>
      </c>
      <c r="D5598" s="6582" t="s">
        <v>102</v>
      </c>
      <c r="E5598" s="6582" t="s">
        <v>16020</v>
      </c>
      <c r="F5598" s="6582"/>
      <c r="G5598" s="6582"/>
      <c r="H5598" s="6582"/>
      <c r="I5598" s="6582" t="str">
        <f>IF('Wr7'!G1129="","",'Wr7'!G1129)</f>
        <v/>
      </c>
      <c r="J5598" s="6582"/>
      <c r="K5598" s="6582"/>
      <c r="L5598" s="6582"/>
      <c r="M5598" s="6582"/>
      <c r="N5598" s="6582"/>
      <c r="O5598" s="6582"/>
      <c r="P5598" s="6582"/>
      <c r="Q5598" s="6582"/>
      <c r="R5598" s="6582"/>
      <c r="S5598" s="6582"/>
      <c r="T5598" s="6582"/>
      <c r="U5598" s="6582"/>
      <c r="V5598" s="6582"/>
      <c r="W5598" s="6582"/>
      <c r="X5598" s="6582"/>
      <c r="Y5598" s="6582"/>
      <c r="Z5598" s="6582"/>
      <c r="AA5598" s="6582"/>
      <c r="AB5598" s="6582"/>
      <c r="AC5598" s="6582"/>
      <c r="AD5598" s="6582"/>
      <c r="AE5598" s="6582"/>
      <c r="AF5598" s="6582"/>
      <c r="AG5598" s="6582"/>
      <c r="AH5598" s="6582"/>
      <c r="AI5598" s="6582"/>
      <c r="AJ5598" s="6582"/>
      <c r="AK5598" s="6582"/>
      <c r="AL5598" s="6582"/>
      <c r="AM5598" s="6582"/>
      <c r="AN5598" s="6582"/>
      <c r="AO5598" s="6582"/>
      <c r="AP5598" s="6582"/>
      <c r="AQ5598" s="6582"/>
      <c r="AR5598" s="6582"/>
      <c r="AS5598" s="6582"/>
      <c r="AT5598" s="6582"/>
      <c r="AU5598" s="6582"/>
      <c r="AV5598" s="6582"/>
      <c r="AW5598" s="6582"/>
      <c r="AX5598" s="6582"/>
      <c r="AY5598" s="6582"/>
      <c r="AZ5598" s="6582"/>
      <c r="BA5598" s="6582"/>
      <c r="BB5598" s="6582"/>
      <c r="BC5598" s="6582"/>
      <c r="BD5598" s="6582"/>
      <c r="BE5598" s="6582"/>
      <c r="BF5598" s="6582"/>
      <c r="BG5598" s="6582"/>
      <c r="BH5598" s="6582"/>
      <c r="BI5598" s="6582"/>
      <c r="BJ5598" s="6582"/>
    </row>
    <row r="5599" spans="2:62">
      <c r="B5599" s="6575" t="s">
        <v>12545</v>
      </c>
      <c r="C5599" s="6582" t="s">
        <v>21721</v>
      </c>
      <c r="D5599" s="6582" t="s">
        <v>404</v>
      </c>
      <c r="E5599" s="6582" t="s">
        <v>16020</v>
      </c>
      <c r="F5599" s="6582"/>
      <c r="G5599" s="6582"/>
      <c r="H5599" s="6582"/>
      <c r="I5599" s="6582"/>
      <c r="J5599" s="6582"/>
      <c r="K5599" s="6582"/>
      <c r="L5599" s="6582"/>
      <c r="M5599" s="6582"/>
      <c r="N5599" s="6582"/>
      <c r="O5599" s="6582"/>
      <c r="P5599" s="6582"/>
      <c r="Q5599" s="6582"/>
      <c r="R5599" s="6582"/>
      <c r="S5599" s="6582"/>
      <c r="T5599" s="6582"/>
      <c r="U5599" s="6582"/>
      <c r="V5599" s="6582"/>
      <c r="W5599" s="6582"/>
      <c r="X5599" s="6582"/>
      <c r="Y5599" s="6582"/>
      <c r="Z5599" s="6582"/>
      <c r="AA5599" s="6582"/>
      <c r="AB5599" s="6582"/>
      <c r="AC5599" s="6582" t="str">
        <f>IF('Wr7'!H1130="","",'Wr7'!H1130)</f>
        <v/>
      </c>
      <c r="AD5599" s="6582" t="str">
        <f>IF('Wr7'!I1130="","",'Wr7'!I1130)</f>
        <v/>
      </c>
      <c r="AE5599" s="6582" t="str">
        <f>IF('Wr7'!J1130="","",'Wr7'!J1130)</f>
        <v/>
      </c>
      <c r="AF5599" s="6582" t="str">
        <f>IF('Wr7'!K1130="","",'Wr7'!K1130)</f>
        <v/>
      </c>
      <c r="AG5599" s="6582" t="str">
        <f>IF('Wr7'!L1130="","",'Wr7'!L1130)</f>
        <v/>
      </c>
      <c r="AH5599" s="6582" t="str">
        <f>IF('Wr7'!M1130="","",'Wr7'!M1130)</f>
        <v/>
      </c>
      <c r="AI5599" s="6582" t="str">
        <f>IF('Wr7'!N1130="","",'Wr7'!N1130)</f>
        <v/>
      </c>
      <c r="AJ5599" s="6582" t="str">
        <f>IF('Wr7'!O1130="","",'Wr7'!O1130)</f>
        <v/>
      </c>
      <c r="AK5599" s="6582" t="str">
        <f>IF('Wr7'!P1130="","",'Wr7'!P1130)</f>
        <v/>
      </c>
      <c r="AL5599" s="6582" t="str">
        <f>IF('Wr7'!Q1130="","",'Wr7'!Q1130)</f>
        <v/>
      </c>
      <c r="AM5599" s="6582" t="str">
        <f>IF('Wr7'!R1130="","",'Wr7'!R1130)</f>
        <v/>
      </c>
      <c r="AN5599" s="6582" t="str">
        <f>IF('Wr7'!S1130="","",'Wr7'!S1130)</f>
        <v/>
      </c>
      <c r="AO5599" s="6582" t="str">
        <f>IF('Wr7'!T1130="","",'Wr7'!T1130)</f>
        <v/>
      </c>
      <c r="AP5599" s="6582" t="str">
        <f>IF('Wr7'!U1130="","",'Wr7'!U1130)</f>
        <v/>
      </c>
      <c r="AQ5599" s="6582" t="str">
        <f>IF('Wr7'!V1130="","",'Wr7'!V1130)</f>
        <v/>
      </c>
      <c r="AR5599" s="6582" t="str">
        <f>IF('Wr7'!W1130="","",'Wr7'!W1130)</f>
        <v/>
      </c>
      <c r="AS5599" s="6582" t="str">
        <f>IF('Wr7'!X1130="","",'Wr7'!X1130)</f>
        <v/>
      </c>
      <c r="AT5599" s="6582" t="str">
        <f>IF('Wr7'!Y1130="","",'Wr7'!Y1130)</f>
        <v/>
      </c>
      <c r="AU5599" s="6582" t="str">
        <f>IF('Wr7'!Z1130="","",'Wr7'!Z1130)</f>
        <v/>
      </c>
      <c r="AV5599" s="6582" t="str">
        <f>IF('Wr7'!AA1130="","",'Wr7'!AA1130)</f>
        <v/>
      </c>
      <c r="AW5599" s="6582" t="str">
        <f>IF('Wr7'!AB1130="","",'Wr7'!AB1130)</f>
        <v/>
      </c>
      <c r="AX5599" s="6582" t="str">
        <f>IF('Wr7'!AC1130="","",'Wr7'!AC1130)</f>
        <v/>
      </c>
      <c r="AY5599" s="6582" t="str">
        <f>IF('Wr7'!AD1130="","",'Wr7'!AD1130)</f>
        <v/>
      </c>
      <c r="AZ5599" s="6582" t="str">
        <f>IF('Wr7'!AE1130="","",'Wr7'!AE1130)</f>
        <v/>
      </c>
      <c r="BA5599" s="6582" t="str">
        <f>IF('Wr7'!AF1130="","",'Wr7'!AF1130)</f>
        <v/>
      </c>
      <c r="BB5599" s="6582"/>
      <c r="BC5599" s="6582"/>
      <c r="BD5599" s="6582"/>
      <c r="BE5599" s="6582"/>
      <c r="BF5599" s="6582"/>
      <c r="BG5599" s="6582"/>
      <c r="BH5599" s="6582"/>
      <c r="BI5599" s="6582"/>
      <c r="BJ5599" s="6582"/>
    </row>
    <row r="5600" spans="2:62">
      <c r="B5600" s="6575" t="s">
        <v>12546</v>
      </c>
      <c r="C5600" s="6582" t="s">
        <v>22399</v>
      </c>
      <c r="D5600" s="6582" t="s">
        <v>45</v>
      </c>
      <c r="E5600" s="6582" t="s">
        <v>16020</v>
      </c>
      <c r="F5600" s="6582"/>
      <c r="G5600" s="6582"/>
      <c r="H5600" s="6582"/>
      <c r="I5600" s="6582"/>
      <c r="J5600" s="6582"/>
      <c r="K5600" s="6582"/>
      <c r="L5600" s="6582"/>
      <c r="M5600" s="6582"/>
      <c r="N5600" s="6582"/>
      <c r="O5600" s="6582"/>
      <c r="P5600" s="6582"/>
      <c r="Q5600" s="6582"/>
      <c r="R5600" s="6582"/>
      <c r="S5600" s="6582"/>
      <c r="T5600" s="6582"/>
      <c r="U5600" s="6582"/>
      <c r="V5600" s="6582"/>
      <c r="W5600" s="6582"/>
      <c r="X5600" s="6582"/>
      <c r="Y5600" s="6582"/>
      <c r="Z5600" s="6582"/>
      <c r="AA5600" s="6582"/>
      <c r="AB5600" s="6582"/>
      <c r="AC5600" s="6582" t="str">
        <f>IF('Wr7'!H1132="","",'Wr7'!H1132)</f>
        <v/>
      </c>
      <c r="AD5600" s="6582" t="str">
        <f>IF('Wr7'!I1132="","",'Wr7'!I1132)</f>
        <v/>
      </c>
      <c r="AE5600" s="6582" t="str">
        <f>IF('Wr7'!J1132="","",'Wr7'!J1132)</f>
        <v/>
      </c>
      <c r="AF5600" s="6582" t="str">
        <f>IF('Wr7'!K1132="","",'Wr7'!K1132)</f>
        <v/>
      </c>
      <c r="AG5600" s="6582" t="str">
        <f>IF('Wr7'!L1132="","",'Wr7'!L1132)</f>
        <v/>
      </c>
      <c r="AH5600" s="6582" t="str">
        <f>IF('Wr7'!M1132="","",'Wr7'!M1132)</f>
        <v/>
      </c>
      <c r="AI5600" s="6582" t="str">
        <f>IF('Wr7'!N1132="","",'Wr7'!N1132)</f>
        <v/>
      </c>
      <c r="AJ5600" s="6582" t="str">
        <f>IF('Wr7'!O1132="","",'Wr7'!O1132)</f>
        <v/>
      </c>
      <c r="AK5600" s="6582" t="str">
        <f>IF('Wr7'!P1132="","",'Wr7'!P1132)</f>
        <v/>
      </c>
      <c r="AL5600" s="6582" t="str">
        <f>IF('Wr7'!Q1132="","",'Wr7'!Q1132)</f>
        <v/>
      </c>
      <c r="AM5600" s="6582" t="str">
        <f>IF('Wr7'!R1132="","",'Wr7'!R1132)</f>
        <v/>
      </c>
      <c r="AN5600" s="6582" t="str">
        <f>IF('Wr7'!S1132="","",'Wr7'!S1132)</f>
        <v/>
      </c>
      <c r="AO5600" s="6582" t="str">
        <f>IF('Wr7'!T1132="","",'Wr7'!T1132)</f>
        <v/>
      </c>
      <c r="AP5600" s="6582" t="str">
        <f>IF('Wr7'!U1132="","",'Wr7'!U1132)</f>
        <v/>
      </c>
      <c r="AQ5600" s="6582" t="str">
        <f>IF('Wr7'!V1132="","",'Wr7'!V1132)</f>
        <v/>
      </c>
      <c r="AR5600" s="6582" t="str">
        <f>IF('Wr7'!W1132="","",'Wr7'!W1132)</f>
        <v/>
      </c>
      <c r="AS5600" s="6582" t="str">
        <f>IF('Wr7'!X1132="","",'Wr7'!X1132)</f>
        <v/>
      </c>
      <c r="AT5600" s="6582" t="str">
        <f>IF('Wr7'!Y1132="","",'Wr7'!Y1132)</f>
        <v/>
      </c>
      <c r="AU5600" s="6582" t="str">
        <f>IF('Wr7'!Z1132="","",'Wr7'!Z1132)</f>
        <v/>
      </c>
      <c r="AV5600" s="6582" t="str">
        <f>IF('Wr7'!AA1132="","",'Wr7'!AA1132)</f>
        <v/>
      </c>
      <c r="AW5600" s="6582" t="str">
        <f>IF('Wr7'!AB1132="","",'Wr7'!AB1132)</f>
        <v/>
      </c>
      <c r="AX5600" s="6582" t="str">
        <f>IF('Wr7'!AC1132="","",'Wr7'!AC1132)</f>
        <v/>
      </c>
      <c r="AY5600" s="6582" t="str">
        <f>IF('Wr7'!AD1132="","",'Wr7'!AD1132)</f>
        <v/>
      </c>
      <c r="AZ5600" s="6582" t="str">
        <f>IF('Wr7'!AE1132="","",'Wr7'!AE1132)</f>
        <v/>
      </c>
      <c r="BA5600" s="6582" t="str">
        <f>IF('Wr7'!AF1132="","",'Wr7'!AF1132)</f>
        <v/>
      </c>
      <c r="BB5600" s="6582"/>
      <c r="BC5600" s="6582"/>
      <c r="BD5600" s="6582"/>
      <c r="BE5600" s="6582"/>
      <c r="BF5600" s="6582"/>
      <c r="BG5600" s="6582"/>
      <c r="BH5600" s="6582"/>
      <c r="BI5600" s="6582"/>
      <c r="BJ5600" s="6582"/>
    </row>
    <row r="5601" spans="2:62">
      <c r="B5601" s="6575" t="s">
        <v>12547</v>
      </c>
      <c r="C5601" s="6582" t="s">
        <v>22400</v>
      </c>
      <c r="D5601" s="6582" t="s">
        <v>45</v>
      </c>
      <c r="E5601" s="6582" t="s">
        <v>16020</v>
      </c>
      <c r="F5601" s="6582"/>
      <c r="G5601" s="6582"/>
      <c r="H5601" s="6582"/>
      <c r="I5601" s="6582"/>
      <c r="J5601" s="6582"/>
      <c r="K5601" s="6582"/>
      <c r="L5601" s="6582"/>
      <c r="M5601" s="6582"/>
      <c r="N5601" s="6582"/>
      <c r="O5601" s="6582"/>
      <c r="P5601" s="6582"/>
      <c r="Q5601" s="6582"/>
      <c r="R5601" s="6582"/>
      <c r="S5601" s="6582"/>
      <c r="T5601" s="6582"/>
      <c r="U5601" s="6582"/>
      <c r="V5601" s="6582"/>
      <c r="W5601" s="6582"/>
      <c r="X5601" s="6582"/>
      <c r="Y5601" s="6582"/>
      <c r="Z5601" s="6582"/>
      <c r="AA5601" s="6582"/>
      <c r="AB5601" s="6582"/>
      <c r="AC5601" s="6582" t="str">
        <f>IF('Wr7'!H1133="","",'Wr7'!H1133)</f>
        <v/>
      </c>
      <c r="AD5601" s="6582" t="str">
        <f>IF('Wr7'!I1133="","",'Wr7'!I1133)</f>
        <v/>
      </c>
      <c r="AE5601" s="6582" t="str">
        <f>IF('Wr7'!J1133="","",'Wr7'!J1133)</f>
        <v/>
      </c>
      <c r="AF5601" s="6582" t="str">
        <f>IF('Wr7'!K1133="","",'Wr7'!K1133)</f>
        <v/>
      </c>
      <c r="AG5601" s="6582" t="str">
        <f>IF('Wr7'!L1133="","",'Wr7'!L1133)</f>
        <v/>
      </c>
      <c r="AH5601" s="6582" t="str">
        <f>IF('Wr7'!M1133="","",'Wr7'!M1133)</f>
        <v/>
      </c>
      <c r="AI5601" s="6582" t="str">
        <f>IF('Wr7'!N1133="","",'Wr7'!N1133)</f>
        <v/>
      </c>
      <c r="AJ5601" s="6582" t="str">
        <f>IF('Wr7'!O1133="","",'Wr7'!O1133)</f>
        <v/>
      </c>
      <c r="AK5601" s="6582" t="str">
        <f>IF('Wr7'!P1133="","",'Wr7'!P1133)</f>
        <v/>
      </c>
      <c r="AL5601" s="6582" t="str">
        <f>IF('Wr7'!Q1133="","",'Wr7'!Q1133)</f>
        <v/>
      </c>
      <c r="AM5601" s="6582" t="str">
        <f>IF('Wr7'!R1133="","",'Wr7'!R1133)</f>
        <v/>
      </c>
      <c r="AN5601" s="6582" t="str">
        <f>IF('Wr7'!S1133="","",'Wr7'!S1133)</f>
        <v/>
      </c>
      <c r="AO5601" s="6582" t="str">
        <f>IF('Wr7'!T1133="","",'Wr7'!T1133)</f>
        <v/>
      </c>
      <c r="AP5601" s="6582" t="str">
        <f>IF('Wr7'!U1133="","",'Wr7'!U1133)</f>
        <v/>
      </c>
      <c r="AQ5601" s="6582" t="str">
        <f>IF('Wr7'!V1133="","",'Wr7'!V1133)</f>
        <v/>
      </c>
      <c r="AR5601" s="6582" t="str">
        <f>IF('Wr7'!W1133="","",'Wr7'!W1133)</f>
        <v/>
      </c>
      <c r="AS5601" s="6582" t="str">
        <f>IF('Wr7'!X1133="","",'Wr7'!X1133)</f>
        <v/>
      </c>
      <c r="AT5601" s="6582" t="str">
        <f>IF('Wr7'!Y1133="","",'Wr7'!Y1133)</f>
        <v/>
      </c>
      <c r="AU5601" s="6582" t="str">
        <f>IF('Wr7'!Z1133="","",'Wr7'!Z1133)</f>
        <v/>
      </c>
      <c r="AV5601" s="6582" t="str">
        <f>IF('Wr7'!AA1133="","",'Wr7'!AA1133)</f>
        <v/>
      </c>
      <c r="AW5601" s="6582" t="str">
        <f>IF('Wr7'!AB1133="","",'Wr7'!AB1133)</f>
        <v/>
      </c>
      <c r="AX5601" s="6582" t="str">
        <f>IF('Wr7'!AC1133="","",'Wr7'!AC1133)</f>
        <v/>
      </c>
      <c r="AY5601" s="6582" t="str">
        <f>IF('Wr7'!AD1133="","",'Wr7'!AD1133)</f>
        <v/>
      </c>
      <c r="AZ5601" s="6582" t="str">
        <f>IF('Wr7'!AE1133="","",'Wr7'!AE1133)</f>
        <v/>
      </c>
      <c r="BA5601" s="6582" t="str">
        <f>IF('Wr7'!AF1133="","",'Wr7'!AF1133)</f>
        <v/>
      </c>
      <c r="BB5601" s="6582"/>
      <c r="BC5601" s="6582"/>
      <c r="BD5601" s="6582"/>
      <c r="BE5601" s="6582"/>
      <c r="BF5601" s="6582"/>
      <c r="BG5601" s="6582"/>
      <c r="BH5601" s="6582"/>
      <c r="BI5601" s="6582"/>
      <c r="BJ5601" s="6582"/>
    </row>
    <row r="5602" spans="2:62">
      <c r="B5602" s="6575" t="s">
        <v>12548</v>
      </c>
      <c r="C5602" s="6582" t="s">
        <v>22401</v>
      </c>
      <c r="D5602" s="6582" t="s">
        <v>45</v>
      </c>
      <c r="E5602" s="6582" t="s">
        <v>16020</v>
      </c>
      <c r="F5602" s="6582"/>
      <c r="G5602" s="6582"/>
      <c r="H5602" s="6582"/>
      <c r="I5602" s="6582"/>
      <c r="J5602" s="6582"/>
      <c r="K5602" s="6582"/>
      <c r="L5602" s="6582"/>
      <c r="M5602" s="6582"/>
      <c r="N5602" s="6582"/>
      <c r="O5602" s="6582"/>
      <c r="P5602" s="6582"/>
      <c r="Q5602" s="6582"/>
      <c r="R5602" s="6582"/>
      <c r="S5602" s="6582"/>
      <c r="T5602" s="6582"/>
      <c r="U5602" s="6582"/>
      <c r="V5602" s="6582"/>
      <c r="W5602" s="6582"/>
      <c r="X5602" s="6582"/>
      <c r="Y5602" s="6582"/>
      <c r="Z5602" s="6582"/>
      <c r="AA5602" s="6582"/>
      <c r="AB5602" s="6582"/>
      <c r="AC5602" s="6582" t="str">
        <f>IF('Wr7'!H1134="","",'Wr7'!H1134)</f>
        <v/>
      </c>
      <c r="AD5602" s="6582" t="str">
        <f>IF('Wr7'!I1134="","",'Wr7'!I1134)</f>
        <v/>
      </c>
      <c r="AE5602" s="6582" t="str">
        <f>IF('Wr7'!J1134="","",'Wr7'!J1134)</f>
        <v/>
      </c>
      <c r="AF5602" s="6582" t="str">
        <f>IF('Wr7'!K1134="","",'Wr7'!K1134)</f>
        <v/>
      </c>
      <c r="AG5602" s="6582" t="str">
        <f>IF('Wr7'!L1134="","",'Wr7'!L1134)</f>
        <v/>
      </c>
      <c r="AH5602" s="6582" t="str">
        <f>IF('Wr7'!M1134="","",'Wr7'!M1134)</f>
        <v/>
      </c>
      <c r="AI5602" s="6582" t="str">
        <f>IF('Wr7'!N1134="","",'Wr7'!N1134)</f>
        <v/>
      </c>
      <c r="AJ5602" s="6582" t="str">
        <f>IF('Wr7'!O1134="","",'Wr7'!O1134)</f>
        <v/>
      </c>
      <c r="AK5602" s="6582" t="str">
        <f>IF('Wr7'!P1134="","",'Wr7'!P1134)</f>
        <v/>
      </c>
      <c r="AL5602" s="6582" t="str">
        <f>IF('Wr7'!Q1134="","",'Wr7'!Q1134)</f>
        <v/>
      </c>
      <c r="AM5602" s="6582" t="str">
        <f>IF('Wr7'!R1134="","",'Wr7'!R1134)</f>
        <v/>
      </c>
      <c r="AN5602" s="6582" t="str">
        <f>IF('Wr7'!S1134="","",'Wr7'!S1134)</f>
        <v/>
      </c>
      <c r="AO5602" s="6582" t="str">
        <f>IF('Wr7'!T1134="","",'Wr7'!T1134)</f>
        <v/>
      </c>
      <c r="AP5602" s="6582" t="str">
        <f>IF('Wr7'!U1134="","",'Wr7'!U1134)</f>
        <v/>
      </c>
      <c r="AQ5602" s="6582" t="str">
        <f>IF('Wr7'!V1134="","",'Wr7'!V1134)</f>
        <v/>
      </c>
      <c r="AR5602" s="6582" t="str">
        <f>IF('Wr7'!W1134="","",'Wr7'!W1134)</f>
        <v/>
      </c>
      <c r="AS5602" s="6582" t="str">
        <f>IF('Wr7'!X1134="","",'Wr7'!X1134)</f>
        <v/>
      </c>
      <c r="AT5602" s="6582" t="str">
        <f>IF('Wr7'!Y1134="","",'Wr7'!Y1134)</f>
        <v/>
      </c>
      <c r="AU5602" s="6582" t="str">
        <f>IF('Wr7'!Z1134="","",'Wr7'!Z1134)</f>
        <v/>
      </c>
      <c r="AV5602" s="6582" t="str">
        <f>IF('Wr7'!AA1134="","",'Wr7'!AA1134)</f>
        <v/>
      </c>
      <c r="AW5602" s="6582" t="str">
        <f>IF('Wr7'!AB1134="","",'Wr7'!AB1134)</f>
        <v/>
      </c>
      <c r="AX5602" s="6582" t="str">
        <f>IF('Wr7'!AC1134="","",'Wr7'!AC1134)</f>
        <v/>
      </c>
      <c r="AY5602" s="6582" t="str">
        <f>IF('Wr7'!AD1134="","",'Wr7'!AD1134)</f>
        <v/>
      </c>
      <c r="AZ5602" s="6582" t="str">
        <f>IF('Wr7'!AE1134="","",'Wr7'!AE1134)</f>
        <v/>
      </c>
      <c r="BA5602" s="6582" t="str">
        <f>IF('Wr7'!AF1134="","",'Wr7'!AF1134)</f>
        <v/>
      </c>
      <c r="BB5602" s="6582"/>
      <c r="BC5602" s="6582"/>
      <c r="BD5602" s="6582"/>
      <c r="BE5602" s="6582"/>
      <c r="BF5602" s="6582"/>
      <c r="BG5602" s="6582"/>
      <c r="BH5602" s="6582"/>
      <c r="BI5602" s="6582"/>
      <c r="BJ5602" s="6582"/>
    </row>
    <row r="5603" spans="2:62">
      <c r="B5603" s="6575" t="s">
        <v>12549</v>
      </c>
      <c r="C5603" s="6582" t="s">
        <v>22402</v>
      </c>
      <c r="D5603" s="6582" t="s">
        <v>45</v>
      </c>
      <c r="E5603" s="6582" t="s">
        <v>16020</v>
      </c>
      <c r="F5603" s="6582"/>
      <c r="G5603" s="6582"/>
      <c r="H5603" s="6582"/>
      <c r="I5603" s="6582"/>
      <c r="J5603" s="6582"/>
      <c r="K5603" s="6582"/>
      <c r="L5603" s="6582"/>
      <c r="M5603" s="6582"/>
      <c r="N5603" s="6582"/>
      <c r="O5603" s="6582"/>
      <c r="P5603" s="6582"/>
      <c r="Q5603" s="6582"/>
      <c r="R5603" s="6582"/>
      <c r="S5603" s="6582"/>
      <c r="T5603" s="6582"/>
      <c r="U5603" s="6582"/>
      <c r="V5603" s="6582"/>
      <c r="W5603" s="6582"/>
      <c r="X5603" s="6582"/>
      <c r="Y5603" s="6582"/>
      <c r="Z5603" s="6582"/>
      <c r="AA5603" s="6582"/>
      <c r="AB5603" s="6582"/>
      <c r="AC5603" s="6582" t="str">
        <f>IF('Wr7'!H1135="","",'Wr7'!H1135)</f>
        <v/>
      </c>
      <c r="AD5603" s="6582" t="str">
        <f>IF('Wr7'!I1135="","",'Wr7'!I1135)</f>
        <v/>
      </c>
      <c r="AE5603" s="6582" t="str">
        <f>IF('Wr7'!J1135="","",'Wr7'!J1135)</f>
        <v/>
      </c>
      <c r="AF5603" s="6582" t="str">
        <f>IF('Wr7'!K1135="","",'Wr7'!K1135)</f>
        <v/>
      </c>
      <c r="AG5603" s="6582" t="str">
        <f>IF('Wr7'!L1135="","",'Wr7'!L1135)</f>
        <v/>
      </c>
      <c r="AH5603" s="6582" t="str">
        <f>IF('Wr7'!M1135="","",'Wr7'!M1135)</f>
        <v/>
      </c>
      <c r="AI5603" s="6582" t="str">
        <f>IF('Wr7'!N1135="","",'Wr7'!N1135)</f>
        <v/>
      </c>
      <c r="AJ5603" s="6582" t="str">
        <f>IF('Wr7'!O1135="","",'Wr7'!O1135)</f>
        <v/>
      </c>
      <c r="AK5603" s="6582" t="str">
        <f>IF('Wr7'!P1135="","",'Wr7'!P1135)</f>
        <v/>
      </c>
      <c r="AL5603" s="6582" t="str">
        <f>IF('Wr7'!Q1135="","",'Wr7'!Q1135)</f>
        <v/>
      </c>
      <c r="AM5603" s="6582" t="str">
        <f>IF('Wr7'!R1135="","",'Wr7'!R1135)</f>
        <v/>
      </c>
      <c r="AN5603" s="6582" t="str">
        <f>IF('Wr7'!S1135="","",'Wr7'!S1135)</f>
        <v/>
      </c>
      <c r="AO5603" s="6582" t="str">
        <f>IF('Wr7'!T1135="","",'Wr7'!T1135)</f>
        <v/>
      </c>
      <c r="AP5603" s="6582" t="str">
        <f>IF('Wr7'!U1135="","",'Wr7'!U1135)</f>
        <v/>
      </c>
      <c r="AQ5603" s="6582" t="str">
        <f>IF('Wr7'!V1135="","",'Wr7'!V1135)</f>
        <v/>
      </c>
      <c r="AR5603" s="6582" t="str">
        <f>IF('Wr7'!W1135="","",'Wr7'!W1135)</f>
        <v/>
      </c>
      <c r="AS5603" s="6582" t="str">
        <f>IF('Wr7'!X1135="","",'Wr7'!X1135)</f>
        <v/>
      </c>
      <c r="AT5603" s="6582" t="str">
        <f>IF('Wr7'!Y1135="","",'Wr7'!Y1135)</f>
        <v/>
      </c>
      <c r="AU5603" s="6582" t="str">
        <f>IF('Wr7'!Z1135="","",'Wr7'!Z1135)</f>
        <v/>
      </c>
      <c r="AV5603" s="6582" t="str">
        <f>IF('Wr7'!AA1135="","",'Wr7'!AA1135)</f>
        <v/>
      </c>
      <c r="AW5603" s="6582" t="str">
        <f>IF('Wr7'!AB1135="","",'Wr7'!AB1135)</f>
        <v/>
      </c>
      <c r="AX5603" s="6582" t="str">
        <f>IF('Wr7'!AC1135="","",'Wr7'!AC1135)</f>
        <v/>
      </c>
      <c r="AY5603" s="6582" t="str">
        <f>IF('Wr7'!AD1135="","",'Wr7'!AD1135)</f>
        <v/>
      </c>
      <c r="AZ5603" s="6582" t="str">
        <f>IF('Wr7'!AE1135="","",'Wr7'!AE1135)</f>
        <v/>
      </c>
      <c r="BA5603" s="6582" t="str">
        <f>IF('Wr7'!AF1135="","",'Wr7'!AF1135)</f>
        <v/>
      </c>
      <c r="BB5603" s="6582"/>
      <c r="BC5603" s="6582"/>
      <c r="BD5603" s="6582"/>
      <c r="BE5603" s="6582"/>
      <c r="BF5603" s="6582"/>
      <c r="BG5603" s="6582"/>
      <c r="BH5603" s="6582"/>
      <c r="BI5603" s="6582"/>
      <c r="BJ5603" s="6582"/>
    </row>
    <row r="5604" spans="2:62">
      <c r="B5604" s="6575" t="s">
        <v>12550</v>
      </c>
      <c r="C5604" s="6582" t="s">
        <v>22403</v>
      </c>
      <c r="D5604" s="6582" t="s">
        <v>45</v>
      </c>
      <c r="E5604" s="6582" t="s">
        <v>16020</v>
      </c>
      <c r="F5604" s="6582"/>
      <c r="G5604" s="6582"/>
      <c r="H5604" s="6582"/>
      <c r="I5604" s="6582"/>
      <c r="J5604" s="6582"/>
      <c r="K5604" s="6582"/>
      <c r="L5604" s="6582"/>
      <c r="M5604" s="6582"/>
      <c r="N5604" s="6582"/>
      <c r="O5604" s="6582"/>
      <c r="P5604" s="6582"/>
      <c r="Q5604" s="6582"/>
      <c r="R5604" s="6582"/>
      <c r="S5604" s="6582"/>
      <c r="T5604" s="6582"/>
      <c r="U5604" s="6582"/>
      <c r="V5604" s="6582"/>
      <c r="W5604" s="6582"/>
      <c r="X5604" s="6582"/>
      <c r="Y5604" s="6582"/>
      <c r="Z5604" s="6582"/>
      <c r="AA5604" s="6582"/>
      <c r="AB5604" s="6582"/>
      <c r="AC5604" s="6582" t="str">
        <f>IF('Wr7'!H1136="","",'Wr7'!H1136)</f>
        <v/>
      </c>
      <c r="AD5604" s="6582" t="str">
        <f>IF('Wr7'!I1136="","",'Wr7'!I1136)</f>
        <v/>
      </c>
      <c r="AE5604" s="6582" t="str">
        <f>IF('Wr7'!J1136="","",'Wr7'!J1136)</f>
        <v/>
      </c>
      <c r="AF5604" s="6582" t="str">
        <f>IF('Wr7'!K1136="","",'Wr7'!K1136)</f>
        <v/>
      </c>
      <c r="AG5604" s="6582" t="str">
        <f>IF('Wr7'!L1136="","",'Wr7'!L1136)</f>
        <v/>
      </c>
      <c r="AH5604" s="6582" t="str">
        <f>IF('Wr7'!M1136="","",'Wr7'!M1136)</f>
        <v/>
      </c>
      <c r="AI5604" s="6582" t="str">
        <f>IF('Wr7'!N1136="","",'Wr7'!N1136)</f>
        <v/>
      </c>
      <c r="AJ5604" s="6582" t="str">
        <f>IF('Wr7'!O1136="","",'Wr7'!O1136)</f>
        <v/>
      </c>
      <c r="AK5604" s="6582" t="str">
        <f>IF('Wr7'!P1136="","",'Wr7'!P1136)</f>
        <v/>
      </c>
      <c r="AL5604" s="6582" t="str">
        <f>IF('Wr7'!Q1136="","",'Wr7'!Q1136)</f>
        <v/>
      </c>
      <c r="AM5604" s="6582" t="str">
        <f>IF('Wr7'!R1136="","",'Wr7'!R1136)</f>
        <v/>
      </c>
      <c r="AN5604" s="6582" t="str">
        <f>IF('Wr7'!S1136="","",'Wr7'!S1136)</f>
        <v/>
      </c>
      <c r="AO5604" s="6582" t="str">
        <f>IF('Wr7'!T1136="","",'Wr7'!T1136)</f>
        <v/>
      </c>
      <c r="AP5604" s="6582" t="str">
        <f>IF('Wr7'!U1136="","",'Wr7'!U1136)</f>
        <v/>
      </c>
      <c r="AQ5604" s="6582" t="str">
        <f>IF('Wr7'!V1136="","",'Wr7'!V1136)</f>
        <v/>
      </c>
      <c r="AR5604" s="6582" t="str">
        <f>IF('Wr7'!W1136="","",'Wr7'!W1136)</f>
        <v/>
      </c>
      <c r="AS5604" s="6582" t="str">
        <f>IF('Wr7'!X1136="","",'Wr7'!X1136)</f>
        <v/>
      </c>
      <c r="AT5604" s="6582" t="str">
        <f>IF('Wr7'!Y1136="","",'Wr7'!Y1136)</f>
        <v/>
      </c>
      <c r="AU5604" s="6582" t="str">
        <f>IF('Wr7'!Z1136="","",'Wr7'!Z1136)</f>
        <v/>
      </c>
      <c r="AV5604" s="6582" t="str">
        <f>IF('Wr7'!AA1136="","",'Wr7'!AA1136)</f>
        <v/>
      </c>
      <c r="AW5604" s="6582" t="str">
        <f>IF('Wr7'!AB1136="","",'Wr7'!AB1136)</f>
        <v/>
      </c>
      <c r="AX5604" s="6582" t="str">
        <f>IF('Wr7'!AC1136="","",'Wr7'!AC1136)</f>
        <v/>
      </c>
      <c r="AY5604" s="6582" t="str">
        <f>IF('Wr7'!AD1136="","",'Wr7'!AD1136)</f>
        <v/>
      </c>
      <c r="AZ5604" s="6582" t="str">
        <f>IF('Wr7'!AE1136="","",'Wr7'!AE1136)</f>
        <v/>
      </c>
      <c r="BA5604" s="6582" t="str">
        <f>IF('Wr7'!AF1136="","",'Wr7'!AF1136)</f>
        <v/>
      </c>
      <c r="BB5604" s="6582"/>
      <c r="BC5604" s="6582"/>
      <c r="BD5604" s="6582"/>
      <c r="BE5604" s="6582"/>
      <c r="BF5604" s="6582"/>
      <c r="BG5604" s="6582"/>
      <c r="BH5604" s="6582"/>
      <c r="BI5604" s="6582"/>
      <c r="BJ5604" s="6582"/>
    </row>
    <row r="5605" spans="2:62">
      <c r="B5605" s="6575" t="s">
        <v>12551</v>
      </c>
      <c r="C5605" s="6582" t="s">
        <v>22404</v>
      </c>
      <c r="D5605" s="6582" t="s">
        <v>45</v>
      </c>
      <c r="E5605" s="6582" t="s">
        <v>16020</v>
      </c>
      <c r="F5605" s="6582"/>
      <c r="G5605" s="6582"/>
      <c r="H5605" s="6582"/>
      <c r="I5605" s="6582"/>
      <c r="J5605" s="6582"/>
      <c r="K5605" s="6582"/>
      <c r="L5605" s="6582"/>
      <c r="M5605" s="6582"/>
      <c r="N5605" s="6582"/>
      <c r="O5605" s="6582"/>
      <c r="P5605" s="6582"/>
      <c r="Q5605" s="6582"/>
      <c r="R5605" s="6582"/>
      <c r="S5605" s="6582"/>
      <c r="T5605" s="6582"/>
      <c r="U5605" s="6582"/>
      <c r="V5605" s="6582"/>
      <c r="W5605" s="6582"/>
      <c r="X5605" s="6582"/>
      <c r="Y5605" s="6582"/>
      <c r="Z5605" s="6582"/>
      <c r="AA5605" s="6582"/>
      <c r="AB5605" s="6582"/>
      <c r="AC5605" s="6582" t="str">
        <f>IF('Wr7'!H1137="","",'Wr7'!H1137)</f>
        <v/>
      </c>
      <c r="AD5605" s="6582" t="str">
        <f>IF('Wr7'!I1137="","",'Wr7'!I1137)</f>
        <v/>
      </c>
      <c r="AE5605" s="6582" t="str">
        <f>IF('Wr7'!J1137="","",'Wr7'!J1137)</f>
        <v/>
      </c>
      <c r="AF5605" s="6582" t="str">
        <f>IF('Wr7'!K1137="","",'Wr7'!K1137)</f>
        <v/>
      </c>
      <c r="AG5605" s="6582" t="str">
        <f>IF('Wr7'!L1137="","",'Wr7'!L1137)</f>
        <v/>
      </c>
      <c r="AH5605" s="6582" t="str">
        <f>IF('Wr7'!M1137="","",'Wr7'!M1137)</f>
        <v/>
      </c>
      <c r="AI5605" s="6582" t="str">
        <f>IF('Wr7'!N1137="","",'Wr7'!N1137)</f>
        <v/>
      </c>
      <c r="AJ5605" s="6582" t="str">
        <f>IF('Wr7'!O1137="","",'Wr7'!O1137)</f>
        <v/>
      </c>
      <c r="AK5605" s="6582" t="str">
        <f>IF('Wr7'!P1137="","",'Wr7'!P1137)</f>
        <v/>
      </c>
      <c r="AL5605" s="6582" t="str">
        <f>IF('Wr7'!Q1137="","",'Wr7'!Q1137)</f>
        <v/>
      </c>
      <c r="AM5605" s="6582" t="str">
        <f>IF('Wr7'!R1137="","",'Wr7'!R1137)</f>
        <v/>
      </c>
      <c r="AN5605" s="6582" t="str">
        <f>IF('Wr7'!S1137="","",'Wr7'!S1137)</f>
        <v/>
      </c>
      <c r="AO5605" s="6582" t="str">
        <f>IF('Wr7'!T1137="","",'Wr7'!T1137)</f>
        <v/>
      </c>
      <c r="AP5605" s="6582" t="str">
        <f>IF('Wr7'!U1137="","",'Wr7'!U1137)</f>
        <v/>
      </c>
      <c r="AQ5605" s="6582" t="str">
        <f>IF('Wr7'!V1137="","",'Wr7'!V1137)</f>
        <v/>
      </c>
      <c r="AR5605" s="6582" t="str">
        <f>IF('Wr7'!W1137="","",'Wr7'!W1137)</f>
        <v/>
      </c>
      <c r="AS5605" s="6582" t="str">
        <f>IF('Wr7'!X1137="","",'Wr7'!X1137)</f>
        <v/>
      </c>
      <c r="AT5605" s="6582" t="str">
        <f>IF('Wr7'!Y1137="","",'Wr7'!Y1137)</f>
        <v/>
      </c>
      <c r="AU5605" s="6582" t="str">
        <f>IF('Wr7'!Z1137="","",'Wr7'!Z1137)</f>
        <v/>
      </c>
      <c r="AV5605" s="6582" t="str">
        <f>IF('Wr7'!AA1137="","",'Wr7'!AA1137)</f>
        <v/>
      </c>
      <c r="AW5605" s="6582" t="str">
        <f>IF('Wr7'!AB1137="","",'Wr7'!AB1137)</f>
        <v/>
      </c>
      <c r="AX5605" s="6582" t="str">
        <f>IF('Wr7'!AC1137="","",'Wr7'!AC1137)</f>
        <v/>
      </c>
      <c r="AY5605" s="6582" t="str">
        <f>IF('Wr7'!AD1137="","",'Wr7'!AD1137)</f>
        <v/>
      </c>
      <c r="AZ5605" s="6582" t="str">
        <f>IF('Wr7'!AE1137="","",'Wr7'!AE1137)</f>
        <v/>
      </c>
      <c r="BA5605" s="6582" t="str">
        <f>IF('Wr7'!AF1137="","",'Wr7'!AF1137)</f>
        <v/>
      </c>
      <c r="BB5605" s="6582"/>
      <c r="BC5605" s="6582"/>
      <c r="BD5605" s="6582"/>
      <c r="BE5605" s="6582"/>
      <c r="BF5605" s="6582"/>
      <c r="BG5605" s="6582"/>
      <c r="BH5605" s="6582"/>
      <c r="BI5605" s="6582"/>
      <c r="BJ5605" s="6582"/>
    </row>
    <row r="5606" spans="2:62">
      <c r="B5606" s="6575" t="s">
        <v>12552</v>
      </c>
      <c r="C5606" s="6582" t="s">
        <v>22405</v>
      </c>
      <c r="D5606" s="6582" t="s">
        <v>45</v>
      </c>
      <c r="E5606" s="6582" t="s">
        <v>16020</v>
      </c>
      <c r="F5606" s="6582"/>
      <c r="G5606" s="6582"/>
      <c r="H5606" s="6582"/>
      <c r="I5606" s="6582"/>
      <c r="J5606" s="6582"/>
      <c r="K5606" s="6582"/>
      <c r="L5606" s="6582"/>
      <c r="M5606" s="6582"/>
      <c r="N5606" s="6582"/>
      <c r="O5606" s="6582"/>
      <c r="P5606" s="6582"/>
      <c r="Q5606" s="6582"/>
      <c r="R5606" s="6582"/>
      <c r="S5606" s="6582"/>
      <c r="T5606" s="6582"/>
      <c r="U5606" s="6582"/>
      <c r="V5606" s="6582"/>
      <c r="W5606" s="6582"/>
      <c r="X5606" s="6582"/>
      <c r="Y5606" s="6582"/>
      <c r="Z5606" s="6582"/>
      <c r="AA5606" s="6582"/>
      <c r="AB5606" s="6582"/>
      <c r="AC5606" s="6582" t="str">
        <f>IF('Wr7'!H1138="","",'Wr7'!H1138)</f>
        <v/>
      </c>
      <c r="AD5606" s="6582" t="str">
        <f>IF('Wr7'!I1138="","",'Wr7'!I1138)</f>
        <v/>
      </c>
      <c r="AE5606" s="6582" t="str">
        <f>IF('Wr7'!J1138="","",'Wr7'!J1138)</f>
        <v/>
      </c>
      <c r="AF5606" s="6582" t="str">
        <f>IF('Wr7'!K1138="","",'Wr7'!K1138)</f>
        <v/>
      </c>
      <c r="AG5606" s="6582" t="str">
        <f>IF('Wr7'!L1138="","",'Wr7'!L1138)</f>
        <v/>
      </c>
      <c r="AH5606" s="6582" t="str">
        <f>IF('Wr7'!M1138="","",'Wr7'!M1138)</f>
        <v/>
      </c>
      <c r="AI5606" s="6582" t="str">
        <f>IF('Wr7'!N1138="","",'Wr7'!N1138)</f>
        <v/>
      </c>
      <c r="AJ5606" s="6582" t="str">
        <f>IF('Wr7'!O1138="","",'Wr7'!O1138)</f>
        <v/>
      </c>
      <c r="AK5606" s="6582" t="str">
        <f>IF('Wr7'!P1138="","",'Wr7'!P1138)</f>
        <v/>
      </c>
      <c r="AL5606" s="6582" t="str">
        <f>IF('Wr7'!Q1138="","",'Wr7'!Q1138)</f>
        <v/>
      </c>
      <c r="AM5606" s="6582" t="str">
        <f>IF('Wr7'!R1138="","",'Wr7'!R1138)</f>
        <v/>
      </c>
      <c r="AN5606" s="6582" t="str">
        <f>IF('Wr7'!S1138="","",'Wr7'!S1138)</f>
        <v/>
      </c>
      <c r="AO5606" s="6582" t="str">
        <f>IF('Wr7'!T1138="","",'Wr7'!T1138)</f>
        <v/>
      </c>
      <c r="AP5606" s="6582" t="str">
        <f>IF('Wr7'!U1138="","",'Wr7'!U1138)</f>
        <v/>
      </c>
      <c r="AQ5606" s="6582" t="str">
        <f>IF('Wr7'!V1138="","",'Wr7'!V1138)</f>
        <v/>
      </c>
      <c r="AR5606" s="6582" t="str">
        <f>IF('Wr7'!W1138="","",'Wr7'!W1138)</f>
        <v/>
      </c>
      <c r="AS5606" s="6582" t="str">
        <f>IF('Wr7'!X1138="","",'Wr7'!X1138)</f>
        <v/>
      </c>
      <c r="AT5606" s="6582" t="str">
        <f>IF('Wr7'!Y1138="","",'Wr7'!Y1138)</f>
        <v/>
      </c>
      <c r="AU5606" s="6582" t="str">
        <f>IF('Wr7'!Z1138="","",'Wr7'!Z1138)</f>
        <v/>
      </c>
      <c r="AV5606" s="6582" t="str">
        <f>IF('Wr7'!AA1138="","",'Wr7'!AA1138)</f>
        <v/>
      </c>
      <c r="AW5606" s="6582" t="str">
        <f>IF('Wr7'!AB1138="","",'Wr7'!AB1138)</f>
        <v/>
      </c>
      <c r="AX5606" s="6582" t="str">
        <f>IF('Wr7'!AC1138="","",'Wr7'!AC1138)</f>
        <v/>
      </c>
      <c r="AY5606" s="6582" t="str">
        <f>IF('Wr7'!AD1138="","",'Wr7'!AD1138)</f>
        <v/>
      </c>
      <c r="AZ5606" s="6582" t="str">
        <f>IF('Wr7'!AE1138="","",'Wr7'!AE1138)</f>
        <v/>
      </c>
      <c r="BA5606" s="6582" t="str">
        <f>IF('Wr7'!AF1138="","",'Wr7'!AF1138)</f>
        <v/>
      </c>
      <c r="BB5606" s="6582"/>
      <c r="BC5606" s="6582"/>
      <c r="BD5606" s="6582"/>
      <c r="BE5606" s="6582"/>
      <c r="BF5606" s="6582"/>
      <c r="BG5606" s="6582"/>
      <c r="BH5606" s="6582"/>
      <c r="BI5606" s="6582"/>
      <c r="BJ5606" s="6582"/>
    </row>
    <row r="5607" spans="2:62">
      <c r="B5607" s="6575" t="s">
        <v>12553</v>
      </c>
      <c r="C5607" s="6582" t="s">
        <v>22406</v>
      </c>
      <c r="D5607" s="6582" t="s">
        <v>45</v>
      </c>
      <c r="E5607" s="6582" t="s">
        <v>16020</v>
      </c>
      <c r="F5607" s="6582"/>
      <c r="G5607" s="6582"/>
      <c r="H5607" s="6582"/>
      <c r="I5607" s="6582"/>
      <c r="J5607" s="6582"/>
      <c r="K5607" s="6582"/>
      <c r="L5607" s="6582"/>
      <c r="M5607" s="6582"/>
      <c r="N5607" s="6582"/>
      <c r="O5607" s="6582"/>
      <c r="P5607" s="6582"/>
      <c r="Q5607" s="6582"/>
      <c r="R5607" s="6582"/>
      <c r="S5607" s="6582"/>
      <c r="T5607" s="6582"/>
      <c r="U5607" s="6582"/>
      <c r="V5607" s="6582"/>
      <c r="W5607" s="6582"/>
      <c r="X5607" s="6582"/>
      <c r="Y5607" s="6582"/>
      <c r="Z5607" s="6582"/>
      <c r="AA5607" s="6582"/>
      <c r="AB5607" s="6582"/>
      <c r="AC5607" s="6582" t="str">
        <f>IF('Wr7'!H1139="","",'Wr7'!H1139)</f>
        <v/>
      </c>
      <c r="AD5607" s="6582" t="str">
        <f>IF('Wr7'!I1139="","",'Wr7'!I1139)</f>
        <v/>
      </c>
      <c r="AE5607" s="6582" t="str">
        <f>IF('Wr7'!J1139="","",'Wr7'!J1139)</f>
        <v/>
      </c>
      <c r="AF5607" s="6582" t="str">
        <f>IF('Wr7'!K1139="","",'Wr7'!K1139)</f>
        <v/>
      </c>
      <c r="AG5607" s="6582" t="str">
        <f>IF('Wr7'!L1139="","",'Wr7'!L1139)</f>
        <v/>
      </c>
      <c r="AH5607" s="6582" t="str">
        <f>IF('Wr7'!M1139="","",'Wr7'!M1139)</f>
        <v/>
      </c>
      <c r="AI5607" s="6582" t="str">
        <f>IF('Wr7'!N1139="","",'Wr7'!N1139)</f>
        <v/>
      </c>
      <c r="AJ5607" s="6582" t="str">
        <f>IF('Wr7'!O1139="","",'Wr7'!O1139)</f>
        <v/>
      </c>
      <c r="AK5607" s="6582" t="str">
        <f>IF('Wr7'!P1139="","",'Wr7'!P1139)</f>
        <v/>
      </c>
      <c r="AL5607" s="6582" t="str">
        <f>IF('Wr7'!Q1139="","",'Wr7'!Q1139)</f>
        <v/>
      </c>
      <c r="AM5607" s="6582" t="str">
        <f>IF('Wr7'!R1139="","",'Wr7'!R1139)</f>
        <v/>
      </c>
      <c r="AN5607" s="6582" t="str">
        <f>IF('Wr7'!S1139="","",'Wr7'!S1139)</f>
        <v/>
      </c>
      <c r="AO5607" s="6582" t="str">
        <f>IF('Wr7'!T1139="","",'Wr7'!T1139)</f>
        <v/>
      </c>
      <c r="AP5607" s="6582" t="str">
        <f>IF('Wr7'!U1139="","",'Wr7'!U1139)</f>
        <v/>
      </c>
      <c r="AQ5607" s="6582" t="str">
        <f>IF('Wr7'!V1139="","",'Wr7'!V1139)</f>
        <v/>
      </c>
      <c r="AR5607" s="6582" t="str">
        <f>IF('Wr7'!W1139="","",'Wr7'!W1139)</f>
        <v/>
      </c>
      <c r="AS5607" s="6582" t="str">
        <f>IF('Wr7'!X1139="","",'Wr7'!X1139)</f>
        <v/>
      </c>
      <c r="AT5607" s="6582" t="str">
        <f>IF('Wr7'!Y1139="","",'Wr7'!Y1139)</f>
        <v/>
      </c>
      <c r="AU5607" s="6582" t="str">
        <f>IF('Wr7'!Z1139="","",'Wr7'!Z1139)</f>
        <v/>
      </c>
      <c r="AV5607" s="6582" t="str">
        <f>IF('Wr7'!AA1139="","",'Wr7'!AA1139)</f>
        <v/>
      </c>
      <c r="AW5607" s="6582" t="str">
        <f>IF('Wr7'!AB1139="","",'Wr7'!AB1139)</f>
        <v/>
      </c>
      <c r="AX5607" s="6582" t="str">
        <f>IF('Wr7'!AC1139="","",'Wr7'!AC1139)</f>
        <v/>
      </c>
      <c r="AY5607" s="6582" t="str">
        <f>IF('Wr7'!AD1139="","",'Wr7'!AD1139)</f>
        <v/>
      </c>
      <c r="AZ5607" s="6582" t="str">
        <f>IF('Wr7'!AE1139="","",'Wr7'!AE1139)</f>
        <v/>
      </c>
      <c r="BA5607" s="6582" t="str">
        <f>IF('Wr7'!AF1139="","",'Wr7'!AF1139)</f>
        <v/>
      </c>
      <c r="BB5607" s="6582"/>
      <c r="BC5607" s="6582"/>
      <c r="BD5607" s="6582"/>
      <c r="BE5607" s="6582"/>
      <c r="BF5607" s="6582"/>
      <c r="BG5607" s="6582"/>
      <c r="BH5607" s="6582"/>
      <c r="BI5607" s="6582"/>
      <c r="BJ5607" s="6582"/>
    </row>
    <row r="5608" spans="2:62">
      <c r="B5608" s="6575" t="s">
        <v>12554</v>
      </c>
      <c r="C5608" s="6582" t="s">
        <v>22407</v>
      </c>
      <c r="D5608" s="6582" t="s">
        <v>45</v>
      </c>
      <c r="E5608" s="6582" t="s">
        <v>16020</v>
      </c>
      <c r="F5608" s="6582"/>
      <c r="G5608" s="6582"/>
      <c r="H5608" s="6582"/>
      <c r="I5608" s="6582"/>
      <c r="J5608" s="6582"/>
      <c r="K5608" s="6582"/>
      <c r="L5608" s="6582"/>
      <c r="M5608" s="6582"/>
      <c r="N5608" s="6582"/>
      <c r="O5608" s="6582"/>
      <c r="P5608" s="6582"/>
      <c r="Q5608" s="6582"/>
      <c r="R5608" s="6582"/>
      <c r="S5608" s="6582"/>
      <c r="T5608" s="6582"/>
      <c r="U5608" s="6582"/>
      <c r="V5608" s="6582"/>
      <c r="W5608" s="6582"/>
      <c r="X5608" s="6582"/>
      <c r="Y5608" s="6582"/>
      <c r="Z5608" s="6582"/>
      <c r="AA5608" s="6582"/>
      <c r="AB5608" s="6582"/>
      <c r="AC5608" s="6582">
        <f>IF('Wr7'!H1140="","",'Wr7'!H1140)</f>
        <v>0</v>
      </c>
      <c r="AD5608" s="6582">
        <f>IF('Wr7'!I1140="","",'Wr7'!I1140)</f>
        <v>0</v>
      </c>
      <c r="AE5608" s="6582">
        <f>IF('Wr7'!J1140="","",'Wr7'!J1140)</f>
        <v>0</v>
      </c>
      <c r="AF5608" s="6582">
        <f>IF('Wr7'!K1140="","",'Wr7'!K1140)</f>
        <v>0</v>
      </c>
      <c r="AG5608" s="6582">
        <f>IF('Wr7'!L1140="","",'Wr7'!L1140)</f>
        <v>0</v>
      </c>
      <c r="AH5608" s="6582">
        <f>IF('Wr7'!M1140="","",'Wr7'!M1140)</f>
        <v>0</v>
      </c>
      <c r="AI5608" s="6582">
        <f>IF('Wr7'!N1140="","",'Wr7'!N1140)</f>
        <v>0</v>
      </c>
      <c r="AJ5608" s="6582">
        <f>IF('Wr7'!O1140="","",'Wr7'!O1140)</f>
        <v>0</v>
      </c>
      <c r="AK5608" s="6582">
        <f>IF('Wr7'!P1140="","",'Wr7'!P1140)</f>
        <v>0</v>
      </c>
      <c r="AL5608" s="6582">
        <f>IF('Wr7'!Q1140="","",'Wr7'!Q1140)</f>
        <v>0</v>
      </c>
      <c r="AM5608" s="6582">
        <f>IF('Wr7'!R1140="","",'Wr7'!R1140)</f>
        <v>0</v>
      </c>
      <c r="AN5608" s="6582">
        <f>IF('Wr7'!S1140="","",'Wr7'!S1140)</f>
        <v>0</v>
      </c>
      <c r="AO5608" s="6582">
        <f>IF('Wr7'!T1140="","",'Wr7'!T1140)</f>
        <v>0</v>
      </c>
      <c r="AP5608" s="6582">
        <f>IF('Wr7'!U1140="","",'Wr7'!U1140)</f>
        <v>0</v>
      </c>
      <c r="AQ5608" s="6582">
        <f>IF('Wr7'!V1140="","",'Wr7'!V1140)</f>
        <v>0</v>
      </c>
      <c r="AR5608" s="6582">
        <f>IF('Wr7'!W1140="","",'Wr7'!W1140)</f>
        <v>0</v>
      </c>
      <c r="AS5608" s="6582">
        <f>IF('Wr7'!X1140="","",'Wr7'!X1140)</f>
        <v>0</v>
      </c>
      <c r="AT5608" s="6582">
        <f>IF('Wr7'!Y1140="","",'Wr7'!Y1140)</f>
        <v>0</v>
      </c>
      <c r="AU5608" s="6582">
        <f>IF('Wr7'!Z1140="","",'Wr7'!Z1140)</f>
        <v>0</v>
      </c>
      <c r="AV5608" s="6582">
        <f>IF('Wr7'!AA1140="","",'Wr7'!AA1140)</f>
        <v>0</v>
      </c>
      <c r="AW5608" s="6582">
        <f>IF('Wr7'!AB1140="","",'Wr7'!AB1140)</f>
        <v>0</v>
      </c>
      <c r="AX5608" s="6582">
        <f>IF('Wr7'!AC1140="","",'Wr7'!AC1140)</f>
        <v>0</v>
      </c>
      <c r="AY5608" s="6582">
        <f>IF('Wr7'!AD1140="","",'Wr7'!AD1140)</f>
        <v>0</v>
      </c>
      <c r="AZ5608" s="6582">
        <f>IF('Wr7'!AE1140="","",'Wr7'!AE1140)</f>
        <v>0</v>
      </c>
      <c r="BA5608" s="6582">
        <f>IF('Wr7'!AF1140="","",'Wr7'!AF1140)</f>
        <v>0</v>
      </c>
      <c r="BB5608" s="6582"/>
      <c r="BC5608" s="6582"/>
      <c r="BD5608" s="6582"/>
      <c r="BE5608" s="6582"/>
      <c r="BF5608" s="6582"/>
      <c r="BG5608" s="6582"/>
      <c r="BH5608" s="6582"/>
      <c r="BI5608" s="6582"/>
      <c r="BJ5608" s="6582"/>
    </row>
    <row r="5609" spans="2:62">
      <c r="B5609" s="6575" t="s">
        <v>12555</v>
      </c>
      <c r="C5609" s="6582" t="s">
        <v>22408</v>
      </c>
      <c r="D5609" s="6582" t="s">
        <v>45</v>
      </c>
      <c r="E5609" s="6582" t="s">
        <v>16020</v>
      </c>
      <c r="F5609" s="6582"/>
      <c r="G5609" s="6582"/>
      <c r="H5609" s="6582"/>
      <c r="I5609" s="6582"/>
      <c r="J5609" s="6582"/>
      <c r="K5609" s="6582"/>
      <c r="L5609" s="6582"/>
      <c r="M5609" s="6582"/>
      <c r="N5609" s="6582"/>
      <c r="O5609" s="6582"/>
      <c r="P5609" s="6582"/>
      <c r="Q5609" s="6582"/>
      <c r="R5609" s="6582"/>
      <c r="S5609" s="6582"/>
      <c r="T5609" s="6582"/>
      <c r="U5609" s="6582"/>
      <c r="V5609" s="6582"/>
      <c r="W5609" s="6582"/>
      <c r="X5609" s="6582"/>
      <c r="Y5609" s="6582"/>
      <c r="Z5609" s="6582"/>
      <c r="AA5609" s="6582"/>
      <c r="AB5609" s="6582"/>
      <c r="AC5609" s="6582" t="str">
        <f>IF('Wr7'!H1142="","",'Wr7'!H1142)</f>
        <v/>
      </c>
      <c r="AD5609" s="6582" t="str">
        <f>IF('Wr7'!I1142="","",'Wr7'!I1142)</f>
        <v/>
      </c>
      <c r="AE5609" s="6582" t="str">
        <f>IF('Wr7'!J1142="","",'Wr7'!J1142)</f>
        <v/>
      </c>
      <c r="AF5609" s="6582" t="str">
        <f>IF('Wr7'!K1142="","",'Wr7'!K1142)</f>
        <v/>
      </c>
      <c r="AG5609" s="6582" t="str">
        <f>IF('Wr7'!L1142="","",'Wr7'!L1142)</f>
        <v/>
      </c>
      <c r="AH5609" s="6582" t="str">
        <f>IF('Wr7'!M1142="","",'Wr7'!M1142)</f>
        <v/>
      </c>
      <c r="AI5609" s="6582" t="str">
        <f>IF('Wr7'!N1142="","",'Wr7'!N1142)</f>
        <v/>
      </c>
      <c r="AJ5609" s="6582" t="str">
        <f>IF('Wr7'!O1142="","",'Wr7'!O1142)</f>
        <v/>
      </c>
      <c r="AK5609" s="6582" t="str">
        <f>IF('Wr7'!P1142="","",'Wr7'!P1142)</f>
        <v/>
      </c>
      <c r="AL5609" s="6582" t="str">
        <f>IF('Wr7'!Q1142="","",'Wr7'!Q1142)</f>
        <v/>
      </c>
      <c r="AM5609" s="6582" t="str">
        <f>IF('Wr7'!R1142="","",'Wr7'!R1142)</f>
        <v/>
      </c>
      <c r="AN5609" s="6582" t="str">
        <f>IF('Wr7'!S1142="","",'Wr7'!S1142)</f>
        <v/>
      </c>
      <c r="AO5609" s="6582" t="str">
        <f>IF('Wr7'!T1142="","",'Wr7'!T1142)</f>
        <v/>
      </c>
      <c r="AP5609" s="6582" t="str">
        <f>IF('Wr7'!U1142="","",'Wr7'!U1142)</f>
        <v/>
      </c>
      <c r="AQ5609" s="6582" t="str">
        <f>IF('Wr7'!V1142="","",'Wr7'!V1142)</f>
        <v/>
      </c>
      <c r="AR5609" s="6582" t="str">
        <f>IF('Wr7'!W1142="","",'Wr7'!W1142)</f>
        <v/>
      </c>
      <c r="AS5609" s="6582" t="str">
        <f>IF('Wr7'!X1142="","",'Wr7'!X1142)</f>
        <v/>
      </c>
      <c r="AT5609" s="6582" t="str">
        <f>IF('Wr7'!Y1142="","",'Wr7'!Y1142)</f>
        <v/>
      </c>
      <c r="AU5609" s="6582" t="str">
        <f>IF('Wr7'!Z1142="","",'Wr7'!Z1142)</f>
        <v/>
      </c>
      <c r="AV5609" s="6582" t="str">
        <f>IF('Wr7'!AA1142="","",'Wr7'!AA1142)</f>
        <v/>
      </c>
      <c r="AW5609" s="6582" t="str">
        <f>IF('Wr7'!AB1142="","",'Wr7'!AB1142)</f>
        <v/>
      </c>
      <c r="AX5609" s="6582" t="str">
        <f>IF('Wr7'!AC1142="","",'Wr7'!AC1142)</f>
        <v/>
      </c>
      <c r="AY5609" s="6582" t="str">
        <f>IF('Wr7'!AD1142="","",'Wr7'!AD1142)</f>
        <v/>
      </c>
      <c r="AZ5609" s="6582" t="str">
        <f>IF('Wr7'!AE1142="","",'Wr7'!AE1142)</f>
        <v/>
      </c>
      <c r="BA5609" s="6582" t="str">
        <f>IF('Wr7'!AF1142="","",'Wr7'!AF1142)</f>
        <v/>
      </c>
      <c r="BB5609" s="6582"/>
      <c r="BC5609" s="6582"/>
      <c r="BD5609" s="6582"/>
      <c r="BE5609" s="6582"/>
      <c r="BF5609" s="6582"/>
      <c r="BG5609" s="6582"/>
      <c r="BH5609" s="6582"/>
      <c r="BI5609" s="6582"/>
      <c r="BJ5609" s="6582"/>
    </row>
    <row r="5610" spans="2:62">
      <c r="B5610" s="6575" t="s">
        <v>12556</v>
      </c>
      <c r="C5610" s="6582" t="s">
        <v>21732</v>
      </c>
      <c r="D5610" s="6582" t="s">
        <v>102</v>
      </c>
      <c r="E5610" s="6582" t="s">
        <v>16020</v>
      </c>
      <c r="F5610" s="6582"/>
      <c r="G5610" s="6582"/>
      <c r="H5610" s="6582"/>
      <c r="I5610" s="6582" t="str">
        <f>IF('Wr7'!G1145="","",'Wr7'!G1145)</f>
        <v/>
      </c>
      <c r="J5610" s="6582"/>
      <c r="K5610" s="6582"/>
      <c r="L5610" s="6582"/>
      <c r="M5610" s="6582"/>
      <c r="N5610" s="6582"/>
      <c r="O5610" s="6582"/>
      <c r="P5610" s="6582"/>
      <c r="Q5610" s="6582"/>
      <c r="R5610" s="6582"/>
      <c r="S5610" s="6582"/>
      <c r="T5610" s="6582"/>
      <c r="U5610" s="6582"/>
      <c r="V5610" s="6582"/>
      <c r="W5610" s="6582"/>
      <c r="X5610" s="6582"/>
      <c r="Y5610" s="6582"/>
      <c r="Z5610" s="6582"/>
      <c r="AA5610" s="6582"/>
      <c r="AB5610" s="6582"/>
      <c r="AC5610" s="6582"/>
      <c r="AD5610" s="6582"/>
      <c r="AE5610" s="6582"/>
      <c r="AF5610" s="6582"/>
      <c r="AG5610" s="6582"/>
      <c r="AH5610" s="6582"/>
      <c r="AI5610" s="6582"/>
      <c r="AJ5610" s="6582"/>
      <c r="AK5610" s="6582"/>
      <c r="AL5610" s="6582"/>
      <c r="AM5610" s="6582"/>
      <c r="AN5610" s="6582"/>
      <c r="AO5610" s="6582"/>
      <c r="AP5610" s="6582"/>
      <c r="AQ5610" s="6582"/>
      <c r="AR5610" s="6582"/>
      <c r="AS5610" s="6582"/>
      <c r="AT5610" s="6582"/>
      <c r="AU5610" s="6582"/>
      <c r="AV5610" s="6582"/>
      <c r="AW5610" s="6582"/>
      <c r="AX5610" s="6582"/>
      <c r="AY5610" s="6582"/>
      <c r="AZ5610" s="6582"/>
      <c r="BA5610" s="6582"/>
      <c r="BB5610" s="6582"/>
      <c r="BC5610" s="6582"/>
      <c r="BD5610" s="6582"/>
      <c r="BE5610" s="6582"/>
      <c r="BF5610" s="6582"/>
      <c r="BG5610" s="6582"/>
      <c r="BH5610" s="6582"/>
      <c r="BI5610" s="6582"/>
      <c r="BJ5610" s="6582"/>
    </row>
    <row r="5611" spans="2:62">
      <c r="B5611" s="6575" t="s">
        <v>12557</v>
      </c>
      <c r="C5611" s="6582" t="s">
        <v>21733</v>
      </c>
      <c r="D5611" s="6582" t="s">
        <v>102</v>
      </c>
      <c r="E5611" s="6582" t="s">
        <v>16020</v>
      </c>
      <c r="F5611" s="6582"/>
      <c r="G5611" s="6582"/>
      <c r="H5611" s="6582"/>
      <c r="I5611" s="6582" t="str">
        <f>IF('Wr7'!G1146="","",'Wr7'!G1146)</f>
        <v/>
      </c>
      <c r="J5611" s="6582"/>
      <c r="K5611" s="6582"/>
      <c r="L5611" s="6582"/>
      <c r="M5611" s="6582"/>
      <c r="N5611" s="6582"/>
      <c r="O5611" s="6582"/>
      <c r="P5611" s="6582"/>
      <c r="Q5611" s="6582"/>
      <c r="R5611" s="6582"/>
      <c r="S5611" s="6582"/>
      <c r="T5611" s="6582"/>
      <c r="U5611" s="6582"/>
      <c r="V5611" s="6582"/>
      <c r="W5611" s="6582"/>
      <c r="X5611" s="6582"/>
      <c r="Y5611" s="6582"/>
      <c r="Z5611" s="6582"/>
      <c r="AA5611" s="6582"/>
      <c r="AB5611" s="6582"/>
      <c r="AC5611" s="6582"/>
      <c r="AD5611" s="6582"/>
      <c r="AE5611" s="6582"/>
      <c r="AF5611" s="6582"/>
      <c r="AG5611" s="6582"/>
      <c r="AH5611" s="6582"/>
      <c r="AI5611" s="6582"/>
      <c r="AJ5611" s="6582"/>
      <c r="AK5611" s="6582"/>
      <c r="AL5611" s="6582"/>
      <c r="AM5611" s="6582"/>
      <c r="AN5611" s="6582"/>
      <c r="AO5611" s="6582"/>
      <c r="AP5611" s="6582"/>
      <c r="AQ5611" s="6582"/>
      <c r="AR5611" s="6582"/>
      <c r="AS5611" s="6582"/>
      <c r="AT5611" s="6582"/>
      <c r="AU5611" s="6582"/>
      <c r="AV5611" s="6582"/>
      <c r="AW5611" s="6582"/>
      <c r="AX5611" s="6582"/>
      <c r="AY5611" s="6582"/>
      <c r="AZ5611" s="6582"/>
      <c r="BA5611" s="6582"/>
      <c r="BB5611" s="6582"/>
      <c r="BC5611" s="6582"/>
      <c r="BD5611" s="6582"/>
      <c r="BE5611" s="6582"/>
      <c r="BF5611" s="6582"/>
      <c r="BG5611" s="6582"/>
      <c r="BH5611" s="6582"/>
      <c r="BI5611" s="6582"/>
      <c r="BJ5611" s="6582"/>
    </row>
    <row r="5612" spans="2:62">
      <c r="B5612" s="6575" t="s">
        <v>12558</v>
      </c>
      <c r="C5612" s="6582" t="s">
        <v>21734</v>
      </c>
      <c r="D5612" s="6582" t="s">
        <v>404</v>
      </c>
      <c r="E5612" s="6582" t="s">
        <v>16020</v>
      </c>
      <c r="F5612" s="6582"/>
      <c r="G5612" s="6582"/>
      <c r="H5612" s="6582"/>
      <c r="I5612" s="6582"/>
      <c r="J5612" s="6582"/>
      <c r="K5612" s="6582"/>
      <c r="L5612" s="6582"/>
      <c r="M5612" s="6582"/>
      <c r="N5612" s="6582"/>
      <c r="O5612" s="6582"/>
      <c r="P5612" s="6582"/>
      <c r="Q5612" s="6582"/>
      <c r="R5612" s="6582"/>
      <c r="S5612" s="6582"/>
      <c r="T5612" s="6582"/>
      <c r="U5612" s="6582"/>
      <c r="V5612" s="6582"/>
      <c r="W5612" s="6582"/>
      <c r="X5612" s="6582"/>
      <c r="Y5612" s="6582"/>
      <c r="Z5612" s="6582"/>
      <c r="AA5612" s="6582"/>
      <c r="AB5612" s="6582"/>
      <c r="AC5612" s="6582" t="str">
        <f>IF('Wr7'!H1147="","",'Wr7'!H1147)</f>
        <v/>
      </c>
      <c r="AD5612" s="6582" t="str">
        <f>IF('Wr7'!I1147="","",'Wr7'!I1147)</f>
        <v/>
      </c>
      <c r="AE5612" s="6582" t="str">
        <f>IF('Wr7'!J1147="","",'Wr7'!J1147)</f>
        <v/>
      </c>
      <c r="AF5612" s="6582" t="str">
        <f>IF('Wr7'!K1147="","",'Wr7'!K1147)</f>
        <v/>
      </c>
      <c r="AG5612" s="6582" t="str">
        <f>IF('Wr7'!L1147="","",'Wr7'!L1147)</f>
        <v/>
      </c>
      <c r="AH5612" s="6582" t="str">
        <f>IF('Wr7'!M1147="","",'Wr7'!M1147)</f>
        <v/>
      </c>
      <c r="AI5612" s="6582" t="str">
        <f>IF('Wr7'!N1147="","",'Wr7'!N1147)</f>
        <v/>
      </c>
      <c r="AJ5612" s="6582" t="str">
        <f>IF('Wr7'!O1147="","",'Wr7'!O1147)</f>
        <v/>
      </c>
      <c r="AK5612" s="6582" t="str">
        <f>IF('Wr7'!P1147="","",'Wr7'!P1147)</f>
        <v/>
      </c>
      <c r="AL5612" s="6582" t="str">
        <f>IF('Wr7'!Q1147="","",'Wr7'!Q1147)</f>
        <v/>
      </c>
      <c r="AM5612" s="6582" t="str">
        <f>IF('Wr7'!R1147="","",'Wr7'!R1147)</f>
        <v/>
      </c>
      <c r="AN5612" s="6582" t="str">
        <f>IF('Wr7'!S1147="","",'Wr7'!S1147)</f>
        <v/>
      </c>
      <c r="AO5612" s="6582" t="str">
        <f>IF('Wr7'!T1147="","",'Wr7'!T1147)</f>
        <v/>
      </c>
      <c r="AP5612" s="6582" t="str">
        <f>IF('Wr7'!U1147="","",'Wr7'!U1147)</f>
        <v/>
      </c>
      <c r="AQ5612" s="6582" t="str">
        <f>IF('Wr7'!V1147="","",'Wr7'!V1147)</f>
        <v/>
      </c>
      <c r="AR5612" s="6582" t="str">
        <f>IF('Wr7'!W1147="","",'Wr7'!W1147)</f>
        <v/>
      </c>
      <c r="AS5612" s="6582" t="str">
        <f>IF('Wr7'!X1147="","",'Wr7'!X1147)</f>
        <v/>
      </c>
      <c r="AT5612" s="6582" t="str">
        <f>IF('Wr7'!Y1147="","",'Wr7'!Y1147)</f>
        <v/>
      </c>
      <c r="AU5612" s="6582" t="str">
        <f>IF('Wr7'!Z1147="","",'Wr7'!Z1147)</f>
        <v/>
      </c>
      <c r="AV5612" s="6582" t="str">
        <f>IF('Wr7'!AA1147="","",'Wr7'!AA1147)</f>
        <v/>
      </c>
      <c r="AW5612" s="6582" t="str">
        <f>IF('Wr7'!AB1147="","",'Wr7'!AB1147)</f>
        <v/>
      </c>
      <c r="AX5612" s="6582" t="str">
        <f>IF('Wr7'!AC1147="","",'Wr7'!AC1147)</f>
        <v/>
      </c>
      <c r="AY5612" s="6582" t="str">
        <f>IF('Wr7'!AD1147="","",'Wr7'!AD1147)</f>
        <v/>
      </c>
      <c r="AZ5612" s="6582" t="str">
        <f>IF('Wr7'!AE1147="","",'Wr7'!AE1147)</f>
        <v/>
      </c>
      <c r="BA5612" s="6582" t="str">
        <f>IF('Wr7'!AF1147="","",'Wr7'!AF1147)</f>
        <v/>
      </c>
      <c r="BB5612" s="6582"/>
      <c r="BC5612" s="6582"/>
      <c r="BD5612" s="6582"/>
      <c r="BE5612" s="6582"/>
      <c r="BF5612" s="6582"/>
      <c r="BG5612" s="6582"/>
      <c r="BH5612" s="6582"/>
      <c r="BI5612" s="6582"/>
      <c r="BJ5612" s="6582"/>
    </row>
    <row r="5613" spans="2:62">
      <c r="B5613" s="6575" t="s">
        <v>12559</v>
      </c>
      <c r="C5613" s="6582" t="s">
        <v>22409</v>
      </c>
      <c r="D5613" s="6582" t="s">
        <v>45</v>
      </c>
      <c r="E5613" s="6582" t="s">
        <v>16020</v>
      </c>
      <c r="F5613" s="6582"/>
      <c r="G5613" s="6582"/>
      <c r="H5613" s="6582"/>
      <c r="I5613" s="6582"/>
      <c r="J5613" s="6582"/>
      <c r="K5613" s="6582"/>
      <c r="L5613" s="6582"/>
      <c r="M5613" s="6582"/>
      <c r="N5613" s="6582"/>
      <c r="O5613" s="6582"/>
      <c r="P5613" s="6582"/>
      <c r="Q5613" s="6582"/>
      <c r="R5613" s="6582"/>
      <c r="S5613" s="6582"/>
      <c r="T5613" s="6582"/>
      <c r="U5613" s="6582"/>
      <c r="V5613" s="6582"/>
      <c r="W5613" s="6582"/>
      <c r="X5613" s="6582"/>
      <c r="Y5613" s="6582"/>
      <c r="Z5613" s="6582"/>
      <c r="AA5613" s="6582"/>
      <c r="AB5613" s="6582"/>
      <c r="AC5613" s="6582" t="str">
        <f>IF('Wr7'!H1149="","",'Wr7'!H1149)</f>
        <v/>
      </c>
      <c r="AD5613" s="6582" t="str">
        <f>IF('Wr7'!I1149="","",'Wr7'!I1149)</f>
        <v/>
      </c>
      <c r="AE5613" s="6582" t="str">
        <f>IF('Wr7'!J1149="","",'Wr7'!J1149)</f>
        <v/>
      </c>
      <c r="AF5613" s="6582" t="str">
        <f>IF('Wr7'!K1149="","",'Wr7'!K1149)</f>
        <v/>
      </c>
      <c r="AG5613" s="6582" t="str">
        <f>IF('Wr7'!L1149="","",'Wr7'!L1149)</f>
        <v/>
      </c>
      <c r="AH5613" s="6582" t="str">
        <f>IF('Wr7'!M1149="","",'Wr7'!M1149)</f>
        <v/>
      </c>
      <c r="AI5613" s="6582" t="str">
        <f>IF('Wr7'!N1149="","",'Wr7'!N1149)</f>
        <v/>
      </c>
      <c r="AJ5613" s="6582" t="str">
        <f>IF('Wr7'!O1149="","",'Wr7'!O1149)</f>
        <v/>
      </c>
      <c r="AK5613" s="6582" t="str">
        <f>IF('Wr7'!P1149="","",'Wr7'!P1149)</f>
        <v/>
      </c>
      <c r="AL5613" s="6582" t="str">
        <f>IF('Wr7'!Q1149="","",'Wr7'!Q1149)</f>
        <v/>
      </c>
      <c r="AM5613" s="6582" t="str">
        <f>IF('Wr7'!R1149="","",'Wr7'!R1149)</f>
        <v/>
      </c>
      <c r="AN5613" s="6582" t="str">
        <f>IF('Wr7'!S1149="","",'Wr7'!S1149)</f>
        <v/>
      </c>
      <c r="AO5613" s="6582" t="str">
        <f>IF('Wr7'!T1149="","",'Wr7'!T1149)</f>
        <v/>
      </c>
      <c r="AP5613" s="6582" t="str">
        <f>IF('Wr7'!U1149="","",'Wr7'!U1149)</f>
        <v/>
      </c>
      <c r="AQ5613" s="6582" t="str">
        <f>IF('Wr7'!V1149="","",'Wr7'!V1149)</f>
        <v/>
      </c>
      <c r="AR5613" s="6582" t="str">
        <f>IF('Wr7'!W1149="","",'Wr7'!W1149)</f>
        <v/>
      </c>
      <c r="AS5613" s="6582" t="str">
        <f>IF('Wr7'!X1149="","",'Wr7'!X1149)</f>
        <v/>
      </c>
      <c r="AT5613" s="6582" t="str">
        <f>IF('Wr7'!Y1149="","",'Wr7'!Y1149)</f>
        <v/>
      </c>
      <c r="AU5613" s="6582" t="str">
        <f>IF('Wr7'!Z1149="","",'Wr7'!Z1149)</f>
        <v/>
      </c>
      <c r="AV5613" s="6582" t="str">
        <f>IF('Wr7'!AA1149="","",'Wr7'!AA1149)</f>
        <v/>
      </c>
      <c r="AW5613" s="6582" t="str">
        <f>IF('Wr7'!AB1149="","",'Wr7'!AB1149)</f>
        <v/>
      </c>
      <c r="AX5613" s="6582" t="str">
        <f>IF('Wr7'!AC1149="","",'Wr7'!AC1149)</f>
        <v/>
      </c>
      <c r="AY5613" s="6582" t="str">
        <f>IF('Wr7'!AD1149="","",'Wr7'!AD1149)</f>
        <v/>
      </c>
      <c r="AZ5613" s="6582" t="str">
        <f>IF('Wr7'!AE1149="","",'Wr7'!AE1149)</f>
        <v/>
      </c>
      <c r="BA5613" s="6582" t="str">
        <f>IF('Wr7'!AF1149="","",'Wr7'!AF1149)</f>
        <v/>
      </c>
      <c r="BB5613" s="6582"/>
      <c r="BC5613" s="6582"/>
      <c r="BD5613" s="6582"/>
      <c r="BE5613" s="6582"/>
      <c r="BF5613" s="6582"/>
      <c r="BG5613" s="6582"/>
      <c r="BH5613" s="6582"/>
      <c r="BI5613" s="6582"/>
      <c r="BJ5613" s="6582"/>
    </row>
    <row r="5614" spans="2:62">
      <c r="B5614" s="6575" t="s">
        <v>12560</v>
      </c>
      <c r="C5614" s="6582" t="s">
        <v>22410</v>
      </c>
      <c r="D5614" s="6582" t="s">
        <v>45</v>
      </c>
      <c r="E5614" s="6582" t="s">
        <v>16020</v>
      </c>
      <c r="F5614" s="6582"/>
      <c r="G5614" s="6582"/>
      <c r="H5614" s="6582"/>
      <c r="I5614" s="6582"/>
      <c r="J5614" s="6582"/>
      <c r="K5614" s="6582"/>
      <c r="L5614" s="6582"/>
      <c r="M5614" s="6582"/>
      <c r="N5614" s="6582"/>
      <c r="O5614" s="6582"/>
      <c r="P5614" s="6582"/>
      <c r="Q5614" s="6582"/>
      <c r="R5614" s="6582"/>
      <c r="S5614" s="6582"/>
      <c r="T5614" s="6582"/>
      <c r="U5614" s="6582"/>
      <c r="V5614" s="6582"/>
      <c r="W5614" s="6582"/>
      <c r="X5614" s="6582"/>
      <c r="Y5614" s="6582"/>
      <c r="Z5614" s="6582"/>
      <c r="AA5614" s="6582"/>
      <c r="AB5614" s="6582"/>
      <c r="AC5614" s="6582" t="str">
        <f>IF('Wr7'!H1150="","",'Wr7'!H1150)</f>
        <v/>
      </c>
      <c r="AD5614" s="6582" t="str">
        <f>IF('Wr7'!I1150="","",'Wr7'!I1150)</f>
        <v/>
      </c>
      <c r="AE5614" s="6582" t="str">
        <f>IF('Wr7'!J1150="","",'Wr7'!J1150)</f>
        <v/>
      </c>
      <c r="AF5614" s="6582" t="str">
        <f>IF('Wr7'!K1150="","",'Wr7'!K1150)</f>
        <v/>
      </c>
      <c r="AG5614" s="6582" t="str">
        <f>IF('Wr7'!L1150="","",'Wr7'!L1150)</f>
        <v/>
      </c>
      <c r="AH5614" s="6582" t="str">
        <f>IF('Wr7'!M1150="","",'Wr7'!M1150)</f>
        <v/>
      </c>
      <c r="AI5614" s="6582" t="str">
        <f>IF('Wr7'!N1150="","",'Wr7'!N1150)</f>
        <v/>
      </c>
      <c r="AJ5614" s="6582" t="str">
        <f>IF('Wr7'!O1150="","",'Wr7'!O1150)</f>
        <v/>
      </c>
      <c r="AK5614" s="6582" t="str">
        <f>IF('Wr7'!P1150="","",'Wr7'!P1150)</f>
        <v/>
      </c>
      <c r="AL5614" s="6582" t="str">
        <f>IF('Wr7'!Q1150="","",'Wr7'!Q1150)</f>
        <v/>
      </c>
      <c r="AM5614" s="6582" t="str">
        <f>IF('Wr7'!R1150="","",'Wr7'!R1150)</f>
        <v/>
      </c>
      <c r="AN5614" s="6582" t="str">
        <f>IF('Wr7'!S1150="","",'Wr7'!S1150)</f>
        <v/>
      </c>
      <c r="AO5614" s="6582" t="str">
        <f>IF('Wr7'!T1150="","",'Wr7'!T1150)</f>
        <v/>
      </c>
      <c r="AP5614" s="6582" t="str">
        <f>IF('Wr7'!U1150="","",'Wr7'!U1150)</f>
        <v/>
      </c>
      <c r="AQ5614" s="6582" t="str">
        <f>IF('Wr7'!V1150="","",'Wr7'!V1150)</f>
        <v/>
      </c>
      <c r="AR5614" s="6582" t="str">
        <f>IF('Wr7'!W1150="","",'Wr7'!W1150)</f>
        <v/>
      </c>
      <c r="AS5614" s="6582" t="str">
        <f>IF('Wr7'!X1150="","",'Wr7'!X1150)</f>
        <v/>
      </c>
      <c r="AT5614" s="6582" t="str">
        <f>IF('Wr7'!Y1150="","",'Wr7'!Y1150)</f>
        <v/>
      </c>
      <c r="AU5614" s="6582" t="str">
        <f>IF('Wr7'!Z1150="","",'Wr7'!Z1150)</f>
        <v/>
      </c>
      <c r="AV5614" s="6582" t="str">
        <f>IF('Wr7'!AA1150="","",'Wr7'!AA1150)</f>
        <v/>
      </c>
      <c r="AW5614" s="6582" t="str">
        <f>IF('Wr7'!AB1150="","",'Wr7'!AB1150)</f>
        <v/>
      </c>
      <c r="AX5614" s="6582" t="str">
        <f>IF('Wr7'!AC1150="","",'Wr7'!AC1150)</f>
        <v/>
      </c>
      <c r="AY5614" s="6582" t="str">
        <f>IF('Wr7'!AD1150="","",'Wr7'!AD1150)</f>
        <v/>
      </c>
      <c r="AZ5614" s="6582" t="str">
        <f>IF('Wr7'!AE1150="","",'Wr7'!AE1150)</f>
        <v/>
      </c>
      <c r="BA5614" s="6582" t="str">
        <f>IF('Wr7'!AF1150="","",'Wr7'!AF1150)</f>
        <v/>
      </c>
      <c r="BB5614" s="6582"/>
      <c r="BC5614" s="6582"/>
      <c r="BD5614" s="6582"/>
      <c r="BE5614" s="6582"/>
      <c r="BF5614" s="6582"/>
      <c r="BG5614" s="6582"/>
      <c r="BH5614" s="6582"/>
      <c r="BI5614" s="6582"/>
      <c r="BJ5614" s="6582"/>
    </row>
    <row r="5615" spans="2:62">
      <c r="B5615" s="6575" t="s">
        <v>12561</v>
      </c>
      <c r="C5615" s="6582" t="s">
        <v>22411</v>
      </c>
      <c r="D5615" s="6582" t="s">
        <v>45</v>
      </c>
      <c r="E5615" s="6582" t="s">
        <v>16020</v>
      </c>
      <c r="F5615" s="6582"/>
      <c r="G5615" s="6582"/>
      <c r="H5615" s="6582"/>
      <c r="I5615" s="6582"/>
      <c r="J5615" s="6582"/>
      <c r="K5615" s="6582"/>
      <c r="L5615" s="6582"/>
      <c r="M5615" s="6582"/>
      <c r="N5615" s="6582"/>
      <c r="O5615" s="6582"/>
      <c r="P5615" s="6582"/>
      <c r="Q5615" s="6582"/>
      <c r="R5615" s="6582"/>
      <c r="S5615" s="6582"/>
      <c r="T5615" s="6582"/>
      <c r="U5615" s="6582"/>
      <c r="V5615" s="6582"/>
      <c r="W5615" s="6582"/>
      <c r="X5615" s="6582"/>
      <c r="Y5615" s="6582"/>
      <c r="Z5615" s="6582"/>
      <c r="AA5615" s="6582"/>
      <c r="AB5615" s="6582"/>
      <c r="AC5615" s="6582" t="str">
        <f>IF('Wr7'!H1151="","",'Wr7'!H1151)</f>
        <v/>
      </c>
      <c r="AD5615" s="6582" t="str">
        <f>IF('Wr7'!I1151="","",'Wr7'!I1151)</f>
        <v/>
      </c>
      <c r="AE5615" s="6582" t="str">
        <f>IF('Wr7'!J1151="","",'Wr7'!J1151)</f>
        <v/>
      </c>
      <c r="AF5615" s="6582" t="str">
        <f>IF('Wr7'!K1151="","",'Wr7'!K1151)</f>
        <v/>
      </c>
      <c r="AG5615" s="6582" t="str">
        <f>IF('Wr7'!L1151="","",'Wr7'!L1151)</f>
        <v/>
      </c>
      <c r="AH5615" s="6582" t="str">
        <f>IF('Wr7'!M1151="","",'Wr7'!M1151)</f>
        <v/>
      </c>
      <c r="AI5615" s="6582" t="str">
        <f>IF('Wr7'!N1151="","",'Wr7'!N1151)</f>
        <v/>
      </c>
      <c r="AJ5615" s="6582" t="str">
        <f>IF('Wr7'!O1151="","",'Wr7'!O1151)</f>
        <v/>
      </c>
      <c r="AK5615" s="6582" t="str">
        <f>IF('Wr7'!P1151="","",'Wr7'!P1151)</f>
        <v/>
      </c>
      <c r="AL5615" s="6582" t="str">
        <f>IF('Wr7'!Q1151="","",'Wr7'!Q1151)</f>
        <v/>
      </c>
      <c r="AM5615" s="6582" t="str">
        <f>IF('Wr7'!R1151="","",'Wr7'!R1151)</f>
        <v/>
      </c>
      <c r="AN5615" s="6582" t="str">
        <f>IF('Wr7'!S1151="","",'Wr7'!S1151)</f>
        <v/>
      </c>
      <c r="AO5615" s="6582" t="str">
        <f>IF('Wr7'!T1151="","",'Wr7'!T1151)</f>
        <v/>
      </c>
      <c r="AP5615" s="6582" t="str">
        <f>IF('Wr7'!U1151="","",'Wr7'!U1151)</f>
        <v/>
      </c>
      <c r="AQ5615" s="6582" t="str">
        <f>IF('Wr7'!V1151="","",'Wr7'!V1151)</f>
        <v/>
      </c>
      <c r="AR5615" s="6582" t="str">
        <f>IF('Wr7'!W1151="","",'Wr7'!W1151)</f>
        <v/>
      </c>
      <c r="AS5615" s="6582" t="str">
        <f>IF('Wr7'!X1151="","",'Wr7'!X1151)</f>
        <v/>
      </c>
      <c r="AT5615" s="6582" t="str">
        <f>IF('Wr7'!Y1151="","",'Wr7'!Y1151)</f>
        <v/>
      </c>
      <c r="AU5615" s="6582" t="str">
        <f>IF('Wr7'!Z1151="","",'Wr7'!Z1151)</f>
        <v/>
      </c>
      <c r="AV5615" s="6582" t="str">
        <f>IF('Wr7'!AA1151="","",'Wr7'!AA1151)</f>
        <v/>
      </c>
      <c r="AW5615" s="6582" t="str">
        <f>IF('Wr7'!AB1151="","",'Wr7'!AB1151)</f>
        <v/>
      </c>
      <c r="AX5615" s="6582" t="str">
        <f>IF('Wr7'!AC1151="","",'Wr7'!AC1151)</f>
        <v/>
      </c>
      <c r="AY5615" s="6582" t="str">
        <f>IF('Wr7'!AD1151="","",'Wr7'!AD1151)</f>
        <v/>
      </c>
      <c r="AZ5615" s="6582" t="str">
        <f>IF('Wr7'!AE1151="","",'Wr7'!AE1151)</f>
        <v/>
      </c>
      <c r="BA5615" s="6582" t="str">
        <f>IF('Wr7'!AF1151="","",'Wr7'!AF1151)</f>
        <v/>
      </c>
      <c r="BB5615" s="6582"/>
      <c r="BC5615" s="6582"/>
      <c r="BD5615" s="6582"/>
      <c r="BE5615" s="6582"/>
      <c r="BF5615" s="6582"/>
      <c r="BG5615" s="6582"/>
      <c r="BH5615" s="6582"/>
      <c r="BI5615" s="6582"/>
      <c r="BJ5615" s="6582"/>
    </row>
    <row r="5616" spans="2:62">
      <c r="B5616" s="6575" t="s">
        <v>12562</v>
      </c>
      <c r="C5616" s="6582" t="s">
        <v>22412</v>
      </c>
      <c r="D5616" s="6582" t="s">
        <v>45</v>
      </c>
      <c r="E5616" s="6582" t="s">
        <v>16020</v>
      </c>
      <c r="F5616" s="6582"/>
      <c r="G5616" s="6582"/>
      <c r="H5616" s="6582"/>
      <c r="I5616" s="6582"/>
      <c r="J5616" s="6582"/>
      <c r="K5616" s="6582"/>
      <c r="L5616" s="6582"/>
      <c r="M5616" s="6582"/>
      <c r="N5616" s="6582"/>
      <c r="O5616" s="6582"/>
      <c r="P5616" s="6582"/>
      <c r="Q5616" s="6582"/>
      <c r="R5616" s="6582"/>
      <c r="S5616" s="6582"/>
      <c r="T5616" s="6582"/>
      <c r="U5616" s="6582"/>
      <c r="V5616" s="6582"/>
      <c r="W5616" s="6582"/>
      <c r="X5616" s="6582"/>
      <c r="Y5616" s="6582"/>
      <c r="Z5616" s="6582"/>
      <c r="AA5616" s="6582"/>
      <c r="AB5616" s="6582"/>
      <c r="AC5616" s="6582" t="str">
        <f>IF('Wr7'!H1152="","",'Wr7'!H1152)</f>
        <v/>
      </c>
      <c r="AD5616" s="6582" t="str">
        <f>IF('Wr7'!I1152="","",'Wr7'!I1152)</f>
        <v/>
      </c>
      <c r="AE5616" s="6582" t="str">
        <f>IF('Wr7'!J1152="","",'Wr7'!J1152)</f>
        <v/>
      </c>
      <c r="AF5616" s="6582" t="str">
        <f>IF('Wr7'!K1152="","",'Wr7'!K1152)</f>
        <v/>
      </c>
      <c r="AG5616" s="6582" t="str">
        <f>IF('Wr7'!L1152="","",'Wr7'!L1152)</f>
        <v/>
      </c>
      <c r="AH5616" s="6582" t="str">
        <f>IF('Wr7'!M1152="","",'Wr7'!M1152)</f>
        <v/>
      </c>
      <c r="AI5616" s="6582" t="str">
        <f>IF('Wr7'!N1152="","",'Wr7'!N1152)</f>
        <v/>
      </c>
      <c r="AJ5616" s="6582" t="str">
        <f>IF('Wr7'!O1152="","",'Wr7'!O1152)</f>
        <v/>
      </c>
      <c r="AK5616" s="6582" t="str">
        <f>IF('Wr7'!P1152="","",'Wr7'!P1152)</f>
        <v/>
      </c>
      <c r="AL5616" s="6582" t="str">
        <f>IF('Wr7'!Q1152="","",'Wr7'!Q1152)</f>
        <v/>
      </c>
      <c r="AM5616" s="6582" t="str">
        <f>IF('Wr7'!R1152="","",'Wr7'!R1152)</f>
        <v/>
      </c>
      <c r="AN5616" s="6582" t="str">
        <f>IF('Wr7'!S1152="","",'Wr7'!S1152)</f>
        <v/>
      </c>
      <c r="AO5616" s="6582" t="str">
        <f>IF('Wr7'!T1152="","",'Wr7'!T1152)</f>
        <v/>
      </c>
      <c r="AP5616" s="6582" t="str">
        <f>IF('Wr7'!U1152="","",'Wr7'!U1152)</f>
        <v/>
      </c>
      <c r="AQ5616" s="6582" t="str">
        <f>IF('Wr7'!V1152="","",'Wr7'!V1152)</f>
        <v/>
      </c>
      <c r="AR5616" s="6582" t="str">
        <f>IF('Wr7'!W1152="","",'Wr7'!W1152)</f>
        <v/>
      </c>
      <c r="AS5616" s="6582" t="str">
        <f>IF('Wr7'!X1152="","",'Wr7'!X1152)</f>
        <v/>
      </c>
      <c r="AT5616" s="6582" t="str">
        <f>IF('Wr7'!Y1152="","",'Wr7'!Y1152)</f>
        <v/>
      </c>
      <c r="AU5616" s="6582" t="str">
        <f>IF('Wr7'!Z1152="","",'Wr7'!Z1152)</f>
        <v/>
      </c>
      <c r="AV5616" s="6582" t="str">
        <f>IF('Wr7'!AA1152="","",'Wr7'!AA1152)</f>
        <v/>
      </c>
      <c r="AW5616" s="6582" t="str">
        <f>IF('Wr7'!AB1152="","",'Wr7'!AB1152)</f>
        <v/>
      </c>
      <c r="AX5616" s="6582" t="str">
        <f>IF('Wr7'!AC1152="","",'Wr7'!AC1152)</f>
        <v/>
      </c>
      <c r="AY5616" s="6582" t="str">
        <f>IF('Wr7'!AD1152="","",'Wr7'!AD1152)</f>
        <v/>
      </c>
      <c r="AZ5616" s="6582" t="str">
        <f>IF('Wr7'!AE1152="","",'Wr7'!AE1152)</f>
        <v/>
      </c>
      <c r="BA5616" s="6582" t="str">
        <f>IF('Wr7'!AF1152="","",'Wr7'!AF1152)</f>
        <v/>
      </c>
      <c r="BB5616" s="6582"/>
      <c r="BC5616" s="6582"/>
      <c r="BD5616" s="6582"/>
      <c r="BE5616" s="6582"/>
      <c r="BF5616" s="6582"/>
      <c r="BG5616" s="6582"/>
      <c r="BH5616" s="6582"/>
      <c r="BI5616" s="6582"/>
      <c r="BJ5616" s="6582"/>
    </row>
    <row r="5617" spans="2:62">
      <c r="B5617" s="6575" t="s">
        <v>12563</v>
      </c>
      <c r="C5617" s="6582" t="s">
        <v>22413</v>
      </c>
      <c r="D5617" s="6582" t="s">
        <v>45</v>
      </c>
      <c r="E5617" s="6582" t="s">
        <v>16020</v>
      </c>
      <c r="F5617" s="6582"/>
      <c r="G5617" s="6582"/>
      <c r="H5617" s="6582"/>
      <c r="I5617" s="6582"/>
      <c r="J5617" s="6582"/>
      <c r="K5617" s="6582"/>
      <c r="L5617" s="6582"/>
      <c r="M5617" s="6582"/>
      <c r="N5617" s="6582"/>
      <c r="O5617" s="6582"/>
      <c r="P5617" s="6582"/>
      <c r="Q5617" s="6582"/>
      <c r="R5617" s="6582"/>
      <c r="S5617" s="6582"/>
      <c r="T5617" s="6582"/>
      <c r="U5617" s="6582"/>
      <c r="V5617" s="6582"/>
      <c r="W5617" s="6582"/>
      <c r="X5617" s="6582"/>
      <c r="Y5617" s="6582"/>
      <c r="Z5617" s="6582"/>
      <c r="AA5617" s="6582"/>
      <c r="AB5617" s="6582"/>
      <c r="AC5617" s="6582" t="str">
        <f>IF('Wr7'!H1153="","",'Wr7'!H1153)</f>
        <v/>
      </c>
      <c r="AD5617" s="6582" t="str">
        <f>IF('Wr7'!I1153="","",'Wr7'!I1153)</f>
        <v/>
      </c>
      <c r="AE5617" s="6582" t="str">
        <f>IF('Wr7'!J1153="","",'Wr7'!J1153)</f>
        <v/>
      </c>
      <c r="AF5617" s="6582" t="str">
        <f>IF('Wr7'!K1153="","",'Wr7'!K1153)</f>
        <v/>
      </c>
      <c r="AG5617" s="6582" t="str">
        <f>IF('Wr7'!L1153="","",'Wr7'!L1153)</f>
        <v/>
      </c>
      <c r="AH5617" s="6582" t="str">
        <f>IF('Wr7'!M1153="","",'Wr7'!M1153)</f>
        <v/>
      </c>
      <c r="AI5617" s="6582" t="str">
        <f>IF('Wr7'!N1153="","",'Wr7'!N1153)</f>
        <v/>
      </c>
      <c r="AJ5617" s="6582" t="str">
        <f>IF('Wr7'!O1153="","",'Wr7'!O1153)</f>
        <v/>
      </c>
      <c r="AK5617" s="6582" t="str">
        <f>IF('Wr7'!P1153="","",'Wr7'!P1153)</f>
        <v/>
      </c>
      <c r="AL5617" s="6582" t="str">
        <f>IF('Wr7'!Q1153="","",'Wr7'!Q1153)</f>
        <v/>
      </c>
      <c r="AM5617" s="6582" t="str">
        <f>IF('Wr7'!R1153="","",'Wr7'!R1153)</f>
        <v/>
      </c>
      <c r="AN5617" s="6582" t="str">
        <f>IF('Wr7'!S1153="","",'Wr7'!S1153)</f>
        <v/>
      </c>
      <c r="AO5617" s="6582" t="str">
        <f>IF('Wr7'!T1153="","",'Wr7'!T1153)</f>
        <v/>
      </c>
      <c r="AP5617" s="6582" t="str">
        <f>IF('Wr7'!U1153="","",'Wr7'!U1153)</f>
        <v/>
      </c>
      <c r="AQ5617" s="6582" t="str">
        <f>IF('Wr7'!V1153="","",'Wr7'!V1153)</f>
        <v/>
      </c>
      <c r="AR5617" s="6582" t="str">
        <f>IF('Wr7'!W1153="","",'Wr7'!W1153)</f>
        <v/>
      </c>
      <c r="AS5617" s="6582" t="str">
        <f>IF('Wr7'!X1153="","",'Wr7'!X1153)</f>
        <v/>
      </c>
      <c r="AT5617" s="6582" t="str">
        <f>IF('Wr7'!Y1153="","",'Wr7'!Y1153)</f>
        <v/>
      </c>
      <c r="AU5617" s="6582" t="str">
        <f>IF('Wr7'!Z1153="","",'Wr7'!Z1153)</f>
        <v/>
      </c>
      <c r="AV5617" s="6582" t="str">
        <f>IF('Wr7'!AA1153="","",'Wr7'!AA1153)</f>
        <v/>
      </c>
      <c r="AW5617" s="6582" t="str">
        <f>IF('Wr7'!AB1153="","",'Wr7'!AB1153)</f>
        <v/>
      </c>
      <c r="AX5617" s="6582" t="str">
        <f>IF('Wr7'!AC1153="","",'Wr7'!AC1153)</f>
        <v/>
      </c>
      <c r="AY5617" s="6582" t="str">
        <f>IF('Wr7'!AD1153="","",'Wr7'!AD1153)</f>
        <v/>
      </c>
      <c r="AZ5617" s="6582" t="str">
        <f>IF('Wr7'!AE1153="","",'Wr7'!AE1153)</f>
        <v/>
      </c>
      <c r="BA5617" s="6582" t="str">
        <f>IF('Wr7'!AF1153="","",'Wr7'!AF1153)</f>
        <v/>
      </c>
      <c r="BB5617" s="6582"/>
      <c r="BC5617" s="6582"/>
      <c r="BD5617" s="6582"/>
      <c r="BE5617" s="6582"/>
      <c r="BF5617" s="6582"/>
      <c r="BG5617" s="6582"/>
      <c r="BH5617" s="6582"/>
      <c r="BI5617" s="6582"/>
      <c r="BJ5617" s="6582"/>
    </row>
    <row r="5618" spans="2:62">
      <c r="B5618" s="6575" t="s">
        <v>12564</v>
      </c>
      <c r="C5618" s="6582" t="s">
        <v>22414</v>
      </c>
      <c r="D5618" s="6582" t="s">
        <v>45</v>
      </c>
      <c r="E5618" s="6582" t="s">
        <v>16020</v>
      </c>
      <c r="F5618" s="6582"/>
      <c r="G5618" s="6582"/>
      <c r="H5618" s="6582"/>
      <c r="I5618" s="6582"/>
      <c r="J5618" s="6582"/>
      <c r="K5618" s="6582"/>
      <c r="L5618" s="6582"/>
      <c r="M5618" s="6582"/>
      <c r="N5618" s="6582"/>
      <c r="O5618" s="6582"/>
      <c r="P5618" s="6582"/>
      <c r="Q5618" s="6582"/>
      <c r="R5618" s="6582"/>
      <c r="S5618" s="6582"/>
      <c r="T5618" s="6582"/>
      <c r="U5618" s="6582"/>
      <c r="V5618" s="6582"/>
      <c r="W5618" s="6582"/>
      <c r="X5618" s="6582"/>
      <c r="Y5618" s="6582"/>
      <c r="Z5618" s="6582"/>
      <c r="AA5618" s="6582"/>
      <c r="AB5618" s="6582"/>
      <c r="AC5618" s="6582" t="str">
        <f>IF('Wr7'!H1154="","",'Wr7'!H1154)</f>
        <v/>
      </c>
      <c r="AD5618" s="6582" t="str">
        <f>IF('Wr7'!I1154="","",'Wr7'!I1154)</f>
        <v/>
      </c>
      <c r="AE5618" s="6582" t="str">
        <f>IF('Wr7'!J1154="","",'Wr7'!J1154)</f>
        <v/>
      </c>
      <c r="AF5618" s="6582" t="str">
        <f>IF('Wr7'!K1154="","",'Wr7'!K1154)</f>
        <v/>
      </c>
      <c r="AG5618" s="6582" t="str">
        <f>IF('Wr7'!L1154="","",'Wr7'!L1154)</f>
        <v/>
      </c>
      <c r="AH5618" s="6582" t="str">
        <f>IF('Wr7'!M1154="","",'Wr7'!M1154)</f>
        <v/>
      </c>
      <c r="AI5618" s="6582" t="str">
        <f>IF('Wr7'!N1154="","",'Wr7'!N1154)</f>
        <v/>
      </c>
      <c r="AJ5618" s="6582" t="str">
        <f>IF('Wr7'!O1154="","",'Wr7'!O1154)</f>
        <v/>
      </c>
      <c r="AK5618" s="6582" t="str">
        <f>IF('Wr7'!P1154="","",'Wr7'!P1154)</f>
        <v/>
      </c>
      <c r="AL5618" s="6582" t="str">
        <f>IF('Wr7'!Q1154="","",'Wr7'!Q1154)</f>
        <v/>
      </c>
      <c r="AM5618" s="6582" t="str">
        <f>IF('Wr7'!R1154="","",'Wr7'!R1154)</f>
        <v/>
      </c>
      <c r="AN5618" s="6582" t="str">
        <f>IF('Wr7'!S1154="","",'Wr7'!S1154)</f>
        <v/>
      </c>
      <c r="AO5618" s="6582" t="str">
        <f>IF('Wr7'!T1154="","",'Wr7'!T1154)</f>
        <v/>
      </c>
      <c r="AP5618" s="6582" t="str">
        <f>IF('Wr7'!U1154="","",'Wr7'!U1154)</f>
        <v/>
      </c>
      <c r="AQ5618" s="6582" t="str">
        <f>IF('Wr7'!V1154="","",'Wr7'!V1154)</f>
        <v/>
      </c>
      <c r="AR5618" s="6582" t="str">
        <f>IF('Wr7'!W1154="","",'Wr7'!W1154)</f>
        <v/>
      </c>
      <c r="AS5618" s="6582" t="str">
        <f>IF('Wr7'!X1154="","",'Wr7'!X1154)</f>
        <v/>
      </c>
      <c r="AT5618" s="6582" t="str">
        <f>IF('Wr7'!Y1154="","",'Wr7'!Y1154)</f>
        <v/>
      </c>
      <c r="AU5618" s="6582" t="str">
        <f>IF('Wr7'!Z1154="","",'Wr7'!Z1154)</f>
        <v/>
      </c>
      <c r="AV5618" s="6582" t="str">
        <f>IF('Wr7'!AA1154="","",'Wr7'!AA1154)</f>
        <v/>
      </c>
      <c r="AW5618" s="6582" t="str">
        <f>IF('Wr7'!AB1154="","",'Wr7'!AB1154)</f>
        <v/>
      </c>
      <c r="AX5618" s="6582" t="str">
        <f>IF('Wr7'!AC1154="","",'Wr7'!AC1154)</f>
        <v/>
      </c>
      <c r="AY5618" s="6582" t="str">
        <f>IF('Wr7'!AD1154="","",'Wr7'!AD1154)</f>
        <v/>
      </c>
      <c r="AZ5618" s="6582" t="str">
        <f>IF('Wr7'!AE1154="","",'Wr7'!AE1154)</f>
        <v/>
      </c>
      <c r="BA5618" s="6582" t="str">
        <f>IF('Wr7'!AF1154="","",'Wr7'!AF1154)</f>
        <v/>
      </c>
      <c r="BB5618" s="6582"/>
      <c r="BC5618" s="6582"/>
      <c r="BD5618" s="6582"/>
      <c r="BE5618" s="6582"/>
      <c r="BF5618" s="6582"/>
      <c r="BG5618" s="6582"/>
      <c r="BH5618" s="6582"/>
      <c r="BI5618" s="6582"/>
      <c r="BJ5618" s="6582"/>
    </row>
    <row r="5619" spans="2:62">
      <c r="B5619" s="6575" t="s">
        <v>12565</v>
      </c>
      <c r="C5619" s="6582" t="s">
        <v>22415</v>
      </c>
      <c r="D5619" s="6582" t="s">
        <v>45</v>
      </c>
      <c r="E5619" s="6582" t="s">
        <v>16020</v>
      </c>
      <c r="F5619" s="6582"/>
      <c r="G5619" s="6582"/>
      <c r="H5619" s="6582"/>
      <c r="I5619" s="6582"/>
      <c r="J5619" s="6582"/>
      <c r="K5619" s="6582"/>
      <c r="L5619" s="6582"/>
      <c r="M5619" s="6582"/>
      <c r="N5619" s="6582"/>
      <c r="O5619" s="6582"/>
      <c r="P5619" s="6582"/>
      <c r="Q5619" s="6582"/>
      <c r="R5619" s="6582"/>
      <c r="S5619" s="6582"/>
      <c r="T5619" s="6582"/>
      <c r="U5619" s="6582"/>
      <c r="V5619" s="6582"/>
      <c r="W5619" s="6582"/>
      <c r="X5619" s="6582"/>
      <c r="Y5619" s="6582"/>
      <c r="Z5619" s="6582"/>
      <c r="AA5619" s="6582"/>
      <c r="AB5619" s="6582"/>
      <c r="AC5619" s="6582" t="str">
        <f>IF('Wr7'!H1155="","",'Wr7'!H1155)</f>
        <v/>
      </c>
      <c r="AD5619" s="6582" t="str">
        <f>IF('Wr7'!I1155="","",'Wr7'!I1155)</f>
        <v/>
      </c>
      <c r="AE5619" s="6582" t="str">
        <f>IF('Wr7'!J1155="","",'Wr7'!J1155)</f>
        <v/>
      </c>
      <c r="AF5619" s="6582" t="str">
        <f>IF('Wr7'!K1155="","",'Wr7'!K1155)</f>
        <v/>
      </c>
      <c r="AG5619" s="6582" t="str">
        <f>IF('Wr7'!L1155="","",'Wr7'!L1155)</f>
        <v/>
      </c>
      <c r="AH5619" s="6582" t="str">
        <f>IF('Wr7'!M1155="","",'Wr7'!M1155)</f>
        <v/>
      </c>
      <c r="AI5619" s="6582" t="str">
        <f>IF('Wr7'!N1155="","",'Wr7'!N1155)</f>
        <v/>
      </c>
      <c r="AJ5619" s="6582" t="str">
        <f>IF('Wr7'!O1155="","",'Wr7'!O1155)</f>
        <v/>
      </c>
      <c r="AK5619" s="6582" t="str">
        <f>IF('Wr7'!P1155="","",'Wr7'!P1155)</f>
        <v/>
      </c>
      <c r="AL5619" s="6582" t="str">
        <f>IF('Wr7'!Q1155="","",'Wr7'!Q1155)</f>
        <v/>
      </c>
      <c r="AM5619" s="6582" t="str">
        <f>IF('Wr7'!R1155="","",'Wr7'!R1155)</f>
        <v/>
      </c>
      <c r="AN5619" s="6582" t="str">
        <f>IF('Wr7'!S1155="","",'Wr7'!S1155)</f>
        <v/>
      </c>
      <c r="AO5619" s="6582" t="str">
        <f>IF('Wr7'!T1155="","",'Wr7'!T1155)</f>
        <v/>
      </c>
      <c r="AP5619" s="6582" t="str">
        <f>IF('Wr7'!U1155="","",'Wr7'!U1155)</f>
        <v/>
      </c>
      <c r="AQ5619" s="6582" t="str">
        <f>IF('Wr7'!V1155="","",'Wr7'!V1155)</f>
        <v/>
      </c>
      <c r="AR5619" s="6582" t="str">
        <f>IF('Wr7'!W1155="","",'Wr7'!W1155)</f>
        <v/>
      </c>
      <c r="AS5619" s="6582" t="str">
        <f>IF('Wr7'!X1155="","",'Wr7'!X1155)</f>
        <v/>
      </c>
      <c r="AT5619" s="6582" t="str">
        <f>IF('Wr7'!Y1155="","",'Wr7'!Y1155)</f>
        <v/>
      </c>
      <c r="AU5619" s="6582" t="str">
        <f>IF('Wr7'!Z1155="","",'Wr7'!Z1155)</f>
        <v/>
      </c>
      <c r="AV5619" s="6582" t="str">
        <f>IF('Wr7'!AA1155="","",'Wr7'!AA1155)</f>
        <v/>
      </c>
      <c r="AW5619" s="6582" t="str">
        <f>IF('Wr7'!AB1155="","",'Wr7'!AB1155)</f>
        <v/>
      </c>
      <c r="AX5619" s="6582" t="str">
        <f>IF('Wr7'!AC1155="","",'Wr7'!AC1155)</f>
        <v/>
      </c>
      <c r="AY5619" s="6582" t="str">
        <f>IF('Wr7'!AD1155="","",'Wr7'!AD1155)</f>
        <v/>
      </c>
      <c r="AZ5619" s="6582" t="str">
        <f>IF('Wr7'!AE1155="","",'Wr7'!AE1155)</f>
        <v/>
      </c>
      <c r="BA5619" s="6582" t="str">
        <f>IF('Wr7'!AF1155="","",'Wr7'!AF1155)</f>
        <v/>
      </c>
      <c r="BB5619" s="6582"/>
      <c r="BC5619" s="6582"/>
      <c r="BD5619" s="6582"/>
      <c r="BE5619" s="6582"/>
      <c r="BF5619" s="6582"/>
      <c r="BG5619" s="6582"/>
      <c r="BH5619" s="6582"/>
      <c r="BI5619" s="6582"/>
      <c r="BJ5619" s="6582"/>
    </row>
    <row r="5620" spans="2:62">
      <c r="B5620" s="6575" t="s">
        <v>12566</v>
      </c>
      <c r="C5620" s="6582" t="s">
        <v>22416</v>
      </c>
      <c r="D5620" s="6582" t="s">
        <v>45</v>
      </c>
      <c r="E5620" s="6582" t="s">
        <v>16020</v>
      </c>
      <c r="F5620" s="6582"/>
      <c r="G5620" s="6582"/>
      <c r="H5620" s="6582"/>
      <c r="I5620" s="6582"/>
      <c r="J5620" s="6582"/>
      <c r="K5620" s="6582"/>
      <c r="L5620" s="6582"/>
      <c r="M5620" s="6582"/>
      <c r="N5620" s="6582"/>
      <c r="O5620" s="6582"/>
      <c r="P5620" s="6582"/>
      <c r="Q5620" s="6582"/>
      <c r="R5620" s="6582"/>
      <c r="S5620" s="6582"/>
      <c r="T5620" s="6582"/>
      <c r="U5620" s="6582"/>
      <c r="V5620" s="6582"/>
      <c r="W5620" s="6582"/>
      <c r="X5620" s="6582"/>
      <c r="Y5620" s="6582"/>
      <c r="Z5620" s="6582"/>
      <c r="AA5620" s="6582"/>
      <c r="AB5620" s="6582"/>
      <c r="AC5620" s="6582" t="str">
        <f>IF('Wr7'!H1156="","",'Wr7'!H1156)</f>
        <v/>
      </c>
      <c r="AD5620" s="6582" t="str">
        <f>IF('Wr7'!I1156="","",'Wr7'!I1156)</f>
        <v/>
      </c>
      <c r="AE5620" s="6582" t="str">
        <f>IF('Wr7'!J1156="","",'Wr7'!J1156)</f>
        <v/>
      </c>
      <c r="AF5620" s="6582" t="str">
        <f>IF('Wr7'!K1156="","",'Wr7'!K1156)</f>
        <v/>
      </c>
      <c r="AG5620" s="6582" t="str">
        <f>IF('Wr7'!L1156="","",'Wr7'!L1156)</f>
        <v/>
      </c>
      <c r="AH5620" s="6582" t="str">
        <f>IF('Wr7'!M1156="","",'Wr7'!M1156)</f>
        <v/>
      </c>
      <c r="AI5620" s="6582" t="str">
        <f>IF('Wr7'!N1156="","",'Wr7'!N1156)</f>
        <v/>
      </c>
      <c r="AJ5620" s="6582" t="str">
        <f>IF('Wr7'!O1156="","",'Wr7'!O1156)</f>
        <v/>
      </c>
      <c r="AK5620" s="6582" t="str">
        <f>IF('Wr7'!P1156="","",'Wr7'!P1156)</f>
        <v/>
      </c>
      <c r="AL5620" s="6582" t="str">
        <f>IF('Wr7'!Q1156="","",'Wr7'!Q1156)</f>
        <v/>
      </c>
      <c r="AM5620" s="6582" t="str">
        <f>IF('Wr7'!R1156="","",'Wr7'!R1156)</f>
        <v/>
      </c>
      <c r="AN5620" s="6582" t="str">
        <f>IF('Wr7'!S1156="","",'Wr7'!S1156)</f>
        <v/>
      </c>
      <c r="AO5620" s="6582" t="str">
        <f>IF('Wr7'!T1156="","",'Wr7'!T1156)</f>
        <v/>
      </c>
      <c r="AP5620" s="6582" t="str">
        <f>IF('Wr7'!U1156="","",'Wr7'!U1156)</f>
        <v/>
      </c>
      <c r="AQ5620" s="6582" t="str">
        <f>IF('Wr7'!V1156="","",'Wr7'!V1156)</f>
        <v/>
      </c>
      <c r="AR5620" s="6582" t="str">
        <f>IF('Wr7'!W1156="","",'Wr7'!W1156)</f>
        <v/>
      </c>
      <c r="AS5620" s="6582" t="str">
        <f>IF('Wr7'!X1156="","",'Wr7'!X1156)</f>
        <v/>
      </c>
      <c r="AT5620" s="6582" t="str">
        <f>IF('Wr7'!Y1156="","",'Wr7'!Y1156)</f>
        <v/>
      </c>
      <c r="AU5620" s="6582" t="str">
        <f>IF('Wr7'!Z1156="","",'Wr7'!Z1156)</f>
        <v/>
      </c>
      <c r="AV5620" s="6582" t="str">
        <f>IF('Wr7'!AA1156="","",'Wr7'!AA1156)</f>
        <v/>
      </c>
      <c r="AW5620" s="6582" t="str">
        <f>IF('Wr7'!AB1156="","",'Wr7'!AB1156)</f>
        <v/>
      </c>
      <c r="AX5620" s="6582" t="str">
        <f>IF('Wr7'!AC1156="","",'Wr7'!AC1156)</f>
        <v/>
      </c>
      <c r="AY5620" s="6582" t="str">
        <f>IF('Wr7'!AD1156="","",'Wr7'!AD1156)</f>
        <v/>
      </c>
      <c r="AZ5620" s="6582" t="str">
        <f>IF('Wr7'!AE1156="","",'Wr7'!AE1156)</f>
        <v/>
      </c>
      <c r="BA5620" s="6582" t="str">
        <f>IF('Wr7'!AF1156="","",'Wr7'!AF1156)</f>
        <v/>
      </c>
      <c r="BB5620" s="6582"/>
      <c r="BC5620" s="6582"/>
      <c r="BD5620" s="6582"/>
      <c r="BE5620" s="6582"/>
      <c r="BF5620" s="6582"/>
      <c r="BG5620" s="6582"/>
      <c r="BH5620" s="6582"/>
      <c r="BI5620" s="6582"/>
      <c r="BJ5620" s="6582"/>
    </row>
    <row r="5621" spans="2:62">
      <c r="B5621" s="6575" t="s">
        <v>12567</v>
      </c>
      <c r="C5621" s="6582" t="s">
        <v>22417</v>
      </c>
      <c r="D5621" s="6582" t="s">
        <v>45</v>
      </c>
      <c r="E5621" s="6582" t="s">
        <v>16020</v>
      </c>
      <c r="F5621" s="6582"/>
      <c r="G5621" s="6582"/>
      <c r="H5621" s="6582"/>
      <c r="I5621" s="6582"/>
      <c r="J5621" s="6582"/>
      <c r="K5621" s="6582"/>
      <c r="L5621" s="6582"/>
      <c r="M5621" s="6582"/>
      <c r="N5621" s="6582"/>
      <c r="O5621" s="6582"/>
      <c r="P5621" s="6582"/>
      <c r="Q5621" s="6582"/>
      <c r="R5621" s="6582"/>
      <c r="S5621" s="6582"/>
      <c r="T5621" s="6582"/>
      <c r="U5621" s="6582"/>
      <c r="V5621" s="6582"/>
      <c r="W5621" s="6582"/>
      <c r="X5621" s="6582"/>
      <c r="Y5621" s="6582"/>
      <c r="Z5621" s="6582"/>
      <c r="AA5621" s="6582"/>
      <c r="AB5621" s="6582"/>
      <c r="AC5621" s="6582">
        <f>IF('Wr7'!H1157="","",'Wr7'!H1157)</f>
        <v>0</v>
      </c>
      <c r="AD5621" s="6582">
        <f>IF('Wr7'!I1157="","",'Wr7'!I1157)</f>
        <v>0</v>
      </c>
      <c r="AE5621" s="6582">
        <f>IF('Wr7'!J1157="","",'Wr7'!J1157)</f>
        <v>0</v>
      </c>
      <c r="AF5621" s="6582">
        <f>IF('Wr7'!K1157="","",'Wr7'!K1157)</f>
        <v>0</v>
      </c>
      <c r="AG5621" s="6582">
        <f>IF('Wr7'!L1157="","",'Wr7'!L1157)</f>
        <v>0</v>
      </c>
      <c r="AH5621" s="6582">
        <f>IF('Wr7'!M1157="","",'Wr7'!M1157)</f>
        <v>0</v>
      </c>
      <c r="AI5621" s="6582">
        <f>IF('Wr7'!N1157="","",'Wr7'!N1157)</f>
        <v>0</v>
      </c>
      <c r="AJ5621" s="6582">
        <f>IF('Wr7'!O1157="","",'Wr7'!O1157)</f>
        <v>0</v>
      </c>
      <c r="AK5621" s="6582">
        <f>IF('Wr7'!P1157="","",'Wr7'!P1157)</f>
        <v>0</v>
      </c>
      <c r="AL5621" s="6582">
        <f>IF('Wr7'!Q1157="","",'Wr7'!Q1157)</f>
        <v>0</v>
      </c>
      <c r="AM5621" s="6582">
        <f>IF('Wr7'!R1157="","",'Wr7'!R1157)</f>
        <v>0</v>
      </c>
      <c r="AN5621" s="6582">
        <f>IF('Wr7'!S1157="","",'Wr7'!S1157)</f>
        <v>0</v>
      </c>
      <c r="AO5621" s="6582">
        <f>IF('Wr7'!T1157="","",'Wr7'!T1157)</f>
        <v>0</v>
      </c>
      <c r="AP5621" s="6582">
        <f>IF('Wr7'!U1157="","",'Wr7'!U1157)</f>
        <v>0</v>
      </c>
      <c r="AQ5621" s="6582">
        <f>IF('Wr7'!V1157="","",'Wr7'!V1157)</f>
        <v>0</v>
      </c>
      <c r="AR5621" s="6582">
        <f>IF('Wr7'!W1157="","",'Wr7'!W1157)</f>
        <v>0</v>
      </c>
      <c r="AS5621" s="6582">
        <f>IF('Wr7'!X1157="","",'Wr7'!X1157)</f>
        <v>0</v>
      </c>
      <c r="AT5621" s="6582">
        <f>IF('Wr7'!Y1157="","",'Wr7'!Y1157)</f>
        <v>0</v>
      </c>
      <c r="AU5621" s="6582">
        <f>IF('Wr7'!Z1157="","",'Wr7'!Z1157)</f>
        <v>0</v>
      </c>
      <c r="AV5621" s="6582">
        <f>IF('Wr7'!AA1157="","",'Wr7'!AA1157)</f>
        <v>0</v>
      </c>
      <c r="AW5621" s="6582">
        <f>IF('Wr7'!AB1157="","",'Wr7'!AB1157)</f>
        <v>0</v>
      </c>
      <c r="AX5621" s="6582">
        <f>IF('Wr7'!AC1157="","",'Wr7'!AC1157)</f>
        <v>0</v>
      </c>
      <c r="AY5621" s="6582">
        <f>IF('Wr7'!AD1157="","",'Wr7'!AD1157)</f>
        <v>0</v>
      </c>
      <c r="AZ5621" s="6582">
        <f>IF('Wr7'!AE1157="","",'Wr7'!AE1157)</f>
        <v>0</v>
      </c>
      <c r="BA5621" s="6582">
        <f>IF('Wr7'!AF1157="","",'Wr7'!AF1157)</f>
        <v>0</v>
      </c>
      <c r="BB5621" s="6582"/>
      <c r="BC5621" s="6582"/>
      <c r="BD5621" s="6582"/>
      <c r="BE5621" s="6582"/>
      <c r="BF5621" s="6582"/>
      <c r="BG5621" s="6582"/>
      <c r="BH5621" s="6582"/>
      <c r="BI5621" s="6582"/>
      <c r="BJ5621" s="6582"/>
    </row>
    <row r="5622" spans="2:62">
      <c r="B5622" s="6575" t="s">
        <v>12568</v>
      </c>
      <c r="C5622" s="6582" t="s">
        <v>22418</v>
      </c>
      <c r="D5622" s="6582" t="s">
        <v>45</v>
      </c>
      <c r="E5622" s="6582" t="s">
        <v>16020</v>
      </c>
      <c r="F5622" s="6582"/>
      <c r="G5622" s="6582"/>
      <c r="H5622" s="6582"/>
      <c r="I5622" s="6582"/>
      <c r="J5622" s="6582"/>
      <c r="K5622" s="6582"/>
      <c r="L5622" s="6582"/>
      <c r="M5622" s="6582"/>
      <c r="N5622" s="6582"/>
      <c r="O5622" s="6582"/>
      <c r="P5622" s="6582"/>
      <c r="Q5622" s="6582"/>
      <c r="R5622" s="6582"/>
      <c r="S5622" s="6582"/>
      <c r="T5622" s="6582"/>
      <c r="U5622" s="6582"/>
      <c r="V5622" s="6582"/>
      <c r="W5622" s="6582"/>
      <c r="X5622" s="6582"/>
      <c r="Y5622" s="6582"/>
      <c r="Z5622" s="6582"/>
      <c r="AA5622" s="6582"/>
      <c r="AB5622" s="6582"/>
      <c r="AC5622" s="6582" t="str">
        <f>IF('Wr7'!H1159="","",'Wr7'!H1159)</f>
        <v/>
      </c>
      <c r="AD5622" s="6582" t="str">
        <f>IF('Wr7'!I1159="","",'Wr7'!I1159)</f>
        <v/>
      </c>
      <c r="AE5622" s="6582" t="str">
        <f>IF('Wr7'!J1159="","",'Wr7'!J1159)</f>
        <v/>
      </c>
      <c r="AF5622" s="6582" t="str">
        <f>IF('Wr7'!K1159="","",'Wr7'!K1159)</f>
        <v/>
      </c>
      <c r="AG5622" s="6582" t="str">
        <f>IF('Wr7'!L1159="","",'Wr7'!L1159)</f>
        <v/>
      </c>
      <c r="AH5622" s="6582" t="str">
        <f>IF('Wr7'!M1159="","",'Wr7'!M1159)</f>
        <v/>
      </c>
      <c r="AI5622" s="6582" t="str">
        <f>IF('Wr7'!N1159="","",'Wr7'!N1159)</f>
        <v/>
      </c>
      <c r="AJ5622" s="6582" t="str">
        <f>IF('Wr7'!O1159="","",'Wr7'!O1159)</f>
        <v/>
      </c>
      <c r="AK5622" s="6582" t="str">
        <f>IF('Wr7'!P1159="","",'Wr7'!P1159)</f>
        <v/>
      </c>
      <c r="AL5622" s="6582" t="str">
        <f>IF('Wr7'!Q1159="","",'Wr7'!Q1159)</f>
        <v/>
      </c>
      <c r="AM5622" s="6582" t="str">
        <f>IF('Wr7'!R1159="","",'Wr7'!R1159)</f>
        <v/>
      </c>
      <c r="AN5622" s="6582" t="str">
        <f>IF('Wr7'!S1159="","",'Wr7'!S1159)</f>
        <v/>
      </c>
      <c r="AO5622" s="6582" t="str">
        <f>IF('Wr7'!T1159="","",'Wr7'!T1159)</f>
        <v/>
      </c>
      <c r="AP5622" s="6582" t="str">
        <f>IF('Wr7'!U1159="","",'Wr7'!U1159)</f>
        <v/>
      </c>
      <c r="AQ5622" s="6582" t="str">
        <f>IF('Wr7'!V1159="","",'Wr7'!V1159)</f>
        <v/>
      </c>
      <c r="AR5622" s="6582" t="str">
        <f>IF('Wr7'!W1159="","",'Wr7'!W1159)</f>
        <v/>
      </c>
      <c r="AS5622" s="6582" t="str">
        <f>IF('Wr7'!X1159="","",'Wr7'!X1159)</f>
        <v/>
      </c>
      <c r="AT5622" s="6582" t="str">
        <f>IF('Wr7'!Y1159="","",'Wr7'!Y1159)</f>
        <v/>
      </c>
      <c r="AU5622" s="6582" t="str">
        <f>IF('Wr7'!Z1159="","",'Wr7'!Z1159)</f>
        <v/>
      </c>
      <c r="AV5622" s="6582" t="str">
        <f>IF('Wr7'!AA1159="","",'Wr7'!AA1159)</f>
        <v/>
      </c>
      <c r="AW5622" s="6582" t="str">
        <f>IF('Wr7'!AB1159="","",'Wr7'!AB1159)</f>
        <v/>
      </c>
      <c r="AX5622" s="6582" t="str">
        <f>IF('Wr7'!AC1159="","",'Wr7'!AC1159)</f>
        <v/>
      </c>
      <c r="AY5622" s="6582" t="str">
        <f>IF('Wr7'!AD1159="","",'Wr7'!AD1159)</f>
        <v/>
      </c>
      <c r="AZ5622" s="6582" t="str">
        <f>IF('Wr7'!AE1159="","",'Wr7'!AE1159)</f>
        <v/>
      </c>
      <c r="BA5622" s="6582" t="str">
        <f>IF('Wr7'!AF1159="","",'Wr7'!AF1159)</f>
        <v/>
      </c>
      <c r="BB5622" s="6582"/>
      <c r="BC5622" s="6582"/>
      <c r="BD5622" s="6582"/>
      <c r="BE5622" s="6582"/>
      <c r="BF5622" s="6582"/>
      <c r="BG5622" s="6582"/>
      <c r="BH5622" s="6582"/>
      <c r="BI5622" s="6582"/>
      <c r="BJ5622" s="6582"/>
    </row>
    <row r="5623" spans="2:62">
      <c r="B5623" s="6575" t="s">
        <v>12569</v>
      </c>
      <c r="C5623" s="6582" t="s">
        <v>21745</v>
      </c>
      <c r="D5623" s="6582" t="s">
        <v>102</v>
      </c>
      <c r="E5623" s="6582" t="s">
        <v>16020</v>
      </c>
      <c r="F5623" s="6582"/>
      <c r="G5623" s="6582"/>
      <c r="H5623" s="6582"/>
      <c r="I5623" s="6582" t="str">
        <f>IF('Wr7'!G1162="","",'Wr7'!G1162)</f>
        <v/>
      </c>
      <c r="J5623" s="6582"/>
      <c r="K5623" s="6582"/>
      <c r="L5623" s="6582"/>
      <c r="M5623" s="6582"/>
      <c r="N5623" s="6582"/>
      <c r="O5623" s="6582"/>
      <c r="P5623" s="6582"/>
      <c r="Q5623" s="6582"/>
      <c r="R5623" s="6582"/>
      <c r="S5623" s="6582"/>
      <c r="T5623" s="6582"/>
      <c r="U5623" s="6582"/>
      <c r="V5623" s="6582"/>
      <c r="W5623" s="6582"/>
      <c r="X5623" s="6582"/>
      <c r="Y5623" s="6582"/>
      <c r="Z5623" s="6582"/>
      <c r="AA5623" s="6582"/>
      <c r="AB5623" s="6582"/>
      <c r="AC5623" s="6582"/>
      <c r="AD5623" s="6582"/>
      <c r="AE5623" s="6582"/>
      <c r="AF5623" s="6582"/>
      <c r="AG5623" s="6582"/>
      <c r="AH5623" s="6582"/>
      <c r="AI5623" s="6582"/>
      <c r="AJ5623" s="6582"/>
      <c r="AK5623" s="6582"/>
      <c r="AL5623" s="6582"/>
      <c r="AM5623" s="6582"/>
      <c r="AN5623" s="6582"/>
      <c r="AO5623" s="6582"/>
      <c r="AP5623" s="6582"/>
      <c r="AQ5623" s="6582"/>
      <c r="AR5623" s="6582"/>
      <c r="AS5623" s="6582"/>
      <c r="AT5623" s="6582"/>
      <c r="AU5623" s="6582"/>
      <c r="AV5623" s="6582"/>
      <c r="AW5623" s="6582"/>
      <c r="AX5623" s="6582"/>
      <c r="AY5623" s="6582"/>
      <c r="AZ5623" s="6582"/>
      <c r="BA5623" s="6582"/>
      <c r="BB5623" s="6582"/>
      <c r="BC5623" s="6582"/>
      <c r="BD5623" s="6582"/>
      <c r="BE5623" s="6582"/>
      <c r="BF5623" s="6582"/>
      <c r="BG5623" s="6582"/>
      <c r="BH5623" s="6582"/>
      <c r="BI5623" s="6582"/>
      <c r="BJ5623" s="6582"/>
    </row>
    <row r="5624" spans="2:62">
      <c r="B5624" s="6575" t="s">
        <v>12570</v>
      </c>
      <c r="C5624" s="6582" t="s">
        <v>21746</v>
      </c>
      <c r="D5624" s="6582" t="s">
        <v>102</v>
      </c>
      <c r="E5624" s="6582" t="s">
        <v>16020</v>
      </c>
      <c r="F5624" s="6582"/>
      <c r="G5624" s="6582"/>
      <c r="H5624" s="6582"/>
      <c r="I5624" s="6582" t="str">
        <f>IF('Wr7'!G1163="","",'Wr7'!G1163)</f>
        <v/>
      </c>
      <c r="J5624" s="6582"/>
      <c r="K5624" s="6582"/>
      <c r="L5624" s="6582"/>
      <c r="M5624" s="6582"/>
      <c r="N5624" s="6582"/>
      <c r="O5624" s="6582"/>
      <c r="P5624" s="6582"/>
      <c r="Q5624" s="6582"/>
      <c r="R5624" s="6582"/>
      <c r="S5624" s="6582"/>
      <c r="T5624" s="6582"/>
      <c r="U5624" s="6582"/>
      <c r="V5624" s="6582"/>
      <c r="W5624" s="6582"/>
      <c r="X5624" s="6582"/>
      <c r="Y5624" s="6582"/>
      <c r="Z5624" s="6582"/>
      <c r="AA5624" s="6582"/>
      <c r="AB5624" s="6582"/>
      <c r="AC5624" s="6582"/>
      <c r="AD5624" s="6582"/>
      <c r="AE5624" s="6582"/>
      <c r="AF5624" s="6582"/>
      <c r="AG5624" s="6582"/>
      <c r="AH5624" s="6582"/>
      <c r="AI5624" s="6582"/>
      <c r="AJ5624" s="6582"/>
      <c r="AK5624" s="6582"/>
      <c r="AL5624" s="6582"/>
      <c r="AM5624" s="6582"/>
      <c r="AN5624" s="6582"/>
      <c r="AO5624" s="6582"/>
      <c r="AP5624" s="6582"/>
      <c r="AQ5624" s="6582"/>
      <c r="AR5624" s="6582"/>
      <c r="AS5624" s="6582"/>
      <c r="AT5624" s="6582"/>
      <c r="AU5624" s="6582"/>
      <c r="AV5624" s="6582"/>
      <c r="AW5624" s="6582"/>
      <c r="AX5624" s="6582"/>
      <c r="AY5624" s="6582"/>
      <c r="AZ5624" s="6582"/>
      <c r="BA5624" s="6582"/>
      <c r="BB5624" s="6582"/>
      <c r="BC5624" s="6582"/>
      <c r="BD5624" s="6582"/>
      <c r="BE5624" s="6582"/>
      <c r="BF5624" s="6582"/>
      <c r="BG5624" s="6582"/>
      <c r="BH5624" s="6582"/>
      <c r="BI5624" s="6582"/>
      <c r="BJ5624" s="6582"/>
    </row>
    <row r="5625" spans="2:62">
      <c r="B5625" s="6575" t="s">
        <v>12571</v>
      </c>
      <c r="C5625" s="6582" t="s">
        <v>21747</v>
      </c>
      <c r="D5625" s="6582" t="s">
        <v>404</v>
      </c>
      <c r="E5625" s="6582" t="s">
        <v>16020</v>
      </c>
      <c r="F5625" s="6582"/>
      <c r="G5625" s="6582"/>
      <c r="H5625" s="6582"/>
      <c r="I5625" s="6582"/>
      <c r="J5625" s="6582"/>
      <c r="K5625" s="6582"/>
      <c r="L5625" s="6582"/>
      <c r="M5625" s="6582"/>
      <c r="N5625" s="6582"/>
      <c r="O5625" s="6582"/>
      <c r="P5625" s="6582"/>
      <c r="Q5625" s="6582"/>
      <c r="R5625" s="6582"/>
      <c r="S5625" s="6582"/>
      <c r="T5625" s="6582"/>
      <c r="U5625" s="6582"/>
      <c r="V5625" s="6582"/>
      <c r="W5625" s="6582"/>
      <c r="X5625" s="6582"/>
      <c r="Y5625" s="6582"/>
      <c r="Z5625" s="6582"/>
      <c r="AA5625" s="6582"/>
      <c r="AB5625" s="6582"/>
      <c r="AC5625" s="6582" t="str">
        <f>IF('Wr7'!H1164="","",'Wr7'!H1164)</f>
        <v/>
      </c>
      <c r="AD5625" s="6582" t="str">
        <f>IF('Wr7'!I1164="","",'Wr7'!I1164)</f>
        <v/>
      </c>
      <c r="AE5625" s="6582" t="str">
        <f>IF('Wr7'!J1164="","",'Wr7'!J1164)</f>
        <v/>
      </c>
      <c r="AF5625" s="6582" t="str">
        <f>IF('Wr7'!K1164="","",'Wr7'!K1164)</f>
        <v/>
      </c>
      <c r="AG5625" s="6582" t="str">
        <f>IF('Wr7'!L1164="","",'Wr7'!L1164)</f>
        <v/>
      </c>
      <c r="AH5625" s="6582" t="str">
        <f>IF('Wr7'!M1164="","",'Wr7'!M1164)</f>
        <v/>
      </c>
      <c r="AI5625" s="6582" t="str">
        <f>IF('Wr7'!N1164="","",'Wr7'!N1164)</f>
        <v/>
      </c>
      <c r="AJ5625" s="6582" t="str">
        <f>IF('Wr7'!O1164="","",'Wr7'!O1164)</f>
        <v/>
      </c>
      <c r="AK5625" s="6582" t="str">
        <f>IF('Wr7'!P1164="","",'Wr7'!P1164)</f>
        <v/>
      </c>
      <c r="AL5625" s="6582" t="str">
        <f>IF('Wr7'!Q1164="","",'Wr7'!Q1164)</f>
        <v/>
      </c>
      <c r="AM5625" s="6582" t="str">
        <f>IF('Wr7'!R1164="","",'Wr7'!R1164)</f>
        <v/>
      </c>
      <c r="AN5625" s="6582" t="str">
        <f>IF('Wr7'!S1164="","",'Wr7'!S1164)</f>
        <v/>
      </c>
      <c r="AO5625" s="6582" t="str">
        <f>IF('Wr7'!T1164="","",'Wr7'!T1164)</f>
        <v/>
      </c>
      <c r="AP5625" s="6582" t="str">
        <f>IF('Wr7'!U1164="","",'Wr7'!U1164)</f>
        <v/>
      </c>
      <c r="AQ5625" s="6582" t="str">
        <f>IF('Wr7'!V1164="","",'Wr7'!V1164)</f>
        <v/>
      </c>
      <c r="AR5625" s="6582" t="str">
        <f>IF('Wr7'!W1164="","",'Wr7'!W1164)</f>
        <v/>
      </c>
      <c r="AS5625" s="6582" t="str">
        <f>IF('Wr7'!X1164="","",'Wr7'!X1164)</f>
        <v/>
      </c>
      <c r="AT5625" s="6582" t="str">
        <f>IF('Wr7'!Y1164="","",'Wr7'!Y1164)</f>
        <v/>
      </c>
      <c r="AU5625" s="6582" t="str">
        <f>IF('Wr7'!Z1164="","",'Wr7'!Z1164)</f>
        <v/>
      </c>
      <c r="AV5625" s="6582" t="str">
        <f>IF('Wr7'!AA1164="","",'Wr7'!AA1164)</f>
        <v/>
      </c>
      <c r="AW5625" s="6582" t="str">
        <f>IF('Wr7'!AB1164="","",'Wr7'!AB1164)</f>
        <v/>
      </c>
      <c r="AX5625" s="6582" t="str">
        <f>IF('Wr7'!AC1164="","",'Wr7'!AC1164)</f>
        <v/>
      </c>
      <c r="AY5625" s="6582" t="str">
        <f>IF('Wr7'!AD1164="","",'Wr7'!AD1164)</f>
        <v/>
      </c>
      <c r="AZ5625" s="6582" t="str">
        <f>IF('Wr7'!AE1164="","",'Wr7'!AE1164)</f>
        <v/>
      </c>
      <c r="BA5625" s="6582" t="str">
        <f>IF('Wr7'!AF1164="","",'Wr7'!AF1164)</f>
        <v/>
      </c>
      <c r="BB5625" s="6582"/>
      <c r="BC5625" s="6582"/>
      <c r="BD5625" s="6582"/>
      <c r="BE5625" s="6582"/>
      <c r="BF5625" s="6582"/>
      <c r="BG5625" s="6582"/>
      <c r="BH5625" s="6582"/>
      <c r="BI5625" s="6582"/>
      <c r="BJ5625" s="6582"/>
    </row>
    <row r="5626" spans="2:62">
      <c r="B5626" s="6575" t="s">
        <v>12572</v>
      </c>
      <c r="C5626" s="6582" t="s">
        <v>22419</v>
      </c>
      <c r="D5626" s="6582" t="s">
        <v>45</v>
      </c>
      <c r="E5626" s="6582" t="s">
        <v>16020</v>
      </c>
      <c r="F5626" s="6582"/>
      <c r="G5626" s="6582"/>
      <c r="H5626" s="6582"/>
      <c r="I5626" s="6582"/>
      <c r="J5626" s="6582"/>
      <c r="K5626" s="6582"/>
      <c r="L5626" s="6582"/>
      <c r="M5626" s="6582"/>
      <c r="N5626" s="6582"/>
      <c r="O5626" s="6582"/>
      <c r="P5626" s="6582"/>
      <c r="Q5626" s="6582"/>
      <c r="R5626" s="6582"/>
      <c r="S5626" s="6582"/>
      <c r="T5626" s="6582"/>
      <c r="U5626" s="6582"/>
      <c r="V5626" s="6582"/>
      <c r="W5626" s="6582"/>
      <c r="X5626" s="6582"/>
      <c r="Y5626" s="6582"/>
      <c r="Z5626" s="6582"/>
      <c r="AA5626" s="6582"/>
      <c r="AB5626" s="6582"/>
      <c r="AC5626" s="6582" t="str">
        <f>IF('Wr7'!H1166="","",'Wr7'!H1166)</f>
        <v/>
      </c>
      <c r="AD5626" s="6582" t="str">
        <f>IF('Wr7'!I1166="","",'Wr7'!I1166)</f>
        <v/>
      </c>
      <c r="AE5626" s="6582" t="str">
        <f>IF('Wr7'!J1166="","",'Wr7'!J1166)</f>
        <v/>
      </c>
      <c r="AF5626" s="6582" t="str">
        <f>IF('Wr7'!K1166="","",'Wr7'!K1166)</f>
        <v/>
      </c>
      <c r="AG5626" s="6582" t="str">
        <f>IF('Wr7'!L1166="","",'Wr7'!L1166)</f>
        <v/>
      </c>
      <c r="AH5626" s="6582" t="str">
        <f>IF('Wr7'!M1166="","",'Wr7'!M1166)</f>
        <v/>
      </c>
      <c r="AI5626" s="6582" t="str">
        <f>IF('Wr7'!N1166="","",'Wr7'!N1166)</f>
        <v/>
      </c>
      <c r="AJ5626" s="6582" t="str">
        <f>IF('Wr7'!O1166="","",'Wr7'!O1166)</f>
        <v/>
      </c>
      <c r="AK5626" s="6582" t="str">
        <f>IF('Wr7'!P1166="","",'Wr7'!P1166)</f>
        <v/>
      </c>
      <c r="AL5626" s="6582" t="str">
        <f>IF('Wr7'!Q1166="","",'Wr7'!Q1166)</f>
        <v/>
      </c>
      <c r="AM5626" s="6582" t="str">
        <f>IF('Wr7'!R1166="","",'Wr7'!R1166)</f>
        <v/>
      </c>
      <c r="AN5626" s="6582" t="str">
        <f>IF('Wr7'!S1166="","",'Wr7'!S1166)</f>
        <v/>
      </c>
      <c r="AO5626" s="6582" t="str">
        <f>IF('Wr7'!T1166="","",'Wr7'!T1166)</f>
        <v/>
      </c>
      <c r="AP5626" s="6582" t="str">
        <f>IF('Wr7'!U1166="","",'Wr7'!U1166)</f>
        <v/>
      </c>
      <c r="AQ5626" s="6582" t="str">
        <f>IF('Wr7'!V1166="","",'Wr7'!V1166)</f>
        <v/>
      </c>
      <c r="AR5626" s="6582" t="str">
        <f>IF('Wr7'!W1166="","",'Wr7'!W1166)</f>
        <v/>
      </c>
      <c r="AS5626" s="6582" t="str">
        <f>IF('Wr7'!X1166="","",'Wr7'!X1166)</f>
        <v/>
      </c>
      <c r="AT5626" s="6582" t="str">
        <f>IF('Wr7'!Y1166="","",'Wr7'!Y1166)</f>
        <v/>
      </c>
      <c r="AU5626" s="6582" t="str">
        <f>IF('Wr7'!Z1166="","",'Wr7'!Z1166)</f>
        <v/>
      </c>
      <c r="AV5626" s="6582" t="str">
        <f>IF('Wr7'!AA1166="","",'Wr7'!AA1166)</f>
        <v/>
      </c>
      <c r="AW5626" s="6582" t="str">
        <f>IF('Wr7'!AB1166="","",'Wr7'!AB1166)</f>
        <v/>
      </c>
      <c r="AX5626" s="6582" t="str">
        <f>IF('Wr7'!AC1166="","",'Wr7'!AC1166)</f>
        <v/>
      </c>
      <c r="AY5626" s="6582" t="str">
        <f>IF('Wr7'!AD1166="","",'Wr7'!AD1166)</f>
        <v/>
      </c>
      <c r="AZ5626" s="6582" t="str">
        <f>IF('Wr7'!AE1166="","",'Wr7'!AE1166)</f>
        <v/>
      </c>
      <c r="BA5626" s="6582" t="str">
        <f>IF('Wr7'!AF1166="","",'Wr7'!AF1166)</f>
        <v/>
      </c>
      <c r="BB5626" s="6582"/>
      <c r="BC5626" s="6582"/>
      <c r="BD5626" s="6582"/>
      <c r="BE5626" s="6582"/>
      <c r="BF5626" s="6582"/>
      <c r="BG5626" s="6582"/>
      <c r="BH5626" s="6582"/>
      <c r="BI5626" s="6582"/>
      <c r="BJ5626" s="6582"/>
    </row>
    <row r="5627" spans="2:62">
      <c r="B5627" s="6575" t="s">
        <v>12573</v>
      </c>
      <c r="C5627" s="6582" t="s">
        <v>22420</v>
      </c>
      <c r="D5627" s="6582" t="s">
        <v>45</v>
      </c>
      <c r="E5627" s="6582" t="s">
        <v>16020</v>
      </c>
      <c r="F5627" s="6582"/>
      <c r="G5627" s="6582"/>
      <c r="H5627" s="6582"/>
      <c r="I5627" s="6582"/>
      <c r="J5627" s="6582"/>
      <c r="K5627" s="6582"/>
      <c r="L5627" s="6582"/>
      <c r="M5627" s="6582"/>
      <c r="N5627" s="6582"/>
      <c r="O5627" s="6582"/>
      <c r="P5627" s="6582"/>
      <c r="Q5627" s="6582"/>
      <c r="R5627" s="6582"/>
      <c r="S5627" s="6582"/>
      <c r="T5627" s="6582"/>
      <c r="U5627" s="6582"/>
      <c r="V5627" s="6582"/>
      <c r="W5627" s="6582"/>
      <c r="X5627" s="6582"/>
      <c r="Y5627" s="6582"/>
      <c r="Z5627" s="6582"/>
      <c r="AA5627" s="6582"/>
      <c r="AB5627" s="6582"/>
      <c r="AC5627" s="6582" t="str">
        <f>IF('Wr7'!H1167="","",'Wr7'!H1167)</f>
        <v/>
      </c>
      <c r="AD5627" s="6582" t="str">
        <f>IF('Wr7'!I1167="","",'Wr7'!I1167)</f>
        <v/>
      </c>
      <c r="AE5627" s="6582" t="str">
        <f>IF('Wr7'!J1167="","",'Wr7'!J1167)</f>
        <v/>
      </c>
      <c r="AF5627" s="6582" t="str">
        <f>IF('Wr7'!K1167="","",'Wr7'!K1167)</f>
        <v/>
      </c>
      <c r="AG5627" s="6582" t="str">
        <f>IF('Wr7'!L1167="","",'Wr7'!L1167)</f>
        <v/>
      </c>
      <c r="AH5627" s="6582" t="str">
        <f>IF('Wr7'!M1167="","",'Wr7'!M1167)</f>
        <v/>
      </c>
      <c r="AI5627" s="6582" t="str">
        <f>IF('Wr7'!N1167="","",'Wr7'!N1167)</f>
        <v/>
      </c>
      <c r="AJ5627" s="6582" t="str">
        <f>IF('Wr7'!O1167="","",'Wr7'!O1167)</f>
        <v/>
      </c>
      <c r="AK5627" s="6582" t="str">
        <f>IF('Wr7'!P1167="","",'Wr7'!P1167)</f>
        <v/>
      </c>
      <c r="AL5627" s="6582" t="str">
        <f>IF('Wr7'!Q1167="","",'Wr7'!Q1167)</f>
        <v/>
      </c>
      <c r="AM5627" s="6582" t="str">
        <f>IF('Wr7'!R1167="","",'Wr7'!R1167)</f>
        <v/>
      </c>
      <c r="AN5627" s="6582" t="str">
        <f>IF('Wr7'!S1167="","",'Wr7'!S1167)</f>
        <v/>
      </c>
      <c r="AO5627" s="6582" t="str">
        <f>IF('Wr7'!T1167="","",'Wr7'!T1167)</f>
        <v/>
      </c>
      <c r="AP5627" s="6582" t="str">
        <f>IF('Wr7'!U1167="","",'Wr7'!U1167)</f>
        <v/>
      </c>
      <c r="AQ5627" s="6582" t="str">
        <f>IF('Wr7'!V1167="","",'Wr7'!V1167)</f>
        <v/>
      </c>
      <c r="AR5627" s="6582" t="str">
        <f>IF('Wr7'!W1167="","",'Wr7'!W1167)</f>
        <v/>
      </c>
      <c r="AS5627" s="6582" t="str">
        <f>IF('Wr7'!X1167="","",'Wr7'!X1167)</f>
        <v/>
      </c>
      <c r="AT5627" s="6582" t="str">
        <f>IF('Wr7'!Y1167="","",'Wr7'!Y1167)</f>
        <v/>
      </c>
      <c r="AU5627" s="6582" t="str">
        <f>IF('Wr7'!Z1167="","",'Wr7'!Z1167)</f>
        <v/>
      </c>
      <c r="AV5627" s="6582" t="str">
        <f>IF('Wr7'!AA1167="","",'Wr7'!AA1167)</f>
        <v/>
      </c>
      <c r="AW5627" s="6582" t="str">
        <f>IF('Wr7'!AB1167="","",'Wr7'!AB1167)</f>
        <v/>
      </c>
      <c r="AX5627" s="6582" t="str">
        <f>IF('Wr7'!AC1167="","",'Wr7'!AC1167)</f>
        <v/>
      </c>
      <c r="AY5627" s="6582" t="str">
        <f>IF('Wr7'!AD1167="","",'Wr7'!AD1167)</f>
        <v/>
      </c>
      <c r="AZ5627" s="6582" t="str">
        <f>IF('Wr7'!AE1167="","",'Wr7'!AE1167)</f>
        <v/>
      </c>
      <c r="BA5627" s="6582" t="str">
        <f>IF('Wr7'!AF1167="","",'Wr7'!AF1167)</f>
        <v/>
      </c>
      <c r="BB5627" s="6582"/>
      <c r="BC5627" s="6582"/>
      <c r="BD5627" s="6582"/>
      <c r="BE5627" s="6582"/>
      <c r="BF5627" s="6582"/>
      <c r="BG5627" s="6582"/>
      <c r="BH5627" s="6582"/>
      <c r="BI5627" s="6582"/>
      <c r="BJ5627" s="6582"/>
    </row>
    <row r="5628" spans="2:62">
      <c r="B5628" s="6575" t="s">
        <v>12574</v>
      </c>
      <c r="C5628" s="6582" t="s">
        <v>22421</v>
      </c>
      <c r="D5628" s="6582" t="s">
        <v>45</v>
      </c>
      <c r="E5628" s="6582" t="s">
        <v>16020</v>
      </c>
      <c r="F5628" s="6582"/>
      <c r="G5628" s="6582"/>
      <c r="H5628" s="6582"/>
      <c r="I5628" s="6582"/>
      <c r="J5628" s="6582"/>
      <c r="K5628" s="6582"/>
      <c r="L5628" s="6582"/>
      <c r="M5628" s="6582"/>
      <c r="N5628" s="6582"/>
      <c r="O5628" s="6582"/>
      <c r="P5628" s="6582"/>
      <c r="Q5628" s="6582"/>
      <c r="R5628" s="6582"/>
      <c r="S5628" s="6582"/>
      <c r="T5628" s="6582"/>
      <c r="U5628" s="6582"/>
      <c r="V5628" s="6582"/>
      <c r="W5628" s="6582"/>
      <c r="X5628" s="6582"/>
      <c r="Y5628" s="6582"/>
      <c r="Z5628" s="6582"/>
      <c r="AA5628" s="6582"/>
      <c r="AB5628" s="6582"/>
      <c r="AC5628" s="6582" t="str">
        <f>IF('Wr7'!H1168="","",'Wr7'!H1168)</f>
        <v/>
      </c>
      <c r="AD5628" s="6582" t="str">
        <f>IF('Wr7'!I1168="","",'Wr7'!I1168)</f>
        <v/>
      </c>
      <c r="AE5628" s="6582" t="str">
        <f>IF('Wr7'!J1168="","",'Wr7'!J1168)</f>
        <v/>
      </c>
      <c r="AF5628" s="6582" t="str">
        <f>IF('Wr7'!K1168="","",'Wr7'!K1168)</f>
        <v/>
      </c>
      <c r="AG5628" s="6582" t="str">
        <f>IF('Wr7'!L1168="","",'Wr7'!L1168)</f>
        <v/>
      </c>
      <c r="AH5628" s="6582" t="str">
        <f>IF('Wr7'!M1168="","",'Wr7'!M1168)</f>
        <v/>
      </c>
      <c r="AI5628" s="6582" t="str">
        <f>IF('Wr7'!N1168="","",'Wr7'!N1168)</f>
        <v/>
      </c>
      <c r="AJ5628" s="6582" t="str">
        <f>IF('Wr7'!O1168="","",'Wr7'!O1168)</f>
        <v/>
      </c>
      <c r="AK5628" s="6582" t="str">
        <f>IF('Wr7'!P1168="","",'Wr7'!P1168)</f>
        <v/>
      </c>
      <c r="AL5628" s="6582" t="str">
        <f>IF('Wr7'!Q1168="","",'Wr7'!Q1168)</f>
        <v/>
      </c>
      <c r="AM5628" s="6582" t="str">
        <f>IF('Wr7'!R1168="","",'Wr7'!R1168)</f>
        <v/>
      </c>
      <c r="AN5628" s="6582" t="str">
        <f>IF('Wr7'!S1168="","",'Wr7'!S1168)</f>
        <v/>
      </c>
      <c r="AO5628" s="6582" t="str">
        <f>IF('Wr7'!T1168="","",'Wr7'!T1168)</f>
        <v/>
      </c>
      <c r="AP5628" s="6582" t="str">
        <f>IF('Wr7'!U1168="","",'Wr7'!U1168)</f>
        <v/>
      </c>
      <c r="AQ5628" s="6582" t="str">
        <f>IF('Wr7'!V1168="","",'Wr7'!V1168)</f>
        <v/>
      </c>
      <c r="AR5628" s="6582" t="str">
        <f>IF('Wr7'!W1168="","",'Wr7'!W1168)</f>
        <v/>
      </c>
      <c r="AS5628" s="6582" t="str">
        <f>IF('Wr7'!X1168="","",'Wr7'!X1168)</f>
        <v/>
      </c>
      <c r="AT5628" s="6582" t="str">
        <f>IF('Wr7'!Y1168="","",'Wr7'!Y1168)</f>
        <v/>
      </c>
      <c r="AU5628" s="6582" t="str">
        <f>IF('Wr7'!Z1168="","",'Wr7'!Z1168)</f>
        <v/>
      </c>
      <c r="AV5628" s="6582" t="str">
        <f>IF('Wr7'!AA1168="","",'Wr7'!AA1168)</f>
        <v/>
      </c>
      <c r="AW5628" s="6582" t="str">
        <f>IF('Wr7'!AB1168="","",'Wr7'!AB1168)</f>
        <v/>
      </c>
      <c r="AX5628" s="6582" t="str">
        <f>IF('Wr7'!AC1168="","",'Wr7'!AC1168)</f>
        <v/>
      </c>
      <c r="AY5628" s="6582" t="str">
        <f>IF('Wr7'!AD1168="","",'Wr7'!AD1168)</f>
        <v/>
      </c>
      <c r="AZ5628" s="6582" t="str">
        <f>IF('Wr7'!AE1168="","",'Wr7'!AE1168)</f>
        <v/>
      </c>
      <c r="BA5628" s="6582" t="str">
        <f>IF('Wr7'!AF1168="","",'Wr7'!AF1168)</f>
        <v/>
      </c>
      <c r="BB5628" s="6582"/>
      <c r="BC5628" s="6582"/>
      <c r="BD5628" s="6582"/>
      <c r="BE5628" s="6582"/>
      <c r="BF5628" s="6582"/>
      <c r="BG5628" s="6582"/>
      <c r="BH5628" s="6582"/>
      <c r="BI5628" s="6582"/>
      <c r="BJ5628" s="6582"/>
    </row>
    <row r="5629" spans="2:62">
      <c r="B5629" s="6575" t="s">
        <v>12575</v>
      </c>
      <c r="C5629" s="6582" t="s">
        <v>22422</v>
      </c>
      <c r="D5629" s="6582" t="s">
        <v>45</v>
      </c>
      <c r="E5629" s="6582" t="s">
        <v>16020</v>
      </c>
      <c r="F5629" s="6582"/>
      <c r="G5629" s="6582"/>
      <c r="H5629" s="6582"/>
      <c r="I5629" s="6582"/>
      <c r="J5629" s="6582"/>
      <c r="K5629" s="6582"/>
      <c r="L5629" s="6582"/>
      <c r="M5629" s="6582"/>
      <c r="N5629" s="6582"/>
      <c r="O5629" s="6582"/>
      <c r="P5629" s="6582"/>
      <c r="Q5629" s="6582"/>
      <c r="R5629" s="6582"/>
      <c r="S5629" s="6582"/>
      <c r="T5629" s="6582"/>
      <c r="U5629" s="6582"/>
      <c r="V5629" s="6582"/>
      <c r="W5629" s="6582"/>
      <c r="X5629" s="6582"/>
      <c r="Y5629" s="6582"/>
      <c r="Z5629" s="6582"/>
      <c r="AA5629" s="6582"/>
      <c r="AB5629" s="6582"/>
      <c r="AC5629" s="6582" t="str">
        <f>IF('Wr7'!H1169="","",'Wr7'!H1169)</f>
        <v/>
      </c>
      <c r="AD5629" s="6582" t="str">
        <f>IF('Wr7'!I1169="","",'Wr7'!I1169)</f>
        <v/>
      </c>
      <c r="AE5629" s="6582" t="str">
        <f>IF('Wr7'!J1169="","",'Wr7'!J1169)</f>
        <v/>
      </c>
      <c r="AF5629" s="6582" t="str">
        <f>IF('Wr7'!K1169="","",'Wr7'!K1169)</f>
        <v/>
      </c>
      <c r="AG5629" s="6582" t="str">
        <f>IF('Wr7'!L1169="","",'Wr7'!L1169)</f>
        <v/>
      </c>
      <c r="AH5629" s="6582" t="str">
        <f>IF('Wr7'!M1169="","",'Wr7'!M1169)</f>
        <v/>
      </c>
      <c r="AI5629" s="6582" t="str">
        <f>IF('Wr7'!N1169="","",'Wr7'!N1169)</f>
        <v/>
      </c>
      <c r="AJ5629" s="6582" t="str">
        <f>IF('Wr7'!O1169="","",'Wr7'!O1169)</f>
        <v/>
      </c>
      <c r="AK5629" s="6582" t="str">
        <f>IF('Wr7'!P1169="","",'Wr7'!P1169)</f>
        <v/>
      </c>
      <c r="AL5629" s="6582" t="str">
        <f>IF('Wr7'!Q1169="","",'Wr7'!Q1169)</f>
        <v/>
      </c>
      <c r="AM5629" s="6582" t="str">
        <f>IF('Wr7'!R1169="","",'Wr7'!R1169)</f>
        <v/>
      </c>
      <c r="AN5629" s="6582" t="str">
        <f>IF('Wr7'!S1169="","",'Wr7'!S1169)</f>
        <v/>
      </c>
      <c r="AO5629" s="6582" t="str">
        <f>IF('Wr7'!T1169="","",'Wr7'!T1169)</f>
        <v/>
      </c>
      <c r="AP5629" s="6582" t="str">
        <f>IF('Wr7'!U1169="","",'Wr7'!U1169)</f>
        <v/>
      </c>
      <c r="AQ5629" s="6582" t="str">
        <f>IF('Wr7'!V1169="","",'Wr7'!V1169)</f>
        <v/>
      </c>
      <c r="AR5629" s="6582" t="str">
        <f>IF('Wr7'!W1169="","",'Wr7'!W1169)</f>
        <v/>
      </c>
      <c r="AS5629" s="6582" t="str">
        <f>IF('Wr7'!X1169="","",'Wr7'!X1169)</f>
        <v/>
      </c>
      <c r="AT5629" s="6582" t="str">
        <f>IF('Wr7'!Y1169="","",'Wr7'!Y1169)</f>
        <v/>
      </c>
      <c r="AU5629" s="6582" t="str">
        <f>IF('Wr7'!Z1169="","",'Wr7'!Z1169)</f>
        <v/>
      </c>
      <c r="AV5629" s="6582" t="str">
        <f>IF('Wr7'!AA1169="","",'Wr7'!AA1169)</f>
        <v/>
      </c>
      <c r="AW5629" s="6582" t="str">
        <f>IF('Wr7'!AB1169="","",'Wr7'!AB1169)</f>
        <v/>
      </c>
      <c r="AX5629" s="6582" t="str">
        <f>IF('Wr7'!AC1169="","",'Wr7'!AC1169)</f>
        <v/>
      </c>
      <c r="AY5629" s="6582" t="str">
        <f>IF('Wr7'!AD1169="","",'Wr7'!AD1169)</f>
        <v/>
      </c>
      <c r="AZ5629" s="6582" t="str">
        <f>IF('Wr7'!AE1169="","",'Wr7'!AE1169)</f>
        <v/>
      </c>
      <c r="BA5629" s="6582" t="str">
        <f>IF('Wr7'!AF1169="","",'Wr7'!AF1169)</f>
        <v/>
      </c>
      <c r="BB5629" s="6582"/>
      <c r="BC5629" s="6582"/>
      <c r="BD5629" s="6582"/>
      <c r="BE5629" s="6582"/>
      <c r="BF5629" s="6582"/>
      <c r="BG5629" s="6582"/>
      <c r="BH5629" s="6582"/>
      <c r="BI5629" s="6582"/>
      <c r="BJ5629" s="6582"/>
    </row>
    <row r="5630" spans="2:62">
      <c r="B5630" s="6575" t="s">
        <v>12576</v>
      </c>
      <c r="C5630" s="6582" t="s">
        <v>22423</v>
      </c>
      <c r="D5630" s="6582" t="s">
        <v>45</v>
      </c>
      <c r="E5630" s="6582" t="s">
        <v>16020</v>
      </c>
      <c r="F5630" s="6582"/>
      <c r="G5630" s="6582"/>
      <c r="H5630" s="6582"/>
      <c r="I5630" s="6582"/>
      <c r="J5630" s="6582"/>
      <c r="K5630" s="6582"/>
      <c r="L5630" s="6582"/>
      <c r="M5630" s="6582"/>
      <c r="N5630" s="6582"/>
      <c r="O5630" s="6582"/>
      <c r="P5630" s="6582"/>
      <c r="Q5630" s="6582"/>
      <c r="R5630" s="6582"/>
      <c r="S5630" s="6582"/>
      <c r="T5630" s="6582"/>
      <c r="U5630" s="6582"/>
      <c r="V5630" s="6582"/>
      <c r="W5630" s="6582"/>
      <c r="X5630" s="6582"/>
      <c r="Y5630" s="6582"/>
      <c r="Z5630" s="6582"/>
      <c r="AA5630" s="6582"/>
      <c r="AB5630" s="6582"/>
      <c r="AC5630" s="6582" t="str">
        <f>IF('Wr7'!H1170="","",'Wr7'!H1170)</f>
        <v/>
      </c>
      <c r="AD5630" s="6582" t="str">
        <f>IF('Wr7'!I1170="","",'Wr7'!I1170)</f>
        <v/>
      </c>
      <c r="AE5630" s="6582" t="str">
        <f>IF('Wr7'!J1170="","",'Wr7'!J1170)</f>
        <v/>
      </c>
      <c r="AF5630" s="6582" t="str">
        <f>IF('Wr7'!K1170="","",'Wr7'!K1170)</f>
        <v/>
      </c>
      <c r="AG5630" s="6582" t="str">
        <f>IF('Wr7'!L1170="","",'Wr7'!L1170)</f>
        <v/>
      </c>
      <c r="AH5630" s="6582" t="str">
        <f>IF('Wr7'!M1170="","",'Wr7'!M1170)</f>
        <v/>
      </c>
      <c r="AI5630" s="6582" t="str">
        <f>IF('Wr7'!N1170="","",'Wr7'!N1170)</f>
        <v/>
      </c>
      <c r="AJ5630" s="6582" t="str">
        <f>IF('Wr7'!O1170="","",'Wr7'!O1170)</f>
        <v/>
      </c>
      <c r="AK5630" s="6582" t="str">
        <f>IF('Wr7'!P1170="","",'Wr7'!P1170)</f>
        <v/>
      </c>
      <c r="AL5630" s="6582" t="str">
        <f>IF('Wr7'!Q1170="","",'Wr7'!Q1170)</f>
        <v/>
      </c>
      <c r="AM5630" s="6582" t="str">
        <f>IF('Wr7'!R1170="","",'Wr7'!R1170)</f>
        <v/>
      </c>
      <c r="AN5630" s="6582" t="str">
        <f>IF('Wr7'!S1170="","",'Wr7'!S1170)</f>
        <v/>
      </c>
      <c r="AO5630" s="6582" t="str">
        <f>IF('Wr7'!T1170="","",'Wr7'!T1170)</f>
        <v/>
      </c>
      <c r="AP5630" s="6582" t="str">
        <f>IF('Wr7'!U1170="","",'Wr7'!U1170)</f>
        <v/>
      </c>
      <c r="AQ5630" s="6582" t="str">
        <f>IF('Wr7'!V1170="","",'Wr7'!V1170)</f>
        <v/>
      </c>
      <c r="AR5630" s="6582" t="str">
        <f>IF('Wr7'!W1170="","",'Wr7'!W1170)</f>
        <v/>
      </c>
      <c r="AS5630" s="6582" t="str">
        <f>IF('Wr7'!X1170="","",'Wr7'!X1170)</f>
        <v/>
      </c>
      <c r="AT5630" s="6582" t="str">
        <f>IF('Wr7'!Y1170="","",'Wr7'!Y1170)</f>
        <v/>
      </c>
      <c r="AU5630" s="6582" t="str">
        <f>IF('Wr7'!Z1170="","",'Wr7'!Z1170)</f>
        <v/>
      </c>
      <c r="AV5630" s="6582" t="str">
        <f>IF('Wr7'!AA1170="","",'Wr7'!AA1170)</f>
        <v/>
      </c>
      <c r="AW5630" s="6582" t="str">
        <f>IF('Wr7'!AB1170="","",'Wr7'!AB1170)</f>
        <v/>
      </c>
      <c r="AX5630" s="6582" t="str">
        <f>IF('Wr7'!AC1170="","",'Wr7'!AC1170)</f>
        <v/>
      </c>
      <c r="AY5630" s="6582" t="str">
        <f>IF('Wr7'!AD1170="","",'Wr7'!AD1170)</f>
        <v/>
      </c>
      <c r="AZ5630" s="6582" t="str">
        <f>IF('Wr7'!AE1170="","",'Wr7'!AE1170)</f>
        <v/>
      </c>
      <c r="BA5630" s="6582" t="str">
        <f>IF('Wr7'!AF1170="","",'Wr7'!AF1170)</f>
        <v/>
      </c>
      <c r="BB5630" s="6582"/>
      <c r="BC5630" s="6582"/>
      <c r="BD5630" s="6582"/>
      <c r="BE5630" s="6582"/>
      <c r="BF5630" s="6582"/>
      <c r="BG5630" s="6582"/>
      <c r="BH5630" s="6582"/>
      <c r="BI5630" s="6582"/>
      <c r="BJ5630" s="6582"/>
    </row>
    <row r="5631" spans="2:62">
      <c r="B5631" s="6575" t="s">
        <v>12577</v>
      </c>
      <c r="C5631" s="6582" t="s">
        <v>22424</v>
      </c>
      <c r="D5631" s="6582" t="s">
        <v>45</v>
      </c>
      <c r="E5631" s="6582" t="s">
        <v>16020</v>
      </c>
      <c r="F5631" s="6582"/>
      <c r="G5631" s="6582"/>
      <c r="H5631" s="6582"/>
      <c r="I5631" s="6582"/>
      <c r="J5631" s="6582"/>
      <c r="K5631" s="6582"/>
      <c r="L5631" s="6582"/>
      <c r="M5631" s="6582"/>
      <c r="N5631" s="6582"/>
      <c r="O5631" s="6582"/>
      <c r="P5631" s="6582"/>
      <c r="Q5631" s="6582"/>
      <c r="R5631" s="6582"/>
      <c r="S5631" s="6582"/>
      <c r="T5631" s="6582"/>
      <c r="U5631" s="6582"/>
      <c r="V5631" s="6582"/>
      <c r="W5631" s="6582"/>
      <c r="X5631" s="6582"/>
      <c r="Y5631" s="6582"/>
      <c r="Z5631" s="6582"/>
      <c r="AA5631" s="6582"/>
      <c r="AB5631" s="6582"/>
      <c r="AC5631" s="6582" t="str">
        <f>IF('Wr7'!H1171="","",'Wr7'!H1171)</f>
        <v/>
      </c>
      <c r="AD5631" s="6582" t="str">
        <f>IF('Wr7'!I1171="","",'Wr7'!I1171)</f>
        <v/>
      </c>
      <c r="AE5631" s="6582" t="str">
        <f>IF('Wr7'!J1171="","",'Wr7'!J1171)</f>
        <v/>
      </c>
      <c r="AF5631" s="6582" t="str">
        <f>IF('Wr7'!K1171="","",'Wr7'!K1171)</f>
        <v/>
      </c>
      <c r="AG5631" s="6582" t="str">
        <f>IF('Wr7'!L1171="","",'Wr7'!L1171)</f>
        <v/>
      </c>
      <c r="AH5631" s="6582" t="str">
        <f>IF('Wr7'!M1171="","",'Wr7'!M1171)</f>
        <v/>
      </c>
      <c r="AI5631" s="6582" t="str">
        <f>IF('Wr7'!N1171="","",'Wr7'!N1171)</f>
        <v/>
      </c>
      <c r="AJ5631" s="6582" t="str">
        <f>IF('Wr7'!O1171="","",'Wr7'!O1171)</f>
        <v/>
      </c>
      <c r="AK5631" s="6582" t="str">
        <f>IF('Wr7'!P1171="","",'Wr7'!P1171)</f>
        <v/>
      </c>
      <c r="AL5631" s="6582" t="str">
        <f>IF('Wr7'!Q1171="","",'Wr7'!Q1171)</f>
        <v/>
      </c>
      <c r="AM5631" s="6582" t="str">
        <f>IF('Wr7'!R1171="","",'Wr7'!R1171)</f>
        <v/>
      </c>
      <c r="AN5631" s="6582" t="str">
        <f>IF('Wr7'!S1171="","",'Wr7'!S1171)</f>
        <v/>
      </c>
      <c r="AO5631" s="6582" t="str">
        <f>IF('Wr7'!T1171="","",'Wr7'!T1171)</f>
        <v/>
      </c>
      <c r="AP5631" s="6582" t="str">
        <f>IF('Wr7'!U1171="","",'Wr7'!U1171)</f>
        <v/>
      </c>
      <c r="AQ5631" s="6582" t="str">
        <f>IF('Wr7'!V1171="","",'Wr7'!V1171)</f>
        <v/>
      </c>
      <c r="AR5631" s="6582" t="str">
        <f>IF('Wr7'!W1171="","",'Wr7'!W1171)</f>
        <v/>
      </c>
      <c r="AS5631" s="6582" t="str">
        <f>IF('Wr7'!X1171="","",'Wr7'!X1171)</f>
        <v/>
      </c>
      <c r="AT5631" s="6582" t="str">
        <f>IF('Wr7'!Y1171="","",'Wr7'!Y1171)</f>
        <v/>
      </c>
      <c r="AU5631" s="6582" t="str">
        <f>IF('Wr7'!Z1171="","",'Wr7'!Z1171)</f>
        <v/>
      </c>
      <c r="AV5631" s="6582" t="str">
        <f>IF('Wr7'!AA1171="","",'Wr7'!AA1171)</f>
        <v/>
      </c>
      <c r="AW5631" s="6582" t="str">
        <f>IF('Wr7'!AB1171="","",'Wr7'!AB1171)</f>
        <v/>
      </c>
      <c r="AX5631" s="6582" t="str">
        <f>IF('Wr7'!AC1171="","",'Wr7'!AC1171)</f>
        <v/>
      </c>
      <c r="AY5631" s="6582" t="str">
        <f>IF('Wr7'!AD1171="","",'Wr7'!AD1171)</f>
        <v/>
      </c>
      <c r="AZ5631" s="6582" t="str">
        <f>IF('Wr7'!AE1171="","",'Wr7'!AE1171)</f>
        <v/>
      </c>
      <c r="BA5631" s="6582" t="str">
        <f>IF('Wr7'!AF1171="","",'Wr7'!AF1171)</f>
        <v/>
      </c>
      <c r="BB5631" s="6582"/>
      <c r="BC5631" s="6582"/>
      <c r="BD5631" s="6582"/>
      <c r="BE5631" s="6582"/>
      <c r="BF5631" s="6582"/>
      <c r="BG5631" s="6582"/>
      <c r="BH5631" s="6582"/>
      <c r="BI5631" s="6582"/>
      <c r="BJ5631" s="6582"/>
    </row>
    <row r="5632" spans="2:62">
      <c r="B5632" s="6575" t="s">
        <v>12578</v>
      </c>
      <c r="C5632" s="6582" t="s">
        <v>22425</v>
      </c>
      <c r="D5632" s="6582" t="s">
        <v>45</v>
      </c>
      <c r="E5632" s="6582" t="s">
        <v>16020</v>
      </c>
      <c r="F5632" s="6582"/>
      <c r="G5632" s="6582"/>
      <c r="H5632" s="6582"/>
      <c r="I5632" s="6582"/>
      <c r="J5632" s="6582"/>
      <c r="K5632" s="6582"/>
      <c r="L5632" s="6582"/>
      <c r="M5632" s="6582"/>
      <c r="N5632" s="6582"/>
      <c r="O5632" s="6582"/>
      <c r="P5632" s="6582"/>
      <c r="Q5632" s="6582"/>
      <c r="R5632" s="6582"/>
      <c r="S5632" s="6582"/>
      <c r="T5632" s="6582"/>
      <c r="U5632" s="6582"/>
      <c r="V5632" s="6582"/>
      <c r="W5632" s="6582"/>
      <c r="X5632" s="6582"/>
      <c r="Y5632" s="6582"/>
      <c r="Z5632" s="6582"/>
      <c r="AA5632" s="6582"/>
      <c r="AB5632" s="6582"/>
      <c r="AC5632" s="6582" t="str">
        <f>IF('Wr7'!H1172="","",'Wr7'!H1172)</f>
        <v/>
      </c>
      <c r="AD5632" s="6582" t="str">
        <f>IF('Wr7'!I1172="","",'Wr7'!I1172)</f>
        <v/>
      </c>
      <c r="AE5632" s="6582" t="str">
        <f>IF('Wr7'!J1172="","",'Wr7'!J1172)</f>
        <v/>
      </c>
      <c r="AF5632" s="6582" t="str">
        <f>IF('Wr7'!K1172="","",'Wr7'!K1172)</f>
        <v/>
      </c>
      <c r="AG5632" s="6582" t="str">
        <f>IF('Wr7'!L1172="","",'Wr7'!L1172)</f>
        <v/>
      </c>
      <c r="AH5632" s="6582" t="str">
        <f>IF('Wr7'!M1172="","",'Wr7'!M1172)</f>
        <v/>
      </c>
      <c r="AI5632" s="6582" t="str">
        <f>IF('Wr7'!N1172="","",'Wr7'!N1172)</f>
        <v/>
      </c>
      <c r="AJ5632" s="6582" t="str">
        <f>IF('Wr7'!O1172="","",'Wr7'!O1172)</f>
        <v/>
      </c>
      <c r="AK5632" s="6582" t="str">
        <f>IF('Wr7'!P1172="","",'Wr7'!P1172)</f>
        <v/>
      </c>
      <c r="AL5632" s="6582" t="str">
        <f>IF('Wr7'!Q1172="","",'Wr7'!Q1172)</f>
        <v/>
      </c>
      <c r="AM5632" s="6582" t="str">
        <f>IF('Wr7'!R1172="","",'Wr7'!R1172)</f>
        <v/>
      </c>
      <c r="AN5632" s="6582" t="str">
        <f>IF('Wr7'!S1172="","",'Wr7'!S1172)</f>
        <v/>
      </c>
      <c r="AO5632" s="6582" t="str">
        <f>IF('Wr7'!T1172="","",'Wr7'!T1172)</f>
        <v/>
      </c>
      <c r="AP5632" s="6582" t="str">
        <f>IF('Wr7'!U1172="","",'Wr7'!U1172)</f>
        <v/>
      </c>
      <c r="AQ5632" s="6582" t="str">
        <f>IF('Wr7'!V1172="","",'Wr7'!V1172)</f>
        <v/>
      </c>
      <c r="AR5632" s="6582" t="str">
        <f>IF('Wr7'!W1172="","",'Wr7'!W1172)</f>
        <v/>
      </c>
      <c r="AS5632" s="6582" t="str">
        <f>IF('Wr7'!X1172="","",'Wr7'!X1172)</f>
        <v/>
      </c>
      <c r="AT5632" s="6582" t="str">
        <f>IF('Wr7'!Y1172="","",'Wr7'!Y1172)</f>
        <v/>
      </c>
      <c r="AU5632" s="6582" t="str">
        <f>IF('Wr7'!Z1172="","",'Wr7'!Z1172)</f>
        <v/>
      </c>
      <c r="AV5632" s="6582" t="str">
        <f>IF('Wr7'!AA1172="","",'Wr7'!AA1172)</f>
        <v/>
      </c>
      <c r="AW5632" s="6582" t="str">
        <f>IF('Wr7'!AB1172="","",'Wr7'!AB1172)</f>
        <v/>
      </c>
      <c r="AX5632" s="6582" t="str">
        <f>IF('Wr7'!AC1172="","",'Wr7'!AC1172)</f>
        <v/>
      </c>
      <c r="AY5632" s="6582" t="str">
        <f>IF('Wr7'!AD1172="","",'Wr7'!AD1172)</f>
        <v/>
      </c>
      <c r="AZ5632" s="6582" t="str">
        <f>IF('Wr7'!AE1172="","",'Wr7'!AE1172)</f>
        <v/>
      </c>
      <c r="BA5632" s="6582" t="str">
        <f>IF('Wr7'!AF1172="","",'Wr7'!AF1172)</f>
        <v/>
      </c>
      <c r="BB5632" s="6582"/>
      <c r="BC5632" s="6582"/>
      <c r="BD5632" s="6582"/>
      <c r="BE5632" s="6582"/>
      <c r="BF5632" s="6582"/>
      <c r="BG5632" s="6582"/>
      <c r="BH5632" s="6582"/>
      <c r="BI5632" s="6582"/>
      <c r="BJ5632" s="6582"/>
    </row>
    <row r="5633" spans="2:62">
      <c r="B5633" s="6575" t="s">
        <v>12579</v>
      </c>
      <c r="C5633" s="6582" t="s">
        <v>22426</v>
      </c>
      <c r="D5633" s="6582" t="s">
        <v>45</v>
      </c>
      <c r="E5633" s="6582" t="s">
        <v>16020</v>
      </c>
      <c r="F5633" s="6582"/>
      <c r="G5633" s="6582"/>
      <c r="H5633" s="6582"/>
      <c r="I5633" s="6582"/>
      <c r="J5633" s="6582"/>
      <c r="K5633" s="6582"/>
      <c r="L5633" s="6582"/>
      <c r="M5633" s="6582"/>
      <c r="N5633" s="6582"/>
      <c r="O5633" s="6582"/>
      <c r="P5633" s="6582"/>
      <c r="Q5633" s="6582"/>
      <c r="R5633" s="6582"/>
      <c r="S5633" s="6582"/>
      <c r="T5633" s="6582"/>
      <c r="U5633" s="6582"/>
      <c r="V5633" s="6582"/>
      <c r="W5633" s="6582"/>
      <c r="X5633" s="6582"/>
      <c r="Y5633" s="6582"/>
      <c r="Z5633" s="6582"/>
      <c r="AA5633" s="6582"/>
      <c r="AB5633" s="6582"/>
      <c r="AC5633" s="6582" t="str">
        <f>IF('Wr7'!H1173="","",'Wr7'!H1173)</f>
        <v/>
      </c>
      <c r="AD5633" s="6582" t="str">
        <f>IF('Wr7'!I1173="","",'Wr7'!I1173)</f>
        <v/>
      </c>
      <c r="AE5633" s="6582" t="str">
        <f>IF('Wr7'!J1173="","",'Wr7'!J1173)</f>
        <v/>
      </c>
      <c r="AF5633" s="6582" t="str">
        <f>IF('Wr7'!K1173="","",'Wr7'!K1173)</f>
        <v/>
      </c>
      <c r="AG5633" s="6582" t="str">
        <f>IF('Wr7'!L1173="","",'Wr7'!L1173)</f>
        <v/>
      </c>
      <c r="AH5633" s="6582" t="str">
        <f>IF('Wr7'!M1173="","",'Wr7'!M1173)</f>
        <v/>
      </c>
      <c r="AI5633" s="6582" t="str">
        <f>IF('Wr7'!N1173="","",'Wr7'!N1173)</f>
        <v/>
      </c>
      <c r="AJ5633" s="6582" t="str">
        <f>IF('Wr7'!O1173="","",'Wr7'!O1173)</f>
        <v/>
      </c>
      <c r="AK5633" s="6582" t="str">
        <f>IF('Wr7'!P1173="","",'Wr7'!P1173)</f>
        <v/>
      </c>
      <c r="AL5633" s="6582" t="str">
        <f>IF('Wr7'!Q1173="","",'Wr7'!Q1173)</f>
        <v/>
      </c>
      <c r="AM5633" s="6582" t="str">
        <f>IF('Wr7'!R1173="","",'Wr7'!R1173)</f>
        <v/>
      </c>
      <c r="AN5633" s="6582" t="str">
        <f>IF('Wr7'!S1173="","",'Wr7'!S1173)</f>
        <v/>
      </c>
      <c r="AO5633" s="6582" t="str">
        <f>IF('Wr7'!T1173="","",'Wr7'!T1173)</f>
        <v/>
      </c>
      <c r="AP5633" s="6582" t="str">
        <f>IF('Wr7'!U1173="","",'Wr7'!U1173)</f>
        <v/>
      </c>
      <c r="AQ5633" s="6582" t="str">
        <f>IF('Wr7'!V1173="","",'Wr7'!V1173)</f>
        <v/>
      </c>
      <c r="AR5633" s="6582" t="str">
        <f>IF('Wr7'!W1173="","",'Wr7'!W1173)</f>
        <v/>
      </c>
      <c r="AS5633" s="6582" t="str">
        <f>IF('Wr7'!X1173="","",'Wr7'!X1173)</f>
        <v/>
      </c>
      <c r="AT5633" s="6582" t="str">
        <f>IF('Wr7'!Y1173="","",'Wr7'!Y1173)</f>
        <v/>
      </c>
      <c r="AU5633" s="6582" t="str">
        <f>IF('Wr7'!Z1173="","",'Wr7'!Z1173)</f>
        <v/>
      </c>
      <c r="AV5633" s="6582" t="str">
        <f>IF('Wr7'!AA1173="","",'Wr7'!AA1173)</f>
        <v/>
      </c>
      <c r="AW5633" s="6582" t="str">
        <f>IF('Wr7'!AB1173="","",'Wr7'!AB1173)</f>
        <v/>
      </c>
      <c r="AX5633" s="6582" t="str">
        <f>IF('Wr7'!AC1173="","",'Wr7'!AC1173)</f>
        <v/>
      </c>
      <c r="AY5633" s="6582" t="str">
        <f>IF('Wr7'!AD1173="","",'Wr7'!AD1173)</f>
        <v/>
      </c>
      <c r="AZ5633" s="6582" t="str">
        <f>IF('Wr7'!AE1173="","",'Wr7'!AE1173)</f>
        <v/>
      </c>
      <c r="BA5633" s="6582" t="str">
        <f>IF('Wr7'!AF1173="","",'Wr7'!AF1173)</f>
        <v/>
      </c>
      <c r="BB5633" s="6582"/>
      <c r="BC5633" s="6582"/>
      <c r="BD5633" s="6582"/>
      <c r="BE5633" s="6582"/>
      <c r="BF5633" s="6582"/>
      <c r="BG5633" s="6582"/>
      <c r="BH5633" s="6582"/>
      <c r="BI5633" s="6582"/>
      <c r="BJ5633" s="6582"/>
    </row>
    <row r="5634" spans="2:62">
      <c r="B5634" s="6575" t="s">
        <v>12580</v>
      </c>
      <c r="C5634" s="6582" t="s">
        <v>22427</v>
      </c>
      <c r="D5634" s="6582" t="s">
        <v>45</v>
      </c>
      <c r="E5634" s="6582" t="s">
        <v>16020</v>
      </c>
      <c r="F5634" s="6582"/>
      <c r="G5634" s="6582"/>
      <c r="H5634" s="6582"/>
      <c r="I5634" s="6582"/>
      <c r="J5634" s="6582"/>
      <c r="K5634" s="6582"/>
      <c r="L5634" s="6582"/>
      <c r="M5634" s="6582"/>
      <c r="N5634" s="6582"/>
      <c r="O5634" s="6582"/>
      <c r="P5634" s="6582"/>
      <c r="Q5634" s="6582"/>
      <c r="R5634" s="6582"/>
      <c r="S5634" s="6582"/>
      <c r="T5634" s="6582"/>
      <c r="U5634" s="6582"/>
      <c r="V5634" s="6582"/>
      <c r="W5634" s="6582"/>
      <c r="X5634" s="6582"/>
      <c r="Y5634" s="6582"/>
      <c r="Z5634" s="6582"/>
      <c r="AA5634" s="6582"/>
      <c r="AB5634" s="6582"/>
      <c r="AC5634" s="6582">
        <f>IF('Wr7'!H1174="","",'Wr7'!H1174)</f>
        <v>0</v>
      </c>
      <c r="AD5634" s="6582">
        <f>IF('Wr7'!I1174="","",'Wr7'!I1174)</f>
        <v>0</v>
      </c>
      <c r="AE5634" s="6582">
        <f>IF('Wr7'!J1174="","",'Wr7'!J1174)</f>
        <v>0</v>
      </c>
      <c r="AF5634" s="6582">
        <f>IF('Wr7'!K1174="","",'Wr7'!K1174)</f>
        <v>0</v>
      </c>
      <c r="AG5634" s="6582">
        <f>IF('Wr7'!L1174="","",'Wr7'!L1174)</f>
        <v>0</v>
      </c>
      <c r="AH5634" s="6582">
        <f>IF('Wr7'!M1174="","",'Wr7'!M1174)</f>
        <v>0</v>
      </c>
      <c r="AI5634" s="6582">
        <f>IF('Wr7'!N1174="","",'Wr7'!N1174)</f>
        <v>0</v>
      </c>
      <c r="AJ5634" s="6582">
        <f>IF('Wr7'!O1174="","",'Wr7'!O1174)</f>
        <v>0</v>
      </c>
      <c r="AK5634" s="6582">
        <f>IF('Wr7'!P1174="","",'Wr7'!P1174)</f>
        <v>0</v>
      </c>
      <c r="AL5634" s="6582">
        <f>IF('Wr7'!Q1174="","",'Wr7'!Q1174)</f>
        <v>0</v>
      </c>
      <c r="AM5634" s="6582">
        <f>IF('Wr7'!R1174="","",'Wr7'!R1174)</f>
        <v>0</v>
      </c>
      <c r="AN5634" s="6582">
        <f>IF('Wr7'!S1174="","",'Wr7'!S1174)</f>
        <v>0</v>
      </c>
      <c r="AO5634" s="6582">
        <f>IF('Wr7'!T1174="","",'Wr7'!T1174)</f>
        <v>0</v>
      </c>
      <c r="AP5634" s="6582">
        <f>IF('Wr7'!U1174="","",'Wr7'!U1174)</f>
        <v>0</v>
      </c>
      <c r="AQ5634" s="6582">
        <f>IF('Wr7'!V1174="","",'Wr7'!V1174)</f>
        <v>0</v>
      </c>
      <c r="AR5634" s="6582">
        <f>IF('Wr7'!W1174="","",'Wr7'!W1174)</f>
        <v>0</v>
      </c>
      <c r="AS5634" s="6582">
        <f>IF('Wr7'!X1174="","",'Wr7'!X1174)</f>
        <v>0</v>
      </c>
      <c r="AT5634" s="6582">
        <f>IF('Wr7'!Y1174="","",'Wr7'!Y1174)</f>
        <v>0</v>
      </c>
      <c r="AU5634" s="6582">
        <f>IF('Wr7'!Z1174="","",'Wr7'!Z1174)</f>
        <v>0</v>
      </c>
      <c r="AV5634" s="6582">
        <f>IF('Wr7'!AA1174="","",'Wr7'!AA1174)</f>
        <v>0</v>
      </c>
      <c r="AW5634" s="6582">
        <f>IF('Wr7'!AB1174="","",'Wr7'!AB1174)</f>
        <v>0</v>
      </c>
      <c r="AX5634" s="6582">
        <f>IF('Wr7'!AC1174="","",'Wr7'!AC1174)</f>
        <v>0</v>
      </c>
      <c r="AY5634" s="6582">
        <f>IF('Wr7'!AD1174="","",'Wr7'!AD1174)</f>
        <v>0</v>
      </c>
      <c r="AZ5634" s="6582">
        <f>IF('Wr7'!AE1174="","",'Wr7'!AE1174)</f>
        <v>0</v>
      </c>
      <c r="BA5634" s="6582">
        <f>IF('Wr7'!AF1174="","",'Wr7'!AF1174)</f>
        <v>0</v>
      </c>
      <c r="BB5634" s="6582"/>
      <c r="BC5634" s="6582"/>
      <c r="BD5634" s="6582"/>
      <c r="BE5634" s="6582"/>
      <c r="BF5634" s="6582"/>
      <c r="BG5634" s="6582"/>
      <c r="BH5634" s="6582"/>
      <c r="BI5634" s="6582"/>
      <c r="BJ5634" s="6582"/>
    </row>
    <row r="5635" spans="2:62">
      <c r="B5635" s="6575" t="s">
        <v>12581</v>
      </c>
      <c r="C5635" s="6582" t="s">
        <v>22428</v>
      </c>
      <c r="D5635" s="6582" t="s">
        <v>45</v>
      </c>
      <c r="E5635" s="6582" t="s">
        <v>16020</v>
      </c>
      <c r="F5635" s="6582"/>
      <c r="G5635" s="6582"/>
      <c r="H5635" s="6582"/>
      <c r="I5635" s="6582"/>
      <c r="J5635" s="6582"/>
      <c r="K5635" s="6582"/>
      <c r="L5635" s="6582"/>
      <c r="M5635" s="6582"/>
      <c r="N5635" s="6582"/>
      <c r="O5635" s="6582"/>
      <c r="P5635" s="6582"/>
      <c r="Q5635" s="6582"/>
      <c r="R5635" s="6582"/>
      <c r="S5635" s="6582"/>
      <c r="T5635" s="6582"/>
      <c r="U5635" s="6582"/>
      <c r="V5635" s="6582"/>
      <c r="W5635" s="6582"/>
      <c r="X5635" s="6582"/>
      <c r="Y5635" s="6582"/>
      <c r="Z5635" s="6582"/>
      <c r="AA5635" s="6582"/>
      <c r="AB5635" s="6582"/>
      <c r="AC5635" s="6582" t="str">
        <f>IF('Wr7'!H1176="","",'Wr7'!H1176)</f>
        <v/>
      </c>
      <c r="AD5635" s="6582" t="str">
        <f>IF('Wr7'!I1176="","",'Wr7'!I1176)</f>
        <v/>
      </c>
      <c r="AE5635" s="6582" t="str">
        <f>IF('Wr7'!J1176="","",'Wr7'!J1176)</f>
        <v/>
      </c>
      <c r="AF5635" s="6582" t="str">
        <f>IF('Wr7'!K1176="","",'Wr7'!K1176)</f>
        <v/>
      </c>
      <c r="AG5635" s="6582" t="str">
        <f>IF('Wr7'!L1176="","",'Wr7'!L1176)</f>
        <v/>
      </c>
      <c r="AH5635" s="6582" t="str">
        <f>IF('Wr7'!M1176="","",'Wr7'!M1176)</f>
        <v/>
      </c>
      <c r="AI5635" s="6582" t="str">
        <f>IF('Wr7'!N1176="","",'Wr7'!N1176)</f>
        <v/>
      </c>
      <c r="AJ5635" s="6582" t="str">
        <f>IF('Wr7'!O1176="","",'Wr7'!O1176)</f>
        <v/>
      </c>
      <c r="AK5635" s="6582" t="str">
        <f>IF('Wr7'!P1176="","",'Wr7'!P1176)</f>
        <v/>
      </c>
      <c r="AL5635" s="6582" t="str">
        <f>IF('Wr7'!Q1176="","",'Wr7'!Q1176)</f>
        <v/>
      </c>
      <c r="AM5635" s="6582" t="str">
        <f>IF('Wr7'!R1176="","",'Wr7'!R1176)</f>
        <v/>
      </c>
      <c r="AN5635" s="6582" t="str">
        <f>IF('Wr7'!S1176="","",'Wr7'!S1176)</f>
        <v/>
      </c>
      <c r="AO5635" s="6582" t="str">
        <f>IF('Wr7'!T1176="","",'Wr7'!T1176)</f>
        <v/>
      </c>
      <c r="AP5635" s="6582" t="str">
        <f>IF('Wr7'!U1176="","",'Wr7'!U1176)</f>
        <v/>
      </c>
      <c r="AQ5635" s="6582" t="str">
        <f>IF('Wr7'!V1176="","",'Wr7'!V1176)</f>
        <v/>
      </c>
      <c r="AR5635" s="6582" t="str">
        <f>IF('Wr7'!W1176="","",'Wr7'!W1176)</f>
        <v/>
      </c>
      <c r="AS5635" s="6582" t="str">
        <f>IF('Wr7'!X1176="","",'Wr7'!X1176)</f>
        <v/>
      </c>
      <c r="AT5635" s="6582" t="str">
        <f>IF('Wr7'!Y1176="","",'Wr7'!Y1176)</f>
        <v/>
      </c>
      <c r="AU5635" s="6582" t="str">
        <f>IF('Wr7'!Z1176="","",'Wr7'!Z1176)</f>
        <v/>
      </c>
      <c r="AV5635" s="6582" t="str">
        <f>IF('Wr7'!AA1176="","",'Wr7'!AA1176)</f>
        <v/>
      </c>
      <c r="AW5635" s="6582" t="str">
        <f>IF('Wr7'!AB1176="","",'Wr7'!AB1176)</f>
        <v/>
      </c>
      <c r="AX5635" s="6582" t="str">
        <f>IF('Wr7'!AC1176="","",'Wr7'!AC1176)</f>
        <v/>
      </c>
      <c r="AY5635" s="6582" t="str">
        <f>IF('Wr7'!AD1176="","",'Wr7'!AD1176)</f>
        <v/>
      </c>
      <c r="AZ5635" s="6582" t="str">
        <f>IF('Wr7'!AE1176="","",'Wr7'!AE1176)</f>
        <v/>
      </c>
      <c r="BA5635" s="6582" t="str">
        <f>IF('Wr7'!AF1176="","",'Wr7'!AF1176)</f>
        <v/>
      </c>
      <c r="BB5635" s="6582"/>
      <c r="BC5635" s="6582"/>
      <c r="BD5635" s="6582"/>
      <c r="BE5635" s="6582"/>
      <c r="BF5635" s="6582"/>
      <c r="BG5635" s="6582"/>
      <c r="BH5635" s="6582"/>
      <c r="BI5635" s="6582"/>
      <c r="BJ5635" s="6582"/>
    </row>
    <row r="5636" spans="2:62">
      <c r="B5636" s="6575" t="s">
        <v>12676</v>
      </c>
      <c r="C5636" s="6582" t="s">
        <v>22429</v>
      </c>
      <c r="D5636" s="6582" t="s">
        <v>102</v>
      </c>
      <c r="E5636" s="6582" t="s">
        <v>16020</v>
      </c>
      <c r="F5636" s="6582"/>
      <c r="G5636" s="6582"/>
      <c r="H5636" s="6582"/>
      <c r="I5636" s="6582" t="str">
        <f>IF('Wr7'!G1180="","",'Wr7'!G1180)</f>
        <v/>
      </c>
      <c r="J5636" s="6582"/>
      <c r="K5636" s="6582"/>
      <c r="L5636" s="6582"/>
      <c r="M5636" s="6582"/>
      <c r="N5636" s="6582"/>
      <c r="O5636" s="6582"/>
      <c r="P5636" s="6582"/>
      <c r="Q5636" s="6582"/>
      <c r="R5636" s="6582"/>
      <c r="S5636" s="6582"/>
      <c r="T5636" s="6582"/>
      <c r="U5636" s="6582"/>
      <c r="V5636" s="6582"/>
      <c r="W5636" s="6582"/>
      <c r="X5636" s="6582"/>
      <c r="Y5636" s="6582"/>
      <c r="Z5636" s="6582"/>
      <c r="AA5636" s="6582"/>
      <c r="AB5636" s="6582"/>
      <c r="AC5636" s="6582"/>
      <c r="AD5636" s="6582"/>
      <c r="AE5636" s="6582"/>
      <c r="AF5636" s="6582"/>
      <c r="AG5636" s="6582"/>
      <c r="AH5636" s="6582"/>
      <c r="AI5636" s="6582"/>
      <c r="AJ5636" s="6582"/>
      <c r="AK5636" s="6582"/>
      <c r="AL5636" s="6582"/>
      <c r="AM5636" s="6582"/>
      <c r="AN5636" s="6582"/>
      <c r="AO5636" s="6582"/>
      <c r="AP5636" s="6582"/>
      <c r="AQ5636" s="6582"/>
      <c r="AR5636" s="6582"/>
      <c r="AS5636" s="6582"/>
      <c r="AT5636" s="6582"/>
      <c r="AU5636" s="6582"/>
      <c r="AV5636" s="6582"/>
      <c r="AW5636" s="6582"/>
      <c r="AX5636" s="6582"/>
      <c r="AY5636" s="6582"/>
      <c r="AZ5636" s="6582"/>
      <c r="BA5636" s="6582"/>
      <c r="BB5636" s="6582"/>
      <c r="BC5636" s="6582"/>
      <c r="BD5636" s="6582"/>
      <c r="BE5636" s="6582"/>
      <c r="BF5636" s="6582"/>
      <c r="BG5636" s="6582"/>
      <c r="BH5636" s="6582"/>
      <c r="BI5636" s="6582"/>
      <c r="BJ5636" s="6582"/>
    </row>
    <row r="5637" spans="2:62">
      <c r="B5637" s="6575" t="s">
        <v>12677</v>
      </c>
      <c r="C5637" s="6582" t="s">
        <v>22430</v>
      </c>
      <c r="D5637" s="6582" t="s">
        <v>7088</v>
      </c>
      <c r="E5637" s="6582" t="s">
        <v>16020</v>
      </c>
      <c r="F5637" s="6582"/>
      <c r="G5637" s="6582"/>
      <c r="H5637" s="6582"/>
      <c r="I5637" s="6582" t="str">
        <f>IF('Wr7'!G1181="","",'Wr7'!G1181)</f>
        <v/>
      </c>
      <c r="J5637" s="6582"/>
      <c r="K5637" s="6582"/>
      <c r="L5637" s="6582"/>
      <c r="M5637" s="6582"/>
      <c r="N5637" s="6582"/>
      <c r="O5637" s="6582"/>
      <c r="P5637" s="6582"/>
      <c r="Q5637" s="6582"/>
      <c r="R5637" s="6582"/>
      <c r="S5637" s="6582"/>
      <c r="T5637" s="6582"/>
      <c r="U5637" s="6582"/>
      <c r="V5637" s="6582"/>
      <c r="W5637" s="6582"/>
      <c r="X5637" s="6582"/>
      <c r="Y5637" s="6582"/>
      <c r="Z5637" s="6582"/>
      <c r="AA5637" s="6582"/>
      <c r="AB5637" s="6582"/>
      <c r="AC5637" s="6582"/>
      <c r="AD5637" s="6582"/>
      <c r="AE5637" s="6582"/>
      <c r="AF5637" s="6582"/>
      <c r="AG5637" s="6582"/>
      <c r="AH5637" s="6582"/>
      <c r="AI5637" s="6582"/>
      <c r="AJ5637" s="6582"/>
      <c r="AK5637" s="6582"/>
      <c r="AL5637" s="6582"/>
      <c r="AM5637" s="6582"/>
      <c r="AN5637" s="6582"/>
      <c r="AO5637" s="6582"/>
      <c r="AP5637" s="6582"/>
      <c r="AQ5637" s="6582"/>
      <c r="AR5637" s="6582"/>
      <c r="AS5637" s="6582"/>
      <c r="AT5637" s="6582"/>
      <c r="AU5637" s="6582"/>
      <c r="AV5637" s="6582"/>
      <c r="AW5637" s="6582"/>
      <c r="AX5637" s="6582"/>
      <c r="AY5637" s="6582"/>
      <c r="AZ5637" s="6582"/>
      <c r="BA5637" s="6582"/>
      <c r="BB5637" s="6582"/>
      <c r="BC5637" s="6582"/>
      <c r="BD5637" s="6582"/>
      <c r="BE5637" s="6582"/>
      <c r="BF5637" s="6582"/>
      <c r="BG5637" s="6582"/>
      <c r="BH5637" s="6582"/>
      <c r="BI5637" s="6582"/>
      <c r="BJ5637" s="6582"/>
    </row>
    <row r="5638" spans="2:62">
      <c r="B5638" s="6575" t="s">
        <v>12678</v>
      </c>
      <c r="C5638" s="6582" t="s">
        <v>22431</v>
      </c>
      <c r="D5638" s="6582" t="s">
        <v>45</v>
      </c>
      <c r="E5638" s="6582" t="s">
        <v>16020</v>
      </c>
      <c r="F5638" s="6582"/>
      <c r="G5638" s="6582"/>
      <c r="H5638" s="6582"/>
      <c r="I5638" s="6582"/>
      <c r="J5638" s="6582"/>
      <c r="K5638" s="6582"/>
      <c r="L5638" s="6582"/>
      <c r="M5638" s="6582"/>
      <c r="N5638" s="6582"/>
      <c r="O5638" s="6582"/>
      <c r="P5638" s="6582"/>
      <c r="Q5638" s="6582"/>
      <c r="R5638" s="6582"/>
      <c r="S5638" s="6582"/>
      <c r="T5638" s="6582"/>
      <c r="U5638" s="6582"/>
      <c r="V5638" s="6582"/>
      <c r="W5638" s="6582"/>
      <c r="X5638" s="6582"/>
      <c r="Y5638" s="6582"/>
      <c r="Z5638" s="6582"/>
      <c r="AA5638" s="6582"/>
      <c r="AB5638" s="6582"/>
      <c r="AC5638" s="6582">
        <f>IF('Wr7'!H1182="","",'Wr7'!H1182)</f>
        <v>0</v>
      </c>
      <c r="AD5638" s="6582">
        <f>IF('Wr7'!I1182="","",'Wr7'!I1182)</f>
        <v>0</v>
      </c>
      <c r="AE5638" s="6582">
        <f>IF('Wr7'!J1182="","",'Wr7'!J1182)</f>
        <v>0</v>
      </c>
      <c r="AF5638" s="6582">
        <f>IF('Wr7'!K1182="","",'Wr7'!K1182)</f>
        <v>0</v>
      </c>
      <c r="AG5638" s="6582">
        <f>IF('Wr7'!L1182="","",'Wr7'!L1182)</f>
        <v>0</v>
      </c>
      <c r="AH5638" s="6582">
        <f>IF('Wr7'!M1182="","",'Wr7'!M1182)</f>
        <v>0</v>
      </c>
      <c r="AI5638" s="6582">
        <f>IF('Wr7'!N1182="","",'Wr7'!N1182)</f>
        <v>0</v>
      </c>
      <c r="AJ5638" s="6582">
        <f>IF('Wr7'!O1182="","",'Wr7'!O1182)</f>
        <v>0</v>
      </c>
      <c r="AK5638" s="6582">
        <f>IF('Wr7'!P1182="","",'Wr7'!P1182)</f>
        <v>0</v>
      </c>
      <c r="AL5638" s="6582">
        <f>IF('Wr7'!Q1182="","",'Wr7'!Q1182)</f>
        <v>0</v>
      </c>
      <c r="AM5638" s="6582">
        <f>IF('Wr7'!R1182="","",'Wr7'!R1182)</f>
        <v>0</v>
      </c>
      <c r="AN5638" s="6582">
        <f>IF('Wr7'!S1182="","",'Wr7'!S1182)</f>
        <v>0</v>
      </c>
      <c r="AO5638" s="6582">
        <f>IF('Wr7'!T1182="","",'Wr7'!T1182)</f>
        <v>0</v>
      </c>
      <c r="AP5638" s="6582">
        <f>IF('Wr7'!U1182="","",'Wr7'!U1182)</f>
        <v>0</v>
      </c>
      <c r="AQ5638" s="6582">
        <f>IF('Wr7'!V1182="","",'Wr7'!V1182)</f>
        <v>0</v>
      </c>
      <c r="AR5638" s="6582">
        <f>IF('Wr7'!W1182="","",'Wr7'!W1182)</f>
        <v>0</v>
      </c>
      <c r="AS5638" s="6582">
        <f>IF('Wr7'!X1182="","",'Wr7'!X1182)</f>
        <v>0</v>
      </c>
      <c r="AT5638" s="6582">
        <f>IF('Wr7'!Y1182="","",'Wr7'!Y1182)</f>
        <v>0</v>
      </c>
      <c r="AU5638" s="6582">
        <f>IF('Wr7'!Z1182="","",'Wr7'!Z1182)</f>
        <v>0</v>
      </c>
      <c r="AV5638" s="6582">
        <f>IF('Wr7'!AA1182="","",'Wr7'!AA1182)</f>
        <v>0</v>
      </c>
      <c r="AW5638" s="6582">
        <f>IF('Wr7'!AB1182="","",'Wr7'!AB1182)</f>
        <v>0</v>
      </c>
      <c r="AX5638" s="6582">
        <f>IF('Wr7'!AC1182="","",'Wr7'!AC1182)</f>
        <v>0</v>
      </c>
      <c r="AY5638" s="6582">
        <f>IF('Wr7'!AD1182="","",'Wr7'!AD1182)</f>
        <v>0</v>
      </c>
      <c r="AZ5638" s="6582">
        <f>IF('Wr7'!AE1182="","",'Wr7'!AE1182)</f>
        <v>0</v>
      </c>
      <c r="BA5638" s="6582">
        <f>IF('Wr7'!AF1182="","",'Wr7'!AF1182)</f>
        <v>0</v>
      </c>
      <c r="BB5638" s="6582"/>
      <c r="BC5638" s="6582"/>
      <c r="BD5638" s="6582"/>
      <c r="BE5638" s="6582"/>
      <c r="BF5638" s="6582"/>
      <c r="BG5638" s="6582"/>
      <c r="BH5638" s="6582"/>
      <c r="BI5638" s="6582"/>
      <c r="BJ5638" s="6582"/>
    </row>
    <row r="5639" spans="2:62">
      <c r="B5639" s="6575" t="s">
        <v>12679</v>
      </c>
      <c r="C5639" s="6582" t="s">
        <v>22432</v>
      </c>
      <c r="D5639" s="6582" t="s">
        <v>7093</v>
      </c>
      <c r="E5639" s="6582" t="s">
        <v>16020</v>
      </c>
      <c r="F5639" s="6582"/>
      <c r="G5639" s="6582"/>
      <c r="H5639" s="6582"/>
      <c r="I5639" s="6582"/>
      <c r="J5639" s="6582"/>
      <c r="K5639" s="6582"/>
      <c r="L5639" s="6582"/>
      <c r="M5639" s="6582"/>
      <c r="N5639" s="6582"/>
      <c r="O5639" s="6582"/>
      <c r="P5639" s="6582"/>
      <c r="Q5639" s="6582"/>
      <c r="R5639" s="6582"/>
      <c r="S5639" s="6582"/>
      <c r="T5639" s="6582"/>
      <c r="U5639" s="6582"/>
      <c r="V5639" s="6582"/>
      <c r="W5639" s="6582"/>
      <c r="X5639" s="6582"/>
      <c r="Y5639" s="6582"/>
      <c r="Z5639" s="6582"/>
      <c r="AA5639" s="6582"/>
      <c r="AB5639" s="6582"/>
      <c r="AC5639" s="6582" t="str">
        <f>IF('Wr7'!H1183="","",'Wr7'!H1183)</f>
        <v/>
      </c>
      <c r="AD5639" s="6582" t="str">
        <f>IF('Wr7'!I1183="","",'Wr7'!I1183)</f>
        <v/>
      </c>
      <c r="AE5639" s="6582" t="str">
        <f>IF('Wr7'!J1183="","",'Wr7'!J1183)</f>
        <v/>
      </c>
      <c r="AF5639" s="6582" t="str">
        <f>IF('Wr7'!K1183="","",'Wr7'!K1183)</f>
        <v/>
      </c>
      <c r="AG5639" s="6582" t="str">
        <f>IF('Wr7'!L1183="","",'Wr7'!L1183)</f>
        <v/>
      </c>
      <c r="AH5639" s="6582" t="str">
        <f>IF('Wr7'!M1183="","",'Wr7'!M1183)</f>
        <v/>
      </c>
      <c r="AI5639" s="6582" t="str">
        <f>IF('Wr7'!N1183="","",'Wr7'!N1183)</f>
        <v/>
      </c>
      <c r="AJ5639" s="6582" t="str">
        <f>IF('Wr7'!O1183="","",'Wr7'!O1183)</f>
        <v/>
      </c>
      <c r="AK5639" s="6582" t="str">
        <f>IF('Wr7'!P1183="","",'Wr7'!P1183)</f>
        <v/>
      </c>
      <c r="AL5639" s="6582" t="str">
        <f>IF('Wr7'!Q1183="","",'Wr7'!Q1183)</f>
        <v/>
      </c>
      <c r="AM5639" s="6582" t="str">
        <f>IF('Wr7'!R1183="","",'Wr7'!R1183)</f>
        <v/>
      </c>
      <c r="AN5639" s="6582" t="str">
        <f>IF('Wr7'!S1183="","",'Wr7'!S1183)</f>
        <v/>
      </c>
      <c r="AO5639" s="6582" t="str">
        <f>IF('Wr7'!T1183="","",'Wr7'!T1183)</f>
        <v/>
      </c>
      <c r="AP5639" s="6582" t="str">
        <f>IF('Wr7'!U1183="","",'Wr7'!U1183)</f>
        <v/>
      </c>
      <c r="AQ5639" s="6582" t="str">
        <f>IF('Wr7'!V1183="","",'Wr7'!V1183)</f>
        <v/>
      </c>
      <c r="AR5639" s="6582" t="str">
        <f>IF('Wr7'!W1183="","",'Wr7'!W1183)</f>
        <v/>
      </c>
      <c r="AS5639" s="6582" t="str">
        <f>IF('Wr7'!X1183="","",'Wr7'!X1183)</f>
        <v/>
      </c>
      <c r="AT5639" s="6582" t="str">
        <f>IF('Wr7'!Y1183="","",'Wr7'!Y1183)</f>
        <v/>
      </c>
      <c r="AU5639" s="6582" t="str">
        <f>IF('Wr7'!Z1183="","",'Wr7'!Z1183)</f>
        <v/>
      </c>
      <c r="AV5639" s="6582" t="str">
        <f>IF('Wr7'!AA1183="","",'Wr7'!AA1183)</f>
        <v/>
      </c>
      <c r="AW5639" s="6582" t="str">
        <f>IF('Wr7'!AB1183="","",'Wr7'!AB1183)</f>
        <v/>
      </c>
      <c r="AX5639" s="6582" t="str">
        <f>IF('Wr7'!AC1183="","",'Wr7'!AC1183)</f>
        <v/>
      </c>
      <c r="AY5639" s="6582" t="str">
        <f>IF('Wr7'!AD1183="","",'Wr7'!AD1183)</f>
        <v/>
      </c>
      <c r="AZ5639" s="6582" t="str">
        <f>IF('Wr7'!AE1183="","",'Wr7'!AE1183)</f>
        <v/>
      </c>
      <c r="BA5639" s="6582" t="str">
        <f>IF('Wr7'!AF1183="","",'Wr7'!AF1183)</f>
        <v/>
      </c>
      <c r="BB5639" s="6582"/>
      <c r="BC5639" s="6582"/>
      <c r="BD5639" s="6582"/>
      <c r="BE5639" s="6582"/>
      <c r="BF5639" s="6582"/>
      <c r="BG5639" s="6582"/>
      <c r="BH5639" s="6582"/>
      <c r="BI5639" s="6582"/>
      <c r="BJ5639" s="6582"/>
    </row>
    <row r="5640" spans="2:62">
      <c r="B5640" s="6575" t="s">
        <v>12680</v>
      </c>
      <c r="C5640" s="6582" t="s">
        <v>21719</v>
      </c>
      <c r="D5640" s="6582" t="s">
        <v>102</v>
      </c>
      <c r="E5640" s="6582" t="s">
        <v>16020</v>
      </c>
      <c r="F5640" s="6582"/>
      <c r="G5640" s="6582"/>
      <c r="H5640" s="6582"/>
      <c r="I5640" s="6582" t="str">
        <f>IF('Wr7'!G1186="","",'Wr7'!G1186)</f>
        <v/>
      </c>
      <c r="J5640" s="6582"/>
      <c r="K5640" s="6582"/>
      <c r="L5640" s="6582"/>
      <c r="M5640" s="6582"/>
      <c r="N5640" s="6582"/>
      <c r="O5640" s="6582"/>
      <c r="P5640" s="6582"/>
      <c r="Q5640" s="6582"/>
      <c r="R5640" s="6582"/>
      <c r="S5640" s="6582"/>
      <c r="T5640" s="6582"/>
      <c r="U5640" s="6582"/>
      <c r="V5640" s="6582"/>
      <c r="W5640" s="6582"/>
      <c r="X5640" s="6582"/>
      <c r="Y5640" s="6582"/>
      <c r="Z5640" s="6582"/>
      <c r="AA5640" s="6582"/>
      <c r="AB5640" s="6582"/>
      <c r="AC5640" s="6582"/>
      <c r="AD5640" s="6582"/>
      <c r="AE5640" s="6582"/>
      <c r="AF5640" s="6582"/>
      <c r="AG5640" s="6582"/>
      <c r="AH5640" s="6582"/>
      <c r="AI5640" s="6582"/>
      <c r="AJ5640" s="6582"/>
      <c r="AK5640" s="6582"/>
      <c r="AL5640" s="6582"/>
      <c r="AM5640" s="6582"/>
      <c r="AN5640" s="6582"/>
      <c r="AO5640" s="6582"/>
      <c r="AP5640" s="6582"/>
      <c r="AQ5640" s="6582"/>
      <c r="AR5640" s="6582"/>
      <c r="AS5640" s="6582"/>
      <c r="AT5640" s="6582"/>
      <c r="AU5640" s="6582"/>
      <c r="AV5640" s="6582"/>
      <c r="AW5640" s="6582"/>
      <c r="AX5640" s="6582"/>
      <c r="AY5640" s="6582"/>
      <c r="AZ5640" s="6582"/>
      <c r="BA5640" s="6582"/>
      <c r="BB5640" s="6582"/>
      <c r="BC5640" s="6582"/>
      <c r="BD5640" s="6582"/>
      <c r="BE5640" s="6582"/>
      <c r="BF5640" s="6582"/>
      <c r="BG5640" s="6582"/>
      <c r="BH5640" s="6582"/>
      <c r="BI5640" s="6582"/>
      <c r="BJ5640" s="6582"/>
    </row>
    <row r="5641" spans="2:62">
      <c r="B5641" s="6575" t="s">
        <v>12681</v>
      </c>
      <c r="C5641" s="6582" t="s">
        <v>21720</v>
      </c>
      <c r="D5641" s="6582" t="s">
        <v>102</v>
      </c>
      <c r="E5641" s="6582" t="s">
        <v>16020</v>
      </c>
      <c r="F5641" s="6582"/>
      <c r="G5641" s="6582"/>
      <c r="H5641" s="6582"/>
      <c r="I5641" s="6582" t="str">
        <f>IF('Wr7'!G1187="","",'Wr7'!G1187)</f>
        <v/>
      </c>
      <c r="J5641" s="6582"/>
      <c r="K5641" s="6582"/>
      <c r="L5641" s="6582"/>
      <c r="M5641" s="6582"/>
      <c r="N5641" s="6582"/>
      <c r="O5641" s="6582"/>
      <c r="P5641" s="6582"/>
      <c r="Q5641" s="6582"/>
      <c r="R5641" s="6582"/>
      <c r="S5641" s="6582"/>
      <c r="T5641" s="6582"/>
      <c r="U5641" s="6582"/>
      <c r="V5641" s="6582"/>
      <c r="W5641" s="6582"/>
      <c r="X5641" s="6582"/>
      <c r="Y5641" s="6582"/>
      <c r="Z5641" s="6582"/>
      <c r="AA5641" s="6582"/>
      <c r="AB5641" s="6582"/>
      <c r="AC5641" s="6582"/>
      <c r="AD5641" s="6582"/>
      <c r="AE5641" s="6582"/>
      <c r="AF5641" s="6582"/>
      <c r="AG5641" s="6582"/>
      <c r="AH5641" s="6582"/>
      <c r="AI5641" s="6582"/>
      <c r="AJ5641" s="6582"/>
      <c r="AK5641" s="6582"/>
      <c r="AL5641" s="6582"/>
      <c r="AM5641" s="6582"/>
      <c r="AN5641" s="6582"/>
      <c r="AO5641" s="6582"/>
      <c r="AP5641" s="6582"/>
      <c r="AQ5641" s="6582"/>
      <c r="AR5641" s="6582"/>
      <c r="AS5641" s="6582"/>
      <c r="AT5641" s="6582"/>
      <c r="AU5641" s="6582"/>
      <c r="AV5641" s="6582"/>
      <c r="AW5641" s="6582"/>
      <c r="AX5641" s="6582"/>
      <c r="AY5641" s="6582"/>
      <c r="AZ5641" s="6582"/>
      <c r="BA5641" s="6582"/>
      <c r="BB5641" s="6582"/>
      <c r="BC5641" s="6582"/>
      <c r="BD5641" s="6582"/>
      <c r="BE5641" s="6582"/>
      <c r="BF5641" s="6582"/>
      <c r="BG5641" s="6582"/>
      <c r="BH5641" s="6582"/>
      <c r="BI5641" s="6582"/>
      <c r="BJ5641" s="6582"/>
    </row>
    <row r="5642" spans="2:62">
      <c r="B5642" s="6575" t="s">
        <v>12682</v>
      </c>
      <c r="C5642" s="6582" t="s">
        <v>21721</v>
      </c>
      <c r="D5642" s="6582" t="s">
        <v>404</v>
      </c>
      <c r="E5642" s="6582" t="s">
        <v>16020</v>
      </c>
      <c r="F5642" s="6582"/>
      <c r="G5642" s="6582"/>
      <c r="H5642" s="6582"/>
      <c r="I5642" s="6582"/>
      <c r="J5642" s="6582"/>
      <c r="K5642" s="6582"/>
      <c r="L5642" s="6582"/>
      <c r="M5642" s="6582"/>
      <c r="N5642" s="6582"/>
      <c r="O5642" s="6582"/>
      <c r="P5642" s="6582"/>
      <c r="Q5642" s="6582"/>
      <c r="R5642" s="6582"/>
      <c r="S5642" s="6582"/>
      <c r="T5642" s="6582"/>
      <c r="U5642" s="6582"/>
      <c r="V5642" s="6582"/>
      <c r="W5642" s="6582"/>
      <c r="X5642" s="6582"/>
      <c r="Y5642" s="6582"/>
      <c r="Z5642" s="6582"/>
      <c r="AA5642" s="6582"/>
      <c r="AB5642" s="6582"/>
      <c r="AC5642" s="6582" t="str">
        <f>IF('Wr7'!H1188="","",'Wr7'!H1188)</f>
        <v/>
      </c>
      <c r="AD5642" s="6582" t="str">
        <f>IF('Wr7'!I1188="","",'Wr7'!I1188)</f>
        <v/>
      </c>
      <c r="AE5642" s="6582" t="str">
        <f>IF('Wr7'!J1188="","",'Wr7'!J1188)</f>
        <v/>
      </c>
      <c r="AF5642" s="6582" t="str">
        <f>IF('Wr7'!K1188="","",'Wr7'!K1188)</f>
        <v/>
      </c>
      <c r="AG5642" s="6582" t="str">
        <f>IF('Wr7'!L1188="","",'Wr7'!L1188)</f>
        <v/>
      </c>
      <c r="AH5642" s="6582" t="str">
        <f>IF('Wr7'!M1188="","",'Wr7'!M1188)</f>
        <v/>
      </c>
      <c r="AI5642" s="6582" t="str">
        <f>IF('Wr7'!N1188="","",'Wr7'!N1188)</f>
        <v/>
      </c>
      <c r="AJ5642" s="6582" t="str">
        <f>IF('Wr7'!O1188="","",'Wr7'!O1188)</f>
        <v/>
      </c>
      <c r="AK5642" s="6582" t="str">
        <f>IF('Wr7'!P1188="","",'Wr7'!P1188)</f>
        <v/>
      </c>
      <c r="AL5642" s="6582" t="str">
        <f>IF('Wr7'!Q1188="","",'Wr7'!Q1188)</f>
        <v/>
      </c>
      <c r="AM5642" s="6582" t="str">
        <f>IF('Wr7'!R1188="","",'Wr7'!R1188)</f>
        <v/>
      </c>
      <c r="AN5642" s="6582" t="str">
        <f>IF('Wr7'!S1188="","",'Wr7'!S1188)</f>
        <v/>
      </c>
      <c r="AO5642" s="6582" t="str">
        <f>IF('Wr7'!T1188="","",'Wr7'!T1188)</f>
        <v/>
      </c>
      <c r="AP5642" s="6582" t="str">
        <f>IF('Wr7'!U1188="","",'Wr7'!U1188)</f>
        <v/>
      </c>
      <c r="AQ5642" s="6582" t="str">
        <f>IF('Wr7'!V1188="","",'Wr7'!V1188)</f>
        <v/>
      </c>
      <c r="AR5642" s="6582" t="str">
        <f>IF('Wr7'!W1188="","",'Wr7'!W1188)</f>
        <v/>
      </c>
      <c r="AS5642" s="6582" t="str">
        <f>IF('Wr7'!X1188="","",'Wr7'!X1188)</f>
        <v/>
      </c>
      <c r="AT5642" s="6582" t="str">
        <f>IF('Wr7'!Y1188="","",'Wr7'!Y1188)</f>
        <v/>
      </c>
      <c r="AU5642" s="6582" t="str">
        <f>IF('Wr7'!Z1188="","",'Wr7'!Z1188)</f>
        <v/>
      </c>
      <c r="AV5642" s="6582" t="str">
        <f>IF('Wr7'!AA1188="","",'Wr7'!AA1188)</f>
        <v/>
      </c>
      <c r="AW5642" s="6582" t="str">
        <f>IF('Wr7'!AB1188="","",'Wr7'!AB1188)</f>
        <v/>
      </c>
      <c r="AX5642" s="6582" t="str">
        <f>IF('Wr7'!AC1188="","",'Wr7'!AC1188)</f>
        <v/>
      </c>
      <c r="AY5642" s="6582" t="str">
        <f>IF('Wr7'!AD1188="","",'Wr7'!AD1188)</f>
        <v/>
      </c>
      <c r="AZ5642" s="6582" t="str">
        <f>IF('Wr7'!AE1188="","",'Wr7'!AE1188)</f>
        <v/>
      </c>
      <c r="BA5642" s="6582" t="str">
        <f>IF('Wr7'!AF1188="","",'Wr7'!AF1188)</f>
        <v/>
      </c>
      <c r="BB5642" s="6582"/>
      <c r="BC5642" s="6582"/>
      <c r="BD5642" s="6582"/>
      <c r="BE5642" s="6582"/>
      <c r="BF5642" s="6582"/>
      <c r="BG5642" s="6582"/>
      <c r="BH5642" s="6582"/>
      <c r="BI5642" s="6582"/>
      <c r="BJ5642" s="6582"/>
    </row>
    <row r="5643" spans="2:62">
      <c r="B5643" s="6575" t="s">
        <v>12683</v>
      </c>
      <c r="C5643" s="6582" t="s">
        <v>22433</v>
      </c>
      <c r="D5643" s="6582" t="s">
        <v>45</v>
      </c>
      <c r="E5643" s="6582" t="s">
        <v>16020</v>
      </c>
      <c r="F5643" s="6582"/>
      <c r="G5643" s="6582"/>
      <c r="H5643" s="6582"/>
      <c r="I5643" s="6582"/>
      <c r="J5643" s="6582"/>
      <c r="K5643" s="6582"/>
      <c r="L5643" s="6582"/>
      <c r="M5643" s="6582"/>
      <c r="N5643" s="6582"/>
      <c r="O5643" s="6582"/>
      <c r="P5643" s="6582"/>
      <c r="Q5643" s="6582"/>
      <c r="R5643" s="6582"/>
      <c r="S5643" s="6582"/>
      <c r="T5643" s="6582"/>
      <c r="U5643" s="6582"/>
      <c r="V5643" s="6582"/>
      <c r="W5643" s="6582"/>
      <c r="X5643" s="6582"/>
      <c r="Y5643" s="6582"/>
      <c r="Z5643" s="6582"/>
      <c r="AA5643" s="6582"/>
      <c r="AB5643" s="6582"/>
      <c r="AC5643" s="6582" t="str">
        <f>IF('Wr7'!H1190="","",'Wr7'!H1190)</f>
        <v/>
      </c>
      <c r="AD5643" s="6582" t="str">
        <f>IF('Wr7'!I1190="","",'Wr7'!I1190)</f>
        <v/>
      </c>
      <c r="AE5643" s="6582" t="str">
        <f>IF('Wr7'!J1190="","",'Wr7'!J1190)</f>
        <v/>
      </c>
      <c r="AF5643" s="6582" t="str">
        <f>IF('Wr7'!K1190="","",'Wr7'!K1190)</f>
        <v/>
      </c>
      <c r="AG5643" s="6582" t="str">
        <f>IF('Wr7'!L1190="","",'Wr7'!L1190)</f>
        <v/>
      </c>
      <c r="AH5643" s="6582" t="str">
        <f>IF('Wr7'!M1190="","",'Wr7'!M1190)</f>
        <v/>
      </c>
      <c r="AI5643" s="6582" t="str">
        <f>IF('Wr7'!N1190="","",'Wr7'!N1190)</f>
        <v/>
      </c>
      <c r="AJ5643" s="6582" t="str">
        <f>IF('Wr7'!O1190="","",'Wr7'!O1190)</f>
        <v/>
      </c>
      <c r="AK5643" s="6582" t="str">
        <f>IF('Wr7'!P1190="","",'Wr7'!P1190)</f>
        <v/>
      </c>
      <c r="AL5643" s="6582" t="str">
        <f>IF('Wr7'!Q1190="","",'Wr7'!Q1190)</f>
        <v/>
      </c>
      <c r="AM5643" s="6582" t="str">
        <f>IF('Wr7'!R1190="","",'Wr7'!R1190)</f>
        <v/>
      </c>
      <c r="AN5643" s="6582" t="str">
        <f>IF('Wr7'!S1190="","",'Wr7'!S1190)</f>
        <v/>
      </c>
      <c r="AO5643" s="6582" t="str">
        <f>IF('Wr7'!T1190="","",'Wr7'!T1190)</f>
        <v/>
      </c>
      <c r="AP5643" s="6582" t="str">
        <f>IF('Wr7'!U1190="","",'Wr7'!U1190)</f>
        <v/>
      </c>
      <c r="AQ5643" s="6582" t="str">
        <f>IF('Wr7'!V1190="","",'Wr7'!V1190)</f>
        <v/>
      </c>
      <c r="AR5643" s="6582" t="str">
        <f>IF('Wr7'!W1190="","",'Wr7'!W1190)</f>
        <v/>
      </c>
      <c r="AS5643" s="6582" t="str">
        <f>IF('Wr7'!X1190="","",'Wr7'!X1190)</f>
        <v/>
      </c>
      <c r="AT5643" s="6582" t="str">
        <f>IF('Wr7'!Y1190="","",'Wr7'!Y1190)</f>
        <v/>
      </c>
      <c r="AU5643" s="6582" t="str">
        <f>IF('Wr7'!Z1190="","",'Wr7'!Z1190)</f>
        <v/>
      </c>
      <c r="AV5643" s="6582" t="str">
        <f>IF('Wr7'!AA1190="","",'Wr7'!AA1190)</f>
        <v/>
      </c>
      <c r="AW5643" s="6582" t="str">
        <f>IF('Wr7'!AB1190="","",'Wr7'!AB1190)</f>
        <v/>
      </c>
      <c r="AX5643" s="6582" t="str">
        <f>IF('Wr7'!AC1190="","",'Wr7'!AC1190)</f>
        <v/>
      </c>
      <c r="AY5643" s="6582" t="str">
        <f>IF('Wr7'!AD1190="","",'Wr7'!AD1190)</f>
        <v/>
      </c>
      <c r="AZ5643" s="6582" t="str">
        <f>IF('Wr7'!AE1190="","",'Wr7'!AE1190)</f>
        <v/>
      </c>
      <c r="BA5643" s="6582" t="str">
        <f>IF('Wr7'!AF1190="","",'Wr7'!AF1190)</f>
        <v/>
      </c>
      <c r="BB5643" s="6582"/>
      <c r="BC5643" s="6582"/>
      <c r="BD5643" s="6582"/>
      <c r="BE5643" s="6582"/>
      <c r="BF5643" s="6582"/>
      <c r="BG5643" s="6582"/>
      <c r="BH5643" s="6582"/>
      <c r="BI5643" s="6582"/>
      <c r="BJ5643" s="6582"/>
    </row>
    <row r="5644" spans="2:62">
      <c r="B5644" s="6575" t="s">
        <v>12684</v>
      </c>
      <c r="C5644" s="6582" t="s">
        <v>22434</v>
      </c>
      <c r="D5644" s="6582" t="s">
        <v>45</v>
      </c>
      <c r="E5644" s="6582" t="s">
        <v>16020</v>
      </c>
      <c r="F5644" s="6582"/>
      <c r="G5644" s="6582"/>
      <c r="H5644" s="6582"/>
      <c r="I5644" s="6582"/>
      <c r="J5644" s="6582"/>
      <c r="K5644" s="6582"/>
      <c r="L5644" s="6582"/>
      <c r="M5644" s="6582"/>
      <c r="N5644" s="6582"/>
      <c r="O5644" s="6582"/>
      <c r="P5644" s="6582"/>
      <c r="Q5644" s="6582"/>
      <c r="R5644" s="6582"/>
      <c r="S5644" s="6582"/>
      <c r="T5644" s="6582"/>
      <c r="U5644" s="6582"/>
      <c r="V5644" s="6582"/>
      <c r="W5644" s="6582"/>
      <c r="X5644" s="6582"/>
      <c r="Y5644" s="6582"/>
      <c r="Z5644" s="6582"/>
      <c r="AA5644" s="6582"/>
      <c r="AB5644" s="6582"/>
      <c r="AC5644" s="6582" t="str">
        <f>IF('Wr7'!H1191="","",'Wr7'!H1191)</f>
        <v/>
      </c>
      <c r="AD5644" s="6582" t="str">
        <f>IF('Wr7'!I1191="","",'Wr7'!I1191)</f>
        <v/>
      </c>
      <c r="AE5644" s="6582" t="str">
        <f>IF('Wr7'!J1191="","",'Wr7'!J1191)</f>
        <v/>
      </c>
      <c r="AF5644" s="6582" t="str">
        <f>IF('Wr7'!K1191="","",'Wr7'!K1191)</f>
        <v/>
      </c>
      <c r="AG5644" s="6582" t="str">
        <f>IF('Wr7'!L1191="","",'Wr7'!L1191)</f>
        <v/>
      </c>
      <c r="AH5644" s="6582" t="str">
        <f>IF('Wr7'!M1191="","",'Wr7'!M1191)</f>
        <v/>
      </c>
      <c r="AI5644" s="6582" t="str">
        <f>IF('Wr7'!N1191="","",'Wr7'!N1191)</f>
        <v/>
      </c>
      <c r="AJ5644" s="6582" t="str">
        <f>IF('Wr7'!O1191="","",'Wr7'!O1191)</f>
        <v/>
      </c>
      <c r="AK5644" s="6582" t="str">
        <f>IF('Wr7'!P1191="","",'Wr7'!P1191)</f>
        <v/>
      </c>
      <c r="AL5644" s="6582" t="str">
        <f>IF('Wr7'!Q1191="","",'Wr7'!Q1191)</f>
        <v/>
      </c>
      <c r="AM5644" s="6582" t="str">
        <f>IF('Wr7'!R1191="","",'Wr7'!R1191)</f>
        <v/>
      </c>
      <c r="AN5644" s="6582" t="str">
        <f>IF('Wr7'!S1191="","",'Wr7'!S1191)</f>
        <v/>
      </c>
      <c r="AO5644" s="6582" t="str">
        <f>IF('Wr7'!T1191="","",'Wr7'!T1191)</f>
        <v/>
      </c>
      <c r="AP5644" s="6582" t="str">
        <f>IF('Wr7'!U1191="","",'Wr7'!U1191)</f>
        <v/>
      </c>
      <c r="AQ5644" s="6582" t="str">
        <f>IF('Wr7'!V1191="","",'Wr7'!V1191)</f>
        <v/>
      </c>
      <c r="AR5644" s="6582" t="str">
        <f>IF('Wr7'!W1191="","",'Wr7'!W1191)</f>
        <v/>
      </c>
      <c r="AS5644" s="6582" t="str">
        <f>IF('Wr7'!X1191="","",'Wr7'!X1191)</f>
        <v/>
      </c>
      <c r="AT5644" s="6582" t="str">
        <f>IF('Wr7'!Y1191="","",'Wr7'!Y1191)</f>
        <v/>
      </c>
      <c r="AU5644" s="6582" t="str">
        <f>IF('Wr7'!Z1191="","",'Wr7'!Z1191)</f>
        <v/>
      </c>
      <c r="AV5644" s="6582" t="str">
        <f>IF('Wr7'!AA1191="","",'Wr7'!AA1191)</f>
        <v/>
      </c>
      <c r="AW5644" s="6582" t="str">
        <f>IF('Wr7'!AB1191="","",'Wr7'!AB1191)</f>
        <v/>
      </c>
      <c r="AX5644" s="6582" t="str">
        <f>IF('Wr7'!AC1191="","",'Wr7'!AC1191)</f>
        <v/>
      </c>
      <c r="AY5644" s="6582" t="str">
        <f>IF('Wr7'!AD1191="","",'Wr7'!AD1191)</f>
        <v/>
      </c>
      <c r="AZ5644" s="6582" t="str">
        <f>IF('Wr7'!AE1191="","",'Wr7'!AE1191)</f>
        <v/>
      </c>
      <c r="BA5644" s="6582" t="str">
        <f>IF('Wr7'!AF1191="","",'Wr7'!AF1191)</f>
        <v/>
      </c>
      <c r="BB5644" s="6582"/>
      <c r="BC5644" s="6582"/>
      <c r="BD5644" s="6582"/>
      <c r="BE5644" s="6582"/>
      <c r="BF5644" s="6582"/>
      <c r="BG5644" s="6582"/>
      <c r="BH5644" s="6582"/>
      <c r="BI5644" s="6582"/>
      <c r="BJ5644" s="6582"/>
    </row>
    <row r="5645" spans="2:62">
      <c r="B5645" s="6575" t="s">
        <v>12685</v>
      </c>
      <c r="C5645" s="6582" t="s">
        <v>22435</v>
      </c>
      <c r="D5645" s="6582" t="s">
        <v>45</v>
      </c>
      <c r="E5645" s="6582" t="s">
        <v>16020</v>
      </c>
      <c r="F5645" s="6582"/>
      <c r="G5645" s="6582"/>
      <c r="H5645" s="6582"/>
      <c r="I5645" s="6582"/>
      <c r="J5645" s="6582"/>
      <c r="K5645" s="6582"/>
      <c r="L5645" s="6582"/>
      <c r="M5645" s="6582"/>
      <c r="N5645" s="6582"/>
      <c r="O5645" s="6582"/>
      <c r="P5645" s="6582"/>
      <c r="Q5645" s="6582"/>
      <c r="R5645" s="6582"/>
      <c r="S5645" s="6582"/>
      <c r="T5645" s="6582"/>
      <c r="U5645" s="6582"/>
      <c r="V5645" s="6582"/>
      <c r="W5645" s="6582"/>
      <c r="X5645" s="6582"/>
      <c r="Y5645" s="6582"/>
      <c r="Z5645" s="6582"/>
      <c r="AA5645" s="6582"/>
      <c r="AB5645" s="6582"/>
      <c r="AC5645" s="6582" t="str">
        <f>IF('Wr7'!H1192="","",'Wr7'!H1192)</f>
        <v/>
      </c>
      <c r="AD5645" s="6582" t="str">
        <f>IF('Wr7'!I1192="","",'Wr7'!I1192)</f>
        <v/>
      </c>
      <c r="AE5645" s="6582" t="str">
        <f>IF('Wr7'!J1192="","",'Wr7'!J1192)</f>
        <v/>
      </c>
      <c r="AF5645" s="6582" t="str">
        <f>IF('Wr7'!K1192="","",'Wr7'!K1192)</f>
        <v/>
      </c>
      <c r="AG5645" s="6582" t="str">
        <f>IF('Wr7'!L1192="","",'Wr7'!L1192)</f>
        <v/>
      </c>
      <c r="AH5645" s="6582" t="str">
        <f>IF('Wr7'!M1192="","",'Wr7'!M1192)</f>
        <v/>
      </c>
      <c r="AI5645" s="6582" t="str">
        <f>IF('Wr7'!N1192="","",'Wr7'!N1192)</f>
        <v/>
      </c>
      <c r="AJ5645" s="6582" t="str">
        <f>IF('Wr7'!O1192="","",'Wr7'!O1192)</f>
        <v/>
      </c>
      <c r="AK5645" s="6582" t="str">
        <f>IF('Wr7'!P1192="","",'Wr7'!P1192)</f>
        <v/>
      </c>
      <c r="AL5645" s="6582" t="str">
        <f>IF('Wr7'!Q1192="","",'Wr7'!Q1192)</f>
        <v/>
      </c>
      <c r="AM5645" s="6582" t="str">
        <f>IF('Wr7'!R1192="","",'Wr7'!R1192)</f>
        <v/>
      </c>
      <c r="AN5645" s="6582" t="str">
        <f>IF('Wr7'!S1192="","",'Wr7'!S1192)</f>
        <v/>
      </c>
      <c r="AO5645" s="6582" t="str">
        <f>IF('Wr7'!T1192="","",'Wr7'!T1192)</f>
        <v/>
      </c>
      <c r="AP5645" s="6582" t="str">
        <f>IF('Wr7'!U1192="","",'Wr7'!U1192)</f>
        <v/>
      </c>
      <c r="AQ5645" s="6582" t="str">
        <f>IF('Wr7'!V1192="","",'Wr7'!V1192)</f>
        <v/>
      </c>
      <c r="AR5645" s="6582" t="str">
        <f>IF('Wr7'!W1192="","",'Wr7'!W1192)</f>
        <v/>
      </c>
      <c r="AS5645" s="6582" t="str">
        <f>IF('Wr7'!X1192="","",'Wr7'!X1192)</f>
        <v/>
      </c>
      <c r="AT5645" s="6582" t="str">
        <f>IF('Wr7'!Y1192="","",'Wr7'!Y1192)</f>
        <v/>
      </c>
      <c r="AU5645" s="6582" t="str">
        <f>IF('Wr7'!Z1192="","",'Wr7'!Z1192)</f>
        <v/>
      </c>
      <c r="AV5645" s="6582" t="str">
        <f>IF('Wr7'!AA1192="","",'Wr7'!AA1192)</f>
        <v/>
      </c>
      <c r="AW5645" s="6582" t="str">
        <f>IF('Wr7'!AB1192="","",'Wr7'!AB1192)</f>
        <v/>
      </c>
      <c r="AX5645" s="6582" t="str">
        <f>IF('Wr7'!AC1192="","",'Wr7'!AC1192)</f>
        <v/>
      </c>
      <c r="AY5645" s="6582" t="str">
        <f>IF('Wr7'!AD1192="","",'Wr7'!AD1192)</f>
        <v/>
      </c>
      <c r="AZ5645" s="6582" t="str">
        <f>IF('Wr7'!AE1192="","",'Wr7'!AE1192)</f>
        <v/>
      </c>
      <c r="BA5645" s="6582" t="str">
        <f>IF('Wr7'!AF1192="","",'Wr7'!AF1192)</f>
        <v/>
      </c>
      <c r="BB5645" s="6582"/>
      <c r="BC5645" s="6582"/>
      <c r="BD5645" s="6582"/>
      <c r="BE5645" s="6582"/>
      <c r="BF5645" s="6582"/>
      <c r="BG5645" s="6582"/>
      <c r="BH5645" s="6582"/>
      <c r="BI5645" s="6582"/>
      <c r="BJ5645" s="6582"/>
    </row>
    <row r="5646" spans="2:62">
      <c r="B5646" s="6575" t="s">
        <v>12686</v>
      </c>
      <c r="C5646" s="6582" t="s">
        <v>22436</v>
      </c>
      <c r="D5646" s="6582" t="s">
        <v>45</v>
      </c>
      <c r="E5646" s="6582" t="s">
        <v>16020</v>
      </c>
      <c r="F5646" s="6582"/>
      <c r="G5646" s="6582"/>
      <c r="H5646" s="6582"/>
      <c r="I5646" s="6582"/>
      <c r="J5646" s="6582"/>
      <c r="K5646" s="6582"/>
      <c r="L5646" s="6582"/>
      <c r="M5646" s="6582"/>
      <c r="N5646" s="6582"/>
      <c r="O5646" s="6582"/>
      <c r="P5646" s="6582"/>
      <c r="Q5646" s="6582"/>
      <c r="R5646" s="6582"/>
      <c r="S5646" s="6582"/>
      <c r="T5646" s="6582"/>
      <c r="U5646" s="6582"/>
      <c r="V5646" s="6582"/>
      <c r="W5646" s="6582"/>
      <c r="X5646" s="6582"/>
      <c r="Y5646" s="6582"/>
      <c r="Z5646" s="6582"/>
      <c r="AA5646" s="6582"/>
      <c r="AB5646" s="6582"/>
      <c r="AC5646" s="6582" t="str">
        <f>IF('Wr7'!H1193="","",'Wr7'!H1193)</f>
        <v/>
      </c>
      <c r="AD5646" s="6582" t="str">
        <f>IF('Wr7'!I1193="","",'Wr7'!I1193)</f>
        <v/>
      </c>
      <c r="AE5646" s="6582" t="str">
        <f>IF('Wr7'!J1193="","",'Wr7'!J1193)</f>
        <v/>
      </c>
      <c r="AF5646" s="6582" t="str">
        <f>IF('Wr7'!K1193="","",'Wr7'!K1193)</f>
        <v/>
      </c>
      <c r="AG5646" s="6582" t="str">
        <f>IF('Wr7'!L1193="","",'Wr7'!L1193)</f>
        <v/>
      </c>
      <c r="AH5646" s="6582" t="str">
        <f>IF('Wr7'!M1193="","",'Wr7'!M1193)</f>
        <v/>
      </c>
      <c r="AI5646" s="6582" t="str">
        <f>IF('Wr7'!N1193="","",'Wr7'!N1193)</f>
        <v/>
      </c>
      <c r="AJ5646" s="6582" t="str">
        <f>IF('Wr7'!O1193="","",'Wr7'!O1193)</f>
        <v/>
      </c>
      <c r="AK5646" s="6582" t="str">
        <f>IF('Wr7'!P1193="","",'Wr7'!P1193)</f>
        <v/>
      </c>
      <c r="AL5646" s="6582" t="str">
        <f>IF('Wr7'!Q1193="","",'Wr7'!Q1193)</f>
        <v/>
      </c>
      <c r="AM5646" s="6582" t="str">
        <f>IF('Wr7'!R1193="","",'Wr7'!R1193)</f>
        <v/>
      </c>
      <c r="AN5646" s="6582" t="str">
        <f>IF('Wr7'!S1193="","",'Wr7'!S1193)</f>
        <v/>
      </c>
      <c r="AO5646" s="6582" t="str">
        <f>IF('Wr7'!T1193="","",'Wr7'!T1193)</f>
        <v/>
      </c>
      <c r="AP5646" s="6582" t="str">
        <f>IF('Wr7'!U1193="","",'Wr7'!U1193)</f>
        <v/>
      </c>
      <c r="AQ5646" s="6582" t="str">
        <f>IF('Wr7'!V1193="","",'Wr7'!V1193)</f>
        <v/>
      </c>
      <c r="AR5646" s="6582" t="str">
        <f>IF('Wr7'!W1193="","",'Wr7'!W1193)</f>
        <v/>
      </c>
      <c r="AS5646" s="6582" t="str">
        <f>IF('Wr7'!X1193="","",'Wr7'!X1193)</f>
        <v/>
      </c>
      <c r="AT5646" s="6582" t="str">
        <f>IF('Wr7'!Y1193="","",'Wr7'!Y1193)</f>
        <v/>
      </c>
      <c r="AU5646" s="6582" t="str">
        <f>IF('Wr7'!Z1193="","",'Wr7'!Z1193)</f>
        <v/>
      </c>
      <c r="AV5646" s="6582" t="str">
        <f>IF('Wr7'!AA1193="","",'Wr7'!AA1193)</f>
        <v/>
      </c>
      <c r="AW5646" s="6582" t="str">
        <f>IF('Wr7'!AB1193="","",'Wr7'!AB1193)</f>
        <v/>
      </c>
      <c r="AX5646" s="6582" t="str">
        <f>IF('Wr7'!AC1193="","",'Wr7'!AC1193)</f>
        <v/>
      </c>
      <c r="AY5646" s="6582" t="str">
        <f>IF('Wr7'!AD1193="","",'Wr7'!AD1193)</f>
        <v/>
      </c>
      <c r="AZ5646" s="6582" t="str">
        <f>IF('Wr7'!AE1193="","",'Wr7'!AE1193)</f>
        <v/>
      </c>
      <c r="BA5646" s="6582" t="str">
        <f>IF('Wr7'!AF1193="","",'Wr7'!AF1193)</f>
        <v/>
      </c>
      <c r="BB5646" s="6582"/>
      <c r="BC5646" s="6582"/>
      <c r="BD5646" s="6582"/>
      <c r="BE5646" s="6582"/>
      <c r="BF5646" s="6582"/>
      <c r="BG5646" s="6582"/>
      <c r="BH5646" s="6582"/>
      <c r="BI5646" s="6582"/>
      <c r="BJ5646" s="6582"/>
    </row>
    <row r="5647" spans="2:62">
      <c r="B5647" s="6575" t="s">
        <v>12687</v>
      </c>
      <c r="C5647" s="6582" t="s">
        <v>22437</v>
      </c>
      <c r="D5647" s="6582" t="s">
        <v>45</v>
      </c>
      <c r="E5647" s="6582" t="s">
        <v>16020</v>
      </c>
      <c r="F5647" s="6582"/>
      <c r="G5647" s="6582"/>
      <c r="H5647" s="6582"/>
      <c r="I5647" s="6582"/>
      <c r="J5647" s="6582"/>
      <c r="K5647" s="6582"/>
      <c r="L5647" s="6582"/>
      <c r="M5647" s="6582"/>
      <c r="N5647" s="6582"/>
      <c r="O5647" s="6582"/>
      <c r="P5647" s="6582"/>
      <c r="Q5647" s="6582"/>
      <c r="R5647" s="6582"/>
      <c r="S5647" s="6582"/>
      <c r="T5647" s="6582"/>
      <c r="U5647" s="6582"/>
      <c r="V5647" s="6582"/>
      <c r="W5647" s="6582"/>
      <c r="X5647" s="6582"/>
      <c r="Y5647" s="6582"/>
      <c r="Z5647" s="6582"/>
      <c r="AA5647" s="6582"/>
      <c r="AB5647" s="6582"/>
      <c r="AC5647" s="6582" t="str">
        <f>IF('Wr7'!H1194="","",'Wr7'!H1194)</f>
        <v/>
      </c>
      <c r="AD5647" s="6582" t="str">
        <f>IF('Wr7'!I1194="","",'Wr7'!I1194)</f>
        <v/>
      </c>
      <c r="AE5647" s="6582" t="str">
        <f>IF('Wr7'!J1194="","",'Wr7'!J1194)</f>
        <v/>
      </c>
      <c r="AF5647" s="6582" t="str">
        <f>IF('Wr7'!K1194="","",'Wr7'!K1194)</f>
        <v/>
      </c>
      <c r="AG5647" s="6582" t="str">
        <f>IF('Wr7'!L1194="","",'Wr7'!L1194)</f>
        <v/>
      </c>
      <c r="AH5647" s="6582" t="str">
        <f>IF('Wr7'!M1194="","",'Wr7'!M1194)</f>
        <v/>
      </c>
      <c r="AI5647" s="6582" t="str">
        <f>IF('Wr7'!N1194="","",'Wr7'!N1194)</f>
        <v/>
      </c>
      <c r="AJ5647" s="6582" t="str">
        <f>IF('Wr7'!O1194="","",'Wr7'!O1194)</f>
        <v/>
      </c>
      <c r="AK5647" s="6582" t="str">
        <f>IF('Wr7'!P1194="","",'Wr7'!P1194)</f>
        <v/>
      </c>
      <c r="AL5647" s="6582" t="str">
        <f>IF('Wr7'!Q1194="","",'Wr7'!Q1194)</f>
        <v/>
      </c>
      <c r="AM5647" s="6582" t="str">
        <f>IF('Wr7'!R1194="","",'Wr7'!R1194)</f>
        <v/>
      </c>
      <c r="AN5647" s="6582" t="str">
        <f>IF('Wr7'!S1194="","",'Wr7'!S1194)</f>
        <v/>
      </c>
      <c r="AO5647" s="6582" t="str">
        <f>IF('Wr7'!T1194="","",'Wr7'!T1194)</f>
        <v/>
      </c>
      <c r="AP5647" s="6582" t="str">
        <f>IF('Wr7'!U1194="","",'Wr7'!U1194)</f>
        <v/>
      </c>
      <c r="AQ5647" s="6582" t="str">
        <f>IF('Wr7'!V1194="","",'Wr7'!V1194)</f>
        <v/>
      </c>
      <c r="AR5647" s="6582" t="str">
        <f>IF('Wr7'!W1194="","",'Wr7'!W1194)</f>
        <v/>
      </c>
      <c r="AS5647" s="6582" t="str">
        <f>IF('Wr7'!X1194="","",'Wr7'!X1194)</f>
        <v/>
      </c>
      <c r="AT5647" s="6582" t="str">
        <f>IF('Wr7'!Y1194="","",'Wr7'!Y1194)</f>
        <v/>
      </c>
      <c r="AU5647" s="6582" t="str">
        <f>IF('Wr7'!Z1194="","",'Wr7'!Z1194)</f>
        <v/>
      </c>
      <c r="AV5647" s="6582" t="str">
        <f>IF('Wr7'!AA1194="","",'Wr7'!AA1194)</f>
        <v/>
      </c>
      <c r="AW5647" s="6582" t="str">
        <f>IF('Wr7'!AB1194="","",'Wr7'!AB1194)</f>
        <v/>
      </c>
      <c r="AX5647" s="6582" t="str">
        <f>IF('Wr7'!AC1194="","",'Wr7'!AC1194)</f>
        <v/>
      </c>
      <c r="AY5647" s="6582" t="str">
        <f>IF('Wr7'!AD1194="","",'Wr7'!AD1194)</f>
        <v/>
      </c>
      <c r="AZ5647" s="6582" t="str">
        <f>IF('Wr7'!AE1194="","",'Wr7'!AE1194)</f>
        <v/>
      </c>
      <c r="BA5647" s="6582" t="str">
        <f>IF('Wr7'!AF1194="","",'Wr7'!AF1194)</f>
        <v/>
      </c>
      <c r="BB5647" s="6582"/>
      <c r="BC5647" s="6582"/>
      <c r="BD5647" s="6582"/>
      <c r="BE5647" s="6582"/>
      <c r="BF5647" s="6582"/>
      <c r="BG5647" s="6582"/>
      <c r="BH5647" s="6582"/>
      <c r="BI5647" s="6582"/>
      <c r="BJ5647" s="6582"/>
    </row>
    <row r="5648" spans="2:62">
      <c r="B5648" s="6575" t="s">
        <v>12688</v>
      </c>
      <c r="C5648" s="6582" t="s">
        <v>22438</v>
      </c>
      <c r="D5648" s="6582" t="s">
        <v>45</v>
      </c>
      <c r="E5648" s="6582" t="s">
        <v>16020</v>
      </c>
      <c r="F5648" s="6582"/>
      <c r="G5648" s="6582"/>
      <c r="H5648" s="6582"/>
      <c r="I5648" s="6582"/>
      <c r="J5648" s="6582"/>
      <c r="K5648" s="6582"/>
      <c r="L5648" s="6582"/>
      <c r="M5648" s="6582"/>
      <c r="N5648" s="6582"/>
      <c r="O5648" s="6582"/>
      <c r="P5648" s="6582"/>
      <c r="Q5648" s="6582"/>
      <c r="R5648" s="6582"/>
      <c r="S5648" s="6582"/>
      <c r="T5648" s="6582"/>
      <c r="U5648" s="6582"/>
      <c r="V5648" s="6582"/>
      <c r="W5648" s="6582"/>
      <c r="X5648" s="6582"/>
      <c r="Y5648" s="6582"/>
      <c r="Z5648" s="6582"/>
      <c r="AA5648" s="6582"/>
      <c r="AB5648" s="6582"/>
      <c r="AC5648" s="6582" t="str">
        <f>IF('Wr7'!H1195="","",'Wr7'!H1195)</f>
        <v/>
      </c>
      <c r="AD5648" s="6582" t="str">
        <f>IF('Wr7'!I1195="","",'Wr7'!I1195)</f>
        <v/>
      </c>
      <c r="AE5648" s="6582" t="str">
        <f>IF('Wr7'!J1195="","",'Wr7'!J1195)</f>
        <v/>
      </c>
      <c r="AF5648" s="6582" t="str">
        <f>IF('Wr7'!K1195="","",'Wr7'!K1195)</f>
        <v/>
      </c>
      <c r="AG5648" s="6582" t="str">
        <f>IF('Wr7'!L1195="","",'Wr7'!L1195)</f>
        <v/>
      </c>
      <c r="AH5648" s="6582" t="str">
        <f>IF('Wr7'!M1195="","",'Wr7'!M1195)</f>
        <v/>
      </c>
      <c r="AI5648" s="6582" t="str">
        <f>IF('Wr7'!N1195="","",'Wr7'!N1195)</f>
        <v/>
      </c>
      <c r="AJ5648" s="6582" t="str">
        <f>IF('Wr7'!O1195="","",'Wr7'!O1195)</f>
        <v/>
      </c>
      <c r="AK5648" s="6582" t="str">
        <f>IF('Wr7'!P1195="","",'Wr7'!P1195)</f>
        <v/>
      </c>
      <c r="AL5648" s="6582" t="str">
        <f>IF('Wr7'!Q1195="","",'Wr7'!Q1195)</f>
        <v/>
      </c>
      <c r="AM5648" s="6582" t="str">
        <f>IF('Wr7'!R1195="","",'Wr7'!R1195)</f>
        <v/>
      </c>
      <c r="AN5648" s="6582" t="str">
        <f>IF('Wr7'!S1195="","",'Wr7'!S1195)</f>
        <v/>
      </c>
      <c r="AO5648" s="6582" t="str">
        <f>IF('Wr7'!T1195="","",'Wr7'!T1195)</f>
        <v/>
      </c>
      <c r="AP5648" s="6582" t="str">
        <f>IF('Wr7'!U1195="","",'Wr7'!U1195)</f>
        <v/>
      </c>
      <c r="AQ5648" s="6582" t="str">
        <f>IF('Wr7'!V1195="","",'Wr7'!V1195)</f>
        <v/>
      </c>
      <c r="AR5648" s="6582" t="str">
        <f>IF('Wr7'!W1195="","",'Wr7'!W1195)</f>
        <v/>
      </c>
      <c r="AS5648" s="6582" t="str">
        <f>IF('Wr7'!X1195="","",'Wr7'!X1195)</f>
        <v/>
      </c>
      <c r="AT5648" s="6582" t="str">
        <f>IF('Wr7'!Y1195="","",'Wr7'!Y1195)</f>
        <v/>
      </c>
      <c r="AU5648" s="6582" t="str">
        <f>IF('Wr7'!Z1195="","",'Wr7'!Z1195)</f>
        <v/>
      </c>
      <c r="AV5648" s="6582" t="str">
        <f>IF('Wr7'!AA1195="","",'Wr7'!AA1195)</f>
        <v/>
      </c>
      <c r="AW5648" s="6582" t="str">
        <f>IF('Wr7'!AB1195="","",'Wr7'!AB1195)</f>
        <v/>
      </c>
      <c r="AX5648" s="6582" t="str">
        <f>IF('Wr7'!AC1195="","",'Wr7'!AC1195)</f>
        <v/>
      </c>
      <c r="AY5648" s="6582" t="str">
        <f>IF('Wr7'!AD1195="","",'Wr7'!AD1195)</f>
        <v/>
      </c>
      <c r="AZ5648" s="6582" t="str">
        <f>IF('Wr7'!AE1195="","",'Wr7'!AE1195)</f>
        <v/>
      </c>
      <c r="BA5648" s="6582" t="str">
        <f>IF('Wr7'!AF1195="","",'Wr7'!AF1195)</f>
        <v/>
      </c>
      <c r="BB5648" s="6582"/>
      <c r="BC5648" s="6582"/>
      <c r="BD5648" s="6582"/>
      <c r="BE5648" s="6582"/>
      <c r="BF5648" s="6582"/>
      <c r="BG5648" s="6582"/>
      <c r="BH5648" s="6582"/>
      <c r="BI5648" s="6582"/>
      <c r="BJ5648" s="6582"/>
    </row>
    <row r="5649" spans="2:62">
      <c r="B5649" s="6575" t="s">
        <v>12689</v>
      </c>
      <c r="C5649" s="6582" t="s">
        <v>22439</v>
      </c>
      <c r="D5649" s="6582" t="s">
        <v>45</v>
      </c>
      <c r="E5649" s="6582" t="s">
        <v>16020</v>
      </c>
      <c r="F5649" s="6582"/>
      <c r="G5649" s="6582"/>
      <c r="H5649" s="6582"/>
      <c r="I5649" s="6582"/>
      <c r="J5649" s="6582"/>
      <c r="K5649" s="6582"/>
      <c r="L5649" s="6582"/>
      <c r="M5649" s="6582"/>
      <c r="N5649" s="6582"/>
      <c r="O5649" s="6582"/>
      <c r="P5649" s="6582"/>
      <c r="Q5649" s="6582"/>
      <c r="R5649" s="6582"/>
      <c r="S5649" s="6582"/>
      <c r="T5649" s="6582"/>
      <c r="U5649" s="6582"/>
      <c r="V5649" s="6582"/>
      <c r="W5649" s="6582"/>
      <c r="X5649" s="6582"/>
      <c r="Y5649" s="6582"/>
      <c r="Z5649" s="6582"/>
      <c r="AA5649" s="6582"/>
      <c r="AB5649" s="6582"/>
      <c r="AC5649" s="6582" t="str">
        <f>IF('Wr7'!H1196="","",'Wr7'!H1196)</f>
        <v/>
      </c>
      <c r="AD5649" s="6582" t="str">
        <f>IF('Wr7'!I1196="","",'Wr7'!I1196)</f>
        <v/>
      </c>
      <c r="AE5649" s="6582" t="str">
        <f>IF('Wr7'!J1196="","",'Wr7'!J1196)</f>
        <v/>
      </c>
      <c r="AF5649" s="6582" t="str">
        <f>IF('Wr7'!K1196="","",'Wr7'!K1196)</f>
        <v/>
      </c>
      <c r="AG5649" s="6582" t="str">
        <f>IF('Wr7'!L1196="","",'Wr7'!L1196)</f>
        <v/>
      </c>
      <c r="AH5649" s="6582" t="str">
        <f>IF('Wr7'!M1196="","",'Wr7'!M1196)</f>
        <v/>
      </c>
      <c r="AI5649" s="6582" t="str">
        <f>IF('Wr7'!N1196="","",'Wr7'!N1196)</f>
        <v/>
      </c>
      <c r="AJ5649" s="6582" t="str">
        <f>IF('Wr7'!O1196="","",'Wr7'!O1196)</f>
        <v/>
      </c>
      <c r="AK5649" s="6582" t="str">
        <f>IF('Wr7'!P1196="","",'Wr7'!P1196)</f>
        <v/>
      </c>
      <c r="AL5649" s="6582" t="str">
        <f>IF('Wr7'!Q1196="","",'Wr7'!Q1196)</f>
        <v/>
      </c>
      <c r="AM5649" s="6582" t="str">
        <f>IF('Wr7'!R1196="","",'Wr7'!R1196)</f>
        <v/>
      </c>
      <c r="AN5649" s="6582" t="str">
        <f>IF('Wr7'!S1196="","",'Wr7'!S1196)</f>
        <v/>
      </c>
      <c r="AO5649" s="6582" t="str">
        <f>IF('Wr7'!T1196="","",'Wr7'!T1196)</f>
        <v/>
      </c>
      <c r="AP5649" s="6582" t="str">
        <f>IF('Wr7'!U1196="","",'Wr7'!U1196)</f>
        <v/>
      </c>
      <c r="AQ5649" s="6582" t="str">
        <f>IF('Wr7'!V1196="","",'Wr7'!V1196)</f>
        <v/>
      </c>
      <c r="AR5649" s="6582" t="str">
        <f>IF('Wr7'!W1196="","",'Wr7'!W1196)</f>
        <v/>
      </c>
      <c r="AS5649" s="6582" t="str">
        <f>IF('Wr7'!X1196="","",'Wr7'!X1196)</f>
        <v/>
      </c>
      <c r="AT5649" s="6582" t="str">
        <f>IF('Wr7'!Y1196="","",'Wr7'!Y1196)</f>
        <v/>
      </c>
      <c r="AU5649" s="6582" t="str">
        <f>IF('Wr7'!Z1196="","",'Wr7'!Z1196)</f>
        <v/>
      </c>
      <c r="AV5649" s="6582" t="str">
        <f>IF('Wr7'!AA1196="","",'Wr7'!AA1196)</f>
        <v/>
      </c>
      <c r="AW5649" s="6582" t="str">
        <f>IF('Wr7'!AB1196="","",'Wr7'!AB1196)</f>
        <v/>
      </c>
      <c r="AX5649" s="6582" t="str">
        <f>IF('Wr7'!AC1196="","",'Wr7'!AC1196)</f>
        <v/>
      </c>
      <c r="AY5649" s="6582" t="str">
        <f>IF('Wr7'!AD1196="","",'Wr7'!AD1196)</f>
        <v/>
      </c>
      <c r="AZ5649" s="6582" t="str">
        <f>IF('Wr7'!AE1196="","",'Wr7'!AE1196)</f>
        <v/>
      </c>
      <c r="BA5649" s="6582" t="str">
        <f>IF('Wr7'!AF1196="","",'Wr7'!AF1196)</f>
        <v/>
      </c>
      <c r="BB5649" s="6582"/>
      <c r="BC5649" s="6582"/>
      <c r="BD5649" s="6582"/>
      <c r="BE5649" s="6582"/>
      <c r="BF5649" s="6582"/>
      <c r="BG5649" s="6582"/>
      <c r="BH5649" s="6582"/>
      <c r="BI5649" s="6582"/>
      <c r="BJ5649" s="6582"/>
    </row>
    <row r="5650" spans="2:62">
      <c r="B5650" s="6575" t="s">
        <v>12690</v>
      </c>
      <c r="C5650" s="6582" t="s">
        <v>22440</v>
      </c>
      <c r="D5650" s="6582" t="s">
        <v>45</v>
      </c>
      <c r="E5650" s="6582" t="s">
        <v>16020</v>
      </c>
      <c r="F5650" s="6582"/>
      <c r="G5650" s="6582"/>
      <c r="H5650" s="6582"/>
      <c r="I5650" s="6582"/>
      <c r="J5650" s="6582"/>
      <c r="K5650" s="6582"/>
      <c r="L5650" s="6582"/>
      <c r="M5650" s="6582"/>
      <c r="N5650" s="6582"/>
      <c r="O5650" s="6582"/>
      <c r="P5650" s="6582"/>
      <c r="Q5650" s="6582"/>
      <c r="R5650" s="6582"/>
      <c r="S5650" s="6582"/>
      <c r="T5650" s="6582"/>
      <c r="U5650" s="6582"/>
      <c r="V5650" s="6582"/>
      <c r="W5650" s="6582"/>
      <c r="X5650" s="6582"/>
      <c r="Y5650" s="6582"/>
      <c r="Z5650" s="6582"/>
      <c r="AA5650" s="6582"/>
      <c r="AB5650" s="6582"/>
      <c r="AC5650" s="6582" t="str">
        <f>IF('Wr7'!H1197="","",'Wr7'!H1197)</f>
        <v/>
      </c>
      <c r="AD5650" s="6582" t="str">
        <f>IF('Wr7'!I1197="","",'Wr7'!I1197)</f>
        <v/>
      </c>
      <c r="AE5650" s="6582" t="str">
        <f>IF('Wr7'!J1197="","",'Wr7'!J1197)</f>
        <v/>
      </c>
      <c r="AF5650" s="6582" t="str">
        <f>IF('Wr7'!K1197="","",'Wr7'!K1197)</f>
        <v/>
      </c>
      <c r="AG5650" s="6582" t="str">
        <f>IF('Wr7'!L1197="","",'Wr7'!L1197)</f>
        <v/>
      </c>
      <c r="AH5650" s="6582" t="str">
        <f>IF('Wr7'!M1197="","",'Wr7'!M1197)</f>
        <v/>
      </c>
      <c r="AI5650" s="6582" t="str">
        <f>IF('Wr7'!N1197="","",'Wr7'!N1197)</f>
        <v/>
      </c>
      <c r="AJ5650" s="6582" t="str">
        <f>IF('Wr7'!O1197="","",'Wr7'!O1197)</f>
        <v/>
      </c>
      <c r="AK5650" s="6582" t="str">
        <f>IF('Wr7'!P1197="","",'Wr7'!P1197)</f>
        <v/>
      </c>
      <c r="AL5650" s="6582" t="str">
        <f>IF('Wr7'!Q1197="","",'Wr7'!Q1197)</f>
        <v/>
      </c>
      <c r="AM5650" s="6582" t="str">
        <f>IF('Wr7'!R1197="","",'Wr7'!R1197)</f>
        <v/>
      </c>
      <c r="AN5650" s="6582" t="str">
        <f>IF('Wr7'!S1197="","",'Wr7'!S1197)</f>
        <v/>
      </c>
      <c r="AO5650" s="6582" t="str">
        <f>IF('Wr7'!T1197="","",'Wr7'!T1197)</f>
        <v/>
      </c>
      <c r="AP5650" s="6582" t="str">
        <f>IF('Wr7'!U1197="","",'Wr7'!U1197)</f>
        <v/>
      </c>
      <c r="AQ5650" s="6582" t="str">
        <f>IF('Wr7'!V1197="","",'Wr7'!V1197)</f>
        <v/>
      </c>
      <c r="AR5650" s="6582" t="str">
        <f>IF('Wr7'!W1197="","",'Wr7'!W1197)</f>
        <v/>
      </c>
      <c r="AS5650" s="6582" t="str">
        <f>IF('Wr7'!X1197="","",'Wr7'!X1197)</f>
        <v/>
      </c>
      <c r="AT5650" s="6582" t="str">
        <f>IF('Wr7'!Y1197="","",'Wr7'!Y1197)</f>
        <v/>
      </c>
      <c r="AU5650" s="6582" t="str">
        <f>IF('Wr7'!Z1197="","",'Wr7'!Z1197)</f>
        <v/>
      </c>
      <c r="AV5650" s="6582" t="str">
        <f>IF('Wr7'!AA1197="","",'Wr7'!AA1197)</f>
        <v/>
      </c>
      <c r="AW5650" s="6582" t="str">
        <f>IF('Wr7'!AB1197="","",'Wr7'!AB1197)</f>
        <v/>
      </c>
      <c r="AX5650" s="6582" t="str">
        <f>IF('Wr7'!AC1197="","",'Wr7'!AC1197)</f>
        <v/>
      </c>
      <c r="AY5650" s="6582" t="str">
        <f>IF('Wr7'!AD1197="","",'Wr7'!AD1197)</f>
        <v/>
      </c>
      <c r="AZ5650" s="6582" t="str">
        <f>IF('Wr7'!AE1197="","",'Wr7'!AE1197)</f>
        <v/>
      </c>
      <c r="BA5650" s="6582" t="str">
        <f>IF('Wr7'!AF1197="","",'Wr7'!AF1197)</f>
        <v/>
      </c>
      <c r="BB5650" s="6582"/>
      <c r="BC5650" s="6582"/>
      <c r="BD5650" s="6582"/>
      <c r="BE5650" s="6582"/>
      <c r="BF5650" s="6582"/>
      <c r="BG5650" s="6582"/>
      <c r="BH5650" s="6582"/>
      <c r="BI5650" s="6582"/>
      <c r="BJ5650" s="6582"/>
    </row>
    <row r="5651" spans="2:62">
      <c r="B5651" s="6575" t="s">
        <v>12691</v>
      </c>
      <c r="C5651" s="6582" t="s">
        <v>22441</v>
      </c>
      <c r="D5651" s="6582" t="s">
        <v>45</v>
      </c>
      <c r="E5651" s="6582" t="s">
        <v>16020</v>
      </c>
      <c r="F5651" s="6582"/>
      <c r="G5651" s="6582"/>
      <c r="H5651" s="6582"/>
      <c r="I5651" s="6582"/>
      <c r="J5651" s="6582"/>
      <c r="K5651" s="6582"/>
      <c r="L5651" s="6582"/>
      <c r="M5651" s="6582"/>
      <c r="N5651" s="6582"/>
      <c r="O5651" s="6582"/>
      <c r="P5651" s="6582"/>
      <c r="Q5651" s="6582"/>
      <c r="R5651" s="6582"/>
      <c r="S5651" s="6582"/>
      <c r="T5651" s="6582"/>
      <c r="U5651" s="6582"/>
      <c r="V5651" s="6582"/>
      <c r="W5651" s="6582"/>
      <c r="X5651" s="6582"/>
      <c r="Y5651" s="6582"/>
      <c r="Z5651" s="6582"/>
      <c r="AA5651" s="6582"/>
      <c r="AB5651" s="6582"/>
      <c r="AC5651" s="6582">
        <f>IF('Wr7'!H1198="","",'Wr7'!H1198)</f>
        <v>0</v>
      </c>
      <c r="AD5651" s="6582">
        <f>IF('Wr7'!I1198="","",'Wr7'!I1198)</f>
        <v>0</v>
      </c>
      <c r="AE5651" s="6582">
        <f>IF('Wr7'!J1198="","",'Wr7'!J1198)</f>
        <v>0</v>
      </c>
      <c r="AF5651" s="6582">
        <f>IF('Wr7'!K1198="","",'Wr7'!K1198)</f>
        <v>0</v>
      </c>
      <c r="AG5651" s="6582">
        <f>IF('Wr7'!L1198="","",'Wr7'!L1198)</f>
        <v>0</v>
      </c>
      <c r="AH5651" s="6582">
        <f>IF('Wr7'!M1198="","",'Wr7'!M1198)</f>
        <v>0</v>
      </c>
      <c r="AI5651" s="6582">
        <f>IF('Wr7'!N1198="","",'Wr7'!N1198)</f>
        <v>0</v>
      </c>
      <c r="AJ5651" s="6582">
        <f>IF('Wr7'!O1198="","",'Wr7'!O1198)</f>
        <v>0</v>
      </c>
      <c r="AK5651" s="6582">
        <f>IF('Wr7'!P1198="","",'Wr7'!P1198)</f>
        <v>0</v>
      </c>
      <c r="AL5651" s="6582">
        <f>IF('Wr7'!Q1198="","",'Wr7'!Q1198)</f>
        <v>0</v>
      </c>
      <c r="AM5651" s="6582">
        <f>IF('Wr7'!R1198="","",'Wr7'!R1198)</f>
        <v>0</v>
      </c>
      <c r="AN5651" s="6582">
        <f>IF('Wr7'!S1198="","",'Wr7'!S1198)</f>
        <v>0</v>
      </c>
      <c r="AO5651" s="6582">
        <f>IF('Wr7'!T1198="","",'Wr7'!T1198)</f>
        <v>0</v>
      </c>
      <c r="AP5651" s="6582">
        <f>IF('Wr7'!U1198="","",'Wr7'!U1198)</f>
        <v>0</v>
      </c>
      <c r="AQ5651" s="6582">
        <f>IF('Wr7'!V1198="","",'Wr7'!V1198)</f>
        <v>0</v>
      </c>
      <c r="AR5651" s="6582">
        <f>IF('Wr7'!W1198="","",'Wr7'!W1198)</f>
        <v>0</v>
      </c>
      <c r="AS5651" s="6582">
        <f>IF('Wr7'!X1198="","",'Wr7'!X1198)</f>
        <v>0</v>
      </c>
      <c r="AT5651" s="6582">
        <f>IF('Wr7'!Y1198="","",'Wr7'!Y1198)</f>
        <v>0</v>
      </c>
      <c r="AU5651" s="6582">
        <f>IF('Wr7'!Z1198="","",'Wr7'!Z1198)</f>
        <v>0</v>
      </c>
      <c r="AV5651" s="6582">
        <f>IF('Wr7'!AA1198="","",'Wr7'!AA1198)</f>
        <v>0</v>
      </c>
      <c r="AW5651" s="6582">
        <f>IF('Wr7'!AB1198="","",'Wr7'!AB1198)</f>
        <v>0</v>
      </c>
      <c r="AX5651" s="6582">
        <f>IF('Wr7'!AC1198="","",'Wr7'!AC1198)</f>
        <v>0</v>
      </c>
      <c r="AY5651" s="6582">
        <f>IF('Wr7'!AD1198="","",'Wr7'!AD1198)</f>
        <v>0</v>
      </c>
      <c r="AZ5651" s="6582">
        <f>IF('Wr7'!AE1198="","",'Wr7'!AE1198)</f>
        <v>0</v>
      </c>
      <c r="BA5651" s="6582">
        <f>IF('Wr7'!AF1198="","",'Wr7'!AF1198)</f>
        <v>0</v>
      </c>
      <c r="BB5651" s="6582"/>
      <c r="BC5651" s="6582"/>
      <c r="BD5651" s="6582"/>
      <c r="BE5651" s="6582"/>
      <c r="BF5651" s="6582"/>
      <c r="BG5651" s="6582"/>
      <c r="BH5651" s="6582"/>
      <c r="BI5651" s="6582"/>
      <c r="BJ5651" s="6582"/>
    </row>
    <row r="5652" spans="2:62">
      <c r="B5652" s="6575" t="s">
        <v>12692</v>
      </c>
      <c r="C5652" s="6582" t="s">
        <v>22442</v>
      </c>
      <c r="D5652" s="6582" t="s">
        <v>45</v>
      </c>
      <c r="E5652" s="6582" t="s">
        <v>16020</v>
      </c>
      <c r="F5652" s="6582"/>
      <c r="G5652" s="6582"/>
      <c r="H5652" s="6582"/>
      <c r="I5652" s="6582"/>
      <c r="J5652" s="6582"/>
      <c r="K5652" s="6582"/>
      <c r="L5652" s="6582"/>
      <c r="M5652" s="6582"/>
      <c r="N5652" s="6582"/>
      <c r="O5652" s="6582"/>
      <c r="P5652" s="6582"/>
      <c r="Q5652" s="6582"/>
      <c r="R5652" s="6582"/>
      <c r="S5652" s="6582"/>
      <c r="T5652" s="6582"/>
      <c r="U5652" s="6582"/>
      <c r="V5652" s="6582"/>
      <c r="W5652" s="6582"/>
      <c r="X5652" s="6582"/>
      <c r="Y5652" s="6582"/>
      <c r="Z5652" s="6582"/>
      <c r="AA5652" s="6582"/>
      <c r="AB5652" s="6582"/>
      <c r="AC5652" s="6582" t="str">
        <f>IF('Wr7'!H1200="","",'Wr7'!H1200)</f>
        <v/>
      </c>
      <c r="AD5652" s="6582" t="str">
        <f>IF('Wr7'!I1200="","",'Wr7'!I1200)</f>
        <v/>
      </c>
      <c r="AE5652" s="6582" t="str">
        <f>IF('Wr7'!J1200="","",'Wr7'!J1200)</f>
        <v/>
      </c>
      <c r="AF5652" s="6582" t="str">
        <f>IF('Wr7'!K1200="","",'Wr7'!K1200)</f>
        <v/>
      </c>
      <c r="AG5652" s="6582" t="str">
        <f>IF('Wr7'!L1200="","",'Wr7'!L1200)</f>
        <v/>
      </c>
      <c r="AH5652" s="6582" t="str">
        <f>IF('Wr7'!M1200="","",'Wr7'!M1200)</f>
        <v/>
      </c>
      <c r="AI5652" s="6582" t="str">
        <f>IF('Wr7'!N1200="","",'Wr7'!N1200)</f>
        <v/>
      </c>
      <c r="AJ5652" s="6582" t="str">
        <f>IF('Wr7'!O1200="","",'Wr7'!O1200)</f>
        <v/>
      </c>
      <c r="AK5652" s="6582" t="str">
        <f>IF('Wr7'!P1200="","",'Wr7'!P1200)</f>
        <v/>
      </c>
      <c r="AL5652" s="6582" t="str">
        <f>IF('Wr7'!Q1200="","",'Wr7'!Q1200)</f>
        <v/>
      </c>
      <c r="AM5652" s="6582" t="str">
        <f>IF('Wr7'!R1200="","",'Wr7'!R1200)</f>
        <v/>
      </c>
      <c r="AN5652" s="6582" t="str">
        <f>IF('Wr7'!S1200="","",'Wr7'!S1200)</f>
        <v/>
      </c>
      <c r="AO5652" s="6582" t="str">
        <f>IF('Wr7'!T1200="","",'Wr7'!T1200)</f>
        <v/>
      </c>
      <c r="AP5652" s="6582" t="str">
        <f>IF('Wr7'!U1200="","",'Wr7'!U1200)</f>
        <v/>
      </c>
      <c r="AQ5652" s="6582" t="str">
        <f>IF('Wr7'!V1200="","",'Wr7'!V1200)</f>
        <v/>
      </c>
      <c r="AR5652" s="6582" t="str">
        <f>IF('Wr7'!W1200="","",'Wr7'!W1200)</f>
        <v/>
      </c>
      <c r="AS5652" s="6582" t="str">
        <f>IF('Wr7'!X1200="","",'Wr7'!X1200)</f>
        <v/>
      </c>
      <c r="AT5652" s="6582" t="str">
        <f>IF('Wr7'!Y1200="","",'Wr7'!Y1200)</f>
        <v/>
      </c>
      <c r="AU5652" s="6582" t="str">
        <f>IF('Wr7'!Z1200="","",'Wr7'!Z1200)</f>
        <v/>
      </c>
      <c r="AV5652" s="6582" t="str">
        <f>IF('Wr7'!AA1200="","",'Wr7'!AA1200)</f>
        <v/>
      </c>
      <c r="AW5652" s="6582" t="str">
        <f>IF('Wr7'!AB1200="","",'Wr7'!AB1200)</f>
        <v/>
      </c>
      <c r="AX5652" s="6582" t="str">
        <f>IF('Wr7'!AC1200="","",'Wr7'!AC1200)</f>
        <v/>
      </c>
      <c r="AY5652" s="6582" t="str">
        <f>IF('Wr7'!AD1200="","",'Wr7'!AD1200)</f>
        <v/>
      </c>
      <c r="AZ5652" s="6582" t="str">
        <f>IF('Wr7'!AE1200="","",'Wr7'!AE1200)</f>
        <v/>
      </c>
      <c r="BA5652" s="6582" t="str">
        <f>IF('Wr7'!AF1200="","",'Wr7'!AF1200)</f>
        <v/>
      </c>
      <c r="BB5652" s="6582"/>
      <c r="BC5652" s="6582"/>
      <c r="BD5652" s="6582"/>
      <c r="BE5652" s="6582"/>
      <c r="BF5652" s="6582"/>
      <c r="BG5652" s="6582"/>
      <c r="BH5652" s="6582"/>
      <c r="BI5652" s="6582"/>
      <c r="BJ5652" s="6582"/>
    </row>
    <row r="5653" spans="2:62">
      <c r="B5653" s="6575" t="s">
        <v>12693</v>
      </c>
      <c r="C5653" s="6582" t="s">
        <v>21732</v>
      </c>
      <c r="D5653" s="6582" t="s">
        <v>102</v>
      </c>
      <c r="E5653" s="6582" t="s">
        <v>16020</v>
      </c>
      <c r="F5653" s="6582"/>
      <c r="G5653" s="6582"/>
      <c r="H5653" s="6582"/>
      <c r="I5653" s="6582" t="str">
        <f>IF('Wr7'!G1203="","",'Wr7'!G1203)</f>
        <v/>
      </c>
      <c r="J5653" s="6582"/>
      <c r="K5653" s="6582"/>
      <c r="L5653" s="6582"/>
      <c r="M5653" s="6582"/>
      <c r="N5653" s="6582"/>
      <c r="O5653" s="6582"/>
      <c r="P5653" s="6582"/>
      <c r="Q5653" s="6582"/>
      <c r="R5653" s="6582"/>
      <c r="S5653" s="6582"/>
      <c r="T5653" s="6582"/>
      <c r="U5653" s="6582"/>
      <c r="V5653" s="6582"/>
      <c r="W5653" s="6582"/>
      <c r="X5653" s="6582"/>
      <c r="Y5653" s="6582"/>
      <c r="Z5653" s="6582"/>
      <c r="AA5653" s="6582"/>
      <c r="AB5653" s="6582"/>
      <c r="AC5653" s="6582"/>
      <c r="AD5653" s="6582"/>
      <c r="AE5653" s="6582"/>
      <c r="AF5653" s="6582"/>
      <c r="AG5653" s="6582"/>
      <c r="AH5653" s="6582"/>
      <c r="AI5653" s="6582"/>
      <c r="AJ5653" s="6582"/>
      <c r="AK5653" s="6582"/>
      <c r="AL5653" s="6582"/>
      <c r="AM5653" s="6582"/>
      <c r="AN5653" s="6582"/>
      <c r="AO5653" s="6582"/>
      <c r="AP5653" s="6582"/>
      <c r="AQ5653" s="6582"/>
      <c r="AR5653" s="6582"/>
      <c r="AS5653" s="6582"/>
      <c r="AT5653" s="6582"/>
      <c r="AU5653" s="6582"/>
      <c r="AV5653" s="6582"/>
      <c r="AW5653" s="6582"/>
      <c r="AX5653" s="6582"/>
      <c r="AY5653" s="6582"/>
      <c r="AZ5653" s="6582"/>
      <c r="BA5653" s="6582"/>
      <c r="BB5653" s="6582"/>
      <c r="BC5653" s="6582"/>
      <c r="BD5653" s="6582"/>
      <c r="BE5653" s="6582"/>
      <c r="BF5653" s="6582"/>
      <c r="BG5653" s="6582"/>
      <c r="BH5653" s="6582"/>
      <c r="BI5653" s="6582"/>
      <c r="BJ5653" s="6582"/>
    </row>
    <row r="5654" spans="2:62">
      <c r="B5654" s="6575" t="s">
        <v>12694</v>
      </c>
      <c r="C5654" s="6582" t="s">
        <v>21733</v>
      </c>
      <c r="D5654" s="6582" t="s">
        <v>102</v>
      </c>
      <c r="E5654" s="6582" t="s">
        <v>16020</v>
      </c>
      <c r="F5654" s="6582"/>
      <c r="G5654" s="6582"/>
      <c r="H5654" s="6582"/>
      <c r="I5654" s="6582" t="str">
        <f>IF('Wr7'!G1204="","",'Wr7'!G1204)</f>
        <v/>
      </c>
      <c r="J5654" s="6582"/>
      <c r="K5654" s="6582"/>
      <c r="L5654" s="6582"/>
      <c r="M5654" s="6582"/>
      <c r="N5654" s="6582"/>
      <c r="O5654" s="6582"/>
      <c r="P5654" s="6582"/>
      <c r="Q5654" s="6582"/>
      <c r="R5654" s="6582"/>
      <c r="S5654" s="6582"/>
      <c r="T5654" s="6582"/>
      <c r="U5654" s="6582"/>
      <c r="V5654" s="6582"/>
      <c r="W5654" s="6582"/>
      <c r="X5654" s="6582"/>
      <c r="Y5654" s="6582"/>
      <c r="Z5654" s="6582"/>
      <c r="AA5654" s="6582"/>
      <c r="AB5654" s="6582"/>
      <c r="AC5654" s="6582"/>
      <c r="AD5654" s="6582"/>
      <c r="AE5654" s="6582"/>
      <c r="AF5654" s="6582"/>
      <c r="AG5654" s="6582"/>
      <c r="AH5654" s="6582"/>
      <c r="AI5654" s="6582"/>
      <c r="AJ5654" s="6582"/>
      <c r="AK5654" s="6582"/>
      <c r="AL5654" s="6582"/>
      <c r="AM5654" s="6582"/>
      <c r="AN5654" s="6582"/>
      <c r="AO5654" s="6582"/>
      <c r="AP5654" s="6582"/>
      <c r="AQ5654" s="6582"/>
      <c r="AR5654" s="6582"/>
      <c r="AS5654" s="6582"/>
      <c r="AT5654" s="6582"/>
      <c r="AU5654" s="6582"/>
      <c r="AV5654" s="6582"/>
      <c r="AW5654" s="6582"/>
      <c r="AX5654" s="6582"/>
      <c r="AY5654" s="6582"/>
      <c r="AZ5654" s="6582"/>
      <c r="BA5654" s="6582"/>
      <c r="BB5654" s="6582"/>
      <c r="BC5654" s="6582"/>
      <c r="BD5654" s="6582"/>
      <c r="BE5654" s="6582"/>
      <c r="BF5654" s="6582"/>
      <c r="BG5654" s="6582"/>
      <c r="BH5654" s="6582"/>
      <c r="BI5654" s="6582"/>
      <c r="BJ5654" s="6582"/>
    </row>
    <row r="5655" spans="2:62">
      <c r="B5655" s="6575" t="s">
        <v>12695</v>
      </c>
      <c r="C5655" s="6582" t="s">
        <v>21734</v>
      </c>
      <c r="D5655" s="6582" t="s">
        <v>404</v>
      </c>
      <c r="E5655" s="6582" t="s">
        <v>16020</v>
      </c>
      <c r="F5655" s="6582"/>
      <c r="G5655" s="6582"/>
      <c r="H5655" s="6582"/>
      <c r="I5655" s="6582"/>
      <c r="J5655" s="6582"/>
      <c r="K5655" s="6582"/>
      <c r="L5655" s="6582"/>
      <c r="M5655" s="6582"/>
      <c r="N5655" s="6582"/>
      <c r="O5655" s="6582"/>
      <c r="P5655" s="6582"/>
      <c r="Q5655" s="6582"/>
      <c r="R5655" s="6582"/>
      <c r="S5655" s="6582"/>
      <c r="T5655" s="6582"/>
      <c r="U5655" s="6582"/>
      <c r="V5655" s="6582"/>
      <c r="W5655" s="6582"/>
      <c r="X5655" s="6582"/>
      <c r="Y5655" s="6582"/>
      <c r="Z5655" s="6582"/>
      <c r="AA5655" s="6582"/>
      <c r="AB5655" s="6582"/>
      <c r="AC5655" s="6582" t="str">
        <f>IF('Wr7'!H1205="","",'Wr7'!H1205)</f>
        <v/>
      </c>
      <c r="AD5655" s="6582" t="str">
        <f>IF('Wr7'!I1205="","",'Wr7'!I1205)</f>
        <v/>
      </c>
      <c r="AE5655" s="6582" t="str">
        <f>IF('Wr7'!J1205="","",'Wr7'!J1205)</f>
        <v/>
      </c>
      <c r="AF5655" s="6582" t="str">
        <f>IF('Wr7'!K1205="","",'Wr7'!K1205)</f>
        <v/>
      </c>
      <c r="AG5655" s="6582" t="str">
        <f>IF('Wr7'!L1205="","",'Wr7'!L1205)</f>
        <v/>
      </c>
      <c r="AH5655" s="6582" t="str">
        <f>IF('Wr7'!M1205="","",'Wr7'!M1205)</f>
        <v/>
      </c>
      <c r="AI5655" s="6582" t="str">
        <f>IF('Wr7'!N1205="","",'Wr7'!N1205)</f>
        <v/>
      </c>
      <c r="AJ5655" s="6582" t="str">
        <f>IF('Wr7'!O1205="","",'Wr7'!O1205)</f>
        <v/>
      </c>
      <c r="AK5655" s="6582" t="str">
        <f>IF('Wr7'!P1205="","",'Wr7'!P1205)</f>
        <v/>
      </c>
      <c r="AL5655" s="6582" t="str">
        <f>IF('Wr7'!Q1205="","",'Wr7'!Q1205)</f>
        <v/>
      </c>
      <c r="AM5655" s="6582" t="str">
        <f>IF('Wr7'!R1205="","",'Wr7'!R1205)</f>
        <v/>
      </c>
      <c r="AN5655" s="6582" t="str">
        <f>IF('Wr7'!S1205="","",'Wr7'!S1205)</f>
        <v/>
      </c>
      <c r="AO5655" s="6582" t="str">
        <f>IF('Wr7'!T1205="","",'Wr7'!T1205)</f>
        <v/>
      </c>
      <c r="AP5655" s="6582" t="str">
        <f>IF('Wr7'!U1205="","",'Wr7'!U1205)</f>
        <v/>
      </c>
      <c r="AQ5655" s="6582" t="str">
        <f>IF('Wr7'!V1205="","",'Wr7'!V1205)</f>
        <v/>
      </c>
      <c r="AR5655" s="6582" t="str">
        <f>IF('Wr7'!W1205="","",'Wr7'!W1205)</f>
        <v/>
      </c>
      <c r="AS5655" s="6582" t="str">
        <f>IF('Wr7'!X1205="","",'Wr7'!X1205)</f>
        <v/>
      </c>
      <c r="AT5655" s="6582" t="str">
        <f>IF('Wr7'!Y1205="","",'Wr7'!Y1205)</f>
        <v/>
      </c>
      <c r="AU5655" s="6582" t="str">
        <f>IF('Wr7'!Z1205="","",'Wr7'!Z1205)</f>
        <v/>
      </c>
      <c r="AV5655" s="6582" t="str">
        <f>IF('Wr7'!AA1205="","",'Wr7'!AA1205)</f>
        <v/>
      </c>
      <c r="AW5655" s="6582" t="str">
        <f>IF('Wr7'!AB1205="","",'Wr7'!AB1205)</f>
        <v/>
      </c>
      <c r="AX5655" s="6582" t="str">
        <f>IF('Wr7'!AC1205="","",'Wr7'!AC1205)</f>
        <v/>
      </c>
      <c r="AY5655" s="6582" t="str">
        <f>IF('Wr7'!AD1205="","",'Wr7'!AD1205)</f>
        <v/>
      </c>
      <c r="AZ5655" s="6582" t="str">
        <f>IF('Wr7'!AE1205="","",'Wr7'!AE1205)</f>
        <v/>
      </c>
      <c r="BA5655" s="6582" t="str">
        <f>IF('Wr7'!AF1205="","",'Wr7'!AF1205)</f>
        <v/>
      </c>
      <c r="BB5655" s="6582"/>
      <c r="BC5655" s="6582"/>
      <c r="BD5655" s="6582"/>
      <c r="BE5655" s="6582"/>
      <c r="BF5655" s="6582"/>
      <c r="BG5655" s="6582"/>
      <c r="BH5655" s="6582"/>
      <c r="BI5655" s="6582"/>
      <c r="BJ5655" s="6582"/>
    </row>
    <row r="5656" spans="2:62">
      <c r="B5656" s="6575" t="s">
        <v>12696</v>
      </c>
      <c r="C5656" s="6582" t="s">
        <v>22443</v>
      </c>
      <c r="D5656" s="6582" t="s">
        <v>45</v>
      </c>
      <c r="E5656" s="6582" t="s">
        <v>16020</v>
      </c>
      <c r="F5656" s="6582"/>
      <c r="G5656" s="6582"/>
      <c r="H5656" s="6582"/>
      <c r="I5656" s="6582"/>
      <c r="J5656" s="6582"/>
      <c r="K5656" s="6582"/>
      <c r="L5656" s="6582"/>
      <c r="M5656" s="6582"/>
      <c r="N5656" s="6582"/>
      <c r="O5656" s="6582"/>
      <c r="P5656" s="6582"/>
      <c r="Q5656" s="6582"/>
      <c r="R5656" s="6582"/>
      <c r="S5656" s="6582"/>
      <c r="T5656" s="6582"/>
      <c r="U5656" s="6582"/>
      <c r="V5656" s="6582"/>
      <c r="W5656" s="6582"/>
      <c r="X5656" s="6582"/>
      <c r="Y5656" s="6582"/>
      <c r="Z5656" s="6582"/>
      <c r="AA5656" s="6582"/>
      <c r="AB5656" s="6582"/>
      <c r="AC5656" s="6582" t="str">
        <f>IF('Wr7'!H1207="","",'Wr7'!H1207)</f>
        <v/>
      </c>
      <c r="AD5656" s="6582" t="str">
        <f>IF('Wr7'!I1207="","",'Wr7'!I1207)</f>
        <v/>
      </c>
      <c r="AE5656" s="6582" t="str">
        <f>IF('Wr7'!J1207="","",'Wr7'!J1207)</f>
        <v/>
      </c>
      <c r="AF5656" s="6582" t="str">
        <f>IF('Wr7'!K1207="","",'Wr7'!K1207)</f>
        <v/>
      </c>
      <c r="AG5656" s="6582" t="str">
        <f>IF('Wr7'!L1207="","",'Wr7'!L1207)</f>
        <v/>
      </c>
      <c r="AH5656" s="6582" t="str">
        <f>IF('Wr7'!M1207="","",'Wr7'!M1207)</f>
        <v/>
      </c>
      <c r="AI5656" s="6582" t="str">
        <f>IF('Wr7'!N1207="","",'Wr7'!N1207)</f>
        <v/>
      </c>
      <c r="AJ5656" s="6582" t="str">
        <f>IF('Wr7'!O1207="","",'Wr7'!O1207)</f>
        <v/>
      </c>
      <c r="AK5656" s="6582" t="str">
        <f>IF('Wr7'!P1207="","",'Wr7'!P1207)</f>
        <v/>
      </c>
      <c r="AL5656" s="6582" t="str">
        <f>IF('Wr7'!Q1207="","",'Wr7'!Q1207)</f>
        <v/>
      </c>
      <c r="AM5656" s="6582" t="str">
        <f>IF('Wr7'!R1207="","",'Wr7'!R1207)</f>
        <v/>
      </c>
      <c r="AN5656" s="6582" t="str">
        <f>IF('Wr7'!S1207="","",'Wr7'!S1207)</f>
        <v/>
      </c>
      <c r="AO5656" s="6582" t="str">
        <f>IF('Wr7'!T1207="","",'Wr7'!T1207)</f>
        <v/>
      </c>
      <c r="AP5656" s="6582" t="str">
        <f>IF('Wr7'!U1207="","",'Wr7'!U1207)</f>
        <v/>
      </c>
      <c r="AQ5656" s="6582" t="str">
        <f>IF('Wr7'!V1207="","",'Wr7'!V1207)</f>
        <v/>
      </c>
      <c r="AR5656" s="6582" t="str">
        <f>IF('Wr7'!W1207="","",'Wr7'!W1207)</f>
        <v/>
      </c>
      <c r="AS5656" s="6582" t="str">
        <f>IF('Wr7'!X1207="","",'Wr7'!X1207)</f>
        <v/>
      </c>
      <c r="AT5656" s="6582" t="str">
        <f>IF('Wr7'!Y1207="","",'Wr7'!Y1207)</f>
        <v/>
      </c>
      <c r="AU5656" s="6582" t="str">
        <f>IF('Wr7'!Z1207="","",'Wr7'!Z1207)</f>
        <v/>
      </c>
      <c r="AV5656" s="6582" t="str">
        <f>IF('Wr7'!AA1207="","",'Wr7'!AA1207)</f>
        <v/>
      </c>
      <c r="AW5656" s="6582" t="str">
        <f>IF('Wr7'!AB1207="","",'Wr7'!AB1207)</f>
        <v/>
      </c>
      <c r="AX5656" s="6582" t="str">
        <f>IF('Wr7'!AC1207="","",'Wr7'!AC1207)</f>
        <v/>
      </c>
      <c r="AY5656" s="6582" t="str">
        <f>IF('Wr7'!AD1207="","",'Wr7'!AD1207)</f>
        <v/>
      </c>
      <c r="AZ5656" s="6582" t="str">
        <f>IF('Wr7'!AE1207="","",'Wr7'!AE1207)</f>
        <v/>
      </c>
      <c r="BA5656" s="6582" t="str">
        <f>IF('Wr7'!AF1207="","",'Wr7'!AF1207)</f>
        <v/>
      </c>
      <c r="BB5656" s="6582"/>
      <c r="BC5656" s="6582"/>
      <c r="BD5656" s="6582"/>
      <c r="BE5656" s="6582"/>
      <c r="BF5656" s="6582"/>
      <c r="BG5656" s="6582"/>
      <c r="BH5656" s="6582"/>
      <c r="BI5656" s="6582"/>
      <c r="BJ5656" s="6582"/>
    </row>
    <row r="5657" spans="2:62">
      <c r="B5657" s="6575" t="s">
        <v>12697</v>
      </c>
      <c r="C5657" s="6582" t="s">
        <v>22444</v>
      </c>
      <c r="D5657" s="6582" t="s">
        <v>45</v>
      </c>
      <c r="E5657" s="6582" t="s">
        <v>16020</v>
      </c>
      <c r="F5657" s="6582"/>
      <c r="G5657" s="6582"/>
      <c r="H5657" s="6582"/>
      <c r="I5657" s="6582"/>
      <c r="J5657" s="6582"/>
      <c r="K5657" s="6582"/>
      <c r="L5657" s="6582"/>
      <c r="M5657" s="6582"/>
      <c r="N5657" s="6582"/>
      <c r="O5657" s="6582"/>
      <c r="P5657" s="6582"/>
      <c r="Q5657" s="6582"/>
      <c r="R5657" s="6582"/>
      <c r="S5657" s="6582"/>
      <c r="T5657" s="6582"/>
      <c r="U5657" s="6582"/>
      <c r="V5657" s="6582"/>
      <c r="W5657" s="6582"/>
      <c r="X5657" s="6582"/>
      <c r="Y5657" s="6582"/>
      <c r="Z5657" s="6582"/>
      <c r="AA5657" s="6582"/>
      <c r="AB5657" s="6582"/>
      <c r="AC5657" s="6582" t="str">
        <f>IF('Wr7'!H1208="","",'Wr7'!H1208)</f>
        <v/>
      </c>
      <c r="AD5657" s="6582" t="str">
        <f>IF('Wr7'!I1208="","",'Wr7'!I1208)</f>
        <v/>
      </c>
      <c r="AE5657" s="6582" t="str">
        <f>IF('Wr7'!J1208="","",'Wr7'!J1208)</f>
        <v/>
      </c>
      <c r="AF5657" s="6582" t="str">
        <f>IF('Wr7'!K1208="","",'Wr7'!K1208)</f>
        <v/>
      </c>
      <c r="AG5657" s="6582" t="str">
        <f>IF('Wr7'!L1208="","",'Wr7'!L1208)</f>
        <v/>
      </c>
      <c r="AH5657" s="6582" t="str">
        <f>IF('Wr7'!M1208="","",'Wr7'!M1208)</f>
        <v/>
      </c>
      <c r="AI5657" s="6582" t="str">
        <f>IF('Wr7'!N1208="","",'Wr7'!N1208)</f>
        <v/>
      </c>
      <c r="AJ5657" s="6582" t="str">
        <f>IF('Wr7'!O1208="","",'Wr7'!O1208)</f>
        <v/>
      </c>
      <c r="AK5657" s="6582" t="str">
        <f>IF('Wr7'!P1208="","",'Wr7'!P1208)</f>
        <v/>
      </c>
      <c r="AL5657" s="6582" t="str">
        <f>IF('Wr7'!Q1208="","",'Wr7'!Q1208)</f>
        <v/>
      </c>
      <c r="AM5657" s="6582" t="str">
        <f>IF('Wr7'!R1208="","",'Wr7'!R1208)</f>
        <v/>
      </c>
      <c r="AN5657" s="6582" t="str">
        <f>IF('Wr7'!S1208="","",'Wr7'!S1208)</f>
        <v/>
      </c>
      <c r="AO5657" s="6582" t="str">
        <f>IF('Wr7'!T1208="","",'Wr7'!T1208)</f>
        <v/>
      </c>
      <c r="AP5657" s="6582" t="str">
        <f>IF('Wr7'!U1208="","",'Wr7'!U1208)</f>
        <v/>
      </c>
      <c r="AQ5657" s="6582" t="str">
        <f>IF('Wr7'!V1208="","",'Wr7'!V1208)</f>
        <v/>
      </c>
      <c r="AR5657" s="6582" t="str">
        <f>IF('Wr7'!W1208="","",'Wr7'!W1208)</f>
        <v/>
      </c>
      <c r="AS5657" s="6582" t="str">
        <f>IF('Wr7'!X1208="","",'Wr7'!X1208)</f>
        <v/>
      </c>
      <c r="AT5657" s="6582" t="str">
        <f>IF('Wr7'!Y1208="","",'Wr7'!Y1208)</f>
        <v/>
      </c>
      <c r="AU5657" s="6582" t="str">
        <f>IF('Wr7'!Z1208="","",'Wr7'!Z1208)</f>
        <v/>
      </c>
      <c r="AV5657" s="6582" t="str">
        <f>IF('Wr7'!AA1208="","",'Wr7'!AA1208)</f>
        <v/>
      </c>
      <c r="AW5657" s="6582" t="str">
        <f>IF('Wr7'!AB1208="","",'Wr7'!AB1208)</f>
        <v/>
      </c>
      <c r="AX5657" s="6582" t="str">
        <f>IF('Wr7'!AC1208="","",'Wr7'!AC1208)</f>
        <v/>
      </c>
      <c r="AY5657" s="6582" t="str">
        <f>IF('Wr7'!AD1208="","",'Wr7'!AD1208)</f>
        <v/>
      </c>
      <c r="AZ5657" s="6582" t="str">
        <f>IF('Wr7'!AE1208="","",'Wr7'!AE1208)</f>
        <v/>
      </c>
      <c r="BA5657" s="6582" t="str">
        <f>IF('Wr7'!AF1208="","",'Wr7'!AF1208)</f>
        <v/>
      </c>
      <c r="BB5657" s="6582"/>
      <c r="BC5657" s="6582"/>
      <c r="BD5657" s="6582"/>
      <c r="BE5657" s="6582"/>
      <c r="BF5657" s="6582"/>
      <c r="BG5657" s="6582"/>
      <c r="BH5657" s="6582"/>
      <c r="BI5657" s="6582"/>
      <c r="BJ5657" s="6582"/>
    </row>
    <row r="5658" spans="2:62">
      <c r="B5658" s="6575" t="s">
        <v>12698</v>
      </c>
      <c r="C5658" s="6582" t="s">
        <v>22445</v>
      </c>
      <c r="D5658" s="6582" t="s">
        <v>45</v>
      </c>
      <c r="E5658" s="6582" t="s">
        <v>16020</v>
      </c>
      <c r="F5658" s="6582"/>
      <c r="G5658" s="6582"/>
      <c r="H5658" s="6582"/>
      <c r="I5658" s="6582"/>
      <c r="J5658" s="6582"/>
      <c r="K5658" s="6582"/>
      <c r="L5658" s="6582"/>
      <c r="M5658" s="6582"/>
      <c r="N5658" s="6582"/>
      <c r="O5658" s="6582"/>
      <c r="P5658" s="6582"/>
      <c r="Q5658" s="6582"/>
      <c r="R5658" s="6582"/>
      <c r="S5658" s="6582"/>
      <c r="T5658" s="6582"/>
      <c r="U5658" s="6582"/>
      <c r="V5658" s="6582"/>
      <c r="W5658" s="6582"/>
      <c r="X5658" s="6582"/>
      <c r="Y5658" s="6582"/>
      <c r="Z5658" s="6582"/>
      <c r="AA5658" s="6582"/>
      <c r="AB5658" s="6582"/>
      <c r="AC5658" s="6582" t="str">
        <f>IF('Wr7'!H1209="","",'Wr7'!H1209)</f>
        <v/>
      </c>
      <c r="AD5658" s="6582" t="str">
        <f>IF('Wr7'!I1209="","",'Wr7'!I1209)</f>
        <v/>
      </c>
      <c r="AE5658" s="6582" t="str">
        <f>IF('Wr7'!J1209="","",'Wr7'!J1209)</f>
        <v/>
      </c>
      <c r="AF5658" s="6582" t="str">
        <f>IF('Wr7'!K1209="","",'Wr7'!K1209)</f>
        <v/>
      </c>
      <c r="AG5658" s="6582" t="str">
        <f>IF('Wr7'!L1209="","",'Wr7'!L1209)</f>
        <v/>
      </c>
      <c r="AH5658" s="6582" t="str">
        <f>IF('Wr7'!M1209="","",'Wr7'!M1209)</f>
        <v/>
      </c>
      <c r="AI5658" s="6582" t="str">
        <f>IF('Wr7'!N1209="","",'Wr7'!N1209)</f>
        <v/>
      </c>
      <c r="AJ5658" s="6582" t="str">
        <f>IF('Wr7'!O1209="","",'Wr7'!O1209)</f>
        <v/>
      </c>
      <c r="AK5658" s="6582" t="str">
        <f>IF('Wr7'!P1209="","",'Wr7'!P1209)</f>
        <v/>
      </c>
      <c r="AL5658" s="6582" t="str">
        <f>IF('Wr7'!Q1209="","",'Wr7'!Q1209)</f>
        <v/>
      </c>
      <c r="AM5658" s="6582" t="str">
        <f>IF('Wr7'!R1209="","",'Wr7'!R1209)</f>
        <v/>
      </c>
      <c r="AN5658" s="6582" t="str">
        <f>IF('Wr7'!S1209="","",'Wr7'!S1209)</f>
        <v/>
      </c>
      <c r="AO5658" s="6582" t="str">
        <f>IF('Wr7'!T1209="","",'Wr7'!T1209)</f>
        <v/>
      </c>
      <c r="AP5658" s="6582" t="str">
        <f>IF('Wr7'!U1209="","",'Wr7'!U1209)</f>
        <v/>
      </c>
      <c r="AQ5658" s="6582" t="str">
        <f>IF('Wr7'!V1209="","",'Wr7'!V1209)</f>
        <v/>
      </c>
      <c r="AR5658" s="6582" t="str">
        <f>IF('Wr7'!W1209="","",'Wr7'!W1209)</f>
        <v/>
      </c>
      <c r="AS5658" s="6582" t="str">
        <f>IF('Wr7'!X1209="","",'Wr7'!X1209)</f>
        <v/>
      </c>
      <c r="AT5658" s="6582" t="str">
        <f>IF('Wr7'!Y1209="","",'Wr7'!Y1209)</f>
        <v/>
      </c>
      <c r="AU5658" s="6582" t="str">
        <f>IF('Wr7'!Z1209="","",'Wr7'!Z1209)</f>
        <v/>
      </c>
      <c r="AV5658" s="6582" t="str">
        <f>IF('Wr7'!AA1209="","",'Wr7'!AA1209)</f>
        <v/>
      </c>
      <c r="AW5658" s="6582" t="str">
        <f>IF('Wr7'!AB1209="","",'Wr7'!AB1209)</f>
        <v/>
      </c>
      <c r="AX5658" s="6582" t="str">
        <f>IF('Wr7'!AC1209="","",'Wr7'!AC1209)</f>
        <v/>
      </c>
      <c r="AY5658" s="6582" t="str">
        <f>IF('Wr7'!AD1209="","",'Wr7'!AD1209)</f>
        <v/>
      </c>
      <c r="AZ5658" s="6582" t="str">
        <f>IF('Wr7'!AE1209="","",'Wr7'!AE1209)</f>
        <v/>
      </c>
      <c r="BA5658" s="6582" t="str">
        <f>IF('Wr7'!AF1209="","",'Wr7'!AF1209)</f>
        <v/>
      </c>
      <c r="BB5658" s="6582"/>
      <c r="BC5658" s="6582"/>
      <c r="BD5658" s="6582"/>
      <c r="BE5658" s="6582"/>
      <c r="BF5658" s="6582"/>
      <c r="BG5658" s="6582"/>
      <c r="BH5658" s="6582"/>
      <c r="BI5658" s="6582"/>
      <c r="BJ5658" s="6582"/>
    </row>
    <row r="5659" spans="2:62">
      <c r="B5659" s="6575" t="s">
        <v>12699</v>
      </c>
      <c r="C5659" s="6582" t="s">
        <v>22446</v>
      </c>
      <c r="D5659" s="6582" t="s">
        <v>45</v>
      </c>
      <c r="E5659" s="6582" t="s">
        <v>16020</v>
      </c>
      <c r="F5659" s="6582"/>
      <c r="G5659" s="6582"/>
      <c r="H5659" s="6582"/>
      <c r="I5659" s="6582"/>
      <c r="J5659" s="6582"/>
      <c r="K5659" s="6582"/>
      <c r="L5659" s="6582"/>
      <c r="M5659" s="6582"/>
      <c r="N5659" s="6582"/>
      <c r="O5659" s="6582"/>
      <c r="P5659" s="6582"/>
      <c r="Q5659" s="6582"/>
      <c r="R5659" s="6582"/>
      <c r="S5659" s="6582"/>
      <c r="T5659" s="6582"/>
      <c r="U5659" s="6582"/>
      <c r="V5659" s="6582"/>
      <c r="W5659" s="6582"/>
      <c r="X5659" s="6582"/>
      <c r="Y5659" s="6582"/>
      <c r="Z5659" s="6582"/>
      <c r="AA5659" s="6582"/>
      <c r="AB5659" s="6582"/>
      <c r="AC5659" s="6582" t="str">
        <f>IF('Wr7'!H1210="","",'Wr7'!H1210)</f>
        <v/>
      </c>
      <c r="AD5659" s="6582" t="str">
        <f>IF('Wr7'!I1210="","",'Wr7'!I1210)</f>
        <v/>
      </c>
      <c r="AE5659" s="6582" t="str">
        <f>IF('Wr7'!J1210="","",'Wr7'!J1210)</f>
        <v/>
      </c>
      <c r="AF5659" s="6582" t="str">
        <f>IF('Wr7'!K1210="","",'Wr7'!K1210)</f>
        <v/>
      </c>
      <c r="AG5659" s="6582" t="str">
        <f>IF('Wr7'!L1210="","",'Wr7'!L1210)</f>
        <v/>
      </c>
      <c r="AH5659" s="6582" t="str">
        <f>IF('Wr7'!M1210="","",'Wr7'!M1210)</f>
        <v/>
      </c>
      <c r="AI5659" s="6582" t="str">
        <f>IF('Wr7'!N1210="","",'Wr7'!N1210)</f>
        <v/>
      </c>
      <c r="AJ5659" s="6582" t="str">
        <f>IF('Wr7'!O1210="","",'Wr7'!O1210)</f>
        <v/>
      </c>
      <c r="AK5659" s="6582" t="str">
        <f>IF('Wr7'!P1210="","",'Wr7'!P1210)</f>
        <v/>
      </c>
      <c r="AL5659" s="6582" t="str">
        <f>IF('Wr7'!Q1210="","",'Wr7'!Q1210)</f>
        <v/>
      </c>
      <c r="AM5659" s="6582" t="str">
        <f>IF('Wr7'!R1210="","",'Wr7'!R1210)</f>
        <v/>
      </c>
      <c r="AN5659" s="6582" t="str">
        <f>IF('Wr7'!S1210="","",'Wr7'!S1210)</f>
        <v/>
      </c>
      <c r="AO5659" s="6582" t="str">
        <f>IF('Wr7'!T1210="","",'Wr7'!T1210)</f>
        <v/>
      </c>
      <c r="AP5659" s="6582" t="str">
        <f>IF('Wr7'!U1210="","",'Wr7'!U1210)</f>
        <v/>
      </c>
      <c r="AQ5659" s="6582" t="str">
        <f>IF('Wr7'!V1210="","",'Wr7'!V1210)</f>
        <v/>
      </c>
      <c r="AR5659" s="6582" t="str">
        <f>IF('Wr7'!W1210="","",'Wr7'!W1210)</f>
        <v/>
      </c>
      <c r="AS5659" s="6582" t="str">
        <f>IF('Wr7'!X1210="","",'Wr7'!X1210)</f>
        <v/>
      </c>
      <c r="AT5659" s="6582" t="str">
        <f>IF('Wr7'!Y1210="","",'Wr7'!Y1210)</f>
        <v/>
      </c>
      <c r="AU5659" s="6582" t="str">
        <f>IF('Wr7'!Z1210="","",'Wr7'!Z1210)</f>
        <v/>
      </c>
      <c r="AV5659" s="6582" t="str">
        <f>IF('Wr7'!AA1210="","",'Wr7'!AA1210)</f>
        <v/>
      </c>
      <c r="AW5659" s="6582" t="str">
        <f>IF('Wr7'!AB1210="","",'Wr7'!AB1210)</f>
        <v/>
      </c>
      <c r="AX5659" s="6582" t="str">
        <f>IF('Wr7'!AC1210="","",'Wr7'!AC1210)</f>
        <v/>
      </c>
      <c r="AY5659" s="6582" t="str">
        <f>IF('Wr7'!AD1210="","",'Wr7'!AD1210)</f>
        <v/>
      </c>
      <c r="AZ5659" s="6582" t="str">
        <f>IF('Wr7'!AE1210="","",'Wr7'!AE1210)</f>
        <v/>
      </c>
      <c r="BA5659" s="6582" t="str">
        <f>IF('Wr7'!AF1210="","",'Wr7'!AF1210)</f>
        <v/>
      </c>
      <c r="BB5659" s="6582"/>
      <c r="BC5659" s="6582"/>
      <c r="BD5659" s="6582"/>
      <c r="BE5659" s="6582"/>
      <c r="BF5659" s="6582"/>
      <c r="BG5659" s="6582"/>
      <c r="BH5659" s="6582"/>
      <c r="BI5659" s="6582"/>
      <c r="BJ5659" s="6582"/>
    </row>
    <row r="5660" spans="2:62">
      <c r="B5660" s="6575" t="s">
        <v>12700</v>
      </c>
      <c r="C5660" s="6582" t="s">
        <v>22447</v>
      </c>
      <c r="D5660" s="6582" t="s">
        <v>45</v>
      </c>
      <c r="E5660" s="6582" t="s">
        <v>16020</v>
      </c>
      <c r="F5660" s="6582"/>
      <c r="G5660" s="6582"/>
      <c r="H5660" s="6582"/>
      <c r="I5660" s="6582"/>
      <c r="J5660" s="6582"/>
      <c r="K5660" s="6582"/>
      <c r="L5660" s="6582"/>
      <c r="M5660" s="6582"/>
      <c r="N5660" s="6582"/>
      <c r="O5660" s="6582"/>
      <c r="P5660" s="6582"/>
      <c r="Q5660" s="6582"/>
      <c r="R5660" s="6582"/>
      <c r="S5660" s="6582"/>
      <c r="T5660" s="6582"/>
      <c r="U5660" s="6582"/>
      <c r="V5660" s="6582"/>
      <c r="W5660" s="6582"/>
      <c r="X5660" s="6582"/>
      <c r="Y5660" s="6582"/>
      <c r="Z5660" s="6582"/>
      <c r="AA5660" s="6582"/>
      <c r="AB5660" s="6582"/>
      <c r="AC5660" s="6582" t="str">
        <f>IF('Wr7'!H1211="","",'Wr7'!H1211)</f>
        <v/>
      </c>
      <c r="AD5660" s="6582" t="str">
        <f>IF('Wr7'!I1211="","",'Wr7'!I1211)</f>
        <v/>
      </c>
      <c r="AE5660" s="6582" t="str">
        <f>IF('Wr7'!J1211="","",'Wr7'!J1211)</f>
        <v/>
      </c>
      <c r="AF5660" s="6582" t="str">
        <f>IF('Wr7'!K1211="","",'Wr7'!K1211)</f>
        <v/>
      </c>
      <c r="AG5660" s="6582" t="str">
        <f>IF('Wr7'!L1211="","",'Wr7'!L1211)</f>
        <v/>
      </c>
      <c r="AH5660" s="6582" t="str">
        <f>IF('Wr7'!M1211="","",'Wr7'!M1211)</f>
        <v/>
      </c>
      <c r="AI5660" s="6582" t="str">
        <f>IF('Wr7'!N1211="","",'Wr7'!N1211)</f>
        <v/>
      </c>
      <c r="AJ5660" s="6582" t="str">
        <f>IF('Wr7'!O1211="","",'Wr7'!O1211)</f>
        <v/>
      </c>
      <c r="AK5660" s="6582" t="str">
        <f>IF('Wr7'!P1211="","",'Wr7'!P1211)</f>
        <v/>
      </c>
      <c r="AL5660" s="6582" t="str">
        <f>IF('Wr7'!Q1211="","",'Wr7'!Q1211)</f>
        <v/>
      </c>
      <c r="AM5660" s="6582" t="str">
        <f>IF('Wr7'!R1211="","",'Wr7'!R1211)</f>
        <v/>
      </c>
      <c r="AN5660" s="6582" t="str">
        <f>IF('Wr7'!S1211="","",'Wr7'!S1211)</f>
        <v/>
      </c>
      <c r="AO5660" s="6582" t="str">
        <f>IF('Wr7'!T1211="","",'Wr7'!T1211)</f>
        <v/>
      </c>
      <c r="AP5660" s="6582" t="str">
        <f>IF('Wr7'!U1211="","",'Wr7'!U1211)</f>
        <v/>
      </c>
      <c r="AQ5660" s="6582" t="str">
        <f>IF('Wr7'!V1211="","",'Wr7'!V1211)</f>
        <v/>
      </c>
      <c r="AR5660" s="6582" t="str">
        <f>IF('Wr7'!W1211="","",'Wr7'!W1211)</f>
        <v/>
      </c>
      <c r="AS5660" s="6582" t="str">
        <f>IF('Wr7'!X1211="","",'Wr7'!X1211)</f>
        <v/>
      </c>
      <c r="AT5660" s="6582" t="str">
        <f>IF('Wr7'!Y1211="","",'Wr7'!Y1211)</f>
        <v/>
      </c>
      <c r="AU5660" s="6582" t="str">
        <f>IF('Wr7'!Z1211="","",'Wr7'!Z1211)</f>
        <v/>
      </c>
      <c r="AV5660" s="6582" t="str">
        <f>IF('Wr7'!AA1211="","",'Wr7'!AA1211)</f>
        <v/>
      </c>
      <c r="AW5660" s="6582" t="str">
        <f>IF('Wr7'!AB1211="","",'Wr7'!AB1211)</f>
        <v/>
      </c>
      <c r="AX5660" s="6582" t="str">
        <f>IF('Wr7'!AC1211="","",'Wr7'!AC1211)</f>
        <v/>
      </c>
      <c r="AY5660" s="6582" t="str">
        <f>IF('Wr7'!AD1211="","",'Wr7'!AD1211)</f>
        <v/>
      </c>
      <c r="AZ5660" s="6582" t="str">
        <f>IF('Wr7'!AE1211="","",'Wr7'!AE1211)</f>
        <v/>
      </c>
      <c r="BA5660" s="6582" t="str">
        <f>IF('Wr7'!AF1211="","",'Wr7'!AF1211)</f>
        <v/>
      </c>
      <c r="BB5660" s="6582"/>
      <c r="BC5660" s="6582"/>
      <c r="BD5660" s="6582"/>
      <c r="BE5660" s="6582"/>
      <c r="BF5660" s="6582"/>
      <c r="BG5660" s="6582"/>
      <c r="BH5660" s="6582"/>
      <c r="BI5660" s="6582"/>
      <c r="BJ5660" s="6582"/>
    </row>
    <row r="5661" spans="2:62">
      <c r="B5661" s="6575" t="s">
        <v>12701</v>
      </c>
      <c r="C5661" s="6582" t="s">
        <v>22448</v>
      </c>
      <c r="D5661" s="6582" t="s">
        <v>45</v>
      </c>
      <c r="E5661" s="6582" t="s">
        <v>16020</v>
      </c>
      <c r="F5661" s="6582"/>
      <c r="G5661" s="6582"/>
      <c r="H5661" s="6582"/>
      <c r="I5661" s="6582"/>
      <c r="J5661" s="6582"/>
      <c r="K5661" s="6582"/>
      <c r="L5661" s="6582"/>
      <c r="M5661" s="6582"/>
      <c r="N5661" s="6582"/>
      <c r="O5661" s="6582"/>
      <c r="P5661" s="6582"/>
      <c r="Q5661" s="6582"/>
      <c r="R5661" s="6582"/>
      <c r="S5661" s="6582"/>
      <c r="T5661" s="6582"/>
      <c r="U5661" s="6582"/>
      <c r="V5661" s="6582"/>
      <c r="W5661" s="6582"/>
      <c r="X5661" s="6582"/>
      <c r="Y5661" s="6582"/>
      <c r="Z5661" s="6582"/>
      <c r="AA5661" s="6582"/>
      <c r="AB5661" s="6582"/>
      <c r="AC5661" s="6582" t="str">
        <f>IF('Wr7'!H1212="","",'Wr7'!H1212)</f>
        <v/>
      </c>
      <c r="AD5661" s="6582" t="str">
        <f>IF('Wr7'!I1212="","",'Wr7'!I1212)</f>
        <v/>
      </c>
      <c r="AE5661" s="6582" t="str">
        <f>IF('Wr7'!J1212="","",'Wr7'!J1212)</f>
        <v/>
      </c>
      <c r="AF5661" s="6582" t="str">
        <f>IF('Wr7'!K1212="","",'Wr7'!K1212)</f>
        <v/>
      </c>
      <c r="AG5661" s="6582" t="str">
        <f>IF('Wr7'!L1212="","",'Wr7'!L1212)</f>
        <v/>
      </c>
      <c r="AH5661" s="6582" t="str">
        <f>IF('Wr7'!M1212="","",'Wr7'!M1212)</f>
        <v/>
      </c>
      <c r="AI5661" s="6582" t="str">
        <f>IF('Wr7'!N1212="","",'Wr7'!N1212)</f>
        <v/>
      </c>
      <c r="AJ5661" s="6582" t="str">
        <f>IF('Wr7'!O1212="","",'Wr7'!O1212)</f>
        <v/>
      </c>
      <c r="AK5661" s="6582" t="str">
        <f>IF('Wr7'!P1212="","",'Wr7'!P1212)</f>
        <v/>
      </c>
      <c r="AL5661" s="6582" t="str">
        <f>IF('Wr7'!Q1212="","",'Wr7'!Q1212)</f>
        <v/>
      </c>
      <c r="AM5661" s="6582" t="str">
        <f>IF('Wr7'!R1212="","",'Wr7'!R1212)</f>
        <v/>
      </c>
      <c r="AN5661" s="6582" t="str">
        <f>IF('Wr7'!S1212="","",'Wr7'!S1212)</f>
        <v/>
      </c>
      <c r="AO5661" s="6582" t="str">
        <f>IF('Wr7'!T1212="","",'Wr7'!T1212)</f>
        <v/>
      </c>
      <c r="AP5661" s="6582" t="str">
        <f>IF('Wr7'!U1212="","",'Wr7'!U1212)</f>
        <v/>
      </c>
      <c r="AQ5661" s="6582" t="str">
        <f>IF('Wr7'!V1212="","",'Wr7'!V1212)</f>
        <v/>
      </c>
      <c r="AR5661" s="6582" t="str">
        <f>IF('Wr7'!W1212="","",'Wr7'!W1212)</f>
        <v/>
      </c>
      <c r="AS5661" s="6582" t="str">
        <f>IF('Wr7'!X1212="","",'Wr7'!X1212)</f>
        <v/>
      </c>
      <c r="AT5661" s="6582" t="str">
        <f>IF('Wr7'!Y1212="","",'Wr7'!Y1212)</f>
        <v/>
      </c>
      <c r="AU5661" s="6582" t="str">
        <f>IF('Wr7'!Z1212="","",'Wr7'!Z1212)</f>
        <v/>
      </c>
      <c r="AV5661" s="6582" t="str">
        <f>IF('Wr7'!AA1212="","",'Wr7'!AA1212)</f>
        <v/>
      </c>
      <c r="AW5661" s="6582" t="str">
        <f>IF('Wr7'!AB1212="","",'Wr7'!AB1212)</f>
        <v/>
      </c>
      <c r="AX5661" s="6582" t="str">
        <f>IF('Wr7'!AC1212="","",'Wr7'!AC1212)</f>
        <v/>
      </c>
      <c r="AY5661" s="6582" t="str">
        <f>IF('Wr7'!AD1212="","",'Wr7'!AD1212)</f>
        <v/>
      </c>
      <c r="AZ5661" s="6582" t="str">
        <f>IF('Wr7'!AE1212="","",'Wr7'!AE1212)</f>
        <v/>
      </c>
      <c r="BA5661" s="6582" t="str">
        <f>IF('Wr7'!AF1212="","",'Wr7'!AF1212)</f>
        <v/>
      </c>
      <c r="BB5661" s="6582"/>
      <c r="BC5661" s="6582"/>
      <c r="BD5661" s="6582"/>
      <c r="BE5661" s="6582"/>
      <c r="BF5661" s="6582"/>
      <c r="BG5661" s="6582"/>
      <c r="BH5661" s="6582"/>
      <c r="BI5661" s="6582"/>
      <c r="BJ5661" s="6582"/>
    </row>
    <row r="5662" spans="2:62">
      <c r="B5662" s="6575" t="s">
        <v>12702</v>
      </c>
      <c r="C5662" s="6582" t="s">
        <v>22449</v>
      </c>
      <c r="D5662" s="6582" t="s">
        <v>45</v>
      </c>
      <c r="E5662" s="6582" t="s">
        <v>16020</v>
      </c>
      <c r="F5662" s="6582"/>
      <c r="G5662" s="6582"/>
      <c r="H5662" s="6582"/>
      <c r="I5662" s="6582"/>
      <c r="J5662" s="6582"/>
      <c r="K5662" s="6582"/>
      <c r="L5662" s="6582"/>
      <c r="M5662" s="6582"/>
      <c r="N5662" s="6582"/>
      <c r="O5662" s="6582"/>
      <c r="P5662" s="6582"/>
      <c r="Q5662" s="6582"/>
      <c r="R5662" s="6582"/>
      <c r="S5662" s="6582"/>
      <c r="T5662" s="6582"/>
      <c r="U5662" s="6582"/>
      <c r="V5662" s="6582"/>
      <c r="W5662" s="6582"/>
      <c r="X5662" s="6582"/>
      <c r="Y5662" s="6582"/>
      <c r="Z5662" s="6582"/>
      <c r="AA5662" s="6582"/>
      <c r="AB5662" s="6582"/>
      <c r="AC5662" s="6582" t="str">
        <f>IF('Wr7'!H1213="","",'Wr7'!H1213)</f>
        <v/>
      </c>
      <c r="AD5662" s="6582" t="str">
        <f>IF('Wr7'!I1213="","",'Wr7'!I1213)</f>
        <v/>
      </c>
      <c r="AE5662" s="6582" t="str">
        <f>IF('Wr7'!J1213="","",'Wr7'!J1213)</f>
        <v/>
      </c>
      <c r="AF5662" s="6582" t="str">
        <f>IF('Wr7'!K1213="","",'Wr7'!K1213)</f>
        <v/>
      </c>
      <c r="AG5662" s="6582" t="str">
        <f>IF('Wr7'!L1213="","",'Wr7'!L1213)</f>
        <v/>
      </c>
      <c r="AH5662" s="6582" t="str">
        <f>IF('Wr7'!M1213="","",'Wr7'!M1213)</f>
        <v/>
      </c>
      <c r="AI5662" s="6582" t="str">
        <f>IF('Wr7'!N1213="","",'Wr7'!N1213)</f>
        <v/>
      </c>
      <c r="AJ5662" s="6582" t="str">
        <f>IF('Wr7'!O1213="","",'Wr7'!O1213)</f>
        <v/>
      </c>
      <c r="AK5662" s="6582" t="str">
        <f>IF('Wr7'!P1213="","",'Wr7'!P1213)</f>
        <v/>
      </c>
      <c r="AL5662" s="6582" t="str">
        <f>IF('Wr7'!Q1213="","",'Wr7'!Q1213)</f>
        <v/>
      </c>
      <c r="AM5662" s="6582" t="str">
        <f>IF('Wr7'!R1213="","",'Wr7'!R1213)</f>
        <v/>
      </c>
      <c r="AN5662" s="6582" t="str">
        <f>IF('Wr7'!S1213="","",'Wr7'!S1213)</f>
        <v/>
      </c>
      <c r="AO5662" s="6582" t="str">
        <f>IF('Wr7'!T1213="","",'Wr7'!T1213)</f>
        <v/>
      </c>
      <c r="AP5662" s="6582" t="str">
        <f>IF('Wr7'!U1213="","",'Wr7'!U1213)</f>
        <v/>
      </c>
      <c r="AQ5662" s="6582" t="str">
        <f>IF('Wr7'!V1213="","",'Wr7'!V1213)</f>
        <v/>
      </c>
      <c r="AR5662" s="6582" t="str">
        <f>IF('Wr7'!W1213="","",'Wr7'!W1213)</f>
        <v/>
      </c>
      <c r="AS5662" s="6582" t="str">
        <f>IF('Wr7'!X1213="","",'Wr7'!X1213)</f>
        <v/>
      </c>
      <c r="AT5662" s="6582" t="str">
        <f>IF('Wr7'!Y1213="","",'Wr7'!Y1213)</f>
        <v/>
      </c>
      <c r="AU5662" s="6582" t="str">
        <f>IF('Wr7'!Z1213="","",'Wr7'!Z1213)</f>
        <v/>
      </c>
      <c r="AV5662" s="6582" t="str">
        <f>IF('Wr7'!AA1213="","",'Wr7'!AA1213)</f>
        <v/>
      </c>
      <c r="AW5662" s="6582" t="str">
        <f>IF('Wr7'!AB1213="","",'Wr7'!AB1213)</f>
        <v/>
      </c>
      <c r="AX5662" s="6582" t="str">
        <f>IF('Wr7'!AC1213="","",'Wr7'!AC1213)</f>
        <v/>
      </c>
      <c r="AY5662" s="6582" t="str">
        <f>IF('Wr7'!AD1213="","",'Wr7'!AD1213)</f>
        <v/>
      </c>
      <c r="AZ5662" s="6582" t="str">
        <f>IF('Wr7'!AE1213="","",'Wr7'!AE1213)</f>
        <v/>
      </c>
      <c r="BA5662" s="6582" t="str">
        <f>IF('Wr7'!AF1213="","",'Wr7'!AF1213)</f>
        <v/>
      </c>
      <c r="BB5662" s="6582"/>
      <c r="BC5662" s="6582"/>
      <c r="BD5662" s="6582"/>
      <c r="BE5662" s="6582"/>
      <c r="BF5662" s="6582"/>
      <c r="BG5662" s="6582"/>
      <c r="BH5662" s="6582"/>
      <c r="BI5662" s="6582"/>
      <c r="BJ5662" s="6582"/>
    </row>
    <row r="5663" spans="2:62">
      <c r="B5663" s="6575" t="s">
        <v>12703</v>
      </c>
      <c r="C5663" s="6582" t="s">
        <v>22450</v>
      </c>
      <c r="D5663" s="6582" t="s">
        <v>45</v>
      </c>
      <c r="E5663" s="6582" t="s">
        <v>16020</v>
      </c>
      <c r="F5663" s="6582"/>
      <c r="G5663" s="6582"/>
      <c r="H5663" s="6582"/>
      <c r="I5663" s="6582"/>
      <c r="J5663" s="6582"/>
      <c r="K5663" s="6582"/>
      <c r="L5663" s="6582"/>
      <c r="M5663" s="6582"/>
      <c r="N5663" s="6582"/>
      <c r="O5663" s="6582"/>
      <c r="P5663" s="6582"/>
      <c r="Q5663" s="6582"/>
      <c r="R5663" s="6582"/>
      <c r="S5663" s="6582"/>
      <c r="T5663" s="6582"/>
      <c r="U5663" s="6582"/>
      <c r="V5663" s="6582"/>
      <c r="W5663" s="6582"/>
      <c r="X5663" s="6582"/>
      <c r="Y5663" s="6582"/>
      <c r="Z5663" s="6582"/>
      <c r="AA5663" s="6582"/>
      <c r="AB5663" s="6582"/>
      <c r="AC5663" s="6582" t="str">
        <f>IF('Wr7'!H1214="","",'Wr7'!H1214)</f>
        <v/>
      </c>
      <c r="AD5663" s="6582" t="str">
        <f>IF('Wr7'!I1214="","",'Wr7'!I1214)</f>
        <v/>
      </c>
      <c r="AE5663" s="6582" t="str">
        <f>IF('Wr7'!J1214="","",'Wr7'!J1214)</f>
        <v/>
      </c>
      <c r="AF5663" s="6582" t="str">
        <f>IF('Wr7'!K1214="","",'Wr7'!K1214)</f>
        <v/>
      </c>
      <c r="AG5663" s="6582" t="str">
        <f>IF('Wr7'!L1214="","",'Wr7'!L1214)</f>
        <v/>
      </c>
      <c r="AH5663" s="6582" t="str">
        <f>IF('Wr7'!M1214="","",'Wr7'!M1214)</f>
        <v/>
      </c>
      <c r="AI5663" s="6582" t="str">
        <f>IF('Wr7'!N1214="","",'Wr7'!N1214)</f>
        <v/>
      </c>
      <c r="AJ5663" s="6582" t="str">
        <f>IF('Wr7'!O1214="","",'Wr7'!O1214)</f>
        <v/>
      </c>
      <c r="AK5663" s="6582" t="str">
        <f>IF('Wr7'!P1214="","",'Wr7'!P1214)</f>
        <v/>
      </c>
      <c r="AL5663" s="6582" t="str">
        <f>IF('Wr7'!Q1214="","",'Wr7'!Q1214)</f>
        <v/>
      </c>
      <c r="AM5663" s="6582" t="str">
        <f>IF('Wr7'!R1214="","",'Wr7'!R1214)</f>
        <v/>
      </c>
      <c r="AN5663" s="6582" t="str">
        <f>IF('Wr7'!S1214="","",'Wr7'!S1214)</f>
        <v/>
      </c>
      <c r="AO5663" s="6582" t="str">
        <f>IF('Wr7'!T1214="","",'Wr7'!T1214)</f>
        <v/>
      </c>
      <c r="AP5663" s="6582" t="str">
        <f>IF('Wr7'!U1214="","",'Wr7'!U1214)</f>
        <v/>
      </c>
      <c r="AQ5663" s="6582" t="str">
        <f>IF('Wr7'!V1214="","",'Wr7'!V1214)</f>
        <v/>
      </c>
      <c r="AR5663" s="6582" t="str">
        <f>IF('Wr7'!W1214="","",'Wr7'!W1214)</f>
        <v/>
      </c>
      <c r="AS5663" s="6582" t="str">
        <f>IF('Wr7'!X1214="","",'Wr7'!X1214)</f>
        <v/>
      </c>
      <c r="AT5663" s="6582" t="str">
        <f>IF('Wr7'!Y1214="","",'Wr7'!Y1214)</f>
        <v/>
      </c>
      <c r="AU5663" s="6582" t="str">
        <f>IF('Wr7'!Z1214="","",'Wr7'!Z1214)</f>
        <v/>
      </c>
      <c r="AV5663" s="6582" t="str">
        <f>IF('Wr7'!AA1214="","",'Wr7'!AA1214)</f>
        <v/>
      </c>
      <c r="AW5663" s="6582" t="str">
        <f>IF('Wr7'!AB1214="","",'Wr7'!AB1214)</f>
        <v/>
      </c>
      <c r="AX5663" s="6582" t="str">
        <f>IF('Wr7'!AC1214="","",'Wr7'!AC1214)</f>
        <v/>
      </c>
      <c r="AY5663" s="6582" t="str">
        <f>IF('Wr7'!AD1214="","",'Wr7'!AD1214)</f>
        <v/>
      </c>
      <c r="AZ5663" s="6582" t="str">
        <f>IF('Wr7'!AE1214="","",'Wr7'!AE1214)</f>
        <v/>
      </c>
      <c r="BA5663" s="6582" t="str">
        <f>IF('Wr7'!AF1214="","",'Wr7'!AF1214)</f>
        <v/>
      </c>
      <c r="BB5663" s="6582"/>
      <c r="BC5663" s="6582"/>
      <c r="BD5663" s="6582"/>
      <c r="BE5663" s="6582"/>
      <c r="BF5663" s="6582"/>
      <c r="BG5663" s="6582"/>
      <c r="BH5663" s="6582"/>
      <c r="BI5663" s="6582"/>
      <c r="BJ5663" s="6582"/>
    </row>
    <row r="5664" spans="2:62">
      <c r="B5664" s="6575" t="s">
        <v>12704</v>
      </c>
      <c r="C5664" s="6582" t="s">
        <v>22451</v>
      </c>
      <c r="D5664" s="6582" t="s">
        <v>45</v>
      </c>
      <c r="E5664" s="6582" t="s">
        <v>16020</v>
      </c>
      <c r="F5664" s="6582"/>
      <c r="G5664" s="6582"/>
      <c r="H5664" s="6582"/>
      <c r="I5664" s="6582"/>
      <c r="J5664" s="6582"/>
      <c r="K5664" s="6582"/>
      <c r="L5664" s="6582"/>
      <c r="M5664" s="6582"/>
      <c r="N5664" s="6582"/>
      <c r="O5664" s="6582"/>
      <c r="P5664" s="6582"/>
      <c r="Q5664" s="6582"/>
      <c r="R5664" s="6582"/>
      <c r="S5664" s="6582"/>
      <c r="T5664" s="6582"/>
      <c r="U5664" s="6582"/>
      <c r="V5664" s="6582"/>
      <c r="W5664" s="6582"/>
      <c r="X5664" s="6582"/>
      <c r="Y5664" s="6582"/>
      <c r="Z5664" s="6582"/>
      <c r="AA5664" s="6582"/>
      <c r="AB5664" s="6582"/>
      <c r="AC5664" s="6582">
        <f>IF('Wr7'!H1215="","",'Wr7'!H1215)</f>
        <v>0</v>
      </c>
      <c r="AD5664" s="6582">
        <f>IF('Wr7'!I1215="","",'Wr7'!I1215)</f>
        <v>0</v>
      </c>
      <c r="AE5664" s="6582">
        <f>IF('Wr7'!J1215="","",'Wr7'!J1215)</f>
        <v>0</v>
      </c>
      <c r="AF5664" s="6582">
        <f>IF('Wr7'!K1215="","",'Wr7'!K1215)</f>
        <v>0</v>
      </c>
      <c r="AG5664" s="6582">
        <f>IF('Wr7'!L1215="","",'Wr7'!L1215)</f>
        <v>0</v>
      </c>
      <c r="AH5664" s="6582">
        <f>IF('Wr7'!M1215="","",'Wr7'!M1215)</f>
        <v>0</v>
      </c>
      <c r="AI5664" s="6582">
        <f>IF('Wr7'!N1215="","",'Wr7'!N1215)</f>
        <v>0</v>
      </c>
      <c r="AJ5664" s="6582">
        <f>IF('Wr7'!O1215="","",'Wr7'!O1215)</f>
        <v>0</v>
      </c>
      <c r="AK5664" s="6582">
        <f>IF('Wr7'!P1215="","",'Wr7'!P1215)</f>
        <v>0</v>
      </c>
      <c r="AL5664" s="6582">
        <f>IF('Wr7'!Q1215="","",'Wr7'!Q1215)</f>
        <v>0</v>
      </c>
      <c r="AM5664" s="6582">
        <f>IF('Wr7'!R1215="","",'Wr7'!R1215)</f>
        <v>0</v>
      </c>
      <c r="AN5664" s="6582">
        <f>IF('Wr7'!S1215="","",'Wr7'!S1215)</f>
        <v>0</v>
      </c>
      <c r="AO5664" s="6582">
        <f>IF('Wr7'!T1215="","",'Wr7'!T1215)</f>
        <v>0</v>
      </c>
      <c r="AP5664" s="6582">
        <f>IF('Wr7'!U1215="","",'Wr7'!U1215)</f>
        <v>0</v>
      </c>
      <c r="AQ5664" s="6582">
        <f>IF('Wr7'!V1215="","",'Wr7'!V1215)</f>
        <v>0</v>
      </c>
      <c r="AR5664" s="6582">
        <f>IF('Wr7'!W1215="","",'Wr7'!W1215)</f>
        <v>0</v>
      </c>
      <c r="AS5664" s="6582">
        <f>IF('Wr7'!X1215="","",'Wr7'!X1215)</f>
        <v>0</v>
      </c>
      <c r="AT5664" s="6582">
        <f>IF('Wr7'!Y1215="","",'Wr7'!Y1215)</f>
        <v>0</v>
      </c>
      <c r="AU5664" s="6582">
        <f>IF('Wr7'!Z1215="","",'Wr7'!Z1215)</f>
        <v>0</v>
      </c>
      <c r="AV5664" s="6582">
        <f>IF('Wr7'!AA1215="","",'Wr7'!AA1215)</f>
        <v>0</v>
      </c>
      <c r="AW5664" s="6582">
        <f>IF('Wr7'!AB1215="","",'Wr7'!AB1215)</f>
        <v>0</v>
      </c>
      <c r="AX5664" s="6582">
        <f>IF('Wr7'!AC1215="","",'Wr7'!AC1215)</f>
        <v>0</v>
      </c>
      <c r="AY5664" s="6582">
        <f>IF('Wr7'!AD1215="","",'Wr7'!AD1215)</f>
        <v>0</v>
      </c>
      <c r="AZ5664" s="6582">
        <f>IF('Wr7'!AE1215="","",'Wr7'!AE1215)</f>
        <v>0</v>
      </c>
      <c r="BA5664" s="6582">
        <f>IF('Wr7'!AF1215="","",'Wr7'!AF1215)</f>
        <v>0</v>
      </c>
      <c r="BB5664" s="6582"/>
      <c r="BC5664" s="6582"/>
      <c r="BD5664" s="6582"/>
      <c r="BE5664" s="6582"/>
      <c r="BF5664" s="6582"/>
      <c r="BG5664" s="6582"/>
      <c r="BH5664" s="6582"/>
      <c r="BI5664" s="6582"/>
      <c r="BJ5664" s="6582"/>
    </row>
    <row r="5665" spans="2:62">
      <c r="B5665" s="6575" t="s">
        <v>12705</v>
      </c>
      <c r="C5665" s="6582" t="s">
        <v>22452</v>
      </c>
      <c r="D5665" s="6582" t="s">
        <v>45</v>
      </c>
      <c r="E5665" s="6582" t="s">
        <v>16020</v>
      </c>
      <c r="F5665" s="6582"/>
      <c r="G5665" s="6582"/>
      <c r="H5665" s="6582"/>
      <c r="I5665" s="6582"/>
      <c r="J5665" s="6582"/>
      <c r="K5665" s="6582"/>
      <c r="L5665" s="6582"/>
      <c r="M5665" s="6582"/>
      <c r="N5665" s="6582"/>
      <c r="O5665" s="6582"/>
      <c r="P5665" s="6582"/>
      <c r="Q5665" s="6582"/>
      <c r="R5665" s="6582"/>
      <c r="S5665" s="6582"/>
      <c r="T5665" s="6582"/>
      <c r="U5665" s="6582"/>
      <c r="V5665" s="6582"/>
      <c r="W5665" s="6582"/>
      <c r="X5665" s="6582"/>
      <c r="Y5665" s="6582"/>
      <c r="Z5665" s="6582"/>
      <c r="AA5665" s="6582"/>
      <c r="AB5665" s="6582"/>
      <c r="AC5665" s="6582" t="str">
        <f>IF('Wr7'!H1217="","",'Wr7'!H1217)</f>
        <v/>
      </c>
      <c r="AD5665" s="6582" t="str">
        <f>IF('Wr7'!I1217="","",'Wr7'!I1217)</f>
        <v/>
      </c>
      <c r="AE5665" s="6582" t="str">
        <f>IF('Wr7'!J1217="","",'Wr7'!J1217)</f>
        <v/>
      </c>
      <c r="AF5665" s="6582" t="str">
        <f>IF('Wr7'!K1217="","",'Wr7'!K1217)</f>
        <v/>
      </c>
      <c r="AG5665" s="6582" t="str">
        <f>IF('Wr7'!L1217="","",'Wr7'!L1217)</f>
        <v/>
      </c>
      <c r="AH5665" s="6582" t="str">
        <f>IF('Wr7'!M1217="","",'Wr7'!M1217)</f>
        <v/>
      </c>
      <c r="AI5665" s="6582" t="str">
        <f>IF('Wr7'!N1217="","",'Wr7'!N1217)</f>
        <v/>
      </c>
      <c r="AJ5665" s="6582" t="str">
        <f>IF('Wr7'!O1217="","",'Wr7'!O1217)</f>
        <v/>
      </c>
      <c r="AK5665" s="6582" t="str">
        <f>IF('Wr7'!P1217="","",'Wr7'!P1217)</f>
        <v/>
      </c>
      <c r="AL5665" s="6582" t="str">
        <f>IF('Wr7'!Q1217="","",'Wr7'!Q1217)</f>
        <v/>
      </c>
      <c r="AM5665" s="6582" t="str">
        <f>IF('Wr7'!R1217="","",'Wr7'!R1217)</f>
        <v/>
      </c>
      <c r="AN5665" s="6582" t="str">
        <f>IF('Wr7'!S1217="","",'Wr7'!S1217)</f>
        <v/>
      </c>
      <c r="AO5665" s="6582" t="str">
        <f>IF('Wr7'!T1217="","",'Wr7'!T1217)</f>
        <v/>
      </c>
      <c r="AP5665" s="6582" t="str">
        <f>IF('Wr7'!U1217="","",'Wr7'!U1217)</f>
        <v/>
      </c>
      <c r="AQ5665" s="6582" t="str">
        <f>IF('Wr7'!V1217="","",'Wr7'!V1217)</f>
        <v/>
      </c>
      <c r="AR5665" s="6582" t="str">
        <f>IF('Wr7'!W1217="","",'Wr7'!W1217)</f>
        <v/>
      </c>
      <c r="AS5665" s="6582" t="str">
        <f>IF('Wr7'!X1217="","",'Wr7'!X1217)</f>
        <v/>
      </c>
      <c r="AT5665" s="6582" t="str">
        <f>IF('Wr7'!Y1217="","",'Wr7'!Y1217)</f>
        <v/>
      </c>
      <c r="AU5665" s="6582" t="str">
        <f>IF('Wr7'!Z1217="","",'Wr7'!Z1217)</f>
        <v/>
      </c>
      <c r="AV5665" s="6582" t="str">
        <f>IF('Wr7'!AA1217="","",'Wr7'!AA1217)</f>
        <v/>
      </c>
      <c r="AW5665" s="6582" t="str">
        <f>IF('Wr7'!AB1217="","",'Wr7'!AB1217)</f>
        <v/>
      </c>
      <c r="AX5665" s="6582" t="str">
        <f>IF('Wr7'!AC1217="","",'Wr7'!AC1217)</f>
        <v/>
      </c>
      <c r="AY5665" s="6582" t="str">
        <f>IF('Wr7'!AD1217="","",'Wr7'!AD1217)</f>
        <v/>
      </c>
      <c r="AZ5665" s="6582" t="str">
        <f>IF('Wr7'!AE1217="","",'Wr7'!AE1217)</f>
        <v/>
      </c>
      <c r="BA5665" s="6582" t="str">
        <f>IF('Wr7'!AF1217="","",'Wr7'!AF1217)</f>
        <v/>
      </c>
      <c r="BB5665" s="6582"/>
      <c r="BC5665" s="6582"/>
      <c r="BD5665" s="6582"/>
      <c r="BE5665" s="6582"/>
      <c r="BF5665" s="6582"/>
      <c r="BG5665" s="6582"/>
      <c r="BH5665" s="6582"/>
      <c r="BI5665" s="6582"/>
      <c r="BJ5665" s="6582"/>
    </row>
    <row r="5666" spans="2:62">
      <c r="B5666" s="6575" t="s">
        <v>12706</v>
      </c>
      <c r="C5666" s="6582" t="s">
        <v>21745</v>
      </c>
      <c r="D5666" s="6582" t="s">
        <v>102</v>
      </c>
      <c r="E5666" s="6582" t="s">
        <v>16020</v>
      </c>
      <c r="F5666" s="6582"/>
      <c r="G5666" s="6582"/>
      <c r="H5666" s="6582"/>
      <c r="I5666" s="6582" t="str">
        <f>IF('Wr7'!G1220="","",'Wr7'!G1220)</f>
        <v/>
      </c>
      <c r="J5666" s="6582"/>
      <c r="K5666" s="6582"/>
      <c r="L5666" s="6582"/>
      <c r="M5666" s="6582"/>
      <c r="N5666" s="6582"/>
      <c r="O5666" s="6582"/>
      <c r="P5666" s="6582"/>
      <c r="Q5666" s="6582"/>
      <c r="R5666" s="6582"/>
      <c r="S5666" s="6582"/>
      <c r="T5666" s="6582"/>
      <c r="U5666" s="6582"/>
      <c r="V5666" s="6582"/>
      <c r="W5666" s="6582"/>
      <c r="X5666" s="6582"/>
      <c r="Y5666" s="6582"/>
      <c r="Z5666" s="6582"/>
      <c r="AA5666" s="6582"/>
      <c r="AB5666" s="6582"/>
      <c r="AC5666" s="6582"/>
      <c r="AD5666" s="6582"/>
      <c r="AE5666" s="6582"/>
      <c r="AF5666" s="6582"/>
      <c r="AG5666" s="6582"/>
      <c r="AH5666" s="6582"/>
      <c r="AI5666" s="6582"/>
      <c r="AJ5666" s="6582"/>
      <c r="AK5666" s="6582"/>
      <c r="AL5666" s="6582"/>
      <c r="AM5666" s="6582"/>
      <c r="AN5666" s="6582"/>
      <c r="AO5666" s="6582"/>
      <c r="AP5666" s="6582"/>
      <c r="AQ5666" s="6582"/>
      <c r="AR5666" s="6582"/>
      <c r="AS5666" s="6582"/>
      <c r="AT5666" s="6582"/>
      <c r="AU5666" s="6582"/>
      <c r="AV5666" s="6582"/>
      <c r="AW5666" s="6582"/>
      <c r="AX5666" s="6582"/>
      <c r="AY5666" s="6582"/>
      <c r="AZ5666" s="6582"/>
      <c r="BA5666" s="6582"/>
      <c r="BB5666" s="6582"/>
      <c r="BC5666" s="6582"/>
      <c r="BD5666" s="6582"/>
      <c r="BE5666" s="6582"/>
      <c r="BF5666" s="6582"/>
      <c r="BG5666" s="6582"/>
      <c r="BH5666" s="6582"/>
      <c r="BI5666" s="6582"/>
      <c r="BJ5666" s="6582"/>
    </row>
    <row r="5667" spans="2:62">
      <c r="B5667" s="6575" t="s">
        <v>12707</v>
      </c>
      <c r="C5667" s="6582" t="s">
        <v>21746</v>
      </c>
      <c r="D5667" s="6582" t="s">
        <v>102</v>
      </c>
      <c r="E5667" s="6582" t="s">
        <v>16020</v>
      </c>
      <c r="F5667" s="6582"/>
      <c r="G5667" s="6582"/>
      <c r="H5667" s="6582"/>
      <c r="I5667" s="6582" t="str">
        <f>IF('Wr7'!G1221="","",'Wr7'!G1221)</f>
        <v/>
      </c>
      <c r="J5667" s="6582"/>
      <c r="K5667" s="6582"/>
      <c r="L5667" s="6582"/>
      <c r="M5667" s="6582"/>
      <c r="N5667" s="6582"/>
      <c r="O5667" s="6582"/>
      <c r="P5667" s="6582"/>
      <c r="Q5667" s="6582"/>
      <c r="R5667" s="6582"/>
      <c r="S5667" s="6582"/>
      <c r="T5667" s="6582"/>
      <c r="U5667" s="6582"/>
      <c r="V5667" s="6582"/>
      <c r="W5667" s="6582"/>
      <c r="X5667" s="6582"/>
      <c r="Y5667" s="6582"/>
      <c r="Z5667" s="6582"/>
      <c r="AA5667" s="6582"/>
      <c r="AB5667" s="6582"/>
      <c r="AC5667" s="6582"/>
      <c r="AD5667" s="6582"/>
      <c r="AE5667" s="6582"/>
      <c r="AF5667" s="6582"/>
      <c r="AG5667" s="6582"/>
      <c r="AH5667" s="6582"/>
      <c r="AI5667" s="6582"/>
      <c r="AJ5667" s="6582"/>
      <c r="AK5667" s="6582"/>
      <c r="AL5667" s="6582"/>
      <c r="AM5667" s="6582"/>
      <c r="AN5667" s="6582"/>
      <c r="AO5667" s="6582"/>
      <c r="AP5667" s="6582"/>
      <c r="AQ5667" s="6582"/>
      <c r="AR5667" s="6582"/>
      <c r="AS5667" s="6582"/>
      <c r="AT5667" s="6582"/>
      <c r="AU5667" s="6582"/>
      <c r="AV5667" s="6582"/>
      <c r="AW5667" s="6582"/>
      <c r="AX5667" s="6582"/>
      <c r="AY5667" s="6582"/>
      <c r="AZ5667" s="6582"/>
      <c r="BA5667" s="6582"/>
      <c r="BB5667" s="6582"/>
      <c r="BC5667" s="6582"/>
      <c r="BD5667" s="6582"/>
      <c r="BE5667" s="6582"/>
      <c r="BF5667" s="6582"/>
      <c r="BG5667" s="6582"/>
      <c r="BH5667" s="6582"/>
      <c r="BI5667" s="6582"/>
      <c r="BJ5667" s="6582"/>
    </row>
    <row r="5668" spans="2:62">
      <c r="B5668" s="6575" t="s">
        <v>12708</v>
      </c>
      <c r="C5668" s="6582" t="s">
        <v>21747</v>
      </c>
      <c r="D5668" s="6582" t="s">
        <v>404</v>
      </c>
      <c r="E5668" s="6582" t="s">
        <v>16020</v>
      </c>
      <c r="F5668" s="6582"/>
      <c r="G5668" s="6582"/>
      <c r="H5668" s="6582"/>
      <c r="I5668" s="6582"/>
      <c r="J5668" s="6582"/>
      <c r="K5668" s="6582"/>
      <c r="L5668" s="6582"/>
      <c r="M5668" s="6582"/>
      <c r="N5668" s="6582"/>
      <c r="O5668" s="6582"/>
      <c r="P5668" s="6582"/>
      <c r="Q5668" s="6582"/>
      <c r="R5668" s="6582"/>
      <c r="S5668" s="6582"/>
      <c r="T5668" s="6582"/>
      <c r="U5668" s="6582"/>
      <c r="V5668" s="6582"/>
      <c r="W5668" s="6582"/>
      <c r="X5668" s="6582"/>
      <c r="Y5668" s="6582"/>
      <c r="Z5668" s="6582"/>
      <c r="AA5668" s="6582"/>
      <c r="AB5668" s="6582"/>
      <c r="AC5668" s="6582" t="str">
        <f>IF('Wr7'!H1222="","",'Wr7'!H1222)</f>
        <v/>
      </c>
      <c r="AD5668" s="6582" t="str">
        <f>IF('Wr7'!I1222="","",'Wr7'!I1222)</f>
        <v/>
      </c>
      <c r="AE5668" s="6582" t="str">
        <f>IF('Wr7'!J1222="","",'Wr7'!J1222)</f>
        <v/>
      </c>
      <c r="AF5668" s="6582" t="str">
        <f>IF('Wr7'!K1222="","",'Wr7'!K1222)</f>
        <v/>
      </c>
      <c r="AG5668" s="6582" t="str">
        <f>IF('Wr7'!L1222="","",'Wr7'!L1222)</f>
        <v/>
      </c>
      <c r="AH5668" s="6582" t="str">
        <f>IF('Wr7'!M1222="","",'Wr7'!M1222)</f>
        <v/>
      </c>
      <c r="AI5668" s="6582" t="str">
        <f>IF('Wr7'!N1222="","",'Wr7'!N1222)</f>
        <v/>
      </c>
      <c r="AJ5668" s="6582" t="str">
        <f>IF('Wr7'!O1222="","",'Wr7'!O1222)</f>
        <v/>
      </c>
      <c r="AK5668" s="6582" t="str">
        <f>IF('Wr7'!P1222="","",'Wr7'!P1222)</f>
        <v/>
      </c>
      <c r="AL5668" s="6582" t="str">
        <f>IF('Wr7'!Q1222="","",'Wr7'!Q1222)</f>
        <v/>
      </c>
      <c r="AM5668" s="6582" t="str">
        <f>IF('Wr7'!R1222="","",'Wr7'!R1222)</f>
        <v/>
      </c>
      <c r="AN5668" s="6582" t="str">
        <f>IF('Wr7'!S1222="","",'Wr7'!S1222)</f>
        <v/>
      </c>
      <c r="AO5668" s="6582" t="str">
        <f>IF('Wr7'!T1222="","",'Wr7'!T1222)</f>
        <v/>
      </c>
      <c r="AP5668" s="6582" t="str">
        <f>IF('Wr7'!U1222="","",'Wr7'!U1222)</f>
        <v/>
      </c>
      <c r="AQ5668" s="6582" t="str">
        <f>IF('Wr7'!V1222="","",'Wr7'!V1222)</f>
        <v/>
      </c>
      <c r="AR5668" s="6582" t="str">
        <f>IF('Wr7'!W1222="","",'Wr7'!W1222)</f>
        <v/>
      </c>
      <c r="AS5668" s="6582" t="str">
        <f>IF('Wr7'!X1222="","",'Wr7'!X1222)</f>
        <v/>
      </c>
      <c r="AT5668" s="6582" t="str">
        <f>IF('Wr7'!Y1222="","",'Wr7'!Y1222)</f>
        <v/>
      </c>
      <c r="AU5668" s="6582" t="str">
        <f>IF('Wr7'!Z1222="","",'Wr7'!Z1222)</f>
        <v/>
      </c>
      <c r="AV5668" s="6582" t="str">
        <f>IF('Wr7'!AA1222="","",'Wr7'!AA1222)</f>
        <v/>
      </c>
      <c r="AW5668" s="6582" t="str">
        <f>IF('Wr7'!AB1222="","",'Wr7'!AB1222)</f>
        <v/>
      </c>
      <c r="AX5668" s="6582" t="str">
        <f>IF('Wr7'!AC1222="","",'Wr7'!AC1222)</f>
        <v/>
      </c>
      <c r="AY5668" s="6582" t="str">
        <f>IF('Wr7'!AD1222="","",'Wr7'!AD1222)</f>
        <v/>
      </c>
      <c r="AZ5668" s="6582" t="str">
        <f>IF('Wr7'!AE1222="","",'Wr7'!AE1222)</f>
        <v/>
      </c>
      <c r="BA5668" s="6582" t="str">
        <f>IF('Wr7'!AF1222="","",'Wr7'!AF1222)</f>
        <v/>
      </c>
      <c r="BB5668" s="6582"/>
      <c r="BC5668" s="6582"/>
      <c r="BD5668" s="6582"/>
      <c r="BE5668" s="6582"/>
      <c r="BF5668" s="6582"/>
      <c r="BG5668" s="6582"/>
      <c r="BH5668" s="6582"/>
      <c r="BI5668" s="6582"/>
      <c r="BJ5668" s="6582"/>
    </row>
    <row r="5669" spans="2:62">
      <c r="B5669" s="6575" t="s">
        <v>12709</v>
      </c>
      <c r="C5669" s="6582" t="s">
        <v>22453</v>
      </c>
      <c r="D5669" s="6582" t="s">
        <v>45</v>
      </c>
      <c r="E5669" s="6582" t="s">
        <v>16020</v>
      </c>
      <c r="F5669" s="6582"/>
      <c r="G5669" s="6582"/>
      <c r="H5669" s="6582"/>
      <c r="I5669" s="6582"/>
      <c r="J5669" s="6582"/>
      <c r="K5669" s="6582"/>
      <c r="L5669" s="6582"/>
      <c r="M5669" s="6582"/>
      <c r="N5669" s="6582"/>
      <c r="O5669" s="6582"/>
      <c r="P5669" s="6582"/>
      <c r="Q5669" s="6582"/>
      <c r="R5669" s="6582"/>
      <c r="S5669" s="6582"/>
      <c r="T5669" s="6582"/>
      <c r="U5669" s="6582"/>
      <c r="V5669" s="6582"/>
      <c r="W5669" s="6582"/>
      <c r="X5669" s="6582"/>
      <c r="Y5669" s="6582"/>
      <c r="Z5669" s="6582"/>
      <c r="AA5669" s="6582"/>
      <c r="AB5669" s="6582"/>
      <c r="AC5669" s="6582" t="str">
        <f>IF('Wr7'!H1224="","",'Wr7'!H1224)</f>
        <v/>
      </c>
      <c r="AD5669" s="6582" t="str">
        <f>IF('Wr7'!I1224="","",'Wr7'!I1224)</f>
        <v/>
      </c>
      <c r="AE5669" s="6582" t="str">
        <f>IF('Wr7'!J1224="","",'Wr7'!J1224)</f>
        <v/>
      </c>
      <c r="AF5669" s="6582" t="str">
        <f>IF('Wr7'!K1224="","",'Wr7'!K1224)</f>
        <v/>
      </c>
      <c r="AG5669" s="6582" t="str">
        <f>IF('Wr7'!L1224="","",'Wr7'!L1224)</f>
        <v/>
      </c>
      <c r="AH5669" s="6582" t="str">
        <f>IF('Wr7'!M1224="","",'Wr7'!M1224)</f>
        <v/>
      </c>
      <c r="AI5669" s="6582" t="str">
        <f>IF('Wr7'!N1224="","",'Wr7'!N1224)</f>
        <v/>
      </c>
      <c r="AJ5669" s="6582" t="str">
        <f>IF('Wr7'!O1224="","",'Wr7'!O1224)</f>
        <v/>
      </c>
      <c r="AK5669" s="6582" t="str">
        <f>IF('Wr7'!P1224="","",'Wr7'!P1224)</f>
        <v/>
      </c>
      <c r="AL5669" s="6582" t="str">
        <f>IF('Wr7'!Q1224="","",'Wr7'!Q1224)</f>
        <v/>
      </c>
      <c r="AM5669" s="6582" t="str">
        <f>IF('Wr7'!R1224="","",'Wr7'!R1224)</f>
        <v/>
      </c>
      <c r="AN5669" s="6582" t="str">
        <f>IF('Wr7'!S1224="","",'Wr7'!S1224)</f>
        <v/>
      </c>
      <c r="AO5669" s="6582" t="str">
        <f>IF('Wr7'!T1224="","",'Wr7'!T1224)</f>
        <v/>
      </c>
      <c r="AP5669" s="6582" t="str">
        <f>IF('Wr7'!U1224="","",'Wr7'!U1224)</f>
        <v/>
      </c>
      <c r="AQ5669" s="6582" t="str">
        <f>IF('Wr7'!V1224="","",'Wr7'!V1224)</f>
        <v/>
      </c>
      <c r="AR5669" s="6582" t="str">
        <f>IF('Wr7'!W1224="","",'Wr7'!W1224)</f>
        <v/>
      </c>
      <c r="AS5669" s="6582" t="str">
        <f>IF('Wr7'!X1224="","",'Wr7'!X1224)</f>
        <v/>
      </c>
      <c r="AT5669" s="6582" t="str">
        <f>IF('Wr7'!Y1224="","",'Wr7'!Y1224)</f>
        <v/>
      </c>
      <c r="AU5669" s="6582" t="str">
        <f>IF('Wr7'!Z1224="","",'Wr7'!Z1224)</f>
        <v/>
      </c>
      <c r="AV5669" s="6582" t="str">
        <f>IF('Wr7'!AA1224="","",'Wr7'!AA1224)</f>
        <v/>
      </c>
      <c r="AW5669" s="6582" t="str">
        <f>IF('Wr7'!AB1224="","",'Wr7'!AB1224)</f>
        <v/>
      </c>
      <c r="AX5669" s="6582" t="str">
        <f>IF('Wr7'!AC1224="","",'Wr7'!AC1224)</f>
        <v/>
      </c>
      <c r="AY5669" s="6582" t="str">
        <f>IF('Wr7'!AD1224="","",'Wr7'!AD1224)</f>
        <v/>
      </c>
      <c r="AZ5669" s="6582" t="str">
        <f>IF('Wr7'!AE1224="","",'Wr7'!AE1224)</f>
        <v/>
      </c>
      <c r="BA5669" s="6582" t="str">
        <f>IF('Wr7'!AF1224="","",'Wr7'!AF1224)</f>
        <v/>
      </c>
      <c r="BB5669" s="6582"/>
      <c r="BC5669" s="6582"/>
      <c r="BD5669" s="6582"/>
      <c r="BE5669" s="6582"/>
      <c r="BF5669" s="6582"/>
      <c r="BG5669" s="6582"/>
      <c r="BH5669" s="6582"/>
      <c r="BI5669" s="6582"/>
      <c r="BJ5669" s="6582"/>
    </row>
    <row r="5670" spans="2:62">
      <c r="B5670" s="6575" t="s">
        <v>12710</v>
      </c>
      <c r="C5670" s="6582" t="s">
        <v>22454</v>
      </c>
      <c r="D5670" s="6582" t="s">
        <v>45</v>
      </c>
      <c r="E5670" s="6582" t="s">
        <v>16020</v>
      </c>
      <c r="F5670" s="6582"/>
      <c r="G5670" s="6582"/>
      <c r="H5670" s="6582"/>
      <c r="I5670" s="6582"/>
      <c r="J5670" s="6582"/>
      <c r="K5670" s="6582"/>
      <c r="L5670" s="6582"/>
      <c r="M5670" s="6582"/>
      <c r="N5670" s="6582"/>
      <c r="O5670" s="6582"/>
      <c r="P5670" s="6582"/>
      <c r="Q5670" s="6582"/>
      <c r="R5670" s="6582"/>
      <c r="S5670" s="6582"/>
      <c r="T5670" s="6582"/>
      <c r="U5670" s="6582"/>
      <c r="V5670" s="6582"/>
      <c r="W5670" s="6582"/>
      <c r="X5670" s="6582"/>
      <c r="Y5670" s="6582"/>
      <c r="Z5670" s="6582"/>
      <c r="AA5670" s="6582"/>
      <c r="AB5670" s="6582"/>
      <c r="AC5670" s="6582" t="str">
        <f>IF('Wr7'!H1225="","",'Wr7'!H1225)</f>
        <v/>
      </c>
      <c r="AD5670" s="6582" t="str">
        <f>IF('Wr7'!I1225="","",'Wr7'!I1225)</f>
        <v/>
      </c>
      <c r="AE5670" s="6582" t="str">
        <f>IF('Wr7'!J1225="","",'Wr7'!J1225)</f>
        <v/>
      </c>
      <c r="AF5670" s="6582" t="str">
        <f>IF('Wr7'!K1225="","",'Wr7'!K1225)</f>
        <v/>
      </c>
      <c r="AG5670" s="6582" t="str">
        <f>IF('Wr7'!L1225="","",'Wr7'!L1225)</f>
        <v/>
      </c>
      <c r="AH5670" s="6582" t="str">
        <f>IF('Wr7'!M1225="","",'Wr7'!M1225)</f>
        <v/>
      </c>
      <c r="AI5670" s="6582" t="str">
        <f>IF('Wr7'!N1225="","",'Wr7'!N1225)</f>
        <v/>
      </c>
      <c r="AJ5670" s="6582" t="str">
        <f>IF('Wr7'!O1225="","",'Wr7'!O1225)</f>
        <v/>
      </c>
      <c r="AK5670" s="6582" t="str">
        <f>IF('Wr7'!P1225="","",'Wr7'!P1225)</f>
        <v/>
      </c>
      <c r="AL5670" s="6582" t="str">
        <f>IF('Wr7'!Q1225="","",'Wr7'!Q1225)</f>
        <v/>
      </c>
      <c r="AM5670" s="6582" t="str">
        <f>IF('Wr7'!R1225="","",'Wr7'!R1225)</f>
        <v/>
      </c>
      <c r="AN5670" s="6582" t="str">
        <f>IF('Wr7'!S1225="","",'Wr7'!S1225)</f>
        <v/>
      </c>
      <c r="AO5670" s="6582" t="str">
        <f>IF('Wr7'!T1225="","",'Wr7'!T1225)</f>
        <v/>
      </c>
      <c r="AP5670" s="6582" t="str">
        <f>IF('Wr7'!U1225="","",'Wr7'!U1225)</f>
        <v/>
      </c>
      <c r="AQ5670" s="6582" t="str">
        <f>IF('Wr7'!V1225="","",'Wr7'!V1225)</f>
        <v/>
      </c>
      <c r="AR5670" s="6582" t="str">
        <f>IF('Wr7'!W1225="","",'Wr7'!W1225)</f>
        <v/>
      </c>
      <c r="AS5670" s="6582" t="str">
        <f>IF('Wr7'!X1225="","",'Wr7'!X1225)</f>
        <v/>
      </c>
      <c r="AT5670" s="6582" t="str">
        <f>IF('Wr7'!Y1225="","",'Wr7'!Y1225)</f>
        <v/>
      </c>
      <c r="AU5670" s="6582" t="str">
        <f>IF('Wr7'!Z1225="","",'Wr7'!Z1225)</f>
        <v/>
      </c>
      <c r="AV5670" s="6582" t="str">
        <f>IF('Wr7'!AA1225="","",'Wr7'!AA1225)</f>
        <v/>
      </c>
      <c r="AW5670" s="6582" t="str">
        <f>IF('Wr7'!AB1225="","",'Wr7'!AB1225)</f>
        <v/>
      </c>
      <c r="AX5670" s="6582" t="str">
        <f>IF('Wr7'!AC1225="","",'Wr7'!AC1225)</f>
        <v/>
      </c>
      <c r="AY5670" s="6582" t="str">
        <f>IF('Wr7'!AD1225="","",'Wr7'!AD1225)</f>
        <v/>
      </c>
      <c r="AZ5670" s="6582" t="str">
        <f>IF('Wr7'!AE1225="","",'Wr7'!AE1225)</f>
        <v/>
      </c>
      <c r="BA5670" s="6582" t="str">
        <f>IF('Wr7'!AF1225="","",'Wr7'!AF1225)</f>
        <v/>
      </c>
      <c r="BB5670" s="6582"/>
      <c r="BC5670" s="6582"/>
      <c r="BD5670" s="6582"/>
      <c r="BE5670" s="6582"/>
      <c r="BF5670" s="6582"/>
      <c r="BG5670" s="6582"/>
      <c r="BH5670" s="6582"/>
      <c r="BI5670" s="6582"/>
      <c r="BJ5670" s="6582"/>
    </row>
    <row r="5671" spans="2:62">
      <c r="B5671" s="6575" t="s">
        <v>12711</v>
      </c>
      <c r="C5671" s="6582" t="s">
        <v>22455</v>
      </c>
      <c r="D5671" s="6582" t="s">
        <v>45</v>
      </c>
      <c r="E5671" s="6582" t="s">
        <v>16020</v>
      </c>
      <c r="F5671" s="6582"/>
      <c r="G5671" s="6582"/>
      <c r="H5671" s="6582"/>
      <c r="I5671" s="6582"/>
      <c r="J5671" s="6582"/>
      <c r="K5671" s="6582"/>
      <c r="L5671" s="6582"/>
      <c r="M5671" s="6582"/>
      <c r="N5671" s="6582"/>
      <c r="O5671" s="6582"/>
      <c r="P5671" s="6582"/>
      <c r="Q5671" s="6582"/>
      <c r="R5671" s="6582"/>
      <c r="S5671" s="6582"/>
      <c r="T5671" s="6582"/>
      <c r="U5671" s="6582"/>
      <c r="V5671" s="6582"/>
      <c r="W5671" s="6582"/>
      <c r="X5671" s="6582"/>
      <c r="Y5671" s="6582"/>
      <c r="Z5671" s="6582"/>
      <c r="AA5671" s="6582"/>
      <c r="AB5671" s="6582"/>
      <c r="AC5671" s="6582" t="str">
        <f>IF('Wr7'!H1226="","",'Wr7'!H1226)</f>
        <v/>
      </c>
      <c r="AD5671" s="6582" t="str">
        <f>IF('Wr7'!I1226="","",'Wr7'!I1226)</f>
        <v/>
      </c>
      <c r="AE5671" s="6582" t="str">
        <f>IF('Wr7'!J1226="","",'Wr7'!J1226)</f>
        <v/>
      </c>
      <c r="AF5671" s="6582" t="str">
        <f>IF('Wr7'!K1226="","",'Wr7'!K1226)</f>
        <v/>
      </c>
      <c r="AG5671" s="6582" t="str">
        <f>IF('Wr7'!L1226="","",'Wr7'!L1226)</f>
        <v/>
      </c>
      <c r="AH5671" s="6582" t="str">
        <f>IF('Wr7'!M1226="","",'Wr7'!M1226)</f>
        <v/>
      </c>
      <c r="AI5671" s="6582" t="str">
        <f>IF('Wr7'!N1226="","",'Wr7'!N1226)</f>
        <v/>
      </c>
      <c r="AJ5671" s="6582" t="str">
        <f>IF('Wr7'!O1226="","",'Wr7'!O1226)</f>
        <v/>
      </c>
      <c r="AK5671" s="6582" t="str">
        <f>IF('Wr7'!P1226="","",'Wr7'!P1226)</f>
        <v/>
      </c>
      <c r="AL5671" s="6582" t="str">
        <f>IF('Wr7'!Q1226="","",'Wr7'!Q1226)</f>
        <v/>
      </c>
      <c r="AM5671" s="6582" t="str">
        <f>IF('Wr7'!R1226="","",'Wr7'!R1226)</f>
        <v/>
      </c>
      <c r="AN5671" s="6582" t="str">
        <f>IF('Wr7'!S1226="","",'Wr7'!S1226)</f>
        <v/>
      </c>
      <c r="AO5671" s="6582" t="str">
        <f>IF('Wr7'!T1226="","",'Wr7'!T1226)</f>
        <v/>
      </c>
      <c r="AP5671" s="6582" t="str">
        <f>IF('Wr7'!U1226="","",'Wr7'!U1226)</f>
        <v/>
      </c>
      <c r="AQ5671" s="6582" t="str">
        <f>IF('Wr7'!V1226="","",'Wr7'!V1226)</f>
        <v/>
      </c>
      <c r="AR5671" s="6582" t="str">
        <f>IF('Wr7'!W1226="","",'Wr7'!W1226)</f>
        <v/>
      </c>
      <c r="AS5671" s="6582" t="str">
        <f>IF('Wr7'!X1226="","",'Wr7'!X1226)</f>
        <v/>
      </c>
      <c r="AT5671" s="6582" t="str">
        <f>IF('Wr7'!Y1226="","",'Wr7'!Y1226)</f>
        <v/>
      </c>
      <c r="AU5671" s="6582" t="str">
        <f>IF('Wr7'!Z1226="","",'Wr7'!Z1226)</f>
        <v/>
      </c>
      <c r="AV5671" s="6582" t="str">
        <f>IF('Wr7'!AA1226="","",'Wr7'!AA1226)</f>
        <v/>
      </c>
      <c r="AW5671" s="6582" t="str">
        <f>IF('Wr7'!AB1226="","",'Wr7'!AB1226)</f>
        <v/>
      </c>
      <c r="AX5671" s="6582" t="str">
        <f>IF('Wr7'!AC1226="","",'Wr7'!AC1226)</f>
        <v/>
      </c>
      <c r="AY5671" s="6582" t="str">
        <f>IF('Wr7'!AD1226="","",'Wr7'!AD1226)</f>
        <v/>
      </c>
      <c r="AZ5671" s="6582" t="str">
        <f>IF('Wr7'!AE1226="","",'Wr7'!AE1226)</f>
        <v/>
      </c>
      <c r="BA5671" s="6582" t="str">
        <f>IF('Wr7'!AF1226="","",'Wr7'!AF1226)</f>
        <v/>
      </c>
      <c r="BB5671" s="6582"/>
      <c r="BC5671" s="6582"/>
      <c r="BD5671" s="6582"/>
      <c r="BE5671" s="6582"/>
      <c r="BF5671" s="6582"/>
      <c r="BG5671" s="6582"/>
      <c r="BH5671" s="6582"/>
      <c r="BI5671" s="6582"/>
      <c r="BJ5671" s="6582"/>
    </row>
    <row r="5672" spans="2:62">
      <c r="B5672" s="6575" t="s">
        <v>12712</v>
      </c>
      <c r="C5672" s="6582" t="s">
        <v>22456</v>
      </c>
      <c r="D5672" s="6582" t="s">
        <v>45</v>
      </c>
      <c r="E5672" s="6582" t="s">
        <v>16020</v>
      </c>
      <c r="F5672" s="6582"/>
      <c r="G5672" s="6582"/>
      <c r="H5672" s="6582"/>
      <c r="I5672" s="6582"/>
      <c r="J5672" s="6582"/>
      <c r="K5672" s="6582"/>
      <c r="L5672" s="6582"/>
      <c r="M5672" s="6582"/>
      <c r="N5672" s="6582"/>
      <c r="O5672" s="6582"/>
      <c r="P5672" s="6582"/>
      <c r="Q5672" s="6582"/>
      <c r="R5672" s="6582"/>
      <c r="S5672" s="6582"/>
      <c r="T5672" s="6582"/>
      <c r="U5672" s="6582"/>
      <c r="V5672" s="6582"/>
      <c r="W5672" s="6582"/>
      <c r="X5672" s="6582"/>
      <c r="Y5672" s="6582"/>
      <c r="Z5672" s="6582"/>
      <c r="AA5672" s="6582"/>
      <c r="AB5672" s="6582"/>
      <c r="AC5672" s="6582" t="str">
        <f>IF('Wr7'!H1227="","",'Wr7'!H1227)</f>
        <v/>
      </c>
      <c r="AD5672" s="6582" t="str">
        <f>IF('Wr7'!I1227="","",'Wr7'!I1227)</f>
        <v/>
      </c>
      <c r="AE5672" s="6582" t="str">
        <f>IF('Wr7'!J1227="","",'Wr7'!J1227)</f>
        <v/>
      </c>
      <c r="AF5672" s="6582" t="str">
        <f>IF('Wr7'!K1227="","",'Wr7'!K1227)</f>
        <v/>
      </c>
      <c r="AG5672" s="6582" t="str">
        <f>IF('Wr7'!L1227="","",'Wr7'!L1227)</f>
        <v/>
      </c>
      <c r="AH5672" s="6582" t="str">
        <f>IF('Wr7'!M1227="","",'Wr7'!M1227)</f>
        <v/>
      </c>
      <c r="AI5672" s="6582" t="str">
        <f>IF('Wr7'!N1227="","",'Wr7'!N1227)</f>
        <v/>
      </c>
      <c r="AJ5672" s="6582" t="str">
        <f>IF('Wr7'!O1227="","",'Wr7'!O1227)</f>
        <v/>
      </c>
      <c r="AK5672" s="6582" t="str">
        <f>IF('Wr7'!P1227="","",'Wr7'!P1227)</f>
        <v/>
      </c>
      <c r="AL5672" s="6582" t="str">
        <f>IF('Wr7'!Q1227="","",'Wr7'!Q1227)</f>
        <v/>
      </c>
      <c r="AM5672" s="6582" t="str">
        <f>IF('Wr7'!R1227="","",'Wr7'!R1227)</f>
        <v/>
      </c>
      <c r="AN5672" s="6582" t="str">
        <f>IF('Wr7'!S1227="","",'Wr7'!S1227)</f>
        <v/>
      </c>
      <c r="AO5672" s="6582" t="str">
        <f>IF('Wr7'!T1227="","",'Wr7'!T1227)</f>
        <v/>
      </c>
      <c r="AP5672" s="6582" t="str">
        <f>IF('Wr7'!U1227="","",'Wr7'!U1227)</f>
        <v/>
      </c>
      <c r="AQ5672" s="6582" t="str">
        <f>IF('Wr7'!V1227="","",'Wr7'!V1227)</f>
        <v/>
      </c>
      <c r="AR5672" s="6582" t="str">
        <f>IF('Wr7'!W1227="","",'Wr7'!W1227)</f>
        <v/>
      </c>
      <c r="AS5672" s="6582" t="str">
        <f>IF('Wr7'!X1227="","",'Wr7'!X1227)</f>
        <v/>
      </c>
      <c r="AT5672" s="6582" t="str">
        <f>IF('Wr7'!Y1227="","",'Wr7'!Y1227)</f>
        <v/>
      </c>
      <c r="AU5672" s="6582" t="str">
        <f>IF('Wr7'!Z1227="","",'Wr7'!Z1227)</f>
        <v/>
      </c>
      <c r="AV5672" s="6582" t="str">
        <f>IF('Wr7'!AA1227="","",'Wr7'!AA1227)</f>
        <v/>
      </c>
      <c r="AW5672" s="6582" t="str">
        <f>IF('Wr7'!AB1227="","",'Wr7'!AB1227)</f>
        <v/>
      </c>
      <c r="AX5672" s="6582" t="str">
        <f>IF('Wr7'!AC1227="","",'Wr7'!AC1227)</f>
        <v/>
      </c>
      <c r="AY5672" s="6582" t="str">
        <f>IF('Wr7'!AD1227="","",'Wr7'!AD1227)</f>
        <v/>
      </c>
      <c r="AZ5672" s="6582" t="str">
        <f>IF('Wr7'!AE1227="","",'Wr7'!AE1227)</f>
        <v/>
      </c>
      <c r="BA5672" s="6582" t="str">
        <f>IF('Wr7'!AF1227="","",'Wr7'!AF1227)</f>
        <v/>
      </c>
      <c r="BB5672" s="6582"/>
      <c r="BC5672" s="6582"/>
      <c r="BD5672" s="6582"/>
      <c r="BE5672" s="6582"/>
      <c r="BF5672" s="6582"/>
      <c r="BG5672" s="6582"/>
      <c r="BH5672" s="6582"/>
      <c r="BI5672" s="6582"/>
      <c r="BJ5672" s="6582"/>
    </row>
    <row r="5673" spans="2:62">
      <c r="B5673" s="6575" t="s">
        <v>12713</v>
      </c>
      <c r="C5673" s="6582" t="s">
        <v>22457</v>
      </c>
      <c r="D5673" s="6582" t="s">
        <v>45</v>
      </c>
      <c r="E5673" s="6582" t="s">
        <v>16020</v>
      </c>
      <c r="F5673" s="6582"/>
      <c r="G5673" s="6582"/>
      <c r="H5673" s="6582"/>
      <c r="I5673" s="6582"/>
      <c r="J5673" s="6582"/>
      <c r="K5673" s="6582"/>
      <c r="L5673" s="6582"/>
      <c r="M5673" s="6582"/>
      <c r="N5673" s="6582"/>
      <c r="O5673" s="6582"/>
      <c r="P5673" s="6582"/>
      <c r="Q5673" s="6582"/>
      <c r="R5673" s="6582"/>
      <c r="S5673" s="6582"/>
      <c r="T5673" s="6582"/>
      <c r="U5673" s="6582"/>
      <c r="V5673" s="6582"/>
      <c r="W5673" s="6582"/>
      <c r="X5673" s="6582"/>
      <c r="Y5673" s="6582"/>
      <c r="Z5673" s="6582"/>
      <c r="AA5673" s="6582"/>
      <c r="AB5673" s="6582"/>
      <c r="AC5673" s="6582" t="str">
        <f>IF('Wr7'!H1228="","",'Wr7'!H1228)</f>
        <v/>
      </c>
      <c r="AD5673" s="6582" t="str">
        <f>IF('Wr7'!I1228="","",'Wr7'!I1228)</f>
        <v/>
      </c>
      <c r="AE5673" s="6582" t="str">
        <f>IF('Wr7'!J1228="","",'Wr7'!J1228)</f>
        <v/>
      </c>
      <c r="AF5673" s="6582" t="str">
        <f>IF('Wr7'!K1228="","",'Wr7'!K1228)</f>
        <v/>
      </c>
      <c r="AG5673" s="6582" t="str">
        <f>IF('Wr7'!L1228="","",'Wr7'!L1228)</f>
        <v/>
      </c>
      <c r="AH5673" s="6582" t="str">
        <f>IF('Wr7'!M1228="","",'Wr7'!M1228)</f>
        <v/>
      </c>
      <c r="AI5673" s="6582" t="str">
        <f>IF('Wr7'!N1228="","",'Wr7'!N1228)</f>
        <v/>
      </c>
      <c r="AJ5673" s="6582" t="str">
        <f>IF('Wr7'!O1228="","",'Wr7'!O1228)</f>
        <v/>
      </c>
      <c r="AK5673" s="6582" t="str">
        <f>IF('Wr7'!P1228="","",'Wr7'!P1228)</f>
        <v/>
      </c>
      <c r="AL5673" s="6582" t="str">
        <f>IF('Wr7'!Q1228="","",'Wr7'!Q1228)</f>
        <v/>
      </c>
      <c r="AM5673" s="6582" t="str">
        <f>IF('Wr7'!R1228="","",'Wr7'!R1228)</f>
        <v/>
      </c>
      <c r="AN5673" s="6582" t="str">
        <f>IF('Wr7'!S1228="","",'Wr7'!S1228)</f>
        <v/>
      </c>
      <c r="AO5673" s="6582" t="str">
        <f>IF('Wr7'!T1228="","",'Wr7'!T1228)</f>
        <v/>
      </c>
      <c r="AP5673" s="6582" t="str">
        <f>IF('Wr7'!U1228="","",'Wr7'!U1228)</f>
        <v/>
      </c>
      <c r="AQ5673" s="6582" t="str">
        <f>IF('Wr7'!V1228="","",'Wr7'!V1228)</f>
        <v/>
      </c>
      <c r="AR5673" s="6582" t="str">
        <f>IF('Wr7'!W1228="","",'Wr7'!W1228)</f>
        <v/>
      </c>
      <c r="AS5673" s="6582" t="str">
        <f>IF('Wr7'!X1228="","",'Wr7'!X1228)</f>
        <v/>
      </c>
      <c r="AT5673" s="6582" t="str">
        <f>IF('Wr7'!Y1228="","",'Wr7'!Y1228)</f>
        <v/>
      </c>
      <c r="AU5673" s="6582" t="str">
        <f>IF('Wr7'!Z1228="","",'Wr7'!Z1228)</f>
        <v/>
      </c>
      <c r="AV5673" s="6582" t="str">
        <f>IF('Wr7'!AA1228="","",'Wr7'!AA1228)</f>
        <v/>
      </c>
      <c r="AW5673" s="6582" t="str">
        <f>IF('Wr7'!AB1228="","",'Wr7'!AB1228)</f>
        <v/>
      </c>
      <c r="AX5673" s="6582" t="str">
        <f>IF('Wr7'!AC1228="","",'Wr7'!AC1228)</f>
        <v/>
      </c>
      <c r="AY5673" s="6582" t="str">
        <f>IF('Wr7'!AD1228="","",'Wr7'!AD1228)</f>
        <v/>
      </c>
      <c r="AZ5673" s="6582" t="str">
        <f>IF('Wr7'!AE1228="","",'Wr7'!AE1228)</f>
        <v/>
      </c>
      <c r="BA5673" s="6582" t="str">
        <f>IF('Wr7'!AF1228="","",'Wr7'!AF1228)</f>
        <v/>
      </c>
      <c r="BB5673" s="6582"/>
      <c r="BC5673" s="6582"/>
      <c r="BD5673" s="6582"/>
      <c r="BE5673" s="6582"/>
      <c r="BF5673" s="6582"/>
      <c r="BG5673" s="6582"/>
      <c r="BH5673" s="6582"/>
      <c r="BI5673" s="6582"/>
      <c r="BJ5673" s="6582"/>
    </row>
    <row r="5674" spans="2:62">
      <c r="B5674" s="6575" t="s">
        <v>12714</v>
      </c>
      <c r="C5674" s="6582" t="s">
        <v>22458</v>
      </c>
      <c r="D5674" s="6582" t="s">
        <v>45</v>
      </c>
      <c r="E5674" s="6582" t="s">
        <v>16020</v>
      </c>
      <c r="F5674" s="6582"/>
      <c r="G5674" s="6582"/>
      <c r="H5674" s="6582"/>
      <c r="I5674" s="6582"/>
      <c r="J5674" s="6582"/>
      <c r="K5674" s="6582"/>
      <c r="L5674" s="6582"/>
      <c r="M5674" s="6582"/>
      <c r="N5674" s="6582"/>
      <c r="O5674" s="6582"/>
      <c r="P5674" s="6582"/>
      <c r="Q5674" s="6582"/>
      <c r="R5674" s="6582"/>
      <c r="S5674" s="6582"/>
      <c r="T5674" s="6582"/>
      <c r="U5674" s="6582"/>
      <c r="V5674" s="6582"/>
      <c r="W5674" s="6582"/>
      <c r="X5674" s="6582"/>
      <c r="Y5674" s="6582"/>
      <c r="Z5674" s="6582"/>
      <c r="AA5674" s="6582"/>
      <c r="AB5674" s="6582"/>
      <c r="AC5674" s="6582" t="str">
        <f>IF('Wr7'!H1229="","",'Wr7'!H1229)</f>
        <v/>
      </c>
      <c r="AD5674" s="6582" t="str">
        <f>IF('Wr7'!I1229="","",'Wr7'!I1229)</f>
        <v/>
      </c>
      <c r="AE5674" s="6582" t="str">
        <f>IF('Wr7'!J1229="","",'Wr7'!J1229)</f>
        <v/>
      </c>
      <c r="AF5674" s="6582" t="str">
        <f>IF('Wr7'!K1229="","",'Wr7'!K1229)</f>
        <v/>
      </c>
      <c r="AG5674" s="6582" t="str">
        <f>IF('Wr7'!L1229="","",'Wr7'!L1229)</f>
        <v/>
      </c>
      <c r="AH5674" s="6582" t="str">
        <f>IF('Wr7'!M1229="","",'Wr7'!M1229)</f>
        <v/>
      </c>
      <c r="AI5674" s="6582" t="str">
        <f>IF('Wr7'!N1229="","",'Wr7'!N1229)</f>
        <v/>
      </c>
      <c r="AJ5674" s="6582" t="str">
        <f>IF('Wr7'!O1229="","",'Wr7'!O1229)</f>
        <v/>
      </c>
      <c r="AK5674" s="6582" t="str">
        <f>IF('Wr7'!P1229="","",'Wr7'!P1229)</f>
        <v/>
      </c>
      <c r="AL5674" s="6582" t="str">
        <f>IF('Wr7'!Q1229="","",'Wr7'!Q1229)</f>
        <v/>
      </c>
      <c r="AM5674" s="6582" t="str">
        <f>IF('Wr7'!R1229="","",'Wr7'!R1229)</f>
        <v/>
      </c>
      <c r="AN5674" s="6582" t="str">
        <f>IF('Wr7'!S1229="","",'Wr7'!S1229)</f>
        <v/>
      </c>
      <c r="AO5674" s="6582" t="str">
        <f>IF('Wr7'!T1229="","",'Wr7'!T1229)</f>
        <v/>
      </c>
      <c r="AP5674" s="6582" t="str">
        <f>IF('Wr7'!U1229="","",'Wr7'!U1229)</f>
        <v/>
      </c>
      <c r="AQ5674" s="6582" t="str">
        <f>IF('Wr7'!V1229="","",'Wr7'!V1229)</f>
        <v/>
      </c>
      <c r="AR5674" s="6582" t="str">
        <f>IF('Wr7'!W1229="","",'Wr7'!W1229)</f>
        <v/>
      </c>
      <c r="AS5674" s="6582" t="str">
        <f>IF('Wr7'!X1229="","",'Wr7'!X1229)</f>
        <v/>
      </c>
      <c r="AT5674" s="6582" t="str">
        <f>IF('Wr7'!Y1229="","",'Wr7'!Y1229)</f>
        <v/>
      </c>
      <c r="AU5674" s="6582" t="str">
        <f>IF('Wr7'!Z1229="","",'Wr7'!Z1229)</f>
        <v/>
      </c>
      <c r="AV5674" s="6582" t="str">
        <f>IF('Wr7'!AA1229="","",'Wr7'!AA1229)</f>
        <v/>
      </c>
      <c r="AW5674" s="6582" t="str">
        <f>IF('Wr7'!AB1229="","",'Wr7'!AB1229)</f>
        <v/>
      </c>
      <c r="AX5674" s="6582" t="str">
        <f>IF('Wr7'!AC1229="","",'Wr7'!AC1229)</f>
        <v/>
      </c>
      <c r="AY5674" s="6582" t="str">
        <f>IF('Wr7'!AD1229="","",'Wr7'!AD1229)</f>
        <v/>
      </c>
      <c r="AZ5674" s="6582" t="str">
        <f>IF('Wr7'!AE1229="","",'Wr7'!AE1229)</f>
        <v/>
      </c>
      <c r="BA5674" s="6582" t="str">
        <f>IF('Wr7'!AF1229="","",'Wr7'!AF1229)</f>
        <v/>
      </c>
      <c r="BB5674" s="6582"/>
      <c r="BC5674" s="6582"/>
      <c r="BD5674" s="6582"/>
      <c r="BE5674" s="6582"/>
      <c r="BF5674" s="6582"/>
      <c r="BG5674" s="6582"/>
      <c r="BH5674" s="6582"/>
      <c r="BI5674" s="6582"/>
      <c r="BJ5674" s="6582"/>
    </row>
    <row r="5675" spans="2:62">
      <c r="B5675" s="6575" t="s">
        <v>12715</v>
      </c>
      <c r="C5675" s="6582" t="s">
        <v>22459</v>
      </c>
      <c r="D5675" s="6582" t="s">
        <v>45</v>
      </c>
      <c r="E5675" s="6582" t="s">
        <v>16020</v>
      </c>
      <c r="F5675" s="6582"/>
      <c r="G5675" s="6582"/>
      <c r="H5675" s="6582"/>
      <c r="I5675" s="6582"/>
      <c r="J5675" s="6582"/>
      <c r="K5675" s="6582"/>
      <c r="L5675" s="6582"/>
      <c r="M5675" s="6582"/>
      <c r="N5675" s="6582"/>
      <c r="O5675" s="6582"/>
      <c r="P5675" s="6582"/>
      <c r="Q5675" s="6582"/>
      <c r="R5675" s="6582"/>
      <c r="S5675" s="6582"/>
      <c r="T5675" s="6582"/>
      <c r="U5675" s="6582"/>
      <c r="V5675" s="6582"/>
      <c r="W5675" s="6582"/>
      <c r="X5675" s="6582"/>
      <c r="Y5675" s="6582"/>
      <c r="Z5675" s="6582"/>
      <c r="AA5675" s="6582"/>
      <c r="AB5675" s="6582"/>
      <c r="AC5675" s="6582" t="str">
        <f>IF('Wr7'!H1230="","",'Wr7'!H1230)</f>
        <v/>
      </c>
      <c r="AD5675" s="6582" t="str">
        <f>IF('Wr7'!I1230="","",'Wr7'!I1230)</f>
        <v/>
      </c>
      <c r="AE5675" s="6582" t="str">
        <f>IF('Wr7'!J1230="","",'Wr7'!J1230)</f>
        <v/>
      </c>
      <c r="AF5675" s="6582" t="str">
        <f>IF('Wr7'!K1230="","",'Wr7'!K1230)</f>
        <v/>
      </c>
      <c r="AG5675" s="6582" t="str">
        <f>IF('Wr7'!L1230="","",'Wr7'!L1230)</f>
        <v/>
      </c>
      <c r="AH5675" s="6582" t="str">
        <f>IF('Wr7'!M1230="","",'Wr7'!M1230)</f>
        <v/>
      </c>
      <c r="AI5675" s="6582" t="str">
        <f>IF('Wr7'!N1230="","",'Wr7'!N1230)</f>
        <v/>
      </c>
      <c r="AJ5675" s="6582" t="str">
        <f>IF('Wr7'!O1230="","",'Wr7'!O1230)</f>
        <v/>
      </c>
      <c r="AK5675" s="6582" t="str">
        <f>IF('Wr7'!P1230="","",'Wr7'!P1230)</f>
        <v/>
      </c>
      <c r="AL5675" s="6582" t="str">
        <f>IF('Wr7'!Q1230="","",'Wr7'!Q1230)</f>
        <v/>
      </c>
      <c r="AM5675" s="6582" t="str">
        <f>IF('Wr7'!R1230="","",'Wr7'!R1230)</f>
        <v/>
      </c>
      <c r="AN5675" s="6582" t="str">
        <f>IF('Wr7'!S1230="","",'Wr7'!S1230)</f>
        <v/>
      </c>
      <c r="AO5675" s="6582" t="str">
        <f>IF('Wr7'!T1230="","",'Wr7'!T1230)</f>
        <v/>
      </c>
      <c r="AP5675" s="6582" t="str">
        <f>IF('Wr7'!U1230="","",'Wr7'!U1230)</f>
        <v/>
      </c>
      <c r="AQ5675" s="6582" t="str">
        <f>IF('Wr7'!V1230="","",'Wr7'!V1230)</f>
        <v/>
      </c>
      <c r="AR5675" s="6582" t="str">
        <f>IF('Wr7'!W1230="","",'Wr7'!W1230)</f>
        <v/>
      </c>
      <c r="AS5675" s="6582" t="str">
        <f>IF('Wr7'!X1230="","",'Wr7'!X1230)</f>
        <v/>
      </c>
      <c r="AT5675" s="6582" t="str">
        <f>IF('Wr7'!Y1230="","",'Wr7'!Y1230)</f>
        <v/>
      </c>
      <c r="AU5675" s="6582" t="str">
        <f>IF('Wr7'!Z1230="","",'Wr7'!Z1230)</f>
        <v/>
      </c>
      <c r="AV5675" s="6582" t="str">
        <f>IF('Wr7'!AA1230="","",'Wr7'!AA1230)</f>
        <v/>
      </c>
      <c r="AW5675" s="6582" t="str">
        <f>IF('Wr7'!AB1230="","",'Wr7'!AB1230)</f>
        <v/>
      </c>
      <c r="AX5675" s="6582" t="str">
        <f>IF('Wr7'!AC1230="","",'Wr7'!AC1230)</f>
        <v/>
      </c>
      <c r="AY5675" s="6582" t="str">
        <f>IF('Wr7'!AD1230="","",'Wr7'!AD1230)</f>
        <v/>
      </c>
      <c r="AZ5675" s="6582" t="str">
        <f>IF('Wr7'!AE1230="","",'Wr7'!AE1230)</f>
        <v/>
      </c>
      <c r="BA5675" s="6582" t="str">
        <f>IF('Wr7'!AF1230="","",'Wr7'!AF1230)</f>
        <v/>
      </c>
      <c r="BB5675" s="6582"/>
      <c r="BC5675" s="6582"/>
      <c r="BD5675" s="6582"/>
      <c r="BE5675" s="6582"/>
      <c r="BF5675" s="6582"/>
      <c r="BG5675" s="6582"/>
      <c r="BH5675" s="6582"/>
      <c r="BI5675" s="6582"/>
      <c r="BJ5675" s="6582"/>
    </row>
    <row r="5676" spans="2:62">
      <c r="B5676" s="6575" t="s">
        <v>12716</v>
      </c>
      <c r="C5676" s="6582" t="s">
        <v>22460</v>
      </c>
      <c r="D5676" s="6582" t="s">
        <v>45</v>
      </c>
      <c r="E5676" s="6582" t="s">
        <v>16020</v>
      </c>
      <c r="F5676" s="6582"/>
      <c r="G5676" s="6582"/>
      <c r="H5676" s="6582"/>
      <c r="I5676" s="6582"/>
      <c r="J5676" s="6582"/>
      <c r="K5676" s="6582"/>
      <c r="L5676" s="6582"/>
      <c r="M5676" s="6582"/>
      <c r="N5676" s="6582"/>
      <c r="O5676" s="6582"/>
      <c r="P5676" s="6582"/>
      <c r="Q5676" s="6582"/>
      <c r="R5676" s="6582"/>
      <c r="S5676" s="6582"/>
      <c r="T5676" s="6582"/>
      <c r="U5676" s="6582"/>
      <c r="V5676" s="6582"/>
      <c r="W5676" s="6582"/>
      <c r="X5676" s="6582"/>
      <c r="Y5676" s="6582"/>
      <c r="Z5676" s="6582"/>
      <c r="AA5676" s="6582"/>
      <c r="AB5676" s="6582"/>
      <c r="AC5676" s="6582" t="str">
        <f>IF('Wr7'!H1231="","",'Wr7'!H1231)</f>
        <v/>
      </c>
      <c r="AD5676" s="6582" t="str">
        <f>IF('Wr7'!I1231="","",'Wr7'!I1231)</f>
        <v/>
      </c>
      <c r="AE5676" s="6582" t="str">
        <f>IF('Wr7'!J1231="","",'Wr7'!J1231)</f>
        <v/>
      </c>
      <c r="AF5676" s="6582" t="str">
        <f>IF('Wr7'!K1231="","",'Wr7'!K1231)</f>
        <v/>
      </c>
      <c r="AG5676" s="6582" t="str">
        <f>IF('Wr7'!L1231="","",'Wr7'!L1231)</f>
        <v/>
      </c>
      <c r="AH5676" s="6582" t="str">
        <f>IF('Wr7'!M1231="","",'Wr7'!M1231)</f>
        <v/>
      </c>
      <c r="AI5676" s="6582" t="str">
        <f>IF('Wr7'!N1231="","",'Wr7'!N1231)</f>
        <v/>
      </c>
      <c r="AJ5676" s="6582" t="str">
        <f>IF('Wr7'!O1231="","",'Wr7'!O1231)</f>
        <v/>
      </c>
      <c r="AK5676" s="6582" t="str">
        <f>IF('Wr7'!P1231="","",'Wr7'!P1231)</f>
        <v/>
      </c>
      <c r="AL5676" s="6582" t="str">
        <f>IF('Wr7'!Q1231="","",'Wr7'!Q1231)</f>
        <v/>
      </c>
      <c r="AM5676" s="6582" t="str">
        <f>IF('Wr7'!R1231="","",'Wr7'!R1231)</f>
        <v/>
      </c>
      <c r="AN5676" s="6582" t="str">
        <f>IF('Wr7'!S1231="","",'Wr7'!S1231)</f>
        <v/>
      </c>
      <c r="AO5676" s="6582" t="str">
        <f>IF('Wr7'!T1231="","",'Wr7'!T1231)</f>
        <v/>
      </c>
      <c r="AP5676" s="6582" t="str">
        <f>IF('Wr7'!U1231="","",'Wr7'!U1231)</f>
        <v/>
      </c>
      <c r="AQ5676" s="6582" t="str">
        <f>IF('Wr7'!V1231="","",'Wr7'!V1231)</f>
        <v/>
      </c>
      <c r="AR5676" s="6582" t="str">
        <f>IF('Wr7'!W1231="","",'Wr7'!W1231)</f>
        <v/>
      </c>
      <c r="AS5676" s="6582" t="str">
        <f>IF('Wr7'!X1231="","",'Wr7'!X1231)</f>
        <v/>
      </c>
      <c r="AT5676" s="6582" t="str">
        <f>IF('Wr7'!Y1231="","",'Wr7'!Y1231)</f>
        <v/>
      </c>
      <c r="AU5676" s="6582" t="str">
        <f>IF('Wr7'!Z1231="","",'Wr7'!Z1231)</f>
        <v/>
      </c>
      <c r="AV5676" s="6582" t="str">
        <f>IF('Wr7'!AA1231="","",'Wr7'!AA1231)</f>
        <v/>
      </c>
      <c r="AW5676" s="6582" t="str">
        <f>IF('Wr7'!AB1231="","",'Wr7'!AB1231)</f>
        <v/>
      </c>
      <c r="AX5676" s="6582" t="str">
        <f>IF('Wr7'!AC1231="","",'Wr7'!AC1231)</f>
        <v/>
      </c>
      <c r="AY5676" s="6582" t="str">
        <f>IF('Wr7'!AD1231="","",'Wr7'!AD1231)</f>
        <v/>
      </c>
      <c r="AZ5676" s="6582" t="str">
        <f>IF('Wr7'!AE1231="","",'Wr7'!AE1231)</f>
        <v/>
      </c>
      <c r="BA5676" s="6582" t="str">
        <f>IF('Wr7'!AF1231="","",'Wr7'!AF1231)</f>
        <v/>
      </c>
      <c r="BB5676" s="6582"/>
      <c r="BC5676" s="6582"/>
      <c r="BD5676" s="6582"/>
      <c r="BE5676" s="6582"/>
      <c r="BF5676" s="6582"/>
      <c r="BG5676" s="6582"/>
      <c r="BH5676" s="6582"/>
      <c r="BI5676" s="6582"/>
      <c r="BJ5676" s="6582"/>
    </row>
    <row r="5677" spans="2:62">
      <c r="B5677" s="6575" t="s">
        <v>12717</v>
      </c>
      <c r="C5677" s="6582" t="s">
        <v>22461</v>
      </c>
      <c r="D5677" s="6582" t="s">
        <v>45</v>
      </c>
      <c r="E5677" s="6582" t="s">
        <v>16020</v>
      </c>
      <c r="F5677" s="6582"/>
      <c r="G5677" s="6582"/>
      <c r="H5677" s="6582"/>
      <c r="I5677" s="6582"/>
      <c r="J5677" s="6582"/>
      <c r="K5677" s="6582"/>
      <c r="L5677" s="6582"/>
      <c r="M5677" s="6582"/>
      <c r="N5677" s="6582"/>
      <c r="O5677" s="6582"/>
      <c r="P5677" s="6582"/>
      <c r="Q5677" s="6582"/>
      <c r="R5677" s="6582"/>
      <c r="S5677" s="6582"/>
      <c r="T5677" s="6582"/>
      <c r="U5677" s="6582"/>
      <c r="V5677" s="6582"/>
      <c r="W5677" s="6582"/>
      <c r="X5677" s="6582"/>
      <c r="Y5677" s="6582"/>
      <c r="Z5677" s="6582"/>
      <c r="AA5677" s="6582"/>
      <c r="AB5677" s="6582"/>
      <c r="AC5677" s="6582">
        <f>IF('Wr7'!H1232="","",'Wr7'!H1232)</f>
        <v>0</v>
      </c>
      <c r="AD5677" s="6582">
        <f>IF('Wr7'!I1232="","",'Wr7'!I1232)</f>
        <v>0</v>
      </c>
      <c r="AE5677" s="6582">
        <f>IF('Wr7'!J1232="","",'Wr7'!J1232)</f>
        <v>0</v>
      </c>
      <c r="AF5677" s="6582">
        <f>IF('Wr7'!K1232="","",'Wr7'!K1232)</f>
        <v>0</v>
      </c>
      <c r="AG5677" s="6582">
        <f>IF('Wr7'!L1232="","",'Wr7'!L1232)</f>
        <v>0</v>
      </c>
      <c r="AH5677" s="6582">
        <f>IF('Wr7'!M1232="","",'Wr7'!M1232)</f>
        <v>0</v>
      </c>
      <c r="AI5677" s="6582">
        <f>IF('Wr7'!N1232="","",'Wr7'!N1232)</f>
        <v>0</v>
      </c>
      <c r="AJ5677" s="6582">
        <f>IF('Wr7'!O1232="","",'Wr7'!O1232)</f>
        <v>0</v>
      </c>
      <c r="AK5677" s="6582">
        <f>IF('Wr7'!P1232="","",'Wr7'!P1232)</f>
        <v>0</v>
      </c>
      <c r="AL5677" s="6582">
        <f>IF('Wr7'!Q1232="","",'Wr7'!Q1232)</f>
        <v>0</v>
      </c>
      <c r="AM5677" s="6582">
        <f>IF('Wr7'!R1232="","",'Wr7'!R1232)</f>
        <v>0</v>
      </c>
      <c r="AN5677" s="6582">
        <f>IF('Wr7'!S1232="","",'Wr7'!S1232)</f>
        <v>0</v>
      </c>
      <c r="AO5677" s="6582">
        <f>IF('Wr7'!T1232="","",'Wr7'!T1232)</f>
        <v>0</v>
      </c>
      <c r="AP5677" s="6582">
        <f>IF('Wr7'!U1232="","",'Wr7'!U1232)</f>
        <v>0</v>
      </c>
      <c r="AQ5677" s="6582">
        <f>IF('Wr7'!V1232="","",'Wr7'!V1232)</f>
        <v>0</v>
      </c>
      <c r="AR5677" s="6582">
        <f>IF('Wr7'!W1232="","",'Wr7'!W1232)</f>
        <v>0</v>
      </c>
      <c r="AS5677" s="6582">
        <f>IF('Wr7'!X1232="","",'Wr7'!X1232)</f>
        <v>0</v>
      </c>
      <c r="AT5677" s="6582">
        <f>IF('Wr7'!Y1232="","",'Wr7'!Y1232)</f>
        <v>0</v>
      </c>
      <c r="AU5677" s="6582">
        <f>IF('Wr7'!Z1232="","",'Wr7'!Z1232)</f>
        <v>0</v>
      </c>
      <c r="AV5677" s="6582">
        <f>IF('Wr7'!AA1232="","",'Wr7'!AA1232)</f>
        <v>0</v>
      </c>
      <c r="AW5677" s="6582">
        <f>IF('Wr7'!AB1232="","",'Wr7'!AB1232)</f>
        <v>0</v>
      </c>
      <c r="AX5677" s="6582">
        <f>IF('Wr7'!AC1232="","",'Wr7'!AC1232)</f>
        <v>0</v>
      </c>
      <c r="AY5677" s="6582">
        <f>IF('Wr7'!AD1232="","",'Wr7'!AD1232)</f>
        <v>0</v>
      </c>
      <c r="AZ5677" s="6582">
        <f>IF('Wr7'!AE1232="","",'Wr7'!AE1232)</f>
        <v>0</v>
      </c>
      <c r="BA5677" s="6582">
        <f>IF('Wr7'!AF1232="","",'Wr7'!AF1232)</f>
        <v>0</v>
      </c>
      <c r="BB5677" s="6582"/>
      <c r="BC5677" s="6582"/>
      <c r="BD5677" s="6582"/>
      <c r="BE5677" s="6582"/>
      <c r="BF5677" s="6582"/>
      <c r="BG5677" s="6582"/>
      <c r="BH5677" s="6582"/>
      <c r="BI5677" s="6582"/>
      <c r="BJ5677" s="6582"/>
    </row>
    <row r="5678" spans="2:62">
      <c r="B5678" s="6575" t="s">
        <v>12718</v>
      </c>
      <c r="C5678" s="6582" t="s">
        <v>22462</v>
      </c>
      <c r="D5678" s="6582" t="s">
        <v>45</v>
      </c>
      <c r="E5678" s="6582" t="s">
        <v>16020</v>
      </c>
      <c r="F5678" s="6582"/>
      <c r="G5678" s="6582"/>
      <c r="H5678" s="6582"/>
      <c r="I5678" s="6582"/>
      <c r="J5678" s="6582"/>
      <c r="K5678" s="6582"/>
      <c r="L5678" s="6582"/>
      <c r="M5678" s="6582"/>
      <c r="N5678" s="6582"/>
      <c r="O5678" s="6582"/>
      <c r="P5678" s="6582"/>
      <c r="Q5678" s="6582"/>
      <c r="R5678" s="6582"/>
      <c r="S5678" s="6582"/>
      <c r="T5678" s="6582"/>
      <c r="U5678" s="6582"/>
      <c r="V5678" s="6582"/>
      <c r="W5678" s="6582"/>
      <c r="X5678" s="6582"/>
      <c r="Y5678" s="6582"/>
      <c r="Z5678" s="6582"/>
      <c r="AA5678" s="6582"/>
      <c r="AB5678" s="6582"/>
      <c r="AC5678" s="6582" t="str">
        <f>IF('Wr7'!H1234="","",'Wr7'!H1234)</f>
        <v/>
      </c>
      <c r="AD5678" s="6582" t="str">
        <f>IF('Wr7'!I1234="","",'Wr7'!I1234)</f>
        <v/>
      </c>
      <c r="AE5678" s="6582" t="str">
        <f>IF('Wr7'!J1234="","",'Wr7'!J1234)</f>
        <v/>
      </c>
      <c r="AF5678" s="6582" t="str">
        <f>IF('Wr7'!K1234="","",'Wr7'!K1234)</f>
        <v/>
      </c>
      <c r="AG5678" s="6582" t="str">
        <f>IF('Wr7'!L1234="","",'Wr7'!L1234)</f>
        <v/>
      </c>
      <c r="AH5678" s="6582" t="str">
        <f>IF('Wr7'!M1234="","",'Wr7'!M1234)</f>
        <v/>
      </c>
      <c r="AI5678" s="6582" t="str">
        <f>IF('Wr7'!N1234="","",'Wr7'!N1234)</f>
        <v/>
      </c>
      <c r="AJ5678" s="6582" t="str">
        <f>IF('Wr7'!O1234="","",'Wr7'!O1234)</f>
        <v/>
      </c>
      <c r="AK5678" s="6582" t="str">
        <f>IF('Wr7'!P1234="","",'Wr7'!P1234)</f>
        <v/>
      </c>
      <c r="AL5678" s="6582" t="str">
        <f>IF('Wr7'!Q1234="","",'Wr7'!Q1234)</f>
        <v/>
      </c>
      <c r="AM5678" s="6582" t="str">
        <f>IF('Wr7'!R1234="","",'Wr7'!R1234)</f>
        <v/>
      </c>
      <c r="AN5678" s="6582" t="str">
        <f>IF('Wr7'!S1234="","",'Wr7'!S1234)</f>
        <v/>
      </c>
      <c r="AO5678" s="6582" t="str">
        <f>IF('Wr7'!T1234="","",'Wr7'!T1234)</f>
        <v/>
      </c>
      <c r="AP5678" s="6582" t="str">
        <f>IF('Wr7'!U1234="","",'Wr7'!U1234)</f>
        <v/>
      </c>
      <c r="AQ5678" s="6582" t="str">
        <f>IF('Wr7'!V1234="","",'Wr7'!V1234)</f>
        <v/>
      </c>
      <c r="AR5678" s="6582" t="str">
        <f>IF('Wr7'!W1234="","",'Wr7'!W1234)</f>
        <v/>
      </c>
      <c r="AS5678" s="6582" t="str">
        <f>IF('Wr7'!X1234="","",'Wr7'!X1234)</f>
        <v/>
      </c>
      <c r="AT5678" s="6582" t="str">
        <f>IF('Wr7'!Y1234="","",'Wr7'!Y1234)</f>
        <v/>
      </c>
      <c r="AU5678" s="6582" t="str">
        <f>IF('Wr7'!Z1234="","",'Wr7'!Z1234)</f>
        <v/>
      </c>
      <c r="AV5678" s="6582" t="str">
        <f>IF('Wr7'!AA1234="","",'Wr7'!AA1234)</f>
        <v/>
      </c>
      <c r="AW5678" s="6582" t="str">
        <f>IF('Wr7'!AB1234="","",'Wr7'!AB1234)</f>
        <v/>
      </c>
      <c r="AX5678" s="6582" t="str">
        <f>IF('Wr7'!AC1234="","",'Wr7'!AC1234)</f>
        <v/>
      </c>
      <c r="AY5678" s="6582" t="str">
        <f>IF('Wr7'!AD1234="","",'Wr7'!AD1234)</f>
        <v/>
      </c>
      <c r="AZ5678" s="6582" t="str">
        <f>IF('Wr7'!AE1234="","",'Wr7'!AE1234)</f>
        <v/>
      </c>
      <c r="BA5678" s="6582" t="str">
        <f>IF('Wr7'!AF1234="","",'Wr7'!AF1234)</f>
        <v/>
      </c>
      <c r="BB5678" s="6582"/>
      <c r="BC5678" s="6582"/>
      <c r="BD5678" s="6582"/>
      <c r="BE5678" s="6582"/>
      <c r="BF5678" s="6582"/>
      <c r="BG5678" s="6582"/>
      <c r="BH5678" s="6582"/>
      <c r="BI5678" s="6582"/>
      <c r="BJ5678" s="6582"/>
    </row>
    <row r="5679" spans="2:62">
      <c r="B5679" s="6575" t="s">
        <v>12633</v>
      </c>
      <c r="C5679" s="6582" t="s">
        <v>22463</v>
      </c>
      <c r="D5679" s="6582" t="s">
        <v>102</v>
      </c>
      <c r="E5679" s="6582" t="s">
        <v>16020</v>
      </c>
      <c r="F5679" s="6582"/>
      <c r="G5679" s="6582"/>
      <c r="H5679" s="6582"/>
      <c r="I5679" s="6582" t="str">
        <f>IF('Wr7'!G1238="","",'Wr7'!G1238)</f>
        <v/>
      </c>
      <c r="J5679" s="6582"/>
      <c r="K5679" s="6582"/>
      <c r="L5679" s="6582"/>
      <c r="M5679" s="6582"/>
      <c r="N5679" s="6582"/>
      <c r="O5679" s="6582"/>
      <c r="P5679" s="6582"/>
      <c r="Q5679" s="6582"/>
      <c r="R5679" s="6582"/>
      <c r="S5679" s="6582"/>
      <c r="T5679" s="6582"/>
      <c r="U5679" s="6582"/>
      <c r="V5679" s="6582"/>
      <c r="W5679" s="6582"/>
      <c r="X5679" s="6582"/>
      <c r="Y5679" s="6582"/>
      <c r="Z5679" s="6582"/>
      <c r="AA5679" s="6582"/>
      <c r="AB5679" s="6582"/>
      <c r="AC5679" s="6582"/>
      <c r="AD5679" s="6582"/>
      <c r="AE5679" s="6582"/>
      <c r="AF5679" s="6582"/>
      <c r="AG5679" s="6582"/>
      <c r="AH5679" s="6582"/>
      <c r="AI5679" s="6582"/>
      <c r="AJ5679" s="6582"/>
      <c r="AK5679" s="6582"/>
      <c r="AL5679" s="6582"/>
      <c r="AM5679" s="6582"/>
      <c r="AN5679" s="6582"/>
      <c r="AO5679" s="6582"/>
      <c r="AP5679" s="6582"/>
      <c r="AQ5679" s="6582"/>
      <c r="AR5679" s="6582"/>
      <c r="AS5679" s="6582"/>
      <c r="AT5679" s="6582"/>
      <c r="AU5679" s="6582"/>
      <c r="AV5679" s="6582"/>
      <c r="AW5679" s="6582"/>
      <c r="AX5679" s="6582"/>
      <c r="AY5679" s="6582"/>
      <c r="AZ5679" s="6582"/>
      <c r="BA5679" s="6582"/>
      <c r="BB5679" s="6582"/>
      <c r="BC5679" s="6582"/>
      <c r="BD5679" s="6582"/>
      <c r="BE5679" s="6582"/>
      <c r="BF5679" s="6582"/>
      <c r="BG5679" s="6582"/>
      <c r="BH5679" s="6582"/>
      <c r="BI5679" s="6582"/>
      <c r="BJ5679" s="6582"/>
    </row>
    <row r="5680" spans="2:62">
      <c r="B5680" s="6575" t="s">
        <v>12634</v>
      </c>
      <c r="C5680" s="6582" t="s">
        <v>22464</v>
      </c>
      <c r="D5680" s="6582" t="s">
        <v>7088</v>
      </c>
      <c r="E5680" s="6582" t="s">
        <v>16020</v>
      </c>
      <c r="F5680" s="6582"/>
      <c r="G5680" s="6582"/>
      <c r="H5680" s="6582"/>
      <c r="I5680" s="6582" t="str">
        <f>IF('Wr7'!G1239="","",'Wr7'!G1239)</f>
        <v/>
      </c>
      <c r="J5680" s="6582"/>
      <c r="K5680" s="6582"/>
      <c r="L5680" s="6582"/>
      <c r="M5680" s="6582"/>
      <c r="N5680" s="6582"/>
      <c r="O5680" s="6582"/>
      <c r="P5680" s="6582"/>
      <c r="Q5680" s="6582"/>
      <c r="R5680" s="6582"/>
      <c r="S5680" s="6582"/>
      <c r="T5680" s="6582"/>
      <c r="U5680" s="6582"/>
      <c r="V5680" s="6582"/>
      <c r="W5680" s="6582"/>
      <c r="X5680" s="6582"/>
      <c r="Y5680" s="6582"/>
      <c r="Z5680" s="6582"/>
      <c r="AA5680" s="6582"/>
      <c r="AB5680" s="6582"/>
      <c r="AC5680" s="6582"/>
      <c r="AD5680" s="6582"/>
      <c r="AE5680" s="6582"/>
      <c r="AF5680" s="6582"/>
      <c r="AG5680" s="6582"/>
      <c r="AH5680" s="6582"/>
      <c r="AI5680" s="6582"/>
      <c r="AJ5680" s="6582"/>
      <c r="AK5680" s="6582"/>
      <c r="AL5680" s="6582"/>
      <c r="AM5680" s="6582"/>
      <c r="AN5680" s="6582"/>
      <c r="AO5680" s="6582"/>
      <c r="AP5680" s="6582"/>
      <c r="AQ5680" s="6582"/>
      <c r="AR5680" s="6582"/>
      <c r="AS5680" s="6582"/>
      <c r="AT5680" s="6582"/>
      <c r="AU5680" s="6582"/>
      <c r="AV5680" s="6582"/>
      <c r="AW5680" s="6582"/>
      <c r="AX5680" s="6582"/>
      <c r="AY5680" s="6582"/>
      <c r="AZ5680" s="6582"/>
      <c r="BA5680" s="6582"/>
      <c r="BB5680" s="6582"/>
      <c r="BC5680" s="6582"/>
      <c r="BD5680" s="6582"/>
      <c r="BE5680" s="6582"/>
      <c r="BF5680" s="6582"/>
      <c r="BG5680" s="6582"/>
      <c r="BH5680" s="6582"/>
      <c r="BI5680" s="6582"/>
      <c r="BJ5680" s="6582"/>
    </row>
    <row r="5681" spans="2:62">
      <c r="B5681" s="6575" t="s">
        <v>12635</v>
      </c>
      <c r="C5681" s="6582" t="s">
        <v>22465</v>
      </c>
      <c r="D5681" s="6582" t="s">
        <v>45</v>
      </c>
      <c r="E5681" s="6582" t="s">
        <v>16020</v>
      </c>
      <c r="F5681" s="6582"/>
      <c r="G5681" s="6582"/>
      <c r="H5681" s="6582"/>
      <c r="I5681" s="6582"/>
      <c r="J5681" s="6582"/>
      <c r="K5681" s="6582"/>
      <c r="L5681" s="6582"/>
      <c r="M5681" s="6582"/>
      <c r="N5681" s="6582"/>
      <c r="O5681" s="6582"/>
      <c r="P5681" s="6582"/>
      <c r="Q5681" s="6582"/>
      <c r="R5681" s="6582"/>
      <c r="S5681" s="6582"/>
      <c r="T5681" s="6582"/>
      <c r="U5681" s="6582"/>
      <c r="V5681" s="6582"/>
      <c r="W5681" s="6582"/>
      <c r="X5681" s="6582"/>
      <c r="Y5681" s="6582"/>
      <c r="Z5681" s="6582"/>
      <c r="AA5681" s="6582"/>
      <c r="AB5681" s="6582"/>
      <c r="AC5681" s="6582">
        <f>IF('Wr7'!H1240="","",'Wr7'!H1240)</f>
        <v>0</v>
      </c>
      <c r="AD5681" s="6582">
        <f>IF('Wr7'!I1240="","",'Wr7'!I1240)</f>
        <v>0</v>
      </c>
      <c r="AE5681" s="6582">
        <f>IF('Wr7'!J1240="","",'Wr7'!J1240)</f>
        <v>0</v>
      </c>
      <c r="AF5681" s="6582">
        <f>IF('Wr7'!K1240="","",'Wr7'!K1240)</f>
        <v>0</v>
      </c>
      <c r="AG5681" s="6582">
        <f>IF('Wr7'!L1240="","",'Wr7'!L1240)</f>
        <v>0</v>
      </c>
      <c r="AH5681" s="6582">
        <f>IF('Wr7'!M1240="","",'Wr7'!M1240)</f>
        <v>0</v>
      </c>
      <c r="AI5681" s="6582">
        <f>IF('Wr7'!N1240="","",'Wr7'!N1240)</f>
        <v>0</v>
      </c>
      <c r="AJ5681" s="6582">
        <f>IF('Wr7'!O1240="","",'Wr7'!O1240)</f>
        <v>0</v>
      </c>
      <c r="AK5681" s="6582">
        <f>IF('Wr7'!P1240="","",'Wr7'!P1240)</f>
        <v>0</v>
      </c>
      <c r="AL5681" s="6582">
        <f>IF('Wr7'!Q1240="","",'Wr7'!Q1240)</f>
        <v>0</v>
      </c>
      <c r="AM5681" s="6582">
        <f>IF('Wr7'!R1240="","",'Wr7'!R1240)</f>
        <v>0</v>
      </c>
      <c r="AN5681" s="6582">
        <f>IF('Wr7'!S1240="","",'Wr7'!S1240)</f>
        <v>0</v>
      </c>
      <c r="AO5681" s="6582">
        <f>IF('Wr7'!T1240="","",'Wr7'!T1240)</f>
        <v>0</v>
      </c>
      <c r="AP5681" s="6582">
        <f>IF('Wr7'!U1240="","",'Wr7'!U1240)</f>
        <v>0</v>
      </c>
      <c r="AQ5681" s="6582">
        <f>IF('Wr7'!V1240="","",'Wr7'!V1240)</f>
        <v>0</v>
      </c>
      <c r="AR5681" s="6582">
        <f>IF('Wr7'!W1240="","",'Wr7'!W1240)</f>
        <v>0</v>
      </c>
      <c r="AS5681" s="6582">
        <f>IF('Wr7'!X1240="","",'Wr7'!X1240)</f>
        <v>0</v>
      </c>
      <c r="AT5681" s="6582">
        <f>IF('Wr7'!Y1240="","",'Wr7'!Y1240)</f>
        <v>0</v>
      </c>
      <c r="AU5681" s="6582">
        <f>IF('Wr7'!Z1240="","",'Wr7'!Z1240)</f>
        <v>0</v>
      </c>
      <c r="AV5681" s="6582">
        <f>IF('Wr7'!AA1240="","",'Wr7'!AA1240)</f>
        <v>0</v>
      </c>
      <c r="AW5681" s="6582">
        <f>IF('Wr7'!AB1240="","",'Wr7'!AB1240)</f>
        <v>0</v>
      </c>
      <c r="AX5681" s="6582">
        <f>IF('Wr7'!AC1240="","",'Wr7'!AC1240)</f>
        <v>0</v>
      </c>
      <c r="AY5681" s="6582">
        <f>IF('Wr7'!AD1240="","",'Wr7'!AD1240)</f>
        <v>0</v>
      </c>
      <c r="AZ5681" s="6582">
        <f>IF('Wr7'!AE1240="","",'Wr7'!AE1240)</f>
        <v>0</v>
      </c>
      <c r="BA5681" s="6582">
        <f>IF('Wr7'!AF1240="","",'Wr7'!AF1240)</f>
        <v>0</v>
      </c>
      <c r="BB5681" s="6582"/>
      <c r="BC5681" s="6582"/>
      <c r="BD5681" s="6582"/>
      <c r="BE5681" s="6582"/>
      <c r="BF5681" s="6582"/>
      <c r="BG5681" s="6582"/>
      <c r="BH5681" s="6582"/>
      <c r="BI5681" s="6582"/>
      <c r="BJ5681" s="6582"/>
    </row>
    <row r="5682" spans="2:62">
      <c r="B5682" s="6575" t="s">
        <v>12636</v>
      </c>
      <c r="C5682" s="6582" t="s">
        <v>22466</v>
      </c>
      <c r="D5682" s="6582" t="s">
        <v>7093</v>
      </c>
      <c r="E5682" s="6582" t="s">
        <v>16020</v>
      </c>
      <c r="F5682" s="6582"/>
      <c r="G5682" s="6582"/>
      <c r="H5682" s="6582"/>
      <c r="I5682" s="6582"/>
      <c r="J5682" s="6582"/>
      <c r="K5682" s="6582"/>
      <c r="L5682" s="6582"/>
      <c r="M5682" s="6582"/>
      <c r="N5682" s="6582"/>
      <c r="O5682" s="6582"/>
      <c r="P5682" s="6582"/>
      <c r="Q5682" s="6582"/>
      <c r="R5682" s="6582"/>
      <c r="S5682" s="6582"/>
      <c r="T5682" s="6582"/>
      <c r="U5682" s="6582"/>
      <c r="V5682" s="6582"/>
      <c r="W5682" s="6582"/>
      <c r="X5682" s="6582"/>
      <c r="Y5682" s="6582"/>
      <c r="Z5682" s="6582"/>
      <c r="AA5682" s="6582"/>
      <c r="AB5682" s="6582"/>
      <c r="AC5682" s="6582" t="str">
        <f>IF('Wr7'!H1241="","",'Wr7'!H1241)</f>
        <v/>
      </c>
      <c r="AD5682" s="6582" t="str">
        <f>IF('Wr7'!I1241="","",'Wr7'!I1241)</f>
        <v/>
      </c>
      <c r="AE5682" s="6582" t="str">
        <f>IF('Wr7'!J1241="","",'Wr7'!J1241)</f>
        <v/>
      </c>
      <c r="AF5682" s="6582" t="str">
        <f>IF('Wr7'!K1241="","",'Wr7'!K1241)</f>
        <v/>
      </c>
      <c r="AG5682" s="6582" t="str">
        <f>IF('Wr7'!L1241="","",'Wr7'!L1241)</f>
        <v/>
      </c>
      <c r="AH5682" s="6582" t="str">
        <f>IF('Wr7'!M1241="","",'Wr7'!M1241)</f>
        <v/>
      </c>
      <c r="AI5682" s="6582" t="str">
        <f>IF('Wr7'!N1241="","",'Wr7'!N1241)</f>
        <v/>
      </c>
      <c r="AJ5682" s="6582" t="str">
        <f>IF('Wr7'!O1241="","",'Wr7'!O1241)</f>
        <v/>
      </c>
      <c r="AK5682" s="6582" t="str">
        <f>IF('Wr7'!P1241="","",'Wr7'!P1241)</f>
        <v/>
      </c>
      <c r="AL5682" s="6582" t="str">
        <f>IF('Wr7'!Q1241="","",'Wr7'!Q1241)</f>
        <v/>
      </c>
      <c r="AM5682" s="6582" t="str">
        <f>IF('Wr7'!R1241="","",'Wr7'!R1241)</f>
        <v/>
      </c>
      <c r="AN5682" s="6582" t="str">
        <f>IF('Wr7'!S1241="","",'Wr7'!S1241)</f>
        <v/>
      </c>
      <c r="AO5682" s="6582" t="str">
        <f>IF('Wr7'!T1241="","",'Wr7'!T1241)</f>
        <v/>
      </c>
      <c r="AP5682" s="6582" t="str">
        <f>IF('Wr7'!U1241="","",'Wr7'!U1241)</f>
        <v/>
      </c>
      <c r="AQ5682" s="6582" t="str">
        <f>IF('Wr7'!V1241="","",'Wr7'!V1241)</f>
        <v/>
      </c>
      <c r="AR5682" s="6582" t="str">
        <f>IF('Wr7'!W1241="","",'Wr7'!W1241)</f>
        <v/>
      </c>
      <c r="AS5682" s="6582" t="str">
        <f>IF('Wr7'!X1241="","",'Wr7'!X1241)</f>
        <v/>
      </c>
      <c r="AT5682" s="6582" t="str">
        <f>IF('Wr7'!Y1241="","",'Wr7'!Y1241)</f>
        <v/>
      </c>
      <c r="AU5682" s="6582" t="str">
        <f>IF('Wr7'!Z1241="","",'Wr7'!Z1241)</f>
        <v/>
      </c>
      <c r="AV5682" s="6582" t="str">
        <f>IF('Wr7'!AA1241="","",'Wr7'!AA1241)</f>
        <v/>
      </c>
      <c r="AW5682" s="6582" t="str">
        <f>IF('Wr7'!AB1241="","",'Wr7'!AB1241)</f>
        <v/>
      </c>
      <c r="AX5682" s="6582" t="str">
        <f>IF('Wr7'!AC1241="","",'Wr7'!AC1241)</f>
        <v/>
      </c>
      <c r="AY5682" s="6582" t="str">
        <f>IF('Wr7'!AD1241="","",'Wr7'!AD1241)</f>
        <v/>
      </c>
      <c r="AZ5682" s="6582" t="str">
        <f>IF('Wr7'!AE1241="","",'Wr7'!AE1241)</f>
        <v/>
      </c>
      <c r="BA5682" s="6582" t="str">
        <f>IF('Wr7'!AF1241="","",'Wr7'!AF1241)</f>
        <v/>
      </c>
      <c r="BB5682" s="6582"/>
      <c r="BC5682" s="6582"/>
      <c r="BD5682" s="6582"/>
      <c r="BE5682" s="6582"/>
      <c r="BF5682" s="6582"/>
      <c r="BG5682" s="6582"/>
      <c r="BH5682" s="6582"/>
      <c r="BI5682" s="6582"/>
      <c r="BJ5682" s="6582"/>
    </row>
    <row r="5683" spans="2:62">
      <c r="B5683" s="6575" t="s">
        <v>12637</v>
      </c>
      <c r="C5683" s="6582" t="s">
        <v>21719</v>
      </c>
      <c r="D5683" s="6582" t="s">
        <v>102</v>
      </c>
      <c r="E5683" s="6582" t="s">
        <v>16020</v>
      </c>
      <c r="F5683" s="6582"/>
      <c r="G5683" s="6582"/>
      <c r="H5683" s="6582"/>
      <c r="I5683" s="6582" t="str">
        <f>IF('Wr7'!G1244="","",'Wr7'!G1244)</f>
        <v/>
      </c>
      <c r="J5683" s="6582"/>
      <c r="K5683" s="6582"/>
      <c r="L5683" s="6582"/>
      <c r="M5683" s="6582"/>
      <c r="N5683" s="6582"/>
      <c r="O5683" s="6582"/>
      <c r="P5683" s="6582"/>
      <c r="Q5683" s="6582"/>
      <c r="R5683" s="6582"/>
      <c r="S5683" s="6582"/>
      <c r="T5683" s="6582"/>
      <c r="U5683" s="6582"/>
      <c r="V5683" s="6582"/>
      <c r="W5683" s="6582"/>
      <c r="X5683" s="6582"/>
      <c r="Y5683" s="6582"/>
      <c r="Z5683" s="6582"/>
      <c r="AA5683" s="6582"/>
      <c r="AB5683" s="6582"/>
      <c r="AC5683" s="6582"/>
      <c r="AD5683" s="6582"/>
      <c r="AE5683" s="6582"/>
      <c r="AF5683" s="6582"/>
      <c r="AG5683" s="6582"/>
      <c r="AH5683" s="6582"/>
      <c r="AI5683" s="6582"/>
      <c r="AJ5683" s="6582"/>
      <c r="AK5683" s="6582"/>
      <c r="AL5683" s="6582"/>
      <c r="AM5683" s="6582"/>
      <c r="AN5683" s="6582"/>
      <c r="AO5683" s="6582"/>
      <c r="AP5683" s="6582"/>
      <c r="AQ5683" s="6582"/>
      <c r="AR5683" s="6582"/>
      <c r="AS5683" s="6582"/>
      <c r="AT5683" s="6582"/>
      <c r="AU5683" s="6582"/>
      <c r="AV5683" s="6582"/>
      <c r="AW5683" s="6582"/>
      <c r="AX5683" s="6582"/>
      <c r="AY5683" s="6582"/>
      <c r="AZ5683" s="6582"/>
      <c r="BA5683" s="6582"/>
      <c r="BB5683" s="6582"/>
      <c r="BC5683" s="6582"/>
      <c r="BD5683" s="6582"/>
      <c r="BE5683" s="6582"/>
      <c r="BF5683" s="6582"/>
      <c r="BG5683" s="6582"/>
      <c r="BH5683" s="6582"/>
      <c r="BI5683" s="6582"/>
      <c r="BJ5683" s="6582"/>
    </row>
    <row r="5684" spans="2:62">
      <c r="B5684" s="6575" t="s">
        <v>12638</v>
      </c>
      <c r="C5684" s="6582" t="s">
        <v>21720</v>
      </c>
      <c r="D5684" s="6582" t="s">
        <v>102</v>
      </c>
      <c r="E5684" s="6582" t="s">
        <v>16020</v>
      </c>
      <c r="F5684" s="6582"/>
      <c r="G5684" s="6582"/>
      <c r="H5684" s="6582"/>
      <c r="I5684" s="6582" t="str">
        <f>IF('Wr7'!G1245="","",'Wr7'!G1245)</f>
        <v/>
      </c>
      <c r="J5684" s="6582"/>
      <c r="K5684" s="6582"/>
      <c r="L5684" s="6582"/>
      <c r="M5684" s="6582"/>
      <c r="N5684" s="6582"/>
      <c r="O5684" s="6582"/>
      <c r="P5684" s="6582"/>
      <c r="Q5684" s="6582"/>
      <c r="R5684" s="6582"/>
      <c r="S5684" s="6582"/>
      <c r="T5684" s="6582"/>
      <c r="U5684" s="6582"/>
      <c r="V5684" s="6582"/>
      <c r="W5684" s="6582"/>
      <c r="X5684" s="6582"/>
      <c r="Y5684" s="6582"/>
      <c r="Z5684" s="6582"/>
      <c r="AA5684" s="6582"/>
      <c r="AB5684" s="6582"/>
      <c r="AC5684" s="6582"/>
      <c r="AD5684" s="6582"/>
      <c r="AE5684" s="6582"/>
      <c r="AF5684" s="6582"/>
      <c r="AG5684" s="6582"/>
      <c r="AH5684" s="6582"/>
      <c r="AI5684" s="6582"/>
      <c r="AJ5684" s="6582"/>
      <c r="AK5684" s="6582"/>
      <c r="AL5684" s="6582"/>
      <c r="AM5684" s="6582"/>
      <c r="AN5684" s="6582"/>
      <c r="AO5684" s="6582"/>
      <c r="AP5684" s="6582"/>
      <c r="AQ5684" s="6582"/>
      <c r="AR5684" s="6582"/>
      <c r="AS5684" s="6582"/>
      <c r="AT5684" s="6582"/>
      <c r="AU5684" s="6582"/>
      <c r="AV5684" s="6582"/>
      <c r="AW5684" s="6582"/>
      <c r="AX5684" s="6582"/>
      <c r="AY5684" s="6582"/>
      <c r="AZ5684" s="6582"/>
      <c r="BA5684" s="6582"/>
      <c r="BB5684" s="6582"/>
      <c r="BC5684" s="6582"/>
      <c r="BD5684" s="6582"/>
      <c r="BE5684" s="6582"/>
      <c r="BF5684" s="6582"/>
      <c r="BG5684" s="6582"/>
      <c r="BH5684" s="6582"/>
      <c r="BI5684" s="6582"/>
      <c r="BJ5684" s="6582"/>
    </row>
    <row r="5685" spans="2:62">
      <c r="B5685" s="6575" t="s">
        <v>12639</v>
      </c>
      <c r="C5685" s="6582" t="s">
        <v>21721</v>
      </c>
      <c r="D5685" s="6582" t="s">
        <v>404</v>
      </c>
      <c r="E5685" s="6582" t="s">
        <v>16020</v>
      </c>
      <c r="F5685" s="6582"/>
      <c r="G5685" s="6582"/>
      <c r="H5685" s="6582"/>
      <c r="I5685" s="6582"/>
      <c r="J5685" s="6582"/>
      <c r="K5685" s="6582"/>
      <c r="L5685" s="6582"/>
      <c r="M5685" s="6582"/>
      <c r="N5685" s="6582"/>
      <c r="O5685" s="6582"/>
      <c r="P5685" s="6582"/>
      <c r="Q5685" s="6582"/>
      <c r="R5685" s="6582"/>
      <c r="S5685" s="6582"/>
      <c r="T5685" s="6582"/>
      <c r="U5685" s="6582"/>
      <c r="V5685" s="6582"/>
      <c r="W5685" s="6582"/>
      <c r="X5685" s="6582"/>
      <c r="Y5685" s="6582"/>
      <c r="Z5685" s="6582"/>
      <c r="AA5685" s="6582"/>
      <c r="AB5685" s="6582"/>
      <c r="AC5685" s="6582" t="str">
        <f>IF('Wr7'!H1246="","",'Wr7'!H1246)</f>
        <v/>
      </c>
      <c r="AD5685" s="6582" t="str">
        <f>IF('Wr7'!I1246="","",'Wr7'!I1246)</f>
        <v/>
      </c>
      <c r="AE5685" s="6582" t="str">
        <f>IF('Wr7'!J1246="","",'Wr7'!J1246)</f>
        <v/>
      </c>
      <c r="AF5685" s="6582" t="str">
        <f>IF('Wr7'!K1246="","",'Wr7'!K1246)</f>
        <v/>
      </c>
      <c r="AG5685" s="6582" t="str">
        <f>IF('Wr7'!L1246="","",'Wr7'!L1246)</f>
        <v/>
      </c>
      <c r="AH5685" s="6582" t="str">
        <f>IF('Wr7'!M1246="","",'Wr7'!M1246)</f>
        <v/>
      </c>
      <c r="AI5685" s="6582" t="str">
        <f>IF('Wr7'!N1246="","",'Wr7'!N1246)</f>
        <v/>
      </c>
      <c r="AJ5685" s="6582" t="str">
        <f>IF('Wr7'!O1246="","",'Wr7'!O1246)</f>
        <v/>
      </c>
      <c r="AK5685" s="6582" t="str">
        <f>IF('Wr7'!P1246="","",'Wr7'!P1246)</f>
        <v/>
      </c>
      <c r="AL5685" s="6582" t="str">
        <f>IF('Wr7'!Q1246="","",'Wr7'!Q1246)</f>
        <v/>
      </c>
      <c r="AM5685" s="6582" t="str">
        <f>IF('Wr7'!R1246="","",'Wr7'!R1246)</f>
        <v/>
      </c>
      <c r="AN5685" s="6582" t="str">
        <f>IF('Wr7'!S1246="","",'Wr7'!S1246)</f>
        <v/>
      </c>
      <c r="AO5685" s="6582" t="str">
        <f>IF('Wr7'!T1246="","",'Wr7'!T1246)</f>
        <v/>
      </c>
      <c r="AP5685" s="6582" t="str">
        <f>IF('Wr7'!U1246="","",'Wr7'!U1246)</f>
        <v/>
      </c>
      <c r="AQ5685" s="6582" t="str">
        <f>IF('Wr7'!V1246="","",'Wr7'!V1246)</f>
        <v/>
      </c>
      <c r="AR5685" s="6582" t="str">
        <f>IF('Wr7'!W1246="","",'Wr7'!W1246)</f>
        <v/>
      </c>
      <c r="AS5685" s="6582" t="str">
        <f>IF('Wr7'!X1246="","",'Wr7'!X1246)</f>
        <v/>
      </c>
      <c r="AT5685" s="6582" t="str">
        <f>IF('Wr7'!Y1246="","",'Wr7'!Y1246)</f>
        <v/>
      </c>
      <c r="AU5685" s="6582" t="str">
        <f>IF('Wr7'!Z1246="","",'Wr7'!Z1246)</f>
        <v/>
      </c>
      <c r="AV5685" s="6582" t="str">
        <f>IF('Wr7'!AA1246="","",'Wr7'!AA1246)</f>
        <v/>
      </c>
      <c r="AW5685" s="6582" t="str">
        <f>IF('Wr7'!AB1246="","",'Wr7'!AB1246)</f>
        <v/>
      </c>
      <c r="AX5685" s="6582" t="str">
        <f>IF('Wr7'!AC1246="","",'Wr7'!AC1246)</f>
        <v/>
      </c>
      <c r="AY5685" s="6582" t="str">
        <f>IF('Wr7'!AD1246="","",'Wr7'!AD1246)</f>
        <v/>
      </c>
      <c r="AZ5685" s="6582" t="str">
        <f>IF('Wr7'!AE1246="","",'Wr7'!AE1246)</f>
        <v/>
      </c>
      <c r="BA5685" s="6582" t="str">
        <f>IF('Wr7'!AF1246="","",'Wr7'!AF1246)</f>
        <v/>
      </c>
      <c r="BB5685" s="6582"/>
      <c r="BC5685" s="6582"/>
      <c r="BD5685" s="6582"/>
      <c r="BE5685" s="6582"/>
      <c r="BF5685" s="6582"/>
      <c r="BG5685" s="6582"/>
      <c r="BH5685" s="6582"/>
      <c r="BI5685" s="6582"/>
      <c r="BJ5685" s="6582"/>
    </row>
    <row r="5686" spans="2:62">
      <c r="B5686" s="6575" t="s">
        <v>12640</v>
      </c>
      <c r="C5686" s="6582" t="s">
        <v>22467</v>
      </c>
      <c r="D5686" s="6582" t="s">
        <v>45</v>
      </c>
      <c r="E5686" s="6582" t="s">
        <v>16020</v>
      </c>
      <c r="F5686" s="6582"/>
      <c r="G5686" s="6582"/>
      <c r="H5686" s="6582"/>
      <c r="I5686" s="6582"/>
      <c r="J5686" s="6582"/>
      <c r="K5686" s="6582"/>
      <c r="L5686" s="6582"/>
      <c r="M5686" s="6582"/>
      <c r="N5686" s="6582"/>
      <c r="O5686" s="6582"/>
      <c r="P5686" s="6582"/>
      <c r="Q5686" s="6582"/>
      <c r="R5686" s="6582"/>
      <c r="S5686" s="6582"/>
      <c r="T5686" s="6582"/>
      <c r="U5686" s="6582"/>
      <c r="V5686" s="6582"/>
      <c r="W5686" s="6582"/>
      <c r="X5686" s="6582"/>
      <c r="Y5686" s="6582"/>
      <c r="Z5686" s="6582"/>
      <c r="AA5686" s="6582"/>
      <c r="AB5686" s="6582"/>
      <c r="AC5686" s="6582" t="str">
        <f>IF('Wr7'!H1248="","",'Wr7'!H1248)</f>
        <v/>
      </c>
      <c r="AD5686" s="6582" t="str">
        <f>IF('Wr7'!I1248="","",'Wr7'!I1248)</f>
        <v/>
      </c>
      <c r="AE5686" s="6582" t="str">
        <f>IF('Wr7'!J1248="","",'Wr7'!J1248)</f>
        <v/>
      </c>
      <c r="AF5686" s="6582" t="str">
        <f>IF('Wr7'!K1248="","",'Wr7'!K1248)</f>
        <v/>
      </c>
      <c r="AG5686" s="6582" t="str">
        <f>IF('Wr7'!L1248="","",'Wr7'!L1248)</f>
        <v/>
      </c>
      <c r="AH5686" s="6582" t="str">
        <f>IF('Wr7'!M1248="","",'Wr7'!M1248)</f>
        <v/>
      </c>
      <c r="AI5686" s="6582" t="str">
        <f>IF('Wr7'!N1248="","",'Wr7'!N1248)</f>
        <v/>
      </c>
      <c r="AJ5686" s="6582" t="str">
        <f>IF('Wr7'!O1248="","",'Wr7'!O1248)</f>
        <v/>
      </c>
      <c r="AK5686" s="6582" t="str">
        <f>IF('Wr7'!P1248="","",'Wr7'!P1248)</f>
        <v/>
      </c>
      <c r="AL5686" s="6582" t="str">
        <f>IF('Wr7'!Q1248="","",'Wr7'!Q1248)</f>
        <v/>
      </c>
      <c r="AM5686" s="6582" t="str">
        <f>IF('Wr7'!R1248="","",'Wr7'!R1248)</f>
        <v/>
      </c>
      <c r="AN5686" s="6582" t="str">
        <f>IF('Wr7'!S1248="","",'Wr7'!S1248)</f>
        <v/>
      </c>
      <c r="AO5686" s="6582" t="str">
        <f>IF('Wr7'!T1248="","",'Wr7'!T1248)</f>
        <v/>
      </c>
      <c r="AP5686" s="6582" t="str">
        <f>IF('Wr7'!U1248="","",'Wr7'!U1248)</f>
        <v/>
      </c>
      <c r="AQ5686" s="6582" t="str">
        <f>IF('Wr7'!V1248="","",'Wr7'!V1248)</f>
        <v/>
      </c>
      <c r="AR5686" s="6582" t="str">
        <f>IF('Wr7'!W1248="","",'Wr7'!W1248)</f>
        <v/>
      </c>
      <c r="AS5686" s="6582" t="str">
        <f>IF('Wr7'!X1248="","",'Wr7'!X1248)</f>
        <v/>
      </c>
      <c r="AT5686" s="6582" t="str">
        <f>IF('Wr7'!Y1248="","",'Wr7'!Y1248)</f>
        <v/>
      </c>
      <c r="AU5686" s="6582" t="str">
        <f>IF('Wr7'!Z1248="","",'Wr7'!Z1248)</f>
        <v/>
      </c>
      <c r="AV5686" s="6582" t="str">
        <f>IF('Wr7'!AA1248="","",'Wr7'!AA1248)</f>
        <v/>
      </c>
      <c r="AW5686" s="6582" t="str">
        <f>IF('Wr7'!AB1248="","",'Wr7'!AB1248)</f>
        <v/>
      </c>
      <c r="AX5686" s="6582" t="str">
        <f>IF('Wr7'!AC1248="","",'Wr7'!AC1248)</f>
        <v/>
      </c>
      <c r="AY5686" s="6582" t="str">
        <f>IF('Wr7'!AD1248="","",'Wr7'!AD1248)</f>
        <v/>
      </c>
      <c r="AZ5686" s="6582" t="str">
        <f>IF('Wr7'!AE1248="","",'Wr7'!AE1248)</f>
        <v/>
      </c>
      <c r="BA5686" s="6582" t="str">
        <f>IF('Wr7'!AF1248="","",'Wr7'!AF1248)</f>
        <v/>
      </c>
      <c r="BB5686" s="6582"/>
      <c r="BC5686" s="6582"/>
      <c r="BD5686" s="6582"/>
      <c r="BE5686" s="6582"/>
      <c r="BF5686" s="6582"/>
      <c r="BG5686" s="6582"/>
      <c r="BH5686" s="6582"/>
      <c r="BI5686" s="6582"/>
      <c r="BJ5686" s="6582"/>
    </row>
    <row r="5687" spans="2:62">
      <c r="B5687" s="6575" t="s">
        <v>12641</v>
      </c>
      <c r="C5687" s="6582" t="s">
        <v>22468</v>
      </c>
      <c r="D5687" s="6582" t="s">
        <v>45</v>
      </c>
      <c r="E5687" s="6582" t="s">
        <v>16020</v>
      </c>
      <c r="F5687" s="6582"/>
      <c r="G5687" s="6582"/>
      <c r="H5687" s="6582"/>
      <c r="I5687" s="6582"/>
      <c r="J5687" s="6582"/>
      <c r="K5687" s="6582"/>
      <c r="L5687" s="6582"/>
      <c r="M5687" s="6582"/>
      <c r="N5687" s="6582"/>
      <c r="O5687" s="6582"/>
      <c r="P5687" s="6582"/>
      <c r="Q5687" s="6582"/>
      <c r="R5687" s="6582"/>
      <c r="S5687" s="6582"/>
      <c r="T5687" s="6582"/>
      <c r="U5687" s="6582"/>
      <c r="V5687" s="6582"/>
      <c r="W5687" s="6582"/>
      <c r="X5687" s="6582"/>
      <c r="Y5687" s="6582"/>
      <c r="Z5687" s="6582"/>
      <c r="AA5687" s="6582"/>
      <c r="AB5687" s="6582"/>
      <c r="AC5687" s="6582" t="str">
        <f>IF('Wr7'!H1249="","",'Wr7'!H1249)</f>
        <v/>
      </c>
      <c r="AD5687" s="6582" t="str">
        <f>IF('Wr7'!I1249="","",'Wr7'!I1249)</f>
        <v/>
      </c>
      <c r="AE5687" s="6582" t="str">
        <f>IF('Wr7'!J1249="","",'Wr7'!J1249)</f>
        <v/>
      </c>
      <c r="AF5687" s="6582" t="str">
        <f>IF('Wr7'!K1249="","",'Wr7'!K1249)</f>
        <v/>
      </c>
      <c r="AG5687" s="6582" t="str">
        <f>IF('Wr7'!L1249="","",'Wr7'!L1249)</f>
        <v/>
      </c>
      <c r="AH5687" s="6582" t="str">
        <f>IF('Wr7'!M1249="","",'Wr7'!M1249)</f>
        <v/>
      </c>
      <c r="AI5687" s="6582" t="str">
        <f>IF('Wr7'!N1249="","",'Wr7'!N1249)</f>
        <v/>
      </c>
      <c r="AJ5687" s="6582" t="str">
        <f>IF('Wr7'!O1249="","",'Wr7'!O1249)</f>
        <v/>
      </c>
      <c r="AK5687" s="6582" t="str">
        <f>IF('Wr7'!P1249="","",'Wr7'!P1249)</f>
        <v/>
      </c>
      <c r="AL5687" s="6582" t="str">
        <f>IF('Wr7'!Q1249="","",'Wr7'!Q1249)</f>
        <v/>
      </c>
      <c r="AM5687" s="6582" t="str">
        <f>IF('Wr7'!R1249="","",'Wr7'!R1249)</f>
        <v/>
      </c>
      <c r="AN5687" s="6582" t="str">
        <f>IF('Wr7'!S1249="","",'Wr7'!S1249)</f>
        <v/>
      </c>
      <c r="AO5687" s="6582" t="str">
        <f>IF('Wr7'!T1249="","",'Wr7'!T1249)</f>
        <v/>
      </c>
      <c r="AP5687" s="6582" t="str">
        <f>IF('Wr7'!U1249="","",'Wr7'!U1249)</f>
        <v/>
      </c>
      <c r="AQ5687" s="6582" t="str">
        <f>IF('Wr7'!V1249="","",'Wr7'!V1249)</f>
        <v/>
      </c>
      <c r="AR5687" s="6582" t="str">
        <f>IF('Wr7'!W1249="","",'Wr7'!W1249)</f>
        <v/>
      </c>
      <c r="AS5687" s="6582" t="str">
        <f>IF('Wr7'!X1249="","",'Wr7'!X1249)</f>
        <v/>
      </c>
      <c r="AT5687" s="6582" t="str">
        <f>IF('Wr7'!Y1249="","",'Wr7'!Y1249)</f>
        <v/>
      </c>
      <c r="AU5687" s="6582" t="str">
        <f>IF('Wr7'!Z1249="","",'Wr7'!Z1249)</f>
        <v/>
      </c>
      <c r="AV5687" s="6582" t="str">
        <f>IF('Wr7'!AA1249="","",'Wr7'!AA1249)</f>
        <v/>
      </c>
      <c r="AW5687" s="6582" t="str">
        <f>IF('Wr7'!AB1249="","",'Wr7'!AB1249)</f>
        <v/>
      </c>
      <c r="AX5687" s="6582" t="str">
        <f>IF('Wr7'!AC1249="","",'Wr7'!AC1249)</f>
        <v/>
      </c>
      <c r="AY5687" s="6582" t="str">
        <f>IF('Wr7'!AD1249="","",'Wr7'!AD1249)</f>
        <v/>
      </c>
      <c r="AZ5687" s="6582" t="str">
        <f>IF('Wr7'!AE1249="","",'Wr7'!AE1249)</f>
        <v/>
      </c>
      <c r="BA5687" s="6582" t="str">
        <f>IF('Wr7'!AF1249="","",'Wr7'!AF1249)</f>
        <v/>
      </c>
      <c r="BB5687" s="6582"/>
      <c r="BC5687" s="6582"/>
      <c r="BD5687" s="6582"/>
      <c r="BE5687" s="6582"/>
      <c r="BF5687" s="6582"/>
      <c r="BG5687" s="6582"/>
      <c r="BH5687" s="6582"/>
      <c r="BI5687" s="6582"/>
      <c r="BJ5687" s="6582"/>
    </row>
    <row r="5688" spans="2:62">
      <c r="B5688" s="6575" t="s">
        <v>12642</v>
      </c>
      <c r="C5688" s="6582" t="s">
        <v>22469</v>
      </c>
      <c r="D5688" s="6582" t="s">
        <v>45</v>
      </c>
      <c r="E5688" s="6582" t="s">
        <v>16020</v>
      </c>
      <c r="F5688" s="6582"/>
      <c r="G5688" s="6582"/>
      <c r="H5688" s="6582"/>
      <c r="I5688" s="6582"/>
      <c r="J5688" s="6582"/>
      <c r="K5688" s="6582"/>
      <c r="L5688" s="6582"/>
      <c r="M5688" s="6582"/>
      <c r="N5688" s="6582"/>
      <c r="O5688" s="6582"/>
      <c r="P5688" s="6582"/>
      <c r="Q5688" s="6582"/>
      <c r="R5688" s="6582"/>
      <c r="S5688" s="6582"/>
      <c r="T5688" s="6582"/>
      <c r="U5688" s="6582"/>
      <c r="V5688" s="6582"/>
      <c r="W5688" s="6582"/>
      <c r="X5688" s="6582"/>
      <c r="Y5688" s="6582"/>
      <c r="Z5688" s="6582"/>
      <c r="AA5688" s="6582"/>
      <c r="AB5688" s="6582"/>
      <c r="AC5688" s="6582" t="str">
        <f>IF('Wr7'!H1250="","",'Wr7'!H1250)</f>
        <v/>
      </c>
      <c r="AD5688" s="6582" t="str">
        <f>IF('Wr7'!I1250="","",'Wr7'!I1250)</f>
        <v/>
      </c>
      <c r="AE5688" s="6582" t="str">
        <f>IF('Wr7'!J1250="","",'Wr7'!J1250)</f>
        <v/>
      </c>
      <c r="AF5688" s="6582" t="str">
        <f>IF('Wr7'!K1250="","",'Wr7'!K1250)</f>
        <v/>
      </c>
      <c r="AG5688" s="6582" t="str">
        <f>IF('Wr7'!L1250="","",'Wr7'!L1250)</f>
        <v/>
      </c>
      <c r="AH5688" s="6582" t="str">
        <f>IF('Wr7'!M1250="","",'Wr7'!M1250)</f>
        <v/>
      </c>
      <c r="AI5688" s="6582" t="str">
        <f>IF('Wr7'!N1250="","",'Wr7'!N1250)</f>
        <v/>
      </c>
      <c r="AJ5688" s="6582" t="str">
        <f>IF('Wr7'!O1250="","",'Wr7'!O1250)</f>
        <v/>
      </c>
      <c r="AK5688" s="6582" t="str">
        <f>IF('Wr7'!P1250="","",'Wr7'!P1250)</f>
        <v/>
      </c>
      <c r="AL5688" s="6582" t="str">
        <f>IF('Wr7'!Q1250="","",'Wr7'!Q1250)</f>
        <v/>
      </c>
      <c r="AM5688" s="6582" t="str">
        <f>IF('Wr7'!R1250="","",'Wr7'!R1250)</f>
        <v/>
      </c>
      <c r="AN5688" s="6582" t="str">
        <f>IF('Wr7'!S1250="","",'Wr7'!S1250)</f>
        <v/>
      </c>
      <c r="AO5688" s="6582" t="str">
        <f>IF('Wr7'!T1250="","",'Wr7'!T1250)</f>
        <v/>
      </c>
      <c r="AP5688" s="6582" t="str">
        <f>IF('Wr7'!U1250="","",'Wr7'!U1250)</f>
        <v/>
      </c>
      <c r="AQ5688" s="6582" t="str">
        <f>IF('Wr7'!V1250="","",'Wr7'!V1250)</f>
        <v/>
      </c>
      <c r="AR5688" s="6582" t="str">
        <f>IF('Wr7'!W1250="","",'Wr7'!W1250)</f>
        <v/>
      </c>
      <c r="AS5688" s="6582" t="str">
        <f>IF('Wr7'!X1250="","",'Wr7'!X1250)</f>
        <v/>
      </c>
      <c r="AT5688" s="6582" t="str">
        <f>IF('Wr7'!Y1250="","",'Wr7'!Y1250)</f>
        <v/>
      </c>
      <c r="AU5688" s="6582" t="str">
        <f>IF('Wr7'!Z1250="","",'Wr7'!Z1250)</f>
        <v/>
      </c>
      <c r="AV5688" s="6582" t="str">
        <f>IF('Wr7'!AA1250="","",'Wr7'!AA1250)</f>
        <v/>
      </c>
      <c r="AW5688" s="6582" t="str">
        <f>IF('Wr7'!AB1250="","",'Wr7'!AB1250)</f>
        <v/>
      </c>
      <c r="AX5688" s="6582" t="str">
        <f>IF('Wr7'!AC1250="","",'Wr7'!AC1250)</f>
        <v/>
      </c>
      <c r="AY5688" s="6582" t="str">
        <f>IF('Wr7'!AD1250="","",'Wr7'!AD1250)</f>
        <v/>
      </c>
      <c r="AZ5688" s="6582" t="str">
        <f>IF('Wr7'!AE1250="","",'Wr7'!AE1250)</f>
        <v/>
      </c>
      <c r="BA5688" s="6582" t="str">
        <f>IF('Wr7'!AF1250="","",'Wr7'!AF1250)</f>
        <v/>
      </c>
      <c r="BB5688" s="6582"/>
      <c r="BC5688" s="6582"/>
      <c r="BD5688" s="6582"/>
      <c r="BE5688" s="6582"/>
      <c r="BF5688" s="6582"/>
      <c r="BG5688" s="6582"/>
      <c r="BH5688" s="6582"/>
      <c r="BI5688" s="6582"/>
      <c r="BJ5688" s="6582"/>
    </row>
    <row r="5689" spans="2:62">
      <c r="B5689" s="6575" t="s">
        <v>12643</v>
      </c>
      <c r="C5689" s="6582" t="s">
        <v>22470</v>
      </c>
      <c r="D5689" s="6582" t="s">
        <v>45</v>
      </c>
      <c r="E5689" s="6582" t="s">
        <v>16020</v>
      </c>
      <c r="F5689" s="6582"/>
      <c r="G5689" s="6582"/>
      <c r="H5689" s="6582"/>
      <c r="I5689" s="6582"/>
      <c r="J5689" s="6582"/>
      <c r="K5689" s="6582"/>
      <c r="L5689" s="6582"/>
      <c r="M5689" s="6582"/>
      <c r="N5689" s="6582"/>
      <c r="O5689" s="6582"/>
      <c r="P5689" s="6582"/>
      <c r="Q5689" s="6582"/>
      <c r="R5689" s="6582"/>
      <c r="S5689" s="6582"/>
      <c r="T5689" s="6582"/>
      <c r="U5689" s="6582"/>
      <c r="V5689" s="6582"/>
      <c r="W5689" s="6582"/>
      <c r="X5689" s="6582"/>
      <c r="Y5689" s="6582"/>
      <c r="Z5689" s="6582"/>
      <c r="AA5689" s="6582"/>
      <c r="AB5689" s="6582"/>
      <c r="AC5689" s="6582" t="str">
        <f>IF('Wr7'!H1251="","",'Wr7'!H1251)</f>
        <v/>
      </c>
      <c r="AD5689" s="6582" t="str">
        <f>IF('Wr7'!I1251="","",'Wr7'!I1251)</f>
        <v/>
      </c>
      <c r="AE5689" s="6582" t="str">
        <f>IF('Wr7'!J1251="","",'Wr7'!J1251)</f>
        <v/>
      </c>
      <c r="AF5689" s="6582" t="str">
        <f>IF('Wr7'!K1251="","",'Wr7'!K1251)</f>
        <v/>
      </c>
      <c r="AG5689" s="6582" t="str">
        <f>IF('Wr7'!L1251="","",'Wr7'!L1251)</f>
        <v/>
      </c>
      <c r="AH5689" s="6582" t="str">
        <f>IF('Wr7'!M1251="","",'Wr7'!M1251)</f>
        <v/>
      </c>
      <c r="AI5689" s="6582" t="str">
        <f>IF('Wr7'!N1251="","",'Wr7'!N1251)</f>
        <v/>
      </c>
      <c r="AJ5689" s="6582" t="str">
        <f>IF('Wr7'!O1251="","",'Wr7'!O1251)</f>
        <v/>
      </c>
      <c r="AK5689" s="6582" t="str">
        <f>IF('Wr7'!P1251="","",'Wr7'!P1251)</f>
        <v/>
      </c>
      <c r="AL5689" s="6582" t="str">
        <f>IF('Wr7'!Q1251="","",'Wr7'!Q1251)</f>
        <v/>
      </c>
      <c r="AM5689" s="6582" t="str">
        <f>IF('Wr7'!R1251="","",'Wr7'!R1251)</f>
        <v/>
      </c>
      <c r="AN5689" s="6582" t="str">
        <f>IF('Wr7'!S1251="","",'Wr7'!S1251)</f>
        <v/>
      </c>
      <c r="AO5689" s="6582" t="str">
        <f>IF('Wr7'!T1251="","",'Wr7'!T1251)</f>
        <v/>
      </c>
      <c r="AP5689" s="6582" t="str">
        <f>IF('Wr7'!U1251="","",'Wr7'!U1251)</f>
        <v/>
      </c>
      <c r="AQ5689" s="6582" t="str">
        <f>IF('Wr7'!V1251="","",'Wr7'!V1251)</f>
        <v/>
      </c>
      <c r="AR5689" s="6582" t="str">
        <f>IF('Wr7'!W1251="","",'Wr7'!W1251)</f>
        <v/>
      </c>
      <c r="AS5689" s="6582" t="str">
        <f>IF('Wr7'!X1251="","",'Wr7'!X1251)</f>
        <v/>
      </c>
      <c r="AT5689" s="6582" t="str">
        <f>IF('Wr7'!Y1251="","",'Wr7'!Y1251)</f>
        <v/>
      </c>
      <c r="AU5689" s="6582" t="str">
        <f>IF('Wr7'!Z1251="","",'Wr7'!Z1251)</f>
        <v/>
      </c>
      <c r="AV5689" s="6582" t="str">
        <f>IF('Wr7'!AA1251="","",'Wr7'!AA1251)</f>
        <v/>
      </c>
      <c r="AW5689" s="6582" t="str">
        <f>IF('Wr7'!AB1251="","",'Wr7'!AB1251)</f>
        <v/>
      </c>
      <c r="AX5689" s="6582" t="str">
        <f>IF('Wr7'!AC1251="","",'Wr7'!AC1251)</f>
        <v/>
      </c>
      <c r="AY5689" s="6582" t="str">
        <f>IF('Wr7'!AD1251="","",'Wr7'!AD1251)</f>
        <v/>
      </c>
      <c r="AZ5689" s="6582" t="str">
        <f>IF('Wr7'!AE1251="","",'Wr7'!AE1251)</f>
        <v/>
      </c>
      <c r="BA5689" s="6582" t="str">
        <f>IF('Wr7'!AF1251="","",'Wr7'!AF1251)</f>
        <v/>
      </c>
      <c r="BB5689" s="6582"/>
      <c r="BC5689" s="6582"/>
      <c r="BD5689" s="6582"/>
      <c r="BE5689" s="6582"/>
      <c r="BF5689" s="6582"/>
      <c r="BG5689" s="6582"/>
      <c r="BH5689" s="6582"/>
      <c r="BI5689" s="6582"/>
      <c r="BJ5689" s="6582"/>
    </row>
    <row r="5690" spans="2:62">
      <c r="B5690" s="6575" t="s">
        <v>12644</v>
      </c>
      <c r="C5690" s="6582" t="s">
        <v>22471</v>
      </c>
      <c r="D5690" s="6582" t="s">
        <v>45</v>
      </c>
      <c r="E5690" s="6582" t="s">
        <v>16020</v>
      </c>
      <c r="F5690" s="6582"/>
      <c r="G5690" s="6582"/>
      <c r="H5690" s="6582"/>
      <c r="I5690" s="6582"/>
      <c r="J5690" s="6582"/>
      <c r="K5690" s="6582"/>
      <c r="L5690" s="6582"/>
      <c r="M5690" s="6582"/>
      <c r="N5690" s="6582"/>
      <c r="O5690" s="6582"/>
      <c r="P5690" s="6582"/>
      <c r="Q5690" s="6582"/>
      <c r="R5690" s="6582"/>
      <c r="S5690" s="6582"/>
      <c r="T5690" s="6582"/>
      <c r="U5690" s="6582"/>
      <c r="V5690" s="6582"/>
      <c r="W5690" s="6582"/>
      <c r="X5690" s="6582"/>
      <c r="Y5690" s="6582"/>
      <c r="Z5690" s="6582"/>
      <c r="AA5690" s="6582"/>
      <c r="AB5690" s="6582"/>
      <c r="AC5690" s="6582" t="str">
        <f>IF('Wr7'!H1252="","",'Wr7'!H1252)</f>
        <v/>
      </c>
      <c r="AD5690" s="6582" t="str">
        <f>IF('Wr7'!I1252="","",'Wr7'!I1252)</f>
        <v/>
      </c>
      <c r="AE5690" s="6582" t="str">
        <f>IF('Wr7'!J1252="","",'Wr7'!J1252)</f>
        <v/>
      </c>
      <c r="AF5690" s="6582" t="str">
        <f>IF('Wr7'!K1252="","",'Wr7'!K1252)</f>
        <v/>
      </c>
      <c r="AG5690" s="6582" t="str">
        <f>IF('Wr7'!L1252="","",'Wr7'!L1252)</f>
        <v/>
      </c>
      <c r="AH5690" s="6582" t="str">
        <f>IF('Wr7'!M1252="","",'Wr7'!M1252)</f>
        <v/>
      </c>
      <c r="AI5690" s="6582" t="str">
        <f>IF('Wr7'!N1252="","",'Wr7'!N1252)</f>
        <v/>
      </c>
      <c r="AJ5690" s="6582" t="str">
        <f>IF('Wr7'!O1252="","",'Wr7'!O1252)</f>
        <v/>
      </c>
      <c r="AK5690" s="6582" t="str">
        <f>IF('Wr7'!P1252="","",'Wr7'!P1252)</f>
        <v/>
      </c>
      <c r="AL5690" s="6582" t="str">
        <f>IF('Wr7'!Q1252="","",'Wr7'!Q1252)</f>
        <v/>
      </c>
      <c r="AM5690" s="6582" t="str">
        <f>IF('Wr7'!R1252="","",'Wr7'!R1252)</f>
        <v/>
      </c>
      <c r="AN5690" s="6582" t="str">
        <f>IF('Wr7'!S1252="","",'Wr7'!S1252)</f>
        <v/>
      </c>
      <c r="AO5690" s="6582" t="str">
        <f>IF('Wr7'!T1252="","",'Wr7'!T1252)</f>
        <v/>
      </c>
      <c r="AP5690" s="6582" t="str">
        <f>IF('Wr7'!U1252="","",'Wr7'!U1252)</f>
        <v/>
      </c>
      <c r="AQ5690" s="6582" t="str">
        <f>IF('Wr7'!V1252="","",'Wr7'!V1252)</f>
        <v/>
      </c>
      <c r="AR5690" s="6582" t="str">
        <f>IF('Wr7'!W1252="","",'Wr7'!W1252)</f>
        <v/>
      </c>
      <c r="AS5690" s="6582" t="str">
        <f>IF('Wr7'!X1252="","",'Wr7'!X1252)</f>
        <v/>
      </c>
      <c r="AT5690" s="6582" t="str">
        <f>IF('Wr7'!Y1252="","",'Wr7'!Y1252)</f>
        <v/>
      </c>
      <c r="AU5690" s="6582" t="str">
        <f>IF('Wr7'!Z1252="","",'Wr7'!Z1252)</f>
        <v/>
      </c>
      <c r="AV5690" s="6582" t="str">
        <f>IF('Wr7'!AA1252="","",'Wr7'!AA1252)</f>
        <v/>
      </c>
      <c r="AW5690" s="6582" t="str">
        <f>IF('Wr7'!AB1252="","",'Wr7'!AB1252)</f>
        <v/>
      </c>
      <c r="AX5690" s="6582" t="str">
        <f>IF('Wr7'!AC1252="","",'Wr7'!AC1252)</f>
        <v/>
      </c>
      <c r="AY5690" s="6582" t="str">
        <f>IF('Wr7'!AD1252="","",'Wr7'!AD1252)</f>
        <v/>
      </c>
      <c r="AZ5690" s="6582" t="str">
        <f>IF('Wr7'!AE1252="","",'Wr7'!AE1252)</f>
        <v/>
      </c>
      <c r="BA5690" s="6582" t="str">
        <f>IF('Wr7'!AF1252="","",'Wr7'!AF1252)</f>
        <v/>
      </c>
      <c r="BB5690" s="6582"/>
      <c r="BC5690" s="6582"/>
      <c r="BD5690" s="6582"/>
      <c r="BE5690" s="6582"/>
      <c r="BF5690" s="6582"/>
      <c r="BG5690" s="6582"/>
      <c r="BH5690" s="6582"/>
      <c r="BI5690" s="6582"/>
      <c r="BJ5690" s="6582"/>
    </row>
    <row r="5691" spans="2:62">
      <c r="B5691" s="6575" t="s">
        <v>12645</v>
      </c>
      <c r="C5691" s="6582" t="s">
        <v>22472</v>
      </c>
      <c r="D5691" s="6582" t="s">
        <v>45</v>
      </c>
      <c r="E5691" s="6582" t="s">
        <v>16020</v>
      </c>
      <c r="F5691" s="6582"/>
      <c r="G5691" s="6582"/>
      <c r="H5691" s="6582"/>
      <c r="I5691" s="6582"/>
      <c r="J5691" s="6582"/>
      <c r="K5691" s="6582"/>
      <c r="L5691" s="6582"/>
      <c r="M5691" s="6582"/>
      <c r="N5691" s="6582"/>
      <c r="O5691" s="6582"/>
      <c r="P5691" s="6582"/>
      <c r="Q5691" s="6582"/>
      <c r="R5691" s="6582"/>
      <c r="S5691" s="6582"/>
      <c r="T5691" s="6582"/>
      <c r="U5691" s="6582"/>
      <c r="V5691" s="6582"/>
      <c r="W5691" s="6582"/>
      <c r="X5691" s="6582"/>
      <c r="Y5691" s="6582"/>
      <c r="Z5691" s="6582"/>
      <c r="AA5691" s="6582"/>
      <c r="AB5691" s="6582"/>
      <c r="AC5691" s="6582" t="str">
        <f>IF('Wr7'!H1253="","",'Wr7'!H1253)</f>
        <v/>
      </c>
      <c r="AD5691" s="6582" t="str">
        <f>IF('Wr7'!I1253="","",'Wr7'!I1253)</f>
        <v/>
      </c>
      <c r="AE5691" s="6582" t="str">
        <f>IF('Wr7'!J1253="","",'Wr7'!J1253)</f>
        <v/>
      </c>
      <c r="AF5691" s="6582" t="str">
        <f>IF('Wr7'!K1253="","",'Wr7'!K1253)</f>
        <v/>
      </c>
      <c r="AG5691" s="6582" t="str">
        <f>IF('Wr7'!L1253="","",'Wr7'!L1253)</f>
        <v/>
      </c>
      <c r="AH5691" s="6582" t="str">
        <f>IF('Wr7'!M1253="","",'Wr7'!M1253)</f>
        <v/>
      </c>
      <c r="AI5691" s="6582" t="str">
        <f>IF('Wr7'!N1253="","",'Wr7'!N1253)</f>
        <v/>
      </c>
      <c r="AJ5691" s="6582" t="str">
        <f>IF('Wr7'!O1253="","",'Wr7'!O1253)</f>
        <v/>
      </c>
      <c r="AK5691" s="6582" t="str">
        <f>IF('Wr7'!P1253="","",'Wr7'!P1253)</f>
        <v/>
      </c>
      <c r="AL5691" s="6582" t="str">
        <f>IF('Wr7'!Q1253="","",'Wr7'!Q1253)</f>
        <v/>
      </c>
      <c r="AM5691" s="6582" t="str">
        <f>IF('Wr7'!R1253="","",'Wr7'!R1253)</f>
        <v/>
      </c>
      <c r="AN5691" s="6582" t="str">
        <f>IF('Wr7'!S1253="","",'Wr7'!S1253)</f>
        <v/>
      </c>
      <c r="AO5691" s="6582" t="str">
        <f>IF('Wr7'!T1253="","",'Wr7'!T1253)</f>
        <v/>
      </c>
      <c r="AP5691" s="6582" t="str">
        <f>IF('Wr7'!U1253="","",'Wr7'!U1253)</f>
        <v/>
      </c>
      <c r="AQ5691" s="6582" t="str">
        <f>IF('Wr7'!V1253="","",'Wr7'!V1253)</f>
        <v/>
      </c>
      <c r="AR5691" s="6582" t="str">
        <f>IF('Wr7'!W1253="","",'Wr7'!W1253)</f>
        <v/>
      </c>
      <c r="AS5691" s="6582" t="str">
        <f>IF('Wr7'!X1253="","",'Wr7'!X1253)</f>
        <v/>
      </c>
      <c r="AT5691" s="6582" t="str">
        <f>IF('Wr7'!Y1253="","",'Wr7'!Y1253)</f>
        <v/>
      </c>
      <c r="AU5691" s="6582" t="str">
        <f>IF('Wr7'!Z1253="","",'Wr7'!Z1253)</f>
        <v/>
      </c>
      <c r="AV5691" s="6582" t="str">
        <f>IF('Wr7'!AA1253="","",'Wr7'!AA1253)</f>
        <v/>
      </c>
      <c r="AW5691" s="6582" t="str">
        <f>IF('Wr7'!AB1253="","",'Wr7'!AB1253)</f>
        <v/>
      </c>
      <c r="AX5691" s="6582" t="str">
        <f>IF('Wr7'!AC1253="","",'Wr7'!AC1253)</f>
        <v/>
      </c>
      <c r="AY5691" s="6582" t="str">
        <f>IF('Wr7'!AD1253="","",'Wr7'!AD1253)</f>
        <v/>
      </c>
      <c r="AZ5691" s="6582" t="str">
        <f>IF('Wr7'!AE1253="","",'Wr7'!AE1253)</f>
        <v/>
      </c>
      <c r="BA5691" s="6582" t="str">
        <f>IF('Wr7'!AF1253="","",'Wr7'!AF1253)</f>
        <v/>
      </c>
      <c r="BB5691" s="6582"/>
      <c r="BC5691" s="6582"/>
      <c r="BD5691" s="6582"/>
      <c r="BE5691" s="6582"/>
      <c r="BF5691" s="6582"/>
      <c r="BG5691" s="6582"/>
      <c r="BH5691" s="6582"/>
      <c r="BI5691" s="6582"/>
      <c r="BJ5691" s="6582"/>
    </row>
    <row r="5692" spans="2:62">
      <c r="B5692" s="6575" t="s">
        <v>12646</v>
      </c>
      <c r="C5692" s="6582" t="s">
        <v>22473</v>
      </c>
      <c r="D5692" s="6582" t="s">
        <v>45</v>
      </c>
      <c r="E5692" s="6582" t="s">
        <v>16020</v>
      </c>
      <c r="F5692" s="6582"/>
      <c r="G5692" s="6582"/>
      <c r="H5692" s="6582"/>
      <c r="I5692" s="6582"/>
      <c r="J5692" s="6582"/>
      <c r="K5692" s="6582"/>
      <c r="L5692" s="6582"/>
      <c r="M5692" s="6582"/>
      <c r="N5692" s="6582"/>
      <c r="O5692" s="6582"/>
      <c r="P5692" s="6582"/>
      <c r="Q5692" s="6582"/>
      <c r="R5692" s="6582"/>
      <c r="S5692" s="6582"/>
      <c r="T5692" s="6582"/>
      <c r="U5692" s="6582"/>
      <c r="V5692" s="6582"/>
      <c r="W5692" s="6582"/>
      <c r="X5692" s="6582"/>
      <c r="Y5692" s="6582"/>
      <c r="Z5692" s="6582"/>
      <c r="AA5692" s="6582"/>
      <c r="AB5692" s="6582"/>
      <c r="AC5692" s="6582" t="str">
        <f>IF('Wr7'!H1254="","",'Wr7'!H1254)</f>
        <v/>
      </c>
      <c r="AD5692" s="6582" t="str">
        <f>IF('Wr7'!I1254="","",'Wr7'!I1254)</f>
        <v/>
      </c>
      <c r="AE5692" s="6582" t="str">
        <f>IF('Wr7'!J1254="","",'Wr7'!J1254)</f>
        <v/>
      </c>
      <c r="AF5692" s="6582" t="str">
        <f>IF('Wr7'!K1254="","",'Wr7'!K1254)</f>
        <v/>
      </c>
      <c r="AG5692" s="6582" t="str">
        <f>IF('Wr7'!L1254="","",'Wr7'!L1254)</f>
        <v/>
      </c>
      <c r="AH5692" s="6582" t="str">
        <f>IF('Wr7'!M1254="","",'Wr7'!M1254)</f>
        <v/>
      </c>
      <c r="AI5692" s="6582" t="str">
        <f>IF('Wr7'!N1254="","",'Wr7'!N1254)</f>
        <v/>
      </c>
      <c r="AJ5692" s="6582" t="str">
        <f>IF('Wr7'!O1254="","",'Wr7'!O1254)</f>
        <v/>
      </c>
      <c r="AK5692" s="6582" t="str">
        <f>IF('Wr7'!P1254="","",'Wr7'!P1254)</f>
        <v/>
      </c>
      <c r="AL5692" s="6582" t="str">
        <f>IF('Wr7'!Q1254="","",'Wr7'!Q1254)</f>
        <v/>
      </c>
      <c r="AM5692" s="6582" t="str">
        <f>IF('Wr7'!R1254="","",'Wr7'!R1254)</f>
        <v/>
      </c>
      <c r="AN5692" s="6582" t="str">
        <f>IF('Wr7'!S1254="","",'Wr7'!S1254)</f>
        <v/>
      </c>
      <c r="AO5692" s="6582" t="str">
        <f>IF('Wr7'!T1254="","",'Wr7'!T1254)</f>
        <v/>
      </c>
      <c r="AP5692" s="6582" t="str">
        <f>IF('Wr7'!U1254="","",'Wr7'!U1254)</f>
        <v/>
      </c>
      <c r="AQ5692" s="6582" t="str">
        <f>IF('Wr7'!V1254="","",'Wr7'!V1254)</f>
        <v/>
      </c>
      <c r="AR5692" s="6582" t="str">
        <f>IF('Wr7'!W1254="","",'Wr7'!W1254)</f>
        <v/>
      </c>
      <c r="AS5692" s="6582" t="str">
        <f>IF('Wr7'!X1254="","",'Wr7'!X1254)</f>
        <v/>
      </c>
      <c r="AT5692" s="6582" t="str">
        <f>IF('Wr7'!Y1254="","",'Wr7'!Y1254)</f>
        <v/>
      </c>
      <c r="AU5692" s="6582" t="str">
        <f>IF('Wr7'!Z1254="","",'Wr7'!Z1254)</f>
        <v/>
      </c>
      <c r="AV5692" s="6582" t="str">
        <f>IF('Wr7'!AA1254="","",'Wr7'!AA1254)</f>
        <v/>
      </c>
      <c r="AW5692" s="6582" t="str">
        <f>IF('Wr7'!AB1254="","",'Wr7'!AB1254)</f>
        <v/>
      </c>
      <c r="AX5692" s="6582" t="str">
        <f>IF('Wr7'!AC1254="","",'Wr7'!AC1254)</f>
        <v/>
      </c>
      <c r="AY5692" s="6582" t="str">
        <f>IF('Wr7'!AD1254="","",'Wr7'!AD1254)</f>
        <v/>
      </c>
      <c r="AZ5692" s="6582" t="str">
        <f>IF('Wr7'!AE1254="","",'Wr7'!AE1254)</f>
        <v/>
      </c>
      <c r="BA5692" s="6582" t="str">
        <f>IF('Wr7'!AF1254="","",'Wr7'!AF1254)</f>
        <v/>
      </c>
      <c r="BB5692" s="6582"/>
      <c r="BC5692" s="6582"/>
      <c r="BD5692" s="6582"/>
      <c r="BE5692" s="6582"/>
      <c r="BF5692" s="6582"/>
      <c r="BG5692" s="6582"/>
      <c r="BH5692" s="6582"/>
      <c r="BI5692" s="6582"/>
      <c r="BJ5692" s="6582"/>
    </row>
    <row r="5693" spans="2:62">
      <c r="B5693" s="6575" t="s">
        <v>12647</v>
      </c>
      <c r="C5693" s="6582" t="s">
        <v>22474</v>
      </c>
      <c r="D5693" s="6582" t="s">
        <v>45</v>
      </c>
      <c r="E5693" s="6582" t="s">
        <v>16020</v>
      </c>
      <c r="F5693" s="6582"/>
      <c r="G5693" s="6582"/>
      <c r="H5693" s="6582"/>
      <c r="I5693" s="6582"/>
      <c r="J5693" s="6582"/>
      <c r="K5693" s="6582"/>
      <c r="L5693" s="6582"/>
      <c r="M5693" s="6582"/>
      <c r="N5693" s="6582"/>
      <c r="O5693" s="6582"/>
      <c r="P5693" s="6582"/>
      <c r="Q5693" s="6582"/>
      <c r="R5693" s="6582"/>
      <c r="S5693" s="6582"/>
      <c r="T5693" s="6582"/>
      <c r="U5693" s="6582"/>
      <c r="V5693" s="6582"/>
      <c r="W5693" s="6582"/>
      <c r="X5693" s="6582"/>
      <c r="Y5693" s="6582"/>
      <c r="Z5693" s="6582"/>
      <c r="AA5693" s="6582"/>
      <c r="AB5693" s="6582"/>
      <c r="AC5693" s="6582" t="str">
        <f>IF('Wr7'!H1255="","",'Wr7'!H1255)</f>
        <v/>
      </c>
      <c r="AD5693" s="6582" t="str">
        <f>IF('Wr7'!I1255="","",'Wr7'!I1255)</f>
        <v/>
      </c>
      <c r="AE5693" s="6582" t="str">
        <f>IF('Wr7'!J1255="","",'Wr7'!J1255)</f>
        <v/>
      </c>
      <c r="AF5693" s="6582" t="str">
        <f>IF('Wr7'!K1255="","",'Wr7'!K1255)</f>
        <v/>
      </c>
      <c r="AG5693" s="6582" t="str">
        <f>IF('Wr7'!L1255="","",'Wr7'!L1255)</f>
        <v/>
      </c>
      <c r="AH5693" s="6582" t="str">
        <f>IF('Wr7'!M1255="","",'Wr7'!M1255)</f>
        <v/>
      </c>
      <c r="AI5693" s="6582" t="str">
        <f>IF('Wr7'!N1255="","",'Wr7'!N1255)</f>
        <v/>
      </c>
      <c r="AJ5693" s="6582" t="str">
        <f>IF('Wr7'!O1255="","",'Wr7'!O1255)</f>
        <v/>
      </c>
      <c r="AK5693" s="6582" t="str">
        <f>IF('Wr7'!P1255="","",'Wr7'!P1255)</f>
        <v/>
      </c>
      <c r="AL5693" s="6582" t="str">
        <f>IF('Wr7'!Q1255="","",'Wr7'!Q1255)</f>
        <v/>
      </c>
      <c r="AM5693" s="6582" t="str">
        <f>IF('Wr7'!R1255="","",'Wr7'!R1255)</f>
        <v/>
      </c>
      <c r="AN5693" s="6582" t="str">
        <f>IF('Wr7'!S1255="","",'Wr7'!S1255)</f>
        <v/>
      </c>
      <c r="AO5693" s="6582" t="str">
        <f>IF('Wr7'!T1255="","",'Wr7'!T1255)</f>
        <v/>
      </c>
      <c r="AP5693" s="6582" t="str">
        <f>IF('Wr7'!U1255="","",'Wr7'!U1255)</f>
        <v/>
      </c>
      <c r="AQ5693" s="6582" t="str">
        <f>IF('Wr7'!V1255="","",'Wr7'!V1255)</f>
        <v/>
      </c>
      <c r="AR5693" s="6582" t="str">
        <f>IF('Wr7'!W1255="","",'Wr7'!W1255)</f>
        <v/>
      </c>
      <c r="AS5693" s="6582" t="str">
        <f>IF('Wr7'!X1255="","",'Wr7'!X1255)</f>
        <v/>
      </c>
      <c r="AT5693" s="6582" t="str">
        <f>IF('Wr7'!Y1255="","",'Wr7'!Y1255)</f>
        <v/>
      </c>
      <c r="AU5693" s="6582" t="str">
        <f>IF('Wr7'!Z1255="","",'Wr7'!Z1255)</f>
        <v/>
      </c>
      <c r="AV5693" s="6582" t="str">
        <f>IF('Wr7'!AA1255="","",'Wr7'!AA1255)</f>
        <v/>
      </c>
      <c r="AW5693" s="6582" t="str">
        <f>IF('Wr7'!AB1255="","",'Wr7'!AB1255)</f>
        <v/>
      </c>
      <c r="AX5693" s="6582" t="str">
        <f>IF('Wr7'!AC1255="","",'Wr7'!AC1255)</f>
        <v/>
      </c>
      <c r="AY5693" s="6582" t="str">
        <f>IF('Wr7'!AD1255="","",'Wr7'!AD1255)</f>
        <v/>
      </c>
      <c r="AZ5693" s="6582" t="str">
        <f>IF('Wr7'!AE1255="","",'Wr7'!AE1255)</f>
        <v/>
      </c>
      <c r="BA5693" s="6582" t="str">
        <f>IF('Wr7'!AF1255="","",'Wr7'!AF1255)</f>
        <v/>
      </c>
      <c r="BB5693" s="6582"/>
      <c r="BC5693" s="6582"/>
      <c r="BD5693" s="6582"/>
      <c r="BE5693" s="6582"/>
      <c r="BF5693" s="6582"/>
      <c r="BG5693" s="6582"/>
      <c r="BH5693" s="6582"/>
      <c r="BI5693" s="6582"/>
      <c r="BJ5693" s="6582"/>
    </row>
    <row r="5694" spans="2:62">
      <c r="B5694" s="6575" t="s">
        <v>12648</v>
      </c>
      <c r="C5694" s="6582" t="s">
        <v>22475</v>
      </c>
      <c r="D5694" s="6582" t="s">
        <v>45</v>
      </c>
      <c r="E5694" s="6582" t="s">
        <v>16020</v>
      </c>
      <c r="F5694" s="6582"/>
      <c r="G5694" s="6582"/>
      <c r="H5694" s="6582"/>
      <c r="I5694" s="6582"/>
      <c r="J5694" s="6582"/>
      <c r="K5694" s="6582"/>
      <c r="L5694" s="6582"/>
      <c r="M5694" s="6582"/>
      <c r="N5694" s="6582"/>
      <c r="O5694" s="6582"/>
      <c r="P5694" s="6582"/>
      <c r="Q5694" s="6582"/>
      <c r="R5694" s="6582"/>
      <c r="S5694" s="6582"/>
      <c r="T5694" s="6582"/>
      <c r="U5694" s="6582"/>
      <c r="V5694" s="6582"/>
      <c r="W5694" s="6582"/>
      <c r="X5694" s="6582"/>
      <c r="Y5694" s="6582"/>
      <c r="Z5694" s="6582"/>
      <c r="AA5694" s="6582"/>
      <c r="AB5694" s="6582"/>
      <c r="AC5694" s="6582">
        <f>IF('Wr7'!H1256="","",'Wr7'!H1256)</f>
        <v>0</v>
      </c>
      <c r="AD5694" s="6582">
        <f>IF('Wr7'!I1256="","",'Wr7'!I1256)</f>
        <v>0</v>
      </c>
      <c r="AE5694" s="6582">
        <f>IF('Wr7'!J1256="","",'Wr7'!J1256)</f>
        <v>0</v>
      </c>
      <c r="AF5694" s="6582">
        <f>IF('Wr7'!K1256="","",'Wr7'!K1256)</f>
        <v>0</v>
      </c>
      <c r="AG5694" s="6582">
        <f>IF('Wr7'!L1256="","",'Wr7'!L1256)</f>
        <v>0</v>
      </c>
      <c r="AH5694" s="6582">
        <f>IF('Wr7'!M1256="","",'Wr7'!M1256)</f>
        <v>0</v>
      </c>
      <c r="AI5694" s="6582">
        <f>IF('Wr7'!N1256="","",'Wr7'!N1256)</f>
        <v>0</v>
      </c>
      <c r="AJ5694" s="6582">
        <f>IF('Wr7'!O1256="","",'Wr7'!O1256)</f>
        <v>0</v>
      </c>
      <c r="AK5694" s="6582">
        <f>IF('Wr7'!P1256="","",'Wr7'!P1256)</f>
        <v>0</v>
      </c>
      <c r="AL5694" s="6582">
        <f>IF('Wr7'!Q1256="","",'Wr7'!Q1256)</f>
        <v>0</v>
      </c>
      <c r="AM5694" s="6582">
        <f>IF('Wr7'!R1256="","",'Wr7'!R1256)</f>
        <v>0</v>
      </c>
      <c r="AN5694" s="6582">
        <f>IF('Wr7'!S1256="","",'Wr7'!S1256)</f>
        <v>0</v>
      </c>
      <c r="AO5694" s="6582">
        <f>IF('Wr7'!T1256="","",'Wr7'!T1256)</f>
        <v>0</v>
      </c>
      <c r="AP5694" s="6582">
        <f>IF('Wr7'!U1256="","",'Wr7'!U1256)</f>
        <v>0</v>
      </c>
      <c r="AQ5694" s="6582">
        <f>IF('Wr7'!V1256="","",'Wr7'!V1256)</f>
        <v>0</v>
      </c>
      <c r="AR5694" s="6582">
        <f>IF('Wr7'!W1256="","",'Wr7'!W1256)</f>
        <v>0</v>
      </c>
      <c r="AS5694" s="6582">
        <f>IF('Wr7'!X1256="","",'Wr7'!X1256)</f>
        <v>0</v>
      </c>
      <c r="AT5694" s="6582">
        <f>IF('Wr7'!Y1256="","",'Wr7'!Y1256)</f>
        <v>0</v>
      </c>
      <c r="AU5694" s="6582">
        <f>IF('Wr7'!Z1256="","",'Wr7'!Z1256)</f>
        <v>0</v>
      </c>
      <c r="AV5694" s="6582">
        <f>IF('Wr7'!AA1256="","",'Wr7'!AA1256)</f>
        <v>0</v>
      </c>
      <c r="AW5694" s="6582">
        <f>IF('Wr7'!AB1256="","",'Wr7'!AB1256)</f>
        <v>0</v>
      </c>
      <c r="AX5694" s="6582">
        <f>IF('Wr7'!AC1256="","",'Wr7'!AC1256)</f>
        <v>0</v>
      </c>
      <c r="AY5694" s="6582">
        <f>IF('Wr7'!AD1256="","",'Wr7'!AD1256)</f>
        <v>0</v>
      </c>
      <c r="AZ5694" s="6582">
        <f>IF('Wr7'!AE1256="","",'Wr7'!AE1256)</f>
        <v>0</v>
      </c>
      <c r="BA5694" s="6582">
        <f>IF('Wr7'!AF1256="","",'Wr7'!AF1256)</f>
        <v>0</v>
      </c>
      <c r="BB5694" s="6582"/>
      <c r="BC5694" s="6582"/>
      <c r="BD5694" s="6582"/>
      <c r="BE5694" s="6582"/>
      <c r="BF5694" s="6582"/>
      <c r="BG5694" s="6582"/>
      <c r="BH5694" s="6582"/>
      <c r="BI5694" s="6582"/>
      <c r="BJ5694" s="6582"/>
    </row>
    <row r="5695" spans="2:62">
      <c r="B5695" s="6575" t="s">
        <v>12649</v>
      </c>
      <c r="C5695" s="6582" t="s">
        <v>22476</v>
      </c>
      <c r="D5695" s="6582" t="s">
        <v>45</v>
      </c>
      <c r="E5695" s="6582" t="s">
        <v>16020</v>
      </c>
      <c r="F5695" s="6582"/>
      <c r="G5695" s="6582"/>
      <c r="H5695" s="6582"/>
      <c r="I5695" s="6582"/>
      <c r="J5695" s="6582"/>
      <c r="K5695" s="6582"/>
      <c r="L5695" s="6582"/>
      <c r="M5695" s="6582"/>
      <c r="N5695" s="6582"/>
      <c r="O5695" s="6582"/>
      <c r="P5695" s="6582"/>
      <c r="Q5695" s="6582"/>
      <c r="R5695" s="6582"/>
      <c r="S5695" s="6582"/>
      <c r="T5695" s="6582"/>
      <c r="U5695" s="6582"/>
      <c r="V5695" s="6582"/>
      <c r="W5695" s="6582"/>
      <c r="X5695" s="6582"/>
      <c r="Y5695" s="6582"/>
      <c r="Z5695" s="6582"/>
      <c r="AA5695" s="6582"/>
      <c r="AB5695" s="6582"/>
      <c r="AC5695" s="6582" t="str">
        <f>IF('Wr7'!H1258="","",'Wr7'!H1258)</f>
        <v/>
      </c>
      <c r="AD5695" s="6582" t="str">
        <f>IF('Wr7'!I1258="","",'Wr7'!I1258)</f>
        <v/>
      </c>
      <c r="AE5695" s="6582" t="str">
        <f>IF('Wr7'!J1258="","",'Wr7'!J1258)</f>
        <v/>
      </c>
      <c r="AF5695" s="6582" t="str">
        <f>IF('Wr7'!K1258="","",'Wr7'!K1258)</f>
        <v/>
      </c>
      <c r="AG5695" s="6582" t="str">
        <f>IF('Wr7'!L1258="","",'Wr7'!L1258)</f>
        <v/>
      </c>
      <c r="AH5695" s="6582" t="str">
        <f>IF('Wr7'!M1258="","",'Wr7'!M1258)</f>
        <v/>
      </c>
      <c r="AI5695" s="6582" t="str">
        <f>IF('Wr7'!N1258="","",'Wr7'!N1258)</f>
        <v/>
      </c>
      <c r="AJ5695" s="6582" t="str">
        <f>IF('Wr7'!O1258="","",'Wr7'!O1258)</f>
        <v/>
      </c>
      <c r="AK5695" s="6582" t="str">
        <f>IF('Wr7'!P1258="","",'Wr7'!P1258)</f>
        <v/>
      </c>
      <c r="AL5695" s="6582" t="str">
        <f>IF('Wr7'!Q1258="","",'Wr7'!Q1258)</f>
        <v/>
      </c>
      <c r="AM5695" s="6582" t="str">
        <f>IF('Wr7'!R1258="","",'Wr7'!R1258)</f>
        <v/>
      </c>
      <c r="AN5695" s="6582" t="str">
        <f>IF('Wr7'!S1258="","",'Wr7'!S1258)</f>
        <v/>
      </c>
      <c r="AO5695" s="6582" t="str">
        <f>IF('Wr7'!T1258="","",'Wr7'!T1258)</f>
        <v/>
      </c>
      <c r="AP5695" s="6582" t="str">
        <f>IF('Wr7'!U1258="","",'Wr7'!U1258)</f>
        <v/>
      </c>
      <c r="AQ5695" s="6582" t="str">
        <f>IF('Wr7'!V1258="","",'Wr7'!V1258)</f>
        <v/>
      </c>
      <c r="AR5695" s="6582" t="str">
        <f>IF('Wr7'!W1258="","",'Wr7'!W1258)</f>
        <v/>
      </c>
      <c r="AS5695" s="6582" t="str">
        <f>IF('Wr7'!X1258="","",'Wr7'!X1258)</f>
        <v/>
      </c>
      <c r="AT5695" s="6582" t="str">
        <f>IF('Wr7'!Y1258="","",'Wr7'!Y1258)</f>
        <v/>
      </c>
      <c r="AU5695" s="6582" t="str">
        <f>IF('Wr7'!Z1258="","",'Wr7'!Z1258)</f>
        <v/>
      </c>
      <c r="AV5695" s="6582" t="str">
        <f>IF('Wr7'!AA1258="","",'Wr7'!AA1258)</f>
        <v/>
      </c>
      <c r="AW5695" s="6582" t="str">
        <f>IF('Wr7'!AB1258="","",'Wr7'!AB1258)</f>
        <v/>
      </c>
      <c r="AX5695" s="6582" t="str">
        <f>IF('Wr7'!AC1258="","",'Wr7'!AC1258)</f>
        <v/>
      </c>
      <c r="AY5695" s="6582" t="str">
        <f>IF('Wr7'!AD1258="","",'Wr7'!AD1258)</f>
        <v/>
      </c>
      <c r="AZ5695" s="6582" t="str">
        <f>IF('Wr7'!AE1258="","",'Wr7'!AE1258)</f>
        <v/>
      </c>
      <c r="BA5695" s="6582" t="str">
        <f>IF('Wr7'!AF1258="","",'Wr7'!AF1258)</f>
        <v/>
      </c>
      <c r="BB5695" s="6582"/>
      <c r="BC5695" s="6582"/>
      <c r="BD5695" s="6582"/>
      <c r="BE5695" s="6582"/>
      <c r="BF5695" s="6582"/>
      <c r="BG5695" s="6582"/>
      <c r="BH5695" s="6582"/>
      <c r="BI5695" s="6582"/>
      <c r="BJ5695" s="6582"/>
    </row>
    <row r="5696" spans="2:62">
      <c r="B5696" s="6575" t="s">
        <v>12650</v>
      </c>
      <c r="C5696" s="6582" t="s">
        <v>21732</v>
      </c>
      <c r="D5696" s="6582" t="s">
        <v>102</v>
      </c>
      <c r="E5696" s="6582" t="s">
        <v>16020</v>
      </c>
      <c r="F5696" s="6582"/>
      <c r="G5696" s="6582"/>
      <c r="H5696" s="6582"/>
      <c r="I5696" s="6582" t="str">
        <f>IF('Wr7'!G1261="","",'Wr7'!G1261)</f>
        <v/>
      </c>
      <c r="J5696" s="6582"/>
      <c r="K5696" s="6582"/>
      <c r="L5696" s="6582"/>
      <c r="M5696" s="6582"/>
      <c r="N5696" s="6582"/>
      <c r="O5696" s="6582"/>
      <c r="P5696" s="6582"/>
      <c r="Q5696" s="6582"/>
      <c r="R5696" s="6582"/>
      <c r="S5696" s="6582"/>
      <c r="T5696" s="6582"/>
      <c r="U5696" s="6582"/>
      <c r="V5696" s="6582"/>
      <c r="W5696" s="6582"/>
      <c r="X5696" s="6582"/>
      <c r="Y5696" s="6582"/>
      <c r="Z5696" s="6582"/>
      <c r="AA5696" s="6582"/>
      <c r="AB5696" s="6582"/>
      <c r="AC5696" s="6582"/>
      <c r="AD5696" s="6582"/>
      <c r="AE5696" s="6582"/>
      <c r="AF5696" s="6582"/>
      <c r="AG5696" s="6582"/>
      <c r="AH5696" s="6582"/>
      <c r="AI5696" s="6582"/>
      <c r="AJ5696" s="6582"/>
      <c r="AK5696" s="6582"/>
      <c r="AL5696" s="6582"/>
      <c r="AM5696" s="6582"/>
      <c r="AN5696" s="6582"/>
      <c r="AO5696" s="6582"/>
      <c r="AP5696" s="6582"/>
      <c r="AQ5696" s="6582"/>
      <c r="AR5696" s="6582"/>
      <c r="AS5696" s="6582"/>
      <c r="AT5696" s="6582"/>
      <c r="AU5696" s="6582"/>
      <c r="AV5696" s="6582"/>
      <c r="AW5696" s="6582"/>
      <c r="AX5696" s="6582"/>
      <c r="AY5696" s="6582"/>
      <c r="AZ5696" s="6582"/>
      <c r="BA5696" s="6582"/>
      <c r="BB5696" s="6582"/>
      <c r="BC5696" s="6582"/>
      <c r="BD5696" s="6582"/>
      <c r="BE5696" s="6582"/>
      <c r="BF5696" s="6582"/>
      <c r="BG5696" s="6582"/>
      <c r="BH5696" s="6582"/>
      <c r="BI5696" s="6582"/>
      <c r="BJ5696" s="6582"/>
    </row>
    <row r="5697" spans="2:62">
      <c r="B5697" s="6575" t="s">
        <v>12651</v>
      </c>
      <c r="C5697" s="6582" t="s">
        <v>21733</v>
      </c>
      <c r="D5697" s="6582" t="s">
        <v>102</v>
      </c>
      <c r="E5697" s="6582" t="s">
        <v>16020</v>
      </c>
      <c r="F5697" s="6582"/>
      <c r="G5697" s="6582"/>
      <c r="H5697" s="6582"/>
      <c r="I5697" s="6582" t="str">
        <f>IF('Wr7'!G1262="","",'Wr7'!G1262)</f>
        <v/>
      </c>
      <c r="J5697" s="6582"/>
      <c r="K5697" s="6582"/>
      <c r="L5697" s="6582"/>
      <c r="M5697" s="6582"/>
      <c r="N5697" s="6582"/>
      <c r="O5697" s="6582"/>
      <c r="P5697" s="6582"/>
      <c r="Q5697" s="6582"/>
      <c r="R5697" s="6582"/>
      <c r="S5697" s="6582"/>
      <c r="T5697" s="6582"/>
      <c r="U5697" s="6582"/>
      <c r="V5697" s="6582"/>
      <c r="W5697" s="6582"/>
      <c r="X5697" s="6582"/>
      <c r="Y5697" s="6582"/>
      <c r="Z5697" s="6582"/>
      <c r="AA5697" s="6582"/>
      <c r="AB5697" s="6582"/>
      <c r="AC5697" s="6582"/>
      <c r="AD5697" s="6582"/>
      <c r="AE5697" s="6582"/>
      <c r="AF5697" s="6582"/>
      <c r="AG5697" s="6582"/>
      <c r="AH5697" s="6582"/>
      <c r="AI5697" s="6582"/>
      <c r="AJ5697" s="6582"/>
      <c r="AK5697" s="6582"/>
      <c r="AL5697" s="6582"/>
      <c r="AM5697" s="6582"/>
      <c r="AN5697" s="6582"/>
      <c r="AO5697" s="6582"/>
      <c r="AP5697" s="6582"/>
      <c r="AQ5697" s="6582"/>
      <c r="AR5697" s="6582"/>
      <c r="AS5697" s="6582"/>
      <c r="AT5697" s="6582"/>
      <c r="AU5697" s="6582"/>
      <c r="AV5697" s="6582"/>
      <c r="AW5697" s="6582"/>
      <c r="AX5697" s="6582"/>
      <c r="AY5697" s="6582"/>
      <c r="AZ5697" s="6582"/>
      <c r="BA5697" s="6582"/>
      <c r="BB5697" s="6582"/>
      <c r="BC5697" s="6582"/>
      <c r="BD5697" s="6582"/>
      <c r="BE5697" s="6582"/>
      <c r="BF5697" s="6582"/>
      <c r="BG5697" s="6582"/>
      <c r="BH5697" s="6582"/>
      <c r="BI5697" s="6582"/>
      <c r="BJ5697" s="6582"/>
    </row>
    <row r="5698" spans="2:62">
      <c r="B5698" s="6575" t="s">
        <v>12652</v>
      </c>
      <c r="C5698" s="6582" t="s">
        <v>21734</v>
      </c>
      <c r="D5698" s="6582" t="s">
        <v>404</v>
      </c>
      <c r="E5698" s="6582" t="s">
        <v>16020</v>
      </c>
      <c r="F5698" s="6582"/>
      <c r="G5698" s="6582"/>
      <c r="H5698" s="6582"/>
      <c r="I5698" s="6582"/>
      <c r="J5698" s="6582"/>
      <c r="K5698" s="6582"/>
      <c r="L5698" s="6582"/>
      <c r="M5698" s="6582"/>
      <c r="N5698" s="6582"/>
      <c r="O5698" s="6582"/>
      <c r="P5698" s="6582"/>
      <c r="Q5698" s="6582"/>
      <c r="R5698" s="6582"/>
      <c r="S5698" s="6582"/>
      <c r="T5698" s="6582"/>
      <c r="U5698" s="6582"/>
      <c r="V5698" s="6582"/>
      <c r="W5698" s="6582"/>
      <c r="X5698" s="6582"/>
      <c r="Y5698" s="6582"/>
      <c r="Z5698" s="6582"/>
      <c r="AA5698" s="6582"/>
      <c r="AB5698" s="6582"/>
      <c r="AC5698" s="6582" t="str">
        <f>IF('Wr7'!H1263="","",'Wr7'!H1263)</f>
        <v/>
      </c>
      <c r="AD5698" s="6582" t="str">
        <f>IF('Wr7'!I1263="","",'Wr7'!I1263)</f>
        <v/>
      </c>
      <c r="AE5698" s="6582" t="str">
        <f>IF('Wr7'!J1263="","",'Wr7'!J1263)</f>
        <v/>
      </c>
      <c r="AF5698" s="6582" t="str">
        <f>IF('Wr7'!K1263="","",'Wr7'!K1263)</f>
        <v/>
      </c>
      <c r="AG5698" s="6582" t="str">
        <f>IF('Wr7'!L1263="","",'Wr7'!L1263)</f>
        <v/>
      </c>
      <c r="AH5698" s="6582" t="str">
        <f>IF('Wr7'!M1263="","",'Wr7'!M1263)</f>
        <v/>
      </c>
      <c r="AI5698" s="6582" t="str">
        <f>IF('Wr7'!N1263="","",'Wr7'!N1263)</f>
        <v/>
      </c>
      <c r="AJ5698" s="6582" t="str">
        <f>IF('Wr7'!O1263="","",'Wr7'!O1263)</f>
        <v/>
      </c>
      <c r="AK5698" s="6582" t="str">
        <f>IF('Wr7'!P1263="","",'Wr7'!P1263)</f>
        <v/>
      </c>
      <c r="AL5698" s="6582" t="str">
        <f>IF('Wr7'!Q1263="","",'Wr7'!Q1263)</f>
        <v/>
      </c>
      <c r="AM5698" s="6582" t="str">
        <f>IF('Wr7'!R1263="","",'Wr7'!R1263)</f>
        <v/>
      </c>
      <c r="AN5698" s="6582" t="str">
        <f>IF('Wr7'!S1263="","",'Wr7'!S1263)</f>
        <v/>
      </c>
      <c r="AO5698" s="6582" t="str">
        <f>IF('Wr7'!T1263="","",'Wr7'!T1263)</f>
        <v/>
      </c>
      <c r="AP5698" s="6582" t="str">
        <f>IF('Wr7'!U1263="","",'Wr7'!U1263)</f>
        <v/>
      </c>
      <c r="AQ5698" s="6582" t="str">
        <f>IF('Wr7'!V1263="","",'Wr7'!V1263)</f>
        <v/>
      </c>
      <c r="AR5698" s="6582" t="str">
        <f>IF('Wr7'!W1263="","",'Wr7'!W1263)</f>
        <v/>
      </c>
      <c r="AS5698" s="6582" t="str">
        <f>IF('Wr7'!X1263="","",'Wr7'!X1263)</f>
        <v/>
      </c>
      <c r="AT5698" s="6582" t="str">
        <f>IF('Wr7'!Y1263="","",'Wr7'!Y1263)</f>
        <v/>
      </c>
      <c r="AU5698" s="6582" t="str">
        <f>IF('Wr7'!Z1263="","",'Wr7'!Z1263)</f>
        <v/>
      </c>
      <c r="AV5698" s="6582" t="str">
        <f>IF('Wr7'!AA1263="","",'Wr7'!AA1263)</f>
        <v/>
      </c>
      <c r="AW5698" s="6582" t="str">
        <f>IF('Wr7'!AB1263="","",'Wr7'!AB1263)</f>
        <v/>
      </c>
      <c r="AX5698" s="6582" t="str">
        <f>IF('Wr7'!AC1263="","",'Wr7'!AC1263)</f>
        <v/>
      </c>
      <c r="AY5698" s="6582" t="str">
        <f>IF('Wr7'!AD1263="","",'Wr7'!AD1263)</f>
        <v/>
      </c>
      <c r="AZ5698" s="6582" t="str">
        <f>IF('Wr7'!AE1263="","",'Wr7'!AE1263)</f>
        <v/>
      </c>
      <c r="BA5698" s="6582" t="str">
        <f>IF('Wr7'!AF1263="","",'Wr7'!AF1263)</f>
        <v/>
      </c>
      <c r="BB5698" s="6582"/>
      <c r="BC5698" s="6582"/>
      <c r="BD5698" s="6582"/>
      <c r="BE5698" s="6582"/>
      <c r="BF5698" s="6582"/>
      <c r="BG5698" s="6582"/>
      <c r="BH5698" s="6582"/>
      <c r="BI5698" s="6582"/>
      <c r="BJ5698" s="6582"/>
    </row>
    <row r="5699" spans="2:62">
      <c r="B5699" s="6575" t="s">
        <v>12653</v>
      </c>
      <c r="C5699" s="6582" t="s">
        <v>22477</v>
      </c>
      <c r="D5699" s="6582" t="s">
        <v>45</v>
      </c>
      <c r="E5699" s="6582" t="s">
        <v>16020</v>
      </c>
      <c r="F5699" s="6582"/>
      <c r="G5699" s="6582"/>
      <c r="H5699" s="6582"/>
      <c r="I5699" s="6582"/>
      <c r="J5699" s="6582"/>
      <c r="K5699" s="6582"/>
      <c r="L5699" s="6582"/>
      <c r="M5699" s="6582"/>
      <c r="N5699" s="6582"/>
      <c r="O5699" s="6582"/>
      <c r="P5699" s="6582"/>
      <c r="Q5699" s="6582"/>
      <c r="R5699" s="6582"/>
      <c r="S5699" s="6582"/>
      <c r="T5699" s="6582"/>
      <c r="U5699" s="6582"/>
      <c r="V5699" s="6582"/>
      <c r="W5699" s="6582"/>
      <c r="X5699" s="6582"/>
      <c r="Y5699" s="6582"/>
      <c r="Z5699" s="6582"/>
      <c r="AA5699" s="6582"/>
      <c r="AB5699" s="6582"/>
      <c r="AC5699" s="6582" t="str">
        <f>IF('Wr7'!H1265="","",'Wr7'!H1265)</f>
        <v/>
      </c>
      <c r="AD5699" s="6582" t="str">
        <f>IF('Wr7'!I1265="","",'Wr7'!I1265)</f>
        <v/>
      </c>
      <c r="AE5699" s="6582" t="str">
        <f>IF('Wr7'!J1265="","",'Wr7'!J1265)</f>
        <v/>
      </c>
      <c r="AF5699" s="6582" t="str">
        <f>IF('Wr7'!K1265="","",'Wr7'!K1265)</f>
        <v/>
      </c>
      <c r="AG5699" s="6582" t="str">
        <f>IF('Wr7'!L1265="","",'Wr7'!L1265)</f>
        <v/>
      </c>
      <c r="AH5699" s="6582" t="str">
        <f>IF('Wr7'!M1265="","",'Wr7'!M1265)</f>
        <v/>
      </c>
      <c r="AI5699" s="6582" t="str">
        <f>IF('Wr7'!N1265="","",'Wr7'!N1265)</f>
        <v/>
      </c>
      <c r="AJ5699" s="6582" t="str">
        <f>IF('Wr7'!O1265="","",'Wr7'!O1265)</f>
        <v/>
      </c>
      <c r="AK5699" s="6582" t="str">
        <f>IF('Wr7'!P1265="","",'Wr7'!P1265)</f>
        <v/>
      </c>
      <c r="AL5699" s="6582" t="str">
        <f>IF('Wr7'!Q1265="","",'Wr7'!Q1265)</f>
        <v/>
      </c>
      <c r="AM5699" s="6582" t="str">
        <f>IF('Wr7'!R1265="","",'Wr7'!R1265)</f>
        <v/>
      </c>
      <c r="AN5699" s="6582" t="str">
        <f>IF('Wr7'!S1265="","",'Wr7'!S1265)</f>
        <v/>
      </c>
      <c r="AO5699" s="6582" t="str">
        <f>IF('Wr7'!T1265="","",'Wr7'!T1265)</f>
        <v/>
      </c>
      <c r="AP5699" s="6582" t="str">
        <f>IF('Wr7'!U1265="","",'Wr7'!U1265)</f>
        <v/>
      </c>
      <c r="AQ5699" s="6582" t="str">
        <f>IF('Wr7'!V1265="","",'Wr7'!V1265)</f>
        <v/>
      </c>
      <c r="AR5699" s="6582" t="str">
        <f>IF('Wr7'!W1265="","",'Wr7'!W1265)</f>
        <v/>
      </c>
      <c r="AS5699" s="6582" t="str">
        <f>IF('Wr7'!X1265="","",'Wr7'!X1265)</f>
        <v/>
      </c>
      <c r="AT5699" s="6582" t="str">
        <f>IF('Wr7'!Y1265="","",'Wr7'!Y1265)</f>
        <v/>
      </c>
      <c r="AU5699" s="6582" t="str">
        <f>IF('Wr7'!Z1265="","",'Wr7'!Z1265)</f>
        <v/>
      </c>
      <c r="AV5699" s="6582" t="str">
        <f>IF('Wr7'!AA1265="","",'Wr7'!AA1265)</f>
        <v/>
      </c>
      <c r="AW5699" s="6582" t="str">
        <f>IF('Wr7'!AB1265="","",'Wr7'!AB1265)</f>
        <v/>
      </c>
      <c r="AX5699" s="6582" t="str">
        <f>IF('Wr7'!AC1265="","",'Wr7'!AC1265)</f>
        <v/>
      </c>
      <c r="AY5699" s="6582" t="str">
        <f>IF('Wr7'!AD1265="","",'Wr7'!AD1265)</f>
        <v/>
      </c>
      <c r="AZ5699" s="6582" t="str">
        <f>IF('Wr7'!AE1265="","",'Wr7'!AE1265)</f>
        <v/>
      </c>
      <c r="BA5699" s="6582" t="str">
        <f>IF('Wr7'!AF1265="","",'Wr7'!AF1265)</f>
        <v/>
      </c>
      <c r="BB5699" s="6582"/>
      <c r="BC5699" s="6582"/>
      <c r="BD5699" s="6582"/>
      <c r="BE5699" s="6582"/>
      <c r="BF5699" s="6582"/>
      <c r="BG5699" s="6582"/>
      <c r="BH5699" s="6582"/>
      <c r="BI5699" s="6582"/>
      <c r="BJ5699" s="6582"/>
    </row>
    <row r="5700" spans="2:62">
      <c r="B5700" s="6575" t="s">
        <v>12654</v>
      </c>
      <c r="C5700" s="6582" t="s">
        <v>22478</v>
      </c>
      <c r="D5700" s="6582" t="s">
        <v>45</v>
      </c>
      <c r="E5700" s="6582" t="s">
        <v>16020</v>
      </c>
      <c r="F5700" s="6582"/>
      <c r="G5700" s="6582"/>
      <c r="H5700" s="6582"/>
      <c r="I5700" s="6582"/>
      <c r="J5700" s="6582"/>
      <c r="K5700" s="6582"/>
      <c r="L5700" s="6582"/>
      <c r="M5700" s="6582"/>
      <c r="N5700" s="6582"/>
      <c r="O5700" s="6582"/>
      <c r="P5700" s="6582"/>
      <c r="Q5700" s="6582"/>
      <c r="R5700" s="6582"/>
      <c r="S5700" s="6582"/>
      <c r="T5700" s="6582"/>
      <c r="U5700" s="6582"/>
      <c r="V5700" s="6582"/>
      <c r="W5700" s="6582"/>
      <c r="X5700" s="6582"/>
      <c r="Y5700" s="6582"/>
      <c r="Z5700" s="6582"/>
      <c r="AA5700" s="6582"/>
      <c r="AB5700" s="6582"/>
      <c r="AC5700" s="6582" t="str">
        <f>IF('Wr7'!H1266="","",'Wr7'!H1266)</f>
        <v/>
      </c>
      <c r="AD5700" s="6582" t="str">
        <f>IF('Wr7'!I1266="","",'Wr7'!I1266)</f>
        <v/>
      </c>
      <c r="AE5700" s="6582" t="str">
        <f>IF('Wr7'!J1266="","",'Wr7'!J1266)</f>
        <v/>
      </c>
      <c r="AF5700" s="6582" t="str">
        <f>IF('Wr7'!K1266="","",'Wr7'!K1266)</f>
        <v/>
      </c>
      <c r="AG5700" s="6582" t="str">
        <f>IF('Wr7'!L1266="","",'Wr7'!L1266)</f>
        <v/>
      </c>
      <c r="AH5700" s="6582" t="str">
        <f>IF('Wr7'!M1266="","",'Wr7'!M1266)</f>
        <v/>
      </c>
      <c r="AI5700" s="6582" t="str">
        <f>IF('Wr7'!N1266="","",'Wr7'!N1266)</f>
        <v/>
      </c>
      <c r="AJ5700" s="6582" t="str">
        <f>IF('Wr7'!O1266="","",'Wr7'!O1266)</f>
        <v/>
      </c>
      <c r="AK5700" s="6582" t="str">
        <f>IF('Wr7'!P1266="","",'Wr7'!P1266)</f>
        <v/>
      </c>
      <c r="AL5700" s="6582" t="str">
        <f>IF('Wr7'!Q1266="","",'Wr7'!Q1266)</f>
        <v/>
      </c>
      <c r="AM5700" s="6582" t="str">
        <f>IF('Wr7'!R1266="","",'Wr7'!R1266)</f>
        <v/>
      </c>
      <c r="AN5700" s="6582" t="str">
        <f>IF('Wr7'!S1266="","",'Wr7'!S1266)</f>
        <v/>
      </c>
      <c r="AO5700" s="6582" t="str">
        <f>IF('Wr7'!T1266="","",'Wr7'!T1266)</f>
        <v/>
      </c>
      <c r="AP5700" s="6582" t="str">
        <f>IF('Wr7'!U1266="","",'Wr7'!U1266)</f>
        <v/>
      </c>
      <c r="AQ5700" s="6582" t="str">
        <f>IF('Wr7'!V1266="","",'Wr7'!V1266)</f>
        <v/>
      </c>
      <c r="AR5700" s="6582" t="str">
        <f>IF('Wr7'!W1266="","",'Wr7'!W1266)</f>
        <v/>
      </c>
      <c r="AS5700" s="6582" t="str">
        <f>IF('Wr7'!X1266="","",'Wr7'!X1266)</f>
        <v/>
      </c>
      <c r="AT5700" s="6582" t="str">
        <f>IF('Wr7'!Y1266="","",'Wr7'!Y1266)</f>
        <v/>
      </c>
      <c r="AU5700" s="6582" t="str">
        <f>IF('Wr7'!Z1266="","",'Wr7'!Z1266)</f>
        <v/>
      </c>
      <c r="AV5700" s="6582" t="str">
        <f>IF('Wr7'!AA1266="","",'Wr7'!AA1266)</f>
        <v/>
      </c>
      <c r="AW5700" s="6582" t="str">
        <f>IF('Wr7'!AB1266="","",'Wr7'!AB1266)</f>
        <v/>
      </c>
      <c r="AX5700" s="6582" t="str">
        <f>IF('Wr7'!AC1266="","",'Wr7'!AC1266)</f>
        <v/>
      </c>
      <c r="AY5700" s="6582" t="str">
        <f>IF('Wr7'!AD1266="","",'Wr7'!AD1266)</f>
        <v/>
      </c>
      <c r="AZ5700" s="6582" t="str">
        <f>IF('Wr7'!AE1266="","",'Wr7'!AE1266)</f>
        <v/>
      </c>
      <c r="BA5700" s="6582" t="str">
        <f>IF('Wr7'!AF1266="","",'Wr7'!AF1266)</f>
        <v/>
      </c>
      <c r="BB5700" s="6582"/>
      <c r="BC5700" s="6582"/>
      <c r="BD5700" s="6582"/>
      <c r="BE5700" s="6582"/>
      <c r="BF5700" s="6582"/>
      <c r="BG5700" s="6582"/>
      <c r="BH5700" s="6582"/>
      <c r="BI5700" s="6582"/>
      <c r="BJ5700" s="6582"/>
    </row>
    <row r="5701" spans="2:62">
      <c r="B5701" s="6575" t="s">
        <v>12655</v>
      </c>
      <c r="C5701" s="6582" t="s">
        <v>22479</v>
      </c>
      <c r="D5701" s="6582" t="s">
        <v>45</v>
      </c>
      <c r="E5701" s="6582" t="s">
        <v>16020</v>
      </c>
      <c r="F5701" s="6582"/>
      <c r="G5701" s="6582"/>
      <c r="H5701" s="6582"/>
      <c r="I5701" s="6582"/>
      <c r="J5701" s="6582"/>
      <c r="K5701" s="6582"/>
      <c r="L5701" s="6582"/>
      <c r="M5701" s="6582"/>
      <c r="N5701" s="6582"/>
      <c r="O5701" s="6582"/>
      <c r="P5701" s="6582"/>
      <c r="Q5701" s="6582"/>
      <c r="R5701" s="6582"/>
      <c r="S5701" s="6582"/>
      <c r="T5701" s="6582"/>
      <c r="U5701" s="6582"/>
      <c r="V5701" s="6582"/>
      <c r="W5701" s="6582"/>
      <c r="X5701" s="6582"/>
      <c r="Y5701" s="6582"/>
      <c r="Z5701" s="6582"/>
      <c r="AA5701" s="6582"/>
      <c r="AB5701" s="6582"/>
      <c r="AC5701" s="6582" t="str">
        <f>IF('Wr7'!H1267="","",'Wr7'!H1267)</f>
        <v/>
      </c>
      <c r="AD5701" s="6582" t="str">
        <f>IF('Wr7'!I1267="","",'Wr7'!I1267)</f>
        <v/>
      </c>
      <c r="AE5701" s="6582" t="str">
        <f>IF('Wr7'!J1267="","",'Wr7'!J1267)</f>
        <v/>
      </c>
      <c r="AF5701" s="6582" t="str">
        <f>IF('Wr7'!K1267="","",'Wr7'!K1267)</f>
        <v/>
      </c>
      <c r="AG5701" s="6582" t="str">
        <f>IF('Wr7'!L1267="","",'Wr7'!L1267)</f>
        <v/>
      </c>
      <c r="AH5701" s="6582" t="str">
        <f>IF('Wr7'!M1267="","",'Wr7'!M1267)</f>
        <v/>
      </c>
      <c r="AI5701" s="6582" t="str">
        <f>IF('Wr7'!N1267="","",'Wr7'!N1267)</f>
        <v/>
      </c>
      <c r="AJ5701" s="6582" t="str">
        <f>IF('Wr7'!O1267="","",'Wr7'!O1267)</f>
        <v/>
      </c>
      <c r="AK5701" s="6582" t="str">
        <f>IF('Wr7'!P1267="","",'Wr7'!P1267)</f>
        <v/>
      </c>
      <c r="AL5701" s="6582" t="str">
        <f>IF('Wr7'!Q1267="","",'Wr7'!Q1267)</f>
        <v/>
      </c>
      <c r="AM5701" s="6582" t="str">
        <f>IF('Wr7'!R1267="","",'Wr7'!R1267)</f>
        <v/>
      </c>
      <c r="AN5701" s="6582" t="str">
        <f>IF('Wr7'!S1267="","",'Wr7'!S1267)</f>
        <v/>
      </c>
      <c r="AO5701" s="6582" t="str">
        <f>IF('Wr7'!T1267="","",'Wr7'!T1267)</f>
        <v/>
      </c>
      <c r="AP5701" s="6582" t="str">
        <f>IF('Wr7'!U1267="","",'Wr7'!U1267)</f>
        <v/>
      </c>
      <c r="AQ5701" s="6582" t="str">
        <f>IF('Wr7'!V1267="","",'Wr7'!V1267)</f>
        <v/>
      </c>
      <c r="AR5701" s="6582" t="str">
        <f>IF('Wr7'!W1267="","",'Wr7'!W1267)</f>
        <v/>
      </c>
      <c r="AS5701" s="6582" t="str">
        <f>IF('Wr7'!X1267="","",'Wr7'!X1267)</f>
        <v/>
      </c>
      <c r="AT5701" s="6582" t="str">
        <f>IF('Wr7'!Y1267="","",'Wr7'!Y1267)</f>
        <v/>
      </c>
      <c r="AU5701" s="6582" t="str">
        <f>IF('Wr7'!Z1267="","",'Wr7'!Z1267)</f>
        <v/>
      </c>
      <c r="AV5701" s="6582" t="str">
        <f>IF('Wr7'!AA1267="","",'Wr7'!AA1267)</f>
        <v/>
      </c>
      <c r="AW5701" s="6582" t="str">
        <f>IF('Wr7'!AB1267="","",'Wr7'!AB1267)</f>
        <v/>
      </c>
      <c r="AX5701" s="6582" t="str">
        <f>IF('Wr7'!AC1267="","",'Wr7'!AC1267)</f>
        <v/>
      </c>
      <c r="AY5701" s="6582" t="str">
        <f>IF('Wr7'!AD1267="","",'Wr7'!AD1267)</f>
        <v/>
      </c>
      <c r="AZ5701" s="6582" t="str">
        <f>IF('Wr7'!AE1267="","",'Wr7'!AE1267)</f>
        <v/>
      </c>
      <c r="BA5701" s="6582" t="str">
        <f>IF('Wr7'!AF1267="","",'Wr7'!AF1267)</f>
        <v/>
      </c>
      <c r="BB5701" s="6582"/>
      <c r="BC5701" s="6582"/>
      <c r="BD5701" s="6582"/>
      <c r="BE5701" s="6582"/>
      <c r="BF5701" s="6582"/>
      <c r="BG5701" s="6582"/>
      <c r="BH5701" s="6582"/>
      <c r="BI5701" s="6582"/>
      <c r="BJ5701" s="6582"/>
    </row>
    <row r="5702" spans="2:62">
      <c r="B5702" s="6575" t="s">
        <v>12656</v>
      </c>
      <c r="C5702" s="6582" t="s">
        <v>22480</v>
      </c>
      <c r="D5702" s="6582" t="s">
        <v>45</v>
      </c>
      <c r="E5702" s="6582" t="s">
        <v>16020</v>
      </c>
      <c r="F5702" s="6582"/>
      <c r="G5702" s="6582"/>
      <c r="H5702" s="6582"/>
      <c r="I5702" s="6582"/>
      <c r="J5702" s="6582"/>
      <c r="K5702" s="6582"/>
      <c r="L5702" s="6582"/>
      <c r="M5702" s="6582"/>
      <c r="N5702" s="6582"/>
      <c r="O5702" s="6582"/>
      <c r="P5702" s="6582"/>
      <c r="Q5702" s="6582"/>
      <c r="R5702" s="6582"/>
      <c r="S5702" s="6582"/>
      <c r="T5702" s="6582"/>
      <c r="U5702" s="6582"/>
      <c r="V5702" s="6582"/>
      <c r="W5702" s="6582"/>
      <c r="X5702" s="6582"/>
      <c r="Y5702" s="6582"/>
      <c r="Z5702" s="6582"/>
      <c r="AA5702" s="6582"/>
      <c r="AB5702" s="6582"/>
      <c r="AC5702" s="6582" t="str">
        <f>IF('Wr7'!H1268="","",'Wr7'!H1268)</f>
        <v/>
      </c>
      <c r="AD5702" s="6582" t="str">
        <f>IF('Wr7'!I1268="","",'Wr7'!I1268)</f>
        <v/>
      </c>
      <c r="AE5702" s="6582" t="str">
        <f>IF('Wr7'!J1268="","",'Wr7'!J1268)</f>
        <v/>
      </c>
      <c r="AF5702" s="6582" t="str">
        <f>IF('Wr7'!K1268="","",'Wr7'!K1268)</f>
        <v/>
      </c>
      <c r="AG5702" s="6582" t="str">
        <f>IF('Wr7'!L1268="","",'Wr7'!L1268)</f>
        <v/>
      </c>
      <c r="AH5702" s="6582" t="str">
        <f>IF('Wr7'!M1268="","",'Wr7'!M1268)</f>
        <v/>
      </c>
      <c r="AI5702" s="6582" t="str">
        <f>IF('Wr7'!N1268="","",'Wr7'!N1268)</f>
        <v/>
      </c>
      <c r="AJ5702" s="6582" t="str">
        <f>IF('Wr7'!O1268="","",'Wr7'!O1268)</f>
        <v/>
      </c>
      <c r="AK5702" s="6582" t="str">
        <f>IF('Wr7'!P1268="","",'Wr7'!P1268)</f>
        <v/>
      </c>
      <c r="AL5702" s="6582" t="str">
        <f>IF('Wr7'!Q1268="","",'Wr7'!Q1268)</f>
        <v/>
      </c>
      <c r="AM5702" s="6582" t="str">
        <f>IF('Wr7'!R1268="","",'Wr7'!R1268)</f>
        <v/>
      </c>
      <c r="AN5702" s="6582" t="str">
        <f>IF('Wr7'!S1268="","",'Wr7'!S1268)</f>
        <v/>
      </c>
      <c r="AO5702" s="6582" t="str">
        <f>IF('Wr7'!T1268="","",'Wr7'!T1268)</f>
        <v/>
      </c>
      <c r="AP5702" s="6582" t="str">
        <f>IF('Wr7'!U1268="","",'Wr7'!U1268)</f>
        <v/>
      </c>
      <c r="AQ5702" s="6582" t="str">
        <f>IF('Wr7'!V1268="","",'Wr7'!V1268)</f>
        <v/>
      </c>
      <c r="AR5702" s="6582" t="str">
        <f>IF('Wr7'!W1268="","",'Wr7'!W1268)</f>
        <v/>
      </c>
      <c r="AS5702" s="6582" t="str">
        <f>IF('Wr7'!X1268="","",'Wr7'!X1268)</f>
        <v/>
      </c>
      <c r="AT5702" s="6582" t="str">
        <f>IF('Wr7'!Y1268="","",'Wr7'!Y1268)</f>
        <v/>
      </c>
      <c r="AU5702" s="6582" t="str">
        <f>IF('Wr7'!Z1268="","",'Wr7'!Z1268)</f>
        <v/>
      </c>
      <c r="AV5702" s="6582" t="str">
        <f>IF('Wr7'!AA1268="","",'Wr7'!AA1268)</f>
        <v/>
      </c>
      <c r="AW5702" s="6582" t="str">
        <f>IF('Wr7'!AB1268="","",'Wr7'!AB1268)</f>
        <v/>
      </c>
      <c r="AX5702" s="6582" t="str">
        <f>IF('Wr7'!AC1268="","",'Wr7'!AC1268)</f>
        <v/>
      </c>
      <c r="AY5702" s="6582" t="str">
        <f>IF('Wr7'!AD1268="","",'Wr7'!AD1268)</f>
        <v/>
      </c>
      <c r="AZ5702" s="6582" t="str">
        <f>IF('Wr7'!AE1268="","",'Wr7'!AE1268)</f>
        <v/>
      </c>
      <c r="BA5702" s="6582" t="str">
        <f>IF('Wr7'!AF1268="","",'Wr7'!AF1268)</f>
        <v/>
      </c>
      <c r="BB5702" s="6582"/>
      <c r="BC5702" s="6582"/>
      <c r="BD5702" s="6582"/>
      <c r="BE5702" s="6582"/>
      <c r="BF5702" s="6582"/>
      <c r="BG5702" s="6582"/>
      <c r="BH5702" s="6582"/>
      <c r="BI5702" s="6582"/>
      <c r="BJ5702" s="6582"/>
    </row>
    <row r="5703" spans="2:62">
      <c r="B5703" s="6575" t="s">
        <v>12657</v>
      </c>
      <c r="C5703" s="6582" t="s">
        <v>22481</v>
      </c>
      <c r="D5703" s="6582" t="s">
        <v>45</v>
      </c>
      <c r="E5703" s="6582" t="s">
        <v>16020</v>
      </c>
      <c r="F5703" s="6582"/>
      <c r="G5703" s="6582"/>
      <c r="H5703" s="6582"/>
      <c r="I5703" s="6582"/>
      <c r="J5703" s="6582"/>
      <c r="K5703" s="6582"/>
      <c r="L5703" s="6582"/>
      <c r="M5703" s="6582"/>
      <c r="N5703" s="6582"/>
      <c r="O5703" s="6582"/>
      <c r="P5703" s="6582"/>
      <c r="Q5703" s="6582"/>
      <c r="R5703" s="6582"/>
      <c r="S5703" s="6582"/>
      <c r="T5703" s="6582"/>
      <c r="U5703" s="6582"/>
      <c r="V5703" s="6582"/>
      <c r="W5703" s="6582"/>
      <c r="X5703" s="6582"/>
      <c r="Y5703" s="6582"/>
      <c r="Z5703" s="6582"/>
      <c r="AA5703" s="6582"/>
      <c r="AB5703" s="6582"/>
      <c r="AC5703" s="6582" t="str">
        <f>IF('Wr7'!H1269="","",'Wr7'!H1269)</f>
        <v/>
      </c>
      <c r="AD5703" s="6582" t="str">
        <f>IF('Wr7'!I1269="","",'Wr7'!I1269)</f>
        <v/>
      </c>
      <c r="AE5703" s="6582" t="str">
        <f>IF('Wr7'!J1269="","",'Wr7'!J1269)</f>
        <v/>
      </c>
      <c r="AF5703" s="6582" t="str">
        <f>IF('Wr7'!K1269="","",'Wr7'!K1269)</f>
        <v/>
      </c>
      <c r="AG5703" s="6582" t="str">
        <f>IF('Wr7'!L1269="","",'Wr7'!L1269)</f>
        <v/>
      </c>
      <c r="AH5703" s="6582" t="str">
        <f>IF('Wr7'!M1269="","",'Wr7'!M1269)</f>
        <v/>
      </c>
      <c r="AI5703" s="6582" t="str">
        <f>IF('Wr7'!N1269="","",'Wr7'!N1269)</f>
        <v/>
      </c>
      <c r="AJ5703" s="6582" t="str">
        <f>IF('Wr7'!O1269="","",'Wr7'!O1269)</f>
        <v/>
      </c>
      <c r="AK5703" s="6582" t="str">
        <f>IF('Wr7'!P1269="","",'Wr7'!P1269)</f>
        <v/>
      </c>
      <c r="AL5703" s="6582" t="str">
        <f>IF('Wr7'!Q1269="","",'Wr7'!Q1269)</f>
        <v/>
      </c>
      <c r="AM5703" s="6582" t="str">
        <f>IF('Wr7'!R1269="","",'Wr7'!R1269)</f>
        <v/>
      </c>
      <c r="AN5703" s="6582" t="str">
        <f>IF('Wr7'!S1269="","",'Wr7'!S1269)</f>
        <v/>
      </c>
      <c r="AO5703" s="6582" t="str">
        <f>IF('Wr7'!T1269="","",'Wr7'!T1269)</f>
        <v/>
      </c>
      <c r="AP5703" s="6582" t="str">
        <f>IF('Wr7'!U1269="","",'Wr7'!U1269)</f>
        <v/>
      </c>
      <c r="AQ5703" s="6582" t="str">
        <f>IF('Wr7'!V1269="","",'Wr7'!V1269)</f>
        <v/>
      </c>
      <c r="AR5703" s="6582" t="str">
        <f>IF('Wr7'!W1269="","",'Wr7'!W1269)</f>
        <v/>
      </c>
      <c r="AS5703" s="6582" t="str">
        <f>IF('Wr7'!X1269="","",'Wr7'!X1269)</f>
        <v/>
      </c>
      <c r="AT5703" s="6582" t="str">
        <f>IF('Wr7'!Y1269="","",'Wr7'!Y1269)</f>
        <v/>
      </c>
      <c r="AU5703" s="6582" t="str">
        <f>IF('Wr7'!Z1269="","",'Wr7'!Z1269)</f>
        <v/>
      </c>
      <c r="AV5703" s="6582" t="str">
        <f>IF('Wr7'!AA1269="","",'Wr7'!AA1269)</f>
        <v/>
      </c>
      <c r="AW5703" s="6582" t="str">
        <f>IF('Wr7'!AB1269="","",'Wr7'!AB1269)</f>
        <v/>
      </c>
      <c r="AX5703" s="6582" t="str">
        <f>IF('Wr7'!AC1269="","",'Wr7'!AC1269)</f>
        <v/>
      </c>
      <c r="AY5703" s="6582" t="str">
        <f>IF('Wr7'!AD1269="","",'Wr7'!AD1269)</f>
        <v/>
      </c>
      <c r="AZ5703" s="6582" t="str">
        <f>IF('Wr7'!AE1269="","",'Wr7'!AE1269)</f>
        <v/>
      </c>
      <c r="BA5703" s="6582" t="str">
        <f>IF('Wr7'!AF1269="","",'Wr7'!AF1269)</f>
        <v/>
      </c>
      <c r="BB5703" s="6582"/>
      <c r="BC5703" s="6582"/>
      <c r="BD5703" s="6582"/>
      <c r="BE5703" s="6582"/>
      <c r="BF5703" s="6582"/>
      <c r="BG5703" s="6582"/>
      <c r="BH5703" s="6582"/>
      <c r="BI5703" s="6582"/>
      <c r="BJ5703" s="6582"/>
    </row>
    <row r="5704" spans="2:62">
      <c r="B5704" s="6575" t="s">
        <v>12658</v>
      </c>
      <c r="C5704" s="6582" t="s">
        <v>22482</v>
      </c>
      <c r="D5704" s="6582" t="s">
        <v>45</v>
      </c>
      <c r="E5704" s="6582" t="s">
        <v>16020</v>
      </c>
      <c r="F5704" s="6582"/>
      <c r="G5704" s="6582"/>
      <c r="H5704" s="6582"/>
      <c r="I5704" s="6582"/>
      <c r="J5704" s="6582"/>
      <c r="K5704" s="6582"/>
      <c r="L5704" s="6582"/>
      <c r="M5704" s="6582"/>
      <c r="N5704" s="6582"/>
      <c r="O5704" s="6582"/>
      <c r="P5704" s="6582"/>
      <c r="Q5704" s="6582"/>
      <c r="R5704" s="6582"/>
      <c r="S5704" s="6582"/>
      <c r="T5704" s="6582"/>
      <c r="U5704" s="6582"/>
      <c r="V5704" s="6582"/>
      <c r="W5704" s="6582"/>
      <c r="X5704" s="6582"/>
      <c r="Y5704" s="6582"/>
      <c r="Z5704" s="6582"/>
      <c r="AA5704" s="6582"/>
      <c r="AB5704" s="6582"/>
      <c r="AC5704" s="6582" t="str">
        <f>IF('Wr7'!H1270="","",'Wr7'!H1270)</f>
        <v/>
      </c>
      <c r="AD5704" s="6582" t="str">
        <f>IF('Wr7'!I1270="","",'Wr7'!I1270)</f>
        <v/>
      </c>
      <c r="AE5704" s="6582" t="str">
        <f>IF('Wr7'!J1270="","",'Wr7'!J1270)</f>
        <v/>
      </c>
      <c r="AF5704" s="6582" t="str">
        <f>IF('Wr7'!K1270="","",'Wr7'!K1270)</f>
        <v/>
      </c>
      <c r="AG5704" s="6582" t="str">
        <f>IF('Wr7'!L1270="","",'Wr7'!L1270)</f>
        <v/>
      </c>
      <c r="AH5704" s="6582" t="str">
        <f>IF('Wr7'!M1270="","",'Wr7'!M1270)</f>
        <v/>
      </c>
      <c r="AI5704" s="6582" t="str">
        <f>IF('Wr7'!N1270="","",'Wr7'!N1270)</f>
        <v/>
      </c>
      <c r="AJ5704" s="6582" t="str">
        <f>IF('Wr7'!O1270="","",'Wr7'!O1270)</f>
        <v/>
      </c>
      <c r="AK5704" s="6582" t="str">
        <f>IF('Wr7'!P1270="","",'Wr7'!P1270)</f>
        <v/>
      </c>
      <c r="AL5704" s="6582" t="str">
        <f>IF('Wr7'!Q1270="","",'Wr7'!Q1270)</f>
        <v/>
      </c>
      <c r="AM5704" s="6582" t="str">
        <f>IF('Wr7'!R1270="","",'Wr7'!R1270)</f>
        <v/>
      </c>
      <c r="AN5704" s="6582" t="str">
        <f>IF('Wr7'!S1270="","",'Wr7'!S1270)</f>
        <v/>
      </c>
      <c r="AO5704" s="6582" t="str">
        <f>IF('Wr7'!T1270="","",'Wr7'!T1270)</f>
        <v/>
      </c>
      <c r="AP5704" s="6582" t="str">
        <f>IF('Wr7'!U1270="","",'Wr7'!U1270)</f>
        <v/>
      </c>
      <c r="AQ5704" s="6582" t="str">
        <f>IF('Wr7'!V1270="","",'Wr7'!V1270)</f>
        <v/>
      </c>
      <c r="AR5704" s="6582" t="str">
        <f>IF('Wr7'!W1270="","",'Wr7'!W1270)</f>
        <v/>
      </c>
      <c r="AS5704" s="6582" t="str">
        <f>IF('Wr7'!X1270="","",'Wr7'!X1270)</f>
        <v/>
      </c>
      <c r="AT5704" s="6582" t="str">
        <f>IF('Wr7'!Y1270="","",'Wr7'!Y1270)</f>
        <v/>
      </c>
      <c r="AU5704" s="6582" t="str">
        <f>IF('Wr7'!Z1270="","",'Wr7'!Z1270)</f>
        <v/>
      </c>
      <c r="AV5704" s="6582" t="str">
        <f>IF('Wr7'!AA1270="","",'Wr7'!AA1270)</f>
        <v/>
      </c>
      <c r="AW5704" s="6582" t="str">
        <f>IF('Wr7'!AB1270="","",'Wr7'!AB1270)</f>
        <v/>
      </c>
      <c r="AX5704" s="6582" t="str">
        <f>IF('Wr7'!AC1270="","",'Wr7'!AC1270)</f>
        <v/>
      </c>
      <c r="AY5704" s="6582" t="str">
        <f>IF('Wr7'!AD1270="","",'Wr7'!AD1270)</f>
        <v/>
      </c>
      <c r="AZ5704" s="6582" t="str">
        <f>IF('Wr7'!AE1270="","",'Wr7'!AE1270)</f>
        <v/>
      </c>
      <c r="BA5704" s="6582" t="str">
        <f>IF('Wr7'!AF1270="","",'Wr7'!AF1270)</f>
        <v/>
      </c>
      <c r="BB5704" s="6582"/>
      <c r="BC5704" s="6582"/>
      <c r="BD5704" s="6582"/>
      <c r="BE5704" s="6582"/>
      <c r="BF5704" s="6582"/>
      <c r="BG5704" s="6582"/>
      <c r="BH5704" s="6582"/>
      <c r="BI5704" s="6582"/>
      <c r="BJ5704" s="6582"/>
    </row>
    <row r="5705" spans="2:62">
      <c r="B5705" s="6575" t="s">
        <v>12659</v>
      </c>
      <c r="C5705" s="6582" t="s">
        <v>22483</v>
      </c>
      <c r="D5705" s="6582" t="s">
        <v>45</v>
      </c>
      <c r="E5705" s="6582" t="s">
        <v>16020</v>
      </c>
      <c r="F5705" s="6582"/>
      <c r="G5705" s="6582"/>
      <c r="H5705" s="6582"/>
      <c r="I5705" s="6582"/>
      <c r="J5705" s="6582"/>
      <c r="K5705" s="6582"/>
      <c r="L5705" s="6582"/>
      <c r="M5705" s="6582"/>
      <c r="N5705" s="6582"/>
      <c r="O5705" s="6582"/>
      <c r="P5705" s="6582"/>
      <c r="Q5705" s="6582"/>
      <c r="R5705" s="6582"/>
      <c r="S5705" s="6582"/>
      <c r="T5705" s="6582"/>
      <c r="U5705" s="6582"/>
      <c r="V5705" s="6582"/>
      <c r="W5705" s="6582"/>
      <c r="X5705" s="6582"/>
      <c r="Y5705" s="6582"/>
      <c r="Z5705" s="6582"/>
      <c r="AA5705" s="6582"/>
      <c r="AB5705" s="6582"/>
      <c r="AC5705" s="6582" t="str">
        <f>IF('Wr7'!H1271="","",'Wr7'!H1271)</f>
        <v/>
      </c>
      <c r="AD5705" s="6582" t="str">
        <f>IF('Wr7'!I1271="","",'Wr7'!I1271)</f>
        <v/>
      </c>
      <c r="AE5705" s="6582" t="str">
        <f>IF('Wr7'!J1271="","",'Wr7'!J1271)</f>
        <v/>
      </c>
      <c r="AF5705" s="6582" t="str">
        <f>IF('Wr7'!K1271="","",'Wr7'!K1271)</f>
        <v/>
      </c>
      <c r="AG5705" s="6582" t="str">
        <f>IF('Wr7'!L1271="","",'Wr7'!L1271)</f>
        <v/>
      </c>
      <c r="AH5705" s="6582" t="str">
        <f>IF('Wr7'!M1271="","",'Wr7'!M1271)</f>
        <v/>
      </c>
      <c r="AI5705" s="6582" t="str">
        <f>IF('Wr7'!N1271="","",'Wr7'!N1271)</f>
        <v/>
      </c>
      <c r="AJ5705" s="6582" t="str">
        <f>IF('Wr7'!O1271="","",'Wr7'!O1271)</f>
        <v/>
      </c>
      <c r="AK5705" s="6582" t="str">
        <f>IF('Wr7'!P1271="","",'Wr7'!P1271)</f>
        <v/>
      </c>
      <c r="AL5705" s="6582" t="str">
        <f>IF('Wr7'!Q1271="","",'Wr7'!Q1271)</f>
        <v/>
      </c>
      <c r="AM5705" s="6582" t="str">
        <f>IF('Wr7'!R1271="","",'Wr7'!R1271)</f>
        <v/>
      </c>
      <c r="AN5705" s="6582" t="str">
        <f>IF('Wr7'!S1271="","",'Wr7'!S1271)</f>
        <v/>
      </c>
      <c r="AO5705" s="6582" t="str">
        <f>IF('Wr7'!T1271="","",'Wr7'!T1271)</f>
        <v/>
      </c>
      <c r="AP5705" s="6582" t="str">
        <f>IF('Wr7'!U1271="","",'Wr7'!U1271)</f>
        <v/>
      </c>
      <c r="AQ5705" s="6582" t="str">
        <f>IF('Wr7'!V1271="","",'Wr7'!V1271)</f>
        <v/>
      </c>
      <c r="AR5705" s="6582" t="str">
        <f>IF('Wr7'!W1271="","",'Wr7'!W1271)</f>
        <v/>
      </c>
      <c r="AS5705" s="6582" t="str">
        <f>IF('Wr7'!X1271="","",'Wr7'!X1271)</f>
        <v/>
      </c>
      <c r="AT5705" s="6582" t="str">
        <f>IF('Wr7'!Y1271="","",'Wr7'!Y1271)</f>
        <v/>
      </c>
      <c r="AU5705" s="6582" t="str">
        <f>IF('Wr7'!Z1271="","",'Wr7'!Z1271)</f>
        <v/>
      </c>
      <c r="AV5705" s="6582" t="str">
        <f>IF('Wr7'!AA1271="","",'Wr7'!AA1271)</f>
        <v/>
      </c>
      <c r="AW5705" s="6582" t="str">
        <f>IF('Wr7'!AB1271="","",'Wr7'!AB1271)</f>
        <v/>
      </c>
      <c r="AX5705" s="6582" t="str">
        <f>IF('Wr7'!AC1271="","",'Wr7'!AC1271)</f>
        <v/>
      </c>
      <c r="AY5705" s="6582" t="str">
        <f>IF('Wr7'!AD1271="","",'Wr7'!AD1271)</f>
        <v/>
      </c>
      <c r="AZ5705" s="6582" t="str">
        <f>IF('Wr7'!AE1271="","",'Wr7'!AE1271)</f>
        <v/>
      </c>
      <c r="BA5705" s="6582" t="str">
        <f>IF('Wr7'!AF1271="","",'Wr7'!AF1271)</f>
        <v/>
      </c>
      <c r="BB5705" s="6582"/>
      <c r="BC5705" s="6582"/>
      <c r="BD5705" s="6582"/>
      <c r="BE5705" s="6582"/>
      <c r="BF5705" s="6582"/>
      <c r="BG5705" s="6582"/>
      <c r="BH5705" s="6582"/>
      <c r="BI5705" s="6582"/>
      <c r="BJ5705" s="6582"/>
    </row>
    <row r="5706" spans="2:62">
      <c r="B5706" s="6575" t="s">
        <v>12660</v>
      </c>
      <c r="C5706" s="6582" t="s">
        <v>22484</v>
      </c>
      <c r="D5706" s="6582" t="s">
        <v>45</v>
      </c>
      <c r="E5706" s="6582" t="s">
        <v>16020</v>
      </c>
      <c r="F5706" s="6582"/>
      <c r="G5706" s="6582"/>
      <c r="H5706" s="6582"/>
      <c r="I5706" s="6582"/>
      <c r="J5706" s="6582"/>
      <c r="K5706" s="6582"/>
      <c r="L5706" s="6582"/>
      <c r="M5706" s="6582"/>
      <c r="N5706" s="6582"/>
      <c r="O5706" s="6582"/>
      <c r="P5706" s="6582"/>
      <c r="Q5706" s="6582"/>
      <c r="R5706" s="6582"/>
      <c r="S5706" s="6582"/>
      <c r="T5706" s="6582"/>
      <c r="U5706" s="6582"/>
      <c r="V5706" s="6582"/>
      <c r="W5706" s="6582"/>
      <c r="X5706" s="6582"/>
      <c r="Y5706" s="6582"/>
      <c r="Z5706" s="6582"/>
      <c r="AA5706" s="6582"/>
      <c r="AB5706" s="6582"/>
      <c r="AC5706" s="6582" t="str">
        <f>IF('Wr7'!H1272="","",'Wr7'!H1272)</f>
        <v/>
      </c>
      <c r="AD5706" s="6582" t="str">
        <f>IF('Wr7'!I1272="","",'Wr7'!I1272)</f>
        <v/>
      </c>
      <c r="AE5706" s="6582" t="str">
        <f>IF('Wr7'!J1272="","",'Wr7'!J1272)</f>
        <v/>
      </c>
      <c r="AF5706" s="6582" t="str">
        <f>IF('Wr7'!K1272="","",'Wr7'!K1272)</f>
        <v/>
      </c>
      <c r="AG5706" s="6582" t="str">
        <f>IF('Wr7'!L1272="","",'Wr7'!L1272)</f>
        <v/>
      </c>
      <c r="AH5706" s="6582" t="str">
        <f>IF('Wr7'!M1272="","",'Wr7'!M1272)</f>
        <v/>
      </c>
      <c r="AI5706" s="6582" t="str">
        <f>IF('Wr7'!N1272="","",'Wr7'!N1272)</f>
        <v/>
      </c>
      <c r="AJ5706" s="6582" t="str">
        <f>IF('Wr7'!O1272="","",'Wr7'!O1272)</f>
        <v/>
      </c>
      <c r="AK5706" s="6582" t="str">
        <f>IF('Wr7'!P1272="","",'Wr7'!P1272)</f>
        <v/>
      </c>
      <c r="AL5706" s="6582" t="str">
        <f>IF('Wr7'!Q1272="","",'Wr7'!Q1272)</f>
        <v/>
      </c>
      <c r="AM5706" s="6582" t="str">
        <f>IF('Wr7'!R1272="","",'Wr7'!R1272)</f>
        <v/>
      </c>
      <c r="AN5706" s="6582" t="str">
        <f>IF('Wr7'!S1272="","",'Wr7'!S1272)</f>
        <v/>
      </c>
      <c r="AO5706" s="6582" t="str">
        <f>IF('Wr7'!T1272="","",'Wr7'!T1272)</f>
        <v/>
      </c>
      <c r="AP5706" s="6582" t="str">
        <f>IF('Wr7'!U1272="","",'Wr7'!U1272)</f>
        <v/>
      </c>
      <c r="AQ5706" s="6582" t="str">
        <f>IF('Wr7'!V1272="","",'Wr7'!V1272)</f>
        <v/>
      </c>
      <c r="AR5706" s="6582" t="str">
        <f>IF('Wr7'!W1272="","",'Wr7'!W1272)</f>
        <v/>
      </c>
      <c r="AS5706" s="6582" t="str">
        <f>IF('Wr7'!X1272="","",'Wr7'!X1272)</f>
        <v/>
      </c>
      <c r="AT5706" s="6582" t="str">
        <f>IF('Wr7'!Y1272="","",'Wr7'!Y1272)</f>
        <v/>
      </c>
      <c r="AU5706" s="6582" t="str">
        <f>IF('Wr7'!Z1272="","",'Wr7'!Z1272)</f>
        <v/>
      </c>
      <c r="AV5706" s="6582" t="str">
        <f>IF('Wr7'!AA1272="","",'Wr7'!AA1272)</f>
        <v/>
      </c>
      <c r="AW5706" s="6582" t="str">
        <f>IF('Wr7'!AB1272="","",'Wr7'!AB1272)</f>
        <v/>
      </c>
      <c r="AX5706" s="6582" t="str">
        <f>IF('Wr7'!AC1272="","",'Wr7'!AC1272)</f>
        <v/>
      </c>
      <c r="AY5706" s="6582" t="str">
        <f>IF('Wr7'!AD1272="","",'Wr7'!AD1272)</f>
        <v/>
      </c>
      <c r="AZ5706" s="6582" t="str">
        <f>IF('Wr7'!AE1272="","",'Wr7'!AE1272)</f>
        <v/>
      </c>
      <c r="BA5706" s="6582" t="str">
        <f>IF('Wr7'!AF1272="","",'Wr7'!AF1272)</f>
        <v/>
      </c>
      <c r="BB5706" s="6582"/>
      <c r="BC5706" s="6582"/>
      <c r="BD5706" s="6582"/>
      <c r="BE5706" s="6582"/>
      <c r="BF5706" s="6582"/>
      <c r="BG5706" s="6582"/>
      <c r="BH5706" s="6582"/>
      <c r="BI5706" s="6582"/>
      <c r="BJ5706" s="6582"/>
    </row>
    <row r="5707" spans="2:62">
      <c r="B5707" s="6575" t="s">
        <v>12661</v>
      </c>
      <c r="C5707" s="6582" t="s">
        <v>22485</v>
      </c>
      <c r="D5707" s="6582" t="s">
        <v>45</v>
      </c>
      <c r="E5707" s="6582" t="s">
        <v>16020</v>
      </c>
      <c r="F5707" s="6582"/>
      <c r="G5707" s="6582"/>
      <c r="H5707" s="6582"/>
      <c r="I5707" s="6582"/>
      <c r="J5707" s="6582"/>
      <c r="K5707" s="6582"/>
      <c r="L5707" s="6582"/>
      <c r="M5707" s="6582"/>
      <c r="N5707" s="6582"/>
      <c r="O5707" s="6582"/>
      <c r="P5707" s="6582"/>
      <c r="Q5707" s="6582"/>
      <c r="R5707" s="6582"/>
      <c r="S5707" s="6582"/>
      <c r="T5707" s="6582"/>
      <c r="U5707" s="6582"/>
      <c r="V5707" s="6582"/>
      <c r="W5707" s="6582"/>
      <c r="X5707" s="6582"/>
      <c r="Y5707" s="6582"/>
      <c r="Z5707" s="6582"/>
      <c r="AA5707" s="6582"/>
      <c r="AB5707" s="6582"/>
      <c r="AC5707" s="6582">
        <f>IF('Wr7'!H1273="","",'Wr7'!H1273)</f>
        <v>0</v>
      </c>
      <c r="AD5707" s="6582">
        <f>IF('Wr7'!I1273="","",'Wr7'!I1273)</f>
        <v>0</v>
      </c>
      <c r="AE5707" s="6582">
        <f>IF('Wr7'!J1273="","",'Wr7'!J1273)</f>
        <v>0</v>
      </c>
      <c r="AF5707" s="6582">
        <f>IF('Wr7'!K1273="","",'Wr7'!K1273)</f>
        <v>0</v>
      </c>
      <c r="AG5707" s="6582">
        <f>IF('Wr7'!L1273="","",'Wr7'!L1273)</f>
        <v>0</v>
      </c>
      <c r="AH5707" s="6582">
        <f>IF('Wr7'!M1273="","",'Wr7'!M1273)</f>
        <v>0</v>
      </c>
      <c r="AI5707" s="6582">
        <f>IF('Wr7'!N1273="","",'Wr7'!N1273)</f>
        <v>0</v>
      </c>
      <c r="AJ5707" s="6582">
        <f>IF('Wr7'!O1273="","",'Wr7'!O1273)</f>
        <v>0</v>
      </c>
      <c r="AK5707" s="6582">
        <f>IF('Wr7'!P1273="","",'Wr7'!P1273)</f>
        <v>0</v>
      </c>
      <c r="AL5707" s="6582">
        <f>IF('Wr7'!Q1273="","",'Wr7'!Q1273)</f>
        <v>0</v>
      </c>
      <c r="AM5707" s="6582">
        <f>IF('Wr7'!R1273="","",'Wr7'!R1273)</f>
        <v>0</v>
      </c>
      <c r="AN5707" s="6582">
        <f>IF('Wr7'!S1273="","",'Wr7'!S1273)</f>
        <v>0</v>
      </c>
      <c r="AO5707" s="6582">
        <f>IF('Wr7'!T1273="","",'Wr7'!T1273)</f>
        <v>0</v>
      </c>
      <c r="AP5707" s="6582">
        <f>IF('Wr7'!U1273="","",'Wr7'!U1273)</f>
        <v>0</v>
      </c>
      <c r="AQ5707" s="6582">
        <f>IF('Wr7'!V1273="","",'Wr7'!V1273)</f>
        <v>0</v>
      </c>
      <c r="AR5707" s="6582">
        <f>IF('Wr7'!W1273="","",'Wr7'!W1273)</f>
        <v>0</v>
      </c>
      <c r="AS5707" s="6582">
        <f>IF('Wr7'!X1273="","",'Wr7'!X1273)</f>
        <v>0</v>
      </c>
      <c r="AT5707" s="6582">
        <f>IF('Wr7'!Y1273="","",'Wr7'!Y1273)</f>
        <v>0</v>
      </c>
      <c r="AU5707" s="6582">
        <f>IF('Wr7'!Z1273="","",'Wr7'!Z1273)</f>
        <v>0</v>
      </c>
      <c r="AV5707" s="6582">
        <f>IF('Wr7'!AA1273="","",'Wr7'!AA1273)</f>
        <v>0</v>
      </c>
      <c r="AW5707" s="6582">
        <f>IF('Wr7'!AB1273="","",'Wr7'!AB1273)</f>
        <v>0</v>
      </c>
      <c r="AX5707" s="6582">
        <f>IF('Wr7'!AC1273="","",'Wr7'!AC1273)</f>
        <v>0</v>
      </c>
      <c r="AY5707" s="6582">
        <f>IF('Wr7'!AD1273="","",'Wr7'!AD1273)</f>
        <v>0</v>
      </c>
      <c r="AZ5707" s="6582">
        <f>IF('Wr7'!AE1273="","",'Wr7'!AE1273)</f>
        <v>0</v>
      </c>
      <c r="BA5707" s="6582">
        <f>IF('Wr7'!AF1273="","",'Wr7'!AF1273)</f>
        <v>0</v>
      </c>
      <c r="BB5707" s="6582"/>
      <c r="BC5707" s="6582"/>
      <c r="BD5707" s="6582"/>
      <c r="BE5707" s="6582"/>
      <c r="BF5707" s="6582"/>
      <c r="BG5707" s="6582"/>
      <c r="BH5707" s="6582"/>
      <c r="BI5707" s="6582"/>
      <c r="BJ5707" s="6582"/>
    </row>
    <row r="5708" spans="2:62">
      <c r="B5708" s="6575" t="s">
        <v>12662</v>
      </c>
      <c r="C5708" s="6582" t="s">
        <v>22486</v>
      </c>
      <c r="D5708" s="6582" t="s">
        <v>45</v>
      </c>
      <c r="E5708" s="6582" t="s">
        <v>16020</v>
      </c>
      <c r="F5708" s="6582"/>
      <c r="G5708" s="6582"/>
      <c r="H5708" s="6582"/>
      <c r="I5708" s="6582"/>
      <c r="J5708" s="6582"/>
      <c r="K5708" s="6582"/>
      <c r="L5708" s="6582"/>
      <c r="M5708" s="6582"/>
      <c r="N5708" s="6582"/>
      <c r="O5708" s="6582"/>
      <c r="P5708" s="6582"/>
      <c r="Q5708" s="6582"/>
      <c r="R5708" s="6582"/>
      <c r="S5708" s="6582"/>
      <c r="T5708" s="6582"/>
      <c r="U5708" s="6582"/>
      <c r="V5708" s="6582"/>
      <c r="W5708" s="6582"/>
      <c r="X5708" s="6582"/>
      <c r="Y5708" s="6582"/>
      <c r="Z5708" s="6582"/>
      <c r="AA5708" s="6582"/>
      <c r="AB5708" s="6582"/>
      <c r="AC5708" s="6582" t="str">
        <f>IF('Wr7'!H1275="","",'Wr7'!H1275)</f>
        <v/>
      </c>
      <c r="AD5708" s="6582" t="str">
        <f>IF('Wr7'!I1275="","",'Wr7'!I1275)</f>
        <v/>
      </c>
      <c r="AE5708" s="6582" t="str">
        <f>IF('Wr7'!J1275="","",'Wr7'!J1275)</f>
        <v/>
      </c>
      <c r="AF5708" s="6582" t="str">
        <f>IF('Wr7'!K1275="","",'Wr7'!K1275)</f>
        <v/>
      </c>
      <c r="AG5708" s="6582" t="str">
        <f>IF('Wr7'!L1275="","",'Wr7'!L1275)</f>
        <v/>
      </c>
      <c r="AH5708" s="6582" t="str">
        <f>IF('Wr7'!M1275="","",'Wr7'!M1275)</f>
        <v/>
      </c>
      <c r="AI5708" s="6582" t="str">
        <f>IF('Wr7'!N1275="","",'Wr7'!N1275)</f>
        <v/>
      </c>
      <c r="AJ5708" s="6582" t="str">
        <f>IF('Wr7'!O1275="","",'Wr7'!O1275)</f>
        <v/>
      </c>
      <c r="AK5708" s="6582" t="str">
        <f>IF('Wr7'!P1275="","",'Wr7'!P1275)</f>
        <v/>
      </c>
      <c r="AL5708" s="6582" t="str">
        <f>IF('Wr7'!Q1275="","",'Wr7'!Q1275)</f>
        <v/>
      </c>
      <c r="AM5708" s="6582" t="str">
        <f>IF('Wr7'!R1275="","",'Wr7'!R1275)</f>
        <v/>
      </c>
      <c r="AN5708" s="6582" t="str">
        <f>IF('Wr7'!S1275="","",'Wr7'!S1275)</f>
        <v/>
      </c>
      <c r="AO5708" s="6582" t="str">
        <f>IF('Wr7'!T1275="","",'Wr7'!T1275)</f>
        <v/>
      </c>
      <c r="AP5708" s="6582" t="str">
        <f>IF('Wr7'!U1275="","",'Wr7'!U1275)</f>
        <v/>
      </c>
      <c r="AQ5708" s="6582" t="str">
        <f>IF('Wr7'!V1275="","",'Wr7'!V1275)</f>
        <v/>
      </c>
      <c r="AR5708" s="6582" t="str">
        <f>IF('Wr7'!W1275="","",'Wr7'!W1275)</f>
        <v/>
      </c>
      <c r="AS5708" s="6582" t="str">
        <f>IF('Wr7'!X1275="","",'Wr7'!X1275)</f>
        <v/>
      </c>
      <c r="AT5708" s="6582" t="str">
        <f>IF('Wr7'!Y1275="","",'Wr7'!Y1275)</f>
        <v/>
      </c>
      <c r="AU5708" s="6582" t="str">
        <f>IF('Wr7'!Z1275="","",'Wr7'!Z1275)</f>
        <v/>
      </c>
      <c r="AV5708" s="6582" t="str">
        <f>IF('Wr7'!AA1275="","",'Wr7'!AA1275)</f>
        <v/>
      </c>
      <c r="AW5708" s="6582" t="str">
        <f>IF('Wr7'!AB1275="","",'Wr7'!AB1275)</f>
        <v/>
      </c>
      <c r="AX5708" s="6582" t="str">
        <f>IF('Wr7'!AC1275="","",'Wr7'!AC1275)</f>
        <v/>
      </c>
      <c r="AY5708" s="6582" t="str">
        <f>IF('Wr7'!AD1275="","",'Wr7'!AD1275)</f>
        <v/>
      </c>
      <c r="AZ5708" s="6582" t="str">
        <f>IF('Wr7'!AE1275="","",'Wr7'!AE1275)</f>
        <v/>
      </c>
      <c r="BA5708" s="6582" t="str">
        <f>IF('Wr7'!AF1275="","",'Wr7'!AF1275)</f>
        <v/>
      </c>
      <c r="BB5708" s="6582"/>
      <c r="BC5708" s="6582"/>
      <c r="BD5708" s="6582"/>
      <c r="BE5708" s="6582"/>
      <c r="BF5708" s="6582"/>
      <c r="BG5708" s="6582"/>
      <c r="BH5708" s="6582"/>
      <c r="BI5708" s="6582"/>
      <c r="BJ5708" s="6582"/>
    </row>
    <row r="5709" spans="2:62">
      <c r="B5709" s="6575" t="s">
        <v>12663</v>
      </c>
      <c r="C5709" s="6582" t="s">
        <v>21745</v>
      </c>
      <c r="D5709" s="6582" t="s">
        <v>102</v>
      </c>
      <c r="E5709" s="6582" t="s">
        <v>16020</v>
      </c>
      <c r="F5709" s="6582"/>
      <c r="G5709" s="6582"/>
      <c r="H5709" s="6582"/>
      <c r="I5709" s="6582" t="str">
        <f>IF('Wr7'!G1278="","",'Wr7'!G1278)</f>
        <v/>
      </c>
      <c r="J5709" s="6582"/>
      <c r="K5709" s="6582"/>
      <c r="L5709" s="6582"/>
      <c r="M5709" s="6582"/>
      <c r="N5709" s="6582"/>
      <c r="O5709" s="6582"/>
      <c r="P5709" s="6582"/>
      <c r="Q5709" s="6582"/>
      <c r="R5709" s="6582"/>
      <c r="S5709" s="6582"/>
      <c r="T5709" s="6582"/>
      <c r="U5709" s="6582"/>
      <c r="V5709" s="6582"/>
      <c r="W5709" s="6582"/>
      <c r="X5709" s="6582"/>
      <c r="Y5709" s="6582"/>
      <c r="Z5709" s="6582"/>
      <c r="AA5709" s="6582"/>
      <c r="AB5709" s="6582"/>
      <c r="AC5709" s="6582"/>
      <c r="AD5709" s="6582"/>
      <c r="AE5709" s="6582"/>
      <c r="AF5709" s="6582"/>
      <c r="AG5709" s="6582"/>
      <c r="AH5709" s="6582"/>
      <c r="AI5709" s="6582"/>
      <c r="AJ5709" s="6582"/>
      <c r="AK5709" s="6582"/>
      <c r="AL5709" s="6582"/>
      <c r="AM5709" s="6582"/>
      <c r="AN5709" s="6582"/>
      <c r="AO5709" s="6582"/>
      <c r="AP5709" s="6582"/>
      <c r="AQ5709" s="6582"/>
      <c r="AR5709" s="6582"/>
      <c r="AS5709" s="6582"/>
      <c r="AT5709" s="6582"/>
      <c r="AU5709" s="6582"/>
      <c r="AV5709" s="6582"/>
      <c r="AW5709" s="6582"/>
      <c r="AX5709" s="6582"/>
      <c r="AY5709" s="6582"/>
      <c r="AZ5709" s="6582"/>
      <c r="BA5709" s="6582"/>
      <c r="BB5709" s="6582"/>
      <c r="BC5709" s="6582"/>
      <c r="BD5709" s="6582"/>
      <c r="BE5709" s="6582"/>
      <c r="BF5709" s="6582"/>
      <c r="BG5709" s="6582"/>
      <c r="BH5709" s="6582"/>
      <c r="BI5709" s="6582"/>
      <c r="BJ5709" s="6582"/>
    </row>
    <row r="5710" spans="2:62">
      <c r="B5710" s="6575" t="s">
        <v>12664</v>
      </c>
      <c r="C5710" s="6582" t="s">
        <v>21746</v>
      </c>
      <c r="D5710" s="6582" t="s">
        <v>102</v>
      </c>
      <c r="E5710" s="6582" t="s">
        <v>16020</v>
      </c>
      <c r="F5710" s="6582"/>
      <c r="G5710" s="6582"/>
      <c r="H5710" s="6582"/>
      <c r="I5710" s="6582" t="str">
        <f>IF('Wr7'!G1279="","",'Wr7'!G1279)</f>
        <v/>
      </c>
      <c r="J5710" s="6582"/>
      <c r="K5710" s="6582"/>
      <c r="L5710" s="6582"/>
      <c r="M5710" s="6582"/>
      <c r="N5710" s="6582"/>
      <c r="O5710" s="6582"/>
      <c r="P5710" s="6582"/>
      <c r="Q5710" s="6582"/>
      <c r="R5710" s="6582"/>
      <c r="S5710" s="6582"/>
      <c r="T5710" s="6582"/>
      <c r="U5710" s="6582"/>
      <c r="V5710" s="6582"/>
      <c r="W5710" s="6582"/>
      <c r="X5710" s="6582"/>
      <c r="Y5710" s="6582"/>
      <c r="Z5710" s="6582"/>
      <c r="AA5710" s="6582"/>
      <c r="AB5710" s="6582"/>
      <c r="AC5710" s="6582"/>
      <c r="AD5710" s="6582"/>
      <c r="AE5710" s="6582"/>
      <c r="AF5710" s="6582"/>
      <c r="AG5710" s="6582"/>
      <c r="AH5710" s="6582"/>
      <c r="AI5710" s="6582"/>
      <c r="AJ5710" s="6582"/>
      <c r="AK5710" s="6582"/>
      <c r="AL5710" s="6582"/>
      <c r="AM5710" s="6582"/>
      <c r="AN5710" s="6582"/>
      <c r="AO5710" s="6582"/>
      <c r="AP5710" s="6582"/>
      <c r="AQ5710" s="6582"/>
      <c r="AR5710" s="6582"/>
      <c r="AS5710" s="6582"/>
      <c r="AT5710" s="6582"/>
      <c r="AU5710" s="6582"/>
      <c r="AV5710" s="6582"/>
      <c r="AW5710" s="6582"/>
      <c r="AX5710" s="6582"/>
      <c r="AY5710" s="6582"/>
      <c r="AZ5710" s="6582"/>
      <c r="BA5710" s="6582"/>
      <c r="BB5710" s="6582"/>
      <c r="BC5710" s="6582"/>
      <c r="BD5710" s="6582"/>
      <c r="BE5710" s="6582"/>
      <c r="BF5710" s="6582"/>
      <c r="BG5710" s="6582"/>
      <c r="BH5710" s="6582"/>
      <c r="BI5710" s="6582"/>
      <c r="BJ5710" s="6582"/>
    </row>
    <row r="5711" spans="2:62">
      <c r="B5711" s="6575" t="s">
        <v>12665</v>
      </c>
      <c r="C5711" s="6582" t="s">
        <v>21747</v>
      </c>
      <c r="D5711" s="6582" t="s">
        <v>404</v>
      </c>
      <c r="E5711" s="6582" t="s">
        <v>16020</v>
      </c>
      <c r="F5711" s="6582"/>
      <c r="G5711" s="6582"/>
      <c r="H5711" s="6582"/>
      <c r="I5711" s="6582"/>
      <c r="J5711" s="6582"/>
      <c r="K5711" s="6582"/>
      <c r="L5711" s="6582"/>
      <c r="M5711" s="6582"/>
      <c r="N5711" s="6582"/>
      <c r="O5711" s="6582"/>
      <c r="P5711" s="6582"/>
      <c r="Q5711" s="6582"/>
      <c r="R5711" s="6582"/>
      <c r="S5711" s="6582"/>
      <c r="T5711" s="6582"/>
      <c r="U5711" s="6582"/>
      <c r="V5711" s="6582"/>
      <c r="W5711" s="6582"/>
      <c r="X5711" s="6582"/>
      <c r="Y5711" s="6582"/>
      <c r="Z5711" s="6582"/>
      <c r="AA5711" s="6582"/>
      <c r="AB5711" s="6582"/>
      <c r="AC5711" s="6582" t="str">
        <f>IF('Wr7'!H1280="","",'Wr7'!H1280)</f>
        <v/>
      </c>
      <c r="AD5711" s="6582" t="str">
        <f>IF('Wr7'!I1280="","",'Wr7'!I1280)</f>
        <v/>
      </c>
      <c r="AE5711" s="6582" t="str">
        <f>IF('Wr7'!J1280="","",'Wr7'!J1280)</f>
        <v/>
      </c>
      <c r="AF5711" s="6582" t="str">
        <f>IF('Wr7'!K1280="","",'Wr7'!K1280)</f>
        <v/>
      </c>
      <c r="AG5711" s="6582" t="str">
        <f>IF('Wr7'!L1280="","",'Wr7'!L1280)</f>
        <v/>
      </c>
      <c r="AH5711" s="6582" t="str">
        <f>IF('Wr7'!M1280="","",'Wr7'!M1280)</f>
        <v/>
      </c>
      <c r="AI5711" s="6582" t="str">
        <f>IF('Wr7'!N1280="","",'Wr7'!N1280)</f>
        <v/>
      </c>
      <c r="AJ5711" s="6582" t="str">
        <f>IF('Wr7'!O1280="","",'Wr7'!O1280)</f>
        <v/>
      </c>
      <c r="AK5711" s="6582" t="str">
        <f>IF('Wr7'!P1280="","",'Wr7'!P1280)</f>
        <v/>
      </c>
      <c r="AL5711" s="6582" t="str">
        <f>IF('Wr7'!Q1280="","",'Wr7'!Q1280)</f>
        <v/>
      </c>
      <c r="AM5711" s="6582" t="str">
        <f>IF('Wr7'!R1280="","",'Wr7'!R1280)</f>
        <v/>
      </c>
      <c r="AN5711" s="6582" t="str">
        <f>IF('Wr7'!S1280="","",'Wr7'!S1280)</f>
        <v/>
      </c>
      <c r="AO5711" s="6582" t="str">
        <f>IF('Wr7'!T1280="","",'Wr7'!T1280)</f>
        <v/>
      </c>
      <c r="AP5711" s="6582" t="str">
        <f>IF('Wr7'!U1280="","",'Wr7'!U1280)</f>
        <v/>
      </c>
      <c r="AQ5711" s="6582" t="str">
        <f>IF('Wr7'!V1280="","",'Wr7'!V1280)</f>
        <v/>
      </c>
      <c r="AR5711" s="6582" t="str">
        <f>IF('Wr7'!W1280="","",'Wr7'!W1280)</f>
        <v/>
      </c>
      <c r="AS5711" s="6582" t="str">
        <f>IF('Wr7'!X1280="","",'Wr7'!X1280)</f>
        <v/>
      </c>
      <c r="AT5711" s="6582" t="str">
        <f>IF('Wr7'!Y1280="","",'Wr7'!Y1280)</f>
        <v/>
      </c>
      <c r="AU5711" s="6582" t="str">
        <f>IF('Wr7'!Z1280="","",'Wr7'!Z1280)</f>
        <v/>
      </c>
      <c r="AV5711" s="6582" t="str">
        <f>IF('Wr7'!AA1280="","",'Wr7'!AA1280)</f>
        <v/>
      </c>
      <c r="AW5711" s="6582" t="str">
        <f>IF('Wr7'!AB1280="","",'Wr7'!AB1280)</f>
        <v/>
      </c>
      <c r="AX5711" s="6582" t="str">
        <f>IF('Wr7'!AC1280="","",'Wr7'!AC1280)</f>
        <v/>
      </c>
      <c r="AY5711" s="6582" t="str">
        <f>IF('Wr7'!AD1280="","",'Wr7'!AD1280)</f>
        <v/>
      </c>
      <c r="AZ5711" s="6582" t="str">
        <f>IF('Wr7'!AE1280="","",'Wr7'!AE1280)</f>
        <v/>
      </c>
      <c r="BA5711" s="6582" t="str">
        <f>IF('Wr7'!AF1280="","",'Wr7'!AF1280)</f>
        <v/>
      </c>
      <c r="BB5711" s="6582"/>
      <c r="BC5711" s="6582"/>
      <c r="BD5711" s="6582"/>
      <c r="BE5711" s="6582"/>
      <c r="BF5711" s="6582"/>
      <c r="BG5711" s="6582"/>
      <c r="BH5711" s="6582"/>
      <c r="BI5711" s="6582"/>
      <c r="BJ5711" s="6582"/>
    </row>
    <row r="5712" spans="2:62">
      <c r="B5712" s="6575" t="s">
        <v>12666</v>
      </c>
      <c r="C5712" s="6582" t="s">
        <v>22487</v>
      </c>
      <c r="D5712" s="6582" t="s">
        <v>45</v>
      </c>
      <c r="E5712" s="6582" t="s">
        <v>16020</v>
      </c>
      <c r="F5712" s="6582"/>
      <c r="G5712" s="6582"/>
      <c r="H5712" s="6582"/>
      <c r="I5712" s="6582"/>
      <c r="J5712" s="6582"/>
      <c r="K5712" s="6582"/>
      <c r="L5712" s="6582"/>
      <c r="M5712" s="6582"/>
      <c r="N5712" s="6582"/>
      <c r="O5712" s="6582"/>
      <c r="P5712" s="6582"/>
      <c r="Q5712" s="6582"/>
      <c r="R5712" s="6582"/>
      <c r="S5712" s="6582"/>
      <c r="T5712" s="6582"/>
      <c r="U5712" s="6582"/>
      <c r="V5712" s="6582"/>
      <c r="W5712" s="6582"/>
      <c r="X5712" s="6582"/>
      <c r="Y5712" s="6582"/>
      <c r="Z5712" s="6582"/>
      <c r="AA5712" s="6582"/>
      <c r="AB5712" s="6582"/>
      <c r="AC5712" s="6582" t="str">
        <f>IF('Wr7'!H1282="","",'Wr7'!H1282)</f>
        <v/>
      </c>
      <c r="AD5712" s="6582" t="str">
        <f>IF('Wr7'!I1282="","",'Wr7'!I1282)</f>
        <v/>
      </c>
      <c r="AE5712" s="6582" t="str">
        <f>IF('Wr7'!J1282="","",'Wr7'!J1282)</f>
        <v/>
      </c>
      <c r="AF5712" s="6582" t="str">
        <f>IF('Wr7'!K1282="","",'Wr7'!K1282)</f>
        <v/>
      </c>
      <c r="AG5712" s="6582" t="str">
        <f>IF('Wr7'!L1282="","",'Wr7'!L1282)</f>
        <v/>
      </c>
      <c r="AH5712" s="6582" t="str">
        <f>IF('Wr7'!M1282="","",'Wr7'!M1282)</f>
        <v/>
      </c>
      <c r="AI5712" s="6582" t="str">
        <f>IF('Wr7'!N1282="","",'Wr7'!N1282)</f>
        <v/>
      </c>
      <c r="AJ5712" s="6582" t="str">
        <f>IF('Wr7'!O1282="","",'Wr7'!O1282)</f>
        <v/>
      </c>
      <c r="AK5712" s="6582" t="str">
        <f>IF('Wr7'!P1282="","",'Wr7'!P1282)</f>
        <v/>
      </c>
      <c r="AL5712" s="6582" t="str">
        <f>IF('Wr7'!Q1282="","",'Wr7'!Q1282)</f>
        <v/>
      </c>
      <c r="AM5712" s="6582" t="str">
        <f>IF('Wr7'!R1282="","",'Wr7'!R1282)</f>
        <v/>
      </c>
      <c r="AN5712" s="6582" t="str">
        <f>IF('Wr7'!S1282="","",'Wr7'!S1282)</f>
        <v/>
      </c>
      <c r="AO5712" s="6582" t="str">
        <f>IF('Wr7'!T1282="","",'Wr7'!T1282)</f>
        <v/>
      </c>
      <c r="AP5712" s="6582" t="str">
        <f>IF('Wr7'!U1282="","",'Wr7'!U1282)</f>
        <v/>
      </c>
      <c r="AQ5712" s="6582" t="str">
        <f>IF('Wr7'!V1282="","",'Wr7'!V1282)</f>
        <v/>
      </c>
      <c r="AR5712" s="6582" t="str">
        <f>IF('Wr7'!W1282="","",'Wr7'!W1282)</f>
        <v/>
      </c>
      <c r="AS5712" s="6582" t="str">
        <f>IF('Wr7'!X1282="","",'Wr7'!X1282)</f>
        <v/>
      </c>
      <c r="AT5712" s="6582" t="str">
        <f>IF('Wr7'!Y1282="","",'Wr7'!Y1282)</f>
        <v/>
      </c>
      <c r="AU5712" s="6582" t="str">
        <f>IF('Wr7'!Z1282="","",'Wr7'!Z1282)</f>
        <v/>
      </c>
      <c r="AV5712" s="6582" t="str">
        <f>IF('Wr7'!AA1282="","",'Wr7'!AA1282)</f>
        <v/>
      </c>
      <c r="AW5712" s="6582" t="str">
        <f>IF('Wr7'!AB1282="","",'Wr7'!AB1282)</f>
        <v/>
      </c>
      <c r="AX5712" s="6582" t="str">
        <f>IF('Wr7'!AC1282="","",'Wr7'!AC1282)</f>
        <v/>
      </c>
      <c r="AY5712" s="6582" t="str">
        <f>IF('Wr7'!AD1282="","",'Wr7'!AD1282)</f>
        <v/>
      </c>
      <c r="AZ5712" s="6582" t="str">
        <f>IF('Wr7'!AE1282="","",'Wr7'!AE1282)</f>
        <v/>
      </c>
      <c r="BA5712" s="6582" t="str">
        <f>IF('Wr7'!AF1282="","",'Wr7'!AF1282)</f>
        <v/>
      </c>
      <c r="BB5712" s="6582"/>
      <c r="BC5712" s="6582"/>
      <c r="BD5712" s="6582"/>
      <c r="BE5712" s="6582"/>
      <c r="BF5712" s="6582"/>
      <c r="BG5712" s="6582"/>
      <c r="BH5712" s="6582"/>
      <c r="BI5712" s="6582"/>
      <c r="BJ5712" s="6582"/>
    </row>
    <row r="5713" spans="2:62">
      <c r="B5713" s="6575" t="s">
        <v>12667</v>
      </c>
      <c r="C5713" s="6582" t="s">
        <v>22488</v>
      </c>
      <c r="D5713" s="6582" t="s">
        <v>45</v>
      </c>
      <c r="E5713" s="6582" t="s">
        <v>16020</v>
      </c>
      <c r="F5713" s="6582"/>
      <c r="G5713" s="6582"/>
      <c r="H5713" s="6582"/>
      <c r="I5713" s="6582"/>
      <c r="J5713" s="6582"/>
      <c r="K5713" s="6582"/>
      <c r="L5713" s="6582"/>
      <c r="M5713" s="6582"/>
      <c r="N5713" s="6582"/>
      <c r="O5713" s="6582"/>
      <c r="P5713" s="6582"/>
      <c r="Q5713" s="6582"/>
      <c r="R5713" s="6582"/>
      <c r="S5713" s="6582"/>
      <c r="T5713" s="6582"/>
      <c r="U5713" s="6582"/>
      <c r="V5713" s="6582"/>
      <c r="W5713" s="6582"/>
      <c r="X5713" s="6582"/>
      <c r="Y5713" s="6582"/>
      <c r="Z5713" s="6582"/>
      <c r="AA5713" s="6582"/>
      <c r="AB5713" s="6582"/>
      <c r="AC5713" s="6582" t="str">
        <f>IF('Wr7'!H1283="","",'Wr7'!H1283)</f>
        <v/>
      </c>
      <c r="AD5713" s="6582" t="str">
        <f>IF('Wr7'!I1283="","",'Wr7'!I1283)</f>
        <v/>
      </c>
      <c r="AE5713" s="6582" t="str">
        <f>IF('Wr7'!J1283="","",'Wr7'!J1283)</f>
        <v/>
      </c>
      <c r="AF5713" s="6582" t="str">
        <f>IF('Wr7'!K1283="","",'Wr7'!K1283)</f>
        <v/>
      </c>
      <c r="AG5713" s="6582" t="str">
        <f>IF('Wr7'!L1283="","",'Wr7'!L1283)</f>
        <v/>
      </c>
      <c r="AH5713" s="6582" t="str">
        <f>IF('Wr7'!M1283="","",'Wr7'!M1283)</f>
        <v/>
      </c>
      <c r="AI5713" s="6582" t="str">
        <f>IF('Wr7'!N1283="","",'Wr7'!N1283)</f>
        <v/>
      </c>
      <c r="AJ5713" s="6582" t="str">
        <f>IF('Wr7'!O1283="","",'Wr7'!O1283)</f>
        <v/>
      </c>
      <c r="AK5713" s="6582" t="str">
        <f>IF('Wr7'!P1283="","",'Wr7'!P1283)</f>
        <v/>
      </c>
      <c r="AL5713" s="6582" t="str">
        <f>IF('Wr7'!Q1283="","",'Wr7'!Q1283)</f>
        <v/>
      </c>
      <c r="AM5713" s="6582" t="str">
        <f>IF('Wr7'!R1283="","",'Wr7'!R1283)</f>
        <v/>
      </c>
      <c r="AN5713" s="6582" t="str">
        <f>IF('Wr7'!S1283="","",'Wr7'!S1283)</f>
        <v/>
      </c>
      <c r="AO5713" s="6582" t="str">
        <f>IF('Wr7'!T1283="","",'Wr7'!T1283)</f>
        <v/>
      </c>
      <c r="AP5713" s="6582" t="str">
        <f>IF('Wr7'!U1283="","",'Wr7'!U1283)</f>
        <v/>
      </c>
      <c r="AQ5713" s="6582" t="str">
        <f>IF('Wr7'!V1283="","",'Wr7'!V1283)</f>
        <v/>
      </c>
      <c r="AR5713" s="6582" t="str">
        <f>IF('Wr7'!W1283="","",'Wr7'!W1283)</f>
        <v/>
      </c>
      <c r="AS5713" s="6582" t="str">
        <f>IF('Wr7'!X1283="","",'Wr7'!X1283)</f>
        <v/>
      </c>
      <c r="AT5713" s="6582" t="str">
        <f>IF('Wr7'!Y1283="","",'Wr7'!Y1283)</f>
        <v/>
      </c>
      <c r="AU5713" s="6582" t="str">
        <f>IF('Wr7'!Z1283="","",'Wr7'!Z1283)</f>
        <v/>
      </c>
      <c r="AV5713" s="6582" t="str">
        <f>IF('Wr7'!AA1283="","",'Wr7'!AA1283)</f>
        <v/>
      </c>
      <c r="AW5713" s="6582" t="str">
        <f>IF('Wr7'!AB1283="","",'Wr7'!AB1283)</f>
        <v/>
      </c>
      <c r="AX5713" s="6582" t="str">
        <f>IF('Wr7'!AC1283="","",'Wr7'!AC1283)</f>
        <v/>
      </c>
      <c r="AY5713" s="6582" t="str">
        <f>IF('Wr7'!AD1283="","",'Wr7'!AD1283)</f>
        <v/>
      </c>
      <c r="AZ5713" s="6582" t="str">
        <f>IF('Wr7'!AE1283="","",'Wr7'!AE1283)</f>
        <v/>
      </c>
      <c r="BA5713" s="6582" t="str">
        <f>IF('Wr7'!AF1283="","",'Wr7'!AF1283)</f>
        <v/>
      </c>
      <c r="BB5713" s="6582"/>
      <c r="BC5713" s="6582"/>
      <c r="BD5713" s="6582"/>
      <c r="BE5713" s="6582"/>
      <c r="BF5713" s="6582"/>
      <c r="BG5713" s="6582"/>
      <c r="BH5713" s="6582"/>
      <c r="BI5713" s="6582"/>
      <c r="BJ5713" s="6582"/>
    </row>
    <row r="5714" spans="2:62">
      <c r="B5714" s="6575" t="s">
        <v>12668</v>
      </c>
      <c r="C5714" s="6582" t="s">
        <v>22489</v>
      </c>
      <c r="D5714" s="6582" t="s">
        <v>45</v>
      </c>
      <c r="E5714" s="6582" t="s">
        <v>16020</v>
      </c>
      <c r="F5714" s="6582"/>
      <c r="G5714" s="6582"/>
      <c r="H5714" s="6582"/>
      <c r="I5714" s="6582"/>
      <c r="J5714" s="6582"/>
      <c r="K5714" s="6582"/>
      <c r="L5714" s="6582"/>
      <c r="M5714" s="6582"/>
      <c r="N5714" s="6582"/>
      <c r="O5714" s="6582"/>
      <c r="P5714" s="6582"/>
      <c r="Q5714" s="6582"/>
      <c r="R5714" s="6582"/>
      <c r="S5714" s="6582"/>
      <c r="T5714" s="6582"/>
      <c r="U5714" s="6582"/>
      <c r="V5714" s="6582"/>
      <c r="W5714" s="6582"/>
      <c r="X5714" s="6582"/>
      <c r="Y5714" s="6582"/>
      <c r="Z5714" s="6582"/>
      <c r="AA5714" s="6582"/>
      <c r="AB5714" s="6582"/>
      <c r="AC5714" s="6582" t="str">
        <f>IF('Wr7'!H1284="","",'Wr7'!H1284)</f>
        <v/>
      </c>
      <c r="AD5714" s="6582" t="str">
        <f>IF('Wr7'!I1284="","",'Wr7'!I1284)</f>
        <v/>
      </c>
      <c r="AE5714" s="6582" t="str">
        <f>IF('Wr7'!J1284="","",'Wr7'!J1284)</f>
        <v/>
      </c>
      <c r="AF5714" s="6582" t="str">
        <f>IF('Wr7'!K1284="","",'Wr7'!K1284)</f>
        <v/>
      </c>
      <c r="AG5714" s="6582" t="str">
        <f>IF('Wr7'!L1284="","",'Wr7'!L1284)</f>
        <v/>
      </c>
      <c r="AH5714" s="6582" t="str">
        <f>IF('Wr7'!M1284="","",'Wr7'!M1284)</f>
        <v/>
      </c>
      <c r="AI5714" s="6582" t="str">
        <f>IF('Wr7'!N1284="","",'Wr7'!N1284)</f>
        <v/>
      </c>
      <c r="AJ5714" s="6582" t="str">
        <f>IF('Wr7'!O1284="","",'Wr7'!O1284)</f>
        <v/>
      </c>
      <c r="AK5714" s="6582" t="str">
        <f>IF('Wr7'!P1284="","",'Wr7'!P1284)</f>
        <v/>
      </c>
      <c r="AL5714" s="6582" t="str">
        <f>IF('Wr7'!Q1284="","",'Wr7'!Q1284)</f>
        <v/>
      </c>
      <c r="AM5714" s="6582" t="str">
        <f>IF('Wr7'!R1284="","",'Wr7'!R1284)</f>
        <v/>
      </c>
      <c r="AN5714" s="6582" t="str">
        <f>IF('Wr7'!S1284="","",'Wr7'!S1284)</f>
        <v/>
      </c>
      <c r="AO5714" s="6582" t="str">
        <f>IF('Wr7'!T1284="","",'Wr7'!T1284)</f>
        <v/>
      </c>
      <c r="AP5714" s="6582" t="str">
        <f>IF('Wr7'!U1284="","",'Wr7'!U1284)</f>
        <v/>
      </c>
      <c r="AQ5714" s="6582" t="str">
        <f>IF('Wr7'!V1284="","",'Wr7'!V1284)</f>
        <v/>
      </c>
      <c r="AR5714" s="6582" t="str">
        <f>IF('Wr7'!W1284="","",'Wr7'!W1284)</f>
        <v/>
      </c>
      <c r="AS5714" s="6582" t="str">
        <f>IF('Wr7'!X1284="","",'Wr7'!X1284)</f>
        <v/>
      </c>
      <c r="AT5714" s="6582" t="str">
        <f>IF('Wr7'!Y1284="","",'Wr7'!Y1284)</f>
        <v/>
      </c>
      <c r="AU5714" s="6582" t="str">
        <f>IF('Wr7'!Z1284="","",'Wr7'!Z1284)</f>
        <v/>
      </c>
      <c r="AV5714" s="6582" t="str">
        <f>IF('Wr7'!AA1284="","",'Wr7'!AA1284)</f>
        <v/>
      </c>
      <c r="AW5714" s="6582" t="str">
        <f>IF('Wr7'!AB1284="","",'Wr7'!AB1284)</f>
        <v/>
      </c>
      <c r="AX5714" s="6582" t="str">
        <f>IF('Wr7'!AC1284="","",'Wr7'!AC1284)</f>
        <v/>
      </c>
      <c r="AY5714" s="6582" t="str">
        <f>IF('Wr7'!AD1284="","",'Wr7'!AD1284)</f>
        <v/>
      </c>
      <c r="AZ5714" s="6582" t="str">
        <f>IF('Wr7'!AE1284="","",'Wr7'!AE1284)</f>
        <v/>
      </c>
      <c r="BA5714" s="6582" t="str">
        <f>IF('Wr7'!AF1284="","",'Wr7'!AF1284)</f>
        <v/>
      </c>
      <c r="BB5714" s="6582"/>
      <c r="BC5714" s="6582"/>
      <c r="BD5714" s="6582"/>
      <c r="BE5714" s="6582"/>
      <c r="BF5714" s="6582"/>
      <c r="BG5714" s="6582"/>
      <c r="BH5714" s="6582"/>
      <c r="BI5714" s="6582"/>
      <c r="BJ5714" s="6582"/>
    </row>
    <row r="5715" spans="2:62">
      <c r="B5715" s="6575" t="s">
        <v>12669</v>
      </c>
      <c r="C5715" s="6582" t="s">
        <v>22490</v>
      </c>
      <c r="D5715" s="6582" t="s">
        <v>45</v>
      </c>
      <c r="E5715" s="6582" t="s">
        <v>16020</v>
      </c>
      <c r="F5715" s="6582"/>
      <c r="G5715" s="6582"/>
      <c r="H5715" s="6582"/>
      <c r="I5715" s="6582"/>
      <c r="J5715" s="6582"/>
      <c r="K5715" s="6582"/>
      <c r="L5715" s="6582"/>
      <c r="M5715" s="6582"/>
      <c r="N5715" s="6582"/>
      <c r="O5715" s="6582"/>
      <c r="P5715" s="6582"/>
      <c r="Q5715" s="6582"/>
      <c r="R5715" s="6582"/>
      <c r="S5715" s="6582"/>
      <c r="T5715" s="6582"/>
      <c r="U5715" s="6582"/>
      <c r="V5715" s="6582"/>
      <c r="W5715" s="6582"/>
      <c r="X5715" s="6582"/>
      <c r="Y5715" s="6582"/>
      <c r="Z5715" s="6582"/>
      <c r="AA5715" s="6582"/>
      <c r="AB5715" s="6582"/>
      <c r="AC5715" s="6582" t="str">
        <f>IF('Wr7'!H1285="","",'Wr7'!H1285)</f>
        <v/>
      </c>
      <c r="AD5715" s="6582" t="str">
        <f>IF('Wr7'!I1285="","",'Wr7'!I1285)</f>
        <v/>
      </c>
      <c r="AE5715" s="6582" t="str">
        <f>IF('Wr7'!J1285="","",'Wr7'!J1285)</f>
        <v/>
      </c>
      <c r="AF5715" s="6582" t="str">
        <f>IF('Wr7'!K1285="","",'Wr7'!K1285)</f>
        <v/>
      </c>
      <c r="AG5715" s="6582" t="str">
        <f>IF('Wr7'!L1285="","",'Wr7'!L1285)</f>
        <v/>
      </c>
      <c r="AH5715" s="6582" t="str">
        <f>IF('Wr7'!M1285="","",'Wr7'!M1285)</f>
        <v/>
      </c>
      <c r="AI5715" s="6582" t="str">
        <f>IF('Wr7'!N1285="","",'Wr7'!N1285)</f>
        <v/>
      </c>
      <c r="AJ5715" s="6582" t="str">
        <f>IF('Wr7'!O1285="","",'Wr7'!O1285)</f>
        <v/>
      </c>
      <c r="AK5715" s="6582" t="str">
        <f>IF('Wr7'!P1285="","",'Wr7'!P1285)</f>
        <v/>
      </c>
      <c r="AL5715" s="6582" t="str">
        <f>IF('Wr7'!Q1285="","",'Wr7'!Q1285)</f>
        <v/>
      </c>
      <c r="AM5715" s="6582" t="str">
        <f>IF('Wr7'!R1285="","",'Wr7'!R1285)</f>
        <v/>
      </c>
      <c r="AN5715" s="6582" t="str">
        <f>IF('Wr7'!S1285="","",'Wr7'!S1285)</f>
        <v/>
      </c>
      <c r="AO5715" s="6582" t="str">
        <f>IF('Wr7'!T1285="","",'Wr7'!T1285)</f>
        <v/>
      </c>
      <c r="AP5715" s="6582" t="str">
        <f>IF('Wr7'!U1285="","",'Wr7'!U1285)</f>
        <v/>
      </c>
      <c r="AQ5715" s="6582" t="str">
        <f>IF('Wr7'!V1285="","",'Wr7'!V1285)</f>
        <v/>
      </c>
      <c r="AR5715" s="6582" t="str">
        <f>IF('Wr7'!W1285="","",'Wr7'!W1285)</f>
        <v/>
      </c>
      <c r="AS5715" s="6582" t="str">
        <f>IF('Wr7'!X1285="","",'Wr7'!X1285)</f>
        <v/>
      </c>
      <c r="AT5715" s="6582" t="str">
        <f>IF('Wr7'!Y1285="","",'Wr7'!Y1285)</f>
        <v/>
      </c>
      <c r="AU5715" s="6582" t="str">
        <f>IF('Wr7'!Z1285="","",'Wr7'!Z1285)</f>
        <v/>
      </c>
      <c r="AV5715" s="6582" t="str">
        <f>IF('Wr7'!AA1285="","",'Wr7'!AA1285)</f>
        <v/>
      </c>
      <c r="AW5715" s="6582" t="str">
        <f>IF('Wr7'!AB1285="","",'Wr7'!AB1285)</f>
        <v/>
      </c>
      <c r="AX5715" s="6582" t="str">
        <f>IF('Wr7'!AC1285="","",'Wr7'!AC1285)</f>
        <v/>
      </c>
      <c r="AY5715" s="6582" t="str">
        <f>IF('Wr7'!AD1285="","",'Wr7'!AD1285)</f>
        <v/>
      </c>
      <c r="AZ5715" s="6582" t="str">
        <f>IF('Wr7'!AE1285="","",'Wr7'!AE1285)</f>
        <v/>
      </c>
      <c r="BA5715" s="6582" t="str">
        <f>IF('Wr7'!AF1285="","",'Wr7'!AF1285)</f>
        <v/>
      </c>
      <c r="BB5715" s="6582"/>
      <c r="BC5715" s="6582"/>
      <c r="BD5715" s="6582"/>
      <c r="BE5715" s="6582"/>
      <c r="BF5715" s="6582"/>
      <c r="BG5715" s="6582"/>
      <c r="BH5715" s="6582"/>
      <c r="BI5715" s="6582"/>
      <c r="BJ5715" s="6582"/>
    </row>
    <row r="5716" spans="2:62">
      <c r="B5716" s="6575" t="s">
        <v>12670</v>
      </c>
      <c r="C5716" s="6582" t="s">
        <v>22491</v>
      </c>
      <c r="D5716" s="6582" t="s">
        <v>45</v>
      </c>
      <c r="E5716" s="6582" t="s">
        <v>16020</v>
      </c>
      <c r="F5716" s="6582"/>
      <c r="G5716" s="6582"/>
      <c r="H5716" s="6582"/>
      <c r="I5716" s="6582"/>
      <c r="J5716" s="6582"/>
      <c r="K5716" s="6582"/>
      <c r="L5716" s="6582"/>
      <c r="M5716" s="6582"/>
      <c r="N5716" s="6582"/>
      <c r="O5716" s="6582"/>
      <c r="P5716" s="6582"/>
      <c r="Q5716" s="6582"/>
      <c r="R5716" s="6582"/>
      <c r="S5716" s="6582"/>
      <c r="T5716" s="6582"/>
      <c r="U5716" s="6582"/>
      <c r="V5716" s="6582"/>
      <c r="W5716" s="6582"/>
      <c r="X5716" s="6582"/>
      <c r="Y5716" s="6582"/>
      <c r="Z5716" s="6582"/>
      <c r="AA5716" s="6582"/>
      <c r="AB5716" s="6582"/>
      <c r="AC5716" s="6582" t="str">
        <f>IF('Wr7'!H1286="","",'Wr7'!H1286)</f>
        <v/>
      </c>
      <c r="AD5716" s="6582" t="str">
        <f>IF('Wr7'!I1286="","",'Wr7'!I1286)</f>
        <v/>
      </c>
      <c r="AE5716" s="6582" t="str">
        <f>IF('Wr7'!J1286="","",'Wr7'!J1286)</f>
        <v/>
      </c>
      <c r="AF5716" s="6582" t="str">
        <f>IF('Wr7'!K1286="","",'Wr7'!K1286)</f>
        <v/>
      </c>
      <c r="AG5716" s="6582" t="str">
        <f>IF('Wr7'!L1286="","",'Wr7'!L1286)</f>
        <v/>
      </c>
      <c r="AH5716" s="6582" t="str">
        <f>IF('Wr7'!M1286="","",'Wr7'!M1286)</f>
        <v/>
      </c>
      <c r="AI5716" s="6582" t="str">
        <f>IF('Wr7'!N1286="","",'Wr7'!N1286)</f>
        <v/>
      </c>
      <c r="AJ5716" s="6582" t="str">
        <f>IF('Wr7'!O1286="","",'Wr7'!O1286)</f>
        <v/>
      </c>
      <c r="AK5716" s="6582" t="str">
        <f>IF('Wr7'!P1286="","",'Wr7'!P1286)</f>
        <v/>
      </c>
      <c r="AL5716" s="6582" t="str">
        <f>IF('Wr7'!Q1286="","",'Wr7'!Q1286)</f>
        <v/>
      </c>
      <c r="AM5716" s="6582" t="str">
        <f>IF('Wr7'!R1286="","",'Wr7'!R1286)</f>
        <v/>
      </c>
      <c r="AN5716" s="6582" t="str">
        <f>IF('Wr7'!S1286="","",'Wr7'!S1286)</f>
        <v/>
      </c>
      <c r="AO5716" s="6582" t="str">
        <f>IF('Wr7'!T1286="","",'Wr7'!T1286)</f>
        <v/>
      </c>
      <c r="AP5716" s="6582" t="str">
        <f>IF('Wr7'!U1286="","",'Wr7'!U1286)</f>
        <v/>
      </c>
      <c r="AQ5716" s="6582" t="str">
        <f>IF('Wr7'!V1286="","",'Wr7'!V1286)</f>
        <v/>
      </c>
      <c r="AR5716" s="6582" t="str">
        <f>IF('Wr7'!W1286="","",'Wr7'!W1286)</f>
        <v/>
      </c>
      <c r="AS5716" s="6582" t="str">
        <f>IF('Wr7'!X1286="","",'Wr7'!X1286)</f>
        <v/>
      </c>
      <c r="AT5716" s="6582" t="str">
        <f>IF('Wr7'!Y1286="","",'Wr7'!Y1286)</f>
        <v/>
      </c>
      <c r="AU5716" s="6582" t="str">
        <f>IF('Wr7'!Z1286="","",'Wr7'!Z1286)</f>
        <v/>
      </c>
      <c r="AV5716" s="6582" t="str">
        <f>IF('Wr7'!AA1286="","",'Wr7'!AA1286)</f>
        <v/>
      </c>
      <c r="AW5716" s="6582" t="str">
        <f>IF('Wr7'!AB1286="","",'Wr7'!AB1286)</f>
        <v/>
      </c>
      <c r="AX5716" s="6582" t="str">
        <f>IF('Wr7'!AC1286="","",'Wr7'!AC1286)</f>
        <v/>
      </c>
      <c r="AY5716" s="6582" t="str">
        <f>IF('Wr7'!AD1286="","",'Wr7'!AD1286)</f>
        <v/>
      </c>
      <c r="AZ5716" s="6582" t="str">
        <f>IF('Wr7'!AE1286="","",'Wr7'!AE1286)</f>
        <v/>
      </c>
      <c r="BA5716" s="6582" t="str">
        <f>IF('Wr7'!AF1286="","",'Wr7'!AF1286)</f>
        <v/>
      </c>
      <c r="BB5716" s="6582"/>
      <c r="BC5716" s="6582"/>
      <c r="BD5716" s="6582"/>
      <c r="BE5716" s="6582"/>
      <c r="BF5716" s="6582"/>
      <c r="BG5716" s="6582"/>
      <c r="BH5716" s="6582"/>
      <c r="BI5716" s="6582"/>
      <c r="BJ5716" s="6582"/>
    </row>
    <row r="5717" spans="2:62">
      <c r="B5717" s="6575" t="s">
        <v>12671</v>
      </c>
      <c r="C5717" s="6582" t="s">
        <v>22492</v>
      </c>
      <c r="D5717" s="6582" t="s">
        <v>45</v>
      </c>
      <c r="E5717" s="6582" t="s">
        <v>16020</v>
      </c>
      <c r="F5717" s="6582"/>
      <c r="G5717" s="6582"/>
      <c r="H5717" s="6582"/>
      <c r="I5717" s="6582"/>
      <c r="J5717" s="6582"/>
      <c r="K5717" s="6582"/>
      <c r="L5717" s="6582"/>
      <c r="M5717" s="6582"/>
      <c r="N5717" s="6582"/>
      <c r="O5717" s="6582"/>
      <c r="P5717" s="6582"/>
      <c r="Q5717" s="6582"/>
      <c r="R5717" s="6582"/>
      <c r="S5717" s="6582"/>
      <c r="T5717" s="6582"/>
      <c r="U5717" s="6582"/>
      <c r="V5717" s="6582"/>
      <c r="W5717" s="6582"/>
      <c r="X5717" s="6582"/>
      <c r="Y5717" s="6582"/>
      <c r="Z5717" s="6582"/>
      <c r="AA5717" s="6582"/>
      <c r="AB5717" s="6582"/>
      <c r="AC5717" s="6582" t="str">
        <f>IF('Wr7'!H1287="","",'Wr7'!H1287)</f>
        <v/>
      </c>
      <c r="AD5717" s="6582" t="str">
        <f>IF('Wr7'!I1287="","",'Wr7'!I1287)</f>
        <v/>
      </c>
      <c r="AE5717" s="6582" t="str">
        <f>IF('Wr7'!J1287="","",'Wr7'!J1287)</f>
        <v/>
      </c>
      <c r="AF5717" s="6582" t="str">
        <f>IF('Wr7'!K1287="","",'Wr7'!K1287)</f>
        <v/>
      </c>
      <c r="AG5717" s="6582" t="str">
        <f>IF('Wr7'!L1287="","",'Wr7'!L1287)</f>
        <v/>
      </c>
      <c r="AH5717" s="6582" t="str">
        <f>IF('Wr7'!M1287="","",'Wr7'!M1287)</f>
        <v/>
      </c>
      <c r="AI5717" s="6582" t="str">
        <f>IF('Wr7'!N1287="","",'Wr7'!N1287)</f>
        <v/>
      </c>
      <c r="AJ5717" s="6582" t="str">
        <f>IF('Wr7'!O1287="","",'Wr7'!O1287)</f>
        <v/>
      </c>
      <c r="AK5717" s="6582" t="str">
        <f>IF('Wr7'!P1287="","",'Wr7'!P1287)</f>
        <v/>
      </c>
      <c r="AL5717" s="6582" t="str">
        <f>IF('Wr7'!Q1287="","",'Wr7'!Q1287)</f>
        <v/>
      </c>
      <c r="AM5717" s="6582" t="str">
        <f>IF('Wr7'!R1287="","",'Wr7'!R1287)</f>
        <v/>
      </c>
      <c r="AN5717" s="6582" t="str">
        <f>IF('Wr7'!S1287="","",'Wr7'!S1287)</f>
        <v/>
      </c>
      <c r="AO5717" s="6582" t="str">
        <f>IF('Wr7'!T1287="","",'Wr7'!T1287)</f>
        <v/>
      </c>
      <c r="AP5717" s="6582" t="str">
        <f>IF('Wr7'!U1287="","",'Wr7'!U1287)</f>
        <v/>
      </c>
      <c r="AQ5717" s="6582" t="str">
        <f>IF('Wr7'!V1287="","",'Wr7'!V1287)</f>
        <v/>
      </c>
      <c r="AR5717" s="6582" t="str">
        <f>IF('Wr7'!W1287="","",'Wr7'!W1287)</f>
        <v/>
      </c>
      <c r="AS5717" s="6582" t="str">
        <f>IF('Wr7'!X1287="","",'Wr7'!X1287)</f>
        <v/>
      </c>
      <c r="AT5717" s="6582" t="str">
        <f>IF('Wr7'!Y1287="","",'Wr7'!Y1287)</f>
        <v/>
      </c>
      <c r="AU5717" s="6582" t="str">
        <f>IF('Wr7'!Z1287="","",'Wr7'!Z1287)</f>
        <v/>
      </c>
      <c r="AV5717" s="6582" t="str">
        <f>IF('Wr7'!AA1287="","",'Wr7'!AA1287)</f>
        <v/>
      </c>
      <c r="AW5717" s="6582" t="str">
        <f>IF('Wr7'!AB1287="","",'Wr7'!AB1287)</f>
        <v/>
      </c>
      <c r="AX5717" s="6582" t="str">
        <f>IF('Wr7'!AC1287="","",'Wr7'!AC1287)</f>
        <v/>
      </c>
      <c r="AY5717" s="6582" t="str">
        <f>IF('Wr7'!AD1287="","",'Wr7'!AD1287)</f>
        <v/>
      </c>
      <c r="AZ5717" s="6582" t="str">
        <f>IF('Wr7'!AE1287="","",'Wr7'!AE1287)</f>
        <v/>
      </c>
      <c r="BA5717" s="6582" t="str">
        <f>IF('Wr7'!AF1287="","",'Wr7'!AF1287)</f>
        <v/>
      </c>
      <c r="BB5717" s="6582"/>
      <c r="BC5717" s="6582"/>
      <c r="BD5717" s="6582"/>
      <c r="BE5717" s="6582"/>
      <c r="BF5717" s="6582"/>
      <c r="BG5717" s="6582"/>
      <c r="BH5717" s="6582"/>
      <c r="BI5717" s="6582"/>
      <c r="BJ5717" s="6582"/>
    </row>
    <row r="5718" spans="2:62">
      <c r="B5718" s="6575" t="s">
        <v>12672</v>
      </c>
      <c r="C5718" s="6582" t="s">
        <v>22493</v>
      </c>
      <c r="D5718" s="6582" t="s">
        <v>45</v>
      </c>
      <c r="E5718" s="6582" t="s">
        <v>16020</v>
      </c>
      <c r="F5718" s="6582"/>
      <c r="G5718" s="6582"/>
      <c r="H5718" s="6582"/>
      <c r="I5718" s="6582"/>
      <c r="J5718" s="6582"/>
      <c r="K5718" s="6582"/>
      <c r="L5718" s="6582"/>
      <c r="M5718" s="6582"/>
      <c r="N5718" s="6582"/>
      <c r="O5718" s="6582"/>
      <c r="P5718" s="6582"/>
      <c r="Q5718" s="6582"/>
      <c r="R5718" s="6582"/>
      <c r="S5718" s="6582"/>
      <c r="T5718" s="6582"/>
      <c r="U5718" s="6582"/>
      <c r="V5718" s="6582"/>
      <c r="W5718" s="6582"/>
      <c r="X5718" s="6582"/>
      <c r="Y5718" s="6582"/>
      <c r="Z5718" s="6582"/>
      <c r="AA5718" s="6582"/>
      <c r="AB5718" s="6582"/>
      <c r="AC5718" s="6582" t="str">
        <f>IF('Wr7'!H1288="","",'Wr7'!H1288)</f>
        <v/>
      </c>
      <c r="AD5718" s="6582" t="str">
        <f>IF('Wr7'!I1288="","",'Wr7'!I1288)</f>
        <v/>
      </c>
      <c r="AE5718" s="6582" t="str">
        <f>IF('Wr7'!J1288="","",'Wr7'!J1288)</f>
        <v/>
      </c>
      <c r="AF5718" s="6582" t="str">
        <f>IF('Wr7'!K1288="","",'Wr7'!K1288)</f>
        <v/>
      </c>
      <c r="AG5718" s="6582" t="str">
        <f>IF('Wr7'!L1288="","",'Wr7'!L1288)</f>
        <v/>
      </c>
      <c r="AH5718" s="6582" t="str">
        <f>IF('Wr7'!M1288="","",'Wr7'!M1288)</f>
        <v/>
      </c>
      <c r="AI5718" s="6582" t="str">
        <f>IF('Wr7'!N1288="","",'Wr7'!N1288)</f>
        <v/>
      </c>
      <c r="AJ5718" s="6582" t="str">
        <f>IF('Wr7'!O1288="","",'Wr7'!O1288)</f>
        <v/>
      </c>
      <c r="AK5718" s="6582" t="str">
        <f>IF('Wr7'!P1288="","",'Wr7'!P1288)</f>
        <v/>
      </c>
      <c r="AL5718" s="6582" t="str">
        <f>IF('Wr7'!Q1288="","",'Wr7'!Q1288)</f>
        <v/>
      </c>
      <c r="AM5718" s="6582" t="str">
        <f>IF('Wr7'!R1288="","",'Wr7'!R1288)</f>
        <v/>
      </c>
      <c r="AN5718" s="6582" t="str">
        <f>IF('Wr7'!S1288="","",'Wr7'!S1288)</f>
        <v/>
      </c>
      <c r="AO5718" s="6582" t="str">
        <f>IF('Wr7'!T1288="","",'Wr7'!T1288)</f>
        <v/>
      </c>
      <c r="AP5718" s="6582" t="str">
        <f>IF('Wr7'!U1288="","",'Wr7'!U1288)</f>
        <v/>
      </c>
      <c r="AQ5718" s="6582" t="str">
        <f>IF('Wr7'!V1288="","",'Wr7'!V1288)</f>
        <v/>
      </c>
      <c r="AR5718" s="6582" t="str">
        <f>IF('Wr7'!W1288="","",'Wr7'!W1288)</f>
        <v/>
      </c>
      <c r="AS5718" s="6582" t="str">
        <f>IF('Wr7'!X1288="","",'Wr7'!X1288)</f>
        <v/>
      </c>
      <c r="AT5718" s="6582" t="str">
        <f>IF('Wr7'!Y1288="","",'Wr7'!Y1288)</f>
        <v/>
      </c>
      <c r="AU5718" s="6582" t="str">
        <f>IF('Wr7'!Z1288="","",'Wr7'!Z1288)</f>
        <v/>
      </c>
      <c r="AV5718" s="6582" t="str">
        <f>IF('Wr7'!AA1288="","",'Wr7'!AA1288)</f>
        <v/>
      </c>
      <c r="AW5718" s="6582" t="str">
        <f>IF('Wr7'!AB1288="","",'Wr7'!AB1288)</f>
        <v/>
      </c>
      <c r="AX5718" s="6582" t="str">
        <f>IF('Wr7'!AC1288="","",'Wr7'!AC1288)</f>
        <v/>
      </c>
      <c r="AY5718" s="6582" t="str">
        <f>IF('Wr7'!AD1288="","",'Wr7'!AD1288)</f>
        <v/>
      </c>
      <c r="AZ5718" s="6582" t="str">
        <f>IF('Wr7'!AE1288="","",'Wr7'!AE1288)</f>
        <v/>
      </c>
      <c r="BA5718" s="6582" t="str">
        <f>IF('Wr7'!AF1288="","",'Wr7'!AF1288)</f>
        <v/>
      </c>
      <c r="BB5718" s="6582"/>
      <c r="BC5718" s="6582"/>
      <c r="BD5718" s="6582"/>
      <c r="BE5718" s="6582"/>
      <c r="BF5718" s="6582"/>
      <c r="BG5718" s="6582"/>
      <c r="BH5718" s="6582"/>
      <c r="BI5718" s="6582"/>
      <c r="BJ5718" s="6582"/>
    </row>
    <row r="5719" spans="2:62">
      <c r="B5719" s="6575" t="s">
        <v>12673</v>
      </c>
      <c r="C5719" s="6582" t="s">
        <v>22494</v>
      </c>
      <c r="D5719" s="6582" t="s">
        <v>45</v>
      </c>
      <c r="E5719" s="6582" t="s">
        <v>16020</v>
      </c>
      <c r="F5719" s="6582"/>
      <c r="G5719" s="6582"/>
      <c r="H5719" s="6582"/>
      <c r="I5719" s="6582"/>
      <c r="J5719" s="6582"/>
      <c r="K5719" s="6582"/>
      <c r="L5719" s="6582"/>
      <c r="M5719" s="6582"/>
      <c r="N5719" s="6582"/>
      <c r="O5719" s="6582"/>
      <c r="P5719" s="6582"/>
      <c r="Q5719" s="6582"/>
      <c r="R5719" s="6582"/>
      <c r="S5719" s="6582"/>
      <c r="T5719" s="6582"/>
      <c r="U5719" s="6582"/>
      <c r="V5719" s="6582"/>
      <c r="W5719" s="6582"/>
      <c r="X5719" s="6582"/>
      <c r="Y5719" s="6582"/>
      <c r="Z5719" s="6582"/>
      <c r="AA5719" s="6582"/>
      <c r="AB5719" s="6582"/>
      <c r="AC5719" s="6582" t="str">
        <f>IF('Wr7'!H1289="","",'Wr7'!H1289)</f>
        <v/>
      </c>
      <c r="AD5719" s="6582" t="str">
        <f>IF('Wr7'!I1289="","",'Wr7'!I1289)</f>
        <v/>
      </c>
      <c r="AE5719" s="6582" t="str">
        <f>IF('Wr7'!J1289="","",'Wr7'!J1289)</f>
        <v/>
      </c>
      <c r="AF5719" s="6582" t="str">
        <f>IF('Wr7'!K1289="","",'Wr7'!K1289)</f>
        <v/>
      </c>
      <c r="AG5719" s="6582" t="str">
        <f>IF('Wr7'!L1289="","",'Wr7'!L1289)</f>
        <v/>
      </c>
      <c r="AH5719" s="6582" t="str">
        <f>IF('Wr7'!M1289="","",'Wr7'!M1289)</f>
        <v/>
      </c>
      <c r="AI5719" s="6582" t="str">
        <f>IF('Wr7'!N1289="","",'Wr7'!N1289)</f>
        <v/>
      </c>
      <c r="AJ5719" s="6582" t="str">
        <f>IF('Wr7'!O1289="","",'Wr7'!O1289)</f>
        <v/>
      </c>
      <c r="AK5719" s="6582" t="str">
        <f>IF('Wr7'!P1289="","",'Wr7'!P1289)</f>
        <v/>
      </c>
      <c r="AL5719" s="6582" t="str">
        <f>IF('Wr7'!Q1289="","",'Wr7'!Q1289)</f>
        <v/>
      </c>
      <c r="AM5719" s="6582" t="str">
        <f>IF('Wr7'!R1289="","",'Wr7'!R1289)</f>
        <v/>
      </c>
      <c r="AN5719" s="6582" t="str">
        <f>IF('Wr7'!S1289="","",'Wr7'!S1289)</f>
        <v/>
      </c>
      <c r="AO5719" s="6582" t="str">
        <f>IF('Wr7'!T1289="","",'Wr7'!T1289)</f>
        <v/>
      </c>
      <c r="AP5719" s="6582" t="str">
        <f>IF('Wr7'!U1289="","",'Wr7'!U1289)</f>
        <v/>
      </c>
      <c r="AQ5719" s="6582" t="str">
        <f>IF('Wr7'!V1289="","",'Wr7'!V1289)</f>
        <v/>
      </c>
      <c r="AR5719" s="6582" t="str">
        <f>IF('Wr7'!W1289="","",'Wr7'!W1289)</f>
        <v/>
      </c>
      <c r="AS5719" s="6582" t="str">
        <f>IF('Wr7'!X1289="","",'Wr7'!X1289)</f>
        <v/>
      </c>
      <c r="AT5719" s="6582" t="str">
        <f>IF('Wr7'!Y1289="","",'Wr7'!Y1289)</f>
        <v/>
      </c>
      <c r="AU5719" s="6582" t="str">
        <f>IF('Wr7'!Z1289="","",'Wr7'!Z1289)</f>
        <v/>
      </c>
      <c r="AV5719" s="6582" t="str">
        <f>IF('Wr7'!AA1289="","",'Wr7'!AA1289)</f>
        <v/>
      </c>
      <c r="AW5719" s="6582" t="str">
        <f>IF('Wr7'!AB1289="","",'Wr7'!AB1289)</f>
        <v/>
      </c>
      <c r="AX5719" s="6582" t="str">
        <f>IF('Wr7'!AC1289="","",'Wr7'!AC1289)</f>
        <v/>
      </c>
      <c r="AY5719" s="6582" t="str">
        <f>IF('Wr7'!AD1289="","",'Wr7'!AD1289)</f>
        <v/>
      </c>
      <c r="AZ5719" s="6582" t="str">
        <f>IF('Wr7'!AE1289="","",'Wr7'!AE1289)</f>
        <v/>
      </c>
      <c r="BA5719" s="6582" t="str">
        <f>IF('Wr7'!AF1289="","",'Wr7'!AF1289)</f>
        <v/>
      </c>
      <c r="BB5719" s="6582"/>
      <c r="BC5719" s="6582"/>
      <c r="BD5719" s="6582"/>
      <c r="BE5719" s="6582"/>
      <c r="BF5719" s="6582"/>
      <c r="BG5719" s="6582"/>
      <c r="BH5719" s="6582"/>
      <c r="BI5719" s="6582"/>
      <c r="BJ5719" s="6582"/>
    </row>
    <row r="5720" spans="2:62">
      <c r="B5720" s="6575" t="s">
        <v>12674</v>
      </c>
      <c r="C5720" s="6582" t="s">
        <v>22495</v>
      </c>
      <c r="D5720" s="6582" t="s">
        <v>45</v>
      </c>
      <c r="E5720" s="6582" t="s">
        <v>16020</v>
      </c>
      <c r="F5720" s="6582"/>
      <c r="G5720" s="6582"/>
      <c r="H5720" s="6582"/>
      <c r="I5720" s="6582"/>
      <c r="J5720" s="6582"/>
      <c r="K5720" s="6582"/>
      <c r="L5720" s="6582"/>
      <c r="M5720" s="6582"/>
      <c r="N5720" s="6582"/>
      <c r="O5720" s="6582"/>
      <c r="P5720" s="6582"/>
      <c r="Q5720" s="6582"/>
      <c r="R5720" s="6582"/>
      <c r="S5720" s="6582"/>
      <c r="T5720" s="6582"/>
      <c r="U5720" s="6582"/>
      <c r="V5720" s="6582"/>
      <c r="W5720" s="6582"/>
      <c r="X5720" s="6582"/>
      <c r="Y5720" s="6582"/>
      <c r="Z5720" s="6582"/>
      <c r="AA5720" s="6582"/>
      <c r="AB5720" s="6582"/>
      <c r="AC5720" s="6582">
        <f>IF('Wr7'!H1290="","",'Wr7'!H1290)</f>
        <v>0</v>
      </c>
      <c r="AD5720" s="6582">
        <f>IF('Wr7'!I1290="","",'Wr7'!I1290)</f>
        <v>0</v>
      </c>
      <c r="AE5720" s="6582">
        <f>IF('Wr7'!J1290="","",'Wr7'!J1290)</f>
        <v>0</v>
      </c>
      <c r="AF5720" s="6582">
        <f>IF('Wr7'!K1290="","",'Wr7'!K1290)</f>
        <v>0</v>
      </c>
      <c r="AG5720" s="6582">
        <f>IF('Wr7'!L1290="","",'Wr7'!L1290)</f>
        <v>0</v>
      </c>
      <c r="AH5720" s="6582">
        <f>IF('Wr7'!M1290="","",'Wr7'!M1290)</f>
        <v>0</v>
      </c>
      <c r="AI5720" s="6582">
        <f>IF('Wr7'!N1290="","",'Wr7'!N1290)</f>
        <v>0</v>
      </c>
      <c r="AJ5720" s="6582">
        <f>IF('Wr7'!O1290="","",'Wr7'!O1290)</f>
        <v>0</v>
      </c>
      <c r="AK5720" s="6582">
        <f>IF('Wr7'!P1290="","",'Wr7'!P1290)</f>
        <v>0</v>
      </c>
      <c r="AL5720" s="6582">
        <f>IF('Wr7'!Q1290="","",'Wr7'!Q1290)</f>
        <v>0</v>
      </c>
      <c r="AM5720" s="6582">
        <f>IF('Wr7'!R1290="","",'Wr7'!R1290)</f>
        <v>0</v>
      </c>
      <c r="AN5720" s="6582">
        <f>IF('Wr7'!S1290="","",'Wr7'!S1290)</f>
        <v>0</v>
      </c>
      <c r="AO5720" s="6582">
        <f>IF('Wr7'!T1290="","",'Wr7'!T1290)</f>
        <v>0</v>
      </c>
      <c r="AP5720" s="6582">
        <f>IF('Wr7'!U1290="","",'Wr7'!U1290)</f>
        <v>0</v>
      </c>
      <c r="AQ5720" s="6582">
        <f>IF('Wr7'!V1290="","",'Wr7'!V1290)</f>
        <v>0</v>
      </c>
      <c r="AR5720" s="6582">
        <f>IF('Wr7'!W1290="","",'Wr7'!W1290)</f>
        <v>0</v>
      </c>
      <c r="AS5720" s="6582">
        <f>IF('Wr7'!X1290="","",'Wr7'!X1290)</f>
        <v>0</v>
      </c>
      <c r="AT5720" s="6582">
        <f>IF('Wr7'!Y1290="","",'Wr7'!Y1290)</f>
        <v>0</v>
      </c>
      <c r="AU5720" s="6582">
        <f>IF('Wr7'!Z1290="","",'Wr7'!Z1290)</f>
        <v>0</v>
      </c>
      <c r="AV5720" s="6582">
        <f>IF('Wr7'!AA1290="","",'Wr7'!AA1290)</f>
        <v>0</v>
      </c>
      <c r="AW5720" s="6582">
        <f>IF('Wr7'!AB1290="","",'Wr7'!AB1290)</f>
        <v>0</v>
      </c>
      <c r="AX5720" s="6582">
        <f>IF('Wr7'!AC1290="","",'Wr7'!AC1290)</f>
        <v>0</v>
      </c>
      <c r="AY5720" s="6582">
        <f>IF('Wr7'!AD1290="","",'Wr7'!AD1290)</f>
        <v>0</v>
      </c>
      <c r="AZ5720" s="6582">
        <f>IF('Wr7'!AE1290="","",'Wr7'!AE1290)</f>
        <v>0</v>
      </c>
      <c r="BA5720" s="6582">
        <f>IF('Wr7'!AF1290="","",'Wr7'!AF1290)</f>
        <v>0</v>
      </c>
      <c r="BB5720" s="6582"/>
      <c r="BC5720" s="6582"/>
      <c r="BD5720" s="6582"/>
      <c r="BE5720" s="6582"/>
      <c r="BF5720" s="6582"/>
      <c r="BG5720" s="6582"/>
      <c r="BH5720" s="6582"/>
      <c r="BI5720" s="6582"/>
      <c r="BJ5720" s="6582"/>
    </row>
    <row r="5721" spans="2:62">
      <c r="B5721" s="6575" t="s">
        <v>12675</v>
      </c>
      <c r="C5721" s="6582" t="s">
        <v>22496</v>
      </c>
      <c r="D5721" s="6582" t="s">
        <v>45</v>
      </c>
      <c r="E5721" s="6582" t="s">
        <v>16020</v>
      </c>
      <c r="F5721" s="6582"/>
      <c r="G5721" s="6582"/>
      <c r="H5721" s="6582"/>
      <c r="I5721" s="6582"/>
      <c r="J5721" s="6582"/>
      <c r="K5721" s="6582"/>
      <c r="L5721" s="6582"/>
      <c r="M5721" s="6582"/>
      <c r="N5721" s="6582"/>
      <c r="O5721" s="6582"/>
      <c r="P5721" s="6582"/>
      <c r="Q5721" s="6582"/>
      <c r="R5721" s="6582"/>
      <c r="S5721" s="6582"/>
      <c r="T5721" s="6582"/>
      <c r="U5721" s="6582"/>
      <c r="V5721" s="6582"/>
      <c r="W5721" s="6582"/>
      <c r="X5721" s="6582"/>
      <c r="Y5721" s="6582"/>
      <c r="Z5721" s="6582"/>
      <c r="AA5721" s="6582"/>
      <c r="AB5721" s="6582"/>
      <c r="AC5721" s="6582" t="str">
        <f>IF('Wr7'!H1292="","",'Wr7'!H1292)</f>
        <v/>
      </c>
      <c r="AD5721" s="6582" t="str">
        <f>IF('Wr7'!I1292="","",'Wr7'!I1292)</f>
        <v/>
      </c>
      <c r="AE5721" s="6582" t="str">
        <f>IF('Wr7'!J1292="","",'Wr7'!J1292)</f>
        <v/>
      </c>
      <c r="AF5721" s="6582" t="str">
        <f>IF('Wr7'!K1292="","",'Wr7'!K1292)</f>
        <v/>
      </c>
      <c r="AG5721" s="6582" t="str">
        <f>IF('Wr7'!L1292="","",'Wr7'!L1292)</f>
        <v/>
      </c>
      <c r="AH5721" s="6582" t="str">
        <f>IF('Wr7'!M1292="","",'Wr7'!M1292)</f>
        <v/>
      </c>
      <c r="AI5721" s="6582" t="str">
        <f>IF('Wr7'!N1292="","",'Wr7'!N1292)</f>
        <v/>
      </c>
      <c r="AJ5721" s="6582" t="str">
        <f>IF('Wr7'!O1292="","",'Wr7'!O1292)</f>
        <v/>
      </c>
      <c r="AK5721" s="6582" t="str">
        <f>IF('Wr7'!P1292="","",'Wr7'!P1292)</f>
        <v/>
      </c>
      <c r="AL5721" s="6582" t="str">
        <f>IF('Wr7'!Q1292="","",'Wr7'!Q1292)</f>
        <v/>
      </c>
      <c r="AM5721" s="6582" t="str">
        <f>IF('Wr7'!R1292="","",'Wr7'!R1292)</f>
        <v/>
      </c>
      <c r="AN5721" s="6582" t="str">
        <f>IF('Wr7'!S1292="","",'Wr7'!S1292)</f>
        <v/>
      </c>
      <c r="AO5721" s="6582" t="str">
        <f>IF('Wr7'!T1292="","",'Wr7'!T1292)</f>
        <v/>
      </c>
      <c r="AP5721" s="6582" t="str">
        <f>IF('Wr7'!U1292="","",'Wr7'!U1292)</f>
        <v/>
      </c>
      <c r="AQ5721" s="6582" t="str">
        <f>IF('Wr7'!V1292="","",'Wr7'!V1292)</f>
        <v/>
      </c>
      <c r="AR5721" s="6582" t="str">
        <f>IF('Wr7'!W1292="","",'Wr7'!W1292)</f>
        <v/>
      </c>
      <c r="AS5721" s="6582" t="str">
        <f>IF('Wr7'!X1292="","",'Wr7'!X1292)</f>
        <v/>
      </c>
      <c r="AT5721" s="6582" t="str">
        <f>IF('Wr7'!Y1292="","",'Wr7'!Y1292)</f>
        <v/>
      </c>
      <c r="AU5721" s="6582" t="str">
        <f>IF('Wr7'!Z1292="","",'Wr7'!Z1292)</f>
        <v/>
      </c>
      <c r="AV5721" s="6582" t="str">
        <f>IF('Wr7'!AA1292="","",'Wr7'!AA1292)</f>
        <v/>
      </c>
      <c r="AW5721" s="6582" t="str">
        <f>IF('Wr7'!AB1292="","",'Wr7'!AB1292)</f>
        <v/>
      </c>
      <c r="AX5721" s="6582" t="str">
        <f>IF('Wr7'!AC1292="","",'Wr7'!AC1292)</f>
        <v/>
      </c>
      <c r="AY5721" s="6582" t="str">
        <f>IF('Wr7'!AD1292="","",'Wr7'!AD1292)</f>
        <v/>
      </c>
      <c r="AZ5721" s="6582" t="str">
        <f>IF('Wr7'!AE1292="","",'Wr7'!AE1292)</f>
        <v/>
      </c>
      <c r="BA5721" s="6582" t="str">
        <f>IF('Wr7'!AF1292="","",'Wr7'!AF1292)</f>
        <v/>
      </c>
      <c r="BB5721" s="6582"/>
      <c r="BC5721" s="6582"/>
      <c r="BD5721" s="6582"/>
      <c r="BE5721" s="6582"/>
      <c r="BF5721" s="6582"/>
      <c r="BG5721" s="6582"/>
      <c r="BH5721" s="6582"/>
      <c r="BI5721" s="6582"/>
      <c r="BJ5721" s="6582"/>
    </row>
    <row r="5722" spans="2:62">
      <c r="B5722" s="6575" t="s">
        <v>12590</v>
      </c>
      <c r="C5722" s="6582" t="s">
        <v>22497</v>
      </c>
      <c r="D5722" s="6582" t="s">
        <v>102</v>
      </c>
      <c r="E5722" s="6582" t="s">
        <v>16020</v>
      </c>
      <c r="F5722" s="6582"/>
      <c r="G5722" s="6582"/>
      <c r="H5722" s="6582"/>
      <c r="I5722" s="6582" t="str">
        <f>IF('Wr7'!G1296="","",'Wr7'!G1296)</f>
        <v/>
      </c>
      <c r="J5722" s="6582"/>
      <c r="K5722" s="6582"/>
      <c r="L5722" s="6582"/>
      <c r="M5722" s="6582"/>
      <c r="N5722" s="6582"/>
      <c r="O5722" s="6582"/>
      <c r="P5722" s="6582"/>
      <c r="Q5722" s="6582"/>
      <c r="R5722" s="6582"/>
      <c r="S5722" s="6582"/>
      <c r="T5722" s="6582"/>
      <c r="U5722" s="6582"/>
      <c r="V5722" s="6582"/>
      <c r="W5722" s="6582"/>
      <c r="X5722" s="6582"/>
      <c r="Y5722" s="6582"/>
      <c r="Z5722" s="6582"/>
      <c r="AA5722" s="6582"/>
      <c r="AB5722" s="6582"/>
      <c r="AC5722" s="6582"/>
      <c r="AD5722" s="6582"/>
      <c r="AE5722" s="6582"/>
      <c r="AF5722" s="6582"/>
      <c r="AG5722" s="6582"/>
      <c r="AH5722" s="6582"/>
      <c r="AI5722" s="6582"/>
      <c r="AJ5722" s="6582"/>
      <c r="AK5722" s="6582"/>
      <c r="AL5722" s="6582"/>
      <c r="AM5722" s="6582"/>
      <c r="AN5722" s="6582"/>
      <c r="AO5722" s="6582"/>
      <c r="AP5722" s="6582"/>
      <c r="AQ5722" s="6582"/>
      <c r="AR5722" s="6582"/>
      <c r="AS5722" s="6582"/>
      <c r="AT5722" s="6582"/>
      <c r="AU5722" s="6582"/>
      <c r="AV5722" s="6582"/>
      <c r="AW5722" s="6582"/>
      <c r="AX5722" s="6582"/>
      <c r="AY5722" s="6582"/>
      <c r="AZ5722" s="6582"/>
      <c r="BA5722" s="6582"/>
      <c r="BB5722" s="6582"/>
      <c r="BC5722" s="6582"/>
      <c r="BD5722" s="6582"/>
      <c r="BE5722" s="6582"/>
      <c r="BF5722" s="6582"/>
      <c r="BG5722" s="6582"/>
      <c r="BH5722" s="6582"/>
      <c r="BI5722" s="6582"/>
      <c r="BJ5722" s="6582"/>
    </row>
    <row r="5723" spans="2:62">
      <c r="B5723" s="6575" t="s">
        <v>12591</v>
      </c>
      <c r="C5723" s="6582" t="s">
        <v>22498</v>
      </c>
      <c r="D5723" s="6582" t="s">
        <v>7088</v>
      </c>
      <c r="E5723" s="6582" t="s">
        <v>16020</v>
      </c>
      <c r="F5723" s="6582"/>
      <c r="G5723" s="6582"/>
      <c r="H5723" s="6582"/>
      <c r="I5723" s="6582" t="str">
        <f>IF('Wr7'!G1297="","",'Wr7'!G1297)</f>
        <v/>
      </c>
      <c r="J5723" s="6582"/>
      <c r="K5723" s="6582"/>
      <c r="L5723" s="6582"/>
      <c r="M5723" s="6582"/>
      <c r="N5723" s="6582"/>
      <c r="O5723" s="6582"/>
      <c r="P5723" s="6582"/>
      <c r="Q5723" s="6582"/>
      <c r="R5723" s="6582"/>
      <c r="S5723" s="6582"/>
      <c r="T5723" s="6582"/>
      <c r="U5723" s="6582"/>
      <c r="V5723" s="6582"/>
      <c r="W5723" s="6582"/>
      <c r="X5723" s="6582"/>
      <c r="Y5723" s="6582"/>
      <c r="Z5723" s="6582"/>
      <c r="AA5723" s="6582"/>
      <c r="AB5723" s="6582"/>
      <c r="AC5723" s="6582"/>
      <c r="AD5723" s="6582"/>
      <c r="AE5723" s="6582"/>
      <c r="AF5723" s="6582"/>
      <c r="AG5723" s="6582"/>
      <c r="AH5723" s="6582"/>
      <c r="AI5723" s="6582"/>
      <c r="AJ5723" s="6582"/>
      <c r="AK5723" s="6582"/>
      <c r="AL5723" s="6582"/>
      <c r="AM5723" s="6582"/>
      <c r="AN5723" s="6582"/>
      <c r="AO5723" s="6582"/>
      <c r="AP5723" s="6582"/>
      <c r="AQ5723" s="6582"/>
      <c r="AR5723" s="6582"/>
      <c r="AS5723" s="6582"/>
      <c r="AT5723" s="6582"/>
      <c r="AU5723" s="6582"/>
      <c r="AV5723" s="6582"/>
      <c r="AW5723" s="6582"/>
      <c r="AX5723" s="6582"/>
      <c r="AY5723" s="6582"/>
      <c r="AZ5723" s="6582"/>
      <c r="BA5723" s="6582"/>
      <c r="BB5723" s="6582"/>
      <c r="BC5723" s="6582"/>
      <c r="BD5723" s="6582"/>
      <c r="BE5723" s="6582"/>
      <c r="BF5723" s="6582"/>
      <c r="BG5723" s="6582"/>
      <c r="BH5723" s="6582"/>
      <c r="BI5723" s="6582"/>
      <c r="BJ5723" s="6582"/>
    </row>
    <row r="5724" spans="2:62">
      <c r="B5724" s="6575" t="s">
        <v>12592</v>
      </c>
      <c r="C5724" s="6582" t="s">
        <v>22499</v>
      </c>
      <c r="D5724" s="6582" t="s">
        <v>45</v>
      </c>
      <c r="E5724" s="6582" t="s">
        <v>16020</v>
      </c>
      <c r="F5724" s="6582"/>
      <c r="G5724" s="6582"/>
      <c r="H5724" s="6582"/>
      <c r="I5724" s="6582"/>
      <c r="J5724" s="6582"/>
      <c r="K5724" s="6582"/>
      <c r="L5724" s="6582"/>
      <c r="M5724" s="6582"/>
      <c r="N5724" s="6582"/>
      <c r="O5724" s="6582"/>
      <c r="P5724" s="6582"/>
      <c r="Q5724" s="6582"/>
      <c r="R5724" s="6582"/>
      <c r="S5724" s="6582"/>
      <c r="T5724" s="6582"/>
      <c r="U5724" s="6582"/>
      <c r="V5724" s="6582"/>
      <c r="W5724" s="6582"/>
      <c r="X5724" s="6582"/>
      <c r="Y5724" s="6582"/>
      <c r="Z5724" s="6582"/>
      <c r="AA5724" s="6582"/>
      <c r="AB5724" s="6582"/>
      <c r="AC5724" s="6582">
        <f>IF('Wr7'!H1298="","",'Wr7'!H1298)</f>
        <v>0</v>
      </c>
      <c r="AD5724" s="6582">
        <f>IF('Wr7'!I1298="","",'Wr7'!I1298)</f>
        <v>0</v>
      </c>
      <c r="AE5724" s="6582">
        <f>IF('Wr7'!J1298="","",'Wr7'!J1298)</f>
        <v>0</v>
      </c>
      <c r="AF5724" s="6582">
        <f>IF('Wr7'!K1298="","",'Wr7'!K1298)</f>
        <v>0</v>
      </c>
      <c r="AG5724" s="6582">
        <f>IF('Wr7'!L1298="","",'Wr7'!L1298)</f>
        <v>0</v>
      </c>
      <c r="AH5724" s="6582">
        <f>IF('Wr7'!M1298="","",'Wr7'!M1298)</f>
        <v>0</v>
      </c>
      <c r="AI5724" s="6582">
        <f>IF('Wr7'!N1298="","",'Wr7'!N1298)</f>
        <v>0</v>
      </c>
      <c r="AJ5724" s="6582">
        <f>IF('Wr7'!O1298="","",'Wr7'!O1298)</f>
        <v>0</v>
      </c>
      <c r="AK5724" s="6582">
        <f>IF('Wr7'!P1298="","",'Wr7'!P1298)</f>
        <v>0</v>
      </c>
      <c r="AL5724" s="6582">
        <f>IF('Wr7'!Q1298="","",'Wr7'!Q1298)</f>
        <v>0</v>
      </c>
      <c r="AM5724" s="6582">
        <f>IF('Wr7'!R1298="","",'Wr7'!R1298)</f>
        <v>0</v>
      </c>
      <c r="AN5724" s="6582">
        <f>IF('Wr7'!S1298="","",'Wr7'!S1298)</f>
        <v>0</v>
      </c>
      <c r="AO5724" s="6582">
        <f>IF('Wr7'!T1298="","",'Wr7'!T1298)</f>
        <v>0</v>
      </c>
      <c r="AP5724" s="6582">
        <f>IF('Wr7'!U1298="","",'Wr7'!U1298)</f>
        <v>0</v>
      </c>
      <c r="AQ5724" s="6582">
        <f>IF('Wr7'!V1298="","",'Wr7'!V1298)</f>
        <v>0</v>
      </c>
      <c r="AR5724" s="6582">
        <f>IF('Wr7'!W1298="","",'Wr7'!W1298)</f>
        <v>0</v>
      </c>
      <c r="AS5724" s="6582">
        <f>IF('Wr7'!X1298="","",'Wr7'!X1298)</f>
        <v>0</v>
      </c>
      <c r="AT5724" s="6582">
        <f>IF('Wr7'!Y1298="","",'Wr7'!Y1298)</f>
        <v>0</v>
      </c>
      <c r="AU5724" s="6582">
        <f>IF('Wr7'!Z1298="","",'Wr7'!Z1298)</f>
        <v>0</v>
      </c>
      <c r="AV5724" s="6582">
        <f>IF('Wr7'!AA1298="","",'Wr7'!AA1298)</f>
        <v>0</v>
      </c>
      <c r="AW5724" s="6582">
        <f>IF('Wr7'!AB1298="","",'Wr7'!AB1298)</f>
        <v>0</v>
      </c>
      <c r="AX5724" s="6582">
        <f>IF('Wr7'!AC1298="","",'Wr7'!AC1298)</f>
        <v>0</v>
      </c>
      <c r="AY5724" s="6582">
        <f>IF('Wr7'!AD1298="","",'Wr7'!AD1298)</f>
        <v>0</v>
      </c>
      <c r="AZ5724" s="6582">
        <f>IF('Wr7'!AE1298="","",'Wr7'!AE1298)</f>
        <v>0</v>
      </c>
      <c r="BA5724" s="6582">
        <f>IF('Wr7'!AF1298="","",'Wr7'!AF1298)</f>
        <v>0</v>
      </c>
      <c r="BB5724" s="6582"/>
      <c r="BC5724" s="6582"/>
      <c r="BD5724" s="6582"/>
      <c r="BE5724" s="6582"/>
      <c r="BF5724" s="6582"/>
      <c r="BG5724" s="6582"/>
      <c r="BH5724" s="6582"/>
      <c r="BI5724" s="6582"/>
      <c r="BJ5724" s="6582"/>
    </row>
    <row r="5725" spans="2:62">
      <c r="B5725" s="6575" t="s">
        <v>12593</v>
      </c>
      <c r="C5725" s="6582" t="s">
        <v>22500</v>
      </c>
      <c r="D5725" s="6582" t="s">
        <v>7093</v>
      </c>
      <c r="E5725" s="6582" t="s">
        <v>16020</v>
      </c>
      <c r="F5725" s="6582"/>
      <c r="G5725" s="6582"/>
      <c r="H5725" s="6582"/>
      <c r="I5725" s="6582"/>
      <c r="J5725" s="6582"/>
      <c r="K5725" s="6582"/>
      <c r="L5725" s="6582"/>
      <c r="M5725" s="6582"/>
      <c r="N5725" s="6582"/>
      <c r="O5725" s="6582"/>
      <c r="P5725" s="6582"/>
      <c r="Q5725" s="6582"/>
      <c r="R5725" s="6582"/>
      <c r="S5725" s="6582"/>
      <c r="T5725" s="6582"/>
      <c r="U5725" s="6582"/>
      <c r="V5725" s="6582"/>
      <c r="W5725" s="6582"/>
      <c r="X5725" s="6582"/>
      <c r="Y5725" s="6582"/>
      <c r="Z5725" s="6582"/>
      <c r="AA5725" s="6582"/>
      <c r="AB5725" s="6582"/>
      <c r="AC5725" s="6582" t="str">
        <f>IF('Wr7'!H1299="","",'Wr7'!H1299)</f>
        <v/>
      </c>
      <c r="AD5725" s="6582" t="str">
        <f>IF('Wr7'!I1299="","",'Wr7'!I1299)</f>
        <v/>
      </c>
      <c r="AE5725" s="6582" t="str">
        <f>IF('Wr7'!J1299="","",'Wr7'!J1299)</f>
        <v/>
      </c>
      <c r="AF5725" s="6582" t="str">
        <f>IF('Wr7'!K1299="","",'Wr7'!K1299)</f>
        <v/>
      </c>
      <c r="AG5725" s="6582" t="str">
        <f>IF('Wr7'!L1299="","",'Wr7'!L1299)</f>
        <v/>
      </c>
      <c r="AH5725" s="6582" t="str">
        <f>IF('Wr7'!M1299="","",'Wr7'!M1299)</f>
        <v/>
      </c>
      <c r="AI5725" s="6582" t="str">
        <f>IF('Wr7'!N1299="","",'Wr7'!N1299)</f>
        <v/>
      </c>
      <c r="AJ5725" s="6582" t="str">
        <f>IF('Wr7'!O1299="","",'Wr7'!O1299)</f>
        <v/>
      </c>
      <c r="AK5725" s="6582" t="str">
        <f>IF('Wr7'!P1299="","",'Wr7'!P1299)</f>
        <v/>
      </c>
      <c r="AL5725" s="6582" t="str">
        <f>IF('Wr7'!Q1299="","",'Wr7'!Q1299)</f>
        <v/>
      </c>
      <c r="AM5725" s="6582" t="str">
        <f>IF('Wr7'!R1299="","",'Wr7'!R1299)</f>
        <v/>
      </c>
      <c r="AN5725" s="6582" t="str">
        <f>IF('Wr7'!S1299="","",'Wr7'!S1299)</f>
        <v/>
      </c>
      <c r="AO5725" s="6582" t="str">
        <f>IF('Wr7'!T1299="","",'Wr7'!T1299)</f>
        <v/>
      </c>
      <c r="AP5725" s="6582" t="str">
        <f>IF('Wr7'!U1299="","",'Wr7'!U1299)</f>
        <v/>
      </c>
      <c r="AQ5725" s="6582" t="str">
        <f>IF('Wr7'!V1299="","",'Wr7'!V1299)</f>
        <v/>
      </c>
      <c r="AR5725" s="6582" t="str">
        <f>IF('Wr7'!W1299="","",'Wr7'!W1299)</f>
        <v/>
      </c>
      <c r="AS5725" s="6582" t="str">
        <f>IF('Wr7'!X1299="","",'Wr7'!X1299)</f>
        <v/>
      </c>
      <c r="AT5725" s="6582" t="str">
        <f>IF('Wr7'!Y1299="","",'Wr7'!Y1299)</f>
        <v/>
      </c>
      <c r="AU5725" s="6582" t="str">
        <f>IF('Wr7'!Z1299="","",'Wr7'!Z1299)</f>
        <v/>
      </c>
      <c r="AV5725" s="6582" t="str">
        <f>IF('Wr7'!AA1299="","",'Wr7'!AA1299)</f>
        <v/>
      </c>
      <c r="AW5725" s="6582" t="str">
        <f>IF('Wr7'!AB1299="","",'Wr7'!AB1299)</f>
        <v/>
      </c>
      <c r="AX5725" s="6582" t="str">
        <f>IF('Wr7'!AC1299="","",'Wr7'!AC1299)</f>
        <v/>
      </c>
      <c r="AY5725" s="6582" t="str">
        <f>IF('Wr7'!AD1299="","",'Wr7'!AD1299)</f>
        <v/>
      </c>
      <c r="AZ5725" s="6582" t="str">
        <f>IF('Wr7'!AE1299="","",'Wr7'!AE1299)</f>
        <v/>
      </c>
      <c r="BA5725" s="6582" t="str">
        <f>IF('Wr7'!AF1299="","",'Wr7'!AF1299)</f>
        <v/>
      </c>
      <c r="BB5725" s="6582"/>
      <c r="BC5725" s="6582"/>
      <c r="BD5725" s="6582"/>
      <c r="BE5725" s="6582"/>
      <c r="BF5725" s="6582"/>
      <c r="BG5725" s="6582"/>
      <c r="BH5725" s="6582"/>
      <c r="BI5725" s="6582"/>
      <c r="BJ5725" s="6582"/>
    </row>
    <row r="5726" spans="2:62">
      <c r="B5726" s="6575" t="s">
        <v>12594</v>
      </c>
      <c r="C5726" s="6582" t="s">
        <v>21719</v>
      </c>
      <c r="D5726" s="6582" t="s">
        <v>102</v>
      </c>
      <c r="E5726" s="6582" t="s">
        <v>16020</v>
      </c>
      <c r="F5726" s="6582"/>
      <c r="G5726" s="6582"/>
      <c r="H5726" s="6582"/>
      <c r="I5726" s="6582" t="str">
        <f>IF('Wr7'!G1302="","",'Wr7'!G1302)</f>
        <v/>
      </c>
      <c r="J5726" s="6582"/>
      <c r="K5726" s="6582"/>
      <c r="L5726" s="6582"/>
      <c r="M5726" s="6582"/>
      <c r="N5726" s="6582"/>
      <c r="O5726" s="6582"/>
      <c r="P5726" s="6582"/>
      <c r="Q5726" s="6582"/>
      <c r="R5726" s="6582"/>
      <c r="S5726" s="6582"/>
      <c r="T5726" s="6582"/>
      <c r="U5726" s="6582"/>
      <c r="V5726" s="6582"/>
      <c r="W5726" s="6582"/>
      <c r="X5726" s="6582"/>
      <c r="Y5726" s="6582"/>
      <c r="Z5726" s="6582"/>
      <c r="AA5726" s="6582"/>
      <c r="AB5726" s="6582"/>
      <c r="AC5726" s="6582"/>
      <c r="AD5726" s="6582"/>
      <c r="AE5726" s="6582"/>
      <c r="AF5726" s="6582"/>
      <c r="AG5726" s="6582"/>
      <c r="AH5726" s="6582"/>
      <c r="AI5726" s="6582"/>
      <c r="AJ5726" s="6582"/>
      <c r="AK5726" s="6582"/>
      <c r="AL5726" s="6582"/>
      <c r="AM5726" s="6582"/>
      <c r="AN5726" s="6582"/>
      <c r="AO5726" s="6582"/>
      <c r="AP5726" s="6582"/>
      <c r="AQ5726" s="6582"/>
      <c r="AR5726" s="6582"/>
      <c r="AS5726" s="6582"/>
      <c r="AT5726" s="6582"/>
      <c r="AU5726" s="6582"/>
      <c r="AV5726" s="6582"/>
      <c r="AW5726" s="6582"/>
      <c r="AX5726" s="6582"/>
      <c r="AY5726" s="6582"/>
      <c r="AZ5726" s="6582"/>
      <c r="BA5726" s="6582"/>
      <c r="BB5726" s="6582"/>
      <c r="BC5726" s="6582"/>
      <c r="BD5726" s="6582"/>
      <c r="BE5726" s="6582"/>
      <c r="BF5726" s="6582"/>
      <c r="BG5726" s="6582"/>
      <c r="BH5726" s="6582"/>
      <c r="BI5726" s="6582"/>
      <c r="BJ5726" s="6582"/>
    </row>
    <row r="5727" spans="2:62">
      <c r="B5727" s="6575" t="s">
        <v>12595</v>
      </c>
      <c r="C5727" s="6582" t="s">
        <v>21720</v>
      </c>
      <c r="D5727" s="6582" t="s">
        <v>102</v>
      </c>
      <c r="E5727" s="6582" t="s">
        <v>16020</v>
      </c>
      <c r="F5727" s="6582"/>
      <c r="G5727" s="6582"/>
      <c r="H5727" s="6582"/>
      <c r="I5727" s="6582" t="str">
        <f>IF('Wr7'!G1303="","",'Wr7'!G1303)</f>
        <v/>
      </c>
      <c r="J5727" s="6582"/>
      <c r="K5727" s="6582"/>
      <c r="L5727" s="6582"/>
      <c r="M5727" s="6582"/>
      <c r="N5727" s="6582"/>
      <c r="O5727" s="6582"/>
      <c r="P5727" s="6582"/>
      <c r="Q5727" s="6582"/>
      <c r="R5727" s="6582"/>
      <c r="S5727" s="6582"/>
      <c r="T5727" s="6582"/>
      <c r="U5727" s="6582"/>
      <c r="V5727" s="6582"/>
      <c r="W5727" s="6582"/>
      <c r="X5727" s="6582"/>
      <c r="Y5727" s="6582"/>
      <c r="Z5727" s="6582"/>
      <c r="AA5727" s="6582"/>
      <c r="AB5727" s="6582"/>
      <c r="AC5727" s="6582"/>
      <c r="AD5727" s="6582"/>
      <c r="AE5727" s="6582"/>
      <c r="AF5727" s="6582"/>
      <c r="AG5727" s="6582"/>
      <c r="AH5727" s="6582"/>
      <c r="AI5727" s="6582"/>
      <c r="AJ5727" s="6582"/>
      <c r="AK5727" s="6582"/>
      <c r="AL5727" s="6582"/>
      <c r="AM5727" s="6582"/>
      <c r="AN5727" s="6582"/>
      <c r="AO5727" s="6582"/>
      <c r="AP5727" s="6582"/>
      <c r="AQ5727" s="6582"/>
      <c r="AR5727" s="6582"/>
      <c r="AS5727" s="6582"/>
      <c r="AT5727" s="6582"/>
      <c r="AU5727" s="6582"/>
      <c r="AV5727" s="6582"/>
      <c r="AW5727" s="6582"/>
      <c r="AX5727" s="6582"/>
      <c r="AY5727" s="6582"/>
      <c r="AZ5727" s="6582"/>
      <c r="BA5727" s="6582"/>
      <c r="BB5727" s="6582"/>
      <c r="BC5727" s="6582"/>
      <c r="BD5727" s="6582"/>
      <c r="BE5727" s="6582"/>
      <c r="BF5727" s="6582"/>
      <c r="BG5727" s="6582"/>
      <c r="BH5727" s="6582"/>
      <c r="BI5727" s="6582"/>
      <c r="BJ5727" s="6582"/>
    </row>
    <row r="5728" spans="2:62">
      <c r="B5728" s="6575" t="s">
        <v>12596</v>
      </c>
      <c r="C5728" s="6582" t="s">
        <v>21721</v>
      </c>
      <c r="D5728" s="6582" t="s">
        <v>404</v>
      </c>
      <c r="E5728" s="6582" t="s">
        <v>16020</v>
      </c>
      <c r="F5728" s="6582"/>
      <c r="G5728" s="6582"/>
      <c r="H5728" s="6582"/>
      <c r="I5728" s="6582"/>
      <c r="J5728" s="6582"/>
      <c r="K5728" s="6582"/>
      <c r="L5728" s="6582"/>
      <c r="M5728" s="6582"/>
      <c r="N5728" s="6582"/>
      <c r="O5728" s="6582"/>
      <c r="P5728" s="6582"/>
      <c r="Q5728" s="6582"/>
      <c r="R5728" s="6582"/>
      <c r="S5728" s="6582"/>
      <c r="T5728" s="6582"/>
      <c r="U5728" s="6582"/>
      <c r="V5728" s="6582"/>
      <c r="W5728" s="6582"/>
      <c r="X5728" s="6582"/>
      <c r="Y5728" s="6582"/>
      <c r="Z5728" s="6582"/>
      <c r="AA5728" s="6582"/>
      <c r="AB5728" s="6582"/>
      <c r="AC5728" s="6582" t="str">
        <f>IF('Wr7'!H1304="","",'Wr7'!H1304)</f>
        <v/>
      </c>
      <c r="AD5728" s="6582" t="str">
        <f>IF('Wr7'!I1304="","",'Wr7'!I1304)</f>
        <v/>
      </c>
      <c r="AE5728" s="6582" t="str">
        <f>IF('Wr7'!J1304="","",'Wr7'!J1304)</f>
        <v/>
      </c>
      <c r="AF5728" s="6582" t="str">
        <f>IF('Wr7'!K1304="","",'Wr7'!K1304)</f>
        <v/>
      </c>
      <c r="AG5728" s="6582" t="str">
        <f>IF('Wr7'!L1304="","",'Wr7'!L1304)</f>
        <v/>
      </c>
      <c r="AH5728" s="6582" t="str">
        <f>IF('Wr7'!M1304="","",'Wr7'!M1304)</f>
        <v/>
      </c>
      <c r="AI5728" s="6582" t="str">
        <f>IF('Wr7'!N1304="","",'Wr7'!N1304)</f>
        <v/>
      </c>
      <c r="AJ5728" s="6582" t="str">
        <f>IF('Wr7'!O1304="","",'Wr7'!O1304)</f>
        <v/>
      </c>
      <c r="AK5728" s="6582" t="str">
        <f>IF('Wr7'!P1304="","",'Wr7'!P1304)</f>
        <v/>
      </c>
      <c r="AL5728" s="6582" t="str">
        <f>IF('Wr7'!Q1304="","",'Wr7'!Q1304)</f>
        <v/>
      </c>
      <c r="AM5728" s="6582" t="str">
        <f>IF('Wr7'!R1304="","",'Wr7'!R1304)</f>
        <v/>
      </c>
      <c r="AN5728" s="6582" t="str">
        <f>IF('Wr7'!S1304="","",'Wr7'!S1304)</f>
        <v/>
      </c>
      <c r="AO5728" s="6582" t="str">
        <f>IF('Wr7'!T1304="","",'Wr7'!T1304)</f>
        <v/>
      </c>
      <c r="AP5728" s="6582" t="str">
        <f>IF('Wr7'!U1304="","",'Wr7'!U1304)</f>
        <v/>
      </c>
      <c r="AQ5728" s="6582" t="str">
        <f>IF('Wr7'!V1304="","",'Wr7'!V1304)</f>
        <v/>
      </c>
      <c r="AR5728" s="6582" t="str">
        <f>IF('Wr7'!W1304="","",'Wr7'!W1304)</f>
        <v/>
      </c>
      <c r="AS5728" s="6582" t="str">
        <f>IF('Wr7'!X1304="","",'Wr7'!X1304)</f>
        <v/>
      </c>
      <c r="AT5728" s="6582" t="str">
        <f>IF('Wr7'!Y1304="","",'Wr7'!Y1304)</f>
        <v/>
      </c>
      <c r="AU5728" s="6582" t="str">
        <f>IF('Wr7'!Z1304="","",'Wr7'!Z1304)</f>
        <v/>
      </c>
      <c r="AV5728" s="6582" t="str">
        <f>IF('Wr7'!AA1304="","",'Wr7'!AA1304)</f>
        <v/>
      </c>
      <c r="AW5728" s="6582" t="str">
        <f>IF('Wr7'!AB1304="","",'Wr7'!AB1304)</f>
        <v/>
      </c>
      <c r="AX5728" s="6582" t="str">
        <f>IF('Wr7'!AC1304="","",'Wr7'!AC1304)</f>
        <v/>
      </c>
      <c r="AY5728" s="6582" t="str">
        <f>IF('Wr7'!AD1304="","",'Wr7'!AD1304)</f>
        <v/>
      </c>
      <c r="AZ5728" s="6582" t="str">
        <f>IF('Wr7'!AE1304="","",'Wr7'!AE1304)</f>
        <v/>
      </c>
      <c r="BA5728" s="6582" t="str">
        <f>IF('Wr7'!AF1304="","",'Wr7'!AF1304)</f>
        <v/>
      </c>
      <c r="BB5728" s="6582"/>
      <c r="BC5728" s="6582"/>
      <c r="BD5728" s="6582"/>
      <c r="BE5728" s="6582"/>
      <c r="BF5728" s="6582"/>
      <c r="BG5728" s="6582"/>
      <c r="BH5728" s="6582"/>
      <c r="BI5728" s="6582"/>
      <c r="BJ5728" s="6582"/>
    </row>
    <row r="5729" spans="2:62">
      <c r="B5729" s="6575" t="s">
        <v>12597</v>
      </c>
      <c r="C5729" s="6582" t="s">
        <v>22501</v>
      </c>
      <c r="D5729" s="6582" t="s">
        <v>45</v>
      </c>
      <c r="E5729" s="6582" t="s">
        <v>16020</v>
      </c>
      <c r="F5729" s="6582"/>
      <c r="G5729" s="6582"/>
      <c r="H5729" s="6582"/>
      <c r="I5729" s="6582"/>
      <c r="J5729" s="6582"/>
      <c r="K5729" s="6582"/>
      <c r="L5729" s="6582"/>
      <c r="M5729" s="6582"/>
      <c r="N5729" s="6582"/>
      <c r="O5729" s="6582"/>
      <c r="P5729" s="6582"/>
      <c r="Q5729" s="6582"/>
      <c r="R5729" s="6582"/>
      <c r="S5729" s="6582"/>
      <c r="T5729" s="6582"/>
      <c r="U5729" s="6582"/>
      <c r="V5729" s="6582"/>
      <c r="W5729" s="6582"/>
      <c r="X5729" s="6582"/>
      <c r="Y5729" s="6582"/>
      <c r="Z5729" s="6582"/>
      <c r="AA5729" s="6582"/>
      <c r="AB5729" s="6582"/>
      <c r="AC5729" s="6582" t="str">
        <f>IF('Wr7'!H1306="","",'Wr7'!H1306)</f>
        <v/>
      </c>
      <c r="AD5729" s="6582" t="str">
        <f>IF('Wr7'!I1306="","",'Wr7'!I1306)</f>
        <v/>
      </c>
      <c r="AE5729" s="6582" t="str">
        <f>IF('Wr7'!J1306="","",'Wr7'!J1306)</f>
        <v/>
      </c>
      <c r="AF5729" s="6582" t="str">
        <f>IF('Wr7'!K1306="","",'Wr7'!K1306)</f>
        <v/>
      </c>
      <c r="AG5729" s="6582" t="str">
        <f>IF('Wr7'!L1306="","",'Wr7'!L1306)</f>
        <v/>
      </c>
      <c r="AH5729" s="6582" t="str">
        <f>IF('Wr7'!M1306="","",'Wr7'!M1306)</f>
        <v/>
      </c>
      <c r="AI5729" s="6582" t="str">
        <f>IF('Wr7'!N1306="","",'Wr7'!N1306)</f>
        <v/>
      </c>
      <c r="AJ5729" s="6582" t="str">
        <f>IF('Wr7'!O1306="","",'Wr7'!O1306)</f>
        <v/>
      </c>
      <c r="AK5729" s="6582" t="str">
        <f>IF('Wr7'!P1306="","",'Wr7'!P1306)</f>
        <v/>
      </c>
      <c r="AL5729" s="6582" t="str">
        <f>IF('Wr7'!Q1306="","",'Wr7'!Q1306)</f>
        <v/>
      </c>
      <c r="AM5729" s="6582" t="str">
        <f>IF('Wr7'!R1306="","",'Wr7'!R1306)</f>
        <v/>
      </c>
      <c r="AN5729" s="6582" t="str">
        <f>IF('Wr7'!S1306="","",'Wr7'!S1306)</f>
        <v/>
      </c>
      <c r="AO5729" s="6582" t="str">
        <f>IF('Wr7'!T1306="","",'Wr7'!T1306)</f>
        <v/>
      </c>
      <c r="AP5729" s="6582" t="str">
        <f>IF('Wr7'!U1306="","",'Wr7'!U1306)</f>
        <v/>
      </c>
      <c r="AQ5729" s="6582" t="str">
        <f>IF('Wr7'!V1306="","",'Wr7'!V1306)</f>
        <v/>
      </c>
      <c r="AR5729" s="6582" t="str">
        <f>IF('Wr7'!W1306="","",'Wr7'!W1306)</f>
        <v/>
      </c>
      <c r="AS5729" s="6582" t="str">
        <f>IF('Wr7'!X1306="","",'Wr7'!X1306)</f>
        <v/>
      </c>
      <c r="AT5729" s="6582" t="str">
        <f>IF('Wr7'!Y1306="","",'Wr7'!Y1306)</f>
        <v/>
      </c>
      <c r="AU5729" s="6582" t="str">
        <f>IF('Wr7'!Z1306="","",'Wr7'!Z1306)</f>
        <v/>
      </c>
      <c r="AV5729" s="6582" t="str">
        <f>IF('Wr7'!AA1306="","",'Wr7'!AA1306)</f>
        <v/>
      </c>
      <c r="AW5729" s="6582" t="str">
        <f>IF('Wr7'!AB1306="","",'Wr7'!AB1306)</f>
        <v/>
      </c>
      <c r="AX5729" s="6582" t="str">
        <f>IF('Wr7'!AC1306="","",'Wr7'!AC1306)</f>
        <v/>
      </c>
      <c r="AY5729" s="6582" t="str">
        <f>IF('Wr7'!AD1306="","",'Wr7'!AD1306)</f>
        <v/>
      </c>
      <c r="AZ5729" s="6582" t="str">
        <f>IF('Wr7'!AE1306="","",'Wr7'!AE1306)</f>
        <v/>
      </c>
      <c r="BA5729" s="6582" t="str">
        <f>IF('Wr7'!AF1306="","",'Wr7'!AF1306)</f>
        <v/>
      </c>
      <c r="BB5729" s="6582"/>
      <c r="BC5729" s="6582"/>
      <c r="BD5729" s="6582"/>
      <c r="BE5729" s="6582"/>
      <c r="BF5729" s="6582"/>
      <c r="BG5729" s="6582"/>
      <c r="BH5729" s="6582"/>
      <c r="BI5729" s="6582"/>
      <c r="BJ5729" s="6582"/>
    </row>
    <row r="5730" spans="2:62">
      <c r="B5730" s="6575" t="s">
        <v>12598</v>
      </c>
      <c r="C5730" s="6582" t="s">
        <v>22502</v>
      </c>
      <c r="D5730" s="6582" t="s">
        <v>45</v>
      </c>
      <c r="E5730" s="6582" t="s">
        <v>16020</v>
      </c>
      <c r="F5730" s="6582"/>
      <c r="G5730" s="6582"/>
      <c r="H5730" s="6582"/>
      <c r="I5730" s="6582"/>
      <c r="J5730" s="6582"/>
      <c r="K5730" s="6582"/>
      <c r="L5730" s="6582"/>
      <c r="M5730" s="6582"/>
      <c r="N5730" s="6582"/>
      <c r="O5730" s="6582"/>
      <c r="P5730" s="6582"/>
      <c r="Q5730" s="6582"/>
      <c r="R5730" s="6582"/>
      <c r="S5730" s="6582"/>
      <c r="T5730" s="6582"/>
      <c r="U5730" s="6582"/>
      <c r="V5730" s="6582"/>
      <c r="W5730" s="6582"/>
      <c r="X5730" s="6582"/>
      <c r="Y5730" s="6582"/>
      <c r="Z5730" s="6582"/>
      <c r="AA5730" s="6582"/>
      <c r="AB5730" s="6582"/>
      <c r="AC5730" s="6582" t="str">
        <f>IF('Wr7'!H1307="","",'Wr7'!H1307)</f>
        <v/>
      </c>
      <c r="AD5730" s="6582" t="str">
        <f>IF('Wr7'!I1307="","",'Wr7'!I1307)</f>
        <v/>
      </c>
      <c r="AE5730" s="6582" t="str">
        <f>IF('Wr7'!J1307="","",'Wr7'!J1307)</f>
        <v/>
      </c>
      <c r="AF5730" s="6582" t="str">
        <f>IF('Wr7'!K1307="","",'Wr7'!K1307)</f>
        <v/>
      </c>
      <c r="AG5730" s="6582" t="str">
        <f>IF('Wr7'!L1307="","",'Wr7'!L1307)</f>
        <v/>
      </c>
      <c r="AH5730" s="6582" t="str">
        <f>IF('Wr7'!M1307="","",'Wr7'!M1307)</f>
        <v/>
      </c>
      <c r="AI5730" s="6582" t="str">
        <f>IF('Wr7'!N1307="","",'Wr7'!N1307)</f>
        <v/>
      </c>
      <c r="AJ5730" s="6582" t="str">
        <f>IF('Wr7'!O1307="","",'Wr7'!O1307)</f>
        <v/>
      </c>
      <c r="AK5730" s="6582" t="str">
        <f>IF('Wr7'!P1307="","",'Wr7'!P1307)</f>
        <v/>
      </c>
      <c r="AL5730" s="6582" t="str">
        <f>IF('Wr7'!Q1307="","",'Wr7'!Q1307)</f>
        <v/>
      </c>
      <c r="AM5730" s="6582" t="str">
        <f>IF('Wr7'!R1307="","",'Wr7'!R1307)</f>
        <v/>
      </c>
      <c r="AN5730" s="6582" t="str">
        <f>IF('Wr7'!S1307="","",'Wr7'!S1307)</f>
        <v/>
      </c>
      <c r="AO5730" s="6582" t="str">
        <f>IF('Wr7'!T1307="","",'Wr7'!T1307)</f>
        <v/>
      </c>
      <c r="AP5730" s="6582" t="str">
        <f>IF('Wr7'!U1307="","",'Wr7'!U1307)</f>
        <v/>
      </c>
      <c r="AQ5730" s="6582" t="str">
        <f>IF('Wr7'!V1307="","",'Wr7'!V1307)</f>
        <v/>
      </c>
      <c r="AR5730" s="6582" t="str">
        <f>IF('Wr7'!W1307="","",'Wr7'!W1307)</f>
        <v/>
      </c>
      <c r="AS5730" s="6582" t="str">
        <f>IF('Wr7'!X1307="","",'Wr7'!X1307)</f>
        <v/>
      </c>
      <c r="AT5730" s="6582" t="str">
        <f>IF('Wr7'!Y1307="","",'Wr7'!Y1307)</f>
        <v/>
      </c>
      <c r="AU5730" s="6582" t="str">
        <f>IF('Wr7'!Z1307="","",'Wr7'!Z1307)</f>
        <v/>
      </c>
      <c r="AV5730" s="6582" t="str">
        <f>IF('Wr7'!AA1307="","",'Wr7'!AA1307)</f>
        <v/>
      </c>
      <c r="AW5730" s="6582" t="str">
        <f>IF('Wr7'!AB1307="","",'Wr7'!AB1307)</f>
        <v/>
      </c>
      <c r="AX5730" s="6582" t="str">
        <f>IF('Wr7'!AC1307="","",'Wr7'!AC1307)</f>
        <v/>
      </c>
      <c r="AY5730" s="6582" t="str">
        <f>IF('Wr7'!AD1307="","",'Wr7'!AD1307)</f>
        <v/>
      </c>
      <c r="AZ5730" s="6582" t="str">
        <f>IF('Wr7'!AE1307="","",'Wr7'!AE1307)</f>
        <v/>
      </c>
      <c r="BA5730" s="6582" t="str">
        <f>IF('Wr7'!AF1307="","",'Wr7'!AF1307)</f>
        <v/>
      </c>
      <c r="BB5730" s="6582"/>
      <c r="BC5730" s="6582"/>
      <c r="BD5730" s="6582"/>
      <c r="BE5730" s="6582"/>
      <c r="BF5730" s="6582"/>
      <c r="BG5730" s="6582"/>
      <c r="BH5730" s="6582"/>
      <c r="BI5730" s="6582"/>
      <c r="BJ5730" s="6582"/>
    </row>
    <row r="5731" spans="2:62">
      <c r="B5731" s="6575" t="s">
        <v>12599</v>
      </c>
      <c r="C5731" s="6582" t="s">
        <v>22503</v>
      </c>
      <c r="D5731" s="6582" t="s">
        <v>45</v>
      </c>
      <c r="E5731" s="6582" t="s">
        <v>16020</v>
      </c>
      <c r="F5731" s="6582"/>
      <c r="G5731" s="6582"/>
      <c r="H5731" s="6582"/>
      <c r="I5731" s="6582"/>
      <c r="J5731" s="6582"/>
      <c r="K5731" s="6582"/>
      <c r="L5731" s="6582"/>
      <c r="M5731" s="6582"/>
      <c r="N5731" s="6582"/>
      <c r="O5731" s="6582"/>
      <c r="P5731" s="6582"/>
      <c r="Q5731" s="6582"/>
      <c r="R5731" s="6582"/>
      <c r="S5731" s="6582"/>
      <c r="T5731" s="6582"/>
      <c r="U5731" s="6582"/>
      <c r="V5731" s="6582"/>
      <c r="W5731" s="6582"/>
      <c r="X5731" s="6582"/>
      <c r="Y5731" s="6582"/>
      <c r="Z5731" s="6582"/>
      <c r="AA5731" s="6582"/>
      <c r="AB5731" s="6582"/>
      <c r="AC5731" s="6582" t="str">
        <f>IF('Wr7'!H1308="","",'Wr7'!H1308)</f>
        <v/>
      </c>
      <c r="AD5731" s="6582" t="str">
        <f>IF('Wr7'!I1308="","",'Wr7'!I1308)</f>
        <v/>
      </c>
      <c r="AE5731" s="6582" t="str">
        <f>IF('Wr7'!J1308="","",'Wr7'!J1308)</f>
        <v/>
      </c>
      <c r="AF5731" s="6582" t="str">
        <f>IF('Wr7'!K1308="","",'Wr7'!K1308)</f>
        <v/>
      </c>
      <c r="AG5731" s="6582" t="str">
        <f>IF('Wr7'!L1308="","",'Wr7'!L1308)</f>
        <v/>
      </c>
      <c r="AH5731" s="6582" t="str">
        <f>IF('Wr7'!M1308="","",'Wr7'!M1308)</f>
        <v/>
      </c>
      <c r="AI5731" s="6582" t="str">
        <f>IF('Wr7'!N1308="","",'Wr7'!N1308)</f>
        <v/>
      </c>
      <c r="AJ5731" s="6582" t="str">
        <f>IF('Wr7'!O1308="","",'Wr7'!O1308)</f>
        <v/>
      </c>
      <c r="AK5731" s="6582" t="str">
        <f>IF('Wr7'!P1308="","",'Wr7'!P1308)</f>
        <v/>
      </c>
      <c r="AL5731" s="6582" t="str">
        <f>IF('Wr7'!Q1308="","",'Wr7'!Q1308)</f>
        <v/>
      </c>
      <c r="AM5731" s="6582" t="str">
        <f>IF('Wr7'!R1308="","",'Wr7'!R1308)</f>
        <v/>
      </c>
      <c r="AN5731" s="6582" t="str">
        <f>IF('Wr7'!S1308="","",'Wr7'!S1308)</f>
        <v/>
      </c>
      <c r="AO5731" s="6582" t="str">
        <f>IF('Wr7'!T1308="","",'Wr7'!T1308)</f>
        <v/>
      </c>
      <c r="AP5731" s="6582" t="str">
        <f>IF('Wr7'!U1308="","",'Wr7'!U1308)</f>
        <v/>
      </c>
      <c r="AQ5731" s="6582" t="str">
        <f>IF('Wr7'!V1308="","",'Wr7'!V1308)</f>
        <v/>
      </c>
      <c r="AR5731" s="6582" t="str">
        <f>IF('Wr7'!W1308="","",'Wr7'!W1308)</f>
        <v/>
      </c>
      <c r="AS5731" s="6582" t="str">
        <f>IF('Wr7'!X1308="","",'Wr7'!X1308)</f>
        <v/>
      </c>
      <c r="AT5731" s="6582" t="str">
        <f>IF('Wr7'!Y1308="","",'Wr7'!Y1308)</f>
        <v/>
      </c>
      <c r="AU5731" s="6582" t="str">
        <f>IF('Wr7'!Z1308="","",'Wr7'!Z1308)</f>
        <v/>
      </c>
      <c r="AV5731" s="6582" t="str">
        <f>IF('Wr7'!AA1308="","",'Wr7'!AA1308)</f>
        <v/>
      </c>
      <c r="AW5731" s="6582" t="str">
        <f>IF('Wr7'!AB1308="","",'Wr7'!AB1308)</f>
        <v/>
      </c>
      <c r="AX5731" s="6582" t="str">
        <f>IF('Wr7'!AC1308="","",'Wr7'!AC1308)</f>
        <v/>
      </c>
      <c r="AY5731" s="6582" t="str">
        <f>IF('Wr7'!AD1308="","",'Wr7'!AD1308)</f>
        <v/>
      </c>
      <c r="AZ5731" s="6582" t="str">
        <f>IF('Wr7'!AE1308="","",'Wr7'!AE1308)</f>
        <v/>
      </c>
      <c r="BA5731" s="6582" t="str">
        <f>IF('Wr7'!AF1308="","",'Wr7'!AF1308)</f>
        <v/>
      </c>
      <c r="BB5731" s="6582"/>
      <c r="BC5731" s="6582"/>
      <c r="BD5731" s="6582"/>
      <c r="BE5731" s="6582"/>
      <c r="BF5731" s="6582"/>
      <c r="BG5731" s="6582"/>
      <c r="BH5731" s="6582"/>
      <c r="BI5731" s="6582"/>
      <c r="BJ5731" s="6582"/>
    </row>
    <row r="5732" spans="2:62">
      <c r="B5732" s="6575" t="s">
        <v>12600</v>
      </c>
      <c r="C5732" s="6582" t="s">
        <v>22504</v>
      </c>
      <c r="D5732" s="6582" t="s">
        <v>45</v>
      </c>
      <c r="E5732" s="6582" t="s">
        <v>16020</v>
      </c>
      <c r="F5732" s="6582"/>
      <c r="G5732" s="6582"/>
      <c r="H5732" s="6582"/>
      <c r="I5732" s="6582"/>
      <c r="J5732" s="6582"/>
      <c r="K5732" s="6582"/>
      <c r="L5732" s="6582"/>
      <c r="M5732" s="6582"/>
      <c r="N5732" s="6582"/>
      <c r="O5732" s="6582"/>
      <c r="P5732" s="6582"/>
      <c r="Q5732" s="6582"/>
      <c r="R5732" s="6582"/>
      <c r="S5732" s="6582"/>
      <c r="T5732" s="6582"/>
      <c r="U5732" s="6582"/>
      <c r="V5732" s="6582"/>
      <c r="W5732" s="6582"/>
      <c r="X5732" s="6582"/>
      <c r="Y5732" s="6582"/>
      <c r="Z5732" s="6582"/>
      <c r="AA5732" s="6582"/>
      <c r="AB5732" s="6582"/>
      <c r="AC5732" s="6582" t="str">
        <f>IF('Wr7'!H1309="","",'Wr7'!H1309)</f>
        <v/>
      </c>
      <c r="AD5732" s="6582" t="str">
        <f>IF('Wr7'!I1309="","",'Wr7'!I1309)</f>
        <v/>
      </c>
      <c r="AE5732" s="6582" t="str">
        <f>IF('Wr7'!J1309="","",'Wr7'!J1309)</f>
        <v/>
      </c>
      <c r="AF5732" s="6582" t="str">
        <f>IF('Wr7'!K1309="","",'Wr7'!K1309)</f>
        <v/>
      </c>
      <c r="AG5732" s="6582" t="str">
        <f>IF('Wr7'!L1309="","",'Wr7'!L1309)</f>
        <v/>
      </c>
      <c r="AH5732" s="6582" t="str">
        <f>IF('Wr7'!M1309="","",'Wr7'!M1309)</f>
        <v/>
      </c>
      <c r="AI5732" s="6582" t="str">
        <f>IF('Wr7'!N1309="","",'Wr7'!N1309)</f>
        <v/>
      </c>
      <c r="AJ5732" s="6582" t="str">
        <f>IF('Wr7'!O1309="","",'Wr7'!O1309)</f>
        <v/>
      </c>
      <c r="AK5732" s="6582" t="str">
        <f>IF('Wr7'!P1309="","",'Wr7'!P1309)</f>
        <v/>
      </c>
      <c r="AL5732" s="6582" t="str">
        <f>IF('Wr7'!Q1309="","",'Wr7'!Q1309)</f>
        <v/>
      </c>
      <c r="AM5732" s="6582" t="str">
        <f>IF('Wr7'!R1309="","",'Wr7'!R1309)</f>
        <v/>
      </c>
      <c r="AN5732" s="6582" t="str">
        <f>IF('Wr7'!S1309="","",'Wr7'!S1309)</f>
        <v/>
      </c>
      <c r="AO5732" s="6582" t="str">
        <f>IF('Wr7'!T1309="","",'Wr7'!T1309)</f>
        <v/>
      </c>
      <c r="AP5732" s="6582" t="str">
        <f>IF('Wr7'!U1309="","",'Wr7'!U1309)</f>
        <v/>
      </c>
      <c r="AQ5732" s="6582" t="str">
        <f>IF('Wr7'!V1309="","",'Wr7'!V1309)</f>
        <v/>
      </c>
      <c r="AR5732" s="6582" t="str">
        <f>IF('Wr7'!W1309="","",'Wr7'!W1309)</f>
        <v/>
      </c>
      <c r="AS5732" s="6582" t="str">
        <f>IF('Wr7'!X1309="","",'Wr7'!X1309)</f>
        <v/>
      </c>
      <c r="AT5732" s="6582" t="str">
        <f>IF('Wr7'!Y1309="","",'Wr7'!Y1309)</f>
        <v/>
      </c>
      <c r="AU5732" s="6582" t="str">
        <f>IF('Wr7'!Z1309="","",'Wr7'!Z1309)</f>
        <v/>
      </c>
      <c r="AV5732" s="6582" t="str">
        <f>IF('Wr7'!AA1309="","",'Wr7'!AA1309)</f>
        <v/>
      </c>
      <c r="AW5732" s="6582" t="str">
        <f>IF('Wr7'!AB1309="","",'Wr7'!AB1309)</f>
        <v/>
      </c>
      <c r="AX5732" s="6582" t="str">
        <f>IF('Wr7'!AC1309="","",'Wr7'!AC1309)</f>
        <v/>
      </c>
      <c r="AY5732" s="6582" t="str">
        <f>IF('Wr7'!AD1309="","",'Wr7'!AD1309)</f>
        <v/>
      </c>
      <c r="AZ5732" s="6582" t="str">
        <f>IF('Wr7'!AE1309="","",'Wr7'!AE1309)</f>
        <v/>
      </c>
      <c r="BA5732" s="6582" t="str">
        <f>IF('Wr7'!AF1309="","",'Wr7'!AF1309)</f>
        <v/>
      </c>
      <c r="BB5732" s="6582"/>
      <c r="BC5732" s="6582"/>
      <c r="BD5732" s="6582"/>
      <c r="BE5732" s="6582"/>
      <c r="BF5732" s="6582"/>
      <c r="BG5732" s="6582"/>
      <c r="BH5732" s="6582"/>
      <c r="BI5732" s="6582"/>
      <c r="BJ5732" s="6582"/>
    </row>
    <row r="5733" spans="2:62">
      <c r="B5733" s="6575" t="s">
        <v>12601</v>
      </c>
      <c r="C5733" s="6582" t="s">
        <v>22505</v>
      </c>
      <c r="D5733" s="6582" t="s">
        <v>45</v>
      </c>
      <c r="E5733" s="6582" t="s">
        <v>16020</v>
      </c>
      <c r="F5733" s="6582"/>
      <c r="G5733" s="6582"/>
      <c r="H5733" s="6582"/>
      <c r="I5733" s="6582"/>
      <c r="J5733" s="6582"/>
      <c r="K5733" s="6582"/>
      <c r="L5733" s="6582"/>
      <c r="M5733" s="6582"/>
      <c r="N5733" s="6582"/>
      <c r="O5733" s="6582"/>
      <c r="P5733" s="6582"/>
      <c r="Q5733" s="6582"/>
      <c r="R5733" s="6582"/>
      <c r="S5733" s="6582"/>
      <c r="T5733" s="6582"/>
      <c r="U5733" s="6582"/>
      <c r="V5733" s="6582"/>
      <c r="W5733" s="6582"/>
      <c r="X5733" s="6582"/>
      <c r="Y5733" s="6582"/>
      <c r="Z5733" s="6582"/>
      <c r="AA5733" s="6582"/>
      <c r="AB5733" s="6582"/>
      <c r="AC5733" s="6582" t="str">
        <f>IF('Wr7'!H1310="","",'Wr7'!H1310)</f>
        <v/>
      </c>
      <c r="AD5733" s="6582" t="str">
        <f>IF('Wr7'!I1310="","",'Wr7'!I1310)</f>
        <v/>
      </c>
      <c r="AE5733" s="6582" t="str">
        <f>IF('Wr7'!J1310="","",'Wr7'!J1310)</f>
        <v/>
      </c>
      <c r="AF5733" s="6582" t="str">
        <f>IF('Wr7'!K1310="","",'Wr7'!K1310)</f>
        <v/>
      </c>
      <c r="AG5733" s="6582" t="str">
        <f>IF('Wr7'!L1310="","",'Wr7'!L1310)</f>
        <v/>
      </c>
      <c r="AH5733" s="6582" t="str">
        <f>IF('Wr7'!M1310="","",'Wr7'!M1310)</f>
        <v/>
      </c>
      <c r="AI5733" s="6582" t="str">
        <f>IF('Wr7'!N1310="","",'Wr7'!N1310)</f>
        <v/>
      </c>
      <c r="AJ5733" s="6582" t="str">
        <f>IF('Wr7'!O1310="","",'Wr7'!O1310)</f>
        <v/>
      </c>
      <c r="AK5733" s="6582" t="str">
        <f>IF('Wr7'!P1310="","",'Wr7'!P1310)</f>
        <v/>
      </c>
      <c r="AL5733" s="6582" t="str">
        <f>IF('Wr7'!Q1310="","",'Wr7'!Q1310)</f>
        <v/>
      </c>
      <c r="AM5733" s="6582" t="str">
        <f>IF('Wr7'!R1310="","",'Wr7'!R1310)</f>
        <v/>
      </c>
      <c r="AN5733" s="6582" t="str">
        <f>IF('Wr7'!S1310="","",'Wr7'!S1310)</f>
        <v/>
      </c>
      <c r="AO5733" s="6582" t="str">
        <f>IF('Wr7'!T1310="","",'Wr7'!T1310)</f>
        <v/>
      </c>
      <c r="AP5733" s="6582" t="str">
        <f>IF('Wr7'!U1310="","",'Wr7'!U1310)</f>
        <v/>
      </c>
      <c r="AQ5733" s="6582" t="str">
        <f>IF('Wr7'!V1310="","",'Wr7'!V1310)</f>
        <v/>
      </c>
      <c r="AR5733" s="6582" t="str">
        <f>IF('Wr7'!W1310="","",'Wr7'!W1310)</f>
        <v/>
      </c>
      <c r="AS5733" s="6582" t="str">
        <f>IF('Wr7'!X1310="","",'Wr7'!X1310)</f>
        <v/>
      </c>
      <c r="AT5733" s="6582" t="str">
        <f>IF('Wr7'!Y1310="","",'Wr7'!Y1310)</f>
        <v/>
      </c>
      <c r="AU5733" s="6582" t="str">
        <f>IF('Wr7'!Z1310="","",'Wr7'!Z1310)</f>
        <v/>
      </c>
      <c r="AV5733" s="6582" t="str">
        <f>IF('Wr7'!AA1310="","",'Wr7'!AA1310)</f>
        <v/>
      </c>
      <c r="AW5733" s="6582" t="str">
        <f>IF('Wr7'!AB1310="","",'Wr7'!AB1310)</f>
        <v/>
      </c>
      <c r="AX5733" s="6582" t="str">
        <f>IF('Wr7'!AC1310="","",'Wr7'!AC1310)</f>
        <v/>
      </c>
      <c r="AY5733" s="6582" t="str">
        <f>IF('Wr7'!AD1310="","",'Wr7'!AD1310)</f>
        <v/>
      </c>
      <c r="AZ5733" s="6582" t="str">
        <f>IF('Wr7'!AE1310="","",'Wr7'!AE1310)</f>
        <v/>
      </c>
      <c r="BA5733" s="6582" t="str">
        <f>IF('Wr7'!AF1310="","",'Wr7'!AF1310)</f>
        <v/>
      </c>
      <c r="BB5733" s="6582"/>
      <c r="BC5733" s="6582"/>
      <c r="BD5733" s="6582"/>
      <c r="BE5733" s="6582"/>
      <c r="BF5733" s="6582"/>
      <c r="BG5733" s="6582"/>
      <c r="BH5733" s="6582"/>
      <c r="BI5733" s="6582"/>
      <c r="BJ5733" s="6582"/>
    </row>
    <row r="5734" spans="2:62">
      <c r="B5734" s="6575" t="s">
        <v>12602</v>
      </c>
      <c r="C5734" s="6582" t="s">
        <v>22506</v>
      </c>
      <c r="D5734" s="6582" t="s">
        <v>45</v>
      </c>
      <c r="E5734" s="6582" t="s">
        <v>16020</v>
      </c>
      <c r="F5734" s="6582"/>
      <c r="G5734" s="6582"/>
      <c r="H5734" s="6582"/>
      <c r="I5734" s="6582"/>
      <c r="J5734" s="6582"/>
      <c r="K5734" s="6582"/>
      <c r="L5734" s="6582"/>
      <c r="M5734" s="6582"/>
      <c r="N5734" s="6582"/>
      <c r="O5734" s="6582"/>
      <c r="P5734" s="6582"/>
      <c r="Q5734" s="6582"/>
      <c r="R5734" s="6582"/>
      <c r="S5734" s="6582"/>
      <c r="T5734" s="6582"/>
      <c r="U5734" s="6582"/>
      <c r="V5734" s="6582"/>
      <c r="W5734" s="6582"/>
      <c r="X5734" s="6582"/>
      <c r="Y5734" s="6582"/>
      <c r="Z5734" s="6582"/>
      <c r="AA5734" s="6582"/>
      <c r="AB5734" s="6582"/>
      <c r="AC5734" s="6582" t="str">
        <f>IF('Wr7'!H1311="","",'Wr7'!H1311)</f>
        <v/>
      </c>
      <c r="AD5734" s="6582" t="str">
        <f>IF('Wr7'!I1311="","",'Wr7'!I1311)</f>
        <v/>
      </c>
      <c r="AE5734" s="6582" t="str">
        <f>IF('Wr7'!J1311="","",'Wr7'!J1311)</f>
        <v/>
      </c>
      <c r="AF5734" s="6582" t="str">
        <f>IF('Wr7'!K1311="","",'Wr7'!K1311)</f>
        <v/>
      </c>
      <c r="AG5734" s="6582" t="str">
        <f>IF('Wr7'!L1311="","",'Wr7'!L1311)</f>
        <v/>
      </c>
      <c r="AH5734" s="6582" t="str">
        <f>IF('Wr7'!M1311="","",'Wr7'!M1311)</f>
        <v/>
      </c>
      <c r="AI5734" s="6582" t="str">
        <f>IF('Wr7'!N1311="","",'Wr7'!N1311)</f>
        <v/>
      </c>
      <c r="AJ5734" s="6582" t="str">
        <f>IF('Wr7'!O1311="","",'Wr7'!O1311)</f>
        <v/>
      </c>
      <c r="AK5734" s="6582" t="str">
        <f>IF('Wr7'!P1311="","",'Wr7'!P1311)</f>
        <v/>
      </c>
      <c r="AL5734" s="6582" t="str">
        <f>IF('Wr7'!Q1311="","",'Wr7'!Q1311)</f>
        <v/>
      </c>
      <c r="AM5734" s="6582" t="str">
        <f>IF('Wr7'!R1311="","",'Wr7'!R1311)</f>
        <v/>
      </c>
      <c r="AN5734" s="6582" t="str">
        <f>IF('Wr7'!S1311="","",'Wr7'!S1311)</f>
        <v/>
      </c>
      <c r="AO5734" s="6582" t="str">
        <f>IF('Wr7'!T1311="","",'Wr7'!T1311)</f>
        <v/>
      </c>
      <c r="AP5734" s="6582" t="str">
        <f>IF('Wr7'!U1311="","",'Wr7'!U1311)</f>
        <v/>
      </c>
      <c r="AQ5734" s="6582" t="str">
        <f>IF('Wr7'!V1311="","",'Wr7'!V1311)</f>
        <v/>
      </c>
      <c r="AR5734" s="6582" t="str">
        <f>IF('Wr7'!W1311="","",'Wr7'!W1311)</f>
        <v/>
      </c>
      <c r="AS5734" s="6582" t="str">
        <f>IF('Wr7'!X1311="","",'Wr7'!X1311)</f>
        <v/>
      </c>
      <c r="AT5734" s="6582" t="str">
        <f>IF('Wr7'!Y1311="","",'Wr7'!Y1311)</f>
        <v/>
      </c>
      <c r="AU5734" s="6582" t="str">
        <f>IF('Wr7'!Z1311="","",'Wr7'!Z1311)</f>
        <v/>
      </c>
      <c r="AV5734" s="6582" t="str">
        <f>IF('Wr7'!AA1311="","",'Wr7'!AA1311)</f>
        <v/>
      </c>
      <c r="AW5734" s="6582" t="str">
        <f>IF('Wr7'!AB1311="","",'Wr7'!AB1311)</f>
        <v/>
      </c>
      <c r="AX5734" s="6582" t="str">
        <f>IF('Wr7'!AC1311="","",'Wr7'!AC1311)</f>
        <v/>
      </c>
      <c r="AY5734" s="6582" t="str">
        <f>IF('Wr7'!AD1311="","",'Wr7'!AD1311)</f>
        <v/>
      </c>
      <c r="AZ5734" s="6582" t="str">
        <f>IF('Wr7'!AE1311="","",'Wr7'!AE1311)</f>
        <v/>
      </c>
      <c r="BA5734" s="6582" t="str">
        <f>IF('Wr7'!AF1311="","",'Wr7'!AF1311)</f>
        <v/>
      </c>
      <c r="BB5734" s="6582"/>
      <c r="BC5734" s="6582"/>
      <c r="BD5734" s="6582"/>
      <c r="BE5734" s="6582"/>
      <c r="BF5734" s="6582"/>
      <c r="BG5734" s="6582"/>
      <c r="BH5734" s="6582"/>
      <c r="BI5734" s="6582"/>
      <c r="BJ5734" s="6582"/>
    </row>
    <row r="5735" spans="2:62">
      <c r="B5735" s="6575" t="s">
        <v>12603</v>
      </c>
      <c r="C5735" s="6582" t="s">
        <v>22507</v>
      </c>
      <c r="D5735" s="6582" t="s">
        <v>45</v>
      </c>
      <c r="E5735" s="6582" t="s">
        <v>16020</v>
      </c>
      <c r="F5735" s="6582"/>
      <c r="G5735" s="6582"/>
      <c r="H5735" s="6582"/>
      <c r="I5735" s="6582"/>
      <c r="J5735" s="6582"/>
      <c r="K5735" s="6582"/>
      <c r="L5735" s="6582"/>
      <c r="M5735" s="6582"/>
      <c r="N5735" s="6582"/>
      <c r="O5735" s="6582"/>
      <c r="P5735" s="6582"/>
      <c r="Q5735" s="6582"/>
      <c r="R5735" s="6582"/>
      <c r="S5735" s="6582"/>
      <c r="T5735" s="6582"/>
      <c r="U5735" s="6582"/>
      <c r="V5735" s="6582"/>
      <c r="W5735" s="6582"/>
      <c r="X5735" s="6582"/>
      <c r="Y5735" s="6582"/>
      <c r="Z5735" s="6582"/>
      <c r="AA5735" s="6582"/>
      <c r="AB5735" s="6582"/>
      <c r="AC5735" s="6582" t="str">
        <f>IF('Wr7'!H1312="","",'Wr7'!H1312)</f>
        <v/>
      </c>
      <c r="AD5735" s="6582" t="str">
        <f>IF('Wr7'!I1312="","",'Wr7'!I1312)</f>
        <v/>
      </c>
      <c r="AE5735" s="6582" t="str">
        <f>IF('Wr7'!J1312="","",'Wr7'!J1312)</f>
        <v/>
      </c>
      <c r="AF5735" s="6582" t="str">
        <f>IF('Wr7'!K1312="","",'Wr7'!K1312)</f>
        <v/>
      </c>
      <c r="AG5735" s="6582" t="str">
        <f>IF('Wr7'!L1312="","",'Wr7'!L1312)</f>
        <v/>
      </c>
      <c r="AH5735" s="6582" t="str">
        <f>IF('Wr7'!M1312="","",'Wr7'!M1312)</f>
        <v/>
      </c>
      <c r="AI5735" s="6582" t="str">
        <f>IF('Wr7'!N1312="","",'Wr7'!N1312)</f>
        <v/>
      </c>
      <c r="AJ5735" s="6582" t="str">
        <f>IF('Wr7'!O1312="","",'Wr7'!O1312)</f>
        <v/>
      </c>
      <c r="AK5735" s="6582" t="str">
        <f>IF('Wr7'!P1312="","",'Wr7'!P1312)</f>
        <v/>
      </c>
      <c r="AL5735" s="6582" t="str">
        <f>IF('Wr7'!Q1312="","",'Wr7'!Q1312)</f>
        <v/>
      </c>
      <c r="AM5735" s="6582" t="str">
        <f>IF('Wr7'!R1312="","",'Wr7'!R1312)</f>
        <v/>
      </c>
      <c r="AN5735" s="6582" t="str">
        <f>IF('Wr7'!S1312="","",'Wr7'!S1312)</f>
        <v/>
      </c>
      <c r="AO5735" s="6582" t="str">
        <f>IF('Wr7'!T1312="","",'Wr7'!T1312)</f>
        <v/>
      </c>
      <c r="AP5735" s="6582" t="str">
        <f>IF('Wr7'!U1312="","",'Wr7'!U1312)</f>
        <v/>
      </c>
      <c r="AQ5735" s="6582" t="str">
        <f>IF('Wr7'!V1312="","",'Wr7'!V1312)</f>
        <v/>
      </c>
      <c r="AR5735" s="6582" t="str">
        <f>IF('Wr7'!W1312="","",'Wr7'!W1312)</f>
        <v/>
      </c>
      <c r="AS5735" s="6582" t="str">
        <f>IF('Wr7'!X1312="","",'Wr7'!X1312)</f>
        <v/>
      </c>
      <c r="AT5735" s="6582" t="str">
        <f>IF('Wr7'!Y1312="","",'Wr7'!Y1312)</f>
        <v/>
      </c>
      <c r="AU5735" s="6582" t="str">
        <f>IF('Wr7'!Z1312="","",'Wr7'!Z1312)</f>
        <v/>
      </c>
      <c r="AV5735" s="6582" t="str">
        <f>IF('Wr7'!AA1312="","",'Wr7'!AA1312)</f>
        <v/>
      </c>
      <c r="AW5735" s="6582" t="str">
        <f>IF('Wr7'!AB1312="","",'Wr7'!AB1312)</f>
        <v/>
      </c>
      <c r="AX5735" s="6582" t="str">
        <f>IF('Wr7'!AC1312="","",'Wr7'!AC1312)</f>
        <v/>
      </c>
      <c r="AY5735" s="6582" t="str">
        <f>IF('Wr7'!AD1312="","",'Wr7'!AD1312)</f>
        <v/>
      </c>
      <c r="AZ5735" s="6582" t="str">
        <f>IF('Wr7'!AE1312="","",'Wr7'!AE1312)</f>
        <v/>
      </c>
      <c r="BA5735" s="6582" t="str">
        <f>IF('Wr7'!AF1312="","",'Wr7'!AF1312)</f>
        <v/>
      </c>
      <c r="BB5735" s="6582"/>
      <c r="BC5735" s="6582"/>
      <c r="BD5735" s="6582"/>
      <c r="BE5735" s="6582"/>
      <c r="BF5735" s="6582"/>
      <c r="BG5735" s="6582"/>
      <c r="BH5735" s="6582"/>
      <c r="BI5735" s="6582"/>
      <c r="BJ5735" s="6582"/>
    </row>
    <row r="5736" spans="2:62">
      <c r="B5736" s="6575" t="s">
        <v>12604</v>
      </c>
      <c r="C5736" s="6582" t="s">
        <v>22508</v>
      </c>
      <c r="D5736" s="6582" t="s">
        <v>45</v>
      </c>
      <c r="E5736" s="6582" t="s">
        <v>16020</v>
      </c>
      <c r="F5736" s="6582"/>
      <c r="G5736" s="6582"/>
      <c r="H5736" s="6582"/>
      <c r="I5736" s="6582"/>
      <c r="J5736" s="6582"/>
      <c r="K5736" s="6582"/>
      <c r="L5736" s="6582"/>
      <c r="M5736" s="6582"/>
      <c r="N5736" s="6582"/>
      <c r="O5736" s="6582"/>
      <c r="P5736" s="6582"/>
      <c r="Q5736" s="6582"/>
      <c r="R5736" s="6582"/>
      <c r="S5736" s="6582"/>
      <c r="T5736" s="6582"/>
      <c r="U5736" s="6582"/>
      <c r="V5736" s="6582"/>
      <c r="W5736" s="6582"/>
      <c r="X5736" s="6582"/>
      <c r="Y5736" s="6582"/>
      <c r="Z5736" s="6582"/>
      <c r="AA5736" s="6582"/>
      <c r="AB5736" s="6582"/>
      <c r="AC5736" s="6582" t="str">
        <f>IF('Wr7'!H1313="","",'Wr7'!H1313)</f>
        <v/>
      </c>
      <c r="AD5736" s="6582" t="str">
        <f>IF('Wr7'!I1313="","",'Wr7'!I1313)</f>
        <v/>
      </c>
      <c r="AE5736" s="6582" t="str">
        <f>IF('Wr7'!J1313="","",'Wr7'!J1313)</f>
        <v/>
      </c>
      <c r="AF5736" s="6582" t="str">
        <f>IF('Wr7'!K1313="","",'Wr7'!K1313)</f>
        <v/>
      </c>
      <c r="AG5736" s="6582" t="str">
        <f>IF('Wr7'!L1313="","",'Wr7'!L1313)</f>
        <v/>
      </c>
      <c r="AH5736" s="6582" t="str">
        <f>IF('Wr7'!M1313="","",'Wr7'!M1313)</f>
        <v/>
      </c>
      <c r="AI5736" s="6582" t="str">
        <f>IF('Wr7'!N1313="","",'Wr7'!N1313)</f>
        <v/>
      </c>
      <c r="AJ5736" s="6582" t="str">
        <f>IF('Wr7'!O1313="","",'Wr7'!O1313)</f>
        <v/>
      </c>
      <c r="AK5736" s="6582" t="str">
        <f>IF('Wr7'!P1313="","",'Wr7'!P1313)</f>
        <v/>
      </c>
      <c r="AL5736" s="6582" t="str">
        <f>IF('Wr7'!Q1313="","",'Wr7'!Q1313)</f>
        <v/>
      </c>
      <c r="AM5736" s="6582" t="str">
        <f>IF('Wr7'!R1313="","",'Wr7'!R1313)</f>
        <v/>
      </c>
      <c r="AN5736" s="6582" t="str">
        <f>IF('Wr7'!S1313="","",'Wr7'!S1313)</f>
        <v/>
      </c>
      <c r="AO5736" s="6582" t="str">
        <f>IF('Wr7'!T1313="","",'Wr7'!T1313)</f>
        <v/>
      </c>
      <c r="AP5736" s="6582" t="str">
        <f>IF('Wr7'!U1313="","",'Wr7'!U1313)</f>
        <v/>
      </c>
      <c r="AQ5736" s="6582" t="str">
        <f>IF('Wr7'!V1313="","",'Wr7'!V1313)</f>
        <v/>
      </c>
      <c r="AR5736" s="6582" t="str">
        <f>IF('Wr7'!W1313="","",'Wr7'!W1313)</f>
        <v/>
      </c>
      <c r="AS5736" s="6582" t="str">
        <f>IF('Wr7'!X1313="","",'Wr7'!X1313)</f>
        <v/>
      </c>
      <c r="AT5736" s="6582" t="str">
        <f>IF('Wr7'!Y1313="","",'Wr7'!Y1313)</f>
        <v/>
      </c>
      <c r="AU5736" s="6582" t="str">
        <f>IF('Wr7'!Z1313="","",'Wr7'!Z1313)</f>
        <v/>
      </c>
      <c r="AV5736" s="6582" t="str">
        <f>IF('Wr7'!AA1313="","",'Wr7'!AA1313)</f>
        <v/>
      </c>
      <c r="AW5736" s="6582" t="str">
        <f>IF('Wr7'!AB1313="","",'Wr7'!AB1313)</f>
        <v/>
      </c>
      <c r="AX5736" s="6582" t="str">
        <f>IF('Wr7'!AC1313="","",'Wr7'!AC1313)</f>
        <v/>
      </c>
      <c r="AY5736" s="6582" t="str">
        <f>IF('Wr7'!AD1313="","",'Wr7'!AD1313)</f>
        <v/>
      </c>
      <c r="AZ5736" s="6582" t="str">
        <f>IF('Wr7'!AE1313="","",'Wr7'!AE1313)</f>
        <v/>
      </c>
      <c r="BA5736" s="6582" t="str">
        <f>IF('Wr7'!AF1313="","",'Wr7'!AF1313)</f>
        <v/>
      </c>
      <c r="BB5736" s="6582"/>
      <c r="BC5736" s="6582"/>
      <c r="BD5736" s="6582"/>
      <c r="BE5736" s="6582"/>
      <c r="BF5736" s="6582"/>
      <c r="BG5736" s="6582"/>
      <c r="BH5736" s="6582"/>
      <c r="BI5736" s="6582"/>
      <c r="BJ5736" s="6582"/>
    </row>
    <row r="5737" spans="2:62">
      <c r="B5737" s="6575" t="s">
        <v>12605</v>
      </c>
      <c r="C5737" s="6582" t="s">
        <v>22509</v>
      </c>
      <c r="D5737" s="6582" t="s">
        <v>45</v>
      </c>
      <c r="E5737" s="6582" t="s">
        <v>16020</v>
      </c>
      <c r="F5737" s="6582"/>
      <c r="G5737" s="6582"/>
      <c r="H5737" s="6582"/>
      <c r="I5737" s="6582"/>
      <c r="J5737" s="6582"/>
      <c r="K5737" s="6582"/>
      <c r="L5737" s="6582"/>
      <c r="M5737" s="6582"/>
      <c r="N5737" s="6582"/>
      <c r="O5737" s="6582"/>
      <c r="P5737" s="6582"/>
      <c r="Q5737" s="6582"/>
      <c r="R5737" s="6582"/>
      <c r="S5737" s="6582"/>
      <c r="T5737" s="6582"/>
      <c r="U5737" s="6582"/>
      <c r="V5737" s="6582"/>
      <c r="W5737" s="6582"/>
      <c r="X5737" s="6582"/>
      <c r="Y5737" s="6582"/>
      <c r="Z5737" s="6582"/>
      <c r="AA5737" s="6582"/>
      <c r="AB5737" s="6582"/>
      <c r="AC5737" s="6582">
        <f>IF('Wr7'!H1314="","",'Wr7'!H1314)</f>
        <v>0</v>
      </c>
      <c r="AD5737" s="6582">
        <f>IF('Wr7'!I1314="","",'Wr7'!I1314)</f>
        <v>0</v>
      </c>
      <c r="AE5737" s="6582">
        <f>IF('Wr7'!J1314="","",'Wr7'!J1314)</f>
        <v>0</v>
      </c>
      <c r="AF5737" s="6582">
        <f>IF('Wr7'!K1314="","",'Wr7'!K1314)</f>
        <v>0</v>
      </c>
      <c r="AG5737" s="6582">
        <f>IF('Wr7'!L1314="","",'Wr7'!L1314)</f>
        <v>0</v>
      </c>
      <c r="AH5737" s="6582">
        <f>IF('Wr7'!M1314="","",'Wr7'!M1314)</f>
        <v>0</v>
      </c>
      <c r="AI5737" s="6582">
        <f>IF('Wr7'!N1314="","",'Wr7'!N1314)</f>
        <v>0</v>
      </c>
      <c r="AJ5737" s="6582">
        <f>IF('Wr7'!O1314="","",'Wr7'!O1314)</f>
        <v>0</v>
      </c>
      <c r="AK5737" s="6582">
        <f>IF('Wr7'!P1314="","",'Wr7'!P1314)</f>
        <v>0</v>
      </c>
      <c r="AL5737" s="6582">
        <f>IF('Wr7'!Q1314="","",'Wr7'!Q1314)</f>
        <v>0</v>
      </c>
      <c r="AM5737" s="6582">
        <f>IF('Wr7'!R1314="","",'Wr7'!R1314)</f>
        <v>0</v>
      </c>
      <c r="AN5737" s="6582">
        <f>IF('Wr7'!S1314="","",'Wr7'!S1314)</f>
        <v>0</v>
      </c>
      <c r="AO5737" s="6582">
        <f>IF('Wr7'!T1314="","",'Wr7'!T1314)</f>
        <v>0</v>
      </c>
      <c r="AP5737" s="6582">
        <f>IF('Wr7'!U1314="","",'Wr7'!U1314)</f>
        <v>0</v>
      </c>
      <c r="AQ5737" s="6582">
        <f>IF('Wr7'!V1314="","",'Wr7'!V1314)</f>
        <v>0</v>
      </c>
      <c r="AR5737" s="6582">
        <f>IF('Wr7'!W1314="","",'Wr7'!W1314)</f>
        <v>0</v>
      </c>
      <c r="AS5737" s="6582">
        <f>IF('Wr7'!X1314="","",'Wr7'!X1314)</f>
        <v>0</v>
      </c>
      <c r="AT5737" s="6582">
        <f>IF('Wr7'!Y1314="","",'Wr7'!Y1314)</f>
        <v>0</v>
      </c>
      <c r="AU5737" s="6582">
        <f>IF('Wr7'!Z1314="","",'Wr7'!Z1314)</f>
        <v>0</v>
      </c>
      <c r="AV5737" s="6582">
        <f>IF('Wr7'!AA1314="","",'Wr7'!AA1314)</f>
        <v>0</v>
      </c>
      <c r="AW5737" s="6582">
        <f>IF('Wr7'!AB1314="","",'Wr7'!AB1314)</f>
        <v>0</v>
      </c>
      <c r="AX5737" s="6582">
        <f>IF('Wr7'!AC1314="","",'Wr7'!AC1314)</f>
        <v>0</v>
      </c>
      <c r="AY5737" s="6582">
        <f>IF('Wr7'!AD1314="","",'Wr7'!AD1314)</f>
        <v>0</v>
      </c>
      <c r="AZ5737" s="6582">
        <f>IF('Wr7'!AE1314="","",'Wr7'!AE1314)</f>
        <v>0</v>
      </c>
      <c r="BA5737" s="6582">
        <f>IF('Wr7'!AF1314="","",'Wr7'!AF1314)</f>
        <v>0</v>
      </c>
      <c r="BB5737" s="6582"/>
      <c r="BC5737" s="6582"/>
      <c r="BD5737" s="6582"/>
      <c r="BE5737" s="6582"/>
      <c r="BF5737" s="6582"/>
      <c r="BG5737" s="6582"/>
      <c r="BH5737" s="6582"/>
      <c r="BI5737" s="6582"/>
      <c r="BJ5737" s="6582"/>
    </row>
    <row r="5738" spans="2:62">
      <c r="B5738" s="6575" t="s">
        <v>12606</v>
      </c>
      <c r="C5738" s="6582" t="s">
        <v>22510</v>
      </c>
      <c r="D5738" s="6582" t="s">
        <v>45</v>
      </c>
      <c r="E5738" s="6582" t="s">
        <v>16020</v>
      </c>
      <c r="F5738" s="6582"/>
      <c r="G5738" s="6582"/>
      <c r="H5738" s="6582"/>
      <c r="I5738" s="6582"/>
      <c r="J5738" s="6582"/>
      <c r="K5738" s="6582"/>
      <c r="L5738" s="6582"/>
      <c r="M5738" s="6582"/>
      <c r="N5738" s="6582"/>
      <c r="O5738" s="6582"/>
      <c r="P5738" s="6582"/>
      <c r="Q5738" s="6582"/>
      <c r="R5738" s="6582"/>
      <c r="S5738" s="6582"/>
      <c r="T5738" s="6582"/>
      <c r="U5738" s="6582"/>
      <c r="V5738" s="6582"/>
      <c r="W5738" s="6582"/>
      <c r="X5738" s="6582"/>
      <c r="Y5738" s="6582"/>
      <c r="Z5738" s="6582"/>
      <c r="AA5738" s="6582"/>
      <c r="AB5738" s="6582"/>
      <c r="AC5738" s="6582" t="str">
        <f>IF('Wr7'!H1316="","",'Wr7'!H1316)</f>
        <v/>
      </c>
      <c r="AD5738" s="6582" t="str">
        <f>IF('Wr7'!I1316="","",'Wr7'!I1316)</f>
        <v/>
      </c>
      <c r="AE5738" s="6582" t="str">
        <f>IF('Wr7'!J1316="","",'Wr7'!J1316)</f>
        <v/>
      </c>
      <c r="AF5738" s="6582" t="str">
        <f>IF('Wr7'!K1316="","",'Wr7'!K1316)</f>
        <v/>
      </c>
      <c r="AG5738" s="6582" t="str">
        <f>IF('Wr7'!L1316="","",'Wr7'!L1316)</f>
        <v/>
      </c>
      <c r="AH5738" s="6582" t="str">
        <f>IF('Wr7'!M1316="","",'Wr7'!M1316)</f>
        <v/>
      </c>
      <c r="AI5738" s="6582" t="str">
        <f>IF('Wr7'!N1316="","",'Wr7'!N1316)</f>
        <v/>
      </c>
      <c r="AJ5738" s="6582" t="str">
        <f>IF('Wr7'!O1316="","",'Wr7'!O1316)</f>
        <v/>
      </c>
      <c r="AK5738" s="6582" t="str">
        <f>IF('Wr7'!P1316="","",'Wr7'!P1316)</f>
        <v/>
      </c>
      <c r="AL5738" s="6582" t="str">
        <f>IF('Wr7'!Q1316="","",'Wr7'!Q1316)</f>
        <v/>
      </c>
      <c r="AM5738" s="6582" t="str">
        <f>IF('Wr7'!R1316="","",'Wr7'!R1316)</f>
        <v/>
      </c>
      <c r="AN5738" s="6582" t="str">
        <f>IF('Wr7'!S1316="","",'Wr7'!S1316)</f>
        <v/>
      </c>
      <c r="AO5738" s="6582" t="str">
        <f>IF('Wr7'!T1316="","",'Wr7'!T1316)</f>
        <v/>
      </c>
      <c r="AP5738" s="6582" t="str">
        <f>IF('Wr7'!U1316="","",'Wr7'!U1316)</f>
        <v/>
      </c>
      <c r="AQ5738" s="6582" t="str">
        <f>IF('Wr7'!V1316="","",'Wr7'!V1316)</f>
        <v/>
      </c>
      <c r="AR5738" s="6582" t="str">
        <f>IF('Wr7'!W1316="","",'Wr7'!W1316)</f>
        <v/>
      </c>
      <c r="AS5738" s="6582" t="str">
        <f>IF('Wr7'!X1316="","",'Wr7'!X1316)</f>
        <v/>
      </c>
      <c r="AT5738" s="6582" t="str">
        <f>IF('Wr7'!Y1316="","",'Wr7'!Y1316)</f>
        <v/>
      </c>
      <c r="AU5738" s="6582" t="str">
        <f>IF('Wr7'!Z1316="","",'Wr7'!Z1316)</f>
        <v/>
      </c>
      <c r="AV5738" s="6582" t="str">
        <f>IF('Wr7'!AA1316="","",'Wr7'!AA1316)</f>
        <v/>
      </c>
      <c r="AW5738" s="6582" t="str">
        <f>IF('Wr7'!AB1316="","",'Wr7'!AB1316)</f>
        <v/>
      </c>
      <c r="AX5738" s="6582" t="str">
        <f>IF('Wr7'!AC1316="","",'Wr7'!AC1316)</f>
        <v/>
      </c>
      <c r="AY5738" s="6582" t="str">
        <f>IF('Wr7'!AD1316="","",'Wr7'!AD1316)</f>
        <v/>
      </c>
      <c r="AZ5738" s="6582" t="str">
        <f>IF('Wr7'!AE1316="","",'Wr7'!AE1316)</f>
        <v/>
      </c>
      <c r="BA5738" s="6582" t="str">
        <f>IF('Wr7'!AF1316="","",'Wr7'!AF1316)</f>
        <v/>
      </c>
      <c r="BB5738" s="6582"/>
      <c r="BC5738" s="6582"/>
      <c r="BD5738" s="6582"/>
      <c r="BE5738" s="6582"/>
      <c r="BF5738" s="6582"/>
      <c r="BG5738" s="6582"/>
      <c r="BH5738" s="6582"/>
      <c r="BI5738" s="6582"/>
      <c r="BJ5738" s="6582"/>
    </row>
    <row r="5739" spans="2:62">
      <c r="B5739" s="6575" t="s">
        <v>12607</v>
      </c>
      <c r="C5739" s="6582" t="s">
        <v>21732</v>
      </c>
      <c r="D5739" s="6582" t="s">
        <v>102</v>
      </c>
      <c r="E5739" s="6582" t="s">
        <v>16020</v>
      </c>
      <c r="F5739" s="6582"/>
      <c r="G5739" s="6582"/>
      <c r="H5739" s="6582"/>
      <c r="I5739" s="6582" t="str">
        <f>IF('Wr7'!G1319="","",'Wr7'!G1319)</f>
        <v/>
      </c>
      <c r="J5739" s="6582"/>
      <c r="K5739" s="6582"/>
      <c r="L5739" s="6582"/>
      <c r="M5739" s="6582"/>
      <c r="N5739" s="6582"/>
      <c r="O5739" s="6582"/>
      <c r="P5739" s="6582"/>
      <c r="Q5739" s="6582"/>
      <c r="R5739" s="6582"/>
      <c r="S5739" s="6582"/>
      <c r="T5739" s="6582"/>
      <c r="U5739" s="6582"/>
      <c r="V5739" s="6582"/>
      <c r="W5739" s="6582"/>
      <c r="X5739" s="6582"/>
      <c r="Y5739" s="6582"/>
      <c r="Z5739" s="6582"/>
      <c r="AA5739" s="6582"/>
      <c r="AB5739" s="6582"/>
      <c r="AC5739" s="6582"/>
      <c r="AD5739" s="6582"/>
      <c r="AE5739" s="6582"/>
      <c r="AF5739" s="6582"/>
      <c r="AG5739" s="6582"/>
      <c r="AH5739" s="6582"/>
      <c r="AI5739" s="6582"/>
      <c r="AJ5739" s="6582"/>
      <c r="AK5739" s="6582"/>
      <c r="AL5739" s="6582"/>
      <c r="AM5739" s="6582"/>
      <c r="AN5739" s="6582"/>
      <c r="AO5739" s="6582"/>
      <c r="AP5739" s="6582"/>
      <c r="AQ5739" s="6582"/>
      <c r="AR5739" s="6582"/>
      <c r="AS5739" s="6582"/>
      <c r="AT5739" s="6582"/>
      <c r="AU5739" s="6582"/>
      <c r="AV5739" s="6582"/>
      <c r="AW5739" s="6582"/>
      <c r="AX5739" s="6582"/>
      <c r="AY5739" s="6582"/>
      <c r="AZ5739" s="6582"/>
      <c r="BA5739" s="6582"/>
      <c r="BB5739" s="6582"/>
      <c r="BC5739" s="6582"/>
      <c r="BD5739" s="6582"/>
      <c r="BE5739" s="6582"/>
      <c r="BF5739" s="6582"/>
      <c r="BG5739" s="6582"/>
      <c r="BH5739" s="6582"/>
      <c r="BI5739" s="6582"/>
      <c r="BJ5739" s="6582"/>
    </row>
    <row r="5740" spans="2:62">
      <c r="B5740" s="6575" t="s">
        <v>12608</v>
      </c>
      <c r="C5740" s="6582" t="s">
        <v>21733</v>
      </c>
      <c r="D5740" s="6582" t="s">
        <v>102</v>
      </c>
      <c r="E5740" s="6582" t="s">
        <v>16020</v>
      </c>
      <c r="F5740" s="6582"/>
      <c r="G5740" s="6582"/>
      <c r="H5740" s="6582"/>
      <c r="I5740" s="6582" t="str">
        <f>IF('Wr7'!G1320="","",'Wr7'!G1320)</f>
        <v/>
      </c>
      <c r="J5740" s="6582"/>
      <c r="K5740" s="6582"/>
      <c r="L5740" s="6582"/>
      <c r="M5740" s="6582"/>
      <c r="N5740" s="6582"/>
      <c r="O5740" s="6582"/>
      <c r="P5740" s="6582"/>
      <c r="Q5740" s="6582"/>
      <c r="R5740" s="6582"/>
      <c r="S5740" s="6582"/>
      <c r="T5740" s="6582"/>
      <c r="U5740" s="6582"/>
      <c r="V5740" s="6582"/>
      <c r="W5740" s="6582"/>
      <c r="X5740" s="6582"/>
      <c r="Y5740" s="6582"/>
      <c r="Z5740" s="6582"/>
      <c r="AA5740" s="6582"/>
      <c r="AB5740" s="6582"/>
      <c r="AC5740" s="6582"/>
      <c r="AD5740" s="6582"/>
      <c r="AE5740" s="6582"/>
      <c r="AF5740" s="6582"/>
      <c r="AG5740" s="6582"/>
      <c r="AH5740" s="6582"/>
      <c r="AI5740" s="6582"/>
      <c r="AJ5740" s="6582"/>
      <c r="AK5740" s="6582"/>
      <c r="AL5740" s="6582"/>
      <c r="AM5740" s="6582"/>
      <c r="AN5740" s="6582"/>
      <c r="AO5740" s="6582"/>
      <c r="AP5740" s="6582"/>
      <c r="AQ5740" s="6582"/>
      <c r="AR5740" s="6582"/>
      <c r="AS5740" s="6582"/>
      <c r="AT5740" s="6582"/>
      <c r="AU5740" s="6582"/>
      <c r="AV5740" s="6582"/>
      <c r="AW5740" s="6582"/>
      <c r="AX5740" s="6582"/>
      <c r="AY5740" s="6582"/>
      <c r="AZ5740" s="6582"/>
      <c r="BA5740" s="6582"/>
      <c r="BB5740" s="6582"/>
      <c r="BC5740" s="6582"/>
      <c r="BD5740" s="6582"/>
      <c r="BE5740" s="6582"/>
      <c r="BF5740" s="6582"/>
      <c r="BG5740" s="6582"/>
      <c r="BH5740" s="6582"/>
      <c r="BI5740" s="6582"/>
      <c r="BJ5740" s="6582"/>
    </row>
    <row r="5741" spans="2:62">
      <c r="B5741" s="6575" t="s">
        <v>12609</v>
      </c>
      <c r="C5741" s="6582" t="s">
        <v>21734</v>
      </c>
      <c r="D5741" s="6582" t="s">
        <v>404</v>
      </c>
      <c r="E5741" s="6582" t="s">
        <v>16020</v>
      </c>
      <c r="F5741" s="6582"/>
      <c r="G5741" s="6582"/>
      <c r="H5741" s="6582"/>
      <c r="I5741" s="6582"/>
      <c r="J5741" s="6582"/>
      <c r="K5741" s="6582"/>
      <c r="L5741" s="6582"/>
      <c r="M5741" s="6582"/>
      <c r="N5741" s="6582"/>
      <c r="O5741" s="6582"/>
      <c r="P5741" s="6582"/>
      <c r="Q5741" s="6582"/>
      <c r="R5741" s="6582"/>
      <c r="S5741" s="6582"/>
      <c r="T5741" s="6582"/>
      <c r="U5741" s="6582"/>
      <c r="V5741" s="6582"/>
      <c r="W5741" s="6582"/>
      <c r="X5741" s="6582"/>
      <c r="Y5741" s="6582"/>
      <c r="Z5741" s="6582"/>
      <c r="AA5741" s="6582"/>
      <c r="AB5741" s="6582"/>
      <c r="AC5741" s="6582" t="str">
        <f>IF('Wr7'!H1321="","",'Wr7'!H1321)</f>
        <v/>
      </c>
      <c r="AD5741" s="6582" t="str">
        <f>IF('Wr7'!I1321="","",'Wr7'!I1321)</f>
        <v/>
      </c>
      <c r="AE5741" s="6582" t="str">
        <f>IF('Wr7'!J1321="","",'Wr7'!J1321)</f>
        <v/>
      </c>
      <c r="AF5741" s="6582" t="str">
        <f>IF('Wr7'!K1321="","",'Wr7'!K1321)</f>
        <v/>
      </c>
      <c r="AG5741" s="6582" t="str">
        <f>IF('Wr7'!L1321="","",'Wr7'!L1321)</f>
        <v/>
      </c>
      <c r="AH5741" s="6582" t="str">
        <f>IF('Wr7'!M1321="","",'Wr7'!M1321)</f>
        <v/>
      </c>
      <c r="AI5741" s="6582" t="str">
        <f>IF('Wr7'!N1321="","",'Wr7'!N1321)</f>
        <v/>
      </c>
      <c r="AJ5741" s="6582" t="str">
        <f>IF('Wr7'!O1321="","",'Wr7'!O1321)</f>
        <v/>
      </c>
      <c r="AK5741" s="6582" t="str">
        <f>IF('Wr7'!P1321="","",'Wr7'!P1321)</f>
        <v/>
      </c>
      <c r="AL5741" s="6582" t="str">
        <f>IF('Wr7'!Q1321="","",'Wr7'!Q1321)</f>
        <v/>
      </c>
      <c r="AM5741" s="6582" t="str">
        <f>IF('Wr7'!R1321="","",'Wr7'!R1321)</f>
        <v/>
      </c>
      <c r="AN5741" s="6582" t="str">
        <f>IF('Wr7'!S1321="","",'Wr7'!S1321)</f>
        <v/>
      </c>
      <c r="AO5741" s="6582" t="str">
        <f>IF('Wr7'!T1321="","",'Wr7'!T1321)</f>
        <v/>
      </c>
      <c r="AP5741" s="6582" t="str">
        <f>IF('Wr7'!U1321="","",'Wr7'!U1321)</f>
        <v/>
      </c>
      <c r="AQ5741" s="6582" t="str">
        <f>IF('Wr7'!V1321="","",'Wr7'!V1321)</f>
        <v/>
      </c>
      <c r="AR5741" s="6582" t="str">
        <f>IF('Wr7'!W1321="","",'Wr7'!W1321)</f>
        <v/>
      </c>
      <c r="AS5741" s="6582" t="str">
        <f>IF('Wr7'!X1321="","",'Wr7'!X1321)</f>
        <v/>
      </c>
      <c r="AT5741" s="6582" t="str">
        <f>IF('Wr7'!Y1321="","",'Wr7'!Y1321)</f>
        <v/>
      </c>
      <c r="AU5741" s="6582" t="str">
        <f>IF('Wr7'!Z1321="","",'Wr7'!Z1321)</f>
        <v/>
      </c>
      <c r="AV5741" s="6582" t="str">
        <f>IF('Wr7'!AA1321="","",'Wr7'!AA1321)</f>
        <v/>
      </c>
      <c r="AW5741" s="6582" t="str">
        <f>IF('Wr7'!AB1321="","",'Wr7'!AB1321)</f>
        <v/>
      </c>
      <c r="AX5741" s="6582" t="str">
        <f>IF('Wr7'!AC1321="","",'Wr7'!AC1321)</f>
        <v/>
      </c>
      <c r="AY5741" s="6582" t="str">
        <f>IF('Wr7'!AD1321="","",'Wr7'!AD1321)</f>
        <v/>
      </c>
      <c r="AZ5741" s="6582" t="str">
        <f>IF('Wr7'!AE1321="","",'Wr7'!AE1321)</f>
        <v/>
      </c>
      <c r="BA5741" s="6582" t="str">
        <f>IF('Wr7'!AF1321="","",'Wr7'!AF1321)</f>
        <v/>
      </c>
      <c r="BB5741" s="6582"/>
      <c r="BC5741" s="6582"/>
      <c r="BD5741" s="6582"/>
      <c r="BE5741" s="6582"/>
      <c r="BF5741" s="6582"/>
      <c r="BG5741" s="6582"/>
      <c r="BH5741" s="6582"/>
      <c r="BI5741" s="6582"/>
      <c r="BJ5741" s="6582"/>
    </row>
    <row r="5742" spans="2:62">
      <c r="B5742" s="6575" t="s">
        <v>12610</v>
      </c>
      <c r="C5742" s="6582" t="s">
        <v>22511</v>
      </c>
      <c r="D5742" s="6582" t="s">
        <v>45</v>
      </c>
      <c r="E5742" s="6582" t="s">
        <v>16020</v>
      </c>
      <c r="F5742" s="6582"/>
      <c r="G5742" s="6582"/>
      <c r="H5742" s="6582"/>
      <c r="I5742" s="6582"/>
      <c r="J5742" s="6582"/>
      <c r="K5742" s="6582"/>
      <c r="L5742" s="6582"/>
      <c r="M5742" s="6582"/>
      <c r="N5742" s="6582"/>
      <c r="O5742" s="6582"/>
      <c r="P5742" s="6582"/>
      <c r="Q5742" s="6582"/>
      <c r="R5742" s="6582"/>
      <c r="S5742" s="6582"/>
      <c r="T5742" s="6582"/>
      <c r="U5742" s="6582"/>
      <c r="V5742" s="6582"/>
      <c r="W5742" s="6582"/>
      <c r="X5742" s="6582"/>
      <c r="Y5742" s="6582"/>
      <c r="Z5742" s="6582"/>
      <c r="AA5742" s="6582"/>
      <c r="AB5742" s="6582"/>
      <c r="AC5742" s="6582" t="str">
        <f>IF('Wr7'!H1323="","",'Wr7'!H1323)</f>
        <v/>
      </c>
      <c r="AD5742" s="6582" t="str">
        <f>IF('Wr7'!I1323="","",'Wr7'!I1323)</f>
        <v/>
      </c>
      <c r="AE5742" s="6582" t="str">
        <f>IF('Wr7'!J1323="","",'Wr7'!J1323)</f>
        <v/>
      </c>
      <c r="AF5742" s="6582" t="str">
        <f>IF('Wr7'!K1323="","",'Wr7'!K1323)</f>
        <v/>
      </c>
      <c r="AG5742" s="6582" t="str">
        <f>IF('Wr7'!L1323="","",'Wr7'!L1323)</f>
        <v/>
      </c>
      <c r="AH5742" s="6582" t="str">
        <f>IF('Wr7'!M1323="","",'Wr7'!M1323)</f>
        <v/>
      </c>
      <c r="AI5742" s="6582" t="str">
        <f>IF('Wr7'!N1323="","",'Wr7'!N1323)</f>
        <v/>
      </c>
      <c r="AJ5742" s="6582" t="str">
        <f>IF('Wr7'!O1323="","",'Wr7'!O1323)</f>
        <v/>
      </c>
      <c r="AK5742" s="6582" t="str">
        <f>IF('Wr7'!P1323="","",'Wr7'!P1323)</f>
        <v/>
      </c>
      <c r="AL5742" s="6582" t="str">
        <f>IF('Wr7'!Q1323="","",'Wr7'!Q1323)</f>
        <v/>
      </c>
      <c r="AM5742" s="6582" t="str">
        <f>IF('Wr7'!R1323="","",'Wr7'!R1323)</f>
        <v/>
      </c>
      <c r="AN5742" s="6582" t="str">
        <f>IF('Wr7'!S1323="","",'Wr7'!S1323)</f>
        <v/>
      </c>
      <c r="AO5742" s="6582" t="str">
        <f>IF('Wr7'!T1323="","",'Wr7'!T1323)</f>
        <v/>
      </c>
      <c r="AP5742" s="6582" t="str">
        <f>IF('Wr7'!U1323="","",'Wr7'!U1323)</f>
        <v/>
      </c>
      <c r="AQ5742" s="6582" t="str">
        <f>IF('Wr7'!V1323="","",'Wr7'!V1323)</f>
        <v/>
      </c>
      <c r="AR5742" s="6582" t="str">
        <f>IF('Wr7'!W1323="","",'Wr7'!W1323)</f>
        <v/>
      </c>
      <c r="AS5742" s="6582" t="str">
        <f>IF('Wr7'!X1323="","",'Wr7'!X1323)</f>
        <v/>
      </c>
      <c r="AT5742" s="6582" t="str">
        <f>IF('Wr7'!Y1323="","",'Wr7'!Y1323)</f>
        <v/>
      </c>
      <c r="AU5742" s="6582" t="str">
        <f>IF('Wr7'!Z1323="","",'Wr7'!Z1323)</f>
        <v/>
      </c>
      <c r="AV5742" s="6582" t="str">
        <f>IF('Wr7'!AA1323="","",'Wr7'!AA1323)</f>
        <v/>
      </c>
      <c r="AW5742" s="6582" t="str">
        <f>IF('Wr7'!AB1323="","",'Wr7'!AB1323)</f>
        <v/>
      </c>
      <c r="AX5742" s="6582" t="str">
        <f>IF('Wr7'!AC1323="","",'Wr7'!AC1323)</f>
        <v/>
      </c>
      <c r="AY5742" s="6582" t="str">
        <f>IF('Wr7'!AD1323="","",'Wr7'!AD1323)</f>
        <v/>
      </c>
      <c r="AZ5742" s="6582" t="str">
        <f>IF('Wr7'!AE1323="","",'Wr7'!AE1323)</f>
        <v/>
      </c>
      <c r="BA5742" s="6582" t="str">
        <f>IF('Wr7'!AF1323="","",'Wr7'!AF1323)</f>
        <v/>
      </c>
      <c r="BB5742" s="6582"/>
      <c r="BC5742" s="6582"/>
      <c r="BD5742" s="6582"/>
      <c r="BE5742" s="6582"/>
      <c r="BF5742" s="6582"/>
      <c r="BG5742" s="6582"/>
      <c r="BH5742" s="6582"/>
      <c r="BI5742" s="6582"/>
      <c r="BJ5742" s="6582"/>
    </row>
    <row r="5743" spans="2:62">
      <c r="B5743" s="6575" t="s">
        <v>12611</v>
      </c>
      <c r="C5743" s="6582" t="s">
        <v>22512</v>
      </c>
      <c r="D5743" s="6582" t="s">
        <v>45</v>
      </c>
      <c r="E5743" s="6582" t="s">
        <v>16020</v>
      </c>
      <c r="F5743" s="6582"/>
      <c r="G5743" s="6582"/>
      <c r="H5743" s="6582"/>
      <c r="I5743" s="6582"/>
      <c r="J5743" s="6582"/>
      <c r="K5743" s="6582"/>
      <c r="L5743" s="6582"/>
      <c r="M5743" s="6582"/>
      <c r="N5743" s="6582"/>
      <c r="O5743" s="6582"/>
      <c r="P5743" s="6582"/>
      <c r="Q5743" s="6582"/>
      <c r="R5743" s="6582"/>
      <c r="S5743" s="6582"/>
      <c r="T5743" s="6582"/>
      <c r="U5743" s="6582"/>
      <c r="V5743" s="6582"/>
      <c r="W5743" s="6582"/>
      <c r="X5743" s="6582"/>
      <c r="Y5743" s="6582"/>
      <c r="Z5743" s="6582"/>
      <c r="AA5743" s="6582"/>
      <c r="AB5743" s="6582"/>
      <c r="AC5743" s="6582" t="str">
        <f>IF('Wr7'!H1324="","",'Wr7'!H1324)</f>
        <v/>
      </c>
      <c r="AD5743" s="6582" t="str">
        <f>IF('Wr7'!I1324="","",'Wr7'!I1324)</f>
        <v/>
      </c>
      <c r="AE5743" s="6582" t="str">
        <f>IF('Wr7'!J1324="","",'Wr7'!J1324)</f>
        <v/>
      </c>
      <c r="AF5743" s="6582" t="str">
        <f>IF('Wr7'!K1324="","",'Wr7'!K1324)</f>
        <v/>
      </c>
      <c r="AG5743" s="6582" t="str">
        <f>IF('Wr7'!L1324="","",'Wr7'!L1324)</f>
        <v/>
      </c>
      <c r="AH5743" s="6582" t="str">
        <f>IF('Wr7'!M1324="","",'Wr7'!M1324)</f>
        <v/>
      </c>
      <c r="AI5743" s="6582" t="str">
        <f>IF('Wr7'!N1324="","",'Wr7'!N1324)</f>
        <v/>
      </c>
      <c r="AJ5743" s="6582" t="str">
        <f>IF('Wr7'!O1324="","",'Wr7'!O1324)</f>
        <v/>
      </c>
      <c r="AK5743" s="6582" t="str">
        <f>IF('Wr7'!P1324="","",'Wr7'!P1324)</f>
        <v/>
      </c>
      <c r="AL5743" s="6582" t="str">
        <f>IF('Wr7'!Q1324="","",'Wr7'!Q1324)</f>
        <v/>
      </c>
      <c r="AM5743" s="6582" t="str">
        <f>IF('Wr7'!R1324="","",'Wr7'!R1324)</f>
        <v/>
      </c>
      <c r="AN5743" s="6582" t="str">
        <f>IF('Wr7'!S1324="","",'Wr7'!S1324)</f>
        <v/>
      </c>
      <c r="AO5743" s="6582" t="str">
        <f>IF('Wr7'!T1324="","",'Wr7'!T1324)</f>
        <v/>
      </c>
      <c r="AP5743" s="6582" t="str">
        <f>IF('Wr7'!U1324="","",'Wr7'!U1324)</f>
        <v/>
      </c>
      <c r="AQ5743" s="6582" t="str">
        <f>IF('Wr7'!V1324="","",'Wr7'!V1324)</f>
        <v/>
      </c>
      <c r="AR5743" s="6582" t="str">
        <f>IF('Wr7'!W1324="","",'Wr7'!W1324)</f>
        <v/>
      </c>
      <c r="AS5743" s="6582" t="str">
        <f>IF('Wr7'!X1324="","",'Wr7'!X1324)</f>
        <v/>
      </c>
      <c r="AT5743" s="6582" t="str">
        <f>IF('Wr7'!Y1324="","",'Wr7'!Y1324)</f>
        <v/>
      </c>
      <c r="AU5743" s="6582" t="str">
        <f>IF('Wr7'!Z1324="","",'Wr7'!Z1324)</f>
        <v/>
      </c>
      <c r="AV5743" s="6582" t="str">
        <f>IF('Wr7'!AA1324="","",'Wr7'!AA1324)</f>
        <v/>
      </c>
      <c r="AW5743" s="6582" t="str">
        <f>IF('Wr7'!AB1324="","",'Wr7'!AB1324)</f>
        <v/>
      </c>
      <c r="AX5743" s="6582" t="str">
        <f>IF('Wr7'!AC1324="","",'Wr7'!AC1324)</f>
        <v/>
      </c>
      <c r="AY5743" s="6582" t="str">
        <f>IF('Wr7'!AD1324="","",'Wr7'!AD1324)</f>
        <v/>
      </c>
      <c r="AZ5743" s="6582" t="str">
        <f>IF('Wr7'!AE1324="","",'Wr7'!AE1324)</f>
        <v/>
      </c>
      <c r="BA5743" s="6582" t="str">
        <f>IF('Wr7'!AF1324="","",'Wr7'!AF1324)</f>
        <v/>
      </c>
      <c r="BB5743" s="6582"/>
      <c r="BC5743" s="6582"/>
      <c r="BD5743" s="6582"/>
      <c r="BE5743" s="6582"/>
      <c r="BF5743" s="6582"/>
      <c r="BG5743" s="6582"/>
      <c r="BH5743" s="6582"/>
      <c r="BI5743" s="6582"/>
      <c r="BJ5743" s="6582"/>
    </row>
    <row r="5744" spans="2:62">
      <c r="B5744" s="6575" t="s">
        <v>12612</v>
      </c>
      <c r="C5744" s="6582" t="s">
        <v>22513</v>
      </c>
      <c r="D5744" s="6582" t="s">
        <v>45</v>
      </c>
      <c r="E5744" s="6582" t="s">
        <v>16020</v>
      </c>
      <c r="F5744" s="6582"/>
      <c r="G5744" s="6582"/>
      <c r="H5744" s="6582"/>
      <c r="I5744" s="6582"/>
      <c r="J5744" s="6582"/>
      <c r="K5744" s="6582"/>
      <c r="L5744" s="6582"/>
      <c r="M5744" s="6582"/>
      <c r="N5744" s="6582"/>
      <c r="O5744" s="6582"/>
      <c r="P5744" s="6582"/>
      <c r="Q5744" s="6582"/>
      <c r="R5744" s="6582"/>
      <c r="S5744" s="6582"/>
      <c r="T5744" s="6582"/>
      <c r="U5744" s="6582"/>
      <c r="V5744" s="6582"/>
      <c r="W5744" s="6582"/>
      <c r="X5744" s="6582"/>
      <c r="Y5744" s="6582"/>
      <c r="Z5744" s="6582"/>
      <c r="AA5744" s="6582"/>
      <c r="AB5744" s="6582"/>
      <c r="AC5744" s="6582" t="str">
        <f>IF('Wr7'!H1325="","",'Wr7'!H1325)</f>
        <v/>
      </c>
      <c r="AD5744" s="6582" t="str">
        <f>IF('Wr7'!I1325="","",'Wr7'!I1325)</f>
        <v/>
      </c>
      <c r="AE5744" s="6582" t="str">
        <f>IF('Wr7'!J1325="","",'Wr7'!J1325)</f>
        <v/>
      </c>
      <c r="AF5744" s="6582" t="str">
        <f>IF('Wr7'!K1325="","",'Wr7'!K1325)</f>
        <v/>
      </c>
      <c r="AG5744" s="6582" t="str">
        <f>IF('Wr7'!L1325="","",'Wr7'!L1325)</f>
        <v/>
      </c>
      <c r="AH5744" s="6582" t="str">
        <f>IF('Wr7'!M1325="","",'Wr7'!M1325)</f>
        <v/>
      </c>
      <c r="AI5744" s="6582" t="str">
        <f>IF('Wr7'!N1325="","",'Wr7'!N1325)</f>
        <v/>
      </c>
      <c r="AJ5744" s="6582" t="str">
        <f>IF('Wr7'!O1325="","",'Wr7'!O1325)</f>
        <v/>
      </c>
      <c r="AK5744" s="6582" t="str">
        <f>IF('Wr7'!P1325="","",'Wr7'!P1325)</f>
        <v/>
      </c>
      <c r="AL5744" s="6582" t="str">
        <f>IF('Wr7'!Q1325="","",'Wr7'!Q1325)</f>
        <v/>
      </c>
      <c r="AM5744" s="6582" t="str">
        <f>IF('Wr7'!R1325="","",'Wr7'!R1325)</f>
        <v/>
      </c>
      <c r="AN5744" s="6582" t="str">
        <f>IF('Wr7'!S1325="","",'Wr7'!S1325)</f>
        <v/>
      </c>
      <c r="AO5744" s="6582" t="str">
        <f>IF('Wr7'!T1325="","",'Wr7'!T1325)</f>
        <v/>
      </c>
      <c r="AP5744" s="6582" t="str">
        <f>IF('Wr7'!U1325="","",'Wr7'!U1325)</f>
        <v/>
      </c>
      <c r="AQ5744" s="6582" t="str">
        <f>IF('Wr7'!V1325="","",'Wr7'!V1325)</f>
        <v/>
      </c>
      <c r="AR5744" s="6582" t="str">
        <f>IF('Wr7'!W1325="","",'Wr7'!W1325)</f>
        <v/>
      </c>
      <c r="AS5744" s="6582" t="str">
        <f>IF('Wr7'!X1325="","",'Wr7'!X1325)</f>
        <v/>
      </c>
      <c r="AT5744" s="6582" t="str">
        <f>IF('Wr7'!Y1325="","",'Wr7'!Y1325)</f>
        <v/>
      </c>
      <c r="AU5744" s="6582" t="str">
        <f>IF('Wr7'!Z1325="","",'Wr7'!Z1325)</f>
        <v/>
      </c>
      <c r="AV5744" s="6582" t="str">
        <f>IF('Wr7'!AA1325="","",'Wr7'!AA1325)</f>
        <v/>
      </c>
      <c r="AW5744" s="6582" t="str">
        <f>IF('Wr7'!AB1325="","",'Wr7'!AB1325)</f>
        <v/>
      </c>
      <c r="AX5744" s="6582" t="str">
        <f>IF('Wr7'!AC1325="","",'Wr7'!AC1325)</f>
        <v/>
      </c>
      <c r="AY5744" s="6582" t="str">
        <f>IF('Wr7'!AD1325="","",'Wr7'!AD1325)</f>
        <v/>
      </c>
      <c r="AZ5744" s="6582" t="str">
        <f>IF('Wr7'!AE1325="","",'Wr7'!AE1325)</f>
        <v/>
      </c>
      <c r="BA5744" s="6582" t="str">
        <f>IF('Wr7'!AF1325="","",'Wr7'!AF1325)</f>
        <v/>
      </c>
      <c r="BB5744" s="6582"/>
      <c r="BC5744" s="6582"/>
      <c r="BD5744" s="6582"/>
      <c r="BE5744" s="6582"/>
      <c r="BF5744" s="6582"/>
      <c r="BG5744" s="6582"/>
      <c r="BH5744" s="6582"/>
      <c r="BI5744" s="6582"/>
      <c r="BJ5744" s="6582"/>
    </row>
    <row r="5745" spans="2:62">
      <c r="B5745" s="6575" t="s">
        <v>12613</v>
      </c>
      <c r="C5745" s="6582" t="s">
        <v>22514</v>
      </c>
      <c r="D5745" s="6582" t="s">
        <v>45</v>
      </c>
      <c r="E5745" s="6582" t="s">
        <v>16020</v>
      </c>
      <c r="F5745" s="6582"/>
      <c r="G5745" s="6582"/>
      <c r="H5745" s="6582"/>
      <c r="I5745" s="6582"/>
      <c r="J5745" s="6582"/>
      <c r="K5745" s="6582"/>
      <c r="L5745" s="6582"/>
      <c r="M5745" s="6582"/>
      <c r="N5745" s="6582"/>
      <c r="O5745" s="6582"/>
      <c r="P5745" s="6582"/>
      <c r="Q5745" s="6582"/>
      <c r="R5745" s="6582"/>
      <c r="S5745" s="6582"/>
      <c r="T5745" s="6582"/>
      <c r="U5745" s="6582"/>
      <c r="V5745" s="6582"/>
      <c r="W5745" s="6582"/>
      <c r="X5745" s="6582"/>
      <c r="Y5745" s="6582"/>
      <c r="Z5745" s="6582"/>
      <c r="AA5745" s="6582"/>
      <c r="AB5745" s="6582"/>
      <c r="AC5745" s="6582" t="str">
        <f>IF('Wr7'!H1326="","",'Wr7'!H1326)</f>
        <v/>
      </c>
      <c r="AD5745" s="6582" t="str">
        <f>IF('Wr7'!I1326="","",'Wr7'!I1326)</f>
        <v/>
      </c>
      <c r="AE5745" s="6582" t="str">
        <f>IF('Wr7'!J1326="","",'Wr7'!J1326)</f>
        <v/>
      </c>
      <c r="AF5745" s="6582" t="str">
        <f>IF('Wr7'!K1326="","",'Wr7'!K1326)</f>
        <v/>
      </c>
      <c r="AG5745" s="6582" t="str">
        <f>IF('Wr7'!L1326="","",'Wr7'!L1326)</f>
        <v/>
      </c>
      <c r="AH5745" s="6582" t="str">
        <f>IF('Wr7'!M1326="","",'Wr7'!M1326)</f>
        <v/>
      </c>
      <c r="AI5745" s="6582" t="str">
        <f>IF('Wr7'!N1326="","",'Wr7'!N1326)</f>
        <v/>
      </c>
      <c r="AJ5745" s="6582" t="str">
        <f>IF('Wr7'!O1326="","",'Wr7'!O1326)</f>
        <v/>
      </c>
      <c r="AK5745" s="6582" t="str">
        <f>IF('Wr7'!P1326="","",'Wr7'!P1326)</f>
        <v/>
      </c>
      <c r="AL5745" s="6582" t="str">
        <f>IF('Wr7'!Q1326="","",'Wr7'!Q1326)</f>
        <v/>
      </c>
      <c r="AM5745" s="6582" t="str">
        <f>IF('Wr7'!R1326="","",'Wr7'!R1326)</f>
        <v/>
      </c>
      <c r="AN5745" s="6582" t="str">
        <f>IF('Wr7'!S1326="","",'Wr7'!S1326)</f>
        <v/>
      </c>
      <c r="AO5745" s="6582" t="str">
        <f>IF('Wr7'!T1326="","",'Wr7'!T1326)</f>
        <v/>
      </c>
      <c r="AP5745" s="6582" t="str">
        <f>IF('Wr7'!U1326="","",'Wr7'!U1326)</f>
        <v/>
      </c>
      <c r="AQ5745" s="6582" t="str">
        <f>IF('Wr7'!V1326="","",'Wr7'!V1326)</f>
        <v/>
      </c>
      <c r="AR5745" s="6582" t="str">
        <f>IF('Wr7'!W1326="","",'Wr7'!W1326)</f>
        <v/>
      </c>
      <c r="AS5745" s="6582" t="str">
        <f>IF('Wr7'!X1326="","",'Wr7'!X1326)</f>
        <v/>
      </c>
      <c r="AT5745" s="6582" t="str">
        <f>IF('Wr7'!Y1326="","",'Wr7'!Y1326)</f>
        <v/>
      </c>
      <c r="AU5745" s="6582" t="str">
        <f>IF('Wr7'!Z1326="","",'Wr7'!Z1326)</f>
        <v/>
      </c>
      <c r="AV5745" s="6582" t="str">
        <f>IF('Wr7'!AA1326="","",'Wr7'!AA1326)</f>
        <v/>
      </c>
      <c r="AW5745" s="6582" t="str">
        <f>IF('Wr7'!AB1326="","",'Wr7'!AB1326)</f>
        <v/>
      </c>
      <c r="AX5745" s="6582" t="str">
        <f>IF('Wr7'!AC1326="","",'Wr7'!AC1326)</f>
        <v/>
      </c>
      <c r="AY5745" s="6582" t="str">
        <f>IF('Wr7'!AD1326="","",'Wr7'!AD1326)</f>
        <v/>
      </c>
      <c r="AZ5745" s="6582" t="str">
        <f>IF('Wr7'!AE1326="","",'Wr7'!AE1326)</f>
        <v/>
      </c>
      <c r="BA5745" s="6582" t="str">
        <f>IF('Wr7'!AF1326="","",'Wr7'!AF1326)</f>
        <v/>
      </c>
      <c r="BB5745" s="6582"/>
      <c r="BC5745" s="6582"/>
      <c r="BD5745" s="6582"/>
      <c r="BE5745" s="6582"/>
      <c r="BF5745" s="6582"/>
      <c r="BG5745" s="6582"/>
      <c r="BH5745" s="6582"/>
      <c r="BI5745" s="6582"/>
      <c r="BJ5745" s="6582"/>
    </row>
    <row r="5746" spans="2:62">
      <c r="B5746" s="6575" t="s">
        <v>12614</v>
      </c>
      <c r="C5746" s="6582" t="s">
        <v>22515</v>
      </c>
      <c r="D5746" s="6582" t="s">
        <v>45</v>
      </c>
      <c r="E5746" s="6582" t="s">
        <v>16020</v>
      </c>
      <c r="F5746" s="6582"/>
      <c r="G5746" s="6582"/>
      <c r="H5746" s="6582"/>
      <c r="I5746" s="6582"/>
      <c r="J5746" s="6582"/>
      <c r="K5746" s="6582"/>
      <c r="L5746" s="6582"/>
      <c r="M5746" s="6582"/>
      <c r="N5746" s="6582"/>
      <c r="O5746" s="6582"/>
      <c r="P5746" s="6582"/>
      <c r="Q5746" s="6582"/>
      <c r="R5746" s="6582"/>
      <c r="S5746" s="6582"/>
      <c r="T5746" s="6582"/>
      <c r="U5746" s="6582"/>
      <c r="V5746" s="6582"/>
      <c r="W5746" s="6582"/>
      <c r="X5746" s="6582"/>
      <c r="Y5746" s="6582"/>
      <c r="Z5746" s="6582"/>
      <c r="AA5746" s="6582"/>
      <c r="AB5746" s="6582"/>
      <c r="AC5746" s="6582" t="str">
        <f>IF('Wr7'!H1327="","",'Wr7'!H1327)</f>
        <v/>
      </c>
      <c r="AD5746" s="6582" t="str">
        <f>IF('Wr7'!I1327="","",'Wr7'!I1327)</f>
        <v/>
      </c>
      <c r="AE5746" s="6582" t="str">
        <f>IF('Wr7'!J1327="","",'Wr7'!J1327)</f>
        <v/>
      </c>
      <c r="AF5746" s="6582" t="str">
        <f>IF('Wr7'!K1327="","",'Wr7'!K1327)</f>
        <v/>
      </c>
      <c r="AG5746" s="6582" t="str">
        <f>IF('Wr7'!L1327="","",'Wr7'!L1327)</f>
        <v/>
      </c>
      <c r="AH5746" s="6582" t="str">
        <f>IF('Wr7'!M1327="","",'Wr7'!M1327)</f>
        <v/>
      </c>
      <c r="AI5746" s="6582" t="str">
        <f>IF('Wr7'!N1327="","",'Wr7'!N1327)</f>
        <v/>
      </c>
      <c r="AJ5746" s="6582" t="str">
        <f>IF('Wr7'!O1327="","",'Wr7'!O1327)</f>
        <v/>
      </c>
      <c r="AK5746" s="6582" t="str">
        <f>IF('Wr7'!P1327="","",'Wr7'!P1327)</f>
        <v/>
      </c>
      <c r="AL5746" s="6582" t="str">
        <f>IF('Wr7'!Q1327="","",'Wr7'!Q1327)</f>
        <v/>
      </c>
      <c r="AM5746" s="6582" t="str">
        <f>IF('Wr7'!R1327="","",'Wr7'!R1327)</f>
        <v/>
      </c>
      <c r="AN5746" s="6582" t="str">
        <f>IF('Wr7'!S1327="","",'Wr7'!S1327)</f>
        <v/>
      </c>
      <c r="AO5746" s="6582" t="str">
        <f>IF('Wr7'!T1327="","",'Wr7'!T1327)</f>
        <v/>
      </c>
      <c r="AP5746" s="6582" t="str">
        <f>IF('Wr7'!U1327="","",'Wr7'!U1327)</f>
        <v/>
      </c>
      <c r="AQ5746" s="6582" t="str">
        <f>IF('Wr7'!V1327="","",'Wr7'!V1327)</f>
        <v/>
      </c>
      <c r="AR5746" s="6582" t="str">
        <f>IF('Wr7'!W1327="","",'Wr7'!W1327)</f>
        <v/>
      </c>
      <c r="AS5746" s="6582" t="str">
        <f>IF('Wr7'!X1327="","",'Wr7'!X1327)</f>
        <v/>
      </c>
      <c r="AT5746" s="6582" t="str">
        <f>IF('Wr7'!Y1327="","",'Wr7'!Y1327)</f>
        <v/>
      </c>
      <c r="AU5746" s="6582" t="str">
        <f>IF('Wr7'!Z1327="","",'Wr7'!Z1327)</f>
        <v/>
      </c>
      <c r="AV5746" s="6582" t="str">
        <f>IF('Wr7'!AA1327="","",'Wr7'!AA1327)</f>
        <v/>
      </c>
      <c r="AW5746" s="6582" t="str">
        <f>IF('Wr7'!AB1327="","",'Wr7'!AB1327)</f>
        <v/>
      </c>
      <c r="AX5746" s="6582" t="str">
        <f>IF('Wr7'!AC1327="","",'Wr7'!AC1327)</f>
        <v/>
      </c>
      <c r="AY5746" s="6582" t="str">
        <f>IF('Wr7'!AD1327="","",'Wr7'!AD1327)</f>
        <v/>
      </c>
      <c r="AZ5746" s="6582" t="str">
        <f>IF('Wr7'!AE1327="","",'Wr7'!AE1327)</f>
        <v/>
      </c>
      <c r="BA5746" s="6582" t="str">
        <f>IF('Wr7'!AF1327="","",'Wr7'!AF1327)</f>
        <v/>
      </c>
      <c r="BB5746" s="6582"/>
      <c r="BC5746" s="6582"/>
      <c r="BD5746" s="6582"/>
      <c r="BE5746" s="6582"/>
      <c r="BF5746" s="6582"/>
      <c r="BG5746" s="6582"/>
      <c r="BH5746" s="6582"/>
      <c r="BI5746" s="6582"/>
      <c r="BJ5746" s="6582"/>
    </row>
    <row r="5747" spans="2:62">
      <c r="B5747" s="6575" t="s">
        <v>12615</v>
      </c>
      <c r="C5747" s="6582" t="s">
        <v>22516</v>
      </c>
      <c r="D5747" s="6582" t="s">
        <v>45</v>
      </c>
      <c r="E5747" s="6582" t="s">
        <v>16020</v>
      </c>
      <c r="F5747" s="6582"/>
      <c r="G5747" s="6582"/>
      <c r="H5747" s="6582"/>
      <c r="I5747" s="6582"/>
      <c r="J5747" s="6582"/>
      <c r="K5747" s="6582"/>
      <c r="L5747" s="6582"/>
      <c r="M5747" s="6582"/>
      <c r="N5747" s="6582"/>
      <c r="O5747" s="6582"/>
      <c r="P5747" s="6582"/>
      <c r="Q5747" s="6582"/>
      <c r="R5747" s="6582"/>
      <c r="S5747" s="6582"/>
      <c r="T5747" s="6582"/>
      <c r="U5747" s="6582"/>
      <c r="V5747" s="6582"/>
      <c r="W5747" s="6582"/>
      <c r="X5747" s="6582"/>
      <c r="Y5747" s="6582"/>
      <c r="Z5747" s="6582"/>
      <c r="AA5747" s="6582"/>
      <c r="AB5747" s="6582"/>
      <c r="AC5747" s="6582" t="str">
        <f>IF('Wr7'!H1328="","",'Wr7'!H1328)</f>
        <v/>
      </c>
      <c r="AD5747" s="6582" t="str">
        <f>IF('Wr7'!I1328="","",'Wr7'!I1328)</f>
        <v/>
      </c>
      <c r="AE5747" s="6582" t="str">
        <f>IF('Wr7'!J1328="","",'Wr7'!J1328)</f>
        <v/>
      </c>
      <c r="AF5747" s="6582" t="str">
        <f>IF('Wr7'!K1328="","",'Wr7'!K1328)</f>
        <v/>
      </c>
      <c r="AG5747" s="6582" t="str">
        <f>IF('Wr7'!L1328="","",'Wr7'!L1328)</f>
        <v/>
      </c>
      <c r="AH5747" s="6582" t="str">
        <f>IF('Wr7'!M1328="","",'Wr7'!M1328)</f>
        <v/>
      </c>
      <c r="AI5747" s="6582" t="str">
        <f>IF('Wr7'!N1328="","",'Wr7'!N1328)</f>
        <v/>
      </c>
      <c r="AJ5747" s="6582" t="str">
        <f>IF('Wr7'!O1328="","",'Wr7'!O1328)</f>
        <v/>
      </c>
      <c r="AK5747" s="6582" t="str">
        <f>IF('Wr7'!P1328="","",'Wr7'!P1328)</f>
        <v/>
      </c>
      <c r="AL5747" s="6582" t="str">
        <f>IF('Wr7'!Q1328="","",'Wr7'!Q1328)</f>
        <v/>
      </c>
      <c r="AM5747" s="6582" t="str">
        <f>IF('Wr7'!R1328="","",'Wr7'!R1328)</f>
        <v/>
      </c>
      <c r="AN5747" s="6582" t="str">
        <f>IF('Wr7'!S1328="","",'Wr7'!S1328)</f>
        <v/>
      </c>
      <c r="AO5747" s="6582" t="str">
        <f>IF('Wr7'!T1328="","",'Wr7'!T1328)</f>
        <v/>
      </c>
      <c r="AP5747" s="6582" t="str">
        <f>IF('Wr7'!U1328="","",'Wr7'!U1328)</f>
        <v/>
      </c>
      <c r="AQ5747" s="6582" t="str">
        <f>IF('Wr7'!V1328="","",'Wr7'!V1328)</f>
        <v/>
      </c>
      <c r="AR5747" s="6582" t="str">
        <f>IF('Wr7'!W1328="","",'Wr7'!W1328)</f>
        <v/>
      </c>
      <c r="AS5747" s="6582" t="str">
        <f>IF('Wr7'!X1328="","",'Wr7'!X1328)</f>
        <v/>
      </c>
      <c r="AT5747" s="6582" t="str">
        <f>IF('Wr7'!Y1328="","",'Wr7'!Y1328)</f>
        <v/>
      </c>
      <c r="AU5747" s="6582" t="str">
        <f>IF('Wr7'!Z1328="","",'Wr7'!Z1328)</f>
        <v/>
      </c>
      <c r="AV5747" s="6582" t="str">
        <f>IF('Wr7'!AA1328="","",'Wr7'!AA1328)</f>
        <v/>
      </c>
      <c r="AW5747" s="6582" t="str">
        <f>IF('Wr7'!AB1328="","",'Wr7'!AB1328)</f>
        <v/>
      </c>
      <c r="AX5747" s="6582" t="str">
        <f>IF('Wr7'!AC1328="","",'Wr7'!AC1328)</f>
        <v/>
      </c>
      <c r="AY5747" s="6582" t="str">
        <f>IF('Wr7'!AD1328="","",'Wr7'!AD1328)</f>
        <v/>
      </c>
      <c r="AZ5747" s="6582" t="str">
        <f>IF('Wr7'!AE1328="","",'Wr7'!AE1328)</f>
        <v/>
      </c>
      <c r="BA5747" s="6582" t="str">
        <f>IF('Wr7'!AF1328="","",'Wr7'!AF1328)</f>
        <v/>
      </c>
      <c r="BB5747" s="6582"/>
      <c r="BC5747" s="6582"/>
      <c r="BD5747" s="6582"/>
      <c r="BE5747" s="6582"/>
      <c r="BF5747" s="6582"/>
      <c r="BG5747" s="6582"/>
      <c r="BH5747" s="6582"/>
      <c r="BI5747" s="6582"/>
      <c r="BJ5747" s="6582"/>
    </row>
    <row r="5748" spans="2:62">
      <c r="B5748" s="6575" t="s">
        <v>12616</v>
      </c>
      <c r="C5748" s="6582" t="s">
        <v>22517</v>
      </c>
      <c r="D5748" s="6582" t="s">
        <v>45</v>
      </c>
      <c r="E5748" s="6582" t="s">
        <v>16020</v>
      </c>
      <c r="F5748" s="6582"/>
      <c r="G5748" s="6582"/>
      <c r="H5748" s="6582"/>
      <c r="I5748" s="6582"/>
      <c r="J5748" s="6582"/>
      <c r="K5748" s="6582"/>
      <c r="L5748" s="6582"/>
      <c r="M5748" s="6582"/>
      <c r="N5748" s="6582"/>
      <c r="O5748" s="6582"/>
      <c r="P5748" s="6582"/>
      <c r="Q5748" s="6582"/>
      <c r="R5748" s="6582"/>
      <c r="S5748" s="6582"/>
      <c r="T5748" s="6582"/>
      <c r="U5748" s="6582"/>
      <c r="V5748" s="6582"/>
      <c r="W5748" s="6582"/>
      <c r="X5748" s="6582"/>
      <c r="Y5748" s="6582"/>
      <c r="Z5748" s="6582"/>
      <c r="AA5748" s="6582"/>
      <c r="AB5748" s="6582"/>
      <c r="AC5748" s="6582" t="str">
        <f>IF('Wr7'!H1329="","",'Wr7'!H1329)</f>
        <v/>
      </c>
      <c r="AD5748" s="6582" t="str">
        <f>IF('Wr7'!I1329="","",'Wr7'!I1329)</f>
        <v/>
      </c>
      <c r="AE5748" s="6582" t="str">
        <f>IF('Wr7'!J1329="","",'Wr7'!J1329)</f>
        <v/>
      </c>
      <c r="AF5748" s="6582" t="str">
        <f>IF('Wr7'!K1329="","",'Wr7'!K1329)</f>
        <v/>
      </c>
      <c r="AG5748" s="6582" t="str">
        <f>IF('Wr7'!L1329="","",'Wr7'!L1329)</f>
        <v/>
      </c>
      <c r="AH5748" s="6582" t="str">
        <f>IF('Wr7'!M1329="","",'Wr7'!M1329)</f>
        <v/>
      </c>
      <c r="AI5748" s="6582" t="str">
        <f>IF('Wr7'!N1329="","",'Wr7'!N1329)</f>
        <v/>
      </c>
      <c r="AJ5748" s="6582" t="str">
        <f>IF('Wr7'!O1329="","",'Wr7'!O1329)</f>
        <v/>
      </c>
      <c r="AK5748" s="6582" t="str">
        <f>IF('Wr7'!P1329="","",'Wr7'!P1329)</f>
        <v/>
      </c>
      <c r="AL5748" s="6582" t="str">
        <f>IF('Wr7'!Q1329="","",'Wr7'!Q1329)</f>
        <v/>
      </c>
      <c r="AM5748" s="6582" t="str">
        <f>IF('Wr7'!R1329="","",'Wr7'!R1329)</f>
        <v/>
      </c>
      <c r="AN5748" s="6582" t="str">
        <f>IF('Wr7'!S1329="","",'Wr7'!S1329)</f>
        <v/>
      </c>
      <c r="AO5748" s="6582" t="str">
        <f>IF('Wr7'!T1329="","",'Wr7'!T1329)</f>
        <v/>
      </c>
      <c r="AP5748" s="6582" t="str">
        <f>IF('Wr7'!U1329="","",'Wr7'!U1329)</f>
        <v/>
      </c>
      <c r="AQ5748" s="6582" t="str">
        <f>IF('Wr7'!V1329="","",'Wr7'!V1329)</f>
        <v/>
      </c>
      <c r="AR5748" s="6582" t="str">
        <f>IF('Wr7'!W1329="","",'Wr7'!W1329)</f>
        <v/>
      </c>
      <c r="AS5748" s="6582" t="str">
        <f>IF('Wr7'!X1329="","",'Wr7'!X1329)</f>
        <v/>
      </c>
      <c r="AT5748" s="6582" t="str">
        <f>IF('Wr7'!Y1329="","",'Wr7'!Y1329)</f>
        <v/>
      </c>
      <c r="AU5748" s="6582" t="str">
        <f>IF('Wr7'!Z1329="","",'Wr7'!Z1329)</f>
        <v/>
      </c>
      <c r="AV5748" s="6582" t="str">
        <f>IF('Wr7'!AA1329="","",'Wr7'!AA1329)</f>
        <v/>
      </c>
      <c r="AW5748" s="6582" t="str">
        <f>IF('Wr7'!AB1329="","",'Wr7'!AB1329)</f>
        <v/>
      </c>
      <c r="AX5748" s="6582" t="str">
        <f>IF('Wr7'!AC1329="","",'Wr7'!AC1329)</f>
        <v/>
      </c>
      <c r="AY5748" s="6582" t="str">
        <f>IF('Wr7'!AD1329="","",'Wr7'!AD1329)</f>
        <v/>
      </c>
      <c r="AZ5748" s="6582" t="str">
        <f>IF('Wr7'!AE1329="","",'Wr7'!AE1329)</f>
        <v/>
      </c>
      <c r="BA5748" s="6582" t="str">
        <f>IF('Wr7'!AF1329="","",'Wr7'!AF1329)</f>
        <v/>
      </c>
      <c r="BB5748" s="6582"/>
      <c r="BC5748" s="6582"/>
      <c r="BD5748" s="6582"/>
      <c r="BE5748" s="6582"/>
      <c r="BF5748" s="6582"/>
      <c r="BG5748" s="6582"/>
      <c r="BH5748" s="6582"/>
      <c r="BI5748" s="6582"/>
      <c r="BJ5748" s="6582"/>
    </row>
    <row r="5749" spans="2:62">
      <c r="B5749" s="6575" t="s">
        <v>12617</v>
      </c>
      <c r="C5749" s="6582" t="s">
        <v>22518</v>
      </c>
      <c r="D5749" s="6582" t="s">
        <v>45</v>
      </c>
      <c r="E5749" s="6582" t="s">
        <v>16020</v>
      </c>
      <c r="F5749" s="6582"/>
      <c r="G5749" s="6582"/>
      <c r="H5749" s="6582"/>
      <c r="I5749" s="6582"/>
      <c r="J5749" s="6582"/>
      <c r="K5749" s="6582"/>
      <c r="L5749" s="6582"/>
      <c r="M5749" s="6582"/>
      <c r="N5749" s="6582"/>
      <c r="O5749" s="6582"/>
      <c r="P5749" s="6582"/>
      <c r="Q5749" s="6582"/>
      <c r="R5749" s="6582"/>
      <c r="S5749" s="6582"/>
      <c r="T5749" s="6582"/>
      <c r="U5749" s="6582"/>
      <c r="V5749" s="6582"/>
      <c r="W5749" s="6582"/>
      <c r="X5749" s="6582"/>
      <c r="Y5749" s="6582"/>
      <c r="Z5749" s="6582"/>
      <c r="AA5749" s="6582"/>
      <c r="AB5749" s="6582"/>
      <c r="AC5749" s="6582" t="str">
        <f>IF('Wr7'!H1330="","",'Wr7'!H1330)</f>
        <v/>
      </c>
      <c r="AD5749" s="6582" t="str">
        <f>IF('Wr7'!I1330="","",'Wr7'!I1330)</f>
        <v/>
      </c>
      <c r="AE5749" s="6582" t="str">
        <f>IF('Wr7'!J1330="","",'Wr7'!J1330)</f>
        <v/>
      </c>
      <c r="AF5749" s="6582" t="str">
        <f>IF('Wr7'!K1330="","",'Wr7'!K1330)</f>
        <v/>
      </c>
      <c r="AG5749" s="6582" t="str">
        <f>IF('Wr7'!L1330="","",'Wr7'!L1330)</f>
        <v/>
      </c>
      <c r="AH5749" s="6582" t="str">
        <f>IF('Wr7'!M1330="","",'Wr7'!M1330)</f>
        <v/>
      </c>
      <c r="AI5749" s="6582" t="str">
        <f>IF('Wr7'!N1330="","",'Wr7'!N1330)</f>
        <v/>
      </c>
      <c r="AJ5749" s="6582" t="str">
        <f>IF('Wr7'!O1330="","",'Wr7'!O1330)</f>
        <v/>
      </c>
      <c r="AK5749" s="6582" t="str">
        <f>IF('Wr7'!P1330="","",'Wr7'!P1330)</f>
        <v/>
      </c>
      <c r="AL5749" s="6582" t="str">
        <f>IF('Wr7'!Q1330="","",'Wr7'!Q1330)</f>
        <v/>
      </c>
      <c r="AM5749" s="6582" t="str">
        <f>IF('Wr7'!R1330="","",'Wr7'!R1330)</f>
        <v/>
      </c>
      <c r="AN5749" s="6582" t="str">
        <f>IF('Wr7'!S1330="","",'Wr7'!S1330)</f>
        <v/>
      </c>
      <c r="AO5749" s="6582" t="str">
        <f>IF('Wr7'!T1330="","",'Wr7'!T1330)</f>
        <v/>
      </c>
      <c r="AP5749" s="6582" t="str">
        <f>IF('Wr7'!U1330="","",'Wr7'!U1330)</f>
        <v/>
      </c>
      <c r="AQ5749" s="6582" t="str">
        <f>IF('Wr7'!V1330="","",'Wr7'!V1330)</f>
        <v/>
      </c>
      <c r="AR5749" s="6582" t="str">
        <f>IF('Wr7'!W1330="","",'Wr7'!W1330)</f>
        <v/>
      </c>
      <c r="AS5749" s="6582" t="str">
        <f>IF('Wr7'!X1330="","",'Wr7'!X1330)</f>
        <v/>
      </c>
      <c r="AT5749" s="6582" t="str">
        <f>IF('Wr7'!Y1330="","",'Wr7'!Y1330)</f>
        <v/>
      </c>
      <c r="AU5749" s="6582" t="str">
        <f>IF('Wr7'!Z1330="","",'Wr7'!Z1330)</f>
        <v/>
      </c>
      <c r="AV5749" s="6582" t="str">
        <f>IF('Wr7'!AA1330="","",'Wr7'!AA1330)</f>
        <v/>
      </c>
      <c r="AW5749" s="6582" t="str">
        <f>IF('Wr7'!AB1330="","",'Wr7'!AB1330)</f>
        <v/>
      </c>
      <c r="AX5749" s="6582" t="str">
        <f>IF('Wr7'!AC1330="","",'Wr7'!AC1330)</f>
        <v/>
      </c>
      <c r="AY5749" s="6582" t="str">
        <f>IF('Wr7'!AD1330="","",'Wr7'!AD1330)</f>
        <v/>
      </c>
      <c r="AZ5749" s="6582" t="str">
        <f>IF('Wr7'!AE1330="","",'Wr7'!AE1330)</f>
        <v/>
      </c>
      <c r="BA5749" s="6582" t="str">
        <f>IF('Wr7'!AF1330="","",'Wr7'!AF1330)</f>
        <v/>
      </c>
      <c r="BB5749" s="6582"/>
      <c r="BC5749" s="6582"/>
      <c r="BD5749" s="6582"/>
      <c r="BE5749" s="6582"/>
      <c r="BF5749" s="6582"/>
      <c r="BG5749" s="6582"/>
      <c r="BH5749" s="6582"/>
      <c r="BI5749" s="6582"/>
      <c r="BJ5749" s="6582"/>
    </row>
    <row r="5750" spans="2:62">
      <c r="B5750" s="6575" t="s">
        <v>12618</v>
      </c>
      <c r="C5750" s="6582" t="s">
        <v>22519</v>
      </c>
      <c r="D5750" s="6582" t="s">
        <v>45</v>
      </c>
      <c r="E5750" s="6582" t="s">
        <v>16020</v>
      </c>
      <c r="F5750" s="6582"/>
      <c r="G5750" s="6582"/>
      <c r="H5750" s="6582"/>
      <c r="I5750" s="6582"/>
      <c r="J5750" s="6582"/>
      <c r="K5750" s="6582"/>
      <c r="L5750" s="6582"/>
      <c r="M5750" s="6582"/>
      <c r="N5750" s="6582"/>
      <c r="O5750" s="6582"/>
      <c r="P5750" s="6582"/>
      <c r="Q5750" s="6582"/>
      <c r="R5750" s="6582"/>
      <c r="S5750" s="6582"/>
      <c r="T5750" s="6582"/>
      <c r="U5750" s="6582"/>
      <c r="V5750" s="6582"/>
      <c r="W5750" s="6582"/>
      <c r="X5750" s="6582"/>
      <c r="Y5750" s="6582"/>
      <c r="Z5750" s="6582"/>
      <c r="AA5750" s="6582"/>
      <c r="AB5750" s="6582"/>
      <c r="AC5750" s="6582">
        <f>IF('Wr7'!H1331="","",'Wr7'!H1331)</f>
        <v>0</v>
      </c>
      <c r="AD5750" s="6582">
        <f>IF('Wr7'!I1331="","",'Wr7'!I1331)</f>
        <v>0</v>
      </c>
      <c r="AE5750" s="6582">
        <f>IF('Wr7'!J1331="","",'Wr7'!J1331)</f>
        <v>0</v>
      </c>
      <c r="AF5750" s="6582">
        <f>IF('Wr7'!K1331="","",'Wr7'!K1331)</f>
        <v>0</v>
      </c>
      <c r="AG5750" s="6582">
        <f>IF('Wr7'!L1331="","",'Wr7'!L1331)</f>
        <v>0</v>
      </c>
      <c r="AH5750" s="6582">
        <f>IF('Wr7'!M1331="","",'Wr7'!M1331)</f>
        <v>0</v>
      </c>
      <c r="AI5750" s="6582">
        <f>IF('Wr7'!N1331="","",'Wr7'!N1331)</f>
        <v>0</v>
      </c>
      <c r="AJ5750" s="6582">
        <f>IF('Wr7'!O1331="","",'Wr7'!O1331)</f>
        <v>0</v>
      </c>
      <c r="AK5750" s="6582">
        <f>IF('Wr7'!P1331="","",'Wr7'!P1331)</f>
        <v>0</v>
      </c>
      <c r="AL5750" s="6582">
        <f>IF('Wr7'!Q1331="","",'Wr7'!Q1331)</f>
        <v>0</v>
      </c>
      <c r="AM5750" s="6582">
        <f>IF('Wr7'!R1331="","",'Wr7'!R1331)</f>
        <v>0</v>
      </c>
      <c r="AN5750" s="6582">
        <f>IF('Wr7'!S1331="","",'Wr7'!S1331)</f>
        <v>0</v>
      </c>
      <c r="AO5750" s="6582">
        <f>IF('Wr7'!T1331="","",'Wr7'!T1331)</f>
        <v>0</v>
      </c>
      <c r="AP5750" s="6582">
        <f>IF('Wr7'!U1331="","",'Wr7'!U1331)</f>
        <v>0</v>
      </c>
      <c r="AQ5750" s="6582">
        <f>IF('Wr7'!V1331="","",'Wr7'!V1331)</f>
        <v>0</v>
      </c>
      <c r="AR5750" s="6582">
        <f>IF('Wr7'!W1331="","",'Wr7'!W1331)</f>
        <v>0</v>
      </c>
      <c r="AS5750" s="6582">
        <f>IF('Wr7'!X1331="","",'Wr7'!X1331)</f>
        <v>0</v>
      </c>
      <c r="AT5750" s="6582">
        <f>IF('Wr7'!Y1331="","",'Wr7'!Y1331)</f>
        <v>0</v>
      </c>
      <c r="AU5750" s="6582">
        <f>IF('Wr7'!Z1331="","",'Wr7'!Z1331)</f>
        <v>0</v>
      </c>
      <c r="AV5750" s="6582">
        <f>IF('Wr7'!AA1331="","",'Wr7'!AA1331)</f>
        <v>0</v>
      </c>
      <c r="AW5750" s="6582">
        <f>IF('Wr7'!AB1331="","",'Wr7'!AB1331)</f>
        <v>0</v>
      </c>
      <c r="AX5750" s="6582">
        <f>IF('Wr7'!AC1331="","",'Wr7'!AC1331)</f>
        <v>0</v>
      </c>
      <c r="AY5750" s="6582">
        <f>IF('Wr7'!AD1331="","",'Wr7'!AD1331)</f>
        <v>0</v>
      </c>
      <c r="AZ5750" s="6582">
        <f>IF('Wr7'!AE1331="","",'Wr7'!AE1331)</f>
        <v>0</v>
      </c>
      <c r="BA5750" s="6582">
        <f>IF('Wr7'!AF1331="","",'Wr7'!AF1331)</f>
        <v>0</v>
      </c>
      <c r="BB5750" s="6582"/>
      <c r="BC5750" s="6582"/>
      <c r="BD5750" s="6582"/>
      <c r="BE5750" s="6582"/>
      <c r="BF5750" s="6582"/>
      <c r="BG5750" s="6582"/>
      <c r="BH5750" s="6582"/>
      <c r="BI5750" s="6582"/>
      <c r="BJ5750" s="6582"/>
    </row>
    <row r="5751" spans="2:62">
      <c r="B5751" s="6575" t="s">
        <v>12619</v>
      </c>
      <c r="C5751" s="6582" t="s">
        <v>22520</v>
      </c>
      <c r="D5751" s="6582" t="s">
        <v>45</v>
      </c>
      <c r="E5751" s="6582" t="s">
        <v>16020</v>
      </c>
      <c r="F5751" s="6582"/>
      <c r="G5751" s="6582"/>
      <c r="H5751" s="6582"/>
      <c r="I5751" s="6582"/>
      <c r="J5751" s="6582"/>
      <c r="K5751" s="6582"/>
      <c r="L5751" s="6582"/>
      <c r="M5751" s="6582"/>
      <c r="N5751" s="6582"/>
      <c r="O5751" s="6582"/>
      <c r="P5751" s="6582"/>
      <c r="Q5751" s="6582"/>
      <c r="R5751" s="6582"/>
      <c r="S5751" s="6582"/>
      <c r="T5751" s="6582"/>
      <c r="U5751" s="6582"/>
      <c r="V5751" s="6582"/>
      <c r="W5751" s="6582"/>
      <c r="X5751" s="6582"/>
      <c r="Y5751" s="6582"/>
      <c r="Z5751" s="6582"/>
      <c r="AA5751" s="6582"/>
      <c r="AB5751" s="6582"/>
      <c r="AC5751" s="6582" t="str">
        <f>IF('Wr7'!H1333="","",'Wr7'!H1333)</f>
        <v/>
      </c>
      <c r="AD5751" s="6582" t="str">
        <f>IF('Wr7'!I1333="","",'Wr7'!I1333)</f>
        <v/>
      </c>
      <c r="AE5751" s="6582" t="str">
        <f>IF('Wr7'!J1333="","",'Wr7'!J1333)</f>
        <v/>
      </c>
      <c r="AF5751" s="6582" t="str">
        <f>IF('Wr7'!K1333="","",'Wr7'!K1333)</f>
        <v/>
      </c>
      <c r="AG5751" s="6582" t="str">
        <f>IF('Wr7'!L1333="","",'Wr7'!L1333)</f>
        <v/>
      </c>
      <c r="AH5751" s="6582" t="str">
        <f>IF('Wr7'!M1333="","",'Wr7'!M1333)</f>
        <v/>
      </c>
      <c r="AI5751" s="6582" t="str">
        <f>IF('Wr7'!N1333="","",'Wr7'!N1333)</f>
        <v/>
      </c>
      <c r="AJ5751" s="6582" t="str">
        <f>IF('Wr7'!O1333="","",'Wr7'!O1333)</f>
        <v/>
      </c>
      <c r="AK5751" s="6582" t="str">
        <f>IF('Wr7'!P1333="","",'Wr7'!P1333)</f>
        <v/>
      </c>
      <c r="AL5751" s="6582" t="str">
        <f>IF('Wr7'!Q1333="","",'Wr7'!Q1333)</f>
        <v/>
      </c>
      <c r="AM5751" s="6582" t="str">
        <f>IF('Wr7'!R1333="","",'Wr7'!R1333)</f>
        <v/>
      </c>
      <c r="AN5751" s="6582" t="str">
        <f>IF('Wr7'!S1333="","",'Wr7'!S1333)</f>
        <v/>
      </c>
      <c r="AO5751" s="6582" t="str">
        <f>IF('Wr7'!T1333="","",'Wr7'!T1333)</f>
        <v/>
      </c>
      <c r="AP5751" s="6582" t="str">
        <f>IF('Wr7'!U1333="","",'Wr7'!U1333)</f>
        <v/>
      </c>
      <c r="AQ5751" s="6582" t="str">
        <f>IF('Wr7'!V1333="","",'Wr7'!V1333)</f>
        <v/>
      </c>
      <c r="AR5751" s="6582" t="str">
        <f>IF('Wr7'!W1333="","",'Wr7'!W1333)</f>
        <v/>
      </c>
      <c r="AS5751" s="6582" t="str">
        <f>IF('Wr7'!X1333="","",'Wr7'!X1333)</f>
        <v/>
      </c>
      <c r="AT5751" s="6582" t="str">
        <f>IF('Wr7'!Y1333="","",'Wr7'!Y1333)</f>
        <v/>
      </c>
      <c r="AU5751" s="6582" t="str">
        <f>IF('Wr7'!Z1333="","",'Wr7'!Z1333)</f>
        <v/>
      </c>
      <c r="AV5751" s="6582" t="str">
        <f>IF('Wr7'!AA1333="","",'Wr7'!AA1333)</f>
        <v/>
      </c>
      <c r="AW5751" s="6582" t="str">
        <f>IF('Wr7'!AB1333="","",'Wr7'!AB1333)</f>
        <v/>
      </c>
      <c r="AX5751" s="6582" t="str">
        <f>IF('Wr7'!AC1333="","",'Wr7'!AC1333)</f>
        <v/>
      </c>
      <c r="AY5751" s="6582" t="str">
        <f>IF('Wr7'!AD1333="","",'Wr7'!AD1333)</f>
        <v/>
      </c>
      <c r="AZ5751" s="6582" t="str">
        <f>IF('Wr7'!AE1333="","",'Wr7'!AE1333)</f>
        <v/>
      </c>
      <c r="BA5751" s="6582" t="str">
        <f>IF('Wr7'!AF1333="","",'Wr7'!AF1333)</f>
        <v/>
      </c>
      <c r="BB5751" s="6582"/>
      <c r="BC5751" s="6582"/>
      <c r="BD5751" s="6582"/>
      <c r="BE5751" s="6582"/>
      <c r="BF5751" s="6582"/>
      <c r="BG5751" s="6582"/>
      <c r="BH5751" s="6582"/>
      <c r="BI5751" s="6582"/>
      <c r="BJ5751" s="6582"/>
    </row>
    <row r="5752" spans="2:62">
      <c r="B5752" s="6575" t="s">
        <v>12620</v>
      </c>
      <c r="C5752" s="6582" t="s">
        <v>21745</v>
      </c>
      <c r="D5752" s="6582" t="s">
        <v>102</v>
      </c>
      <c r="E5752" s="6582" t="s">
        <v>16020</v>
      </c>
      <c r="F5752" s="6582"/>
      <c r="G5752" s="6582"/>
      <c r="H5752" s="6582"/>
      <c r="I5752" s="6582" t="str">
        <f>IF('Wr7'!G1336="","",'Wr7'!G1336)</f>
        <v/>
      </c>
      <c r="J5752" s="6582"/>
      <c r="K5752" s="6582"/>
      <c r="L5752" s="6582"/>
      <c r="M5752" s="6582"/>
      <c r="N5752" s="6582"/>
      <c r="O5752" s="6582"/>
      <c r="P5752" s="6582"/>
      <c r="Q5752" s="6582"/>
      <c r="R5752" s="6582"/>
      <c r="S5752" s="6582"/>
      <c r="T5752" s="6582"/>
      <c r="U5752" s="6582"/>
      <c r="V5752" s="6582"/>
      <c r="W5752" s="6582"/>
      <c r="X5752" s="6582"/>
      <c r="Y5752" s="6582"/>
      <c r="Z5752" s="6582"/>
      <c r="AA5752" s="6582"/>
      <c r="AB5752" s="6582"/>
      <c r="AC5752" s="6582"/>
      <c r="AD5752" s="6582"/>
      <c r="AE5752" s="6582"/>
      <c r="AF5752" s="6582"/>
      <c r="AG5752" s="6582"/>
      <c r="AH5752" s="6582"/>
      <c r="AI5752" s="6582"/>
      <c r="AJ5752" s="6582"/>
      <c r="AK5752" s="6582"/>
      <c r="AL5752" s="6582"/>
      <c r="AM5752" s="6582"/>
      <c r="AN5752" s="6582"/>
      <c r="AO5752" s="6582"/>
      <c r="AP5752" s="6582"/>
      <c r="AQ5752" s="6582"/>
      <c r="AR5752" s="6582"/>
      <c r="AS5752" s="6582"/>
      <c r="AT5752" s="6582"/>
      <c r="AU5752" s="6582"/>
      <c r="AV5752" s="6582"/>
      <c r="AW5752" s="6582"/>
      <c r="AX5752" s="6582"/>
      <c r="AY5752" s="6582"/>
      <c r="AZ5752" s="6582"/>
      <c r="BA5752" s="6582"/>
      <c r="BB5752" s="6582"/>
      <c r="BC5752" s="6582"/>
      <c r="BD5752" s="6582"/>
      <c r="BE5752" s="6582"/>
      <c r="BF5752" s="6582"/>
      <c r="BG5752" s="6582"/>
      <c r="BH5752" s="6582"/>
      <c r="BI5752" s="6582"/>
      <c r="BJ5752" s="6582"/>
    </row>
    <row r="5753" spans="2:62">
      <c r="B5753" s="6575" t="s">
        <v>12621</v>
      </c>
      <c r="C5753" s="6582" t="s">
        <v>21746</v>
      </c>
      <c r="D5753" s="6582" t="s">
        <v>102</v>
      </c>
      <c r="E5753" s="6582" t="s">
        <v>16020</v>
      </c>
      <c r="F5753" s="6582"/>
      <c r="G5753" s="6582"/>
      <c r="H5753" s="6582"/>
      <c r="I5753" s="6582" t="str">
        <f>IF('Wr7'!G1337="","",'Wr7'!G1337)</f>
        <v/>
      </c>
      <c r="J5753" s="6582"/>
      <c r="K5753" s="6582"/>
      <c r="L5753" s="6582"/>
      <c r="M5753" s="6582"/>
      <c r="N5753" s="6582"/>
      <c r="O5753" s="6582"/>
      <c r="P5753" s="6582"/>
      <c r="Q5753" s="6582"/>
      <c r="R5753" s="6582"/>
      <c r="S5753" s="6582"/>
      <c r="T5753" s="6582"/>
      <c r="U5753" s="6582"/>
      <c r="V5753" s="6582"/>
      <c r="W5753" s="6582"/>
      <c r="X5753" s="6582"/>
      <c r="Y5753" s="6582"/>
      <c r="Z5753" s="6582"/>
      <c r="AA5753" s="6582"/>
      <c r="AB5753" s="6582"/>
      <c r="AC5753" s="6582"/>
      <c r="AD5753" s="6582"/>
      <c r="AE5753" s="6582"/>
      <c r="AF5753" s="6582"/>
      <c r="AG5753" s="6582"/>
      <c r="AH5753" s="6582"/>
      <c r="AI5753" s="6582"/>
      <c r="AJ5753" s="6582"/>
      <c r="AK5753" s="6582"/>
      <c r="AL5753" s="6582"/>
      <c r="AM5753" s="6582"/>
      <c r="AN5753" s="6582"/>
      <c r="AO5753" s="6582"/>
      <c r="AP5753" s="6582"/>
      <c r="AQ5753" s="6582"/>
      <c r="AR5753" s="6582"/>
      <c r="AS5753" s="6582"/>
      <c r="AT5753" s="6582"/>
      <c r="AU5753" s="6582"/>
      <c r="AV5753" s="6582"/>
      <c r="AW5753" s="6582"/>
      <c r="AX5753" s="6582"/>
      <c r="AY5753" s="6582"/>
      <c r="AZ5753" s="6582"/>
      <c r="BA5753" s="6582"/>
      <c r="BB5753" s="6582"/>
      <c r="BC5753" s="6582"/>
      <c r="BD5753" s="6582"/>
      <c r="BE5753" s="6582"/>
      <c r="BF5753" s="6582"/>
      <c r="BG5753" s="6582"/>
      <c r="BH5753" s="6582"/>
      <c r="BI5753" s="6582"/>
      <c r="BJ5753" s="6582"/>
    </row>
    <row r="5754" spans="2:62">
      <c r="B5754" s="6575" t="s">
        <v>12622</v>
      </c>
      <c r="C5754" s="6582" t="s">
        <v>21747</v>
      </c>
      <c r="D5754" s="6582" t="s">
        <v>404</v>
      </c>
      <c r="E5754" s="6582" t="s">
        <v>16020</v>
      </c>
      <c r="F5754" s="6582"/>
      <c r="G5754" s="6582"/>
      <c r="H5754" s="6582"/>
      <c r="I5754" s="6582"/>
      <c r="J5754" s="6582"/>
      <c r="K5754" s="6582"/>
      <c r="L5754" s="6582"/>
      <c r="M5754" s="6582"/>
      <c r="N5754" s="6582"/>
      <c r="O5754" s="6582"/>
      <c r="P5754" s="6582"/>
      <c r="Q5754" s="6582"/>
      <c r="R5754" s="6582"/>
      <c r="S5754" s="6582"/>
      <c r="T5754" s="6582"/>
      <c r="U5754" s="6582"/>
      <c r="V5754" s="6582"/>
      <c r="W5754" s="6582"/>
      <c r="X5754" s="6582"/>
      <c r="Y5754" s="6582"/>
      <c r="Z5754" s="6582"/>
      <c r="AA5754" s="6582"/>
      <c r="AB5754" s="6582"/>
      <c r="AC5754" s="6582" t="str">
        <f>IF('Wr7'!H1338="","",'Wr7'!H1338)</f>
        <v/>
      </c>
      <c r="AD5754" s="6582" t="str">
        <f>IF('Wr7'!I1338="","",'Wr7'!I1338)</f>
        <v/>
      </c>
      <c r="AE5754" s="6582" t="str">
        <f>IF('Wr7'!J1338="","",'Wr7'!J1338)</f>
        <v/>
      </c>
      <c r="AF5754" s="6582" t="str">
        <f>IF('Wr7'!K1338="","",'Wr7'!K1338)</f>
        <v/>
      </c>
      <c r="AG5754" s="6582" t="str">
        <f>IF('Wr7'!L1338="","",'Wr7'!L1338)</f>
        <v/>
      </c>
      <c r="AH5754" s="6582" t="str">
        <f>IF('Wr7'!M1338="","",'Wr7'!M1338)</f>
        <v/>
      </c>
      <c r="AI5754" s="6582" t="str">
        <f>IF('Wr7'!N1338="","",'Wr7'!N1338)</f>
        <v/>
      </c>
      <c r="AJ5754" s="6582" t="str">
        <f>IF('Wr7'!O1338="","",'Wr7'!O1338)</f>
        <v/>
      </c>
      <c r="AK5754" s="6582" t="str">
        <f>IF('Wr7'!P1338="","",'Wr7'!P1338)</f>
        <v/>
      </c>
      <c r="AL5754" s="6582" t="str">
        <f>IF('Wr7'!Q1338="","",'Wr7'!Q1338)</f>
        <v/>
      </c>
      <c r="AM5754" s="6582" t="str">
        <f>IF('Wr7'!R1338="","",'Wr7'!R1338)</f>
        <v/>
      </c>
      <c r="AN5754" s="6582" t="str">
        <f>IF('Wr7'!S1338="","",'Wr7'!S1338)</f>
        <v/>
      </c>
      <c r="AO5754" s="6582" t="str">
        <f>IF('Wr7'!T1338="","",'Wr7'!T1338)</f>
        <v/>
      </c>
      <c r="AP5754" s="6582" t="str">
        <f>IF('Wr7'!U1338="","",'Wr7'!U1338)</f>
        <v/>
      </c>
      <c r="AQ5754" s="6582" t="str">
        <f>IF('Wr7'!V1338="","",'Wr7'!V1338)</f>
        <v/>
      </c>
      <c r="AR5754" s="6582" t="str">
        <f>IF('Wr7'!W1338="","",'Wr7'!W1338)</f>
        <v/>
      </c>
      <c r="AS5754" s="6582" t="str">
        <f>IF('Wr7'!X1338="","",'Wr7'!X1338)</f>
        <v/>
      </c>
      <c r="AT5754" s="6582" t="str">
        <f>IF('Wr7'!Y1338="","",'Wr7'!Y1338)</f>
        <v/>
      </c>
      <c r="AU5754" s="6582" t="str">
        <f>IF('Wr7'!Z1338="","",'Wr7'!Z1338)</f>
        <v/>
      </c>
      <c r="AV5754" s="6582" t="str">
        <f>IF('Wr7'!AA1338="","",'Wr7'!AA1338)</f>
        <v/>
      </c>
      <c r="AW5754" s="6582" t="str">
        <f>IF('Wr7'!AB1338="","",'Wr7'!AB1338)</f>
        <v/>
      </c>
      <c r="AX5754" s="6582" t="str">
        <f>IF('Wr7'!AC1338="","",'Wr7'!AC1338)</f>
        <v/>
      </c>
      <c r="AY5754" s="6582" t="str">
        <f>IF('Wr7'!AD1338="","",'Wr7'!AD1338)</f>
        <v/>
      </c>
      <c r="AZ5754" s="6582" t="str">
        <f>IF('Wr7'!AE1338="","",'Wr7'!AE1338)</f>
        <v/>
      </c>
      <c r="BA5754" s="6582" t="str">
        <f>IF('Wr7'!AF1338="","",'Wr7'!AF1338)</f>
        <v/>
      </c>
      <c r="BB5754" s="6582"/>
      <c r="BC5754" s="6582"/>
      <c r="BD5754" s="6582"/>
      <c r="BE5754" s="6582"/>
      <c r="BF5754" s="6582"/>
      <c r="BG5754" s="6582"/>
      <c r="BH5754" s="6582"/>
      <c r="BI5754" s="6582"/>
      <c r="BJ5754" s="6582"/>
    </row>
    <row r="5755" spans="2:62">
      <c r="B5755" s="6575" t="s">
        <v>12623</v>
      </c>
      <c r="C5755" s="6582" t="s">
        <v>22521</v>
      </c>
      <c r="D5755" s="6582" t="s">
        <v>45</v>
      </c>
      <c r="E5755" s="6582" t="s">
        <v>16020</v>
      </c>
      <c r="F5755" s="6582"/>
      <c r="G5755" s="6582"/>
      <c r="H5755" s="6582"/>
      <c r="I5755" s="6582"/>
      <c r="J5755" s="6582"/>
      <c r="K5755" s="6582"/>
      <c r="L5755" s="6582"/>
      <c r="M5755" s="6582"/>
      <c r="N5755" s="6582"/>
      <c r="O5755" s="6582"/>
      <c r="P5755" s="6582"/>
      <c r="Q5755" s="6582"/>
      <c r="R5755" s="6582"/>
      <c r="S5755" s="6582"/>
      <c r="T5755" s="6582"/>
      <c r="U5755" s="6582"/>
      <c r="V5755" s="6582"/>
      <c r="W5755" s="6582"/>
      <c r="X5755" s="6582"/>
      <c r="Y5755" s="6582"/>
      <c r="Z5755" s="6582"/>
      <c r="AA5755" s="6582"/>
      <c r="AB5755" s="6582"/>
      <c r="AC5755" s="6582" t="str">
        <f>IF('Wr7'!H1340="","",'Wr7'!H1340)</f>
        <v/>
      </c>
      <c r="AD5755" s="6582" t="str">
        <f>IF('Wr7'!I1340="","",'Wr7'!I1340)</f>
        <v/>
      </c>
      <c r="AE5755" s="6582" t="str">
        <f>IF('Wr7'!J1340="","",'Wr7'!J1340)</f>
        <v/>
      </c>
      <c r="AF5755" s="6582" t="str">
        <f>IF('Wr7'!K1340="","",'Wr7'!K1340)</f>
        <v/>
      </c>
      <c r="AG5755" s="6582" t="str">
        <f>IF('Wr7'!L1340="","",'Wr7'!L1340)</f>
        <v/>
      </c>
      <c r="AH5755" s="6582" t="str">
        <f>IF('Wr7'!M1340="","",'Wr7'!M1340)</f>
        <v/>
      </c>
      <c r="AI5755" s="6582" t="str">
        <f>IF('Wr7'!N1340="","",'Wr7'!N1340)</f>
        <v/>
      </c>
      <c r="AJ5755" s="6582" t="str">
        <f>IF('Wr7'!O1340="","",'Wr7'!O1340)</f>
        <v/>
      </c>
      <c r="AK5755" s="6582" t="str">
        <f>IF('Wr7'!P1340="","",'Wr7'!P1340)</f>
        <v/>
      </c>
      <c r="AL5755" s="6582" t="str">
        <f>IF('Wr7'!Q1340="","",'Wr7'!Q1340)</f>
        <v/>
      </c>
      <c r="AM5755" s="6582" t="str">
        <f>IF('Wr7'!R1340="","",'Wr7'!R1340)</f>
        <v/>
      </c>
      <c r="AN5755" s="6582" t="str">
        <f>IF('Wr7'!S1340="","",'Wr7'!S1340)</f>
        <v/>
      </c>
      <c r="AO5755" s="6582" t="str">
        <f>IF('Wr7'!T1340="","",'Wr7'!T1340)</f>
        <v/>
      </c>
      <c r="AP5755" s="6582" t="str">
        <f>IF('Wr7'!U1340="","",'Wr7'!U1340)</f>
        <v/>
      </c>
      <c r="AQ5755" s="6582" t="str">
        <f>IF('Wr7'!V1340="","",'Wr7'!V1340)</f>
        <v/>
      </c>
      <c r="AR5755" s="6582" t="str">
        <f>IF('Wr7'!W1340="","",'Wr7'!W1340)</f>
        <v/>
      </c>
      <c r="AS5755" s="6582" t="str">
        <f>IF('Wr7'!X1340="","",'Wr7'!X1340)</f>
        <v/>
      </c>
      <c r="AT5755" s="6582" t="str">
        <f>IF('Wr7'!Y1340="","",'Wr7'!Y1340)</f>
        <v/>
      </c>
      <c r="AU5755" s="6582" t="str">
        <f>IF('Wr7'!Z1340="","",'Wr7'!Z1340)</f>
        <v/>
      </c>
      <c r="AV5755" s="6582" t="str">
        <f>IF('Wr7'!AA1340="","",'Wr7'!AA1340)</f>
        <v/>
      </c>
      <c r="AW5755" s="6582" t="str">
        <f>IF('Wr7'!AB1340="","",'Wr7'!AB1340)</f>
        <v/>
      </c>
      <c r="AX5755" s="6582" t="str">
        <f>IF('Wr7'!AC1340="","",'Wr7'!AC1340)</f>
        <v/>
      </c>
      <c r="AY5755" s="6582" t="str">
        <f>IF('Wr7'!AD1340="","",'Wr7'!AD1340)</f>
        <v/>
      </c>
      <c r="AZ5755" s="6582" t="str">
        <f>IF('Wr7'!AE1340="","",'Wr7'!AE1340)</f>
        <v/>
      </c>
      <c r="BA5755" s="6582" t="str">
        <f>IF('Wr7'!AF1340="","",'Wr7'!AF1340)</f>
        <v/>
      </c>
      <c r="BB5755" s="6582"/>
      <c r="BC5755" s="6582"/>
      <c r="BD5755" s="6582"/>
      <c r="BE5755" s="6582"/>
      <c r="BF5755" s="6582"/>
      <c r="BG5755" s="6582"/>
      <c r="BH5755" s="6582"/>
      <c r="BI5755" s="6582"/>
      <c r="BJ5755" s="6582"/>
    </row>
    <row r="5756" spans="2:62">
      <c r="B5756" s="6575" t="s">
        <v>12624</v>
      </c>
      <c r="C5756" s="6582" t="s">
        <v>22522</v>
      </c>
      <c r="D5756" s="6582" t="s">
        <v>45</v>
      </c>
      <c r="E5756" s="6582" t="s">
        <v>16020</v>
      </c>
      <c r="F5756" s="6582"/>
      <c r="G5756" s="6582"/>
      <c r="H5756" s="6582"/>
      <c r="I5756" s="6582"/>
      <c r="J5756" s="6582"/>
      <c r="K5756" s="6582"/>
      <c r="L5756" s="6582"/>
      <c r="M5756" s="6582"/>
      <c r="N5756" s="6582"/>
      <c r="O5756" s="6582"/>
      <c r="P5756" s="6582"/>
      <c r="Q5756" s="6582"/>
      <c r="R5756" s="6582"/>
      <c r="S5756" s="6582"/>
      <c r="T5756" s="6582"/>
      <c r="U5756" s="6582"/>
      <c r="V5756" s="6582"/>
      <c r="W5756" s="6582"/>
      <c r="X5756" s="6582"/>
      <c r="Y5756" s="6582"/>
      <c r="Z5756" s="6582"/>
      <c r="AA5756" s="6582"/>
      <c r="AB5756" s="6582"/>
      <c r="AC5756" s="6582" t="str">
        <f>IF('Wr7'!H1341="","",'Wr7'!H1341)</f>
        <v/>
      </c>
      <c r="AD5756" s="6582" t="str">
        <f>IF('Wr7'!I1341="","",'Wr7'!I1341)</f>
        <v/>
      </c>
      <c r="AE5756" s="6582" t="str">
        <f>IF('Wr7'!J1341="","",'Wr7'!J1341)</f>
        <v/>
      </c>
      <c r="AF5756" s="6582" t="str">
        <f>IF('Wr7'!K1341="","",'Wr7'!K1341)</f>
        <v/>
      </c>
      <c r="AG5756" s="6582" t="str">
        <f>IF('Wr7'!L1341="","",'Wr7'!L1341)</f>
        <v/>
      </c>
      <c r="AH5756" s="6582" t="str">
        <f>IF('Wr7'!M1341="","",'Wr7'!M1341)</f>
        <v/>
      </c>
      <c r="AI5756" s="6582" t="str">
        <f>IF('Wr7'!N1341="","",'Wr7'!N1341)</f>
        <v/>
      </c>
      <c r="AJ5756" s="6582" t="str">
        <f>IF('Wr7'!O1341="","",'Wr7'!O1341)</f>
        <v/>
      </c>
      <c r="AK5756" s="6582" t="str">
        <f>IF('Wr7'!P1341="","",'Wr7'!P1341)</f>
        <v/>
      </c>
      <c r="AL5756" s="6582" t="str">
        <f>IF('Wr7'!Q1341="","",'Wr7'!Q1341)</f>
        <v/>
      </c>
      <c r="AM5756" s="6582" t="str">
        <f>IF('Wr7'!R1341="","",'Wr7'!R1341)</f>
        <v/>
      </c>
      <c r="AN5756" s="6582" t="str">
        <f>IF('Wr7'!S1341="","",'Wr7'!S1341)</f>
        <v/>
      </c>
      <c r="AO5756" s="6582" t="str">
        <f>IF('Wr7'!T1341="","",'Wr7'!T1341)</f>
        <v/>
      </c>
      <c r="AP5756" s="6582" t="str">
        <f>IF('Wr7'!U1341="","",'Wr7'!U1341)</f>
        <v/>
      </c>
      <c r="AQ5756" s="6582" t="str">
        <f>IF('Wr7'!V1341="","",'Wr7'!V1341)</f>
        <v/>
      </c>
      <c r="AR5756" s="6582" t="str">
        <f>IF('Wr7'!W1341="","",'Wr7'!W1341)</f>
        <v/>
      </c>
      <c r="AS5756" s="6582" t="str">
        <f>IF('Wr7'!X1341="","",'Wr7'!X1341)</f>
        <v/>
      </c>
      <c r="AT5756" s="6582" t="str">
        <f>IF('Wr7'!Y1341="","",'Wr7'!Y1341)</f>
        <v/>
      </c>
      <c r="AU5756" s="6582" t="str">
        <f>IF('Wr7'!Z1341="","",'Wr7'!Z1341)</f>
        <v/>
      </c>
      <c r="AV5756" s="6582" t="str">
        <f>IF('Wr7'!AA1341="","",'Wr7'!AA1341)</f>
        <v/>
      </c>
      <c r="AW5756" s="6582" t="str">
        <f>IF('Wr7'!AB1341="","",'Wr7'!AB1341)</f>
        <v/>
      </c>
      <c r="AX5756" s="6582" t="str">
        <f>IF('Wr7'!AC1341="","",'Wr7'!AC1341)</f>
        <v/>
      </c>
      <c r="AY5756" s="6582" t="str">
        <f>IF('Wr7'!AD1341="","",'Wr7'!AD1341)</f>
        <v/>
      </c>
      <c r="AZ5756" s="6582" t="str">
        <f>IF('Wr7'!AE1341="","",'Wr7'!AE1341)</f>
        <v/>
      </c>
      <c r="BA5756" s="6582" t="str">
        <f>IF('Wr7'!AF1341="","",'Wr7'!AF1341)</f>
        <v/>
      </c>
      <c r="BB5756" s="6582"/>
      <c r="BC5756" s="6582"/>
      <c r="BD5756" s="6582"/>
      <c r="BE5756" s="6582"/>
      <c r="BF5756" s="6582"/>
      <c r="BG5756" s="6582"/>
      <c r="BH5756" s="6582"/>
      <c r="BI5756" s="6582"/>
      <c r="BJ5756" s="6582"/>
    </row>
    <row r="5757" spans="2:62">
      <c r="B5757" s="6575" t="s">
        <v>12625</v>
      </c>
      <c r="C5757" s="6582" t="s">
        <v>22523</v>
      </c>
      <c r="D5757" s="6582" t="s">
        <v>45</v>
      </c>
      <c r="E5757" s="6582" t="s">
        <v>16020</v>
      </c>
      <c r="F5757" s="6582"/>
      <c r="G5757" s="6582"/>
      <c r="H5757" s="6582"/>
      <c r="I5757" s="6582"/>
      <c r="J5757" s="6582"/>
      <c r="K5757" s="6582"/>
      <c r="L5757" s="6582"/>
      <c r="M5757" s="6582"/>
      <c r="N5757" s="6582"/>
      <c r="O5757" s="6582"/>
      <c r="P5757" s="6582"/>
      <c r="Q5757" s="6582"/>
      <c r="R5757" s="6582"/>
      <c r="S5757" s="6582"/>
      <c r="T5757" s="6582"/>
      <c r="U5757" s="6582"/>
      <c r="V5757" s="6582"/>
      <c r="W5757" s="6582"/>
      <c r="X5757" s="6582"/>
      <c r="Y5757" s="6582"/>
      <c r="Z5757" s="6582"/>
      <c r="AA5757" s="6582"/>
      <c r="AB5757" s="6582"/>
      <c r="AC5757" s="6582" t="str">
        <f>IF('Wr7'!H1342="","",'Wr7'!H1342)</f>
        <v/>
      </c>
      <c r="AD5757" s="6582" t="str">
        <f>IF('Wr7'!I1342="","",'Wr7'!I1342)</f>
        <v/>
      </c>
      <c r="AE5757" s="6582" t="str">
        <f>IF('Wr7'!J1342="","",'Wr7'!J1342)</f>
        <v/>
      </c>
      <c r="AF5757" s="6582" t="str">
        <f>IF('Wr7'!K1342="","",'Wr7'!K1342)</f>
        <v/>
      </c>
      <c r="AG5757" s="6582" t="str">
        <f>IF('Wr7'!L1342="","",'Wr7'!L1342)</f>
        <v/>
      </c>
      <c r="AH5757" s="6582" t="str">
        <f>IF('Wr7'!M1342="","",'Wr7'!M1342)</f>
        <v/>
      </c>
      <c r="AI5757" s="6582" t="str">
        <f>IF('Wr7'!N1342="","",'Wr7'!N1342)</f>
        <v/>
      </c>
      <c r="AJ5757" s="6582" t="str">
        <f>IF('Wr7'!O1342="","",'Wr7'!O1342)</f>
        <v/>
      </c>
      <c r="AK5757" s="6582" t="str">
        <f>IF('Wr7'!P1342="","",'Wr7'!P1342)</f>
        <v/>
      </c>
      <c r="AL5757" s="6582" t="str">
        <f>IF('Wr7'!Q1342="","",'Wr7'!Q1342)</f>
        <v/>
      </c>
      <c r="AM5757" s="6582" t="str">
        <f>IF('Wr7'!R1342="","",'Wr7'!R1342)</f>
        <v/>
      </c>
      <c r="AN5757" s="6582" t="str">
        <f>IF('Wr7'!S1342="","",'Wr7'!S1342)</f>
        <v/>
      </c>
      <c r="AO5757" s="6582" t="str">
        <f>IF('Wr7'!T1342="","",'Wr7'!T1342)</f>
        <v/>
      </c>
      <c r="AP5757" s="6582" t="str">
        <f>IF('Wr7'!U1342="","",'Wr7'!U1342)</f>
        <v/>
      </c>
      <c r="AQ5757" s="6582" t="str">
        <f>IF('Wr7'!V1342="","",'Wr7'!V1342)</f>
        <v/>
      </c>
      <c r="AR5757" s="6582" t="str">
        <f>IF('Wr7'!W1342="","",'Wr7'!W1342)</f>
        <v/>
      </c>
      <c r="AS5757" s="6582" t="str">
        <f>IF('Wr7'!X1342="","",'Wr7'!X1342)</f>
        <v/>
      </c>
      <c r="AT5757" s="6582" t="str">
        <f>IF('Wr7'!Y1342="","",'Wr7'!Y1342)</f>
        <v/>
      </c>
      <c r="AU5757" s="6582" t="str">
        <f>IF('Wr7'!Z1342="","",'Wr7'!Z1342)</f>
        <v/>
      </c>
      <c r="AV5757" s="6582" t="str">
        <f>IF('Wr7'!AA1342="","",'Wr7'!AA1342)</f>
        <v/>
      </c>
      <c r="AW5757" s="6582" t="str">
        <f>IF('Wr7'!AB1342="","",'Wr7'!AB1342)</f>
        <v/>
      </c>
      <c r="AX5757" s="6582" t="str">
        <f>IF('Wr7'!AC1342="","",'Wr7'!AC1342)</f>
        <v/>
      </c>
      <c r="AY5757" s="6582" t="str">
        <f>IF('Wr7'!AD1342="","",'Wr7'!AD1342)</f>
        <v/>
      </c>
      <c r="AZ5757" s="6582" t="str">
        <f>IF('Wr7'!AE1342="","",'Wr7'!AE1342)</f>
        <v/>
      </c>
      <c r="BA5757" s="6582" t="str">
        <f>IF('Wr7'!AF1342="","",'Wr7'!AF1342)</f>
        <v/>
      </c>
      <c r="BB5757" s="6582"/>
      <c r="BC5757" s="6582"/>
      <c r="BD5757" s="6582"/>
      <c r="BE5757" s="6582"/>
      <c r="BF5757" s="6582"/>
      <c r="BG5757" s="6582"/>
      <c r="BH5757" s="6582"/>
      <c r="BI5757" s="6582"/>
      <c r="BJ5757" s="6582"/>
    </row>
    <row r="5758" spans="2:62">
      <c r="B5758" s="6575" t="s">
        <v>12626</v>
      </c>
      <c r="C5758" s="6582" t="s">
        <v>22524</v>
      </c>
      <c r="D5758" s="6582" t="s">
        <v>45</v>
      </c>
      <c r="E5758" s="6582" t="s">
        <v>16020</v>
      </c>
      <c r="F5758" s="6582"/>
      <c r="G5758" s="6582"/>
      <c r="H5758" s="6582"/>
      <c r="I5758" s="6582"/>
      <c r="J5758" s="6582"/>
      <c r="K5758" s="6582"/>
      <c r="L5758" s="6582"/>
      <c r="M5758" s="6582"/>
      <c r="N5758" s="6582"/>
      <c r="O5758" s="6582"/>
      <c r="P5758" s="6582"/>
      <c r="Q5758" s="6582"/>
      <c r="R5758" s="6582"/>
      <c r="S5758" s="6582"/>
      <c r="T5758" s="6582"/>
      <c r="U5758" s="6582"/>
      <c r="V5758" s="6582"/>
      <c r="W5758" s="6582"/>
      <c r="X5758" s="6582"/>
      <c r="Y5758" s="6582"/>
      <c r="Z5758" s="6582"/>
      <c r="AA5758" s="6582"/>
      <c r="AB5758" s="6582"/>
      <c r="AC5758" s="6582" t="str">
        <f>IF('Wr7'!H1343="","",'Wr7'!H1343)</f>
        <v/>
      </c>
      <c r="AD5758" s="6582" t="str">
        <f>IF('Wr7'!I1343="","",'Wr7'!I1343)</f>
        <v/>
      </c>
      <c r="AE5758" s="6582" t="str">
        <f>IF('Wr7'!J1343="","",'Wr7'!J1343)</f>
        <v/>
      </c>
      <c r="AF5758" s="6582" t="str">
        <f>IF('Wr7'!K1343="","",'Wr7'!K1343)</f>
        <v/>
      </c>
      <c r="AG5758" s="6582" t="str">
        <f>IF('Wr7'!L1343="","",'Wr7'!L1343)</f>
        <v/>
      </c>
      <c r="AH5758" s="6582" t="str">
        <f>IF('Wr7'!M1343="","",'Wr7'!M1343)</f>
        <v/>
      </c>
      <c r="AI5758" s="6582" t="str">
        <f>IF('Wr7'!N1343="","",'Wr7'!N1343)</f>
        <v/>
      </c>
      <c r="AJ5758" s="6582" t="str">
        <f>IF('Wr7'!O1343="","",'Wr7'!O1343)</f>
        <v/>
      </c>
      <c r="AK5758" s="6582" t="str">
        <f>IF('Wr7'!P1343="","",'Wr7'!P1343)</f>
        <v/>
      </c>
      <c r="AL5758" s="6582" t="str">
        <f>IF('Wr7'!Q1343="","",'Wr7'!Q1343)</f>
        <v/>
      </c>
      <c r="AM5758" s="6582" t="str">
        <f>IF('Wr7'!R1343="","",'Wr7'!R1343)</f>
        <v/>
      </c>
      <c r="AN5758" s="6582" t="str">
        <f>IF('Wr7'!S1343="","",'Wr7'!S1343)</f>
        <v/>
      </c>
      <c r="AO5758" s="6582" t="str">
        <f>IF('Wr7'!T1343="","",'Wr7'!T1343)</f>
        <v/>
      </c>
      <c r="AP5758" s="6582" t="str">
        <f>IF('Wr7'!U1343="","",'Wr7'!U1343)</f>
        <v/>
      </c>
      <c r="AQ5758" s="6582" t="str">
        <f>IF('Wr7'!V1343="","",'Wr7'!V1343)</f>
        <v/>
      </c>
      <c r="AR5758" s="6582" t="str">
        <f>IF('Wr7'!W1343="","",'Wr7'!W1343)</f>
        <v/>
      </c>
      <c r="AS5758" s="6582" t="str">
        <f>IF('Wr7'!X1343="","",'Wr7'!X1343)</f>
        <v/>
      </c>
      <c r="AT5758" s="6582" t="str">
        <f>IF('Wr7'!Y1343="","",'Wr7'!Y1343)</f>
        <v/>
      </c>
      <c r="AU5758" s="6582" t="str">
        <f>IF('Wr7'!Z1343="","",'Wr7'!Z1343)</f>
        <v/>
      </c>
      <c r="AV5758" s="6582" t="str">
        <f>IF('Wr7'!AA1343="","",'Wr7'!AA1343)</f>
        <v/>
      </c>
      <c r="AW5758" s="6582" t="str">
        <f>IF('Wr7'!AB1343="","",'Wr7'!AB1343)</f>
        <v/>
      </c>
      <c r="AX5758" s="6582" t="str">
        <f>IF('Wr7'!AC1343="","",'Wr7'!AC1343)</f>
        <v/>
      </c>
      <c r="AY5758" s="6582" t="str">
        <f>IF('Wr7'!AD1343="","",'Wr7'!AD1343)</f>
        <v/>
      </c>
      <c r="AZ5758" s="6582" t="str">
        <f>IF('Wr7'!AE1343="","",'Wr7'!AE1343)</f>
        <v/>
      </c>
      <c r="BA5758" s="6582" t="str">
        <f>IF('Wr7'!AF1343="","",'Wr7'!AF1343)</f>
        <v/>
      </c>
      <c r="BB5758" s="6582"/>
      <c r="BC5758" s="6582"/>
      <c r="BD5758" s="6582"/>
      <c r="BE5758" s="6582"/>
      <c r="BF5758" s="6582"/>
      <c r="BG5758" s="6582"/>
      <c r="BH5758" s="6582"/>
      <c r="BI5758" s="6582"/>
      <c r="BJ5758" s="6582"/>
    </row>
    <row r="5759" spans="2:62">
      <c r="B5759" s="6575" t="s">
        <v>12627</v>
      </c>
      <c r="C5759" s="6582" t="s">
        <v>22525</v>
      </c>
      <c r="D5759" s="6582" t="s">
        <v>45</v>
      </c>
      <c r="E5759" s="6582" t="s">
        <v>16020</v>
      </c>
      <c r="F5759" s="6582"/>
      <c r="G5759" s="6582"/>
      <c r="H5759" s="6582"/>
      <c r="I5759" s="6582"/>
      <c r="J5759" s="6582"/>
      <c r="K5759" s="6582"/>
      <c r="L5759" s="6582"/>
      <c r="M5759" s="6582"/>
      <c r="N5759" s="6582"/>
      <c r="O5759" s="6582"/>
      <c r="P5759" s="6582"/>
      <c r="Q5759" s="6582"/>
      <c r="R5759" s="6582"/>
      <c r="S5759" s="6582"/>
      <c r="T5759" s="6582"/>
      <c r="U5759" s="6582"/>
      <c r="V5759" s="6582"/>
      <c r="W5759" s="6582"/>
      <c r="X5759" s="6582"/>
      <c r="Y5759" s="6582"/>
      <c r="Z5759" s="6582"/>
      <c r="AA5759" s="6582"/>
      <c r="AB5759" s="6582"/>
      <c r="AC5759" s="6582" t="str">
        <f>IF('Wr7'!H1344="","",'Wr7'!H1344)</f>
        <v/>
      </c>
      <c r="AD5759" s="6582" t="str">
        <f>IF('Wr7'!I1344="","",'Wr7'!I1344)</f>
        <v/>
      </c>
      <c r="AE5759" s="6582" t="str">
        <f>IF('Wr7'!J1344="","",'Wr7'!J1344)</f>
        <v/>
      </c>
      <c r="AF5759" s="6582" t="str">
        <f>IF('Wr7'!K1344="","",'Wr7'!K1344)</f>
        <v/>
      </c>
      <c r="AG5759" s="6582" t="str">
        <f>IF('Wr7'!L1344="","",'Wr7'!L1344)</f>
        <v/>
      </c>
      <c r="AH5759" s="6582" t="str">
        <f>IF('Wr7'!M1344="","",'Wr7'!M1344)</f>
        <v/>
      </c>
      <c r="AI5759" s="6582" t="str">
        <f>IF('Wr7'!N1344="","",'Wr7'!N1344)</f>
        <v/>
      </c>
      <c r="AJ5759" s="6582" t="str">
        <f>IF('Wr7'!O1344="","",'Wr7'!O1344)</f>
        <v/>
      </c>
      <c r="AK5759" s="6582" t="str">
        <f>IF('Wr7'!P1344="","",'Wr7'!P1344)</f>
        <v/>
      </c>
      <c r="AL5759" s="6582" t="str">
        <f>IF('Wr7'!Q1344="","",'Wr7'!Q1344)</f>
        <v/>
      </c>
      <c r="AM5759" s="6582" t="str">
        <f>IF('Wr7'!R1344="","",'Wr7'!R1344)</f>
        <v/>
      </c>
      <c r="AN5759" s="6582" t="str">
        <f>IF('Wr7'!S1344="","",'Wr7'!S1344)</f>
        <v/>
      </c>
      <c r="AO5759" s="6582" t="str">
        <f>IF('Wr7'!T1344="","",'Wr7'!T1344)</f>
        <v/>
      </c>
      <c r="AP5759" s="6582" t="str">
        <f>IF('Wr7'!U1344="","",'Wr7'!U1344)</f>
        <v/>
      </c>
      <c r="AQ5759" s="6582" t="str">
        <f>IF('Wr7'!V1344="","",'Wr7'!V1344)</f>
        <v/>
      </c>
      <c r="AR5759" s="6582" t="str">
        <f>IF('Wr7'!W1344="","",'Wr7'!W1344)</f>
        <v/>
      </c>
      <c r="AS5759" s="6582" t="str">
        <f>IF('Wr7'!X1344="","",'Wr7'!X1344)</f>
        <v/>
      </c>
      <c r="AT5759" s="6582" t="str">
        <f>IF('Wr7'!Y1344="","",'Wr7'!Y1344)</f>
        <v/>
      </c>
      <c r="AU5759" s="6582" t="str">
        <f>IF('Wr7'!Z1344="","",'Wr7'!Z1344)</f>
        <v/>
      </c>
      <c r="AV5759" s="6582" t="str">
        <f>IF('Wr7'!AA1344="","",'Wr7'!AA1344)</f>
        <v/>
      </c>
      <c r="AW5759" s="6582" t="str">
        <f>IF('Wr7'!AB1344="","",'Wr7'!AB1344)</f>
        <v/>
      </c>
      <c r="AX5759" s="6582" t="str">
        <f>IF('Wr7'!AC1344="","",'Wr7'!AC1344)</f>
        <v/>
      </c>
      <c r="AY5759" s="6582" t="str">
        <f>IF('Wr7'!AD1344="","",'Wr7'!AD1344)</f>
        <v/>
      </c>
      <c r="AZ5759" s="6582" t="str">
        <f>IF('Wr7'!AE1344="","",'Wr7'!AE1344)</f>
        <v/>
      </c>
      <c r="BA5759" s="6582" t="str">
        <f>IF('Wr7'!AF1344="","",'Wr7'!AF1344)</f>
        <v/>
      </c>
      <c r="BB5759" s="6582"/>
      <c r="BC5759" s="6582"/>
      <c r="BD5759" s="6582"/>
      <c r="BE5759" s="6582"/>
      <c r="BF5759" s="6582"/>
      <c r="BG5759" s="6582"/>
      <c r="BH5759" s="6582"/>
      <c r="BI5759" s="6582"/>
      <c r="BJ5759" s="6582"/>
    </row>
    <row r="5760" spans="2:62">
      <c r="B5760" s="6575" t="s">
        <v>12628</v>
      </c>
      <c r="C5760" s="6582" t="s">
        <v>22526</v>
      </c>
      <c r="D5760" s="6582" t="s">
        <v>45</v>
      </c>
      <c r="E5760" s="6582" t="s">
        <v>16020</v>
      </c>
      <c r="F5760" s="6582"/>
      <c r="G5760" s="6582"/>
      <c r="H5760" s="6582"/>
      <c r="I5760" s="6582"/>
      <c r="J5760" s="6582"/>
      <c r="K5760" s="6582"/>
      <c r="L5760" s="6582"/>
      <c r="M5760" s="6582"/>
      <c r="N5760" s="6582"/>
      <c r="O5760" s="6582"/>
      <c r="P5760" s="6582"/>
      <c r="Q5760" s="6582"/>
      <c r="R5760" s="6582"/>
      <c r="S5760" s="6582"/>
      <c r="T5760" s="6582"/>
      <c r="U5760" s="6582"/>
      <c r="V5760" s="6582"/>
      <c r="W5760" s="6582"/>
      <c r="X5760" s="6582"/>
      <c r="Y5760" s="6582"/>
      <c r="Z5760" s="6582"/>
      <c r="AA5760" s="6582"/>
      <c r="AB5760" s="6582"/>
      <c r="AC5760" s="6582" t="str">
        <f>IF('Wr7'!H1345="","",'Wr7'!H1345)</f>
        <v/>
      </c>
      <c r="AD5760" s="6582" t="str">
        <f>IF('Wr7'!I1345="","",'Wr7'!I1345)</f>
        <v/>
      </c>
      <c r="AE5760" s="6582" t="str">
        <f>IF('Wr7'!J1345="","",'Wr7'!J1345)</f>
        <v/>
      </c>
      <c r="AF5760" s="6582" t="str">
        <f>IF('Wr7'!K1345="","",'Wr7'!K1345)</f>
        <v/>
      </c>
      <c r="AG5760" s="6582" t="str">
        <f>IF('Wr7'!L1345="","",'Wr7'!L1345)</f>
        <v/>
      </c>
      <c r="AH5760" s="6582" t="str">
        <f>IF('Wr7'!M1345="","",'Wr7'!M1345)</f>
        <v/>
      </c>
      <c r="AI5760" s="6582" t="str">
        <f>IF('Wr7'!N1345="","",'Wr7'!N1345)</f>
        <v/>
      </c>
      <c r="AJ5760" s="6582" t="str">
        <f>IF('Wr7'!O1345="","",'Wr7'!O1345)</f>
        <v/>
      </c>
      <c r="AK5760" s="6582" t="str">
        <f>IF('Wr7'!P1345="","",'Wr7'!P1345)</f>
        <v/>
      </c>
      <c r="AL5760" s="6582" t="str">
        <f>IF('Wr7'!Q1345="","",'Wr7'!Q1345)</f>
        <v/>
      </c>
      <c r="AM5760" s="6582" t="str">
        <f>IF('Wr7'!R1345="","",'Wr7'!R1345)</f>
        <v/>
      </c>
      <c r="AN5760" s="6582" t="str">
        <f>IF('Wr7'!S1345="","",'Wr7'!S1345)</f>
        <v/>
      </c>
      <c r="AO5760" s="6582" t="str">
        <f>IF('Wr7'!T1345="","",'Wr7'!T1345)</f>
        <v/>
      </c>
      <c r="AP5760" s="6582" t="str">
        <f>IF('Wr7'!U1345="","",'Wr7'!U1345)</f>
        <v/>
      </c>
      <c r="AQ5760" s="6582" t="str">
        <f>IF('Wr7'!V1345="","",'Wr7'!V1345)</f>
        <v/>
      </c>
      <c r="AR5760" s="6582" t="str">
        <f>IF('Wr7'!W1345="","",'Wr7'!W1345)</f>
        <v/>
      </c>
      <c r="AS5760" s="6582" t="str">
        <f>IF('Wr7'!X1345="","",'Wr7'!X1345)</f>
        <v/>
      </c>
      <c r="AT5760" s="6582" t="str">
        <f>IF('Wr7'!Y1345="","",'Wr7'!Y1345)</f>
        <v/>
      </c>
      <c r="AU5760" s="6582" t="str">
        <f>IF('Wr7'!Z1345="","",'Wr7'!Z1345)</f>
        <v/>
      </c>
      <c r="AV5760" s="6582" t="str">
        <f>IF('Wr7'!AA1345="","",'Wr7'!AA1345)</f>
        <v/>
      </c>
      <c r="AW5760" s="6582" t="str">
        <f>IF('Wr7'!AB1345="","",'Wr7'!AB1345)</f>
        <v/>
      </c>
      <c r="AX5760" s="6582" t="str">
        <f>IF('Wr7'!AC1345="","",'Wr7'!AC1345)</f>
        <v/>
      </c>
      <c r="AY5760" s="6582" t="str">
        <f>IF('Wr7'!AD1345="","",'Wr7'!AD1345)</f>
        <v/>
      </c>
      <c r="AZ5760" s="6582" t="str">
        <f>IF('Wr7'!AE1345="","",'Wr7'!AE1345)</f>
        <v/>
      </c>
      <c r="BA5760" s="6582" t="str">
        <f>IF('Wr7'!AF1345="","",'Wr7'!AF1345)</f>
        <v/>
      </c>
      <c r="BB5760" s="6582"/>
      <c r="BC5760" s="6582"/>
      <c r="BD5760" s="6582"/>
      <c r="BE5760" s="6582"/>
      <c r="BF5760" s="6582"/>
      <c r="BG5760" s="6582"/>
      <c r="BH5760" s="6582"/>
      <c r="BI5760" s="6582"/>
      <c r="BJ5760" s="6582"/>
    </row>
    <row r="5761" spans="2:62">
      <c r="B5761" s="6575" t="s">
        <v>12629</v>
      </c>
      <c r="C5761" s="6582" t="s">
        <v>22527</v>
      </c>
      <c r="D5761" s="6582" t="s">
        <v>45</v>
      </c>
      <c r="E5761" s="6582" t="s">
        <v>16020</v>
      </c>
      <c r="F5761" s="6582"/>
      <c r="G5761" s="6582"/>
      <c r="H5761" s="6582"/>
      <c r="I5761" s="6582"/>
      <c r="J5761" s="6582"/>
      <c r="K5761" s="6582"/>
      <c r="L5761" s="6582"/>
      <c r="M5761" s="6582"/>
      <c r="N5761" s="6582"/>
      <c r="O5761" s="6582"/>
      <c r="P5761" s="6582"/>
      <c r="Q5761" s="6582"/>
      <c r="R5761" s="6582"/>
      <c r="S5761" s="6582"/>
      <c r="T5761" s="6582"/>
      <c r="U5761" s="6582"/>
      <c r="V5761" s="6582"/>
      <c r="W5761" s="6582"/>
      <c r="X5761" s="6582"/>
      <c r="Y5761" s="6582"/>
      <c r="Z5761" s="6582"/>
      <c r="AA5761" s="6582"/>
      <c r="AB5761" s="6582"/>
      <c r="AC5761" s="6582" t="str">
        <f>IF('Wr7'!H1346="","",'Wr7'!H1346)</f>
        <v/>
      </c>
      <c r="AD5761" s="6582" t="str">
        <f>IF('Wr7'!I1346="","",'Wr7'!I1346)</f>
        <v/>
      </c>
      <c r="AE5761" s="6582" t="str">
        <f>IF('Wr7'!J1346="","",'Wr7'!J1346)</f>
        <v/>
      </c>
      <c r="AF5761" s="6582" t="str">
        <f>IF('Wr7'!K1346="","",'Wr7'!K1346)</f>
        <v/>
      </c>
      <c r="AG5761" s="6582" t="str">
        <f>IF('Wr7'!L1346="","",'Wr7'!L1346)</f>
        <v/>
      </c>
      <c r="AH5761" s="6582" t="str">
        <f>IF('Wr7'!M1346="","",'Wr7'!M1346)</f>
        <v/>
      </c>
      <c r="AI5761" s="6582" t="str">
        <f>IF('Wr7'!N1346="","",'Wr7'!N1346)</f>
        <v/>
      </c>
      <c r="AJ5761" s="6582" t="str">
        <f>IF('Wr7'!O1346="","",'Wr7'!O1346)</f>
        <v/>
      </c>
      <c r="AK5761" s="6582" t="str">
        <f>IF('Wr7'!P1346="","",'Wr7'!P1346)</f>
        <v/>
      </c>
      <c r="AL5761" s="6582" t="str">
        <f>IF('Wr7'!Q1346="","",'Wr7'!Q1346)</f>
        <v/>
      </c>
      <c r="AM5761" s="6582" t="str">
        <f>IF('Wr7'!R1346="","",'Wr7'!R1346)</f>
        <v/>
      </c>
      <c r="AN5761" s="6582" t="str">
        <f>IF('Wr7'!S1346="","",'Wr7'!S1346)</f>
        <v/>
      </c>
      <c r="AO5761" s="6582" t="str">
        <f>IF('Wr7'!T1346="","",'Wr7'!T1346)</f>
        <v/>
      </c>
      <c r="AP5761" s="6582" t="str">
        <f>IF('Wr7'!U1346="","",'Wr7'!U1346)</f>
        <v/>
      </c>
      <c r="AQ5761" s="6582" t="str">
        <f>IF('Wr7'!V1346="","",'Wr7'!V1346)</f>
        <v/>
      </c>
      <c r="AR5761" s="6582" t="str">
        <f>IF('Wr7'!W1346="","",'Wr7'!W1346)</f>
        <v/>
      </c>
      <c r="AS5761" s="6582" t="str">
        <f>IF('Wr7'!X1346="","",'Wr7'!X1346)</f>
        <v/>
      </c>
      <c r="AT5761" s="6582" t="str">
        <f>IF('Wr7'!Y1346="","",'Wr7'!Y1346)</f>
        <v/>
      </c>
      <c r="AU5761" s="6582" t="str">
        <f>IF('Wr7'!Z1346="","",'Wr7'!Z1346)</f>
        <v/>
      </c>
      <c r="AV5761" s="6582" t="str">
        <f>IF('Wr7'!AA1346="","",'Wr7'!AA1346)</f>
        <v/>
      </c>
      <c r="AW5761" s="6582" t="str">
        <f>IF('Wr7'!AB1346="","",'Wr7'!AB1346)</f>
        <v/>
      </c>
      <c r="AX5761" s="6582" t="str">
        <f>IF('Wr7'!AC1346="","",'Wr7'!AC1346)</f>
        <v/>
      </c>
      <c r="AY5761" s="6582" t="str">
        <f>IF('Wr7'!AD1346="","",'Wr7'!AD1346)</f>
        <v/>
      </c>
      <c r="AZ5761" s="6582" t="str">
        <f>IF('Wr7'!AE1346="","",'Wr7'!AE1346)</f>
        <v/>
      </c>
      <c r="BA5761" s="6582" t="str">
        <f>IF('Wr7'!AF1346="","",'Wr7'!AF1346)</f>
        <v/>
      </c>
      <c r="BB5761" s="6582"/>
      <c r="BC5761" s="6582"/>
      <c r="BD5761" s="6582"/>
      <c r="BE5761" s="6582"/>
      <c r="BF5761" s="6582"/>
      <c r="BG5761" s="6582"/>
      <c r="BH5761" s="6582"/>
      <c r="BI5761" s="6582"/>
      <c r="BJ5761" s="6582"/>
    </row>
    <row r="5762" spans="2:62">
      <c r="B5762" s="6575" t="s">
        <v>12630</v>
      </c>
      <c r="C5762" s="6582" t="s">
        <v>22528</v>
      </c>
      <c r="D5762" s="6582" t="s">
        <v>45</v>
      </c>
      <c r="E5762" s="6582" t="s">
        <v>16020</v>
      </c>
      <c r="F5762" s="6582"/>
      <c r="G5762" s="6582"/>
      <c r="H5762" s="6582"/>
      <c r="I5762" s="6582"/>
      <c r="J5762" s="6582"/>
      <c r="K5762" s="6582"/>
      <c r="L5762" s="6582"/>
      <c r="M5762" s="6582"/>
      <c r="N5762" s="6582"/>
      <c r="O5762" s="6582"/>
      <c r="P5762" s="6582"/>
      <c r="Q5762" s="6582"/>
      <c r="R5762" s="6582"/>
      <c r="S5762" s="6582"/>
      <c r="T5762" s="6582"/>
      <c r="U5762" s="6582"/>
      <c r="V5762" s="6582"/>
      <c r="W5762" s="6582"/>
      <c r="X5762" s="6582"/>
      <c r="Y5762" s="6582"/>
      <c r="Z5762" s="6582"/>
      <c r="AA5762" s="6582"/>
      <c r="AB5762" s="6582"/>
      <c r="AC5762" s="6582" t="str">
        <f>IF('Wr7'!H1347="","",'Wr7'!H1347)</f>
        <v/>
      </c>
      <c r="AD5762" s="6582" t="str">
        <f>IF('Wr7'!I1347="","",'Wr7'!I1347)</f>
        <v/>
      </c>
      <c r="AE5762" s="6582" t="str">
        <f>IF('Wr7'!J1347="","",'Wr7'!J1347)</f>
        <v/>
      </c>
      <c r="AF5762" s="6582" t="str">
        <f>IF('Wr7'!K1347="","",'Wr7'!K1347)</f>
        <v/>
      </c>
      <c r="AG5762" s="6582" t="str">
        <f>IF('Wr7'!L1347="","",'Wr7'!L1347)</f>
        <v/>
      </c>
      <c r="AH5762" s="6582" t="str">
        <f>IF('Wr7'!M1347="","",'Wr7'!M1347)</f>
        <v/>
      </c>
      <c r="AI5762" s="6582" t="str">
        <f>IF('Wr7'!N1347="","",'Wr7'!N1347)</f>
        <v/>
      </c>
      <c r="AJ5762" s="6582" t="str">
        <f>IF('Wr7'!O1347="","",'Wr7'!O1347)</f>
        <v/>
      </c>
      <c r="AK5762" s="6582" t="str">
        <f>IF('Wr7'!P1347="","",'Wr7'!P1347)</f>
        <v/>
      </c>
      <c r="AL5762" s="6582" t="str">
        <f>IF('Wr7'!Q1347="","",'Wr7'!Q1347)</f>
        <v/>
      </c>
      <c r="AM5762" s="6582" t="str">
        <f>IF('Wr7'!R1347="","",'Wr7'!R1347)</f>
        <v/>
      </c>
      <c r="AN5762" s="6582" t="str">
        <f>IF('Wr7'!S1347="","",'Wr7'!S1347)</f>
        <v/>
      </c>
      <c r="AO5762" s="6582" t="str">
        <f>IF('Wr7'!T1347="","",'Wr7'!T1347)</f>
        <v/>
      </c>
      <c r="AP5762" s="6582" t="str">
        <f>IF('Wr7'!U1347="","",'Wr7'!U1347)</f>
        <v/>
      </c>
      <c r="AQ5762" s="6582" t="str">
        <f>IF('Wr7'!V1347="","",'Wr7'!V1347)</f>
        <v/>
      </c>
      <c r="AR5762" s="6582" t="str">
        <f>IF('Wr7'!W1347="","",'Wr7'!W1347)</f>
        <v/>
      </c>
      <c r="AS5762" s="6582" t="str">
        <f>IF('Wr7'!X1347="","",'Wr7'!X1347)</f>
        <v/>
      </c>
      <c r="AT5762" s="6582" t="str">
        <f>IF('Wr7'!Y1347="","",'Wr7'!Y1347)</f>
        <v/>
      </c>
      <c r="AU5762" s="6582" t="str">
        <f>IF('Wr7'!Z1347="","",'Wr7'!Z1347)</f>
        <v/>
      </c>
      <c r="AV5762" s="6582" t="str">
        <f>IF('Wr7'!AA1347="","",'Wr7'!AA1347)</f>
        <v/>
      </c>
      <c r="AW5762" s="6582" t="str">
        <f>IF('Wr7'!AB1347="","",'Wr7'!AB1347)</f>
        <v/>
      </c>
      <c r="AX5762" s="6582" t="str">
        <f>IF('Wr7'!AC1347="","",'Wr7'!AC1347)</f>
        <v/>
      </c>
      <c r="AY5762" s="6582" t="str">
        <f>IF('Wr7'!AD1347="","",'Wr7'!AD1347)</f>
        <v/>
      </c>
      <c r="AZ5762" s="6582" t="str">
        <f>IF('Wr7'!AE1347="","",'Wr7'!AE1347)</f>
        <v/>
      </c>
      <c r="BA5762" s="6582" t="str">
        <f>IF('Wr7'!AF1347="","",'Wr7'!AF1347)</f>
        <v/>
      </c>
      <c r="BB5762" s="6582"/>
      <c r="BC5762" s="6582"/>
      <c r="BD5762" s="6582"/>
      <c r="BE5762" s="6582"/>
      <c r="BF5762" s="6582"/>
      <c r="BG5762" s="6582"/>
      <c r="BH5762" s="6582"/>
      <c r="BI5762" s="6582"/>
      <c r="BJ5762" s="6582"/>
    </row>
    <row r="5763" spans="2:62">
      <c r="B5763" s="6575" t="s">
        <v>12631</v>
      </c>
      <c r="C5763" s="6582" t="s">
        <v>22529</v>
      </c>
      <c r="D5763" s="6582" t="s">
        <v>45</v>
      </c>
      <c r="E5763" s="6582" t="s">
        <v>16020</v>
      </c>
      <c r="F5763" s="6582"/>
      <c r="G5763" s="6582"/>
      <c r="H5763" s="6582"/>
      <c r="I5763" s="6582"/>
      <c r="J5763" s="6582"/>
      <c r="K5763" s="6582"/>
      <c r="L5763" s="6582"/>
      <c r="M5763" s="6582"/>
      <c r="N5763" s="6582"/>
      <c r="O5763" s="6582"/>
      <c r="P5763" s="6582"/>
      <c r="Q5763" s="6582"/>
      <c r="R5763" s="6582"/>
      <c r="S5763" s="6582"/>
      <c r="T5763" s="6582"/>
      <c r="U5763" s="6582"/>
      <c r="V5763" s="6582"/>
      <c r="W5763" s="6582"/>
      <c r="X5763" s="6582"/>
      <c r="Y5763" s="6582"/>
      <c r="Z5763" s="6582"/>
      <c r="AA5763" s="6582"/>
      <c r="AB5763" s="6582"/>
      <c r="AC5763" s="6582">
        <f>IF('Wr7'!H1348="","",'Wr7'!H1348)</f>
        <v>0</v>
      </c>
      <c r="AD5763" s="6582">
        <f>IF('Wr7'!I1348="","",'Wr7'!I1348)</f>
        <v>0</v>
      </c>
      <c r="AE5763" s="6582">
        <f>IF('Wr7'!J1348="","",'Wr7'!J1348)</f>
        <v>0</v>
      </c>
      <c r="AF5763" s="6582">
        <f>IF('Wr7'!K1348="","",'Wr7'!K1348)</f>
        <v>0</v>
      </c>
      <c r="AG5763" s="6582">
        <f>IF('Wr7'!L1348="","",'Wr7'!L1348)</f>
        <v>0</v>
      </c>
      <c r="AH5763" s="6582">
        <f>IF('Wr7'!M1348="","",'Wr7'!M1348)</f>
        <v>0</v>
      </c>
      <c r="AI5763" s="6582">
        <f>IF('Wr7'!N1348="","",'Wr7'!N1348)</f>
        <v>0</v>
      </c>
      <c r="AJ5763" s="6582">
        <f>IF('Wr7'!O1348="","",'Wr7'!O1348)</f>
        <v>0</v>
      </c>
      <c r="AK5763" s="6582">
        <f>IF('Wr7'!P1348="","",'Wr7'!P1348)</f>
        <v>0</v>
      </c>
      <c r="AL5763" s="6582">
        <f>IF('Wr7'!Q1348="","",'Wr7'!Q1348)</f>
        <v>0</v>
      </c>
      <c r="AM5763" s="6582">
        <f>IF('Wr7'!R1348="","",'Wr7'!R1348)</f>
        <v>0</v>
      </c>
      <c r="AN5763" s="6582">
        <f>IF('Wr7'!S1348="","",'Wr7'!S1348)</f>
        <v>0</v>
      </c>
      <c r="AO5763" s="6582">
        <f>IF('Wr7'!T1348="","",'Wr7'!T1348)</f>
        <v>0</v>
      </c>
      <c r="AP5763" s="6582">
        <f>IF('Wr7'!U1348="","",'Wr7'!U1348)</f>
        <v>0</v>
      </c>
      <c r="AQ5763" s="6582">
        <f>IF('Wr7'!V1348="","",'Wr7'!V1348)</f>
        <v>0</v>
      </c>
      <c r="AR5763" s="6582">
        <f>IF('Wr7'!W1348="","",'Wr7'!W1348)</f>
        <v>0</v>
      </c>
      <c r="AS5763" s="6582">
        <f>IF('Wr7'!X1348="","",'Wr7'!X1348)</f>
        <v>0</v>
      </c>
      <c r="AT5763" s="6582">
        <f>IF('Wr7'!Y1348="","",'Wr7'!Y1348)</f>
        <v>0</v>
      </c>
      <c r="AU5763" s="6582">
        <f>IF('Wr7'!Z1348="","",'Wr7'!Z1348)</f>
        <v>0</v>
      </c>
      <c r="AV5763" s="6582">
        <f>IF('Wr7'!AA1348="","",'Wr7'!AA1348)</f>
        <v>0</v>
      </c>
      <c r="AW5763" s="6582">
        <f>IF('Wr7'!AB1348="","",'Wr7'!AB1348)</f>
        <v>0</v>
      </c>
      <c r="AX5763" s="6582">
        <f>IF('Wr7'!AC1348="","",'Wr7'!AC1348)</f>
        <v>0</v>
      </c>
      <c r="AY5763" s="6582">
        <f>IF('Wr7'!AD1348="","",'Wr7'!AD1348)</f>
        <v>0</v>
      </c>
      <c r="AZ5763" s="6582">
        <f>IF('Wr7'!AE1348="","",'Wr7'!AE1348)</f>
        <v>0</v>
      </c>
      <c r="BA5763" s="6582">
        <f>IF('Wr7'!AF1348="","",'Wr7'!AF1348)</f>
        <v>0</v>
      </c>
      <c r="BB5763" s="6582"/>
      <c r="BC5763" s="6582"/>
      <c r="BD5763" s="6582"/>
      <c r="BE5763" s="6582"/>
      <c r="BF5763" s="6582"/>
      <c r="BG5763" s="6582"/>
      <c r="BH5763" s="6582"/>
      <c r="BI5763" s="6582"/>
      <c r="BJ5763" s="6582"/>
    </row>
    <row r="5764" spans="2:62">
      <c r="B5764" s="6575" t="s">
        <v>12632</v>
      </c>
      <c r="C5764" s="6582" t="s">
        <v>22530</v>
      </c>
      <c r="D5764" s="6582" t="s">
        <v>45</v>
      </c>
      <c r="E5764" s="6582" t="s">
        <v>16020</v>
      </c>
      <c r="F5764" s="6582"/>
      <c r="G5764" s="6582"/>
      <c r="H5764" s="6582"/>
      <c r="I5764" s="6582"/>
      <c r="J5764" s="6582"/>
      <c r="K5764" s="6582"/>
      <c r="L5764" s="6582"/>
      <c r="M5764" s="6582"/>
      <c r="N5764" s="6582"/>
      <c r="O5764" s="6582"/>
      <c r="P5764" s="6582"/>
      <c r="Q5764" s="6582"/>
      <c r="R5764" s="6582"/>
      <c r="S5764" s="6582"/>
      <c r="T5764" s="6582"/>
      <c r="U5764" s="6582"/>
      <c r="V5764" s="6582"/>
      <c r="W5764" s="6582"/>
      <c r="X5764" s="6582"/>
      <c r="Y5764" s="6582"/>
      <c r="Z5764" s="6582"/>
      <c r="AA5764" s="6582"/>
      <c r="AB5764" s="6582"/>
      <c r="AC5764" s="6582" t="str">
        <f>IF('Wr7'!H1350="","",'Wr7'!H1350)</f>
        <v/>
      </c>
      <c r="AD5764" s="6582" t="str">
        <f>IF('Wr7'!I1350="","",'Wr7'!I1350)</f>
        <v/>
      </c>
      <c r="AE5764" s="6582" t="str">
        <f>IF('Wr7'!J1350="","",'Wr7'!J1350)</f>
        <v/>
      </c>
      <c r="AF5764" s="6582" t="str">
        <f>IF('Wr7'!K1350="","",'Wr7'!K1350)</f>
        <v/>
      </c>
      <c r="AG5764" s="6582" t="str">
        <f>IF('Wr7'!L1350="","",'Wr7'!L1350)</f>
        <v/>
      </c>
      <c r="AH5764" s="6582" t="str">
        <f>IF('Wr7'!M1350="","",'Wr7'!M1350)</f>
        <v/>
      </c>
      <c r="AI5764" s="6582" t="str">
        <f>IF('Wr7'!N1350="","",'Wr7'!N1350)</f>
        <v/>
      </c>
      <c r="AJ5764" s="6582" t="str">
        <f>IF('Wr7'!O1350="","",'Wr7'!O1350)</f>
        <v/>
      </c>
      <c r="AK5764" s="6582" t="str">
        <f>IF('Wr7'!P1350="","",'Wr7'!P1350)</f>
        <v/>
      </c>
      <c r="AL5764" s="6582" t="str">
        <f>IF('Wr7'!Q1350="","",'Wr7'!Q1350)</f>
        <v/>
      </c>
      <c r="AM5764" s="6582" t="str">
        <f>IF('Wr7'!R1350="","",'Wr7'!R1350)</f>
        <v/>
      </c>
      <c r="AN5764" s="6582" t="str">
        <f>IF('Wr7'!S1350="","",'Wr7'!S1350)</f>
        <v/>
      </c>
      <c r="AO5764" s="6582" t="str">
        <f>IF('Wr7'!T1350="","",'Wr7'!T1350)</f>
        <v/>
      </c>
      <c r="AP5764" s="6582" t="str">
        <f>IF('Wr7'!U1350="","",'Wr7'!U1350)</f>
        <v/>
      </c>
      <c r="AQ5764" s="6582" t="str">
        <f>IF('Wr7'!V1350="","",'Wr7'!V1350)</f>
        <v/>
      </c>
      <c r="AR5764" s="6582" t="str">
        <f>IF('Wr7'!W1350="","",'Wr7'!W1350)</f>
        <v/>
      </c>
      <c r="AS5764" s="6582" t="str">
        <f>IF('Wr7'!X1350="","",'Wr7'!X1350)</f>
        <v/>
      </c>
      <c r="AT5764" s="6582" t="str">
        <f>IF('Wr7'!Y1350="","",'Wr7'!Y1350)</f>
        <v/>
      </c>
      <c r="AU5764" s="6582" t="str">
        <f>IF('Wr7'!Z1350="","",'Wr7'!Z1350)</f>
        <v/>
      </c>
      <c r="AV5764" s="6582" t="str">
        <f>IF('Wr7'!AA1350="","",'Wr7'!AA1350)</f>
        <v/>
      </c>
      <c r="AW5764" s="6582" t="str">
        <f>IF('Wr7'!AB1350="","",'Wr7'!AB1350)</f>
        <v/>
      </c>
      <c r="AX5764" s="6582" t="str">
        <f>IF('Wr7'!AC1350="","",'Wr7'!AC1350)</f>
        <v/>
      </c>
      <c r="AY5764" s="6582" t="str">
        <f>IF('Wr7'!AD1350="","",'Wr7'!AD1350)</f>
        <v/>
      </c>
      <c r="AZ5764" s="6582" t="str">
        <f>IF('Wr7'!AE1350="","",'Wr7'!AE1350)</f>
        <v/>
      </c>
      <c r="BA5764" s="6582" t="str">
        <f>IF('Wr7'!AF1350="","",'Wr7'!AF1350)</f>
        <v/>
      </c>
      <c r="BB5764" s="6582"/>
      <c r="BC5764" s="6582"/>
      <c r="BD5764" s="6582"/>
      <c r="BE5764" s="6582"/>
      <c r="BF5764" s="6582"/>
      <c r="BG5764" s="6582"/>
      <c r="BH5764" s="6582"/>
      <c r="BI5764" s="6582"/>
      <c r="BJ5764" s="6582"/>
    </row>
    <row r="5765" spans="2:62">
      <c r="B5765" s="6575" t="s">
        <v>15398</v>
      </c>
      <c r="C5765" s="6582" t="s">
        <v>22531</v>
      </c>
      <c r="D5765" s="6582" t="s">
        <v>102</v>
      </c>
      <c r="E5765" s="6582" t="s">
        <v>16020</v>
      </c>
      <c r="F5765" s="6582" t="str">
        <f>IF('Wr8'!G8="","",'Wr8'!G8)</f>
        <v/>
      </c>
      <c r="G5765" s="6582"/>
      <c r="H5765" s="6582"/>
      <c r="I5765" s="6582"/>
      <c r="J5765" s="6582"/>
      <c r="K5765" s="6582"/>
      <c r="L5765" s="6582"/>
      <c r="M5765" s="6582"/>
      <c r="N5765" s="6582"/>
      <c r="O5765" s="6582"/>
      <c r="P5765" s="6582"/>
      <c r="Q5765" s="6582"/>
      <c r="R5765" s="6582"/>
      <c r="S5765" s="6582"/>
      <c r="T5765" s="6582"/>
      <c r="U5765" s="6582"/>
      <c r="V5765" s="6582"/>
      <c r="W5765" s="6582"/>
      <c r="X5765" s="6582"/>
      <c r="Y5765" s="6582"/>
      <c r="Z5765" s="6582"/>
      <c r="AA5765" s="6582"/>
      <c r="AB5765" s="6582"/>
      <c r="AC5765" s="6582"/>
      <c r="AD5765" s="6582"/>
      <c r="AE5765" s="6582"/>
      <c r="AF5765" s="6582"/>
      <c r="AG5765" s="6582"/>
      <c r="AH5765" s="6582"/>
      <c r="AI5765" s="6582"/>
      <c r="AJ5765" s="6582"/>
      <c r="AK5765" s="6582"/>
      <c r="AL5765" s="6582"/>
      <c r="AM5765" s="6582"/>
      <c r="AN5765" s="6582"/>
      <c r="AO5765" s="6582"/>
      <c r="AP5765" s="6582"/>
      <c r="AQ5765" s="6582"/>
      <c r="AR5765" s="6582"/>
      <c r="AS5765" s="6582"/>
      <c r="AT5765" s="6582"/>
      <c r="AU5765" s="6582"/>
      <c r="AV5765" s="6582"/>
      <c r="AW5765" s="6582"/>
      <c r="AX5765" s="6582"/>
      <c r="AY5765" s="6582"/>
      <c r="AZ5765" s="6582"/>
      <c r="BA5765" s="6582"/>
      <c r="BB5765" s="6582"/>
      <c r="BC5765" s="6582"/>
      <c r="BD5765" s="6582"/>
      <c r="BE5765" s="6582"/>
      <c r="BF5765" s="6582"/>
      <c r="BG5765" s="6582"/>
      <c r="BH5765" s="6582"/>
      <c r="BI5765" s="6582"/>
      <c r="BJ5765" s="6582"/>
    </row>
    <row r="5766" spans="2:62">
      <c r="B5766" s="6575" t="s">
        <v>15399</v>
      </c>
      <c r="C5766" s="6582" t="s">
        <v>22532</v>
      </c>
      <c r="D5766" s="6582" t="s">
        <v>102</v>
      </c>
      <c r="E5766" s="6582" t="s">
        <v>16020</v>
      </c>
      <c r="F5766" s="6582" t="str">
        <f>IF('Wr8'!G9="","",'Wr8'!G9)</f>
        <v/>
      </c>
      <c r="G5766" s="6582"/>
      <c r="H5766" s="6582"/>
      <c r="I5766" s="6582"/>
      <c r="J5766" s="6582"/>
      <c r="K5766" s="6582"/>
      <c r="L5766" s="6582"/>
      <c r="M5766" s="6582"/>
      <c r="N5766" s="6582"/>
      <c r="O5766" s="6582"/>
      <c r="P5766" s="6582"/>
      <c r="Q5766" s="6582"/>
      <c r="R5766" s="6582"/>
      <c r="S5766" s="6582"/>
      <c r="T5766" s="6582"/>
      <c r="U5766" s="6582"/>
      <c r="V5766" s="6582"/>
      <c r="W5766" s="6582"/>
      <c r="X5766" s="6582"/>
      <c r="Y5766" s="6582"/>
      <c r="Z5766" s="6582"/>
      <c r="AA5766" s="6582"/>
      <c r="AB5766" s="6582"/>
      <c r="AC5766" s="6582"/>
      <c r="AD5766" s="6582"/>
      <c r="AE5766" s="6582"/>
      <c r="AF5766" s="6582"/>
      <c r="AG5766" s="6582"/>
      <c r="AH5766" s="6582"/>
      <c r="AI5766" s="6582"/>
      <c r="AJ5766" s="6582"/>
      <c r="AK5766" s="6582"/>
      <c r="AL5766" s="6582"/>
      <c r="AM5766" s="6582"/>
      <c r="AN5766" s="6582"/>
      <c r="AO5766" s="6582"/>
      <c r="AP5766" s="6582"/>
      <c r="AQ5766" s="6582"/>
      <c r="AR5766" s="6582"/>
      <c r="AS5766" s="6582"/>
      <c r="AT5766" s="6582"/>
      <c r="AU5766" s="6582"/>
      <c r="AV5766" s="6582"/>
      <c r="AW5766" s="6582"/>
      <c r="AX5766" s="6582"/>
      <c r="AY5766" s="6582"/>
      <c r="AZ5766" s="6582"/>
      <c r="BA5766" s="6582"/>
      <c r="BB5766" s="6582"/>
      <c r="BC5766" s="6582"/>
      <c r="BD5766" s="6582"/>
      <c r="BE5766" s="6582"/>
      <c r="BF5766" s="6582"/>
      <c r="BG5766" s="6582"/>
      <c r="BH5766" s="6582"/>
      <c r="BI5766" s="6582"/>
      <c r="BJ5766" s="6582"/>
    </row>
    <row r="5767" spans="2:62">
      <c r="B5767" s="6575" t="s">
        <v>15400</v>
      </c>
      <c r="C5767" s="6582" t="s">
        <v>22533</v>
      </c>
      <c r="D5767" s="6582" t="s">
        <v>45</v>
      </c>
      <c r="E5767" s="6582" t="s">
        <v>16020</v>
      </c>
      <c r="F5767" s="6582"/>
      <c r="G5767" s="6582"/>
      <c r="H5767" s="6582"/>
      <c r="I5767" s="6582"/>
      <c r="J5767" s="6582"/>
      <c r="K5767" s="6582"/>
      <c r="L5767" s="6582"/>
      <c r="M5767" s="6582"/>
      <c r="N5767" s="6582"/>
      <c r="O5767" s="6582"/>
      <c r="P5767" s="6582"/>
      <c r="Q5767" s="6582"/>
      <c r="R5767" s="6582"/>
      <c r="S5767" s="6582"/>
      <c r="T5767" s="6582"/>
      <c r="U5767" s="6582"/>
      <c r="V5767" s="6582"/>
      <c r="W5767" s="6582"/>
      <c r="X5767" s="6582"/>
      <c r="Y5767" s="6582"/>
      <c r="Z5767" s="6582"/>
      <c r="AA5767" s="6582" t="str">
        <f>IF('Wr8'!V10="","",'Wr8'!V10)</f>
        <v/>
      </c>
      <c r="AB5767" s="6582" t="str">
        <f>IF('Wr8'!W10="","",'Wr8'!W10)</f>
        <v/>
      </c>
      <c r="AC5767" s="6582" t="str">
        <f>IF('Wr8'!X10="","",'Wr8'!X10)</f>
        <v/>
      </c>
      <c r="AD5767" s="6582" t="str">
        <f>IF('Wr8'!Y10="","",'Wr8'!Y10)</f>
        <v/>
      </c>
      <c r="AE5767" s="6582" t="str">
        <f>IF('Wr8'!Z10="","",'Wr8'!Z10)</f>
        <v/>
      </c>
      <c r="AF5767" s="6582" t="str">
        <f>IF('Wr8'!AA10="","",'Wr8'!AA10)</f>
        <v/>
      </c>
      <c r="AG5767" s="6582" t="str">
        <f>IF('Wr8'!AB10="","",'Wr8'!AB10)</f>
        <v/>
      </c>
      <c r="AH5767" s="6582"/>
      <c r="AI5767" s="6582"/>
      <c r="AJ5767" s="6582"/>
      <c r="AK5767" s="6582"/>
      <c r="AL5767" s="6582"/>
      <c r="AM5767" s="6582"/>
      <c r="AN5767" s="6582"/>
      <c r="AO5767" s="6582"/>
      <c r="AP5767" s="6582"/>
      <c r="AQ5767" s="6582"/>
      <c r="AR5767" s="6582"/>
      <c r="AS5767" s="6582"/>
      <c r="AT5767" s="6582"/>
      <c r="AU5767" s="6582"/>
      <c r="AV5767" s="6582"/>
      <c r="AW5767" s="6582"/>
      <c r="AX5767" s="6582"/>
      <c r="AY5767" s="6582"/>
      <c r="AZ5767" s="6582"/>
      <c r="BA5767" s="6582"/>
      <c r="BB5767" s="6582"/>
      <c r="BC5767" s="6582"/>
      <c r="BD5767" s="6582"/>
      <c r="BE5767" s="6582"/>
      <c r="BF5767" s="6582"/>
      <c r="BG5767" s="6582"/>
      <c r="BH5767" s="6582"/>
      <c r="BI5767" s="6582"/>
      <c r="BJ5767" s="6582"/>
    </row>
    <row r="5768" spans="2:62">
      <c r="B5768" s="6575" t="s">
        <v>15401</v>
      </c>
      <c r="C5768" s="6582" t="s">
        <v>22534</v>
      </c>
      <c r="D5768" s="6582" t="s">
        <v>45</v>
      </c>
      <c r="E5768" s="6582" t="s">
        <v>16020</v>
      </c>
      <c r="F5768" s="6582"/>
      <c r="G5768" s="6582"/>
      <c r="H5768" s="6582"/>
      <c r="I5768" s="6582"/>
      <c r="J5768" s="6582"/>
      <c r="K5768" s="6582"/>
      <c r="L5768" s="6582"/>
      <c r="M5768" s="6582" t="str">
        <f>IF('Wr8'!H11="","",'Wr8'!H11)</f>
        <v/>
      </c>
      <c r="N5768" s="6582" t="str">
        <f>IF('Wr8'!I11="","",'Wr8'!I11)</f>
        <v/>
      </c>
      <c r="O5768" s="6582" t="str">
        <f>IF('Wr8'!J11="","",'Wr8'!J11)</f>
        <v/>
      </c>
      <c r="P5768" s="6582" t="str">
        <f>IF('Wr8'!K11="","",'Wr8'!K11)</f>
        <v/>
      </c>
      <c r="Q5768" s="6582" t="str">
        <f>IF('Wr8'!L11="","",'Wr8'!L11)</f>
        <v/>
      </c>
      <c r="R5768" s="6582" t="str">
        <f>IF('Wr8'!M11="","",'Wr8'!M11)</f>
        <v/>
      </c>
      <c r="S5768" s="6582" t="str">
        <f>IF('Wr8'!N11="","",'Wr8'!N11)</f>
        <v/>
      </c>
      <c r="T5768" s="6582" t="str">
        <f>IF('Wr8'!O11="","",'Wr8'!O11)</f>
        <v/>
      </c>
      <c r="U5768" s="6582" t="str">
        <f>IF('Wr8'!P11="","",'Wr8'!P11)</f>
        <v/>
      </c>
      <c r="V5768" s="6582" t="str">
        <f>IF('Wr8'!Q11="","",'Wr8'!Q11)</f>
        <v/>
      </c>
      <c r="W5768" s="6582" t="str">
        <f>IF('Wr8'!R11="","",'Wr8'!R11)</f>
        <v/>
      </c>
      <c r="X5768" s="6582" t="str">
        <f>IF('Wr8'!S11="","",'Wr8'!S11)</f>
        <v/>
      </c>
      <c r="Y5768" s="6582" t="str">
        <f>IF('Wr8'!T11="","",'Wr8'!T11)</f>
        <v/>
      </c>
      <c r="Z5768" s="6582" t="str">
        <f>IF('Wr8'!U11="","",'Wr8'!U11)</f>
        <v/>
      </c>
      <c r="AA5768" s="6582"/>
      <c r="AB5768" s="6582"/>
      <c r="AC5768" s="6582"/>
      <c r="AD5768" s="6582"/>
      <c r="AE5768" s="6582"/>
      <c r="AF5768" s="6582"/>
      <c r="AG5768" s="6582"/>
      <c r="AH5768" s="6582"/>
      <c r="AI5768" s="6582"/>
      <c r="AJ5768" s="6582"/>
      <c r="AK5768" s="6582"/>
      <c r="AL5768" s="6582"/>
      <c r="AM5768" s="6582"/>
      <c r="AN5768" s="6582"/>
      <c r="AO5768" s="6582"/>
      <c r="AP5768" s="6582"/>
      <c r="AQ5768" s="6582"/>
      <c r="AR5768" s="6582"/>
      <c r="AS5768" s="6582"/>
      <c r="AT5768" s="6582"/>
      <c r="AU5768" s="6582"/>
      <c r="AV5768" s="6582"/>
      <c r="AW5768" s="6582"/>
      <c r="AX5768" s="6582"/>
      <c r="AY5768" s="6582"/>
      <c r="AZ5768" s="6582"/>
      <c r="BA5768" s="6582"/>
      <c r="BB5768" s="6582"/>
      <c r="BC5768" s="6582"/>
      <c r="BD5768" s="6582"/>
      <c r="BE5768" s="6582"/>
      <c r="BF5768" s="6582"/>
      <c r="BG5768" s="6582"/>
      <c r="BH5768" s="6582"/>
      <c r="BI5768" s="6582"/>
      <c r="BJ5768" s="6582"/>
    </row>
    <row r="5769" spans="2:62">
      <c r="B5769" s="6575" t="s">
        <v>15402</v>
      </c>
      <c r="C5769" s="6582" t="s">
        <v>22535</v>
      </c>
      <c r="D5769" s="6582" t="s">
        <v>102</v>
      </c>
      <c r="E5769" s="6582" t="s">
        <v>16020</v>
      </c>
      <c r="F5769" s="6582" t="str">
        <f>IF('Wr8'!G14="","",'Wr8'!G14)</f>
        <v/>
      </c>
      <c r="G5769" s="6582"/>
      <c r="H5769" s="6582"/>
      <c r="I5769" s="6582"/>
      <c r="J5769" s="6582"/>
      <c r="K5769" s="6582"/>
      <c r="L5769" s="6582"/>
      <c r="M5769" s="6582"/>
      <c r="N5769" s="6582"/>
      <c r="O5769" s="6582"/>
      <c r="P5769" s="6582"/>
      <c r="Q5769" s="6582"/>
      <c r="R5769" s="6582"/>
      <c r="S5769" s="6582"/>
      <c r="T5769" s="6582"/>
      <c r="U5769" s="6582"/>
      <c r="V5769" s="6582"/>
      <c r="W5769" s="6582"/>
      <c r="X5769" s="6582"/>
      <c r="Y5769" s="6582"/>
      <c r="Z5769" s="6582"/>
      <c r="AA5769" s="6582"/>
      <c r="AB5769" s="6582"/>
      <c r="AC5769" s="6582"/>
      <c r="AD5769" s="6582"/>
      <c r="AE5769" s="6582"/>
      <c r="AF5769" s="6582"/>
      <c r="AG5769" s="6582"/>
      <c r="AH5769" s="6582"/>
      <c r="AI5769" s="6582"/>
      <c r="AJ5769" s="6582"/>
      <c r="AK5769" s="6582"/>
      <c r="AL5769" s="6582"/>
      <c r="AM5769" s="6582"/>
      <c r="AN5769" s="6582"/>
      <c r="AO5769" s="6582"/>
      <c r="AP5769" s="6582"/>
      <c r="AQ5769" s="6582"/>
      <c r="AR5769" s="6582"/>
      <c r="AS5769" s="6582"/>
      <c r="AT5769" s="6582"/>
      <c r="AU5769" s="6582"/>
      <c r="AV5769" s="6582"/>
      <c r="AW5769" s="6582"/>
      <c r="AX5769" s="6582"/>
      <c r="AY5769" s="6582"/>
      <c r="AZ5769" s="6582"/>
      <c r="BA5769" s="6582"/>
      <c r="BB5769" s="6582"/>
      <c r="BC5769" s="6582"/>
      <c r="BD5769" s="6582"/>
      <c r="BE5769" s="6582"/>
      <c r="BF5769" s="6582"/>
      <c r="BG5769" s="6582"/>
      <c r="BH5769" s="6582"/>
      <c r="BI5769" s="6582"/>
      <c r="BJ5769" s="6582"/>
    </row>
    <row r="5770" spans="2:62">
      <c r="B5770" s="6575" t="s">
        <v>15403</v>
      </c>
      <c r="C5770" s="6582" t="s">
        <v>22536</v>
      </c>
      <c r="D5770" s="6582" t="s">
        <v>102</v>
      </c>
      <c r="E5770" s="6582" t="s">
        <v>16020</v>
      </c>
      <c r="F5770" s="6582" t="str">
        <f>IF('Wr8'!G15="","",'Wr8'!G15)</f>
        <v/>
      </c>
      <c r="G5770" s="6582"/>
      <c r="H5770" s="6582"/>
      <c r="I5770" s="6582"/>
      <c r="J5770" s="6582"/>
      <c r="K5770" s="6582"/>
      <c r="L5770" s="6582"/>
      <c r="M5770" s="6582"/>
      <c r="N5770" s="6582"/>
      <c r="O5770" s="6582"/>
      <c r="P5770" s="6582"/>
      <c r="Q5770" s="6582"/>
      <c r="R5770" s="6582"/>
      <c r="S5770" s="6582"/>
      <c r="T5770" s="6582"/>
      <c r="U5770" s="6582"/>
      <c r="V5770" s="6582"/>
      <c r="W5770" s="6582"/>
      <c r="X5770" s="6582"/>
      <c r="Y5770" s="6582"/>
      <c r="Z5770" s="6582"/>
      <c r="AA5770" s="6582"/>
      <c r="AB5770" s="6582"/>
      <c r="AC5770" s="6582"/>
      <c r="AD5770" s="6582"/>
      <c r="AE5770" s="6582"/>
      <c r="AF5770" s="6582"/>
      <c r="AG5770" s="6582"/>
      <c r="AH5770" s="6582"/>
      <c r="AI5770" s="6582"/>
      <c r="AJ5770" s="6582"/>
      <c r="AK5770" s="6582"/>
      <c r="AL5770" s="6582"/>
      <c r="AM5770" s="6582"/>
      <c r="AN5770" s="6582"/>
      <c r="AO5770" s="6582"/>
      <c r="AP5770" s="6582"/>
      <c r="AQ5770" s="6582"/>
      <c r="AR5770" s="6582"/>
      <c r="AS5770" s="6582"/>
      <c r="AT5770" s="6582"/>
      <c r="AU5770" s="6582"/>
      <c r="AV5770" s="6582"/>
      <c r="AW5770" s="6582"/>
      <c r="AX5770" s="6582"/>
      <c r="AY5770" s="6582"/>
      <c r="AZ5770" s="6582"/>
      <c r="BA5770" s="6582"/>
      <c r="BB5770" s="6582"/>
      <c r="BC5770" s="6582"/>
      <c r="BD5770" s="6582"/>
      <c r="BE5770" s="6582"/>
      <c r="BF5770" s="6582"/>
      <c r="BG5770" s="6582"/>
      <c r="BH5770" s="6582"/>
      <c r="BI5770" s="6582"/>
      <c r="BJ5770" s="6582"/>
    </row>
    <row r="5771" spans="2:62">
      <c r="B5771" s="6575" t="s">
        <v>15404</v>
      </c>
      <c r="C5771" s="6582" t="s">
        <v>22537</v>
      </c>
      <c r="D5771" s="6582" t="s">
        <v>45</v>
      </c>
      <c r="E5771" s="6582" t="s">
        <v>16020</v>
      </c>
      <c r="F5771" s="6582"/>
      <c r="G5771" s="6582"/>
      <c r="H5771" s="6582"/>
      <c r="I5771" s="6582"/>
      <c r="J5771" s="6582"/>
      <c r="K5771" s="6582"/>
      <c r="L5771" s="6582"/>
      <c r="M5771" s="6582"/>
      <c r="N5771" s="6582"/>
      <c r="O5771" s="6582"/>
      <c r="P5771" s="6582"/>
      <c r="Q5771" s="6582"/>
      <c r="R5771" s="6582"/>
      <c r="S5771" s="6582"/>
      <c r="T5771" s="6582"/>
      <c r="U5771" s="6582"/>
      <c r="V5771" s="6582"/>
      <c r="W5771" s="6582"/>
      <c r="X5771" s="6582"/>
      <c r="Y5771" s="6582"/>
      <c r="Z5771" s="6582"/>
      <c r="AA5771" s="6582" t="str">
        <f>IF('Wr8'!V16="","",'Wr8'!V16)</f>
        <v/>
      </c>
      <c r="AB5771" s="6582" t="str">
        <f>IF('Wr8'!W16="","",'Wr8'!W16)</f>
        <v/>
      </c>
      <c r="AC5771" s="6582" t="str">
        <f>IF('Wr8'!X16="","",'Wr8'!X16)</f>
        <v/>
      </c>
      <c r="AD5771" s="6582" t="str">
        <f>IF('Wr8'!Y16="","",'Wr8'!Y16)</f>
        <v/>
      </c>
      <c r="AE5771" s="6582" t="str">
        <f>IF('Wr8'!Z16="","",'Wr8'!Z16)</f>
        <v/>
      </c>
      <c r="AF5771" s="6582" t="str">
        <f>IF('Wr8'!AA16="","",'Wr8'!AA16)</f>
        <v/>
      </c>
      <c r="AG5771" s="6582" t="str">
        <f>IF('Wr8'!AB16="","",'Wr8'!AB16)</f>
        <v/>
      </c>
      <c r="AH5771" s="6582"/>
      <c r="AI5771" s="6582"/>
      <c r="AJ5771" s="6582"/>
      <c r="AK5771" s="6582"/>
      <c r="AL5771" s="6582"/>
      <c r="AM5771" s="6582"/>
      <c r="AN5771" s="6582"/>
      <c r="AO5771" s="6582"/>
      <c r="AP5771" s="6582"/>
      <c r="AQ5771" s="6582"/>
      <c r="AR5771" s="6582"/>
      <c r="AS5771" s="6582"/>
      <c r="AT5771" s="6582"/>
      <c r="AU5771" s="6582"/>
      <c r="AV5771" s="6582"/>
      <c r="AW5771" s="6582"/>
      <c r="AX5771" s="6582"/>
      <c r="AY5771" s="6582"/>
      <c r="AZ5771" s="6582"/>
      <c r="BA5771" s="6582"/>
      <c r="BB5771" s="6582"/>
      <c r="BC5771" s="6582"/>
      <c r="BD5771" s="6582"/>
      <c r="BE5771" s="6582"/>
      <c r="BF5771" s="6582"/>
      <c r="BG5771" s="6582"/>
      <c r="BH5771" s="6582"/>
      <c r="BI5771" s="6582"/>
      <c r="BJ5771" s="6582"/>
    </row>
    <row r="5772" spans="2:62">
      <c r="B5772" s="6575" t="s">
        <v>15405</v>
      </c>
      <c r="C5772" s="6582" t="s">
        <v>22538</v>
      </c>
      <c r="D5772" s="6582" t="s">
        <v>45</v>
      </c>
      <c r="E5772" s="6582" t="s">
        <v>16020</v>
      </c>
      <c r="F5772" s="6582"/>
      <c r="G5772" s="6582"/>
      <c r="H5772" s="6582"/>
      <c r="I5772" s="6582"/>
      <c r="J5772" s="6582"/>
      <c r="K5772" s="6582"/>
      <c r="L5772" s="6582"/>
      <c r="M5772" s="6582" t="str">
        <f>IF('Wr8'!H17="","",'Wr8'!H17)</f>
        <v/>
      </c>
      <c r="N5772" s="6582" t="str">
        <f>IF('Wr8'!I17="","",'Wr8'!I17)</f>
        <v/>
      </c>
      <c r="O5772" s="6582" t="str">
        <f>IF('Wr8'!J17="","",'Wr8'!J17)</f>
        <v/>
      </c>
      <c r="P5772" s="6582" t="str">
        <f>IF('Wr8'!K17="","",'Wr8'!K17)</f>
        <v/>
      </c>
      <c r="Q5772" s="6582" t="str">
        <f>IF('Wr8'!L17="","",'Wr8'!L17)</f>
        <v/>
      </c>
      <c r="R5772" s="6582" t="str">
        <f>IF('Wr8'!M17="","",'Wr8'!M17)</f>
        <v/>
      </c>
      <c r="S5772" s="6582" t="str">
        <f>IF('Wr8'!N17="","",'Wr8'!N17)</f>
        <v/>
      </c>
      <c r="T5772" s="6582" t="str">
        <f>IF('Wr8'!O17="","",'Wr8'!O17)</f>
        <v/>
      </c>
      <c r="U5772" s="6582" t="str">
        <f>IF('Wr8'!P17="","",'Wr8'!P17)</f>
        <v/>
      </c>
      <c r="V5772" s="6582" t="str">
        <f>IF('Wr8'!Q17="","",'Wr8'!Q17)</f>
        <v/>
      </c>
      <c r="W5772" s="6582" t="str">
        <f>IF('Wr8'!R17="","",'Wr8'!R17)</f>
        <v/>
      </c>
      <c r="X5772" s="6582" t="str">
        <f>IF('Wr8'!S17="","",'Wr8'!S17)</f>
        <v/>
      </c>
      <c r="Y5772" s="6582" t="str">
        <f>IF('Wr8'!T17="","",'Wr8'!T17)</f>
        <v/>
      </c>
      <c r="Z5772" s="6582" t="str">
        <f>IF('Wr8'!U17="","",'Wr8'!U17)</f>
        <v/>
      </c>
      <c r="AA5772" s="6582"/>
      <c r="AB5772" s="6582"/>
      <c r="AC5772" s="6582"/>
      <c r="AD5772" s="6582"/>
      <c r="AE5772" s="6582"/>
      <c r="AF5772" s="6582"/>
      <c r="AG5772" s="6582"/>
      <c r="AH5772" s="6582"/>
      <c r="AI5772" s="6582"/>
      <c r="AJ5772" s="6582"/>
      <c r="AK5772" s="6582"/>
      <c r="AL5772" s="6582"/>
      <c r="AM5772" s="6582"/>
      <c r="AN5772" s="6582"/>
      <c r="AO5772" s="6582"/>
      <c r="AP5772" s="6582"/>
      <c r="AQ5772" s="6582"/>
      <c r="AR5772" s="6582"/>
      <c r="AS5772" s="6582"/>
      <c r="AT5772" s="6582"/>
      <c r="AU5772" s="6582"/>
      <c r="AV5772" s="6582"/>
      <c r="AW5772" s="6582"/>
      <c r="AX5772" s="6582"/>
      <c r="AY5772" s="6582"/>
      <c r="AZ5772" s="6582"/>
      <c r="BA5772" s="6582"/>
      <c r="BB5772" s="6582"/>
      <c r="BC5772" s="6582"/>
      <c r="BD5772" s="6582"/>
      <c r="BE5772" s="6582"/>
      <c r="BF5772" s="6582"/>
      <c r="BG5772" s="6582"/>
      <c r="BH5772" s="6582"/>
      <c r="BI5772" s="6582"/>
      <c r="BJ5772" s="6582"/>
    </row>
    <row r="5773" spans="2:62">
      <c r="B5773" s="6575" t="s">
        <v>15406</v>
      </c>
      <c r="C5773" s="6582" t="s">
        <v>22539</v>
      </c>
      <c r="D5773" s="6582" t="s">
        <v>102</v>
      </c>
      <c r="E5773" s="6582" t="s">
        <v>16020</v>
      </c>
      <c r="F5773" s="6582" t="str">
        <f>IF('Wr8'!G20="","",'Wr8'!G20)</f>
        <v/>
      </c>
      <c r="G5773" s="6582"/>
      <c r="H5773" s="6582"/>
      <c r="I5773" s="6582"/>
      <c r="J5773" s="6582"/>
      <c r="K5773" s="6582"/>
      <c r="L5773" s="6582"/>
      <c r="M5773" s="6582"/>
      <c r="N5773" s="6582"/>
      <c r="O5773" s="6582"/>
      <c r="P5773" s="6582"/>
      <c r="Q5773" s="6582"/>
      <c r="R5773" s="6582"/>
      <c r="S5773" s="6582"/>
      <c r="T5773" s="6582"/>
      <c r="U5773" s="6582"/>
      <c r="V5773" s="6582"/>
      <c r="W5773" s="6582"/>
      <c r="X5773" s="6582"/>
      <c r="Y5773" s="6582"/>
      <c r="Z5773" s="6582"/>
      <c r="AA5773" s="6582"/>
      <c r="AB5773" s="6582"/>
      <c r="AC5773" s="6582"/>
      <c r="AD5773" s="6582"/>
      <c r="AE5773" s="6582"/>
      <c r="AF5773" s="6582"/>
      <c r="AG5773" s="6582"/>
      <c r="AH5773" s="6582"/>
      <c r="AI5773" s="6582"/>
      <c r="AJ5773" s="6582"/>
      <c r="AK5773" s="6582"/>
      <c r="AL5773" s="6582"/>
      <c r="AM5773" s="6582"/>
      <c r="AN5773" s="6582"/>
      <c r="AO5773" s="6582"/>
      <c r="AP5773" s="6582"/>
      <c r="AQ5773" s="6582"/>
      <c r="AR5773" s="6582"/>
      <c r="AS5773" s="6582"/>
      <c r="AT5773" s="6582"/>
      <c r="AU5773" s="6582"/>
      <c r="AV5773" s="6582"/>
      <c r="AW5773" s="6582"/>
      <c r="AX5773" s="6582"/>
      <c r="AY5773" s="6582"/>
      <c r="AZ5773" s="6582"/>
      <c r="BA5773" s="6582"/>
      <c r="BB5773" s="6582"/>
      <c r="BC5773" s="6582"/>
      <c r="BD5773" s="6582"/>
      <c r="BE5773" s="6582"/>
      <c r="BF5773" s="6582"/>
      <c r="BG5773" s="6582"/>
      <c r="BH5773" s="6582"/>
      <c r="BI5773" s="6582"/>
      <c r="BJ5773" s="6582"/>
    </row>
    <row r="5774" spans="2:62">
      <c r="B5774" s="6575" t="s">
        <v>15407</v>
      </c>
      <c r="C5774" s="6582" t="s">
        <v>22540</v>
      </c>
      <c r="D5774" s="6582" t="s">
        <v>102</v>
      </c>
      <c r="E5774" s="6582" t="s">
        <v>16020</v>
      </c>
      <c r="F5774" s="6582" t="str">
        <f>IF('Wr8'!G21="","",'Wr8'!G21)</f>
        <v/>
      </c>
      <c r="G5774" s="6582"/>
      <c r="H5774" s="6582"/>
      <c r="I5774" s="6582"/>
      <c r="J5774" s="6582"/>
      <c r="K5774" s="6582"/>
      <c r="L5774" s="6582"/>
      <c r="M5774" s="6582"/>
      <c r="N5774" s="6582"/>
      <c r="O5774" s="6582"/>
      <c r="P5774" s="6582"/>
      <c r="Q5774" s="6582"/>
      <c r="R5774" s="6582"/>
      <c r="S5774" s="6582"/>
      <c r="T5774" s="6582"/>
      <c r="U5774" s="6582"/>
      <c r="V5774" s="6582"/>
      <c r="W5774" s="6582"/>
      <c r="X5774" s="6582"/>
      <c r="Y5774" s="6582"/>
      <c r="Z5774" s="6582"/>
      <c r="AA5774" s="6582"/>
      <c r="AB5774" s="6582"/>
      <c r="AC5774" s="6582"/>
      <c r="AD5774" s="6582"/>
      <c r="AE5774" s="6582"/>
      <c r="AF5774" s="6582"/>
      <c r="AG5774" s="6582"/>
      <c r="AH5774" s="6582"/>
      <c r="AI5774" s="6582"/>
      <c r="AJ5774" s="6582"/>
      <c r="AK5774" s="6582"/>
      <c r="AL5774" s="6582"/>
      <c r="AM5774" s="6582"/>
      <c r="AN5774" s="6582"/>
      <c r="AO5774" s="6582"/>
      <c r="AP5774" s="6582"/>
      <c r="AQ5774" s="6582"/>
      <c r="AR5774" s="6582"/>
      <c r="AS5774" s="6582"/>
      <c r="AT5774" s="6582"/>
      <c r="AU5774" s="6582"/>
      <c r="AV5774" s="6582"/>
      <c r="AW5774" s="6582"/>
      <c r="AX5774" s="6582"/>
      <c r="AY5774" s="6582"/>
      <c r="AZ5774" s="6582"/>
      <c r="BA5774" s="6582"/>
      <c r="BB5774" s="6582"/>
      <c r="BC5774" s="6582"/>
      <c r="BD5774" s="6582"/>
      <c r="BE5774" s="6582"/>
      <c r="BF5774" s="6582"/>
      <c r="BG5774" s="6582"/>
      <c r="BH5774" s="6582"/>
      <c r="BI5774" s="6582"/>
      <c r="BJ5774" s="6582"/>
    </row>
    <row r="5775" spans="2:62">
      <c r="B5775" s="6575" t="s">
        <v>15408</v>
      </c>
      <c r="C5775" s="6582" t="s">
        <v>22541</v>
      </c>
      <c r="D5775" s="6582" t="s">
        <v>45</v>
      </c>
      <c r="E5775" s="6582" t="s">
        <v>16020</v>
      </c>
      <c r="F5775" s="6582"/>
      <c r="G5775" s="6582"/>
      <c r="H5775" s="6582"/>
      <c r="I5775" s="6582"/>
      <c r="J5775" s="6582"/>
      <c r="K5775" s="6582"/>
      <c r="L5775" s="6582"/>
      <c r="M5775" s="6582"/>
      <c r="N5775" s="6582"/>
      <c r="O5775" s="6582"/>
      <c r="P5775" s="6582"/>
      <c r="Q5775" s="6582"/>
      <c r="R5775" s="6582"/>
      <c r="S5775" s="6582"/>
      <c r="T5775" s="6582"/>
      <c r="U5775" s="6582"/>
      <c r="V5775" s="6582"/>
      <c r="W5775" s="6582"/>
      <c r="X5775" s="6582"/>
      <c r="Y5775" s="6582"/>
      <c r="Z5775" s="6582"/>
      <c r="AA5775" s="6582" t="str">
        <f>IF('Wr8'!V22="","",'Wr8'!V22)</f>
        <v/>
      </c>
      <c r="AB5775" s="6582" t="str">
        <f>IF('Wr8'!W22="","",'Wr8'!W22)</f>
        <v/>
      </c>
      <c r="AC5775" s="6582" t="str">
        <f>IF('Wr8'!X22="","",'Wr8'!X22)</f>
        <v/>
      </c>
      <c r="AD5775" s="6582" t="str">
        <f>IF('Wr8'!Y22="","",'Wr8'!Y22)</f>
        <v/>
      </c>
      <c r="AE5775" s="6582" t="str">
        <f>IF('Wr8'!Z22="","",'Wr8'!Z22)</f>
        <v/>
      </c>
      <c r="AF5775" s="6582" t="str">
        <f>IF('Wr8'!AA22="","",'Wr8'!AA22)</f>
        <v/>
      </c>
      <c r="AG5775" s="6582" t="str">
        <f>IF('Wr8'!AB22="","",'Wr8'!AB22)</f>
        <v/>
      </c>
      <c r="AH5775" s="6582"/>
      <c r="AI5775" s="6582"/>
      <c r="AJ5775" s="6582"/>
      <c r="AK5775" s="6582"/>
      <c r="AL5775" s="6582"/>
      <c r="AM5775" s="6582"/>
      <c r="AN5775" s="6582"/>
      <c r="AO5775" s="6582"/>
      <c r="AP5775" s="6582"/>
      <c r="AQ5775" s="6582"/>
      <c r="AR5775" s="6582"/>
      <c r="AS5775" s="6582"/>
      <c r="AT5775" s="6582"/>
      <c r="AU5775" s="6582"/>
      <c r="AV5775" s="6582"/>
      <c r="AW5775" s="6582"/>
      <c r="AX5775" s="6582"/>
      <c r="AY5775" s="6582"/>
      <c r="AZ5775" s="6582"/>
      <c r="BA5775" s="6582"/>
      <c r="BB5775" s="6582"/>
      <c r="BC5775" s="6582"/>
      <c r="BD5775" s="6582"/>
      <c r="BE5775" s="6582"/>
      <c r="BF5775" s="6582"/>
      <c r="BG5775" s="6582"/>
      <c r="BH5775" s="6582"/>
      <c r="BI5775" s="6582"/>
      <c r="BJ5775" s="6582"/>
    </row>
    <row r="5776" spans="2:62">
      <c r="B5776" s="6575" t="s">
        <v>15409</v>
      </c>
      <c r="C5776" s="6582" t="s">
        <v>22542</v>
      </c>
      <c r="D5776" s="6582" t="s">
        <v>45</v>
      </c>
      <c r="E5776" s="6582" t="s">
        <v>16020</v>
      </c>
      <c r="F5776" s="6582"/>
      <c r="G5776" s="6582"/>
      <c r="H5776" s="6582"/>
      <c r="I5776" s="6582"/>
      <c r="J5776" s="6582"/>
      <c r="K5776" s="6582"/>
      <c r="L5776" s="6582"/>
      <c r="M5776" s="6582" t="str">
        <f>IF('Wr8'!H23="","",'Wr8'!H23)</f>
        <v/>
      </c>
      <c r="N5776" s="6582" t="str">
        <f>IF('Wr8'!I23="","",'Wr8'!I23)</f>
        <v/>
      </c>
      <c r="O5776" s="6582" t="str">
        <f>IF('Wr8'!J23="","",'Wr8'!J23)</f>
        <v/>
      </c>
      <c r="P5776" s="6582" t="str">
        <f>IF('Wr8'!K23="","",'Wr8'!K23)</f>
        <v/>
      </c>
      <c r="Q5776" s="6582" t="str">
        <f>IF('Wr8'!L23="","",'Wr8'!L23)</f>
        <v/>
      </c>
      <c r="R5776" s="6582" t="str">
        <f>IF('Wr8'!M23="","",'Wr8'!M23)</f>
        <v/>
      </c>
      <c r="S5776" s="6582" t="str">
        <f>IF('Wr8'!N23="","",'Wr8'!N23)</f>
        <v/>
      </c>
      <c r="T5776" s="6582" t="str">
        <f>IF('Wr8'!O23="","",'Wr8'!O23)</f>
        <v/>
      </c>
      <c r="U5776" s="6582" t="str">
        <f>IF('Wr8'!P23="","",'Wr8'!P23)</f>
        <v/>
      </c>
      <c r="V5776" s="6582" t="str">
        <f>IF('Wr8'!Q23="","",'Wr8'!Q23)</f>
        <v/>
      </c>
      <c r="W5776" s="6582" t="str">
        <f>IF('Wr8'!R23="","",'Wr8'!R23)</f>
        <v/>
      </c>
      <c r="X5776" s="6582" t="str">
        <f>IF('Wr8'!S23="","",'Wr8'!S23)</f>
        <v/>
      </c>
      <c r="Y5776" s="6582" t="str">
        <f>IF('Wr8'!T23="","",'Wr8'!T23)</f>
        <v/>
      </c>
      <c r="Z5776" s="6582" t="str">
        <f>IF('Wr8'!U23="","",'Wr8'!U23)</f>
        <v/>
      </c>
      <c r="AA5776" s="6582"/>
      <c r="AB5776" s="6582"/>
      <c r="AC5776" s="6582"/>
      <c r="AD5776" s="6582"/>
      <c r="AE5776" s="6582"/>
      <c r="AF5776" s="6582"/>
      <c r="AG5776" s="6582"/>
      <c r="AH5776" s="6582"/>
      <c r="AI5776" s="6582"/>
      <c r="AJ5776" s="6582"/>
      <c r="AK5776" s="6582"/>
      <c r="AL5776" s="6582"/>
      <c r="AM5776" s="6582"/>
      <c r="AN5776" s="6582"/>
      <c r="AO5776" s="6582"/>
      <c r="AP5776" s="6582"/>
      <c r="AQ5776" s="6582"/>
      <c r="AR5776" s="6582"/>
      <c r="AS5776" s="6582"/>
      <c r="AT5776" s="6582"/>
      <c r="AU5776" s="6582"/>
      <c r="AV5776" s="6582"/>
      <c r="AW5776" s="6582"/>
      <c r="AX5776" s="6582"/>
      <c r="AY5776" s="6582"/>
      <c r="AZ5776" s="6582"/>
      <c r="BA5776" s="6582"/>
      <c r="BB5776" s="6582"/>
      <c r="BC5776" s="6582"/>
      <c r="BD5776" s="6582"/>
      <c r="BE5776" s="6582"/>
      <c r="BF5776" s="6582"/>
      <c r="BG5776" s="6582"/>
      <c r="BH5776" s="6582"/>
      <c r="BI5776" s="6582"/>
      <c r="BJ5776" s="6582"/>
    </row>
    <row r="5777" spans="2:62">
      <c r="B5777" s="6575" t="s">
        <v>15410</v>
      </c>
      <c r="C5777" s="6582" t="s">
        <v>22543</v>
      </c>
      <c r="D5777" s="6582" t="s">
        <v>102</v>
      </c>
      <c r="E5777" s="6582" t="s">
        <v>16020</v>
      </c>
      <c r="F5777" s="6582" t="str">
        <f>IF('Wr8'!G26="","",'Wr8'!G26)</f>
        <v/>
      </c>
      <c r="G5777" s="6582"/>
      <c r="H5777" s="6582"/>
      <c r="I5777" s="6582"/>
      <c r="J5777" s="6582"/>
      <c r="K5777" s="6582"/>
      <c r="L5777" s="6582"/>
      <c r="M5777" s="6582"/>
      <c r="N5777" s="6582"/>
      <c r="O5777" s="6582"/>
      <c r="P5777" s="6582"/>
      <c r="Q5777" s="6582"/>
      <c r="R5777" s="6582"/>
      <c r="S5777" s="6582"/>
      <c r="T5777" s="6582"/>
      <c r="U5777" s="6582"/>
      <c r="V5777" s="6582"/>
      <c r="W5777" s="6582"/>
      <c r="X5777" s="6582"/>
      <c r="Y5777" s="6582"/>
      <c r="Z5777" s="6582"/>
      <c r="AA5777" s="6582"/>
      <c r="AB5777" s="6582"/>
      <c r="AC5777" s="6582"/>
      <c r="AD5777" s="6582"/>
      <c r="AE5777" s="6582"/>
      <c r="AF5777" s="6582"/>
      <c r="AG5777" s="6582"/>
      <c r="AH5777" s="6582"/>
      <c r="AI5777" s="6582"/>
      <c r="AJ5777" s="6582"/>
      <c r="AK5777" s="6582"/>
      <c r="AL5777" s="6582"/>
      <c r="AM5777" s="6582"/>
      <c r="AN5777" s="6582"/>
      <c r="AO5777" s="6582"/>
      <c r="AP5777" s="6582"/>
      <c r="AQ5777" s="6582"/>
      <c r="AR5777" s="6582"/>
      <c r="AS5777" s="6582"/>
      <c r="AT5777" s="6582"/>
      <c r="AU5777" s="6582"/>
      <c r="AV5777" s="6582"/>
      <c r="AW5777" s="6582"/>
      <c r="AX5777" s="6582"/>
      <c r="AY5777" s="6582"/>
      <c r="AZ5777" s="6582"/>
      <c r="BA5777" s="6582"/>
      <c r="BB5777" s="6582"/>
      <c r="BC5777" s="6582"/>
      <c r="BD5777" s="6582"/>
      <c r="BE5777" s="6582"/>
      <c r="BF5777" s="6582"/>
      <c r="BG5777" s="6582"/>
      <c r="BH5777" s="6582"/>
      <c r="BI5777" s="6582"/>
      <c r="BJ5777" s="6582"/>
    </row>
    <row r="5778" spans="2:62">
      <c r="B5778" s="6575" t="s">
        <v>15411</v>
      </c>
      <c r="C5778" s="6582" t="s">
        <v>22544</v>
      </c>
      <c r="D5778" s="6582" t="s">
        <v>102</v>
      </c>
      <c r="E5778" s="6582" t="s">
        <v>16020</v>
      </c>
      <c r="F5778" s="6582" t="str">
        <f>IF('Wr8'!G27="","",'Wr8'!G27)</f>
        <v/>
      </c>
      <c r="G5778" s="6582"/>
      <c r="H5778" s="6582"/>
      <c r="I5778" s="6582"/>
      <c r="J5778" s="6582"/>
      <c r="K5778" s="6582"/>
      <c r="L5778" s="6582"/>
      <c r="M5778" s="6582"/>
      <c r="N5778" s="6582"/>
      <c r="O5778" s="6582"/>
      <c r="P5778" s="6582"/>
      <c r="Q5778" s="6582"/>
      <c r="R5778" s="6582"/>
      <c r="S5778" s="6582"/>
      <c r="T5778" s="6582"/>
      <c r="U5778" s="6582"/>
      <c r="V5778" s="6582"/>
      <c r="W5778" s="6582"/>
      <c r="X5778" s="6582"/>
      <c r="Y5778" s="6582"/>
      <c r="Z5778" s="6582"/>
      <c r="AA5778" s="6582"/>
      <c r="AB5778" s="6582"/>
      <c r="AC5778" s="6582"/>
      <c r="AD5778" s="6582"/>
      <c r="AE5778" s="6582"/>
      <c r="AF5778" s="6582"/>
      <c r="AG5778" s="6582"/>
      <c r="AH5778" s="6582"/>
      <c r="AI5778" s="6582"/>
      <c r="AJ5778" s="6582"/>
      <c r="AK5778" s="6582"/>
      <c r="AL5778" s="6582"/>
      <c r="AM5778" s="6582"/>
      <c r="AN5778" s="6582"/>
      <c r="AO5778" s="6582"/>
      <c r="AP5778" s="6582"/>
      <c r="AQ5778" s="6582"/>
      <c r="AR5778" s="6582"/>
      <c r="AS5778" s="6582"/>
      <c r="AT5778" s="6582"/>
      <c r="AU5778" s="6582"/>
      <c r="AV5778" s="6582"/>
      <c r="AW5778" s="6582"/>
      <c r="AX5778" s="6582"/>
      <c r="AY5778" s="6582"/>
      <c r="AZ5778" s="6582"/>
      <c r="BA5778" s="6582"/>
      <c r="BB5778" s="6582"/>
      <c r="BC5778" s="6582"/>
      <c r="BD5778" s="6582"/>
      <c r="BE5778" s="6582"/>
      <c r="BF5778" s="6582"/>
      <c r="BG5778" s="6582"/>
      <c r="BH5778" s="6582"/>
      <c r="BI5778" s="6582"/>
      <c r="BJ5778" s="6582"/>
    </row>
    <row r="5779" spans="2:62">
      <c r="B5779" s="6575" t="s">
        <v>15412</v>
      </c>
      <c r="C5779" s="6582" t="s">
        <v>22545</v>
      </c>
      <c r="D5779" s="6582" t="s">
        <v>45</v>
      </c>
      <c r="E5779" s="6582" t="s">
        <v>16020</v>
      </c>
      <c r="F5779" s="6582"/>
      <c r="G5779" s="6582"/>
      <c r="H5779" s="6582"/>
      <c r="I5779" s="6582"/>
      <c r="J5779" s="6582"/>
      <c r="K5779" s="6582"/>
      <c r="L5779" s="6582"/>
      <c r="M5779" s="6582"/>
      <c r="N5779" s="6582"/>
      <c r="O5779" s="6582"/>
      <c r="P5779" s="6582"/>
      <c r="Q5779" s="6582"/>
      <c r="R5779" s="6582"/>
      <c r="S5779" s="6582"/>
      <c r="T5779" s="6582"/>
      <c r="U5779" s="6582"/>
      <c r="V5779" s="6582"/>
      <c r="W5779" s="6582"/>
      <c r="X5779" s="6582"/>
      <c r="Y5779" s="6582"/>
      <c r="Z5779" s="6582"/>
      <c r="AA5779" s="6582" t="str">
        <f>IF('Wr8'!V28="","",'Wr8'!V28)</f>
        <v/>
      </c>
      <c r="AB5779" s="6582" t="str">
        <f>IF('Wr8'!W28="","",'Wr8'!W28)</f>
        <v/>
      </c>
      <c r="AC5779" s="6582" t="str">
        <f>IF('Wr8'!X28="","",'Wr8'!X28)</f>
        <v/>
      </c>
      <c r="AD5779" s="6582" t="str">
        <f>IF('Wr8'!Y28="","",'Wr8'!Y28)</f>
        <v/>
      </c>
      <c r="AE5779" s="6582" t="str">
        <f>IF('Wr8'!Z28="","",'Wr8'!Z28)</f>
        <v/>
      </c>
      <c r="AF5779" s="6582" t="str">
        <f>IF('Wr8'!AA28="","",'Wr8'!AA28)</f>
        <v/>
      </c>
      <c r="AG5779" s="6582" t="str">
        <f>IF('Wr8'!AB28="","",'Wr8'!AB28)</f>
        <v/>
      </c>
      <c r="AH5779" s="6582"/>
      <c r="AI5779" s="6582"/>
      <c r="AJ5779" s="6582"/>
      <c r="AK5779" s="6582"/>
      <c r="AL5779" s="6582"/>
      <c r="AM5779" s="6582"/>
      <c r="AN5779" s="6582"/>
      <c r="AO5779" s="6582"/>
      <c r="AP5779" s="6582"/>
      <c r="AQ5779" s="6582"/>
      <c r="AR5779" s="6582"/>
      <c r="AS5779" s="6582"/>
      <c r="AT5779" s="6582"/>
      <c r="AU5779" s="6582"/>
      <c r="AV5779" s="6582"/>
      <c r="AW5779" s="6582"/>
      <c r="AX5779" s="6582"/>
      <c r="AY5779" s="6582"/>
      <c r="AZ5779" s="6582"/>
      <c r="BA5779" s="6582"/>
      <c r="BB5779" s="6582"/>
      <c r="BC5779" s="6582"/>
      <c r="BD5779" s="6582"/>
      <c r="BE5779" s="6582"/>
      <c r="BF5779" s="6582"/>
      <c r="BG5779" s="6582"/>
      <c r="BH5779" s="6582"/>
      <c r="BI5779" s="6582"/>
      <c r="BJ5779" s="6582"/>
    </row>
    <row r="5780" spans="2:62">
      <c r="B5780" s="6575" t="s">
        <v>15413</v>
      </c>
      <c r="C5780" s="6582" t="s">
        <v>22546</v>
      </c>
      <c r="D5780" s="6582" t="s">
        <v>45</v>
      </c>
      <c r="E5780" s="6582" t="s">
        <v>16020</v>
      </c>
      <c r="F5780" s="6582"/>
      <c r="G5780" s="6582"/>
      <c r="H5780" s="6582"/>
      <c r="I5780" s="6582"/>
      <c r="J5780" s="6582"/>
      <c r="K5780" s="6582"/>
      <c r="L5780" s="6582"/>
      <c r="M5780" s="6582" t="str">
        <f>IF('Wr8'!H29="","",'Wr8'!H29)</f>
        <v/>
      </c>
      <c r="N5780" s="6582" t="str">
        <f>IF('Wr8'!I29="","",'Wr8'!I29)</f>
        <v/>
      </c>
      <c r="O5780" s="6582" t="str">
        <f>IF('Wr8'!J29="","",'Wr8'!J29)</f>
        <v/>
      </c>
      <c r="P5780" s="6582" t="str">
        <f>IF('Wr8'!K29="","",'Wr8'!K29)</f>
        <v/>
      </c>
      <c r="Q5780" s="6582" t="str">
        <f>IF('Wr8'!L29="","",'Wr8'!L29)</f>
        <v/>
      </c>
      <c r="R5780" s="6582" t="str">
        <f>IF('Wr8'!M29="","",'Wr8'!M29)</f>
        <v/>
      </c>
      <c r="S5780" s="6582" t="str">
        <f>IF('Wr8'!N29="","",'Wr8'!N29)</f>
        <v/>
      </c>
      <c r="T5780" s="6582" t="str">
        <f>IF('Wr8'!O29="","",'Wr8'!O29)</f>
        <v/>
      </c>
      <c r="U5780" s="6582" t="str">
        <f>IF('Wr8'!P29="","",'Wr8'!P29)</f>
        <v/>
      </c>
      <c r="V5780" s="6582" t="str">
        <f>IF('Wr8'!Q29="","",'Wr8'!Q29)</f>
        <v/>
      </c>
      <c r="W5780" s="6582" t="str">
        <f>IF('Wr8'!R29="","",'Wr8'!R29)</f>
        <v/>
      </c>
      <c r="X5780" s="6582" t="str">
        <f>IF('Wr8'!S29="","",'Wr8'!S29)</f>
        <v/>
      </c>
      <c r="Y5780" s="6582" t="str">
        <f>IF('Wr8'!T29="","",'Wr8'!T29)</f>
        <v/>
      </c>
      <c r="Z5780" s="6582" t="str">
        <f>IF('Wr8'!U29="","",'Wr8'!U29)</f>
        <v/>
      </c>
      <c r="AA5780" s="6582"/>
      <c r="AB5780" s="6582"/>
      <c r="AC5780" s="6582"/>
      <c r="AD5780" s="6582"/>
      <c r="AE5780" s="6582"/>
      <c r="AF5780" s="6582"/>
      <c r="AG5780" s="6582"/>
      <c r="AH5780" s="6582"/>
      <c r="AI5780" s="6582"/>
      <c r="AJ5780" s="6582"/>
      <c r="AK5780" s="6582"/>
      <c r="AL5780" s="6582"/>
      <c r="AM5780" s="6582"/>
      <c r="AN5780" s="6582"/>
      <c r="AO5780" s="6582"/>
      <c r="AP5780" s="6582"/>
      <c r="AQ5780" s="6582"/>
      <c r="AR5780" s="6582"/>
      <c r="AS5780" s="6582"/>
      <c r="AT5780" s="6582"/>
      <c r="AU5780" s="6582"/>
      <c r="AV5780" s="6582"/>
      <c r="AW5780" s="6582"/>
      <c r="AX5780" s="6582"/>
      <c r="AY5780" s="6582"/>
      <c r="AZ5780" s="6582"/>
      <c r="BA5780" s="6582"/>
      <c r="BB5780" s="6582"/>
      <c r="BC5780" s="6582"/>
      <c r="BD5780" s="6582"/>
      <c r="BE5780" s="6582"/>
      <c r="BF5780" s="6582"/>
      <c r="BG5780" s="6582"/>
      <c r="BH5780" s="6582"/>
      <c r="BI5780" s="6582"/>
      <c r="BJ5780" s="6582"/>
    </row>
    <row r="5781" spans="2:62">
      <c r="B5781" s="6575" t="s">
        <v>15414</v>
      </c>
      <c r="C5781" s="6582" t="s">
        <v>22547</v>
      </c>
      <c r="D5781" s="6582" t="s">
        <v>102</v>
      </c>
      <c r="E5781" s="6582" t="s">
        <v>16020</v>
      </c>
      <c r="F5781" s="6582" t="str">
        <f>IF('Wr8'!G32="","",'Wr8'!G32)</f>
        <v/>
      </c>
      <c r="G5781" s="6582"/>
      <c r="H5781" s="6582"/>
      <c r="I5781" s="6582"/>
      <c r="J5781" s="6582"/>
      <c r="K5781" s="6582"/>
      <c r="L5781" s="6582"/>
      <c r="M5781" s="6582"/>
      <c r="N5781" s="6582"/>
      <c r="O5781" s="6582"/>
      <c r="P5781" s="6582"/>
      <c r="Q5781" s="6582"/>
      <c r="R5781" s="6582"/>
      <c r="S5781" s="6582"/>
      <c r="T5781" s="6582"/>
      <c r="U5781" s="6582"/>
      <c r="V5781" s="6582"/>
      <c r="W5781" s="6582"/>
      <c r="X5781" s="6582"/>
      <c r="Y5781" s="6582"/>
      <c r="Z5781" s="6582"/>
      <c r="AA5781" s="6582"/>
      <c r="AB5781" s="6582"/>
      <c r="AC5781" s="6582"/>
      <c r="AD5781" s="6582"/>
      <c r="AE5781" s="6582"/>
      <c r="AF5781" s="6582"/>
      <c r="AG5781" s="6582"/>
      <c r="AH5781" s="6582"/>
      <c r="AI5781" s="6582"/>
      <c r="AJ5781" s="6582"/>
      <c r="AK5781" s="6582"/>
      <c r="AL5781" s="6582"/>
      <c r="AM5781" s="6582"/>
      <c r="AN5781" s="6582"/>
      <c r="AO5781" s="6582"/>
      <c r="AP5781" s="6582"/>
      <c r="AQ5781" s="6582"/>
      <c r="AR5781" s="6582"/>
      <c r="AS5781" s="6582"/>
      <c r="AT5781" s="6582"/>
      <c r="AU5781" s="6582"/>
      <c r="AV5781" s="6582"/>
      <c r="AW5781" s="6582"/>
      <c r="AX5781" s="6582"/>
      <c r="AY5781" s="6582"/>
      <c r="AZ5781" s="6582"/>
      <c r="BA5781" s="6582"/>
      <c r="BB5781" s="6582"/>
      <c r="BC5781" s="6582"/>
      <c r="BD5781" s="6582"/>
      <c r="BE5781" s="6582"/>
      <c r="BF5781" s="6582"/>
      <c r="BG5781" s="6582"/>
      <c r="BH5781" s="6582"/>
      <c r="BI5781" s="6582"/>
      <c r="BJ5781" s="6582"/>
    </row>
    <row r="5782" spans="2:62">
      <c r="B5782" s="6575" t="s">
        <v>15415</v>
      </c>
      <c r="C5782" s="6582" t="s">
        <v>22548</v>
      </c>
      <c r="D5782" s="6582" t="s">
        <v>102</v>
      </c>
      <c r="E5782" s="6582" t="s">
        <v>16020</v>
      </c>
      <c r="F5782" s="6582" t="str">
        <f>IF('Wr8'!G33="","",'Wr8'!G33)</f>
        <v/>
      </c>
      <c r="G5782" s="6582"/>
      <c r="H5782" s="6582"/>
      <c r="I5782" s="6582"/>
      <c r="J5782" s="6582"/>
      <c r="K5782" s="6582"/>
      <c r="L5782" s="6582"/>
      <c r="M5782" s="6582"/>
      <c r="N5782" s="6582"/>
      <c r="O5782" s="6582"/>
      <c r="P5782" s="6582"/>
      <c r="Q5782" s="6582"/>
      <c r="R5782" s="6582"/>
      <c r="S5782" s="6582"/>
      <c r="T5782" s="6582"/>
      <c r="U5782" s="6582"/>
      <c r="V5782" s="6582"/>
      <c r="W5782" s="6582"/>
      <c r="X5782" s="6582"/>
      <c r="Y5782" s="6582"/>
      <c r="Z5782" s="6582"/>
      <c r="AA5782" s="6582"/>
      <c r="AB5782" s="6582"/>
      <c r="AC5782" s="6582"/>
      <c r="AD5782" s="6582"/>
      <c r="AE5782" s="6582"/>
      <c r="AF5782" s="6582"/>
      <c r="AG5782" s="6582"/>
      <c r="AH5782" s="6582"/>
      <c r="AI5782" s="6582"/>
      <c r="AJ5782" s="6582"/>
      <c r="AK5782" s="6582"/>
      <c r="AL5782" s="6582"/>
      <c r="AM5782" s="6582"/>
      <c r="AN5782" s="6582"/>
      <c r="AO5782" s="6582"/>
      <c r="AP5782" s="6582"/>
      <c r="AQ5782" s="6582"/>
      <c r="AR5782" s="6582"/>
      <c r="AS5782" s="6582"/>
      <c r="AT5782" s="6582"/>
      <c r="AU5782" s="6582"/>
      <c r="AV5782" s="6582"/>
      <c r="AW5782" s="6582"/>
      <c r="AX5782" s="6582"/>
      <c r="AY5782" s="6582"/>
      <c r="AZ5782" s="6582"/>
      <c r="BA5782" s="6582"/>
      <c r="BB5782" s="6582"/>
      <c r="BC5782" s="6582"/>
      <c r="BD5782" s="6582"/>
      <c r="BE5782" s="6582"/>
      <c r="BF5782" s="6582"/>
      <c r="BG5782" s="6582"/>
      <c r="BH5782" s="6582"/>
      <c r="BI5782" s="6582"/>
      <c r="BJ5782" s="6582"/>
    </row>
    <row r="5783" spans="2:62">
      <c r="B5783" s="6575" t="s">
        <v>15416</v>
      </c>
      <c r="C5783" s="6582" t="s">
        <v>22549</v>
      </c>
      <c r="D5783" s="6582" t="s">
        <v>45</v>
      </c>
      <c r="E5783" s="6582" t="s">
        <v>16020</v>
      </c>
      <c r="F5783" s="6582"/>
      <c r="G5783" s="6582"/>
      <c r="H5783" s="6582"/>
      <c r="I5783" s="6582"/>
      <c r="J5783" s="6582"/>
      <c r="K5783" s="6582"/>
      <c r="L5783" s="6582"/>
      <c r="M5783" s="6582"/>
      <c r="N5783" s="6582"/>
      <c r="O5783" s="6582"/>
      <c r="P5783" s="6582"/>
      <c r="Q5783" s="6582"/>
      <c r="R5783" s="6582"/>
      <c r="S5783" s="6582"/>
      <c r="T5783" s="6582"/>
      <c r="U5783" s="6582"/>
      <c r="V5783" s="6582"/>
      <c r="W5783" s="6582"/>
      <c r="X5783" s="6582"/>
      <c r="Y5783" s="6582"/>
      <c r="Z5783" s="6582"/>
      <c r="AA5783" s="6582" t="str">
        <f>IF('Wr8'!V34="","",'Wr8'!V34)</f>
        <v/>
      </c>
      <c r="AB5783" s="6582" t="str">
        <f>IF('Wr8'!W34="","",'Wr8'!W34)</f>
        <v/>
      </c>
      <c r="AC5783" s="6582" t="str">
        <f>IF('Wr8'!X34="","",'Wr8'!X34)</f>
        <v/>
      </c>
      <c r="AD5783" s="6582" t="str">
        <f>IF('Wr8'!Y34="","",'Wr8'!Y34)</f>
        <v/>
      </c>
      <c r="AE5783" s="6582" t="str">
        <f>IF('Wr8'!Z34="","",'Wr8'!Z34)</f>
        <v/>
      </c>
      <c r="AF5783" s="6582" t="str">
        <f>IF('Wr8'!AA34="","",'Wr8'!AA34)</f>
        <v/>
      </c>
      <c r="AG5783" s="6582" t="str">
        <f>IF('Wr8'!AB34="","",'Wr8'!AB34)</f>
        <v/>
      </c>
      <c r="AH5783" s="6582"/>
      <c r="AI5783" s="6582"/>
      <c r="AJ5783" s="6582"/>
      <c r="AK5783" s="6582"/>
      <c r="AL5783" s="6582"/>
      <c r="AM5783" s="6582"/>
      <c r="AN5783" s="6582"/>
      <c r="AO5783" s="6582"/>
      <c r="AP5783" s="6582"/>
      <c r="AQ5783" s="6582"/>
      <c r="AR5783" s="6582"/>
      <c r="AS5783" s="6582"/>
      <c r="AT5783" s="6582"/>
      <c r="AU5783" s="6582"/>
      <c r="AV5783" s="6582"/>
      <c r="AW5783" s="6582"/>
      <c r="AX5783" s="6582"/>
      <c r="AY5783" s="6582"/>
      <c r="AZ5783" s="6582"/>
      <c r="BA5783" s="6582"/>
      <c r="BB5783" s="6582"/>
      <c r="BC5783" s="6582"/>
      <c r="BD5783" s="6582"/>
      <c r="BE5783" s="6582"/>
      <c r="BF5783" s="6582"/>
      <c r="BG5783" s="6582"/>
      <c r="BH5783" s="6582"/>
      <c r="BI5783" s="6582"/>
      <c r="BJ5783" s="6582"/>
    </row>
    <row r="5784" spans="2:62">
      <c r="B5784" s="6575" t="s">
        <v>15417</v>
      </c>
      <c r="C5784" s="6582" t="s">
        <v>22550</v>
      </c>
      <c r="D5784" s="6582" t="s">
        <v>45</v>
      </c>
      <c r="E5784" s="6582" t="s">
        <v>16020</v>
      </c>
      <c r="F5784" s="6582"/>
      <c r="G5784" s="6582"/>
      <c r="H5784" s="6582"/>
      <c r="I5784" s="6582"/>
      <c r="J5784" s="6582"/>
      <c r="K5784" s="6582"/>
      <c r="L5784" s="6582"/>
      <c r="M5784" s="6582" t="str">
        <f>IF('Wr8'!H35="","",'Wr8'!H35)</f>
        <v/>
      </c>
      <c r="N5784" s="6582" t="str">
        <f>IF('Wr8'!I35="","",'Wr8'!I35)</f>
        <v/>
      </c>
      <c r="O5784" s="6582" t="str">
        <f>IF('Wr8'!J35="","",'Wr8'!J35)</f>
        <v/>
      </c>
      <c r="P5784" s="6582" t="str">
        <f>IF('Wr8'!K35="","",'Wr8'!K35)</f>
        <v/>
      </c>
      <c r="Q5784" s="6582" t="str">
        <f>IF('Wr8'!L35="","",'Wr8'!L35)</f>
        <v/>
      </c>
      <c r="R5784" s="6582" t="str">
        <f>IF('Wr8'!M35="","",'Wr8'!M35)</f>
        <v/>
      </c>
      <c r="S5784" s="6582" t="str">
        <f>IF('Wr8'!N35="","",'Wr8'!N35)</f>
        <v/>
      </c>
      <c r="T5784" s="6582" t="str">
        <f>IF('Wr8'!O35="","",'Wr8'!O35)</f>
        <v/>
      </c>
      <c r="U5784" s="6582" t="str">
        <f>IF('Wr8'!P35="","",'Wr8'!P35)</f>
        <v/>
      </c>
      <c r="V5784" s="6582" t="str">
        <f>IF('Wr8'!Q35="","",'Wr8'!Q35)</f>
        <v/>
      </c>
      <c r="W5784" s="6582" t="str">
        <f>IF('Wr8'!R35="","",'Wr8'!R35)</f>
        <v/>
      </c>
      <c r="X5784" s="6582" t="str">
        <f>IF('Wr8'!S35="","",'Wr8'!S35)</f>
        <v/>
      </c>
      <c r="Y5784" s="6582" t="str">
        <f>IF('Wr8'!T35="","",'Wr8'!T35)</f>
        <v/>
      </c>
      <c r="Z5784" s="6582" t="str">
        <f>IF('Wr8'!U35="","",'Wr8'!U35)</f>
        <v/>
      </c>
      <c r="AA5784" s="6582"/>
      <c r="AB5784" s="6582"/>
      <c r="AC5784" s="6582"/>
      <c r="AD5784" s="6582"/>
      <c r="AE5784" s="6582"/>
      <c r="AF5784" s="6582"/>
      <c r="AG5784" s="6582"/>
      <c r="AH5784" s="6582"/>
      <c r="AI5784" s="6582"/>
      <c r="AJ5784" s="6582"/>
      <c r="AK5784" s="6582"/>
      <c r="AL5784" s="6582"/>
      <c r="AM5784" s="6582"/>
      <c r="AN5784" s="6582"/>
      <c r="AO5784" s="6582"/>
      <c r="AP5784" s="6582"/>
      <c r="AQ5784" s="6582"/>
      <c r="AR5784" s="6582"/>
      <c r="AS5784" s="6582"/>
      <c r="AT5784" s="6582"/>
      <c r="AU5784" s="6582"/>
      <c r="AV5784" s="6582"/>
      <c r="AW5784" s="6582"/>
      <c r="AX5784" s="6582"/>
      <c r="AY5784" s="6582"/>
      <c r="AZ5784" s="6582"/>
      <c r="BA5784" s="6582"/>
      <c r="BB5784" s="6582"/>
      <c r="BC5784" s="6582"/>
      <c r="BD5784" s="6582"/>
      <c r="BE5784" s="6582"/>
      <c r="BF5784" s="6582"/>
      <c r="BG5784" s="6582"/>
      <c r="BH5784" s="6582"/>
      <c r="BI5784" s="6582"/>
      <c r="BJ5784" s="6582"/>
    </row>
    <row r="5785" spans="2:62">
      <c r="B5785" s="6575" t="s">
        <v>15418</v>
      </c>
      <c r="C5785" s="6582" t="s">
        <v>22551</v>
      </c>
      <c r="D5785" s="6582" t="s">
        <v>102</v>
      </c>
      <c r="E5785" s="6582" t="s">
        <v>16020</v>
      </c>
      <c r="F5785" s="6582" t="str">
        <f>IF('Wr8'!G38="","",'Wr8'!G38)</f>
        <v/>
      </c>
      <c r="G5785" s="6582"/>
      <c r="H5785" s="6582"/>
      <c r="I5785" s="6582"/>
      <c r="J5785" s="6582"/>
      <c r="K5785" s="6582"/>
      <c r="L5785" s="6582"/>
      <c r="M5785" s="6582"/>
      <c r="N5785" s="6582"/>
      <c r="O5785" s="6582"/>
      <c r="P5785" s="6582"/>
      <c r="Q5785" s="6582"/>
      <c r="R5785" s="6582"/>
      <c r="S5785" s="6582"/>
      <c r="T5785" s="6582"/>
      <c r="U5785" s="6582"/>
      <c r="V5785" s="6582"/>
      <c r="W5785" s="6582"/>
      <c r="X5785" s="6582"/>
      <c r="Y5785" s="6582"/>
      <c r="Z5785" s="6582"/>
      <c r="AA5785" s="6582"/>
      <c r="AB5785" s="6582"/>
      <c r="AC5785" s="6582"/>
      <c r="AD5785" s="6582"/>
      <c r="AE5785" s="6582"/>
      <c r="AF5785" s="6582"/>
      <c r="AG5785" s="6582"/>
      <c r="AH5785" s="6582"/>
      <c r="AI5785" s="6582"/>
      <c r="AJ5785" s="6582"/>
      <c r="AK5785" s="6582"/>
      <c r="AL5785" s="6582"/>
      <c r="AM5785" s="6582"/>
      <c r="AN5785" s="6582"/>
      <c r="AO5785" s="6582"/>
      <c r="AP5785" s="6582"/>
      <c r="AQ5785" s="6582"/>
      <c r="AR5785" s="6582"/>
      <c r="AS5785" s="6582"/>
      <c r="AT5785" s="6582"/>
      <c r="AU5785" s="6582"/>
      <c r="AV5785" s="6582"/>
      <c r="AW5785" s="6582"/>
      <c r="AX5785" s="6582"/>
      <c r="AY5785" s="6582"/>
      <c r="AZ5785" s="6582"/>
      <c r="BA5785" s="6582"/>
      <c r="BB5785" s="6582"/>
      <c r="BC5785" s="6582"/>
      <c r="BD5785" s="6582"/>
      <c r="BE5785" s="6582"/>
      <c r="BF5785" s="6582"/>
      <c r="BG5785" s="6582"/>
      <c r="BH5785" s="6582"/>
      <c r="BI5785" s="6582"/>
      <c r="BJ5785" s="6582"/>
    </row>
    <row r="5786" spans="2:62">
      <c r="B5786" s="6575" t="s">
        <v>15419</v>
      </c>
      <c r="C5786" s="6582" t="s">
        <v>22552</v>
      </c>
      <c r="D5786" s="6582" t="s">
        <v>102</v>
      </c>
      <c r="E5786" s="6582" t="s">
        <v>16020</v>
      </c>
      <c r="F5786" s="6582" t="str">
        <f>IF('Wr8'!G39="","",'Wr8'!G39)</f>
        <v/>
      </c>
      <c r="G5786" s="6582"/>
      <c r="H5786" s="6582"/>
      <c r="I5786" s="6582"/>
      <c r="J5786" s="6582"/>
      <c r="K5786" s="6582"/>
      <c r="L5786" s="6582"/>
      <c r="M5786" s="6582"/>
      <c r="N5786" s="6582"/>
      <c r="O5786" s="6582"/>
      <c r="P5786" s="6582"/>
      <c r="Q5786" s="6582"/>
      <c r="R5786" s="6582"/>
      <c r="S5786" s="6582"/>
      <c r="T5786" s="6582"/>
      <c r="U5786" s="6582"/>
      <c r="V5786" s="6582"/>
      <c r="W5786" s="6582"/>
      <c r="X5786" s="6582"/>
      <c r="Y5786" s="6582"/>
      <c r="Z5786" s="6582"/>
      <c r="AA5786" s="6582"/>
      <c r="AB5786" s="6582"/>
      <c r="AC5786" s="6582"/>
      <c r="AD5786" s="6582"/>
      <c r="AE5786" s="6582"/>
      <c r="AF5786" s="6582"/>
      <c r="AG5786" s="6582"/>
      <c r="AH5786" s="6582"/>
      <c r="AI5786" s="6582"/>
      <c r="AJ5786" s="6582"/>
      <c r="AK5786" s="6582"/>
      <c r="AL5786" s="6582"/>
      <c r="AM5786" s="6582"/>
      <c r="AN5786" s="6582"/>
      <c r="AO5786" s="6582"/>
      <c r="AP5786" s="6582"/>
      <c r="AQ5786" s="6582"/>
      <c r="AR5786" s="6582"/>
      <c r="AS5786" s="6582"/>
      <c r="AT5786" s="6582"/>
      <c r="AU5786" s="6582"/>
      <c r="AV5786" s="6582"/>
      <c r="AW5786" s="6582"/>
      <c r="AX5786" s="6582"/>
      <c r="AY5786" s="6582"/>
      <c r="AZ5786" s="6582"/>
      <c r="BA5786" s="6582"/>
      <c r="BB5786" s="6582"/>
      <c r="BC5786" s="6582"/>
      <c r="BD5786" s="6582"/>
      <c r="BE5786" s="6582"/>
      <c r="BF5786" s="6582"/>
      <c r="BG5786" s="6582"/>
      <c r="BH5786" s="6582"/>
      <c r="BI5786" s="6582"/>
      <c r="BJ5786" s="6582"/>
    </row>
    <row r="5787" spans="2:62">
      <c r="B5787" s="6575" t="s">
        <v>15420</v>
      </c>
      <c r="C5787" s="6582" t="s">
        <v>22553</v>
      </c>
      <c r="D5787" s="6582" t="s">
        <v>45</v>
      </c>
      <c r="E5787" s="6582" t="s">
        <v>16020</v>
      </c>
      <c r="F5787" s="6582"/>
      <c r="G5787" s="6582"/>
      <c r="H5787" s="6582"/>
      <c r="I5787" s="6582"/>
      <c r="J5787" s="6582"/>
      <c r="K5787" s="6582"/>
      <c r="L5787" s="6582"/>
      <c r="M5787" s="6582"/>
      <c r="N5787" s="6582"/>
      <c r="O5787" s="6582"/>
      <c r="P5787" s="6582"/>
      <c r="Q5787" s="6582"/>
      <c r="R5787" s="6582"/>
      <c r="S5787" s="6582"/>
      <c r="T5787" s="6582"/>
      <c r="U5787" s="6582"/>
      <c r="V5787" s="6582"/>
      <c r="W5787" s="6582"/>
      <c r="X5787" s="6582"/>
      <c r="Y5787" s="6582"/>
      <c r="Z5787" s="6582"/>
      <c r="AA5787" s="6582" t="str">
        <f>IF('Wr8'!V40="","",'Wr8'!V40)</f>
        <v/>
      </c>
      <c r="AB5787" s="6582" t="str">
        <f>IF('Wr8'!W40="","",'Wr8'!W40)</f>
        <v/>
      </c>
      <c r="AC5787" s="6582" t="str">
        <f>IF('Wr8'!X40="","",'Wr8'!X40)</f>
        <v/>
      </c>
      <c r="AD5787" s="6582" t="str">
        <f>IF('Wr8'!Y40="","",'Wr8'!Y40)</f>
        <v/>
      </c>
      <c r="AE5787" s="6582" t="str">
        <f>IF('Wr8'!Z40="","",'Wr8'!Z40)</f>
        <v/>
      </c>
      <c r="AF5787" s="6582" t="str">
        <f>IF('Wr8'!AA40="","",'Wr8'!AA40)</f>
        <v/>
      </c>
      <c r="AG5787" s="6582" t="str">
        <f>IF('Wr8'!AB40="","",'Wr8'!AB40)</f>
        <v/>
      </c>
      <c r="AH5787" s="6582"/>
      <c r="AI5787" s="6582"/>
      <c r="AJ5787" s="6582"/>
      <c r="AK5787" s="6582"/>
      <c r="AL5787" s="6582"/>
      <c r="AM5787" s="6582"/>
      <c r="AN5787" s="6582"/>
      <c r="AO5787" s="6582"/>
      <c r="AP5787" s="6582"/>
      <c r="AQ5787" s="6582"/>
      <c r="AR5787" s="6582"/>
      <c r="AS5787" s="6582"/>
      <c r="AT5787" s="6582"/>
      <c r="AU5787" s="6582"/>
      <c r="AV5787" s="6582"/>
      <c r="AW5787" s="6582"/>
      <c r="AX5787" s="6582"/>
      <c r="AY5787" s="6582"/>
      <c r="AZ5787" s="6582"/>
      <c r="BA5787" s="6582"/>
      <c r="BB5787" s="6582"/>
      <c r="BC5787" s="6582"/>
      <c r="BD5787" s="6582"/>
      <c r="BE5787" s="6582"/>
      <c r="BF5787" s="6582"/>
      <c r="BG5787" s="6582"/>
      <c r="BH5787" s="6582"/>
      <c r="BI5787" s="6582"/>
      <c r="BJ5787" s="6582"/>
    </row>
    <row r="5788" spans="2:62">
      <c r="B5788" s="6575" t="s">
        <v>15421</v>
      </c>
      <c r="C5788" s="6582" t="s">
        <v>22554</v>
      </c>
      <c r="D5788" s="6582" t="s">
        <v>45</v>
      </c>
      <c r="E5788" s="6582" t="s">
        <v>16020</v>
      </c>
      <c r="F5788" s="6582"/>
      <c r="G5788" s="6582"/>
      <c r="H5788" s="6582"/>
      <c r="I5788" s="6582"/>
      <c r="J5788" s="6582"/>
      <c r="K5788" s="6582"/>
      <c r="L5788" s="6582"/>
      <c r="M5788" s="6582" t="str">
        <f>IF('Wr8'!H41="","",'Wr8'!H41)</f>
        <v/>
      </c>
      <c r="N5788" s="6582" t="str">
        <f>IF('Wr8'!I41="","",'Wr8'!I41)</f>
        <v/>
      </c>
      <c r="O5788" s="6582" t="str">
        <f>IF('Wr8'!J41="","",'Wr8'!J41)</f>
        <v/>
      </c>
      <c r="P5788" s="6582" t="str">
        <f>IF('Wr8'!K41="","",'Wr8'!K41)</f>
        <v/>
      </c>
      <c r="Q5788" s="6582" t="str">
        <f>IF('Wr8'!L41="","",'Wr8'!L41)</f>
        <v/>
      </c>
      <c r="R5788" s="6582" t="str">
        <f>IF('Wr8'!M41="","",'Wr8'!M41)</f>
        <v/>
      </c>
      <c r="S5788" s="6582" t="str">
        <f>IF('Wr8'!N41="","",'Wr8'!N41)</f>
        <v/>
      </c>
      <c r="T5788" s="6582" t="str">
        <f>IF('Wr8'!O41="","",'Wr8'!O41)</f>
        <v/>
      </c>
      <c r="U5788" s="6582" t="str">
        <f>IF('Wr8'!P41="","",'Wr8'!P41)</f>
        <v/>
      </c>
      <c r="V5788" s="6582" t="str">
        <f>IF('Wr8'!Q41="","",'Wr8'!Q41)</f>
        <v/>
      </c>
      <c r="W5788" s="6582" t="str">
        <f>IF('Wr8'!R41="","",'Wr8'!R41)</f>
        <v/>
      </c>
      <c r="X5788" s="6582" t="str">
        <f>IF('Wr8'!S41="","",'Wr8'!S41)</f>
        <v/>
      </c>
      <c r="Y5788" s="6582" t="str">
        <f>IF('Wr8'!T41="","",'Wr8'!T41)</f>
        <v/>
      </c>
      <c r="Z5788" s="6582" t="str">
        <f>IF('Wr8'!U41="","",'Wr8'!U41)</f>
        <v/>
      </c>
      <c r="AA5788" s="6582"/>
      <c r="AB5788" s="6582"/>
      <c r="AC5788" s="6582"/>
      <c r="AD5788" s="6582"/>
      <c r="AE5788" s="6582"/>
      <c r="AF5788" s="6582"/>
      <c r="AG5788" s="6582"/>
      <c r="AH5788" s="6582"/>
      <c r="AI5788" s="6582"/>
      <c r="AJ5788" s="6582"/>
      <c r="AK5788" s="6582"/>
      <c r="AL5788" s="6582"/>
      <c r="AM5788" s="6582"/>
      <c r="AN5788" s="6582"/>
      <c r="AO5788" s="6582"/>
      <c r="AP5788" s="6582"/>
      <c r="AQ5788" s="6582"/>
      <c r="AR5788" s="6582"/>
      <c r="AS5788" s="6582"/>
      <c r="AT5788" s="6582"/>
      <c r="AU5788" s="6582"/>
      <c r="AV5788" s="6582"/>
      <c r="AW5788" s="6582"/>
      <c r="AX5788" s="6582"/>
      <c r="AY5788" s="6582"/>
      <c r="AZ5788" s="6582"/>
      <c r="BA5788" s="6582"/>
      <c r="BB5788" s="6582"/>
      <c r="BC5788" s="6582"/>
      <c r="BD5788" s="6582"/>
      <c r="BE5788" s="6582"/>
      <c r="BF5788" s="6582"/>
      <c r="BG5788" s="6582"/>
      <c r="BH5788" s="6582"/>
      <c r="BI5788" s="6582"/>
      <c r="BJ5788" s="6582"/>
    </row>
    <row r="5789" spans="2:62">
      <c r="B5789" s="6575" t="s">
        <v>15422</v>
      </c>
      <c r="C5789" s="6582" t="s">
        <v>22555</v>
      </c>
      <c r="D5789" s="6582" t="s">
        <v>102</v>
      </c>
      <c r="E5789" s="6582" t="s">
        <v>16020</v>
      </c>
      <c r="F5789" s="6582" t="str">
        <f>IF('Wr8'!G44="","",'Wr8'!G44)</f>
        <v/>
      </c>
      <c r="G5789" s="6582"/>
      <c r="H5789" s="6582"/>
      <c r="I5789" s="6582"/>
      <c r="J5789" s="6582"/>
      <c r="K5789" s="6582"/>
      <c r="L5789" s="6582"/>
      <c r="M5789" s="6582"/>
      <c r="N5789" s="6582"/>
      <c r="O5789" s="6582"/>
      <c r="P5789" s="6582"/>
      <c r="Q5789" s="6582"/>
      <c r="R5789" s="6582"/>
      <c r="S5789" s="6582"/>
      <c r="T5789" s="6582"/>
      <c r="U5789" s="6582"/>
      <c r="V5789" s="6582"/>
      <c r="W5789" s="6582"/>
      <c r="X5789" s="6582"/>
      <c r="Y5789" s="6582"/>
      <c r="Z5789" s="6582"/>
      <c r="AA5789" s="6582"/>
      <c r="AB5789" s="6582"/>
      <c r="AC5789" s="6582"/>
      <c r="AD5789" s="6582"/>
      <c r="AE5789" s="6582"/>
      <c r="AF5789" s="6582"/>
      <c r="AG5789" s="6582"/>
      <c r="AH5789" s="6582"/>
      <c r="AI5789" s="6582"/>
      <c r="AJ5789" s="6582"/>
      <c r="AK5789" s="6582"/>
      <c r="AL5789" s="6582"/>
      <c r="AM5789" s="6582"/>
      <c r="AN5789" s="6582"/>
      <c r="AO5789" s="6582"/>
      <c r="AP5789" s="6582"/>
      <c r="AQ5789" s="6582"/>
      <c r="AR5789" s="6582"/>
      <c r="AS5789" s="6582"/>
      <c r="AT5789" s="6582"/>
      <c r="AU5789" s="6582"/>
      <c r="AV5789" s="6582"/>
      <c r="AW5789" s="6582"/>
      <c r="AX5789" s="6582"/>
      <c r="AY5789" s="6582"/>
      <c r="AZ5789" s="6582"/>
      <c r="BA5789" s="6582"/>
      <c r="BB5789" s="6582"/>
      <c r="BC5789" s="6582"/>
      <c r="BD5789" s="6582"/>
      <c r="BE5789" s="6582"/>
      <c r="BF5789" s="6582"/>
      <c r="BG5789" s="6582"/>
      <c r="BH5789" s="6582"/>
      <c r="BI5789" s="6582"/>
      <c r="BJ5789" s="6582"/>
    </row>
    <row r="5790" spans="2:62">
      <c r="B5790" s="6575" t="s">
        <v>15423</v>
      </c>
      <c r="C5790" s="6582" t="s">
        <v>22556</v>
      </c>
      <c r="D5790" s="6582" t="s">
        <v>102</v>
      </c>
      <c r="E5790" s="6582" t="s">
        <v>16020</v>
      </c>
      <c r="F5790" s="6582" t="str">
        <f>IF('Wr8'!G45="","",'Wr8'!G45)</f>
        <v/>
      </c>
      <c r="G5790" s="6582"/>
      <c r="H5790" s="6582"/>
      <c r="I5790" s="6582"/>
      <c r="J5790" s="6582"/>
      <c r="K5790" s="6582"/>
      <c r="L5790" s="6582"/>
      <c r="M5790" s="6582"/>
      <c r="N5790" s="6582"/>
      <c r="O5790" s="6582"/>
      <c r="P5790" s="6582"/>
      <c r="Q5790" s="6582"/>
      <c r="R5790" s="6582"/>
      <c r="S5790" s="6582"/>
      <c r="T5790" s="6582"/>
      <c r="U5790" s="6582"/>
      <c r="V5790" s="6582"/>
      <c r="W5790" s="6582"/>
      <c r="X5790" s="6582"/>
      <c r="Y5790" s="6582"/>
      <c r="Z5790" s="6582"/>
      <c r="AA5790" s="6582"/>
      <c r="AB5790" s="6582"/>
      <c r="AC5790" s="6582"/>
      <c r="AD5790" s="6582"/>
      <c r="AE5790" s="6582"/>
      <c r="AF5790" s="6582"/>
      <c r="AG5790" s="6582"/>
      <c r="AH5790" s="6582"/>
      <c r="AI5790" s="6582"/>
      <c r="AJ5790" s="6582"/>
      <c r="AK5790" s="6582"/>
      <c r="AL5790" s="6582"/>
      <c r="AM5790" s="6582"/>
      <c r="AN5790" s="6582"/>
      <c r="AO5790" s="6582"/>
      <c r="AP5790" s="6582"/>
      <c r="AQ5790" s="6582"/>
      <c r="AR5790" s="6582"/>
      <c r="AS5790" s="6582"/>
      <c r="AT5790" s="6582"/>
      <c r="AU5790" s="6582"/>
      <c r="AV5790" s="6582"/>
      <c r="AW5790" s="6582"/>
      <c r="AX5790" s="6582"/>
      <c r="AY5790" s="6582"/>
      <c r="AZ5790" s="6582"/>
      <c r="BA5790" s="6582"/>
      <c r="BB5790" s="6582"/>
      <c r="BC5790" s="6582"/>
      <c r="BD5790" s="6582"/>
      <c r="BE5790" s="6582"/>
      <c r="BF5790" s="6582"/>
      <c r="BG5790" s="6582"/>
      <c r="BH5790" s="6582"/>
      <c r="BI5790" s="6582"/>
      <c r="BJ5790" s="6582"/>
    </row>
    <row r="5791" spans="2:62">
      <c r="B5791" s="6575" t="s">
        <v>15424</v>
      </c>
      <c r="C5791" s="6582" t="s">
        <v>22557</v>
      </c>
      <c r="D5791" s="6582" t="s">
        <v>45</v>
      </c>
      <c r="E5791" s="6582" t="s">
        <v>16020</v>
      </c>
      <c r="F5791" s="6582"/>
      <c r="G5791" s="6582"/>
      <c r="H5791" s="6582"/>
      <c r="I5791" s="6582"/>
      <c r="J5791" s="6582"/>
      <c r="K5791" s="6582"/>
      <c r="L5791" s="6582"/>
      <c r="M5791" s="6582"/>
      <c r="N5791" s="6582"/>
      <c r="O5791" s="6582"/>
      <c r="P5791" s="6582"/>
      <c r="Q5791" s="6582"/>
      <c r="R5791" s="6582"/>
      <c r="S5791" s="6582"/>
      <c r="T5791" s="6582"/>
      <c r="U5791" s="6582"/>
      <c r="V5791" s="6582"/>
      <c r="W5791" s="6582"/>
      <c r="X5791" s="6582"/>
      <c r="Y5791" s="6582"/>
      <c r="Z5791" s="6582"/>
      <c r="AA5791" s="6582" t="str">
        <f>IF('Wr8'!V46="","",'Wr8'!V46)</f>
        <v/>
      </c>
      <c r="AB5791" s="6582" t="str">
        <f>IF('Wr8'!W46="","",'Wr8'!W46)</f>
        <v/>
      </c>
      <c r="AC5791" s="6582" t="str">
        <f>IF('Wr8'!X46="","",'Wr8'!X46)</f>
        <v/>
      </c>
      <c r="AD5791" s="6582" t="str">
        <f>IF('Wr8'!Y46="","",'Wr8'!Y46)</f>
        <v/>
      </c>
      <c r="AE5791" s="6582" t="str">
        <f>IF('Wr8'!Z46="","",'Wr8'!Z46)</f>
        <v/>
      </c>
      <c r="AF5791" s="6582" t="str">
        <f>IF('Wr8'!AA46="","",'Wr8'!AA46)</f>
        <v/>
      </c>
      <c r="AG5791" s="6582" t="str">
        <f>IF('Wr8'!AB46="","",'Wr8'!AB46)</f>
        <v/>
      </c>
      <c r="AH5791" s="6582"/>
      <c r="AI5791" s="6582"/>
      <c r="AJ5791" s="6582"/>
      <c r="AK5791" s="6582"/>
      <c r="AL5791" s="6582"/>
      <c r="AM5791" s="6582"/>
      <c r="AN5791" s="6582"/>
      <c r="AO5791" s="6582"/>
      <c r="AP5791" s="6582"/>
      <c r="AQ5791" s="6582"/>
      <c r="AR5791" s="6582"/>
      <c r="AS5791" s="6582"/>
      <c r="AT5791" s="6582"/>
      <c r="AU5791" s="6582"/>
      <c r="AV5791" s="6582"/>
      <c r="AW5791" s="6582"/>
      <c r="AX5791" s="6582"/>
      <c r="AY5791" s="6582"/>
      <c r="AZ5791" s="6582"/>
      <c r="BA5791" s="6582"/>
      <c r="BB5791" s="6582"/>
      <c r="BC5791" s="6582"/>
      <c r="BD5791" s="6582"/>
      <c r="BE5791" s="6582"/>
      <c r="BF5791" s="6582"/>
      <c r="BG5791" s="6582"/>
      <c r="BH5791" s="6582"/>
      <c r="BI5791" s="6582"/>
      <c r="BJ5791" s="6582"/>
    </row>
    <row r="5792" spans="2:62">
      <c r="B5792" s="6575" t="s">
        <v>15425</v>
      </c>
      <c r="C5792" s="6582" t="s">
        <v>22558</v>
      </c>
      <c r="D5792" s="6582" t="s">
        <v>45</v>
      </c>
      <c r="E5792" s="6582" t="s">
        <v>16020</v>
      </c>
      <c r="F5792" s="6582"/>
      <c r="G5792" s="6582"/>
      <c r="H5792" s="6582"/>
      <c r="I5792" s="6582"/>
      <c r="J5792" s="6582"/>
      <c r="K5792" s="6582"/>
      <c r="L5792" s="6582"/>
      <c r="M5792" s="6582" t="str">
        <f>IF('Wr8'!H47="","",'Wr8'!H47)</f>
        <v/>
      </c>
      <c r="N5792" s="6582" t="str">
        <f>IF('Wr8'!I47="","",'Wr8'!I47)</f>
        <v/>
      </c>
      <c r="O5792" s="6582" t="str">
        <f>IF('Wr8'!J47="","",'Wr8'!J47)</f>
        <v/>
      </c>
      <c r="P5792" s="6582" t="str">
        <f>IF('Wr8'!K47="","",'Wr8'!K47)</f>
        <v/>
      </c>
      <c r="Q5792" s="6582" t="str">
        <f>IF('Wr8'!L47="","",'Wr8'!L47)</f>
        <v/>
      </c>
      <c r="R5792" s="6582" t="str">
        <f>IF('Wr8'!M47="","",'Wr8'!M47)</f>
        <v/>
      </c>
      <c r="S5792" s="6582" t="str">
        <f>IF('Wr8'!N47="","",'Wr8'!N47)</f>
        <v/>
      </c>
      <c r="T5792" s="6582" t="str">
        <f>IF('Wr8'!O47="","",'Wr8'!O47)</f>
        <v/>
      </c>
      <c r="U5792" s="6582" t="str">
        <f>IF('Wr8'!P47="","",'Wr8'!P47)</f>
        <v/>
      </c>
      <c r="V5792" s="6582" t="str">
        <f>IF('Wr8'!Q47="","",'Wr8'!Q47)</f>
        <v/>
      </c>
      <c r="W5792" s="6582" t="str">
        <f>IF('Wr8'!R47="","",'Wr8'!R47)</f>
        <v/>
      </c>
      <c r="X5792" s="6582" t="str">
        <f>IF('Wr8'!S47="","",'Wr8'!S47)</f>
        <v/>
      </c>
      <c r="Y5792" s="6582" t="str">
        <f>IF('Wr8'!T47="","",'Wr8'!T47)</f>
        <v/>
      </c>
      <c r="Z5792" s="6582" t="str">
        <f>IF('Wr8'!U47="","",'Wr8'!U47)</f>
        <v/>
      </c>
      <c r="AA5792" s="6582"/>
      <c r="AB5792" s="6582"/>
      <c r="AC5792" s="6582"/>
      <c r="AD5792" s="6582"/>
      <c r="AE5792" s="6582"/>
      <c r="AF5792" s="6582"/>
      <c r="AG5792" s="6582"/>
      <c r="AH5792" s="6582"/>
      <c r="AI5792" s="6582"/>
      <c r="AJ5792" s="6582"/>
      <c r="AK5792" s="6582"/>
      <c r="AL5792" s="6582"/>
      <c r="AM5792" s="6582"/>
      <c r="AN5792" s="6582"/>
      <c r="AO5792" s="6582"/>
      <c r="AP5792" s="6582"/>
      <c r="AQ5792" s="6582"/>
      <c r="AR5792" s="6582"/>
      <c r="AS5792" s="6582"/>
      <c r="AT5792" s="6582"/>
      <c r="AU5792" s="6582"/>
      <c r="AV5792" s="6582"/>
      <c r="AW5792" s="6582"/>
      <c r="AX5792" s="6582"/>
      <c r="AY5792" s="6582"/>
      <c r="AZ5792" s="6582"/>
      <c r="BA5792" s="6582"/>
      <c r="BB5792" s="6582"/>
      <c r="BC5792" s="6582"/>
      <c r="BD5792" s="6582"/>
      <c r="BE5792" s="6582"/>
      <c r="BF5792" s="6582"/>
      <c r="BG5792" s="6582"/>
      <c r="BH5792" s="6582"/>
      <c r="BI5792" s="6582"/>
      <c r="BJ5792" s="6582"/>
    </row>
    <row r="5793" spans="2:62">
      <c r="B5793" s="6575" t="s">
        <v>15426</v>
      </c>
      <c r="C5793" s="6582" t="s">
        <v>22559</v>
      </c>
      <c r="D5793" s="6582" t="s">
        <v>102</v>
      </c>
      <c r="E5793" s="6582" t="s">
        <v>16020</v>
      </c>
      <c r="F5793" s="6582" t="str">
        <f>IF('Wr8'!G50="","",'Wr8'!G50)</f>
        <v/>
      </c>
      <c r="G5793" s="6582"/>
      <c r="H5793" s="6582"/>
      <c r="I5793" s="6582"/>
      <c r="J5793" s="6582"/>
      <c r="K5793" s="6582"/>
      <c r="L5793" s="6582"/>
      <c r="M5793" s="6582"/>
      <c r="N5793" s="6582"/>
      <c r="O5793" s="6582"/>
      <c r="P5793" s="6582"/>
      <c r="Q5793" s="6582"/>
      <c r="R5793" s="6582"/>
      <c r="S5793" s="6582"/>
      <c r="T5793" s="6582"/>
      <c r="U5793" s="6582"/>
      <c r="V5793" s="6582"/>
      <c r="W5793" s="6582"/>
      <c r="X5793" s="6582"/>
      <c r="Y5793" s="6582"/>
      <c r="Z5793" s="6582"/>
      <c r="AA5793" s="6582"/>
      <c r="AB5793" s="6582"/>
      <c r="AC5793" s="6582"/>
      <c r="AD5793" s="6582"/>
      <c r="AE5793" s="6582"/>
      <c r="AF5793" s="6582"/>
      <c r="AG5793" s="6582"/>
      <c r="AH5793" s="6582"/>
      <c r="AI5793" s="6582"/>
      <c r="AJ5793" s="6582"/>
      <c r="AK5793" s="6582"/>
      <c r="AL5793" s="6582"/>
      <c r="AM5793" s="6582"/>
      <c r="AN5793" s="6582"/>
      <c r="AO5793" s="6582"/>
      <c r="AP5793" s="6582"/>
      <c r="AQ5793" s="6582"/>
      <c r="AR5793" s="6582"/>
      <c r="AS5793" s="6582"/>
      <c r="AT5793" s="6582"/>
      <c r="AU5793" s="6582"/>
      <c r="AV5793" s="6582"/>
      <c r="AW5793" s="6582"/>
      <c r="AX5793" s="6582"/>
      <c r="AY5793" s="6582"/>
      <c r="AZ5793" s="6582"/>
      <c r="BA5793" s="6582"/>
      <c r="BB5793" s="6582"/>
      <c r="BC5793" s="6582"/>
      <c r="BD5793" s="6582"/>
      <c r="BE5793" s="6582"/>
      <c r="BF5793" s="6582"/>
      <c r="BG5793" s="6582"/>
      <c r="BH5793" s="6582"/>
      <c r="BI5793" s="6582"/>
      <c r="BJ5793" s="6582"/>
    </row>
    <row r="5794" spans="2:62">
      <c r="B5794" s="6575" t="s">
        <v>15427</v>
      </c>
      <c r="C5794" s="6582" t="s">
        <v>22560</v>
      </c>
      <c r="D5794" s="6582" t="s">
        <v>102</v>
      </c>
      <c r="E5794" s="6582" t="s">
        <v>16020</v>
      </c>
      <c r="F5794" s="6582" t="str">
        <f>IF('Wr8'!G51="","",'Wr8'!G51)</f>
        <v/>
      </c>
      <c r="G5794" s="6582"/>
      <c r="H5794" s="6582"/>
      <c r="I5794" s="6582"/>
      <c r="J5794" s="6582"/>
      <c r="K5794" s="6582"/>
      <c r="L5794" s="6582"/>
      <c r="M5794" s="6582"/>
      <c r="N5794" s="6582"/>
      <c r="O5794" s="6582"/>
      <c r="P5794" s="6582"/>
      <c r="Q5794" s="6582"/>
      <c r="R5794" s="6582"/>
      <c r="S5794" s="6582"/>
      <c r="T5794" s="6582"/>
      <c r="U5794" s="6582"/>
      <c r="V5794" s="6582"/>
      <c r="W5794" s="6582"/>
      <c r="X5794" s="6582"/>
      <c r="Y5794" s="6582"/>
      <c r="Z5794" s="6582"/>
      <c r="AA5794" s="6582"/>
      <c r="AB5794" s="6582"/>
      <c r="AC5794" s="6582"/>
      <c r="AD5794" s="6582"/>
      <c r="AE5794" s="6582"/>
      <c r="AF5794" s="6582"/>
      <c r="AG5794" s="6582"/>
      <c r="AH5794" s="6582"/>
      <c r="AI5794" s="6582"/>
      <c r="AJ5794" s="6582"/>
      <c r="AK5794" s="6582"/>
      <c r="AL5794" s="6582"/>
      <c r="AM5794" s="6582"/>
      <c r="AN5794" s="6582"/>
      <c r="AO5794" s="6582"/>
      <c r="AP5794" s="6582"/>
      <c r="AQ5794" s="6582"/>
      <c r="AR5794" s="6582"/>
      <c r="AS5794" s="6582"/>
      <c r="AT5794" s="6582"/>
      <c r="AU5794" s="6582"/>
      <c r="AV5794" s="6582"/>
      <c r="AW5794" s="6582"/>
      <c r="AX5794" s="6582"/>
      <c r="AY5794" s="6582"/>
      <c r="AZ5794" s="6582"/>
      <c r="BA5794" s="6582"/>
      <c r="BB5794" s="6582"/>
      <c r="BC5794" s="6582"/>
      <c r="BD5794" s="6582"/>
      <c r="BE5794" s="6582"/>
      <c r="BF5794" s="6582"/>
      <c r="BG5794" s="6582"/>
      <c r="BH5794" s="6582"/>
      <c r="BI5794" s="6582"/>
      <c r="BJ5794" s="6582"/>
    </row>
    <row r="5795" spans="2:62">
      <c r="B5795" s="6575" t="s">
        <v>15428</v>
      </c>
      <c r="C5795" s="6582" t="s">
        <v>22561</v>
      </c>
      <c r="D5795" s="6582" t="s">
        <v>45</v>
      </c>
      <c r="E5795" s="6582" t="s">
        <v>16020</v>
      </c>
      <c r="F5795" s="6582"/>
      <c r="G5795" s="6582"/>
      <c r="H5795" s="6582"/>
      <c r="I5795" s="6582"/>
      <c r="J5795" s="6582"/>
      <c r="K5795" s="6582"/>
      <c r="L5795" s="6582"/>
      <c r="M5795" s="6582"/>
      <c r="N5795" s="6582"/>
      <c r="O5795" s="6582"/>
      <c r="P5795" s="6582"/>
      <c r="Q5795" s="6582"/>
      <c r="R5795" s="6582"/>
      <c r="S5795" s="6582"/>
      <c r="T5795" s="6582"/>
      <c r="U5795" s="6582"/>
      <c r="V5795" s="6582"/>
      <c r="W5795" s="6582"/>
      <c r="X5795" s="6582"/>
      <c r="Y5795" s="6582"/>
      <c r="Z5795" s="6582"/>
      <c r="AA5795" s="6582" t="str">
        <f>IF('Wr8'!V52="","",'Wr8'!V52)</f>
        <v/>
      </c>
      <c r="AB5795" s="6582" t="str">
        <f>IF('Wr8'!W52="","",'Wr8'!W52)</f>
        <v/>
      </c>
      <c r="AC5795" s="6582" t="str">
        <f>IF('Wr8'!X52="","",'Wr8'!X52)</f>
        <v/>
      </c>
      <c r="AD5795" s="6582" t="str">
        <f>IF('Wr8'!Y52="","",'Wr8'!Y52)</f>
        <v/>
      </c>
      <c r="AE5795" s="6582" t="str">
        <f>IF('Wr8'!Z52="","",'Wr8'!Z52)</f>
        <v/>
      </c>
      <c r="AF5795" s="6582" t="str">
        <f>IF('Wr8'!AA52="","",'Wr8'!AA52)</f>
        <v/>
      </c>
      <c r="AG5795" s="6582" t="str">
        <f>IF('Wr8'!AB52="","",'Wr8'!AB52)</f>
        <v/>
      </c>
      <c r="AH5795" s="6582"/>
      <c r="AI5795" s="6582"/>
      <c r="AJ5795" s="6582"/>
      <c r="AK5795" s="6582"/>
      <c r="AL5795" s="6582"/>
      <c r="AM5795" s="6582"/>
      <c r="AN5795" s="6582"/>
      <c r="AO5795" s="6582"/>
      <c r="AP5795" s="6582"/>
      <c r="AQ5795" s="6582"/>
      <c r="AR5795" s="6582"/>
      <c r="AS5795" s="6582"/>
      <c r="AT5795" s="6582"/>
      <c r="AU5795" s="6582"/>
      <c r="AV5795" s="6582"/>
      <c r="AW5795" s="6582"/>
      <c r="AX5795" s="6582"/>
      <c r="AY5795" s="6582"/>
      <c r="AZ5795" s="6582"/>
      <c r="BA5795" s="6582"/>
      <c r="BB5795" s="6582"/>
      <c r="BC5795" s="6582"/>
      <c r="BD5795" s="6582"/>
      <c r="BE5795" s="6582"/>
      <c r="BF5795" s="6582"/>
      <c r="BG5795" s="6582"/>
      <c r="BH5795" s="6582"/>
      <c r="BI5795" s="6582"/>
      <c r="BJ5795" s="6582"/>
    </row>
    <row r="5796" spans="2:62">
      <c r="B5796" s="6575" t="s">
        <v>15429</v>
      </c>
      <c r="C5796" s="6582" t="s">
        <v>22562</v>
      </c>
      <c r="D5796" s="6582" t="s">
        <v>45</v>
      </c>
      <c r="E5796" s="6582" t="s">
        <v>16020</v>
      </c>
      <c r="F5796" s="6582"/>
      <c r="G5796" s="6582"/>
      <c r="H5796" s="6582"/>
      <c r="I5796" s="6582"/>
      <c r="J5796" s="6582"/>
      <c r="K5796" s="6582"/>
      <c r="L5796" s="6582"/>
      <c r="M5796" s="6582" t="str">
        <f>IF('Wr8'!H53="","",'Wr8'!H53)</f>
        <v/>
      </c>
      <c r="N5796" s="6582" t="str">
        <f>IF('Wr8'!I53="","",'Wr8'!I53)</f>
        <v/>
      </c>
      <c r="O5796" s="6582" t="str">
        <f>IF('Wr8'!J53="","",'Wr8'!J53)</f>
        <v/>
      </c>
      <c r="P5796" s="6582" t="str">
        <f>IF('Wr8'!K53="","",'Wr8'!K53)</f>
        <v/>
      </c>
      <c r="Q5796" s="6582" t="str">
        <f>IF('Wr8'!L53="","",'Wr8'!L53)</f>
        <v/>
      </c>
      <c r="R5796" s="6582" t="str">
        <f>IF('Wr8'!M53="","",'Wr8'!M53)</f>
        <v/>
      </c>
      <c r="S5796" s="6582" t="str">
        <f>IF('Wr8'!N53="","",'Wr8'!N53)</f>
        <v/>
      </c>
      <c r="T5796" s="6582" t="str">
        <f>IF('Wr8'!O53="","",'Wr8'!O53)</f>
        <v/>
      </c>
      <c r="U5796" s="6582" t="str">
        <f>IF('Wr8'!P53="","",'Wr8'!P53)</f>
        <v/>
      </c>
      <c r="V5796" s="6582" t="str">
        <f>IF('Wr8'!Q53="","",'Wr8'!Q53)</f>
        <v/>
      </c>
      <c r="W5796" s="6582" t="str">
        <f>IF('Wr8'!R53="","",'Wr8'!R53)</f>
        <v/>
      </c>
      <c r="X5796" s="6582" t="str">
        <f>IF('Wr8'!S53="","",'Wr8'!S53)</f>
        <v/>
      </c>
      <c r="Y5796" s="6582" t="str">
        <f>IF('Wr8'!T53="","",'Wr8'!T53)</f>
        <v/>
      </c>
      <c r="Z5796" s="6582" t="str">
        <f>IF('Wr8'!U53="","",'Wr8'!U53)</f>
        <v/>
      </c>
      <c r="AA5796" s="6582"/>
      <c r="AB5796" s="6582"/>
      <c r="AC5796" s="6582"/>
      <c r="AD5796" s="6582"/>
      <c r="AE5796" s="6582"/>
      <c r="AF5796" s="6582"/>
      <c r="AG5796" s="6582"/>
      <c r="AH5796" s="6582"/>
      <c r="AI5796" s="6582"/>
      <c r="AJ5796" s="6582"/>
      <c r="AK5796" s="6582"/>
      <c r="AL5796" s="6582"/>
      <c r="AM5796" s="6582"/>
      <c r="AN5796" s="6582"/>
      <c r="AO5796" s="6582"/>
      <c r="AP5796" s="6582"/>
      <c r="AQ5796" s="6582"/>
      <c r="AR5796" s="6582"/>
      <c r="AS5796" s="6582"/>
      <c r="AT5796" s="6582"/>
      <c r="AU5796" s="6582"/>
      <c r="AV5796" s="6582"/>
      <c r="AW5796" s="6582"/>
      <c r="AX5796" s="6582"/>
      <c r="AY5796" s="6582"/>
      <c r="AZ5796" s="6582"/>
      <c r="BA5796" s="6582"/>
      <c r="BB5796" s="6582"/>
      <c r="BC5796" s="6582"/>
      <c r="BD5796" s="6582"/>
      <c r="BE5796" s="6582"/>
      <c r="BF5796" s="6582"/>
      <c r="BG5796" s="6582"/>
      <c r="BH5796" s="6582"/>
      <c r="BI5796" s="6582"/>
      <c r="BJ5796" s="6582"/>
    </row>
    <row r="5797" spans="2:62">
      <c r="B5797" s="6575" t="s">
        <v>7527</v>
      </c>
      <c r="C5797" s="6582" t="s">
        <v>22563</v>
      </c>
      <c r="D5797" s="6582" t="s">
        <v>45</v>
      </c>
      <c r="E5797" s="6582" t="s">
        <v>16020</v>
      </c>
      <c r="F5797" s="6582"/>
      <c r="G5797" s="6582"/>
      <c r="H5797" s="6582"/>
      <c r="I5797" s="6582"/>
      <c r="J5797" s="6582"/>
      <c r="K5797" s="6582"/>
      <c r="L5797" s="6582"/>
      <c r="M5797" s="6582"/>
      <c r="N5797" s="6582"/>
      <c r="O5797" s="6582"/>
      <c r="P5797" s="6582"/>
      <c r="Q5797" s="6582"/>
      <c r="R5797" s="6582"/>
      <c r="S5797" s="6582"/>
      <c r="T5797" s="6582"/>
      <c r="U5797" s="6582"/>
      <c r="V5797" s="6582"/>
      <c r="W5797" s="6582"/>
      <c r="X5797" s="6582"/>
      <c r="Y5797" s="6582"/>
      <c r="Z5797" s="6582"/>
      <c r="AA5797" s="6582"/>
      <c r="AB5797" s="6582"/>
      <c r="AC5797" s="6582">
        <f>IF('Wn3'!H8="","",'Wn3'!H8)</f>
        <v>225.74501528900001</v>
      </c>
      <c r="AD5797" s="6582">
        <f>IF('Wn3'!I8="","",'Wn3'!I8)</f>
        <v>226.13227904899998</v>
      </c>
      <c r="AE5797" s="6582">
        <f>IF('Wn3'!J8="","",'Wn3'!J8)</f>
        <v>227.88862548499995</v>
      </c>
      <c r="AF5797" s="6582">
        <f>IF('Wn3'!K8="","",'Wn3'!K8)</f>
        <v>229.10522927399998</v>
      </c>
      <c r="AG5797" s="6582">
        <f>IF('Wn3'!L8="","",'Wn3'!L8)</f>
        <v>221.60406317299996</v>
      </c>
      <c r="AH5797" s="6582"/>
      <c r="AI5797" s="6582"/>
      <c r="AJ5797" s="6582"/>
      <c r="AK5797" s="6582"/>
      <c r="AL5797" s="6582"/>
      <c r="AM5797" s="6582"/>
      <c r="AN5797" s="6582"/>
      <c r="AO5797" s="6582"/>
      <c r="AP5797" s="6582"/>
      <c r="AQ5797" s="6582"/>
      <c r="AR5797" s="6582"/>
      <c r="AS5797" s="6582"/>
      <c r="AT5797" s="6582"/>
      <c r="AU5797" s="6582"/>
      <c r="AV5797" s="6582"/>
      <c r="AW5797" s="6582"/>
      <c r="AX5797" s="6582"/>
      <c r="AY5797" s="6582"/>
      <c r="AZ5797" s="6582"/>
      <c r="BA5797" s="6582"/>
      <c r="BB5797" s="6582"/>
      <c r="BC5797" s="6582"/>
      <c r="BD5797" s="6582"/>
      <c r="BE5797" s="6582"/>
      <c r="BF5797" s="6582"/>
      <c r="BG5797" s="6582"/>
      <c r="BH5797" s="6582"/>
      <c r="BI5797" s="6582">
        <f>IF('Wn3'!M8="","",'Wn3'!M8)</f>
        <v>1130.4752122699997</v>
      </c>
      <c r="BJ5797" s="6582"/>
    </row>
    <row r="5798" spans="2:62">
      <c r="B5798" s="6575" t="s">
        <v>7530</v>
      </c>
      <c r="C5798" s="6582" t="s">
        <v>22564</v>
      </c>
      <c r="D5798" s="6582" t="s">
        <v>45</v>
      </c>
      <c r="E5798" s="6582" t="s">
        <v>16020</v>
      </c>
      <c r="F5798" s="6582"/>
      <c r="G5798" s="6582"/>
      <c r="H5798" s="6582"/>
      <c r="I5798" s="6582"/>
      <c r="J5798" s="6582"/>
      <c r="K5798" s="6582"/>
      <c r="L5798" s="6582"/>
      <c r="M5798" s="6582"/>
      <c r="N5798" s="6582"/>
      <c r="O5798" s="6582"/>
      <c r="P5798" s="6582"/>
      <c r="Q5798" s="6582"/>
      <c r="R5798" s="6582"/>
      <c r="S5798" s="6582"/>
      <c r="T5798" s="6582"/>
      <c r="U5798" s="6582"/>
      <c r="V5798" s="6582"/>
      <c r="W5798" s="6582"/>
      <c r="X5798" s="6582"/>
      <c r="Y5798" s="6582"/>
      <c r="Z5798" s="6582"/>
      <c r="AA5798" s="6582"/>
      <c r="AB5798" s="6582"/>
      <c r="AC5798" s="6582">
        <f>IF('Wn3'!H9="","",'Wn3'!H9)</f>
        <v>3.9219999999999997</v>
      </c>
      <c r="AD5798" s="6582">
        <f>IF('Wn3'!I9="","",'Wn3'!I9)</f>
        <v>3.96</v>
      </c>
      <c r="AE5798" s="6582">
        <f>IF('Wn3'!J9="","",'Wn3'!J9)</f>
        <v>3.9989999999999997</v>
      </c>
      <c r="AF5798" s="6582">
        <f>IF('Wn3'!K9="","",'Wn3'!K9)</f>
        <v>4.0380000000000003</v>
      </c>
      <c r="AG5798" s="6582">
        <f>IF('Wn3'!L9="","",'Wn3'!L9)</f>
        <v>4.077</v>
      </c>
      <c r="AH5798" s="6582"/>
      <c r="AI5798" s="6582"/>
      <c r="AJ5798" s="6582"/>
      <c r="AK5798" s="6582"/>
      <c r="AL5798" s="6582"/>
      <c r="AM5798" s="6582"/>
      <c r="AN5798" s="6582"/>
      <c r="AO5798" s="6582"/>
      <c r="AP5798" s="6582"/>
      <c r="AQ5798" s="6582"/>
      <c r="AR5798" s="6582"/>
      <c r="AS5798" s="6582"/>
      <c r="AT5798" s="6582"/>
      <c r="AU5798" s="6582"/>
      <c r="AV5798" s="6582"/>
      <c r="AW5798" s="6582"/>
      <c r="AX5798" s="6582"/>
      <c r="AY5798" s="6582"/>
      <c r="AZ5798" s="6582"/>
      <c r="BA5798" s="6582"/>
      <c r="BB5798" s="6582"/>
      <c r="BC5798" s="6582"/>
      <c r="BD5798" s="6582"/>
      <c r="BE5798" s="6582"/>
      <c r="BF5798" s="6582"/>
      <c r="BG5798" s="6582"/>
      <c r="BH5798" s="6582"/>
      <c r="BI5798" s="6582">
        <f>IF('Wn3'!M9="","",'Wn3'!M9)</f>
        <v>19.996000000000002</v>
      </c>
      <c r="BJ5798" s="6582"/>
    </row>
    <row r="5799" spans="2:62">
      <c r="B5799" s="6575" t="s">
        <v>15272</v>
      </c>
      <c r="C5799" s="6582" t="s">
        <v>22565</v>
      </c>
      <c r="D5799" s="6582" t="s">
        <v>45</v>
      </c>
      <c r="E5799" s="6582" t="s">
        <v>16020</v>
      </c>
      <c r="F5799" s="6582"/>
      <c r="G5799" s="6582"/>
      <c r="H5799" s="6582"/>
      <c r="I5799" s="6582"/>
      <c r="J5799" s="6582"/>
      <c r="K5799" s="6582"/>
      <c r="L5799" s="6582"/>
      <c r="M5799" s="6582"/>
      <c r="N5799" s="6582"/>
      <c r="O5799" s="6582"/>
      <c r="P5799" s="6582"/>
      <c r="Q5799" s="6582"/>
      <c r="R5799" s="6582"/>
      <c r="S5799" s="6582"/>
      <c r="T5799" s="6582"/>
      <c r="U5799" s="6582"/>
      <c r="V5799" s="6582"/>
      <c r="W5799" s="6582"/>
      <c r="X5799" s="6582"/>
      <c r="Y5799" s="6582"/>
      <c r="Z5799" s="6582"/>
      <c r="AA5799" s="6582"/>
      <c r="AB5799" s="6582"/>
      <c r="AC5799" s="6582">
        <f>IF('Wn3'!H10="","",'Wn3'!H10)</f>
        <v>3.8431737480490429</v>
      </c>
      <c r="AD5799" s="6582">
        <f>IF('Wn3'!I10="","",'Wn3'!I10)</f>
        <v>12.8092112693716</v>
      </c>
      <c r="AE5799" s="6582">
        <f>IF('Wn3'!J10="","",'Wn3'!J10)</f>
        <v>23.710309727902764</v>
      </c>
      <c r="AF5799" s="6582">
        <f>IF('Wn3'!K10="","",'Wn3'!K10)</f>
        <v>34.94537567466687</v>
      </c>
      <c r="AG5799" s="6582">
        <f>IF('Wn3'!L10="","",'Wn3'!L10)</f>
        <v>43.382973631772714</v>
      </c>
      <c r="AH5799" s="6582"/>
      <c r="AI5799" s="6582"/>
      <c r="AJ5799" s="6582"/>
      <c r="AK5799" s="6582"/>
      <c r="AL5799" s="6582"/>
      <c r="AM5799" s="6582"/>
      <c r="AN5799" s="6582"/>
      <c r="AO5799" s="6582"/>
      <c r="AP5799" s="6582"/>
      <c r="AQ5799" s="6582"/>
      <c r="AR5799" s="6582"/>
      <c r="AS5799" s="6582"/>
      <c r="AT5799" s="6582"/>
      <c r="AU5799" s="6582"/>
      <c r="AV5799" s="6582"/>
      <c r="AW5799" s="6582"/>
      <c r="AX5799" s="6582"/>
      <c r="AY5799" s="6582"/>
      <c r="AZ5799" s="6582"/>
      <c r="BA5799" s="6582"/>
      <c r="BB5799" s="6582"/>
      <c r="BC5799" s="6582"/>
      <c r="BD5799" s="6582"/>
      <c r="BE5799" s="6582"/>
      <c r="BF5799" s="6582"/>
      <c r="BG5799" s="6582"/>
      <c r="BH5799" s="6582"/>
      <c r="BI5799" s="6582">
        <f>IF('Wn3'!M10="","",'Wn3'!M10)</f>
        <v>118.691044051763</v>
      </c>
      <c r="BJ5799" s="6582"/>
    </row>
    <row r="5800" spans="2:62">
      <c r="B5800" s="6575" t="s">
        <v>15273</v>
      </c>
      <c r="C5800" s="6582" t="s">
        <v>22566</v>
      </c>
      <c r="D5800" s="6582" t="s">
        <v>45</v>
      </c>
      <c r="E5800" s="6582" t="s">
        <v>16020</v>
      </c>
      <c r="F5800" s="6582"/>
      <c r="G5800" s="6582"/>
      <c r="H5800" s="6582"/>
      <c r="I5800" s="6582"/>
      <c r="J5800" s="6582"/>
      <c r="K5800" s="6582"/>
      <c r="L5800" s="6582"/>
      <c r="M5800" s="6582"/>
      <c r="N5800" s="6582"/>
      <c r="O5800" s="6582"/>
      <c r="P5800" s="6582"/>
      <c r="Q5800" s="6582"/>
      <c r="R5800" s="6582"/>
      <c r="S5800" s="6582"/>
      <c r="T5800" s="6582"/>
      <c r="U5800" s="6582"/>
      <c r="V5800" s="6582"/>
      <c r="W5800" s="6582"/>
      <c r="X5800" s="6582"/>
      <c r="Y5800" s="6582"/>
      <c r="Z5800" s="6582"/>
      <c r="AA5800" s="6582"/>
      <c r="AB5800" s="6582"/>
      <c r="AC5800" s="6582">
        <f>IF('Wn3'!H11="","",'Wn3'!H11)</f>
        <v>3.1830213513851873</v>
      </c>
      <c r="AD5800" s="6582">
        <f>IF('Wn3'!I11="","",'Wn3'!I11)</f>
        <v>10.608938246809982</v>
      </c>
      <c r="AE5800" s="6582">
        <f>IF('Wn3'!J11="","",'Wn3'!J11)</f>
        <v>19.637525404669095</v>
      </c>
      <c r="AF5800" s="6582">
        <f>IF('Wn3'!K11="","",'Wn3'!K11)</f>
        <v>28.942713547912632</v>
      </c>
      <c r="AG5800" s="6582">
        <f>IF('Wn3'!L11="","",'Wn3'!L11)</f>
        <v>35.930962378844541</v>
      </c>
      <c r="AH5800" s="6582"/>
      <c r="AI5800" s="6582"/>
      <c r="AJ5800" s="6582"/>
      <c r="AK5800" s="6582"/>
      <c r="AL5800" s="6582"/>
      <c r="AM5800" s="6582"/>
      <c r="AN5800" s="6582"/>
      <c r="AO5800" s="6582"/>
      <c r="AP5800" s="6582"/>
      <c r="AQ5800" s="6582"/>
      <c r="AR5800" s="6582"/>
      <c r="AS5800" s="6582"/>
      <c r="AT5800" s="6582"/>
      <c r="AU5800" s="6582"/>
      <c r="AV5800" s="6582"/>
      <c r="AW5800" s="6582"/>
      <c r="AX5800" s="6582"/>
      <c r="AY5800" s="6582"/>
      <c r="AZ5800" s="6582"/>
      <c r="BA5800" s="6582"/>
      <c r="BB5800" s="6582"/>
      <c r="BC5800" s="6582"/>
      <c r="BD5800" s="6582"/>
      <c r="BE5800" s="6582"/>
      <c r="BF5800" s="6582"/>
      <c r="BG5800" s="6582"/>
      <c r="BH5800" s="6582"/>
      <c r="BI5800" s="6582">
        <f>IF('Wn3'!M11="","",'Wn3'!M11)</f>
        <v>98.303160929621441</v>
      </c>
      <c r="BJ5800" s="6582"/>
    </row>
    <row r="5801" spans="2:62">
      <c r="B5801" s="6575" t="s">
        <v>15274</v>
      </c>
      <c r="C5801" s="6582" t="s">
        <v>22567</v>
      </c>
      <c r="D5801" s="6582" t="s">
        <v>45</v>
      </c>
      <c r="E5801" s="6582" t="s">
        <v>16020</v>
      </c>
      <c r="F5801" s="6582"/>
      <c r="G5801" s="6582"/>
      <c r="H5801" s="6582"/>
      <c r="I5801" s="6582"/>
      <c r="J5801" s="6582"/>
      <c r="K5801" s="6582"/>
      <c r="L5801" s="6582"/>
      <c r="M5801" s="6582"/>
      <c r="N5801" s="6582"/>
      <c r="O5801" s="6582"/>
      <c r="P5801" s="6582"/>
      <c r="Q5801" s="6582"/>
      <c r="R5801" s="6582"/>
      <c r="S5801" s="6582"/>
      <c r="T5801" s="6582"/>
      <c r="U5801" s="6582"/>
      <c r="V5801" s="6582"/>
      <c r="W5801" s="6582"/>
      <c r="X5801" s="6582"/>
      <c r="Y5801" s="6582"/>
      <c r="Z5801" s="6582"/>
      <c r="AA5801" s="6582"/>
      <c r="AB5801" s="6582"/>
      <c r="AC5801" s="6582">
        <f>IF('Wn3'!H12="","",'Wn3'!H12)</f>
        <v>53.668827817747186</v>
      </c>
      <c r="AD5801" s="6582">
        <f>IF('Wn3'!I12="","",'Wn3'!I12)</f>
        <v>52.075968578015171</v>
      </c>
      <c r="AE5801" s="6582">
        <f>IF('Wn3'!J12="","",'Wn3'!J12)</f>
        <v>50.530384463542369</v>
      </c>
      <c r="AF5801" s="6582">
        <f>IF('Wn3'!K12="","",'Wn3'!K12)</f>
        <v>49.030672376419986</v>
      </c>
      <c r="AG5801" s="6582">
        <f>IF('Wn3'!L12="","",'Wn3'!L12)</f>
        <v>47.575470861859841</v>
      </c>
      <c r="AH5801" s="6582"/>
      <c r="AI5801" s="6582"/>
      <c r="AJ5801" s="6582"/>
      <c r="AK5801" s="6582"/>
      <c r="AL5801" s="6582"/>
      <c r="AM5801" s="6582"/>
      <c r="AN5801" s="6582"/>
      <c r="AO5801" s="6582"/>
      <c r="AP5801" s="6582"/>
      <c r="AQ5801" s="6582"/>
      <c r="AR5801" s="6582"/>
      <c r="AS5801" s="6582"/>
      <c r="AT5801" s="6582"/>
      <c r="AU5801" s="6582"/>
      <c r="AV5801" s="6582"/>
      <c r="AW5801" s="6582"/>
      <c r="AX5801" s="6582"/>
      <c r="AY5801" s="6582"/>
      <c r="AZ5801" s="6582"/>
      <c r="BA5801" s="6582"/>
      <c r="BB5801" s="6582"/>
      <c r="BC5801" s="6582"/>
      <c r="BD5801" s="6582"/>
      <c r="BE5801" s="6582"/>
      <c r="BF5801" s="6582"/>
      <c r="BG5801" s="6582"/>
      <c r="BH5801" s="6582"/>
      <c r="BI5801" s="6582">
        <f>IF('Wn3'!M12="","",'Wn3'!M12)</f>
        <v>252.88132409758458</v>
      </c>
      <c r="BJ5801" s="6582"/>
    </row>
    <row r="5802" spans="2:62">
      <c r="B5802" s="6575" t="s">
        <v>15275</v>
      </c>
      <c r="C5802" s="6582" t="s">
        <v>22568</v>
      </c>
      <c r="D5802" s="6582" t="s">
        <v>45</v>
      </c>
      <c r="E5802" s="6582" t="s">
        <v>16020</v>
      </c>
      <c r="F5802" s="6582"/>
      <c r="G5802" s="6582"/>
      <c r="H5802" s="6582"/>
      <c r="I5802" s="6582"/>
      <c r="J5802" s="6582"/>
      <c r="K5802" s="6582"/>
      <c r="L5802" s="6582"/>
      <c r="M5802" s="6582"/>
      <c r="N5802" s="6582"/>
      <c r="O5802" s="6582"/>
      <c r="P5802" s="6582"/>
      <c r="Q5802" s="6582"/>
      <c r="R5802" s="6582"/>
      <c r="S5802" s="6582"/>
      <c r="T5802" s="6582"/>
      <c r="U5802" s="6582"/>
      <c r="V5802" s="6582"/>
      <c r="W5802" s="6582"/>
      <c r="X5802" s="6582"/>
      <c r="Y5802" s="6582"/>
      <c r="Z5802" s="6582"/>
      <c r="AA5802" s="6582"/>
      <c r="AB5802" s="6582"/>
      <c r="AC5802" s="6582">
        <f>IF('Wn3'!H13="","",'Wn3'!H13)</f>
        <v>30.952707196417666</v>
      </c>
      <c r="AD5802" s="6582">
        <f>IF('Wn3'!I13="","",'Wn3'!I13)</f>
        <v>30.034049054302812</v>
      </c>
      <c r="AE5802" s="6582">
        <f>IF('Wn3'!J13="","",'Wn3'!J13)</f>
        <v>29.14265614545878</v>
      </c>
      <c r="AF5802" s="6582">
        <f>IF('Wn3'!K13="","",'Wn3'!K13)</f>
        <v>28.277719253800466</v>
      </c>
      <c r="AG5802" s="6582">
        <f>IF('Wn3'!L13="","",'Wn3'!L13)</f>
        <v>27.438453180300176</v>
      </c>
      <c r="AH5802" s="6582"/>
      <c r="AI5802" s="6582"/>
      <c r="AJ5802" s="6582"/>
      <c r="AK5802" s="6582"/>
      <c r="AL5802" s="6582"/>
      <c r="AM5802" s="6582"/>
      <c r="AN5802" s="6582"/>
      <c r="AO5802" s="6582"/>
      <c r="AP5802" s="6582"/>
      <c r="AQ5802" s="6582"/>
      <c r="AR5802" s="6582"/>
      <c r="AS5802" s="6582"/>
      <c r="AT5802" s="6582"/>
      <c r="AU5802" s="6582"/>
      <c r="AV5802" s="6582"/>
      <c r="AW5802" s="6582"/>
      <c r="AX5802" s="6582"/>
      <c r="AY5802" s="6582"/>
      <c r="AZ5802" s="6582"/>
      <c r="BA5802" s="6582"/>
      <c r="BB5802" s="6582"/>
      <c r="BC5802" s="6582"/>
      <c r="BD5802" s="6582"/>
      <c r="BE5802" s="6582"/>
      <c r="BF5802" s="6582"/>
      <c r="BG5802" s="6582"/>
      <c r="BH5802" s="6582"/>
      <c r="BI5802" s="6582">
        <f>IF('Wn3'!M13="","",'Wn3'!M13)</f>
        <v>145.8455848302799</v>
      </c>
      <c r="BJ5802" s="6582"/>
    </row>
    <row r="5803" spans="2:62">
      <c r="B5803" s="6575" t="s">
        <v>15276</v>
      </c>
      <c r="C5803" s="6582" t="s">
        <v>22569</v>
      </c>
      <c r="D5803" s="6582" t="s">
        <v>45</v>
      </c>
      <c r="E5803" s="6582" t="s">
        <v>16020</v>
      </c>
      <c r="F5803" s="6582"/>
      <c r="G5803" s="6582"/>
      <c r="H5803" s="6582"/>
      <c r="I5803" s="6582"/>
      <c r="J5803" s="6582"/>
      <c r="K5803" s="6582"/>
      <c r="L5803" s="6582"/>
      <c r="M5803" s="6582"/>
      <c r="N5803" s="6582"/>
      <c r="O5803" s="6582"/>
      <c r="P5803" s="6582"/>
      <c r="Q5803" s="6582"/>
      <c r="R5803" s="6582"/>
      <c r="S5803" s="6582"/>
      <c r="T5803" s="6582"/>
      <c r="U5803" s="6582"/>
      <c r="V5803" s="6582"/>
      <c r="W5803" s="6582"/>
      <c r="X5803" s="6582"/>
      <c r="Y5803" s="6582"/>
      <c r="Z5803" s="6582"/>
      <c r="AA5803" s="6582"/>
      <c r="AB5803" s="6582"/>
      <c r="AC5803" s="6582">
        <f>IF('Wn3'!H14="","",'Wn3'!H14)</f>
        <v>53.351277210933951</v>
      </c>
      <c r="AD5803" s="6582">
        <f>IF('Wn3'!I14="","",'Wn3'!I14)</f>
        <v>51.265242271986438</v>
      </c>
      <c r="AE5803" s="6582">
        <f>IF('Wn3'!J14="","",'Wn3'!J14)</f>
        <v>49.26077129915177</v>
      </c>
      <c r="AF5803" s="6582">
        <f>IF('Wn3'!K14="","",'Wn3'!K14)</f>
        <v>47.334675141354943</v>
      </c>
      <c r="AG5803" s="6582">
        <f>IF('Wn3'!L14="","",'Wn3'!L14)</f>
        <v>45.483889343327974</v>
      </c>
      <c r="AH5803" s="6582"/>
      <c r="AI5803" s="6582"/>
      <c r="AJ5803" s="6582"/>
      <c r="AK5803" s="6582"/>
      <c r="AL5803" s="6582"/>
      <c r="AM5803" s="6582"/>
      <c r="AN5803" s="6582"/>
      <c r="AO5803" s="6582"/>
      <c r="AP5803" s="6582"/>
      <c r="AQ5803" s="6582"/>
      <c r="AR5803" s="6582"/>
      <c r="AS5803" s="6582"/>
      <c r="AT5803" s="6582"/>
      <c r="AU5803" s="6582"/>
      <c r="AV5803" s="6582"/>
      <c r="AW5803" s="6582"/>
      <c r="AX5803" s="6582"/>
      <c r="AY5803" s="6582"/>
      <c r="AZ5803" s="6582"/>
      <c r="BA5803" s="6582"/>
      <c r="BB5803" s="6582"/>
      <c r="BC5803" s="6582"/>
      <c r="BD5803" s="6582"/>
      <c r="BE5803" s="6582"/>
      <c r="BF5803" s="6582"/>
      <c r="BG5803" s="6582"/>
      <c r="BH5803" s="6582"/>
      <c r="BI5803" s="6582">
        <f>IF('Wn3'!M14="","",'Wn3'!M14)</f>
        <v>246.69585526675507</v>
      </c>
      <c r="BJ5803" s="6582"/>
    </row>
    <row r="5804" spans="2:62">
      <c r="B5804" s="6575" t="s">
        <v>15277</v>
      </c>
      <c r="C5804" s="6582" t="s">
        <v>22570</v>
      </c>
      <c r="D5804" s="6582" t="s">
        <v>45</v>
      </c>
      <c r="E5804" s="6582" t="s">
        <v>16020</v>
      </c>
      <c r="F5804" s="6582"/>
      <c r="G5804" s="6582"/>
      <c r="H5804" s="6582"/>
      <c r="I5804" s="6582"/>
      <c r="J5804" s="6582"/>
      <c r="K5804" s="6582"/>
      <c r="L5804" s="6582"/>
      <c r="M5804" s="6582"/>
      <c r="N5804" s="6582"/>
      <c r="O5804" s="6582"/>
      <c r="P5804" s="6582"/>
      <c r="Q5804" s="6582"/>
      <c r="R5804" s="6582"/>
      <c r="S5804" s="6582"/>
      <c r="T5804" s="6582"/>
      <c r="U5804" s="6582"/>
      <c r="V5804" s="6582"/>
      <c r="W5804" s="6582"/>
      <c r="X5804" s="6582"/>
      <c r="Y5804" s="6582"/>
      <c r="Z5804" s="6582"/>
      <c r="AA5804" s="6582"/>
      <c r="AB5804" s="6582"/>
      <c r="AC5804" s="6582">
        <f>IF('Wn3'!H15="","",'Wn3'!H15)</f>
        <v>44.186983368180968</v>
      </c>
      <c r="AD5804" s="6582">
        <f>IF('Wn3'!I15="","",'Wn3'!I15)</f>
        <v>42.459272318485084</v>
      </c>
      <c r="AE5804" s="6582">
        <f>IF('Wn3'!J15="","",'Wn3'!J15)</f>
        <v>40.799114770832325</v>
      </c>
      <c r="AF5804" s="6582">
        <f>IF('Wn3'!K15="","",'Wn3'!K15)</f>
        <v>39.20386938329279</v>
      </c>
      <c r="AG5804" s="6582">
        <f>IF('Wn3'!L15="","",'Wn3'!L15)</f>
        <v>37.670998090406044</v>
      </c>
      <c r="AH5804" s="6582"/>
      <c r="AI5804" s="6582"/>
      <c r="AJ5804" s="6582"/>
      <c r="AK5804" s="6582"/>
      <c r="AL5804" s="6582"/>
      <c r="AM5804" s="6582"/>
      <c r="AN5804" s="6582"/>
      <c r="AO5804" s="6582"/>
      <c r="AP5804" s="6582"/>
      <c r="AQ5804" s="6582"/>
      <c r="AR5804" s="6582"/>
      <c r="AS5804" s="6582"/>
      <c r="AT5804" s="6582"/>
      <c r="AU5804" s="6582"/>
      <c r="AV5804" s="6582"/>
      <c r="AW5804" s="6582"/>
      <c r="AX5804" s="6582"/>
      <c r="AY5804" s="6582"/>
      <c r="AZ5804" s="6582"/>
      <c r="BA5804" s="6582"/>
      <c r="BB5804" s="6582"/>
      <c r="BC5804" s="6582"/>
      <c r="BD5804" s="6582"/>
      <c r="BE5804" s="6582"/>
      <c r="BF5804" s="6582"/>
      <c r="BG5804" s="6582"/>
      <c r="BH5804" s="6582"/>
      <c r="BI5804" s="6582">
        <f>IF('Wn3'!M15="","",'Wn3'!M15)</f>
        <v>204.3202379311972</v>
      </c>
      <c r="BJ5804" s="6582"/>
    </row>
    <row r="5805" spans="2:62">
      <c r="B5805" s="6575" t="s">
        <v>15503</v>
      </c>
      <c r="C5805" s="6582" t="s">
        <v>22571</v>
      </c>
      <c r="D5805" s="6582" t="s">
        <v>45</v>
      </c>
      <c r="E5805" s="6582" t="s">
        <v>16020</v>
      </c>
      <c r="F5805" s="6582"/>
      <c r="G5805" s="6582"/>
      <c r="H5805" s="6582"/>
      <c r="I5805" s="6582"/>
      <c r="J5805" s="6582"/>
      <c r="K5805" s="6582"/>
      <c r="L5805" s="6582"/>
      <c r="M5805" s="6582"/>
      <c r="N5805" s="6582"/>
      <c r="O5805" s="6582"/>
      <c r="P5805" s="6582"/>
      <c r="Q5805" s="6582"/>
      <c r="R5805" s="6582"/>
      <c r="S5805" s="6582"/>
      <c r="T5805" s="6582"/>
      <c r="U5805" s="6582"/>
      <c r="V5805" s="6582"/>
      <c r="W5805" s="6582"/>
      <c r="X5805" s="6582"/>
      <c r="Y5805" s="6582"/>
      <c r="Z5805" s="6582"/>
      <c r="AA5805" s="6582"/>
      <c r="AB5805" s="6582"/>
      <c r="AC5805" s="6582">
        <f>IF('Wn3'!H16="","",'Wn3'!H16)</f>
        <v>0</v>
      </c>
      <c r="AD5805" s="6582">
        <f>IF('Wn3'!I16="","",'Wn3'!I16)</f>
        <v>0</v>
      </c>
      <c r="AE5805" s="6582">
        <f>IF('Wn3'!J16="","",'Wn3'!J16)</f>
        <v>0</v>
      </c>
      <c r="AF5805" s="6582">
        <f>IF('Wn3'!K16="","",'Wn3'!K16)</f>
        <v>0</v>
      </c>
      <c r="AG5805" s="6582">
        <f>IF('Wn3'!L16="","",'Wn3'!L16)</f>
        <v>0</v>
      </c>
      <c r="AH5805" s="6582"/>
      <c r="AI5805" s="6582"/>
      <c r="AJ5805" s="6582"/>
      <c r="AK5805" s="6582"/>
      <c r="AL5805" s="6582"/>
      <c r="AM5805" s="6582"/>
      <c r="AN5805" s="6582"/>
      <c r="AO5805" s="6582"/>
      <c r="AP5805" s="6582"/>
      <c r="AQ5805" s="6582"/>
      <c r="AR5805" s="6582"/>
      <c r="AS5805" s="6582"/>
      <c r="AT5805" s="6582"/>
      <c r="AU5805" s="6582"/>
      <c r="AV5805" s="6582"/>
      <c r="AW5805" s="6582"/>
      <c r="AX5805" s="6582"/>
      <c r="AY5805" s="6582"/>
      <c r="AZ5805" s="6582"/>
      <c r="BA5805" s="6582"/>
      <c r="BB5805" s="6582"/>
      <c r="BC5805" s="6582"/>
      <c r="BD5805" s="6582"/>
      <c r="BE5805" s="6582"/>
      <c r="BF5805" s="6582"/>
      <c r="BG5805" s="6582"/>
      <c r="BH5805" s="6582"/>
      <c r="BI5805" s="6582">
        <f>IF('Wn3'!M16="","",'Wn3'!M16)</f>
        <v>0</v>
      </c>
      <c r="BJ5805" s="6582"/>
    </row>
    <row r="5806" spans="2:62">
      <c r="B5806" s="6575" t="s">
        <v>15789</v>
      </c>
      <c r="C5806" s="6582" t="s">
        <v>22572</v>
      </c>
      <c r="D5806" s="6582" t="s">
        <v>45</v>
      </c>
      <c r="E5806" s="6582" t="s">
        <v>16020</v>
      </c>
      <c r="F5806" s="6582"/>
      <c r="G5806" s="6582"/>
      <c r="H5806" s="6582"/>
      <c r="I5806" s="6582"/>
      <c r="J5806" s="6582"/>
      <c r="K5806" s="6582"/>
      <c r="L5806" s="6582"/>
      <c r="M5806" s="6582"/>
      <c r="N5806" s="6582"/>
      <c r="O5806" s="6582"/>
      <c r="P5806" s="6582"/>
      <c r="Q5806" s="6582"/>
      <c r="R5806" s="6582"/>
      <c r="S5806" s="6582"/>
      <c r="T5806" s="6582"/>
      <c r="U5806" s="6582"/>
      <c r="V5806" s="6582"/>
      <c r="W5806" s="6582"/>
      <c r="X5806" s="6582"/>
      <c r="Y5806" s="6582"/>
      <c r="Z5806" s="6582"/>
      <c r="AA5806" s="6582"/>
      <c r="AB5806" s="6582"/>
      <c r="AC5806" s="6582">
        <f>IF('Wn3'!H17="","",'Wn3'!H17)</f>
        <v>0</v>
      </c>
      <c r="AD5806" s="6582">
        <f>IF('Wn3'!I17="","",'Wn3'!I17)</f>
        <v>0</v>
      </c>
      <c r="AE5806" s="6582">
        <f>IF('Wn3'!J17="","",'Wn3'!J17)</f>
        <v>0</v>
      </c>
      <c r="AF5806" s="6582">
        <f>IF('Wn3'!K17="","",'Wn3'!K17)</f>
        <v>0</v>
      </c>
      <c r="AG5806" s="6582">
        <f>IF('Wn3'!L17="","",'Wn3'!L17)</f>
        <v>0</v>
      </c>
      <c r="AH5806" s="6582"/>
      <c r="AI5806" s="6582"/>
      <c r="AJ5806" s="6582"/>
      <c r="AK5806" s="6582"/>
      <c r="AL5806" s="6582"/>
      <c r="AM5806" s="6582"/>
      <c r="AN5806" s="6582"/>
      <c r="AO5806" s="6582"/>
      <c r="AP5806" s="6582"/>
      <c r="AQ5806" s="6582"/>
      <c r="AR5806" s="6582"/>
      <c r="AS5806" s="6582"/>
      <c r="AT5806" s="6582"/>
      <c r="AU5806" s="6582"/>
      <c r="AV5806" s="6582"/>
      <c r="AW5806" s="6582"/>
      <c r="AX5806" s="6582"/>
      <c r="AY5806" s="6582"/>
      <c r="AZ5806" s="6582"/>
      <c r="BA5806" s="6582"/>
      <c r="BB5806" s="6582"/>
      <c r="BC5806" s="6582"/>
      <c r="BD5806" s="6582"/>
      <c r="BE5806" s="6582"/>
      <c r="BF5806" s="6582"/>
      <c r="BG5806" s="6582"/>
      <c r="BH5806" s="6582"/>
      <c r="BI5806" s="6582">
        <f>IF('Wn3'!M17="","",'Wn3'!M17)</f>
        <v>0</v>
      </c>
      <c r="BJ5806" s="6582"/>
    </row>
    <row r="5807" spans="2:62">
      <c r="B5807" s="6575" t="s">
        <v>15504</v>
      </c>
      <c r="C5807" s="6582" t="s">
        <v>22573</v>
      </c>
      <c r="D5807" s="6582" t="s">
        <v>45</v>
      </c>
      <c r="E5807" s="6582" t="s">
        <v>16020</v>
      </c>
      <c r="F5807" s="6582"/>
      <c r="G5807" s="6582"/>
      <c r="H5807" s="6582"/>
      <c r="I5807" s="6582"/>
      <c r="J5807" s="6582"/>
      <c r="K5807" s="6582"/>
      <c r="L5807" s="6582"/>
      <c r="M5807" s="6582"/>
      <c r="N5807" s="6582"/>
      <c r="O5807" s="6582"/>
      <c r="P5807" s="6582"/>
      <c r="Q5807" s="6582"/>
      <c r="R5807" s="6582"/>
      <c r="S5807" s="6582"/>
      <c r="T5807" s="6582"/>
      <c r="U5807" s="6582"/>
      <c r="V5807" s="6582"/>
      <c r="W5807" s="6582"/>
      <c r="X5807" s="6582"/>
      <c r="Y5807" s="6582"/>
      <c r="Z5807" s="6582"/>
      <c r="AA5807" s="6582"/>
      <c r="AB5807" s="6582"/>
      <c r="AC5807" s="6582">
        <f>IF('Wn3'!H18="","",'Wn3'!H18)</f>
        <v>2.9991592750295522</v>
      </c>
      <c r="AD5807" s="6582">
        <f>IF('Wn3'!I18="","",'Wn3'!I18)</f>
        <v>8.5976625314620652</v>
      </c>
      <c r="AE5807" s="6582">
        <f>IF('Wn3'!J18="","",'Wn3'!J18)</f>
        <v>2.9991592750295522</v>
      </c>
      <c r="AF5807" s="6582">
        <f>IF('Wn3'!K18="","",'Wn3'!K18)</f>
        <v>0</v>
      </c>
      <c r="AG5807" s="6582">
        <f>IF('Wn3'!L18="","",'Wn3'!L18)</f>
        <v>0</v>
      </c>
      <c r="AH5807" s="6582"/>
      <c r="AI5807" s="6582"/>
      <c r="AJ5807" s="6582"/>
      <c r="AK5807" s="6582"/>
      <c r="AL5807" s="6582"/>
      <c r="AM5807" s="6582"/>
      <c r="AN5807" s="6582"/>
      <c r="AO5807" s="6582"/>
      <c r="AP5807" s="6582"/>
      <c r="AQ5807" s="6582"/>
      <c r="AR5807" s="6582"/>
      <c r="AS5807" s="6582"/>
      <c r="AT5807" s="6582"/>
      <c r="AU5807" s="6582"/>
      <c r="AV5807" s="6582"/>
      <c r="AW5807" s="6582"/>
      <c r="AX5807" s="6582"/>
      <c r="AY5807" s="6582"/>
      <c r="AZ5807" s="6582"/>
      <c r="BA5807" s="6582"/>
      <c r="BB5807" s="6582"/>
      <c r="BC5807" s="6582"/>
      <c r="BD5807" s="6582"/>
      <c r="BE5807" s="6582"/>
      <c r="BF5807" s="6582"/>
      <c r="BG5807" s="6582"/>
      <c r="BH5807" s="6582"/>
      <c r="BI5807" s="6582">
        <f>IF('Wn3'!M18="","",'Wn3'!M18)</f>
        <v>14.595981081521169</v>
      </c>
      <c r="BJ5807" s="6582"/>
    </row>
    <row r="5808" spans="2:62">
      <c r="B5808" s="6575" t="s">
        <v>15505</v>
      </c>
      <c r="C5808" s="6582" t="s">
        <v>22574</v>
      </c>
      <c r="D5808" s="6582" t="s">
        <v>45</v>
      </c>
      <c r="E5808" s="6582" t="s">
        <v>16020</v>
      </c>
      <c r="F5808" s="6582"/>
      <c r="G5808" s="6582"/>
      <c r="H5808" s="6582"/>
      <c r="I5808" s="6582"/>
      <c r="J5808" s="6582"/>
      <c r="K5808" s="6582"/>
      <c r="L5808" s="6582"/>
      <c r="M5808" s="6582"/>
      <c r="N5808" s="6582"/>
      <c r="O5808" s="6582"/>
      <c r="P5808" s="6582"/>
      <c r="Q5808" s="6582"/>
      <c r="R5808" s="6582"/>
      <c r="S5808" s="6582"/>
      <c r="T5808" s="6582"/>
      <c r="U5808" s="6582"/>
      <c r="V5808" s="6582"/>
      <c r="W5808" s="6582"/>
      <c r="X5808" s="6582"/>
      <c r="Y5808" s="6582"/>
      <c r="Z5808" s="6582"/>
      <c r="AA5808" s="6582"/>
      <c r="AB5808" s="6582">
        <f>IF('Wn3'!G19="","",'Wn3'!G19)</f>
        <v>431.84843929339405</v>
      </c>
      <c r="AC5808" s="6582">
        <f>IF('Wn3'!H19="","",'Wn3'!H19)</f>
        <v>421.8521652567436</v>
      </c>
      <c r="AD5808" s="6582">
        <f>IF('Wn3'!I19="","",'Wn3'!I19)</f>
        <v>437.9426233194331</v>
      </c>
      <c r="AE5808" s="6582">
        <f>IF('Wn3'!J19="","",'Wn3'!J19)</f>
        <v>447.96754657158658</v>
      </c>
      <c r="AF5808" s="6582">
        <f>IF('Wn3'!K19="","",'Wn3'!K19)</f>
        <v>460.87825465144766</v>
      </c>
      <c r="AG5808" s="6582">
        <f>IF('Wn3'!L19="","",'Wn3'!L19)</f>
        <v>463.16381065951128</v>
      </c>
      <c r="AH5808" s="6582"/>
      <c r="AI5808" s="6582"/>
      <c r="AJ5808" s="6582"/>
      <c r="AK5808" s="6582"/>
      <c r="AL5808" s="6582"/>
      <c r="AM5808" s="6582"/>
      <c r="AN5808" s="6582"/>
      <c r="AO5808" s="6582"/>
      <c r="AP5808" s="6582"/>
      <c r="AQ5808" s="6582"/>
      <c r="AR5808" s="6582"/>
      <c r="AS5808" s="6582"/>
      <c r="AT5808" s="6582"/>
      <c r="AU5808" s="6582"/>
      <c r="AV5808" s="6582"/>
      <c r="AW5808" s="6582"/>
      <c r="AX5808" s="6582"/>
      <c r="AY5808" s="6582"/>
      <c r="AZ5808" s="6582"/>
      <c r="BA5808" s="6582"/>
      <c r="BB5808" s="6582"/>
      <c r="BC5808" s="6582"/>
      <c r="BD5808" s="6582"/>
      <c r="BE5808" s="6582"/>
      <c r="BF5808" s="6582"/>
      <c r="BG5808" s="6582"/>
      <c r="BH5808" s="6582"/>
      <c r="BI5808" s="6582">
        <f>IF('Wn3'!M19="","",'Wn3'!M19)</f>
        <v>2231.8044004587223</v>
      </c>
      <c r="BJ5808" s="6582"/>
    </row>
    <row r="5809" spans="2:62">
      <c r="B5809" s="6575" t="s">
        <v>15506</v>
      </c>
      <c r="C5809" s="6582" t="s">
        <v>22575</v>
      </c>
      <c r="D5809" s="6582" t="s">
        <v>45</v>
      </c>
      <c r="E5809" s="6582" t="s">
        <v>16020</v>
      </c>
      <c r="F5809" s="6582"/>
      <c r="G5809" s="6582"/>
      <c r="H5809" s="6582"/>
      <c r="I5809" s="6582"/>
      <c r="J5809" s="6582"/>
      <c r="K5809" s="6582"/>
      <c r="L5809" s="6582"/>
      <c r="M5809" s="6582"/>
      <c r="N5809" s="6582"/>
      <c r="O5809" s="6582"/>
      <c r="P5809" s="6582"/>
      <c r="Q5809" s="6582"/>
      <c r="R5809" s="6582"/>
      <c r="S5809" s="6582"/>
      <c r="T5809" s="6582"/>
      <c r="U5809" s="6582"/>
      <c r="V5809" s="6582"/>
      <c r="W5809" s="6582"/>
      <c r="X5809" s="6582"/>
      <c r="Y5809" s="6582"/>
      <c r="Z5809" s="6582"/>
      <c r="AA5809" s="6582"/>
      <c r="AB5809" s="6582">
        <f>IF('Wn3'!G22="","",'Wn3'!G22)</f>
        <v>9.5962778616651487</v>
      </c>
      <c r="AC5809" s="6582">
        <f>IF('Wn3'!H22="","",'Wn3'!H22)</f>
        <v>9.4371309636557861</v>
      </c>
      <c r="AD5809" s="6582">
        <f>IF('Wn3'!I22="","",'Wn3'!I22)</f>
        <v>9.8552877126492682</v>
      </c>
      <c r="AE5809" s="6582">
        <f>IF('Wn3'!J22="","",'Wn3'!J22)</f>
        <v>9.936816673146815</v>
      </c>
      <c r="AF5809" s="6582">
        <f>IF('Wn3'!K22="","",'Wn3'!K22)</f>
        <v>10.128615393676817</v>
      </c>
      <c r="AG5809" s="6582">
        <f>IF('Wn3'!L22="","",'Wn3'!L22)</f>
        <v>10.13211637969007</v>
      </c>
      <c r="AH5809" s="6582"/>
      <c r="AI5809" s="6582"/>
      <c r="AJ5809" s="6582"/>
      <c r="AK5809" s="6582"/>
      <c r="AL5809" s="6582"/>
      <c r="AM5809" s="6582"/>
      <c r="AN5809" s="6582"/>
      <c r="AO5809" s="6582"/>
      <c r="AP5809" s="6582"/>
      <c r="AQ5809" s="6582"/>
      <c r="AR5809" s="6582"/>
      <c r="AS5809" s="6582"/>
      <c r="AT5809" s="6582"/>
      <c r="AU5809" s="6582"/>
      <c r="AV5809" s="6582"/>
      <c r="AW5809" s="6582"/>
      <c r="AX5809" s="6582"/>
      <c r="AY5809" s="6582"/>
      <c r="AZ5809" s="6582"/>
      <c r="BA5809" s="6582"/>
      <c r="BB5809" s="6582"/>
      <c r="BC5809" s="6582"/>
      <c r="BD5809" s="6582"/>
      <c r="BE5809" s="6582"/>
      <c r="BF5809" s="6582"/>
      <c r="BG5809" s="6582"/>
      <c r="BH5809" s="6582"/>
      <c r="BI5809" s="6582">
        <f>IF('Wn3'!M22="","",'Wn3'!M22)</f>
        <v>49.489967122818754</v>
      </c>
      <c r="BJ5809" s="6582"/>
    </row>
    <row r="5810" spans="2:62">
      <c r="B5810" s="6575" t="s">
        <v>15513</v>
      </c>
      <c r="C5810" s="6582" t="s">
        <v>22576</v>
      </c>
      <c r="D5810" s="6582" t="s">
        <v>45</v>
      </c>
      <c r="E5810" s="6582" t="s">
        <v>16020</v>
      </c>
      <c r="F5810" s="6582"/>
      <c r="G5810" s="6582"/>
      <c r="H5810" s="6582"/>
      <c r="I5810" s="6582"/>
      <c r="J5810" s="6582"/>
      <c r="K5810" s="6582"/>
      <c r="L5810" s="6582"/>
      <c r="M5810" s="6582"/>
      <c r="N5810" s="6582"/>
      <c r="O5810" s="6582"/>
      <c r="P5810" s="6582"/>
      <c r="Q5810" s="6582"/>
      <c r="R5810" s="6582"/>
      <c r="S5810" s="6582"/>
      <c r="T5810" s="6582"/>
      <c r="U5810" s="6582"/>
      <c r="V5810" s="6582"/>
      <c r="W5810" s="6582"/>
      <c r="X5810" s="6582"/>
      <c r="Y5810" s="6582"/>
      <c r="Z5810" s="6582"/>
      <c r="AA5810" s="6582"/>
      <c r="AB5810" s="6582">
        <f>IF('Wn3'!G25="","",'Wn3'!G25)</f>
        <v>6.6827234000000004</v>
      </c>
      <c r="AC5810" s="6582">
        <f>IF('Wn3'!H25="","",'Wn3'!H25)</f>
        <v>6.3918210832325091</v>
      </c>
      <c r="AD5810" s="6582">
        <f>IF('Wn3'!I25="","",'Wn3'!I25)</f>
        <v>6.3919463334800035</v>
      </c>
      <c r="AE5810" s="6582">
        <f>IF('Wn3'!J25="","",'Wn3'!J25)</f>
        <v>6.3917730874380387</v>
      </c>
      <c r="AF5810" s="6582">
        <f>IF('Wn3'!K25="","",'Wn3'!K25)</f>
        <v>6.3916747493066</v>
      </c>
      <c r="AG5810" s="6582">
        <f>IF('Wn3'!L25="","",'Wn3'!L25)</f>
        <v>6.3916739488359484</v>
      </c>
      <c r="AH5810" s="6582"/>
      <c r="AI5810" s="6582"/>
      <c r="AJ5810" s="6582"/>
      <c r="AK5810" s="6582"/>
      <c r="AL5810" s="6582"/>
      <c r="AM5810" s="6582"/>
      <c r="AN5810" s="6582"/>
      <c r="AO5810" s="6582"/>
      <c r="AP5810" s="6582"/>
      <c r="AQ5810" s="6582"/>
      <c r="AR5810" s="6582"/>
      <c r="AS5810" s="6582"/>
      <c r="AT5810" s="6582"/>
      <c r="AU5810" s="6582"/>
      <c r="AV5810" s="6582"/>
      <c r="AW5810" s="6582"/>
      <c r="AX5810" s="6582"/>
      <c r="AY5810" s="6582"/>
      <c r="AZ5810" s="6582"/>
      <c r="BA5810" s="6582"/>
      <c r="BB5810" s="6582"/>
      <c r="BC5810" s="6582"/>
      <c r="BD5810" s="6582"/>
      <c r="BE5810" s="6582"/>
      <c r="BF5810" s="6582"/>
      <c r="BG5810" s="6582"/>
      <c r="BH5810" s="6582"/>
      <c r="BI5810" s="6582">
        <f>IF('Wn3'!M25="","",'Wn3'!M25)</f>
        <v>31.958889202293097</v>
      </c>
      <c r="BJ5810" s="6582"/>
    </row>
    <row r="5811" spans="2:62">
      <c r="B5811" s="6575" t="s">
        <v>15514</v>
      </c>
      <c r="C5811" s="6582" t="s">
        <v>22577</v>
      </c>
      <c r="D5811" s="6582" t="s">
        <v>45</v>
      </c>
      <c r="E5811" s="6582" t="s">
        <v>16020</v>
      </c>
      <c r="F5811" s="6582"/>
      <c r="G5811" s="6582"/>
      <c r="H5811" s="6582"/>
      <c r="I5811" s="6582"/>
      <c r="J5811" s="6582"/>
      <c r="K5811" s="6582"/>
      <c r="L5811" s="6582"/>
      <c r="M5811" s="6582"/>
      <c r="N5811" s="6582"/>
      <c r="O5811" s="6582"/>
      <c r="P5811" s="6582"/>
      <c r="Q5811" s="6582"/>
      <c r="R5811" s="6582"/>
      <c r="S5811" s="6582"/>
      <c r="T5811" s="6582"/>
      <c r="U5811" s="6582"/>
      <c r="V5811" s="6582"/>
      <c r="W5811" s="6582"/>
      <c r="X5811" s="6582"/>
      <c r="Y5811" s="6582"/>
      <c r="Z5811" s="6582"/>
      <c r="AA5811" s="6582"/>
      <c r="AB5811" s="6582"/>
      <c r="AC5811" s="6582">
        <f>IF('Wn3'!H26="","",'Wn3'!H26)</f>
        <v>0</v>
      </c>
      <c r="AD5811" s="6582">
        <f>IF('Wn3'!I26="","",'Wn3'!I26)</f>
        <v>0</v>
      </c>
      <c r="AE5811" s="6582">
        <f>IF('Wn3'!J26="","",'Wn3'!J26)</f>
        <v>0</v>
      </c>
      <c r="AF5811" s="6582">
        <f>IF('Wn3'!K26="","",'Wn3'!K26)</f>
        <v>0</v>
      </c>
      <c r="AG5811" s="6582">
        <f>IF('Wn3'!L26="","",'Wn3'!L26)</f>
        <v>0</v>
      </c>
      <c r="AH5811" s="6582"/>
      <c r="AI5811" s="6582"/>
      <c r="AJ5811" s="6582"/>
      <c r="AK5811" s="6582"/>
      <c r="AL5811" s="6582"/>
      <c r="AM5811" s="6582"/>
      <c r="AN5811" s="6582"/>
      <c r="AO5811" s="6582"/>
      <c r="AP5811" s="6582"/>
      <c r="AQ5811" s="6582"/>
      <c r="AR5811" s="6582"/>
      <c r="AS5811" s="6582"/>
      <c r="AT5811" s="6582"/>
      <c r="AU5811" s="6582"/>
      <c r="AV5811" s="6582"/>
      <c r="AW5811" s="6582"/>
      <c r="AX5811" s="6582"/>
      <c r="AY5811" s="6582"/>
      <c r="AZ5811" s="6582"/>
      <c r="BA5811" s="6582"/>
      <c r="BB5811" s="6582"/>
      <c r="BC5811" s="6582"/>
      <c r="BD5811" s="6582"/>
      <c r="BE5811" s="6582"/>
      <c r="BF5811" s="6582"/>
      <c r="BG5811" s="6582"/>
      <c r="BH5811" s="6582"/>
      <c r="BI5811" s="6582">
        <f>IF('Wn3'!M26="","",'Wn3'!M26)</f>
        <v>0</v>
      </c>
      <c r="BJ5811" s="6582"/>
    </row>
    <row r="5812" spans="2:62">
      <c r="B5812" s="6575" t="s">
        <v>15515</v>
      </c>
      <c r="C5812" s="6582" t="s">
        <v>22578</v>
      </c>
      <c r="D5812" s="6582" t="s">
        <v>45</v>
      </c>
      <c r="E5812" s="6582" t="s">
        <v>16020</v>
      </c>
      <c r="F5812" s="6582"/>
      <c r="G5812" s="6582"/>
      <c r="H5812" s="6582"/>
      <c r="I5812" s="6582"/>
      <c r="J5812" s="6582"/>
      <c r="K5812" s="6582"/>
      <c r="L5812" s="6582"/>
      <c r="M5812" s="6582"/>
      <c r="N5812" s="6582"/>
      <c r="O5812" s="6582"/>
      <c r="P5812" s="6582"/>
      <c r="Q5812" s="6582"/>
      <c r="R5812" s="6582"/>
      <c r="S5812" s="6582"/>
      <c r="T5812" s="6582"/>
      <c r="U5812" s="6582"/>
      <c r="V5812" s="6582"/>
      <c r="W5812" s="6582"/>
      <c r="X5812" s="6582"/>
      <c r="Y5812" s="6582"/>
      <c r="Z5812" s="6582"/>
      <c r="AA5812" s="6582"/>
      <c r="AB5812" s="6582">
        <f>IF('Wn3'!G27="","",'Wn3'!G27)</f>
        <v>0</v>
      </c>
      <c r="AC5812" s="6582">
        <f>IF('Wn3'!H27="","",'Wn3'!H27)</f>
        <v>0</v>
      </c>
      <c r="AD5812" s="6582">
        <f>IF('Wn3'!I27="","",'Wn3'!I27)</f>
        <v>0</v>
      </c>
      <c r="AE5812" s="6582">
        <f>IF('Wn3'!J27="","",'Wn3'!J27)</f>
        <v>0</v>
      </c>
      <c r="AF5812" s="6582">
        <f>IF('Wn3'!K27="","",'Wn3'!K27)</f>
        <v>0</v>
      </c>
      <c r="AG5812" s="6582">
        <f>IF('Wn3'!L27="","",'Wn3'!L27)</f>
        <v>0</v>
      </c>
      <c r="AH5812" s="6582"/>
      <c r="AI5812" s="6582"/>
      <c r="AJ5812" s="6582"/>
      <c r="AK5812" s="6582"/>
      <c r="AL5812" s="6582"/>
      <c r="AM5812" s="6582"/>
      <c r="AN5812" s="6582"/>
      <c r="AO5812" s="6582"/>
      <c r="AP5812" s="6582"/>
      <c r="AQ5812" s="6582"/>
      <c r="AR5812" s="6582"/>
      <c r="AS5812" s="6582"/>
      <c r="AT5812" s="6582"/>
      <c r="AU5812" s="6582"/>
      <c r="AV5812" s="6582"/>
      <c r="AW5812" s="6582"/>
      <c r="AX5812" s="6582"/>
      <c r="AY5812" s="6582"/>
      <c r="AZ5812" s="6582"/>
      <c r="BA5812" s="6582"/>
      <c r="BB5812" s="6582"/>
      <c r="BC5812" s="6582"/>
      <c r="BD5812" s="6582"/>
      <c r="BE5812" s="6582"/>
      <c r="BF5812" s="6582"/>
      <c r="BG5812" s="6582"/>
      <c r="BH5812" s="6582"/>
      <c r="BI5812" s="6582">
        <f>IF('Wn3'!M27="","",'Wn3'!M27)</f>
        <v>0</v>
      </c>
      <c r="BJ5812" s="6582"/>
    </row>
    <row r="5813" spans="2:62">
      <c r="B5813" s="6575" t="s">
        <v>15516</v>
      </c>
      <c r="C5813" s="6582" t="s">
        <v>22579</v>
      </c>
      <c r="D5813" s="6582" t="s">
        <v>45</v>
      </c>
      <c r="E5813" s="6582" t="s">
        <v>16020</v>
      </c>
      <c r="F5813" s="6582"/>
      <c r="G5813" s="6582"/>
      <c r="H5813" s="6582"/>
      <c r="I5813" s="6582"/>
      <c r="J5813" s="6582"/>
      <c r="K5813" s="6582"/>
      <c r="L5813" s="6582"/>
      <c r="M5813" s="6582"/>
      <c r="N5813" s="6582"/>
      <c r="O5813" s="6582"/>
      <c r="P5813" s="6582"/>
      <c r="Q5813" s="6582"/>
      <c r="R5813" s="6582"/>
      <c r="S5813" s="6582"/>
      <c r="T5813" s="6582"/>
      <c r="U5813" s="6582"/>
      <c r="V5813" s="6582"/>
      <c r="W5813" s="6582"/>
      <c r="X5813" s="6582"/>
      <c r="Y5813" s="6582"/>
      <c r="Z5813" s="6582"/>
      <c r="AA5813" s="6582"/>
      <c r="AB5813" s="6582">
        <f>IF('Wn3'!G28="","",'Wn3'!G28)</f>
        <v>1.4118269999999997</v>
      </c>
      <c r="AC5813" s="6582">
        <f>IF('Wn3'!H28="","",'Wn3'!H28)</f>
        <v>1.3491982401432658</v>
      </c>
      <c r="AD5813" s="6582">
        <f>IF('Wn3'!I28="","",'Wn3'!I28)</f>
        <v>1.3492735520947827</v>
      </c>
      <c r="AE5813" s="6582">
        <f>IF('Wn3'!J28="","",'Wn3'!J28)</f>
        <v>1.3488271877451856</v>
      </c>
      <c r="AF5813" s="6582">
        <f>IF('Wn3'!K28="","",'Wn3'!K28)</f>
        <v>1.3487632124673827</v>
      </c>
      <c r="AG5813" s="6582">
        <f>IF('Wn3'!L28="","",'Wn3'!L28)</f>
        <v>1.3481831657903449</v>
      </c>
      <c r="AH5813" s="6582"/>
      <c r="AI5813" s="6582"/>
      <c r="AJ5813" s="6582"/>
      <c r="AK5813" s="6582"/>
      <c r="AL5813" s="6582"/>
      <c r="AM5813" s="6582"/>
      <c r="AN5813" s="6582"/>
      <c r="AO5813" s="6582"/>
      <c r="AP5813" s="6582"/>
      <c r="AQ5813" s="6582"/>
      <c r="AR5813" s="6582"/>
      <c r="AS5813" s="6582"/>
      <c r="AT5813" s="6582"/>
      <c r="AU5813" s="6582"/>
      <c r="AV5813" s="6582"/>
      <c r="AW5813" s="6582"/>
      <c r="AX5813" s="6582"/>
      <c r="AY5813" s="6582"/>
      <c r="AZ5813" s="6582"/>
      <c r="BA5813" s="6582"/>
      <c r="BB5813" s="6582"/>
      <c r="BC5813" s="6582"/>
      <c r="BD5813" s="6582"/>
      <c r="BE5813" s="6582"/>
      <c r="BF5813" s="6582"/>
      <c r="BG5813" s="6582"/>
      <c r="BH5813" s="6582"/>
      <c r="BI5813" s="6582">
        <f>IF('Wn3'!M28="","",'Wn3'!M28)</f>
        <v>6.7442453582409607</v>
      </c>
      <c r="BJ5813" s="6582"/>
    </row>
    <row r="5814" spans="2:62">
      <c r="B5814" s="6575" t="s">
        <v>15517</v>
      </c>
      <c r="C5814" s="6582" t="s">
        <v>22580</v>
      </c>
      <c r="D5814" s="6582" t="s">
        <v>45</v>
      </c>
      <c r="E5814" s="6582" t="s">
        <v>16020</v>
      </c>
      <c r="F5814" s="6582"/>
      <c r="G5814" s="6582"/>
      <c r="H5814" s="6582"/>
      <c r="I5814" s="6582"/>
      <c r="J5814" s="6582"/>
      <c r="K5814" s="6582"/>
      <c r="L5814" s="6582"/>
      <c r="M5814" s="6582"/>
      <c r="N5814" s="6582"/>
      <c r="O5814" s="6582"/>
      <c r="P5814" s="6582"/>
      <c r="Q5814" s="6582"/>
      <c r="R5814" s="6582"/>
      <c r="S5814" s="6582"/>
      <c r="T5814" s="6582"/>
      <c r="U5814" s="6582"/>
      <c r="V5814" s="6582"/>
      <c r="W5814" s="6582"/>
      <c r="X5814" s="6582"/>
      <c r="Y5814" s="6582"/>
      <c r="Z5814" s="6582"/>
      <c r="AA5814" s="6582"/>
      <c r="AB5814" s="6582">
        <f>IF('Wn3'!G29="","",'Wn3'!G29)</f>
        <v>8.0945503999999993</v>
      </c>
      <c r="AC5814" s="6582">
        <f>IF('Wn3'!H29="","",'Wn3'!H29)</f>
        <v>7.7410193233757747</v>
      </c>
      <c r="AD5814" s="6582">
        <f>IF('Wn3'!I29="","",'Wn3'!I29)</f>
        <v>7.741219885574786</v>
      </c>
      <c r="AE5814" s="6582">
        <f>IF('Wn3'!J29="","",'Wn3'!J29)</f>
        <v>7.7406002751832244</v>
      </c>
      <c r="AF5814" s="6582">
        <f>IF('Wn3'!K29="","",'Wn3'!K29)</f>
        <v>7.7404379617739831</v>
      </c>
      <c r="AG5814" s="6582">
        <f>IF('Wn3'!L29="","",'Wn3'!L29)</f>
        <v>7.7398571146262931</v>
      </c>
      <c r="AH5814" s="6582"/>
      <c r="AI5814" s="6582"/>
      <c r="AJ5814" s="6582"/>
      <c r="AK5814" s="6582"/>
      <c r="AL5814" s="6582"/>
      <c r="AM5814" s="6582"/>
      <c r="AN5814" s="6582"/>
      <c r="AO5814" s="6582"/>
      <c r="AP5814" s="6582"/>
      <c r="AQ5814" s="6582"/>
      <c r="AR5814" s="6582"/>
      <c r="AS5814" s="6582"/>
      <c r="AT5814" s="6582"/>
      <c r="AU5814" s="6582"/>
      <c r="AV5814" s="6582"/>
      <c r="AW5814" s="6582"/>
      <c r="AX5814" s="6582"/>
      <c r="AY5814" s="6582"/>
      <c r="AZ5814" s="6582"/>
      <c r="BA5814" s="6582"/>
      <c r="BB5814" s="6582"/>
      <c r="BC5814" s="6582"/>
      <c r="BD5814" s="6582"/>
      <c r="BE5814" s="6582"/>
      <c r="BF5814" s="6582"/>
      <c r="BG5814" s="6582"/>
      <c r="BH5814" s="6582"/>
      <c r="BI5814" s="6582">
        <f>IF('Wn3'!M29="","",'Wn3'!M29)</f>
        <v>38.70313456053406</v>
      </c>
      <c r="BJ5814" s="6582"/>
    </row>
    <row r="5815" spans="2:62">
      <c r="B5815" s="6575" t="s">
        <v>15518</v>
      </c>
      <c r="C5815" s="6582" t="s">
        <v>22581</v>
      </c>
      <c r="D5815" s="6582" t="s">
        <v>45</v>
      </c>
      <c r="E5815" s="6582" t="s">
        <v>16020</v>
      </c>
      <c r="F5815" s="6582"/>
      <c r="G5815" s="6582"/>
      <c r="H5815" s="6582"/>
      <c r="I5815" s="6582"/>
      <c r="J5815" s="6582"/>
      <c r="K5815" s="6582"/>
      <c r="L5815" s="6582"/>
      <c r="M5815" s="6582"/>
      <c r="N5815" s="6582"/>
      <c r="O5815" s="6582"/>
      <c r="P5815" s="6582"/>
      <c r="Q5815" s="6582"/>
      <c r="R5815" s="6582"/>
      <c r="S5815" s="6582"/>
      <c r="T5815" s="6582"/>
      <c r="U5815" s="6582"/>
      <c r="V5815" s="6582"/>
      <c r="W5815" s="6582"/>
      <c r="X5815" s="6582"/>
      <c r="Y5815" s="6582"/>
      <c r="Z5815" s="6582"/>
      <c r="AA5815" s="6582"/>
      <c r="AB5815" s="6582">
        <f>IF('Wn3'!G32="","",'Wn3'!G32)</f>
        <v>4.3168999999999999E-2</v>
      </c>
      <c r="AC5815" s="6582">
        <f>IF('Wn3'!H32="","",'Wn3'!H32)</f>
        <v>4.1306656416239367E-2</v>
      </c>
      <c r="AD5815" s="6582">
        <f>IF('Wn3'!I32="","",'Wn3'!I32)</f>
        <v>4.130665641623936E-2</v>
      </c>
      <c r="AE5815" s="6582">
        <f>IF('Wn3'!J32="","",'Wn3'!J32)</f>
        <v>4.1290775348797513E-2</v>
      </c>
      <c r="AF5815" s="6582">
        <f>IF('Wn3'!K32="","",'Wn3'!K32)</f>
        <v>4.1259636000872325E-2</v>
      </c>
      <c r="AG5815" s="6582">
        <f>IF('Wn3'!L32="","",'Wn3'!L32)</f>
        <v>4.1213842842158815E-2</v>
      </c>
      <c r="AH5815" s="6582"/>
      <c r="AI5815" s="6582"/>
      <c r="AJ5815" s="6582"/>
      <c r="AK5815" s="6582"/>
      <c r="AL5815" s="6582"/>
      <c r="AM5815" s="6582"/>
      <c r="AN5815" s="6582"/>
      <c r="AO5815" s="6582"/>
      <c r="AP5815" s="6582"/>
      <c r="AQ5815" s="6582"/>
      <c r="AR5815" s="6582"/>
      <c r="AS5815" s="6582"/>
      <c r="AT5815" s="6582"/>
      <c r="AU5815" s="6582"/>
      <c r="AV5815" s="6582"/>
      <c r="AW5815" s="6582"/>
      <c r="AX5815" s="6582"/>
      <c r="AY5815" s="6582"/>
      <c r="AZ5815" s="6582"/>
      <c r="BA5815" s="6582"/>
      <c r="BB5815" s="6582"/>
      <c r="BC5815" s="6582"/>
      <c r="BD5815" s="6582"/>
      <c r="BE5815" s="6582"/>
      <c r="BF5815" s="6582"/>
      <c r="BG5815" s="6582"/>
      <c r="BH5815" s="6582"/>
      <c r="BI5815" s="6582">
        <f>IF('Wn3'!M32="","",'Wn3'!M32)</f>
        <v>0.20637756702430737</v>
      </c>
      <c r="BJ5815" s="6582"/>
    </row>
    <row r="5816" spans="2:62">
      <c r="B5816" s="6575" t="s">
        <v>15508</v>
      </c>
      <c r="C5816" s="6582" t="s">
        <v>22582</v>
      </c>
      <c r="D5816" s="6582" t="s">
        <v>30</v>
      </c>
      <c r="E5816" s="6582" t="s">
        <v>16020</v>
      </c>
      <c r="F5816" s="6582"/>
      <c r="G5816" s="6582"/>
      <c r="H5816" s="6582"/>
      <c r="I5816" s="6582"/>
      <c r="J5816" s="6582"/>
      <c r="K5816" s="6582"/>
      <c r="L5816" s="6582"/>
      <c r="M5816" s="6582"/>
      <c r="N5816" s="6582"/>
      <c r="O5816" s="6582"/>
      <c r="P5816" s="6582"/>
      <c r="Q5816" s="6582"/>
      <c r="R5816" s="6582"/>
      <c r="S5816" s="6582"/>
      <c r="T5816" s="6582"/>
      <c r="U5816" s="6582"/>
      <c r="V5816" s="6582"/>
      <c r="W5816" s="6582"/>
      <c r="X5816" s="6582"/>
      <c r="Y5816" s="6582"/>
      <c r="Z5816" s="6582"/>
      <c r="AA5816" s="6582"/>
      <c r="AB5816" s="6582"/>
      <c r="AC5816" s="6582">
        <f>IF('Wn3'!H35="","",'Wn3'!H35)</f>
        <v>0.16859367331082889</v>
      </c>
      <c r="AD5816" s="6582">
        <f>IF('Wn3'!I35="","",'Wn3'!I35)</f>
        <v>0.16046805230528316</v>
      </c>
      <c r="AE5816" s="6582">
        <f>IF('Wn3'!J35="","",'Wn3'!J35)</f>
        <v>0.15244102524183864</v>
      </c>
      <c r="AF5816" s="6582">
        <f>IF('Wn3'!K35="","",'Wn3'!K35)</f>
        <v>0.14470711314200935</v>
      </c>
      <c r="AG5816" s="6582">
        <f>IF('Wn3'!L35="","",'Wn3'!L35)</f>
        <v>0.1373933632591538</v>
      </c>
      <c r="AH5816" s="6582"/>
      <c r="AI5816" s="6582"/>
      <c r="AJ5816" s="6582"/>
      <c r="AK5816" s="6582"/>
      <c r="AL5816" s="6582"/>
      <c r="AM5816" s="6582"/>
      <c r="AN5816" s="6582"/>
      <c r="AO5816" s="6582"/>
      <c r="AP5816" s="6582"/>
      <c r="AQ5816" s="6582"/>
      <c r="AR5816" s="6582"/>
      <c r="AS5816" s="6582"/>
      <c r="AT5816" s="6582"/>
      <c r="AU5816" s="6582"/>
      <c r="AV5816" s="6582"/>
      <c r="AW5816" s="6582"/>
      <c r="AX5816" s="6582"/>
      <c r="AY5816" s="6582"/>
      <c r="AZ5816" s="6582"/>
      <c r="BA5816" s="6582"/>
      <c r="BB5816" s="6582"/>
      <c r="BC5816" s="6582"/>
      <c r="BD5816" s="6582"/>
      <c r="BE5816" s="6582"/>
      <c r="BF5816" s="6582"/>
      <c r="BG5816" s="6582"/>
      <c r="BH5816" s="6582"/>
      <c r="BI5816" s="6582">
        <f>IF('Wn3'!M35="","",'Wn3'!M35)</f>
        <v>0.15272064545182276</v>
      </c>
      <c r="BJ5816" s="6582"/>
    </row>
    <row r="5817" spans="2:62">
      <c r="B5817" s="6575" t="s">
        <v>15509</v>
      </c>
      <c r="C5817" s="6582" t="s">
        <v>22583</v>
      </c>
      <c r="D5817" s="6582" t="s">
        <v>30</v>
      </c>
      <c r="E5817" s="6582" t="s">
        <v>16020</v>
      </c>
      <c r="F5817" s="6582"/>
      <c r="G5817" s="6582"/>
      <c r="H5817" s="6582"/>
      <c r="I5817" s="6582"/>
      <c r="J5817" s="6582"/>
      <c r="K5817" s="6582"/>
      <c r="L5817" s="6582"/>
      <c r="M5817" s="6582"/>
      <c r="N5817" s="6582"/>
      <c r="O5817" s="6582"/>
      <c r="P5817" s="6582"/>
      <c r="Q5817" s="6582"/>
      <c r="R5817" s="6582"/>
      <c r="S5817" s="6582"/>
      <c r="T5817" s="6582"/>
      <c r="U5817" s="6582"/>
      <c r="V5817" s="6582"/>
      <c r="W5817" s="6582"/>
      <c r="X5817" s="6582"/>
      <c r="Y5817" s="6582"/>
      <c r="Z5817" s="6582"/>
      <c r="AA5817" s="6582"/>
      <c r="AB5817" s="6582"/>
      <c r="AC5817" s="6582">
        <f>IF('Wn3'!H36="","",'Wn3'!H36)</f>
        <v>7.6289436808172554E-4</v>
      </c>
      <c r="AD5817" s="6582">
        <f>IF('Wn3'!I36="","",'Wn3'!I36)</f>
        <v>6.9516601780558588E-4</v>
      </c>
      <c r="AE5817" s="6582">
        <f>IF('Wn3'!J36="","",'Wn3'!J36)</f>
        <v>6.3264211736346074E-4</v>
      </c>
      <c r="AF5817" s="6582">
        <f>IF('Wn3'!K36="","",'Wn3'!K36)</f>
        <v>5.7528954474177555E-4</v>
      </c>
      <c r="AG5817" s="6582">
        <f>IF('Wn3'!L36="","",'Wn3'!L36)</f>
        <v>5.2341423938768691E-4</v>
      </c>
      <c r="AH5817" s="6582"/>
      <c r="AI5817" s="6582"/>
      <c r="AJ5817" s="6582"/>
      <c r="AK5817" s="6582"/>
      <c r="AL5817" s="6582"/>
      <c r="AM5817" s="6582"/>
      <c r="AN5817" s="6582"/>
      <c r="AO5817" s="6582"/>
      <c r="AP5817" s="6582"/>
      <c r="AQ5817" s="6582"/>
      <c r="AR5817" s="6582"/>
      <c r="AS5817" s="6582"/>
      <c r="AT5817" s="6582"/>
      <c r="AU5817" s="6582"/>
      <c r="AV5817" s="6582"/>
      <c r="AW5817" s="6582"/>
      <c r="AX5817" s="6582"/>
      <c r="AY5817" s="6582"/>
      <c r="AZ5817" s="6582"/>
      <c r="BA5817" s="6582"/>
      <c r="BB5817" s="6582"/>
      <c r="BC5817" s="6582"/>
      <c r="BD5817" s="6582"/>
      <c r="BE5817" s="6582"/>
      <c r="BF5817" s="6582"/>
      <c r="BG5817" s="6582"/>
      <c r="BH5817" s="6582"/>
      <c r="BI5817" s="6582">
        <f>IF('Wn3'!M36="","",'Wn3'!M36)</f>
        <v>6.3788125747604697E-4</v>
      </c>
      <c r="BJ5817" s="6582"/>
    </row>
    <row r="5818" spans="2:62">
      <c r="B5818" s="6575" t="s">
        <v>15510</v>
      </c>
      <c r="C5818" s="6582" t="s">
        <v>22584</v>
      </c>
      <c r="D5818" s="6582" t="s">
        <v>30</v>
      </c>
      <c r="E5818" s="6582" t="s">
        <v>16020</v>
      </c>
      <c r="F5818" s="6582"/>
      <c r="G5818" s="6582"/>
      <c r="H5818" s="6582"/>
      <c r="I5818" s="6582"/>
      <c r="J5818" s="6582"/>
      <c r="K5818" s="6582"/>
      <c r="L5818" s="6582"/>
      <c r="M5818" s="6582"/>
      <c r="N5818" s="6582"/>
      <c r="O5818" s="6582"/>
      <c r="P5818" s="6582"/>
      <c r="Q5818" s="6582"/>
      <c r="R5818" s="6582"/>
      <c r="S5818" s="6582"/>
      <c r="T5818" s="6582"/>
      <c r="U5818" s="6582"/>
      <c r="V5818" s="6582"/>
      <c r="W5818" s="6582"/>
      <c r="X5818" s="6582"/>
      <c r="Y5818" s="6582"/>
      <c r="Z5818" s="6582"/>
      <c r="AA5818" s="6582"/>
      <c r="AB5818" s="6582"/>
      <c r="AC5818" s="6582">
        <f>IF('Wn3'!H37="","",'Wn3'!H37)</f>
        <v>0.58503237890806736</v>
      </c>
      <c r="AD5818" s="6582">
        <f>IF('Wn3'!I37="","",'Wn3'!I37)</f>
        <v>0.59527574548285622</v>
      </c>
      <c r="AE5818" s="6582">
        <f>IF('Wn3'!J37="","",'Wn3'!J37)</f>
        <v>0.60564988252836083</v>
      </c>
      <c r="AF5818" s="6582">
        <f>IF('Wn3'!K37="","",'Wn3'!K37)</f>
        <v>0.6158142316258115</v>
      </c>
      <c r="AG5818" s="6582">
        <f>IF('Wn3'!L37="","",'Wn3'!L37)</f>
        <v>0.62542862393424947</v>
      </c>
      <c r="AH5818" s="6582"/>
      <c r="AI5818" s="6582"/>
      <c r="AJ5818" s="6582"/>
      <c r="AK5818" s="6582"/>
      <c r="AL5818" s="6582"/>
      <c r="AM5818" s="6582"/>
      <c r="AN5818" s="6582"/>
      <c r="AO5818" s="6582"/>
      <c r="AP5818" s="6582"/>
      <c r="AQ5818" s="6582"/>
      <c r="AR5818" s="6582"/>
      <c r="AS5818" s="6582"/>
      <c r="AT5818" s="6582"/>
      <c r="AU5818" s="6582"/>
      <c r="AV5818" s="6582"/>
      <c r="AW5818" s="6582"/>
      <c r="AX5818" s="6582"/>
      <c r="AY5818" s="6582"/>
      <c r="AZ5818" s="6582"/>
      <c r="BA5818" s="6582"/>
      <c r="BB5818" s="6582"/>
      <c r="BC5818" s="6582"/>
      <c r="BD5818" s="6582"/>
      <c r="BE5818" s="6582"/>
      <c r="BF5818" s="6582"/>
      <c r="BG5818" s="6582"/>
      <c r="BH5818" s="6582"/>
      <c r="BI5818" s="6582">
        <f>IF('Wn3'!M37="","",'Wn3'!M37)</f>
        <v>0.60544017249586912</v>
      </c>
      <c r="BJ5818" s="6582"/>
    </row>
    <row r="5819" spans="2:62">
      <c r="B5819" s="6575" t="s">
        <v>15511</v>
      </c>
      <c r="C5819" s="6582" t="s">
        <v>22585</v>
      </c>
      <c r="D5819" s="6582" t="s">
        <v>30</v>
      </c>
      <c r="E5819" s="6582" t="s">
        <v>16020</v>
      </c>
      <c r="F5819" s="6582"/>
      <c r="G5819" s="6582"/>
      <c r="H5819" s="6582"/>
      <c r="I5819" s="6582"/>
      <c r="J5819" s="6582"/>
      <c r="K5819" s="6582"/>
      <c r="L5819" s="6582"/>
      <c r="M5819" s="6582"/>
      <c r="N5819" s="6582"/>
      <c r="O5819" s="6582"/>
      <c r="P5819" s="6582"/>
      <c r="Q5819" s="6582"/>
      <c r="R5819" s="6582"/>
      <c r="S5819" s="6582"/>
      <c r="T5819" s="6582"/>
      <c r="U5819" s="6582"/>
      <c r="V5819" s="6582"/>
      <c r="W5819" s="6582"/>
      <c r="X5819" s="6582"/>
      <c r="Y5819" s="6582"/>
      <c r="Z5819" s="6582"/>
      <c r="AA5819" s="6582"/>
      <c r="AB5819" s="6582"/>
      <c r="AC5819" s="6582">
        <f>IF('Wn3'!H38="","",'Wn3'!H38)</f>
        <v>0.24561105341302217</v>
      </c>
      <c r="AD5819" s="6582">
        <f>IF('Wn3'!I38="","",'Wn3'!I38)</f>
        <v>0.24356103619405503</v>
      </c>
      <c r="AE5819" s="6582">
        <f>IF('Wn3'!J38="","",'Wn3'!J38)</f>
        <v>0.24127645011243717</v>
      </c>
      <c r="AF5819" s="6582">
        <f>IF('Wn3'!K38="","",'Wn3'!K38)</f>
        <v>0.23890336568743736</v>
      </c>
      <c r="AG5819" s="6582">
        <f>IF('Wn3'!L38="","",'Wn3'!L38)</f>
        <v>0.236654598567209</v>
      </c>
      <c r="AH5819" s="6582"/>
      <c r="AI5819" s="6582"/>
      <c r="AJ5819" s="6582"/>
      <c r="AK5819" s="6582"/>
      <c r="AL5819" s="6582"/>
      <c r="AM5819" s="6582"/>
      <c r="AN5819" s="6582"/>
      <c r="AO5819" s="6582"/>
      <c r="AP5819" s="6582"/>
      <c r="AQ5819" s="6582"/>
      <c r="AR5819" s="6582"/>
      <c r="AS5819" s="6582"/>
      <c r="AT5819" s="6582"/>
      <c r="AU5819" s="6582"/>
      <c r="AV5819" s="6582"/>
      <c r="AW5819" s="6582"/>
      <c r="AX5819" s="6582"/>
      <c r="AY5819" s="6582"/>
      <c r="AZ5819" s="6582"/>
      <c r="BA5819" s="6582"/>
      <c r="BB5819" s="6582"/>
      <c r="BC5819" s="6582"/>
      <c r="BD5819" s="6582"/>
      <c r="BE5819" s="6582"/>
      <c r="BF5819" s="6582"/>
      <c r="BG5819" s="6582"/>
      <c r="BH5819" s="6582"/>
      <c r="BI5819" s="6582">
        <f>IF('Wn3'!M38="","",'Wn3'!M38)</f>
        <v>0.24120130079483215</v>
      </c>
      <c r="BJ5819" s="6582"/>
    </row>
    <row r="5820" spans="2:62">
      <c r="B5820" s="6575" t="s">
        <v>15512</v>
      </c>
      <c r="C5820" s="6582" t="s">
        <v>22586</v>
      </c>
      <c r="D5820" s="6582" t="s">
        <v>45</v>
      </c>
      <c r="E5820" s="6582" t="s">
        <v>16020</v>
      </c>
      <c r="F5820" s="6582"/>
      <c r="G5820" s="6582"/>
      <c r="H5820" s="6582"/>
      <c r="I5820" s="6582"/>
      <c r="J5820" s="6582"/>
      <c r="K5820" s="6582"/>
      <c r="L5820" s="6582"/>
      <c r="M5820" s="6582"/>
      <c r="N5820" s="6582"/>
      <c r="O5820" s="6582"/>
      <c r="P5820" s="6582"/>
      <c r="Q5820" s="6582"/>
      <c r="R5820" s="6582"/>
      <c r="S5820" s="6582"/>
      <c r="T5820" s="6582"/>
      <c r="U5820" s="6582"/>
      <c r="V5820" s="6582"/>
      <c r="W5820" s="6582"/>
      <c r="X5820" s="6582"/>
      <c r="Y5820" s="6582"/>
      <c r="Z5820" s="6582"/>
      <c r="AA5820" s="6582"/>
      <c r="AB5820" s="6582"/>
      <c r="AC5820" s="6582">
        <f>IF('Wn3'!H39="","",'Wn3'!H39)</f>
        <v>404.63270831329584</v>
      </c>
      <c r="AD5820" s="6582">
        <f>IF('Wn3'!I39="","",'Wn3'!I39)</f>
        <v>420.30480906479283</v>
      </c>
      <c r="AE5820" s="6582">
        <f>IF('Wn3'!J39="","",'Wn3'!J39)</f>
        <v>430.24883884790773</v>
      </c>
      <c r="AF5820" s="6582">
        <f>IF('Wn3'!K39="","",'Wn3'!K39)</f>
        <v>442.96794165999603</v>
      </c>
      <c r="AG5820" s="6582">
        <f>IF('Wn3'!L39="","",'Wn3'!L39)</f>
        <v>445.25062332235274</v>
      </c>
      <c r="AH5820" s="6582"/>
      <c r="AI5820" s="6582"/>
      <c r="AJ5820" s="6582"/>
      <c r="AK5820" s="6582"/>
      <c r="AL5820" s="6582"/>
      <c r="AM5820" s="6582"/>
      <c r="AN5820" s="6582"/>
      <c r="AO5820" s="6582"/>
      <c r="AP5820" s="6582"/>
      <c r="AQ5820" s="6582"/>
      <c r="AR5820" s="6582"/>
      <c r="AS5820" s="6582"/>
      <c r="AT5820" s="6582"/>
      <c r="AU5820" s="6582"/>
      <c r="AV5820" s="6582"/>
      <c r="AW5820" s="6582"/>
      <c r="AX5820" s="6582"/>
      <c r="AY5820" s="6582"/>
      <c r="AZ5820" s="6582"/>
      <c r="BA5820" s="6582"/>
      <c r="BB5820" s="6582"/>
      <c r="BC5820" s="6582"/>
      <c r="BD5820" s="6582"/>
      <c r="BE5820" s="6582"/>
      <c r="BF5820" s="6582"/>
      <c r="BG5820" s="6582"/>
      <c r="BH5820" s="6582"/>
      <c r="BI5820" s="6582">
        <f>IF('Wn3'!M39="","",'Wn3'!M39)</f>
        <v>2182.3144333359037</v>
      </c>
      <c r="BJ5820" s="6582"/>
    </row>
    <row r="5821" spans="2:62">
      <c r="B5821" s="6575" t="s">
        <v>24930</v>
      </c>
      <c r="C5821" s="6582" t="s">
        <v>24929</v>
      </c>
      <c r="D5821" s="6582" t="s">
        <v>45</v>
      </c>
      <c r="E5821" s="6582" t="s">
        <v>16020</v>
      </c>
      <c r="F5821" s="6582"/>
      <c r="G5821" s="6582"/>
      <c r="H5821" s="6582"/>
      <c r="I5821" s="6582"/>
      <c r="J5821" s="6582"/>
      <c r="K5821" s="6582"/>
      <c r="L5821" s="6582"/>
      <c r="M5821" s="6582"/>
      <c r="N5821" s="6582"/>
      <c r="O5821" s="6582"/>
      <c r="P5821" s="6582"/>
      <c r="Q5821" s="6582"/>
      <c r="R5821" s="6582"/>
      <c r="S5821" s="6582"/>
      <c r="T5821" s="6582"/>
      <c r="U5821" s="6582"/>
      <c r="V5821" s="6582"/>
      <c r="W5821" s="6582"/>
      <c r="X5821" s="6582"/>
      <c r="Y5821" s="6582"/>
      <c r="Z5821" s="6582"/>
      <c r="AA5821" s="6582"/>
      <c r="AB5821" s="6582">
        <f>IF('Wn3'!G42="","",'Wn3'!G42)</f>
        <v>0</v>
      </c>
      <c r="AC5821" s="6582">
        <f>IF('Wn3'!H42="","",'Wn3'!H42)</f>
        <v>0</v>
      </c>
      <c r="AD5821" s="6582">
        <f>IF('Wn3'!I42="","",'Wn3'!I42)</f>
        <v>0</v>
      </c>
      <c r="AE5821" s="6582">
        <f>IF('Wn3'!J42="","",'Wn3'!J42)</f>
        <v>0</v>
      </c>
      <c r="AF5821" s="6582">
        <f>IF('Wn3'!K42="","",'Wn3'!K42)</f>
        <v>0</v>
      </c>
      <c r="AG5821" s="6582">
        <f>IF('Wn3'!L42="","",'Wn3'!L42)</f>
        <v>0</v>
      </c>
      <c r="AH5821" s="6582"/>
      <c r="AI5821" s="6582"/>
      <c r="AJ5821" s="6582"/>
      <c r="AK5821" s="6582"/>
      <c r="AL5821" s="6582"/>
      <c r="AM5821" s="6582"/>
      <c r="AN5821" s="6582"/>
      <c r="AO5821" s="6582"/>
      <c r="AP5821" s="6582"/>
      <c r="AQ5821" s="6582"/>
      <c r="AR5821" s="6582"/>
      <c r="AS5821" s="6582"/>
      <c r="AT5821" s="6582"/>
      <c r="AU5821" s="6582"/>
      <c r="AV5821" s="6582"/>
      <c r="AW5821" s="6582"/>
      <c r="AX5821" s="6582"/>
      <c r="AY5821" s="6582"/>
      <c r="AZ5821" s="6582"/>
      <c r="BA5821" s="6582"/>
      <c r="BB5821" s="6582"/>
      <c r="BC5821" s="6582"/>
      <c r="BD5821" s="6582"/>
      <c r="BE5821" s="6582"/>
      <c r="BF5821" s="6582"/>
      <c r="BG5821" s="6582"/>
      <c r="BH5821" s="6582"/>
      <c r="BI5821" s="6582">
        <f>IF('Wn3'!M42="","",'Wn3'!M42)</f>
        <v>0</v>
      </c>
      <c r="BJ5821" s="6582"/>
    </row>
    <row r="5822" spans="2:62">
      <c r="B5822" s="6575" t="s">
        <v>24932</v>
      </c>
      <c r="C5822" s="6582" t="s">
        <v>24931</v>
      </c>
      <c r="D5822" s="6582" t="s">
        <v>45</v>
      </c>
      <c r="E5822" s="6582" t="s">
        <v>16020</v>
      </c>
      <c r="F5822" s="6582"/>
      <c r="G5822" s="6582"/>
      <c r="H5822" s="6582"/>
      <c r="I5822" s="6582"/>
      <c r="J5822" s="6582"/>
      <c r="K5822" s="6582"/>
      <c r="L5822" s="6582"/>
      <c r="M5822" s="6582"/>
      <c r="N5822" s="6582"/>
      <c r="O5822" s="6582"/>
      <c r="P5822" s="6582"/>
      <c r="Q5822" s="6582"/>
      <c r="R5822" s="6582"/>
      <c r="S5822" s="6582"/>
      <c r="T5822" s="6582"/>
      <c r="U5822" s="6582"/>
      <c r="V5822" s="6582"/>
      <c r="W5822" s="6582"/>
      <c r="X5822" s="6582"/>
      <c r="Y5822" s="6582"/>
      <c r="Z5822" s="6582"/>
      <c r="AA5822" s="6582"/>
      <c r="AB5822" s="6582">
        <f>IF('Wn3'!G43="","",'Wn3'!G43)</f>
        <v>25.227054279003141</v>
      </c>
      <c r="AC5822" s="6582">
        <f>IF('Wn3'!H43="","",'Wn3'!H43)</f>
        <v>34.00622260618708</v>
      </c>
      <c r="AD5822" s="6582">
        <f>IF('Wn3'!I43="","",'Wn3'!I43)</f>
        <v>40.339584817276972</v>
      </c>
      <c r="AE5822" s="6582">
        <f>IF('Wn3'!J43="","",'Wn3'!J43)</f>
        <v>40.006048473587875</v>
      </c>
      <c r="AF5822" s="6582">
        <f>IF('Wn3'!K43="","",'Wn3'!K43)</f>
        <v>39.415651929220147</v>
      </c>
      <c r="AG5822" s="6582">
        <f>IF('Wn3'!L43="","",'Wn3'!L43)</f>
        <v>36.79890837843611</v>
      </c>
      <c r="AH5822" s="6582"/>
      <c r="AI5822" s="6582"/>
      <c r="AJ5822" s="6582"/>
      <c r="AK5822" s="6582"/>
      <c r="AL5822" s="6582"/>
      <c r="AM5822" s="6582"/>
      <c r="AN5822" s="6582"/>
      <c r="AO5822" s="6582"/>
      <c r="AP5822" s="6582"/>
      <c r="AQ5822" s="6582"/>
      <c r="AR5822" s="6582"/>
      <c r="AS5822" s="6582"/>
      <c r="AT5822" s="6582"/>
      <c r="AU5822" s="6582"/>
      <c r="AV5822" s="6582"/>
      <c r="AW5822" s="6582"/>
      <c r="AX5822" s="6582"/>
      <c r="AY5822" s="6582"/>
      <c r="AZ5822" s="6582"/>
      <c r="BA5822" s="6582"/>
      <c r="BB5822" s="6582"/>
      <c r="BC5822" s="6582"/>
      <c r="BD5822" s="6582"/>
      <c r="BE5822" s="6582"/>
      <c r="BF5822" s="6582"/>
      <c r="BG5822" s="6582"/>
      <c r="BH5822" s="6582"/>
      <c r="BI5822" s="6582">
        <f>IF('Wn3'!M43="","",'Wn3'!M43)</f>
        <v>190.56641620470822</v>
      </c>
      <c r="BJ5822" s="6582"/>
    </row>
    <row r="5823" spans="2:62">
      <c r="B5823" s="6575" t="s">
        <v>24934</v>
      </c>
      <c r="C5823" s="6582" t="s">
        <v>24933</v>
      </c>
      <c r="D5823" s="6582" t="s">
        <v>45</v>
      </c>
      <c r="E5823" s="6582" t="s">
        <v>16020</v>
      </c>
      <c r="F5823" s="6582"/>
      <c r="G5823" s="6582"/>
      <c r="H5823" s="6582"/>
      <c r="I5823" s="6582"/>
      <c r="J5823" s="6582"/>
      <c r="K5823" s="6582"/>
      <c r="L5823" s="6582"/>
      <c r="M5823" s="6582"/>
      <c r="N5823" s="6582"/>
      <c r="O5823" s="6582"/>
      <c r="P5823" s="6582"/>
      <c r="Q5823" s="6582"/>
      <c r="R5823" s="6582"/>
      <c r="S5823" s="6582"/>
      <c r="T5823" s="6582"/>
      <c r="U5823" s="6582"/>
      <c r="V5823" s="6582"/>
      <c r="W5823" s="6582"/>
      <c r="X5823" s="6582"/>
      <c r="Y5823" s="6582"/>
      <c r="Z5823" s="6582"/>
      <c r="AA5823" s="6582"/>
      <c r="AB5823" s="6582">
        <f>IF('Wn3'!G44="","",'Wn3'!G44)</f>
        <v>0</v>
      </c>
      <c r="AC5823" s="6582">
        <f>IF('Wn3'!H44="","",'Wn3'!H44)</f>
        <v>0</v>
      </c>
      <c r="AD5823" s="6582">
        <f>IF('Wn3'!I44="","",'Wn3'!I44)</f>
        <v>0</v>
      </c>
      <c r="AE5823" s="6582">
        <f>IF('Wn3'!J44="","",'Wn3'!J44)</f>
        <v>0</v>
      </c>
      <c r="AF5823" s="6582">
        <f>IF('Wn3'!K44="","",'Wn3'!K44)</f>
        <v>0</v>
      </c>
      <c r="AG5823" s="6582">
        <f>IF('Wn3'!L44="","",'Wn3'!L44)</f>
        <v>0</v>
      </c>
      <c r="AH5823" s="6582"/>
      <c r="AI5823" s="6582"/>
      <c r="AJ5823" s="6582"/>
      <c r="AK5823" s="6582"/>
      <c r="AL5823" s="6582"/>
      <c r="AM5823" s="6582"/>
      <c r="AN5823" s="6582"/>
      <c r="AO5823" s="6582"/>
      <c r="AP5823" s="6582"/>
      <c r="AQ5823" s="6582"/>
      <c r="AR5823" s="6582"/>
      <c r="AS5823" s="6582"/>
      <c r="AT5823" s="6582"/>
      <c r="AU5823" s="6582"/>
      <c r="AV5823" s="6582"/>
      <c r="AW5823" s="6582"/>
      <c r="AX5823" s="6582"/>
      <c r="AY5823" s="6582"/>
      <c r="AZ5823" s="6582"/>
      <c r="BA5823" s="6582"/>
      <c r="BB5823" s="6582"/>
      <c r="BC5823" s="6582"/>
      <c r="BD5823" s="6582"/>
      <c r="BE5823" s="6582"/>
      <c r="BF5823" s="6582"/>
      <c r="BG5823" s="6582"/>
      <c r="BH5823" s="6582"/>
      <c r="BI5823" s="6582">
        <f>IF('Wn3'!M44="","",'Wn3'!M44)</f>
        <v>0</v>
      </c>
      <c r="BJ5823" s="6582"/>
    </row>
    <row r="5824" spans="2:62">
      <c r="B5824" s="6575" t="s">
        <v>24936</v>
      </c>
      <c r="C5824" s="6582" t="s">
        <v>24935</v>
      </c>
      <c r="D5824" s="6582" t="s">
        <v>45</v>
      </c>
      <c r="E5824" s="6582" t="s">
        <v>16020</v>
      </c>
      <c r="F5824" s="6582"/>
      <c r="G5824" s="6582"/>
      <c r="H5824" s="6582"/>
      <c r="I5824" s="6582"/>
      <c r="J5824" s="6582"/>
      <c r="K5824" s="6582"/>
      <c r="L5824" s="6582"/>
      <c r="M5824" s="6582"/>
      <c r="N5824" s="6582"/>
      <c r="O5824" s="6582"/>
      <c r="P5824" s="6582"/>
      <c r="Q5824" s="6582"/>
      <c r="R5824" s="6582"/>
      <c r="S5824" s="6582"/>
      <c r="T5824" s="6582"/>
      <c r="U5824" s="6582"/>
      <c r="V5824" s="6582"/>
      <c r="W5824" s="6582"/>
      <c r="X5824" s="6582"/>
      <c r="Y5824" s="6582"/>
      <c r="Z5824" s="6582"/>
      <c r="AA5824" s="6582"/>
      <c r="AB5824" s="6582">
        <f>IF('Wn3'!G45="","",'Wn3'!G45)</f>
        <v>0</v>
      </c>
      <c r="AC5824" s="6582">
        <f>IF('Wn3'!H45="","",'Wn3'!H45)</f>
        <v>0</v>
      </c>
      <c r="AD5824" s="6582">
        <f>IF('Wn3'!I45="","",'Wn3'!I45)</f>
        <v>0</v>
      </c>
      <c r="AE5824" s="6582">
        <f>IF('Wn3'!J45="","",'Wn3'!J45)</f>
        <v>0</v>
      </c>
      <c r="AF5824" s="6582">
        <f>IF('Wn3'!K45="","",'Wn3'!K45)</f>
        <v>0</v>
      </c>
      <c r="AG5824" s="6582">
        <f>IF('Wn3'!L45="","",'Wn3'!L45)</f>
        <v>0</v>
      </c>
      <c r="AH5824" s="6582"/>
      <c r="AI5824" s="6582"/>
      <c r="AJ5824" s="6582"/>
      <c r="AK5824" s="6582"/>
      <c r="AL5824" s="6582"/>
      <c r="AM5824" s="6582"/>
      <c r="AN5824" s="6582"/>
      <c r="AO5824" s="6582"/>
      <c r="AP5824" s="6582"/>
      <c r="AQ5824" s="6582"/>
      <c r="AR5824" s="6582"/>
      <c r="AS5824" s="6582"/>
      <c r="AT5824" s="6582"/>
      <c r="AU5824" s="6582"/>
      <c r="AV5824" s="6582"/>
      <c r="AW5824" s="6582"/>
      <c r="AX5824" s="6582"/>
      <c r="AY5824" s="6582"/>
      <c r="AZ5824" s="6582"/>
      <c r="BA5824" s="6582"/>
      <c r="BB5824" s="6582"/>
      <c r="BC5824" s="6582"/>
      <c r="BD5824" s="6582"/>
      <c r="BE5824" s="6582"/>
      <c r="BF5824" s="6582"/>
      <c r="BG5824" s="6582"/>
      <c r="BH5824" s="6582"/>
      <c r="BI5824" s="6582">
        <f>IF('Wn3'!M45="","",'Wn3'!M45)</f>
        <v>0</v>
      </c>
      <c r="BJ5824" s="6582"/>
    </row>
    <row r="5825" spans="2:62">
      <c r="B5825" s="6575" t="s">
        <v>15507</v>
      </c>
      <c r="C5825" s="6582" t="s">
        <v>22587</v>
      </c>
      <c r="D5825" s="6582" t="s">
        <v>45</v>
      </c>
      <c r="E5825" s="6582" t="s">
        <v>16020</v>
      </c>
      <c r="F5825" s="6582"/>
      <c r="G5825" s="6582"/>
      <c r="H5825" s="6582"/>
      <c r="I5825" s="6582"/>
      <c r="J5825" s="6582"/>
      <c r="K5825" s="6582"/>
      <c r="L5825" s="6582"/>
      <c r="M5825" s="6582"/>
      <c r="N5825" s="6582"/>
      <c r="O5825" s="6582"/>
      <c r="P5825" s="6582"/>
      <c r="Q5825" s="6582"/>
      <c r="R5825" s="6582"/>
      <c r="S5825" s="6582"/>
      <c r="T5825" s="6582"/>
      <c r="U5825" s="6582"/>
      <c r="V5825" s="6582"/>
      <c r="W5825" s="6582"/>
      <c r="X5825" s="6582"/>
      <c r="Y5825" s="6582"/>
      <c r="Z5825" s="6582"/>
      <c r="AA5825" s="6582"/>
      <c r="AB5825" s="6582">
        <f>IF('Wn3'!G48="","",'Wn3'!G48)</f>
        <v>448.93777417239721</v>
      </c>
      <c r="AC5825" s="6582">
        <f>IF('Wn3'!H48="","",'Wn3'!H48)</f>
        <v>448.07606188313866</v>
      </c>
      <c r="AD5825" s="6582">
        <f>IF('Wn3'!I48="","",'Wn3'!I48)</f>
        <v>470.49968159471905</v>
      </c>
      <c r="AE5825" s="6582">
        <f>IF('Wn3'!J48="","",'Wn3'!J48)</f>
        <v>480.19170399464247</v>
      </c>
      <c r="AF5825" s="6582">
        <f>IF('Wn3'!K48="","",'Wn3'!K48)</f>
        <v>492.51220898289296</v>
      </c>
      <c r="AG5825" s="6582">
        <f>IF('Wn3'!L48="","",'Wn3'!L48)</f>
        <v>492.18164808047891</v>
      </c>
      <c r="AH5825" s="6582"/>
      <c r="AI5825" s="6582"/>
      <c r="AJ5825" s="6582"/>
      <c r="AK5825" s="6582"/>
      <c r="AL5825" s="6582"/>
      <c r="AM5825" s="6582"/>
      <c r="AN5825" s="6582"/>
      <c r="AO5825" s="6582"/>
      <c r="AP5825" s="6582"/>
      <c r="AQ5825" s="6582"/>
      <c r="AR5825" s="6582"/>
      <c r="AS5825" s="6582"/>
      <c r="AT5825" s="6582"/>
      <c r="AU5825" s="6582"/>
      <c r="AV5825" s="6582"/>
      <c r="AW5825" s="6582"/>
      <c r="AX5825" s="6582"/>
      <c r="AY5825" s="6582"/>
      <c r="AZ5825" s="6582"/>
      <c r="BA5825" s="6582"/>
      <c r="BB5825" s="6582"/>
      <c r="BC5825" s="6582"/>
      <c r="BD5825" s="6582"/>
      <c r="BE5825" s="6582"/>
      <c r="BF5825" s="6582"/>
      <c r="BG5825" s="6582"/>
      <c r="BH5825" s="6582"/>
      <c r="BI5825" s="6582">
        <f>IF('Wn3'!M48="","",'Wn3'!M48)</f>
        <v>2383.4613045358719</v>
      </c>
      <c r="BJ5825" s="6582"/>
    </row>
    <row r="5826" spans="2:62">
      <c r="B5826" s="6575" t="s">
        <v>7573</v>
      </c>
      <c r="C5826" s="6582" t="s">
        <v>22588</v>
      </c>
      <c r="D5826" s="6582" t="s">
        <v>30</v>
      </c>
      <c r="E5826" s="6582" t="s">
        <v>16020</v>
      </c>
      <c r="F5826" s="6582"/>
      <c r="G5826" s="6582"/>
      <c r="H5826" s="6582"/>
      <c r="I5826" s="6582"/>
      <c r="J5826" s="6582"/>
      <c r="K5826" s="6582"/>
      <c r="L5826" s="6582"/>
      <c r="M5826" s="6582"/>
      <c r="N5826" s="6582"/>
      <c r="O5826" s="6582"/>
      <c r="P5826" s="6582"/>
      <c r="Q5826" s="6582"/>
      <c r="R5826" s="6582"/>
      <c r="S5826" s="6582"/>
      <c r="T5826" s="6582"/>
      <c r="U5826" s="6582"/>
      <c r="V5826" s="6582"/>
      <c r="W5826" s="6582"/>
      <c r="X5826" s="6582"/>
      <c r="Y5826" s="6582"/>
      <c r="Z5826" s="6582"/>
      <c r="AA5826" s="6582"/>
      <c r="AB5826" s="6582"/>
      <c r="AC5826" s="6582">
        <f>IF('Wn4'!H6="","",'Wn4'!H6)</f>
        <v>4.4999999999999998E-2</v>
      </c>
      <c r="AD5826" s="6582">
        <f>IF('Wn4'!I6="","",'Wn4'!I6)</f>
        <v>4.4999999999999998E-2</v>
      </c>
      <c r="AE5826" s="6582">
        <f>IF('Wn4'!J6="","",'Wn4'!J6)</f>
        <v>4.4999999999999998E-2</v>
      </c>
      <c r="AF5826" s="6582">
        <f>IF('Wn4'!K6="","",'Wn4'!K6)</f>
        <v>4.4999999999999998E-2</v>
      </c>
      <c r="AG5826" s="6582">
        <f>IF('Wn4'!L6="","",'Wn4'!L6)</f>
        <v>4.4999999999999998E-2</v>
      </c>
      <c r="AH5826" s="6582">
        <f>IF('Wn4'!N6="","",'Wn4'!N6)</f>
        <v>4.4999999999999998E-2</v>
      </c>
      <c r="AI5826" s="6582">
        <f>IF('Wn4'!O6="","",'Wn4'!O6)</f>
        <v>4.4999999999999998E-2</v>
      </c>
      <c r="AJ5826" s="6582">
        <f>IF('Wn4'!P6="","",'Wn4'!P6)</f>
        <v>4.4999999999999998E-2</v>
      </c>
      <c r="AK5826" s="6582">
        <f>IF('Wn4'!Q6="","",'Wn4'!Q6)</f>
        <v>4.4999999999999998E-2</v>
      </c>
      <c r="AL5826" s="6582">
        <f>IF('Wn4'!R6="","",'Wn4'!R6)</f>
        <v>4.4999999999999998E-2</v>
      </c>
      <c r="AM5826" s="6582"/>
      <c r="AN5826" s="6582"/>
      <c r="AO5826" s="6582"/>
      <c r="AP5826" s="6582"/>
      <c r="AQ5826" s="6582"/>
      <c r="AR5826" s="6582"/>
      <c r="AS5826" s="6582"/>
      <c r="AT5826" s="6582"/>
      <c r="AU5826" s="6582"/>
      <c r="AV5826" s="6582"/>
      <c r="AW5826" s="6582"/>
      <c r="AX5826" s="6582"/>
      <c r="AY5826" s="6582"/>
      <c r="AZ5826" s="6582"/>
      <c r="BA5826" s="6582"/>
      <c r="BB5826" s="6582"/>
      <c r="BC5826" s="6582"/>
      <c r="BD5826" s="6582"/>
      <c r="BE5826" s="6582"/>
      <c r="BF5826" s="6582"/>
      <c r="BG5826" s="6582"/>
      <c r="BH5826" s="6582"/>
      <c r="BI5826" s="6582"/>
      <c r="BJ5826" s="6582"/>
    </row>
    <row r="5827" spans="2:62">
      <c r="B5827" s="6575" t="s">
        <v>7575</v>
      </c>
      <c r="C5827" s="6582" t="s">
        <v>22589</v>
      </c>
      <c r="D5827" s="6582" t="s">
        <v>30</v>
      </c>
      <c r="E5827" s="6582" t="s">
        <v>16020</v>
      </c>
      <c r="F5827" s="6582"/>
      <c r="G5827" s="6582"/>
      <c r="H5827" s="6582"/>
      <c r="I5827" s="6582"/>
      <c r="J5827" s="6582"/>
      <c r="K5827" s="6582"/>
      <c r="L5827" s="6582"/>
      <c r="M5827" s="6582"/>
      <c r="N5827" s="6582"/>
      <c r="O5827" s="6582"/>
      <c r="P5827" s="6582"/>
      <c r="Q5827" s="6582"/>
      <c r="R5827" s="6582"/>
      <c r="S5827" s="6582"/>
      <c r="T5827" s="6582"/>
      <c r="U5827" s="6582"/>
      <c r="V5827" s="6582"/>
      <c r="W5827" s="6582"/>
      <c r="X5827" s="6582"/>
      <c r="Y5827" s="6582"/>
      <c r="Z5827" s="6582"/>
      <c r="AA5827" s="6582"/>
      <c r="AB5827" s="6582"/>
      <c r="AC5827" s="6582">
        <f>IF('Wn4'!H7="","",'Wn4'!H7)</f>
        <v>0</v>
      </c>
      <c r="AD5827" s="6582">
        <f>IF('Wn4'!I7="","",'Wn4'!I7)</f>
        <v>0</v>
      </c>
      <c r="AE5827" s="6582">
        <f>IF('Wn4'!J7="","",'Wn4'!J7)</f>
        <v>0</v>
      </c>
      <c r="AF5827" s="6582">
        <f>IF('Wn4'!K7="","",'Wn4'!K7)</f>
        <v>0</v>
      </c>
      <c r="AG5827" s="6582">
        <f>IF('Wn4'!L7="","",'Wn4'!L7)</f>
        <v>0</v>
      </c>
      <c r="AH5827" s="6582">
        <f>IF('Wn4'!N7="","",'Wn4'!N7)</f>
        <v>0</v>
      </c>
      <c r="AI5827" s="6582">
        <f>IF('Wn4'!O7="","",'Wn4'!O7)</f>
        <v>0</v>
      </c>
      <c r="AJ5827" s="6582">
        <f>IF('Wn4'!P7="","",'Wn4'!P7)</f>
        <v>0</v>
      </c>
      <c r="AK5827" s="6582">
        <f>IF('Wn4'!Q7="","",'Wn4'!Q7)</f>
        <v>0</v>
      </c>
      <c r="AL5827" s="6582">
        <f>IF('Wn4'!R7="","",'Wn4'!R7)</f>
        <v>0</v>
      </c>
      <c r="AM5827" s="6582"/>
      <c r="AN5827" s="6582"/>
      <c r="AO5827" s="6582"/>
      <c r="AP5827" s="6582"/>
      <c r="AQ5827" s="6582"/>
      <c r="AR5827" s="6582"/>
      <c r="AS5827" s="6582"/>
      <c r="AT5827" s="6582"/>
      <c r="AU5827" s="6582"/>
      <c r="AV5827" s="6582"/>
      <c r="AW5827" s="6582"/>
      <c r="AX5827" s="6582"/>
      <c r="AY5827" s="6582"/>
      <c r="AZ5827" s="6582"/>
      <c r="BA5827" s="6582"/>
      <c r="BB5827" s="6582"/>
      <c r="BC5827" s="6582"/>
      <c r="BD5827" s="6582"/>
      <c r="BE5827" s="6582"/>
      <c r="BF5827" s="6582"/>
      <c r="BG5827" s="6582"/>
      <c r="BH5827" s="6582"/>
      <c r="BI5827" s="6582"/>
      <c r="BJ5827" s="6582"/>
    </row>
    <row r="5828" spans="2:62">
      <c r="B5828" s="6575" t="s">
        <v>7577</v>
      </c>
      <c r="C5828" s="6582" t="s">
        <v>22590</v>
      </c>
      <c r="D5828" s="6582" t="s">
        <v>30</v>
      </c>
      <c r="E5828" s="6582" t="s">
        <v>16020</v>
      </c>
      <c r="F5828" s="6582"/>
      <c r="G5828" s="6582"/>
      <c r="H5828" s="6582"/>
      <c r="I5828" s="6582"/>
      <c r="J5828" s="6582"/>
      <c r="K5828" s="6582"/>
      <c r="L5828" s="6582"/>
      <c r="M5828" s="6582"/>
      <c r="N5828" s="6582"/>
      <c r="O5828" s="6582"/>
      <c r="P5828" s="6582"/>
      <c r="Q5828" s="6582"/>
      <c r="R5828" s="6582"/>
      <c r="S5828" s="6582"/>
      <c r="T5828" s="6582"/>
      <c r="U5828" s="6582"/>
      <c r="V5828" s="6582"/>
      <c r="W5828" s="6582"/>
      <c r="X5828" s="6582"/>
      <c r="Y5828" s="6582"/>
      <c r="Z5828" s="6582"/>
      <c r="AA5828" s="6582"/>
      <c r="AB5828" s="6582"/>
      <c r="AC5828" s="6582">
        <f>IF('Wn4'!H8="","",'Wn4'!H8)</f>
        <v>-5.9000000000000007E-3</v>
      </c>
      <c r="AD5828" s="6582">
        <f>IF('Wn4'!I8="","",'Wn4'!I8)</f>
        <v>-5.9000000000000007E-3</v>
      </c>
      <c r="AE5828" s="6582">
        <f>IF('Wn4'!J8="","",'Wn4'!J8)</f>
        <v>-5.9000000000000007E-3</v>
      </c>
      <c r="AF5828" s="6582">
        <f>IF('Wn4'!K8="","",'Wn4'!K8)</f>
        <v>-5.9000000000000007E-3</v>
      </c>
      <c r="AG5828" s="6582">
        <f>IF('Wn4'!L8="","",'Wn4'!L8)</f>
        <v>-5.9000000000000007E-3</v>
      </c>
      <c r="AH5828" s="6582">
        <f>IF('Wn4'!N8="","",'Wn4'!N8)</f>
        <v>0</v>
      </c>
      <c r="AI5828" s="6582">
        <f>IF('Wn4'!O8="","",'Wn4'!O8)</f>
        <v>0</v>
      </c>
      <c r="AJ5828" s="6582">
        <f>IF('Wn4'!P8="","",'Wn4'!P8)</f>
        <v>0</v>
      </c>
      <c r="AK5828" s="6582">
        <f>IF('Wn4'!Q8="","",'Wn4'!Q8)</f>
        <v>0</v>
      </c>
      <c r="AL5828" s="6582">
        <f>IF('Wn4'!R8="","",'Wn4'!R8)</f>
        <v>0</v>
      </c>
      <c r="AM5828" s="6582"/>
      <c r="AN5828" s="6582"/>
      <c r="AO5828" s="6582"/>
      <c r="AP5828" s="6582"/>
      <c r="AQ5828" s="6582"/>
      <c r="AR5828" s="6582"/>
      <c r="AS5828" s="6582"/>
      <c r="AT5828" s="6582"/>
      <c r="AU5828" s="6582"/>
      <c r="AV5828" s="6582"/>
      <c r="AW5828" s="6582"/>
      <c r="AX5828" s="6582"/>
      <c r="AY5828" s="6582"/>
      <c r="AZ5828" s="6582"/>
      <c r="BA5828" s="6582"/>
      <c r="BB5828" s="6582"/>
      <c r="BC5828" s="6582"/>
      <c r="BD5828" s="6582"/>
      <c r="BE5828" s="6582"/>
      <c r="BF5828" s="6582"/>
      <c r="BG5828" s="6582"/>
      <c r="BH5828" s="6582"/>
      <c r="BI5828" s="6582"/>
      <c r="BJ5828" s="6582"/>
    </row>
    <row r="5829" spans="2:62">
      <c r="B5829" s="6575" t="s">
        <v>7579</v>
      </c>
      <c r="C5829" s="6582" t="s">
        <v>22591</v>
      </c>
      <c r="D5829" s="6582" t="s">
        <v>30</v>
      </c>
      <c r="E5829" s="6582" t="s">
        <v>16020</v>
      </c>
      <c r="F5829" s="6582"/>
      <c r="G5829" s="6582"/>
      <c r="H5829" s="6582"/>
      <c r="I5829" s="6582"/>
      <c r="J5829" s="6582"/>
      <c r="K5829" s="6582"/>
      <c r="L5829" s="6582"/>
      <c r="M5829" s="6582"/>
      <c r="N5829" s="6582"/>
      <c r="O5829" s="6582"/>
      <c r="P5829" s="6582"/>
      <c r="Q5829" s="6582"/>
      <c r="R5829" s="6582"/>
      <c r="S5829" s="6582"/>
      <c r="T5829" s="6582"/>
      <c r="U5829" s="6582"/>
      <c r="V5829" s="6582"/>
      <c r="W5829" s="6582"/>
      <c r="X5829" s="6582"/>
      <c r="Y5829" s="6582"/>
      <c r="Z5829" s="6582"/>
      <c r="AA5829" s="6582"/>
      <c r="AB5829" s="6582"/>
      <c r="AC5829" s="6582">
        <f>IF('Wn4'!H9="","",'Wn4'!H9)</f>
        <v>3.9099999999999996E-2</v>
      </c>
      <c r="AD5829" s="6582">
        <f>IF('Wn4'!I9="","",'Wn4'!I9)</f>
        <v>3.9099999999999996E-2</v>
      </c>
      <c r="AE5829" s="6582">
        <f>IF('Wn4'!J9="","",'Wn4'!J9)</f>
        <v>3.9099999999999996E-2</v>
      </c>
      <c r="AF5829" s="6582">
        <f>IF('Wn4'!K9="","",'Wn4'!K9)</f>
        <v>3.9099999999999996E-2</v>
      </c>
      <c r="AG5829" s="6582">
        <f>IF('Wn4'!L9="","",'Wn4'!L9)</f>
        <v>3.9099999999999996E-2</v>
      </c>
      <c r="AH5829" s="6582">
        <f>IF('Wn4'!N9="","",'Wn4'!N9)</f>
        <v>4.4999999999999998E-2</v>
      </c>
      <c r="AI5829" s="6582">
        <f>IF('Wn4'!O9="","",'Wn4'!O9)</f>
        <v>4.4999999999999998E-2</v>
      </c>
      <c r="AJ5829" s="6582">
        <f>IF('Wn4'!P9="","",'Wn4'!P9)</f>
        <v>4.4999999999999998E-2</v>
      </c>
      <c r="AK5829" s="6582">
        <f>IF('Wn4'!Q9="","",'Wn4'!Q9)</f>
        <v>4.4999999999999998E-2</v>
      </c>
      <c r="AL5829" s="6582">
        <f>IF('Wn4'!R9="","",'Wn4'!R9)</f>
        <v>4.4999999999999998E-2</v>
      </c>
      <c r="AM5829" s="6582"/>
      <c r="AN5829" s="6582"/>
      <c r="AO5829" s="6582"/>
      <c r="AP5829" s="6582"/>
      <c r="AQ5829" s="6582"/>
      <c r="AR5829" s="6582"/>
      <c r="AS5829" s="6582"/>
      <c r="AT5829" s="6582"/>
      <c r="AU5829" s="6582"/>
      <c r="AV5829" s="6582"/>
      <c r="AW5829" s="6582"/>
      <c r="AX5829" s="6582"/>
      <c r="AY5829" s="6582"/>
      <c r="AZ5829" s="6582"/>
      <c r="BA5829" s="6582"/>
      <c r="BB5829" s="6582"/>
      <c r="BC5829" s="6582"/>
      <c r="BD5829" s="6582"/>
      <c r="BE5829" s="6582"/>
      <c r="BF5829" s="6582"/>
      <c r="BG5829" s="6582"/>
      <c r="BH5829" s="6582"/>
      <c r="BI5829" s="6582"/>
      <c r="BJ5829" s="6582"/>
    </row>
    <row r="5830" spans="2:62">
      <c r="B5830" s="6575" t="s">
        <v>7581</v>
      </c>
      <c r="C5830" s="6582" t="s">
        <v>22592</v>
      </c>
      <c r="D5830" s="6582" t="s">
        <v>102</v>
      </c>
      <c r="E5830" s="6582" t="s">
        <v>16020</v>
      </c>
      <c r="F5830" s="6582"/>
      <c r="G5830" s="6582"/>
      <c r="H5830" s="6582"/>
      <c r="I5830" s="6582"/>
      <c r="J5830" s="6582"/>
      <c r="K5830" s="6582"/>
      <c r="L5830" s="6582"/>
      <c r="M5830" s="6582"/>
      <c r="N5830" s="6582"/>
      <c r="O5830" s="6582"/>
      <c r="P5830" s="6582"/>
      <c r="Q5830" s="6582"/>
      <c r="R5830" s="6582"/>
      <c r="S5830" s="6582"/>
      <c r="T5830" s="6582"/>
      <c r="U5830" s="6582"/>
      <c r="V5830" s="6582"/>
      <c r="W5830" s="6582"/>
      <c r="X5830" s="6582"/>
      <c r="Y5830" s="6582"/>
      <c r="Z5830" s="6582"/>
      <c r="AA5830" s="6582"/>
      <c r="AB5830" s="6582"/>
      <c r="AC5830" s="6582"/>
      <c r="AD5830" s="6582"/>
      <c r="AE5830" s="6582"/>
      <c r="AF5830" s="6582"/>
      <c r="AG5830" s="6582"/>
      <c r="AH5830" s="6582"/>
      <c r="AI5830" s="6582"/>
      <c r="AJ5830" s="6582"/>
      <c r="AK5830" s="6582"/>
      <c r="AL5830" s="6582"/>
      <c r="AM5830" s="6582"/>
      <c r="AN5830" s="6582"/>
      <c r="AO5830" s="6582"/>
      <c r="AP5830" s="6582"/>
      <c r="AQ5830" s="6582"/>
      <c r="AR5830" s="6582"/>
      <c r="AS5830" s="6582"/>
      <c r="AT5830" s="6582"/>
      <c r="AU5830" s="6582"/>
      <c r="AV5830" s="6582"/>
      <c r="AW5830" s="6582"/>
      <c r="AX5830" s="6582"/>
      <c r="AY5830" s="6582"/>
      <c r="AZ5830" s="6582"/>
      <c r="BA5830" s="6582"/>
      <c r="BB5830" s="6582"/>
      <c r="BC5830" s="6582"/>
      <c r="BD5830" s="6582"/>
      <c r="BE5830" s="6582"/>
      <c r="BF5830" s="6582"/>
      <c r="BG5830" s="6582"/>
      <c r="BH5830" s="6582"/>
      <c r="BI5830" s="6582" t="str">
        <f>IF('Wn4'!G10="","",'Wn4'!G10)</f>
        <v>Reducing balance</v>
      </c>
      <c r="BJ5830" s="6582" t="str">
        <f>IF('Wn4'!M10="","",'Wn4'!M10)</f>
        <v>Reducing balance</v>
      </c>
    </row>
    <row r="5831" spans="2:62">
      <c r="B5831" s="6575" t="s">
        <v>7582</v>
      </c>
      <c r="C5831" s="6582" t="s">
        <v>22593</v>
      </c>
      <c r="D5831" s="6582" t="s">
        <v>30</v>
      </c>
      <c r="E5831" s="6582" t="s">
        <v>16020</v>
      </c>
      <c r="F5831" s="6582"/>
      <c r="G5831" s="6582"/>
      <c r="H5831" s="6582"/>
      <c r="I5831" s="6582"/>
      <c r="J5831" s="6582"/>
      <c r="K5831" s="6582"/>
      <c r="L5831" s="6582"/>
      <c r="M5831" s="6582"/>
      <c r="N5831" s="6582"/>
      <c r="O5831" s="6582"/>
      <c r="P5831" s="6582"/>
      <c r="Q5831" s="6582"/>
      <c r="R5831" s="6582"/>
      <c r="S5831" s="6582"/>
      <c r="T5831" s="6582"/>
      <c r="U5831" s="6582"/>
      <c r="V5831" s="6582"/>
      <c r="W5831" s="6582"/>
      <c r="X5831" s="6582"/>
      <c r="Y5831" s="6582"/>
      <c r="Z5831" s="6582"/>
      <c r="AA5831" s="6582"/>
      <c r="AB5831" s="6582"/>
      <c r="AC5831" s="6582">
        <f>IF('Wn4'!H13="","",'Wn4'!H13)</f>
        <v>4.4999999999999998E-2</v>
      </c>
      <c r="AD5831" s="6582">
        <f>IF('Wn4'!I13="","",'Wn4'!I13)</f>
        <v>4.4999999999999998E-2</v>
      </c>
      <c r="AE5831" s="6582">
        <f>IF('Wn4'!J13="","",'Wn4'!J13)</f>
        <v>4.4999999999999998E-2</v>
      </c>
      <c r="AF5831" s="6582">
        <f>IF('Wn4'!K13="","",'Wn4'!K13)</f>
        <v>4.4999999999999998E-2</v>
      </c>
      <c r="AG5831" s="6582">
        <f>IF('Wn4'!L13="","",'Wn4'!L13)</f>
        <v>4.4999999999999998E-2</v>
      </c>
      <c r="AH5831" s="6582">
        <f>IF('Wn4'!N13="","",'Wn4'!N13)</f>
        <v>4.4999999999999998E-2</v>
      </c>
      <c r="AI5831" s="6582">
        <f>IF('Wn4'!O13="","",'Wn4'!O13)</f>
        <v>4.4999999999999998E-2</v>
      </c>
      <c r="AJ5831" s="6582">
        <f>IF('Wn4'!P13="","",'Wn4'!P13)</f>
        <v>4.4999999999999998E-2</v>
      </c>
      <c r="AK5831" s="6582">
        <f>IF('Wn4'!Q13="","",'Wn4'!Q13)</f>
        <v>4.4999999999999998E-2</v>
      </c>
      <c r="AL5831" s="6582">
        <f>IF('Wn4'!R13="","",'Wn4'!R13)</f>
        <v>4.4999999999999998E-2</v>
      </c>
      <c r="AM5831" s="6582"/>
      <c r="AN5831" s="6582"/>
      <c r="AO5831" s="6582"/>
      <c r="AP5831" s="6582"/>
      <c r="AQ5831" s="6582"/>
      <c r="AR5831" s="6582"/>
      <c r="AS5831" s="6582"/>
      <c r="AT5831" s="6582"/>
      <c r="AU5831" s="6582"/>
      <c r="AV5831" s="6582"/>
      <c r="AW5831" s="6582"/>
      <c r="AX5831" s="6582"/>
      <c r="AY5831" s="6582"/>
      <c r="AZ5831" s="6582"/>
      <c r="BA5831" s="6582"/>
      <c r="BB5831" s="6582"/>
      <c r="BC5831" s="6582"/>
      <c r="BD5831" s="6582"/>
      <c r="BE5831" s="6582"/>
      <c r="BF5831" s="6582"/>
      <c r="BG5831" s="6582"/>
      <c r="BH5831" s="6582"/>
      <c r="BI5831" s="6582"/>
      <c r="BJ5831" s="6582"/>
    </row>
    <row r="5832" spans="2:62">
      <c r="B5832" s="6575" t="s">
        <v>7583</v>
      </c>
      <c r="C5832" s="6582" t="s">
        <v>22594</v>
      </c>
      <c r="D5832" s="6582" t="s">
        <v>30</v>
      </c>
      <c r="E5832" s="6582" t="s">
        <v>16020</v>
      </c>
      <c r="F5832" s="6582"/>
      <c r="G5832" s="6582"/>
      <c r="H5832" s="6582"/>
      <c r="I5832" s="6582"/>
      <c r="J5832" s="6582"/>
      <c r="K5832" s="6582"/>
      <c r="L5832" s="6582"/>
      <c r="M5832" s="6582"/>
      <c r="N5832" s="6582"/>
      <c r="O5832" s="6582"/>
      <c r="P5832" s="6582"/>
      <c r="Q5832" s="6582"/>
      <c r="R5832" s="6582"/>
      <c r="S5832" s="6582"/>
      <c r="T5832" s="6582"/>
      <c r="U5832" s="6582"/>
      <c r="V5832" s="6582"/>
      <c r="W5832" s="6582"/>
      <c r="X5832" s="6582"/>
      <c r="Y5832" s="6582"/>
      <c r="Z5832" s="6582"/>
      <c r="AA5832" s="6582"/>
      <c r="AB5832" s="6582"/>
      <c r="AC5832" s="6582">
        <f>IF('Wn4'!H14="","",'Wn4'!H14)</f>
        <v>0</v>
      </c>
      <c r="AD5832" s="6582">
        <f>IF('Wn4'!I14="","",'Wn4'!I14)</f>
        <v>0</v>
      </c>
      <c r="AE5832" s="6582">
        <f>IF('Wn4'!J14="","",'Wn4'!J14)</f>
        <v>0</v>
      </c>
      <c r="AF5832" s="6582">
        <f>IF('Wn4'!K14="","",'Wn4'!K14)</f>
        <v>0</v>
      </c>
      <c r="AG5832" s="6582">
        <f>IF('Wn4'!L14="","",'Wn4'!L14)</f>
        <v>0</v>
      </c>
      <c r="AH5832" s="6582">
        <f>IF('Wn4'!N14="","",'Wn4'!N14)</f>
        <v>0</v>
      </c>
      <c r="AI5832" s="6582">
        <f>IF('Wn4'!O14="","",'Wn4'!O14)</f>
        <v>0</v>
      </c>
      <c r="AJ5832" s="6582">
        <f>IF('Wn4'!P14="","",'Wn4'!P14)</f>
        <v>0</v>
      </c>
      <c r="AK5832" s="6582">
        <f>IF('Wn4'!Q14="","",'Wn4'!Q14)</f>
        <v>0</v>
      </c>
      <c r="AL5832" s="6582">
        <f>IF('Wn4'!R14="","",'Wn4'!R14)</f>
        <v>0</v>
      </c>
      <c r="AM5832" s="6582"/>
      <c r="AN5832" s="6582"/>
      <c r="AO5832" s="6582"/>
      <c r="AP5832" s="6582"/>
      <c r="AQ5832" s="6582"/>
      <c r="AR5832" s="6582"/>
      <c r="AS5832" s="6582"/>
      <c r="AT5832" s="6582"/>
      <c r="AU5832" s="6582"/>
      <c r="AV5832" s="6582"/>
      <c r="AW5832" s="6582"/>
      <c r="AX5832" s="6582"/>
      <c r="AY5832" s="6582"/>
      <c r="AZ5832" s="6582"/>
      <c r="BA5832" s="6582"/>
      <c r="BB5832" s="6582"/>
      <c r="BC5832" s="6582"/>
      <c r="BD5832" s="6582"/>
      <c r="BE5832" s="6582"/>
      <c r="BF5832" s="6582"/>
      <c r="BG5832" s="6582"/>
      <c r="BH5832" s="6582"/>
      <c r="BI5832" s="6582"/>
      <c r="BJ5832" s="6582"/>
    </row>
    <row r="5833" spans="2:62">
      <c r="B5833" s="6575" t="s">
        <v>7585</v>
      </c>
      <c r="C5833" s="6582" t="s">
        <v>22595</v>
      </c>
      <c r="D5833" s="6582" t="s">
        <v>30</v>
      </c>
      <c r="E5833" s="6582" t="s">
        <v>16020</v>
      </c>
      <c r="F5833" s="6582"/>
      <c r="G5833" s="6582"/>
      <c r="H5833" s="6582"/>
      <c r="I5833" s="6582"/>
      <c r="J5833" s="6582"/>
      <c r="K5833" s="6582"/>
      <c r="L5833" s="6582"/>
      <c r="M5833" s="6582"/>
      <c r="N5833" s="6582"/>
      <c r="O5833" s="6582"/>
      <c r="P5833" s="6582"/>
      <c r="Q5833" s="6582"/>
      <c r="R5833" s="6582"/>
      <c r="S5833" s="6582"/>
      <c r="T5833" s="6582"/>
      <c r="U5833" s="6582"/>
      <c r="V5833" s="6582"/>
      <c r="W5833" s="6582"/>
      <c r="X5833" s="6582"/>
      <c r="Y5833" s="6582"/>
      <c r="Z5833" s="6582"/>
      <c r="AA5833" s="6582"/>
      <c r="AB5833" s="6582"/>
      <c r="AC5833" s="6582">
        <f>IF('Wn4'!H15="","",'Wn4'!H15)</f>
        <v>-5.9000000000000007E-3</v>
      </c>
      <c r="AD5833" s="6582">
        <f>IF('Wn4'!I15="","",'Wn4'!I15)</f>
        <v>-5.9000000000000007E-3</v>
      </c>
      <c r="AE5833" s="6582">
        <f>IF('Wn4'!J15="","",'Wn4'!J15)</f>
        <v>-5.9000000000000007E-3</v>
      </c>
      <c r="AF5833" s="6582">
        <f>IF('Wn4'!K15="","",'Wn4'!K15)</f>
        <v>-5.9000000000000007E-3</v>
      </c>
      <c r="AG5833" s="6582">
        <f>IF('Wn4'!L15="","",'Wn4'!L15)</f>
        <v>-5.9000000000000007E-3</v>
      </c>
      <c r="AH5833" s="6582">
        <f>IF('Wn4'!N15="","",'Wn4'!N15)</f>
        <v>0</v>
      </c>
      <c r="AI5833" s="6582">
        <f>IF('Wn4'!O15="","",'Wn4'!O15)</f>
        <v>0</v>
      </c>
      <c r="AJ5833" s="6582">
        <f>IF('Wn4'!P15="","",'Wn4'!P15)</f>
        <v>0</v>
      </c>
      <c r="AK5833" s="6582">
        <f>IF('Wn4'!Q15="","",'Wn4'!Q15)</f>
        <v>0</v>
      </c>
      <c r="AL5833" s="6582">
        <f>IF('Wn4'!R15="","",'Wn4'!R15)</f>
        <v>0</v>
      </c>
      <c r="AM5833" s="6582"/>
      <c r="AN5833" s="6582"/>
      <c r="AO5833" s="6582"/>
      <c r="AP5833" s="6582"/>
      <c r="AQ5833" s="6582"/>
      <c r="AR5833" s="6582"/>
      <c r="AS5833" s="6582"/>
      <c r="AT5833" s="6582"/>
      <c r="AU5833" s="6582"/>
      <c r="AV5833" s="6582"/>
      <c r="AW5833" s="6582"/>
      <c r="AX5833" s="6582"/>
      <c r="AY5833" s="6582"/>
      <c r="AZ5833" s="6582"/>
      <c r="BA5833" s="6582"/>
      <c r="BB5833" s="6582"/>
      <c r="BC5833" s="6582"/>
      <c r="BD5833" s="6582"/>
      <c r="BE5833" s="6582"/>
      <c r="BF5833" s="6582"/>
      <c r="BG5833" s="6582"/>
      <c r="BH5833" s="6582"/>
      <c r="BI5833" s="6582"/>
      <c r="BJ5833" s="6582"/>
    </row>
    <row r="5834" spans="2:62">
      <c r="B5834" s="6575" t="s">
        <v>7587</v>
      </c>
      <c r="C5834" s="6582" t="s">
        <v>22596</v>
      </c>
      <c r="D5834" s="6582" t="s">
        <v>30</v>
      </c>
      <c r="E5834" s="6582" t="s">
        <v>16020</v>
      </c>
      <c r="F5834" s="6582"/>
      <c r="G5834" s="6582"/>
      <c r="H5834" s="6582"/>
      <c r="I5834" s="6582"/>
      <c r="J5834" s="6582"/>
      <c r="K5834" s="6582"/>
      <c r="L5834" s="6582"/>
      <c r="M5834" s="6582"/>
      <c r="N5834" s="6582"/>
      <c r="O5834" s="6582"/>
      <c r="P5834" s="6582"/>
      <c r="Q5834" s="6582"/>
      <c r="R5834" s="6582"/>
      <c r="S5834" s="6582"/>
      <c r="T5834" s="6582"/>
      <c r="U5834" s="6582"/>
      <c r="V5834" s="6582"/>
      <c r="W5834" s="6582"/>
      <c r="X5834" s="6582"/>
      <c r="Y5834" s="6582"/>
      <c r="Z5834" s="6582"/>
      <c r="AA5834" s="6582"/>
      <c r="AB5834" s="6582"/>
      <c r="AC5834" s="6582">
        <f>IF('Wn4'!H16="","",'Wn4'!H16)</f>
        <v>3.9099999999999996E-2</v>
      </c>
      <c r="AD5834" s="6582">
        <f>IF('Wn4'!I16="","",'Wn4'!I16)</f>
        <v>3.9099999999999996E-2</v>
      </c>
      <c r="AE5834" s="6582">
        <f>IF('Wn4'!J16="","",'Wn4'!J16)</f>
        <v>3.9099999999999996E-2</v>
      </c>
      <c r="AF5834" s="6582">
        <f>IF('Wn4'!K16="","",'Wn4'!K16)</f>
        <v>3.9099999999999996E-2</v>
      </c>
      <c r="AG5834" s="6582">
        <f>IF('Wn4'!L16="","",'Wn4'!L16)</f>
        <v>3.9099999999999996E-2</v>
      </c>
      <c r="AH5834" s="6582">
        <f>IF('Wn4'!N16="","",'Wn4'!N16)</f>
        <v>4.4999999999999998E-2</v>
      </c>
      <c r="AI5834" s="6582">
        <f>IF('Wn4'!O16="","",'Wn4'!O16)</f>
        <v>4.4999999999999998E-2</v>
      </c>
      <c r="AJ5834" s="6582">
        <f>IF('Wn4'!P16="","",'Wn4'!P16)</f>
        <v>4.4999999999999998E-2</v>
      </c>
      <c r="AK5834" s="6582">
        <f>IF('Wn4'!Q16="","",'Wn4'!Q16)</f>
        <v>4.4999999999999998E-2</v>
      </c>
      <c r="AL5834" s="6582">
        <f>IF('Wn4'!R16="","",'Wn4'!R16)</f>
        <v>4.4999999999999998E-2</v>
      </c>
      <c r="AM5834" s="6582"/>
      <c r="AN5834" s="6582"/>
      <c r="AO5834" s="6582"/>
      <c r="AP5834" s="6582"/>
      <c r="AQ5834" s="6582"/>
      <c r="AR5834" s="6582"/>
      <c r="AS5834" s="6582"/>
      <c r="AT5834" s="6582"/>
      <c r="AU5834" s="6582"/>
      <c r="AV5834" s="6582"/>
      <c r="AW5834" s="6582"/>
      <c r="AX5834" s="6582"/>
      <c r="AY5834" s="6582"/>
      <c r="AZ5834" s="6582"/>
      <c r="BA5834" s="6582"/>
      <c r="BB5834" s="6582"/>
      <c r="BC5834" s="6582"/>
      <c r="BD5834" s="6582"/>
      <c r="BE5834" s="6582"/>
      <c r="BF5834" s="6582"/>
      <c r="BG5834" s="6582"/>
      <c r="BH5834" s="6582"/>
      <c r="BI5834" s="6582"/>
      <c r="BJ5834" s="6582"/>
    </row>
    <row r="5835" spans="2:62">
      <c r="B5835" s="6575" t="s">
        <v>7589</v>
      </c>
      <c r="C5835" s="6582" t="s">
        <v>22597</v>
      </c>
      <c r="D5835" s="6582" t="s">
        <v>102</v>
      </c>
      <c r="E5835" s="6582" t="s">
        <v>16020</v>
      </c>
      <c r="F5835" s="6582"/>
      <c r="G5835" s="6582"/>
      <c r="H5835" s="6582"/>
      <c r="I5835" s="6582"/>
      <c r="J5835" s="6582"/>
      <c r="K5835" s="6582"/>
      <c r="L5835" s="6582"/>
      <c r="M5835" s="6582"/>
      <c r="N5835" s="6582"/>
      <c r="O5835" s="6582"/>
      <c r="P5835" s="6582"/>
      <c r="Q5835" s="6582"/>
      <c r="R5835" s="6582"/>
      <c r="S5835" s="6582"/>
      <c r="T5835" s="6582"/>
      <c r="U5835" s="6582"/>
      <c r="V5835" s="6582"/>
      <c r="W5835" s="6582"/>
      <c r="X5835" s="6582"/>
      <c r="Y5835" s="6582"/>
      <c r="Z5835" s="6582"/>
      <c r="AA5835" s="6582"/>
      <c r="AB5835" s="6582"/>
      <c r="AC5835" s="6582"/>
      <c r="AD5835" s="6582"/>
      <c r="AE5835" s="6582"/>
      <c r="AF5835" s="6582"/>
      <c r="AG5835" s="6582"/>
      <c r="AH5835" s="6582"/>
      <c r="AI5835" s="6582"/>
      <c r="AJ5835" s="6582"/>
      <c r="AK5835" s="6582"/>
      <c r="AL5835" s="6582"/>
      <c r="AM5835" s="6582"/>
      <c r="AN5835" s="6582"/>
      <c r="AO5835" s="6582"/>
      <c r="AP5835" s="6582"/>
      <c r="AQ5835" s="6582"/>
      <c r="AR5835" s="6582"/>
      <c r="AS5835" s="6582"/>
      <c r="AT5835" s="6582"/>
      <c r="AU5835" s="6582"/>
      <c r="AV5835" s="6582"/>
      <c r="AW5835" s="6582"/>
      <c r="AX5835" s="6582"/>
      <c r="AY5835" s="6582"/>
      <c r="AZ5835" s="6582"/>
      <c r="BA5835" s="6582"/>
      <c r="BB5835" s="6582"/>
      <c r="BC5835" s="6582"/>
      <c r="BD5835" s="6582"/>
      <c r="BE5835" s="6582"/>
      <c r="BF5835" s="6582"/>
      <c r="BG5835" s="6582"/>
      <c r="BH5835" s="6582"/>
      <c r="BI5835" s="6582" t="str">
        <f>IF('Wn4'!G17="","",'Wn4'!G17)</f>
        <v>Reducing balance</v>
      </c>
      <c r="BJ5835" s="6582" t="str">
        <f>IF('Wn4'!M17="","",'Wn4'!M17)</f>
        <v>Reducing balance</v>
      </c>
    </row>
    <row r="5836" spans="2:62">
      <c r="B5836" s="6575" t="s">
        <v>7592</v>
      </c>
      <c r="C5836" s="6582" t="s">
        <v>22598</v>
      </c>
      <c r="D5836" s="6582" t="s">
        <v>30</v>
      </c>
      <c r="E5836" s="6582" t="s">
        <v>16020</v>
      </c>
      <c r="F5836" s="6582"/>
      <c r="G5836" s="6582"/>
      <c r="H5836" s="6582"/>
      <c r="I5836" s="6582"/>
      <c r="J5836" s="6582"/>
      <c r="K5836" s="6582"/>
      <c r="L5836" s="6582"/>
      <c r="M5836" s="6582"/>
      <c r="N5836" s="6582"/>
      <c r="O5836" s="6582"/>
      <c r="P5836" s="6582"/>
      <c r="Q5836" s="6582"/>
      <c r="R5836" s="6582"/>
      <c r="S5836" s="6582"/>
      <c r="T5836" s="6582"/>
      <c r="U5836" s="6582"/>
      <c r="V5836" s="6582"/>
      <c r="W5836" s="6582"/>
      <c r="X5836" s="6582"/>
      <c r="Y5836" s="6582"/>
      <c r="Z5836" s="6582"/>
      <c r="AA5836" s="6582"/>
      <c r="AB5836" s="6582"/>
      <c r="AC5836" s="6582">
        <f>IF('Wn4'!H20="","",'Wn4'!H20)</f>
        <v>0.53452686213669853</v>
      </c>
      <c r="AD5836" s="6582">
        <f>IF('Wn4'!I20="","",'Wn4'!I20)</f>
        <v>0.45604269466740271</v>
      </c>
      <c r="AE5836" s="6582">
        <f>IF('Wn4'!J20="","",'Wn4'!J20)</f>
        <v>0.42093823326012975</v>
      </c>
      <c r="AF5836" s="6582">
        <f>IF('Wn4'!K20="","",'Wn4'!K20)</f>
        <v>0.426071400805075</v>
      </c>
      <c r="AG5836" s="6582">
        <f>IF('Wn4'!L20="","",'Wn4'!L20)</f>
        <v>0.53466187444417224</v>
      </c>
      <c r="AH5836" s="6582">
        <f>IF('Wn4'!N20="","",'Wn4'!N20)</f>
        <v>0.51595584593589927</v>
      </c>
      <c r="AI5836" s="6582">
        <f>IF('Wn4'!O20="","",'Wn4'!O20)</f>
        <v>0.47849199379110902</v>
      </c>
      <c r="AJ5836" s="6582">
        <f>IF('Wn4'!P20="","",'Wn4'!P20)</f>
        <v>0.50453297047802914</v>
      </c>
      <c r="AK5836" s="6582">
        <f>IF('Wn4'!Q20="","",'Wn4'!Q20)</f>
        <v>0.50942498496307309</v>
      </c>
      <c r="AL5836" s="6582">
        <f>IF('Wn4'!R20="","",'Wn4'!R20)</f>
        <v>0.51328069144805233</v>
      </c>
      <c r="AM5836" s="6582"/>
      <c r="AN5836" s="6582"/>
      <c r="AO5836" s="6582"/>
      <c r="AP5836" s="6582"/>
      <c r="AQ5836" s="6582"/>
      <c r="AR5836" s="6582"/>
      <c r="AS5836" s="6582"/>
      <c r="AT5836" s="6582"/>
      <c r="AU5836" s="6582"/>
      <c r="AV5836" s="6582"/>
      <c r="AW5836" s="6582"/>
      <c r="AX5836" s="6582"/>
      <c r="AY5836" s="6582"/>
      <c r="AZ5836" s="6582"/>
      <c r="BA5836" s="6582"/>
      <c r="BB5836" s="6582"/>
      <c r="BC5836" s="6582"/>
      <c r="BD5836" s="6582"/>
      <c r="BE5836" s="6582"/>
      <c r="BF5836" s="6582"/>
      <c r="BG5836" s="6582"/>
      <c r="BH5836" s="6582"/>
      <c r="BI5836" s="6582"/>
      <c r="BJ5836" s="6582"/>
    </row>
    <row r="5837" spans="2:62">
      <c r="B5837" s="6575" t="s">
        <v>7594</v>
      </c>
      <c r="C5837" s="6582" t="s">
        <v>22599</v>
      </c>
      <c r="D5837" s="6582" t="s">
        <v>30</v>
      </c>
      <c r="E5837" s="6582" t="s">
        <v>16020</v>
      </c>
      <c r="F5837" s="6582"/>
      <c r="G5837" s="6582"/>
      <c r="H5837" s="6582"/>
      <c r="I5837" s="6582"/>
      <c r="J5837" s="6582"/>
      <c r="K5837" s="6582"/>
      <c r="L5837" s="6582"/>
      <c r="M5837" s="6582"/>
      <c r="N5837" s="6582"/>
      <c r="O5837" s="6582"/>
      <c r="P5837" s="6582"/>
      <c r="Q5837" s="6582"/>
      <c r="R5837" s="6582"/>
      <c r="S5837" s="6582"/>
      <c r="T5837" s="6582"/>
      <c r="U5837" s="6582"/>
      <c r="V5837" s="6582"/>
      <c r="W5837" s="6582"/>
      <c r="X5837" s="6582"/>
      <c r="Y5837" s="6582"/>
      <c r="Z5837" s="6582"/>
      <c r="AA5837" s="6582"/>
      <c r="AB5837" s="6582"/>
      <c r="AC5837" s="6582">
        <f>IF('Wn4'!H21="","",'Wn4'!H21)</f>
        <v>0</v>
      </c>
      <c r="AD5837" s="6582">
        <f>IF('Wn4'!I21="","",'Wn4'!I21)</f>
        <v>0</v>
      </c>
      <c r="AE5837" s="6582">
        <f>IF('Wn4'!J21="","",'Wn4'!J21)</f>
        <v>0</v>
      </c>
      <c r="AF5837" s="6582">
        <f>IF('Wn4'!K21="","",'Wn4'!K21)</f>
        <v>0</v>
      </c>
      <c r="AG5837" s="6582">
        <f>IF('Wn4'!L21="","",'Wn4'!L21)</f>
        <v>0</v>
      </c>
      <c r="AH5837" s="6582">
        <f>IF('Wn4'!N21="","",'Wn4'!N21)</f>
        <v>0</v>
      </c>
      <c r="AI5837" s="6582">
        <f>IF('Wn4'!O21="","",'Wn4'!O21)</f>
        <v>0</v>
      </c>
      <c r="AJ5837" s="6582">
        <f>IF('Wn4'!P21="","",'Wn4'!P21)</f>
        <v>0</v>
      </c>
      <c r="AK5837" s="6582">
        <f>IF('Wn4'!Q21="","",'Wn4'!Q21)</f>
        <v>0</v>
      </c>
      <c r="AL5837" s="6582">
        <f>IF('Wn4'!R21="","",'Wn4'!R21)</f>
        <v>0</v>
      </c>
      <c r="AM5837" s="6582"/>
      <c r="AN5837" s="6582"/>
      <c r="AO5837" s="6582"/>
      <c r="AP5837" s="6582"/>
      <c r="AQ5837" s="6582"/>
      <c r="AR5837" s="6582"/>
      <c r="AS5837" s="6582"/>
      <c r="AT5837" s="6582"/>
      <c r="AU5837" s="6582"/>
      <c r="AV5837" s="6582"/>
      <c r="AW5837" s="6582"/>
      <c r="AX5837" s="6582"/>
      <c r="AY5837" s="6582"/>
      <c r="AZ5837" s="6582"/>
      <c r="BA5837" s="6582"/>
      <c r="BB5837" s="6582"/>
      <c r="BC5837" s="6582"/>
      <c r="BD5837" s="6582"/>
      <c r="BE5837" s="6582"/>
      <c r="BF5837" s="6582"/>
      <c r="BG5837" s="6582"/>
      <c r="BH5837" s="6582"/>
      <c r="BI5837" s="6582"/>
      <c r="BJ5837" s="6582"/>
    </row>
    <row r="5838" spans="2:62">
      <c r="B5838" s="6575" t="s">
        <v>7596</v>
      </c>
      <c r="C5838" s="6582" t="s">
        <v>22600</v>
      </c>
      <c r="D5838" s="6582" t="s">
        <v>30</v>
      </c>
      <c r="E5838" s="6582" t="s">
        <v>16020</v>
      </c>
      <c r="F5838" s="6582"/>
      <c r="G5838" s="6582"/>
      <c r="H5838" s="6582"/>
      <c r="I5838" s="6582"/>
      <c r="J5838" s="6582"/>
      <c r="K5838" s="6582"/>
      <c r="L5838" s="6582"/>
      <c r="M5838" s="6582"/>
      <c r="N5838" s="6582"/>
      <c r="O5838" s="6582"/>
      <c r="P5838" s="6582"/>
      <c r="Q5838" s="6582"/>
      <c r="R5838" s="6582"/>
      <c r="S5838" s="6582"/>
      <c r="T5838" s="6582"/>
      <c r="U5838" s="6582"/>
      <c r="V5838" s="6582"/>
      <c r="W5838" s="6582"/>
      <c r="X5838" s="6582"/>
      <c r="Y5838" s="6582"/>
      <c r="Z5838" s="6582"/>
      <c r="AA5838" s="6582"/>
      <c r="AB5838" s="6582"/>
      <c r="AC5838" s="6582">
        <f>IF('Wn4'!H22="","",'Wn4'!H22)</f>
        <v>0</v>
      </c>
      <c r="AD5838" s="6582">
        <f>IF('Wn4'!I22="","",'Wn4'!I22)</f>
        <v>0</v>
      </c>
      <c r="AE5838" s="6582">
        <f>IF('Wn4'!J22="","",'Wn4'!J22)</f>
        <v>0</v>
      </c>
      <c r="AF5838" s="6582">
        <f>IF('Wn4'!K22="","",'Wn4'!K22)</f>
        <v>0</v>
      </c>
      <c r="AG5838" s="6582">
        <f>IF('Wn4'!L22="","",'Wn4'!L22)</f>
        <v>0</v>
      </c>
      <c r="AH5838" s="6582">
        <f>IF('Wn4'!N22="","",'Wn4'!N22)</f>
        <v>0</v>
      </c>
      <c r="AI5838" s="6582">
        <f>IF('Wn4'!O22="","",'Wn4'!O22)</f>
        <v>0</v>
      </c>
      <c r="AJ5838" s="6582">
        <f>IF('Wn4'!P22="","",'Wn4'!P22)</f>
        <v>0</v>
      </c>
      <c r="AK5838" s="6582">
        <f>IF('Wn4'!Q22="","",'Wn4'!Q22)</f>
        <v>0</v>
      </c>
      <c r="AL5838" s="6582">
        <f>IF('Wn4'!R22="","",'Wn4'!R22)</f>
        <v>0</v>
      </c>
      <c r="AM5838" s="6582"/>
      <c r="AN5838" s="6582"/>
      <c r="AO5838" s="6582"/>
      <c r="AP5838" s="6582"/>
      <c r="AQ5838" s="6582"/>
      <c r="AR5838" s="6582"/>
      <c r="AS5838" s="6582"/>
      <c r="AT5838" s="6582"/>
      <c r="AU5838" s="6582"/>
      <c r="AV5838" s="6582"/>
      <c r="AW5838" s="6582"/>
      <c r="AX5838" s="6582"/>
      <c r="AY5838" s="6582"/>
      <c r="AZ5838" s="6582"/>
      <c r="BA5838" s="6582"/>
      <c r="BB5838" s="6582"/>
      <c r="BC5838" s="6582"/>
      <c r="BD5838" s="6582"/>
      <c r="BE5838" s="6582"/>
      <c r="BF5838" s="6582"/>
      <c r="BG5838" s="6582"/>
      <c r="BH5838" s="6582"/>
      <c r="BI5838" s="6582"/>
      <c r="BJ5838" s="6582"/>
    </row>
    <row r="5839" spans="2:62">
      <c r="B5839" s="6575" t="s">
        <v>7598</v>
      </c>
      <c r="C5839" s="6582" t="s">
        <v>22601</v>
      </c>
      <c r="D5839" s="6582" t="s">
        <v>30</v>
      </c>
      <c r="E5839" s="6582" t="s">
        <v>16020</v>
      </c>
      <c r="F5839" s="6582"/>
      <c r="G5839" s="6582"/>
      <c r="H5839" s="6582"/>
      <c r="I5839" s="6582"/>
      <c r="J5839" s="6582"/>
      <c r="K5839" s="6582"/>
      <c r="L5839" s="6582"/>
      <c r="M5839" s="6582"/>
      <c r="N5839" s="6582"/>
      <c r="O5839" s="6582"/>
      <c r="P5839" s="6582"/>
      <c r="Q5839" s="6582"/>
      <c r="R5839" s="6582"/>
      <c r="S5839" s="6582"/>
      <c r="T5839" s="6582"/>
      <c r="U5839" s="6582"/>
      <c r="V5839" s="6582"/>
      <c r="W5839" s="6582"/>
      <c r="X5839" s="6582"/>
      <c r="Y5839" s="6582"/>
      <c r="Z5839" s="6582"/>
      <c r="AA5839" s="6582"/>
      <c r="AB5839" s="6582"/>
      <c r="AC5839" s="6582">
        <f>IF('Wn4'!H23="","",'Wn4'!H23)</f>
        <v>0.53452686213669853</v>
      </c>
      <c r="AD5839" s="6582">
        <f>IF('Wn4'!I23="","",'Wn4'!I23)</f>
        <v>0.45604269466740271</v>
      </c>
      <c r="AE5839" s="6582">
        <f>IF('Wn4'!J23="","",'Wn4'!J23)</f>
        <v>0.42093823326012975</v>
      </c>
      <c r="AF5839" s="6582">
        <f>IF('Wn4'!K23="","",'Wn4'!K23)</f>
        <v>0.426071400805075</v>
      </c>
      <c r="AG5839" s="6582">
        <f>IF('Wn4'!L23="","",'Wn4'!L23)</f>
        <v>0.53466187444417224</v>
      </c>
      <c r="AH5839" s="6582">
        <f>IF('Wn4'!N23="","",'Wn4'!N23)</f>
        <v>0.51595584593589927</v>
      </c>
      <c r="AI5839" s="6582">
        <f>IF('Wn4'!O23="","",'Wn4'!O23)</f>
        <v>0.47849199379110902</v>
      </c>
      <c r="AJ5839" s="6582">
        <f>IF('Wn4'!P23="","",'Wn4'!P23)</f>
        <v>0.50453297047802914</v>
      </c>
      <c r="AK5839" s="6582">
        <f>IF('Wn4'!Q23="","",'Wn4'!Q23)</f>
        <v>0.50942498496307309</v>
      </c>
      <c r="AL5839" s="6582">
        <f>IF('Wn4'!R23="","",'Wn4'!R23)</f>
        <v>0.51328069144805233</v>
      </c>
      <c r="AM5839" s="6582"/>
      <c r="AN5839" s="6582"/>
      <c r="AO5839" s="6582"/>
      <c r="AP5839" s="6582"/>
      <c r="AQ5839" s="6582"/>
      <c r="AR5839" s="6582"/>
      <c r="AS5839" s="6582"/>
      <c r="AT5839" s="6582"/>
      <c r="AU5839" s="6582"/>
      <c r="AV5839" s="6582"/>
      <c r="AW5839" s="6582"/>
      <c r="AX5839" s="6582"/>
      <c r="AY5839" s="6582"/>
      <c r="AZ5839" s="6582"/>
      <c r="BA5839" s="6582"/>
      <c r="BB5839" s="6582"/>
      <c r="BC5839" s="6582"/>
      <c r="BD5839" s="6582"/>
      <c r="BE5839" s="6582"/>
      <c r="BF5839" s="6582"/>
      <c r="BG5839" s="6582"/>
      <c r="BH5839" s="6582"/>
      <c r="BI5839" s="6582"/>
      <c r="BJ5839" s="6582"/>
    </row>
    <row r="5840" spans="2:62">
      <c r="B5840" s="6575" t="s">
        <v>16226</v>
      </c>
      <c r="C5840" s="6582" t="s">
        <v>21478</v>
      </c>
      <c r="D5840" s="6582" t="s">
        <v>30</v>
      </c>
      <c r="E5840" s="6582" t="s">
        <v>16020</v>
      </c>
      <c r="F5840" s="6582"/>
      <c r="G5840" s="6582"/>
      <c r="H5840" s="6582"/>
      <c r="I5840" s="6582"/>
      <c r="J5840" s="6582"/>
      <c r="K5840" s="6582"/>
      <c r="L5840" s="6582"/>
      <c r="M5840" s="6582"/>
      <c r="N5840" s="6582"/>
      <c r="O5840" s="6582"/>
      <c r="P5840" s="6582"/>
      <c r="Q5840" s="6582"/>
      <c r="R5840" s="6582"/>
      <c r="S5840" s="6582"/>
      <c r="T5840" s="6582"/>
      <c r="U5840" s="6582"/>
      <c r="V5840" s="6582"/>
      <c r="W5840" s="6582"/>
      <c r="X5840" s="6582"/>
      <c r="Y5840" s="6582"/>
      <c r="Z5840" s="6582"/>
      <c r="AA5840" s="6582"/>
      <c r="AB5840" s="6582"/>
      <c r="AC5840" s="6582"/>
      <c r="AD5840" s="6582"/>
      <c r="AE5840" s="6582"/>
      <c r="AF5840" s="6582"/>
      <c r="AG5840" s="6582"/>
      <c r="AH5840" s="6582"/>
      <c r="AI5840" s="6582"/>
      <c r="AJ5840" s="6582"/>
      <c r="AK5840" s="6582"/>
      <c r="AL5840" s="6582"/>
      <c r="AM5840" s="6582"/>
      <c r="AN5840" s="6582"/>
      <c r="AO5840" s="6582"/>
      <c r="AP5840" s="6582"/>
      <c r="AQ5840" s="6582"/>
      <c r="AR5840" s="6582"/>
      <c r="AS5840" s="6582"/>
      <c r="AT5840" s="6582"/>
      <c r="AU5840" s="6582"/>
      <c r="AV5840" s="6582"/>
      <c r="AW5840" s="6582"/>
      <c r="AX5840" s="6582"/>
      <c r="AY5840" s="6582"/>
      <c r="AZ5840" s="6582"/>
      <c r="BA5840" s="6582"/>
      <c r="BB5840" s="6582"/>
      <c r="BC5840" s="6582"/>
      <c r="BD5840" s="6582"/>
      <c r="BE5840" s="6582"/>
      <c r="BF5840" s="6582"/>
      <c r="BG5840" s="6582"/>
      <c r="BH5840" s="6582"/>
      <c r="BI5840" s="6582">
        <f>IF('Wn5'!G6="","",'Wn5'!G6)</f>
        <v>0.6</v>
      </c>
      <c r="BJ5840" s="6582">
        <f>IF('Wn5'!H6="","",'Wn5'!H6)</f>
        <v>0.6</v>
      </c>
    </row>
    <row r="5841" spans="2:62">
      <c r="B5841" s="6575" t="s">
        <v>16227</v>
      </c>
      <c r="C5841" s="6582" t="s">
        <v>21479</v>
      </c>
      <c r="D5841" s="6582" t="s">
        <v>30</v>
      </c>
      <c r="E5841" s="6582" t="s">
        <v>16020</v>
      </c>
      <c r="F5841" s="6582"/>
      <c r="G5841" s="6582"/>
      <c r="H5841" s="6582"/>
      <c r="I5841" s="6582"/>
      <c r="J5841" s="6582"/>
      <c r="K5841" s="6582"/>
      <c r="L5841" s="6582"/>
      <c r="M5841" s="6582"/>
      <c r="N5841" s="6582"/>
      <c r="O5841" s="6582"/>
      <c r="P5841" s="6582"/>
      <c r="Q5841" s="6582"/>
      <c r="R5841" s="6582"/>
      <c r="S5841" s="6582"/>
      <c r="T5841" s="6582"/>
      <c r="U5841" s="6582"/>
      <c r="V5841" s="6582"/>
      <c r="W5841" s="6582"/>
      <c r="X5841" s="6582"/>
      <c r="Y5841" s="6582"/>
      <c r="Z5841" s="6582"/>
      <c r="AA5841" s="6582"/>
      <c r="AB5841" s="6582"/>
      <c r="AC5841" s="6582"/>
      <c r="AD5841" s="6582"/>
      <c r="AE5841" s="6582"/>
      <c r="AF5841" s="6582"/>
      <c r="AG5841" s="6582"/>
      <c r="AH5841" s="6582"/>
      <c r="AI5841" s="6582"/>
      <c r="AJ5841" s="6582"/>
      <c r="AK5841" s="6582"/>
      <c r="AL5841" s="6582"/>
      <c r="AM5841" s="6582"/>
      <c r="AN5841" s="6582"/>
      <c r="AO5841" s="6582"/>
      <c r="AP5841" s="6582"/>
      <c r="AQ5841" s="6582"/>
      <c r="AR5841" s="6582"/>
      <c r="AS5841" s="6582"/>
      <c r="AT5841" s="6582"/>
      <c r="AU5841" s="6582"/>
      <c r="AV5841" s="6582"/>
      <c r="AW5841" s="6582"/>
      <c r="AX5841" s="6582"/>
      <c r="AY5841" s="6582"/>
      <c r="AZ5841" s="6582"/>
      <c r="BA5841" s="6582"/>
      <c r="BB5841" s="6582"/>
      <c r="BC5841" s="6582"/>
      <c r="BD5841" s="6582"/>
      <c r="BE5841" s="6582"/>
      <c r="BF5841" s="6582"/>
      <c r="BG5841" s="6582"/>
      <c r="BH5841" s="6582"/>
      <c r="BI5841" s="6582">
        <f>IF('Wn5'!G7="","",'Wn5'!G7)</f>
        <v>8.5999999999999993E-2</v>
      </c>
      <c r="BJ5841" s="6582">
        <f>IF('Wn5'!H7="","",'Wn5'!H7)</f>
        <v>8.8499999999999995E-2</v>
      </c>
    </row>
    <row r="5842" spans="2:62">
      <c r="B5842" s="6575" t="s">
        <v>16228</v>
      </c>
      <c r="C5842" s="6582" t="s">
        <v>21480</v>
      </c>
      <c r="D5842" s="6582" t="s">
        <v>30</v>
      </c>
      <c r="E5842" s="6582" t="s">
        <v>16020</v>
      </c>
      <c r="F5842" s="6582"/>
      <c r="G5842" s="6582"/>
      <c r="H5842" s="6582"/>
      <c r="I5842" s="6582"/>
      <c r="J5842" s="6582"/>
      <c r="K5842" s="6582"/>
      <c r="L5842" s="6582"/>
      <c r="M5842" s="6582"/>
      <c r="N5842" s="6582"/>
      <c r="O5842" s="6582"/>
      <c r="P5842" s="6582"/>
      <c r="Q5842" s="6582"/>
      <c r="R5842" s="6582"/>
      <c r="S5842" s="6582"/>
      <c r="T5842" s="6582"/>
      <c r="U5842" s="6582"/>
      <c r="V5842" s="6582"/>
      <c r="W5842" s="6582"/>
      <c r="X5842" s="6582"/>
      <c r="Y5842" s="6582"/>
      <c r="Z5842" s="6582"/>
      <c r="AA5842" s="6582"/>
      <c r="AB5842" s="6582"/>
      <c r="AC5842" s="6582"/>
      <c r="AD5842" s="6582"/>
      <c r="AE5842" s="6582"/>
      <c r="AF5842" s="6582"/>
      <c r="AG5842" s="6582"/>
      <c r="AH5842" s="6582"/>
      <c r="AI5842" s="6582"/>
      <c r="AJ5842" s="6582"/>
      <c r="AK5842" s="6582"/>
      <c r="AL5842" s="6582"/>
      <c r="AM5842" s="6582"/>
      <c r="AN5842" s="6582"/>
      <c r="AO5842" s="6582"/>
      <c r="AP5842" s="6582"/>
      <c r="AQ5842" s="6582"/>
      <c r="AR5842" s="6582"/>
      <c r="AS5842" s="6582"/>
      <c r="AT5842" s="6582"/>
      <c r="AU5842" s="6582"/>
      <c r="AV5842" s="6582"/>
      <c r="AW5842" s="6582"/>
      <c r="AX5842" s="6582"/>
      <c r="AY5842" s="6582"/>
      <c r="AZ5842" s="6582"/>
      <c r="BA5842" s="6582"/>
      <c r="BB5842" s="6582"/>
      <c r="BC5842" s="6582"/>
      <c r="BD5842" s="6582"/>
      <c r="BE5842" s="6582"/>
      <c r="BF5842" s="6582"/>
      <c r="BG5842" s="6582"/>
      <c r="BH5842" s="6582"/>
      <c r="BI5842" s="6582">
        <f>IF('Wn5'!G8="","",'Wn5'!G8)</f>
        <v>2.1000000000000001E-2</v>
      </c>
      <c r="BJ5842" s="6582">
        <f>IF('Wn5'!H8="","",'Wn5'!H8)</f>
        <v>2.35E-2</v>
      </c>
    </row>
    <row r="5843" spans="2:62">
      <c r="B5843" s="6575" t="s">
        <v>16229</v>
      </c>
      <c r="C5843" s="6582" t="s">
        <v>21481</v>
      </c>
      <c r="D5843" s="6582" t="s">
        <v>30</v>
      </c>
      <c r="E5843" s="6582" t="s">
        <v>16020</v>
      </c>
      <c r="F5843" s="6582"/>
      <c r="G5843" s="6582"/>
      <c r="H5843" s="6582"/>
      <c r="I5843" s="6582"/>
      <c r="J5843" s="6582"/>
      <c r="K5843" s="6582"/>
      <c r="L5843" s="6582"/>
      <c r="M5843" s="6582"/>
      <c r="N5843" s="6582"/>
      <c r="O5843" s="6582"/>
      <c r="P5843" s="6582"/>
      <c r="Q5843" s="6582"/>
      <c r="R5843" s="6582"/>
      <c r="S5843" s="6582"/>
      <c r="T5843" s="6582"/>
      <c r="U5843" s="6582"/>
      <c r="V5843" s="6582"/>
      <c r="W5843" s="6582"/>
      <c r="X5843" s="6582"/>
      <c r="Y5843" s="6582"/>
      <c r="Z5843" s="6582"/>
      <c r="AA5843" s="6582"/>
      <c r="AB5843" s="6582"/>
      <c r="AC5843" s="6582"/>
      <c r="AD5843" s="6582"/>
      <c r="AE5843" s="6582"/>
      <c r="AF5843" s="6582"/>
      <c r="AG5843" s="6582"/>
      <c r="AH5843" s="6582"/>
      <c r="AI5843" s="6582"/>
      <c r="AJ5843" s="6582"/>
      <c r="AK5843" s="6582"/>
      <c r="AL5843" s="6582"/>
      <c r="AM5843" s="6582"/>
      <c r="AN5843" s="6582"/>
      <c r="AO5843" s="6582"/>
      <c r="AP5843" s="6582"/>
      <c r="AQ5843" s="6582"/>
      <c r="AR5843" s="6582"/>
      <c r="AS5843" s="6582"/>
      <c r="AT5843" s="6582"/>
      <c r="AU5843" s="6582"/>
      <c r="AV5843" s="6582"/>
      <c r="AW5843" s="6582"/>
      <c r="AX5843" s="6582"/>
      <c r="AY5843" s="6582"/>
      <c r="AZ5843" s="6582"/>
      <c r="BA5843" s="6582"/>
      <c r="BB5843" s="6582"/>
      <c r="BC5843" s="6582"/>
      <c r="BD5843" s="6582"/>
      <c r="BE5843" s="6582"/>
      <c r="BF5843" s="6582"/>
      <c r="BG5843" s="6582"/>
      <c r="BH5843" s="6582"/>
      <c r="BI5843" s="6582">
        <f>IF('Wn5'!G9="","",'Wn5'!G9)</f>
        <v>6.4999999999999988E-2</v>
      </c>
      <c r="BJ5843" s="6582">
        <f>IF('Wn5'!H9="","",'Wn5'!H9)</f>
        <v>6.5000000000000002E-2</v>
      </c>
    </row>
    <row r="5844" spans="2:62">
      <c r="B5844" s="6575" t="s">
        <v>16230</v>
      </c>
      <c r="C5844" s="6582" t="s">
        <v>21482</v>
      </c>
      <c r="D5844" s="6582" t="s">
        <v>6782</v>
      </c>
      <c r="E5844" s="6582" t="s">
        <v>16020</v>
      </c>
      <c r="F5844" s="6582"/>
      <c r="G5844" s="6582"/>
      <c r="H5844" s="6582"/>
      <c r="I5844" s="6582"/>
      <c r="J5844" s="6582"/>
      <c r="K5844" s="6582"/>
      <c r="L5844" s="6582"/>
      <c r="M5844" s="6582"/>
      <c r="N5844" s="6582"/>
      <c r="O5844" s="6582"/>
      <c r="P5844" s="6582"/>
      <c r="Q5844" s="6582"/>
      <c r="R5844" s="6582"/>
      <c r="S5844" s="6582"/>
      <c r="T5844" s="6582"/>
      <c r="U5844" s="6582"/>
      <c r="V5844" s="6582"/>
      <c r="W5844" s="6582"/>
      <c r="X5844" s="6582"/>
      <c r="Y5844" s="6582"/>
      <c r="Z5844" s="6582"/>
      <c r="AA5844" s="6582"/>
      <c r="AB5844" s="6582"/>
      <c r="AC5844" s="6582"/>
      <c r="AD5844" s="6582"/>
      <c r="AE5844" s="6582"/>
      <c r="AF5844" s="6582"/>
      <c r="AG5844" s="6582"/>
      <c r="AH5844" s="6582"/>
      <c r="AI5844" s="6582"/>
      <c r="AJ5844" s="6582"/>
      <c r="AK5844" s="6582"/>
      <c r="AL5844" s="6582"/>
      <c r="AM5844" s="6582"/>
      <c r="AN5844" s="6582"/>
      <c r="AO5844" s="6582"/>
      <c r="AP5844" s="6582"/>
      <c r="AQ5844" s="6582"/>
      <c r="AR5844" s="6582"/>
      <c r="AS5844" s="6582"/>
      <c r="AT5844" s="6582"/>
      <c r="AU5844" s="6582"/>
      <c r="AV5844" s="6582"/>
      <c r="AW5844" s="6582"/>
      <c r="AX5844" s="6582"/>
      <c r="AY5844" s="6582"/>
      <c r="AZ5844" s="6582"/>
      <c r="BA5844" s="6582"/>
      <c r="BB5844" s="6582"/>
      <c r="BC5844" s="6582"/>
      <c r="BD5844" s="6582"/>
      <c r="BE5844" s="6582"/>
      <c r="BF5844" s="6582"/>
      <c r="BG5844" s="6582"/>
      <c r="BH5844" s="6582"/>
      <c r="BI5844" s="6582">
        <f>IF('Wn5'!G10="","",'Wn5'!G10)</f>
        <v>0.1</v>
      </c>
      <c r="BJ5844" s="6582">
        <f>IF('Wn5'!H10="","",'Wn5'!H10)</f>
        <v>0.1</v>
      </c>
    </row>
    <row r="5845" spans="2:62">
      <c r="B5845" s="6575" t="s">
        <v>16231</v>
      </c>
      <c r="C5845" s="6582" t="s">
        <v>21483</v>
      </c>
      <c r="D5845" s="6582" t="s">
        <v>6782</v>
      </c>
      <c r="E5845" s="6582" t="s">
        <v>16020</v>
      </c>
      <c r="F5845" s="6582"/>
      <c r="G5845" s="6582"/>
      <c r="H5845" s="6582"/>
      <c r="I5845" s="6582"/>
      <c r="J5845" s="6582"/>
      <c r="K5845" s="6582"/>
      <c r="L5845" s="6582"/>
      <c r="M5845" s="6582"/>
      <c r="N5845" s="6582"/>
      <c r="O5845" s="6582"/>
      <c r="P5845" s="6582"/>
      <c r="Q5845" s="6582"/>
      <c r="R5845" s="6582"/>
      <c r="S5845" s="6582"/>
      <c r="T5845" s="6582"/>
      <c r="U5845" s="6582"/>
      <c r="V5845" s="6582"/>
      <c r="W5845" s="6582"/>
      <c r="X5845" s="6582"/>
      <c r="Y5845" s="6582"/>
      <c r="Z5845" s="6582"/>
      <c r="AA5845" s="6582"/>
      <c r="AB5845" s="6582"/>
      <c r="AC5845" s="6582"/>
      <c r="AD5845" s="6582"/>
      <c r="AE5845" s="6582"/>
      <c r="AF5845" s="6582"/>
      <c r="AG5845" s="6582"/>
      <c r="AH5845" s="6582"/>
      <c r="AI5845" s="6582"/>
      <c r="AJ5845" s="6582"/>
      <c r="AK5845" s="6582"/>
      <c r="AL5845" s="6582"/>
      <c r="AM5845" s="6582"/>
      <c r="AN5845" s="6582"/>
      <c r="AO5845" s="6582"/>
      <c r="AP5845" s="6582"/>
      <c r="AQ5845" s="6582"/>
      <c r="AR5845" s="6582"/>
      <c r="AS5845" s="6582"/>
      <c r="AT5845" s="6582"/>
      <c r="AU5845" s="6582"/>
      <c r="AV5845" s="6582"/>
      <c r="AW5845" s="6582"/>
      <c r="AX5845" s="6582"/>
      <c r="AY5845" s="6582"/>
      <c r="AZ5845" s="6582"/>
      <c r="BA5845" s="6582"/>
      <c r="BB5845" s="6582"/>
      <c r="BC5845" s="6582"/>
      <c r="BD5845" s="6582"/>
      <c r="BE5845" s="6582"/>
      <c r="BF5845" s="6582"/>
      <c r="BG5845" s="6582"/>
      <c r="BH5845" s="6582"/>
      <c r="BI5845" s="6582">
        <f>IF('Wn5'!G11="","",'Wn5'!G11)</f>
        <v>0.35499999999999998</v>
      </c>
      <c r="BJ5845" s="6582">
        <f>IF('Wn5'!H11="","",'Wn5'!H11)</f>
        <v>0.35499999999999998</v>
      </c>
    </row>
    <row r="5846" spans="2:62">
      <c r="B5846" s="6575" t="s">
        <v>16232</v>
      </c>
      <c r="C5846" s="6582" t="s">
        <v>21484</v>
      </c>
      <c r="D5846" s="6582" t="s">
        <v>6782</v>
      </c>
      <c r="E5846" s="6582" t="s">
        <v>16020</v>
      </c>
      <c r="F5846" s="6582"/>
      <c r="G5846" s="6582"/>
      <c r="H5846" s="6582"/>
      <c r="I5846" s="6582"/>
      <c r="J5846" s="6582"/>
      <c r="K5846" s="6582"/>
      <c r="L5846" s="6582"/>
      <c r="M5846" s="6582"/>
      <c r="N5846" s="6582"/>
      <c r="O5846" s="6582"/>
      <c r="P5846" s="6582"/>
      <c r="Q5846" s="6582"/>
      <c r="R5846" s="6582"/>
      <c r="S5846" s="6582"/>
      <c r="T5846" s="6582"/>
      <c r="U5846" s="6582"/>
      <c r="V5846" s="6582"/>
      <c r="W5846" s="6582"/>
      <c r="X5846" s="6582"/>
      <c r="Y5846" s="6582"/>
      <c r="Z5846" s="6582"/>
      <c r="AA5846" s="6582"/>
      <c r="AB5846" s="6582"/>
      <c r="AC5846" s="6582"/>
      <c r="AD5846" s="6582"/>
      <c r="AE5846" s="6582"/>
      <c r="AF5846" s="6582"/>
      <c r="AG5846" s="6582"/>
      <c r="AH5846" s="6582"/>
      <c r="AI5846" s="6582"/>
      <c r="AJ5846" s="6582"/>
      <c r="AK5846" s="6582"/>
      <c r="AL5846" s="6582"/>
      <c r="AM5846" s="6582"/>
      <c r="AN5846" s="6582"/>
      <c r="AO5846" s="6582"/>
      <c r="AP5846" s="6582"/>
      <c r="AQ5846" s="6582"/>
      <c r="AR5846" s="6582"/>
      <c r="AS5846" s="6582"/>
      <c r="AT5846" s="6582"/>
      <c r="AU5846" s="6582"/>
      <c r="AV5846" s="6582"/>
      <c r="AW5846" s="6582"/>
      <c r="AX5846" s="6582"/>
      <c r="AY5846" s="6582"/>
      <c r="AZ5846" s="6582"/>
      <c r="BA5846" s="6582"/>
      <c r="BB5846" s="6582"/>
      <c r="BC5846" s="6582"/>
      <c r="BD5846" s="6582"/>
      <c r="BE5846" s="6582"/>
      <c r="BF5846" s="6582"/>
      <c r="BG5846" s="6582"/>
      <c r="BH5846" s="6582"/>
      <c r="BI5846" s="6582">
        <f>IF('Wn5'!G12="","",'Wn5'!G12)</f>
        <v>0.73749999999999993</v>
      </c>
      <c r="BJ5846" s="6582">
        <f>IF('Wn5'!H12="","",'Wn5'!H12)</f>
        <v>0.73749999999999993</v>
      </c>
    </row>
    <row r="5847" spans="2:62">
      <c r="B5847" s="6575" t="s">
        <v>16233</v>
      </c>
      <c r="C5847" s="6582" t="s">
        <v>22602</v>
      </c>
      <c r="D5847" s="6582" t="s">
        <v>30</v>
      </c>
      <c r="E5847" s="6582" t="s">
        <v>16020</v>
      </c>
      <c r="F5847" s="6582"/>
      <c r="G5847" s="6582"/>
      <c r="H5847" s="6582"/>
      <c r="I5847" s="6582"/>
      <c r="J5847" s="6582"/>
      <c r="K5847" s="6582"/>
      <c r="L5847" s="6582"/>
      <c r="M5847" s="6582"/>
      <c r="N5847" s="6582"/>
      <c r="O5847" s="6582"/>
      <c r="P5847" s="6582"/>
      <c r="Q5847" s="6582"/>
      <c r="R5847" s="6582"/>
      <c r="S5847" s="6582"/>
      <c r="T5847" s="6582"/>
      <c r="U5847" s="6582"/>
      <c r="V5847" s="6582"/>
      <c r="W5847" s="6582"/>
      <c r="X5847" s="6582"/>
      <c r="Y5847" s="6582"/>
      <c r="Z5847" s="6582"/>
      <c r="AA5847" s="6582"/>
      <c r="AB5847" s="6582"/>
      <c r="AC5847" s="6582"/>
      <c r="AD5847" s="6582"/>
      <c r="AE5847" s="6582"/>
      <c r="AF5847" s="6582"/>
      <c r="AG5847" s="6582"/>
      <c r="AH5847" s="6582"/>
      <c r="AI5847" s="6582"/>
      <c r="AJ5847" s="6582"/>
      <c r="AK5847" s="6582"/>
      <c r="AL5847" s="6582"/>
      <c r="AM5847" s="6582"/>
      <c r="AN5847" s="6582"/>
      <c r="AO5847" s="6582"/>
      <c r="AP5847" s="6582"/>
      <c r="AQ5847" s="6582"/>
      <c r="AR5847" s="6582"/>
      <c r="AS5847" s="6582"/>
      <c r="AT5847" s="6582"/>
      <c r="AU5847" s="6582"/>
      <c r="AV5847" s="6582"/>
      <c r="AW5847" s="6582"/>
      <c r="AX5847" s="6582"/>
      <c r="AY5847" s="6582"/>
      <c r="AZ5847" s="6582"/>
      <c r="BA5847" s="6582"/>
      <c r="BB5847" s="6582"/>
      <c r="BC5847" s="6582"/>
      <c r="BD5847" s="6582"/>
      <c r="BE5847" s="6582"/>
      <c r="BF5847" s="6582"/>
      <c r="BG5847" s="6582"/>
      <c r="BH5847" s="6582"/>
      <c r="BI5847" s="6582">
        <f>IF('Wn5'!G13="","",'Wn5'!G13)</f>
        <v>6.8937499999999985E-2</v>
      </c>
      <c r="BJ5847" s="6582">
        <f>IF('Wn5'!H13="","",'Wn5'!H13)</f>
        <v>7.1437499999999987E-2</v>
      </c>
    </row>
    <row r="5848" spans="2:62">
      <c r="B5848" s="6575" t="s">
        <v>16234</v>
      </c>
      <c r="C5848" s="6582" t="s">
        <v>22603</v>
      </c>
      <c r="D5848" s="6582" t="s">
        <v>30</v>
      </c>
      <c r="E5848" s="6582" t="s">
        <v>16020</v>
      </c>
      <c r="F5848" s="6582"/>
      <c r="G5848" s="6582"/>
      <c r="H5848" s="6582"/>
      <c r="I5848" s="6582"/>
      <c r="J5848" s="6582"/>
      <c r="K5848" s="6582"/>
      <c r="L5848" s="6582"/>
      <c r="M5848" s="6582"/>
      <c r="N5848" s="6582"/>
      <c r="O5848" s="6582"/>
      <c r="P5848" s="6582"/>
      <c r="Q5848" s="6582"/>
      <c r="R5848" s="6582"/>
      <c r="S5848" s="6582"/>
      <c r="T5848" s="6582"/>
      <c r="U5848" s="6582"/>
      <c r="V5848" s="6582"/>
      <c r="W5848" s="6582"/>
      <c r="X5848" s="6582"/>
      <c r="Y5848" s="6582"/>
      <c r="Z5848" s="6582"/>
      <c r="AA5848" s="6582"/>
      <c r="AB5848" s="6582"/>
      <c r="AC5848" s="6582"/>
      <c r="AD5848" s="6582"/>
      <c r="AE5848" s="6582"/>
      <c r="AF5848" s="6582"/>
      <c r="AG5848" s="6582"/>
      <c r="AH5848" s="6582"/>
      <c r="AI5848" s="6582"/>
      <c r="AJ5848" s="6582"/>
      <c r="AK5848" s="6582"/>
      <c r="AL5848" s="6582"/>
      <c r="AM5848" s="6582"/>
      <c r="AN5848" s="6582"/>
      <c r="AO5848" s="6582"/>
      <c r="AP5848" s="6582"/>
      <c r="AQ5848" s="6582"/>
      <c r="AR5848" s="6582"/>
      <c r="AS5848" s="6582"/>
      <c r="AT5848" s="6582"/>
      <c r="AU5848" s="6582"/>
      <c r="AV5848" s="6582"/>
      <c r="AW5848" s="6582"/>
      <c r="AX5848" s="6582"/>
      <c r="AY5848" s="6582"/>
      <c r="AZ5848" s="6582"/>
      <c r="BA5848" s="6582"/>
      <c r="BB5848" s="6582"/>
      <c r="BC5848" s="6582"/>
      <c r="BD5848" s="6582"/>
      <c r="BE5848" s="6582"/>
      <c r="BF5848" s="6582"/>
      <c r="BG5848" s="6582"/>
      <c r="BH5848" s="6582"/>
      <c r="BI5848" s="6582">
        <f>IF('Wn5'!G14="","",'Wn5'!G14)</f>
        <v>4.36E-2</v>
      </c>
      <c r="BJ5848" s="6582">
        <f>IF('Wn5'!H14="","",'Wn5'!H14)</f>
        <v>4.1799999999999997E-2</v>
      </c>
    </row>
    <row r="5849" spans="2:62">
      <c r="B5849" s="6575" t="s">
        <v>16235</v>
      </c>
      <c r="C5849" s="6582" t="s">
        <v>21487</v>
      </c>
      <c r="D5849" s="6582" t="s">
        <v>30</v>
      </c>
      <c r="E5849" s="6582" t="s">
        <v>16020</v>
      </c>
      <c r="F5849" s="6582"/>
      <c r="G5849" s="6582"/>
      <c r="H5849" s="6582"/>
      <c r="I5849" s="6582"/>
      <c r="J5849" s="6582"/>
      <c r="K5849" s="6582"/>
      <c r="L5849" s="6582"/>
      <c r="M5849" s="6582"/>
      <c r="N5849" s="6582"/>
      <c r="O5849" s="6582"/>
      <c r="P5849" s="6582"/>
      <c r="Q5849" s="6582"/>
      <c r="R5849" s="6582"/>
      <c r="S5849" s="6582"/>
      <c r="T5849" s="6582"/>
      <c r="U5849" s="6582"/>
      <c r="V5849" s="6582"/>
      <c r="W5849" s="6582"/>
      <c r="X5849" s="6582"/>
      <c r="Y5849" s="6582"/>
      <c r="Z5849" s="6582"/>
      <c r="AA5849" s="6582"/>
      <c r="AB5849" s="6582"/>
      <c r="AC5849" s="6582"/>
      <c r="AD5849" s="6582"/>
      <c r="AE5849" s="6582"/>
      <c r="AF5849" s="6582"/>
      <c r="AG5849" s="6582"/>
      <c r="AH5849" s="6582"/>
      <c r="AI5849" s="6582"/>
      <c r="AJ5849" s="6582"/>
      <c r="AK5849" s="6582"/>
      <c r="AL5849" s="6582"/>
      <c r="AM5849" s="6582"/>
      <c r="AN5849" s="6582"/>
      <c r="AO5849" s="6582"/>
      <c r="AP5849" s="6582"/>
      <c r="AQ5849" s="6582"/>
      <c r="AR5849" s="6582"/>
      <c r="AS5849" s="6582"/>
      <c r="AT5849" s="6582"/>
      <c r="AU5849" s="6582"/>
      <c r="AV5849" s="6582"/>
      <c r="AW5849" s="6582"/>
      <c r="AX5849" s="6582"/>
      <c r="AY5849" s="6582"/>
      <c r="AZ5849" s="6582"/>
      <c r="BA5849" s="6582"/>
      <c r="BB5849" s="6582"/>
      <c r="BC5849" s="6582"/>
      <c r="BD5849" s="6582"/>
      <c r="BE5849" s="6582"/>
      <c r="BF5849" s="6582"/>
      <c r="BG5849" s="6582"/>
      <c r="BH5849" s="6582"/>
      <c r="BI5849" s="6582">
        <f>IF('Wn5'!G15="","",'Wn5'!G15)</f>
        <v>5.3734999999999991E-2</v>
      </c>
      <c r="BJ5849" s="6582">
        <f>IF('Wn5'!H15="","",'Wn5'!H15)</f>
        <v>5.3654999999999994E-2</v>
      </c>
    </row>
    <row r="5850" spans="2:62">
      <c r="B5850" s="6575" t="s">
        <v>16236</v>
      </c>
      <c r="C5850" s="6582" t="s">
        <v>22604</v>
      </c>
      <c r="D5850" s="6582" t="s">
        <v>30</v>
      </c>
      <c r="E5850" s="6582" t="s">
        <v>16020</v>
      </c>
      <c r="F5850" s="6582"/>
      <c r="G5850" s="6582"/>
      <c r="H5850" s="6582"/>
      <c r="I5850" s="6582"/>
      <c r="J5850" s="6582"/>
      <c r="K5850" s="6582"/>
      <c r="L5850" s="6582"/>
      <c r="M5850" s="6582"/>
      <c r="N5850" s="6582"/>
      <c r="O5850" s="6582"/>
      <c r="P5850" s="6582"/>
      <c r="Q5850" s="6582"/>
      <c r="R5850" s="6582"/>
      <c r="S5850" s="6582"/>
      <c r="T5850" s="6582"/>
      <c r="U5850" s="6582"/>
      <c r="V5850" s="6582"/>
      <c r="W5850" s="6582"/>
      <c r="X5850" s="6582"/>
      <c r="Y5850" s="6582"/>
      <c r="Z5850" s="6582"/>
      <c r="AA5850" s="6582"/>
      <c r="AB5850" s="6582"/>
      <c r="AC5850" s="6582"/>
      <c r="AD5850" s="6582"/>
      <c r="AE5850" s="6582"/>
      <c r="AF5850" s="6582"/>
      <c r="AG5850" s="6582"/>
      <c r="AH5850" s="6582"/>
      <c r="AI5850" s="6582"/>
      <c r="AJ5850" s="6582"/>
      <c r="AK5850" s="6582"/>
      <c r="AL5850" s="6582"/>
      <c r="AM5850" s="6582"/>
      <c r="AN5850" s="6582"/>
      <c r="AO5850" s="6582"/>
      <c r="AP5850" s="6582"/>
      <c r="AQ5850" s="6582"/>
      <c r="AR5850" s="6582"/>
      <c r="AS5850" s="6582"/>
      <c r="AT5850" s="6582"/>
      <c r="AU5850" s="6582"/>
      <c r="AV5850" s="6582"/>
      <c r="AW5850" s="6582"/>
      <c r="AX5850" s="6582"/>
      <c r="AY5850" s="6582"/>
      <c r="AZ5850" s="6582"/>
      <c r="BA5850" s="6582"/>
      <c r="BB5850" s="6582"/>
      <c r="BC5850" s="6582"/>
      <c r="BD5850" s="6582"/>
      <c r="BE5850" s="6582"/>
      <c r="BF5850" s="6582"/>
      <c r="BG5850" s="6582"/>
      <c r="BH5850" s="6582"/>
      <c r="BI5850" s="6582">
        <f>IF('Wn5'!G18="","",'Wn5'!G18)</f>
        <v>0.77404560185243931</v>
      </c>
      <c r="BJ5850" s="6582">
        <f>IF('Wn5'!H18="","",'Wn5'!H18)</f>
        <v>0.73642910916253645</v>
      </c>
    </row>
    <row r="5851" spans="2:62">
      <c r="B5851" s="6575" t="s">
        <v>16237</v>
      </c>
      <c r="C5851" s="6582" t="s">
        <v>21489</v>
      </c>
      <c r="D5851" s="6582" t="s">
        <v>30</v>
      </c>
      <c r="E5851" s="6582" t="s">
        <v>16020</v>
      </c>
      <c r="F5851" s="6582"/>
      <c r="G5851" s="6582"/>
      <c r="H5851" s="6582"/>
      <c r="I5851" s="6582"/>
      <c r="J5851" s="6582"/>
      <c r="K5851" s="6582"/>
      <c r="L5851" s="6582"/>
      <c r="M5851" s="6582"/>
      <c r="N5851" s="6582"/>
      <c r="O5851" s="6582"/>
      <c r="P5851" s="6582"/>
      <c r="Q5851" s="6582"/>
      <c r="R5851" s="6582"/>
      <c r="S5851" s="6582"/>
      <c r="T5851" s="6582"/>
      <c r="U5851" s="6582"/>
      <c r="V5851" s="6582"/>
      <c r="W5851" s="6582"/>
      <c r="X5851" s="6582"/>
      <c r="Y5851" s="6582"/>
      <c r="Z5851" s="6582"/>
      <c r="AA5851" s="6582"/>
      <c r="AB5851" s="6582"/>
      <c r="AC5851" s="6582"/>
      <c r="AD5851" s="6582"/>
      <c r="AE5851" s="6582"/>
      <c r="AF5851" s="6582"/>
      <c r="AG5851" s="6582"/>
      <c r="AH5851" s="6582"/>
      <c r="AI5851" s="6582"/>
      <c r="AJ5851" s="6582"/>
      <c r="AK5851" s="6582"/>
      <c r="AL5851" s="6582"/>
      <c r="AM5851" s="6582"/>
      <c r="AN5851" s="6582"/>
      <c r="AO5851" s="6582"/>
      <c r="AP5851" s="6582"/>
      <c r="AQ5851" s="6582"/>
      <c r="AR5851" s="6582"/>
      <c r="AS5851" s="6582"/>
      <c r="AT5851" s="6582"/>
      <c r="AU5851" s="6582"/>
      <c r="AV5851" s="6582"/>
      <c r="AW5851" s="6582"/>
      <c r="AX5851" s="6582"/>
      <c r="AY5851" s="6582"/>
      <c r="AZ5851" s="6582"/>
      <c r="BA5851" s="6582"/>
      <c r="BB5851" s="6582"/>
      <c r="BC5851" s="6582"/>
      <c r="BD5851" s="6582"/>
      <c r="BE5851" s="6582"/>
      <c r="BF5851" s="6582"/>
      <c r="BG5851" s="6582"/>
      <c r="BH5851" s="6582"/>
      <c r="BI5851" s="6582">
        <f>IF('Wn5'!G19="","",'Wn5'!G19)</f>
        <v>8.5949999999999999E-2</v>
      </c>
      <c r="BJ5851" s="6582">
        <f>IF('Wn5'!H19="","",'Wn5'!H19)</f>
        <v>8.8499999999999995E-2</v>
      </c>
    </row>
    <row r="5852" spans="2:62">
      <c r="B5852" s="6575" t="s">
        <v>16238</v>
      </c>
      <c r="C5852" s="6582" t="s">
        <v>21490</v>
      </c>
      <c r="D5852" s="6582" t="s">
        <v>30</v>
      </c>
      <c r="E5852" s="6582" t="s">
        <v>16020</v>
      </c>
      <c r="F5852" s="6582"/>
      <c r="G5852" s="6582"/>
      <c r="H5852" s="6582"/>
      <c r="I5852" s="6582"/>
      <c r="J5852" s="6582"/>
      <c r="K5852" s="6582"/>
      <c r="L5852" s="6582"/>
      <c r="M5852" s="6582"/>
      <c r="N5852" s="6582"/>
      <c r="O5852" s="6582"/>
      <c r="P5852" s="6582"/>
      <c r="Q5852" s="6582"/>
      <c r="R5852" s="6582"/>
      <c r="S5852" s="6582"/>
      <c r="T5852" s="6582"/>
      <c r="U5852" s="6582"/>
      <c r="V5852" s="6582"/>
      <c r="W5852" s="6582"/>
      <c r="X5852" s="6582"/>
      <c r="Y5852" s="6582"/>
      <c r="Z5852" s="6582"/>
      <c r="AA5852" s="6582"/>
      <c r="AB5852" s="6582"/>
      <c r="AC5852" s="6582"/>
      <c r="AD5852" s="6582"/>
      <c r="AE5852" s="6582"/>
      <c r="AF5852" s="6582"/>
      <c r="AG5852" s="6582"/>
      <c r="AH5852" s="6582"/>
      <c r="AI5852" s="6582"/>
      <c r="AJ5852" s="6582"/>
      <c r="AK5852" s="6582"/>
      <c r="AL5852" s="6582"/>
      <c r="AM5852" s="6582"/>
      <c r="AN5852" s="6582"/>
      <c r="AO5852" s="6582"/>
      <c r="AP5852" s="6582"/>
      <c r="AQ5852" s="6582"/>
      <c r="AR5852" s="6582"/>
      <c r="AS5852" s="6582"/>
      <c r="AT5852" s="6582"/>
      <c r="AU5852" s="6582"/>
      <c r="AV5852" s="6582"/>
      <c r="AW5852" s="6582"/>
      <c r="AX5852" s="6582"/>
      <c r="AY5852" s="6582"/>
      <c r="AZ5852" s="6582"/>
      <c r="BA5852" s="6582"/>
      <c r="BB5852" s="6582"/>
      <c r="BC5852" s="6582"/>
      <c r="BD5852" s="6582"/>
      <c r="BE5852" s="6582"/>
      <c r="BF5852" s="6582"/>
      <c r="BG5852" s="6582"/>
      <c r="BH5852" s="6582"/>
      <c r="BI5852" s="6582">
        <f>IF('Wn5'!G20="","",'Wn5'!G20)</f>
        <v>2.095E-2</v>
      </c>
      <c r="BJ5852" s="6582">
        <f>IF('Wn5'!H20="","",'Wn5'!H20)</f>
        <v>2.35E-2</v>
      </c>
    </row>
    <row r="5853" spans="2:62">
      <c r="B5853" s="6575" t="s">
        <v>16239</v>
      </c>
      <c r="C5853" s="6582" t="s">
        <v>21491</v>
      </c>
      <c r="D5853" s="6582" t="s">
        <v>30</v>
      </c>
      <c r="E5853" s="6582" t="s">
        <v>16020</v>
      </c>
      <c r="F5853" s="6582"/>
      <c r="G5853" s="6582"/>
      <c r="H5853" s="6582"/>
      <c r="I5853" s="6582"/>
      <c r="J5853" s="6582"/>
      <c r="K5853" s="6582"/>
      <c r="L5853" s="6582"/>
      <c r="M5853" s="6582"/>
      <c r="N5853" s="6582"/>
      <c r="O5853" s="6582"/>
      <c r="P5853" s="6582"/>
      <c r="Q5853" s="6582"/>
      <c r="R5853" s="6582"/>
      <c r="S5853" s="6582"/>
      <c r="T5853" s="6582"/>
      <c r="U5853" s="6582"/>
      <c r="V5853" s="6582"/>
      <c r="W5853" s="6582"/>
      <c r="X5853" s="6582"/>
      <c r="Y5853" s="6582"/>
      <c r="Z5853" s="6582"/>
      <c r="AA5853" s="6582"/>
      <c r="AB5853" s="6582"/>
      <c r="AC5853" s="6582"/>
      <c r="AD5853" s="6582"/>
      <c r="AE5853" s="6582"/>
      <c r="AF5853" s="6582"/>
      <c r="AG5853" s="6582"/>
      <c r="AH5853" s="6582"/>
      <c r="AI5853" s="6582"/>
      <c r="AJ5853" s="6582"/>
      <c r="AK5853" s="6582"/>
      <c r="AL5853" s="6582"/>
      <c r="AM5853" s="6582"/>
      <c r="AN5853" s="6582"/>
      <c r="AO5853" s="6582"/>
      <c r="AP5853" s="6582"/>
      <c r="AQ5853" s="6582"/>
      <c r="AR5853" s="6582"/>
      <c r="AS5853" s="6582"/>
      <c r="AT5853" s="6582"/>
      <c r="AU5853" s="6582"/>
      <c r="AV5853" s="6582"/>
      <c r="AW5853" s="6582"/>
      <c r="AX5853" s="6582"/>
      <c r="AY5853" s="6582"/>
      <c r="AZ5853" s="6582"/>
      <c r="BA5853" s="6582"/>
      <c r="BB5853" s="6582"/>
      <c r="BC5853" s="6582"/>
      <c r="BD5853" s="6582"/>
      <c r="BE5853" s="6582"/>
      <c r="BF5853" s="6582"/>
      <c r="BG5853" s="6582"/>
      <c r="BH5853" s="6582"/>
      <c r="BI5853" s="6582">
        <f>IF('Wn5'!G21="","",'Wn5'!G21)</f>
        <v>6.5000000000000002E-2</v>
      </c>
      <c r="BJ5853" s="6582">
        <f>IF('Wn5'!H21="","",'Wn5'!H21)</f>
        <v>6.5000000000000002E-2</v>
      </c>
    </row>
    <row r="5854" spans="2:62">
      <c r="B5854" s="6575" t="s">
        <v>16240</v>
      </c>
      <c r="C5854" s="6582" t="s">
        <v>21492</v>
      </c>
      <c r="D5854" s="6582" t="s">
        <v>6782</v>
      </c>
      <c r="E5854" s="6582" t="s">
        <v>16020</v>
      </c>
      <c r="F5854" s="6582"/>
      <c r="G5854" s="6582"/>
      <c r="H5854" s="6582"/>
      <c r="I5854" s="6582"/>
      <c r="J5854" s="6582"/>
      <c r="K5854" s="6582"/>
      <c r="L5854" s="6582"/>
      <c r="M5854" s="6582"/>
      <c r="N5854" s="6582"/>
      <c r="O5854" s="6582"/>
      <c r="P5854" s="6582"/>
      <c r="Q5854" s="6582"/>
      <c r="R5854" s="6582"/>
      <c r="S5854" s="6582"/>
      <c r="T5854" s="6582"/>
      <c r="U5854" s="6582"/>
      <c r="V5854" s="6582"/>
      <c r="W5854" s="6582"/>
      <c r="X5854" s="6582"/>
      <c r="Y5854" s="6582"/>
      <c r="Z5854" s="6582"/>
      <c r="AA5854" s="6582"/>
      <c r="AB5854" s="6582"/>
      <c r="AC5854" s="6582"/>
      <c r="AD5854" s="6582"/>
      <c r="AE5854" s="6582"/>
      <c r="AF5854" s="6582"/>
      <c r="AG5854" s="6582"/>
      <c r="AH5854" s="6582"/>
      <c r="AI5854" s="6582"/>
      <c r="AJ5854" s="6582"/>
      <c r="AK5854" s="6582"/>
      <c r="AL5854" s="6582"/>
      <c r="AM5854" s="6582"/>
      <c r="AN5854" s="6582"/>
      <c r="AO5854" s="6582"/>
      <c r="AP5854" s="6582"/>
      <c r="AQ5854" s="6582"/>
      <c r="AR5854" s="6582"/>
      <c r="AS5854" s="6582"/>
      <c r="AT5854" s="6582"/>
      <c r="AU5854" s="6582"/>
      <c r="AV5854" s="6582"/>
      <c r="AW5854" s="6582"/>
      <c r="AX5854" s="6582"/>
      <c r="AY5854" s="6582"/>
      <c r="AZ5854" s="6582"/>
      <c r="BA5854" s="6582"/>
      <c r="BB5854" s="6582"/>
      <c r="BC5854" s="6582"/>
      <c r="BD5854" s="6582"/>
      <c r="BE5854" s="6582"/>
      <c r="BF5854" s="6582"/>
      <c r="BG5854" s="6582"/>
      <c r="BH5854" s="6582"/>
      <c r="BI5854" s="6582">
        <f>IF('Wn5'!G22="","",'Wn5'!G22)</f>
        <v>0.1</v>
      </c>
      <c r="BJ5854" s="6582">
        <f>IF('Wn5'!H22="","",'Wn5'!H22)</f>
        <v>0.1</v>
      </c>
    </row>
    <row r="5855" spans="2:62">
      <c r="B5855" s="6575" t="s">
        <v>16241</v>
      </c>
      <c r="C5855" s="6582" t="s">
        <v>21493</v>
      </c>
      <c r="D5855" s="6582" t="s">
        <v>6782</v>
      </c>
      <c r="E5855" s="6582" t="s">
        <v>16020</v>
      </c>
      <c r="F5855" s="6582"/>
      <c r="G5855" s="6582"/>
      <c r="H5855" s="6582"/>
      <c r="I5855" s="6582"/>
      <c r="J5855" s="6582"/>
      <c r="K5855" s="6582"/>
      <c r="L5855" s="6582"/>
      <c r="M5855" s="6582"/>
      <c r="N5855" s="6582"/>
      <c r="O5855" s="6582"/>
      <c r="P5855" s="6582"/>
      <c r="Q5855" s="6582"/>
      <c r="R5855" s="6582"/>
      <c r="S5855" s="6582"/>
      <c r="T5855" s="6582"/>
      <c r="U5855" s="6582"/>
      <c r="V5855" s="6582"/>
      <c r="W5855" s="6582"/>
      <c r="X5855" s="6582"/>
      <c r="Y5855" s="6582"/>
      <c r="Z5855" s="6582"/>
      <c r="AA5855" s="6582"/>
      <c r="AB5855" s="6582"/>
      <c r="AC5855" s="6582"/>
      <c r="AD5855" s="6582"/>
      <c r="AE5855" s="6582"/>
      <c r="AF5855" s="6582"/>
      <c r="AG5855" s="6582"/>
      <c r="AH5855" s="6582"/>
      <c r="AI5855" s="6582"/>
      <c r="AJ5855" s="6582"/>
      <c r="AK5855" s="6582"/>
      <c r="AL5855" s="6582"/>
      <c r="AM5855" s="6582"/>
      <c r="AN5855" s="6582"/>
      <c r="AO5855" s="6582"/>
      <c r="AP5855" s="6582"/>
      <c r="AQ5855" s="6582"/>
      <c r="AR5855" s="6582"/>
      <c r="AS5855" s="6582"/>
      <c r="AT5855" s="6582"/>
      <c r="AU5855" s="6582"/>
      <c r="AV5855" s="6582"/>
      <c r="AW5855" s="6582"/>
      <c r="AX5855" s="6582"/>
      <c r="AY5855" s="6582"/>
      <c r="AZ5855" s="6582"/>
      <c r="BA5855" s="6582"/>
      <c r="BB5855" s="6582"/>
      <c r="BC5855" s="6582"/>
      <c r="BD5855" s="6582"/>
      <c r="BE5855" s="6582"/>
      <c r="BF5855" s="6582"/>
      <c r="BG5855" s="6582"/>
      <c r="BH5855" s="6582"/>
      <c r="BI5855" s="6582">
        <f>IF('Wn5'!G23="","",'Wn5'!G23)</f>
        <v>0.35499999999999998</v>
      </c>
      <c r="BJ5855" s="6582">
        <f>IF('Wn5'!H23="","",'Wn5'!H23)</f>
        <v>0.35499999999999998</v>
      </c>
    </row>
    <row r="5856" spans="2:62">
      <c r="B5856" s="6575" t="s">
        <v>16242</v>
      </c>
      <c r="C5856" s="6582" t="s">
        <v>21494</v>
      </c>
      <c r="D5856" s="6582" t="s">
        <v>6782</v>
      </c>
      <c r="E5856" s="6582" t="s">
        <v>16020</v>
      </c>
      <c r="F5856" s="6582"/>
      <c r="G5856" s="6582"/>
      <c r="H5856" s="6582"/>
      <c r="I5856" s="6582"/>
      <c r="J5856" s="6582"/>
      <c r="K5856" s="6582"/>
      <c r="L5856" s="6582"/>
      <c r="M5856" s="6582"/>
      <c r="N5856" s="6582"/>
      <c r="O5856" s="6582"/>
      <c r="P5856" s="6582"/>
      <c r="Q5856" s="6582"/>
      <c r="R5856" s="6582"/>
      <c r="S5856" s="6582"/>
      <c r="T5856" s="6582"/>
      <c r="U5856" s="6582"/>
      <c r="V5856" s="6582"/>
      <c r="W5856" s="6582"/>
      <c r="X5856" s="6582"/>
      <c r="Y5856" s="6582"/>
      <c r="Z5856" s="6582"/>
      <c r="AA5856" s="6582"/>
      <c r="AB5856" s="6582"/>
      <c r="AC5856" s="6582"/>
      <c r="AD5856" s="6582"/>
      <c r="AE5856" s="6582"/>
      <c r="AF5856" s="6582"/>
      <c r="AG5856" s="6582"/>
      <c r="AH5856" s="6582"/>
      <c r="AI5856" s="6582"/>
      <c r="AJ5856" s="6582"/>
      <c r="AK5856" s="6582"/>
      <c r="AL5856" s="6582"/>
      <c r="AM5856" s="6582"/>
      <c r="AN5856" s="6582"/>
      <c r="AO5856" s="6582"/>
      <c r="AP5856" s="6582"/>
      <c r="AQ5856" s="6582"/>
      <c r="AR5856" s="6582"/>
      <c r="AS5856" s="6582"/>
      <c r="AT5856" s="6582"/>
      <c r="AU5856" s="6582"/>
      <c r="AV5856" s="6582"/>
      <c r="AW5856" s="6582"/>
      <c r="AX5856" s="6582"/>
      <c r="AY5856" s="6582"/>
      <c r="AZ5856" s="6582"/>
      <c r="BA5856" s="6582"/>
      <c r="BB5856" s="6582"/>
      <c r="BC5856" s="6582"/>
      <c r="BD5856" s="6582"/>
      <c r="BE5856" s="6582"/>
      <c r="BF5856" s="6582"/>
      <c r="BG5856" s="6582"/>
      <c r="BH5856" s="6582"/>
      <c r="BI5856" s="6582">
        <f>IF('Wn5'!G24="","",'Wn5'!G24)</f>
        <v>1.2285463000081587</v>
      </c>
      <c r="BJ5856" s="6582">
        <f>IF('Wn5'!H24="","",'Wn5'!H24)</f>
        <v>1.0674816486364234</v>
      </c>
    </row>
    <row r="5857" spans="2:62">
      <c r="B5857" s="6575" t="s">
        <v>16243</v>
      </c>
      <c r="C5857" s="6582" t="s">
        <v>22605</v>
      </c>
      <c r="D5857" s="6582" t="s">
        <v>30</v>
      </c>
      <c r="E5857" s="6582" t="s">
        <v>16020</v>
      </c>
      <c r="F5857" s="6582"/>
      <c r="G5857" s="6582"/>
      <c r="H5857" s="6582"/>
      <c r="I5857" s="6582"/>
      <c r="J5857" s="6582"/>
      <c r="K5857" s="6582"/>
      <c r="L5857" s="6582"/>
      <c r="M5857" s="6582"/>
      <c r="N5857" s="6582"/>
      <c r="O5857" s="6582"/>
      <c r="P5857" s="6582"/>
      <c r="Q5857" s="6582"/>
      <c r="R5857" s="6582"/>
      <c r="S5857" s="6582"/>
      <c r="T5857" s="6582"/>
      <c r="U5857" s="6582"/>
      <c r="V5857" s="6582"/>
      <c r="W5857" s="6582"/>
      <c r="X5857" s="6582"/>
      <c r="Y5857" s="6582"/>
      <c r="Z5857" s="6582"/>
      <c r="AA5857" s="6582"/>
      <c r="AB5857" s="6582"/>
      <c r="AC5857" s="6582"/>
      <c r="AD5857" s="6582"/>
      <c r="AE5857" s="6582"/>
      <c r="AF5857" s="6582"/>
      <c r="AG5857" s="6582"/>
      <c r="AH5857" s="6582"/>
      <c r="AI5857" s="6582"/>
      <c r="AJ5857" s="6582"/>
      <c r="AK5857" s="6582"/>
      <c r="AL5857" s="6582"/>
      <c r="AM5857" s="6582"/>
      <c r="AN5857" s="6582"/>
      <c r="AO5857" s="6582"/>
      <c r="AP5857" s="6582"/>
      <c r="AQ5857" s="6582"/>
      <c r="AR5857" s="6582"/>
      <c r="AS5857" s="6582"/>
      <c r="AT5857" s="6582"/>
      <c r="AU5857" s="6582"/>
      <c r="AV5857" s="6582"/>
      <c r="AW5857" s="6582"/>
      <c r="AX5857" s="6582"/>
      <c r="AY5857" s="6582"/>
      <c r="AZ5857" s="6582"/>
      <c r="BA5857" s="6582"/>
      <c r="BB5857" s="6582"/>
      <c r="BC5857" s="6582"/>
      <c r="BD5857" s="6582"/>
      <c r="BE5857" s="6582"/>
      <c r="BF5857" s="6582"/>
      <c r="BG5857" s="6582"/>
      <c r="BH5857" s="6582"/>
      <c r="BI5857" s="6582">
        <f>IF('Wn5'!G25="","",'Wn5'!G25)</f>
        <v>0.10080550950053031</v>
      </c>
      <c r="BJ5857" s="6582">
        <f>IF('Wn5'!H25="","",'Wn5'!H25)</f>
        <v>9.2886307161367532E-2</v>
      </c>
    </row>
    <row r="5858" spans="2:62">
      <c r="B5858" s="6575" t="s">
        <v>16244</v>
      </c>
      <c r="C5858" s="6582" t="s">
        <v>22606</v>
      </c>
      <c r="D5858" s="6582" t="s">
        <v>30</v>
      </c>
      <c r="E5858" s="6582" t="s">
        <v>16020</v>
      </c>
      <c r="F5858" s="6582"/>
      <c r="G5858" s="6582"/>
      <c r="H5858" s="6582"/>
      <c r="I5858" s="6582"/>
      <c r="J5858" s="6582"/>
      <c r="K5858" s="6582"/>
      <c r="L5858" s="6582"/>
      <c r="M5858" s="6582"/>
      <c r="N5858" s="6582"/>
      <c r="O5858" s="6582"/>
      <c r="P5858" s="6582"/>
      <c r="Q5858" s="6582"/>
      <c r="R5858" s="6582"/>
      <c r="S5858" s="6582"/>
      <c r="T5858" s="6582"/>
      <c r="U5858" s="6582"/>
      <c r="V5858" s="6582"/>
      <c r="W5858" s="6582"/>
      <c r="X5858" s="6582"/>
      <c r="Y5858" s="6582"/>
      <c r="Z5858" s="6582"/>
      <c r="AA5858" s="6582"/>
      <c r="AB5858" s="6582"/>
      <c r="AC5858" s="6582"/>
      <c r="AD5858" s="6582"/>
      <c r="AE5858" s="6582"/>
      <c r="AF5858" s="6582"/>
      <c r="AG5858" s="6582"/>
      <c r="AH5858" s="6582"/>
      <c r="AI5858" s="6582"/>
      <c r="AJ5858" s="6582"/>
      <c r="AK5858" s="6582"/>
      <c r="AL5858" s="6582"/>
      <c r="AM5858" s="6582"/>
      <c r="AN5858" s="6582"/>
      <c r="AO5858" s="6582"/>
      <c r="AP5858" s="6582"/>
      <c r="AQ5858" s="6582"/>
      <c r="AR5858" s="6582"/>
      <c r="AS5858" s="6582"/>
      <c r="AT5858" s="6582"/>
      <c r="AU5858" s="6582"/>
      <c r="AV5858" s="6582"/>
      <c r="AW5858" s="6582"/>
      <c r="AX5858" s="6582"/>
      <c r="AY5858" s="6582"/>
      <c r="AZ5858" s="6582"/>
      <c r="BA5858" s="6582"/>
      <c r="BB5858" s="6582"/>
      <c r="BC5858" s="6582"/>
      <c r="BD5858" s="6582"/>
      <c r="BE5858" s="6582"/>
      <c r="BF5858" s="6582"/>
      <c r="BG5858" s="6582"/>
      <c r="BH5858" s="6582"/>
      <c r="BI5858" s="6582">
        <f>IF('Wn5'!G26="","",'Wn5'!G26)</f>
        <v>4.9721469375619866E-2</v>
      </c>
      <c r="BJ5858" s="6582">
        <f>IF('Wn5'!H26="","",'Wn5'!H26)</f>
        <v>4.7379106955865016E-2</v>
      </c>
    </row>
    <row r="5859" spans="2:62">
      <c r="B5859" s="6575" t="s">
        <v>16245</v>
      </c>
      <c r="C5859" s="6582" t="s">
        <v>21497</v>
      </c>
      <c r="D5859" s="6582" t="s">
        <v>30</v>
      </c>
      <c r="E5859" s="6582" t="s">
        <v>16020</v>
      </c>
      <c r="F5859" s="6582"/>
      <c r="G5859" s="6582"/>
      <c r="H5859" s="6582"/>
      <c r="I5859" s="6582"/>
      <c r="J5859" s="6582"/>
      <c r="K5859" s="6582"/>
      <c r="L5859" s="6582"/>
      <c r="M5859" s="6582"/>
      <c r="N5859" s="6582"/>
      <c r="O5859" s="6582"/>
      <c r="P5859" s="6582"/>
      <c r="Q5859" s="6582"/>
      <c r="R5859" s="6582"/>
      <c r="S5859" s="6582"/>
      <c r="T5859" s="6582"/>
      <c r="U5859" s="6582"/>
      <c r="V5859" s="6582"/>
      <c r="W5859" s="6582"/>
      <c r="X5859" s="6582"/>
      <c r="Y5859" s="6582"/>
      <c r="Z5859" s="6582"/>
      <c r="AA5859" s="6582"/>
      <c r="AB5859" s="6582"/>
      <c r="AC5859" s="6582"/>
      <c r="AD5859" s="6582"/>
      <c r="AE5859" s="6582"/>
      <c r="AF5859" s="6582"/>
      <c r="AG5859" s="6582"/>
      <c r="AH5859" s="6582"/>
      <c r="AI5859" s="6582"/>
      <c r="AJ5859" s="6582"/>
      <c r="AK5859" s="6582"/>
      <c r="AL5859" s="6582"/>
      <c r="AM5859" s="6582"/>
      <c r="AN5859" s="6582"/>
      <c r="AO5859" s="6582"/>
      <c r="AP5859" s="6582"/>
      <c r="AQ5859" s="6582"/>
      <c r="AR5859" s="6582"/>
      <c r="AS5859" s="6582"/>
      <c r="AT5859" s="6582"/>
      <c r="AU5859" s="6582"/>
      <c r="AV5859" s="6582"/>
      <c r="AW5859" s="6582"/>
      <c r="AX5859" s="6582"/>
      <c r="AY5859" s="6582"/>
      <c r="AZ5859" s="6582"/>
      <c r="BA5859" s="6582"/>
      <c r="BB5859" s="6582"/>
      <c r="BC5859" s="6582"/>
      <c r="BD5859" s="6582"/>
      <c r="BE5859" s="6582"/>
      <c r="BF5859" s="6582"/>
      <c r="BG5859" s="6582"/>
      <c r="BH5859" s="6582"/>
      <c r="BI5859" s="6582">
        <f>IF('Wn5'!G27="","",'Wn5'!G27)</f>
        <v>6.1264132916989844E-2</v>
      </c>
      <c r="BJ5859" s="6582">
        <f>IF('Wn5'!H27="","",'Wn5'!H27)</f>
        <v>5.9373480253548119E-2</v>
      </c>
    </row>
    <row r="5860" spans="2:62">
      <c r="B5860" s="6575" t="s">
        <v>15366</v>
      </c>
      <c r="C5860" s="6582" t="s">
        <v>22531</v>
      </c>
      <c r="D5860" s="6582" t="s">
        <v>102</v>
      </c>
      <c r="E5860" s="6582" t="s">
        <v>16020</v>
      </c>
      <c r="F5860" s="6582" t="str">
        <f>IF('Wn6'!G8="","",'Wn6'!G8)</f>
        <v>Maintain frontier performance</v>
      </c>
      <c r="G5860" s="6582"/>
      <c r="H5860" s="6582"/>
      <c r="I5860" s="6582"/>
      <c r="J5860" s="6582"/>
      <c r="K5860" s="6582"/>
      <c r="L5860" s="6582"/>
      <c r="M5860" s="6582"/>
      <c r="N5860" s="6582"/>
      <c r="O5860" s="6582"/>
      <c r="P5860" s="6582"/>
      <c r="Q5860" s="6582"/>
      <c r="R5860" s="6582"/>
      <c r="S5860" s="6582"/>
      <c r="T5860" s="6582"/>
      <c r="U5860" s="6582"/>
      <c r="V5860" s="6582"/>
      <c r="W5860" s="6582"/>
      <c r="X5860" s="6582"/>
      <c r="Y5860" s="6582"/>
      <c r="Z5860" s="6582"/>
      <c r="AA5860" s="6582"/>
      <c r="AB5860" s="6582"/>
      <c r="AC5860" s="6582"/>
      <c r="AD5860" s="6582"/>
      <c r="AE5860" s="6582"/>
      <c r="AF5860" s="6582"/>
      <c r="AG5860" s="6582"/>
      <c r="AH5860" s="6582"/>
      <c r="AI5860" s="6582"/>
      <c r="AJ5860" s="6582"/>
      <c r="AK5860" s="6582"/>
      <c r="AL5860" s="6582"/>
      <c r="AM5860" s="6582"/>
      <c r="AN5860" s="6582"/>
      <c r="AO5860" s="6582"/>
      <c r="AP5860" s="6582"/>
      <c r="AQ5860" s="6582"/>
      <c r="AR5860" s="6582"/>
      <c r="AS5860" s="6582"/>
      <c r="AT5860" s="6582"/>
      <c r="AU5860" s="6582"/>
      <c r="AV5860" s="6582"/>
      <c r="AW5860" s="6582"/>
      <c r="AX5860" s="6582"/>
      <c r="AY5860" s="6582"/>
      <c r="AZ5860" s="6582"/>
      <c r="BA5860" s="6582"/>
      <c r="BB5860" s="6582"/>
      <c r="BC5860" s="6582"/>
      <c r="BD5860" s="6582"/>
      <c r="BE5860" s="6582"/>
      <c r="BF5860" s="6582"/>
      <c r="BG5860" s="6582"/>
      <c r="BH5860" s="6582"/>
      <c r="BI5860" s="6582"/>
      <c r="BJ5860" s="6582"/>
    </row>
    <row r="5861" spans="2:62">
      <c r="B5861" s="6575" t="s">
        <v>15367</v>
      </c>
      <c r="C5861" s="6582" t="s">
        <v>22532</v>
      </c>
      <c r="D5861" s="6582" t="s">
        <v>102</v>
      </c>
      <c r="E5861" s="6582" t="s">
        <v>16020</v>
      </c>
      <c r="F5861" s="6582" t="str">
        <f>IF('Wn6'!G9="","",'Wn6'!G9)</f>
        <v>Atypically large investment</v>
      </c>
      <c r="G5861" s="6582"/>
      <c r="H5861" s="6582"/>
      <c r="I5861" s="6582"/>
      <c r="J5861" s="6582"/>
      <c r="K5861" s="6582"/>
      <c r="L5861" s="6582"/>
      <c r="M5861" s="6582"/>
      <c r="N5861" s="6582"/>
      <c r="O5861" s="6582"/>
      <c r="P5861" s="6582"/>
      <c r="Q5861" s="6582"/>
      <c r="R5861" s="6582"/>
      <c r="S5861" s="6582"/>
      <c r="T5861" s="6582"/>
      <c r="U5861" s="6582"/>
      <c r="V5861" s="6582"/>
      <c r="W5861" s="6582"/>
      <c r="X5861" s="6582"/>
      <c r="Y5861" s="6582"/>
      <c r="Z5861" s="6582"/>
      <c r="AA5861" s="6582"/>
      <c r="AB5861" s="6582"/>
      <c r="AC5861" s="6582"/>
      <c r="AD5861" s="6582"/>
      <c r="AE5861" s="6582"/>
      <c r="AF5861" s="6582"/>
      <c r="AG5861" s="6582"/>
      <c r="AH5861" s="6582"/>
      <c r="AI5861" s="6582"/>
      <c r="AJ5861" s="6582"/>
      <c r="AK5861" s="6582"/>
      <c r="AL5861" s="6582"/>
      <c r="AM5861" s="6582"/>
      <c r="AN5861" s="6582"/>
      <c r="AO5861" s="6582"/>
      <c r="AP5861" s="6582"/>
      <c r="AQ5861" s="6582"/>
      <c r="AR5861" s="6582"/>
      <c r="AS5861" s="6582"/>
      <c r="AT5861" s="6582"/>
      <c r="AU5861" s="6582"/>
      <c r="AV5861" s="6582"/>
      <c r="AW5861" s="6582"/>
      <c r="AX5861" s="6582"/>
      <c r="AY5861" s="6582"/>
      <c r="AZ5861" s="6582"/>
      <c r="BA5861" s="6582"/>
      <c r="BB5861" s="6582"/>
      <c r="BC5861" s="6582"/>
      <c r="BD5861" s="6582"/>
      <c r="BE5861" s="6582"/>
      <c r="BF5861" s="6582"/>
      <c r="BG5861" s="6582"/>
      <c r="BH5861" s="6582"/>
      <c r="BI5861" s="6582"/>
      <c r="BJ5861" s="6582"/>
    </row>
    <row r="5862" spans="2:62">
      <c r="B5862" s="6575" t="s">
        <v>15368</v>
      </c>
      <c r="C5862" s="6582" t="s">
        <v>22533</v>
      </c>
      <c r="D5862" s="6582" t="s">
        <v>45</v>
      </c>
      <c r="E5862" s="6582" t="s">
        <v>16020</v>
      </c>
      <c r="F5862" s="6582"/>
      <c r="G5862" s="6582"/>
      <c r="H5862" s="6582"/>
      <c r="I5862" s="6582"/>
      <c r="J5862" s="6582"/>
      <c r="K5862" s="6582"/>
      <c r="L5862" s="6582"/>
      <c r="M5862" s="6582"/>
      <c r="N5862" s="6582"/>
      <c r="O5862" s="6582"/>
      <c r="P5862" s="6582"/>
      <c r="Q5862" s="6582"/>
      <c r="R5862" s="6582"/>
      <c r="S5862" s="6582"/>
      <c r="T5862" s="6582"/>
      <c r="U5862" s="6582"/>
      <c r="V5862" s="6582"/>
      <c r="W5862" s="6582"/>
      <c r="X5862" s="6582"/>
      <c r="Y5862" s="6582"/>
      <c r="Z5862" s="6582"/>
      <c r="AA5862" s="6582">
        <f>IF('Wn6'!V10="","",'Wn6'!V10)</f>
        <v>12.926</v>
      </c>
      <c r="AB5862" s="6582">
        <f>IF('Wn6'!W10="","",'Wn6'!W10)</f>
        <v>13.196999999999999</v>
      </c>
      <c r="AC5862" s="6582">
        <f>IF('Wn6'!X10="","",'Wn6'!X10)</f>
        <v>29.571999999999999</v>
      </c>
      <c r="AD5862" s="6582">
        <f>IF('Wn6'!Y10="","",'Wn6'!Y10)</f>
        <v>29.571999999999999</v>
      </c>
      <c r="AE5862" s="6582">
        <f>IF('Wn6'!Z10="","",'Wn6'!Z10)</f>
        <v>29.571999999999999</v>
      </c>
      <c r="AF5862" s="6582">
        <f>IF('Wn6'!AA10="","",'Wn6'!AA10)</f>
        <v>29.571999999999999</v>
      </c>
      <c r="AG5862" s="6582">
        <f>IF('Wn6'!AB10="","",'Wn6'!AB10)</f>
        <v>29.571999999999999</v>
      </c>
      <c r="AH5862" s="6582"/>
      <c r="AI5862" s="6582"/>
      <c r="AJ5862" s="6582"/>
      <c r="AK5862" s="6582"/>
      <c r="AL5862" s="6582"/>
      <c r="AM5862" s="6582"/>
      <c r="AN5862" s="6582"/>
      <c r="AO5862" s="6582"/>
      <c r="AP5862" s="6582"/>
      <c r="AQ5862" s="6582"/>
      <c r="AR5862" s="6582"/>
      <c r="AS5862" s="6582"/>
      <c r="AT5862" s="6582"/>
      <c r="AU5862" s="6582"/>
      <c r="AV5862" s="6582"/>
      <c r="AW5862" s="6582"/>
      <c r="AX5862" s="6582"/>
      <c r="AY5862" s="6582"/>
      <c r="AZ5862" s="6582"/>
      <c r="BA5862" s="6582"/>
      <c r="BB5862" s="6582"/>
      <c r="BC5862" s="6582"/>
      <c r="BD5862" s="6582"/>
      <c r="BE5862" s="6582"/>
      <c r="BF5862" s="6582"/>
      <c r="BG5862" s="6582"/>
      <c r="BH5862" s="6582"/>
      <c r="BI5862" s="6582"/>
      <c r="BJ5862" s="6582"/>
    </row>
    <row r="5863" spans="2:62">
      <c r="B5863" s="6575" t="s">
        <v>15369</v>
      </c>
      <c r="C5863" s="6582" t="s">
        <v>22534</v>
      </c>
      <c r="D5863" s="6582" t="s">
        <v>45</v>
      </c>
      <c r="E5863" s="6582" t="s">
        <v>16020</v>
      </c>
      <c r="F5863" s="6582"/>
      <c r="G5863" s="6582"/>
      <c r="H5863" s="6582"/>
      <c r="I5863" s="6582"/>
      <c r="J5863" s="6582"/>
      <c r="K5863" s="6582"/>
      <c r="L5863" s="6582"/>
      <c r="M5863" s="6582">
        <f>IF('Wn6'!H11="","",'Wn6'!H11)</f>
        <v>0</v>
      </c>
      <c r="N5863" s="6582">
        <f>IF('Wn6'!I11="","",'Wn6'!I11)</f>
        <v>0</v>
      </c>
      <c r="O5863" s="6582">
        <f>IF('Wn6'!J11="","",'Wn6'!J11)</f>
        <v>0</v>
      </c>
      <c r="P5863" s="6582">
        <f>IF('Wn6'!K11="","",'Wn6'!K11)</f>
        <v>0</v>
      </c>
      <c r="Q5863" s="6582">
        <f>IF('Wn6'!L11="","",'Wn6'!L11)</f>
        <v>0</v>
      </c>
      <c r="R5863" s="6582">
        <f>IF('Wn6'!M11="","",'Wn6'!M11)</f>
        <v>0</v>
      </c>
      <c r="S5863" s="6582">
        <f>IF('Wn6'!N11="","",'Wn6'!N11)</f>
        <v>0</v>
      </c>
      <c r="T5863" s="6582">
        <f>IF('Wn6'!O11="","",'Wn6'!O11)</f>
        <v>0</v>
      </c>
      <c r="U5863" s="6582">
        <f>IF('Wn6'!P11="","",'Wn6'!P11)</f>
        <v>0</v>
      </c>
      <c r="V5863" s="6582">
        <f>IF('Wn6'!Q11="","",'Wn6'!Q11)</f>
        <v>0</v>
      </c>
      <c r="W5863" s="6582">
        <f>IF('Wn6'!R11="","",'Wn6'!R11)</f>
        <v>0</v>
      </c>
      <c r="X5863" s="6582">
        <f>IF('Wn6'!S11="","",'Wn6'!S11)</f>
        <v>11.843</v>
      </c>
      <c r="Y5863" s="6582">
        <f>IF('Wn6'!T11="","",'Wn6'!T11)</f>
        <v>12.22</v>
      </c>
      <c r="Z5863" s="6582">
        <f>IF('Wn6'!U11="","",'Wn6'!U11)</f>
        <v>12.622999999999999</v>
      </c>
      <c r="AA5863" s="6582"/>
      <c r="AB5863" s="6582"/>
      <c r="AC5863" s="6582"/>
      <c r="AD5863" s="6582"/>
      <c r="AE5863" s="6582"/>
      <c r="AF5863" s="6582"/>
      <c r="AG5863" s="6582"/>
      <c r="AH5863" s="6582"/>
      <c r="AI5863" s="6582"/>
      <c r="AJ5863" s="6582"/>
      <c r="AK5863" s="6582"/>
      <c r="AL5863" s="6582"/>
      <c r="AM5863" s="6582"/>
      <c r="AN5863" s="6582"/>
      <c r="AO5863" s="6582"/>
      <c r="AP5863" s="6582"/>
      <c r="AQ5863" s="6582"/>
      <c r="AR5863" s="6582"/>
      <c r="AS5863" s="6582"/>
      <c r="AT5863" s="6582"/>
      <c r="AU5863" s="6582"/>
      <c r="AV5863" s="6582"/>
      <c r="AW5863" s="6582"/>
      <c r="AX5863" s="6582"/>
      <c r="AY5863" s="6582"/>
      <c r="AZ5863" s="6582"/>
      <c r="BA5863" s="6582"/>
      <c r="BB5863" s="6582"/>
      <c r="BC5863" s="6582"/>
      <c r="BD5863" s="6582"/>
      <c r="BE5863" s="6582"/>
      <c r="BF5863" s="6582"/>
      <c r="BG5863" s="6582"/>
      <c r="BH5863" s="6582"/>
      <c r="BI5863" s="6582"/>
      <c r="BJ5863" s="6582"/>
    </row>
    <row r="5864" spans="2:62">
      <c r="B5864" s="6575" t="s">
        <v>15370</v>
      </c>
      <c r="C5864" s="6582" t="s">
        <v>22535</v>
      </c>
      <c r="D5864" s="6582" t="s">
        <v>102</v>
      </c>
      <c r="E5864" s="6582" t="s">
        <v>16020</v>
      </c>
      <c r="F5864" s="6582" t="str">
        <f>IF('Wn6'!G14="","",'Wn6'!G14)</f>
        <v/>
      </c>
      <c r="G5864" s="6582"/>
      <c r="H5864" s="6582"/>
      <c r="I5864" s="6582"/>
      <c r="J5864" s="6582"/>
      <c r="K5864" s="6582"/>
      <c r="L5864" s="6582"/>
      <c r="M5864" s="6582"/>
      <c r="N5864" s="6582"/>
      <c r="O5864" s="6582"/>
      <c r="P5864" s="6582"/>
      <c r="Q5864" s="6582"/>
      <c r="R5864" s="6582"/>
      <c r="S5864" s="6582"/>
      <c r="T5864" s="6582"/>
      <c r="U5864" s="6582"/>
      <c r="V5864" s="6582"/>
      <c r="W5864" s="6582"/>
      <c r="X5864" s="6582"/>
      <c r="Y5864" s="6582"/>
      <c r="Z5864" s="6582"/>
      <c r="AA5864" s="6582"/>
      <c r="AB5864" s="6582"/>
      <c r="AC5864" s="6582"/>
      <c r="AD5864" s="6582"/>
      <c r="AE5864" s="6582"/>
      <c r="AF5864" s="6582"/>
      <c r="AG5864" s="6582"/>
      <c r="AH5864" s="6582"/>
      <c r="AI5864" s="6582"/>
      <c r="AJ5864" s="6582"/>
      <c r="AK5864" s="6582"/>
      <c r="AL5864" s="6582"/>
      <c r="AM5864" s="6582"/>
      <c r="AN5864" s="6582"/>
      <c r="AO5864" s="6582"/>
      <c r="AP5864" s="6582"/>
      <c r="AQ5864" s="6582"/>
      <c r="AR5864" s="6582"/>
      <c r="AS5864" s="6582"/>
      <c r="AT5864" s="6582"/>
      <c r="AU5864" s="6582"/>
      <c r="AV5864" s="6582"/>
      <c r="AW5864" s="6582"/>
      <c r="AX5864" s="6582"/>
      <c r="AY5864" s="6582"/>
      <c r="AZ5864" s="6582"/>
      <c r="BA5864" s="6582"/>
      <c r="BB5864" s="6582"/>
      <c r="BC5864" s="6582"/>
      <c r="BD5864" s="6582"/>
      <c r="BE5864" s="6582"/>
      <c r="BF5864" s="6582"/>
      <c r="BG5864" s="6582"/>
      <c r="BH5864" s="6582"/>
      <c r="BI5864" s="6582"/>
      <c r="BJ5864" s="6582"/>
    </row>
    <row r="5865" spans="2:62">
      <c r="B5865" s="6575" t="s">
        <v>15371</v>
      </c>
      <c r="C5865" s="6582" t="s">
        <v>22536</v>
      </c>
      <c r="D5865" s="6582" t="s">
        <v>102</v>
      </c>
      <c r="E5865" s="6582" t="s">
        <v>16020</v>
      </c>
      <c r="F5865" s="6582" t="str">
        <f>IF('Wn6'!G15="","",'Wn6'!G15)</f>
        <v/>
      </c>
      <c r="G5865" s="6582"/>
      <c r="H5865" s="6582"/>
      <c r="I5865" s="6582"/>
      <c r="J5865" s="6582"/>
      <c r="K5865" s="6582"/>
      <c r="L5865" s="6582"/>
      <c r="M5865" s="6582"/>
      <c r="N5865" s="6582"/>
      <c r="O5865" s="6582"/>
      <c r="P5865" s="6582"/>
      <c r="Q5865" s="6582"/>
      <c r="R5865" s="6582"/>
      <c r="S5865" s="6582"/>
      <c r="T5865" s="6582"/>
      <c r="U5865" s="6582"/>
      <c r="V5865" s="6582"/>
      <c r="W5865" s="6582"/>
      <c r="X5865" s="6582"/>
      <c r="Y5865" s="6582"/>
      <c r="Z5865" s="6582"/>
      <c r="AA5865" s="6582"/>
      <c r="AB5865" s="6582"/>
      <c r="AC5865" s="6582"/>
      <c r="AD5865" s="6582"/>
      <c r="AE5865" s="6582"/>
      <c r="AF5865" s="6582"/>
      <c r="AG5865" s="6582"/>
      <c r="AH5865" s="6582"/>
      <c r="AI5865" s="6582"/>
      <c r="AJ5865" s="6582"/>
      <c r="AK5865" s="6582"/>
      <c r="AL5865" s="6582"/>
      <c r="AM5865" s="6582"/>
      <c r="AN5865" s="6582"/>
      <c r="AO5865" s="6582"/>
      <c r="AP5865" s="6582"/>
      <c r="AQ5865" s="6582"/>
      <c r="AR5865" s="6582"/>
      <c r="AS5865" s="6582"/>
      <c r="AT5865" s="6582"/>
      <c r="AU5865" s="6582"/>
      <c r="AV5865" s="6582"/>
      <c r="AW5865" s="6582"/>
      <c r="AX5865" s="6582"/>
      <c r="AY5865" s="6582"/>
      <c r="AZ5865" s="6582"/>
      <c r="BA5865" s="6582"/>
      <c r="BB5865" s="6582"/>
      <c r="BC5865" s="6582"/>
      <c r="BD5865" s="6582"/>
      <c r="BE5865" s="6582"/>
      <c r="BF5865" s="6582"/>
      <c r="BG5865" s="6582"/>
      <c r="BH5865" s="6582"/>
      <c r="BI5865" s="6582"/>
      <c r="BJ5865" s="6582"/>
    </row>
    <row r="5866" spans="2:62">
      <c r="B5866" s="6575" t="s">
        <v>15372</v>
      </c>
      <c r="C5866" s="6582" t="s">
        <v>22537</v>
      </c>
      <c r="D5866" s="6582" t="s">
        <v>45</v>
      </c>
      <c r="E5866" s="6582" t="s">
        <v>16020</v>
      </c>
      <c r="F5866" s="6582"/>
      <c r="G5866" s="6582"/>
      <c r="H5866" s="6582"/>
      <c r="I5866" s="6582"/>
      <c r="J5866" s="6582"/>
      <c r="K5866" s="6582"/>
      <c r="L5866" s="6582"/>
      <c r="M5866" s="6582"/>
      <c r="N5866" s="6582"/>
      <c r="O5866" s="6582"/>
      <c r="P5866" s="6582"/>
      <c r="Q5866" s="6582"/>
      <c r="R5866" s="6582"/>
      <c r="S5866" s="6582"/>
      <c r="T5866" s="6582"/>
      <c r="U5866" s="6582"/>
      <c r="V5866" s="6582"/>
      <c r="W5866" s="6582"/>
      <c r="X5866" s="6582"/>
      <c r="Y5866" s="6582"/>
      <c r="Z5866" s="6582"/>
      <c r="AA5866" s="6582" t="str">
        <f>IF('Wn6'!V16="","",'Wn6'!V16)</f>
        <v/>
      </c>
      <c r="AB5866" s="6582" t="str">
        <f>IF('Wn6'!W16="","",'Wn6'!W16)</f>
        <v/>
      </c>
      <c r="AC5866" s="6582" t="str">
        <f>IF('Wn6'!X16="","",'Wn6'!X16)</f>
        <v/>
      </c>
      <c r="AD5866" s="6582" t="str">
        <f>IF('Wn6'!Y16="","",'Wn6'!Y16)</f>
        <v/>
      </c>
      <c r="AE5866" s="6582" t="str">
        <f>IF('Wn6'!Z16="","",'Wn6'!Z16)</f>
        <v/>
      </c>
      <c r="AF5866" s="6582" t="str">
        <f>IF('Wn6'!AA16="","",'Wn6'!AA16)</f>
        <v/>
      </c>
      <c r="AG5866" s="6582" t="str">
        <f>IF('Wn6'!AB16="","",'Wn6'!AB16)</f>
        <v/>
      </c>
      <c r="AH5866" s="6582"/>
      <c r="AI5866" s="6582"/>
      <c r="AJ5866" s="6582"/>
      <c r="AK5866" s="6582"/>
      <c r="AL5866" s="6582"/>
      <c r="AM5866" s="6582"/>
      <c r="AN5866" s="6582"/>
      <c r="AO5866" s="6582"/>
      <c r="AP5866" s="6582"/>
      <c r="AQ5866" s="6582"/>
      <c r="AR5866" s="6582"/>
      <c r="AS5866" s="6582"/>
      <c r="AT5866" s="6582"/>
      <c r="AU5866" s="6582"/>
      <c r="AV5866" s="6582"/>
      <c r="AW5866" s="6582"/>
      <c r="AX5866" s="6582"/>
      <c r="AY5866" s="6582"/>
      <c r="AZ5866" s="6582"/>
      <c r="BA5866" s="6582"/>
      <c r="BB5866" s="6582"/>
      <c r="BC5866" s="6582"/>
      <c r="BD5866" s="6582"/>
      <c r="BE5866" s="6582"/>
      <c r="BF5866" s="6582"/>
      <c r="BG5866" s="6582"/>
      <c r="BH5866" s="6582"/>
      <c r="BI5866" s="6582"/>
      <c r="BJ5866" s="6582"/>
    </row>
    <row r="5867" spans="2:62">
      <c r="B5867" s="6575" t="s">
        <v>15373</v>
      </c>
      <c r="C5867" s="6582" t="s">
        <v>22538</v>
      </c>
      <c r="D5867" s="6582" t="s">
        <v>45</v>
      </c>
      <c r="E5867" s="6582" t="s">
        <v>16020</v>
      </c>
      <c r="F5867" s="6582"/>
      <c r="G5867" s="6582"/>
      <c r="H5867" s="6582"/>
      <c r="I5867" s="6582"/>
      <c r="J5867" s="6582"/>
      <c r="K5867" s="6582"/>
      <c r="L5867" s="6582"/>
      <c r="M5867" s="6582" t="str">
        <f>IF('Wn6'!H17="","",'Wn6'!H17)</f>
        <v/>
      </c>
      <c r="N5867" s="6582" t="str">
        <f>IF('Wn6'!I17="","",'Wn6'!I17)</f>
        <v/>
      </c>
      <c r="O5867" s="6582" t="str">
        <f>IF('Wn6'!J17="","",'Wn6'!J17)</f>
        <v/>
      </c>
      <c r="P5867" s="6582" t="str">
        <f>IF('Wn6'!K17="","",'Wn6'!K17)</f>
        <v/>
      </c>
      <c r="Q5867" s="6582" t="str">
        <f>IF('Wn6'!L17="","",'Wn6'!L17)</f>
        <v/>
      </c>
      <c r="R5867" s="6582" t="str">
        <f>IF('Wn6'!M17="","",'Wn6'!M17)</f>
        <v/>
      </c>
      <c r="S5867" s="6582" t="str">
        <f>IF('Wn6'!N17="","",'Wn6'!N17)</f>
        <v/>
      </c>
      <c r="T5867" s="6582" t="str">
        <f>IF('Wn6'!O17="","",'Wn6'!O17)</f>
        <v/>
      </c>
      <c r="U5867" s="6582" t="str">
        <f>IF('Wn6'!P17="","",'Wn6'!P17)</f>
        <v/>
      </c>
      <c r="V5867" s="6582" t="str">
        <f>IF('Wn6'!Q17="","",'Wn6'!Q17)</f>
        <v/>
      </c>
      <c r="W5867" s="6582" t="str">
        <f>IF('Wn6'!R17="","",'Wn6'!R17)</f>
        <v/>
      </c>
      <c r="X5867" s="6582" t="str">
        <f>IF('Wn6'!S17="","",'Wn6'!S17)</f>
        <v/>
      </c>
      <c r="Y5867" s="6582" t="str">
        <f>IF('Wn6'!T17="","",'Wn6'!T17)</f>
        <v/>
      </c>
      <c r="Z5867" s="6582" t="str">
        <f>IF('Wn6'!U17="","",'Wn6'!U17)</f>
        <v/>
      </c>
      <c r="AA5867" s="6582"/>
      <c r="AB5867" s="6582"/>
      <c r="AC5867" s="6582"/>
      <c r="AD5867" s="6582"/>
      <c r="AE5867" s="6582"/>
      <c r="AF5867" s="6582"/>
      <c r="AG5867" s="6582"/>
      <c r="AH5867" s="6582"/>
      <c r="AI5867" s="6582"/>
      <c r="AJ5867" s="6582"/>
      <c r="AK5867" s="6582"/>
      <c r="AL5867" s="6582"/>
      <c r="AM5867" s="6582"/>
      <c r="AN5867" s="6582"/>
      <c r="AO5867" s="6582"/>
      <c r="AP5867" s="6582"/>
      <c r="AQ5867" s="6582"/>
      <c r="AR5867" s="6582"/>
      <c r="AS5867" s="6582"/>
      <c r="AT5867" s="6582"/>
      <c r="AU5867" s="6582"/>
      <c r="AV5867" s="6582"/>
      <c r="AW5867" s="6582"/>
      <c r="AX5867" s="6582"/>
      <c r="AY5867" s="6582"/>
      <c r="AZ5867" s="6582"/>
      <c r="BA5867" s="6582"/>
      <c r="BB5867" s="6582"/>
      <c r="BC5867" s="6582"/>
      <c r="BD5867" s="6582"/>
      <c r="BE5867" s="6582"/>
      <c r="BF5867" s="6582"/>
      <c r="BG5867" s="6582"/>
      <c r="BH5867" s="6582"/>
      <c r="BI5867" s="6582"/>
      <c r="BJ5867" s="6582"/>
    </row>
    <row r="5868" spans="2:62">
      <c r="B5868" s="6575" t="s">
        <v>15374</v>
      </c>
      <c r="C5868" s="6582" t="s">
        <v>22539</v>
      </c>
      <c r="D5868" s="6582" t="s">
        <v>102</v>
      </c>
      <c r="E5868" s="6582" t="s">
        <v>16020</v>
      </c>
      <c r="F5868" s="6582" t="str">
        <f>IF('Wn6'!G20="","",'Wn6'!G20)</f>
        <v/>
      </c>
      <c r="G5868" s="6582"/>
      <c r="H5868" s="6582"/>
      <c r="I5868" s="6582"/>
      <c r="J5868" s="6582"/>
      <c r="K5868" s="6582"/>
      <c r="L5868" s="6582"/>
      <c r="M5868" s="6582"/>
      <c r="N5868" s="6582"/>
      <c r="O5868" s="6582"/>
      <c r="P5868" s="6582"/>
      <c r="Q5868" s="6582"/>
      <c r="R5868" s="6582"/>
      <c r="S5868" s="6582"/>
      <c r="T5868" s="6582"/>
      <c r="U5868" s="6582"/>
      <c r="V5868" s="6582"/>
      <c r="W5868" s="6582"/>
      <c r="X5868" s="6582"/>
      <c r="Y5868" s="6582"/>
      <c r="Z5868" s="6582"/>
      <c r="AA5868" s="6582"/>
      <c r="AB5868" s="6582"/>
      <c r="AC5868" s="6582"/>
      <c r="AD5868" s="6582"/>
      <c r="AE5868" s="6582"/>
      <c r="AF5868" s="6582"/>
      <c r="AG5868" s="6582"/>
      <c r="AH5868" s="6582"/>
      <c r="AI5868" s="6582"/>
      <c r="AJ5868" s="6582"/>
      <c r="AK5868" s="6582"/>
      <c r="AL5868" s="6582"/>
      <c r="AM5868" s="6582"/>
      <c r="AN5868" s="6582"/>
      <c r="AO5868" s="6582"/>
      <c r="AP5868" s="6582"/>
      <c r="AQ5868" s="6582"/>
      <c r="AR5868" s="6582"/>
      <c r="AS5868" s="6582"/>
      <c r="AT5868" s="6582"/>
      <c r="AU5868" s="6582"/>
      <c r="AV5868" s="6582"/>
      <c r="AW5868" s="6582"/>
      <c r="AX5868" s="6582"/>
      <c r="AY5868" s="6582"/>
      <c r="AZ5868" s="6582"/>
      <c r="BA5868" s="6582"/>
      <c r="BB5868" s="6582"/>
      <c r="BC5868" s="6582"/>
      <c r="BD5868" s="6582"/>
      <c r="BE5868" s="6582"/>
      <c r="BF5868" s="6582"/>
      <c r="BG5868" s="6582"/>
      <c r="BH5868" s="6582"/>
      <c r="BI5868" s="6582"/>
      <c r="BJ5868" s="6582"/>
    </row>
    <row r="5869" spans="2:62">
      <c r="B5869" s="6575" t="s">
        <v>15375</v>
      </c>
      <c r="C5869" s="6582" t="s">
        <v>22540</v>
      </c>
      <c r="D5869" s="6582" t="s">
        <v>102</v>
      </c>
      <c r="E5869" s="6582" t="s">
        <v>16020</v>
      </c>
      <c r="F5869" s="6582" t="str">
        <f>IF('Wn6'!G21="","",'Wn6'!G21)</f>
        <v/>
      </c>
      <c r="G5869" s="6582"/>
      <c r="H5869" s="6582"/>
      <c r="I5869" s="6582"/>
      <c r="J5869" s="6582"/>
      <c r="K5869" s="6582"/>
      <c r="L5869" s="6582"/>
      <c r="M5869" s="6582"/>
      <c r="N5869" s="6582"/>
      <c r="O5869" s="6582"/>
      <c r="P5869" s="6582"/>
      <c r="Q5869" s="6582"/>
      <c r="R5869" s="6582"/>
      <c r="S5869" s="6582"/>
      <c r="T5869" s="6582"/>
      <c r="U5869" s="6582"/>
      <c r="V5869" s="6582"/>
      <c r="W5869" s="6582"/>
      <c r="X5869" s="6582"/>
      <c r="Y5869" s="6582"/>
      <c r="Z5869" s="6582"/>
      <c r="AA5869" s="6582"/>
      <c r="AB5869" s="6582"/>
      <c r="AC5869" s="6582"/>
      <c r="AD5869" s="6582"/>
      <c r="AE5869" s="6582"/>
      <c r="AF5869" s="6582"/>
      <c r="AG5869" s="6582"/>
      <c r="AH5869" s="6582"/>
      <c r="AI5869" s="6582"/>
      <c r="AJ5869" s="6582"/>
      <c r="AK5869" s="6582"/>
      <c r="AL5869" s="6582"/>
      <c r="AM5869" s="6582"/>
      <c r="AN5869" s="6582"/>
      <c r="AO5869" s="6582"/>
      <c r="AP5869" s="6582"/>
      <c r="AQ5869" s="6582"/>
      <c r="AR5869" s="6582"/>
      <c r="AS5869" s="6582"/>
      <c r="AT5869" s="6582"/>
      <c r="AU5869" s="6582"/>
      <c r="AV5869" s="6582"/>
      <c r="AW5869" s="6582"/>
      <c r="AX5869" s="6582"/>
      <c r="AY5869" s="6582"/>
      <c r="AZ5869" s="6582"/>
      <c r="BA5869" s="6582"/>
      <c r="BB5869" s="6582"/>
      <c r="BC5869" s="6582"/>
      <c r="BD5869" s="6582"/>
      <c r="BE5869" s="6582"/>
      <c r="BF5869" s="6582"/>
      <c r="BG5869" s="6582"/>
      <c r="BH5869" s="6582"/>
      <c r="BI5869" s="6582"/>
      <c r="BJ5869" s="6582"/>
    </row>
    <row r="5870" spans="2:62">
      <c r="B5870" s="6575" t="s">
        <v>15376</v>
      </c>
      <c r="C5870" s="6582" t="s">
        <v>22541</v>
      </c>
      <c r="D5870" s="6582" t="s">
        <v>45</v>
      </c>
      <c r="E5870" s="6582" t="s">
        <v>16020</v>
      </c>
      <c r="F5870" s="6582"/>
      <c r="G5870" s="6582"/>
      <c r="H5870" s="6582"/>
      <c r="I5870" s="6582"/>
      <c r="J5870" s="6582"/>
      <c r="K5870" s="6582"/>
      <c r="L5870" s="6582"/>
      <c r="M5870" s="6582"/>
      <c r="N5870" s="6582"/>
      <c r="O5870" s="6582"/>
      <c r="P5870" s="6582"/>
      <c r="Q5870" s="6582"/>
      <c r="R5870" s="6582"/>
      <c r="S5870" s="6582"/>
      <c r="T5870" s="6582"/>
      <c r="U5870" s="6582"/>
      <c r="V5870" s="6582"/>
      <c r="W5870" s="6582"/>
      <c r="X5870" s="6582"/>
      <c r="Y5870" s="6582"/>
      <c r="Z5870" s="6582"/>
      <c r="AA5870" s="6582" t="str">
        <f>IF('Wn6'!V22="","",'Wn6'!V22)</f>
        <v/>
      </c>
      <c r="AB5870" s="6582" t="str">
        <f>IF('Wn6'!W22="","",'Wn6'!W22)</f>
        <v/>
      </c>
      <c r="AC5870" s="6582" t="str">
        <f>IF('Wn6'!X22="","",'Wn6'!X22)</f>
        <v/>
      </c>
      <c r="AD5870" s="6582" t="str">
        <f>IF('Wn6'!Y22="","",'Wn6'!Y22)</f>
        <v/>
      </c>
      <c r="AE5870" s="6582" t="str">
        <f>IF('Wn6'!Z22="","",'Wn6'!Z22)</f>
        <v/>
      </c>
      <c r="AF5870" s="6582" t="str">
        <f>IF('Wn6'!AA22="","",'Wn6'!AA22)</f>
        <v/>
      </c>
      <c r="AG5870" s="6582" t="str">
        <f>IF('Wn6'!AB22="","",'Wn6'!AB22)</f>
        <v/>
      </c>
      <c r="AH5870" s="6582"/>
      <c r="AI5870" s="6582"/>
      <c r="AJ5870" s="6582"/>
      <c r="AK5870" s="6582"/>
      <c r="AL5870" s="6582"/>
      <c r="AM5870" s="6582"/>
      <c r="AN5870" s="6582"/>
      <c r="AO5870" s="6582"/>
      <c r="AP5870" s="6582"/>
      <c r="AQ5870" s="6582"/>
      <c r="AR5870" s="6582"/>
      <c r="AS5870" s="6582"/>
      <c r="AT5870" s="6582"/>
      <c r="AU5870" s="6582"/>
      <c r="AV5870" s="6582"/>
      <c r="AW5870" s="6582"/>
      <c r="AX5870" s="6582"/>
      <c r="AY5870" s="6582"/>
      <c r="AZ5870" s="6582"/>
      <c r="BA5870" s="6582"/>
      <c r="BB5870" s="6582"/>
      <c r="BC5870" s="6582"/>
      <c r="BD5870" s="6582"/>
      <c r="BE5870" s="6582"/>
      <c r="BF5870" s="6582"/>
      <c r="BG5870" s="6582"/>
      <c r="BH5870" s="6582"/>
      <c r="BI5870" s="6582"/>
      <c r="BJ5870" s="6582"/>
    </row>
    <row r="5871" spans="2:62">
      <c r="B5871" s="6575" t="s">
        <v>15377</v>
      </c>
      <c r="C5871" s="6582" t="s">
        <v>22542</v>
      </c>
      <c r="D5871" s="6582" t="s">
        <v>45</v>
      </c>
      <c r="E5871" s="6582" t="s">
        <v>16020</v>
      </c>
      <c r="F5871" s="6582"/>
      <c r="G5871" s="6582"/>
      <c r="H5871" s="6582"/>
      <c r="I5871" s="6582"/>
      <c r="J5871" s="6582"/>
      <c r="K5871" s="6582"/>
      <c r="L5871" s="6582"/>
      <c r="M5871" s="6582" t="str">
        <f>IF('Wn6'!H23="","",'Wn6'!H23)</f>
        <v/>
      </c>
      <c r="N5871" s="6582" t="str">
        <f>IF('Wn6'!I23="","",'Wn6'!I23)</f>
        <v/>
      </c>
      <c r="O5871" s="6582" t="str">
        <f>IF('Wn6'!J23="","",'Wn6'!J23)</f>
        <v/>
      </c>
      <c r="P5871" s="6582" t="str">
        <f>IF('Wn6'!K23="","",'Wn6'!K23)</f>
        <v/>
      </c>
      <c r="Q5871" s="6582" t="str">
        <f>IF('Wn6'!L23="","",'Wn6'!L23)</f>
        <v/>
      </c>
      <c r="R5871" s="6582" t="str">
        <f>IF('Wn6'!M23="","",'Wn6'!M23)</f>
        <v/>
      </c>
      <c r="S5871" s="6582" t="str">
        <f>IF('Wn6'!N23="","",'Wn6'!N23)</f>
        <v/>
      </c>
      <c r="T5871" s="6582" t="str">
        <f>IF('Wn6'!O23="","",'Wn6'!O23)</f>
        <v/>
      </c>
      <c r="U5871" s="6582" t="str">
        <f>IF('Wn6'!P23="","",'Wn6'!P23)</f>
        <v/>
      </c>
      <c r="V5871" s="6582" t="str">
        <f>IF('Wn6'!Q23="","",'Wn6'!Q23)</f>
        <v/>
      </c>
      <c r="W5871" s="6582" t="str">
        <f>IF('Wn6'!R23="","",'Wn6'!R23)</f>
        <v/>
      </c>
      <c r="X5871" s="6582" t="str">
        <f>IF('Wn6'!S23="","",'Wn6'!S23)</f>
        <v/>
      </c>
      <c r="Y5871" s="6582" t="str">
        <f>IF('Wn6'!T23="","",'Wn6'!T23)</f>
        <v/>
      </c>
      <c r="Z5871" s="6582" t="str">
        <f>IF('Wn6'!U23="","",'Wn6'!U23)</f>
        <v/>
      </c>
      <c r="AA5871" s="6582"/>
      <c r="AB5871" s="6582"/>
      <c r="AC5871" s="6582"/>
      <c r="AD5871" s="6582"/>
      <c r="AE5871" s="6582"/>
      <c r="AF5871" s="6582"/>
      <c r="AG5871" s="6582"/>
      <c r="AH5871" s="6582"/>
      <c r="AI5871" s="6582"/>
      <c r="AJ5871" s="6582"/>
      <c r="AK5871" s="6582"/>
      <c r="AL5871" s="6582"/>
      <c r="AM5871" s="6582"/>
      <c r="AN5871" s="6582"/>
      <c r="AO5871" s="6582"/>
      <c r="AP5871" s="6582"/>
      <c r="AQ5871" s="6582"/>
      <c r="AR5871" s="6582"/>
      <c r="AS5871" s="6582"/>
      <c r="AT5871" s="6582"/>
      <c r="AU5871" s="6582"/>
      <c r="AV5871" s="6582"/>
      <c r="AW5871" s="6582"/>
      <c r="AX5871" s="6582"/>
      <c r="AY5871" s="6582"/>
      <c r="AZ5871" s="6582"/>
      <c r="BA5871" s="6582"/>
      <c r="BB5871" s="6582"/>
      <c r="BC5871" s="6582"/>
      <c r="BD5871" s="6582"/>
      <c r="BE5871" s="6582"/>
      <c r="BF5871" s="6582"/>
      <c r="BG5871" s="6582"/>
      <c r="BH5871" s="6582"/>
      <c r="BI5871" s="6582"/>
      <c r="BJ5871" s="6582"/>
    </row>
    <row r="5872" spans="2:62">
      <c r="B5872" s="6575" t="s">
        <v>15378</v>
      </c>
      <c r="C5872" s="6582" t="s">
        <v>22543</v>
      </c>
      <c r="D5872" s="6582" t="s">
        <v>102</v>
      </c>
      <c r="E5872" s="6582" t="s">
        <v>16020</v>
      </c>
      <c r="F5872" s="6582" t="str">
        <f>IF('Wn6'!G26="","",'Wn6'!G26)</f>
        <v/>
      </c>
      <c r="G5872" s="6582"/>
      <c r="H5872" s="6582"/>
      <c r="I5872" s="6582"/>
      <c r="J5872" s="6582"/>
      <c r="K5872" s="6582"/>
      <c r="L5872" s="6582"/>
      <c r="M5872" s="6582"/>
      <c r="N5872" s="6582"/>
      <c r="O5872" s="6582"/>
      <c r="P5872" s="6582"/>
      <c r="Q5872" s="6582"/>
      <c r="R5872" s="6582"/>
      <c r="S5872" s="6582"/>
      <c r="T5872" s="6582"/>
      <c r="U5872" s="6582"/>
      <c r="V5872" s="6582"/>
      <c r="W5872" s="6582"/>
      <c r="X5872" s="6582"/>
      <c r="Y5872" s="6582"/>
      <c r="Z5872" s="6582"/>
      <c r="AA5872" s="6582"/>
      <c r="AB5872" s="6582"/>
      <c r="AC5872" s="6582"/>
      <c r="AD5872" s="6582"/>
      <c r="AE5872" s="6582"/>
      <c r="AF5872" s="6582"/>
      <c r="AG5872" s="6582"/>
      <c r="AH5872" s="6582"/>
      <c r="AI5872" s="6582"/>
      <c r="AJ5872" s="6582"/>
      <c r="AK5872" s="6582"/>
      <c r="AL5872" s="6582"/>
      <c r="AM5872" s="6582"/>
      <c r="AN5872" s="6582"/>
      <c r="AO5872" s="6582"/>
      <c r="AP5872" s="6582"/>
      <c r="AQ5872" s="6582"/>
      <c r="AR5872" s="6582"/>
      <c r="AS5872" s="6582"/>
      <c r="AT5872" s="6582"/>
      <c r="AU5872" s="6582"/>
      <c r="AV5872" s="6582"/>
      <c r="AW5872" s="6582"/>
      <c r="AX5872" s="6582"/>
      <c r="AY5872" s="6582"/>
      <c r="AZ5872" s="6582"/>
      <c r="BA5872" s="6582"/>
      <c r="BB5872" s="6582"/>
      <c r="BC5872" s="6582"/>
      <c r="BD5872" s="6582"/>
      <c r="BE5872" s="6582"/>
      <c r="BF5872" s="6582"/>
      <c r="BG5872" s="6582"/>
      <c r="BH5872" s="6582"/>
      <c r="BI5872" s="6582"/>
      <c r="BJ5872" s="6582"/>
    </row>
    <row r="5873" spans="2:62">
      <c r="B5873" s="6575" t="s">
        <v>15379</v>
      </c>
      <c r="C5873" s="6582" t="s">
        <v>22544</v>
      </c>
      <c r="D5873" s="6582" t="s">
        <v>102</v>
      </c>
      <c r="E5873" s="6582" t="s">
        <v>16020</v>
      </c>
      <c r="F5873" s="6582" t="str">
        <f>IF('Wn6'!G27="","",'Wn6'!G27)</f>
        <v/>
      </c>
      <c r="G5873" s="6582"/>
      <c r="H5873" s="6582"/>
      <c r="I5873" s="6582"/>
      <c r="J5873" s="6582"/>
      <c r="K5873" s="6582"/>
      <c r="L5873" s="6582"/>
      <c r="M5873" s="6582"/>
      <c r="N5873" s="6582"/>
      <c r="O5873" s="6582"/>
      <c r="P5873" s="6582"/>
      <c r="Q5873" s="6582"/>
      <c r="R5873" s="6582"/>
      <c r="S5873" s="6582"/>
      <c r="T5873" s="6582"/>
      <c r="U5873" s="6582"/>
      <c r="V5873" s="6582"/>
      <c r="W5873" s="6582"/>
      <c r="X5873" s="6582"/>
      <c r="Y5873" s="6582"/>
      <c r="Z5873" s="6582"/>
      <c r="AA5873" s="6582"/>
      <c r="AB5873" s="6582"/>
      <c r="AC5873" s="6582"/>
      <c r="AD5873" s="6582"/>
      <c r="AE5873" s="6582"/>
      <c r="AF5873" s="6582"/>
      <c r="AG5873" s="6582"/>
      <c r="AH5873" s="6582"/>
      <c r="AI5873" s="6582"/>
      <c r="AJ5873" s="6582"/>
      <c r="AK5873" s="6582"/>
      <c r="AL5873" s="6582"/>
      <c r="AM5873" s="6582"/>
      <c r="AN5873" s="6582"/>
      <c r="AO5873" s="6582"/>
      <c r="AP5873" s="6582"/>
      <c r="AQ5873" s="6582"/>
      <c r="AR5873" s="6582"/>
      <c r="AS5873" s="6582"/>
      <c r="AT5873" s="6582"/>
      <c r="AU5873" s="6582"/>
      <c r="AV5873" s="6582"/>
      <c r="AW5873" s="6582"/>
      <c r="AX5873" s="6582"/>
      <c r="AY5873" s="6582"/>
      <c r="AZ5873" s="6582"/>
      <c r="BA5873" s="6582"/>
      <c r="BB5873" s="6582"/>
      <c r="BC5873" s="6582"/>
      <c r="BD5873" s="6582"/>
      <c r="BE5873" s="6582"/>
      <c r="BF5873" s="6582"/>
      <c r="BG5873" s="6582"/>
      <c r="BH5873" s="6582"/>
      <c r="BI5873" s="6582"/>
      <c r="BJ5873" s="6582"/>
    </row>
    <row r="5874" spans="2:62">
      <c r="B5874" s="6575" t="s">
        <v>15380</v>
      </c>
      <c r="C5874" s="6582" t="s">
        <v>22545</v>
      </c>
      <c r="D5874" s="6582" t="s">
        <v>45</v>
      </c>
      <c r="E5874" s="6582" t="s">
        <v>16020</v>
      </c>
      <c r="F5874" s="6582"/>
      <c r="G5874" s="6582"/>
      <c r="H5874" s="6582"/>
      <c r="I5874" s="6582"/>
      <c r="J5874" s="6582"/>
      <c r="K5874" s="6582"/>
      <c r="L5874" s="6582"/>
      <c r="M5874" s="6582"/>
      <c r="N5874" s="6582"/>
      <c r="O5874" s="6582"/>
      <c r="P5874" s="6582"/>
      <c r="Q5874" s="6582"/>
      <c r="R5874" s="6582"/>
      <c r="S5874" s="6582"/>
      <c r="T5874" s="6582"/>
      <c r="U5874" s="6582"/>
      <c r="V5874" s="6582"/>
      <c r="W5874" s="6582"/>
      <c r="X5874" s="6582"/>
      <c r="Y5874" s="6582"/>
      <c r="Z5874" s="6582"/>
      <c r="AA5874" s="6582" t="str">
        <f>IF('Wn6'!V28="","",'Wn6'!V28)</f>
        <v/>
      </c>
      <c r="AB5874" s="6582" t="str">
        <f>IF('Wn6'!W28="","",'Wn6'!W28)</f>
        <v/>
      </c>
      <c r="AC5874" s="6582" t="str">
        <f>IF('Wn6'!X28="","",'Wn6'!X28)</f>
        <v/>
      </c>
      <c r="AD5874" s="6582" t="str">
        <f>IF('Wn6'!Y28="","",'Wn6'!Y28)</f>
        <v/>
      </c>
      <c r="AE5874" s="6582" t="str">
        <f>IF('Wn6'!Z28="","",'Wn6'!Z28)</f>
        <v/>
      </c>
      <c r="AF5874" s="6582" t="str">
        <f>IF('Wn6'!AA28="","",'Wn6'!AA28)</f>
        <v/>
      </c>
      <c r="AG5874" s="6582" t="str">
        <f>IF('Wn6'!AB28="","",'Wn6'!AB28)</f>
        <v/>
      </c>
      <c r="AH5874" s="6582"/>
      <c r="AI5874" s="6582"/>
      <c r="AJ5874" s="6582"/>
      <c r="AK5874" s="6582"/>
      <c r="AL5874" s="6582"/>
      <c r="AM5874" s="6582"/>
      <c r="AN5874" s="6582"/>
      <c r="AO5874" s="6582"/>
      <c r="AP5874" s="6582"/>
      <c r="AQ5874" s="6582"/>
      <c r="AR5874" s="6582"/>
      <c r="AS5874" s="6582"/>
      <c r="AT5874" s="6582"/>
      <c r="AU5874" s="6582"/>
      <c r="AV5874" s="6582"/>
      <c r="AW5874" s="6582"/>
      <c r="AX5874" s="6582"/>
      <c r="AY5874" s="6582"/>
      <c r="AZ5874" s="6582"/>
      <c r="BA5874" s="6582"/>
      <c r="BB5874" s="6582"/>
      <c r="BC5874" s="6582"/>
      <c r="BD5874" s="6582"/>
      <c r="BE5874" s="6582"/>
      <c r="BF5874" s="6582"/>
      <c r="BG5874" s="6582"/>
      <c r="BH5874" s="6582"/>
      <c r="BI5874" s="6582"/>
      <c r="BJ5874" s="6582"/>
    </row>
    <row r="5875" spans="2:62">
      <c r="B5875" s="6575" t="s">
        <v>15381</v>
      </c>
      <c r="C5875" s="6582" t="s">
        <v>22546</v>
      </c>
      <c r="D5875" s="6582" t="s">
        <v>45</v>
      </c>
      <c r="E5875" s="6582" t="s">
        <v>16020</v>
      </c>
      <c r="F5875" s="6582"/>
      <c r="G5875" s="6582"/>
      <c r="H5875" s="6582"/>
      <c r="I5875" s="6582"/>
      <c r="J5875" s="6582"/>
      <c r="K5875" s="6582"/>
      <c r="L5875" s="6582"/>
      <c r="M5875" s="6582" t="str">
        <f>IF('Wn6'!H29="","",'Wn6'!H29)</f>
        <v/>
      </c>
      <c r="N5875" s="6582" t="str">
        <f>IF('Wn6'!I29="","",'Wn6'!I29)</f>
        <v/>
      </c>
      <c r="O5875" s="6582" t="str">
        <f>IF('Wn6'!J29="","",'Wn6'!J29)</f>
        <v/>
      </c>
      <c r="P5875" s="6582" t="str">
        <f>IF('Wn6'!K29="","",'Wn6'!K29)</f>
        <v/>
      </c>
      <c r="Q5875" s="6582" t="str">
        <f>IF('Wn6'!L29="","",'Wn6'!L29)</f>
        <v/>
      </c>
      <c r="R5875" s="6582" t="str">
        <f>IF('Wn6'!M29="","",'Wn6'!M29)</f>
        <v/>
      </c>
      <c r="S5875" s="6582" t="str">
        <f>IF('Wn6'!N29="","",'Wn6'!N29)</f>
        <v/>
      </c>
      <c r="T5875" s="6582" t="str">
        <f>IF('Wn6'!O29="","",'Wn6'!O29)</f>
        <v/>
      </c>
      <c r="U5875" s="6582" t="str">
        <f>IF('Wn6'!P29="","",'Wn6'!P29)</f>
        <v/>
      </c>
      <c r="V5875" s="6582" t="str">
        <f>IF('Wn6'!Q29="","",'Wn6'!Q29)</f>
        <v/>
      </c>
      <c r="W5875" s="6582" t="str">
        <f>IF('Wn6'!R29="","",'Wn6'!R29)</f>
        <v/>
      </c>
      <c r="X5875" s="6582" t="str">
        <f>IF('Wn6'!S29="","",'Wn6'!S29)</f>
        <v/>
      </c>
      <c r="Y5875" s="6582" t="str">
        <f>IF('Wn6'!T29="","",'Wn6'!T29)</f>
        <v/>
      </c>
      <c r="Z5875" s="6582" t="str">
        <f>IF('Wn6'!U29="","",'Wn6'!U29)</f>
        <v/>
      </c>
      <c r="AA5875" s="6582"/>
      <c r="AB5875" s="6582"/>
      <c r="AC5875" s="6582"/>
      <c r="AD5875" s="6582"/>
      <c r="AE5875" s="6582"/>
      <c r="AF5875" s="6582"/>
      <c r="AG5875" s="6582"/>
      <c r="AH5875" s="6582"/>
      <c r="AI5875" s="6582"/>
      <c r="AJ5875" s="6582"/>
      <c r="AK5875" s="6582"/>
      <c r="AL5875" s="6582"/>
      <c r="AM5875" s="6582"/>
      <c r="AN5875" s="6582"/>
      <c r="AO5875" s="6582"/>
      <c r="AP5875" s="6582"/>
      <c r="AQ5875" s="6582"/>
      <c r="AR5875" s="6582"/>
      <c r="AS5875" s="6582"/>
      <c r="AT5875" s="6582"/>
      <c r="AU5875" s="6582"/>
      <c r="AV5875" s="6582"/>
      <c r="AW5875" s="6582"/>
      <c r="AX5875" s="6582"/>
      <c r="AY5875" s="6582"/>
      <c r="AZ5875" s="6582"/>
      <c r="BA5875" s="6582"/>
      <c r="BB5875" s="6582"/>
      <c r="BC5875" s="6582"/>
      <c r="BD5875" s="6582"/>
      <c r="BE5875" s="6582"/>
      <c r="BF5875" s="6582"/>
      <c r="BG5875" s="6582"/>
      <c r="BH5875" s="6582"/>
      <c r="BI5875" s="6582"/>
      <c r="BJ5875" s="6582"/>
    </row>
    <row r="5876" spans="2:62">
      <c r="B5876" s="6575" t="s">
        <v>15382</v>
      </c>
      <c r="C5876" s="6582" t="s">
        <v>22547</v>
      </c>
      <c r="D5876" s="6582" t="s">
        <v>102</v>
      </c>
      <c r="E5876" s="6582" t="s">
        <v>16020</v>
      </c>
      <c r="F5876" s="6582" t="str">
        <f>IF('Wn6'!G32="","",'Wn6'!G32)</f>
        <v/>
      </c>
      <c r="G5876" s="6582"/>
      <c r="H5876" s="6582"/>
      <c r="I5876" s="6582"/>
      <c r="J5876" s="6582"/>
      <c r="K5876" s="6582"/>
      <c r="L5876" s="6582"/>
      <c r="M5876" s="6582"/>
      <c r="N5876" s="6582"/>
      <c r="O5876" s="6582"/>
      <c r="P5876" s="6582"/>
      <c r="Q5876" s="6582"/>
      <c r="R5876" s="6582"/>
      <c r="S5876" s="6582"/>
      <c r="T5876" s="6582"/>
      <c r="U5876" s="6582"/>
      <c r="V5876" s="6582"/>
      <c r="W5876" s="6582"/>
      <c r="X5876" s="6582"/>
      <c r="Y5876" s="6582"/>
      <c r="Z5876" s="6582"/>
      <c r="AA5876" s="6582"/>
      <c r="AB5876" s="6582"/>
      <c r="AC5876" s="6582"/>
      <c r="AD5876" s="6582"/>
      <c r="AE5876" s="6582"/>
      <c r="AF5876" s="6582"/>
      <c r="AG5876" s="6582"/>
      <c r="AH5876" s="6582"/>
      <c r="AI5876" s="6582"/>
      <c r="AJ5876" s="6582"/>
      <c r="AK5876" s="6582"/>
      <c r="AL5876" s="6582"/>
      <c r="AM5876" s="6582"/>
      <c r="AN5876" s="6582"/>
      <c r="AO5876" s="6582"/>
      <c r="AP5876" s="6582"/>
      <c r="AQ5876" s="6582"/>
      <c r="AR5876" s="6582"/>
      <c r="AS5876" s="6582"/>
      <c r="AT5876" s="6582"/>
      <c r="AU5876" s="6582"/>
      <c r="AV5876" s="6582"/>
      <c r="AW5876" s="6582"/>
      <c r="AX5876" s="6582"/>
      <c r="AY5876" s="6582"/>
      <c r="AZ5876" s="6582"/>
      <c r="BA5876" s="6582"/>
      <c r="BB5876" s="6582"/>
      <c r="BC5876" s="6582"/>
      <c r="BD5876" s="6582"/>
      <c r="BE5876" s="6582"/>
      <c r="BF5876" s="6582"/>
      <c r="BG5876" s="6582"/>
      <c r="BH5876" s="6582"/>
      <c r="BI5876" s="6582"/>
      <c r="BJ5876" s="6582"/>
    </row>
    <row r="5877" spans="2:62">
      <c r="B5877" s="6575" t="s">
        <v>15383</v>
      </c>
      <c r="C5877" s="6582" t="s">
        <v>22548</v>
      </c>
      <c r="D5877" s="6582" t="s">
        <v>102</v>
      </c>
      <c r="E5877" s="6582" t="s">
        <v>16020</v>
      </c>
      <c r="F5877" s="6582" t="str">
        <f>IF('Wn6'!G33="","",'Wn6'!G33)</f>
        <v/>
      </c>
      <c r="G5877" s="6582"/>
      <c r="H5877" s="6582"/>
      <c r="I5877" s="6582"/>
      <c r="J5877" s="6582"/>
      <c r="K5877" s="6582"/>
      <c r="L5877" s="6582"/>
      <c r="M5877" s="6582"/>
      <c r="N5877" s="6582"/>
      <c r="O5877" s="6582"/>
      <c r="P5877" s="6582"/>
      <c r="Q5877" s="6582"/>
      <c r="R5877" s="6582"/>
      <c r="S5877" s="6582"/>
      <c r="T5877" s="6582"/>
      <c r="U5877" s="6582"/>
      <c r="V5877" s="6582"/>
      <c r="W5877" s="6582"/>
      <c r="X5877" s="6582"/>
      <c r="Y5877" s="6582"/>
      <c r="Z5877" s="6582"/>
      <c r="AA5877" s="6582"/>
      <c r="AB5877" s="6582"/>
      <c r="AC5877" s="6582"/>
      <c r="AD5877" s="6582"/>
      <c r="AE5877" s="6582"/>
      <c r="AF5877" s="6582"/>
      <c r="AG5877" s="6582"/>
      <c r="AH5877" s="6582"/>
      <c r="AI5877" s="6582"/>
      <c r="AJ5877" s="6582"/>
      <c r="AK5877" s="6582"/>
      <c r="AL5877" s="6582"/>
      <c r="AM5877" s="6582"/>
      <c r="AN5877" s="6582"/>
      <c r="AO5877" s="6582"/>
      <c r="AP5877" s="6582"/>
      <c r="AQ5877" s="6582"/>
      <c r="AR5877" s="6582"/>
      <c r="AS5877" s="6582"/>
      <c r="AT5877" s="6582"/>
      <c r="AU5877" s="6582"/>
      <c r="AV5877" s="6582"/>
      <c r="AW5877" s="6582"/>
      <c r="AX5877" s="6582"/>
      <c r="AY5877" s="6582"/>
      <c r="AZ5877" s="6582"/>
      <c r="BA5877" s="6582"/>
      <c r="BB5877" s="6582"/>
      <c r="BC5877" s="6582"/>
      <c r="BD5877" s="6582"/>
      <c r="BE5877" s="6582"/>
      <c r="BF5877" s="6582"/>
      <c r="BG5877" s="6582"/>
      <c r="BH5877" s="6582"/>
      <c r="BI5877" s="6582"/>
      <c r="BJ5877" s="6582"/>
    </row>
    <row r="5878" spans="2:62">
      <c r="B5878" s="6575" t="s">
        <v>15384</v>
      </c>
      <c r="C5878" s="6582" t="s">
        <v>22549</v>
      </c>
      <c r="D5878" s="6582" t="s">
        <v>45</v>
      </c>
      <c r="E5878" s="6582" t="s">
        <v>16020</v>
      </c>
      <c r="F5878" s="6582"/>
      <c r="G5878" s="6582"/>
      <c r="H5878" s="6582"/>
      <c r="I5878" s="6582"/>
      <c r="J5878" s="6582"/>
      <c r="K5878" s="6582"/>
      <c r="L5878" s="6582"/>
      <c r="M5878" s="6582"/>
      <c r="N5878" s="6582"/>
      <c r="O5878" s="6582"/>
      <c r="P5878" s="6582"/>
      <c r="Q5878" s="6582"/>
      <c r="R5878" s="6582"/>
      <c r="S5878" s="6582"/>
      <c r="T5878" s="6582"/>
      <c r="U5878" s="6582"/>
      <c r="V5878" s="6582"/>
      <c r="W5878" s="6582"/>
      <c r="X5878" s="6582"/>
      <c r="Y5878" s="6582"/>
      <c r="Z5878" s="6582"/>
      <c r="AA5878" s="6582" t="str">
        <f>IF('Wn6'!V34="","",'Wn6'!V34)</f>
        <v/>
      </c>
      <c r="AB5878" s="6582" t="str">
        <f>IF('Wn6'!W34="","",'Wn6'!W34)</f>
        <v/>
      </c>
      <c r="AC5878" s="6582" t="str">
        <f>IF('Wn6'!X34="","",'Wn6'!X34)</f>
        <v/>
      </c>
      <c r="AD5878" s="6582" t="str">
        <f>IF('Wn6'!Y34="","",'Wn6'!Y34)</f>
        <v/>
      </c>
      <c r="AE5878" s="6582" t="str">
        <f>IF('Wn6'!Z34="","",'Wn6'!Z34)</f>
        <v/>
      </c>
      <c r="AF5878" s="6582" t="str">
        <f>IF('Wn6'!AA34="","",'Wn6'!AA34)</f>
        <v/>
      </c>
      <c r="AG5878" s="6582" t="str">
        <f>IF('Wn6'!AB34="","",'Wn6'!AB34)</f>
        <v/>
      </c>
      <c r="AH5878" s="6582"/>
      <c r="AI5878" s="6582"/>
      <c r="AJ5878" s="6582"/>
      <c r="AK5878" s="6582"/>
      <c r="AL5878" s="6582"/>
      <c r="AM5878" s="6582"/>
      <c r="AN5878" s="6582"/>
      <c r="AO5878" s="6582"/>
      <c r="AP5878" s="6582"/>
      <c r="AQ5878" s="6582"/>
      <c r="AR5878" s="6582"/>
      <c r="AS5878" s="6582"/>
      <c r="AT5878" s="6582"/>
      <c r="AU5878" s="6582"/>
      <c r="AV5878" s="6582"/>
      <c r="AW5878" s="6582"/>
      <c r="AX5878" s="6582"/>
      <c r="AY5878" s="6582"/>
      <c r="AZ5878" s="6582"/>
      <c r="BA5878" s="6582"/>
      <c r="BB5878" s="6582"/>
      <c r="BC5878" s="6582"/>
      <c r="BD5878" s="6582"/>
      <c r="BE5878" s="6582"/>
      <c r="BF5878" s="6582"/>
      <c r="BG5878" s="6582"/>
      <c r="BH5878" s="6582"/>
      <c r="BI5878" s="6582"/>
      <c r="BJ5878" s="6582"/>
    </row>
    <row r="5879" spans="2:62">
      <c r="B5879" s="6575" t="s">
        <v>15385</v>
      </c>
      <c r="C5879" s="6582" t="s">
        <v>22550</v>
      </c>
      <c r="D5879" s="6582" t="s">
        <v>45</v>
      </c>
      <c r="E5879" s="6582" t="s">
        <v>16020</v>
      </c>
      <c r="F5879" s="6582"/>
      <c r="G5879" s="6582"/>
      <c r="H5879" s="6582"/>
      <c r="I5879" s="6582"/>
      <c r="J5879" s="6582"/>
      <c r="K5879" s="6582"/>
      <c r="L5879" s="6582"/>
      <c r="M5879" s="6582" t="str">
        <f>IF('Wn6'!H35="","",'Wn6'!H35)</f>
        <v/>
      </c>
      <c r="N5879" s="6582" t="str">
        <f>IF('Wn6'!I35="","",'Wn6'!I35)</f>
        <v/>
      </c>
      <c r="O5879" s="6582" t="str">
        <f>IF('Wn6'!J35="","",'Wn6'!J35)</f>
        <v/>
      </c>
      <c r="P5879" s="6582" t="str">
        <f>IF('Wn6'!K35="","",'Wn6'!K35)</f>
        <v/>
      </c>
      <c r="Q5879" s="6582" t="str">
        <f>IF('Wn6'!L35="","",'Wn6'!L35)</f>
        <v/>
      </c>
      <c r="R5879" s="6582" t="str">
        <f>IF('Wn6'!M35="","",'Wn6'!M35)</f>
        <v/>
      </c>
      <c r="S5879" s="6582" t="str">
        <f>IF('Wn6'!N35="","",'Wn6'!N35)</f>
        <v/>
      </c>
      <c r="T5879" s="6582" t="str">
        <f>IF('Wn6'!O35="","",'Wn6'!O35)</f>
        <v/>
      </c>
      <c r="U5879" s="6582" t="str">
        <f>IF('Wn6'!P35="","",'Wn6'!P35)</f>
        <v/>
      </c>
      <c r="V5879" s="6582" t="str">
        <f>IF('Wn6'!Q35="","",'Wn6'!Q35)</f>
        <v/>
      </c>
      <c r="W5879" s="6582" t="str">
        <f>IF('Wn6'!R35="","",'Wn6'!R35)</f>
        <v/>
      </c>
      <c r="X5879" s="6582" t="str">
        <f>IF('Wn6'!S35="","",'Wn6'!S35)</f>
        <v/>
      </c>
      <c r="Y5879" s="6582" t="str">
        <f>IF('Wn6'!T35="","",'Wn6'!T35)</f>
        <v/>
      </c>
      <c r="Z5879" s="6582" t="str">
        <f>IF('Wn6'!U35="","",'Wn6'!U35)</f>
        <v/>
      </c>
      <c r="AA5879" s="6582"/>
      <c r="AB5879" s="6582"/>
      <c r="AC5879" s="6582"/>
      <c r="AD5879" s="6582"/>
      <c r="AE5879" s="6582"/>
      <c r="AF5879" s="6582"/>
      <c r="AG5879" s="6582"/>
      <c r="AH5879" s="6582"/>
      <c r="AI5879" s="6582"/>
      <c r="AJ5879" s="6582"/>
      <c r="AK5879" s="6582"/>
      <c r="AL5879" s="6582"/>
      <c r="AM5879" s="6582"/>
      <c r="AN5879" s="6582"/>
      <c r="AO5879" s="6582"/>
      <c r="AP5879" s="6582"/>
      <c r="AQ5879" s="6582"/>
      <c r="AR5879" s="6582"/>
      <c r="AS5879" s="6582"/>
      <c r="AT5879" s="6582"/>
      <c r="AU5879" s="6582"/>
      <c r="AV5879" s="6582"/>
      <c r="AW5879" s="6582"/>
      <c r="AX5879" s="6582"/>
      <c r="AY5879" s="6582"/>
      <c r="AZ5879" s="6582"/>
      <c r="BA5879" s="6582"/>
      <c r="BB5879" s="6582"/>
      <c r="BC5879" s="6582"/>
      <c r="BD5879" s="6582"/>
      <c r="BE5879" s="6582"/>
      <c r="BF5879" s="6582"/>
      <c r="BG5879" s="6582"/>
      <c r="BH5879" s="6582"/>
      <c r="BI5879" s="6582"/>
      <c r="BJ5879" s="6582"/>
    </row>
    <row r="5880" spans="2:62">
      <c r="B5880" s="6575" t="s">
        <v>15386</v>
      </c>
      <c r="C5880" s="6582" t="s">
        <v>22551</v>
      </c>
      <c r="D5880" s="6582" t="s">
        <v>102</v>
      </c>
      <c r="E5880" s="6582" t="s">
        <v>16020</v>
      </c>
      <c r="F5880" s="6582" t="str">
        <f>IF('Wn6'!G38="","",'Wn6'!G38)</f>
        <v/>
      </c>
      <c r="G5880" s="6582"/>
      <c r="H5880" s="6582"/>
      <c r="I5880" s="6582"/>
      <c r="J5880" s="6582"/>
      <c r="K5880" s="6582"/>
      <c r="L5880" s="6582"/>
      <c r="M5880" s="6582"/>
      <c r="N5880" s="6582"/>
      <c r="O5880" s="6582"/>
      <c r="P5880" s="6582"/>
      <c r="Q5880" s="6582"/>
      <c r="R5880" s="6582"/>
      <c r="S5880" s="6582"/>
      <c r="T5880" s="6582"/>
      <c r="U5880" s="6582"/>
      <c r="V5880" s="6582"/>
      <c r="W5880" s="6582"/>
      <c r="X5880" s="6582"/>
      <c r="Y5880" s="6582"/>
      <c r="Z5880" s="6582"/>
      <c r="AA5880" s="6582"/>
      <c r="AB5880" s="6582"/>
      <c r="AC5880" s="6582"/>
      <c r="AD5880" s="6582"/>
      <c r="AE5880" s="6582"/>
      <c r="AF5880" s="6582"/>
      <c r="AG5880" s="6582"/>
      <c r="AH5880" s="6582"/>
      <c r="AI5880" s="6582"/>
      <c r="AJ5880" s="6582"/>
      <c r="AK5880" s="6582"/>
      <c r="AL5880" s="6582"/>
      <c r="AM5880" s="6582"/>
      <c r="AN5880" s="6582"/>
      <c r="AO5880" s="6582"/>
      <c r="AP5880" s="6582"/>
      <c r="AQ5880" s="6582"/>
      <c r="AR5880" s="6582"/>
      <c r="AS5880" s="6582"/>
      <c r="AT5880" s="6582"/>
      <c r="AU5880" s="6582"/>
      <c r="AV5880" s="6582"/>
      <c r="AW5880" s="6582"/>
      <c r="AX5880" s="6582"/>
      <c r="AY5880" s="6582"/>
      <c r="AZ5880" s="6582"/>
      <c r="BA5880" s="6582"/>
      <c r="BB5880" s="6582"/>
      <c r="BC5880" s="6582"/>
      <c r="BD5880" s="6582"/>
      <c r="BE5880" s="6582"/>
      <c r="BF5880" s="6582"/>
      <c r="BG5880" s="6582"/>
      <c r="BH5880" s="6582"/>
      <c r="BI5880" s="6582"/>
      <c r="BJ5880" s="6582"/>
    </row>
    <row r="5881" spans="2:62">
      <c r="B5881" s="6575" t="s">
        <v>15387</v>
      </c>
      <c r="C5881" s="6582" t="s">
        <v>22552</v>
      </c>
      <c r="D5881" s="6582" t="s">
        <v>102</v>
      </c>
      <c r="E5881" s="6582" t="s">
        <v>16020</v>
      </c>
      <c r="F5881" s="6582" t="str">
        <f>IF('Wn6'!G39="","",'Wn6'!G39)</f>
        <v/>
      </c>
      <c r="G5881" s="6582"/>
      <c r="H5881" s="6582"/>
      <c r="I5881" s="6582"/>
      <c r="J5881" s="6582"/>
      <c r="K5881" s="6582"/>
      <c r="L5881" s="6582"/>
      <c r="M5881" s="6582"/>
      <c r="N5881" s="6582"/>
      <c r="O5881" s="6582"/>
      <c r="P5881" s="6582"/>
      <c r="Q5881" s="6582"/>
      <c r="R5881" s="6582"/>
      <c r="S5881" s="6582"/>
      <c r="T5881" s="6582"/>
      <c r="U5881" s="6582"/>
      <c r="V5881" s="6582"/>
      <c r="W5881" s="6582"/>
      <c r="X5881" s="6582"/>
      <c r="Y5881" s="6582"/>
      <c r="Z5881" s="6582"/>
      <c r="AA5881" s="6582"/>
      <c r="AB5881" s="6582"/>
      <c r="AC5881" s="6582"/>
      <c r="AD5881" s="6582"/>
      <c r="AE5881" s="6582"/>
      <c r="AF5881" s="6582"/>
      <c r="AG5881" s="6582"/>
      <c r="AH5881" s="6582"/>
      <c r="AI5881" s="6582"/>
      <c r="AJ5881" s="6582"/>
      <c r="AK5881" s="6582"/>
      <c r="AL5881" s="6582"/>
      <c r="AM5881" s="6582"/>
      <c r="AN5881" s="6582"/>
      <c r="AO5881" s="6582"/>
      <c r="AP5881" s="6582"/>
      <c r="AQ5881" s="6582"/>
      <c r="AR5881" s="6582"/>
      <c r="AS5881" s="6582"/>
      <c r="AT5881" s="6582"/>
      <c r="AU5881" s="6582"/>
      <c r="AV5881" s="6582"/>
      <c r="AW5881" s="6582"/>
      <c r="AX5881" s="6582"/>
      <c r="AY5881" s="6582"/>
      <c r="AZ5881" s="6582"/>
      <c r="BA5881" s="6582"/>
      <c r="BB5881" s="6582"/>
      <c r="BC5881" s="6582"/>
      <c r="BD5881" s="6582"/>
      <c r="BE5881" s="6582"/>
      <c r="BF5881" s="6582"/>
      <c r="BG5881" s="6582"/>
      <c r="BH5881" s="6582"/>
      <c r="BI5881" s="6582"/>
      <c r="BJ5881" s="6582"/>
    </row>
    <row r="5882" spans="2:62">
      <c r="B5882" s="6575" t="s">
        <v>15388</v>
      </c>
      <c r="C5882" s="6582" t="s">
        <v>22553</v>
      </c>
      <c r="D5882" s="6582" t="s">
        <v>45</v>
      </c>
      <c r="E5882" s="6582" t="s">
        <v>16020</v>
      </c>
      <c r="F5882" s="6582"/>
      <c r="G5882" s="6582"/>
      <c r="H5882" s="6582"/>
      <c r="I5882" s="6582"/>
      <c r="J5882" s="6582"/>
      <c r="K5882" s="6582"/>
      <c r="L5882" s="6582"/>
      <c r="M5882" s="6582"/>
      <c r="N5882" s="6582"/>
      <c r="O5882" s="6582"/>
      <c r="P5882" s="6582"/>
      <c r="Q5882" s="6582"/>
      <c r="R5882" s="6582"/>
      <c r="S5882" s="6582"/>
      <c r="T5882" s="6582"/>
      <c r="U5882" s="6582"/>
      <c r="V5882" s="6582"/>
      <c r="W5882" s="6582"/>
      <c r="X5882" s="6582"/>
      <c r="Y5882" s="6582"/>
      <c r="Z5882" s="6582"/>
      <c r="AA5882" s="6582" t="str">
        <f>IF('Wn6'!V40="","",'Wn6'!V40)</f>
        <v/>
      </c>
      <c r="AB5882" s="6582" t="str">
        <f>IF('Wn6'!W40="","",'Wn6'!W40)</f>
        <v/>
      </c>
      <c r="AC5882" s="6582" t="str">
        <f>IF('Wn6'!X40="","",'Wn6'!X40)</f>
        <v/>
      </c>
      <c r="AD5882" s="6582" t="str">
        <f>IF('Wn6'!Y40="","",'Wn6'!Y40)</f>
        <v/>
      </c>
      <c r="AE5882" s="6582" t="str">
        <f>IF('Wn6'!Z40="","",'Wn6'!Z40)</f>
        <v/>
      </c>
      <c r="AF5882" s="6582" t="str">
        <f>IF('Wn6'!AA40="","",'Wn6'!AA40)</f>
        <v/>
      </c>
      <c r="AG5882" s="6582" t="str">
        <f>IF('Wn6'!AB40="","",'Wn6'!AB40)</f>
        <v/>
      </c>
      <c r="AH5882" s="6582"/>
      <c r="AI5882" s="6582"/>
      <c r="AJ5882" s="6582"/>
      <c r="AK5882" s="6582"/>
      <c r="AL5882" s="6582"/>
      <c r="AM5882" s="6582"/>
      <c r="AN5882" s="6582"/>
      <c r="AO5882" s="6582"/>
      <c r="AP5882" s="6582"/>
      <c r="AQ5882" s="6582"/>
      <c r="AR5882" s="6582"/>
      <c r="AS5882" s="6582"/>
      <c r="AT5882" s="6582"/>
      <c r="AU5882" s="6582"/>
      <c r="AV5882" s="6582"/>
      <c r="AW5882" s="6582"/>
      <c r="AX5882" s="6582"/>
      <c r="AY5882" s="6582"/>
      <c r="AZ5882" s="6582"/>
      <c r="BA5882" s="6582"/>
      <c r="BB5882" s="6582"/>
      <c r="BC5882" s="6582"/>
      <c r="BD5882" s="6582"/>
      <c r="BE5882" s="6582"/>
      <c r="BF5882" s="6582"/>
      <c r="BG5882" s="6582"/>
      <c r="BH5882" s="6582"/>
      <c r="BI5882" s="6582"/>
      <c r="BJ5882" s="6582"/>
    </row>
    <row r="5883" spans="2:62">
      <c r="B5883" s="6575" t="s">
        <v>15389</v>
      </c>
      <c r="C5883" s="6582" t="s">
        <v>22554</v>
      </c>
      <c r="D5883" s="6582" t="s">
        <v>45</v>
      </c>
      <c r="E5883" s="6582" t="s">
        <v>16020</v>
      </c>
      <c r="F5883" s="6582"/>
      <c r="G5883" s="6582"/>
      <c r="H5883" s="6582"/>
      <c r="I5883" s="6582"/>
      <c r="J5883" s="6582"/>
      <c r="K5883" s="6582"/>
      <c r="L5883" s="6582"/>
      <c r="M5883" s="6582" t="str">
        <f>IF('Wn6'!H41="","",'Wn6'!H41)</f>
        <v/>
      </c>
      <c r="N5883" s="6582" t="str">
        <f>IF('Wn6'!I41="","",'Wn6'!I41)</f>
        <v/>
      </c>
      <c r="O5883" s="6582" t="str">
        <f>IF('Wn6'!J41="","",'Wn6'!J41)</f>
        <v/>
      </c>
      <c r="P5883" s="6582" t="str">
        <f>IF('Wn6'!K41="","",'Wn6'!K41)</f>
        <v/>
      </c>
      <c r="Q5883" s="6582" t="str">
        <f>IF('Wn6'!L41="","",'Wn6'!L41)</f>
        <v/>
      </c>
      <c r="R5883" s="6582" t="str">
        <f>IF('Wn6'!M41="","",'Wn6'!M41)</f>
        <v/>
      </c>
      <c r="S5883" s="6582" t="str">
        <f>IF('Wn6'!N41="","",'Wn6'!N41)</f>
        <v/>
      </c>
      <c r="T5883" s="6582" t="str">
        <f>IF('Wn6'!O41="","",'Wn6'!O41)</f>
        <v/>
      </c>
      <c r="U5883" s="6582" t="str">
        <f>IF('Wn6'!P41="","",'Wn6'!P41)</f>
        <v/>
      </c>
      <c r="V5883" s="6582" t="str">
        <f>IF('Wn6'!Q41="","",'Wn6'!Q41)</f>
        <v/>
      </c>
      <c r="W5883" s="6582" t="str">
        <f>IF('Wn6'!R41="","",'Wn6'!R41)</f>
        <v/>
      </c>
      <c r="X5883" s="6582" t="str">
        <f>IF('Wn6'!S41="","",'Wn6'!S41)</f>
        <v/>
      </c>
      <c r="Y5883" s="6582" t="str">
        <f>IF('Wn6'!T41="","",'Wn6'!T41)</f>
        <v/>
      </c>
      <c r="Z5883" s="6582" t="str">
        <f>IF('Wn6'!U41="","",'Wn6'!U41)</f>
        <v/>
      </c>
      <c r="AA5883" s="6582"/>
      <c r="AB5883" s="6582"/>
      <c r="AC5883" s="6582"/>
      <c r="AD5883" s="6582"/>
      <c r="AE5883" s="6582"/>
      <c r="AF5883" s="6582"/>
      <c r="AG5883" s="6582"/>
      <c r="AH5883" s="6582"/>
      <c r="AI5883" s="6582"/>
      <c r="AJ5883" s="6582"/>
      <c r="AK5883" s="6582"/>
      <c r="AL5883" s="6582"/>
      <c r="AM5883" s="6582"/>
      <c r="AN5883" s="6582"/>
      <c r="AO5883" s="6582"/>
      <c r="AP5883" s="6582"/>
      <c r="AQ5883" s="6582"/>
      <c r="AR5883" s="6582"/>
      <c r="AS5883" s="6582"/>
      <c r="AT5883" s="6582"/>
      <c r="AU5883" s="6582"/>
      <c r="AV5883" s="6582"/>
      <c r="AW5883" s="6582"/>
      <c r="AX5883" s="6582"/>
      <c r="AY5883" s="6582"/>
      <c r="AZ5883" s="6582"/>
      <c r="BA5883" s="6582"/>
      <c r="BB5883" s="6582"/>
      <c r="BC5883" s="6582"/>
      <c r="BD5883" s="6582"/>
      <c r="BE5883" s="6582"/>
      <c r="BF5883" s="6582"/>
      <c r="BG5883" s="6582"/>
      <c r="BH5883" s="6582"/>
      <c r="BI5883" s="6582"/>
      <c r="BJ5883" s="6582"/>
    </row>
    <row r="5884" spans="2:62">
      <c r="B5884" s="6575" t="s">
        <v>15390</v>
      </c>
      <c r="C5884" s="6582" t="s">
        <v>22555</v>
      </c>
      <c r="D5884" s="6582" t="s">
        <v>102</v>
      </c>
      <c r="E5884" s="6582" t="s">
        <v>16020</v>
      </c>
      <c r="F5884" s="6582" t="str">
        <f>IF('Wn6'!G44="","",'Wn6'!G44)</f>
        <v/>
      </c>
      <c r="G5884" s="6582"/>
      <c r="H5884" s="6582"/>
      <c r="I5884" s="6582"/>
      <c r="J5884" s="6582"/>
      <c r="K5884" s="6582"/>
      <c r="L5884" s="6582"/>
      <c r="M5884" s="6582"/>
      <c r="N5884" s="6582"/>
      <c r="O5884" s="6582"/>
      <c r="P5884" s="6582"/>
      <c r="Q5884" s="6582"/>
      <c r="R5884" s="6582"/>
      <c r="S5884" s="6582"/>
      <c r="T5884" s="6582"/>
      <c r="U5884" s="6582"/>
      <c r="V5884" s="6582"/>
      <c r="W5884" s="6582"/>
      <c r="X5884" s="6582"/>
      <c r="Y5884" s="6582"/>
      <c r="Z5884" s="6582"/>
      <c r="AA5884" s="6582"/>
      <c r="AB5884" s="6582"/>
      <c r="AC5884" s="6582"/>
      <c r="AD5884" s="6582"/>
      <c r="AE5884" s="6582"/>
      <c r="AF5884" s="6582"/>
      <c r="AG5884" s="6582"/>
      <c r="AH5884" s="6582"/>
      <c r="AI5884" s="6582"/>
      <c r="AJ5884" s="6582"/>
      <c r="AK5884" s="6582"/>
      <c r="AL5884" s="6582"/>
      <c r="AM5884" s="6582"/>
      <c r="AN5884" s="6582"/>
      <c r="AO5884" s="6582"/>
      <c r="AP5884" s="6582"/>
      <c r="AQ5884" s="6582"/>
      <c r="AR5884" s="6582"/>
      <c r="AS5884" s="6582"/>
      <c r="AT5884" s="6582"/>
      <c r="AU5884" s="6582"/>
      <c r="AV5884" s="6582"/>
      <c r="AW5884" s="6582"/>
      <c r="AX5884" s="6582"/>
      <c r="AY5884" s="6582"/>
      <c r="AZ5884" s="6582"/>
      <c r="BA5884" s="6582"/>
      <c r="BB5884" s="6582"/>
      <c r="BC5884" s="6582"/>
      <c r="BD5884" s="6582"/>
      <c r="BE5884" s="6582"/>
      <c r="BF5884" s="6582"/>
      <c r="BG5884" s="6582"/>
      <c r="BH5884" s="6582"/>
      <c r="BI5884" s="6582"/>
      <c r="BJ5884" s="6582"/>
    </row>
    <row r="5885" spans="2:62">
      <c r="B5885" s="6575" t="s">
        <v>15391</v>
      </c>
      <c r="C5885" s="6582" t="s">
        <v>22556</v>
      </c>
      <c r="D5885" s="6582" t="s">
        <v>102</v>
      </c>
      <c r="E5885" s="6582" t="s">
        <v>16020</v>
      </c>
      <c r="F5885" s="6582" t="str">
        <f>IF('Wn6'!G45="","",'Wn6'!G45)</f>
        <v/>
      </c>
      <c r="G5885" s="6582"/>
      <c r="H5885" s="6582"/>
      <c r="I5885" s="6582"/>
      <c r="J5885" s="6582"/>
      <c r="K5885" s="6582"/>
      <c r="L5885" s="6582"/>
      <c r="M5885" s="6582"/>
      <c r="N5885" s="6582"/>
      <c r="O5885" s="6582"/>
      <c r="P5885" s="6582"/>
      <c r="Q5885" s="6582"/>
      <c r="R5885" s="6582"/>
      <c r="S5885" s="6582"/>
      <c r="T5885" s="6582"/>
      <c r="U5885" s="6582"/>
      <c r="V5885" s="6582"/>
      <c r="W5885" s="6582"/>
      <c r="X5885" s="6582"/>
      <c r="Y5885" s="6582"/>
      <c r="Z5885" s="6582"/>
      <c r="AA5885" s="6582"/>
      <c r="AB5885" s="6582"/>
      <c r="AC5885" s="6582"/>
      <c r="AD5885" s="6582"/>
      <c r="AE5885" s="6582"/>
      <c r="AF5885" s="6582"/>
      <c r="AG5885" s="6582"/>
      <c r="AH5885" s="6582"/>
      <c r="AI5885" s="6582"/>
      <c r="AJ5885" s="6582"/>
      <c r="AK5885" s="6582"/>
      <c r="AL5885" s="6582"/>
      <c r="AM5885" s="6582"/>
      <c r="AN5885" s="6582"/>
      <c r="AO5885" s="6582"/>
      <c r="AP5885" s="6582"/>
      <c r="AQ5885" s="6582"/>
      <c r="AR5885" s="6582"/>
      <c r="AS5885" s="6582"/>
      <c r="AT5885" s="6582"/>
      <c r="AU5885" s="6582"/>
      <c r="AV5885" s="6582"/>
      <c r="AW5885" s="6582"/>
      <c r="AX5885" s="6582"/>
      <c r="AY5885" s="6582"/>
      <c r="AZ5885" s="6582"/>
      <c r="BA5885" s="6582"/>
      <c r="BB5885" s="6582"/>
      <c r="BC5885" s="6582"/>
      <c r="BD5885" s="6582"/>
      <c r="BE5885" s="6582"/>
      <c r="BF5885" s="6582"/>
      <c r="BG5885" s="6582"/>
      <c r="BH5885" s="6582"/>
      <c r="BI5885" s="6582"/>
      <c r="BJ5885" s="6582"/>
    </row>
    <row r="5886" spans="2:62">
      <c r="B5886" s="6575" t="s">
        <v>15392</v>
      </c>
      <c r="C5886" s="6582" t="s">
        <v>22557</v>
      </c>
      <c r="D5886" s="6582" t="s">
        <v>45</v>
      </c>
      <c r="E5886" s="6582" t="s">
        <v>16020</v>
      </c>
      <c r="F5886" s="6582"/>
      <c r="G5886" s="6582"/>
      <c r="H5886" s="6582"/>
      <c r="I5886" s="6582"/>
      <c r="J5886" s="6582"/>
      <c r="K5886" s="6582"/>
      <c r="L5886" s="6582"/>
      <c r="M5886" s="6582"/>
      <c r="N5886" s="6582"/>
      <c r="O5886" s="6582"/>
      <c r="P5886" s="6582"/>
      <c r="Q5886" s="6582"/>
      <c r="R5886" s="6582"/>
      <c r="S5886" s="6582"/>
      <c r="T5886" s="6582"/>
      <c r="U5886" s="6582"/>
      <c r="V5886" s="6582"/>
      <c r="W5886" s="6582"/>
      <c r="X5886" s="6582"/>
      <c r="Y5886" s="6582"/>
      <c r="Z5886" s="6582"/>
      <c r="AA5886" s="6582" t="str">
        <f>IF('Wn6'!V46="","",'Wn6'!V46)</f>
        <v/>
      </c>
      <c r="AB5886" s="6582" t="str">
        <f>IF('Wn6'!W46="","",'Wn6'!W46)</f>
        <v/>
      </c>
      <c r="AC5886" s="6582" t="str">
        <f>IF('Wn6'!X46="","",'Wn6'!X46)</f>
        <v/>
      </c>
      <c r="AD5886" s="6582" t="str">
        <f>IF('Wn6'!Y46="","",'Wn6'!Y46)</f>
        <v/>
      </c>
      <c r="AE5886" s="6582" t="str">
        <f>IF('Wn6'!Z46="","",'Wn6'!Z46)</f>
        <v/>
      </c>
      <c r="AF5886" s="6582" t="str">
        <f>IF('Wn6'!AA46="","",'Wn6'!AA46)</f>
        <v/>
      </c>
      <c r="AG5886" s="6582" t="str">
        <f>IF('Wn6'!AB46="","",'Wn6'!AB46)</f>
        <v/>
      </c>
      <c r="AH5886" s="6582"/>
      <c r="AI5886" s="6582"/>
      <c r="AJ5886" s="6582"/>
      <c r="AK5886" s="6582"/>
      <c r="AL5886" s="6582"/>
      <c r="AM5886" s="6582"/>
      <c r="AN5886" s="6582"/>
      <c r="AO5886" s="6582"/>
      <c r="AP5886" s="6582"/>
      <c r="AQ5886" s="6582"/>
      <c r="AR5886" s="6582"/>
      <c r="AS5886" s="6582"/>
      <c r="AT5886" s="6582"/>
      <c r="AU5886" s="6582"/>
      <c r="AV5886" s="6582"/>
      <c r="AW5886" s="6582"/>
      <c r="AX5886" s="6582"/>
      <c r="AY5886" s="6582"/>
      <c r="AZ5886" s="6582"/>
      <c r="BA5886" s="6582"/>
      <c r="BB5886" s="6582"/>
      <c r="BC5886" s="6582"/>
      <c r="BD5886" s="6582"/>
      <c r="BE5886" s="6582"/>
      <c r="BF5886" s="6582"/>
      <c r="BG5886" s="6582"/>
      <c r="BH5886" s="6582"/>
      <c r="BI5886" s="6582"/>
      <c r="BJ5886" s="6582"/>
    </row>
    <row r="5887" spans="2:62">
      <c r="B5887" s="6575" t="s">
        <v>15393</v>
      </c>
      <c r="C5887" s="6582" t="s">
        <v>22558</v>
      </c>
      <c r="D5887" s="6582" t="s">
        <v>45</v>
      </c>
      <c r="E5887" s="6582" t="s">
        <v>16020</v>
      </c>
      <c r="F5887" s="6582"/>
      <c r="G5887" s="6582"/>
      <c r="H5887" s="6582"/>
      <c r="I5887" s="6582"/>
      <c r="J5887" s="6582"/>
      <c r="K5887" s="6582"/>
      <c r="L5887" s="6582"/>
      <c r="M5887" s="6582" t="str">
        <f>IF('Wn6'!H47="","",'Wn6'!H47)</f>
        <v/>
      </c>
      <c r="N5887" s="6582" t="str">
        <f>IF('Wn6'!I47="","",'Wn6'!I47)</f>
        <v/>
      </c>
      <c r="O5887" s="6582" t="str">
        <f>IF('Wn6'!J47="","",'Wn6'!J47)</f>
        <v/>
      </c>
      <c r="P5887" s="6582" t="str">
        <f>IF('Wn6'!K47="","",'Wn6'!K47)</f>
        <v/>
      </c>
      <c r="Q5887" s="6582" t="str">
        <f>IF('Wn6'!L47="","",'Wn6'!L47)</f>
        <v/>
      </c>
      <c r="R5887" s="6582" t="str">
        <f>IF('Wn6'!M47="","",'Wn6'!M47)</f>
        <v/>
      </c>
      <c r="S5887" s="6582" t="str">
        <f>IF('Wn6'!N47="","",'Wn6'!N47)</f>
        <v/>
      </c>
      <c r="T5887" s="6582" t="str">
        <f>IF('Wn6'!O47="","",'Wn6'!O47)</f>
        <v/>
      </c>
      <c r="U5887" s="6582" t="str">
        <f>IF('Wn6'!P47="","",'Wn6'!P47)</f>
        <v/>
      </c>
      <c r="V5887" s="6582" t="str">
        <f>IF('Wn6'!Q47="","",'Wn6'!Q47)</f>
        <v/>
      </c>
      <c r="W5887" s="6582" t="str">
        <f>IF('Wn6'!R47="","",'Wn6'!R47)</f>
        <v/>
      </c>
      <c r="X5887" s="6582" t="str">
        <f>IF('Wn6'!S47="","",'Wn6'!S47)</f>
        <v/>
      </c>
      <c r="Y5887" s="6582" t="str">
        <f>IF('Wn6'!T47="","",'Wn6'!T47)</f>
        <v/>
      </c>
      <c r="Z5887" s="6582" t="str">
        <f>IF('Wn6'!U47="","",'Wn6'!U47)</f>
        <v/>
      </c>
      <c r="AA5887" s="6582"/>
      <c r="AB5887" s="6582"/>
      <c r="AC5887" s="6582"/>
      <c r="AD5887" s="6582"/>
      <c r="AE5887" s="6582"/>
      <c r="AF5887" s="6582"/>
      <c r="AG5887" s="6582"/>
      <c r="AH5887" s="6582"/>
      <c r="AI5887" s="6582"/>
      <c r="AJ5887" s="6582"/>
      <c r="AK5887" s="6582"/>
      <c r="AL5887" s="6582"/>
      <c r="AM5887" s="6582"/>
      <c r="AN5887" s="6582"/>
      <c r="AO5887" s="6582"/>
      <c r="AP5887" s="6582"/>
      <c r="AQ5887" s="6582"/>
      <c r="AR5887" s="6582"/>
      <c r="AS5887" s="6582"/>
      <c r="AT5887" s="6582"/>
      <c r="AU5887" s="6582"/>
      <c r="AV5887" s="6582"/>
      <c r="AW5887" s="6582"/>
      <c r="AX5887" s="6582"/>
      <c r="AY5887" s="6582"/>
      <c r="AZ5887" s="6582"/>
      <c r="BA5887" s="6582"/>
      <c r="BB5887" s="6582"/>
      <c r="BC5887" s="6582"/>
      <c r="BD5887" s="6582"/>
      <c r="BE5887" s="6582"/>
      <c r="BF5887" s="6582"/>
      <c r="BG5887" s="6582"/>
      <c r="BH5887" s="6582"/>
      <c r="BI5887" s="6582"/>
      <c r="BJ5887" s="6582"/>
    </row>
    <row r="5888" spans="2:62">
      <c r="B5888" s="6575" t="s">
        <v>15394</v>
      </c>
      <c r="C5888" s="6582" t="s">
        <v>22559</v>
      </c>
      <c r="D5888" s="6582" t="s">
        <v>102</v>
      </c>
      <c r="E5888" s="6582" t="s">
        <v>16020</v>
      </c>
      <c r="F5888" s="6582" t="str">
        <f>IF('Wn6'!G50="","",'Wn6'!G50)</f>
        <v/>
      </c>
      <c r="G5888" s="6582"/>
      <c r="H5888" s="6582"/>
      <c r="I5888" s="6582"/>
      <c r="J5888" s="6582"/>
      <c r="K5888" s="6582"/>
      <c r="L5888" s="6582"/>
      <c r="M5888" s="6582"/>
      <c r="N5888" s="6582"/>
      <c r="O5888" s="6582"/>
      <c r="P5888" s="6582"/>
      <c r="Q5888" s="6582"/>
      <c r="R5888" s="6582"/>
      <c r="S5888" s="6582"/>
      <c r="T5888" s="6582"/>
      <c r="U5888" s="6582"/>
      <c r="V5888" s="6582"/>
      <c r="W5888" s="6582"/>
      <c r="X5888" s="6582"/>
      <c r="Y5888" s="6582"/>
      <c r="Z5888" s="6582"/>
      <c r="AA5888" s="6582"/>
      <c r="AB5888" s="6582"/>
      <c r="AC5888" s="6582"/>
      <c r="AD5888" s="6582"/>
      <c r="AE5888" s="6582"/>
      <c r="AF5888" s="6582"/>
      <c r="AG5888" s="6582"/>
      <c r="AH5888" s="6582"/>
      <c r="AI5888" s="6582"/>
      <c r="AJ5888" s="6582"/>
      <c r="AK5888" s="6582"/>
      <c r="AL5888" s="6582"/>
      <c r="AM5888" s="6582"/>
      <c r="AN5888" s="6582"/>
      <c r="AO5888" s="6582"/>
      <c r="AP5888" s="6582"/>
      <c r="AQ5888" s="6582"/>
      <c r="AR5888" s="6582"/>
      <c r="AS5888" s="6582"/>
      <c r="AT5888" s="6582"/>
      <c r="AU5888" s="6582"/>
      <c r="AV5888" s="6582"/>
      <c r="AW5888" s="6582"/>
      <c r="AX5888" s="6582"/>
      <c r="AY5888" s="6582"/>
      <c r="AZ5888" s="6582"/>
      <c r="BA5888" s="6582"/>
      <c r="BB5888" s="6582"/>
      <c r="BC5888" s="6582"/>
      <c r="BD5888" s="6582"/>
      <c r="BE5888" s="6582"/>
      <c r="BF5888" s="6582"/>
      <c r="BG5888" s="6582"/>
      <c r="BH5888" s="6582"/>
      <c r="BI5888" s="6582"/>
      <c r="BJ5888" s="6582"/>
    </row>
    <row r="5889" spans="2:62">
      <c r="B5889" s="6575" t="s">
        <v>15395</v>
      </c>
      <c r="C5889" s="6582" t="s">
        <v>22560</v>
      </c>
      <c r="D5889" s="6582" t="s">
        <v>102</v>
      </c>
      <c r="E5889" s="6582" t="s">
        <v>16020</v>
      </c>
      <c r="F5889" s="6582" t="str">
        <f>IF('Wn6'!G51="","",'Wn6'!G51)</f>
        <v/>
      </c>
      <c r="G5889" s="6582"/>
      <c r="H5889" s="6582"/>
      <c r="I5889" s="6582"/>
      <c r="J5889" s="6582"/>
      <c r="K5889" s="6582"/>
      <c r="L5889" s="6582"/>
      <c r="M5889" s="6582"/>
      <c r="N5889" s="6582"/>
      <c r="O5889" s="6582"/>
      <c r="P5889" s="6582"/>
      <c r="Q5889" s="6582"/>
      <c r="R5889" s="6582"/>
      <c r="S5889" s="6582"/>
      <c r="T5889" s="6582"/>
      <c r="U5889" s="6582"/>
      <c r="V5889" s="6582"/>
      <c r="W5889" s="6582"/>
      <c r="X5889" s="6582"/>
      <c r="Y5889" s="6582"/>
      <c r="Z5889" s="6582"/>
      <c r="AA5889" s="6582"/>
      <c r="AB5889" s="6582"/>
      <c r="AC5889" s="6582"/>
      <c r="AD5889" s="6582"/>
      <c r="AE5889" s="6582"/>
      <c r="AF5889" s="6582"/>
      <c r="AG5889" s="6582"/>
      <c r="AH5889" s="6582"/>
      <c r="AI5889" s="6582"/>
      <c r="AJ5889" s="6582"/>
      <c r="AK5889" s="6582"/>
      <c r="AL5889" s="6582"/>
      <c r="AM5889" s="6582"/>
      <c r="AN5889" s="6582"/>
      <c r="AO5889" s="6582"/>
      <c r="AP5889" s="6582"/>
      <c r="AQ5889" s="6582"/>
      <c r="AR5889" s="6582"/>
      <c r="AS5889" s="6582"/>
      <c r="AT5889" s="6582"/>
      <c r="AU5889" s="6582"/>
      <c r="AV5889" s="6582"/>
      <c r="AW5889" s="6582"/>
      <c r="AX5889" s="6582"/>
      <c r="AY5889" s="6582"/>
      <c r="AZ5889" s="6582"/>
      <c r="BA5889" s="6582"/>
      <c r="BB5889" s="6582"/>
      <c r="BC5889" s="6582"/>
      <c r="BD5889" s="6582"/>
      <c r="BE5889" s="6582"/>
      <c r="BF5889" s="6582"/>
      <c r="BG5889" s="6582"/>
      <c r="BH5889" s="6582"/>
      <c r="BI5889" s="6582"/>
      <c r="BJ5889" s="6582"/>
    </row>
    <row r="5890" spans="2:62">
      <c r="B5890" s="6575" t="s">
        <v>15396</v>
      </c>
      <c r="C5890" s="6582" t="s">
        <v>22561</v>
      </c>
      <c r="D5890" s="6582" t="s">
        <v>45</v>
      </c>
      <c r="E5890" s="6582" t="s">
        <v>16020</v>
      </c>
      <c r="F5890" s="6582"/>
      <c r="G5890" s="6582"/>
      <c r="H5890" s="6582"/>
      <c r="I5890" s="6582"/>
      <c r="J5890" s="6582"/>
      <c r="K5890" s="6582"/>
      <c r="L5890" s="6582"/>
      <c r="M5890" s="6582"/>
      <c r="N5890" s="6582"/>
      <c r="O5890" s="6582"/>
      <c r="P5890" s="6582"/>
      <c r="Q5890" s="6582"/>
      <c r="R5890" s="6582"/>
      <c r="S5890" s="6582"/>
      <c r="T5890" s="6582"/>
      <c r="U5890" s="6582"/>
      <c r="V5890" s="6582"/>
      <c r="W5890" s="6582"/>
      <c r="X5890" s="6582"/>
      <c r="Y5890" s="6582"/>
      <c r="Z5890" s="6582"/>
      <c r="AA5890" s="6582" t="str">
        <f>IF('Wn6'!V52="","",'Wn6'!V52)</f>
        <v/>
      </c>
      <c r="AB5890" s="6582" t="str">
        <f>IF('Wn6'!W52="","",'Wn6'!W52)</f>
        <v/>
      </c>
      <c r="AC5890" s="6582" t="str">
        <f>IF('Wn6'!X52="","",'Wn6'!X52)</f>
        <v/>
      </c>
      <c r="AD5890" s="6582" t="str">
        <f>IF('Wn6'!Y52="","",'Wn6'!Y52)</f>
        <v/>
      </c>
      <c r="AE5890" s="6582" t="str">
        <f>IF('Wn6'!Z52="","",'Wn6'!Z52)</f>
        <v/>
      </c>
      <c r="AF5890" s="6582" t="str">
        <f>IF('Wn6'!AA52="","",'Wn6'!AA52)</f>
        <v/>
      </c>
      <c r="AG5890" s="6582" t="str">
        <f>IF('Wn6'!AB52="","",'Wn6'!AB52)</f>
        <v/>
      </c>
      <c r="AH5890" s="6582"/>
      <c r="AI5890" s="6582"/>
      <c r="AJ5890" s="6582"/>
      <c r="AK5890" s="6582"/>
      <c r="AL5890" s="6582"/>
      <c r="AM5890" s="6582"/>
      <c r="AN5890" s="6582"/>
      <c r="AO5890" s="6582"/>
      <c r="AP5890" s="6582"/>
      <c r="AQ5890" s="6582"/>
      <c r="AR5890" s="6582"/>
      <c r="AS5890" s="6582"/>
      <c r="AT5890" s="6582"/>
      <c r="AU5890" s="6582"/>
      <c r="AV5890" s="6582"/>
      <c r="AW5890" s="6582"/>
      <c r="AX5890" s="6582"/>
      <c r="AY5890" s="6582"/>
      <c r="AZ5890" s="6582"/>
      <c r="BA5890" s="6582"/>
      <c r="BB5890" s="6582"/>
      <c r="BC5890" s="6582"/>
      <c r="BD5890" s="6582"/>
      <c r="BE5890" s="6582"/>
      <c r="BF5890" s="6582"/>
      <c r="BG5890" s="6582"/>
      <c r="BH5890" s="6582"/>
      <c r="BI5890" s="6582"/>
      <c r="BJ5890" s="6582"/>
    </row>
    <row r="5891" spans="2:62">
      <c r="B5891" s="6575" t="s">
        <v>15397</v>
      </c>
      <c r="C5891" s="6582" t="s">
        <v>22562</v>
      </c>
      <c r="D5891" s="6582" t="s">
        <v>45</v>
      </c>
      <c r="E5891" s="6582" t="s">
        <v>16020</v>
      </c>
      <c r="F5891" s="6582"/>
      <c r="G5891" s="6582"/>
      <c r="H5891" s="6582"/>
      <c r="I5891" s="6582"/>
      <c r="J5891" s="6582"/>
      <c r="K5891" s="6582"/>
      <c r="L5891" s="6582"/>
      <c r="M5891" s="6582" t="str">
        <f>IF('Wn6'!H53="","",'Wn6'!H53)</f>
        <v/>
      </c>
      <c r="N5891" s="6582" t="str">
        <f>IF('Wn6'!I53="","",'Wn6'!I53)</f>
        <v/>
      </c>
      <c r="O5891" s="6582" t="str">
        <f>IF('Wn6'!J53="","",'Wn6'!J53)</f>
        <v/>
      </c>
      <c r="P5891" s="6582" t="str">
        <f>IF('Wn6'!K53="","",'Wn6'!K53)</f>
        <v/>
      </c>
      <c r="Q5891" s="6582" t="str">
        <f>IF('Wn6'!L53="","",'Wn6'!L53)</f>
        <v/>
      </c>
      <c r="R5891" s="6582" t="str">
        <f>IF('Wn6'!M53="","",'Wn6'!M53)</f>
        <v/>
      </c>
      <c r="S5891" s="6582" t="str">
        <f>IF('Wn6'!N53="","",'Wn6'!N53)</f>
        <v/>
      </c>
      <c r="T5891" s="6582" t="str">
        <f>IF('Wn6'!O53="","",'Wn6'!O53)</f>
        <v/>
      </c>
      <c r="U5891" s="6582" t="str">
        <f>IF('Wn6'!P53="","",'Wn6'!P53)</f>
        <v/>
      </c>
      <c r="V5891" s="6582" t="str">
        <f>IF('Wn6'!Q53="","",'Wn6'!Q53)</f>
        <v/>
      </c>
      <c r="W5891" s="6582" t="str">
        <f>IF('Wn6'!R53="","",'Wn6'!R53)</f>
        <v/>
      </c>
      <c r="X5891" s="6582" t="str">
        <f>IF('Wn6'!S53="","",'Wn6'!S53)</f>
        <v/>
      </c>
      <c r="Y5891" s="6582" t="str">
        <f>IF('Wn6'!T53="","",'Wn6'!T53)</f>
        <v/>
      </c>
      <c r="Z5891" s="6582" t="str">
        <f>IF('Wn6'!U53="","",'Wn6'!U53)</f>
        <v/>
      </c>
      <c r="AA5891" s="6582"/>
      <c r="AB5891" s="6582"/>
      <c r="AC5891" s="6582"/>
      <c r="AD5891" s="6582"/>
      <c r="AE5891" s="6582"/>
      <c r="AF5891" s="6582"/>
      <c r="AG5891" s="6582"/>
      <c r="AH5891" s="6582"/>
      <c r="AI5891" s="6582"/>
      <c r="AJ5891" s="6582"/>
      <c r="AK5891" s="6582"/>
      <c r="AL5891" s="6582"/>
      <c r="AM5891" s="6582"/>
      <c r="AN5891" s="6582"/>
      <c r="AO5891" s="6582"/>
      <c r="AP5891" s="6582"/>
      <c r="AQ5891" s="6582"/>
      <c r="AR5891" s="6582"/>
      <c r="AS5891" s="6582"/>
      <c r="AT5891" s="6582"/>
      <c r="AU5891" s="6582"/>
      <c r="AV5891" s="6582"/>
      <c r="AW5891" s="6582"/>
      <c r="AX5891" s="6582"/>
      <c r="AY5891" s="6582"/>
      <c r="AZ5891" s="6582"/>
      <c r="BA5891" s="6582"/>
      <c r="BB5891" s="6582"/>
      <c r="BC5891" s="6582"/>
      <c r="BD5891" s="6582"/>
      <c r="BE5891" s="6582"/>
      <c r="BF5891" s="6582"/>
      <c r="BG5891" s="6582"/>
      <c r="BH5891" s="6582"/>
      <c r="BI5891" s="6582"/>
      <c r="BJ5891" s="6582"/>
    </row>
    <row r="5892" spans="2:62">
      <c r="B5892" s="6575" t="s">
        <v>17286</v>
      </c>
      <c r="C5892" s="6582" t="s">
        <v>18729</v>
      </c>
      <c r="D5892" s="6582" t="s">
        <v>45</v>
      </c>
      <c r="E5892" s="6582" t="s">
        <v>16020</v>
      </c>
      <c r="F5892" s="6582"/>
      <c r="G5892" s="6582"/>
      <c r="H5892" s="6582"/>
      <c r="I5892" s="6582"/>
      <c r="J5892" s="6582"/>
      <c r="K5892" s="6582"/>
      <c r="L5892" s="6582"/>
      <c r="M5892" s="6582"/>
      <c r="N5892" s="6582"/>
      <c r="O5892" s="6582"/>
      <c r="P5892" s="6582"/>
      <c r="Q5892" s="6582"/>
      <c r="R5892" s="6582"/>
      <c r="S5892" s="6582"/>
      <c r="T5892" s="6582"/>
      <c r="U5892" s="6582"/>
      <c r="V5892" s="6582"/>
      <c r="W5892" s="6582"/>
      <c r="X5892" s="6582"/>
      <c r="Y5892" s="6582"/>
      <c r="Z5892" s="6582">
        <f>IF(WWS1a!$G$10="","",WWS1a!$G$10)</f>
        <v>10.666</v>
      </c>
      <c r="AA5892" s="6582">
        <f>IF(WWS1a!$M$10="","",WWS1a!$M$10)</f>
        <v>10.23836</v>
      </c>
      <c r="AB5892" s="6582">
        <f>IF(WWS1a!$S$10="","",WWS1a!$S$10)</f>
        <v>11.1551688</v>
      </c>
      <c r="AC5892" s="6582">
        <f>IF(WWS1a!$Y$10="","",WWS1a!$Y$10)</f>
        <v>10.454025052</v>
      </c>
      <c r="AD5892" s="6582">
        <f>IF(WWS1a!$AE$10="","",WWS1a!$AE$10)</f>
        <v>10.540874814</v>
      </c>
      <c r="AE5892" s="6582">
        <f>IF(WWS1a!$AK$10="","",WWS1a!$AK$10)</f>
        <v>9.8718966639999994</v>
      </c>
      <c r="AF5892" s="6582">
        <f>IF(WWS1a!$AQ$10="","",WWS1a!$AQ$10)</f>
        <v>9.8576378859999991</v>
      </c>
      <c r="AG5892" s="6582">
        <f>IF(WWS1a!$AW$10="","",WWS1a!$AW$10)</f>
        <v>9.6900138380000005</v>
      </c>
      <c r="AH5892" s="6582"/>
      <c r="AI5892" s="6582"/>
      <c r="AJ5892" s="6582"/>
      <c r="AK5892" s="6582"/>
      <c r="AL5892" s="6582"/>
      <c r="AM5892" s="6582"/>
      <c r="AN5892" s="6582"/>
      <c r="AO5892" s="6582"/>
      <c r="AP5892" s="6582"/>
      <c r="AQ5892" s="6582"/>
      <c r="AR5892" s="6582"/>
      <c r="AS5892" s="6582"/>
      <c r="AT5892" s="6582"/>
      <c r="AU5892" s="6582"/>
      <c r="AV5892" s="6582"/>
      <c r="AW5892" s="6582"/>
      <c r="AX5892" s="6582"/>
      <c r="AY5892" s="6582"/>
      <c r="AZ5892" s="6582"/>
      <c r="BA5892" s="6582"/>
      <c r="BB5892" s="6582"/>
      <c r="BC5892" s="6582"/>
      <c r="BD5892" s="6582"/>
      <c r="BE5892" s="6582"/>
      <c r="BF5892" s="6582"/>
      <c r="BG5892" s="6582"/>
      <c r="BH5892" s="6582"/>
      <c r="BI5892" s="6582"/>
      <c r="BJ5892" s="6582"/>
    </row>
    <row r="5893" spans="2:62">
      <c r="B5893" s="6575" t="s">
        <v>17291</v>
      </c>
      <c r="C5893" s="6582" t="s">
        <v>18730</v>
      </c>
      <c r="D5893" s="6582" t="s">
        <v>45</v>
      </c>
      <c r="E5893" s="6582" t="s">
        <v>16020</v>
      </c>
      <c r="F5893" s="6582"/>
      <c r="G5893" s="6582"/>
      <c r="H5893" s="6582"/>
      <c r="I5893" s="6582"/>
      <c r="J5893" s="6582"/>
      <c r="K5893" s="6582"/>
      <c r="L5893" s="6582"/>
      <c r="M5893" s="6582"/>
      <c r="N5893" s="6582"/>
      <c r="O5893" s="6582"/>
      <c r="P5893" s="6582"/>
      <c r="Q5893" s="6582"/>
      <c r="R5893" s="6582"/>
      <c r="S5893" s="6582"/>
      <c r="T5893" s="6582"/>
      <c r="U5893" s="6582"/>
      <c r="V5893" s="6582"/>
      <c r="W5893" s="6582"/>
      <c r="X5893" s="6582"/>
      <c r="Y5893" s="6582"/>
      <c r="Z5893" s="6582">
        <f>IF(WWS1a!$G$11="","",WWS1a!$G$11)</f>
        <v>-0.23100000000000001</v>
      </c>
      <c r="AA5893" s="6582">
        <f>IF(WWS1a!$M$11="","",WWS1a!$M$11)</f>
        <v>-0.23766000000000001</v>
      </c>
      <c r="AB5893" s="6582">
        <f>IF(WWS1a!$S$11="","",WWS1a!$S$11)</f>
        <v>-0.24449399999999999</v>
      </c>
      <c r="AC5893" s="6582">
        <f>IF(WWS1a!$Y$11="","",WWS1a!$Y$11)</f>
        <v>-0.23740940399999999</v>
      </c>
      <c r="AD5893" s="6582">
        <f>IF(WWS1a!$AE$11="","",WWS1a!$AE$11)</f>
        <v>-0.23958349600000001</v>
      </c>
      <c r="AE5893" s="6582">
        <f>IF(WWS1a!$AK$11="","",WWS1a!$AK$11)</f>
        <v>-0.24171251399999999</v>
      </c>
      <c r="AF5893" s="6582">
        <f>IF(WWS1a!$AQ$11="","",WWS1a!$AQ$11)</f>
        <v>-0.24381213800000001</v>
      </c>
      <c r="AG5893" s="6582">
        <f>IF(WWS1a!$AW$11="","",WWS1a!$AW$11)</f>
        <v>-0.247192406</v>
      </c>
      <c r="AH5893" s="6582"/>
      <c r="AI5893" s="6582"/>
      <c r="AJ5893" s="6582"/>
      <c r="AK5893" s="6582"/>
      <c r="AL5893" s="6582"/>
      <c r="AM5893" s="6582"/>
      <c r="AN5893" s="6582"/>
      <c r="AO5893" s="6582"/>
      <c r="AP5893" s="6582"/>
      <c r="AQ5893" s="6582"/>
      <c r="AR5893" s="6582"/>
      <c r="AS5893" s="6582"/>
      <c r="AT5893" s="6582"/>
      <c r="AU5893" s="6582"/>
      <c r="AV5893" s="6582"/>
      <c r="AW5893" s="6582"/>
      <c r="AX5893" s="6582"/>
      <c r="AY5893" s="6582"/>
      <c r="AZ5893" s="6582"/>
      <c r="BA5893" s="6582"/>
      <c r="BB5893" s="6582"/>
      <c r="BC5893" s="6582"/>
      <c r="BD5893" s="6582"/>
      <c r="BE5893" s="6582"/>
      <c r="BF5893" s="6582"/>
      <c r="BG5893" s="6582"/>
      <c r="BH5893" s="6582"/>
      <c r="BI5893" s="6582"/>
      <c r="BJ5893" s="6582"/>
    </row>
    <row r="5894" spans="2:62">
      <c r="B5894" s="6575" t="s">
        <v>17296</v>
      </c>
      <c r="C5894" s="6582" t="s">
        <v>18731</v>
      </c>
      <c r="D5894" s="6582" t="s">
        <v>45</v>
      </c>
      <c r="E5894" s="6582" t="s">
        <v>16020</v>
      </c>
      <c r="F5894" s="6582"/>
      <c r="G5894" s="6582"/>
      <c r="H5894" s="6582"/>
      <c r="I5894" s="6582"/>
      <c r="J5894" s="6582"/>
      <c r="K5894" s="6582"/>
      <c r="L5894" s="6582"/>
      <c r="M5894" s="6582"/>
      <c r="N5894" s="6582"/>
      <c r="O5894" s="6582"/>
      <c r="P5894" s="6582"/>
      <c r="Q5894" s="6582"/>
      <c r="R5894" s="6582"/>
      <c r="S5894" s="6582"/>
      <c r="T5894" s="6582"/>
      <c r="U5894" s="6582"/>
      <c r="V5894" s="6582"/>
      <c r="W5894" s="6582"/>
      <c r="X5894" s="6582"/>
      <c r="Y5894" s="6582"/>
      <c r="Z5894" s="6582">
        <f>IF(WWS1a!$G$12="","",WWS1a!$G$12)</f>
        <v>1.236</v>
      </c>
      <c r="AA5894" s="6582">
        <f>IF(WWS1a!$M$12="","",WWS1a!$M$12)</f>
        <v>1.80132</v>
      </c>
      <c r="AB5894" s="6582">
        <f>IF(WWS1a!$S$12="","",WWS1a!$S$12)</f>
        <v>1.8383868000000001</v>
      </c>
      <c r="AC5894" s="6582">
        <f>IF(WWS1a!$Y$12="","",WWS1a!$Y$12)</f>
        <v>1.739188959</v>
      </c>
      <c r="AD5894" s="6582">
        <f>IF(WWS1a!$AE$12="","",WWS1a!$AE$12)</f>
        <v>1.760396692</v>
      </c>
      <c r="AE5894" s="6582">
        <f>IF(WWS1a!$AK$12="","",WWS1a!$AK$12)</f>
        <v>1.729892773</v>
      </c>
      <c r="AF5894" s="6582">
        <f>IF(WWS1a!$AQ$12="","",WWS1a!$AQ$12)</f>
        <v>1.7052605199999999</v>
      </c>
      <c r="AG5894" s="6582">
        <f>IF(WWS1a!$AW$12="","",WWS1a!$AW$12)</f>
        <v>1.6560978310000001</v>
      </c>
      <c r="AH5894" s="6582"/>
      <c r="AI5894" s="6582"/>
      <c r="AJ5894" s="6582"/>
      <c r="AK5894" s="6582"/>
      <c r="AL5894" s="6582"/>
      <c r="AM5894" s="6582"/>
      <c r="AN5894" s="6582"/>
      <c r="AO5894" s="6582"/>
      <c r="AP5894" s="6582"/>
      <c r="AQ5894" s="6582"/>
      <c r="AR5894" s="6582"/>
      <c r="AS5894" s="6582"/>
      <c r="AT5894" s="6582"/>
      <c r="AU5894" s="6582"/>
      <c r="AV5894" s="6582"/>
      <c r="AW5894" s="6582"/>
      <c r="AX5894" s="6582"/>
      <c r="AY5894" s="6582"/>
      <c r="AZ5894" s="6582"/>
      <c r="BA5894" s="6582"/>
      <c r="BB5894" s="6582"/>
      <c r="BC5894" s="6582"/>
      <c r="BD5894" s="6582"/>
      <c r="BE5894" s="6582"/>
      <c r="BF5894" s="6582"/>
      <c r="BG5894" s="6582"/>
      <c r="BH5894" s="6582"/>
      <c r="BI5894" s="6582"/>
      <c r="BJ5894" s="6582"/>
    </row>
    <row r="5895" spans="2:62">
      <c r="B5895" s="6575" t="s">
        <v>17301</v>
      </c>
      <c r="C5895" s="6582" t="s">
        <v>18732</v>
      </c>
      <c r="D5895" s="6582" t="s">
        <v>45</v>
      </c>
      <c r="E5895" s="6582" t="s">
        <v>16020</v>
      </c>
      <c r="F5895" s="6582"/>
      <c r="G5895" s="6582"/>
      <c r="H5895" s="6582"/>
      <c r="I5895" s="6582"/>
      <c r="J5895" s="6582"/>
      <c r="K5895" s="6582"/>
      <c r="L5895" s="6582"/>
      <c r="M5895" s="6582"/>
      <c r="N5895" s="6582"/>
      <c r="O5895" s="6582"/>
      <c r="P5895" s="6582"/>
      <c r="Q5895" s="6582"/>
      <c r="R5895" s="6582"/>
      <c r="S5895" s="6582"/>
      <c r="T5895" s="6582"/>
      <c r="U5895" s="6582"/>
      <c r="V5895" s="6582"/>
      <c r="W5895" s="6582"/>
      <c r="X5895" s="6582"/>
      <c r="Y5895" s="6582"/>
      <c r="Z5895" s="6582">
        <f>IF(WWS1a!$G$13="","",WWS1a!$G$13)</f>
        <v>0</v>
      </c>
      <c r="AA5895" s="6582">
        <f>IF(WWS1a!$M$13="","",WWS1a!$M$13)</f>
        <v>0</v>
      </c>
      <c r="AB5895" s="6582">
        <f>IF(WWS1a!$S$13="","",WWS1a!$S$13)</f>
        <v>0</v>
      </c>
      <c r="AC5895" s="6582">
        <f>IF(WWS1a!$Y$13="","",WWS1a!$Y$13)</f>
        <v>0</v>
      </c>
      <c r="AD5895" s="6582">
        <f>IF(WWS1a!$AE$13="","",WWS1a!$AE$13)</f>
        <v>0</v>
      </c>
      <c r="AE5895" s="6582">
        <f>IF(WWS1a!$AK$13="","",WWS1a!$AK$13)</f>
        <v>0</v>
      </c>
      <c r="AF5895" s="6582">
        <f>IF(WWS1a!$AQ$13="","",WWS1a!$AQ$13)</f>
        <v>0</v>
      </c>
      <c r="AG5895" s="6582">
        <f>IF(WWS1a!$AW$13="","",WWS1a!$AW$13)</f>
        <v>0</v>
      </c>
      <c r="AH5895" s="6582"/>
      <c r="AI5895" s="6582"/>
      <c r="AJ5895" s="6582"/>
      <c r="AK5895" s="6582"/>
      <c r="AL5895" s="6582"/>
      <c r="AM5895" s="6582"/>
      <c r="AN5895" s="6582"/>
      <c r="AO5895" s="6582"/>
      <c r="AP5895" s="6582"/>
      <c r="AQ5895" s="6582"/>
      <c r="AR5895" s="6582"/>
      <c r="AS5895" s="6582"/>
      <c r="AT5895" s="6582"/>
      <c r="AU5895" s="6582"/>
      <c r="AV5895" s="6582"/>
      <c r="AW5895" s="6582"/>
      <c r="AX5895" s="6582"/>
      <c r="AY5895" s="6582"/>
      <c r="AZ5895" s="6582"/>
      <c r="BA5895" s="6582"/>
      <c r="BB5895" s="6582"/>
      <c r="BC5895" s="6582"/>
      <c r="BD5895" s="6582"/>
      <c r="BE5895" s="6582"/>
      <c r="BF5895" s="6582"/>
      <c r="BG5895" s="6582"/>
      <c r="BH5895" s="6582"/>
      <c r="BI5895" s="6582"/>
      <c r="BJ5895" s="6582"/>
    </row>
    <row r="5896" spans="2:62">
      <c r="B5896" s="6575" t="s">
        <v>17306</v>
      </c>
      <c r="C5896" s="6582" t="s">
        <v>18733</v>
      </c>
      <c r="D5896" s="6582" t="s">
        <v>45</v>
      </c>
      <c r="E5896" s="6582" t="s">
        <v>16020</v>
      </c>
      <c r="F5896" s="6582"/>
      <c r="G5896" s="6582"/>
      <c r="H5896" s="6582"/>
      <c r="I5896" s="6582"/>
      <c r="J5896" s="6582"/>
      <c r="K5896" s="6582"/>
      <c r="L5896" s="6582"/>
      <c r="M5896" s="6582"/>
      <c r="N5896" s="6582"/>
      <c r="O5896" s="6582"/>
      <c r="P5896" s="6582"/>
      <c r="Q5896" s="6582"/>
      <c r="R5896" s="6582"/>
      <c r="S5896" s="6582"/>
      <c r="T5896" s="6582"/>
      <c r="U5896" s="6582"/>
      <c r="V5896" s="6582"/>
      <c r="W5896" s="6582"/>
      <c r="X5896" s="6582"/>
      <c r="Y5896" s="6582"/>
      <c r="Z5896" s="6582">
        <f>IF(WWS1a!$G$15="","",WWS1a!$G$15)</f>
        <v>17.657</v>
      </c>
      <c r="AA5896" s="6582">
        <f>IF(WWS1a!$M$15="","",WWS1a!$M$15)</f>
        <v>17.899979999999999</v>
      </c>
      <c r="AB5896" s="6582">
        <f>IF(WWS1a!$S$15="","",WWS1a!$S$15)</f>
        <v>18.199717199999998</v>
      </c>
      <c r="AC5896" s="6582">
        <f>IF(WWS1a!$Y$15="","",WWS1a!$Y$15)</f>
        <v>19.160179150000001</v>
      </c>
      <c r="AD5896" s="6582">
        <f>IF(WWS1a!$AE$15="","",WWS1a!$AE$15)</f>
        <v>18.408425121000001</v>
      </c>
      <c r="AE5896" s="6582">
        <f>IF(WWS1a!$AK$15="","",WWS1a!$AK$15)</f>
        <v>17.867092144000001</v>
      </c>
      <c r="AF5896" s="6582">
        <f>IF(WWS1a!$AQ$15="","",WWS1a!$AQ$15)</f>
        <v>17.380469359999999</v>
      </c>
      <c r="AG5896" s="6582">
        <f>IF(WWS1a!$AW$15="","",WWS1a!$AW$15)</f>
        <v>16.530913898000001</v>
      </c>
      <c r="AH5896" s="6582"/>
      <c r="AI5896" s="6582"/>
      <c r="AJ5896" s="6582"/>
      <c r="AK5896" s="6582"/>
      <c r="AL5896" s="6582"/>
      <c r="AM5896" s="6582"/>
      <c r="AN5896" s="6582"/>
      <c r="AO5896" s="6582"/>
      <c r="AP5896" s="6582"/>
      <c r="AQ5896" s="6582"/>
      <c r="AR5896" s="6582"/>
      <c r="AS5896" s="6582"/>
      <c r="AT5896" s="6582"/>
      <c r="AU5896" s="6582"/>
      <c r="AV5896" s="6582"/>
      <c r="AW5896" s="6582"/>
      <c r="AX5896" s="6582"/>
      <c r="AY5896" s="6582"/>
      <c r="AZ5896" s="6582"/>
      <c r="BA5896" s="6582"/>
      <c r="BB5896" s="6582"/>
      <c r="BC5896" s="6582"/>
      <c r="BD5896" s="6582"/>
      <c r="BE5896" s="6582"/>
      <c r="BF5896" s="6582"/>
      <c r="BG5896" s="6582"/>
      <c r="BH5896" s="6582"/>
      <c r="BI5896" s="6582"/>
      <c r="BJ5896" s="6582"/>
    </row>
    <row r="5897" spans="2:62">
      <c r="B5897" s="6575" t="s">
        <v>17311</v>
      </c>
      <c r="C5897" s="6582" t="s">
        <v>18734</v>
      </c>
      <c r="D5897" s="6582" t="s">
        <v>45</v>
      </c>
      <c r="E5897" s="6582" t="s">
        <v>16020</v>
      </c>
      <c r="F5897" s="6582"/>
      <c r="G5897" s="6582"/>
      <c r="H5897" s="6582"/>
      <c r="I5897" s="6582"/>
      <c r="J5897" s="6582"/>
      <c r="K5897" s="6582"/>
      <c r="L5897" s="6582"/>
      <c r="M5897" s="6582"/>
      <c r="N5897" s="6582"/>
      <c r="O5897" s="6582"/>
      <c r="P5897" s="6582"/>
      <c r="Q5897" s="6582"/>
      <c r="R5897" s="6582"/>
      <c r="S5897" s="6582"/>
      <c r="T5897" s="6582"/>
      <c r="U5897" s="6582"/>
      <c r="V5897" s="6582"/>
      <c r="W5897" s="6582"/>
      <c r="X5897" 